c r="LFL133" s="30"/>
      <c r="LFM133" s="30"/>
      <c r="LFN133" s="31"/>
      <c r="LFO133" s="32"/>
      <c r="LFP133" s="31"/>
      <c r="LFQ133" s="31"/>
      <c r="LFR133" s="32"/>
      <c r="LFS133" s="33"/>
      <c r="LFT133" s="30"/>
      <c r="LFU133" s="30"/>
      <c r="LFV133" s="30"/>
      <c r="LFW133" s="30"/>
      <c r="LFX133" s="30"/>
      <c r="LFY133" s="30"/>
      <c r="LFZ133" s="30"/>
      <c r="LGA133" s="30"/>
      <c r="LGB133" s="30"/>
      <c r="LGC133" s="30"/>
      <c r="LGD133" s="31"/>
      <c r="LGE133" s="32"/>
      <c r="LGF133" s="31"/>
      <c r="LGG133" s="31"/>
      <c r="LGH133" s="32"/>
      <c r="LGI133" s="33"/>
      <c r="LGJ133" s="30"/>
      <c r="LGK133" s="30"/>
      <c r="LGL133" s="30"/>
      <c r="LGM133" s="30"/>
      <c r="LGN133" s="30"/>
      <c r="LGO133" s="30"/>
      <c r="LGP133" s="30"/>
      <c r="LGQ133" s="30"/>
      <c r="LGR133" s="30"/>
      <c r="LGS133" s="30"/>
      <c r="LGT133" s="31"/>
      <c r="LGU133" s="32"/>
      <c r="LGV133" s="31"/>
      <c r="LGW133" s="31"/>
      <c r="LGX133" s="32"/>
      <c r="LGY133" s="33"/>
      <c r="LGZ133" s="30"/>
      <c r="LHA133" s="30"/>
      <c r="LHB133" s="30"/>
      <c r="LHC133" s="30"/>
      <c r="LHD133" s="30"/>
      <c r="LHE133" s="30"/>
      <c r="LHF133" s="30"/>
      <c r="LHG133" s="30"/>
      <c r="LHH133" s="30"/>
      <c r="LHI133" s="30"/>
      <c r="LHJ133" s="31"/>
      <c r="LHK133" s="32"/>
      <c r="LHL133" s="31"/>
      <c r="LHM133" s="31"/>
      <c r="LHN133" s="32"/>
      <c r="LHO133" s="33"/>
      <c r="LHP133" s="30"/>
      <c r="LHQ133" s="30"/>
      <c r="LHR133" s="30"/>
      <c r="LHS133" s="30"/>
      <c r="LHT133" s="30"/>
      <c r="LHU133" s="30"/>
      <c r="LHV133" s="30"/>
      <c r="LHW133" s="30"/>
      <c r="LHX133" s="30"/>
      <c r="LHY133" s="30"/>
      <c r="LHZ133" s="31"/>
      <c r="LIA133" s="32"/>
      <c r="LIB133" s="31"/>
      <c r="LIC133" s="31"/>
      <c r="LID133" s="32"/>
      <c r="LIE133" s="33"/>
      <c r="LIF133" s="30"/>
      <c r="LIG133" s="30"/>
      <c r="LIH133" s="30"/>
      <c r="LII133" s="30"/>
      <c r="LIJ133" s="30"/>
      <c r="LIK133" s="30"/>
      <c r="LIL133" s="30"/>
      <c r="LIM133" s="30"/>
      <c r="LIN133" s="30"/>
      <c r="LIO133" s="30"/>
      <c r="LIP133" s="31"/>
      <c r="LIQ133" s="32"/>
      <c r="LIR133" s="31"/>
      <c r="LIS133" s="31"/>
      <c r="LIT133" s="32"/>
      <c r="LIU133" s="33"/>
      <c r="LIV133" s="30"/>
      <c r="LIW133" s="30"/>
      <c r="LIX133" s="30"/>
      <c r="LIY133" s="30"/>
      <c r="LIZ133" s="30"/>
      <c r="LJA133" s="30"/>
      <c r="LJB133" s="30"/>
      <c r="LJC133" s="30"/>
      <c r="LJD133" s="30"/>
      <c r="LJE133" s="30"/>
      <c r="LJF133" s="31"/>
      <c r="LJG133" s="32"/>
      <c r="LJH133" s="31"/>
      <c r="LJI133" s="31"/>
      <c r="LJJ133" s="32"/>
      <c r="LJK133" s="33"/>
      <c r="LJL133" s="30"/>
      <c r="LJM133" s="30"/>
      <c r="LJN133" s="30"/>
      <c r="LJO133" s="30"/>
      <c r="LJP133" s="30"/>
      <c r="LJQ133" s="30"/>
      <c r="LJR133" s="30"/>
      <c r="LJS133" s="30"/>
      <c r="LJT133" s="30"/>
      <c r="LJU133" s="30"/>
      <c r="LJV133" s="31"/>
      <c r="LJW133" s="32"/>
      <c r="LJX133" s="31"/>
      <c r="LJY133" s="31"/>
      <c r="LJZ133" s="32"/>
      <c r="LKA133" s="33"/>
      <c r="LKB133" s="30"/>
      <c r="LKC133" s="30"/>
      <c r="LKD133" s="30"/>
      <c r="LKE133" s="30"/>
      <c r="LKF133" s="30"/>
      <c r="LKG133" s="30"/>
      <c r="LKH133" s="30"/>
      <c r="LKI133" s="30"/>
      <c r="LKJ133" s="30"/>
      <c r="LKK133" s="30"/>
      <c r="LKL133" s="31"/>
      <c r="LKM133" s="32"/>
      <c r="LKN133" s="31"/>
      <c r="LKO133" s="31"/>
      <c r="LKP133" s="32"/>
      <c r="LKQ133" s="33"/>
      <c r="LKR133" s="30"/>
      <c r="LKS133" s="30"/>
      <c r="LKT133" s="30"/>
      <c r="LKU133" s="30"/>
      <c r="LKV133" s="30"/>
      <c r="LKW133" s="30"/>
      <c r="LKX133" s="30"/>
      <c r="LKY133" s="30"/>
      <c r="LKZ133" s="30"/>
      <c r="LLA133" s="30"/>
      <c r="LLB133" s="31"/>
      <c r="LLC133" s="32"/>
      <c r="LLD133" s="31"/>
      <c r="LLE133" s="31"/>
      <c r="LLF133" s="32"/>
      <c r="LLG133" s="33"/>
      <c r="LLH133" s="30"/>
      <c r="LLI133" s="30"/>
      <c r="LLJ133" s="30"/>
      <c r="LLK133" s="30"/>
      <c r="LLL133" s="30"/>
      <c r="LLM133" s="30"/>
      <c r="LLN133" s="30"/>
      <c r="LLO133" s="30"/>
      <c r="LLP133" s="30"/>
      <c r="LLQ133" s="30"/>
      <c r="LLR133" s="31"/>
      <c r="LLS133" s="32"/>
      <c r="LLT133" s="31"/>
      <c r="LLU133" s="31"/>
      <c r="LLV133" s="32"/>
      <c r="LLW133" s="33"/>
      <c r="LLX133" s="30"/>
      <c r="LLY133" s="30"/>
      <c r="LLZ133" s="30"/>
      <c r="LMA133" s="30"/>
      <c r="LMB133" s="30"/>
      <c r="LMC133" s="30"/>
      <c r="LMD133" s="30"/>
      <c r="LME133" s="30"/>
      <c r="LMF133" s="30"/>
      <c r="LMG133" s="30"/>
      <c r="LMH133" s="31"/>
      <c r="LMI133" s="32"/>
      <c r="LMJ133" s="31"/>
      <c r="LMK133" s="31"/>
      <c r="LML133" s="32"/>
      <c r="LMM133" s="33"/>
      <c r="LMN133" s="30"/>
      <c r="LMO133" s="30"/>
      <c r="LMP133" s="30"/>
      <c r="LMQ133" s="30"/>
      <c r="LMR133" s="30"/>
      <c r="LMS133" s="30"/>
      <c r="LMT133" s="30"/>
      <c r="LMU133" s="30"/>
      <c r="LMV133" s="30"/>
      <c r="LMW133" s="30"/>
      <c r="LMX133" s="31"/>
      <c r="LMY133" s="32"/>
      <c r="LMZ133" s="31"/>
      <c r="LNA133" s="31"/>
      <c r="LNB133" s="32"/>
      <c r="LNC133" s="33"/>
      <c r="LND133" s="30"/>
      <c r="LNE133" s="30"/>
      <c r="LNF133" s="30"/>
      <c r="LNG133" s="30"/>
      <c r="LNH133" s="30"/>
      <c r="LNI133" s="30"/>
      <c r="LNJ133" s="30"/>
      <c r="LNK133" s="30"/>
      <c r="LNL133" s="30"/>
      <c r="LNM133" s="30"/>
      <c r="LNN133" s="31"/>
      <c r="LNO133" s="32"/>
      <c r="LNP133" s="31"/>
      <c r="LNQ133" s="31"/>
      <c r="LNR133" s="32"/>
      <c r="LNS133" s="33"/>
      <c r="LNT133" s="30"/>
      <c r="LNU133" s="30"/>
      <c r="LNV133" s="30"/>
      <c r="LNW133" s="30"/>
      <c r="LNX133" s="30"/>
      <c r="LNY133" s="30"/>
      <c r="LNZ133" s="30"/>
      <c r="LOA133" s="30"/>
      <c r="LOB133" s="30"/>
      <c r="LOC133" s="30"/>
      <c r="LOD133" s="31"/>
      <c r="LOE133" s="32"/>
      <c r="LOF133" s="31"/>
      <c r="LOG133" s="31"/>
      <c r="LOH133" s="32"/>
      <c r="LOI133" s="33"/>
      <c r="LOJ133" s="30"/>
      <c r="LOK133" s="30"/>
      <c r="LOL133" s="30"/>
      <c r="LOM133" s="30"/>
      <c r="LON133" s="30"/>
      <c r="LOO133" s="30"/>
      <c r="LOP133" s="30"/>
      <c r="LOQ133" s="30"/>
      <c r="LOR133" s="30"/>
      <c r="LOS133" s="30"/>
      <c r="LOT133" s="31"/>
      <c r="LOU133" s="32"/>
      <c r="LOV133" s="31"/>
      <c r="LOW133" s="31"/>
      <c r="LOX133" s="32"/>
      <c r="LOY133" s="33"/>
      <c r="LOZ133" s="30"/>
      <c r="LPA133" s="30"/>
      <c r="LPB133" s="30"/>
      <c r="LPC133" s="30"/>
      <c r="LPD133" s="30"/>
      <c r="LPE133" s="30"/>
      <c r="LPF133" s="30"/>
      <c r="LPG133" s="30"/>
      <c r="LPH133" s="30"/>
      <c r="LPI133" s="30"/>
      <c r="LPJ133" s="31"/>
      <c r="LPK133" s="32"/>
      <c r="LPL133" s="31"/>
      <c r="LPM133" s="31"/>
      <c r="LPN133" s="32"/>
      <c r="LPO133" s="33"/>
      <c r="LPP133" s="30"/>
      <c r="LPQ133" s="30"/>
      <c r="LPR133" s="30"/>
      <c r="LPS133" s="30"/>
      <c r="LPT133" s="30"/>
      <c r="LPU133" s="30"/>
      <c r="LPV133" s="30"/>
      <c r="LPW133" s="30"/>
      <c r="LPX133" s="30"/>
      <c r="LPY133" s="30"/>
      <c r="LPZ133" s="31"/>
      <c r="LQA133" s="32"/>
      <c r="LQB133" s="31"/>
      <c r="LQC133" s="31"/>
      <c r="LQD133" s="32"/>
      <c r="LQE133" s="33"/>
      <c r="LQF133" s="30"/>
      <c r="LQG133" s="30"/>
      <c r="LQH133" s="30"/>
      <c r="LQI133" s="30"/>
      <c r="LQJ133" s="30"/>
      <c r="LQK133" s="30"/>
      <c r="LQL133" s="30"/>
      <c r="LQM133" s="30"/>
      <c r="LQN133" s="30"/>
      <c r="LQO133" s="30"/>
      <c r="LQP133" s="31"/>
      <c r="LQQ133" s="32"/>
      <c r="LQR133" s="31"/>
      <c r="LQS133" s="31"/>
      <c r="LQT133" s="32"/>
      <c r="LQU133" s="33"/>
      <c r="LQV133" s="30"/>
      <c r="LQW133" s="30"/>
      <c r="LQX133" s="30"/>
      <c r="LQY133" s="30"/>
      <c r="LQZ133" s="30"/>
      <c r="LRA133" s="30"/>
      <c r="LRB133" s="30"/>
      <c r="LRC133" s="30"/>
      <c r="LRD133" s="30"/>
      <c r="LRE133" s="30"/>
      <c r="LRF133" s="31"/>
      <c r="LRG133" s="32"/>
      <c r="LRH133" s="31"/>
      <c r="LRI133" s="31"/>
      <c r="LRJ133" s="32"/>
      <c r="LRK133" s="33"/>
      <c r="LRL133" s="30"/>
      <c r="LRM133" s="30"/>
      <c r="LRN133" s="30"/>
      <c r="LRO133" s="30"/>
      <c r="LRP133" s="30"/>
      <c r="LRQ133" s="30"/>
      <c r="LRR133" s="30"/>
      <c r="LRS133" s="30"/>
      <c r="LRT133" s="30"/>
      <c r="LRU133" s="30"/>
      <c r="LRV133" s="31"/>
      <c r="LRW133" s="32"/>
      <c r="LRX133" s="31"/>
      <c r="LRY133" s="31"/>
      <c r="LRZ133" s="32"/>
      <c r="LSA133" s="33"/>
      <c r="LSB133" s="30"/>
      <c r="LSC133" s="30"/>
      <c r="LSD133" s="30"/>
      <c r="LSE133" s="30"/>
      <c r="LSF133" s="30"/>
      <c r="LSG133" s="30"/>
      <c r="LSH133" s="30"/>
      <c r="LSI133" s="30"/>
      <c r="LSJ133" s="30"/>
      <c r="LSK133" s="30"/>
      <c r="LSL133" s="31"/>
      <c r="LSM133" s="32"/>
      <c r="LSN133" s="31"/>
      <c r="LSO133" s="31"/>
      <c r="LSP133" s="32"/>
      <c r="LSQ133" s="33"/>
      <c r="LSR133" s="30"/>
      <c r="LSS133" s="30"/>
      <c r="LST133" s="30"/>
      <c r="LSU133" s="30"/>
      <c r="LSV133" s="30"/>
      <c r="LSW133" s="30"/>
      <c r="LSX133" s="30"/>
      <c r="LSY133" s="30"/>
      <c r="LSZ133" s="30"/>
      <c r="LTA133" s="30"/>
      <c r="LTB133" s="31"/>
      <c r="LTC133" s="32"/>
      <c r="LTD133" s="31"/>
      <c r="LTE133" s="31"/>
      <c r="LTF133" s="32"/>
      <c r="LTG133" s="33"/>
      <c r="LTH133" s="30"/>
      <c r="LTI133" s="30"/>
      <c r="LTJ133" s="30"/>
      <c r="LTK133" s="30"/>
      <c r="LTL133" s="30"/>
      <c r="LTM133" s="30"/>
      <c r="LTN133" s="30"/>
      <c r="LTO133" s="30"/>
      <c r="LTP133" s="30"/>
      <c r="LTQ133" s="30"/>
      <c r="LTR133" s="31"/>
      <c r="LTS133" s="32"/>
      <c r="LTT133" s="31"/>
      <c r="LTU133" s="31"/>
      <c r="LTV133" s="32"/>
      <c r="LTW133" s="33"/>
      <c r="LTX133" s="30"/>
      <c r="LTY133" s="30"/>
      <c r="LTZ133" s="30"/>
      <c r="LUA133" s="30"/>
      <c r="LUB133" s="30"/>
      <c r="LUC133" s="30"/>
      <c r="LUD133" s="30"/>
      <c r="LUE133" s="30"/>
      <c r="LUF133" s="30"/>
      <c r="LUG133" s="30"/>
      <c r="LUH133" s="31"/>
      <c r="LUI133" s="32"/>
      <c r="LUJ133" s="31"/>
      <c r="LUK133" s="31"/>
      <c r="LUL133" s="32"/>
      <c r="LUM133" s="33"/>
      <c r="LUN133" s="30"/>
      <c r="LUO133" s="30"/>
      <c r="LUP133" s="30"/>
      <c r="LUQ133" s="30"/>
      <c r="LUR133" s="30"/>
      <c r="LUS133" s="30"/>
      <c r="LUT133" s="30"/>
      <c r="LUU133" s="30"/>
      <c r="LUV133" s="30"/>
      <c r="LUW133" s="30"/>
      <c r="LUX133" s="31"/>
      <c r="LUY133" s="32"/>
      <c r="LUZ133" s="31"/>
      <c r="LVA133" s="31"/>
      <c r="LVB133" s="32"/>
      <c r="LVC133" s="33"/>
      <c r="LVD133" s="30"/>
      <c r="LVE133" s="30"/>
      <c r="LVF133" s="30"/>
      <c r="LVG133" s="30"/>
      <c r="LVH133" s="30"/>
      <c r="LVI133" s="30"/>
      <c r="LVJ133" s="30"/>
      <c r="LVK133" s="30"/>
      <c r="LVL133" s="30"/>
      <c r="LVM133" s="30"/>
      <c r="LVN133" s="31"/>
      <c r="LVO133" s="32"/>
      <c r="LVP133" s="31"/>
      <c r="LVQ133" s="31"/>
      <c r="LVR133" s="32"/>
      <c r="LVS133" s="33"/>
      <c r="LVT133" s="30"/>
      <c r="LVU133" s="30"/>
      <c r="LVV133" s="30"/>
      <c r="LVW133" s="30"/>
      <c r="LVX133" s="30"/>
      <c r="LVY133" s="30"/>
      <c r="LVZ133" s="30"/>
      <c r="LWA133" s="30"/>
      <c r="LWB133" s="30"/>
      <c r="LWC133" s="30"/>
      <c r="LWD133" s="31"/>
      <c r="LWE133" s="32"/>
      <c r="LWF133" s="31"/>
      <c r="LWG133" s="31"/>
      <c r="LWH133" s="32"/>
      <c r="LWI133" s="33"/>
      <c r="LWJ133" s="30"/>
      <c r="LWK133" s="30"/>
      <c r="LWL133" s="30"/>
      <c r="LWM133" s="30"/>
      <c r="LWN133" s="30"/>
      <c r="LWO133" s="30"/>
      <c r="LWP133" s="30"/>
      <c r="LWQ133" s="30"/>
      <c r="LWR133" s="30"/>
      <c r="LWS133" s="30"/>
      <c r="LWT133" s="31"/>
      <c r="LWU133" s="32"/>
      <c r="LWV133" s="31"/>
      <c r="LWW133" s="31"/>
      <c r="LWX133" s="32"/>
      <c r="LWY133" s="33"/>
      <c r="LWZ133" s="30"/>
      <c r="LXA133" s="30"/>
      <c r="LXB133" s="30"/>
      <c r="LXC133" s="30"/>
      <c r="LXD133" s="30"/>
      <c r="LXE133" s="30"/>
      <c r="LXF133" s="30"/>
      <c r="LXG133" s="30"/>
      <c r="LXH133" s="30"/>
      <c r="LXI133" s="30"/>
      <c r="LXJ133" s="31"/>
      <c r="LXK133" s="32"/>
      <c r="LXL133" s="31"/>
      <c r="LXM133" s="31"/>
      <c r="LXN133" s="32"/>
      <c r="LXO133" s="33"/>
      <c r="LXP133" s="30"/>
      <c r="LXQ133" s="30"/>
      <c r="LXR133" s="30"/>
      <c r="LXS133" s="30"/>
      <c r="LXT133" s="30"/>
      <c r="LXU133" s="30"/>
      <c r="LXV133" s="30"/>
      <c r="LXW133" s="30"/>
      <c r="LXX133" s="30"/>
      <c r="LXY133" s="30"/>
      <c r="LXZ133" s="31"/>
      <c r="LYA133" s="32"/>
      <c r="LYB133" s="31"/>
      <c r="LYC133" s="31"/>
      <c r="LYD133" s="32"/>
      <c r="LYE133" s="33"/>
      <c r="LYF133" s="30"/>
      <c r="LYG133" s="30"/>
      <c r="LYH133" s="30"/>
      <c r="LYI133" s="30"/>
      <c r="LYJ133" s="30"/>
      <c r="LYK133" s="30"/>
      <c r="LYL133" s="30"/>
      <c r="LYM133" s="30"/>
      <c r="LYN133" s="30"/>
      <c r="LYO133" s="30"/>
      <c r="LYP133" s="31"/>
      <c r="LYQ133" s="32"/>
      <c r="LYR133" s="31"/>
      <c r="LYS133" s="31"/>
      <c r="LYT133" s="32"/>
      <c r="LYU133" s="33"/>
      <c r="LYV133" s="30"/>
      <c r="LYW133" s="30"/>
      <c r="LYX133" s="30"/>
      <c r="LYY133" s="30"/>
      <c r="LYZ133" s="30"/>
      <c r="LZA133" s="30"/>
      <c r="LZB133" s="30"/>
      <c r="LZC133" s="30"/>
      <c r="LZD133" s="30"/>
      <c r="LZE133" s="30"/>
      <c r="LZF133" s="31"/>
      <c r="LZG133" s="32"/>
      <c r="LZH133" s="31"/>
      <c r="LZI133" s="31"/>
      <c r="LZJ133" s="32"/>
      <c r="LZK133" s="33"/>
      <c r="LZL133" s="30"/>
      <c r="LZM133" s="30"/>
      <c r="LZN133" s="30"/>
      <c r="LZO133" s="30"/>
      <c r="LZP133" s="30"/>
      <c r="LZQ133" s="30"/>
      <c r="LZR133" s="30"/>
      <c r="LZS133" s="30"/>
      <c r="LZT133" s="30"/>
      <c r="LZU133" s="30"/>
      <c r="LZV133" s="31"/>
      <c r="LZW133" s="32"/>
      <c r="LZX133" s="31"/>
      <c r="LZY133" s="31"/>
      <c r="LZZ133" s="32"/>
      <c r="MAA133" s="33"/>
      <c r="MAB133" s="30"/>
      <c r="MAC133" s="30"/>
      <c r="MAD133" s="30"/>
      <c r="MAE133" s="30"/>
      <c r="MAF133" s="30"/>
      <c r="MAG133" s="30"/>
      <c r="MAH133" s="30"/>
      <c r="MAI133" s="30"/>
      <c r="MAJ133" s="30"/>
      <c r="MAK133" s="30"/>
      <c r="MAL133" s="31"/>
      <c r="MAM133" s="32"/>
      <c r="MAN133" s="31"/>
      <c r="MAO133" s="31"/>
      <c r="MAP133" s="32"/>
      <c r="MAQ133" s="33"/>
      <c r="MAR133" s="30"/>
      <c r="MAS133" s="30"/>
      <c r="MAT133" s="30"/>
      <c r="MAU133" s="30"/>
      <c r="MAV133" s="30"/>
      <c r="MAW133" s="30"/>
      <c r="MAX133" s="30"/>
      <c r="MAY133" s="30"/>
      <c r="MAZ133" s="30"/>
      <c r="MBA133" s="30"/>
      <c r="MBB133" s="31"/>
      <c r="MBC133" s="32"/>
      <c r="MBD133" s="31"/>
      <c r="MBE133" s="31"/>
      <c r="MBF133" s="32"/>
      <c r="MBG133" s="33"/>
      <c r="MBH133" s="30"/>
      <c r="MBI133" s="30"/>
      <c r="MBJ133" s="30"/>
      <c r="MBK133" s="30"/>
      <c r="MBL133" s="30"/>
      <c r="MBM133" s="30"/>
      <c r="MBN133" s="30"/>
      <c r="MBO133" s="30"/>
      <c r="MBP133" s="30"/>
      <c r="MBQ133" s="30"/>
      <c r="MBR133" s="31"/>
      <c r="MBS133" s="32"/>
      <c r="MBT133" s="31"/>
      <c r="MBU133" s="31"/>
      <c r="MBV133" s="32"/>
      <c r="MBW133" s="33"/>
      <c r="MBX133" s="30"/>
      <c r="MBY133" s="30"/>
      <c r="MBZ133" s="30"/>
      <c r="MCA133" s="30"/>
      <c r="MCB133" s="30"/>
      <c r="MCC133" s="30"/>
      <c r="MCD133" s="30"/>
      <c r="MCE133" s="30"/>
      <c r="MCF133" s="30"/>
      <c r="MCG133" s="30"/>
      <c r="MCH133" s="31"/>
      <c r="MCI133" s="32"/>
      <c r="MCJ133" s="31"/>
      <c r="MCK133" s="31"/>
      <c r="MCL133" s="32"/>
      <c r="MCM133" s="33"/>
      <c r="MCN133" s="30"/>
      <c r="MCO133" s="30"/>
      <c r="MCP133" s="30"/>
      <c r="MCQ133" s="30"/>
      <c r="MCR133" s="30"/>
      <c r="MCS133" s="30"/>
      <c r="MCT133" s="30"/>
      <c r="MCU133" s="30"/>
      <c r="MCV133" s="30"/>
      <c r="MCW133" s="30"/>
      <c r="MCX133" s="31"/>
      <c r="MCY133" s="32"/>
      <c r="MCZ133" s="31"/>
      <c r="MDA133" s="31"/>
      <c r="MDB133" s="32"/>
      <c r="MDC133" s="33"/>
      <c r="MDD133" s="30"/>
      <c r="MDE133" s="30"/>
      <c r="MDF133" s="30"/>
      <c r="MDG133" s="30"/>
      <c r="MDH133" s="30"/>
      <c r="MDI133" s="30"/>
      <c r="MDJ133" s="30"/>
      <c r="MDK133" s="30"/>
      <c r="MDL133" s="30"/>
      <c r="MDM133" s="30"/>
      <c r="MDN133" s="31"/>
      <c r="MDO133" s="32"/>
      <c r="MDP133" s="31"/>
      <c r="MDQ133" s="31"/>
      <c r="MDR133" s="32"/>
      <c r="MDS133" s="33"/>
      <c r="MDT133" s="30"/>
      <c r="MDU133" s="30"/>
      <c r="MDV133" s="30"/>
      <c r="MDW133" s="30"/>
      <c r="MDX133" s="30"/>
      <c r="MDY133" s="30"/>
      <c r="MDZ133" s="30"/>
      <c r="MEA133" s="30"/>
      <c r="MEB133" s="30"/>
      <c r="MEC133" s="30"/>
      <c r="MED133" s="31"/>
      <c r="MEE133" s="32"/>
      <c r="MEF133" s="31"/>
      <c r="MEG133" s="31"/>
      <c r="MEH133" s="32"/>
      <c r="MEI133" s="33"/>
      <c r="MEJ133" s="30"/>
      <c r="MEK133" s="30"/>
      <c r="MEL133" s="30"/>
      <c r="MEM133" s="30"/>
      <c r="MEN133" s="30"/>
      <c r="MEO133" s="30"/>
      <c r="MEP133" s="30"/>
      <c r="MEQ133" s="30"/>
      <c r="MER133" s="30"/>
      <c r="MES133" s="30"/>
      <c r="MET133" s="31"/>
      <c r="MEU133" s="32"/>
      <c r="MEV133" s="31"/>
      <c r="MEW133" s="31"/>
      <c r="MEX133" s="32"/>
      <c r="MEY133" s="33"/>
      <c r="MEZ133" s="30"/>
      <c r="MFA133" s="30"/>
      <c r="MFB133" s="30"/>
      <c r="MFC133" s="30"/>
      <c r="MFD133" s="30"/>
      <c r="MFE133" s="30"/>
      <c r="MFF133" s="30"/>
      <c r="MFG133" s="30"/>
      <c r="MFH133" s="30"/>
      <c r="MFI133" s="30"/>
      <c r="MFJ133" s="31"/>
      <c r="MFK133" s="32"/>
      <c r="MFL133" s="31"/>
      <c r="MFM133" s="31"/>
      <c r="MFN133" s="32"/>
      <c r="MFO133" s="33"/>
      <c r="MFP133" s="30"/>
      <c r="MFQ133" s="30"/>
      <c r="MFR133" s="30"/>
      <c r="MFS133" s="30"/>
      <c r="MFT133" s="30"/>
      <c r="MFU133" s="30"/>
      <c r="MFV133" s="30"/>
      <c r="MFW133" s="30"/>
      <c r="MFX133" s="30"/>
      <c r="MFY133" s="30"/>
      <c r="MFZ133" s="31"/>
      <c r="MGA133" s="32"/>
      <c r="MGB133" s="31"/>
      <c r="MGC133" s="31"/>
      <c r="MGD133" s="32"/>
      <c r="MGE133" s="33"/>
      <c r="MGF133" s="30"/>
      <c r="MGG133" s="30"/>
      <c r="MGH133" s="30"/>
      <c r="MGI133" s="30"/>
      <c r="MGJ133" s="30"/>
      <c r="MGK133" s="30"/>
      <c r="MGL133" s="30"/>
      <c r="MGM133" s="30"/>
      <c r="MGN133" s="30"/>
      <c r="MGO133" s="30"/>
      <c r="MGP133" s="31"/>
      <c r="MGQ133" s="32"/>
      <c r="MGR133" s="31"/>
      <c r="MGS133" s="31"/>
      <c r="MGT133" s="32"/>
      <c r="MGU133" s="33"/>
      <c r="MGV133" s="30"/>
      <c r="MGW133" s="30"/>
      <c r="MGX133" s="30"/>
      <c r="MGY133" s="30"/>
      <c r="MGZ133" s="30"/>
      <c r="MHA133" s="30"/>
      <c r="MHB133" s="30"/>
      <c r="MHC133" s="30"/>
      <c r="MHD133" s="30"/>
      <c r="MHE133" s="30"/>
      <c r="MHF133" s="31"/>
      <c r="MHG133" s="32"/>
      <c r="MHH133" s="31"/>
      <c r="MHI133" s="31"/>
      <c r="MHJ133" s="32"/>
      <c r="MHK133" s="33"/>
      <c r="MHL133" s="30"/>
      <c r="MHM133" s="30"/>
      <c r="MHN133" s="30"/>
      <c r="MHO133" s="30"/>
      <c r="MHP133" s="30"/>
      <c r="MHQ133" s="30"/>
      <c r="MHR133" s="30"/>
      <c r="MHS133" s="30"/>
      <c r="MHT133" s="30"/>
      <c r="MHU133" s="30"/>
      <c r="MHV133" s="31"/>
      <c r="MHW133" s="32"/>
      <c r="MHX133" s="31"/>
      <c r="MHY133" s="31"/>
      <c r="MHZ133" s="32"/>
      <c r="MIA133" s="33"/>
      <c r="MIB133" s="30"/>
      <c r="MIC133" s="30"/>
      <c r="MID133" s="30"/>
      <c r="MIE133" s="30"/>
      <c r="MIF133" s="30"/>
      <c r="MIG133" s="30"/>
      <c r="MIH133" s="30"/>
      <c r="MII133" s="30"/>
      <c r="MIJ133" s="30"/>
      <c r="MIK133" s="30"/>
      <c r="MIL133" s="31"/>
      <c r="MIM133" s="32"/>
      <c r="MIN133" s="31"/>
      <c r="MIO133" s="31"/>
      <c r="MIP133" s="32"/>
      <c r="MIQ133" s="33"/>
      <c r="MIR133" s="30"/>
      <c r="MIS133" s="30"/>
      <c r="MIT133" s="30"/>
      <c r="MIU133" s="30"/>
      <c r="MIV133" s="30"/>
      <c r="MIW133" s="30"/>
      <c r="MIX133" s="30"/>
      <c r="MIY133" s="30"/>
      <c r="MIZ133" s="30"/>
      <c r="MJA133" s="30"/>
      <c r="MJB133" s="31"/>
      <c r="MJC133" s="32"/>
      <c r="MJD133" s="31"/>
      <c r="MJE133" s="31"/>
      <c r="MJF133" s="32"/>
      <c r="MJG133" s="33"/>
      <c r="MJH133" s="30"/>
      <c r="MJI133" s="30"/>
      <c r="MJJ133" s="30"/>
      <c r="MJK133" s="30"/>
      <c r="MJL133" s="30"/>
      <c r="MJM133" s="30"/>
      <c r="MJN133" s="30"/>
      <c r="MJO133" s="30"/>
      <c r="MJP133" s="30"/>
      <c r="MJQ133" s="30"/>
      <c r="MJR133" s="31"/>
      <c r="MJS133" s="32"/>
      <c r="MJT133" s="31"/>
      <c r="MJU133" s="31"/>
      <c r="MJV133" s="32"/>
      <c r="MJW133" s="33"/>
      <c r="MJX133" s="30"/>
      <c r="MJY133" s="30"/>
      <c r="MJZ133" s="30"/>
      <c r="MKA133" s="30"/>
      <c r="MKB133" s="30"/>
      <c r="MKC133" s="30"/>
      <c r="MKD133" s="30"/>
      <c r="MKE133" s="30"/>
      <c r="MKF133" s="30"/>
      <c r="MKG133" s="30"/>
      <c r="MKH133" s="31"/>
      <c r="MKI133" s="32"/>
      <c r="MKJ133" s="31"/>
      <c r="MKK133" s="31"/>
      <c r="MKL133" s="32"/>
      <c r="MKM133" s="33"/>
      <c r="MKN133" s="30"/>
      <c r="MKO133" s="30"/>
      <c r="MKP133" s="30"/>
      <c r="MKQ133" s="30"/>
      <c r="MKR133" s="30"/>
      <c r="MKS133" s="30"/>
      <c r="MKT133" s="30"/>
      <c r="MKU133" s="30"/>
      <c r="MKV133" s="30"/>
      <c r="MKW133" s="30"/>
      <c r="MKX133" s="31"/>
      <c r="MKY133" s="32"/>
      <c r="MKZ133" s="31"/>
      <c r="MLA133" s="31"/>
      <c r="MLB133" s="32"/>
      <c r="MLC133" s="33"/>
      <c r="MLD133" s="30"/>
      <c r="MLE133" s="30"/>
      <c r="MLF133" s="30"/>
      <c r="MLG133" s="30"/>
      <c r="MLH133" s="30"/>
      <c r="MLI133" s="30"/>
      <c r="MLJ133" s="30"/>
      <c r="MLK133" s="30"/>
      <c r="MLL133" s="30"/>
      <c r="MLM133" s="30"/>
      <c r="MLN133" s="31"/>
      <c r="MLO133" s="32"/>
      <c r="MLP133" s="31"/>
      <c r="MLQ133" s="31"/>
      <c r="MLR133" s="32"/>
      <c r="MLS133" s="33"/>
      <c r="MLT133" s="30"/>
      <c r="MLU133" s="30"/>
      <c r="MLV133" s="30"/>
      <c r="MLW133" s="30"/>
      <c r="MLX133" s="30"/>
      <c r="MLY133" s="30"/>
      <c r="MLZ133" s="30"/>
      <c r="MMA133" s="30"/>
      <c r="MMB133" s="30"/>
      <c r="MMC133" s="30"/>
      <c r="MMD133" s="31"/>
      <c r="MME133" s="32"/>
      <c r="MMF133" s="31"/>
      <c r="MMG133" s="31"/>
      <c r="MMH133" s="32"/>
      <c r="MMI133" s="33"/>
      <c r="MMJ133" s="30"/>
      <c r="MMK133" s="30"/>
      <c r="MML133" s="30"/>
      <c r="MMM133" s="30"/>
      <c r="MMN133" s="30"/>
      <c r="MMO133" s="30"/>
      <c r="MMP133" s="30"/>
      <c r="MMQ133" s="30"/>
      <c r="MMR133" s="30"/>
      <c r="MMS133" s="30"/>
      <c r="MMT133" s="31"/>
      <c r="MMU133" s="32"/>
      <c r="MMV133" s="31"/>
      <c r="MMW133" s="31"/>
      <c r="MMX133" s="32"/>
      <c r="MMY133" s="33"/>
      <c r="MMZ133" s="30"/>
      <c r="MNA133" s="30"/>
      <c r="MNB133" s="30"/>
      <c r="MNC133" s="30"/>
      <c r="MND133" s="30"/>
      <c r="MNE133" s="30"/>
      <c r="MNF133" s="30"/>
      <c r="MNG133" s="30"/>
      <c r="MNH133" s="30"/>
      <c r="MNI133" s="30"/>
      <c r="MNJ133" s="31"/>
      <c r="MNK133" s="32"/>
      <c r="MNL133" s="31"/>
      <c r="MNM133" s="31"/>
      <c r="MNN133" s="32"/>
      <c r="MNO133" s="33"/>
      <c r="MNP133" s="30"/>
      <c r="MNQ133" s="30"/>
      <c r="MNR133" s="30"/>
      <c r="MNS133" s="30"/>
      <c r="MNT133" s="30"/>
      <c r="MNU133" s="30"/>
      <c r="MNV133" s="30"/>
      <c r="MNW133" s="30"/>
      <c r="MNX133" s="30"/>
      <c r="MNY133" s="30"/>
      <c r="MNZ133" s="31"/>
      <c r="MOA133" s="32"/>
      <c r="MOB133" s="31"/>
      <c r="MOC133" s="31"/>
      <c r="MOD133" s="32"/>
      <c r="MOE133" s="33"/>
      <c r="MOF133" s="30"/>
      <c r="MOG133" s="30"/>
      <c r="MOH133" s="30"/>
      <c r="MOI133" s="30"/>
      <c r="MOJ133" s="30"/>
      <c r="MOK133" s="30"/>
      <c r="MOL133" s="30"/>
      <c r="MOM133" s="30"/>
      <c r="MON133" s="30"/>
      <c r="MOO133" s="30"/>
      <c r="MOP133" s="31"/>
      <c r="MOQ133" s="32"/>
      <c r="MOR133" s="31"/>
      <c r="MOS133" s="31"/>
      <c r="MOT133" s="32"/>
      <c r="MOU133" s="33"/>
      <c r="MOV133" s="30"/>
      <c r="MOW133" s="30"/>
      <c r="MOX133" s="30"/>
      <c r="MOY133" s="30"/>
      <c r="MOZ133" s="30"/>
      <c r="MPA133" s="30"/>
      <c r="MPB133" s="30"/>
      <c r="MPC133" s="30"/>
      <c r="MPD133" s="30"/>
      <c r="MPE133" s="30"/>
      <c r="MPF133" s="31"/>
      <c r="MPG133" s="32"/>
      <c r="MPH133" s="31"/>
      <c r="MPI133" s="31"/>
      <c r="MPJ133" s="32"/>
      <c r="MPK133" s="33"/>
      <c r="MPL133" s="30"/>
      <c r="MPM133" s="30"/>
      <c r="MPN133" s="30"/>
      <c r="MPO133" s="30"/>
      <c r="MPP133" s="30"/>
      <c r="MPQ133" s="30"/>
      <c r="MPR133" s="30"/>
      <c r="MPS133" s="30"/>
      <c r="MPT133" s="30"/>
      <c r="MPU133" s="30"/>
      <c r="MPV133" s="31"/>
      <c r="MPW133" s="32"/>
      <c r="MPX133" s="31"/>
      <c r="MPY133" s="31"/>
      <c r="MPZ133" s="32"/>
      <c r="MQA133" s="33"/>
      <c r="MQB133" s="30"/>
      <c r="MQC133" s="30"/>
      <c r="MQD133" s="30"/>
      <c r="MQE133" s="30"/>
      <c r="MQF133" s="30"/>
      <c r="MQG133" s="30"/>
      <c r="MQH133" s="30"/>
      <c r="MQI133" s="30"/>
      <c r="MQJ133" s="30"/>
      <c r="MQK133" s="30"/>
      <c r="MQL133" s="31"/>
      <c r="MQM133" s="32"/>
      <c r="MQN133" s="31"/>
      <c r="MQO133" s="31"/>
      <c r="MQP133" s="32"/>
      <c r="MQQ133" s="33"/>
      <c r="MQR133" s="30"/>
      <c r="MQS133" s="30"/>
      <c r="MQT133" s="30"/>
      <c r="MQU133" s="30"/>
      <c r="MQV133" s="30"/>
      <c r="MQW133" s="30"/>
      <c r="MQX133" s="30"/>
      <c r="MQY133" s="30"/>
      <c r="MQZ133" s="30"/>
      <c r="MRA133" s="30"/>
      <c r="MRB133" s="31"/>
      <c r="MRC133" s="32"/>
      <c r="MRD133" s="31"/>
      <c r="MRE133" s="31"/>
      <c r="MRF133" s="32"/>
      <c r="MRG133" s="33"/>
      <c r="MRH133" s="30"/>
      <c r="MRI133" s="30"/>
      <c r="MRJ133" s="30"/>
      <c r="MRK133" s="30"/>
      <c r="MRL133" s="30"/>
      <c r="MRM133" s="30"/>
      <c r="MRN133" s="30"/>
      <c r="MRO133" s="30"/>
      <c r="MRP133" s="30"/>
      <c r="MRQ133" s="30"/>
      <c r="MRR133" s="31"/>
      <c r="MRS133" s="32"/>
      <c r="MRT133" s="31"/>
      <c r="MRU133" s="31"/>
      <c r="MRV133" s="32"/>
      <c r="MRW133" s="33"/>
      <c r="MRX133" s="30"/>
      <c r="MRY133" s="30"/>
      <c r="MRZ133" s="30"/>
      <c r="MSA133" s="30"/>
      <c r="MSB133" s="30"/>
      <c r="MSC133" s="30"/>
      <c r="MSD133" s="30"/>
      <c r="MSE133" s="30"/>
      <c r="MSF133" s="30"/>
      <c r="MSG133" s="30"/>
      <c r="MSH133" s="31"/>
      <c r="MSI133" s="32"/>
      <c r="MSJ133" s="31"/>
      <c r="MSK133" s="31"/>
      <c r="MSL133" s="32"/>
      <c r="MSM133" s="33"/>
      <c r="MSN133" s="30"/>
      <c r="MSO133" s="30"/>
      <c r="MSP133" s="30"/>
      <c r="MSQ133" s="30"/>
      <c r="MSR133" s="30"/>
      <c r="MSS133" s="30"/>
      <c r="MST133" s="30"/>
      <c r="MSU133" s="30"/>
      <c r="MSV133" s="30"/>
      <c r="MSW133" s="30"/>
      <c r="MSX133" s="31"/>
      <c r="MSY133" s="32"/>
      <c r="MSZ133" s="31"/>
      <c r="MTA133" s="31"/>
      <c r="MTB133" s="32"/>
      <c r="MTC133" s="33"/>
      <c r="MTD133" s="30"/>
      <c r="MTE133" s="30"/>
      <c r="MTF133" s="30"/>
      <c r="MTG133" s="30"/>
      <c r="MTH133" s="30"/>
      <c r="MTI133" s="30"/>
      <c r="MTJ133" s="30"/>
      <c r="MTK133" s="30"/>
      <c r="MTL133" s="30"/>
      <c r="MTM133" s="30"/>
      <c r="MTN133" s="31"/>
      <c r="MTO133" s="32"/>
      <c r="MTP133" s="31"/>
      <c r="MTQ133" s="31"/>
      <c r="MTR133" s="32"/>
      <c r="MTS133" s="33"/>
      <c r="MTT133" s="30"/>
      <c r="MTU133" s="30"/>
      <c r="MTV133" s="30"/>
      <c r="MTW133" s="30"/>
      <c r="MTX133" s="30"/>
      <c r="MTY133" s="30"/>
      <c r="MTZ133" s="30"/>
      <c r="MUA133" s="30"/>
      <c r="MUB133" s="30"/>
      <c r="MUC133" s="30"/>
      <c r="MUD133" s="31"/>
      <c r="MUE133" s="32"/>
      <c r="MUF133" s="31"/>
      <c r="MUG133" s="31"/>
      <c r="MUH133" s="32"/>
      <c r="MUI133" s="33"/>
      <c r="MUJ133" s="30"/>
      <c r="MUK133" s="30"/>
      <c r="MUL133" s="30"/>
      <c r="MUM133" s="30"/>
      <c r="MUN133" s="30"/>
      <c r="MUO133" s="30"/>
      <c r="MUP133" s="30"/>
      <c r="MUQ133" s="30"/>
      <c r="MUR133" s="30"/>
      <c r="MUS133" s="30"/>
      <c r="MUT133" s="31"/>
      <c r="MUU133" s="32"/>
      <c r="MUV133" s="31"/>
      <c r="MUW133" s="31"/>
      <c r="MUX133" s="32"/>
      <c r="MUY133" s="33"/>
      <c r="MUZ133" s="30"/>
      <c r="MVA133" s="30"/>
      <c r="MVB133" s="30"/>
      <c r="MVC133" s="30"/>
      <c r="MVD133" s="30"/>
      <c r="MVE133" s="30"/>
      <c r="MVF133" s="30"/>
      <c r="MVG133" s="30"/>
      <c r="MVH133" s="30"/>
      <c r="MVI133" s="30"/>
      <c r="MVJ133" s="31"/>
      <c r="MVK133" s="32"/>
      <c r="MVL133" s="31"/>
      <c r="MVM133" s="31"/>
      <c r="MVN133" s="32"/>
      <c r="MVO133" s="33"/>
      <c r="MVP133" s="30"/>
      <c r="MVQ133" s="30"/>
      <c r="MVR133" s="30"/>
      <c r="MVS133" s="30"/>
      <c r="MVT133" s="30"/>
      <c r="MVU133" s="30"/>
      <c r="MVV133" s="30"/>
      <c r="MVW133" s="30"/>
      <c r="MVX133" s="30"/>
      <c r="MVY133" s="30"/>
      <c r="MVZ133" s="31"/>
      <c r="MWA133" s="32"/>
      <c r="MWB133" s="31"/>
      <c r="MWC133" s="31"/>
      <c r="MWD133" s="32"/>
      <c r="MWE133" s="33"/>
      <c r="MWF133" s="30"/>
      <c r="MWG133" s="30"/>
      <c r="MWH133" s="30"/>
      <c r="MWI133" s="30"/>
      <c r="MWJ133" s="30"/>
      <c r="MWK133" s="30"/>
      <c r="MWL133" s="30"/>
      <c r="MWM133" s="30"/>
      <c r="MWN133" s="30"/>
      <c r="MWO133" s="30"/>
      <c r="MWP133" s="31"/>
      <c r="MWQ133" s="32"/>
      <c r="MWR133" s="31"/>
      <c r="MWS133" s="31"/>
      <c r="MWT133" s="32"/>
      <c r="MWU133" s="33"/>
      <c r="MWV133" s="30"/>
      <c r="MWW133" s="30"/>
      <c r="MWX133" s="30"/>
      <c r="MWY133" s="30"/>
      <c r="MWZ133" s="30"/>
      <c r="MXA133" s="30"/>
      <c r="MXB133" s="30"/>
      <c r="MXC133" s="30"/>
      <c r="MXD133" s="30"/>
      <c r="MXE133" s="30"/>
      <c r="MXF133" s="31"/>
      <c r="MXG133" s="32"/>
      <c r="MXH133" s="31"/>
      <c r="MXI133" s="31"/>
      <c r="MXJ133" s="32"/>
      <c r="MXK133" s="33"/>
      <c r="MXL133" s="30"/>
      <c r="MXM133" s="30"/>
      <c r="MXN133" s="30"/>
      <c r="MXO133" s="30"/>
      <c r="MXP133" s="30"/>
      <c r="MXQ133" s="30"/>
      <c r="MXR133" s="30"/>
      <c r="MXS133" s="30"/>
      <c r="MXT133" s="30"/>
      <c r="MXU133" s="30"/>
      <c r="MXV133" s="31"/>
      <c r="MXW133" s="32"/>
      <c r="MXX133" s="31"/>
      <c r="MXY133" s="31"/>
      <c r="MXZ133" s="32"/>
      <c r="MYA133" s="33"/>
      <c r="MYB133" s="30"/>
      <c r="MYC133" s="30"/>
      <c r="MYD133" s="30"/>
      <c r="MYE133" s="30"/>
      <c r="MYF133" s="30"/>
      <c r="MYG133" s="30"/>
      <c r="MYH133" s="30"/>
      <c r="MYI133" s="30"/>
      <c r="MYJ133" s="30"/>
      <c r="MYK133" s="30"/>
      <c r="MYL133" s="31"/>
      <c r="MYM133" s="32"/>
      <c r="MYN133" s="31"/>
      <c r="MYO133" s="31"/>
      <c r="MYP133" s="32"/>
      <c r="MYQ133" s="33"/>
      <c r="MYR133" s="30"/>
      <c r="MYS133" s="30"/>
      <c r="MYT133" s="30"/>
      <c r="MYU133" s="30"/>
      <c r="MYV133" s="30"/>
      <c r="MYW133" s="30"/>
      <c r="MYX133" s="30"/>
      <c r="MYY133" s="30"/>
      <c r="MYZ133" s="30"/>
      <c r="MZA133" s="30"/>
      <c r="MZB133" s="31"/>
      <c r="MZC133" s="32"/>
      <c r="MZD133" s="31"/>
      <c r="MZE133" s="31"/>
      <c r="MZF133" s="32"/>
      <c r="MZG133" s="33"/>
      <c r="MZH133" s="30"/>
      <c r="MZI133" s="30"/>
      <c r="MZJ133" s="30"/>
      <c r="MZK133" s="30"/>
      <c r="MZL133" s="30"/>
      <c r="MZM133" s="30"/>
      <c r="MZN133" s="30"/>
      <c r="MZO133" s="30"/>
      <c r="MZP133" s="30"/>
      <c r="MZQ133" s="30"/>
      <c r="MZR133" s="31"/>
      <c r="MZS133" s="32"/>
      <c r="MZT133" s="31"/>
      <c r="MZU133" s="31"/>
      <c r="MZV133" s="32"/>
      <c r="MZW133" s="33"/>
      <c r="MZX133" s="30"/>
      <c r="MZY133" s="30"/>
      <c r="MZZ133" s="30"/>
      <c r="NAA133" s="30"/>
      <c r="NAB133" s="30"/>
      <c r="NAC133" s="30"/>
      <c r="NAD133" s="30"/>
      <c r="NAE133" s="30"/>
      <c r="NAF133" s="30"/>
      <c r="NAG133" s="30"/>
      <c r="NAH133" s="31"/>
      <c r="NAI133" s="32"/>
      <c r="NAJ133" s="31"/>
      <c r="NAK133" s="31"/>
      <c r="NAL133" s="32"/>
      <c r="NAM133" s="33"/>
      <c r="NAN133" s="30"/>
      <c r="NAO133" s="30"/>
      <c r="NAP133" s="30"/>
      <c r="NAQ133" s="30"/>
      <c r="NAR133" s="30"/>
      <c r="NAS133" s="30"/>
      <c r="NAT133" s="30"/>
      <c r="NAU133" s="30"/>
      <c r="NAV133" s="30"/>
      <c r="NAW133" s="30"/>
      <c r="NAX133" s="31"/>
      <c r="NAY133" s="32"/>
      <c r="NAZ133" s="31"/>
      <c r="NBA133" s="31"/>
      <c r="NBB133" s="32"/>
      <c r="NBC133" s="33"/>
      <c r="NBD133" s="30"/>
      <c r="NBE133" s="30"/>
      <c r="NBF133" s="30"/>
      <c r="NBG133" s="30"/>
      <c r="NBH133" s="30"/>
      <c r="NBI133" s="30"/>
      <c r="NBJ133" s="30"/>
      <c r="NBK133" s="30"/>
      <c r="NBL133" s="30"/>
      <c r="NBM133" s="30"/>
      <c r="NBN133" s="31"/>
      <c r="NBO133" s="32"/>
      <c r="NBP133" s="31"/>
      <c r="NBQ133" s="31"/>
      <c r="NBR133" s="32"/>
      <c r="NBS133" s="33"/>
      <c r="NBT133" s="30"/>
      <c r="NBU133" s="30"/>
      <c r="NBV133" s="30"/>
      <c r="NBW133" s="30"/>
      <c r="NBX133" s="30"/>
      <c r="NBY133" s="30"/>
      <c r="NBZ133" s="30"/>
      <c r="NCA133" s="30"/>
      <c r="NCB133" s="30"/>
      <c r="NCC133" s="30"/>
      <c r="NCD133" s="31"/>
      <c r="NCE133" s="32"/>
      <c r="NCF133" s="31"/>
      <c r="NCG133" s="31"/>
      <c r="NCH133" s="32"/>
      <c r="NCI133" s="33"/>
      <c r="NCJ133" s="30"/>
      <c r="NCK133" s="30"/>
      <c r="NCL133" s="30"/>
      <c r="NCM133" s="30"/>
      <c r="NCN133" s="30"/>
      <c r="NCO133" s="30"/>
      <c r="NCP133" s="30"/>
      <c r="NCQ133" s="30"/>
      <c r="NCR133" s="30"/>
      <c r="NCS133" s="30"/>
      <c r="NCT133" s="31"/>
      <c r="NCU133" s="32"/>
      <c r="NCV133" s="31"/>
      <c r="NCW133" s="31"/>
      <c r="NCX133" s="32"/>
      <c r="NCY133" s="33"/>
      <c r="NCZ133" s="30"/>
      <c r="NDA133" s="30"/>
      <c r="NDB133" s="30"/>
      <c r="NDC133" s="30"/>
      <c r="NDD133" s="30"/>
      <c r="NDE133" s="30"/>
      <c r="NDF133" s="30"/>
      <c r="NDG133" s="30"/>
      <c r="NDH133" s="30"/>
      <c r="NDI133" s="30"/>
      <c r="NDJ133" s="31"/>
      <c r="NDK133" s="32"/>
      <c r="NDL133" s="31"/>
      <c r="NDM133" s="31"/>
      <c r="NDN133" s="32"/>
      <c r="NDO133" s="33"/>
      <c r="NDP133" s="30"/>
      <c r="NDQ133" s="30"/>
      <c r="NDR133" s="30"/>
      <c r="NDS133" s="30"/>
      <c r="NDT133" s="30"/>
      <c r="NDU133" s="30"/>
      <c r="NDV133" s="30"/>
      <c r="NDW133" s="30"/>
      <c r="NDX133" s="30"/>
      <c r="NDY133" s="30"/>
      <c r="NDZ133" s="31"/>
      <c r="NEA133" s="32"/>
      <c r="NEB133" s="31"/>
      <c r="NEC133" s="31"/>
      <c r="NED133" s="32"/>
      <c r="NEE133" s="33"/>
      <c r="NEF133" s="30"/>
      <c r="NEG133" s="30"/>
      <c r="NEH133" s="30"/>
      <c r="NEI133" s="30"/>
      <c r="NEJ133" s="30"/>
      <c r="NEK133" s="30"/>
      <c r="NEL133" s="30"/>
      <c r="NEM133" s="30"/>
      <c r="NEN133" s="30"/>
      <c r="NEO133" s="30"/>
      <c r="NEP133" s="31"/>
      <c r="NEQ133" s="32"/>
      <c r="NER133" s="31"/>
      <c r="NES133" s="31"/>
      <c r="NET133" s="32"/>
      <c r="NEU133" s="33"/>
      <c r="NEV133" s="30"/>
      <c r="NEW133" s="30"/>
      <c r="NEX133" s="30"/>
      <c r="NEY133" s="30"/>
      <c r="NEZ133" s="30"/>
      <c r="NFA133" s="30"/>
      <c r="NFB133" s="30"/>
      <c r="NFC133" s="30"/>
      <c r="NFD133" s="30"/>
      <c r="NFE133" s="30"/>
      <c r="NFF133" s="31"/>
      <c r="NFG133" s="32"/>
      <c r="NFH133" s="31"/>
      <c r="NFI133" s="31"/>
      <c r="NFJ133" s="32"/>
      <c r="NFK133" s="33"/>
      <c r="NFL133" s="30"/>
      <c r="NFM133" s="30"/>
      <c r="NFN133" s="30"/>
      <c r="NFO133" s="30"/>
      <c r="NFP133" s="30"/>
      <c r="NFQ133" s="30"/>
      <c r="NFR133" s="30"/>
      <c r="NFS133" s="30"/>
      <c r="NFT133" s="30"/>
      <c r="NFU133" s="30"/>
      <c r="NFV133" s="31"/>
      <c r="NFW133" s="32"/>
      <c r="NFX133" s="31"/>
      <c r="NFY133" s="31"/>
      <c r="NFZ133" s="32"/>
      <c r="NGA133" s="33"/>
      <c r="NGB133" s="30"/>
      <c r="NGC133" s="30"/>
      <c r="NGD133" s="30"/>
      <c r="NGE133" s="30"/>
      <c r="NGF133" s="30"/>
      <c r="NGG133" s="30"/>
      <c r="NGH133" s="30"/>
      <c r="NGI133" s="30"/>
      <c r="NGJ133" s="30"/>
      <c r="NGK133" s="30"/>
      <c r="NGL133" s="31"/>
      <c r="NGM133" s="32"/>
      <c r="NGN133" s="31"/>
      <c r="NGO133" s="31"/>
      <c r="NGP133" s="32"/>
      <c r="NGQ133" s="33"/>
      <c r="NGR133" s="30"/>
      <c r="NGS133" s="30"/>
      <c r="NGT133" s="30"/>
      <c r="NGU133" s="30"/>
      <c r="NGV133" s="30"/>
      <c r="NGW133" s="30"/>
      <c r="NGX133" s="30"/>
      <c r="NGY133" s="30"/>
      <c r="NGZ133" s="30"/>
      <c r="NHA133" s="30"/>
      <c r="NHB133" s="31"/>
      <c r="NHC133" s="32"/>
      <c r="NHD133" s="31"/>
      <c r="NHE133" s="31"/>
      <c r="NHF133" s="32"/>
      <c r="NHG133" s="33"/>
      <c r="NHH133" s="30"/>
      <c r="NHI133" s="30"/>
      <c r="NHJ133" s="30"/>
      <c r="NHK133" s="30"/>
      <c r="NHL133" s="30"/>
      <c r="NHM133" s="30"/>
      <c r="NHN133" s="30"/>
      <c r="NHO133" s="30"/>
      <c r="NHP133" s="30"/>
      <c r="NHQ133" s="30"/>
      <c r="NHR133" s="31"/>
      <c r="NHS133" s="32"/>
      <c r="NHT133" s="31"/>
      <c r="NHU133" s="31"/>
      <c r="NHV133" s="32"/>
      <c r="NHW133" s="33"/>
      <c r="NHX133" s="30"/>
      <c r="NHY133" s="30"/>
      <c r="NHZ133" s="30"/>
      <c r="NIA133" s="30"/>
      <c r="NIB133" s="30"/>
      <c r="NIC133" s="30"/>
      <c r="NID133" s="30"/>
      <c r="NIE133" s="30"/>
      <c r="NIF133" s="30"/>
      <c r="NIG133" s="30"/>
      <c r="NIH133" s="31"/>
      <c r="NII133" s="32"/>
      <c r="NIJ133" s="31"/>
      <c r="NIK133" s="31"/>
      <c r="NIL133" s="32"/>
      <c r="NIM133" s="33"/>
      <c r="NIN133" s="30"/>
      <c r="NIO133" s="30"/>
      <c r="NIP133" s="30"/>
      <c r="NIQ133" s="30"/>
      <c r="NIR133" s="30"/>
      <c r="NIS133" s="30"/>
      <c r="NIT133" s="30"/>
      <c r="NIU133" s="30"/>
      <c r="NIV133" s="30"/>
      <c r="NIW133" s="30"/>
      <c r="NIX133" s="31"/>
      <c r="NIY133" s="32"/>
      <c r="NIZ133" s="31"/>
      <c r="NJA133" s="31"/>
      <c r="NJB133" s="32"/>
      <c r="NJC133" s="33"/>
      <c r="NJD133" s="30"/>
      <c r="NJE133" s="30"/>
      <c r="NJF133" s="30"/>
      <c r="NJG133" s="30"/>
      <c r="NJH133" s="30"/>
      <c r="NJI133" s="30"/>
      <c r="NJJ133" s="30"/>
      <c r="NJK133" s="30"/>
      <c r="NJL133" s="30"/>
      <c r="NJM133" s="30"/>
      <c r="NJN133" s="31"/>
      <c r="NJO133" s="32"/>
      <c r="NJP133" s="31"/>
      <c r="NJQ133" s="31"/>
      <c r="NJR133" s="32"/>
      <c r="NJS133" s="33"/>
      <c r="NJT133" s="30"/>
      <c r="NJU133" s="30"/>
      <c r="NJV133" s="30"/>
      <c r="NJW133" s="30"/>
      <c r="NJX133" s="30"/>
      <c r="NJY133" s="30"/>
      <c r="NJZ133" s="30"/>
      <c r="NKA133" s="30"/>
      <c r="NKB133" s="30"/>
      <c r="NKC133" s="30"/>
      <c r="NKD133" s="31"/>
      <c r="NKE133" s="32"/>
      <c r="NKF133" s="31"/>
      <c r="NKG133" s="31"/>
      <c r="NKH133" s="32"/>
      <c r="NKI133" s="33"/>
      <c r="NKJ133" s="30"/>
      <c r="NKK133" s="30"/>
      <c r="NKL133" s="30"/>
      <c r="NKM133" s="30"/>
      <c r="NKN133" s="30"/>
      <c r="NKO133" s="30"/>
      <c r="NKP133" s="30"/>
      <c r="NKQ133" s="30"/>
      <c r="NKR133" s="30"/>
      <c r="NKS133" s="30"/>
      <c r="NKT133" s="31"/>
      <c r="NKU133" s="32"/>
      <c r="NKV133" s="31"/>
      <c r="NKW133" s="31"/>
      <c r="NKX133" s="32"/>
      <c r="NKY133" s="33"/>
      <c r="NKZ133" s="30"/>
      <c r="NLA133" s="30"/>
      <c r="NLB133" s="30"/>
      <c r="NLC133" s="30"/>
      <c r="NLD133" s="30"/>
      <c r="NLE133" s="30"/>
      <c r="NLF133" s="30"/>
      <c r="NLG133" s="30"/>
      <c r="NLH133" s="30"/>
      <c r="NLI133" s="30"/>
      <c r="NLJ133" s="31"/>
      <c r="NLK133" s="32"/>
      <c r="NLL133" s="31"/>
      <c r="NLM133" s="31"/>
      <c r="NLN133" s="32"/>
      <c r="NLO133" s="33"/>
      <c r="NLP133" s="30"/>
      <c r="NLQ133" s="30"/>
      <c r="NLR133" s="30"/>
      <c r="NLS133" s="30"/>
      <c r="NLT133" s="30"/>
      <c r="NLU133" s="30"/>
      <c r="NLV133" s="30"/>
      <c r="NLW133" s="30"/>
      <c r="NLX133" s="30"/>
      <c r="NLY133" s="30"/>
      <c r="NLZ133" s="31"/>
      <c r="NMA133" s="32"/>
      <c r="NMB133" s="31"/>
      <c r="NMC133" s="31"/>
      <c r="NMD133" s="32"/>
      <c r="NME133" s="33"/>
      <c r="NMF133" s="30"/>
      <c r="NMG133" s="30"/>
      <c r="NMH133" s="30"/>
      <c r="NMI133" s="30"/>
      <c r="NMJ133" s="30"/>
      <c r="NMK133" s="30"/>
      <c r="NML133" s="30"/>
      <c r="NMM133" s="30"/>
      <c r="NMN133" s="30"/>
      <c r="NMO133" s="30"/>
      <c r="NMP133" s="31"/>
      <c r="NMQ133" s="32"/>
      <c r="NMR133" s="31"/>
      <c r="NMS133" s="31"/>
      <c r="NMT133" s="32"/>
      <c r="NMU133" s="33"/>
      <c r="NMV133" s="30"/>
      <c r="NMW133" s="30"/>
      <c r="NMX133" s="30"/>
      <c r="NMY133" s="30"/>
      <c r="NMZ133" s="30"/>
      <c r="NNA133" s="30"/>
      <c r="NNB133" s="30"/>
      <c r="NNC133" s="30"/>
      <c r="NND133" s="30"/>
      <c r="NNE133" s="30"/>
      <c r="NNF133" s="31"/>
      <c r="NNG133" s="32"/>
      <c r="NNH133" s="31"/>
      <c r="NNI133" s="31"/>
      <c r="NNJ133" s="32"/>
      <c r="NNK133" s="33"/>
      <c r="NNL133" s="30"/>
      <c r="NNM133" s="30"/>
      <c r="NNN133" s="30"/>
      <c r="NNO133" s="30"/>
      <c r="NNP133" s="30"/>
      <c r="NNQ133" s="30"/>
      <c r="NNR133" s="30"/>
      <c r="NNS133" s="30"/>
      <c r="NNT133" s="30"/>
      <c r="NNU133" s="30"/>
      <c r="NNV133" s="31"/>
      <c r="NNW133" s="32"/>
      <c r="NNX133" s="31"/>
      <c r="NNY133" s="31"/>
      <c r="NNZ133" s="32"/>
      <c r="NOA133" s="33"/>
      <c r="NOB133" s="30"/>
      <c r="NOC133" s="30"/>
      <c r="NOD133" s="30"/>
      <c r="NOE133" s="30"/>
      <c r="NOF133" s="30"/>
      <c r="NOG133" s="30"/>
      <c r="NOH133" s="30"/>
      <c r="NOI133" s="30"/>
      <c r="NOJ133" s="30"/>
      <c r="NOK133" s="30"/>
      <c r="NOL133" s="31"/>
      <c r="NOM133" s="32"/>
      <c r="NON133" s="31"/>
      <c r="NOO133" s="31"/>
      <c r="NOP133" s="32"/>
      <c r="NOQ133" s="33"/>
      <c r="NOR133" s="30"/>
      <c r="NOS133" s="30"/>
      <c r="NOT133" s="30"/>
      <c r="NOU133" s="30"/>
      <c r="NOV133" s="30"/>
      <c r="NOW133" s="30"/>
      <c r="NOX133" s="30"/>
      <c r="NOY133" s="30"/>
      <c r="NOZ133" s="30"/>
      <c r="NPA133" s="30"/>
      <c r="NPB133" s="31"/>
      <c r="NPC133" s="32"/>
      <c r="NPD133" s="31"/>
      <c r="NPE133" s="31"/>
      <c r="NPF133" s="32"/>
      <c r="NPG133" s="33"/>
      <c r="NPH133" s="30"/>
      <c r="NPI133" s="30"/>
      <c r="NPJ133" s="30"/>
      <c r="NPK133" s="30"/>
      <c r="NPL133" s="30"/>
      <c r="NPM133" s="30"/>
      <c r="NPN133" s="30"/>
      <c r="NPO133" s="30"/>
      <c r="NPP133" s="30"/>
      <c r="NPQ133" s="30"/>
      <c r="NPR133" s="31"/>
      <c r="NPS133" s="32"/>
      <c r="NPT133" s="31"/>
      <c r="NPU133" s="31"/>
      <c r="NPV133" s="32"/>
      <c r="NPW133" s="33"/>
      <c r="NPX133" s="30"/>
      <c r="NPY133" s="30"/>
      <c r="NPZ133" s="30"/>
      <c r="NQA133" s="30"/>
      <c r="NQB133" s="30"/>
      <c r="NQC133" s="30"/>
      <c r="NQD133" s="30"/>
      <c r="NQE133" s="30"/>
      <c r="NQF133" s="30"/>
      <c r="NQG133" s="30"/>
      <c r="NQH133" s="31"/>
      <c r="NQI133" s="32"/>
      <c r="NQJ133" s="31"/>
      <c r="NQK133" s="31"/>
      <c r="NQL133" s="32"/>
      <c r="NQM133" s="33"/>
      <c r="NQN133" s="30"/>
      <c r="NQO133" s="30"/>
      <c r="NQP133" s="30"/>
      <c r="NQQ133" s="30"/>
      <c r="NQR133" s="30"/>
      <c r="NQS133" s="30"/>
      <c r="NQT133" s="30"/>
      <c r="NQU133" s="30"/>
      <c r="NQV133" s="30"/>
      <c r="NQW133" s="30"/>
      <c r="NQX133" s="31"/>
      <c r="NQY133" s="32"/>
      <c r="NQZ133" s="31"/>
      <c r="NRA133" s="31"/>
      <c r="NRB133" s="32"/>
      <c r="NRC133" s="33"/>
      <c r="NRD133" s="30"/>
      <c r="NRE133" s="30"/>
      <c r="NRF133" s="30"/>
      <c r="NRG133" s="30"/>
      <c r="NRH133" s="30"/>
      <c r="NRI133" s="30"/>
      <c r="NRJ133" s="30"/>
      <c r="NRK133" s="30"/>
      <c r="NRL133" s="30"/>
      <c r="NRM133" s="30"/>
      <c r="NRN133" s="31"/>
      <c r="NRO133" s="32"/>
      <c r="NRP133" s="31"/>
      <c r="NRQ133" s="31"/>
      <c r="NRR133" s="32"/>
      <c r="NRS133" s="33"/>
      <c r="NRT133" s="30"/>
      <c r="NRU133" s="30"/>
      <c r="NRV133" s="30"/>
      <c r="NRW133" s="30"/>
      <c r="NRX133" s="30"/>
      <c r="NRY133" s="30"/>
      <c r="NRZ133" s="30"/>
      <c r="NSA133" s="30"/>
      <c r="NSB133" s="30"/>
      <c r="NSC133" s="30"/>
      <c r="NSD133" s="31"/>
      <c r="NSE133" s="32"/>
      <c r="NSF133" s="31"/>
      <c r="NSG133" s="31"/>
      <c r="NSH133" s="32"/>
      <c r="NSI133" s="33"/>
      <c r="NSJ133" s="30"/>
      <c r="NSK133" s="30"/>
      <c r="NSL133" s="30"/>
      <c r="NSM133" s="30"/>
      <c r="NSN133" s="30"/>
      <c r="NSO133" s="30"/>
      <c r="NSP133" s="30"/>
      <c r="NSQ133" s="30"/>
      <c r="NSR133" s="30"/>
      <c r="NSS133" s="30"/>
      <c r="NST133" s="31"/>
      <c r="NSU133" s="32"/>
      <c r="NSV133" s="31"/>
      <c r="NSW133" s="31"/>
      <c r="NSX133" s="32"/>
      <c r="NSY133" s="33"/>
      <c r="NSZ133" s="30"/>
      <c r="NTA133" s="30"/>
      <c r="NTB133" s="30"/>
      <c r="NTC133" s="30"/>
      <c r="NTD133" s="30"/>
      <c r="NTE133" s="30"/>
      <c r="NTF133" s="30"/>
      <c r="NTG133" s="30"/>
      <c r="NTH133" s="30"/>
      <c r="NTI133" s="30"/>
      <c r="NTJ133" s="31"/>
      <c r="NTK133" s="32"/>
      <c r="NTL133" s="31"/>
      <c r="NTM133" s="31"/>
      <c r="NTN133" s="32"/>
      <c r="NTO133" s="33"/>
      <c r="NTP133" s="30"/>
      <c r="NTQ133" s="30"/>
      <c r="NTR133" s="30"/>
      <c r="NTS133" s="30"/>
      <c r="NTT133" s="30"/>
      <c r="NTU133" s="30"/>
      <c r="NTV133" s="30"/>
      <c r="NTW133" s="30"/>
      <c r="NTX133" s="30"/>
      <c r="NTY133" s="30"/>
      <c r="NTZ133" s="31"/>
      <c r="NUA133" s="32"/>
      <c r="NUB133" s="31"/>
      <c r="NUC133" s="31"/>
      <c r="NUD133" s="32"/>
      <c r="NUE133" s="33"/>
      <c r="NUF133" s="30"/>
      <c r="NUG133" s="30"/>
      <c r="NUH133" s="30"/>
      <c r="NUI133" s="30"/>
      <c r="NUJ133" s="30"/>
      <c r="NUK133" s="30"/>
      <c r="NUL133" s="30"/>
      <c r="NUM133" s="30"/>
      <c r="NUN133" s="30"/>
      <c r="NUO133" s="30"/>
      <c r="NUP133" s="31"/>
      <c r="NUQ133" s="32"/>
      <c r="NUR133" s="31"/>
      <c r="NUS133" s="31"/>
      <c r="NUT133" s="32"/>
      <c r="NUU133" s="33"/>
      <c r="NUV133" s="30"/>
      <c r="NUW133" s="30"/>
      <c r="NUX133" s="30"/>
      <c r="NUY133" s="30"/>
      <c r="NUZ133" s="30"/>
      <c r="NVA133" s="30"/>
      <c r="NVB133" s="30"/>
      <c r="NVC133" s="30"/>
      <c r="NVD133" s="30"/>
      <c r="NVE133" s="30"/>
      <c r="NVF133" s="31"/>
      <c r="NVG133" s="32"/>
      <c r="NVH133" s="31"/>
      <c r="NVI133" s="31"/>
      <c r="NVJ133" s="32"/>
      <c r="NVK133" s="33"/>
      <c r="NVL133" s="30"/>
      <c r="NVM133" s="30"/>
      <c r="NVN133" s="30"/>
      <c r="NVO133" s="30"/>
      <c r="NVP133" s="30"/>
      <c r="NVQ133" s="30"/>
      <c r="NVR133" s="30"/>
      <c r="NVS133" s="30"/>
      <c r="NVT133" s="30"/>
      <c r="NVU133" s="30"/>
      <c r="NVV133" s="31"/>
      <c r="NVW133" s="32"/>
      <c r="NVX133" s="31"/>
      <c r="NVY133" s="31"/>
      <c r="NVZ133" s="32"/>
      <c r="NWA133" s="33"/>
      <c r="NWB133" s="30"/>
      <c r="NWC133" s="30"/>
      <c r="NWD133" s="30"/>
      <c r="NWE133" s="30"/>
      <c r="NWF133" s="30"/>
      <c r="NWG133" s="30"/>
      <c r="NWH133" s="30"/>
      <c r="NWI133" s="30"/>
      <c r="NWJ133" s="30"/>
      <c r="NWK133" s="30"/>
      <c r="NWL133" s="31"/>
      <c r="NWM133" s="32"/>
      <c r="NWN133" s="31"/>
      <c r="NWO133" s="31"/>
      <c r="NWP133" s="32"/>
      <c r="NWQ133" s="33"/>
      <c r="NWR133" s="30"/>
      <c r="NWS133" s="30"/>
      <c r="NWT133" s="30"/>
      <c r="NWU133" s="30"/>
      <c r="NWV133" s="30"/>
      <c r="NWW133" s="30"/>
      <c r="NWX133" s="30"/>
      <c r="NWY133" s="30"/>
      <c r="NWZ133" s="30"/>
      <c r="NXA133" s="30"/>
      <c r="NXB133" s="31"/>
      <c r="NXC133" s="32"/>
      <c r="NXD133" s="31"/>
      <c r="NXE133" s="31"/>
      <c r="NXF133" s="32"/>
      <c r="NXG133" s="33"/>
      <c r="NXH133" s="30"/>
      <c r="NXI133" s="30"/>
      <c r="NXJ133" s="30"/>
      <c r="NXK133" s="30"/>
      <c r="NXL133" s="30"/>
      <c r="NXM133" s="30"/>
      <c r="NXN133" s="30"/>
      <c r="NXO133" s="30"/>
      <c r="NXP133" s="30"/>
      <c r="NXQ133" s="30"/>
      <c r="NXR133" s="31"/>
      <c r="NXS133" s="32"/>
      <c r="NXT133" s="31"/>
      <c r="NXU133" s="31"/>
      <c r="NXV133" s="32"/>
      <c r="NXW133" s="33"/>
      <c r="NXX133" s="30"/>
      <c r="NXY133" s="30"/>
      <c r="NXZ133" s="30"/>
      <c r="NYA133" s="30"/>
      <c r="NYB133" s="30"/>
      <c r="NYC133" s="30"/>
      <c r="NYD133" s="30"/>
      <c r="NYE133" s="30"/>
      <c r="NYF133" s="30"/>
      <c r="NYG133" s="30"/>
      <c r="NYH133" s="31"/>
      <c r="NYI133" s="32"/>
      <c r="NYJ133" s="31"/>
      <c r="NYK133" s="31"/>
      <c r="NYL133" s="32"/>
      <c r="NYM133" s="33"/>
      <c r="NYN133" s="30"/>
      <c r="NYO133" s="30"/>
      <c r="NYP133" s="30"/>
      <c r="NYQ133" s="30"/>
      <c r="NYR133" s="30"/>
      <c r="NYS133" s="30"/>
      <c r="NYT133" s="30"/>
      <c r="NYU133" s="30"/>
      <c r="NYV133" s="30"/>
      <c r="NYW133" s="30"/>
      <c r="NYX133" s="31"/>
      <c r="NYY133" s="32"/>
      <c r="NYZ133" s="31"/>
      <c r="NZA133" s="31"/>
      <c r="NZB133" s="32"/>
      <c r="NZC133" s="33"/>
      <c r="NZD133" s="30"/>
      <c r="NZE133" s="30"/>
      <c r="NZF133" s="30"/>
      <c r="NZG133" s="30"/>
      <c r="NZH133" s="30"/>
      <c r="NZI133" s="30"/>
      <c r="NZJ133" s="30"/>
      <c r="NZK133" s="30"/>
      <c r="NZL133" s="30"/>
      <c r="NZM133" s="30"/>
      <c r="NZN133" s="31"/>
      <c r="NZO133" s="32"/>
      <c r="NZP133" s="31"/>
      <c r="NZQ133" s="31"/>
      <c r="NZR133" s="32"/>
      <c r="NZS133" s="33"/>
      <c r="NZT133" s="30"/>
      <c r="NZU133" s="30"/>
      <c r="NZV133" s="30"/>
      <c r="NZW133" s="30"/>
      <c r="NZX133" s="30"/>
      <c r="NZY133" s="30"/>
      <c r="NZZ133" s="30"/>
      <c r="OAA133" s="30"/>
      <c r="OAB133" s="30"/>
      <c r="OAC133" s="30"/>
      <c r="OAD133" s="31"/>
      <c r="OAE133" s="32"/>
      <c r="OAF133" s="31"/>
      <c r="OAG133" s="31"/>
      <c r="OAH133" s="32"/>
      <c r="OAI133" s="33"/>
      <c r="OAJ133" s="30"/>
      <c r="OAK133" s="30"/>
      <c r="OAL133" s="30"/>
      <c r="OAM133" s="30"/>
      <c r="OAN133" s="30"/>
      <c r="OAO133" s="30"/>
      <c r="OAP133" s="30"/>
      <c r="OAQ133" s="30"/>
      <c r="OAR133" s="30"/>
      <c r="OAS133" s="30"/>
      <c r="OAT133" s="31"/>
      <c r="OAU133" s="32"/>
      <c r="OAV133" s="31"/>
      <c r="OAW133" s="31"/>
      <c r="OAX133" s="32"/>
      <c r="OAY133" s="33"/>
      <c r="OAZ133" s="30"/>
      <c r="OBA133" s="30"/>
      <c r="OBB133" s="30"/>
      <c r="OBC133" s="30"/>
      <c r="OBD133" s="30"/>
      <c r="OBE133" s="30"/>
      <c r="OBF133" s="30"/>
      <c r="OBG133" s="30"/>
      <c r="OBH133" s="30"/>
      <c r="OBI133" s="30"/>
      <c r="OBJ133" s="31"/>
      <c r="OBK133" s="32"/>
      <c r="OBL133" s="31"/>
      <c r="OBM133" s="31"/>
      <c r="OBN133" s="32"/>
      <c r="OBO133" s="33"/>
      <c r="OBP133" s="30"/>
      <c r="OBQ133" s="30"/>
      <c r="OBR133" s="30"/>
      <c r="OBS133" s="30"/>
      <c r="OBT133" s="30"/>
      <c r="OBU133" s="30"/>
      <c r="OBV133" s="30"/>
      <c r="OBW133" s="30"/>
      <c r="OBX133" s="30"/>
      <c r="OBY133" s="30"/>
      <c r="OBZ133" s="31"/>
      <c r="OCA133" s="32"/>
      <c r="OCB133" s="31"/>
      <c r="OCC133" s="31"/>
      <c r="OCD133" s="32"/>
      <c r="OCE133" s="33"/>
      <c r="OCF133" s="30"/>
      <c r="OCG133" s="30"/>
      <c r="OCH133" s="30"/>
      <c r="OCI133" s="30"/>
      <c r="OCJ133" s="30"/>
      <c r="OCK133" s="30"/>
      <c r="OCL133" s="30"/>
      <c r="OCM133" s="30"/>
      <c r="OCN133" s="30"/>
      <c r="OCO133" s="30"/>
      <c r="OCP133" s="31"/>
      <c r="OCQ133" s="32"/>
      <c r="OCR133" s="31"/>
      <c r="OCS133" s="31"/>
      <c r="OCT133" s="32"/>
      <c r="OCU133" s="33"/>
      <c r="OCV133" s="30"/>
      <c r="OCW133" s="30"/>
      <c r="OCX133" s="30"/>
      <c r="OCY133" s="30"/>
      <c r="OCZ133" s="30"/>
      <c r="ODA133" s="30"/>
      <c r="ODB133" s="30"/>
      <c r="ODC133" s="30"/>
      <c r="ODD133" s="30"/>
      <c r="ODE133" s="30"/>
      <c r="ODF133" s="31"/>
      <c r="ODG133" s="32"/>
      <c r="ODH133" s="31"/>
      <c r="ODI133" s="31"/>
      <c r="ODJ133" s="32"/>
      <c r="ODK133" s="33"/>
      <c r="ODL133" s="30"/>
      <c r="ODM133" s="30"/>
      <c r="ODN133" s="30"/>
      <c r="ODO133" s="30"/>
      <c r="ODP133" s="30"/>
      <c r="ODQ133" s="30"/>
      <c r="ODR133" s="30"/>
      <c r="ODS133" s="30"/>
      <c r="ODT133" s="30"/>
      <c r="ODU133" s="30"/>
      <c r="ODV133" s="31"/>
      <c r="ODW133" s="32"/>
      <c r="ODX133" s="31"/>
      <c r="ODY133" s="31"/>
      <c r="ODZ133" s="32"/>
      <c r="OEA133" s="33"/>
      <c r="OEB133" s="30"/>
      <c r="OEC133" s="30"/>
      <c r="OED133" s="30"/>
      <c r="OEE133" s="30"/>
      <c r="OEF133" s="30"/>
      <c r="OEG133" s="30"/>
      <c r="OEH133" s="30"/>
      <c r="OEI133" s="30"/>
      <c r="OEJ133" s="30"/>
      <c r="OEK133" s="30"/>
      <c r="OEL133" s="31"/>
      <c r="OEM133" s="32"/>
      <c r="OEN133" s="31"/>
      <c r="OEO133" s="31"/>
      <c r="OEP133" s="32"/>
      <c r="OEQ133" s="33"/>
      <c r="OER133" s="30"/>
      <c r="OES133" s="30"/>
      <c r="OET133" s="30"/>
      <c r="OEU133" s="30"/>
      <c r="OEV133" s="30"/>
      <c r="OEW133" s="30"/>
      <c r="OEX133" s="30"/>
      <c r="OEY133" s="30"/>
      <c r="OEZ133" s="30"/>
      <c r="OFA133" s="30"/>
      <c r="OFB133" s="31"/>
      <c r="OFC133" s="32"/>
      <c r="OFD133" s="31"/>
      <c r="OFE133" s="31"/>
      <c r="OFF133" s="32"/>
      <c r="OFG133" s="33"/>
      <c r="OFH133" s="30"/>
      <c r="OFI133" s="30"/>
      <c r="OFJ133" s="30"/>
      <c r="OFK133" s="30"/>
      <c r="OFL133" s="30"/>
      <c r="OFM133" s="30"/>
      <c r="OFN133" s="30"/>
      <c r="OFO133" s="30"/>
      <c r="OFP133" s="30"/>
      <c r="OFQ133" s="30"/>
      <c r="OFR133" s="31"/>
      <c r="OFS133" s="32"/>
      <c r="OFT133" s="31"/>
      <c r="OFU133" s="31"/>
      <c r="OFV133" s="32"/>
      <c r="OFW133" s="33"/>
      <c r="OFX133" s="30"/>
      <c r="OFY133" s="30"/>
      <c r="OFZ133" s="30"/>
      <c r="OGA133" s="30"/>
      <c r="OGB133" s="30"/>
      <c r="OGC133" s="30"/>
      <c r="OGD133" s="30"/>
      <c r="OGE133" s="30"/>
      <c r="OGF133" s="30"/>
      <c r="OGG133" s="30"/>
      <c r="OGH133" s="31"/>
      <c r="OGI133" s="32"/>
      <c r="OGJ133" s="31"/>
      <c r="OGK133" s="31"/>
      <c r="OGL133" s="32"/>
      <c r="OGM133" s="33"/>
      <c r="OGN133" s="30"/>
      <c r="OGO133" s="30"/>
      <c r="OGP133" s="30"/>
      <c r="OGQ133" s="30"/>
      <c r="OGR133" s="30"/>
      <c r="OGS133" s="30"/>
      <c r="OGT133" s="30"/>
      <c r="OGU133" s="30"/>
      <c r="OGV133" s="30"/>
      <c r="OGW133" s="30"/>
      <c r="OGX133" s="31"/>
      <c r="OGY133" s="32"/>
      <c r="OGZ133" s="31"/>
      <c r="OHA133" s="31"/>
      <c r="OHB133" s="32"/>
      <c r="OHC133" s="33"/>
      <c r="OHD133" s="30"/>
      <c r="OHE133" s="30"/>
      <c r="OHF133" s="30"/>
      <c r="OHG133" s="30"/>
      <c r="OHH133" s="30"/>
      <c r="OHI133" s="30"/>
      <c r="OHJ133" s="30"/>
      <c r="OHK133" s="30"/>
      <c r="OHL133" s="30"/>
      <c r="OHM133" s="30"/>
      <c r="OHN133" s="31"/>
      <c r="OHO133" s="32"/>
      <c r="OHP133" s="31"/>
      <c r="OHQ133" s="31"/>
      <c r="OHR133" s="32"/>
      <c r="OHS133" s="33"/>
      <c r="OHT133" s="30"/>
      <c r="OHU133" s="30"/>
      <c r="OHV133" s="30"/>
      <c r="OHW133" s="30"/>
      <c r="OHX133" s="30"/>
      <c r="OHY133" s="30"/>
      <c r="OHZ133" s="30"/>
      <c r="OIA133" s="30"/>
      <c r="OIB133" s="30"/>
      <c r="OIC133" s="30"/>
      <c r="OID133" s="31"/>
      <c r="OIE133" s="32"/>
      <c r="OIF133" s="31"/>
      <c r="OIG133" s="31"/>
      <c r="OIH133" s="32"/>
      <c r="OII133" s="33"/>
      <c r="OIJ133" s="30"/>
      <c r="OIK133" s="30"/>
      <c r="OIL133" s="30"/>
      <c r="OIM133" s="30"/>
      <c r="OIN133" s="30"/>
      <c r="OIO133" s="30"/>
      <c r="OIP133" s="30"/>
      <c r="OIQ133" s="30"/>
      <c r="OIR133" s="30"/>
      <c r="OIS133" s="30"/>
      <c r="OIT133" s="31"/>
      <c r="OIU133" s="32"/>
      <c r="OIV133" s="31"/>
      <c r="OIW133" s="31"/>
      <c r="OIX133" s="32"/>
      <c r="OIY133" s="33"/>
      <c r="OIZ133" s="30"/>
      <c r="OJA133" s="30"/>
      <c r="OJB133" s="30"/>
      <c r="OJC133" s="30"/>
      <c r="OJD133" s="30"/>
      <c r="OJE133" s="30"/>
      <c r="OJF133" s="30"/>
      <c r="OJG133" s="30"/>
      <c r="OJH133" s="30"/>
      <c r="OJI133" s="30"/>
      <c r="OJJ133" s="31"/>
      <c r="OJK133" s="32"/>
      <c r="OJL133" s="31"/>
      <c r="OJM133" s="31"/>
      <c r="OJN133" s="32"/>
      <c r="OJO133" s="33"/>
      <c r="OJP133" s="30"/>
      <c r="OJQ133" s="30"/>
      <c r="OJR133" s="30"/>
      <c r="OJS133" s="30"/>
      <c r="OJT133" s="30"/>
      <c r="OJU133" s="30"/>
      <c r="OJV133" s="30"/>
      <c r="OJW133" s="30"/>
      <c r="OJX133" s="30"/>
      <c r="OJY133" s="30"/>
      <c r="OJZ133" s="31"/>
      <c r="OKA133" s="32"/>
      <c r="OKB133" s="31"/>
      <c r="OKC133" s="31"/>
      <c r="OKD133" s="32"/>
      <c r="OKE133" s="33"/>
      <c r="OKF133" s="30"/>
      <c r="OKG133" s="30"/>
      <c r="OKH133" s="30"/>
      <c r="OKI133" s="30"/>
      <c r="OKJ133" s="30"/>
      <c r="OKK133" s="30"/>
      <c r="OKL133" s="30"/>
      <c r="OKM133" s="30"/>
      <c r="OKN133" s="30"/>
      <c r="OKO133" s="30"/>
      <c r="OKP133" s="31"/>
      <c r="OKQ133" s="32"/>
      <c r="OKR133" s="31"/>
      <c r="OKS133" s="31"/>
      <c r="OKT133" s="32"/>
      <c r="OKU133" s="33"/>
      <c r="OKV133" s="30"/>
      <c r="OKW133" s="30"/>
      <c r="OKX133" s="30"/>
      <c r="OKY133" s="30"/>
      <c r="OKZ133" s="30"/>
      <c r="OLA133" s="30"/>
      <c r="OLB133" s="30"/>
      <c r="OLC133" s="30"/>
      <c r="OLD133" s="30"/>
      <c r="OLE133" s="30"/>
      <c r="OLF133" s="31"/>
      <c r="OLG133" s="32"/>
      <c r="OLH133" s="31"/>
      <c r="OLI133" s="31"/>
      <c r="OLJ133" s="32"/>
      <c r="OLK133" s="33"/>
      <c r="OLL133" s="30"/>
      <c r="OLM133" s="30"/>
      <c r="OLN133" s="30"/>
      <c r="OLO133" s="30"/>
      <c r="OLP133" s="30"/>
      <c r="OLQ133" s="30"/>
      <c r="OLR133" s="30"/>
      <c r="OLS133" s="30"/>
      <c r="OLT133" s="30"/>
      <c r="OLU133" s="30"/>
      <c r="OLV133" s="31"/>
      <c r="OLW133" s="32"/>
      <c r="OLX133" s="31"/>
      <c r="OLY133" s="31"/>
      <c r="OLZ133" s="32"/>
      <c r="OMA133" s="33"/>
      <c r="OMB133" s="30"/>
      <c r="OMC133" s="30"/>
      <c r="OMD133" s="30"/>
      <c r="OME133" s="30"/>
      <c r="OMF133" s="30"/>
      <c r="OMG133" s="30"/>
      <c r="OMH133" s="30"/>
      <c r="OMI133" s="30"/>
      <c r="OMJ133" s="30"/>
      <c r="OMK133" s="30"/>
      <c r="OML133" s="31"/>
      <c r="OMM133" s="32"/>
      <c r="OMN133" s="31"/>
      <c r="OMO133" s="31"/>
      <c r="OMP133" s="32"/>
      <c r="OMQ133" s="33"/>
      <c r="OMR133" s="30"/>
      <c r="OMS133" s="30"/>
      <c r="OMT133" s="30"/>
      <c r="OMU133" s="30"/>
      <c r="OMV133" s="30"/>
      <c r="OMW133" s="30"/>
      <c r="OMX133" s="30"/>
      <c r="OMY133" s="30"/>
      <c r="OMZ133" s="30"/>
      <c r="ONA133" s="30"/>
      <c r="ONB133" s="31"/>
      <c r="ONC133" s="32"/>
      <c r="OND133" s="31"/>
      <c r="ONE133" s="31"/>
      <c r="ONF133" s="32"/>
      <c r="ONG133" s="33"/>
      <c r="ONH133" s="30"/>
      <c r="ONI133" s="30"/>
      <c r="ONJ133" s="30"/>
      <c r="ONK133" s="30"/>
      <c r="ONL133" s="30"/>
      <c r="ONM133" s="30"/>
      <c r="ONN133" s="30"/>
      <c r="ONO133" s="30"/>
      <c r="ONP133" s="30"/>
      <c r="ONQ133" s="30"/>
      <c r="ONR133" s="31"/>
      <c r="ONS133" s="32"/>
      <c r="ONT133" s="31"/>
      <c r="ONU133" s="31"/>
      <c r="ONV133" s="32"/>
      <c r="ONW133" s="33"/>
      <c r="ONX133" s="30"/>
      <c r="ONY133" s="30"/>
      <c r="ONZ133" s="30"/>
      <c r="OOA133" s="30"/>
      <c r="OOB133" s="30"/>
      <c r="OOC133" s="30"/>
      <c r="OOD133" s="30"/>
      <c r="OOE133" s="30"/>
      <c r="OOF133" s="30"/>
      <c r="OOG133" s="30"/>
      <c r="OOH133" s="31"/>
      <c r="OOI133" s="32"/>
      <c r="OOJ133" s="31"/>
      <c r="OOK133" s="31"/>
      <c r="OOL133" s="32"/>
      <c r="OOM133" s="33"/>
      <c r="OON133" s="30"/>
      <c r="OOO133" s="30"/>
      <c r="OOP133" s="30"/>
      <c r="OOQ133" s="30"/>
      <c r="OOR133" s="30"/>
      <c r="OOS133" s="30"/>
      <c r="OOT133" s="30"/>
      <c r="OOU133" s="30"/>
      <c r="OOV133" s="30"/>
      <c r="OOW133" s="30"/>
      <c r="OOX133" s="31"/>
      <c r="OOY133" s="32"/>
      <c r="OOZ133" s="31"/>
      <c r="OPA133" s="31"/>
      <c r="OPB133" s="32"/>
      <c r="OPC133" s="33"/>
      <c r="OPD133" s="30"/>
      <c r="OPE133" s="30"/>
      <c r="OPF133" s="30"/>
      <c r="OPG133" s="30"/>
      <c r="OPH133" s="30"/>
      <c r="OPI133" s="30"/>
      <c r="OPJ133" s="30"/>
      <c r="OPK133" s="30"/>
      <c r="OPL133" s="30"/>
      <c r="OPM133" s="30"/>
      <c r="OPN133" s="31"/>
      <c r="OPO133" s="32"/>
      <c r="OPP133" s="31"/>
      <c r="OPQ133" s="31"/>
      <c r="OPR133" s="32"/>
      <c r="OPS133" s="33"/>
      <c r="OPT133" s="30"/>
      <c r="OPU133" s="30"/>
      <c r="OPV133" s="30"/>
      <c r="OPW133" s="30"/>
      <c r="OPX133" s="30"/>
      <c r="OPY133" s="30"/>
      <c r="OPZ133" s="30"/>
      <c r="OQA133" s="30"/>
      <c r="OQB133" s="30"/>
      <c r="OQC133" s="30"/>
      <c r="OQD133" s="31"/>
      <c r="OQE133" s="32"/>
      <c r="OQF133" s="31"/>
      <c r="OQG133" s="31"/>
      <c r="OQH133" s="32"/>
      <c r="OQI133" s="33"/>
      <c r="OQJ133" s="30"/>
      <c r="OQK133" s="30"/>
      <c r="OQL133" s="30"/>
      <c r="OQM133" s="30"/>
      <c r="OQN133" s="30"/>
      <c r="OQO133" s="30"/>
      <c r="OQP133" s="30"/>
      <c r="OQQ133" s="30"/>
      <c r="OQR133" s="30"/>
      <c r="OQS133" s="30"/>
      <c r="OQT133" s="31"/>
      <c r="OQU133" s="32"/>
      <c r="OQV133" s="31"/>
      <c r="OQW133" s="31"/>
      <c r="OQX133" s="32"/>
      <c r="OQY133" s="33"/>
      <c r="OQZ133" s="30"/>
      <c r="ORA133" s="30"/>
      <c r="ORB133" s="30"/>
      <c r="ORC133" s="30"/>
      <c r="ORD133" s="30"/>
      <c r="ORE133" s="30"/>
      <c r="ORF133" s="30"/>
      <c r="ORG133" s="30"/>
      <c r="ORH133" s="30"/>
      <c r="ORI133" s="30"/>
      <c r="ORJ133" s="31"/>
      <c r="ORK133" s="32"/>
      <c r="ORL133" s="31"/>
      <c r="ORM133" s="31"/>
      <c r="ORN133" s="32"/>
      <c r="ORO133" s="33"/>
      <c r="ORP133" s="30"/>
      <c r="ORQ133" s="30"/>
      <c r="ORR133" s="30"/>
      <c r="ORS133" s="30"/>
      <c r="ORT133" s="30"/>
      <c r="ORU133" s="30"/>
      <c r="ORV133" s="30"/>
      <c r="ORW133" s="30"/>
      <c r="ORX133" s="30"/>
      <c r="ORY133" s="30"/>
      <c r="ORZ133" s="31"/>
      <c r="OSA133" s="32"/>
      <c r="OSB133" s="31"/>
      <c r="OSC133" s="31"/>
      <c r="OSD133" s="32"/>
      <c r="OSE133" s="33"/>
      <c r="OSF133" s="30"/>
      <c r="OSG133" s="30"/>
      <c r="OSH133" s="30"/>
      <c r="OSI133" s="30"/>
      <c r="OSJ133" s="30"/>
      <c r="OSK133" s="30"/>
      <c r="OSL133" s="30"/>
      <c r="OSM133" s="30"/>
      <c r="OSN133" s="30"/>
      <c r="OSO133" s="30"/>
      <c r="OSP133" s="31"/>
      <c r="OSQ133" s="32"/>
      <c r="OSR133" s="31"/>
      <c r="OSS133" s="31"/>
      <c r="OST133" s="32"/>
      <c r="OSU133" s="33"/>
      <c r="OSV133" s="30"/>
      <c r="OSW133" s="30"/>
      <c r="OSX133" s="30"/>
      <c r="OSY133" s="30"/>
      <c r="OSZ133" s="30"/>
      <c r="OTA133" s="30"/>
      <c r="OTB133" s="30"/>
      <c r="OTC133" s="30"/>
      <c r="OTD133" s="30"/>
      <c r="OTE133" s="30"/>
      <c r="OTF133" s="31"/>
      <c r="OTG133" s="32"/>
      <c r="OTH133" s="31"/>
      <c r="OTI133" s="31"/>
      <c r="OTJ133" s="32"/>
      <c r="OTK133" s="33"/>
      <c r="OTL133" s="30"/>
      <c r="OTM133" s="30"/>
      <c r="OTN133" s="30"/>
      <c r="OTO133" s="30"/>
      <c r="OTP133" s="30"/>
      <c r="OTQ133" s="30"/>
      <c r="OTR133" s="30"/>
      <c r="OTS133" s="30"/>
      <c r="OTT133" s="30"/>
      <c r="OTU133" s="30"/>
      <c r="OTV133" s="31"/>
      <c r="OTW133" s="32"/>
      <c r="OTX133" s="31"/>
      <c r="OTY133" s="31"/>
      <c r="OTZ133" s="32"/>
      <c r="OUA133" s="33"/>
      <c r="OUB133" s="30"/>
      <c r="OUC133" s="30"/>
      <c r="OUD133" s="30"/>
      <c r="OUE133" s="30"/>
      <c r="OUF133" s="30"/>
      <c r="OUG133" s="30"/>
      <c r="OUH133" s="30"/>
      <c r="OUI133" s="30"/>
      <c r="OUJ133" s="30"/>
      <c r="OUK133" s="30"/>
      <c r="OUL133" s="31"/>
      <c r="OUM133" s="32"/>
      <c r="OUN133" s="31"/>
      <c r="OUO133" s="31"/>
      <c r="OUP133" s="32"/>
      <c r="OUQ133" s="33"/>
      <c r="OUR133" s="30"/>
      <c r="OUS133" s="30"/>
      <c r="OUT133" s="30"/>
      <c r="OUU133" s="30"/>
      <c r="OUV133" s="30"/>
      <c r="OUW133" s="30"/>
      <c r="OUX133" s="30"/>
      <c r="OUY133" s="30"/>
      <c r="OUZ133" s="30"/>
      <c r="OVA133" s="30"/>
      <c r="OVB133" s="31"/>
      <c r="OVC133" s="32"/>
      <c r="OVD133" s="31"/>
      <c r="OVE133" s="31"/>
      <c r="OVF133" s="32"/>
      <c r="OVG133" s="33"/>
      <c r="OVH133" s="30"/>
      <c r="OVI133" s="30"/>
      <c r="OVJ133" s="30"/>
      <c r="OVK133" s="30"/>
      <c r="OVL133" s="30"/>
      <c r="OVM133" s="30"/>
      <c r="OVN133" s="30"/>
      <c r="OVO133" s="30"/>
      <c r="OVP133" s="30"/>
      <c r="OVQ133" s="30"/>
      <c r="OVR133" s="31"/>
      <c r="OVS133" s="32"/>
      <c r="OVT133" s="31"/>
      <c r="OVU133" s="31"/>
      <c r="OVV133" s="32"/>
      <c r="OVW133" s="33"/>
      <c r="OVX133" s="30"/>
      <c r="OVY133" s="30"/>
      <c r="OVZ133" s="30"/>
      <c r="OWA133" s="30"/>
      <c r="OWB133" s="30"/>
      <c r="OWC133" s="30"/>
      <c r="OWD133" s="30"/>
      <c r="OWE133" s="30"/>
      <c r="OWF133" s="30"/>
      <c r="OWG133" s="30"/>
      <c r="OWH133" s="31"/>
      <c r="OWI133" s="32"/>
      <c r="OWJ133" s="31"/>
      <c r="OWK133" s="31"/>
      <c r="OWL133" s="32"/>
      <c r="OWM133" s="33"/>
      <c r="OWN133" s="30"/>
      <c r="OWO133" s="30"/>
      <c r="OWP133" s="30"/>
      <c r="OWQ133" s="30"/>
      <c r="OWR133" s="30"/>
      <c r="OWS133" s="30"/>
      <c r="OWT133" s="30"/>
      <c r="OWU133" s="30"/>
      <c r="OWV133" s="30"/>
      <c r="OWW133" s="30"/>
      <c r="OWX133" s="31"/>
      <c r="OWY133" s="32"/>
      <c r="OWZ133" s="31"/>
      <c r="OXA133" s="31"/>
      <c r="OXB133" s="32"/>
      <c r="OXC133" s="33"/>
      <c r="OXD133" s="30"/>
      <c r="OXE133" s="30"/>
      <c r="OXF133" s="30"/>
      <c r="OXG133" s="30"/>
      <c r="OXH133" s="30"/>
      <c r="OXI133" s="30"/>
      <c r="OXJ133" s="30"/>
      <c r="OXK133" s="30"/>
      <c r="OXL133" s="30"/>
      <c r="OXM133" s="30"/>
      <c r="OXN133" s="31"/>
      <c r="OXO133" s="32"/>
      <c r="OXP133" s="31"/>
      <c r="OXQ133" s="31"/>
      <c r="OXR133" s="32"/>
      <c r="OXS133" s="33"/>
      <c r="OXT133" s="30"/>
      <c r="OXU133" s="30"/>
      <c r="OXV133" s="30"/>
      <c r="OXW133" s="30"/>
      <c r="OXX133" s="30"/>
      <c r="OXY133" s="30"/>
      <c r="OXZ133" s="30"/>
      <c r="OYA133" s="30"/>
      <c r="OYB133" s="30"/>
      <c r="OYC133" s="30"/>
      <c r="OYD133" s="31"/>
      <c r="OYE133" s="32"/>
      <c r="OYF133" s="31"/>
      <c r="OYG133" s="31"/>
      <c r="OYH133" s="32"/>
      <c r="OYI133" s="33"/>
      <c r="OYJ133" s="30"/>
      <c r="OYK133" s="30"/>
      <c r="OYL133" s="30"/>
      <c r="OYM133" s="30"/>
      <c r="OYN133" s="30"/>
      <c r="OYO133" s="30"/>
      <c r="OYP133" s="30"/>
      <c r="OYQ133" s="30"/>
      <c r="OYR133" s="30"/>
      <c r="OYS133" s="30"/>
      <c r="OYT133" s="31"/>
      <c r="OYU133" s="32"/>
      <c r="OYV133" s="31"/>
      <c r="OYW133" s="31"/>
      <c r="OYX133" s="32"/>
      <c r="OYY133" s="33"/>
      <c r="OYZ133" s="30"/>
      <c r="OZA133" s="30"/>
      <c r="OZB133" s="30"/>
      <c r="OZC133" s="30"/>
      <c r="OZD133" s="30"/>
      <c r="OZE133" s="30"/>
      <c r="OZF133" s="30"/>
      <c r="OZG133" s="30"/>
      <c r="OZH133" s="30"/>
      <c r="OZI133" s="30"/>
      <c r="OZJ133" s="31"/>
      <c r="OZK133" s="32"/>
      <c r="OZL133" s="31"/>
      <c r="OZM133" s="31"/>
      <c r="OZN133" s="32"/>
      <c r="OZO133" s="33"/>
      <c r="OZP133" s="30"/>
      <c r="OZQ133" s="30"/>
      <c r="OZR133" s="30"/>
      <c r="OZS133" s="30"/>
      <c r="OZT133" s="30"/>
      <c r="OZU133" s="30"/>
      <c r="OZV133" s="30"/>
      <c r="OZW133" s="30"/>
      <c r="OZX133" s="30"/>
      <c r="OZY133" s="30"/>
      <c r="OZZ133" s="31"/>
      <c r="PAA133" s="32"/>
      <c r="PAB133" s="31"/>
      <c r="PAC133" s="31"/>
      <c r="PAD133" s="32"/>
      <c r="PAE133" s="33"/>
      <c r="PAF133" s="30"/>
      <c r="PAG133" s="30"/>
      <c r="PAH133" s="30"/>
      <c r="PAI133" s="30"/>
      <c r="PAJ133" s="30"/>
      <c r="PAK133" s="30"/>
      <c r="PAL133" s="30"/>
      <c r="PAM133" s="30"/>
      <c r="PAN133" s="30"/>
      <c r="PAO133" s="30"/>
      <c r="PAP133" s="31"/>
      <c r="PAQ133" s="32"/>
      <c r="PAR133" s="31"/>
      <c r="PAS133" s="31"/>
      <c r="PAT133" s="32"/>
      <c r="PAU133" s="33"/>
      <c r="PAV133" s="30"/>
      <c r="PAW133" s="30"/>
      <c r="PAX133" s="30"/>
      <c r="PAY133" s="30"/>
      <c r="PAZ133" s="30"/>
      <c r="PBA133" s="30"/>
      <c r="PBB133" s="30"/>
      <c r="PBC133" s="30"/>
      <c r="PBD133" s="30"/>
      <c r="PBE133" s="30"/>
      <c r="PBF133" s="31"/>
      <c r="PBG133" s="32"/>
      <c r="PBH133" s="31"/>
      <c r="PBI133" s="31"/>
      <c r="PBJ133" s="32"/>
      <c r="PBK133" s="33"/>
      <c r="PBL133" s="30"/>
      <c r="PBM133" s="30"/>
      <c r="PBN133" s="30"/>
      <c r="PBO133" s="30"/>
      <c r="PBP133" s="30"/>
      <c r="PBQ133" s="30"/>
      <c r="PBR133" s="30"/>
      <c r="PBS133" s="30"/>
      <c r="PBT133" s="30"/>
      <c r="PBU133" s="30"/>
      <c r="PBV133" s="31"/>
      <c r="PBW133" s="32"/>
      <c r="PBX133" s="31"/>
      <c r="PBY133" s="31"/>
      <c r="PBZ133" s="32"/>
      <c r="PCA133" s="33"/>
      <c r="PCB133" s="30"/>
      <c r="PCC133" s="30"/>
      <c r="PCD133" s="30"/>
      <c r="PCE133" s="30"/>
      <c r="PCF133" s="30"/>
      <c r="PCG133" s="30"/>
      <c r="PCH133" s="30"/>
      <c r="PCI133" s="30"/>
      <c r="PCJ133" s="30"/>
      <c r="PCK133" s="30"/>
      <c r="PCL133" s="31"/>
      <c r="PCM133" s="32"/>
      <c r="PCN133" s="31"/>
      <c r="PCO133" s="31"/>
      <c r="PCP133" s="32"/>
      <c r="PCQ133" s="33"/>
      <c r="PCR133" s="30"/>
      <c r="PCS133" s="30"/>
      <c r="PCT133" s="30"/>
      <c r="PCU133" s="30"/>
      <c r="PCV133" s="30"/>
      <c r="PCW133" s="30"/>
      <c r="PCX133" s="30"/>
      <c r="PCY133" s="30"/>
      <c r="PCZ133" s="30"/>
      <c r="PDA133" s="30"/>
      <c r="PDB133" s="31"/>
      <c r="PDC133" s="32"/>
      <c r="PDD133" s="31"/>
      <c r="PDE133" s="31"/>
      <c r="PDF133" s="32"/>
      <c r="PDG133" s="33"/>
      <c r="PDH133" s="30"/>
      <c r="PDI133" s="30"/>
      <c r="PDJ133" s="30"/>
      <c r="PDK133" s="30"/>
      <c r="PDL133" s="30"/>
      <c r="PDM133" s="30"/>
      <c r="PDN133" s="30"/>
      <c r="PDO133" s="30"/>
      <c r="PDP133" s="30"/>
      <c r="PDQ133" s="30"/>
      <c r="PDR133" s="31"/>
      <c r="PDS133" s="32"/>
      <c r="PDT133" s="31"/>
      <c r="PDU133" s="31"/>
      <c r="PDV133" s="32"/>
      <c r="PDW133" s="33"/>
      <c r="PDX133" s="30"/>
      <c r="PDY133" s="30"/>
      <c r="PDZ133" s="30"/>
      <c r="PEA133" s="30"/>
      <c r="PEB133" s="30"/>
      <c r="PEC133" s="30"/>
      <c r="PED133" s="30"/>
      <c r="PEE133" s="30"/>
      <c r="PEF133" s="30"/>
      <c r="PEG133" s="30"/>
      <c r="PEH133" s="31"/>
      <c r="PEI133" s="32"/>
      <c r="PEJ133" s="31"/>
      <c r="PEK133" s="31"/>
      <c r="PEL133" s="32"/>
      <c r="PEM133" s="33"/>
      <c r="PEN133" s="30"/>
      <c r="PEO133" s="30"/>
      <c r="PEP133" s="30"/>
      <c r="PEQ133" s="30"/>
      <c r="PER133" s="30"/>
      <c r="PES133" s="30"/>
      <c r="PET133" s="30"/>
      <c r="PEU133" s="30"/>
      <c r="PEV133" s="30"/>
      <c r="PEW133" s="30"/>
      <c r="PEX133" s="31"/>
      <c r="PEY133" s="32"/>
      <c r="PEZ133" s="31"/>
      <c r="PFA133" s="31"/>
      <c r="PFB133" s="32"/>
      <c r="PFC133" s="33"/>
      <c r="PFD133" s="30"/>
      <c r="PFE133" s="30"/>
      <c r="PFF133" s="30"/>
      <c r="PFG133" s="30"/>
      <c r="PFH133" s="30"/>
      <c r="PFI133" s="30"/>
      <c r="PFJ133" s="30"/>
      <c r="PFK133" s="30"/>
      <c r="PFL133" s="30"/>
      <c r="PFM133" s="30"/>
      <c r="PFN133" s="31"/>
      <c r="PFO133" s="32"/>
      <c r="PFP133" s="31"/>
      <c r="PFQ133" s="31"/>
      <c r="PFR133" s="32"/>
      <c r="PFS133" s="33"/>
      <c r="PFT133" s="30"/>
      <c r="PFU133" s="30"/>
      <c r="PFV133" s="30"/>
      <c r="PFW133" s="30"/>
      <c r="PFX133" s="30"/>
      <c r="PFY133" s="30"/>
      <c r="PFZ133" s="30"/>
      <c r="PGA133" s="30"/>
      <c r="PGB133" s="30"/>
      <c r="PGC133" s="30"/>
      <c r="PGD133" s="31"/>
      <c r="PGE133" s="32"/>
      <c r="PGF133" s="31"/>
      <c r="PGG133" s="31"/>
      <c r="PGH133" s="32"/>
      <c r="PGI133" s="33"/>
      <c r="PGJ133" s="30"/>
      <c r="PGK133" s="30"/>
      <c r="PGL133" s="30"/>
      <c r="PGM133" s="30"/>
      <c r="PGN133" s="30"/>
      <c r="PGO133" s="30"/>
      <c r="PGP133" s="30"/>
      <c r="PGQ133" s="30"/>
      <c r="PGR133" s="30"/>
      <c r="PGS133" s="30"/>
      <c r="PGT133" s="31"/>
      <c r="PGU133" s="32"/>
      <c r="PGV133" s="31"/>
      <c r="PGW133" s="31"/>
      <c r="PGX133" s="32"/>
      <c r="PGY133" s="33"/>
      <c r="PGZ133" s="30"/>
      <c r="PHA133" s="30"/>
      <c r="PHB133" s="30"/>
      <c r="PHC133" s="30"/>
      <c r="PHD133" s="30"/>
      <c r="PHE133" s="30"/>
      <c r="PHF133" s="30"/>
      <c r="PHG133" s="30"/>
      <c r="PHH133" s="30"/>
      <c r="PHI133" s="30"/>
      <c r="PHJ133" s="31"/>
      <c r="PHK133" s="32"/>
      <c r="PHL133" s="31"/>
      <c r="PHM133" s="31"/>
      <c r="PHN133" s="32"/>
      <c r="PHO133" s="33"/>
      <c r="PHP133" s="30"/>
      <c r="PHQ133" s="30"/>
      <c r="PHR133" s="30"/>
      <c r="PHS133" s="30"/>
      <c r="PHT133" s="30"/>
      <c r="PHU133" s="30"/>
      <c r="PHV133" s="30"/>
      <c r="PHW133" s="30"/>
      <c r="PHX133" s="30"/>
      <c r="PHY133" s="30"/>
      <c r="PHZ133" s="31"/>
      <c r="PIA133" s="32"/>
      <c r="PIB133" s="31"/>
      <c r="PIC133" s="31"/>
      <c r="PID133" s="32"/>
      <c r="PIE133" s="33"/>
      <c r="PIF133" s="30"/>
      <c r="PIG133" s="30"/>
      <c r="PIH133" s="30"/>
      <c r="PII133" s="30"/>
      <c r="PIJ133" s="30"/>
      <c r="PIK133" s="30"/>
      <c r="PIL133" s="30"/>
      <c r="PIM133" s="30"/>
      <c r="PIN133" s="30"/>
      <c r="PIO133" s="30"/>
      <c r="PIP133" s="31"/>
      <c r="PIQ133" s="32"/>
      <c r="PIR133" s="31"/>
      <c r="PIS133" s="31"/>
      <c r="PIT133" s="32"/>
      <c r="PIU133" s="33"/>
      <c r="PIV133" s="30"/>
      <c r="PIW133" s="30"/>
      <c r="PIX133" s="30"/>
      <c r="PIY133" s="30"/>
      <c r="PIZ133" s="30"/>
      <c r="PJA133" s="30"/>
      <c r="PJB133" s="30"/>
      <c r="PJC133" s="30"/>
      <c r="PJD133" s="30"/>
      <c r="PJE133" s="30"/>
      <c r="PJF133" s="31"/>
      <c r="PJG133" s="32"/>
      <c r="PJH133" s="31"/>
      <c r="PJI133" s="31"/>
      <c r="PJJ133" s="32"/>
      <c r="PJK133" s="33"/>
      <c r="PJL133" s="30"/>
      <c r="PJM133" s="30"/>
      <c r="PJN133" s="30"/>
      <c r="PJO133" s="30"/>
      <c r="PJP133" s="30"/>
      <c r="PJQ133" s="30"/>
      <c r="PJR133" s="30"/>
      <c r="PJS133" s="30"/>
      <c r="PJT133" s="30"/>
      <c r="PJU133" s="30"/>
      <c r="PJV133" s="31"/>
      <c r="PJW133" s="32"/>
      <c r="PJX133" s="31"/>
      <c r="PJY133" s="31"/>
      <c r="PJZ133" s="32"/>
      <c r="PKA133" s="33"/>
      <c r="PKB133" s="30"/>
      <c r="PKC133" s="30"/>
      <c r="PKD133" s="30"/>
      <c r="PKE133" s="30"/>
      <c r="PKF133" s="30"/>
      <c r="PKG133" s="30"/>
      <c r="PKH133" s="30"/>
      <c r="PKI133" s="30"/>
      <c r="PKJ133" s="30"/>
      <c r="PKK133" s="30"/>
      <c r="PKL133" s="31"/>
      <c r="PKM133" s="32"/>
      <c r="PKN133" s="31"/>
      <c r="PKO133" s="31"/>
      <c r="PKP133" s="32"/>
      <c r="PKQ133" s="33"/>
      <c r="PKR133" s="30"/>
      <c r="PKS133" s="30"/>
      <c r="PKT133" s="30"/>
      <c r="PKU133" s="30"/>
      <c r="PKV133" s="30"/>
      <c r="PKW133" s="30"/>
      <c r="PKX133" s="30"/>
      <c r="PKY133" s="30"/>
      <c r="PKZ133" s="30"/>
      <c r="PLA133" s="30"/>
      <c r="PLB133" s="31"/>
      <c r="PLC133" s="32"/>
      <c r="PLD133" s="31"/>
      <c r="PLE133" s="31"/>
      <c r="PLF133" s="32"/>
      <c r="PLG133" s="33"/>
      <c r="PLH133" s="30"/>
      <c r="PLI133" s="30"/>
      <c r="PLJ133" s="30"/>
      <c r="PLK133" s="30"/>
      <c r="PLL133" s="30"/>
      <c r="PLM133" s="30"/>
      <c r="PLN133" s="30"/>
      <c r="PLO133" s="30"/>
      <c r="PLP133" s="30"/>
      <c r="PLQ133" s="30"/>
      <c r="PLR133" s="31"/>
      <c r="PLS133" s="32"/>
      <c r="PLT133" s="31"/>
      <c r="PLU133" s="31"/>
      <c r="PLV133" s="32"/>
      <c r="PLW133" s="33"/>
      <c r="PLX133" s="30"/>
      <c r="PLY133" s="30"/>
      <c r="PLZ133" s="30"/>
      <c r="PMA133" s="30"/>
      <c r="PMB133" s="30"/>
      <c r="PMC133" s="30"/>
      <c r="PMD133" s="30"/>
      <c r="PME133" s="30"/>
      <c r="PMF133" s="30"/>
      <c r="PMG133" s="30"/>
      <c r="PMH133" s="31"/>
      <c r="PMI133" s="32"/>
      <c r="PMJ133" s="31"/>
      <c r="PMK133" s="31"/>
      <c r="PML133" s="32"/>
      <c r="PMM133" s="33"/>
      <c r="PMN133" s="30"/>
      <c r="PMO133" s="30"/>
      <c r="PMP133" s="30"/>
      <c r="PMQ133" s="30"/>
      <c r="PMR133" s="30"/>
      <c r="PMS133" s="30"/>
      <c r="PMT133" s="30"/>
      <c r="PMU133" s="30"/>
      <c r="PMV133" s="30"/>
      <c r="PMW133" s="30"/>
      <c r="PMX133" s="31"/>
      <c r="PMY133" s="32"/>
      <c r="PMZ133" s="31"/>
      <c r="PNA133" s="31"/>
      <c r="PNB133" s="32"/>
      <c r="PNC133" s="33"/>
      <c r="PND133" s="30"/>
      <c r="PNE133" s="30"/>
      <c r="PNF133" s="30"/>
      <c r="PNG133" s="30"/>
      <c r="PNH133" s="30"/>
      <c r="PNI133" s="30"/>
      <c r="PNJ133" s="30"/>
      <c r="PNK133" s="30"/>
      <c r="PNL133" s="30"/>
      <c r="PNM133" s="30"/>
      <c r="PNN133" s="31"/>
      <c r="PNO133" s="32"/>
      <c r="PNP133" s="31"/>
      <c r="PNQ133" s="31"/>
      <c r="PNR133" s="32"/>
      <c r="PNS133" s="33"/>
      <c r="PNT133" s="30"/>
      <c r="PNU133" s="30"/>
      <c r="PNV133" s="30"/>
      <c r="PNW133" s="30"/>
      <c r="PNX133" s="30"/>
      <c r="PNY133" s="30"/>
      <c r="PNZ133" s="30"/>
      <c r="POA133" s="30"/>
      <c r="POB133" s="30"/>
      <c r="POC133" s="30"/>
      <c r="POD133" s="31"/>
      <c r="POE133" s="32"/>
      <c r="POF133" s="31"/>
      <c r="POG133" s="31"/>
      <c r="POH133" s="32"/>
      <c r="POI133" s="33"/>
      <c r="POJ133" s="30"/>
      <c r="POK133" s="30"/>
      <c r="POL133" s="30"/>
      <c r="POM133" s="30"/>
      <c r="PON133" s="30"/>
      <c r="POO133" s="30"/>
      <c r="POP133" s="30"/>
      <c r="POQ133" s="30"/>
      <c r="POR133" s="30"/>
      <c r="POS133" s="30"/>
      <c r="POT133" s="31"/>
      <c r="POU133" s="32"/>
      <c r="POV133" s="31"/>
      <c r="POW133" s="31"/>
      <c r="POX133" s="32"/>
      <c r="POY133" s="33"/>
      <c r="POZ133" s="30"/>
      <c r="PPA133" s="30"/>
      <c r="PPB133" s="30"/>
      <c r="PPC133" s="30"/>
      <c r="PPD133" s="30"/>
      <c r="PPE133" s="30"/>
      <c r="PPF133" s="30"/>
      <c r="PPG133" s="30"/>
      <c r="PPH133" s="30"/>
      <c r="PPI133" s="30"/>
      <c r="PPJ133" s="31"/>
      <c r="PPK133" s="32"/>
      <c r="PPL133" s="31"/>
      <c r="PPM133" s="31"/>
      <c r="PPN133" s="32"/>
      <c r="PPO133" s="33"/>
      <c r="PPP133" s="30"/>
      <c r="PPQ133" s="30"/>
      <c r="PPR133" s="30"/>
      <c r="PPS133" s="30"/>
      <c r="PPT133" s="30"/>
      <c r="PPU133" s="30"/>
      <c r="PPV133" s="30"/>
      <c r="PPW133" s="30"/>
      <c r="PPX133" s="30"/>
      <c r="PPY133" s="30"/>
      <c r="PPZ133" s="31"/>
      <c r="PQA133" s="32"/>
      <c r="PQB133" s="31"/>
      <c r="PQC133" s="31"/>
      <c r="PQD133" s="32"/>
      <c r="PQE133" s="33"/>
      <c r="PQF133" s="30"/>
      <c r="PQG133" s="30"/>
      <c r="PQH133" s="30"/>
      <c r="PQI133" s="30"/>
      <c r="PQJ133" s="30"/>
      <c r="PQK133" s="30"/>
      <c r="PQL133" s="30"/>
      <c r="PQM133" s="30"/>
      <c r="PQN133" s="30"/>
      <c r="PQO133" s="30"/>
      <c r="PQP133" s="31"/>
      <c r="PQQ133" s="32"/>
      <c r="PQR133" s="31"/>
      <c r="PQS133" s="31"/>
      <c r="PQT133" s="32"/>
      <c r="PQU133" s="33"/>
      <c r="PQV133" s="30"/>
      <c r="PQW133" s="30"/>
      <c r="PQX133" s="30"/>
      <c r="PQY133" s="30"/>
      <c r="PQZ133" s="30"/>
      <c r="PRA133" s="30"/>
      <c r="PRB133" s="30"/>
      <c r="PRC133" s="30"/>
      <c r="PRD133" s="30"/>
      <c r="PRE133" s="30"/>
      <c r="PRF133" s="31"/>
      <c r="PRG133" s="32"/>
      <c r="PRH133" s="31"/>
      <c r="PRI133" s="31"/>
      <c r="PRJ133" s="32"/>
      <c r="PRK133" s="33"/>
      <c r="PRL133" s="30"/>
      <c r="PRM133" s="30"/>
      <c r="PRN133" s="30"/>
      <c r="PRO133" s="30"/>
      <c r="PRP133" s="30"/>
      <c r="PRQ133" s="30"/>
      <c r="PRR133" s="30"/>
      <c r="PRS133" s="30"/>
      <c r="PRT133" s="30"/>
      <c r="PRU133" s="30"/>
      <c r="PRV133" s="31"/>
      <c r="PRW133" s="32"/>
      <c r="PRX133" s="31"/>
      <c r="PRY133" s="31"/>
      <c r="PRZ133" s="32"/>
      <c r="PSA133" s="33"/>
      <c r="PSB133" s="30"/>
      <c r="PSC133" s="30"/>
      <c r="PSD133" s="30"/>
      <c r="PSE133" s="30"/>
      <c r="PSF133" s="30"/>
      <c r="PSG133" s="30"/>
      <c r="PSH133" s="30"/>
      <c r="PSI133" s="30"/>
      <c r="PSJ133" s="30"/>
      <c r="PSK133" s="30"/>
      <c r="PSL133" s="31"/>
      <c r="PSM133" s="32"/>
      <c r="PSN133" s="31"/>
      <c r="PSO133" s="31"/>
      <c r="PSP133" s="32"/>
      <c r="PSQ133" s="33"/>
      <c r="PSR133" s="30"/>
      <c r="PSS133" s="30"/>
      <c r="PST133" s="30"/>
      <c r="PSU133" s="30"/>
      <c r="PSV133" s="30"/>
      <c r="PSW133" s="30"/>
      <c r="PSX133" s="30"/>
      <c r="PSY133" s="30"/>
      <c r="PSZ133" s="30"/>
      <c r="PTA133" s="30"/>
      <c r="PTB133" s="31"/>
      <c r="PTC133" s="32"/>
      <c r="PTD133" s="31"/>
      <c r="PTE133" s="31"/>
      <c r="PTF133" s="32"/>
      <c r="PTG133" s="33"/>
      <c r="PTH133" s="30"/>
      <c r="PTI133" s="30"/>
      <c r="PTJ133" s="30"/>
      <c r="PTK133" s="30"/>
      <c r="PTL133" s="30"/>
      <c r="PTM133" s="30"/>
      <c r="PTN133" s="30"/>
      <c r="PTO133" s="30"/>
      <c r="PTP133" s="30"/>
      <c r="PTQ133" s="30"/>
      <c r="PTR133" s="31"/>
      <c r="PTS133" s="32"/>
      <c r="PTT133" s="31"/>
      <c r="PTU133" s="31"/>
      <c r="PTV133" s="32"/>
      <c r="PTW133" s="33"/>
      <c r="PTX133" s="30"/>
      <c r="PTY133" s="30"/>
      <c r="PTZ133" s="30"/>
      <c r="PUA133" s="30"/>
      <c r="PUB133" s="30"/>
      <c r="PUC133" s="30"/>
      <c r="PUD133" s="30"/>
      <c r="PUE133" s="30"/>
      <c r="PUF133" s="30"/>
      <c r="PUG133" s="30"/>
      <c r="PUH133" s="31"/>
      <c r="PUI133" s="32"/>
      <c r="PUJ133" s="31"/>
      <c r="PUK133" s="31"/>
      <c r="PUL133" s="32"/>
      <c r="PUM133" s="33"/>
      <c r="PUN133" s="30"/>
      <c r="PUO133" s="30"/>
      <c r="PUP133" s="30"/>
      <c r="PUQ133" s="30"/>
      <c r="PUR133" s="30"/>
      <c r="PUS133" s="30"/>
      <c r="PUT133" s="30"/>
      <c r="PUU133" s="30"/>
      <c r="PUV133" s="30"/>
      <c r="PUW133" s="30"/>
      <c r="PUX133" s="31"/>
      <c r="PUY133" s="32"/>
      <c r="PUZ133" s="31"/>
      <c r="PVA133" s="31"/>
      <c r="PVB133" s="32"/>
      <c r="PVC133" s="33"/>
      <c r="PVD133" s="30"/>
      <c r="PVE133" s="30"/>
      <c r="PVF133" s="30"/>
      <c r="PVG133" s="30"/>
      <c r="PVH133" s="30"/>
      <c r="PVI133" s="30"/>
      <c r="PVJ133" s="30"/>
      <c r="PVK133" s="30"/>
      <c r="PVL133" s="30"/>
      <c r="PVM133" s="30"/>
      <c r="PVN133" s="31"/>
      <c r="PVO133" s="32"/>
      <c r="PVP133" s="31"/>
      <c r="PVQ133" s="31"/>
      <c r="PVR133" s="32"/>
      <c r="PVS133" s="33"/>
      <c r="PVT133" s="30"/>
      <c r="PVU133" s="30"/>
      <c r="PVV133" s="30"/>
      <c r="PVW133" s="30"/>
      <c r="PVX133" s="30"/>
      <c r="PVY133" s="30"/>
      <c r="PVZ133" s="30"/>
      <c r="PWA133" s="30"/>
      <c r="PWB133" s="30"/>
      <c r="PWC133" s="30"/>
      <c r="PWD133" s="31"/>
      <c r="PWE133" s="32"/>
      <c r="PWF133" s="31"/>
      <c r="PWG133" s="31"/>
      <c r="PWH133" s="32"/>
      <c r="PWI133" s="33"/>
      <c r="PWJ133" s="30"/>
      <c r="PWK133" s="30"/>
      <c r="PWL133" s="30"/>
      <c r="PWM133" s="30"/>
      <c r="PWN133" s="30"/>
      <c r="PWO133" s="30"/>
      <c r="PWP133" s="30"/>
      <c r="PWQ133" s="30"/>
      <c r="PWR133" s="30"/>
      <c r="PWS133" s="30"/>
      <c r="PWT133" s="31"/>
      <c r="PWU133" s="32"/>
      <c r="PWV133" s="31"/>
      <c r="PWW133" s="31"/>
      <c r="PWX133" s="32"/>
      <c r="PWY133" s="33"/>
      <c r="PWZ133" s="30"/>
      <c r="PXA133" s="30"/>
      <c r="PXB133" s="30"/>
      <c r="PXC133" s="30"/>
      <c r="PXD133" s="30"/>
      <c r="PXE133" s="30"/>
      <c r="PXF133" s="30"/>
      <c r="PXG133" s="30"/>
      <c r="PXH133" s="30"/>
      <c r="PXI133" s="30"/>
      <c r="PXJ133" s="31"/>
      <c r="PXK133" s="32"/>
      <c r="PXL133" s="31"/>
      <c r="PXM133" s="31"/>
      <c r="PXN133" s="32"/>
      <c r="PXO133" s="33"/>
      <c r="PXP133" s="30"/>
      <c r="PXQ133" s="30"/>
      <c r="PXR133" s="30"/>
      <c r="PXS133" s="30"/>
      <c r="PXT133" s="30"/>
      <c r="PXU133" s="30"/>
      <c r="PXV133" s="30"/>
      <c r="PXW133" s="30"/>
      <c r="PXX133" s="30"/>
      <c r="PXY133" s="30"/>
      <c r="PXZ133" s="31"/>
      <c r="PYA133" s="32"/>
      <c r="PYB133" s="31"/>
      <c r="PYC133" s="31"/>
      <c r="PYD133" s="32"/>
      <c r="PYE133" s="33"/>
      <c r="PYF133" s="30"/>
      <c r="PYG133" s="30"/>
      <c r="PYH133" s="30"/>
      <c r="PYI133" s="30"/>
      <c r="PYJ133" s="30"/>
      <c r="PYK133" s="30"/>
      <c r="PYL133" s="30"/>
      <c r="PYM133" s="30"/>
      <c r="PYN133" s="30"/>
      <c r="PYO133" s="30"/>
      <c r="PYP133" s="31"/>
      <c r="PYQ133" s="32"/>
      <c r="PYR133" s="31"/>
      <c r="PYS133" s="31"/>
      <c r="PYT133" s="32"/>
      <c r="PYU133" s="33"/>
      <c r="PYV133" s="30"/>
      <c r="PYW133" s="30"/>
      <c r="PYX133" s="30"/>
      <c r="PYY133" s="30"/>
      <c r="PYZ133" s="30"/>
      <c r="PZA133" s="30"/>
      <c r="PZB133" s="30"/>
      <c r="PZC133" s="30"/>
      <c r="PZD133" s="30"/>
      <c r="PZE133" s="30"/>
      <c r="PZF133" s="31"/>
      <c r="PZG133" s="32"/>
      <c r="PZH133" s="31"/>
      <c r="PZI133" s="31"/>
      <c r="PZJ133" s="32"/>
      <c r="PZK133" s="33"/>
      <c r="PZL133" s="30"/>
      <c r="PZM133" s="30"/>
      <c r="PZN133" s="30"/>
      <c r="PZO133" s="30"/>
      <c r="PZP133" s="30"/>
      <c r="PZQ133" s="30"/>
      <c r="PZR133" s="30"/>
      <c r="PZS133" s="30"/>
      <c r="PZT133" s="30"/>
      <c r="PZU133" s="30"/>
      <c r="PZV133" s="31"/>
      <c r="PZW133" s="32"/>
      <c r="PZX133" s="31"/>
      <c r="PZY133" s="31"/>
      <c r="PZZ133" s="32"/>
      <c r="QAA133" s="33"/>
      <c r="QAB133" s="30"/>
      <c r="QAC133" s="30"/>
      <c r="QAD133" s="30"/>
      <c r="QAE133" s="30"/>
      <c r="QAF133" s="30"/>
      <c r="QAG133" s="30"/>
      <c r="QAH133" s="30"/>
      <c r="QAI133" s="30"/>
      <c r="QAJ133" s="30"/>
      <c r="QAK133" s="30"/>
      <c r="QAL133" s="31"/>
      <c r="QAM133" s="32"/>
      <c r="QAN133" s="31"/>
      <c r="QAO133" s="31"/>
      <c r="QAP133" s="32"/>
      <c r="QAQ133" s="33"/>
      <c r="QAR133" s="30"/>
      <c r="QAS133" s="30"/>
      <c r="QAT133" s="30"/>
      <c r="QAU133" s="30"/>
      <c r="QAV133" s="30"/>
      <c r="QAW133" s="30"/>
      <c r="QAX133" s="30"/>
      <c r="QAY133" s="30"/>
      <c r="QAZ133" s="30"/>
      <c r="QBA133" s="30"/>
      <c r="QBB133" s="31"/>
      <c r="QBC133" s="32"/>
      <c r="QBD133" s="31"/>
      <c r="QBE133" s="31"/>
      <c r="QBF133" s="32"/>
      <c r="QBG133" s="33"/>
      <c r="QBH133" s="30"/>
      <c r="QBI133" s="30"/>
      <c r="QBJ133" s="30"/>
      <c r="QBK133" s="30"/>
      <c r="QBL133" s="30"/>
      <c r="QBM133" s="30"/>
      <c r="QBN133" s="30"/>
      <c r="QBO133" s="30"/>
      <c r="QBP133" s="30"/>
      <c r="QBQ133" s="30"/>
      <c r="QBR133" s="31"/>
      <c r="QBS133" s="32"/>
      <c r="QBT133" s="31"/>
      <c r="QBU133" s="31"/>
      <c r="QBV133" s="32"/>
      <c r="QBW133" s="33"/>
      <c r="QBX133" s="30"/>
      <c r="QBY133" s="30"/>
      <c r="QBZ133" s="30"/>
      <c r="QCA133" s="30"/>
      <c r="QCB133" s="30"/>
      <c r="QCC133" s="30"/>
      <c r="QCD133" s="30"/>
      <c r="QCE133" s="30"/>
      <c r="QCF133" s="30"/>
      <c r="QCG133" s="30"/>
      <c r="QCH133" s="31"/>
      <c r="QCI133" s="32"/>
      <c r="QCJ133" s="31"/>
      <c r="QCK133" s="31"/>
      <c r="QCL133" s="32"/>
      <c r="QCM133" s="33"/>
      <c r="QCN133" s="30"/>
      <c r="QCO133" s="30"/>
      <c r="QCP133" s="30"/>
      <c r="QCQ133" s="30"/>
      <c r="QCR133" s="30"/>
      <c r="QCS133" s="30"/>
      <c r="QCT133" s="30"/>
      <c r="QCU133" s="30"/>
      <c r="QCV133" s="30"/>
      <c r="QCW133" s="30"/>
      <c r="QCX133" s="31"/>
      <c r="QCY133" s="32"/>
      <c r="QCZ133" s="31"/>
      <c r="QDA133" s="31"/>
      <c r="QDB133" s="32"/>
      <c r="QDC133" s="33"/>
      <c r="QDD133" s="30"/>
      <c r="QDE133" s="30"/>
      <c r="QDF133" s="30"/>
      <c r="QDG133" s="30"/>
      <c r="QDH133" s="30"/>
      <c r="QDI133" s="30"/>
      <c r="QDJ133" s="30"/>
      <c r="QDK133" s="30"/>
      <c r="QDL133" s="30"/>
      <c r="QDM133" s="30"/>
      <c r="QDN133" s="31"/>
      <c r="QDO133" s="32"/>
      <c r="QDP133" s="31"/>
      <c r="QDQ133" s="31"/>
      <c r="QDR133" s="32"/>
      <c r="QDS133" s="33"/>
      <c r="QDT133" s="30"/>
      <c r="QDU133" s="30"/>
      <c r="QDV133" s="30"/>
      <c r="QDW133" s="30"/>
      <c r="QDX133" s="30"/>
      <c r="QDY133" s="30"/>
      <c r="QDZ133" s="30"/>
      <c r="QEA133" s="30"/>
      <c r="QEB133" s="30"/>
      <c r="QEC133" s="30"/>
      <c r="QED133" s="31"/>
      <c r="QEE133" s="32"/>
      <c r="QEF133" s="31"/>
      <c r="QEG133" s="31"/>
      <c r="QEH133" s="32"/>
      <c r="QEI133" s="33"/>
      <c r="QEJ133" s="30"/>
      <c r="QEK133" s="30"/>
      <c r="QEL133" s="30"/>
      <c r="QEM133" s="30"/>
      <c r="QEN133" s="30"/>
      <c r="QEO133" s="30"/>
      <c r="QEP133" s="30"/>
      <c r="QEQ133" s="30"/>
      <c r="QER133" s="30"/>
      <c r="QES133" s="30"/>
      <c r="QET133" s="31"/>
      <c r="QEU133" s="32"/>
      <c r="QEV133" s="31"/>
      <c r="QEW133" s="31"/>
      <c r="QEX133" s="32"/>
      <c r="QEY133" s="33"/>
      <c r="QEZ133" s="30"/>
      <c r="QFA133" s="30"/>
      <c r="QFB133" s="30"/>
      <c r="QFC133" s="30"/>
      <c r="QFD133" s="30"/>
      <c r="QFE133" s="30"/>
      <c r="QFF133" s="30"/>
      <c r="QFG133" s="30"/>
      <c r="QFH133" s="30"/>
      <c r="QFI133" s="30"/>
      <c r="QFJ133" s="31"/>
      <c r="QFK133" s="32"/>
      <c r="QFL133" s="31"/>
      <c r="QFM133" s="31"/>
      <c r="QFN133" s="32"/>
      <c r="QFO133" s="33"/>
      <c r="QFP133" s="30"/>
      <c r="QFQ133" s="30"/>
      <c r="QFR133" s="30"/>
      <c r="QFS133" s="30"/>
      <c r="QFT133" s="30"/>
      <c r="QFU133" s="30"/>
      <c r="QFV133" s="30"/>
      <c r="QFW133" s="30"/>
      <c r="QFX133" s="30"/>
      <c r="QFY133" s="30"/>
      <c r="QFZ133" s="31"/>
      <c r="QGA133" s="32"/>
      <c r="QGB133" s="31"/>
      <c r="QGC133" s="31"/>
      <c r="QGD133" s="32"/>
      <c r="QGE133" s="33"/>
      <c r="QGF133" s="30"/>
      <c r="QGG133" s="30"/>
      <c r="QGH133" s="30"/>
      <c r="QGI133" s="30"/>
      <c r="QGJ133" s="30"/>
      <c r="QGK133" s="30"/>
      <c r="QGL133" s="30"/>
      <c r="QGM133" s="30"/>
      <c r="QGN133" s="30"/>
      <c r="QGO133" s="30"/>
      <c r="QGP133" s="31"/>
      <c r="QGQ133" s="32"/>
      <c r="QGR133" s="31"/>
      <c r="QGS133" s="31"/>
      <c r="QGT133" s="32"/>
      <c r="QGU133" s="33"/>
      <c r="QGV133" s="30"/>
      <c r="QGW133" s="30"/>
      <c r="QGX133" s="30"/>
      <c r="QGY133" s="30"/>
      <c r="QGZ133" s="30"/>
      <c r="QHA133" s="30"/>
      <c r="QHB133" s="30"/>
      <c r="QHC133" s="30"/>
      <c r="QHD133" s="30"/>
      <c r="QHE133" s="30"/>
      <c r="QHF133" s="31"/>
      <c r="QHG133" s="32"/>
      <c r="QHH133" s="31"/>
      <c r="QHI133" s="31"/>
      <c r="QHJ133" s="32"/>
      <c r="QHK133" s="33"/>
      <c r="QHL133" s="30"/>
      <c r="QHM133" s="30"/>
      <c r="QHN133" s="30"/>
      <c r="QHO133" s="30"/>
      <c r="QHP133" s="30"/>
      <c r="QHQ133" s="30"/>
      <c r="QHR133" s="30"/>
      <c r="QHS133" s="30"/>
      <c r="QHT133" s="30"/>
      <c r="QHU133" s="30"/>
      <c r="QHV133" s="31"/>
      <c r="QHW133" s="32"/>
      <c r="QHX133" s="31"/>
      <c r="QHY133" s="31"/>
      <c r="QHZ133" s="32"/>
      <c r="QIA133" s="33"/>
      <c r="QIB133" s="30"/>
      <c r="QIC133" s="30"/>
      <c r="QID133" s="30"/>
      <c r="QIE133" s="30"/>
      <c r="QIF133" s="30"/>
      <c r="QIG133" s="30"/>
      <c r="QIH133" s="30"/>
      <c r="QII133" s="30"/>
      <c r="QIJ133" s="30"/>
      <c r="QIK133" s="30"/>
      <c r="QIL133" s="31"/>
      <c r="QIM133" s="32"/>
      <c r="QIN133" s="31"/>
      <c r="QIO133" s="31"/>
      <c r="QIP133" s="32"/>
      <c r="QIQ133" s="33"/>
      <c r="QIR133" s="30"/>
      <c r="QIS133" s="30"/>
      <c r="QIT133" s="30"/>
      <c r="QIU133" s="30"/>
      <c r="QIV133" s="30"/>
      <c r="QIW133" s="30"/>
      <c r="QIX133" s="30"/>
      <c r="QIY133" s="30"/>
      <c r="QIZ133" s="30"/>
      <c r="QJA133" s="30"/>
      <c r="QJB133" s="31"/>
      <c r="QJC133" s="32"/>
      <c r="QJD133" s="31"/>
      <c r="QJE133" s="31"/>
      <c r="QJF133" s="32"/>
      <c r="QJG133" s="33"/>
      <c r="QJH133" s="30"/>
      <c r="QJI133" s="30"/>
      <c r="QJJ133" s="30"/>
      <c r="QJK133" s="30"/>
      <c r="QJL133" s="30"/>
      <c r="QJM133" s="30"/>
      <c r="QJN133" s="30"/>
      <c r="QJO133" s="30"/>
      <c r="QJP133" s="30"/>
      <c r="QJQ133" s="30"/>
      <c r="QJR133" s="31"/>
      <c r="QJS133" s="32"/>
      <c r="QJT133" s="31"/>
      <c r="QJU133" s="31"/>
      <c r="QJV133" s="32"/>
      <c r="QJW133" s="33"/>
      <c r="QJX133" s="30"/>
      <c r="QJY133" s="30"/>
      <c r="QJZ133" s="30"/>
      <c r="QKA133" s="30"/>
      <c r="QKB133" s="30"/>
      <c r="QKC133" s="30"/>
      <c r="QKD133" s="30"/>
      <c r="QKE133" s="30"/>
      <c r="QKF133" s="30"/>
      <c r="QKG133" s="30"/>
      <c r="QKH133" s="31"/>
      <c r="QKI133" s="32"/>
      <c r="QKJ133" s="31"/>
      <c r="QKK133" s="31"/>
      <c r="QKL133" s="32"/>
      <c r="QKM133" s="33"/>
      <c r="QKN133" s="30"/>
      <c r="QKO133" s="30"/>
      <c r="QKP133" s="30"/>
      <c r="QKQ133" s="30"/>
      <c r="QKR133" s="30"/>
      <c r="QKS133" s="30"/>
      <c r="QKT133" s="30"/>
      <c r="QKU133" s="30"/>
      <c r="QKV133" s="30"/>
      <c r="QKW133" s="30"/>
      <c r="QKX133" s="31"/>
      <c r="QKY133" s="32"/>
      <c r="QKZ133" s="31"/>
      <c r="QLA133" s="31"/>
      <c r="QLB133" s="32"/>
      <c r="QLC133" s="33"/>
      <c r="QLD133" s="30"/>
      <c r="QLE133" s="30"/>
      <c r="QLF133" s="30"/>
      <c r="QLG133" s="30"/>
      <c r="QLH133" s="30"/>
      <c r="QLI133" s="30"/>
      <c r="QLJ133" s="30"/>
      <c r="QLK133" s="30"/>
      <c r="QLL133" s="30"/>
      <c r="QLM133" s="30"/>
      <c r="QLN133" s="31"/>
      <c r="QLO133" s="32"/>
      <c r="QLP133" s="31"/>
      <c r="QLQ133" s="31"/>
      <c r="QLR133" s="32"/>
      <c r="QLS133" s="33"/>
      <c r="QLT133" s="30"/>
      <c r="QLU133" s="30"/>
      <c r="QLV133" s="30"/>
      <c r="QLW133" s="30"/>
      <c r="QLX133" s="30"/>
      <c r="QLY133" s="30"/>
      <c r="QLZ133" s="30"/>
      <c r="QMA133" s="30"/>
      <c r="QMB133" s="30"/>
      <c r="QMC133" s="30"/>
      <c r="QMD133" s="31"/>
      <c r="QME133" s="32"/>
      <c r="QMF133" s="31"/>
      <c r="QMG133" s="31"/>
      <c r="QMH133" s="32"/>
      <c r="QMI133" s="33"/>
      <c r="QMJ133" s="30"/>
      <c r="QMK133" s="30"/>
      <c r="QML133" s="30"/>
      <c r="QMM133" s="30"/>
      <c r="QMN133" s="30"/>
      <c r="QMO133" s="30"/>
      <c r="QMP133" s="30"/>
      <c r="QMQ133" s="30"/>
      <c r="QMR133" s="30"/>
      <c r="QMS133" s="30"/>
      <c r="QMT133" s="31"/>
      <c r="QMU133" s="32"/>
      <c r="QMV133" s="31"/>
      <c r="QMW133" s="31"/>
      <c r="QMX133" s="32"/>
      <c r="QMY133" s="33"/>
      <c r="QMZ133" s="30"/>
      <c r="QNA133" s="30"/>
      <c r="QNB133" s="30"/>
      <c r="QNC133" s="30"/>
      <c r="QND133" s="30"/>
      <c r="QNE133" s="30"/>
      <c r="QNF133" s="30"/>
      <c r="QNG133" s="30"/>
      <c r="QNH133" s="30"/>
      <c r="QNI133" s="30"/>
      <c r="QNJ133" s="31"/>
      <c r="QNK133" s="32"/>
      <c r="QNL133" s="31"/>
      <c r="QNM133" s="31"/>
      <c r="QNN133" s="32"/>
      <c r="QNO133" s="33"/>
      <c r="QNP133" s="30"/>
      <c r="QNQ133" s="30"/>
      <c r="QNR133" s="30"/>
      <c r="QNS133" s="30"/>
      <c r="QNT133" s="30"/>
      <c r="QNU133" s="30"/>
      <c r="QNV133" s="30"/>
      <c r="QNW133" s="30"/>
      <c r="QNX133" s="30"/>
      <c r="QNY133" s="30"/>
      <c r="QNZ133" s="31"/>
      <c r="QOA133" s="32"/>
      <c r="QOB133" s="31"/>
      <c r="QOC133" s="31"/>
      <c r="QOD133" s="32"/>
      <c r="QOE133" s="33"/>
      <c r="QOF133" s="30"/>
      <c r="QOG133" s="30"/>
      <c r="QOH133" s="30"/>
      <c r="QOI133" s="30"/>
      <c r="QOJ133" s="30"/>
      <c r="QOK133" s="30"/>
      <c r="QOL133" s="30"/>
      <c r="QOM133" s="30"/>
      <c r="QON133" s="30"/>
      <c r="QOO133" s="30"/>
      <c r="QOP133" s="31"/>
      <c r="QOQ133" s="32"/>
      <c r="QOR133" s="31"/>
      <c r="QOS133" s="31"/>
      <c r="QOT133" s="32"/>
      <c r="QOU133" s="33"/>
      <c r="QOV133" s="30"/>
      <c r="QOW133" s="30"/>
      <c r="QOX133" s="30"/>
      <c r="QOY133" s="30"/>
      <c r="QOZ133" s="30"/>
      <c r="QPA133" s="30"/>
      <c r="QPB133" s="30"/>
      <c r="QPC133" s="30"/>
      <c r="QPD133" s="30"/>
      <c r="QPE133" s="30"/>
      <c r="QPF133" s="31"/>
      <c r="QPG133" s="32"/>
      <c r="QPH133" s="31"/>
      <c r="QPI133" s="31"/>
      <c r="QPJ133" s="32"/>
      <c r="QPK133" s="33"/>
      <c r="QPL133" s="30"/>
      <c r="QPM133" s="30"/>
      <c r="QPN133" s="30"/>
      <c r="QPO133" s="30"/>
      <c r="QPP133" s="30"/>
      <c r="QPQ133" s="30"/>
      <c r="QPR133" s="30"/>
      <c r="QPS133" s="30"/>
      <c r="QPT133" s="30"/>
      <c r="QPU133" s="30"/>
      <c r="QPV133" s="31"/>
      <c r="QPW133" s="32"/>
      <c r="QPX133" s="31"/>
      <c r="QPY133" s="31"/>
      <c r="QPZ133" s="32"/>
      <c r="QQA133" s="33"/>
      <c r="QQB133" s="30"/>
      <c r="QQC133" s="30"/>
      <c r="QQD133" s="30"/>
      <c r="QQE133" s="30"/>
      <c r="QQF133" s="30"/>
      <c r="QQG133" s="30"/>
      <c r="QQH133" s="30"/>
      <c r="QQI133" s="30"/>
      <c r="QQJ133" s="30"/>
      <c r="QQK133" s="30"/>
      <c r="QQL133" s="31"/>
      <c r="QQM133" s="32"/>
      <c r="QQN133" s="31"/>
      <c r="QQO133" s="31"/>
      <c r="QQP133" s="32"/>
      <c r="QQQ133" s="33"/>
      <c r="QQR133" s="30"/>
      <c r="QQS133" s="30"/>
      <c r="QQT133" s="30"/>
      <c r="QQU133" s="30"/>
      <c r="QQV133" s="30"/>
      <c r="QQW133" s="30"/>
      <c r="QQX133" s="30"/>
      <c r="QQY133" s="30"/>
      <c r="QQZ133" s="30"/>
      <c r="QRA133" s="30"/>
      <c r="QRB133" s="31"/>
      <c r="QRC133" s="32"/>
      <c r="QRD133" s="31"/>
      <c r="QRE133" s="31"/>
      <c r="QRF133" s="32"/>
      <c r="QRG133" s="33"/>
      <c r="QRH133" s="30"/>
      <c r="QRI133" s="30"/>
      <c r="QRJ133" s="30"/>
      <c r="QRK133" s="30"/>
      <c r="QRL133" s="30"/>
      <c r="QRM133" s="30"/>
      <c r="QRN133" s="30"/>
      <c r="QRO133" s="30"/>
      <c r="QRP133" s="30"/>
      <c r="QRQ133" s="30"/>
      <c r="QRR133" s="31"/>
      <c r="QRS133" s="32"/>
      <c r="QRT133" s="31"/>
      <c r="QRU133" s="31"/>
      <c r="QRV133" s="32"/>
      <c r="QRW133" s="33"/>
      <c r="QRX133" s="30"/>
      <c r="QRY133" s="30"/>
      <c r="QRZ133" s="30"/>
      <c r="QSA133" s="30"/>
      <c r="QSB133" s="30"/>
      <c r="QSC133" s="30"/>
      <c r="QSD133" s="30"/>
      <c r="QSE133" s="30"/>
      <c r="QSF133" s="30"/>
      <c r="QSG133" s="30"/>
      <c r="QSH133" s="31"/>
      <c r="QSI133" s="32"/>
      <c r="QSJ133" s="31"/>
      <c r="QSK133" s="31"/>
      <c r="QSL133" s="32"/>
      <c r="QSM133" s="33"/>
      <c r="QSN133" s="30"/>
      <c r="QSO133" s="30"/>
      <c r="QSP133" s="30"/>
      <c r="QSQ133" s="30"/>
      <c r="QSR133" s="30"/>
      <c r="QSS133" s="30"/>
      <c r="QST133" s="30"/>
      <c r="QSU133" s="30"/>
      <c r="QSV133" s="30"/>
      <c r="QSW133" s="30"/>
      <c r="QSX133" s="31"/>
      <c r="QSY133" s="32"/>
      <c r="QSZ133" s="31"/>
      <c r="QTA133" s="31"/>
      <c r="QTB133" s="32"/>
      <c r="QTC133" s="33"/>
      <c r="QTD133" s="30"/>
      <c r="QTE133" s="30"/>
      <c r="QTF133" s="30"/>
      <c r="QTG133" s="30"/>
      <c r="QTH133" s="30"/>
      <c r="QTI133" s="30"/>
      <c r="QTJ133" s="30"/>
      <c r="QTK133" s="30"/>
      <c r="QTL133" s="30"/>
      <c r="QTM133" s="30"/>
      <c r="QTN133" s="31"/>
      <c r="QTO133" s="32"/>
      <c r="QTP133" s="31"/>
      <c r="QTQ133" s="31"/>
      <c r="QTR133" s="32"/>
      <c r="QTS133" s="33"/>
      <c r="QTT133" s="30"/>
      <c r="QTU133" s="30"/>
      <c r="QTV133" s="30"/>
      <c r="QTW133" s="30"/>
      <c r="QTX133" s="30"/>
      <c r="QTY133" s="30"/>
      <c r="QTZ133" s="30"/>
      <c r="QUA133" s="30"/>
      <c r="QUB133" s="30"/>
      <c r="QUC133" s="30"/>
      <c r="QUD133" s="31"/>
      <c r="QUE133" s="32"/>
      <c r="QUF133" s="31"/>
      <c r="QUG133" s="31"/>
      <c r="QUH133" s="32"/>
      <c r="QUI133" s="33"/>
      <c r="QUJ133" s="30"/>
      <c r="QUK133" s="30"/>
      <c r="QUL133" s="30"/>
      <c r="QUM133" s="30"/>
      <c r="QUN133" s="30"/>
      <c r="QUO133" s="30"/>
      <c r="QUP133" s="30"/>
      <c r="QUQ133" s="30"/>
      <c r="QUR133" s="30"/>
      <c r="QUS133" s="30"/>
      <c r="QUT133" s="31"/>
      <c r="QUU133" s="32"/>
      <c r="QUV133" s="31"/>
      <c r="QUW133" s="31"/>
      <c r="QUX133" s="32"/>
      <c r="QUY133" s="33"/>
      <c r="QUZ133" s="30"/>
      <c r="QVA133" s="30"/>
      <c r="QVB133" s="30"/>
      <c r="QVC133" s="30"/>
      <c r="QVD133" s="30"/>
      <c r="QVE133" s="30"/>
      <c r="QVF133" s="30"/>
      <c r="QVG133" s="30"/>
      <c r="QVH133" s="30"/>
      <c r="QVI133" s="30"/>
      <c r="QVJ133" s="31"/>
      <c r="QVK133" s="32"/>
      <c r="QVL133" s="31"/>
      <c r="QVM133" s="31"/>
      <c r="QVN133" s="32"/>
      <c r="QVO133" s="33"/>
      <c r="QVP133" s="30"/>
      <c r="QVQ133" s="30"/>
      <c r="QVR133" s="30"/>
      <c r="QVS133" s="30"/>
      <c r="QVT133" s="30"/>
      <c r="QVU133" s="30"/>
      <c r="QVV133" s="30"/>
      <c r="QVW133" s="30"/>
      <c r="QVX133" s="30"/>
      <c r="QVY133" s="30"/>
      <c r="QVZ133" s="31"/>
      <c r="QWA133" s="32"/>
      <c r="QWB133" s="31"/>
      <c r="QWC133" s="31"/>
      <c r="QWD133" s="32"/>
      <c r="QWE133" s="33"/>
      <c r="QWF133" s="30"/>
      <c r="QWG133" s="30"/>
      <c r="QWH133" s="30"/>
      <c r="QWI133" s="30"/>
      <c r="QWJ133" s="30"/>
      <c r="QWK133" s="30"/>
      <c r="QWL133" s="30"/>
      <c r="QWM133" s="30"/>
      <c r="QWN133" s="30"/>
      <c r="QWO133" s="30"/>
      <c r="QWP133" s="31"/>
      <c r="QWQ133" s="32"/>
      <c r="QWR133" s="31"/>
      <c r="QWS133" s="31"/>
      <c r="QWT133" s="32"/>
      <c r="QWU133" s="33"/>
      <c r="QWV133" s="30"/>
      <c r="QWW133" s="30"/>
      <c r="QWX133" s="30"/>
      <c r="QWY133" s="30"/>
      <c r="QWZ133" s="30"/>
      <c r="QXA133" s="30"/>
      <c r="QXB133" s="30"/>
      <c r="QXC133" s="30"/>
      <c r="QXD133" s="30"/>
      <c r="QXE133" s="30"/>
      <c r="QXF133" s="31"/>
      <c r="QXG133" s="32"/>
      <c r="QXH133" s="31"/>
      <c r="QXI133" s="31"/>
      <c r="QXJ133" s="32"/>
      <c r="QXK133" s="33"/>
      <c r="QXL133" s="30"/>
      <c r="QXM133" s="30"/>
      <c r="QXN133" s="30"/>
      <c r="QXO133" s="30"/>
      <c r="QXP133" s="30"/>
      <c r="QXQ133" s="30"/>
      <c r="QXR133" s="30"/>
      <c r="QXS133" s="30"/>
      <c r="QXT133" s="30"/>
      <c r="QXU133" s="30"/>
      <c r="QXV133" s="31"/>
      <c r="QXW133" s="32"/>
      <c r="QXX133" s="31"/>
      <c r="QXY133" s="31"/>
      <c r="QXZ133" s="32"/>
      <c r="QYA133" s="33"/>
      <c r="QYB133" s="30"/>
      <c r="QYC133" s="30"/>
      <c r="QYD133" s="30"/>
      <c r="QYE133" s="30"/>
      <c r="QYF133" s="30"/>
      <c r="QYG133" s="30"/>
      <c r="QYH133" s="30"/>
      <c r="QYI133" s="30"/>
      <c r="QYJ133" s="30"/>
      <c r="QYK133" s="30"/>
      <c r="QYL133" s="31"/>
      <c r="QYM133" s="32"/>
      <c r="QYN133" s="31"/>
      <c r="QYO133" s="31"/>
      <c r="QYP133" s="32"/>
      <c r="QYQ133" s="33"/>
      <c r="QYR133" s="30"/>
      <c r="QYS133" s="30"/>
      <c r="QYT133" s="30"/>
      <c r="QYU133" s="30"/>
      <c r="QYV133" s="30"/>
      <c r="QYW133" s="30"/>
      <c r="QYX133" s="30"/>
      <c r="QYY133" s="30"/>
      <c r="QYZ133" s="30"/>
      <c r="QZA133" s="30"/>
      <c r="QZB133" s="31"/>
      <c r="QZC133" s="32"/>
      <c r="QZD133" s="31"/>
      <c r="QZE133" s="31"/>
      <c r="QZF133" s="32"/>
      <c r="QZG133" s="33"/>
      <c r="QZH133" s="30"/>
      <c r="QZI133" s="30"/>
      <c r="QZJ133" s="30"/>
      <c r="QZK133" s="30"/>
      <c r="QZL133" s="30"/>
      <c r="QZM133" s="30"/>
      <c r="QZN133" s="30"/>
      <c r="QZO133" s="30"/>
      <c r="QZP133" s="30"/>
      <c r="QZQ133" s="30"/>
      <c r="QZR133" s="31"/>
      <c r="QZS133" s="32"/>
      <c r="QZT133" s="31"/>
      <c r="QZU133" s="31"/>
      <c r="QZV133" s="32"/>
      <c r="QZW133" s="33"/>
      <c r="QZX133" s="30"/>
      <c r="QZY133" s="30"/>
      <c r="QZZ133" s="30"/>
      <c r="RAA133" s="30"/>
      <c r="RAB133" s="30"/>
      <c r="RAC133" s="30"/>
      <c r="RAD133" s="30"/>
      <c r="RAE133" s="30"/>
      <c r="RAF133" s="30"/>
      <c r="RAG133" s="30"/>
      <c r="RAH133" s="31"/>
      <c r="RAI133" s="32"/>
      <c r="RAJ133" s="31"/>
      <c r="RAK133" s="31"/>
      <c r="RAL133" s="32"/>
      <c r="RAM133" s="33"/>
      <c r="RAN133" s="30"/>
      <c r="RAO133" s="30"/>
      <c r="RAP133" s="30"/>
      <c r="RAQ133" s="30"/>
      <c r="RAR133" s="30"/>
      <c r="RAS133" s="30"/>
      <c r="RAT133" s="30"/>
      <c r="RAU133" s="30"/>
      <c r="RAV133" s="30"/>
      <c r="RAW133" s="30"/>
      <c r="RAX133" s="31"/>
      <c r="RAY133" s="32"/>
      <c r="RAZ133" s="31"/>
      <c r="RBA133" s="31"/>
      <c r="RBB133" s="32"/>
      <c r="RBC133" s="33"/>
      <c r="RBD133" s="30"/>
      <c r="RBE133" s="30"/>
      <c r="RBF133" s="30"/>
      <c r="RBG133" s="30"/>
      <c r="RBH133" s="30"/>
      <c r="RBI133" s="30"/>
      <c r="RBJ133" s="30"/>
      <c r="RBK133" s="30"/>
      <c r="RBL133" s="30"/>
      <c r="RBM133" s="30"/>
      <c r="RBN133" s="31"/>
      <c r="RBO133" s="32"/>
      <c r="RBP133" s="31"/>
      <c r="RBQ133" s="31"/>
      <c r="RBR133" s="32"/>
      <c r="RBS133" s="33"/>
      <c r="RBT133" s="30"/>
      <c r="RBU133" s="30"/>
      <c r="RBV133" s="30"/>
      <c r="RBW133" s="30"/>
      <c r="RBX133" s="30"/>
      <c r="RBY133" s="30"/>
      <c r="RBZ133" s="30"/>
      <c r="RCA133" s="30"/>
      <c r="RCB133" s="30"/>
      <c r="RCC133" s="30"/>
      <c r="RCD133" s="31"/>
      <c r="RCE133" s="32"/>
      <c r="RCF133" s="31"/>
      <c r="RCG133" s="31"/>
      <c r="RCH133" s="32"/>
      <c r="RCI133" s="33"/>
      <c r="RCJ133" s="30"/>
      <c r="RCK133" s="30"/>
      <c r="RCL133" s="30"/>
      <c r="RCM133" s="30"/>
      <c r="RCN133" s="30"/>
      <c r="RCO133" s="30"/>
      <c r="RCP133" s="30"/>
      <c r="RCQ133" s="30"/>
      <c r="RCR133" s="30"/>
      <c r="RCS133" s="30"/>
      <c r="RCT133" s="31"/>
      <c r="RCU133" s="32"/>
      <c r="RCV133" s="31"/>
      <c r="RCW133" s="31"/>
      <c r="RCX133" s="32"/>
      <c r="RCY133" s="33"/>
      <c r="RCZ133" s="30"/>
      <c r="RDA133" s="30"/>
      <c r="RDB133" s="30"/>
      <c r="RDC133" s="30"/>
      <c r="RDD133" s="30"/>
      <c r="RDE133" s="30"/>
      <c r="RDF133" s="30"/>
      <c r="RDG133" s="30"/>
      <c r="RDH133" s="30"/>
      <c r="RDI133" s="30"/>
      <c r="RDJ133" s="31"/>
      <c r="RDK133" s="32"/>
      <c r="RDL133" s="31"/>
      <c r="RDM133" s="31"/>
      <c r="RDN133" s="32"/>
      <c r="RDO133" s="33"/>
      <c r="RDP133" s="30"/>
      <c r="RDQ133" s="30"/>
      <c r="RDR133" s="30"/>
      <c r="RDS133" s="30"/>
      <c r="RDT133" s="30"/>
      <c r="RDU133" s="30"/>
      <c r="RDV133" s="30"/>
      <c r="RDW133" s="30"/>
      <c r="RDX133" s="30"/>
      <c r="RDY133" s="30"/>
      <c r="RDZ133" s="31"/>
      <c r="REA133" s="32"/>
      <c r="REB133" s="31"/>
      <c r="REC133" s="31"/>
      <c r="RED133" s="32"/>
      <c r="REE133" s="33"/>
      <c r="REF133" s="30"/>
      <c r="REG133" s="30"/>
      <c r="REH133" s="30"/>
      <c r="REI133" s="30"/>
      <c r="REJ133" s="30"/>
      <c r="REK133" s="30"/>
      <c r="REL133" s="30"/>
      <c r="REM133" s="30"/>
      <c r="REN133" s="30"/>
      <c r="REO133" s="30"/>
      <c r="REP133" s="31"/>
      <c r="REQ133" s="32"/>
      <c r="RER133" s="31"/>
      <c r="RES133" s="31"/>
      <c r="RET133" s="32"/>
      <c r="REU133" s="33"/>
      <c r="REV133" s="30"/>
      <c r="REW133" s="30"/>
      <c r="REX133" s="30"/>
      <c r="REY133" s="30"/>
      <c r="REZ133" s="30"/>
      <c r="RFA133" s="30"/>
      <c r="RFB133" s="30"/>
      <c r="RFC133" s="30"/>
      <c r="RFD133" s="30"/>
      <c r="RFE133" s="30"/>
      <c r="RFF133" s="31"/>
      <c r="RFG133" s="32"/>
      <c r="RFH133" s="31"/>
      <c r="RFI133" s="31"/>
      <c r="RFJ133" s="32"/>
      <c r="RFK133" s="33"/>
      <c r="RFL133" s="30"/>
      <c r="RFM133" s="30"/>
      <c r="RFN133" s="30"/>
      <c r="RFO133" s="30"/>
      <c r="RFP133" s="30"/>
      <c r="RFQ133" s="30"/>
      <c r="RFR133" s="30"/>
      <c r="RFS133" s="30"/>
      <c r="RFT133" s="30"/>
      <c r="RFU133" s="30"/>
      <c r="RFV133" s="31"/>
      <c r="RFW133" s="32"/>
      <c r="RFX133" s="31"/>
      <c r="RFY133" s="31"/>
      <c r="RFZ133" s="32"/>
      <c r="RGA133" s="33"/>
      <c r="RGB133" s="30"/>
      <c r="RGC133" s="30"/>
      <c r="RGD133" s="30"/>
      <c r="RGE133" s="30"/>
      <c r="RGF133" s="30"/>
      <c r="RGG133" s="30"/>
      <c r="RGH133" s="30"/>
      <c r="RGI133" s="30"/>
      <c r="RGJ133" s="30"/>
      <c r="RGK133" s="30"/>
      <c r="RGL133" s="31"/>
      <c r="RGM133" s="32"/>
      <c r="RGN133" s="31"/>
      <c r="RGO133" s="31"/>
      <c r="RGP133" s="32"/>
      <c r="RGQ133" s="33"/>
      <c r="RGR133" s="30"/>
      <c r="RGS133" s="30"/>
      <c r="RGT133" s="30"/>
      <c r="RGU133" s="30"/>
      <c r="RGV133" s="30"/>
      <c r="RGW133" s="30"/>
      <c r="RGX133" s="30"/>
      <c r="RGY133" s="30"/>
      <c r="RGZ133" s="30"/>
      <c r="RHA133" s="30"/>
      <c r="RHB133" s="31"/>
      <c r="RHC133" s="32"/>
      <c r="RHD133" s="31"/>
      <c r="RHE133" s="31"/>
      <c r="RHF133" s="32"/>
      <c r="RHG133" s="33"/>
      <c r="RHH133" s="30"/>
      <c r="RHI133" s="30"/>
      <c r="RHJ133" s="30"/>
      <c r="RHK133" s="30"/>
      <c r="RHL133" s="30"/>
      <c r="RHM133" s="30"/>
      <c r="RHN133" s="30"/>
      <c r="RHO133" s="30"/>
      <c r="RHP133" s="30"/>
      <c r="RHQ133" s="30"/>
      <c r="RHR133" s="31"/>
      <c r="RHS133" s="32"/>
      <c r="RHT133" s="31"/>
      <c r="RHU133" s="31"/>
      <c r="RHV133" s="32"/>
      <c r="RHW133" s="33"/>
      <c r="RHX133" s="30"/>
      <c r="RHY133" s="30"/>
      <c r="RHZ133" s="30"/>
      <c r="RIA133" s="30"/>
      <c r="RIB133" s="30"/>
      <c r="RIC133" s="30"/>
      <c r="RID133" s="30"/>
      <c r="RIE133" s="30"/>
      <c r="RIF133" s="30"/>
      <c r="RIG133" s="30"/>
      <c r="RIH133" s="31"/>
      <c r="RII133" s="32"/>
      <c r="RIJ133" s="31"/>
      <c r="RIK133" s="31"/>
      <c r="RIL133" s="32"/>
      <c r="RIM133" s="33"/>
      <c r="RIN133" s="30"/>
      <c r="RIO133" s="30"/>
      <c r="RIP133" s="30"/>
      <c r="RIQ133" s="30"/>
      <c r="RIR133" s="30"/>
      <c r="RIS133" s="30"/>
      <c r="RIT133" s="30"/>
      <c r="RIU133" s="30"/>
      <c r="RIV133" s="30"/>
      <c r="RIW133" s="30"/>
      <c r="RIX133" s="31"/>
      <c r="RIY133" s="32"/>
      <c r="RIZ133" s="31"/>
      <c r="RJA133" s="31"/>
      <c r="RJB133" s="32"/>
      <c r="RJC133" s="33"/>
      <c r="RJD133" s="30"/>
      <c r="RJE133" s="30"/>
      <c r="RJF133" s="30"/>
      <c r="RJG133" s="30"/>
      <c r="RJH133" s="30"/>
      <c r="RJI133" s="30"/>
      <c r="RJJ133" s="30"/>
      <c r="RJK133" s="30"/>
      <c r="RJL133" s="30"/>
      <c r="RJM133" s="30"/>
      <c r="RJN133" s="31"/>
      <c r="RJO133" s="32"/>
      <c r="RJP133" s="31"/>
      <c r="RJQ133" s="31"/>
      <c r="RJR133" s="32"/>
      <c r="RJS133" s="33"/>
      <c r="RJT133" s="30"/>
      <c r="RJU133" s="30"/>
      <c r="RJV133" s="30"/>
      <c r="RJW133" s="30"/>
      <c r="RJX133" s="30"/>
      <c r="RJY133" s="30"/>
      <c r="RJZ133" s="30"/>
      <c r="RKA133" s="30"/>
      <c r="RKB133" s="30"/>
      <c r="RKC133" s="30"/>
      <c r="RKD133" s="31"/>
      <c r="RKE133" s="32"/>
      <c r="RKF133" s="31"/>
      <c r="RKG133" s="31"/>
      <c r="RKH133" s="32"/>
      <c r="RKI133" s="33"/>
      <c r="RKJ133" s="30"/>
      <c r="RKK133" s="30"/>
      <c r="RKL133" s="30"/>
      <c r="RKM133" s="30"/>
      <c r="RKN133" s="30"/>
      <c r="RKO133" s="30"/>
      <c r="RKP133" s="30"/>
      <c r="RKQ133" s="30"/>
      <c r="RKR133" s="30"/>
      <c r="RKS133" s="30"/>
      <c r="RKT133" s="31"/>
      <c r="RKU133" s="32"/>
      <c r="RKV133" s="31"/>
      <c r="RKW133" s="31"/>
      <c r="RKX133" s="32"/>
      <c r="RKY133" s="33"/>
      <c r="RKZ133" s="30"/>
      <c r="RLA133" s="30"/>
      <c r="RLB133" s="30"/>
      <c r="RLC133" s="30"/>
      <c r="RLD133" s="30"/>
      <c r="RLE133" s="30"/>
      <c r="RLF133" s="30"/>
      <c r="RLG133" s="30"/>
      <c r="RLH133" s="30"/>
      <c r="RLI133" s="30"/>
      <c r="RLJ133" s="31"/>
      <c r="RLK133" s="32"/>
      <c r="RLL133" s="31"/>
      <c r="RLM133" s="31"/>
      <c r="RLN133" s="32"/>
      <c r="RLO133" s="33"/>
      <c r="RLP133" s="30"/>
      <c r="RLQ133" s="30"/>
      <c r="RLR133" s="30"/>
      <c r="RLS133" s="30"/>
      <c r="RLT133" s="30"/>
      <c r="RLU133" s="30"/>
      <c r="RLV133" s="30"/>
      <c r="RLW133" s="30"/>
      <c r="RLX133" s="30"/>
      <c r="RLY133" s="30"/>
      <c r="RLZ133" s="31"/>
      <c r="RMA133" s="32"/>
      <c r="RMB133" s="31"/>
      <c r="RMC133" s="31"/>
      <c r="RMD133" s="32"/>
      <c r="RME133" s="33"/>
      <c r="RMF133" s="30"/>
      <c r="RMG133" s="30"/>
      <c r="RMH133" s="30"/>
      <c r="RMI133" s="30"/>
      <c r="RMJ133" s="30"/>
      <c r="RMK133" s="30"/>
      <c r="RML133" s="30"/>
      <c r="RMM133" s="30"/>
      <c r="RMN133" s="30"/>
      <c r="RMO133" s="30"/>
      <c r="RMP133" s="31"/>
      <c r="RMQ133" s="32"/>
      <c r="RMR133" s="31"/>
      <c r="RMS133" s="31"/>
      <c r="RMT133" s="32"/>
      <c r="RMU133" s="33"/>
      <c r="RMV133" s="30"/>
      <c r="RMW133" s="30"/>
      <c r="RMX133" s="30"/>
      <c r="RMY133" s="30"/>
      <c r="RMZ133" s="30"/>
      <c r="RNA133" s="30"/>
      <c r="RNB133" s="30"/>
      <c r="RNC133" s="30"/>
      <c r="RND133" s="30"/>
      <c r="RNE133" s="30"/>
      <c r="RNF133" s="31"/>
      <c r="RNG133" s="32"/>
      <c r="RNH133" s="31"/>
      <c r="RNI133" s="31"/>
      <c r="RNJ133" s="32"/>
      <c r="RNK133" s="33"/>
      <c r="RNL133" s="30"/>
      <c r="RNM133" s="30"/>
      <c r="RNN133" s="30"/>
      <c r="RNO133" s="30"/>
      <c r="RNP133" s="30"/>
      <c r="RNQ133" s="30"/>
      <c r="RNR133" s="30"/>
      <c r="RNS133" s="30"/>
      <c r="RNT133" s="30"/>
      <c r="RNU133" s="30"/>
      <c r="RNV133" s="31"/>
      <c r="RNW133" s="32"/>
      <c r="RNX133" s="31"/>
      <c r="RNY133" s="31"/>
      <c r="RNZ133" s="32"/>
      <c r="ROA133" s="33"/>
      <c r="ROB133" s="30"/>
      <c r="ROC133" s="30"/>
      <c r="ROD133" s="30"/>
      <c r="ROE133" s="30"/>
      <c r="ROF133" s="30"/>
      <c r="ROG133" s="30"/>
      <c r="ROH133" s="30"/>
      <c r="ROI133" s="30"/>
      <c r="ROJ133" s="30"/>
      <c r="ROK133" s="30"/>
      <c r="ROL133" s="31"/>
      <c r="ROM133" s="32"/>
      <c r="RON133" s="31"/>
      <c r="ROO133" s="31"/>
      <c r="ROP133" s="32"/>
      <c r="ROQ133" s="33"/>
      <c r="ROR133" s="30"/>
      <c r="ROS133" s="30"/>
      <c r="ROT133" s="30"/>
      <c r="ROU133" s="30"/>
      <c r="ROV133" s="30"/>
      <c r="ROW133" s="30"/>
      <c r="ROX133" s="30"/>
      <c r="ROY133" s="30"/>
      <c r="ROZ133" s="30"/>
      <c r="RPA133" s="30"/>
      <c r="RPB133" s="31"/>
      <c r="RPC133" s="32"/>
      <c r="RPD133" s="31"/>
      <c r="RPE133" s="31"/>
      <c r="RPF133" s="32"/>
      <c r="RPG133" s="33"/>
      <c r="RPH133" s="30"/>
      <c r="RPI133" s="30"/>
      <c r="RPJ133" s="30"/>
      <c r="RPK133" s="30"/>
      <c r="RPL133" s="30"/>
      <c r="RPM133" s="30"/>
      <c r="RPN133" s="30"/>
      <c r="RPO133" s="30"/>
      <c r="RPP133" s="30"/>
      <c r="RPQ133" s="30"/>
      <c r="RPR133" s="31"/>
      <c r="RPS133" s="32"/>
      <c r="RPT133" s="31"/>
      <c r="RPU133" s="31"/>
      <c r="RPV133" s="32"/>
      <c r="RPW133" s="33"/>
      <c r="RPX133" s="30"/>
      <c r="RPY133" s="30"/>
      <c r="RPZ133" s="30"/>
      <c r="RQA133" s="30"/>
      <c r="RQB133" s="30"/>
      <c r="RQC133" s="30"/>
      <c r="RQD133" s="30"/>
      <c r="RQE133" s="30"/>
      <c r="RQF133" s="30"/>
      <c r="RQG133" s="30"/>
      <c r="RQH133" s="31"/>
      <c r="RQI133" s="32"/>
      <c r="RQJ133" s="31"/>
      <c r="RQK133" s="31"/>
      <c r="RQL133" s="32"/>
      <c r="RQM133" s="33"/>
      <c r="RQN133" s="30"/>
      <c r="RQO133" s="30"/>
      <c r="RQP133" s="30"/>
      <c r="RQQ133" s="30"/>
      <c r="RQR133" s="30"/>
      <c r="RQS133" s="30"/>
      <c r="RQT133" s="30"/>
      <c r="RQU133" s="30"/>
      <c r="RQV133" s="30"/>
      <c r="RQW133" s="30"/>
      <c r="RQX133" s="31"/>
      <c r="RQY133" s="32"/>
      <c r="RQZ133" s="31"/>
      <c r="RRA133" s="31"/>
      <c r="RRB133" s="32"/>
      <c r="RRC133" s="33"/>
      <c r="RRD133" s="30"/>
      <c r="RRE133" s="30"/>
      <c r="RRF133" s="30"/>
      <c r="RRG133" s="30"/>
      <c r="RRH133" s="30"/>
      <c r="RRI133" s="30"/>
      <c r="RRJ133" s="30"/>
      <c r="RRK133" s="30"/>
      <c r="RRL133" s="30"/>
      <c r="RRM133" s="30"/>
      <c r="RRN133" s="31"/>
      <c r="RRO133" s="32"/>
      <c r="RRP133" s="31"/>
      <c r="RRQ133" s="31"/>
      <c r="RRR133" s="32"/>
      <c r="RRS133" s="33"/>
      <c r="RRT133" s="30"/>
      <c r="RRU133" s="30"/>
      <c r="RRV133" s="30"/>
      <c r="RRW133" s="30"/>
      <c r="RRX133" s="30"/>
      <c r="RRY133" s="30"/>
      <c r="RRZ133" s="30"/>
      <c r="RSA133" s="30"/>
      <c r="RSB133" s="30"/>
      <c r="RSC133" s="30"/>
      <c r="RSD133" s="31"/>
      <c r="RSE133" s="32"/>
      <c r="RSF133" s="31"/>
      <c r="RSG133" s="31"/>
      <c r="RSH133" s="32"/>
      <c r="RSI133" s="33"/>
      <c r="RSJ133" s="30"/>
      <c r="RSK133" s="30"/>
      <c r="RSL133" s="30"/>
      <c r="RSM133" s="30"/>
      <c r="RSN133" s="30"/>
      <c r="RSO133" s="30"/>
      <c r="RSP133" s="30"/>
      <c r="RSQ133" s="30"/>
      <c r="RSR133" s="30"/>
      <c r="RSS133" s="30"/>
      <c r="RST133" s="31"/>
      <c r="RSU133" s="32"/>
      <c r="RSV133" s="31"/>
      <c r="RSW133" s="31"/>
      <c r="RSX133" s="32"/>
      <c r="RSY133" s="33"/>
      <c r="RSZ133" s="30"/>
      <c r="RTA133" s="30"/>
      <c r="RTB133" s="30"/>
      <c r="RTC133" s="30"/>
      <c r="RTD133" s="30"/>
      <c r="RTE133" s="30"/>
      <c r="RTF133" s="30"/>
      <c r="RTG133" s="30"/>
      <c r="RTH133" s="30"/>
      <c r="RTI133" s="30"/>
      <c r="RTJ133" s="31"/>
      <c r="RTK133" s="32"/>
      <c r="RTL133" s="31"/>
      <c r="RTM133" s="31"/>
      <c r="RTN133" s="32"/>
      <c r="RTO133" s="33"/>
      <c r="RTP133" s="30"/>
      <c r="RTQ133" s="30"/>
      <c r="RTR133" s="30"/>
      <c r="RTS133" s="30"/>
      <c r="RTT133" s="30"/>
      <c r="RTU133" s="30"/>
      <c r="RTV133" s="30"/>
      <c r="RTW133" s="30"/>
      <c r="RTX133" s="30"/>
      <c r="RTY133" s="30"/>
      <c r="RTZ133" s="31"/>
      <c r="RUA133" s="32"/>
      <c r="RUB133" s="31"/>
      <c r="RUC133" s="31"/>
      <c r="RUD133" s="32"/>
      <c r="RUE133" s="33"/>
      <c r="RUF133" s="30"/>
      <c r="RUG133" s="30"/>
      <c r="RUH133" s="30"/>
      <c r="RUI133" s="30"/>
      <c r="RUJ133" s="30"/>
      <c r="RUK133" s="30"/>
      <c r="RUL133" s="30"/>
      <c r="RUM133" s="30"/>
      <c r="RUN133" s="30"/>
      <c r="RUO133" s="30"/>
      <c r="RUP133" s="31"/>
      <c r="RUQ133" s="32"/>
      <c r="RUR133" s="31"/>
      <c r="RUS133" s="31"/>
      <c r="RUT133" s="32"/>
      <c r="RUU133" s="33"/>
      <c r="RUV133" s="30"/>
      <c r="RUW133" s="30"/>
      <c r="RUX133" s="30"/>
      <c r="RUY133" s="30"/>
      <c r="RUZ133" s="30"/>
      <c r="RVA133" s="30"/>
      <c r="RVB133" s="30"/>
      <c r="RVC133" s="30"/>
      <c r="RVD133" s="30"/>
      <c r="RVE133" s="30"/>
      <c r="RVF133" s="31"/>
      <c r="RVG133" s="32"/>
      <c r="RVH133" s="31"/>
      <c r="RVI133" s="31"/>
      <c r="RVJ133" s="32"/>
      <c r="RVK133" s="33"/>
      <c r="RVL133" s="30"/>
      <c r="RVM133" s="30"/>
      <c r="RVN133" s="30"/>
      <c r="RVO133" s="30"/>
      <c r="RVP133" s="30"/>
      <c r="RVQ133" s="30"/>
      <c r="RVR133" s="30"/>
      <c r="RVS133" s="30"/>
      <c r="RVT133" s="30"/>
      <c r="RVU133" s="30"/>
      <c r="RVV133" s="31"/>
      <c r="RVW133" s="32"/>
      <c r="RVX133" s="31"/>
      <c r="RVY133" s="31"/>
      <c r="RVZ133" s="32"/>
      <c r="RWA133" s="33"/>
      <c r="RWB133" s="30"/>
      <c r="RWC133" s="30"/>
      <c r="RWD133" s="30"/>
      <c r="RWE133" s="30"/>
      <c r="RWF133" s="30"/>
      <c r="RWG133" s="30"/>
      <c r="RWH133" s="30"/>
      <c r="RWI133" s="30"/>
      <c r="RWJ133" s="30"/>
      <c r="RWK133" s="30"/>
      <c r="RWL133" s="31"/>
      <c r="RWM133" s="32"/>
      <c r="RWN133" s="31"/>
      <c r="RWO133" s="31"/>
      <c r="RWP133" s="32"/>
      <c r="RWQ133" s="33"/>
      <c r="RWR133" s="30"/>
      <c r="RWS133" s="30"/>
      <c r="RWT133" s="30"/>
      <c r="RWU133" s="30"/>
      <c r="RWV133" s="30"/>
      <c r="RWW133" s="30"/>
      <c r="RWX133" s="30"/>
      <c r="RWY133" s="30"/>
      <c r="RWZ133" s="30"/>
      <c r="RXA133" s="30"/>
      <c r="RXB133" s="31"/>
      <c r="RXC133" s="32"/>
      <c r="RXD133" s="31"/>
      <c r="RXE133" s="31"/>
      <c r="RXF133" s="32"/>
      <c r="RXG133" s="33"/>
      <c r="RXH133" s="30"/>
      <c r="RXI133" s="30"/>
      <c r="RXJ133" s="30"/>
      <c r="RXK133" s="30"/>
      <c r="RXL133" s="30"/>
      <c r="RXM133" s="30"/>
      <c r="RXN133" s="30"/>
      <c r="RXO133" s="30"/>
      <c r="RXP133" s="30"/>
      <c r="RXQ133" s="30"/>
      <c r="RXR133" s="31"/>
      <c r="RXS133" s="32"/>
      <c r="RXT133" s="31"/>
      <c r="RXU133" s="31"/>
      <c r="RXV133" s="32"/>
      <c r="RXW133" s="33"/>
      <c r="RXX133" s="30"/>
      <c r="RXY133" s="30"/>
      <c r="RXZ133" s="30"/>
      <c r="RYA133" s="30"/>
      <c r="RYB133" s="30"/>
      <c r="RYC133" s="30"/>
      <c r="RYD133" s="30"/>
      <c r="RYE133" s="30"/>
      <c r="RYF133" s="30"/>
      <c r="RYG133" s="30"/>
      <c r="RYH133" s="31"/>
      <c r="RYI133" s="32"/>
      <c r="RYJ133" s="31"/>
      <c r="RYK133" s="31"/>
      <c r="RYL133" s="32"/>
      <c r="RYM133" s="33"/>
      <c r="RYN133" s="30"/>
      <c r="RYO133" s="30"/>
      <c r="RYP133" s="30"/>
      <c r="RYQ133" s="30"/>
      <c r="RYR133" s="30"/>
      <c r="RYS133" s="30"/>
      <c r="RYT133" s="30"/>
      <c r="RYU133" s="30"/>
      <c r="RYV133" s="30"/>
      <c r="RYW133" s="30"/>
      <c r="RYX133" s="31"/>
      <c r="RYY133" s="32"/>
      <c r="RYZ133" s="31"/>
      <c r="RZA133" s="31"/>
      <c r="RZB133" s="32"/>
      <c r="RZC133" s="33"/>
      <c r="RZD133" s="30"/>
      <c r="RZE133" s="30"/>
      <c r="RZF133" s="30"/>
      <c r="RZG133" s="30"/>
      <c r="RZH133" s="30"/>
      <c r="RZI133" s="30"/>
      <c r="RZJ133" s="30"/>
      <c r="RZK133" s="30"/>
      <c r="RZL133" s="30"/>
      <c r="RZM133" s="30"/>
      <c r="RZN133" s="31"/>
      <c r="RZO133" s="32"/>
      <c r="RZP133" s="31"/>
      <c r="RZQ133" s="31"/>
      <c r="RZR133" s="32"/>
      <c r="RZS133" s="33"/>
      <c r="RZT133" s="30"/>
      <c r="RZU133" s="30"/>
      <c r="RZV133" s="30"/>
      <c r="RZW133" s="30"/>
      <c r="RZX133" s="30"/>
      <c r="RZY133" s="30"/>
      <c r="RZZ133" s="30"/>
      <c r="SAA133" s="30"/>
      <c r="SAB133" s="30"/>
      <c r="SAC133" s="30"/>
      <c r="SAD133" s="31"/>
      <c r="SAE133" s="32"/>
      <c r="SAF133" s="31"/>
      <c r="SAG133" s="31"/>
      <c r="SAH133" s="32"/>
      <c r="SAI133" s="33"/>
      <c r="SAJ133" s="30"/>
      <c r="SAK133" s="30"/>
      <c r="SAL133" s="30"/>
      <c r="SAM133" s="30"/>
      <c r="SAN133" s="30"/>
      <c r="SAO133" s="30"/>
      <c r="SAP133" s="30"/>
      <c r="SAQ133" s="30"/>
      <c r="SAR133" s="30"/>
      <c r="SAS133" s="30"/>
      <c r="SAT133" s="31"/>
      <c r="SAU133" s="32"/>
      <c r="SAV133" s="31"/>
      <c r="SAW133" s="31"/>
      <c r="SAX133" s="32"/>
      <c r="SAY133" s="33"/>
      <c r="SAZ133" s="30"/>
      <c r="SBA133" s="30"/>
      <c r="SBB133" s="30"/>
      <c r="SBC133" s="30"/>
      <c r="SBD133" s="30"/>
      <c r="SBE133" s="30"/>
      <c r="SBF133" s="30"/>
      <c r="SBG133" s="30"/>
      <c r="SBH133" s="30"/>
      <c r="SBI133" s="30"/>
      <c r="SBJ133" s="31"/>
      <c r="SBK133" s="32"/>
      <c r="SBL133" s="31"/>
      <c r="SBM133" s="31"/>
      <c r="SBN133" s="32"/>
      <c r="SBO133" s="33"/>
      <c r="SBP133" s="30"/>
      <c r="SBQ133" s="30"/>
      <c r="SBR133" s="30"/>
      <c r="SBS133" s="30"/>
      <c r="SBT133" s="30"/>
      <c r="SBU133" s="30"/>
      <c r="SBV133" s="30"/>
      <c r="SBW133" s="30"/>
      <c r="SBX133" s="30"/>
      <c r="SBY133" s="30"/>
      <c r="SBZ133" s="31"/>
      <c r="SCA133" s="32"/>
      <c r="SCB133" s="31"/>
      <c r="SCC133" s="31"/>
      <c r="SCD133" s="32"/>
      <c r="SCE133" s="33"/>
      <c r="SCF133" s="30"/>
      <c r="SCG133" s="30"/>
      <c r="SCH133" s="30"/>
      <c r="SCI133" s="30"/>
      <c r="SCJ133" s="30"/>
      <c r="SCK133" s="30"/>
      <c r="SCL133" s="30"/>
      <c r="SCM133" s="30"/>
      <c r="SCN133" s="30"/>
      <c r="SCO133" s="30"/>
      <c r="SCP133" s="31"/>
      <c r="SCQ133" s="32"/>
      <c r="SCR133" s="31"/>
      <c r="SCS133" s="31"/>
      <c r="SCT133" s="32"/>
      <c r="SCU133" s="33"/>
      <c r="SCV133" s="30"/>
      <c r="SCW133" s="30"/>
      <c r="SCX133" s="30"/>
      <c r="SCY133" s="30"/>
      <c r="SCZ133" s="30"/>
      <c r="SDA133" s="30"/>
      <c r="SDB133" s="30"/>
      <c r="SDC133" s="30"/>
      <c r="SDD133" s="30"/>
      <c r="SDE133" s="30"/>
      <c r="SDF133" s="31"/>
      <c r="SDG133" s="32"/>
      <c r="SDH133" s="31"/>
      <c r="SDI133" s="31"/>
      <c r="SDJ133" s="32"/>
      <c r="SDK133" s="33"/>
      <c r="SDL133" s="30"/>
      <c r="SDM133" s="30"/>
      <c r="SDN133" s="30"/>
      <c r="SDO133" s="30"/>
      <c r="SDP133" s="30"/>
      <c r="SDQ133" s="30"/>
      <c r="SDR133" s="30"/>
      <c r="SDS133" s="30"/>
      <c r="SDT133" s="30"/>
      <c r="SDU133" s="30"/>
      <c r="SDV133" s="31"/>
      <c r="SDW133" s="32"/>
      <c r="SDX133" s="31"/>
      <c r="SDY133" s="31"/>
      <c r="SDZ133" s="32"/>
      <c r="SEA133" s="33"/>
      <c r="SEB133" s="30"/>
      <c r="SEC133" s="30"/>
      <c r="SED133" s="30"/>
      <c r="SEE133" s="30"/>
      <c r="SEF133" s="30"/>
      <c r="SEG133" s="30"/>
      <c r="SEH133" s="30"/>
      <c r="SEI133" s="30"/>
      <c r="SEJ133" s="30"/>
      <c r="SEK133" s="30"/>
      <c r="SEL133" s="31"/>
      <c r="SEM133" s="32"/>
      <c r="SEN133" s="31"/>
      <c r="SEO133" s="31"/>
      <c r="SEP133" s="32"/>
      <c r="SEQ133" s="33"/>
      <c r="SER133" s="30"/>
      <c r="SES133" s="30"/>
      <c r="SET133" s="30"/>
      <c r="SEU133" s="30"/>
      <c r="SEV133" s="30"/>
      <c r="SEW133" s="30"/>
      <c r="SEX133" s="30"/>
      <c r="SEY133" s="30"/>
      <c r="SEZ133" s="30"/>
      <c r="SFA133" s="30"/>
      <c r="SFB133" s="31"/>
      <c r="SFC133" s="32"/>
      <c r="SFD133" s="31"/>
      <c r="SFE133" s="31"/>
      <c r="SFF133" s="32"/>
      <c r="SFG133" s="33"/>
      <c r="SFH133" s="30"/>
      <c r="SFI133" s="30"/>
      <c r="SFJ133" s="30"/>
      <c r="SFK133" s="30"/>
      <c r="SFL133" s="30"/>
      <c r="SFM133" s="30"/>
      <c r="SFN133" s="30"/>
      <c r="SFO133" s="30"/>
      <c r="SFP133" s="30"/>
      <c r="SFQ133" s="30"/>
      <c r="SFR133" s="31"/>
      <c r="SFS133" s="32"/>
      <c r="SFT133" s="31"/>
      <c r="SFU133" s="31"/>
      <c r="SFV133" s="32"/>
      <c r="SFW133" s="33"/>
      <c r="SFX133" s="30"/>
      <c r="SFY133" s="30"/>
      <c r="SFZ133" s="30"/>
      <c r="SGA133" s="30"/>
      <c r="SGB133" s="30"/>
      <c r="SGC133" s="30"/>
      <c r="SGD133" s="30"/>
      <c r="SGE133" s="30"/>
      <c r="SGF133" s="30"/>
      <c r="SGG133" s="30"/>
      <c r="SGH133" s="31"/>
      <c r="SGI133" s="32"/>
      <c r="SGJ133" s="31"/>
      <c r="SGK133" s="31"/>
      <c r="SGL133" s="32"/>
      <c r="SGM133" s="33"/>
      <c r="SGN133" s="30"/>
      <c r="SGO133" s="30"/>
      <c r="SGP133" s="30"/>
      <c r="SGQ133" s="30"/>
      <c r="SGR133" s="30"/>
      <c r="SGS133" s="30"/>
      <c r="SGT133" s="30"/>
      <c r="SGU133" s="30"/>
      <c r="SGV133" s="30"/>
      <c r="SGW133" s="30"/>
      <c r="SGX133" s="31"/>
      <c r="SGY133" s="32"/>
      <c r="SGZ133" s="31"/>
      <c r="SHA133" s="31"/>
      <c r="SHB133" s="32"/>
      <c r="SHC133" s="33"/>
      <c r="SHD133" s="30"/>
      <c r="SHE133" s="30"/>
      <c r="SHF133" s="30"/>
      <c r="SHG133" s="30"/>
      <c r="SHH133" s="30"/>
      <c r="SHI133" s="30"/>
      <c r="SHJ133" s="30"/>
      <c r="SHK133" s="30"/>
      <c r="SHL133" s="30"/>
      <c r="SHM133" s="30"/>
      <c r="SHN133" s="31"/>
      <c r="SHO133" s="32"/>
      <c r="SHP133" s="31"/>
      <c r="SHQ133" s="31"/>
      <c r="SHR133" s="32"/>
      <c r="SHS133" s="33"/>
      <c r="SHT133" s="30"/>
      <c r="SHU133" s="30"/>
      <c r="SHV133" s="30"/>
      <c r="SHW133" s="30"/>
      <c r="SHX133" s="30"/>
      <c r="SHY133" s="30"/>
      <c r="SHZ133" s="30"/>
      <c r="SIA133" s="30"/>
      <c r="SIB133" s="30"/>
      <c r="SIC133" s="30"/>
      <c r="SID133" s="31"/>
      <c r="SIE133" s="32"/>
      <c r="SIF133" s="31"/>
      <c r="SIG133" s="31"/>
      <c r="SIH133" s="32"/>
      <c r="SII133" s="33"/>
      <c r="SIJ133" s="30"/>
      <c r="SIK133" s="30"/>
      <c r="SIL133" s="30"/>
      <c r="SIM133" s="30"/>
      <c r="SIN133" s="30"/>
      <c r="SIO133" s="30"/>
      <c r="SIP133" s="30"/>
      <c r="SIQ133" s="30"/>
      <c r="SIR133" s="30"/>
      <c r="SIS133" s="30"/>
      <c r="SIT133" s="31"/>
      <c r="SIU133" s="32"/>
      <c r="SIV133" s="31"/>
      <c r="SIW133" s="31"/>
      <c r="SIX133" s="32"/>
      <c r="SIY133" s="33"/>
      <c r="SIZ133" s="30"/>
      <c r="SJA133" s="30"/>
      <c r="SJB133" s="30"/>
      <c r="SJC133" s="30"/>
      <c r="SJD133" s="30"/>
      <c r="SJE133" s="30"/>
      <c r="SJF133" s="30"/>
      <c r="SJG133" s="30"/>
      <c r="SJH133" s="30"/>
      <c r="SJI133" s="30"/>
      <c r="SJJ133" s="31"/>
      <c r="SJK133" s="32"/>
      <c r="SJL133" s="31"/>
      <c r="SJM133" s="31"/>
      <c r="SJN133" s="32"/>
      <c r="SJO133" s="33"/>
      <c r="SJP133" s="30"/>
      <c r="SJQ133" s="30"/>
      <c r="SJR133" s="30"/>
      <c r="SJS133" s="30"/>
      <c r="SJT133" s="30"/>
      <c r="SJU133" s="30"/>
      <c r="SJV133" s="30"/>
      <c r="SJW133" s="30"/>
      <c r="SJX133" s="30"/>
      <c r="SJY133" s="30"/>
      <c r="SJZ133" s="31"/>
      <c r="SKA133" s="32"/>
      <c r="SKB133" s="31"/>
      <c r="SKC133" s="31"/>
      <c r="SKD133" s="32"/>
      <c r="SKE133" s="33"/>
      <c r="SKF133" s="30"/>
      <c r="SKG133" s="30"/>
      <c r="SKH133" s="30"/>
      <c r="SKI133" s="30"/>
      <c r="SKJ133" s="30"/>
      <c r="SKK133" s="30"/>
      <c r="SKL133" s="30"/>
      <c r="SKM133" s="30"/>
      <c r="SKN133" s="30"/>
      <c r="SKO133" s="30"/>
      <c r="SKP133" s="31"/>
      <c r="SKQ133" s="32"/>
      <c r="SKR133" s="31"/>
      <c r="SKS133" s="31"/>
      <c r="SKT133" s="32"/>
      <c r="SKU133" s="33"/>
      <c r="SKV133" s="30"/>
      <c r="SKW133" s="30"/>
      <c r="SKX133" s="30"/>
      <c r="SKY133" s="30"/>
      <c r="SKZ133" s="30"/>
      <c r="SLA133" s="30"/>
      <c r="SLB133" s="30"/>
      <c r="SLC133" s="30"/>
      <c r="SLD133" s="30"/>
      <c r="SLE133" s="30"/>
      <c r="SLF133" s="31"/>
      <c r="SLG133" s="32"/>
      <c r="SLH133" s="31"/>
      <c r="SLI133" s="31"/>
      <c r="SLJ133" s="32"/>
      <c r="SLK133" s="33"/>
      <c r="SLL133" s="30"/>
      <c r="SLM133" s="30"/>
      <c r="SLN133" s="30"/>
      <c r="SLO133" s="30"/>
      <c r="SLP133" s="30"/>
      <c r="SLQ133" s="30"/>
      <c r="SLR133" s="30"/>
      <c r="SLS133" s="30"/>
      <c r="SLT133" s="30"/>
      <c r="SLU133" s="30"/>
      <c r="SLV133" s="31"/>
      <c r="SLW133" s="32"/>
      <c r="SLX133" s="31"/>
      <c r="SLY133" s="31"/>
      <c r="SLZ133" s="32"/>
      <c r="SMA133" s="33"/>
      <c r="SMB133" s="30"/>
      <c r="SMC133" s="30"/>
      <c r="SMD133" s="30"/>
      <c r="SME133" s="30"/>
      <c r="SMF133" s="30"/>
      <c r="SMG133" s="30"/>
      <c r="SMH133" s="30"/>
      <c r="SMI133" s="30"/>
      <c r="SMJ133" s="30"/>
      <c r="SMK133" s="30"/>
      <c r="SML133" s="31"/>
      <c r="SMM133" s="32"/>
      <c r="SMN133" s="31"/>
      <c r="SMO133" s="31"/>
      <c r="SMP133" s="32"/>
      <c r="SMQ133" s="33"/>
      <c r="SMR133" s="30"/>
      <c r="SMS133" s="30"/>
      <c r="SMT133" s="30"/>
      <c r="SMU133" s="30"/>
      <c r="SMV133" s="30"/>
      <c r="SMW133" s="30"/>
      <c r="SMX133" s="30"/>
      <c r="SMY133" s="30"/>
      <c r="SMZ133" s="30"/>
      <c r="SNA133" s="30"/>
      <c r="SNB133" s="31"/>
      <c r="SNC133" s="32"/>
      <c r="SND133" s="31"/>
      <c r="SNE133" s="31"/>
      <c r="SNF133" s="32"/>
      <c r="SNG133" s="33"/>
      <c r="SNH133" s="30"/>
      <c r="SNI133" s="30"/>
      <c r="SNJ133" s="30"/>
      <c r="SNK133" s="30"/>
      <c r="SNL133" s="30"/>
      <c r="SNM133" s="30"/>
      <c r="SNN133" s="30"/>
      <c r="SNO133" s="30"/>
      <c r="SNP133" s="30"/>
      <c r="SNQ133" s="30"/>
      <c r="SNR133" s="31"/>
      <c r="SNS133" s="32"/>
      <c r="SNT133" s="31"/>
      <c r="SNU133" s="31"/>
      <c r="SNV133" s="32"/>
      <c r="SNW133" s="33"/>
      <c r="SNX133" s="30"/>
      <c r="SNY133" s="30"/>
      <c r="SNZ133" s="30"/>
      <c r="SOA133" s="30"/>
      <c r="SOB133" s="30"/>
      <c r="SOC133" s="30"/>
      <c r="SOD133" s="30"/>
      <c r="SOE133" s="30"/>
      <c r="SOF133" s="30"/>
      <c r="SOG133" s="30"/>
      <c r="SOH133" s="31"/>
      <c r="SOI133" s="32"/>
      <c r="SOJ133" s="31"/>
      <c r="SOK133" s="31"/>
      <c r="SOL133" s="32"/>
      <c r="SOM133" s="33"/>
      <c r="SON133" s="30"/>
      <c r="SOO133" s="30"/>
      <c r="SOP133" s="30"/>
      <c r="SOQ133" s="30"/>
      <c r="SOR133" s="30"/>
      <c r="SOS133" s="30"/>
      <c r="SOT133" s="30"/>
      <c r="SOU133" s="30"/>
      <c r="SOV133" s="30"/>
      <c r="SOW133" s="30"/>
      <c r="SOX133" s="31"/>
      <c r="SOY133" s="32"/>
      <c r="SOZ133" s="31"/>
      <c r="SPA133" s="31"/>
      <c r="SPB133" s="32"/>
      <c r="SPC133" s="33"/>
      <c r="SPD133" s="30"/>
      <c r="SPE133" s="30"/>
      <c r="SPF133" s="30"/>
      <c r="SPG133" s="30"/>
      <c r="SPH133" s="30"/>
      <c r="SPI133" s="30"/>
      <c r="SPJ133" s="30"/>
      <c r="SPK133" s="30"/>
      <c r="SPL133" s="30"/>
      <c r="SPM133" s="30"/>
      <c r="SPN133" s="31"/>
      <c r="SPO133" s="32"/>
      <c r="SPP133" s="31"/>
      <c r="SPQ133" s="31"/>
      <c r="SPR133" s="32"/>
      <c r="SPS133" s="33"/>
      <c r="SPT133" s="30"/>
      <c r="SPU133" s="30"/>
      <c r="SPV133" s="30"/>
      <c r="SPW133" s="30"/>
      <c r="SPX133" s="30"/>
      <c r="SPY133" s="30"/>
      <c r="SPZ133" s="30"/>
      <c r="SQA133" s="30"/>
      <c r="SQB133" s="30"/>
      <c r="SQC133" s="30"/>
      <c r="SQD133" s="31"/>
      <c r="SQE133" s="32"/>
      <c r="SQF133" s="31"/>
      <c r="SQG133" s="31"/>
      <c r="SQH133" s="32"/>
      <c r="SQI133" s="33"/>
      <c r="SQJ133" s="30"/>
      <c r="SQK133" s="30"/>
      <c r="SQL133" s="30"/>
      <c r="SQM133" s="30"/>
      <c r="SQN133" s="30"/>
      <c r="SQO133" s="30"/>
      <c r="SQP133" s="30"/>
      <c r="SQQ133" s="30"/>
      <c r="SQR133" s="30"/>
      <c r="SQS133" s="30"/>
      <c r="SQT133" s="31"/>
      <c r="SQU133" s="32"/>
      <c r="SQV133" s="31"/>
      <c r="SQW133" s="31"/>
      <c r="SQX133" s="32"/>
      <c r="SQY133" s="33"/>
      <c r="SQZ133" s="30"/>
      <c r="SRA133" s="30"/>
      <c r="SRB133" s="30"/>
      <c r="SRC133" s="30"/>
      <c r="SRD133" s="30"/>
      <c r="SRE133" s="30"/>
      <c r="SRF133" s="30"/>
      <c r="SRG133" s="30"/>
      <c r="SRH133" s="30"/>
      <c r="SRI133" s="30"/>
      <c r="SRJ133" s="31"/>
      <c r="SRK133" s="32"/>
      <c r="SRL133" s="31"/>
      <c r="SRM133" s="31"/>
      <c r="SRN133" s="32"/>
      <c r="SRO133" s="33"/>
      <c r="SRP133" s="30"/>
      <c r="SRQ133" s="30"/>
      <c r="SRR133" s="30"/>
      <c r="SRS133" s="30"/>
      <c r="SRT133" s="30"/>
      <c r="SRU133" s="30"/>
      <c r="SRV133" s="30"/>
      <c r="SRW133" s="30"/>
      <c r="SRX133" s="30"/>
      <c r="SRY133" s="30"/>
      <c r="SRZ133" s="31"/>
      <c r="SSA133" s="32"/>
      <c r="SSB133" s="31"/>
      <c r="SSC133" s="31"/>
      <c r="SSD133" s="32"/>
      <c r="SSE133" s="33"/>
      <c r="SSF133" s="30"/>
      <c r="SSG133" s="30"/>
      <c r="SSH133" s="30"/>
      <c r="SSI133" s="30"/>
      <c r="SSJ133" s="30"/>
      <c r="SSK133" s="30"/>
      <c r="SSL133" s="30"/>
      <c r="SSM133" s="30"/>
      <c r="SSN133" s="30"/>
      <c r="SSO133" s="30"/>
      <c r="SSP133" s="31"/>
      <c r="SSQ133" s="32"/>
      <c r="SSR133" s="31"/>
      <c r="SSS133" s="31"/>
      <c r="SST133" s="32"/>
      <c r="SSU133" s="33"/>
      <c r="SSV133" s="30"/>
      <c r="SSW133" s="30"/>
      <c r="SSX133" s="30"/>
      <c r="SSY133" s="30"/>
      <c r="SSZ133" s="30"/>
      <c r="STA133" s="30"/>
      <c r="STB133" s="30"/>
      <c r="STC133" s="30"/>
      <c r="STD133" s="30"/>
      <c r="STE133" s="30"/>
      <c r="STF133" s="31"/>
      <c r="STG133" s="32"/>
      <c r="STH133" s="31"/>
      <c r="STI133" s="31"/>
      <c r="STJ133" s="32"/>
      <c r="STK133" s="33"/>
      <c r="STL133" s="30"/>
      <c r="STM133" s="30"/>
      <c r="STN133" s="30"/>
      <c r="STO133" s="30"/>
      <c r="STP133" s="30"/>
      <c r="STQ133" s="30"/>
      <c r="STR133" s="30"/>
      <c r="STS133" s="30"/>
      <c r="STT133" s="30"/>
      <c r="STU133" s="30"/>
      <c r="STV133" s="31"/>
      <c r="STW133" s="32"/>
      <c r="STX133" s="31"/>
      <c r="STY133" s="31"/>
      <c r="STZ133" s="32"/>
      <c r="SUA133" s="33"/>
      <c r="SUB133" s="30"/>
      <c r="SUC133" s="30"/>
      <c r="SUD133" s="30"/>
      <c r="SUE133" s="30"/>
      <c r="SUF133" s="30"/>
      <c r="SUG133" s="30"/>
      <c r="SUH133" s="30"/>
      <c r="SUI133" s="30"/>
      <c r="SUJ133" s="30"/>
      <c r="SUK133" s="30"/>
      <c r="SUL133" s="31"/>
      <c r="SUM133" s="32"/>
      <c r="SUN133" s="31"/>
      <c r="SUO133" s="31"/>
      <c r="SUP133" s="32"/>
      <c r="SUQ133" s="33"/>
      <c r="SUR133" s="30"/>
      <c r="SUS133" s="30"/>
      <c r="SUT133" s="30"/>
      <c r="SUU133" s="30"/>
      <c r="SUV133" s="30"/>
      <c r="SUW133" s="30"/>
      <c r="SUX133" s="30"/>
      <c r="SUY133" s="30"/>
      <c r="SUZ133" s="30"/>
      <c r="SVA133" s="30"/>
      <c r="SVB133" s="31"/>
      <c r="SVC133" s="32"/>
      <c r="SVD133" s="31"/>
      <c r="SVE133" s="31"/>
      <c r="SVF133" s="32"/>
      <c r="SVG133" s="33"/>
      <c r="SVH133" s="30"/>
      <c r="SVI133" s="30"/>
      <c r="SVJ133" s="30"/>
      <c r="SVK133" s="30"/>
      <c r="SVL133" s="30"/>
      <c r="SVM133" s="30"/>
      <c r="SVN133" s="30"/>
      <c r="SVO133" s="30"/>
      <c r="SVP133" s="30"/>
      <c r="SVQ133" s="30"/>
      <c r="SVR133" s="31"/>
      <c r="SVS133" s="32"/>
      <c r="SVT133" s="31"/>
      <c r="SVU133" s="31"/>
      <c r="SVV133" s="32"/>
      <c r="SVW133" s="33"/>
      <c r="SVX133" s="30"/>
      <c r="SVY133" s="30"/>
      <c r="SVZ133" s="30"/>
      <c r="SWA133" s="30"/>
      <c r="SWB133" s="30"/>
      <c r="SWC133" s="30"/>
      <c r="SWD133" s="30"/>
      <c r="SWE133" s="30"/>
      <c r="SWF133" s="30"/>
      <c r="SWG133" s="30"/>
      <c r="SWH133" s="31"/>
      <c r="SWI133" s="32"/>
      <c r="SWJ133" s="31"/>
      <c r="SWK133" s="31"/>
      <c r="SWL133" s="32"/>
      <c r="SWM133" s="33"/>
      <c r="SWN133" s="30"/>
      <c r="SWO133" s="30"/>
      <c r="SWP133" s="30"/>
      <c r="SWQ133" s="30"/>
      <c r="SWR133" s="30"/>
      <c r="SWS133" s="30"/>
      <c r="SWT133" s="30"/>
      <c r="SWU133" s="30"/>
      <c r="SWV133" s="30"/>
      <c r="SWW133" s="30"/>
      <c r="SWX133" s="31"/>
      <c r="SWY133" s="32"/>
      <c r="SWZ133" s="31"/>
      <c r="SXA133" s="31"/>
      <c r="SXB133" s="32"/>
      <c r="SXC133" s="33"/>
      <c r="SXD133" s="30"/>
      <c r="SXE133" s="30"/>
      <c r="SXF133" s="30"/>
      <c r="SXG133" s="30"/>
      <c r="SXH133" s="30"/>
      <c r="SXI133" s="30"/>
      <c r="SXJ133" s="30"/>
      <c r="SXK133" s="30"/>
      <c r="SXL133" s="30"/>
      <c r="SXM133" s="30"/>
      <c r="SXN133" s="31"/>
      <c r="SXO133" s="32"/>
      <c r="SXP133" s="31"/>
      <c r="SXQ133" s="31"/>
      <c r="SXR133" s="32"/>
      <c r="SXS133" s="33"/>
      <c r="SXT133" s="30"/>
      <c r="SXU133" s="30"/>
      <c r="SXV133" s="30"/>
      <c r="SXW133" s="30"/>
      <c r="SXX133" s="30"/>
      <c r="SXY133" s="30"/>
      <c r="SXZ133" s="30"/>
      <c r="SYA133" s="30"/>
      <c r="SYB133" s="30"/>
      <c r="SYC133" s="30"/>
      <c r="SYD133" s="31"/>
      <c r="SYE133" s="32"/>
      <c r="SYF133" s="31"/>
      <c r="SYG133" s="31"/>
      <c r="SYH133" s="32"/>
      <c r="SYI133" s="33"/>
      <c r="SYJ133" s="30"/>
      <c r="SYK133" s="30"/>
      <c r="SYL133" s="30"/>
      <c r="SYM133" s="30"/>
      <c r="SYN133" s="30"/>
      <c r="SYO133" s="30"/>
      <c r="SYP133" s="30"/>
      <c r="SYQ133" s="30"/>
      <c r="SYR133" s="30"/>
      <c r="SYS133" s="30"/>
      <c r="SYT133" s="31"/>
      <c r="SYU133" s="32"/>
      <c r="SYV133" s="31"/>
      <c r="SYW133" s="31"/>
      <c r="SYX133" s="32"/>
      <c r="SYY133" s="33"/>
      <c r="SYZ133" s="30"/>
      <c r="SZA133" s="30"/>
      <c r="SZB133" s="30"/>
      <c r="SZC133" s="30"/>
      <c r="SZD133" s="30"/>
      <c r="SZE133" s="30"/>
      <c r="SZF133" s="30"/>
      <c r="SZG133" s="30"/>
      <c r="SZH133" s="30"/>
      <c r="SZI133" s="30"/>
      <c r="SZJ133" s="31"/>
      <c r="SZK133" s="32"/>
      <c r="SZL133" s="31"/>
      <c r="SZM133" s="31"/>
      <c r="SZN133" s="32"/>
      <c r="SZO133" s="33"/>
      <c r="SZP133" s="30"/>
      <c r="SZQ133" s="30"/>
      <c r="SZR133" s="30"/>
      <c r="SZS133" s="30"/>
      <c r="SZT133" s="30"/>
      <c r="SZU133" s="30"/>
      <c r="SZV133" s="30"/>
      <c r="SZW133" s="30"/>
      <c r="SZX133" s="30"/>
      <c r="SZY133" s="30"/>
      <c r="SZZ133" s="31"/>
      <c r="TAA133" s="32"/>
      <c r="TAB133" s="31"/>
      <c r="TAC133" s="31"/>
      <c r="TAD133" s="32"/>
      <c r="TAE133" s="33"/>
      <c r="TAF133" s="30"/>
      <c r="TAG133" s="30"/>
      <c r="TAH133" s="30"/>
      <c r="TAI133" s="30"/>
      <c r="TAJ133" s="30"/>
      <c r="TAK133" s="30"/>
      <c r="TAL133" s="30"/>
      <c r="TAM133" s="30"/>
      <c r="TAN133" s="30"/>
      <c r="TAO133" s="30"/>
      <c r="TAP133" s="31"/>
      <c r="TAQ133" s="32"/>
      <c r="TAR133" s="31"/>
      <c r="TAS133" s="31"/>
      <c r="TAT133" s="32"/>
      <c r="TAU133" s="33"/>
      <c r="TAV133" s="30"/>
      <c r="TAW133" s="30"/>
      <c r="TAX133" s="30"/>
      <c r="TAY133" s="30"/>
      <c r="TAZ133" s="30"/>
      <c r="TBA133" s="30"/>
      <c r="TBB133" s="30"/>
      <c r="TBC133" s="30"/>
      <c r="TBD133" s="30"/>
      <c r="TBE133" s="30"/>
      <c r="TBF133" s="31"/>
      <c r="TBG133" s="32"/>
      <c r="TBH133" s="31"/>
      <c r="TBI133" s="31"/>
      <c r="TBJ133" s="32"/>
      <c r="TBK133" s="33"/>
      <c r="TBL133" s="30"/>
      <c r="TBM133" s="30"/>
      <c r="TBN133" s="30"/>
      <c r="TBO133" s="30"/>
      <c r="TBP133" s="30"/>
      <c r="TBQ133" s="30"/>
      <c r="TBR133" s="30"/>
      <c r="TBS133" s="30"/>
      <c r="TBT133" s="30"/>
      <c r="TBU133" s="30"/>
      <c r="TBV133" s="31"/>
      <c r="TBW133" s="32"/>
      <c r="TBX133" s="31"/>
      <c r="TBY133" s="31"/>
      <c r="TBZ133" s="32"/>
      <c r="TCA133" s="33"/>
      <c r="TCB133" s="30"/>
      <c r="TCC133" s="30"/>
      <c r="TCD133" s="30"/>
      <c r="TCE133" s="30"/>
      <c r="TCF133" s="30"/>
      <c r="TCG133" s="30"/>
      <c r="TCH133" s="30"/>
      <c r="TCI133" s="30"/>
      <c r="TCJ133" s="30"/>
      <c r="TCK133" s="30"/>
      <c r="TCL133" s="31"/>
      <c r="TCM133" s="32"/>
      <c r="TCN133" s="31"/>
      <c r="TCO133" s="31"/>
      <c r="TCP133" s="32"/>
      <c r="TCQ133" s="33"/>
      <c r="TCR133" s="30"/>
      <c r="TCS133" s="30"/>
      <c r="TCT133" s="30"/>
      <c r="TCU133" s="30"/>
      <c r="TCV133" s="30"/>
      <c r="TCW133" s="30"/>
      <c r="TCX133" s="30"/>
      <c r="TCY133" s="30"/>
      <c r="TCZ133" s="30"/>
      <c r="TDA133" s="30"/>
      <c r="TDB133" s="31"/>
      <c r="TDC133" s="32"/>
      <c r="TDD133" s="31"/>
      <c r="TDE133" s="31"/>
      <c r="TDF133" s="32"/>
      <c r="TDG133" s="33"/>
      <c r="TDH133" s="30"/>
      <c r="TDI133" s="30"/>
      <c r="TDJ133" s="30"/>
      <c r="TDK133" s="30"/>
      <c r="TDL133" s="30"/>
      <c r="TDM133" s="30"/>
      <c r="TDN133" s="30"/>
      <c r="TDO133" s="30"/>
      <c r="TDP133" s="30"/>
      <c r="TDQ133" s="30"/>
      <c r="TDR133" s="31"/>
      <c r="TDS133" s="32"/>
      <c r="TDT133" s="31"/>
      <c r="TDU133" s="31"/>
      <c r="TDV133" s="32"/>
      <c r="TDW133" s="33"/>
      <c r="TDX133" s="30"/>
      <c r="TDY133" s="30"/>
      <c r="TDZ133" s="30"/>
      <c r="TEA133" s="30"/>
      <c r="TEB133" s="30"/>
      <c r="TEC133" s="30"/>
      <c r="TED133" s="30"/>
      <c r="TEE133" s="30"/>
      <c r="TEF133" s="30"/>
      <c r="TEG133" s="30"/>
      <c r="TEH133" s="31"/>
      <c r="TEI133" s="32"/>
      <c r="TEJ133" s="31"/>
      <c r="TEK133" s="31"/>
      <c r="TEL133" s="32"/>
      <c r="TEM133" s="33"/>
      <c r="TEN133" s="30"/>
      <c r="TEO133" s="30"/>
      <c r="TEP133" s="30"/>
      <c r="TEQ133" s="30"/>
      <c r="TER133" s="30"/>
      <c r="TES133" s="30"/>
      <c r="TET133" s="30"/>
      <c r="TEU133" s="30"/>
      <c r="TEV133" s="30"/>
      <c r="TEW133" s="30"/>
      <c r="TEX133" s="31"/>
      <c r="TEY133" s="32"/>
      <c r="TEZ133" s="31"/>
      <c r="TFA133" s="31"/>
      <c r="TFB133" s="32"/>
      <c r="TFC133" s="33"/>
      <c r="TFD133" s="30"/>
      <c r="TFE133" s="30"/>
      <c r="TFF133" s="30"/>
      <c r="TFG133" s="30"/>
      <c r="TFH133" s="30"/>
      <c r="TFI133" s="30"/>
      <c r="TFJ133" s="30"/>
      <c r="TFK133" s="30"/>
      <c r="TFL133" s="30"/>
      <c r="TFM133" s="30"/>
      <c r="TFN133" s="31"/>
      <c r="TFO133" s="32"/>
      <c r="TFP133" s="31"/>
      <c r="TFQ133" s="31"/>
      <c r="TFR133" s="32"/>
      <c r="TFS133" s="33"/>
      <c r="TFT133" s="30"/>
      <c r="TFU133" s="30"/>
      <c r="TFV133" s="30"/>
      <c r="TFW133" s="30"/>
      <c r="TFX133" s="30"/>
      <c r="TFY133" s="30"/>
      <c r="TFZ133" s="30"/>
      <c r="TGA133" s="30"/>
      <c r="TGB133" s="30"/>
      <c r="TGC133" s="30"/>
      <c r="TGD133" s="31"/>
      <c r="TGE133" s="32"/>
      <c r="TGF133" s="31"/>
      <c r="TGG133" s="31"/>
      <c r="TGH133" s="32"/>
      <c r="TGI133" s="33"/>
      <c r="TGJ133" s="30"/>
      <c r="TGK133" s="30"/>
      <c r="TGL133" s="30"/>
      <c r="TGM133" s="30"/>
      <c r="TGN133" s="30"/>
      <c r="TGO133" s="30"/>
      <c r="TGP133" s="30"/>
      <c r="TGQ133" s="30"/>
      <c r="TGR133" s="30"/>
      <c r="TGS133" s="30"/>
      <c r="TGT133" s="31"/>
      <c r="TGU133" s="32"/>
      <c r="TGV133" s="31"/>
      <c r="TGW133" s="31"/>
      <c r="TGX133" s="32"/>
      <c r="TGY133" s="33"/>
      <c r="TGZ133" s="30"/>
      <c r="THA133" s="30"/>
      <c r="THB133" s="30"/>
      <c r="THC133" s="30"/>
      <c r="THD133" s="30"/>
      <c r="THE133" s="30"/>
      <c r="THF133" s="30"/>
      <c r="THG133" s="30"/>
      <c r="THH133" s="30"/>
      <c r="THI133" s="30"/>
      <c r="THJ133" s="31"/>
      <c r="THK133" s="32"/>
      <c r="THL133" s="31"/>
      <c r="THM133" s="31"/>
      <c r="THN133" s="32"/>
      <c r="THO133" s="33"/>
      <c r="THP133" s="30"/>
      <c r="THQ133" s="30"/>
      <c r="THR133" s="30"/>
      <c r="THS133" s="30"/>
      <c r="THT133" s="30"/>
      <c r="THU133" s="30"/>
      <c r="THV133" s="30"/>
      <c r="THW133" s="30"/>
      <c r="THX133" s="30"/>
      <c r="THY133" s="30"/>
      <c r="THZ133" s="31"/>
      <c r="TIA133" s="32"/>
      <c r="TIB133" s="31"/>
      <c r="TIC133" s="31"/>
      <c r="TID133" s="32"/>
      <c r="TIE133" s="33"/>
      <c r="TIF133" s="30"/>
      <c r="TIG133" s="30"/>
      <c r="TIH133" s="30"/>
      <c r="TII133" s="30"/>
      <c r="TIJ133" s="30"/>
      <c r="TIK133" s="30"/>
      <c r="TIL133" s="30"/>
      <c r="TIM133" s="30"/>
      <c r="TIN133" s="30"/>
      <c r="TIO133" s="30"/>
      <c r="TIP133" s="31"/>
      <c r="TIQ133" s="32"/>
      <c r="TIR133" s="31"/>
      <c r="TIS133" s="31"/>
      <c r="TIT133" s="32"/>
      <c r="TIU133" s="33"/>
      <c r="TIV133" s="30"/>
      <c r="TIW133" s="30"/>
      <c r="TIX133" s="30"/>
      <c r="TIY133" s="30"/>
      <c r="TIZ133" s="30"/>
      <c r="TJA133" s="30"/>
      <c r="TJB133" s="30"/>
      <c r="TJC133" s="30"/>
      <c r="TJD133" s="30"/>
      <c r="TJE133" s="30"/>
      <c r="TJF133" s="31"/>
      <c r="TJG133" s="32"/>
      <c r="TJH133" s="31"/>
      <c r="TJI133" s="31"/>
      <c r="TJJ133" s="32"/>
      <c r="TJK133" s="33"/>
      <c r="TJL133" s="30"/>
      <c r="TJM133" s="30"/>
      <c r="TJN133" s="30"/>
      <c r="TJO133" s="30"/>
      <c r="TJP133" s="30"/>
      <c r="TJQ133" s="30"/>
      <c r="TJR133" s="30"/>
      <c r="TJS133" s="30"/>
      <c r="TJT133" s="30"/>
      <c r="TJU133" s="30"/>
      <c r="TJV133" s="31"/>
      <c r="TJW133" s="32"/>
      <c r="TJX133" s="31"/>
      <c r="TJY133" s="31"/>
      <c r="TJZ133" s="32"/>
      <c r="TKA133" s="33"/>
      <c r="TKB133" s="30"/>
      <c r="TKC133" s="30"/>
      <c r="TKD133" s="30"/>
      <c r="TKE133" s="30"/>
      <c r="TKF133" s="30"/>
      <c r="TKG133" s="30"/>
      <c r="TKH133" s="30"/>
      <c r="TKI133" s="30"/>
      <c r="TKJ133" s="30"/>
      <c r="TKK133" s="30"/>
      <c r="TKL133" s="31"/>
      <c r="TKM133" s="32"/>
      <c r="TKN133" s="31"/>
      <c r="TKO133" s="31"/>
      <c r="TKP133" s="32"/>
      <c r="TKQ133" s="33"/>
      <c r="TKR133" s="30"/>
      <c r="TKS133" s="30"/>
      <c r="TKT133" s="30"/>
      <c r="TKU133" s="30"/>
      <c r="TKV133" s="30"/>
      <c r="TKW133" s="30"/>
      <c r="TKX133" s="30"/>
      <c r="TKY133" s="30"/>
      <c r="TKZ133" s="30"/>
      <c r="TLA133" s="30"/>
      <c r="TLB133" s="31"/>
      <c r="TLC133" s="32"/>
      <c r="TLD133" s="31"/>
      <c r="TLE133" s="31"/>
      <c r="TLF133" s="32"/>
      <c r="TLG133" s="33"/>
      <c r="TLH133" s="30"/>
      <c r="TLI133" s="30"/>
      <c r="TLJ133" s="30"/>
      <c r="TLK133" s="30"/>
      <c r="TLL133" s="30"/>
      <c r="TLM133" s="30"/>
      <c r="TLN133" s="30"/>
      <c r="TLO133" s="30"/>
      <c r="TLP133" s="30"/>
      <c r="TLQ133" s="30"/>
      <c r="TLR133" s="31"/>
      <c r="TLS133" s="32"/>
      <c r="TLT133" s="31"/>
      <c r="TLU133" s="31"/>
      <c r="TLV133" s="32"/>
      <c r="TLW133" s="33"/>
      <c r="TLX133" s="30"/>
      <c r="TLY133" s="30"/>
      <c r="TLZ133" s="30"/>
      <c r="TMA133" s="30"/>
      <c r="TMB133" s="30"/>
      <c r="TMC133" s="30"/>
      <c r="TMD133" s="30"/>
      <c r="TME133" s="30"/>
      <c r="TMF133" s="30"/>
      <c r="TMG133" s="30"/>
      <c r="TMH133" s="31"/>
      <c r="TMI133" s="32"/>
      <c r="TMJ133" s="31"/>
      <c r="TMK133" s="31"/>
      <c r="TML133" s="32"/>
      <c r="TMM133" s="33"/>
      <c r="TMN133" s="30"/>
      <c r="TMO133" s="30"/>
      <c r="TMP133" s="30"/>
      <c r="TMQ133" s="30"/>
      <c r="TMR133" s="30"/>
      <c r="TMS133" s="30"/>
      <c r="TMT133" s="30"/>
      <c r="TMU133" s="30"/>
      <c r="TMV133" s="30"/>
      <c r="TMW133" s="30"/>
      <c r="TMX133" s="31"/>
      <c r="TMY133" s="32"/>
      <c r="TMZ133" s="31"/>
      <c r="TNA133" s="31"/>
      <c r="TNB133" s="32"/>
      <c r="TNC133" s="33"/>
      <c r="TND133" s="30"/>
      <c r="TNE133" s="30"/>
      <c r="TNF133" s="30"/>
      <c r="TNG133" s="30"/>
      <c r="TNH133" s="30"/>
      <c r="TNI133" s="30"/>
      <c r="TNJ133" s="30"/>
      <c r="TNK133" s="30"/>
      <c r="TNL133" s="30"/>
      <c r="TNM133" s="30"/>
      <c r="TNN133" s="31"/>
      <c r="TNO133" s="32"/>
      <c r="TNP133" s="31"/>
      <c r="TNQ133" s="31"/>
      <c r="TNR133" s="32"/>
      <c r="TNS133" s="33"/>
      <c r="TNT133" s="30"/>
      <c r="TNU133" s="30"/>
      <c r="TNV133" s="30"/>
      <c r="TNW133" s="30"/>
      <c r="TNX133" s="30"/>
      <c r="TNY133" s="30"/>
      <c r="TNZ133" s="30"/>
      <c r="TOA133" s="30"/>
      <c r="TOB133" s="30"/>
      <c r="TOC133" s="30"/>
      <c r="TOD133" s="31"/>
      <c r="TOE133" s="32"/>
      <c r="TOF133" s="31"/>
      <c r="TOG133" s="31"/>
      <c r="TOH133" s="32"/>
      <c r="TOI133" s="33"/>
      <c r="TOJ133" s="30"/>
      <c r="TOK133" s="30"/>
      <c r="TOL133" s="30"/>
      <c r="TOM133" s="30"/>
      <c r="TON133" s="30"/>
      <c r="TOO133" s="30"/>
      <c r="TOP133" s="30"/>
      <c r="TOQ133" s="30"/>
      <c r="TOR133" s="30"/>
      <c r="TOS133" s="30"/>
      <c r="TOT133" s="31"/>
      <c r="TOU133" s="32"/>
      <c r="TOV133" s="31"/>
      <c r="TOW133" s="31"/>
      <c r="TOX133" s="32"/>
      <c r="TOY133" s="33"/>
      <c r="TOZ133" s="30"/>
      <c r="TPA133" s="30"/>
      <c r="TPB133" s="30"/>
      <c r="TPC133" s="30"/>
      <c r="TPD133" s="30"/>
      <c r="TPE133" s="30"/>
      <c r="TPF133" s="30"/>
      <c r="TPG133" s="30"/>
      <c r="TPH133" s="30"/>
      <c r="TPI133" s="30"/>
      <c r="TPJ133" s="31"/>
      <c r="TPK133" s="32"/>
      <c r="TPL133" s="31"/>
      <c r="TPM133" s="31"/>
      <c r="TPN133" s="32"/>
      <c r="TPO133" s="33"/>
      <c r="TPP133" s="30"/>
      <c r="TPQ133" s="30"/>
      <c r="TPR133" s="30"/>
      <c r="TPS133" s="30"/>
      <c r="TPT133" s="30"/>
      <c r="TPU133" s="30"/>
      <c r="TPV133" s="30"/>
      <c r="TPW133" s="30"/>
      <c r="TPX133" s="30"/>
      <c r="TPY133" s="30"/>
      <c r="TPZ133" s="31"/>
      <c r="TQA133" s="32"/>
      <c r="TQB133" s="31"/>
      <c r="TQC133" s="31"/>
      <c r="TQD133" s="32"/>
      <c r="TQE133" s="33"/>
      <c r="TQF133" s="30"/>
      <c r="TQG133" s="30"/>
      <c r="TQH133" s="30"/>
      <c r="TQI133" s="30"/>
      <c r="TQJ133" s="30"/>
      <c r="TQK133" s="30"/>
      <c r="TQL133" s="30"/>
      <c r="TQM133" s="30"/>
      <c r="TQN133" s="30"/>
      <c r="TQO133" s="30"/>
      <c r="TQP133" s="31"/>
      <c r="TQQ133" s="32"/>
      <c r="TQR133" s="31"/>
      <c r="TQS133" s="31"/>
      <c r="TQT133" s="32"/>
      <c r="TQU133" s="33"/>
      <c r="TQV133" s="30"/>
      <c r="TQW133" s="30"/>
      <c r="TQX133" s="30"/>
      <c r="TQY133" s="30"/>
      <c r="TQZ133" s="30"/>
      <c r="TRA133" s="30"/>
      <c r="TRB133" s="30"/>
      <c r="TRC133" s="30"/>
      <c r="TRD133" s="30"/>
      <c r="TRE133" s="30"/>
      <c r="TRF133" s="31"/>
      <c r="TRG133" s="32"/>
      <c r="TRH133" s="31"/>
      <c r="TRI133" s="31"/>
      <c r="TRJ133" s="32"/>
      <c r="TRK133" s="33"/>
      <c r="TRL133" s="30"/>
      <c r="TRM133" s="30"/>
      <c r="TRN133" s="30"/>
      <c r="TRO133" s="30"/>
      <c r="TRP133" s="30"/>
      <c r="TRQ133" s="30"/>
      <c r="TRR133" s="30"/>
      <c r="TRS133" s="30"/>
      <c r="TRT133" s="30"/>
      <c r="TRU133" s="30"/>
      <c r="TRV133" s="31"/>
      <c r="TRW133" s="32"/>
      <c r="TRX133" s="31"/>
      <c r="TRY133" s="31"/>
      <c r="TRZ133" s="32"/>
      <c r="TSA133" s="33"/>
      <c r="TSB133" s="30"/>
      <c r="TSC133" s="30"/>
      <c r="TSD133" s="30"/>
      <c r="TSE133" s="30"/>
      <c r="TSF133" s="30"/>
      <c r="TSG133" s="30"/>
      <c r="TSH133" s="30"/>
      <c r="TSI133" s="30"/>
      <c r="TSJ133" s="30"/>
      <c r="TSK133" s="30"/>
      <c r="TSL133" s="31"/>
      <c r="TSM133" s="32"/>
      <c r="TSN133" s="31"/>
      <c r="TSO133" s="31"/>
      <c r="TSP133" s="32"/>
      <c r="TSQ133" s="33"/>
      <c r="TSR133" s="30"/>
      <c r="TSS133" s="30"/>
      <c r="TST133" s="30"/>
      <c r="TSU133" s="30"/>
      <c r="TSV133" s="30"/>
      <c r="TSW133" s="30"/>
      <c r="TSX133" s="30"/>
      <c r="TSY133" s="30"/>
      <c r="TSZ133" s="30"/>
      <c r="TTA133" s="30"/>
      <c r="TTB133" s="31"/>
      <c r="TTC133" s="32"/>
      <c r="TTD133" s="31"/>
      <c r="TTE133" s="31"/>
      <c r="TTF133" s="32"/>
      <c r="TTG133" s="33"/>
      <c r="TTH133" s="30"/>
      <c r="TTI133" s="30"/>
      <c r="TTJ133" s="30"/>
      <c r="TTK133" s="30"/>
      <c r="TTL133" s="30"/>
      <c r="TTM133" s="30"/>
      <c r="TTN133" s="30"/>
      <c r="TTO133" s="30"/>
      <c r="TTP133" s="30"/>
      <c r="TTQ133" s="30"/>
      <c r="TTR133" s="31"/>
      <c r="TTS133" s="32"/>
      <c r="TTT133" s="31"/>
      <c r="TTU133" s="31"/>
      <c r="TTV133" s="32"/>
      <c r="TTW133" s="33"/>
      <c r="TTX133" s="30"/>
      <c r="TTY133" s="30"/>
      <c r="TTZ133" s="30"/>
      <c r="TUA133" s="30"/>
      <c r="TUB133" s="30"/>
      <c r="TUC133" s="30"/>
      <c r="TUD133" s="30"/>
      <c r="TUE133" s="30"/>
      <c r="TUF133" s="30"/>
      <c r="TUG133" s="30"/>
      <c r="TUH133" s="31"/>
      <c r="TUI133" s="32"/>
      <c r="TUJ133" s="31"/>
      <c r="TUK133" s="31"/>
      <c r="TUL133" s="32"/>
      <c r="TUM133" s="33"/>
      <c r="TUN133" s="30"/>
      <c r="TUO133" s="30"/>
      <c r="TUP133" s="30"/>
      <c r="TUQ133" s="30"/>
      <c r="TUR133" s="30"/>
      <c r="TUS133" s="30"/>
      <c r="TUT133" s="30"/>
      <c r="TUU133" s="30"/>
      <c r="TUV133" s="30"/>
      <c r="TUW133" s="30"/>
      <c r="TUX133" s="31"/>
      <c r="TUY133" s="32"/>
      <c r="TUZ133" s="31"/>
      <c r="TVA133" s="31"/>
      <c r="TVB133" s="32"/>
      <c r="TVC133" s="33"/>
      <c r="TVD133" s="30"/>
      <c r="TVE133" s="30"/>
      <c r="TVF133" s="30"/>
      <c r="TVG133" s="30"/>
      <c r="TVH133" s="30"/>
      <c r="TVI133" s="30"/>
      <c r="TVJ133" s="30"/>
      <c r="TVK133" s="30"/>
      <c r="TVL133" s="30"/>
      <c r="TVM133" s="30"/>
      <c r="TVN133" s="31"/>
      <c r="TVO133" s="32"/>
      <c r="TVP133" s="31"/>
      <c r="TVQ133" s="31"/>
      <c r="TVR133" s="32"/>
      <c r="TVS133" s="33"/>
      <c r="TVT133" s="30"/>
      <c r="TVU133" s="30"/>
      <c r="TVV133" s="30"/>
      <c r="TVW133" s="30"/>
      <c r="TVX133" s="30"/>
      <c r="TVY133" s="30"/>
      <c r="TVZ133" s="30"/>
      <c r="TWA133" s="30"/>
      <c r="TWB133" s="30"/>
      <c r="TWC133" s="30"/>
      <c r="TWD133" s="31"/>
      <c r="TWE133" s="32"/>
      <c r="TWF133" s="31"/>
      <c r="TWG133" s="31"/>
      <c r="TWH133" s="32"/>
      <c r="TWI133" s="33"/>
      <c r="TWJ133" s="30"/>
      <c r="TWK133" s="30"/>
      <c r="TWL133" s="30"/>
      <c r="TWM133" s="30"/>
      <c r="TWN133" s="30"/>
      <c r="TWO133" s="30"/>
      <c r="TWP133" s="30"/>
      <c r="TWQ133" s="30"/>
      <c r="TWR133" s="30"/>
      <c r="TWS133" s="30"/>
      <c r="TWT133" s="31"/>
      <c r="TWU133" s="32"/>
      <c r="TWV133" s="31"/>
      <c r="TWW133" s="31"/>
      <c r="TWX133" s="32"/>
      <c r="TWY133" s="33"/>
      <c r="TWZ133" s="30"/>
      <c r="TXA133" s="30"/>
      <c r="TXB133" s="30"/>
      <c r="TXC133" s="30"/>
      <c r="TXD133" s="30"/>
      <c r="TXE133" s="30"/>
      <c r="TXF133" s="30"/>
      <c r="TXG133" s="30"/>
      <c r="TXH133" s="30"/>
      <c r="TXI133" s="30"/>
      <c r="TXJ133" s="31"/>
      <c r="TXK133" s="32"/>
      <c r="TXL133" s="31"/>
      <c r="TXM133" s="31"/>
      <c r="TXN133" s="32"/>
      <c r="TXO133" s="33"/>
      <c r="TXP133" s="30"/>
      <c r="TXQ133" s="30"/>
      <c r="TXR133" s="30"/>
      <c r="TXS133" s="30"/>
      <c r="TXT133" s="30"/>
      <c r="TXU133" s="30"/>
      <c r="TXV133" s="30"/>
      <c r="TXW133" s="30"/>
      <c r="TXX133" s="30"/>
      <c r="TXY133" s="30"/>
      <c r="TXZ133" s="31"/>
      <c r="TYA133" s="32"/>
      <c r="TYB133" s="31"/>
      <c r="TYC133" s="31"/>
      <c r="TYD133" s="32"/>
      <c r="TYE133" s="33"/>
      <c r="TYF133" s="30"/>
      <c r="TYG133" s="30"/>
      <c r="TYH133" s="30"/>
      <c r="TYI133" s="30"/>
      <c r="TYJ133" s="30"/>
      <c r="TYK133" s="30"/>
      <c r="TYL133" s="30"/>
      <c r="TYM133" s="30"/>
      <c r="TYN133" s="30"/>
      <c r="TYO133" s="30"/>
      <c r="TYP133" s="31"/>
      <c r="TYQ133" s="32"/>
      <c r="TYR133" s="31"/>
      <c r="TYS133" s="31"/>
      <c r="TYT133" s="32"/>
      <c r="TYU133" s="33"/>
      <c r="TYV133" s="30"/>
      <c r="TYW133" s="30"/>
      <c r="TYX133" s="30"/>
      <c r="TYY133" s="30"/>
      <c r="TYZ133" s="30"/>
      <c r="TZA133" s="30"/>
      <c r="TZB133" s="30"/>
      <c r="TZC133" s="30"/>
      <c r="TZD133" s="30"/>
      <c r="TZE133" s="30"/>
      <c r="TZF133" s="31"/>
      <c r="TZG133" s="32"/>
      <c r="TZH133" s="31"/>
      <c r="TZI133" s="31"/>
      <c r="TZJ133" s="32"/>
      <c r="TZK133" s="33"/>
      <c r="TZL133" s="30"/>
      <c r="TZM133" s="30"/>
      <c r="TZN133" s="30"/>
      <c r="TZO133" s="30"/>
      <c r="TZP133" s="30"/>
      <c r="TZQ133" s="30"/>
      <c r="TZR133" s="30"/>
      <c r="TZS133" s="30"/>
      <c r="TZT133" s="30"/>
      <c r="TZU133" s="30"/>
      <c r="TZV133" s="31"/>
      <c r="TZW133" s="32"/>
      <c r="TZX133" s="31"/>
      <c r="TZY133" s="31"/>
      <c r="TZZ133" s="32"/>
      <c r="UAA133" s="33"/>
      <c r="UAB133" s="30"/>
      <c r="UAC133" s="30"/>
      <c r="UAD133" s="30"/>
      <c r="UAE133" s="30"/>
      <c r="UAF133" s="30"/>
      <c r="UAG133" s="30"/>
      <c r="UAH133" s="30"/>
      <c r="UAI133" s="30"/>
      <c r="UAJ133" s="30"/>
      <c r="UAK133" s="30"/>
      <c r="UAL133" s="31"/>
      <c r="UAM133" s="32"/>
      <c r="UAN133" s="31"/>
      <c r="UAO133" s="31"/>
      <c r="UAP133" s="32"/>
      <c r="UAQ133" s="33"/>
      <c r="UAR133" s="30"/>
      <c r="UAS133" s="30"/>
      <c r="UAT133" s="30"/>
      <c r="UAU133" s="30"/>
      <c r="UAV133" s="30"/>
      <c r="UAW133" s="30"/>
      <c r="UAX133" s="30"/>
      <c r="UAY133" s="30"/>
      <c r="UAZ133" s="30"/>
      <c r="UBA133" s="30"/>
      <c r="UBB133" s="31"/>
      <c r="UBC133" s="32"/>
      <c r="UBD133" s="31"/>
      <c r="UBE133" s="31"/>
      <c r="UBF133" s="32"/>
      <c r="UBG133" s="33"/>
      <c r="UBH133" s="30"/>
      <c r="UBI133" s="30"/>
      <c r="UBJ133" s="30"/>
      <c r="UBK133" s="30"/>
      <c r="UBL133" s="30"/>
      <c r="UBM133" s="30"/>
      <c r="UBN133" s="30"/>
      <c r="UBO133" s="30"/>
      <c r="UBP133" s="30"/>
      <c r="UBQ133" s="30"/>
      <c r="UBR133" s="31"/>
      <c r="UBS133" s="32"/>
      <c r="UBT133" s="31"/>
      <c r="UBU133" s="31"/>
      <c r="UBV133" s="32"/>
      <c r="UBW133" s="33"/>
      <c r="UBX133" s="30"/>
      <c r="UBY133" s="30"/>
      <c r="UBZ133" s="30"/>
      <c r="UCA133" s="30"/>
      <c r="UCB133" s="30"/>
      <c r="UCC133" s="30"/>
      <c r="UCD133" s="30"/>
      <c r="UCE133" s="30"/>
      <c r="UCF133" s="30"/>
      <c r="UCG133" s="30"/>
      <c r="UCH133" s="31"/>
      <c r="UCI133" s="32"/>
      <c r="UCJ133" s="31"/>
      <c r="UCK133" s="31"/>
      <c r="UCL133" s="32"/>
      <c r="UCM133" s="33"/>
      <c r="UCN133" s="30"/>
      <c r="UCO133" s="30"/>
      <c r="UCP133" s="30"/>
      <c r="UCQ133" s="30"/>
      <c r="UCR133" s="30"/>
      <c r="UCS133" s="30"/>
      <c r="UCT133" s="30"/>
      <c r="UCU133" s="30"/>
      <c r="UCV133" s="30"/>
      <c r="UCW133" s="30"/>
      <c r="UCX133" s="31"/>
      <c r="UCY133" s="32"/>
      <c r="UCZ133" s="31"/>
      <c r="UDA133" s="31"/>
      <c r="UDB133" s="32"/>
      <c r="UDC133" s="33"/>
      <c r="UDD133" s="30"/>
      <c r="UDE133" s="30"/>
      <c r="UDF133" s="30"/>
      <c r="UDG133" s="30"/>
      <c r="UDH133" s="30"/>
      <c r="UDI133" s="30"/>
      <c r="UDJ133" s="30"/>
      <c r="UDK133" s="30"/>
      <c r="UDL133" s="30"/>
      <c r="UDM133" s="30"/>
      <c r="UDN133" s="31"/>
      <c r="UDO133" s="32"/>
      <c r="UDP133" s="31"/>
      <c r="UDQ133" s="31"/>
      <c r="UDR133" s="32"/>
      <c r="UDS133" s="33"/>
      <c r="UDT133" s="30"/>
      <c r="UDU133" s="30"/>
      <c r="UDV133" s="30"/>
      <c r="UDW133" s="30"/>
      <c r="UDX133" s="30"/>
      <c r="UDY133" s="30"/>
      <c r="UDZ133" s="30"/>
      <c r="UEA133" s="30"/>
      <c r="UEB133" s="30"/>
      <c r="UEC133" s="30"/>
      <c r="UED133" s="31"/>
      <c r="UEE133" s="32"/>
      <c r="UEF133" s="31"/>
      <c r="UEG133" s="31"/>
      <c r="UEH133" s="32"/>
      <c r="UEI133" s="33"/>
      <c r="UEJ133" s="30"/>
      <c r="UEK133" s="30"/>
      <c r="UEL133" s="30"/>
      <c r="UEM133" s="30"/>
      <c r="UEN133" s="30"/>
      <c r="UEO133" s="30"/>
      <c r="UEP133" s="30"/>
      <c r="UEQ133" s="30"/>
      <c r="UER133" s="30"/>
      <c r="UES133" s="30"/>
      <c r="UET133" s="31"/>
      <c r="UEU133" s="32"/>
      <c r="UEV133" s="31"/>
      <c r="UEW133" s="31"/>
      <c r="UEX133" s="32"/>
      <c r="UEY133" s="33"/>
      <c r="UEZ133" s="30"/>
      <c r="UFA133" s="30"/>
      <c r="UFB133" s="30"/>
      <c r="UFC133" s="30"/>
      <c r="UFD133" s="30"/>
      <c r="UFE133" s="30"/>
      <c r="UFF133" s="30"/>
      <c r="UFG133" s="30"/>
      <c r="UFH133" s="30"/>
      <c r="UFI133" s="30"/>
      <c r="UFJ133" s="31"/>
      <c r="UFK133" s="32"/>
      <c r="UFL133" s="31"/>
      <c r="UFM133" s="31"/>
      <c r="UFN133" s="32"/>
      <c r="UFO133" s="33"/>
      <c r="UFP133" s="30"/>
      <c r="UFQ133" s="30"/>
      <c r="UFR133" s="30"/>
      <c r="UFS133" s="30"/>
      <c r="UFT133" s="30"/>
      <c r="UFU133" s="30"/>
      <c r="UFV133" s="30"/>
      <c r="UFW133" s="30"/>
      <c r="UFX133" s="30"/>
      <c r="UFY133" s="30"/>
      <c r="UFZ133" s="31"/>
      <c r="UGA133" s="32"/>
      <c r="UGB133" s="31"/>
      <c r="UGC133" s="31"/>
      <c r="UGD133" s="32"/>
      <c r="UGE133" s="33"/>
      <c r="UGF133" s="30"/>
      <c r="UGG133" s="30"/>
      <c r="UGH133" s="30"/>
      <c r="UGI133" s="30"/>
      <c r="UGJ133" s="30"/>
      <c r="UGK133" s="30"/>
      <c r="UGL133" s="30"/>
      <c r="UGM133" s="30"/>
      <c r="UGN133" s="30"/>
      <c r="UGO133" s="30"/>
      <c r="UGP133" s="31"/>
      <c r="UGQ133" s="32"/>
      <c r="UGR133" s="31"/>
      <c r="UGS133" s="31"/>
      <c r="UGT133" s="32"/>
      <c r="UGU133" s="33"/>
      <c r="UGV133" s="30"/>
      <c r="UGW133" s="30"/>
      <c r="UGX133" s="30"/>
      <c r="UGY133" s="30"/>
      <c r="UGZ133" s="30"/>
      <c r="UHA133" s="30"/>
      <c r="UHB133" s="30"/>
      <c r="UHC133" s="30"/>
      <c r="UHD133" s="30"/>
      <c r="UHE133" s="30"/>
      <c r="UHF133" s="31"/>
      <c r="UHG133" s="32"/>
      <c r="UHH133" s="31"/>
      <c r="UHI133" s="31"/>
      <c r="UHJ133" s="32"/>
      <c r="UHK133" s="33"/>
      <c r="UHL133" s="30"/>
      <c r="UHM133" s="30"/>
      <c r="UHN133" s="30"/>
      <c r="UHO133" s="30"/>
      <c r="UHP133" s="30"/>
      <c r="UHQ133" s="30"/>
      <c r="UHR133" s="30"/>
      <c r="UHS133" s="30"/>
      <c r="UHT133" s="30"/>
      <c r="UHU133" s="30"/>
      <c r="UHV133" s="31"/>
      <c r="UHW133" s="32"/>
      <c r="UHX133" s="31"/>
      <c r="UHY133" s="31"/>
      <c r="UHZ133" s="32"/>
      <c r="UIA133" s="33"/>
      <c r="UIB133" s="30"/>
      <c r="UIC133" s="30"/>
      <c r="UID133" s="30"/>
      <c r="UIE133" s="30"/>
      <c r="UIF133" s="30"/>
      <c r="UIG133" s="30"/>
      <c r="UIH133" s="30"/>
      <c r="UII133" s="30"/>
      <c r="UIJ133" s="30"/>
      <c r="UIK133" s="30"/>
      <c r="UIL133" s="31"/>
      <c r="UIM133" s="32"/>
      <c r="UIN133" s="31"/>
      <c r="UIO133" s="31"/>
      <c r="UIP133" s="32"/>
      <c r="UIQ133" s="33"/>
      <c r="UIR133" s="30"/>
      <c r="UIS133" s="30"/>
      <c r="UIT133" s="30"/>
      <c r="UIU133" s="30"/>
      <c r="UIV133" s="30"/>
      <c r="UIW133" s="30"/>
      <c r="UIX133" s="30"/>
      <c r="UIY133" s="30"/>
      <c r="UIZ133" s="30"/>
      <c r="UJA133" s="30"/>
      <c r="UJB133" s="31"/>
      <c r="UJC133" s="32"/>
      <c r="UJD133" s="31"/>
      <c r="UJE133" s="31"/>
      <c r="UJF133" s="32"/>
      <c r="UJG133" s="33"/>
      <c r="UJH133" s="30"/>
      <c r="UJI133" s="30"/>
      <c r="UJJ133" s="30"/>
      <c r="UJK133" s="30"/>
      <c r="UJL133" s="30"/>
      <c r="UJM133" s="30"/>
      <c r="UJN133" s="30"/>
      <c r="UJO133" s="30"/>
      <c r="UJP133" s="30"/>
      <c r="UJQ133" s="30"/>
      <c r="UJR133" s="31"/>
      <c r="UJS133" s="32"/>
      <c r="UJT133" s="31"/>
      <c r="UJU133" s="31"/>
      <c r="UJV133" s="32"/>
      <c r="UJW133" s="33"/>
      <c r="UJX133" s="30"/>
      <c r="UJY133" s="30"/>
      <c r="UJZ133" s="30"/>
      <c r="UKA133" s="30"/>
      <c r="UKB133" s="30"/>
      <c r="UKC133" s="30"/>
      <c r="UKD133" s="30"/>
      <c r="UKE133" s="30"/>
      <c r="UKF133" s="30"/>
      <c r="UKG133" s="30"/>
      <c r="UKH133" s="31"/>
      <c r="UKI133" s="32"/>
      <c r="UKJ133" s="31"/>
      <c r="UKK133" s="31"/>
      <c r="UKL133" s="32"/>
      <c r="UKM133" s="33"/>
      <c r="UKN133" s="30"/>
      <c r="UKO133" s="30"/>
      <c r="UKP133" s="30"/>
      <c r="UKQ133" s="30"/>
      <c r="UKR133" s="30"/>
      <c r="UKS133" s="30"/>
      <c r="UKT133" s="30"/>
      <c r="UKU133" s="30"/>
      <c r="UKV133" s="30"/>
      <c r="UKW133" s="30"/>
      <c r="UKX133" s="31"/>
      <c r="UKY133" s="32"/>
      <c r="UKZ133" s="31"/>
      <c r="ULA133" s="31"/>
      <c r="ULB133" s="32"/>
      <c r="ULC133" s="33"/>
      <c r="ULD133" s="30"/>
      <c r="ULE133" s="30"/>
      <c r="ULF133" s="30"/>
      <c r="ULG133" s="30"/>
      <c r="ULH133" s="30"/>
      <c r="ULI133" s="30"/>
      <c r="ULJ133" s="30"/>
      <c r="ULK133" s="30"/>
      <c r="ULL133" s="30"/>
      <c r="ULM133" s="30"/>
      <c r="ULN133" s="31"/>
      <c r="ULO133" s="32"/>
      <c r="ULP133" s="31"/>
      <c r="ULQ133" s="31"/>
      <c r="ULR133" s="32"/>
      <c r="ULS133" s="33"/>
      <c r="ULT133" s="30"/>
      <c r="ULU133" s="30"/>
      <c r="ULV133" s="30"/>
      <c r="ULW133" s="30"/>
      <c r="ULX133" s="30"/>
      <c r="ULY133" s="30"/>
      <c r="ULZ133" s="30"/>
      <c r="UMA133" s="30"/>
      <c r="UMB133" s="30"/>
      <c r="UMC133" s="30"/>
      <c r="UMD133" s="31"/>
      <c r="UME133" s="32"/>
      <c r="UMF133" s="31"/>
      <c r="UMG133" s="31"/>
      <c r="UMH133" s="32"/>
      <c r="UMI133" s="33"/>
      <c r="UMJ133" s="30"/>
      <c r="UMK133" s="30"/>
      <c r="UML133" s="30"/>
      <c r="UMM133" s="30"/>
      <c r="UMN133" s="30"/>
      <c r="UMO133" s="30"/>
      <c r="UMP133" s="30"/>
      <c r="UMQ133" s="30"/>
      <c r="UMR133" s="30"/>
      <c r="UMS133" s="30"/>
      <c r="UMT133" s="31"/>
      <c r="UMU133" s="32"/>
      <c r="UMV133" s="31"/>
      <c r="UMW133" s="31"/>
      <c r="UMX133" s="32"/>
      <c r="UMY133" s="33"/>
      <c r="UMZ133" s="30"/>
      <c r="UNA133" s="30"/>
      <c r="UNB133" s="30"/>
      <c r="UNC133" s="30"/>
      <c r="UND133" s="30"/>
      <c r="UNE133" s="30"/>
      <c r="UNF133" s="30"/>
      <c r="UNG133" s="30"/>
      <c r="UNH133" s="30"/>
      <c r="UNI133" s="30"/>
      <c r="UNJ133" s="31"/>
      <c r="UNK133" s="32"/>
      <c r="UNL133" s="31"/>
      <c r="UNM133" s="31"/>
      <c r="UNN133" s="32"/>
      <c r="UNO133" s="33"/>
      <c r="UNP133" s="30"/>
      <c r="UNQ133" s="30"/>
      <c r="UNR133" s="30"/>
      <c r="UNS133" s="30"/>
      <c r="UNT133" s="30"/>
      <c r="UNU133" s="30"/>
      <c r="UNV133" s="30"/>
      <c r="UNW133" s="30"/>
      <c r="UNX133" s="30"/>
      <c r="UNY133" s="30"/>
      <c r="UNZ133" s="31"/>
      <c r="UOA133" s="32"/>
      <c r="UOB133" s="31"/>
      <c r="UOC133" s="31"/>
      <c r="UOD133" s="32"/>
      <c r="UOE133" s="33"/>
      <c r="UOF133" s="30"/>
      <c r="UOG133" s="30"/>
      <c r="UOH133" s="30"/>
      <c r="UOI133" s="30"/>
      <c r="UOJ133" s="30"/>
      <c r="UOK133" s="30"/>
      <c r="UOL133" s="30"/>
      <c r="UOM133" s="30"/>
      <c r="UON133" s="30"/>
      <c r="UOO133" s="30"/>
      <c r="UOP133" s="31"/>
      <c r="UOQ133" s="32"/>
      <c r="UOR133" s="31"/>
      <c r="UOS133" s="31"/>
      <c r="UOT133" s="32"/>
      <c r="UOU133" s="33"/>
      <c r="UOV133" s="30"/>
      <c r="UOW133" s="30"/>
      <c r="UOX133" s="30"/>
      <c r="UOY133" s="30"/>
      <c r="UOZ133" s="30"/>
      <c r="UPA133" s="30"/>
      <c r="UPB133" s="30"/>
      <c r="UPC133" s="30"/>
      <c r="UPD133" s="30"/>
      <c r="UPE133" s="30"/>
      <c r="UPF133" s="31"/>
      <c r="UPG133" s="32"/>
      <c r="UPH133" s="31"/>
      <c r="UPI133" s="31"/>
      <c r="UPJ133" s="32"/>
      <c r="UPK133" s="33"/>
      <c r="UPL133" s="30"/>
      <c r="UPM133" s="30"/>
      <c r="UPN133" s="30"/>
      <c r="UPO133" s="30"/>
      <c r="UPP133" s="30"/>
      <c r="UPQ133" s="30"/>
      <c r="UPR133" s="30"/>
      <c r="UPS133" s="30"/>
      <c r="UPT133" s="30"/>
      <c r="UPU133" s="30"/>
      <c r="UPV133" s="31"/>
      <c r="UPW133" s="32"/>
      <c r="UPX133" s="31"/>
      <c r="UPY133" s="31"/>
      <c r="UPZ133" s="32"/>
      <c r="UQA133" s="33"/>
      <c r="UQB133" s="30"/>
      <c r="UQC133" s="30"/>
      <c r="UQD133" s="30"/>
      <c r="UQE133" s="30"/>
      <c r="UQF133" s="30"/>
      <c r="UQG133" s="30"/>
      <c r="UQH133" s="30"/>
      <c r="UQI133" s="30"/>
      <c r="UQJ133" s="30"/>
      <c r="UQK133" s="30"/>
      <c r="UQL133" s="31"/>
      <c r="UQM133" s="32"/>
      <c r="UQN133" s="31"/>
      <c r="UQO133" s="31"/>
      <c r="UQP133" s="32"/>
      <c r="UQQ133" s="33"/>
      <c r="UQR133" s="30"/>
      <c r="UQS133" s="30"/>
      <c r="UQT133" s="30"/>
      <c r="UQU133" s="30"/>
      <c r="UQV133" s="30"/>
      <c r="UQW133" s="30"/>
      <c r="UQX133" s="30"/>
      <c r="UQY133" s="30"/>
      <c r="UQZ133" s="30"/>
      <c r="URA133" s="30"/>
      <c r="URB133" s="31"/>
      <c r="URC133" s="32"/>
      <c r="URD133" s="31"/>
      <c r="URE133" s="31"/>
      <c r="URF133" s="32"/>
      <c r="URG133" s="33"/>
      <c r="URH133" s="30"/>
      <c r="URI133" s="30"/>
      <c r="URJ133" s="30"/>
      <c r="URK133" s="30"/>
      <c r="URL133" s="30"/>
      <c r="URM133" s="30"/>
      <c r="URN133" s="30"/>
      <c r="URO133" s="30"/>
      <c r="URP133" s="30"/>
      <c r="URQ133" s="30"/>
      <c r="URR133" s="31"/>
      <c r="URS133" s="32"/>
      <c r="URT133" s="31"/>
      <c r="URU133" s="31"/>
      <c r="URV133" s="32"/>
      <c r="URW133" s="33"/>
      <c r="URX133" s="30"/>
      <c r="URY133" s="30"/>
      <c r="URZ133" s="30"/>
      <c r="USA133" s="30"/>
      <c r="USB133" s="30"/>
      <c r="USC133" s="30"/>
      <c r="USD133" s="30"/>
      <c r="USE133" s="30"/>
      <c r="USF133" s="30"/>
      <c r="USG133" s="30"/>
      <c r="USH133" s="31"/>
      <c r="USI133" s="32"/>
      <c r="USJ133" s="31"/>
      <c r="USK133" s="31"/>
      <c r="USL133" s="32"/>
      <c r="USM133" s="33"/>
      <c r="USN133" s="30"/>
      <c r="USO133" s="30"/>
      <c r="USP133" s="30"/>
      <c r="USQ133" s="30"/>
      <c r="USR133" s="30"/>
      <c r="USS133" s="30"/>
      <c r="UST133" s="30"/>
      <c r="USU133" s="30"/>
      <c r="USV133" s="30"/>
      <c r="USW133" s="30"/>
      <c r="USX133" s="31"/>
      <c r="USY133" s="32"/>
      <c r="USZ133" s="31"/>
      <c r="UTA133" s="31"/>
      <c r="UTB133" s="32"/>
      <c r="UTC133" s="33"/>
      <c r="UTD133" s="30"/>
      <c r="UTE133" s="30"/>
      <c r="UTF133" s="30"/>
      <c r="UTG133" s="30"/>
      <c r="UTH133" s="30"/>
      <c r="UTI133" s="30"/>
      <c r="UTJ133" s="30"/>
      <c r="UTK133" s="30"/>
      <c r="UTL133" s="30"/>
      <c r="UTM133" s="30"/>
      <c r="UTN133" s="31"/>
      <c r="UTO133" s="32"/>
      <c r="UTP133" s="31"/>
      <c r="UTQ133" s="31"/>
      <c r="UTR133" s="32"/>
      <c r="UTS133" s="33"/>
      <c r="UTT133" s="30"/>
      <c r="UTU133" s="30"/>
      <c r="UTV133" s="30"/>
      <c r="UTW133" s="30"/>
      <c r="UTX133" s="30"/>
      <c r="UTY133" s="30"/>
      <c r="UTZ133" s="30"/>
      <c r="UUA133" s="30"/>
      <c r="UUB133" s="30"/>
      <c r="UUC133" s="30"/>
      <c r="UUD133" s="31"/>
      <c r="UUE133" s="32"/>
      <c r="UUF133" s="31"/>
      <c r="UUG133" s="31"/>
      <c r="UUH133" s="32"/>
      <c r="UUI133" s="33"/>
      <c r="UUJ133" s="30"/>
      <c r="UUK133" s="30"/>
      <c r="UUL133" s="30"/>
      <c r="UUM133" s="30"/>
      <c r="UUN133" s="30"/>
      <c r="UUO133" s="30"/>
      <c r="UUP133" s="30"/>
      <c r="UUQ133" s="30"/>
      <c r="UUR133" s="30"/>
      <c r="UUS133" s="30"/>
      <c r="UUT133" s="31"/>
      <c r="UUU133" s="32"/>
      <c r="UUV133" s="31"/>
      <c r="UUW133" s="31"/>
      <c r="UUX133" s="32"/>
      <c r="UUY133" s="33"/>
      <c r="UUZ133" s="30"/>
      <c r="UVA133" s="30"/>
      <c r="UVB133" s="30"/>
      <c r="UVC133" s="30"/>
      <c r="UVD133" s="30"/>
      <c r="UVE133" s="30"/>
      <c r="UVF133" s="30"/>
      <c r="UVG133" s="30"/>
      <c r="UVH133" s="30"/>
      <c r="UVI133" s="30"/>
      <c r="UVJ133" s="31"/>
      <c r="UVK133" s="32"/>
      <c r="UVL133" s="31"/>
      <c r="UVM133" s="31"/>
      <c r="UVN133" s="32"/>
      <c r="UVO133" s="33"/>
      <c r="UVP133" s="30"/>
      <c r="UVQ133" s="30"/>
      <c r="UVR133" s="30"/>
      <c r="UVS133" s="30"/>
      <c r="UVT133" s="30"/>
      <c r="UVU133" s="30"/>
      <c r="UVV133" s="30"/>
      <c r="UVW133" s="30"/>
      <c r="UVX133" s="30"/>
      <c r="UVY133" s="30"/>
      <c r="UVZ133" s="31"/>
      <c r="UWA133" s="32"/>
      <c r="UWB133" s="31"/>
      <c r="UWC133" s="31"/>
      <c r="UWD133" s="32"/>
      <c r="UWE133" s="33"/>
      <c r="UWF133" s="30"/>
      <c r="UWG133" s="30"/>
      <c r="UWH133" s="30"/>
      <c r="UWI133" s="30"/>
      <c r="UWJ133" s="30"/>
      <c r="UWK133" s="30"/>
      <c r="UWL133" s="30"/>
      <c r="UWM133" s="30"/>
      <c r="UWN133" s="30"/>
      <c r="UWO133" s="30"/>
      <c r="UWP133" s="31"/>
      <c r="UWQ133" s="32"/>
      <c r="UWR133" s="31"/>
      <c r="UWS133" s="31"/>
      <c r="UWT133" s="32"/>
      <c r="UWU133" s="33"/>
      <c r="UWV133" s="30"/>
      <c r="UWW133" s="30"/>
      <c r="UWX133" s="30"/>
      <c r="UWY133" s="30"/>
      <c r="UWZ133" s="30"/>
      <c r="UXA133" s="30"/>
      <c r="UXB133" s="30"/>
      <c r="UXC133" s="30"/>
      <c r="UXD133" s="30"/>
      <c r="UXE133" s="30"/>
      <c r="UXF133" s="31"/>
      <c r="UXG133" s="32"/>
      <c r="UXH133" s="31"/>
      <c r="UXI133" s="31"/>
      <c r="UXJ133" s="32"/>
      <c r="UXK133" s="33"/>
      <c r="UXL133" s="30"/>
      <c r="UXM133" s="30"/>
      <c r="UXN133" s="30"/>
      <c r="UXO133" s="30"/>
      <c r="UXP133" s="30"/>
      <c r="UXQ133" s="30"/>
      <c r="UXR133" s="30"/>
      <c r="UXS133" s="30"/>
      <c r="UXT133" s="30"/>
      <c r="UXU133" s="30"/>
      <c r="UXV133" s="31"/>
      <c r="UXW133" s="32"/>
      <c r="UXX133" s="31"/>
      <c r="UXY133" s="31"/>
      <c r="UXZ133" s="32"/>
      <c r="UYA133" s="33"/>
      <c r="UYB133" s="30"/>
      <c r="UYC133" s="30"/>
      <c r="UYD133" s="30"/>
      <c r="UYE133" s="30"/>
      <c r="UYF133" s="30"/>
      <c r="UYG133" s="30"/>
      <c r="UYH133" s="30"/>
      <c r="UYI133" s="30"/>
      <c r="UYJ133" s="30"/>
      <c r="UYK133" s="30"/>
      <c r="UYL133" s="31"/>
      <c r="UYM133" s="32"/>
      <c r="UYN133" s="31"/>
      <c r="UYO133" s="31"/>
      <c r="UYP133" s="32"/>
      <c r="UYQ133" s="33"/>
      <c r="UYR133" s="30"/>
      <c r="UYS133" s="30"/>
      <c r="UYT133" s="30"/>
      <c r="UYU133" s="30"/>
      <c r="UYV133" s="30"/>
      <c r="UYW133" s="30"/>
      <c r="UYX133" s="30"/>
      <c r="UYY133" s="30"/>
      <c r="UYZ133" s="30"/>
      <c r="UZA133" s="30"/>
      <c r="UZB133" s="31"/>
      <c r="UZC133" s="32"/>
      <c r="UZD133" s="31"/>
      <c r="UZE133" s="31"/>
      <c r="UZF133" s="32"/>
      <c r="UZG133" s="33"/>
      <c r="UZH133" s="30"/>
      <c r="UZI133" s="30"/>
      <c r="UZJ133" s="30"/>
      <c r="UZK133" s="30"/>
      <c r="UZL133" s="30"/>
      <c r="UZM133" s="30"/>
      <c r="UZN133" s="30"/>
      <c r="UZO133" s="30"/>
      <c r="UZP133" s="30"/>
      <c r="UZQ133" s="30"/>
      <c r="UZR133" s="31"/>
      <c r="UZS133" s="32"/>
      <c r="UZT133" s="31"/>
      <c r="UZU133" s="31"/>
      <c r="UZV133" s="32"/>
      <c r="UZW133" s="33"/>
      <c r="UZX133" s="30"/>
      <c r="UZY133" s="30"/>
      <c r="UZZ133" s="30"/>
      <c r="VAA133" s="30"/>
      <c r="VAB133" s="30"/>
      <c r="VAC133" s="30"/>
      <c r="VAD133" s="30"/>
      <c r="VAE133" s="30"/>
      <c r="VAF133" s="30"/>
      <c r="VAG133" s="30"/>
      <c r="VAH133" s="31"/>
      <c r="VAI133" s="32"/>
      <c r="VAJ133" s="31"/>
      <c r="VAK133" s="31"/>
      <c r="VAL133" s="32"/>
      <c r="VAM133" s="33"/>
      <c r="VAN133" s="30"/>
      <c r="VAO133" s="30"/>
      <c r="VAP133" s="30"/>
      <c r="VAQ133" s="30"/>
      <c r="VAR133" s="30"/>
      <c r="VAS133" s="30"/>
      <c r="VAT133" s="30"/>
      <c r="VAU133" s="30"/>
      <c r="VAV133" s="30"/>
      <c r="VAW133" s="30"/>
      <c r="VAX133" s="31"/>
      <c r="VAY133" s="32"/>
      <c r="VAZ133" s="31"/>
      <c r="VBA133" s="31"/>
      <c r="VBB133" s="32"/>
      <c r="VBC133" s="33"/>
      <c r="VBD133" s="30"/>
      <c r="VBE133" s="30"/>
      <c r="VBF133" s="30"/>
      <c r="VBG133" s="30"/>
      <c r="VBH133" s="30"/>
      <c r="VBI133" s="30"/>
      <c r="VBJ133" s="30"/>
      <c r="VBK133" s="30"/>
      <c r="VBL133" s="30"/>
      <c r="VBM133" s="30"/>
      <c r="VBN133" s="31"/>
      <c r="VBO133" s="32"/>
      <c r="VBP133" s="31"/>
      <c r="VBQ133" s="31"/>
      <c r="VBR133" s="32"/>
      <c r="VBS133" s="33"/>
      <c r="VBT133" s="30"/>
      <c r="VBU133" s="30"/>
      <c r="VBV133" s="30"/>
      <c r="VBW133" s="30"/>
      <c r="VBX133" s="30"/>
      <c r="VBY133" s="30"/>
      <c r="VBZ133" s="30"/>
      <c r="VCA133" s="30"/>
      <c r="VCB133" s="30"/>
      <c r="VCC133" s="30"/>
      <c r="VCD133" s="31"/>
      <c r="VCE133" s="32"/>
      <c r="VCF133" s="31"/>
      <c r="VCG133" s="31"/>
      <c r="VCH133" s="32"/>
      <c r="VCI133" s="33"/>
      <c r="VCJ133" s="30"/>
      <c r="VCK133" s="30"/>
      <c r="VCL133" s="30"/>
      <c r="VCM133" s="30"/>
      <c r="VCN133" s="30"/>
      <c r="VCO133" s="30"/>
      <c r="VCP133" s="30"/>
      <c r="VCQ133" s="30"/>
      <c r="VCR133" s="30"/>
      <c r="VCS133" s="30"/>
      <c r="VCT133" s="31"/>
      <c r="VCU133" s="32"/>
      <c r="VCV133" s="31"/>
      <c r="VCW133" s="31"/>
      <c r="VCX133" s="32"/>
      <c r="VCY133" s="33"/>
      <c r="VCZ133" s="30"/>
      <c r="VDA133" s="30"/>
      <c r="VDB133" s="30"/>
      <c r="VDC133" s="30"/>
      <c r="VDD133" s="30"/>
      <c r="VDE133" s="30"/>
      <c r="VDF133" s="30"/>
      <c r="VDG133" s="30"/>
      <c r="VDH133" s="30"/>
      <c r="VDI133" s="30"/>
      <c r="VDJ133" s="31"/>
      <c r="VDK133" s="32"/>
      <c r="VDL133" s="31"/>
      <c r="VDM133" s="31"/>
      <c r="VDN133" s="32"/>
      <c r="VDO133" s="33"/>
      <c r="VDP133" s="30"/>
      <c r="VDQ133" s="30"/>
      <c r="VDR133" s="30"/>
      <c r="VDS133" s="30"/>
      <c r="VDT133" s="30"/>
      <c r="VDU133" s="30"/>
      <c r="VDV133" s="30"/>
      <c r="VDW133" s="30"/>
      <c r="VDX133" s="30"/>
      <c r="VDY133" s="30"/>
      <c r="VDZ133" s="31"/>
      <c r="VEA133" s="32"/>
      <c r="VEB133" s="31"/>
      <c r="VEC133" s="31"/>
      <c r="VED133" s="32"/>
      <c r="VEE133" s="33"/>
      <c r="VEF133" s="30"/>
      <c r="VEG133" s="30"/>
      <c r="VEH133" s="30"/>
      <c r="VEI133" s="30"/>
      <c r="VEJ133" s="30"/>
      <c r="VEK133" s="30"/>
      <c r="VEL133" s="30"/>
      <c r="VEM133" s="30"/>
      <c r="VEN133" s="30"/>
      <c r="VEO133" s="30"/>
      <c r="VEP133" s="31"/>
      <c r="VEQ133" s="32"/>
      <c r="VER133" s="31"/>
      <c r="VES133" s="31"/>
      <c r="VET133" s="32"/>
      <c r="VEU133" s="33"/>
      <c r="VEV133" s="30"/>
      <c r="VEW133" s="30"/>
      <c r="VEX133" s="30"/>
      <c r="VEY133" s="30"/>
      <c r="VEZ133" s="30"/>
      <c r="VFA133" s="30"/>
      <c r="VFB133" s="30"/>
      <c r="VFC133" s="30"/>
      <c r="VFD133" s="30"/>
      <c r="VFE133" s="30"/>
      <c r="VFF133" s="31"/>
      <c r="VFG133" s="32"/>
      <c r="VFH133" s="31"/>
      <c r="VFI133" s="31"/>
      <c r="VFJ133" s="32"/>
      <c r="VFK133" s="33"/>
      <c r="VFL133" s="30"/>
      <c r="VFM133" s="30"/>
      <c r="VFN133" s="30"/>
      <c r="VFO133" s="30"/>
      <c r="VFP133" s="30"/>
      <c r="VFQ133" s="30"/>
      <c r="VFR133" s="30"/>
      <c r="VFS133" s="30"/>
      <c r="VFT133" s="30"/>
      <c r="VFU133" s="30"/>
      <c r="VFV133" s="31"/>
      <c r="VFW133" s="32"/>
      <c r="VFX133" s="31"/>
      <c r="VFY133" s="31"/>
      <c r="VFZ133" s="32"/>
      <c r="VGA133" s="33"/>
      <c r="VGB133" s="30"/>
      <c r="VGC133" s="30"/>
      <c r="VGD133" s="30"/>
      <c r="VGE133" s="30"/>
      <c r="VGF133" s="30"/>
      <c r="VGG133" s="30"/>
      <c r="VGH133" s="30"/>
      <c r="VGI133" s="30"/>
      <c r="VGJ133" s="30"/>
      <c r="VGK133" s="30"/>
      <c r="VGL133" s="31"/>
      <c r="VGM133" s="32"/>
      <c r="VGN133" s="31"/>
      <c r="VGO133" s="31"/>
      <c r="VGP133" s="32"/>
      <c r="VGQ133" s="33"/>
      <c r="VGR133" s="30"/>
      <c r="VGS133" s="30"/>
      <c r="VGT133" s="30"/>
      <c r="VGU133" s="30"/>
      <c r="VGV133" s="30"/>
      <c r="VGW133" s="30"/>
      <c r="VGX133" s="30"/>
      <c r="VGY133" s="30"/>
      <c r="VGZ133" s="30"/>
      <c r="VHA133" s="30"/>
      <c r="VHB133" s="31"/>
      <c r="VHC133" s="32"/>
      <c r="VHD133" s="31"/>
      <c r="VHE133" s="31"/>
      <c r="VHF133" s="32"/>
      <c r="VHG133" s="33"/>
      <c r="VHH133" s="30"/>
      <c r="VHI133" s="30"/>
      <c r="VHJ133" s="30"/>
      <c r="VHK133" s="30"/>
      <c r="VHL133" s="30"/>
      <c r="VHM133" s="30"/>
      <c r="VHN133" s="30"/>
      <c r="VHO133" s="30"/>
      <c r="VHP133" s="30"/>
      <c r="VHQ133" s="30"/>
      <c r="VHR133" s="31"/>
      <c r="VHS133" s="32"/>
      <c r="VHT133" s="31"/>
      <c r="VHU133" s="31"/>
      <c r="VHV133" s="32"/>
      <c r="VHW133" s="33"/>
      <c r="VHX133" s="30"/>
      <c r="VHY133" s="30"/>
      <c r="VHZ133" s="30"/>
      <c r="VIA133" s="30"/>
      <c r="VIB133" s="30"/>
      <c r="VIC133" s="30"/>
      <c r="VID133" s="30"/>
      <c r="VIE133" s="30"/>
      <c r="VIF133" s="30"/>
      <c r="VIG133" s="30"/>
      <c r="VIH133" s="31"/>
      <c r="VII133" s="32"/>
      <c r="VIJ133" s="31"/>
      <c r="VIK133" s="31"/>
      <c r="VIL133" s="32"/>
      <c r="VIM133" s="33"/>
      <c r="VIN133" s="30"/>
      <c r="VIO133" s="30"/>
      <c r="VIP133" s="30"/>
      <c r="VIQ133" s="30"/>
      <c r="VIR133" s="30"/>
      <c r="VIS133" s="30"/>
      <c r="VIT133" s="30"/>
      <c r="VIU133" s="30"/>
      <c r="VIV133" s="30"/>
      <c r="VIW133" s="30"/>
      <c r="VIX133" s="31"/>
      <c r="VIY133" s="32"/>
      <c r="VIZ133" s="31"/>
      <c r="VJA133" s="31"/>
      <c r="VJB133" s="32"/>
      <c r="VJC133" s="33"/>
      <c r="VJD133" s="30"/>
      <c r="VJE133" s="30"/>
      <c r="VJF133" s="30"/>
      <c r="VJG133" s="30"/>
      <c r="VJH133" s="30"/>
      <c r="VJI133" s="30"/>
      <c r="VJJ133" s="30"/>
      <c r="VJK133" s="30"/>
      <c r="VJL133" s="30"/>
      <c r="VJM133" s="30"/>
      <c r="VJN133" s="31"/>
      <c r="VJO133" s="32"/>
      <c r="VJP133" s="31"/>
      <c r="VJQ133" s="31"/>
      <c r="VJR133" s="32"/>
      <c r="VJS133" s="33"/>
      <c r="VJT133" s="30"/>
      <c r="VJU133" s="30"/>
      <c r="VJV133" s="30"/>
      <c r="VJW133" s="30"/>
      <c r="VJX133" s="30"/>
      <c r="VJY133" s="30"/>
      <c r="VJZ133" s="30"/>
      <c r="VKA133" s="30"/>
      <c r="VKB133" s="30"/>
      <c r="VKC133" s="30"/>
      <c r="VKD133" s="31"/>
      <c r="VKE133" s="32"/>
      <c r="VKF133" s="31"/>
      <c r="VKG133" s="31"/>
      <c r="VKH133" s="32"/>
      <c r="VKI133" s="33"/>
      <c r="VKJ133" s="30"/>
      <c r="VKK133" s="30"/>
      <c r="VKL133" s="30"/>
      <c r="VKM133" s="30"/>
      <c r="VKN133" s="30"/>
      <c r="VKO133" s="30"/>
      <c r="VKP133" s="30"/>
      <c r="VKQ133" s="30"/>
      <c r="VKR133" s="30"/>
      <c r="VKS133" s="30"/>
      <c r="VKT133" s="31"/>
      <c r="VKU133" s="32"/>
      <c r="VKV133" s="31"/>
      <c r="VKW133" s="31"/>
      <c r="VKX133" s="32"/>
      <c r="VKY133" s="33"/>
      <c r="VKZ133" s="30"/>
      <c r="VLA133" s="30"/>
      <c r="VLB133" s="30"/>
      <c r="VLC133" s="30"/>
      <c r="VLD133" s="30"/>
      <c r="VLE133" s="30"/>
      <c r="VLF133" s="30"/>
      <c r="VLG133" s="30"/>
      <c r="VLH133" s="30"/>
      <c r="VLI133" s="30"/>
      <c r="VLJ133" s="31"/>
      <c r="VLK133" s="32"/>
      <c r="VLL133" s="31"/>
      <c r="VLM133" s="31"/>
      <c r="VLN133" s="32"/>
      <c r="VLO133" s="33"/>
      <c r="VLP133" s="30"/>
      <c r="VLQ133" s="30"/>
      <c r="VLR133" s="30"/>
      <c r="VLS133" s="30"/>
      <c r="VLT133" s="30"/>
      <c r="VLU133" s="30"/>
      <c r="VLV133" s="30"/>
      <c r="VLW133" s="30"/>
      <c r="VLX133" s="30"/>
      <c r="VLY133" s="30"/>
      <c r="VLZ133" s="31"/>
      <c r="VMA133" s="32"/>
      <c r="VMB133" s="31"/>
      <c r="VMC133" s="31"/>
      <c r="VMD133" s="32"/>
      <c r="VME133" s="33"/>
      <c r="VMF133" s="30"/>
      <c r="VMG133" s="30"/>
      <c r="VMH133" s="30"/>
      <c r="VMI133" s="30"/>
      <c r="VMJ133" s="30"/>
      <c r="VMK133" s="30"/>
      <c r="VML133" s="30"/>
      <c r="VMM133" s="30"/>
      <c r="VMN133" s="30"/>
      <c r="VMO133" s="30"/>
      <c r="VMP133" s="31"/>
      <c r="VMQ133" s="32"/>
      <c r="VMR133" s="31"/>
      <c r="VMS133" s="31"/>
      <c r="VMT133" s="32"/>
      <c r="VMU133" s="33"/>
      <c r="VMV133" s="30"/>
      <c r="VMW133" s="30"/>
      <c r="VMX133" s="30"/>
      <c r="VMY133" s="30"/>
      <c r="VMZ133" s="30"/>
      <c r="VNA133" s="30"/>
      <c r="VNB133" s="30"/>
      <c r="VNC133" s="30"/>
      <c r="VND133" s="30"/>
      <c r="VNE133" s="30"/>
      <c r="VNF133" s="31"/>
      <c r="VNG133" s="32"/>
      <c r="VNH133" s="31"/>
      <c r="VNI133" s="31"/>
      <c r="VNJ133" s="32"/>
      <c r="VNK133" s="33"/>
      <c r="VNL133" s="30"/>
      <c r="VNM133" s="30"/>
      <c r="VNN133" s="30"/>
      <c r="VNO133" s="30"/>
      <c r="VNP133" s="30"/>
      <c r="VNQ133" s="30"/>
      <c r="VNR133" s="30"/>
      <c r="VNS133" s="30"/>
      <c r="VNT133" s="30"/>
      <c r="VNU133" s="30"/>
      <c r="VNV133" s="31"/>
      <c r="VNW133" s="32"/>
      <c r="VNX133" s="31"/>
      <c r="VNY133" s="31"/>
      <c r="VNZ133" s="32"/>
      <c r="VOA133" s="33"/>
      <c r="VOB133" s="30"/>
      <c r="VOC133" s="30"/>
      <c r="VOD133" s="30"/>
      <c r="VOE133" s="30"/>
      <c r="VOF133" s="30"/>
      <c r="VOG133" s="30"/>
      <c r="VOH133" s="30"/>
      <c r="VOI133" s="30"/>
      <c r="VOJ133" s="30"/>
      <c r="VOK133" s="30"/>
      <c r="VOL133" s="31"/>
      <c r="VOM133" s="32"/>
      <c r="VON133" s="31"/>
      <c r="VOO133" s="31"/>
      <c r="VOP133" s="32"/>
      <c r="VOQ133" s="33"/>
      <c r="VOR133" s="30"/>
      <c r="VOS133" s="30"/>
      <c r="VOT133" s="30"/>
      <c r="VOU133" s="30"/>
      <c r="VOV133" s="30"/>
      <c r="VOW133" s="30"/>
      <c r="VOX133" s="30"/>
      <c r="VOY133" s="30"/>
      <c r="VOZ133" s="30"/>
      <c r="VPA133" s="30"/>
      <c r="VPB133" s="31"/>
      <c r="VPC133" s="32"/>
      <c r="VPD133" s="31"/>
      <c r="VPE133" s="31"/>
      <c r="VPF133" s="32"/>
      <c r="VPG133" s="33"/>
      <c r="VPH133" s="30"/>
      <c r="VPI133" s="30"/>
      <c r="VPJ133" s="30"/>
      <c r="VPK133" s="30"/>
      <c r="VPL133" s="30"/>
      <c r="VPM133" s="30"/>
      <c r="VPN133" s="30"/>
      <c r="VPO133" s="30"/>
      <c r="VPP133" s="30"/>
      <c r="VPQ133" s="30"/>
      <c r="VPR133" s="31"/>
      <c r="VPS133" s="32"/>
      <c r="VPT133" s="31"/>
      <c r="VPU133" s="31"/>
      <c r="VPV133" s="32"/>
      <c r="VPW133" s="33"/>
      <c r="VPX133" s="30"/>
      <c r="VPY133" s="30"/>
      <c r="VPZ133" s="30"/>
      <c r="VQA133" s="30"/>
      <c r="VQB133" s="30"/>
      <c r="VQC133" s="30"/>
      <c r="VQD133" s="30"/>
      <c r="VQE133" s="30"/>
      <c r="VQF133" s="30"/>
      <c r="VQG133" s="30"/>
      <c r="VQH133" s="31"/>
      <c r="VQI133" s="32"/>
      <c r="VQJ133" s="31"/>
      <c r="VQK133" s="31"/>
      <c r="VQL133" s="32"/>
      <c r="VQM133" s="33"/>
      <c r="VQN133" s="30"/>
      <c r="VQO133" s="30"/>
      <c r="VQP133" s="30"/>
      <c r="VQQ133" s="30"/>
      <c r="VQR133" s="30"/>
      <c r="VQS133" s="30"/>
      <c r="VQT133" s="30"/>
      <c r="VQU133" s="30"/>
      <c r="VQV133" s="30"/>
      <c r="VQW133" s="30"/>
      <c r="VQX133" s="31"/>
      <c r="VQY133" s="32"/>
      <c r="VQZ133" s="31"/>
      <c r="VRA133" s="31"/>
      <c r="VRB133" s="32"/>
      <c r="VRC133" s="33"/>
      <c r="VRD133" s="30"/>
      <c r="VRE133" s="30"/>
      <c r="VRF133" s="30"/>
      <c r="VRG133" s="30"/>
      <c r="VRH133" s="30"/>
      <c r="VRI133" s="30"/>
      <c r="VRJ133" s="30"/>
      <c r="VRK133" s="30"/>
      <c r="VRL133" s="30"/>
      <c r="VRM133" s="30"/>
      <c r="VRN133" s="31"/>
      <c r="VRO133" s="32"/>
      <c r="VRP133" s="31"/>
      <c r="VRQ133" s="31"/>
      <c r="VRR133" s="32"/>
      <c r="VRS133" s="33"/>
      <c r="VRT133" s="30"/>
      <c r="VRU133" s="30"/>
      <c r="VRV133" s="30"/>
      <c r="VRW133" s="30"/>
      <c r="VRX133" s="30"/>
      <c r="VRY133" s="30"/>
      <c r="VRZ133" s="30"/>
      <c r="VSA133" s="30"/>
      <c r="VSB133" s="30"/>
      <c r="VSC133" s="30"/>
      <c r="VSD133" s="31"/>
      <c r="VSE133" s="32"/>
      <c r="VSF133" s="31"/>
      <c r="VSG133" s="31"/>
      <c r="VSH133" s="32"/>
      <c r="VSI133" s="33"/>
      <c r="VSJ133" s="30"/>
      <c r="VSK133" s="30"/>
      <c r="VSL133" s="30"/>
      <c r="VSM133" s="30"/>
      <c r="VSN133" s="30"/>
      <c r="VSO133" s="30"/>
      <c r="VSP133" s="30"/>
      <c r="VSQ133" s="30"/>
      <c r="VSR133" s="30"/>
      <c r="VSS133" s="30"/>
      <c r="VST133" s="31"/>
      <c r="VSU133" s="32"/>
      <c r="VSV133" s="31"/>
      <c r="VSW133" s="31"/>
      <c r="VSX133" s="32"/>
      <c r="VSY133" s="33"/>
      <c r="VSZ133" s="30"/>
      <c r="VTA133" s="30"/>
      <c r="VTB133" s="30"/>
      <c r="VTC133" s="30"/>
      <c r="VTD133" s="30"/>
      <c r="VTE133" s="30"/>
      <c r="VTF133" s="30"/>
      <c r="VTG133" s="30"/>
      <c r="VTH133" s="30"/>
      <c r="VTI133" s="30"/>
      <c r="VTJ133" s="31"/>
      <c r="VTK133" s="32"/>
      <c r="VTL133" s="31"/>
      <c r="VTM133" s="31"/>
      <c r="VTN133" s="32"/>
      <c r="VTO133" s="33"/>
      <c r="VTP133" s="30"/>
      <c r="VTQ133" s="30"/>
      <c r="VTR133" s="30"/>
      <c r="VTS133" s="30"/>
      <c r="VTT133" s="30"/>
      <c r="VTU133" s="30"/>
      <c r="VTV133" s="30"/>
      <c r="VTW133" s="30"/>
      <c r="VTX133" s="30"/>
      <c r="VTY133" s="30"/>
      <c r="VTZ133" s="31"/>
      <c r="VUA133" s="32"/>
      <c r="VUB133" s="31"/>
      <c r="VUC133" s="31"/>
      <c r="VUD133" s="32"/>
      <c r="VUE133" s="33"/>
      <c r="VUF133" s="30"/>
      <c r="VUG133" s="30"/>
      <c r="VUH133" s="30"/>
      <c r="VUI133" s="30"/>
      <c r="VUJ133" s="30"/>
      <c r="VUK133" s="30"/>
      <c r="VUL133" s="30"/>
      <c r="VUM133" s="30"/>
      <c r="VUN133" s="30"/>
      <c r="VUO133" s="30"/>
      <c r="VUP133" s="31"/>
      <c r="VUQ133" s="32"/>
      <c r="VUR133" s="31"/>
      <c r="VUS133" s="31"/>
      <c r="VUT133" s="32"/>
      <c r="VUU133" s="33"/>
      <c r="VUV133" s="30"/>
      <c r="VUW133" s="30"/>
      <c r="VUX133" s="30"/>
      <c r="VUY133" s="30"/>
      <c r="VUZ133" s="30"/>
      <c r="VVA133" s="30"/>
      <c r="VVB133" s="30"/>
      <c r="VVC133" s="30"/>
      <c r="VVD133" s="30"/>
      <c r="VVE133" s="30"/>
      <c r="VVF133" s="31"/>
      <c r="VVG133" s="32"/>
      <c r="VVH133" s="31"/>
      <c r="VVI133" s="31"/>
      <c r="VVJ133" s="32"/>
      <c r="VVK133" s="33"/>
      <c r="VVL133" s="30"/>
      <c r="VVM133" s="30"/>
      <c r="VVN133" s="30"/>
      <c r="VVO133" s="30"/>
      <c r="VVP133" s="30"/>
      <c r="VVQ133" s="30"/>
      <c r="VVR133" s="30"/>
      <c r="VVS133" s="30"/>
      <c r="VVT133" s="30"/>
      <c r="VVU133" s="30"/>
      <c r="VVV133" s="31"/>
      <c r="VVW133" s="32"/>
      <c r="VVX133" s="31"/>
      <c r="VVY133" s="31"/>
      <c r="VVZ133" s="32"/>
      <c r="VWA133" s="33"/>
      <c r="VWB133" s="30"/>
      <c r="VWC133" s="30"/>
      <c r="VWD133" s="30"/>
      <c r="VWE133" s="30"/>
      <c r="VWF133" s="30"/>
      <c r="VWG133" s="30"/>
      <c r="VWH133" s="30"/>
      <c r="VWI133" s="30"/>
      <c r="VWJ133" s="30"/>
      <c r="VWK133" s="30"/>
      <c r="VWL133" s="31"/>
      <c r="VWM133" s="32"/>
      <c r="VWN133" s="31"/>
      <c r="VWO133" s="31"/>
      <c r="VWP133" s="32"/>
      <c r="VWQ133" s="33"/>
      <c r="VWR133" s="30"/>
      <c r="VWS133" s="30"/>
      <c r="VWT133" s="30"/>
      <c r="VWU133" s="30"/>
      <c r="VWV133" s="30"/>
      <c r="VWW133" s="30"/>
      <c r="VWX133" s="30"/>
      <c r="VWY133" s="30"/>
      <c r="VWZ133" s="30"/>
      <c r="VXA133" s="30"/>
      <c r="VXB133" s="31"/>
      <c r="VXC133" s="32"/>
      <c r="VXD133" s="31"/>
      <c r="VXE133" s="31"/>
      <c r="VXF133" s="32"/>
      <c r="VXG133" s="33"/>
      <c r="VXH133" s="30"/>
      <c r="VXI133" s="30"/>
      <c r="VXJ133" s="30"/>
      <c r="VXK133" s="30"/>
      <c r="VXL133" s="30"/>
      <c r="VXM133" s="30"/>
      <c r="VXN133" s="30"/>
      <c r="VXO133" s="30"/>
      <c r="VXP133" s="30"/>
      <c r="VXQ133" s="30"/>
      <c r="VXR133" s="31"/>
      <c r="VXS133" s="32"/>
      <c r="VXT133" s="31"/>
      <c r="VXU133" s="31"/>
      <c r="VXV133" s="32"/>
      <c r="VXW133" s="33"/>
      <c r="VXX133" s="30"/>
      <c r="VXY133" s="30"/>
      <c r="VXZ133" s="30"/>
      <c r="VYA133" s="30"/>
      <c r="VYB133" s="30"/>
      <c r="VYC133" s="30"/>
      <c r="VYD133" s="30"/>
      <c r="VYE133" s="30"/>
      <c r="VYF133" s="30"/>
      <c r="VYG133" s="30"/>
      <c r="VYH133" s="31"/>
      <c r="VYI133" s="32"/>
      <c r="VYJ133" s="31"/>
      <c r="VYK133" s="31"/>
      <c r="VYL133" s="32"/>
      <c r="VYM133" s="33"/>
      <c r="VYN133" s="30"/>
      <c r="VYO133" s="30"/>
      <c r="VYP133" s="30"/>
      <c r="VYQ133" s="30"/>
      <c r="VYR133" s="30"/>
      <c r="VYS133" s="30"/>
      <c r="VYT133" s="30"/>
      <c r="VYU133" s="30"/>
      <c r="VYV133" s="30"/>
      <c r="VYW133" s="30"/>
      <c r="VYX133" s="31"/>
      <c r="VYY133" s="32"/>
      <c r="VYZ133" s="31"/>
      <c r="VZA133" s="31"/>
      <c r="VZB133" s="32"/>
      <c r="VZC133" s="33"/>
      <c r="VZD133" s="30"/>
      <c r="VZE133" s="30"/>
      <c r="VZF133" s="30"/>
      <c r="VZG133" s="30"/>
      <c r="VZH133" s="30"/>
      <c r="VZI133" s="30"/>
      <c r="VZJ133" s="30"/>
      <c r="VZK133" s="30"/>
      <c r="VZL133" s="30"/>
      <c r="VZM133" s="30"/>
      <c r="VZN133" s="31"/>
      <c r="VZO133" s="32"/>
      <c r="VZP133" s="31"/>
      <c r="VZQ133" s="31"/>
      <c r="VZR133" s="32"/>
      <c r="VZS133" s="33"/>
      <c r="VZT133" s="30"/>
      <c r="VZU133" s="30"/>
      <c r="VZV133" s="30"/>
      <c r="VZW133" s="30"/>
      <c r="VZX133" s="30"/>
      <c r="VZY133" s="30"/>
      <c r="VZZ133" s="30"/>
      <c r="WAA133" s="30"/>
      <c r="WAB133" s="30"/>
      <c r="WAC133" s="30"/>
      <c r="WAD133" s="31"/>
      <c r="WAE133" s="32"/>
      <c r="WAF133" s="31"/>
      <c r="WAG133" s="31"/>
      <c r="WAH133" s="32"/>
      <c r="WAI133" s="33"/>
      <c r="WAJ133" s="30"/>
      <c r="WAK133" s="30"/>
      <c r="WAL133" s="30"/>
      <c r="WAM133" s="30"/>
      <c r="WAN133" s="30"/>
      <c r="WAO133" s="30"/>
      <c r="WAP133" s="30"/>
      <c r="WAQ133" s="30"/>
      <c r="WAR133" s="30"/>
      <c r="WAS133" s="30"/>
      <c r="WAT133" s="31"/>
      <c r="WAU133" s="32"/>
      <c r="WAV133" s="31"/>
      <c r="WAW133" s="31"/>
      <c r="WAX133" s="32"/>
      <c r="WAY133" s="33"/>
      <c r="WAZ133" s="30"/>
      <c r="WBA133" s="30"/>
      <c r="WBB133" s="30"/>
      <c r="WBC133" s="30"/>
      <c r="WBD133" s="30"/>
      <c r="WBE133" s="30"/>
      <c r="WBF133" s="30"/>
      <c r="WBG133" s="30"/>
      <c r="WBH133" s="30"/>
      <c r="WBI133" s="30"/>
      <c r="WBJ133" s="31"/>
      <c r="WBK133" s="32"/>
      <c r="WBL133" s="31"/>
      <c r="WBM133" s="31"/>
      <c r="WBN133" s="32"/>
      <c r="WBO133" s="33"/>
      <c r="WBP133" s="30"/>
      <c r="WBQ133" s="30"/>
      <c r="WBR133" s="30"/>
      <c r="WBS133" s="30"/>
      <c r="WBT133" s="30"/>
      <c r="WBU133" s="30"/>
      <c r="WBV133" s="30"/>
      <c r="WBW133" s="30"/>
      <c r="WBX133" s="30"/>
      <c r="WBY133" s="30"/>
      <c r="WBZ133" s="31"/>
      <c r="WCA133" s="32"/>
      <c r="WCB133" s="31"/>
      <c r="WCC133" s="31"/>
      <c r="WCD133" s="32"/>
      <c r="WCE133" s="33"/>
      <c r="WCF133" s="30"/>
      <c r="WCG133" s="30"/>
      <c r="WCH133" s="30"/>
      <c r="WCI133" s="30"/>
      <c r="WCJ133" s="30"/>
      <c r="WCK133" s="30"/>
      <c r="WCL133" s="30"/>
      <c r="WCM133" s="30"/>
      <c r="WCN133" s="30"/>
      <c r="WCO133" s="30"/>
      <c r="WCP133" s="31"/>
      <c r="WCQ133" s="32"/>
      <c r="WCR133" s="31"/>
      <c r="WCS133" s="31"/>
      <c r="WCT133" s="32"/>
      <c r="WCU133" s="33"/>
      <c r="WCV133" s="30"/>
      <c r="WCW133" s="30"/>
      <c r="WCX133" s="30"/>
      <c r="WCY133" s="30"/>
      <c r="WCZ133" s="30"/>
      <c r="WDA133" s="30"/>
      <c r="WDB133" s="30"/>
      <c r="WDC133" s="30"/>
      <c r="WDD133" s="30"/>
      <c r="WDE133" s="30"/>
      <c r="WDF133" s="31"/>
      <c r="WDG133" s="32"/>
      <c r="WDH133" s="31"/>
      <c r="WDI133" s="31"/>
      <c r="WDJ133" s="32"/>
      <c r="WDK133" s="33"/>
      <c r="WDL133" s="30"/>
      <c r="WDM133" s="30"/>
      <c r="WDN133" s="30"/>
      <c r="WDO133" s="30"/>
      <c r="WDP133" s="30"/>
      <c r="WDQ133" s="30"/>
      <c r="WDR133" s="30"/>
      <c r="WDS133" s="30"/>
      <c r="WDT133" s="30"/>
      <c r="WDU133" s="30"/>
      <c r="WDV133" s="31"/>
      <c r="WDW133" s="32"/>
      <c r="WDX133" s="31"/>
      <c r="WDY133" s="31"/>
      <c r="WDZ133" s="32"/>
      <c r="WEA133" s="33"/>
      <c r="WEB133" s="30"/>
      <c r="WEC133" s="30"/>
      <c r="WED133" s="30"/>
      <c r="WEE133" s="30"/>
      <c r="WEF133" s="30"/>
      <c r="WEG133" s="30"/>
      <c r="WEH133" s="30"/>
      <c r="WEI133" s="30"/>
      <c r="WEJ133" s="30"/>
      <c r="WEK133" s="30"/>
      <c r="WEL133" s="31"/>
      <c r="WEM133" s="32"/>
      <c r="WEN133" s="31"/>
      <c r="WEO133" s="31"/>
      <c r="WEP133" s="32"/>
      <c r="WEQ133" s="33"/>
      <c r="WER133" s="30"/>
      <c r="WES133" s="30"/>
      <c r="WET133" s="30"/>
      <c r="WEU133" s="30"/>
      <c r="WEV133" s="30"/>
      <c r="WEW133" s="30"/>
      <c r="WEX133" s="30"/>
      <c r="WEY133" s="30"/>
      <c r="WEZ133" s="30"/>
      <c r="WFA133" s="30"/>
      <c r="WFB133" s="31"/>
      <c r="WFC133" s="32"/>
      <c r="WFD133" s="31"/>
      <c r="WFE133" s="31"/>
      <c r="WFF133" s="32"/>
      <c r="WFG133" s="33"/>
      <c r="WFH133" s="30"/>
      <c r="WFI133" s="30"/>
      <c r="WFJ133" s="30"/>
      <c r="WFK133" s="30"/>
      <c r="WFL133" s="30"/>
      <c r="WFM133" s="30"/>
      <c r="WFN133" s="30"/>
      <c r="WFO133" s="30"/>
      <c r="WFP133" s="30"/>
      <c r="WFQ133" s="30"/>
      <c r="WFR133" s="31"/>
      <c r="WFS133" s="32"/>
      <c r="WFT133" s="31"/>
      <c r="WFU133" s="31"/>
      <c r="WFV133" s="32"/>
      <c r="WFW133" s="33"/>
      <c r="WFX133" s="30"/>
      <c r="WFY133" s="30"/>
      <c r="WFZ133" s="30"/>
      <c r="WGA133" s="30"/>
      <c r="WGB133" s="30"/>
      <c r="WGC133" s="30"/>
      <c r="WGD133" s="30"/>
      <c r="WGE133" s="30"/>
      <c r="WGF133" s="30"/>
      <c r="WGG133" s="30"/>
      <c r="WGH133" s="31"/>
      <c r="WGI133" s="32"/>
      <c r="WGJ133" s="31"/>
      <c r="WGK133" s="31"/>
      <c r="WGL133" s="32"/>
      <c r="WGM133" s="33"/>
      <c r="WGN133" s="30"/>
      <c r="WGO133" s="30"/>
      <c r="WGP133" s="30"/>
      <c r="WGQ133" s="30"/>
      <c r="WGR133" s="30"/>
      <c r="WGS133" s="30"/>
      <c r="WGT133" s="30"/>
      <c r="WGU133" s="30"/>
      <c r="WGV133" s="30"/>
      <c r="WGW133" s="30"/>
      <c r="WGX133" s="31"/>
      <c r="WGY133" s="32"/>
      <c r="WGZ133" s="31"/>
      <c r="WHA133" s="31"/>
      <c r="WHB133" s="32"/>
      <c r="WHC133" s="33"/>
      <c r="WHD133" s="30"/>
      <c r="WHE133" s="30"/>
      <c r="WHF133" s="30"/>
      <c r="WHG133" s="30"/>
      <c r="WHH133" s="30"/>
      <c r="WHI133" s="30"/>
      <c r="WHJ133" s="30"/>
      <c r="WHK133" s="30"/>
      <c r="WHL133" s="30"/>
      <c r="WHM133" s="30"/>
      <c r="WHN133" s="31"/>
      <c r="WHO133" s="32"/>
      <c r="WHP133" s="31"/>
      <c r="WHQ133" s="31"/>
      <c r="WHR133" s="32"/>
      <c r="WHS133" s="33"/>
      <c r="WHT133" s="30"/>
      <c r="WHU133" s="30"/>
      <c r="WHV133" s="30"/>
      <c r="WHW133" s="30"/>
      <c r="WHX133" s="30"/>
      <c r="WHY133" s="30"/>
      <c r="WHZ133" s="30"/>
      <c r="WIA133" s="30"/>
      <c r="WIB133" s="30"/>
      <c r="WIC133" s="30"/>
      <c r="WID133" s="31"/>
      <c r="WIE133" s="32"/>
      <c r="WIF133" s="31"/>
      <c r="WIG133" s="31"/>
      <c r="WIH133" s="32"/>
      <c r="WII133" s="33"/>
      <c r="WIJ133" s="30"/>
      <c r="WIK133" s="30"/>
      <c r="WIL133" s="30"/>
      <c r="WIM133" s="30"/>
      <c r="WIN133" s="30"/>
      <c r="WIO133" s="30"/>
      <c r="WIP133" s="30"/>
      <c r="WIQ133" s="30"/>
      <c r="WIR133" s="30"/>
      <c r="WIS133" s="30"/>
      <c r="WIT133" s="31"/>
      <c r="WIU133" s="32"/>
      <c r="WIV133" s="31"/>
      <c r="WIW133" s="31"/>
      <c r="WIX133" s="32"/>
      <c r="WIY133" s="33"/>
      <c r="WIZ133" s="30"/>
      <c r="WJA133" s="30"/>
      <c r="WJB133" s="30"/>
      <c r="WJC133" s="30"/>
      <c r="WJD133" s="30"/>
      <c r="WJE133" s="30"/>
      <c r="WJF133" s="30"/>
      <c r="WJG133" s="30"/>
      <c r="WJH133" s="30"/>
      <c r="WJI133" s="30"/>
      <c r="WJJ133" s="31"/>
      <c r="WJK133" s="32"/>
      <c r="WJL133" s="31"/>
      <c r="WJM133" s="31"/>
      <c r="WJN133" s="32"/>
      <c r="WJO133" s="33"/>
      <c r="WJP133" s="30"/>
      <c r="WJQ133" s="30"/>
      <c r="WJR133" s="30"/>
      <c r="WJS133" s="30"/>
      <c r="WJT133" s="30"/>
      <c r="WJU133" s="30"/>
      <c r="WJV133" s="30"/>
      <c r="WJW133" s="30"/>
      <c r="WJX133" s="30"/>
      <c r="WJY133" s="30"/>
      <c r="WJZ133" s="31"/>
      <c r="WKA133" s="32"/>
      <c r="WKB133" s="31"/>
      <c r="WKC133" s="31"/>
      <c r="WKD133" s="32"/>
      <c r="WKE133" s="33"/>
      <c r="WKF133" s="30"/>
      <c r="WKG133" s="30"/>
      <c r="WKH133" s="30"/>
      <c r="WKI133" s="30"/>
      <c r="WKJ133" s="30"/>
      <c r="WKK133" s="30"/>
      <c r="WKL133" s="30"/>
      <c r="WKM133" s="30"/>
      <c r="WKN133" s="30"/>
      <c r="WKO133" s="30"/>
      <c r="WKP133" s="31"/>
      <c r="WKQ133" s="32"/>
      <c r="WKR133" s="31"/>
      <c r="WKS133" s="31"/>
      <c r="WKT133" s="32"/>
      <c r="WKU133" s="33"/>
      <c r="WKV133" s="30"/>
      <c r="WKW133" s="30"/>
      <c r="WKX133" s="30"/>
      <c r="WKY133" s="30"/>
      <c r="WKZ133" s="30"/>
      <c r="WLA133" s="30"/>
      <c r="WLB133" s="30"/>
      <c r="WLC133" s="30"/>
      <c r="WLD133" s="30"/>
      <c r="WLE133" s="30"/>
      <c r="WLF133" s="31"/>
      <c r="WLG133" s="32"/>
      <c r="WLH133" s="31"/>
      <c r="WLI133" s="31"/>
      <c r="WLJ133" s="32"/>
      <c r="WLK133" s="33"/>
      <c r="WLL133" s="30"/>
      <c r="WLM133" s="30"/>
      <c r="WLN133" s="30"/>
      <c r="WLO133" s="30"/>
      <c r="WLP133" s="30"/>
      <c r="WLQ133" s="30"/>
      <c r="WLR133" s="30"/>
      <c r="WLS133" s="30"/>
      <c r="WLT133" s="30"/>
      <c r="WLU133" s="30"/>
      <c r="WLV133" s="31"/>
      <c r="WLW133" s="32"/>
      <c r="WLX133" s="31"/>
      <c r="WLY133" s="31"/>
      <c r="WLZ133" s="32"/>
      <c r="WMA133" s="33"/>
      <c r="WMB133" s="30"/>
      <c r="WMC133" s="30"/>
      <c r="WMD133" s="30"/>
      <c r="WME133" s="30"/>
      <c r="WMF133" s="30"/>
      <c r="WMG133" s="30"/>
      <c r="WMH133" s="30"/>
      <c r="WMI133" s="30"/>
      <c r="WMJ133" s="30"/>
      <c r="WMK133" s="30"/>
      <c r="WML133" s="31"/>
      <c r="WMM133" s="32"/>
      <c r="WMN133" s="31"/>
      <c r="WMO133" s="31"/>
      <c r="WMP133" s="32"/>
      <c r="WMQ133" s="33"/>
      <c r="WMR133" s="30"/>
      <c r="WMS133" s="30"/>
      <c r="WMT133" s="30"/>
      <c r="WMU133" s="30"/>
      <c r="WMV133" s="30"/>
      <c r="WMW133" s="30"/>
      <c r="WMX133" s="30"/>
      <c r="WMY133" s="30"/>
      <c r="WMZ133" s="30"/>
      <c r="WNA133" s="30"/>
      <c r="WNB133" s="31"/>
      <c r="WNC133" s="32"/>
      <c r="WND133" s="31"/>
      <c r="WNE133" s="31"/>
      <c r="WNF133" s="32"/>
      <c r="WNG133" s="33"/>
      <c r="WNH133" s="30"/>
      <c r="WNI133" s="30"/>
      <c r="WNJ133" s="30"/>
      <c r="WNK133" s="30"/>
      <c r="WNL133" s="30"/>
      <c r="WNM133" s="30"/>
      <c r="WNN133" s="30"/>
      <c r="WNO133" s="30"/>
      <c r="WNP133" s="30"/>
      <c r="WNQ133" s="30"/>
      <c r="WNR133" s="31"/>
      <c r="WNS133" s="32"/>
      <c r="WNT133" s="31"/>
      <c r="WNU133" s="31"/>
      <c r="WNV133" s="32"/>
      <c r="WNW133" s="33"/>
      <c r="WNX133" s="30"/>
      <c r="WNY133" s="30"/>
      <c r="WNZ133" s="30"/>
      <c r="WOA133" s="30"/>
      <c r="WOB133" s="30"/>
      <c r="WOC133" s="30"/>
      <c r="WOD133" s="30"/>
      <c r="WOE133" s="30"/>
      <c r="WOF133" s="30"/>
      <c r="WOG133" s="30"/>
      <c r="WOH133" s="31"/>
      <c r="WOI133" s="32"/>
      <c r="WOJ133" s="31"/>
      <c r="WOK133" s="31"/>
      <c r="WOL133" s="32"/>
      <c r="WOM133" s="33"/>
      <c r="WON133" s="30"/>
      <c r="WOO133" s="30"/>
      <c r="WOP133" s="30"/>
      <c r="WOQ133" s="30"/>
      <c r="WOR133" s="30"/>
      <c r="WOS133" s="30"/>
      <c r="WOT133" s="30"/>
      <c r="WOU133" s="30"/>
      <c r="WOV133" s="30"/>
      <c r="WOW133" s="30"/>
      <c r="WOX133" s="31"/>
      <c r="WOY133" s="32"/>
      <c r="WOZ133" s="31"/>
      <c r="WPA133" s="31"/>
      <c r="WPB133" s="32"/>
      <c r="WPC133" s="33"/>
      <c r="WPD133" s="30"/>
      <c r="WPE133" s="30"/>
      <c r="WPF133" s="30"/>
      <c r="WPG133" s="30"/>
      <c r="WPH133" s="30"/>
      <c r="WPI133" s="30"/>
      <c r="WPJ133" s="30"/>
      <c r="WPK133" s="30"/>
      <c r="WPL133" s="30"/>
      <c r="WPM133" s="30"/>
      <c r="WPN133" s="31"/>
      <c r="WPO133" s="32"/>
      <c r="WPP133" s="31"/>
      <c r="WPQ133" s="31"/>
      <c r="WPR133" s="32"/>
      <c r="WPS133" s="33"/>
      <c r="WPT133" s="30"/>
      <c r="WPU133" s="30"/>
      <c r="WPV133" s="30"/>
      <c r="WPW133" s="30"/>
      <c r="WPX133" s="30"/>
      <c r="WPY133" s="30"/>
      <c r="WPZ133" s="30"/>
      <c r="WQA133" s="30"/>
      <c r="WQB133" s="30"/>
      <c r="WQC133" s="30"/>
      <c r="WQD133" s="31"/>
      <c r="WQE133" s="32"/>
      <c r="WQF133" s="31"/>
      <c r="WQG133" s="31"/>
      <c r="WQH133" s="32"/>
      <c r="WQI133" s="33"/>
      <c r="WQJ133" s="30"/>
      <c r="WQK133" s="30"/>
      <c r="WQL133" s="30"/>
      <c r="WQM133" s="30"/>
      <c r="WQN133" s="30"/>
      <c r="WQO133" s="30"/>
      <c r="WQP133" s="30"/>
      <c r="WQQ133" s="30"/>
      <c r="WQR133" s="30"/>
      <c r="WQS133" s="30"/>
      <c r="WQT133" s="31"/>
      <c r="WQU133" s="32"/>
      <c r="WQV133" s="31"/>
      <c r="WQW133" s="31"/>
      <c r="WQX133" s="32"/>
      <c r="WQY133" s="33"/>
      <c r="WQZ133" s="30"/>
      <c r="WRA133" s="30"/>
      <c r="WRB133" s="30"/>
      <c r="WRC133" s="30"/>
      <c r="WRD133" s="30"/>
      <c r="WRE133" s="30"/>
      <c r="WRF133" s="30"/>
      <c r="WRG133" s="30"/>
      <c r="WRH133" s="30"/>
      <c r="WRI133" s="30"/>
      <c r="WRJ133" s="31"/>
      <c r="WRK133" s="32"/>
      <c r="WRL133" s="31"/>
      <c r="WRM133" s="31"/>
      <c r="WRN133" s="32"/>
      <c r="WRO133" s="33"/>
      <c r="WRP133" s="30"/>
      <c r="WRQ133" s="30"/>
      <c r="WRR133" s="30"/>
      <c r="WRS133" s="30"/>
      <c r="WRT133" s="30"/>
      <c r="WRU133" s="30"/>
      <c r="WRV133" s="30"/>
      <c r="WRW133" s="30"/>
      <c r="WRX133" s="30"/>
      <c r="WRY133" s="30"/>
      <c r="WRZ133" s="31"/>
      <c r="WSA133" s="32"/>
      <c r="WSB133" s="31"/>
      <c r="WSC133" s="31"/>
      <c r="WSD133" s="32"/>
      <c r="WSE133" s="33"/>
      <c r="WSF133" s="30"/>
      <c r="WSG133" s="30"/>
      <c r="WSH133" s="30"/>
      <c r="WSI133" s="30"/>
      <c r="WSJ133" s="30"/>
      <c r="WSK133" s="30"/>
      <c r="WSL133" s="30"/>
      <c r="WSM133" s="30"/>
      <c r="WSN133" s="30"/>
      <c r="WSO133" s="30"/>
      <c r="WSP133" s="31"/>
      <c r="WSQ133" s="32"/>
      <c r="WSR133" s="31"/>
      <c r="WSS133" s="31"/>
      <c r="WST133" s="32"/>
      <c r="WSU133" s="33"/>
      <c r="WSV133" s="30"/>
      <c r="WSW133" s="30"/>
      <c r="WSX133" s="30"/>
      <c r="WSY133" s="30"/>
      <c r="WSZ133" s="30"/>
      <c r="WTA133" s="30"/>
      <c r="WTB133" s="30"/>
      <c r="WTC133" s="30"/>
      <c r="WTD133" s="30"/>
      <c r="WTE133" s="30"/>
      <c r="WTF133" s="31"/>
      <c r="WTG133" s="32"/>
      <c r="WTH133" s="31"/>
      <c r="WTI133" s="31"/>
      <c r="WTJ133" s="32"/>
      <c r="WTK133" s="33"/>
      <c r="WTL133" s="30"/>
      <c r="WTM133" s="30"/>
      <c r="WTN133" s="30"/>
      <c r="WTO133" s="30"/>
      <c r="WTP133" s="30"/>
      <c r="WTQ133" s="30"/>
      <c r="WTR133" s="30"/>
      <c r="WTS133" s="30"/>
      <c r="WTT133" s="30"/>
      <c r="WTU133" s="30"/>
      <c r="WTV133" s="31"/>
      <c r="WTW133" s="32"/>
      <c r="WTX133" s="31"/>
      <c r="WTY133" s="31"/>
      <c r="WTZ133" s="32"/>
      <c r="WUA133" s="33"/>
      <c r="WUB133" s="30"/>
      <c r="WUC133" s="30"/>
      <c r="WUD133" s="30"/>
      <c r="WUE133" s="30"/>
      <c r="WUF133" s="30"/>
      <c r="WUG133" s="30"/>
      <c r="WUH133" s="30"/>
      <c r="WUI133" s="30"/>
      <c r="WUJ133" s="30"/>
      <c r="WUK133" s="30"/>
      <c r="WUL133" s="31"/>
      <c r="WUM133" s="32"/>
      <c r="WUN133" s="31"/>
      <c r="WUO133" s="31"/>
      <c r="WUP133" s="32"/>
      <c r="WUQ133" s="33"/>
      <c r="WUR133" s="30"/>
      <c r="WUS133" s="30"/>
      <c r="WUT133" s="30"/>
      <c r="WUU133" s="30"/>
      <c r="WUV133" s="30"/>
      <c r="WUW133" s="30"/>
      <c r="WUX133" s="30"/>
      <c r="WUY133" s="30"/>
      <c r="WUZ133" s="30"/>
      <c r="WVA133" s="30"/>
      <c r="WVB133" s="31"/>
      <c r="WVC133" s="32"/>
      <c r="WVD133" s="31"/>
      <c r="WVE133" s="31"/>
      <c r="WVF133" s="32"/>
      <c r="WVG133" s="33"/>
      <c r="WVH133" s="30"/>
      <c r="WVI133" s="30"/>
      <c r="WVJ133" s="30"/>
      <c r="WVK133" s="30"/>
      <c r="WVL133" s="30"/>
      <c r="WVM133" s="30"/>
      <c r="WVN133" s="30"/>
      <c r="WVO133" s="30"/>
      <c r="WVP133" s="30"/>
      <c r="WVQ133" s="30"/>
      <c r="WVR133" s="31"/>
      <c r="WVS133" s="32"/>
      <c r="WVT133" s="31"/>
      <c r="WVU133" s="31"/>
      <c r="WVV133" s="32"/>
      <c r="WVW133" s="33"/>
      <c r="WVX133" s="30"/>
      <c r="WVY133" s="30"/>
      <c r="WVZ133" s="30"/>
      <c r="WWA133" s="30"/>
      <c r="WWB133" s="30"/>
      <c r="WWC133" s="30"/>
      <c r="WWD133" s="30"/>
      <c r="WWE133" s="30"/>
      <c r="WWF133" s="30"/>
      <c r="WWG133" s="30"/>
      <c r="WWH133" s="31"/>
      <c r="WWI133" s="32"/>
      <c r="WWJ133" s="31"/>
      <c r="WWK133" s="31"/>
      <c r="WWL133" s="32"/>
      <c r="WWM133" s="33"/>
      <c r="WWN133" s="30"/>
      <c r="WWO133" s="30"/>
      <c r="WWP133" s="30"/>
      <c r="WWQ133" s="30"/>
      <c r="WWR133" s="30"/>
      <c r="WWS133" s="30"/>
      <c r="WWT133" s="30"/>
      <c r="WWU133" s="30"/>
      <c r="WWV133" s="30"/>
      <c r="WWW133" s="30"/>
      <c r="WWX133" s="31"/>
      <c r="WWY133" s="32"/>
      <c r="WWZ133" s="31"/>
      <c r="WXA133" s="31"/>
      <c r="WXB133" s="32"/>
      <c r="WXC133" s="33"/>
      <c r="WXD133" s="30"/>
      <c r="WXE133" s="30"/>
      <c r="WXF133" s="30"/>
      <c r="WXG133" s="30"/>
      <c r="WXH133" s="30"/>
      <c r="WXI133" s="30"/>
      <c r="WXJ133" s="30"/>
      <c r="WXK133" s="30"/>
      <c r="WXL133" s="30"/>
      <c r="WXM133" s="30"/>
      <c r="WXN133" s="31"/>
      <c r="WXO133" s="32"/>
      <c r="WXP133" s="31"/>
      <c r="WXQ133" s="31"/>
      <c r="WXR133" s="32"/>
      <c r="WXS133" s="33"/>
      <c r="WXT133" s="30"/>
      <c r="WXU133" s="30"/>
      <c r="WXV133" s="30"/>
      <c r="WXW133" s="30"/>
      <c r="WXX133" s="30"/>
      <c r="WXY133" s="30"/>
      <c r="WXZ133" s="30"/>
      <c r="WYA133" s="30"/>
      <c r="WYB133" s="30"/>
      <c r="WYC133" s="30"/>
      <c r="WYD133" s="31"/>
      <c r="WYE133" s="32"/>
      <c r="WYF133" s="31"/>
      <c r="WYG133" s="31"/>
      <c r="WYH133" s="32"/>
      <c r="WYI133" s="33"/>
      <c r="WYJ133" s="30"/>
      <c r="WYK133" s="30"/>
      <c r="WYL133" s="30"/>
      <c r="WYM133" s="30"/>
      <c r="WYN133" s="30"/>
      <c r="WYO133" s="30"/>
      <c r="WYP133" s="30"/>
      <c r="WYQ133" s="30"/>
      <c r="WYR133" s="30"/>
      <c r="WYS133" s="30"/>
      <c r="WYT133" s="31"/>
      <c r="WYU133" s="32"/>
      <c r="WYV133" s="31"/>
      <c r="WYW133" s="31"/>
      <c r="WYX133" s="32"/>
      <c r="WYY133" s="33"/>
      <c r="WYZ133" s="30"/>
      <c r="WZA133" s="30"/>
      <c r="WZB133" s="30"/>
      <c r="WZC133" s="30"/>
      <c r="WZD133" s="30"/>
      <c r="WZE133" s="30"/>
      <c r="WZF133" s="30"/>
      <c r="WZG133" s="30"/>
      <c r="WZH133" s="30"/>
      <c r="WZI133" s="30"/>
      <c r="WZJ133" s="31"/>
      <c r="WZK133" s="32"/>
      <c r="WZL133" s="31"/>
      <c r="WZM133" s="31"/>
      <c r="WZN133" s="32"/>
      <c r="WZO133" s="33"/>
      <c r="WZP133" s="30"/>
      <c r="WZQ133" s="30"/>
      <c r="WZR133" s="30"/>
      <c r="WZS133" s="30"/>
      <c r="WZT133" s="30"/>
      <c r="WZU133" s="30"/>
      <c r="WZV133" s="30"/>
      <c r="WZW133" s="30"/>
      <c r="WZX133" s="30"/>
      <c r="WZY133" s="30"/>
      <c r="WZZ133" s="31"/>
      <c r="XAA133" s="32"/>
      <c r="XAB133" s="31"/>
      <c r="XAC133" s="31"/>
      <c r="XAD133" s="32"/>
      <c r="XAE133" s="33"/>
      <c r="XAF133" s="30"/>
      <c r="XAG133" s="30"/>
      <c r="XAH133" s="30"/>
      <c r="XAI133" s="30"/>
      <c r="XAJ133" s="30"/>
      <c r="XAK133" s="30"/>
      <c r="XAL133" s="30"/>
      <c r="XAM133" s="30"/>
      <c r="XAN133" s="30"/>
      <c r="XAO133" s="30"/>
      <c r="XAP133" s="31"/>
      <c r="XAQ133" s="32"/>
      <c r="XAR133" s="31"/>
      <c r="XAS133" s="31"/>
      <c r="XAT133" s="32"/>
      <c r="XAU133" s="33"/>
      <c r="XAV133" s="30"/>
      <c r="XAW133" s="30"/>
      <c r="XAX133" s="30"/>
      <c r="XAY133" s="30"/>
      <c r="XAZ133" s="30"/>
      <c r="XBA133" s="30"/>
      <c r="XBB133" s="30"/>
      <c r="XBC133" s="30"/>
      <c r="XBD133" s="30"/>
      <c r="XBE133" s="30"/>
      <c r="XBF133" s="31"/>
      <c r="XBG133" s="32"/>
      <c r="XBH133" s="31"/>
      <c r="XBI133" s="31"/>
      <c r="XBJ133" s="32"/>
      <c r="XBK133" s="33"/>
      <c r="XBL133" s="30"/>
      <c r="XBM133" s="30"/>
      <c r="XBN133" s="30"/>
      <c r="XBO133" s="30"/>
      <c r="XBP133" s="30"/>
      <c r="XBQ133" s="30"/>
      <c r="XBR133" s="30"/>
      <c r="XBS133" s="30"/>
      <c r="XBT133" s="30"/>
      <c r="XBU133" s="30"/>
      <c r="XBV133" s="31"/>
      <c r="XBW133" s="32"/>
      <c r="XBX133" s="31"/>
      <c r="XBY133" s="31"/>
      <c r="XBZ133" s="32"/>
      <c r="XCA133" s="33"/>
      <c r="XCB133" s="30"/>
      <c r="XCC133" s="30"/>
      <c r="XCD133" s="30"/>
      <c r="XCE133" s="30"/>
      <c r="XCF133" s="30"/>
      <c r="XCG133" s="30"/>
      <c r="XCH133" s="30"/>
      <c r="XCI133" s="30"/>
      <c r="XCJ133" s="30"/>
      <c r="XCK133" s="30"/>
      <c r="XCL133" s="31"/>
      <c r="XCM133" s="32"/>
      <c r="XCN133" s="31"/>
      <c r="XCO133" s="31"/>
      <c r="XCP133" s="32"/>
      <c r="XCQ133" s="33"/>
      <c r="XCR133" s="30"/>
      <c r="XCS133" s="30"/>
      <c r="XCT133" s="30"/>
      <c r="XCU133" s="30"/>
      <c r="XCV133" s="30"/>
      <c r="XCW133" s="30"/>
      <c r="XCX133" s="30"/>
      <c r="XCY133" s="30"/>
      <c r="XCZ133" s="30"/>
      <c r="XDA133" s="30"/>
      <c r="XDB133" s="31"/>
      <c r="XDC133" s="32"/>
      <c r="XDD133" s="31"/>
      <c r="XDE133" s="31"/>
      <c r="XDF133" s="32"/>
      <c r="XDG133" s="33"/>
      <c r="XDH133" s="30"/>
      <c r="XDI133" s="30"/>
      <c r="XDJ133" s="30"/>
      <c r="XDK133" s="30"/>
      <c r="XDL133" s="30"/>
      <c r="XDM133" s="30"/>
      <c r="XDN133" s="30"/>
      <c r="XDO133" s="30"/>
      <c r="XDP133" s="30"/>
      <c r="XDQ133" s="30"/>
      <c r="XDR133" s="31"/>
      <c r="XDS133" s="32"/>
      <c r="XDT133" s="31"/>
      <c r="XDU133" s="31"/>
      <c r="XDV133" s="32"/>
      <c r="XDW133" s="33"/>
      <c r="XDX133" s="30"/>
      <c r="XDY133" s="30"/>
      <c r="XDZ133" s="30"/>
      <c r="XEA133" s="30"/>
      <c r="XEB133" s="30"/>
      <c r="XEC133" s="30"/>
      <c r="XED133" s="30"/>
      <c r="XEE133" s="30"/>
      <c r="XEF133" s="30"/>
      <c r="XEG133" s="30"/>
      <c r="XEH133" s="31"/>
      <c r="XEI133" s="32"/>
      <c r="XEJ133" s="31"/>
      <c r="XEK133" s="31"/>
      <c r="XEL133" s="32"/>
      <c r="XEM133" s="33"/>
      <c r="XEN133" s="30"/>
      <c r="XEO133" s="30"/>
      <c r="XEP133" s="30"/>
      <c r="XEQ133" s="30"/>
      <c r="XER133" s="30"/>
      <c r="XES133" s="30"/>
      <c r="XET133" s="30"/>
      <c r="XEU133" s="30"/>
      <c r="XEV133" s="30"/>
      <c r="XEW133" s="30"/>
      <c r="XEX133" s="31"/>
      <c r="XEY133" s="32"/>
      <c r="XEZ133" s="31"/>
      <c r="XFA133" s="31"/>
      <c r="XFB133" s="32"/>
      <c r="XFC133" s="33"/>
    </row>
    <row r="134" spans="1:16383" ht="57" customHeight="1" x14ac:dyDescent="0.25">
      <c r="A134"/>
      <c r="B134" s="36" t="s">
        <v>614</v>
      </c>
      <c r="C134" s="36">
        <v>2</v>
      </c>
      <c r="D134" s="36" t="s">
        <v>1734</v>
      </c>
      <c r="E134" s="36" t="s">
        <v>23</v>
      </c>
      <c r="F134" s="36" t="s">
        <v>516</v>
      </c>
      <c r="G134" s="36" t="s">
        <v>515</v>
      </c>
      <c r="H134" s="36" t="s">
        <v>976</v>
      </c>
      <c r="I134" s="36" t="s">
        <v>536</v>
      </c>
      <c r="J134" s="36" t="s">
        <v>804</v>
      </c>
      <c r="K134" s="36" t="s">
        <v>921</v>
      </c>
      <c r="L134" s="36" t="s">
        <v>922</v>
      </c>
      <c r="M134" s="36" t="s">
        <v>541</v>
      </c>
      <c r="N134" s="36" t="s">
        <v>489</v>
      </c>
      <c r="O134" s="36" t="s">
        <v>989</v>
      </c>
      <c r="P134" s="30"/>
      <c r="Q134" s="30"/>
      <c r="R134" s="30"/>
      <c r="S134" s="30"/>
      <c r="T134" s="30"/>
      <c r="U134" s="30"/>
      <c r="V134" s="30"/>
      <c r="W134" s="30"/>
      <c r="X134" s="30"/>
      <c r="Y134" s="30"/>
      <c r="Z134" s="31"/>
      <c r="AA134" s="32"/>
      <c r="AB134" s="31"/>
      <c r="AC134" s="31"/>
      <c r="AD134" s="32"/>
      <c r="AE134" s="33"/>
      <c r="AF134" s="30"/>
      <c r="AG134" s="30"/>
      <c r="AH134" s="30"/>
      <c r="AI134" s="30"/>
      <c r="AJ134" s="30"/>
      <c r="AK134" s="30"/>
      <c r="AL134" s="30"/>
      <c r="AM134" s="30"/>
      <c r="AN134" s="30"/>
      <c r="AO134" s="30"/>
      <c r="AP134" s="31"/>
      <c r="AQ134" s="32"/>
      <c r="AR134" s="31"/>
      <c r="AS134" s="31"/>
      <c r="AT134" s="32"/>
      <c r="AU134" s="33"/>
      <c r="AV134" s="30"/>
      <c r="AW134" s="30"/>
      <c r="AX134" s="30"/>
      <c r="AY134" s="30"/>
      <c r="AZ134" s="30"/>
      <c r="BA134" s="30"/>
      <c r="BB134" s="30"/>
      <c r="BC134" s="30"/>
      <c r="BD134" s="30"/>
      <c r="BE134" s="30"/>
      <c r="BF134" s="31"/>
      <c r="BG134" s="32"/>
      <c r="BH134" s="31"/>
      <c r="BI134" s="31"/>
      <c r="BJ134" s="32"/>
      <c r="BK134" s="33"/>
      <c r="BL134" s="30"/>
      <c r="BM134" s="30"/>
      <c r="BN134" s="30"/>
      <c r="BO134" s="30"/>
      <c r="BP134" s="30"/>
      <c r="BQ134" s="30"/>
      <c r="BR134" s="30"/>
      <c r="BS134" s="30"/>
      <c r="BT134" s="30"/>
      <c r="BU134" s="30"/>
      <c r="BV134" s="31"/>
      <c r="BW134" s="32"/>
      <c r="BX134" s="31"/>
      <c r="BY134" s="31"/>
      <c r="BZ134" s="32"/>
      <c r="CA134" s="33"/>
      <c r="CB134" s="30"/>
      <c r="CC134" s="30"/>
      <c r="CD134" s="30"/>
      <c r="CE134" s="30"/>
      <c r="CF134" s="30"/>
      <c r="CG134" s="30"/>
      <c r="CH134" s="30"/>
      <c r="CI134" s="30"/>
      <c r="CJ134" s="30"/>
      <c r="CK134" s="30"/>
      <c r="CL134" s="31"/>
      <c r="CM134" s="32"/>
      <c r="CN134" s="31"/>
      <c r="CO134" s="31"/>
      <c r="CP134" s="32"/>
      <c r="CQ134" s="33"/>
      <c r="CR134" s="30"/>
      <c r="CS134" s="30"/>
      <c r="CT134" s="30"/>
      <c r="CU134" s="30"/>
      <c r="CV134" s="30"/>
      <c r="CW134" s="30"/>
      <c r="CX134" s="30"/>
      <c r="CY134" s="30"/>
      <c r="CZ134" s="30"/>
      <c r="DA134" s="30"/>
      <c r="DB134" s="31"/>
      <c r="DC134" s="32"/>
      <c r="DD134" s="31"/>
      <c r="DE134" s="31"/>
      <c r="DF134" s="32"/>
      <c r="DG134" s="33"/>
      <c r="DH134" s="30"/>
      <c r="DI134" s="30"/>
      <c r="DJ134" s="30"/>
      <c r="DK134" s="30"/>
      <c r="DL134" s="30"/>
      <c r="DM134" s="30"/>
      <c r="DN134" s="30"/>
      <c r="DO134" s="30"/>
      <c r="DP134" s="30"/>
      <c r="DQ134" s="30"/>
      <c r="DR134" s="31"/>
      <c r="DS134" s="32"/>
      <c r="DT134" s="31"/>
      <c r="DU134" s="31"/>
      <c r="DV134" s="32"/>
      <c r="DW134" s="33"/>
      <c r="DX134" s="30"/>
      <c r="DY134" s="30"/>
      <c r="DZ134" s="30"/>
      <c r="EA134" s="30"/>
      <c r="EB134" s="30"/>
      <c r="EC134" s="30"/>
      <c r="ED134" s="30"/>
      <c r="EE134" s="30"/>
      <c r="EF134" s="30"/>
      <c r="EG134" s="30"/>
      <c r="EH134" s="31"/>
      <c r="EI134" s="32"/>
      <c r="EJ134" s="31"/>
      <c r="EK134" s="31"/>
      <c r="EL134" s="32"/>
      <c r="EM134" s="33"/>
      <c r="EN134" s="30"/>
      <c r="EO134" s="30"/>
      <c r="EP134" s="30"/>
      <c r="EQ134" s="30"/>
      <c r="ER134" s="30"/>
      <c r="ES134" s="30"/>
      <c r="ET134" s="30"/>
      <c r="EU134" s="30"/>
      <c r="EV134" s="30"/>
      <c r="EW134" s="30"/>
      <c r="EX134" s="31"/>
      <c r="EY134" s="32"/>
      <c r="EZ134" s="31"/>
      <c r="FA134" s="31"/>
      <c r="FB134" s="32"/>
      <c r="FC134" s="33"/>
      <c r="FD134" s="30"/>
      <c r="FE134" s="30"/>
      <c r="FF134" s="30"/>
      <c r="FG134" s="30"/>
      <c r="FH134" s="30"/>
      <c r="FI134" s="30"/>
      <c r="FJ134" s="30"/>
      <c r="FK134" s="30"/>
      <c r="FL134" s="30"/>
      <c r="FM134" s="30"/>
      <c r="FN134" s="31"/>
      <c r="FO134" s="32"/>
      <c r="FP134" s="31"/>
      <c r="FQ134" s="31"/>
      <c r="FR134" s="32"/>
      <c r="FS134" s="33"/>
      <c r="FT134" s="30"/>
      <c r="FU134" s="30"/>
      <c r="FV134" s="30"/>
      <c r="FW134" s="30"/>
      <c r="FX134" s="30"/>
      <c r="FY134" s="30"/>
      <c r="FZ134" s="30"/>
      <c r="GA134" s="30"/>
      <c r="GB134" s="30"/>
      <c r="GC134" s="30"/>
      <c r="GD134" s="31"/>
      <c r="GE134" s="32"/>
      <c r="GF134" s="31"/>
      <c r="GG134" s="31"/>
      <c r="GH134" s="32"/>
      <c r="GI134" s="33"/>
      <c r="GJ134" s="30"/>
      <c r="GK134" s="30"/>
      <c r="GL134" s="30"/>
      <c r="GM134" s="30"/>
      <c r="GN134" s="30"/>
      <c r="GO134" s="30"/>
      <c r="GP134" s="30"/>
      <c r="GQ134" s="30"/>
      <c r="GR134" s="30"/>
      <c r="GS134" s="30"/>
      <c r="GT134" s="31"/>
      <c r="GU134" s="32"/>
      <c r="GV134" s="31"/>
      <c r="GW134" s="31"/>
      <c r="GX134" s="32"/>
      <c r="GY134" s="33"/>
      <c r="GZ134" s="30"/>
      <c r="HA134" s="30"/>
      <c r="HB134" s="30"/>
      <c r="HC134" s="30"/>
      <c r="HD134" s="30"/>
      <c r="HE134" s="30"/>
      <c r="HF134" s="30"/>
      <c r="HG134" s="30"/>
      <c r="HH134" s="30"/>
      <c r="HI134" s="30"/>
      <c r="HJ134" s="31"/>
      <c r="HK134" s="32"/>
      <c r="HL134" s="31"/>
      <c r="HM134" s="31"/>
      <c r="HN134" s="32"/>
      <c r="HO134" s="33"/>
      <c r="HP134" s="30"/>
      <c r="HQ134" s="30"/>
      <c r="HR134" s="30"/>
      <c r="HS134" s="30"/>
      <c r="HT134" s="30"/>
      <c r="HU134" s="30"/>
      <c r="HV134" s="30"/>
      <c r="HW134" s="30"/>
      <c r="HX134" s="30"/>
      <c r="HY134" s="30"/>
      <c r="HZ134" s="31"/>
      <c r="IA134" s="32"/>
      <c r="IB134" s="31"/>
      <c r="IC134" s="31"/>
      <c r="ID134" s="32"/>
      <c r="IE134" s="33"/>
      <c r="IF134" s="30"/>
      <c r="IG134" s="30"/>
      <c r="IH134" s="30"/>
      <c r="II134" s="30"/>
      <c r="IJ134" s="30"/>
      <c r="IK134" s="30"/>
      <c r="IL134" s="30"/>
      <c r="IM134" s="30"/>
      <c r="IN134" s="30"/>
      <c r="IO134" s="30"/>
      <c r="IP134" s="31"/>
      <c r="IQ134" s="32"/>
      <c r="IR134" s="31"/>
      <c r="IS134" s="31"/>
      <c r="IT134" s="32"/>
      <c r="IU134" s="33"/>
      <c r="IV134" s="30"/>
      <c r="IW134" s="30"/>
      <c r="IX134" s="30"/>
      <c r="IY134" s="30"/>
      <c r="IZ134" s="30"/>
      <c r="JA134" s="30"/>
      <c r="JB134" s="30"/>
      <c r="JC134" s="30"/>
      <c r="JD134" s="30"/>
      <c r="JE134" s="30"/>
      <c r="JF134" s="31"/>
      <c r="JG134" s="32"/>
      <c r="JH134" s="31"/>
      <c r="JI134" s="31"/>
      <c r="JJ134" s="32"/>
      <c r="JK134" s="33"/>
      <c r="JL134" s="30"/>
      <c r="JM134" s="30"/>
      <c r="JN134" s="30"/>
      <c r="JO134" s="30"/>
      <c r="JP134" s="30"/>
      <c r="JQ134" s="30"/>
      <c r="JR134" s="30"/>
      <c r="JS134" s="30"/>
      <c r="JT134" s="30"/>
      <c r="JU134" s="30"/>
      <c r="JV134" s="31"/>
      <c r="JW134" s="32"/>
      <c r="JX134" s="31"/>
      <c r="JY134" s="31"/>
      <c r="JZ134" s="32"/>
      <c r="KA134" s="33"/>
      <c r="KB134" s="30"/>
      <c r="KC134" s="30"/>
      <c r="KD134" s="30"/>
      <c r="KE134" s="30"/>
      <c r="KF134" s="30"/>
      <c r="KG134" s="30"/>
      <c r="KH134" s="30"/>
      <c r="KI134" s="30"/>
      <c r="KJ134" s="30"/>
      <c r="KK134" s="30"/>
      <c r="KL134" s="31"/>
      <c r="KM134" s="32"/>
      <c r="KN134" s="31"/>
      <c r="KO134" s="31"/>
      <c r="KP134" s="32"/>
      <c r="KQ134" s="33"/>
      <c r="KR134" s="30"/>
      <c r="KS134" s="30"/>
      <c r="KT134" s="30"/>
      <c r="KU134" s="30"/>
      <c r="KV134" s="30"/>
      <c r="KW134" s="30"/>
      <c r="KX134" s="30"/>
      <c r="KY134" s="30"/>
      <c r="KZ134" s="30"/>
      <c r="LA134" s="30"/>
      <c r="LB134" s="31"/>
      <c r="LC134" s="32"/>
      <c r="LD134" s="31"/>
      <c r="LE134" s="31"/>
      <c r="LF134" s="32"/>
      <c r="LG134" s="33"/>
      <c r="LH134" s="30"/>
      <c r="LI134" s="30"/>
      <c r="LJ134" s="30"/>
      <c r="LK134" s="30"/>
      <c r="LL134" s="30"/>
      <c r="LM134" s="30"/>
      <c r="LN134" s="30"/>
      <c r="LO134" s="30"/>
      <c r="LP134" s="30"/>
      <c r="LQ134" s="30"/>
      <c r="LR134" s="31"/>
      <c r="LS134" s="32"/>
      <c r="LT134" s="31"/>
      <c r="LU134" s="31"/>
      <c r="LV134" s="32"/>
      <c r="LW134" s="33"/>
      <c r="LX134" s="30"/>
      <c r="LY134" s="30"/>
      <c r="LZ134" s="30"/>
      <c r="MA134" s="30"/>
      <c r="MB134" s="30"/>
      <c r="MC134" s="30"/>
      <c r="MD134" s="30"/>
      <c r="ME134" s="30"/>
      <c r="MF134" s="30"/>
      <c r="MG134" s="30"/>
      <c r="MH134" s="31"/>
      <c r="MI134" s="32"/>
      <c r="MJ134" s="31"/>
      <c r="MK134" s="31"/>
      <c r="ML134" s="32"/>
      <c r="MM134" s="33"/>
      <c r="MN134" s="30"/>
      <c r="MO134" s="30"/>
      <c r="MP134" s="30"/>
      <c r="MQ134" s="30"/>
      <c r="MR134" s="30"/>
      <c r="MS134" s="30"/>
      <c r="MT134" s="30"/>
      <c r="MU134" s="30"/>
      <c r="MV134" s="30"/>
      <c r="MW134" s="30"/>
      <c r="MX134" s="31"/>
      <c r="MY134" s="32"/>
      <c r="MZ134" s="31"/>
      <c r="NA134" s="31"/>
      <c r="NB134" s="32"/>
      <c r="NC134" s="33"/>
      <c r="ND134" s="30"/>
      <c r="NE134" s="30"/>
      <c r="NF134" s="30"/>
      <c r="NG134" s="30"/>
      <c r="NH134" s="30"/>
      <c r="NI134" s="30"/>
      <c r="NJ134" s="30"/>
      <c r="NK134" s="30"/>
      <c r="NL134" s="30"/>
      <c r="NM134" s="30"/>
      <c r="NN134" s="31"/>
      <c r="NO134" s="32"/>
      <c r="NP134" s="31"/>
      <c r="NQ134" s="31"/>
      <c r="NR134" s="32"/>
      <c r="NS134" s="33"/>
      <c r="NT134" s="30"/>
      <c r="NU134" s="30"/>
      <c r="NV134" s="30"/>
      <c r="NW134" s="30"/>
      <c r="NX134" s="30"/>
      <c r="NY134" s="30"/>
      <c r="NZ134" s="30"/>
      <c r="OA134" s="30"/>
      <c r="OB134" s="30"/>
      <c r="OC134" s="30"/>
      <c r="OD134" s="31"/>
      <c r="OE134" s="32"/>
      <c r="OF134" s="31"/>
      <c r="OG134" s="31"/>
      <c r="OH134" s="32"/>
      <c r="OI134" s="33"/>
      <c r="OJ134" s="30"/>
      <c r="OK134" s="30"/>
      <c r="OL134" s="30"/>
      <c r="OM134" s="30"/>
      <c r="ON134" s="30"/>
      <c r="OO134" s="30"/>
      <c r="OP134" s="30"/>
      <c r="OQ134" s="30"/>
      <c r="OR134" s="30"/>
      <c r="OS134" s="30"/>
      <c r="OT134" s="31"/>
      <c r="OU134" s="32"/>
      <c r="OV134" s="31"/>
      <c r="OW134" s="31"/>
      <c r="OX134" s="32"/>
      <c r="OY134" s="33"/>
      <c r="OZ134" s="30"/>
      <c r="PA134" s="30"/>
      <c r="PB134" s="30"/>
      <c r="PC134" s="30"/>
      <c r="PD134" s="30"/>
      <c r="PE134" s="30"/>
      <c r="PF134" s="30"/>
      <c r="PG134" s="30"/>
      <c r="PH134" s="30"/>
      <c r="PI134" s="30"/>
      <c r="PJ134" s="31"/>
      <c r="PK134" s="32"/>
      <c r="PL134" s="31"/>
      <c r="PM134" s="31"/>
      <c r="PN134" s="32"/>
      <c r="PO134" s="33"/>
      <c r="PP134" s="30"/>
      <c r="PQ134" s="30"/>
      <c r="PR134" s="30"/>
      <c r="PS134" s="30"/>
      <c r="PT134" s="30"/>
      <c r="PU134" s="30"/>
      <c r="PV134" s="30"/>
      <c r="PW134" s="30"/>
      <c r="PX134" s="30"/>
      <c r="PY134" s="30"/>
      <c r="PZ134" s="31"/>
      <c r="QA134" s="32"/>
      <c r="QB134" s="31"/>
      <c r="QC134" s="31"/>
      <c r="QD134" s="32"/>
      <c r="QE134" s="33"/>
      <c r="QF134" s="30"/>
      <c r="QG134" s="30"/>
      <c r="QH134" s="30"/>
      <c r="QI134" s="30"/>
      <c r="QJ134" s="30"/>
      <c r="QK134" s="30"/>
      <c r="QL134" s="30"/>
      <c r="QM134" s="30"/>
      <c r="QN134" s="30"/>
      <c r="QO134" s="30"/>
      <c r="QP134" s="31"/>
      <c r="QQ134" s="32"/>
      <c r="QR134" s="31"/>
      <c r="QS134" s="31"/>
      <c r="QT134" s="32"/>
      <c r="QU134" s="33"/>
      <c r="QV134" s="30"/>
      <c r="QW134" s="30"/>
      <c r="QX134" s="30"/>
      <c r="QY134" s="30"/>
      <c r="QZ134" s="30"/>
      <c r="RA134" s="30"/>
      <c r="RB134" s="30"/>
      <c r="RC134" s="30"/>
      <c r="RD134" s="30"/>
      <c r="RE134" s="30"/>
      <c r="RF134" s="31"/>
      <c r="RG134" s="32"/>
      <c r="RH134" s="31"/>
      <c r="RI134" s="31"/>
      <c r="RJ134" s="32"/>
      <c r="RK134" s="33"/>
      <c r="RL134" s="30"/>
      <c r="RM134" s="30"/>
      <c r="RN134" s="30"/>
      <c r="RO134" s="30"/>
      <c r="RP134" s="30"/>
      <c r="RQ134" s="30"/>
      <c r="RR134" s="30"/>
      <c r="RS134" s="30"/>
      <c r="RT134" s="30"/>
      <c r="RU134" s="30"/>
      <c r="RV134" s="31"/>
      <c r="RW134" s="32"/>
      <c r="RX134" s="31"/>
      <c r="RY134" s="31"/>
      <c r="RZ134" s="32"/>
      <c r="SA134" s="33"/>
      <c r="SB134" s="30"/>
      <c r="SC134" s="30"/>
      <c r="SD134" s="30"/>
      <c r="SE134" s="30"/>
      <c r="SF134" s="30"/>
      <c r="SG134" s="30"/>
      <c r="SH134" s="30"/>
      <c r="SI134" s="30"/>
      <c r="SJ134" s="30"/>
      <c r="SK134" s="30"/>
      <c r="SL134" s="31"/>
      <c r="SM134" s="32"/>
      <c r="SN134" s="31"/>
      <c r="SO134" s="31"/>
      <c r="SP134" s="32"/>
      <c r="SQ134" s="33"/>
      <c r="SR134" s="30"/>
      <c r="SS134" s="30"/>
      <c r="ST134" s="30"/>
      <c r="SU134" s="30"/>
      <c r="SV134" s="30"/>
      <c r="SW134" s="30"/>
      <c r="SX134" s="30"/>
      <c r="SY134" s="30"/>
      <c r="SZ134" s="30"/>
      <c r="TA134" s="30"/>
      <c r="TB134" s="31"/>
      <c r="TC134" s="32"/>
      <c r="TD134" s="31"/>
      <c r="TE134" s="31"/>
      <c r="TF134" s="32"/>
      <c r="TG134" s="33"/>
      <c r="TH134" s="30"/>
      <c r="TI134" s="30"/>
      <c r="TJ134" s="30"/>
      <c r="TK134" s="30"/>
      <c r="TL134" s="30"/>
      <c r="TM134" s="30"/>
      <c r="TN134" s="30"/>
      <c r="TO134" s="30"/>
      <c r="TP134" s="30"/>
      <c r="TQ134" s="30"/>
      <c r="TR134" s="31"/>
      <c r="TS134" s="32"/>
      <c r="TT134" s="31"/>
      <c r="TU134" s="31"/>
      <c r="TV134" s="32"/>
      <c r="TW134" s="33"/>
      <c r="TX134" s="30"/>
      <c r="TY134" s="30"/>
      <c r="TZ134" s="30"/>
      <c r="UA134" s="30"/>
      <c r="UB134" s="30"/>
      <c r="UC134" s="30"/>
      <c r="UD134" s="30"/>
      <c r="UE134" s="30"/>
      <c r="UF134" s="30"/>
      <c r="UG134" s="30"/>
      <c r="UH134" s="31"/>
      <c r="UI134" s="32"/>
      <c r="UJ134" s="31"/>
      <c r="UK134" s="31"/>
      <c r="UL134" s="32"/>
      <c r="UM134" s="33"/>
      <c r="UN134" s="30"/>
      <c r="UO134" s="30"/>
      <c r="UP134" s="30"/>
      <c r="UQ134" s="30"/>
      <c r="UR134" s="30"/>
      <c r="US134" s="30"/>
      <c r="UT134" s="30"/>
      <c r="UU134" s="30"/>
      <c r="UV134" s="30"/>
      <c r="UW134" s="30"/>
      <c r="UX134" s="31"/>
      <c r="UY134" s="32"/>
      <c r="UZ134" s="31"/>
      <c r="VA134" s="31"/>
      <c r="VB134" s="32"/>
      <c r="VC134" s="33"/>
      <c r="VD134" s="30"/>
      <c r="VE134" s="30"/>
      <c r="VF134" s="30"/>
      <c r="VG134" s="30"/>
      <c r="VH134" s="30"/>
      <c r="VI134" s="30"/>
      <c r="VJ134" s="30"/>
      <c r="VK134" s="30"/>
      <c r="VL134" s="30"/>
      <c r="VM134" s="30"/>
      <c r="VN134" s="31"/>
      <c r="VO134" s="32"/>
      <c r="VP134" s="31"/>
      <c r="VQ134" s="31"/>
      <c r="VR134" s="32"/>
      <c r="VS134" s="33"/>
      <c r="VT134" s="30"/>
      <c r="VU134" s="30"/>
      <c r="VV134" s="30"/>
      <c r="VW134" s="30"/>
      <c r="VX134" s="30"/>
      <c r="VY134" s="30"/>
      <c r="VZ134" s="30"/>
      <c r="WA134" s="30"/>
      <c r="WB134" s="30"/>
      <c r="WC134" s="30"/>
      <c r="WD134" s="31"/>
      <c r="WE134" s="32"/>
      <c r="WF134" s="31"/>
      <c r="WG134" s="31"/>
      <c r="WH134" s="32"/>
      <c r="WI134" s="33"/>
      <c r="WJ134" s="30"/>
      <c r="WK134" s="30"/>
      <c r="WL134" s="30"/>
      <c r="WM134" s="30"/>
      <c r="WN134" s="30"/>
      <c r="WO134" s="30"/>
      <c r="WP134" s="30"/>
      <c r="WQ134" s="30"/>
      <c r="WR134" s="30"/>
      <c r="WS134" s="30"/>
      <c r="WT134" s="31"/>
      <c r="WU134" s="32"/>
      <c r="WV134" s="31"/>
      <c r="WW134" s="31"/>
      <c r="WX134" s="32"/>
      <c r="WY134" s="33"/>
      <c r="WZ134" s="30"/>
      <c r="XA134" s="30"/>
      <c r="XB134" s="30"/>
      <c r="XC134" s="30"/>
      <c r="XD134" s="30"/>
      <c r="XE134" s="30"/>
      <c r="XF134" s="30"/>
      <c r="XG134" s="30"/>
      <c r="XH134" s="30"/>
      <c r="XI134" s="30"/>
      <c r="XJ134" s="31"/>
      <c r="XK134" s="32"/>
      <c r="XL134" s="31"/>
      <c r="XM134" s="31"/>
      <c r="XN134" s="32"/>
      <c r="XO134" s="33"/>
      <c r="XP134" s="30"/>
      <c r="XQ134" s="30"/>
      <c r="XR134" s="30"/>
      <c r="XS134" s="30"/>
      <c r="XT134" s="30"/>
      <c r="XU134" s="30"/>
      <c r="XV134" s="30"/>
      <c r="XW134" s="30"/>
      <c r="XX134" s="30"/>
      <c r="XY134" s="30"/>
      <c r="XZ134" s="31"/>
      <c r="YA134" s="32"/>
      <c r="YB134" s="31"/>
      <c r="YC134" s="31"/>
      <c r="YD134" s="32"/>
      <c r="YE134" s="33"/>
      <c r="YF134" s="30"/>
      <c r="YG134" s="30"/>
      <c r="YH134" s="30"/>
      <c r="YI134" s="30"/>
      <c r="YJ134" s="30"/>
      <c r="YK134" s="30"/>
      <c r="YL134" s="30"/>
      <c r="YM134" s="30"/>
      <c r="YN134" s="30"/>
      <c r="YO134" s="30"/>
      <c r="YP134" s="31"/>
      <c r="YQ134" s="32"/>
      <c r="YR134" s="31"/>
      <c r="YS134" s="31"/>
      <c r="YT134" s="32"/>
      <c r="YU134" s="33"/>
      <c r="YV134" s="30"/>
      <c r="YW134" s="30"/>
      <c r="YX134" s="30"/>
      <c r="YY134" s="30"/>
      <c r="YZ134" s="30"/>
      <c r="ZA134" s="30"/>
      <c r="ZB134" s="30"/>
      <c r="ZC134" s="30"/>
      <c r="ZD134" s="30"/>
      <c r="ZE134" s="30"/>
      <c r="ZF134" s="31"/>
      <c r="ZG134" s="32"/>
      <c r="ZH134" s="31"/>
      <c r="ZI134" s="31"/>
      <c r="ZJ134" s="32"/>
      <c r="ZK134" s="33"/>
      <c r="ZL134" s="30"/>
      <c r="ZM134" s="30"/>
      <c r="ZN134" s="30"/>
      <c r="ZO134" s="30"/>
      <c r="ZP134" s="30"/>
      <c r="ZQ134" s="30"/>
      <c r="ZR134" s="30"/>
      <c r="ZS134" s="30"/>
      <c r="ZT134" s="30"/>
      <c r="ZU134" s="30"/>
      <c r="ZV134" s="31"/>
      <c r="ZW134" s="32"/>
      <c r="ZX134" s="31"/>
      <c r="ZY134" s="31"/>
      <c r="ZZ134" s="32"/>
      <c r="AAA134" s="33"/>
      <c r="AAB134" s="30"/>
      <c r="AAC134" s="30"/>
      <c r="AAD134" s="30"/>
      <c r="AAE134" s="30"/>
      <c r="AAF134" s="30"/>
      <c r="AAG134" s="30"/>
      <c r="AAH134" s="30"/>
      <c r="AAI134" s="30"/>
      <c r="AAJ134" s="30"/>
      <c r="AAK134" s="30"/>
      <c r="AAL134" s="31"/>
      <c r="AAM134" s="32"/>
      <c r="AAN134" s="31"/>
      <c r="AAO134" s="31"/>
      <c r="AAP134" s="32"/>
      <c r="AAQ134" s="33"/>
      <c r="AAR134" s="30"/>
      <c r="AAS134" s="30"/>
      <c r="AAT134" s="30"/>
      <c r="AAU134" s="30"/>
      <c r="AAV134" s="30"/>
      <c r="AAW134" s="30"/>
      <c r="AAX134" s="30"/>
      <c r="AAY134" s="30"/>
      <c r="AAZ134" s="30"/>
      <c r="ABA134" s="30"/>
      <c r="ABB134" s="31"/>
      <c r="ABC134" s="32"/>
      <c r="ABD134" s="31"/>
      <c r="ABE134" s="31"/>
      <c r="ABF134" s="32"/>
      <c r="ABG134" s="33"/>
      <c r="ABH134" s="30"/>
      <c r="ABI134" s="30"/>
      <c r="ABJ134" s="30"/>
      <c r="ABK134" s="30"/>
      <c r="ABL134" s="30"/>
      <c r="ABM134" s="30"/>
      <c r="ABN134" s="30"/>
      <c r="ABO134" s="30"/>
      <c r="ABP134" s="30"/>
      <c r="ABQ134" s="30"/>
      <c r="ABR134" s="31"/>
      <c r="ABS134" s="32"/>
      <c r="ABT134" s="31"/>
      <c r="ABU134" s="31"/>
      <c r="ABV134" s="32"/>
      <c r="ABW134" s="33"/>
      <c r="ABX134" s="30"/>
      <c r="ABY134" s="30"/>
      <c r="ABZ134" s="30"/>
      <c r="ACA134" s="30"/>
      <c r="ACB134" s="30"/>
      <c r="ACC134" s="30"/>
      <c r="ACD134" s="30"/>
      <c r="ACE134" s="30"/>
      <c r="ACF134" s="30"/>
      <c r="ACG134" s="30"/>
      <c r="ACH134" s="31"/>
      <c r="ACI134" s="32"/>
      <c r="ACJ134" s="31"/>
      <c r="ACK134" s="31"/>
      <c r="ACL134" s="32"/>
      <c r="ACM134" s="33"/>
      <c r="ACN134" s="30"/>
      <c r="ACO134" s="30"/>
      <c r="ACP134" s="30"/>
      <c r="ACQ134" s="30"/>
      <c r="ACR134" s="30"/>
      <c r="ACS134" s="30"/>
      <c r="ACT134" s="30"/>
      <c r="ACU134" s="30"/>
      <c r="ACV134" s="30"/>
      <c r="ACW134" s="30"/>
      <c r="ACX134" s="31"/>
      <c r="ACY134" s="32"/>
      <c r="ACZ134" s="31"/>
      <c r="ADA134" s="31"/>
      <c r="ADB134" s="32"/>
      <c r="ADC134" s="33"/>
      <c r="ADD134" s="30"/>
      <c r="ADE134" s="30"/>
      <c r="ADF134" s="30"/>
      <c r="ADG134" s="30"/>
      <c r="ADH134" s="30"/>
      <c r="ADI134" s="30"/>
      <c r="ADJ134" s="30"/>
      <c r="ADK134" s="30"/>
      <c r="ADL134" s="30"/>
      <c r="ADM134" s="30"/>
      <c r="ADN134" s="31"/>
      <c r="ADO134" s="32"/>
      <c r="ADP134" s="31"/>
      <c r="ADQ134" s="31"/>
      <c r="ADR134" s="32"/>
      <c r="ADS134" s="33"/>
      <c r="ADT134" s="30"/>
      <c r="ADU134" s="30"/>
      <c r="ADV134" s="30"/>
      <c r="ADW134" s="30"/>
      <c r="ADX134" s="30"/>
      <c r="ADY134" s="30"/>
      <c r="ADZ134" s="30"/>
      <c r="AEA134" s="30"/>
      <c r="AEB134" s="30"/>
      <c r="AEC134" s="30"/>
      <c r="AED134" s="31"/>
      <c r="AEE134" s="32"/>
      <c r="AEF134" s="31"/>
      <c r="AEG134" s="31"/>
      <c r="AEH134" s="32"/>
      <c r="AEI134" s="33"/>
      <c r="AEJ134" s="30"/>
      <c r="AEK134" s="30"/>
      <c r="AEL134" s="30"/>
      <c r="AEM134" s="30"/>
      <c r="AEN134" s="30"/>
      <c r="AEO134" s="30"/>
      <c r="AEP134" s="30"/>
      <c r="AEQ134" s="30"/>
      <c r="AER134" s="30"/>
      <c r="AES134" s="30"/>
      <c r="AET134" s="31"/>
      <c r="AEU134" s="32"/>
      <c r="AEV134" s="31"/>
      <c r="AEW134" s="31"/>
      <c r="AEX134" s="32"/>
      <c r="AEY134" s="33"/>
      <c r="AEZ134" s="30"/>
      <c r="AFA134" s="30"/>
      <c r="AFB134" s="30"/>
      <c r="AFC134" s="30"/>
      <c r="AFD134" s="30"/>
      <c r="AFE134" s="30"/>
      <c r="AFF134" s="30"/>
      <c r="AFG134" s="30"/>
      <c r="AFH134" s="30"/>
      <c r="AFI134" s="30"/>
      <c r="AFJ134" s="31"/>
      <c r="AFK134" s="32"/>
      <c r="AFL134" s="31"/>
      <c r="AFM134" s="31"/>
      <c r="AFN134" s="32"/>
      <c r="AFO134" s="33"/>
      <c r="AFP134" s="30"/>
      <c r="AFQ134" s="30"/>
      <c r="AFR134" s="30"/>
      <c r="AFS134" s="30"/>
      <c r="AFT134" s="30"/>
      <c r="AFU134" s="30"/>
      <c r="AFV134" s="30"/>
      <c r="AFW134" s="30"/>
      <c r="AFX134" s="30"/>
      <c r="AFY134" s="30"/>
      <c r="AFZ134" s="31"/>
      <c r="AGA134" s="32"/>
      <c r="AGB134" s="31"/>
      <c r="AGC134" s="31"/>
      <c r="AGD134" s="32"/>
      <c r="AGE134" s="33"/>
      <c r="AGF134" s="30"/>
      <c r="AGG134" s="30"/>
      <c r="AGH134" s="30"/>
      <c r="AGI134" s="30"/>
      <c r="AGJ134" s="30"/>
      <c r="AGK134" s="30"/>
      <c r="AGL134" s="30"/>
      <c r="AGM134" s="30"/>
      <c r="AGN134" s="30"/>
      <c r="AGO134" s="30"/>
      <c r="AGP134" s="31"/>
      <c r="AGQ134" s="32"/>
      <c r="AGR134" s="31"/>
      <c r="AGS134" s="31"/>
      <c r="AGT134" s="32"/>
      <c r="AGU134" s="33"/>
      <c r="AGV134" s="30"/>
      <c r="AGW134" s="30"/>
      <c r="AGX134" s="30"/>
      <c r="AGY134" s="30"/>
      <c r="AGZ134" s="30"/>
      <c r="AHA134" s="30"/>
      <c r="AHB134" s="30"/>
      <c r="AHC134" s="30"/>
      <c r="AHD134" s="30"/>
      <c r="AHE134" s="30"/>
      <c r="AHF134" s="31"/>
      <c r="AHG134" s="32"/>
      <c r="AHH134" s="31"/>
      <c r="AHI134" s="31"/>
      <c r="AHJ134" s="32"/>
      <c r="AHK134" s="33"/>
      <c r="AHL134" s="30"/>
      <c r="AHM134" s="30"/>
      <c r="AHN134" s="30"/>
      <c r="AHO134" s="30"/>
      <c r="AHP134" s="30"/>
      <c r="AHQ134" s="30"/>
      <c r="AHR134" s="30"/>
      <c r="AHS134" s="30"/>
      <c r="AHT134" s="30"/>
      <c r="AHU134" s="30"/>
      <c r="AHV134" s="31"/>
      <c r="AHW134" s="32"/>
      <c r="AHX134" s="31"/>
      <c r="AHY134" s="31"/>
      <c r="AHZ134" s="32"/>
      <c r="AIA134" s="33"/>
      <c r="AIB134" s="30"/>
      <c r="AIC134" s="30"/>
      <c r="AID134" s="30"/>
      <c r="AIE134" s="30"/>
      <c r="AIF134" s="30"/>
      <c r="AIG134" s="30"/>
      <c r="AIH134" s="30"/>
      <c r="AII134" s="30"/>
      <c r="AIJ134" s="30"/>
      <c r="AIK134" s="30"/>
      <c r="AIL134" s="31"/>
      <c r="AIM134" s="32"/>
      <c r="AIN134" s="31"/>
      <c r="AIO134" s="31"/>
      <c r="AIP134" s="32"/>
      <c r="AIQ134" s="33"/>
      <c r="AIR134" s="30"/>
      <c r="AIS134" s="30"/>
      <c r="AIT134" s="30"/>
      <c r="AIU134" s="30"/>
      <c r="AIV134" s="30"/>
      <c r="AIW134" s="30"/>
      <c r="AIX134" s="30"/>
      <c r="AIY134" s="30"/>
      <c r="AIZ134" s="30"/>
      <c r="AJA134" s="30"/>
      <c r="AJB134" s="31"/>
      <c r="AJC134" s="32"/>
      <c r="AJD134" s="31"/>
      <c r="AJE134" s="31"/>
      <c r="AJF134" s="32"/>
      <c r="AJG134" s="33"/>
      <c r="AJH134" s="30"/>
      <c r="AJI134" s="30"/>
      <c r="AJJ134" s="30"/>
      <c r="AJK134" s="30"/>
      <c r="AJL134" s="30"/>
      <c r="AJM134" s="30"/>
      <c r="AJN134" s="30"/>
      <c r="AJO134" s="30"/>
      <c r="AJP134" s="30"/>
      <c r="AJQ134" s="30"/>
      <c r="AJR134" s="31"/>
      <c r="AJS134" s="32"/>
      <c r="AJT134" s="31"/>
      <c r="AJU134" s="31"/>
      <c r="AJV134" s="32"/>
      <c r="AJW134" s="33"/>
      <c r="AJX134" s="30"/>
      <c r="AJY134" s="30"/>
      <c r="AJZ134" s="30"/>
      <c r="AKA134" s="30"/>
      <c r="AKB134" s="30"/>
      <c r="AKC134" s="30"/>
      <c r="AKD134" s="30"/>
      <c r="AKE134" s="30"/>
      <c r="AKF134" s="30"/>
      <c r="AKG134" s="30"/>
      <c r="AKH134" s="31"/>
      <c r="AKI134" s="32"/>
      <c r="AKJ134" s="31"/>
      <c r="AKK134" s="31"/>
      <c r="AKL134" s="32"/>
      <c r="AKM134" s="33"/>
      <c r="AKN134" s="30"/>
      <c r="AKO134" s="30"/>
      <c r="AKP134" s="30"/>
      <c r="AKQ134" s="30"/>
      <c r="AKR134" s="30"/>
      <c r="AKS134" s="30"/>
      <c r="AKT134" s="30"/>
      <c r="AKU134" s="30"/>
      <c r="AKV134" s="30"/>
      <c r="AKW134" s="30"/>
      <c r="AKX134" s="31"/>
      <c r="AKY134" s="32"/>
      <c r="AKZ134" s="31"/>
      <c r="ALA134" s="31"/>
      <c r="ALB134" s="32"/>
      <c r="ALC134" s="33"/>
      <c r="ALD134" s="30"/>
      <c r="ALE134" s="30"/>
      <c r="ALF134" s="30"/>
      <c r="ALG134" s="30"/>
      <c r="ALH134" s="30"/>
      <c r="ALI134" s="30"/>
      <c r="ALJ134" s="30"/>
      <c r="ALK134" s="30"/>
      <c r="ALL134" s="30"/>
      <c r="ALM134" s="30"/>
      <c r="ALN134" s="31"/>
      <c r="ALO134" s="32"/>
      <c r="ALP134" s="31"/>
      <c r="ALQ134" s="31"/>
      <c r="ALR134" s="32"/>
      <c r="ALS134" s="33"/>
      <c r="ALT134" s="30"/>
      <c r="ALU134" s="30"/>
      <c r="ALV134" s="30"/>
      <c r="ALW134" s="30"/>
      <c r="ALX134" s="30"/>
      <c r="ALY134" s="30"/>
      <c r="ALZ134" s="30"/>
      <c r="AMA134" s="30"/>
      <c r="AMB134" s="30"/>
      <c r="AMC134" s="30"/>
      <c r="AMD134" s="31"/>
      <c r="AME134" s="32"/>
      <c r="AMF134" s="31"/>
      <c r="AMG134" s="31"/>
      <c r="AMH134" s="32"/>
      <c r="AMI134" s="33"/>
      <c r="AMJ134" s="30"/>
      <c r="AMK134" s="30"/>
      <c r="AML134" s="30"/>
      <c r="AMM134" s="30"/>
      <c r="AMN134" s="30"/>
      <c r="AMO134" s="30"/>
      <c r="AMP134" s="30"/>
      <c r="AMQ134" s="30"/>
      <c r="AMR134" s="30"/>
      <c r="AMS134" s="30"/>
      <c r="AMT134" s="31"/>
      <c r="AMU134" s="32"/>
      <c r="AMV134" s="31"/>
      <c r="AMW134" s="31"/>
      <c r="AMX134" s="32"/>
      <c r="AMY134" s="33"/>
      <c r="AMZ134" s="30"/>
      <c r="ANA134" s="30"/>
      <c r="ANB134" s="30"/>
      <c r="ANC134" s="30"/>
      <c r="AND134" s="30"/>
      <c r="ANE134" s="30"/>
      <c r="ANF134" s="30"/>
      <c r="ANG134" s="30"/>
      <c r="ANH134" s="30"/>
      <c r="ANI134" s="30"/>
      <c r="ANJ134" s="31"/>
      <c r="ANK134" s="32"/>
      <c r="ANL134" s="31"/>
      <c r="ANM134" s="31"/>
      <c r="ANN134" s="32"/>
      <c r="ANO134" s="33"/>
      <c r="ANP134" s="30"/>
      <c r="ANQ134" s="30"/>
      <c r="ANR134" s="30"/>
      <c r="ANS134" s="30"/>
      <c r="ANT134" s="30"/>
      <c r="ANU134" s="30"/>
      <c r="ANV134" s="30"/>
      <c r="ANW134" s="30"/>
      <c r="ANX134" s="30"/>
      <c r="ANY134" s="30"/>
      <c r="ANZ134" s="31"/>
      <c r="AOA134" s="32"/>
      <c r="AOB134" s="31"/>
      <c r="AOC134" s="31"/>
      <c r="AOD134" s="32"/>
      <c r="AOE134" s="33"/>
      <c r="AOF134" s="30"/>
      <c r="AOG134" s="30"/>
      <c r="AOH134" s="30"/>
      <c r="AOI134" s="30"/>
      <c r="AOJ134" s="30"/>
      <c r="AOK134" s="30"/>
      <c r="AOL134" s="30"/>
      <c r="AOM134" s="30"/>
      <c r="AON134" s="30"/>
      <c r="AOO134" s="30"/>
      <c r="AOP134" s="31"/>
      <c r="AOQ134" s="32"/>
      <c r="AOR134" s="31"/>
      <c r="AOS134" s="31"/>
      <c r="AOT134" s="32"/>
      <c r="AOU134" s="33"/>
      <c r="AOV134" s="30"/>
      <c r="AOW134" s="30"/>
      <c r="AOX134" s="30"/>
      <c r="AOY134" s="30"/>
      <c r="AOZ134" s="30"/>
      <c r="APA134" s="30"/>
      <c r="APB134" s="30"/>
      <c r="APC134" s="30"/>
      <c r="APD134" s="30"/>
      <c r="APE134" s="30"/>
      <c r="APF134" s="31"/>
      <c r="APG134" s="32"/>
      <c r="APH134" s="31"/>
      <c r="API134" s="31"/>
      <c r="APJ134" s="32"/>
      <c r="APK134" s="33"/>
      <c r="APL134" s="30"/>
      <c r="APM134" s="30"/>
      <c r="APN134" s="30"/>
      <c r="APO134" s="30"/>
      <c r="APP134" s="30"/>
      <c r="APQ134" s="30"/>
      <c r="APR134" s="30"/>
      <c r="APS134" s="30"/>
      <c r="APT134" s="30"/>
      <c r="APU134" s="30"/>
      <c r="APV134" s="31"/>
      <c r="APW134" s="32"/>
      <c r="APX134" s="31"/>
      <c r="APY134" s="31"/>
      <c r="APZ134" s="32"/>
      <c r="AQA134" s="33"/>
      <c r="AQB134" s="30"/>
      <c r="AQC134" s="30"/>
      <c r="AQD134" s="30"/>
      <c r="AQE134" s="30"/>
      <c r="AQF134" s="30"/>
      <c r="AQG134" s="30"/>
      <c r="AQH134" s="30"/>
      <c r="AQI134" s="30"/>
      <c r="AQJ134" s="30"/>
      <c r="AQK134" s="30"/>
      <c r="AQL134" s="31"/>
      <c r="AQM134" s="32"/>
      <c r="AQN134" s="31"/>
      <c r="AQO134" s="31"/>
      <c r="AQP134" s="32"/>
      <c r="AQQ134" s="33"/>
      <c r="AQR134" s="30"/>
      <c r="AQS134" s="30"/>
      <c r="AQT134" s="30"/>
      <c r="AQU134" s="30"/>
      <c r="AQV134" s="30"/>
      <c r="AQW134" s="30"/>
      <c r="AQX134" s="30"/>
      <c r="AQY134" s="30"/>
      <c r="AQZ134" s="30"/>
      <c r="ARA134" s="30"/>
      <c r="ARB134" s="31"/>
      <c r="ARC134" s="32"/>
      <c r="ARD134" s="31"/>
      <c r="ARE134" s="31"/>
      <c r="ARF134" s="32"/>
      <c r="ARG134" s="33"/>
      <c r="ARH134" s="30"/>
      <c r="ARI134" s="30"/>
      <c r="ARJ134" s="30"/>
      <c r="ARK134" s="30"/>
      <c r="ARL134" s="30"/>
      <c r="ARM134" s="30"/>
      <c r="ARN134" s="30"/>
      <c r="ARO134" s="30"/>
      <c r="ARP134" s="30"/>
      <c r="ARQ134" s="30"/>
      <c r="ARR134" s="31"/>
      <c r="ARS134" s="32"/>
      <c r="ART134" s="31"/>
      <c r="ARU134" s="31"/>
      <c r="ARV134" s="32"/>
      <c r="ARW134" s="33"/>
      <c r="ARX134" s="30"/>
      <c r="ARY134" s="30"/>
      <c r="ARZ134" s="30"/>
      <c r="ASA134" s="30"/>
      <c r="ASB134" s="30"/>
      <c r="ASC134" s="30"/>
      <c r="ASD134" s="30"/>
      <c r="ASE134" s="30"/>
      <c r="ASF134" s="30"/>
      <c r="ASG134" s="30"/>
      <c r="ASH134" s="31"/>
      <c r="ASI134" s="32"/>
      <c r="ASJ134" s="31"/>
      <c r="ASK134" s="31"/>
      <c r="ASL134" s="32"/>
      <c r="ASM134" s="33"/>
      <c r="ASN134" s="30"/>
      <c r="ASO134" s="30"/>
      <c r="ASP134" s="30"/>
      <c r="ASQ134" s="30"/>
      <c r="ASR134" s="30"/>
      <c r="ASS134" s="30"/>
      <c r="AST134" s="30"/>
      <c r="ASU134" s="30"/>
      <c r="ASV134" s="30"/>
      <c r="ASW134" s="30"/>
      <c r="ASX134" s="31"/>
      <c r="ASY134" s="32"/>
      <c r="ASZ134" s="31"/>
      <c r="ATA134" s="31"/>
      <c r="ATB134" s="32"/>
      <c r="ATC134" s="33"/>
      <c r="ATD134" s="30"/>
      <c r="ATE134" s="30"/>
      <c r="ATF134" s="30"/>
      <c r="ATG134" s="30"/>
      <c r="ATH134" s="30"/>
      <c r="ATI134" s="30"/>
      <c r="ATJ134" s="30"/>
      <c r="ATK134" s="30"/>
      <c r="ATL134" s="30"/>
      <c r="ATM134" s="30"/>
      <c r="ATN134" s="31"/>
      <c r="ATO134" s="32"/>
      <c r="ATP134" s="31"/>
      <c r="ATQ134" s="31"/>
      <c r="ATR134" s="32"/>
      <c r="ATS134" s="33"/>
      <c r="ATT134" s="30"/>
      <c r="ATU134" s="30"/>
      <c r="ATV134" s="30"/>
      <c r="ATW134" s="30"/>
      <c r="ATX134" s="30"/>
      <c r="ATY134" s="30"/>
      <c r="ATZ134" s="30"/>
      <c r="AUA134" s="30"/>
      <c r="AUB134" s="30"/>
      <c r="AUC134" s="30"/>
      <c r="AUD134" s="31"/>
      <c r="AUE134" s="32"/>
      <c r="AUF134" s="31"/>
      <c r="AUG134" s="31"/>
      <c r="AUH134" s="32"/>
      <c r="AUI134" s="33"/>
      <c r="AUJ134" s="30"/>
      <c r="AUK134" s="30"/>
      <c r="AUL134" s="30"/>
      <c r="AUM134" s="30"/>
      <c r="AUN134" s="30"/>
      <c r="AUO134" s="30"/>
      <c r="AUP134" s="30"/>
      <c r="AUQ134" s="30"/>
      <c r="AUR134" s="30"/>
      <c r="AUS134" s="30"/>
      <c r="AUT134" s="31"/>
      <c r="AUU134" s="32"/>
      <c r="AUV134" s="31"/>
      <c r="AUW134" s="31"/>
      <c r="AUX134" s="32"/>
      <c r="AUY134" s="33"/>
      <c r="AUZ134" s="30"/>
      <c r="AVA134" s="30"/>
      <c r="AVB134" s="30"/>
      <c r="AVC134" s="30"/>
      <c r="AVD134" s="30"/>
      <c r="AVE134" s="30"/>
      <c r="AVF134" s="30"/>
      <c r="AVG134" s="30"/>
      <c r="AVH134" s="30"/>
      <c r="AVI134" s="30"/>
      <c r="AVJ134" s="31"/>
      <c r="AVK134" s="32"/>
      <c r="AVL134" s="31"/>
      <c r="AVM134" s="31"/>
      <c r="AVN134" s="32"/>
      <c r="AVO134" s="33"/>
      <c r="AVP134" s="30"/>
      <c r="AVQ134" s="30"/>
      <c r="AVR134" s="30"/>
      <c r="AVS134" s="30"/>
      <c r="AVT134" s="30"/>
      <c r="AVU134" s="30"/>
      <c r="AVV134" s="30"/>
      <c r="AVW134" s="30"/>
      <c r="AVX134" s="30"/>
      <c r="AVY134" s="30"/>
      <c r="AVZ134" s="31"/>
      <c r="AWA134" s="32"/>
      <c r="AWB134" s="31"/>
      <c r="AWC134" s="31"/>
      <c r="AWD134" s="32"/>
      <c r="AWE134" s="33"/>
      <c r="AWF134" s="30"/>
      <c r="AWG134" s="30"/>
      <c r="AWH134" s="30"/>
      <c r="AWI134" s="30"/>
      <c r="AWJ134" s="30"/>
      <c r="AWK134" s="30"/>
      <c r="AWL134" s="30"/>
      <c r="AWM134" s="30"/>
      <c r="AWN134" s="30"/>
      <c r="AWO134" s="30"/>
      <c r="AWP134" s="31"/>
      <c r="AWQ134" s="32"/>
      <c r="AWR134" s="31"/>
      <c r="AWS134" s="31"/>
      <c r="AWT134" s="32"/>
      <c r="AWU134" s="33"/>
      <c r="AWV134" s="30"/>
      <c r="AWW134" s="30"/>
      <c r="AWX134" s="30"/>
      <c r="AWY134" s="30"/>
      <c r="AWZ134" s="30"/>
      <c r="AXA134" s="30"/>
      <c r="AXB134" s="30"/>
      <c r="AXC134" s="30"/>
      <c r="AXD134" s="30"/>
      <c r="AXE134" s="30"/>
      <c r="AXF134" s="31"/>
      <c r="AXG134" s="32"/>
      <c r="AXH134" s="31"/>
      <c r="AXI134" s="31"/>
      <c r="AXJ134" s="32"/>
      <c r="AXK134" s="33"/>
      <c r="AXL134" s="30"/>
      <c r="AXM134" s="30"/>
      <c r="AXN134" s="30"/>
      <c r="AXO134" s="30"/>
      <c r="AXP134" s="30"/>
      <c r="AXQ134" s="30"/>
      <c r="AXR134" s="30"/>
      <c r="AXS134" s="30"/>
      <c r="AXT134" s="30"/>
      <c r="AXU134" s="30"/>
      <c r="AXV134" s="31"/>
      <c r="AXW134" s="32"/>
      <c r="AXX134" s="31"/>
      <c r="AXY134" s="31"/>
      <c r="AXZ134" s="32"/>
      <c r="AYA134" s="33"/>
      <c r="AYB134" s="30"/>
      <c r="AYC134" s="30"/>
      <c r="AYD134" s="30"/>
      <c r="AYE134" s="30"/>
      <c r="AYF134" s="30"/>
      <c r="AYG134" s="30"/>
      <c r="AYH134" s="30"/>
      <c r="AYI134" s="30"/>
      <c r="AYJ134" s="30"/>
      <c r="AYK134" s="30"/>
      <c r="AYL134" s="31"/>
      <c r="AYM134" s="32"/>
      <c r="AYN134" s="31"/>
      <c r="AYO134" s="31"/>
      <c r="AYP134" s="32"/>
      <c r="AYQ134" s="33"/>
      <c r="AYR134" s="30"/>
      <c r="AYS134" s="30"/>
      <c r="AYT134" s="30"/>
      <c r="AYU134" s="30"/>
      <c r="AYV134" s="30"/>
      <c r="AYW134" s="30"/>
      <c r="AYX134" s="30"/>
      <c r="AYY134" s="30"/>
      <c r="AYZ134" s="30"/>
      <c r="AZA134" s="30"/>
      <c r="AZB134" s="31"/>
      <c r="AZC134" s="32"/>
      <c r="AZD134" s="31"/>
      <c r="AZE134" s="31"/>
      <c r="AZF134" s="32"/>
      <c r="AZG134" s="33"/>
      <c r="AZH134" s="30"/>
      <c r="AZI134" s="30"/>
      <c r="AZJ134" s="30"/>
      <c r="AZK134" s="30"/>
      <c r="AZL134" s="30"/>
      <c r="AZM134" s="30"/>
      <c r="AZN134" s="30"/>
      <c r="AZO134" s="30"/>
      <c r="AZP134" s="30"/>
      <c r="AZQ134" s="30"/>
      <c r="AZR134" s="31"/>
      <c r="AZS134" s="32"/>
      <c r="AZT134" s="31"/>
      <c r="AZU134" s="31"/>
      <c r="AZV134" s="32"/>
      <c r="AZW134" s="33"/>
      <c r="AZX134" s="30"/>
      <c r="AZY134" s="30"/>
      <c r="AZZ134" s="30"/>
      <c r="BAA134" s="30"/>
      <c r="BAB134" s="30"/>
      <c r="BAC134" s="30"/>
      <c r="BAD134" s="30"/>
      <c r="BAE134" s="30"/>
      <c r="BAF134" s="30"/>
      <c r="BAG134" s="30"/>
      <c r="BAH134" s="31"/>
      <c r="BAI134" s="32"/>
      <c r="BAJ134" s="31"/>
      <c r="BAK134" s="31"/>
      <c r="BAL134" s="32"/>
      <c r="BAM134" s="33"/>
      <c r="BAN134" s="30"/>
      <c r="BAO134" s="30"/>
      <c r="BAP134" s="30"/>
      <c r="BAQ134" s="30"/>
      <c r="BAR134" s="30"/>
      <c r="BAS134" s="30"/>
      <c r="BAT134" s="30"/>
      <c r="BAU134" s="30"/>
      <c r="BAV134" s="30"/>
      <c r="BAW134" s="30"/>
      <c r="BAX134" s="31"/>
      <c r="BAY134" s="32"/>
      <c r="BAZ134" s="31"/>
      <c r="BBA134" s="31"/>
      <c r="BBB134" s="32"/>
      <c r="BBC134" s="33"/>
      <c r="BBD134" s="30"/>
      <c r="BBE134" s="30"/>
      <c r="BBF134" s="30"/>
      <c r="BBG134" s="30"/>
      <c r="BBH134" s="30"/>
      <c r="BBI134" s="30"/>
      <c r="BBJ134" s="30"/>
      <c r="BBK134" s="30"/>
      <c r="BBL134" s="30"/>
      <c r="BBM134" s="30"/>
      <c r="BBN134" s="31"/>
      <c r="BBO134" s="32"/>
      <c r="BBP134" s="31"/>
      <c r="BBQ134" s="31"/>
      <c r="BBR134" s="32"/>
      <c r="BBS134" s="33"/>
      <c r="BBT134" s="30"/>
      <c r="BBU134" s="30"/>
      <c r="BBV134" s="30"/>
      <c r="BBW134" s="30"/>
      <c r="BBX134" s="30"/>
      <c r="BBY134" s="30"/>
      <c r="BBZ134" s="30"/>
      <c r="BCA134" s="30"/>
      <c r="BCB134" s="30"/>
      <c r="BCC134" s="30"/>
      <c r="BCD134" s="31"/>
      <c r="BCE134" s="32"/>
      <c r="BCF134" s="31"/>
      <c r="BCG134" s="31"/>
      <c r="BCH134" s="32"/>
      <c r="BCI134" s="33"/>
      <c r="BCJ134" s="30"/>
      <c r="BCK134" s="30"/>
      <c r="BCL134" s="30"/>
      <c r="BCM134" s="30"/>
      <c r="BCN134" s="30"/>
      <c r="BCO134" s="30"/>
      <c r="BCP134" s="30"/>
      <c r="BCQ134" s="30"/>
      <c r="BCR134" s="30"/>
      <c r="BCS134" s="30"/>
      <c r="BCT134" s="31"/>
      <c r="BCU134" s="32"/>
      <c r="BCV134" s="31"/>
      <c r="BCW134" s="31"/>
      <c r="BCX134" s="32"/>
      <c r="BCY134" s="33"/>
      <c r="BCZ134" s="30"/>
      <c r="BDA134" s="30"/>
      <c r="BDB134" s="30"/>
      <c r="BDC134" s="30"/>
      <c r="BDD134" s="30"/>
      <c r="BDE134" s="30"/>
      <c r="BDF134" s="30"/>
      <c r="BDG134" s="30"/>
      <c r="BDH134" s="30"/>
      <c r="BDI134" s="30"/>
      <c r="BDJ134" s="31"/>
      <c r="BDK134" s="32"/>
      <c r="BDL134" s="31"/>
      <c r="BDM134" s="31"/>
      <c r="BDN134" s="32"/>
      <c r="BDO134" s="33"/>
      <c r="BDP134" s="30"/>
      <c r="BDQ134" s="30"/>
      <c r="BDR134" s="30"/>
      <c r="BDS134" s="30"/>
      <c r="BDT134" s="30"/>
      <c r="BDU134" s="30"/>
      <c r="BDV134" s="30"/>
      <c r="BDW134" s="30"/>
      <c r="BDX134" s="30"/>
      <c r="BDY134" s="30"/>
      <c r="BDZ134" s="31"/>
      <c r="BEA134" s="32"/>
      <c r="BEB134" s="31"/>
      <c r="BEC134" s="31"/>
      <c r="BED134" s="32"/>
      <c r="BEE134" s="33"/>
      <c r="BEF134" s="30"/>
      <c r="BEG134" s="30"/>
      <c r="BEH134" s="30"/>
      <c r="BEI134" s="30"/>
      <c r="BEJ134" s="30"/>
      <c r="BEK134" s="30"/>
      <c r="BEL134" s="30"/>
      <c r="BEM134" s="30"/>
      <c r="BEN134" s="30"/>
      <c r="BEO134" s="30"/>
      <c r="BEP134" s="31"/>
      <c r="BEQ134" s="32"/>
      <c r="BER134" s="31"/>
      <c r="BES134" s="31"/>
      <c r="BET134" s="32"/>
      <c r="BEU134" s="33"/>
      <c r="BEV134" s="30"/>
      <c r="BEW134" s="30"/>
      <c r="BEX134" s="30"/>
      <c r="BEY134" s="30"/>
      <c r="BEZ134" s="30"/>
      <c r="BFA134" s="30"/>
      <c r="BFB134" s="30"/>
      <c r="BFC134" s="30"/>
      <c r="BFD134" s="30"/>
      <c r="BFE134" s="30"/>
      <c r="BFF134" s="31"/>
      <c r="BFG134" s="32"/>
      <c r="BFH134" s="31"/>
      <c r="BFI134" s="31"/>
      <c r="BFJ134" s="32"/>
      <c r="BFK134" s="33"/>
      <c r="BFL134" s="30"/>
      <c r="BFM134" s="30"/>
      <c r="BFN134" s="30"/>
      <c r="BFO134" s="30"/>
      <c r="BFP134" s="30"/>
      <c r="BFQ134" s="30"/>
      <c r="BFR134" s="30"/>
      <c r="BFS134" s="30"/>
      <c r="BFT134" s="30"/>
      <c r="BFU134" s="30"/>
      <c r="BFV134" s="31"/>
      <c r="BFW134" s="32"/>
      <c r="BFX134" s="31"/>
      <c r="BFY134" s="31"/>
      <c r="BFZ134" s="32"/>
      <c r="BGA134" s="33"/>
      <c r="BGB134" s="30"/>
      <c r="BGC134" s="30"/>
      <c r="BGD134" s="30"/>
      <c r="BGE134" s="30"/>
      <c r="BGF134" s="30"/>
      <c r="BGG134" s="30"/>
      <c r="BGH134" s="30"/>
      <c r="BGI134" s="30"/>
      <c r="BGJ134" s="30"/>
      <c r="BGK134" s="30"/>
      <c r="BGL134" s="31"/>
      <c r="BGM134" s="32"/>
      <c r="BGN134" s="31"/>
      <c r="BGO134" s="31"/>
      <c r="BGP134" s="32"/>
      <c r="BGQ134" s="33"/>
      <c r="BGR134" s="30"/>
      <c r="BGS134" s="30"/>
      <c r="BGT134" s="30"/>
      <c r="BGU134" s="30"/>
      <c r="BGV134" s="30"/>
      <c r="BGW134" s="30"/>
      <c r="BGX134" s="30"/>
      <c r="BGY134" s="30"/>
      <c r="BGZ134" s="30"/>
      <c r="BHA134" s="30"/>
      <c r="BHB134" s="31"/>
      <c r="BHC134" s="32"/>
      <c r="BHD134" s="31"/>
      <c r="BHE134" s="31"/>
      <c r="BHF134" s="32"/>
      <c r="BHG134" s="33"/>
      <c r="BHH134" s="30"/>
      <c r="BHI134" s="30"/>
      <c r="BHJ134" s="30"/>
      <c r="BHK134" s="30"/>
      <c r="BHL134" s="30"/>
      <c r="BHM134" s="30"/>
      <c r="BHN134" s="30"/>
      <c r="BHO134" s="30"/>
      <c r="BHP134" s="30"/>
      <c r="BHQ134" s="30"/>
      <c r="BHR134" s="31"/>
      <c r="BHS134" s="32"/>
      <c r="BHT134" s="31"/>
      <c r="BHU134" s="31"/>
      <c r="BHV134" s="32"/>
      <c r="BHW134" s="33"/>
      <c r="BHX134" s="30"/>
      <c r="BHY134" s="30"/>
      <c r="BHZ134" s="30"/>
      <c r="BIA134" s="30"/>
      <c r="BIB134" s="30"/>
      <c r="BIC134" s="30"/>
      <c r="BID134" s="30"/>
      <c r="BIE134" s="30"/>
      <c r="BIF134" s="30"/>
      <c r="BIG134" s="30"/>
      <c r="BIH134" s="31"/>
      <c r="BII134" s="32"/>
      <c r="BIJ134" s="31"/>
      <c r="BIK134" s="31"/>
      <c r="BIL134" s="32"/>
      <c r="BIM134" s="33"/>
      <c r="BIN134" s="30"/>
      <c r="BIO134" s="30"/>
      <c r="BIP134" s="30"/>
      <c r="BIQ134" s="30"/>
      <c r="BIR134" s="30"/>
      <c r="BIS134" s="30"/>
      <c r="BIT134" s="30"/>
      <c r="BIU134" s="30"/>
      <c r="BIV134" s="30"/>
      <c r="BIW134" s="30"/>
      <c r="BIX134" s="31"/>
      <c r="BIY134" s="32"/>
      <c r="BIZ134" s="31"/>
      <c r="BJA134" s="31"/>
      <c r="BJB134" s="32"/>
      <c r="BJC134" s="33"/>
      <c r="BJD134" s="30"/>
      <c r="BJE134" s="30"/>
      <c r="BJF134" s="30"/>
      <c r="BJG134" s="30"/>
      <c r="BJH134" s="30"/>
      <c r="BJI134" s="30"/>
      <c r="BJJ134" s="30"/>
      <c r="BJK134" s="30"/>
      <c r="BJL134" s="30"/>
      <c r="BJM134" s="30"/>
      <c r="BJN134" s="31"/>
      <c r="BJO134" s="32"/>
      <c r="BJP134" s="31"/>
      <c r="BJQ134" s="31"/>
      <c r="BJR134" s="32"/>
      <c r="BJS134" s="33"/>
      <c r="BJT134" s="30"/>
      <c r="BJU134" s="30"/>
      <c r="BJV134" s="30"/>
      <c r="BJW134" s="30"/>
      <c r="BJX134" s="30"/>
      <c r="BJY134" s="30"/>
      <c r="BJZ134" s="30"/>
      <c r="BKA134" s="30"/>
      <c r="BKB134" s="30"/>
      <c r="BKC134" s="30"/>
      <c r="BKD134" s="31"/>
      <c r="BKE134" s="32"/>
      <c r="BKF134" s="31"/>
      <c r="BKG134" s="31"/>
      <c r="BKH134" s="32"/>
      <c r="BKI134" s="33"/>
      <c r="BKJ134" s="30"/>
      <c r="BKK134" s="30"/>
      <c r="BKL134" s="30"/>
      <c r="BKM134" s="30"/>
      <c r="BKN134" s="30"/>
      <c r="BKO134" s="30"/>
      <c r="BKP134" s="30"/>
      <c r="BKQ134" s="30"/>
      <c r="BKR134" s="30"/>
      <c r="BKS134" s="30"/>
      <c r="BKT134" s="31"/>
      <c r="BKU134" s="32"/>
      <c r="BKV134" s="31"/>
      <c r="BKW134" s="31"/>
      <c r="BKX134" s="32"/>
      <c r="BKY134" s="33"/>
      <c r="BKZ134" s="30"/>
      <c r="BLA134" s="30"/>
      <c r="BLB134" s="30"/>
      <c r="BLC134" s="30"/>
      <c r="BLD134" s="30"/>
      <c r="BLE134" s="30"/>
      <c r="BLF134" s="30"/>
      <c r="BLG134" s="30"/>
      <c r="BLH134" s="30"/>
      <c r="BLI134" s="30"/>
      <c r="BLJ134" s="31"/>
      <c r="BLK134" s="32"/>
      <c r="BLL134" s="31"/>
      <c r="BLM134" s="31"/>
      <c r="BLN134" s="32"/>
      <c r="BLO134" s="33"/>
      <c r="BLP134" s="30"/>
      <c r="BLQ134" s="30"/>
      <c r="BLR134" s="30"/>
      <c r="BLS134" s="30"/>
      <c r="BLT134" s="30"/>
      <c r="BLU134" s="30"/>
      <c r="BLV134" s="30"/>
      <c r="BLW134" s="30"/>
      <c r="BLX134" s="30"/>
      <c r="BLY134" s="30"/>
      <c r="BLZ134" s="31"/>
      <c r="BMA134" s="32"/>
      <c r="BMB134" s="31"/>
      <c r="BMC134" s="31"/>
      <c r="BMD134" s="32"/>
      <c r="BME134" s="33"/>
      <c r="BMF134" s="30"/>
      <c r="BMG134" s="30"/>
      <c r="BMH134" s="30"/>
      <c r="BMI134" s="30"/>
      <c r="BMJ134" s="30"/>
      <c r="BMK134" s="30"/>
      <c r="BML134" s="30"/>
      <c r="BMM134" s="30"/>
      <c r="BMN134" s="30"/>
      <c r="BMO134" s="30"/>
      <c r="BMP134" s="31"/>
      <c r="BMQ134" s="32"/>
      <c r="BMR134" s="31"/>
      <c r="BMS134" s="31"/>
      <c r="BMT134" s="32"/>
      <c r="BMU134" s="33"/>
      <c r="BMV134" s="30"/>
      <c r="BMW134" s="30"/>
      <c r="BMX134" s="30"/>
      <c r="BMY134" s="30"/>
      <c r="BMZ134" s="30"/>
      <c r="BNA134" s="30"/>
      <c r="BNB134" s="30"/>
      <c r="BNC134" s="30"/>
      <c r="BND134" s="30"/>
      <c r="BNE134" s="30"/>
      <c r="BNF134" s="31"/>
      <c r="BNG134" s="32"/>
      <c r="BNH134" s="31"/>
      <c r="BNI134" s="31"/>
      <c r="BNJ134" s="32"/>
      <c r="BNK134" s="33"/>
      <c r="BNL134" s="30"/>
      <c r="BNM134" s="30"/>
      <c r="BNN134" s="30"/>
      <c r="BNO134" s="30"/>
      <c r="BNP134" s="30"/>
      <c r="BNQ134" s="30"/>
      <c r="BNR134" s="30"/>
      <c r="BNS134" s="30"/>
      <c r="BNT134" s="30"/>
      <c r="BNU134" s="30"/>
      <c r="BNV134" s="31"/>
      <c r="BNW134" s="32"/>
      <c r="BNX134" s="31"/>
      <c r="BNY134" s="31"/>
      <c r="BNZ134" s="32"/>
      <c r="BOA134" s="33"/>
      <c r="BOB134" s="30"/>
      <c r="BOC134" s="30"/>
      <c r="BOD134" s="30"/>
      <c r="BOE134" s="30"/>
      <c r="BOF134" s="30"/>
      <c r="BOG134" s="30"/>
      <c r="BOH134" s="30"/>
      <c r="BOI134" s="30"/>
      <c r="BOJ134" s="30"/>
      <c r="BOK134" s="30"/>
      <c r="BOL134" s="31"/>
      <c r="BOM134" s="32"/>
      <c r="BON134" s="31"/>
      <c r="BOO134" s="31"/>
      <c r="BOP134" s="32"/>
      <c r="BOQ134" s="33"/>
      <c r="BOR134" s="30"/>
      <c r="BOS134" s="30"/>
      <c r="BOT134" s="30"/>
      <c r="BOU134" s="30"/>
      <c r="BOV134" s="30"/>
      <c r="BOW134" s="30"/>
      <c r="BOX134" s="30"/>
      <c r="BOY134" s="30"/>
      <c r="BOZ134" s="30"/>
      <c r="BPA134" s="30"/>
      <c r="BPB134" s="31"/>
      <c r="BPC134" s="32"/>
      <c r="BPD134" s="31"/>
      <c r="BPE134" s="31"/>
      <c r="BPF134" s="32"/>
      <c r="BPG134" s="33"/>
      <c r="BPH134" s="30"/>
      <c r="BPI134" s="30"/>
      <c r="BPJ134" s="30"/>
      <c r="BPK134" s="30"/>
      <c r="BPL134" s="30"/>
      <c r="BPM134" s="30"/>
      <c r="BPN134" s="30"/>
      <c r="BPO134" s="30"/>
      <c r="BPP134" s="30"/>
      <c r="BPQ134" s="30"/>
      <c r="BPR134" s="31"/>
      <c r="BPS134" s="32"/>
      <c r="BPT134" s="31"/>
      <c r="BPU134" s="31"/>
      <c r="BPV134" s="32"/>
      <c r="BPW134" s="33"/>
      <c r="BPX134" s="30"/>
      <c r="BPY134" s="30"/>
      <c r="BPZ134" s="30"/>
      <c r="BQA134" s="30"/>
      <c r="BQB134" s="30"/>
      <c r="BQC134" s="30"/>
      <c r="BQD134" s="30"/>
      <c r="BQE134" s="30"/>
      <c r="BQF134" s="30"/>
      <c r="BQG134" s="30"/>
      <c r="BQH134" s="31"/>
      <c r="BQI134" s="32"/>
      <c r="BQJ134" s="31"/>
      <c r="BQK134" s="31"/>
      <c r="BQL134" s="32"/>
      <c r="BQM134" s="33"/>
      <c r="BQN134" s="30"/>
      <c r="BQO134" s="30"/>
      <c r="BQP134" s="30"/>
      <c r="BQQ134" s="30"/>
      <c r="BQR134" s="30"/>
      <c r="BQS134" s="30"/>
      <c r="BQT134" s="30"/>
      <c r="BQU134" s="30"/>
      <c r="BQV134" s="30"/>
      <c r="BQW134" s="30"/>
      <c r="BQX134" s="31"/>
      <c r="BQY134" s="32"/>
      <c r="BQZ134" s="31"/>
      <c r="BRA134" s="31"/>
      <c r="BRB134" s="32"/>
      <c r="BRC134" s="33"/>
      <c r="BRD134" s="30"/>
      <c r="BRE134" s="30"/>
      <c r="BRF134" s="30"/>
      <c r="BRG134" s="30"/>
      <c r="BRH134" s="30"/>
      <c r="BRI134" s="30"/>
      <c r="BRJ134" s="30"/>
      <c r="BRK134" s="30"/>
      <c r="BRL134" s="30"/>
      <c r="BRM134" s="30"/>
      <c r="BRN134" s="31"/>
      <c r="BRO134" s="32"/>
      <c r="BRP134" s="31"/>
      <c r="BRQ134" s="31"/>
      <c r="BRR134" s="32"/>
      <c r="BRS134" s="33"/>
      <c r="BRT134" s="30"/>
      <c r="BRU134" s="30"/>
      <c r="BRV134" s="30"/>
      <c r="BRW134" s="30"/>
      <c r="BRX134" s="30"/>
      <c r="BRY134" s="30"/>
      <c r="BRZ134" s="30"/>
      <c r="BSA134" s="30"/>
      <c r="BSB134" s="30"/>
      <c r="BSC134" s="30"/>
      <c r="BSD134" s="31"/>
      <c r="BSE134" s="32"/>
      <c r="BSF134" s="31"/>
      <c r="BSG134" s="31"/>
      <c r="BSH134" s="32"/>
      <c r="BSI134" s="33"/>
      <c r="BSJ134" s="30"/>
      <c r="BSK134" s="30"/>
      <c r="BSL134" s="30"/>
      <c r="BSM134" s="30"/>
      <c r="BSN134" s="30"/>
      <c r="BSO134" s="30"/>
      <c r="BSP134" s="30"/>
      <c r="BSQ134" s="30"/>
      <c r="BSR134" s="30"/>
      <c r="BSS134" s="30"/>
      <c r="BST134" s="31"/>
      <c r="BSU134" s="32"/>
      <c r="BSV134" s="31"/>
      <c r="BSW134" s="31"/>
      <c r="BSX134" s="32"/>
      <c r="BSY134" s="33"/>
      <c r="BSZ134" s="30"/>
      <c r="BTA134" s="30"/>
      <c r="BTB134" s="30"/>
      <c r="BTC134" s="30"/>
      <c r="BTD134" s="30"/>
      <c r="BTE134" s="30"/>
      <c r="BTF134" s="30"/>
      <c r="BTG134" s="30"/>
      <c r="BTH134" s="30"/>
      <c r="BTI134" s="30"/>
      <c r="BTJ134" s="31"/>
      <c r="BTK134" s="32"/>
      <c r="BTL134" s="31"/>
      <c r="BTM134" s="31"/>
      <c r="BTN134" s="32"/>
      <c r="BTO134" s="33"/>
      <c r="BTP134" s="30"/>
      <c r="BTQ134" s="30"/>
      <c r="BTR134" s="30"/>
      <c r="BTS134" s="30"/>
      <c r="BTT134" s="30"/>
      <c r="BTU134" s="30"/>
      <c r="BTV134" s="30"/>
      <c r="BTW134" s="30"/>
      <c r="BTX134" s="30"/>
      <c r="BTY134" s="30"/>
      <c r="BTZ134" s="31"/>
      <c r="BUA134" s="32"/>
      <c r="BUB134" s="31"/>
      <c r="BUC134" s="31"/>
      <c r="BUD134" s="32"/>
      <c r="BUE134" s="33"/>
      <c r="BUF134" s="30"/>
      <c r="BUG134" s="30"/>
      <c r="BUH134" s="30"/>
      <c r="BUI134" s="30"/>
      <c r="BUJ134" s="30"/>
      <c r="BUK134" s="30"/>
      <c r="BUL134" s="30"/>
      <c r="BUM134" s="30"/>
      <c r="BUN134" s="30"/>
      <c r="BUO134" s="30"/>
      <c r="BUP134" s="31"/>
      <c r="BUQ134" s="32"/>
      <c r="BUR134" s="31"/>
      <c r="BUS134" s="31"/>
      <c r="BUT134" s="32"/>
      <c r="BUU134" s="33"/>
      <c r="BUV134" s="30"/>
      <c r="BUW134" s="30"/>
      <c r="BUX134" s="30"/>
      <c r="BUY134" s="30"/>
      <c r="BUZ134" s="30"/>
      <c r="BVA134" s="30"/>
      <c r="BVB134" s="30"/>
      <c r="BVC134" s="30"/>
      <c r="BVD134" s="30"/>
      <c r="BVE134" s="30"/>
      <c r="BVF134" s="31"/>
      <c r="BVG134" s="32"/>
      <c r="BVH134" s="31"/>
      <c r="BVI134" s="31"/>
      <c r="BVJ134" s="32"/>
      <c r="BVK134" s="33"/>
      <c r="BVL134" s="30"/>
      <c r="BVM134" s="30"/>
      <c r="BVN134" s="30"/>
      <c r="BVO134" s="30"/>
      <c r="BVP134" s="30"/>
      <c r="BVQ134" s="30"/>
      <c r="BVR134" s="30"/>
      <c r="BVS134" s="30"/>
      <c r="BVT134" s="30"/>
      <c r="BVU134" s="30"/>
      <c r="BVV134" s="31"/>
      <c r="BVW134" s="32"/>
      <c r="BVX134" s="31"/>
      <c r="BVY134" s="31"/>
      <c r="BVZ134" s="32"/>
      <c r="BWA134" s="33"/>
      <c r="BWB134" s="30"/>
      <c r="BWC134" s="30"/>
      <c r="BWD134" s="30"/>
      <c r="BWE134" s="30"/>
      <c r="BWF134" s="30"/>
      <c r="BWG134" s="30"/>
      <c r="BWH134" s="30"/>
      <c r="BWI134" s="30"/>
      <c r="BWJ134" s="30"/>
      <c r="BWK134" s="30"/>
      <c r="BWL134" s="31"/>
      <c r="BWM134" s="32"/>
      <c r="BWN134" s="31"/>
      <c r="BWO134" s="31"/>
      <c r="BWP134" s="32"/>
      <c r="BWQ134" s="33"/>
      <c r="BWR134" s="30"/>
      <c r="BWS134" s="30"/>
      <c r="BWT134" s="30"/>
      <c r="BWU134" s="30"/>
      <c r="BWV134" s="30"/>
      <c r="BWW134" s="30"/>
      <c r="BWX134" s="30"/>
      <c r="BWY134" s="30"/>
      <c r="BWZ134" s="30"/>
      <c r="BXA134" s="30"/>
      <c r="BXB134" s="31"/>
      <c r="BXC134" s="32"/>
      <c r="BXD134" s="31"/>
      <c r="BXE134" s="31"/>
      <c r="BXF134" s="32"/>
      <c r="BXG134" s="33"/>
      <c r="BXH134" s="30"/>
      <c r="BXI134" s="30"/>
      <c r="BXJ134" s="30"/>
      <c r="BXK134" s="30"/>
      <c r="BXL134" s="30"/>
      <c r="BXM134" s="30"/>
      <c r="BXN134" s="30"/>
      <c r="BXO134" s="30"/>
      <c r="BXP134" s="30"/>
      <c r="BXQ134" s="30"/>
      <c r="BXR134" s="31"/>
      <c r="BXS134" s="32"/>
      <c r="BXT134" s="31"/>
      <c r="BXU134" s="31"/>
      <c r="BXV134" s="32"/>
      <c r="BXW134" s="33"/>
      <c r="BXX134" s="30"/>
      <c r="BXY134" s="30"/>
      <c r="BXZ134" s="30"/>
      <c r="BYA134" s="30"/>
      <c r="BYB134" s="30"/>
      <c r="BYC134" s="30"/>
      <c r="BYD134" s="30"/>
      <c r="BYE134" s="30"/>
      <c r="BYF134" s="30"/>
      <c r="BYG134" s="30"/>
      <c r="BYH134" s="31"/>
      <c r="BYI134" s="32"/>
      <c r="BYJ134" s="31"/>
      <c r="BYK134" s="31"/>
      <c r="BYL134" s="32"/>
      <c r="BYM134" s="33"/>
      <c r="BYN134" s="30"/>
      <c r="BYO134" s="30"/>
      <c r="BYP134" s="30"/>
      <c r="BYQ134" s="30"/>
      <c r="BYR134" s="30"/>
      <c r="BYS134" s="30"/>
      <c r="BYT134" s="30"/>
      <c r="BYU134" s="30"/>
      <c r="BYV134" s="30"/>
      <c r="BYW134" s="30"/>
      <c r="BYX134" s="31"/>
      <c r="BYY134" s="32"/>
      <c r="BYZ134" s="31"/>
      <c r="BZA134" s="31"/>
      <c r="BZB134" s="32"/>
      <c r="BZC134" s="33"/>
      <c r="BZD134" s="30"/>
      <c r="BZE134" s="30"/>
      <c r="BZF134" s="30"/>
      <c r="BZG134" s="30"/>
      <c r="BZH134" s="30"/>
      <c r="BZI134" s="30"/>
      <c r="BZJ134" s="30"/>
      <c r="BZK134" s="30"/>
      <c r="BZL134" s="30"/>
      <c r="BZM134" s="30"/>
      <c r="BZN134" s="31"/>
      <c r="BZO134" s="32"/>
      <c r="BZP134" s="31"/>
      <c r="BZQ134" s="31"/>
      <c r="BZR134" s="32"/>
      <c r="BZS134" s="33"/>
      <c r="BZT134" s="30"/>
      <c r="BZU134" s="30"/>
      <c r="BZV134" s="30"/>
      <c r="BZW134" s="30"/>
      <c r="BZX134" s="30"/>
      <c r="BZY134" s="30"/>
      <c r="BZZ134" s="30"/>
      <c r="CAA134" s="30"/>
      <c r="CAB134" s="30"/>
      <c r="CAC134" s="30"/>
      <c r="CAD134" s="31"/>
      <c r="CAE134" s="32"/>
      <c r="CAF134" s="31"/>
      <c r="CAG134" s="31"/>
      <c r="CAH134" s="32"/>
      <c r="CAI134" s="33"/>
      <c r="CAJ134" s="30"/>
      <c r="CAK134" s="30"/>
      <c r="CAL134" s="30"/>
      <c r="CAM134" s="30"/>
      <c r="CAN134" s="30"/>
      <c r="CAO134" s="30"/>
      <c r="CAP134" s="30"/>
      <c r="CAQ134" s="30"/>
      <c r="CAR134" s="30"/>
      <c r="CAS134" s="30"/>
      <c r="CAT134" s="31"/>
      <c r="CAU134" s="32"/>
      <c r="CAV134" s="31"/>
      <c r="CAW134" s="31"/>
      <c r="CAX134" s="32"/>
      <c r="CAY134" s="33"/>
      <c r="CAZ134" s="30"/>
      <c r="CBA134" s="30"/>
      <c r="CBB134" s="30"/>
      <c r="CBC134" s="30"/>
      <c r="CBD134" s="30"/>
      <c r="CBE134" s="30"/>
      <c r="CBF134" s="30"/>
      <c r="CBG134" s="30"/>
      <c r="CBH134" s="30"/>
      <c r="CBI134" s="30"/>
      <c r="CBJ134" s="31"/>
      <c r="CBK134" s="32"/>
      <c r="CBL134" s="31"/>
      <c r="CBM134" s="31"/>
      <c r="CBN134" s="32"/>
      <c r="CBO134" s="33"/>
      <c r="CBP134" s="30"/>
      <c r="CBQ134" s="30"/>
      <c r="CBR134" s="30"/>
      <c r="CBS134" s="30"/>
      <c r="CBT134" s="30"/>
      <c r="CBU134" s="30"/>
      <c r="CBV134" s="30"/>
      <c r="CBW134" s="30"/>
      <c r="CBX134" s="30"/>
      <c r="CBY134" s="30"/>
      <c r="CBZ134" s="31"/>
      <c r="CCA134" s="32"/>
      <c r="CCB134" s="31"/>
      <c r="CCC134" s="31"/>
      <c r="CCD134" s="32"/>
      <c r="CCE134" s="33"/>
      <c r="CCF134" s="30"/>
      <c r="CCG134" s="30"/>
      <c r="CCH134" s="30"/>
      <c r="CCI134" s="30"/>
      <c r="CCJ134" s="30"/>
      <c r="CCK134" s="30"/>
      <c r="CCL134" s="30"/>
      <c r="CCM134" s="30"/>
      <c r="CCN134" s="30"/>
      <c r="CCO134" s="30"/>
      <c r="CCP134" s="31"/>
      <c r="CCQ134" s="32"/>
      <c r="CCR134" s="31"/>
      <c r="CCS134" s="31"/>
      <c r="CCT134" s="32"/>
      <c r="CCU134" s="33"/>
      <c r="CCV134" s="30"/>
      <c r="CCW134" s="30"/>
      <c r="CCX134" s="30"/>
      <c r="CCY134" s="30"/>
      <c r="CCZ134" s="30"/>
      <c r="CDA134" s="30"/>
      <c r="CDB134" s="30"/>
      <c r="CDC134" s="30"/>
      <c r="CDD134" s="30"/>
      <c r="CDE134" s="30"/>
      <c r="CDF134" s="31"/>
      <c r="CDG134" s="32"/>
      <c r="CDH134" s="31"/>
      <c r="CDI134" s="31"/>
      <c r="CDJ134" s="32"/>
      <c r="CDK134" s="33"/>
      <c r="CDL134" s="30"/>
      <c r="CDM134" s="30"/>
      <c r="CDN134" s="30"/>
      <c r="CDO134" s="30"/>
      <c r="CDP134" s="30"/>
      <c r="CDQ134" s="30"/>
      <c r="CDR134" s="30"/>
      <c r="CDS134" s="30"/>
      <c r="CDT134" s="30"/>
      <c r="CDU134" s="30"/>
      <c r="CDV134" s="31"/>
      <c r="CDW134" s="32"/>
      <c r="CDX134" s="31"/>
      <c r="CDY134" s="31"/>
      <c r="CDZ134" s="32"/>
      <c r="CEA134" s="33"/>
      <c r="CEB134" s="30"/>
      <c r="CEC134" s="30"/>
      <c r="CED134" s="30"/>
      <c r="CEE134" s="30"/>
      <c r="CEF134" s="30"/>
      <c r="CEG134" s="30"/>
      <c r="CEH134" s="30"/>
      <c r="CEI134" s="30"/>
      <c r="CEJ134" s="30"/>
      <c r="CEK134" s="30"/>
      <c r="CEL134" s="31"/>
      <c r="CEM134" s="32"/>
      <c r="CEN134" s="31"/>
      <c r="CEO134" s="31"/>
      <c r="CEP134" s="32"/>
      <c r="CEQ134" s="33"/>
      <c r="CER134" s="30"/>
      <c r="CES134" s="30"/>
      <c r="CET134" s="30"/>
      <c r="CEU134" s="30"/>
      <c r="CEV134" s="30"/>
      <c r="CEW134" s="30"/>
      <c r="CEX134" s="30"/>
      <c r="CEY134" s="30"/>
      <c r="CEZ134" s="30"/>
      <c r="CFA134" s="30"/>
      <c r="CFB134" s="31"/>
      <c r="CFC134" s="32"/>
      <c r="CFD134" s="31"/>
      <c r="CFE134" s="31"/>
      <c r="CFF134" s="32"/>
      <c r="CFG134" s="33"/>
      <c r="CFH134" s="30"/>
      <c r="CFI134" s="30"/>
      <c r="CFJ134" s="30"/>
      <c r="CFK134" s="30"/>
      <c r="CFL134" s="30"/>
      <c r="CFM134" s="30"/>
      <c r="CFN134" s="30"/>
      <c r="CFO134" s="30"/>
      <c r="CFP134" s="30"/>
      <c r="CFQ134" s="30"/>
      <c r="CFR134" s="31"/>
      <c r="CFS134" s="32"/>
      <c r="CFT134" s="31"/>
      <c r="CFU134" s="31"/>
      <c r="CFV134" s="32"/>
      <c r="CFW134" s="33"/>
      <c r="CFX134" s="30"/>
      <c r="CFY134" s="30"/>
      <c r="CFZ134" s="30"/>
      <c r="CGA134" s="30"/>
      <c r="CGB134" s="30"/>
      <c r="CGC134" s="30"/>
      <c r="CGD134" s="30"/>
      <c r="CGE134" s="30"/>
      <c r="CGF134" s="30"/>
      <c r="CGG134" s="30"/>
      <c r="CGH134" s="31"/>
      <c r="CGI134" s="32"/>
      <c r="CGJ134" s="31"/>
      <c r="CGK134" s="31"/>
      <c r="CGL134" s="32"/>
      <c r="CGM134" s="33"/>
      <c r="CGN134" s="30"/>
      <c r="CGO134" s="30"/>
      <c r="CGP134" s="30"/>
      <c r="CGQ134" s="30"/>
      <c r="CGR134" s="30"/>
      <c r="CGS134" s="30"/>
      <c r="CGT134" s="30"/>
      <c r="CGU134" s="30"/>
      <c r="CGV134" s="30"/>
      <c r="CGW134" s="30"/>
      <c r="CGX134" s="31"/>
      <c r="CGY134" s="32"/>
      <c r="CGZ134" s="31"/>
      <c r="CHA134" s="31"/>
      <c r="CHB134" s="32"/>
      <c r="CHC134" s="33"/>
      <c r="CHD134" s="30"/>
      <c r="CHE134" s="30"/>
      <c r="CHF134" s="30"/>
      <c r="CHG134" s="30"/>
      <c r="CHH134" s="30"/>
      <c r="CHI134" s="30"/>
      <c r="CHJ134" s="30"/>
      <c r="CHK134" s="30"/>
      <c r="CHL134" s="30"/>
      <c r="CHM134" s="30"/>
      <c r="CHN134" s="31"/>
      <c r="CHO134" s="32"/>
      <c r="CHP134" s="31"/>
      <c r="CHQ134" s="31"/>
      <c r="CHR134" s="32"/>
      <c r="CHS134" s="33"/>
      <c r="CHT134" s="30"/>
      <c r="CHU134" s="30"/>
      <c r="CHV134" s="30"/>
      <c r="CHW134" s="30"/>
      <c r="CHX134" s="30"/>
      <c r="CHY134" s="30"/>
      <c r="CHZ134" s="30"/>
      <c r="CIA134" s="30"/>
      <c r="CIB134" s="30"/>
      <c r="CIC134" s="30"/>
      <c r="CID134" s="31"/>
      <c r="CIE134" s="32"/>
      <c r="CIF134" s="31"/>
      <c r="CIG134" s="31"/>
      <c r="CIH134" s="32"/>
      <c r="CII134" s="33"/>
      <c r="CIJ134" s="30"/>
      <c r="CIK134" s="30"/>
      <c r="CIL134" s="30"/>
      <c r="CIM134" s="30"/>
      <c r="CIN134" s="30"/>
      <c r="CIO134" s="30"/>
      <c r="CIP134" s="30"/>
      <c r="CIQ134" s="30"/>
      <c r="CIR134" s="30"/>
      <c r="CIS134" s="30"/>
      <c r="CIT134" s="31"/>
      <c r="CIU134" s="32"/>
      <c r="CIV134" s="31"/>
      <c r="CIW134" s="31"/>
      <c r="CIX134" s="32"/>
      <c r="CIY134" s="33"/>
      <c r="CIZ134" s="30"/>
      <c r="CJA134" s="30"/>
      <c r="CJB134" s="30"/>
      <c r="CJC134" s="30"/>
      <c r="CJD134" s="30"/>
      <c r="CJE134" s="30"/>
      <c r="CJF134" s="30"/>
      <c r="CJG134" s="30"/>
      <c r="CJH134" s="30"/>
      <c r="CJI134" s="30"/>
      <c r="CJJ134" s="31"/>
      <c r="CJK134" s="32"/>
      <c r="CJL134" s="31"/>
      <c r="CJM134" s="31"/>
      <c r="CJN134" s="32"/>
      <c r="CJO134" s="33"/>
      <c r="CJP134" s="30"/>
      <c r="CJQ134" s="30"/>
      <c r="CJR134" s="30"/>
      <c r="CJS134" s="30"/>
      <c r="CJT134" s="30"/>
      <c r="CJU134" s="30"/>
      <c r="CJV134" s="30"/>
      <c r="CJW134" s="30"/>
      <c r="CJX134" s="30"/>
      <c r="CJY134" s="30"/>
      <c r="CJZ134" s="31"/>
      <c r="CKA134" s="32"/>
      <c r="CKB134" s="31"/>
      <c r="CKC134" s="31"/>
      <c r="CKD134" s="32"/>
      <c r="CKE134" s="33"/>
      <c r="CKF134" s="30"/>
      <c r="CKG134" s="30"/>
      <c r="CKH134" s="30"/>
      <c r="CKI134" s="30"/>
      <c r="CKJ134" s="30"/>
      <c r="CKK134" s="30"/>
      <c r="CKL134" s="30"/>
      <c r="CKM134" s="30"/>
      <c r="CKN134" s="30"/>
      <c r="CKO134" s="30"/>
      <c r="CKP134" s="31"/>
      <c r="CKQ134" s="32"/>
      <c r="CKR134" s="31"/>
      <c r="CKS134" s="31"/>
      <c r="CKT134" s="32"/>
      <c r="CKU134" s="33"/>
      <c r="CKV134" s="30"/>
      <c r="CKW134" s="30"/>
      <c r="CKX134" s="30"/>
      <c r="CKY134" s="30"/>
      <c r="CKZ134" s="30"/>
      <c r="CLA134" s="30"/>
      <c r="CLB134" s="30"/>
      <c r="CLC134" s="30"/>
      <c r="CLD134" s="30"/>
      <c r="CLE134" s="30"/>
      <c r="CLF134" s="31"/>
      <c r="CLG134" s="32"/>
      <c r="CLH134" s="31"/>
      <c r="CLI134" s="31"/>
      <c r="CLJ134" s="32"/>
      <c r="CLK134" s="33"/>
      <c r="CLL134" s="30"/>
      <c r="CLM134" s="30"/>
      <c r="CLN134" s="30"/>
      <c r="CLO134" s="30"/>
      <c r="CLP134" s="30"/>
      <c r="CLQ134" s="30"/>
      <c r="CLR134" s="30"/>
      <c r="CLS134" s="30"/>
      <c r="CLT134" s="30"/>
      <c r="CLU134" s="30"/>
      <c r="CLV134" s="31"/>
      <c r="CLW134" s="32"/>
      <c r="CLX134" s="31"/>
      <c r="CLY134" s="31"/>
      <c r="CLZ134" s="32"/>
      <c r="CMA134" s="33"/>
      <c r="CMB134" s="30"/>
      <c r="CMC134" s="30"/>
      <c r="CMD134" s="30"/>
      <c r="CME134" s="30"/>
      <c r="CMF134" s="30"/>
      <c r="CMG134" s="30"/>
      <c r="CMH134" s="30"/>
      <c r="CMI134" s="30"/>
      <c r="CMJ134" s="30"/>
      <c r="CMK134" s="30"/>
      <c r="CML134" s="31"/>
      <c r="CMM134" s="32"/>
      <c r="CMN134" s="31"/>
      <c r="CMO134" s="31"/>
      <c r="CMP134" s="32"/>
      <c r="CMQ134" s="33"/>
      <c r="CMR134" s="30"/>
      <c r="CMS134" s="30"/>
      <c r="CMT134" s="30"/>
      <c r="CMU134" s="30"/>
      <c r="CMV134" s="30"/>
      <c r="CMW134" s="30"/>
      <c r="CMX134" s="30"/>
      <c r="CMY134" s="30"/>
      <c r="CMZ134" s="30"/>
      <c r="CNA134" s="30"/>
      <c r="CNB134" s="31"/>
      <c r="CNC134" s="32"/>
      <c r="CND134" s="31"/>
      <c r="CNE134" s="31"/>
      <c r="CNF134" s="32"/>
      <c r="CNG134" s="33"/>
      <c r="CNH134" s="30"/>
      <c r="CNI134" s="30"/>
      <c r="CNJ134" s="30"/>
      <c r="CNK134" s="30"/>
      <c r="CNL134" s="30"/>
      <c r="CNM134" s="30"/>
      <c r="CNN134" s="30"/>
      <c r="CNO134" s="30"/>
      <c r="CNP134" s="30"/>
      <c r="CNQ134" s="30"/>
      <c r="CNR134" s="31"/>
      <c r="CNS134" s="32"/>
      <c r="CNT134" s="31"/>
      <c r="CNU134" s="31"/>
      <c r="CNV134" s="32"/>
      <c r="CNW134" s="33"/>
      <c r="CNX134" s="30"/>
      <c r="CNY134" s="30"/>
      <c r="CNZ134" s="30"/>
      <c r="COA134" s="30"/>
      <c r="COB134" s="30"/>
      <c r="COC134" s="30"/>
      <c r="COD134" s="30"/>
      <c r="COE134" s="30"/>
      <c r="COF134" s="30"/>
      <c r="COG134" s="30"/>
      <c r="COH134" s="31"/>
      <c r="COI134" s="32"/>
      <c r="COJ134" s="31"/>
      <c r="COK134" s="31"/>
      <c r="COL134" s="32"/>
      <c r="COM134" s="33"/>
      <c r="CON134" s="30"/>
      <c r="COO134" s="30"/>
      <c r="COP134" s="30"/>
      <c r="COQ134" s="30"/>
      <c r="COR134" s="30"/>
      <c r="COS134" s="30"/>
      <c r="COT134" s="30"/>
      <c r="COU134" s="30"/>
      <c r="COV134" s="30"/>
      <c r="COW134" s="30"/>
      <c r="COX134" s="31"/>
      <c r="COY134" s="32"/>
      <c r="COZ134" s="31"/>
      <c r="CPA134" s="31"/>
      <c r="CPB134" s="32"/>
      <c r="CPC134" s="33"/>
      <c r="CPD134" s="30"/>
      <c r="CPE134" s="30"/>
      <c r="CPF134" s="30"/>
      <c r="CPG134" s="30"/>
      <c r="CPH134" s="30"/>
      <c r="CPI134" s="30"/>
      <c r="CPJ134" s="30"/>
      <c r="CPK134" s="30"/>
      <c r="CPL134" s="30"/>
      <c r="CPM134" s="30"/>
      <c r="CPN134" s="31"/>
      <c r="CPO134" s="32"/>
      <c r="CPP134" s="31"/>
      <c r="CPQ134" s="31"/>
      <c r="CPR134" s="32"/>
      <c r="CPS134" s="33"/>
      <c r="CPT134" s="30"/>
      <c r="CPU134" s="30"/>
      <c r="CPV134" s="30"/>
      <c r="CPW134" s="30"/>
      <c r="CPX134" s="30"/>
      <c r="CPY134" s="30"/>
      <c r="CPZ134" s="30"/>
      <c r="CQA134" s="30"/>
      <c r="CQB134" s="30"/>
      <c r="CQC134" s="30"/>
      <c r="CQD134" s="31"/>
      <c r="CQE134" s="32"/>
      <c r="CQF134" s="31"/>
      <c r="CQG134" s="31"/>
      <c r="CQH134" s="32"/>
      <c r="CQI134" s="33"/>
      <c r="CQJ134" s="30"/>
      <c r="CQK134" s="30"/>
      <c r="CQL134" s="30"/>
      <c r="CQM134" s="30"/>
      <c r="CQN134" s="30"/>
      <c r="CQO134" s="30"/>
      <c r="CQP134" s="30"/>
      <c r="CQQ134" s="30"/>
      <c r="CQR134" s="30"/>
      <c r="CQS134" s="30"/>
      <c r="CQT134" s="31"/>
      <c r="CQU134" s="32"/>
      <c r="CQV134" s="31"/>
      <c r="CQW134" s="31"/>
      <c r="CQX134" s="32"/>
      <c r="CQY134" s="33"/>
      <c r="CQZ134" s="30"/>
      <c r="CRA134" s="30"/>
      <c r="CRB134" s="30"/>
      <c r="CRC134" s="30"/>
      <c r="CRD134" s="30"/>
      <c r="CRE134" s="30"/>
      <c r="CRF134" s="30"/>
      <c r="CRG134" s="30"/>
      <c r="CRH134" s="30"/>
      <c r="CRI134" s="30"/>
      <c r="CRJ134" s="31"/>
      <c r="CRK134" s="32"/>
      <c r="CRL134" s="31"/>
      <c r="CRM134" s="31"/>
      <c r="CRN134" s="32"/>
      <c r="CRO134" s="33"/>
      <c r="CRP134" s="30"/>
      <c r="CRQ134" s="30"/>
      <c r="CRR134" s="30"/>
      <c r="CRS134" s="30"/>
      <c r="CRT134" s="30"/>
      <c r="CRU134" s="30"/>
      <c r="CRV134" s="30"/>
      <c r="CRW134" s="30"/>
      <c r="CRX134" s="30"/>
      <c r="CRY134" s="30"/>
      <c r="CRZ134" s="31"/>
      <c r="CSA134" s="32"/>
      <c r="CSB134" s="31"/>
      <c r="CSC134" s="31"/>
      <c r="CSD134" s="32"/>
      <c r="CSE134" s="33"/>
      <c r="CSF134" s="30"/>
      <c r="CSG134" s="30"/>
      <c r="CSH134" s="30"/>
      <c r="CSI134" s="30"/>
      <c r="CSJ134" s="30"/>
      <c r="CSK134" s="30"/>
      <c r="CSL134" s="30"/>
      <c r="CSM134" s="30"/>
      <c r="CSN134" s="30"/>
      <c r="CSO134" s="30"/>
      <c r="CSP134" s="31"/>
      <c r="CSQ134" s="32"/>
      <c r="CSR134" s="31"/>
      <c r="CSS134" s="31"/>
      <c r="CST134" s="32"/>
      <c r="CSU134" s="33"/>
      <c r="CSV134" s="30"/>
      <c r="CSW134" s="30"/>
      <c r="CSX134" s="30"/>
      <c r="CSY134" s="30"/>
      <c r="CSZ134" s="30"/>
      <c r="CTA134" s="30"/>
      <c r="CTB134" s="30"/>
      <c r="CTC134" s="30"/>
      <c r="CTD134" s="30"/>
      <c r="CTE134" s="30"/>
      <c r="CTF134" s="31"/>
      <c r="CTG134" s="32"/>
      <c r="CTH134" s="31"/>
      <c r="CTI134" s="31"/>
      <c r="CTJ134" s="32"/>
      <c r="CTK134" s="33"/>
      <c r="CTL134" s="30"/>
      <c r="CTM134" s="30"/>
      <c r="CTN134" s="30"/>
      <c r="CTO134" s="30"/>
      <c r="CTP134" s="30"/>
      <c r="CTQ134" s="30"/>
      <c r="CTR134" s="30"/>
      <c r="CTS134" s="30"/>
      <c r="CTT134" s="30"/>
      <c r="CTU134" s="30"/>
      <c r="CTV134" s="31"/>
      <c r="CTW134" s="32"/>
      <c r="CTX134" s="31"/>
      <c r="CTY134" s="31"/>
      <c r="CTZ134" s="32"/>
      <c r="CUA134" s="33"/>
      <c r="CUB134" s="30"/>
      <c r="CUC134" s="30"/>
      <c r="CUD134" s="30"/>
      <c r="CUE134" s="30"/>
      <c r="CUF134" s="30"/>
      <c r="CUG134" s="30"/>
      <c r="CUH134" s="30"/>
      <c r="CUI134" s="30"/>
      <c r="CUJ134" s="30"/>
      <c r="CUK134" s="30"/>
      <c r="CUL134" s="31"/>
      <c r="CUM134" s="32"/>
      <c r="CUN134" s="31"/>
      <c r="CUO134" s="31"/>
      <c r="CUP134" s="32"/>
      <c r="CUQ134" s="33"/>
      <c r="CUR134" s="30"/>
      <c r="CUS134" s="30"/>
      <c r="CUT134" s="30"/>
      <c r="CUU134" s="30"/>
      <c r="CUV134" s="30"/>
      <c r="CUW134" s="30"/>
      <c r="CUX134" s="30"/>
      <c r="CUY134" s="30"/>
      <c r="CUZ134" s="30"/>
      <c r="CVA134" s="30"/>
      <c r="CVB134" s="31"/>
      <c r="CVC134" s="32"/>
      <c r="CVD134" s="31"/>
      <c r="CVE134" s="31"/>
      <c r="CVF134" s="32"/>
      <c r="CVG134" s="33"/>
      <c r="CVH134" s="30"/>
      <c r="CVI134" s="30"/>
      <c r="CVJ134" s="30"/>
      <c r="CVK134" s="30"/>
      <c r="CVL134" s="30"/>
      <c r="CVM134" s="30"/>
      <c r="CVN134" s="30"/>
      <c r="CVO134" s="30"/>
      <c r="CVP134" s="30"/>
      <c r="CVQ134" s="30"/>
      <c r="CVR134" s="31"/>
      <c r="CVS134" s="32"/>
      <c r="CVT134" s="31"/>
      <c r="CVU134" s="31"/>
      <c r="CVV134" s="32"/>
      <c r="CVW134" s="33"/>
      <c r="CVX134" s="30"/>
      <c r="CVY134" s="30"/>
      <c r="CVZ134" s="30"/>
      <c r="CWA134" s="30"/>
      <c r="CWB134" s="30"/>
      <c r="CWC134" s="30"/>
      <c r="CWD134" s="30"/>
      <c r="CWE134" s="30"/>
      <c r="CWF134" s="30"/>
      <c r="CWG134" s="30"/>
      <c r="CWH134" s="31"/>
      <c r="CWI134" s="32"/>
      <c r="CWJ134" s="31"/>
      <c r="CWK134" s="31"/>
      <c r="CWL134" s="32"/>
      <c r="CWM134" s="33"/>
      <c r="CWN134" s="30"/>
      <c r="CWO134" s="30"/>
      <c r="CWP134" s="30"/>
      <c r="CWQ134" s="30"/>
      <c r="CWR134" s="30"/>
      <c r="CWS134" s="30"/>
      <c r="CWT134" s="30"/>
      <c r="CWU134" s="30"/>
      <c r="CWV134" s="30"/>
      <c r="CWW134" s="30"/>
      <c r="CWX134" s="31"/>
      <c r="CWY134" s="32"/>
      <c r="CWZ134" s="31"/>
      <c r="CXA134" s="31"/>
      <c r="CXB134" s="32"/>
      <c r="CXC134" s="33"/>
      <c r="CXD134" s="30"/>
      <c r="CXE134" s="30"/>
      <c r="CXF134" s="30"/>
      <c r="CXG134" s="30"/>
      <c r="CXH134" s="30"/>
      <c r="CXI134" s="30"/>
      <c r="CXJ134" s="30"/>
      <c r="CXK134" s="30"/>
      <c r="CXL134" s="30"/>
      <c r="CXM134" s="30"/>
      <c r="CXN134" s="31"/>
      <c r="CXO134" s="32"/>
      <c r="CXP134" s="31"/>
      <c r="CXQ134" s="31"/>
      <c r="CXR134" s="32"/>
      <c r="CXS134" s="33"/>
      <c r="CXT134" s="30"/>
      <c r="CXU134" s="30"/>
      <c r="CXV134" s="30"/>
      <c r="CXW134" s="30"/>
      <c r="CXX134" s="30"/>
      <c r="CXY134" s="30"/>
      <c r="CXZ134" s="30"/>
      <c r="CYA134" s="30"/>
      <c r="CYB134" s="30"/>
      <c r="CYC134" s="30"/>
      <c r="CYD134" s="31"/>
      <c r="CYE134" s="32"/>
      <c r="CYF134" s="31"/>
      <c r="CYG134" s="31"/>
      <c r="CYH134" s="32"/>
      <c r="CYI134" s="33"/>
      <c r="CYJ134" s="30"/>
      <c r="CYK134" s="30"/>
      <c r="CYL134" s="30"/>
      <c r="CYM134" s="30"/>
      <c r="CYN134" s="30"/>
      <c r="CYO134" s="30"/>
      <c r="CYP134" s="30"/>
      <c r="CYQ134" s="30"/>
      <c r="CYR134" s="30"/>
      <c r="CYS134" s="30"/>
      <c r="CYT134" s="31"/>
      <c r="CYU134" s="32"/>
      <c r="CYV134" s="31"/>
      <c r="CYW134" s="31"/>
      <c r="CYX134" s="32"/>
      <c r="CYY134" s="33"/>
      <c r="CYZ134" s="30"/>
      <c r="CZA134" s="30"/>
      <c r="CZB134" s="30"/>
      <c r="CZC134" s="30"/>
      <c r="CZD134" s="30"/>
      <c r="CZE134" s="30"/>
      <c r="CZF134" s="30"/>
      <c r="CZG134" s="30"/>
      <c r="CZH134" s="30"/>
      <c r="CZI134" s="30"/>
      <c r="CZJ134" s="31"/>
      <c r="CZK134" s="32"/>
      <c r="CZL134" s="31"/>
      <c r="CZM134" s="31"/>
      <c r="CZN134" s="32"/>
      <c r="CZO134" s="33"/>
      <c r="CZP134" s="30"/>
      <c r="CZQ134" s="30"/>
      <c r="CZR134" s="30"/>
      <c r="CZS134" s="30"/>
      <c r="CZT134" s="30"/>
      <c r="CZU134" s="30"/>
      <c r="CZV134" s="30"/>
      <c r="CZW134" s="30"/>
      <c r="CZX134" s="30"/>
      <c r="CZY134" s="30"/>
      <c r="CZZ134" s="31"/>
      <c r="DAA134" s="32"/>
      <c r="DAB134" s="31"/>
      <c r="DAC134" s="31"/>
      <c r="DAD134" s="32"/>
      <c r="DAE134" s="33"/>
      <c r="DAF134" s="30"/>
      <c r="DAG134" s="30"/>
      <c r="DAH134" s="30"/>
      <c r="DAI134" s="30"/>
      <c r="DAJ134" s="30"/>
      <c r="DAK134" s="30"/>
      <c r="DAL134" s="30"/>
      <c r="DAM134" s="30"/>
      <c r="DAN134" s="30"/>
      <c r="DAO134" s="30"/>
      <c r="DAP134" s="31"/>
      <c r="DAQ134" s="32"/>
      <c r="DAR134" s="31"/>
      <c r="DAS134" s="31"/>
      <c r="DAT134" s="32"/>
      <c r="DAU134" s="33"/>
      <c r="DAV134" s="30"/>
      <c r="DAW134" s="30"/>
      <c r="DAX134" s="30"/>
      <c r="DAY134" s="30"/>
      <c r="DAZ134" s="30"/>
      <c r="DBA134" s="30"/>
      <c r="DBB134" s="30"/>
      <c r="DBC134" s="30"/>
      <c r="DBD134" s="30"/>
      <c r="DBE134" s="30"/>
      <c r="DBF134" s="31"/>
      <c r="DBG134" s="32"/>
      <c r="DBH134" s="31"/>
      <c r="DBI134" s="31"/>
      <c r="DBJ134" s="32"/>
      <c r="DBK134" s="33"/>
      <c r="DBL134" s="30"/>
      <c r="DBM134" s="30"/>
      <c r="DBN134" s="30"/>
      <c r="DBO134" s="30"/>
      <c r="DBP134" s="30"/>
      <c r="DBQ134" s="30"/>
      <c r="DBR134" s="30"/>
      <c r="DBS134" s="30"/>
      <c r="DBT134" s="30"/>
      <c r="DBU134" s="30"/>
      <c r="DBV134" s="31"/>
      <c r="DBW134" s="32"/>
      <c r="DBX134" s="31"/>
      <c r="DBY134" s="31"/>
      <c r="DBZ134" s="32"/>
      <c r="DCA134" s="33"/>
      <c r="DCB134" s="30"/>
      <c r="DCC134" s="30"/>
      <c r="DCD134" s="30"/>
      <c r="DCE134" s="30"/>
      <c r="DCF134" s="30"/>
      <c r="DCG134" s="30"/>
      <c r="DCH134" s="30"/>
      <c r="DCI134" s="30"/>
      <c r="DCJ134" s="30"/>
      <c r="DCK134" s="30"/>
      <c r="DCL134" s="31"/>
      <c r="DCM134" s="32"/>
      <c r="DCN134" s="31"/>
      <c r="DCO134" s="31"/>
      <c r="DCP134" s="32"/>
      <c r="DCQ134" s="33"/>
      <c r="DCR134" s="30"/>
      <c r="DCS134" s="30"/>
      <c r="DCT134" s="30"/>
      <c r="DCU134" s="30"/>
      <c r="DCV134" s="30"/>
      <c r="DCW134" s="30"/>
      <c r="DCX134" s="30"/>
      <c r="DCY134" s="30"/>
      <c r="DCZ134" s="30"/>
      <c r="DDA134" s="30"/>
      <c r="DDB134" s="31"/>
      <c r="DDC134" s="32"/>
      <c r="DDD134" s="31"/>
      <c r="DDE134" s="31"/>
      <c r="DDF134" s="32"/>
      <c r="DDG134" s="33"/>
      <c r="DDH134" s="30"/>
      <c r="DDI134" s="30"/>
      <c r="DDJ134" s="30"/>
      <c r="DDK134" s="30"/>
      <c r="DDL134" s="30"/>
      <c r="DDM134" s="30"/>
      <c r="DDN134" s="30"/>
      <c r="DDO134" s="30"/>
      <c r="DDP134" s="30"/>
      <c r="DDQ134" s="30"/>
      <c r="DDR134" s="31"/>
      <c r="DDS134" s="32"/>
      <c r="DDT134" s="31"/>
      <c r="DDU134" s="31"/>
      <c r="DDV134" s="32"/>
      <c r="DDW134" s="33"/>
      <c r="DDX134" s="30"/>
      <c r="DDY134" s="30"/>
      <c r="DDZ134" s="30"/>
      <c r="DEA134" s="30"/>
      <c r="DEB134" s="30"/>
      <c r="DEC134" s="30"/>
      <c r="DED134" s="30"/>
      <c r="DEE134" s="30"/>
      <c r="DEF134" s="30"/>
      <c r="DEG134" s="30"/>
      <c r="DEH134" s="31"/>
      <c r="DEI134" s="32"/>
      <c r="DEJ134" s="31"/>
      <c r="DEK134" s="31"/>
      <c r="DEL134" s="32"/>
      <c r="DEM134" s="33"/>
      <c r="DEN134" s="30"/>
      <c r="DEO134" s="30"/>
      <c r="DEP134" s="30"/>
      <c r="DEQ134" s="30"/>
      <c r="DER134" s="30"/>
      <c r="DES134" s="30"/>
      <c r="DET134" s="30"/>
      <c r="DEU134" s="30"/>
      <c r="DEV134" s="30"/>
      <c r="DEW134" s="30"/>
      <c r="DEX134" s="31"/>
      <c r="DEY134" s="32"/>
      <c r="DEZ134" s="31"/>
      <c r="DFA134" s="31"/>
      <c r="DFB134" s="32"/>
      <c r="DFC134" s="33"/>
      <c r="DFD134" s="30"/>
      <c r="DFE134" s="30"/>
      <c r="DFF134" s="30"/>
      <c r="DFG134" s="30"/>
      <c r="DFH134" s="30"/>
      <c r="DFI134" s="30"/>
      <c r="DFJ134" s="30"/>
      <c r="DFK134" s="30"/>
      <c r="DFL134" s="30"/>
      <c r="DFM134" s="30"/>
      <c r="DFN134" s="31"/>
      <c r="DFO134" s="32"/>
      <c r="DFP134" s="31"/>
      <c r="DFQ134" s="31"/>
      <c r="DFR134" s="32"/>
      <c r="DFS134" s="33"/>
      <c r="DFT134" s="30"/>
      <c r="DFU134" s="30"/>
      <c r="DFV134" s="30"/>
      <c r="DFW134" s="30"/>
      <c r="DFX134" s="30"/>
      <c r="DFY134" s="30"/>
      <c r="DFZ134" s="30"/>
      <c r="DGA134" s="30"/>
      <c r="DGB134" s="30"/>
      <c r="DGC134" s="30"/>
      <c r="DGD134" s="31"/>
      <c r="DGE134" s="32"/>
      <c r="DGF134" s="31"/>
      <c r="DGG134" s="31"/>
      <c r="DGH134" s="32"/>
      <c r="DGI134" s="33"/>
      <c r="DGJ134" s="30"/>
      <c r="DGK134" s="30"/>
      <c r="DGL134" s="30"/>
      <c r="DGM134" s="30"/>
      <c r="DGN134" s="30"/>
      <c r="DGO134" s="30"/>
      <c r="DGP134" s="30"/>
      <c r="DGQ134" s="30"/>
      <c r="DGR134" s="30"/>
      <c r="DGS134" s="30"/>
      <c r="DGT134" s="31"/>
      <c r="DGU134" s="32"/>
      <c r="DGV134" s="31"/>
      <c r="DGW134" s="31"/>
      <c r="DGX134" s="32"/>
      <c r="DGY134" s="33"/>
      <c r="DGZ134" s="30"/>
      <c r="DHA134" s="30"/>
      <c r="DHB134" s="30"/>
      <c r="DHC134" s="30"/>
      <c r="DHD134" s="30"/>
      <c r="DHE134" s="30"/>
      <c r="DHF134" s="30"/>
      <c r="DHG134" s="30"/>
      <c r="DHH134" s="30"/>
      <c r="DHI134" s="30"/>
      <c r="DHJ134" s="31"/>
      <c r="DHK134" s="32"/>
      <c r="DHL134" s="31"/>
      <c r="DHM134" s="31"/>
      <c r="DHN134" s="32"/>
      <c r="DHO134" s="33"/>
      <c r="DHP134" s="30"/>
      <c r="DHQ134" s="30"/>
      <c r="DHR134" s="30"/>
      <c r="DHS134" s="30"/>
      <c r="DHT134" s="30"/>
      <c r="DHU134" s="30"/>
      <c r="DHV134" s="30"/>
      <c r="DHW134" s="30"/>
      <c r="DHX134" s="30"/>
      <c r="DHY134" s="30"/>
      <c r="DHZ134" s="31"/>
      <c r="DIA134" s="32"/>
      <c r="DIB134" s="31"/>
      <c r="DIC134" s="31"/>
      <c r="DID134" s="32"/>
      <c r="DIE134" s="33"/>
      <c r="DIF134" s="30"/>
      <c r="DIG134" s="30"/>
      <c r="DIH134" s="30"/>
      <c r="DII134" s="30"/>
      <c r="DIJ134" s="30"/>
      <c r="DIK134" s="30"/>
      <c r="DIL134" s="30"/>
      <c r="DIM134" s="30"/>
      <c r="DIN134" s="30"/>
      <c r="DIO134" s="30"/>
      <c r="DIP134" s="31"/>
      <c r="DIQ134" s="32"/>
      <c r="DIR134" s="31"/>
      <c r="DIS134" s="31"/>
      <c r="DIT134" s="32"/>
      <c r="DIU134" s="33"/>
      <c r="DIV134" s="30"/>
      <c r="DIW134" s="30"/>
      <c r="DIX134" s="30"/>
      <c r="DIY134" s="30"/>
      <c r="DIZ134" s="30"/>
      <c r="DJA134" s="30"/>
      <c r="DJB134" s="30"/>
      <c r="DJC134" s="30"/>
      <c r="DJD134" s="30"/>
      <c r="DJE134" s="30"/>
      <c r="DJF134" s="31"/>
      <c r="DJG134" s="32"/>
      <c r="DJH134" s="31"/>
      <c r="DJI134" s="31"/>
      <c r="DJJ134" s="32"/>
      <c r="DJK134" s="33"/>
      <c r="DJL134" s="30"/>
      <c r="DJM134" s="30"/>
      <c r="DJN134" s="30"/>
      <c r="DJO134" s="30"/>
      <c r="DJP134" s="30"/>
      <c r="DJQ134" s="30"/>
      <c r="DJR134" s="30"/>
      <c r="DJS134" s="30"/>
      <c r="DJT134" s="30"/>
      <c r="DJU134" s="30"/>
      <c r="DJV134" s="31"/>
      <c r="DJW134" s="32"/>
      <c r="DJX134" s="31"/>
      <c r="DJY134" s="31"/>
      <c r="DJZ134" s="32"/>
      <c r="DKA134" s="33"/>
      <c r="DKB134" s="30"/>
      <c r="DKC134" s="30"/>
      <c r="DKD134" s="30"/>
      <c r="DKE134" s="30"/>
      <c r="DKF134" s="30"/>
      <c r="DKG134" s="30"/>
      <c r="DKH134" s="30"/>
      <c r="DKI134" s="30"/>
      <c r="DKJ134" s="30"/>
      <c r="DKK134" s="30"/>
      <c r="DKL134" s="31"/>
      <c r="DKM134" s="32"/>
      <c r="DKN134" s="31"/>
      <c r="DKO134" s="31"/>
      <c r="DKP134" s="32"/>
      <c r="DKQ134" s="33"/>
      <c r="DKR134" s="30"/>
      <c r="DKS134" s="30"/>
      <c r="DKT134" s="30"/>
      <c r="DKU134" s="30"/>
      <c r="DKV134" s="30"/>
      <c r="DKW134" s="30"/>
      <c r="DKX134" s="30"/>
      <c r="DKY134" s="30"/>
      <c r="DKZ134" s="30"/>
      <c r="DLA134" s="30"/>
      <c r="DLB134" s="31"/>
      <c r="DLC134" s="32"/>
      <c r="DLD134" s="31"/>
      <c r="DLE134" s="31"/>
      <c r="DLF134" s="32"/>
      <c r="DLG134" s="33"/>
      <c r="DLH134" s="30"/>
      <c r="DLI134" s="30"/>
      <c r="DLJ134" s="30"/>
      <c r="DLK134" s="30"/>
      <c r="DLL134" s="30"/>
      <c r="DLM134" s="30"/>
      <c r="DLN134" s="30"/>
      <c r="DLO134" s="30"/>
      <c r="DLP134" s="30"/>
      <c r="DLQ134" s="30"/>
      <c r="DLR134" s="31"/>
      <c r="DLS134" s="32"/>
      <c r="DLT134" s="31"/>
      <c r="DLU134" s="31"/>
      <c r="DLV134" s="32"/>
      <c r="DLW134" s="33"/>
      <c r="DLX134" s="30"/>
      <c r="DLY134" s="30"/>
      <c r="DLZ134" s="30"/>
      <c r="DMA134" s="30"/>
      <c r="DMB134" s="30"/>
      <c r="DMC134" s="30"/>
      <c r="DMD134" s="30"/>
      <c r="DME134" s="30"/>
      <c r="DMF134" s="30"/>
      <c r="DMG134" s="30"/>
      <c r="DMH134" s="31"/>
      <c r="DMI134" s="32"/>
      <c r="DMJ134" s="31"/>
      <c r="DMK134" s="31"/>
      <c r="DML134" s="32"/>
      <c r="DMM134" s="33"/>
      <c r="DMN134" s="30"/>
      <c r="DMO134" s="30"/>
      <c r="DMP134" s="30"/>
      <c r="DMQ134" s="30"/>
      <c r="DMR134" s="30"/>
      <c r="DMS134" s="30"/>
      <c r="DMT134" s="30"/>
      <c r="DMU134" s="30"/>
      <c r="DMV134" s="30"/>
      <c r="DMW134" s="30"/>
      <c r="DMX134" s="31"/>
      <c r="DMY134" s="32"/>
      <c r="DMZ134" s="31"/>
      <c r="DNA134" s="31"/>
      <c r="DNB134" s="32"/>
      <c r="DNC134" s="33"/>
      <c r="DND134" s="30"/>
      <c r="DNE134" s="30"/>
      <c r="DNF134" s="30"/>
      <c r="DNG134" s="30"/>
      <c r="DNH134" s="30"/>
      <c r="DNI134" s="30"/>
      <c r="DNJ134" s="30"/>
      <c r="DNK134" s="30"/>
      <c r="DNL134" s="30"/>
      <c r="DNM134" s="30"/>
      <c r="DNN134" s="31"/>
      <c r="DNO134" s="32"/>
      <c r="DNP134" s="31"/>
      <c r="DNQ134" s="31"/>
      <c r="DNR134" s="32"/>
      <c r="DNS134" s="33"/>
      <c r="DNT134" s="30"/>
      <c r="DNU134" s="30"/>
      <c r="DNV134" s="30"/>
      <c r="DNW134" s="30"/>
      <c r="DNX134" s="30"/>
      <c r="DNY134" s="30"/>
      <c r="DNZ134" s="30"/>
      <c r="DOA134" s="30"/>
      <c r="DOB134" s="30"/>
      <c r="DOC134" s="30"/>
      <c r="DOD134" s="31"/>
      <c r="DOE134" s="32"/>
      <c r="DOF134" s="31"/>
      <c r="DOG134" s="31"/>
      <c r="DOH134" s="32"/>
      <c r="DOI134" s="33"/>
      <c r="DOJ134" s="30"/>
      <c r="DOK134" s="30"/>
      <c r="DOL134" s="30"/>
      <c r="DOM134" s="30"/>
      <c r="DON134" s="30"/>
      <c r="DOO134" s="30"/>
      <c r="DOP134" s="30"/>
      <c r="DOQ134" s="30"/>
      <c r="DOR134" s="30"/>
      <c r="DOS134" s="30"/>
      <c r="DOT134" s="31"/>
      <c r="DOU134" s="32"/>
      <c r="DOV134" s="31"/>
      <c r="DOW134" s="31"/>
      <c r="DOX134" s="32"/>
      <c r="DOY134" s="33"/>
      <c r="DOZ134" s="30"/>
      <c r="DPA134" s="30"/>
      <c r="DPB134" s="30"/>
      <c r="DPC134" s="30"/>
      <c r="DPD134" s="30"/>
      <c r="DPE134" s="30"/>
      <c r="DPF134" s="30"/>
      <c r="DPG134" s="30"/>
      <c r="DPH134" s="30"/>
      <c r="DPI134" s="30"/>
      <c r="DPJ134" s="31"/>
      <c r="DPK134" s="32"/>
      <c r="DPL134" s="31"/>
      <c r="DPM134" s="31"/>
      <c r="DPN134" s="32"/>
      <c r="DPO134" s="33"/>
      <c r="DPP134" s="30"/>
      <c r="DPQ134" s="30"/>
      <c r="DPR134" s="30"/>
      <c r="DPS134" s="30"/>
      <c r="DPT134" s="30"/>
      <c r="DPU134" s="30"/>
      <c r="DPV134" s="30"/>
      <c r="DPW134" s="30"/>
      <c r="DPX134" s="30"/>
      <c r="DPY134" s="30"/>
      <c r="DPZ134" s="31"/>
      <c r="DQA134" s="32"/>
      <c r="DQB134" s="31"/>
      <c r="DQC134" s="31"/>
      <c r="DQD134" s="32"/>
      <c r="DQE134" s="33"/>
      <c r="DQF134" s="30"/>
      <c r="DQG134" s="30"/>
      <c r="DQH134" s="30"/>
      <c r="DQI134" s="30"/>
      <c r="DQJ134" s="30"/>
      <c r="DQK134" s="30"/>
      <c r="DQL134" s="30"/>
      <c r="DQM134" s="30"/>
      <c r="DQN134" s="30"/>
      <c r="DQO134" s="30"/>
      <c r="DQP134" s="31"/>
      <c r="DQQ134" s="32"/>
      <c r="DQR134" s="31"/>
      <c r="DQS134" s="31"/>
      <c r="DQT134" s="32"/>
      <c r="DQU134" s="33"/>
      <c r="DQV134" s="30"/>
      <c r="DQW134" s="30"/>
      <c r="DQX134" s="30"/>
      <c r="DQY134" s="30"/>
      <c r="DQZ134" s="30"/>
      <c r="DRA134" s="30"/>
      <c r="DRB134" s="30"/>
      <c r="DRC134" s="30"/>
      <c r="DRD134" s="30"/>
      <c r="DRE134" s="30"/>
      <c r="DRF134" s="31"/>
      <c r="DRG134" s="32"/>
      <c r="DRH134" s="31"/>
      <c r="DRI134" s="31"/>
      <c r="DRJ134" s="32"/>
      <c r="DRK134" s="33"/>
      <c r="DRL134" s="30"/>
      <c r="DRM134" s="30"/>
      <c r="DRN134" s="30"/>
      <c r="DRO134" s="30"/>
      <c r="DRP134" s="30"/>
      <c r="DRQ134" s="30"/>
      <c r="DRR134" s="30"/>
      <c r="DRS134" s="30"/>
      <c r="DRT134" s="30"/>
      <c r="DRU134" s="30"/>
      <c r="DRV134" s="31"/>
      <c r="DRW134" s="32"/>
      <c r="DRX134" s="31"/>
      <c r="DRY134" s="31"/>
      <c r="DRZ134" s="32"/>
      <c r="DSA134" s="33"/>
      <c r="DSB134" s="30"/>
      <c r="DSC134" s="30"/>
      <c r="DSD134" s="30"/>
      <c r="DSE134" s="30"/>
      <c r="DSF134" s="30"/>
      <c r="DSG134" s="30"/>
      <c r="DSH134" s="30"/>
      <c r="DSI134" s="30"/>
      <c r="DSJ134" s="30"/>
      <c r="DSK134" s="30"/>
      <c r="DSL134" s="31"/>
      <c r="DSM134" s="32"/>
      <c r="DSN134" s="31"/>
      <c r="DSO134" s="31"/>
      <c r="DSP134" s="32"/>
      <c r="DSQ134" s="33"/>
      <c r="DSR134" s="30"/>
      <c r="DSS134" s="30"/>
      <c r="DST134" s="30"/>
      <c r="DSU134" s="30"/>
      <c r="DSV134" s="30"/>
      <c r="DSW134" s="30"/>
      <c r="DSX134" s="30"/>
      <c r="DSY134" s="30"/>
      <c r="DSZ134" s="30"/>
      <c r="DTA134" s="30"/>
      <c r="DTB134" s="31"/>
      <c r="DTC134" s="32"/>
      <c r="DTD134" s="31"/>
      <c r="DTE134" s="31"/>
      <c r="DTF134" s="32"/>
      <c r="DTG134" s="33"/>
      <c r="DTH134" s="30"/>
      <c r="DTI134" s="30"/>
      <c r="DTJ134" s="30"/>
      <c r="DTK134" s="30"/>
      <c r="DTL134" s="30"/>
      <c r="DTM134" s="30"/>
      <c r="DTN134" s="30"/>
      <c r="DTO134" s="30"/>
      <c r="DTP134" s="30"/>
      <c r="DTQ134" s="30"/>
      <c r="DTR134" s="31"/>
      <c r="DTS134" s="32"/>
      <c r="DTT134" s="31"/>
      <c r="DTU134" s="31"/>
      <c r="DTV134" s="32"/>
      <c r="DTW134" s="33"/>
      <c r="DTX134" s="30"/>
      <c r="DTY134" s="30"/>
      <c r="DTZ134" s="30"/>
      <c r="DUA134" s="30"/>
      <c r="DUB134" s="30"/>
      <c r="DUC134" s="30"/>
      <c r="DUD134" s="30"/>
      <c r="DUE134" s="30"/>
      <c r="DUF134" s="30"/>
      <c r="DUG134" s="30"/>
      <c r="DUH134" s="31"/>
      <c r="DUI134" s="32"/>
      <c r="DUJ134" s="31"/>
      <c r="DUK134" s="31"/>
      <c r="DUL134" s="32"/>
      <c r="DUM134" s="33"/>
      <c r="DUN134" s="30"/>
      <c r="DUO134" s="30"/>
      <c r="DUP134" s="30"/>
      <c r="DUQ134" s="30"/>
      <c r="DUR134" s="30"/>
      <c r="DUS134" s="30"/>
      <c r="DUT134" s="30"/>
      <c r="DUU134" s="30"/>
      <c r="DUV134" s="30"/>
      <c r="DUW134" s="30"/>
      <c r="DUX134" s="31"/>
      <c r="DUY134" s="32"/>
      <c r="DUZ134" s="31"/>
      <c r="DVA134" s="31"/>
      <c r="DVB134" s="32"/>
      <c r="DVC134" s="33"/>
      <c r="DVD134" s="30"/>
      <c r="DVE134" s="30"/>
      <c r="DVF134" s="30"/>
      <c r="DVG134" s="30"/>
      <c r="DVH134" s="30"/>
      <c r="DVI134" s="30"/>
      <c r="DVJ134" s="30"/>
      <c r="DVK134" s="30"/>
      <c r="DVL134" s="30"/>
      <c r="DVM134" s="30"/>
      <c r="DVN134" s="31"/>
      <c r="DVO134" s="32"/>
      <c r="DVP134" s="31"/>
      <c r="DVQ134" s="31"/>
      <c r="DVR134" s="32"/>
      <c r="DVS134" s="33"/>
      <c r="DVT134" s="30"/>
      <c r="DVU134" s="30"/>
      <c r="DVV134" s="30"/>
      <c r="DVW134" s="30"/>
      <c r="DVX134" s="30"/>
      <c r="DVY134" s="30"/>
      <c r="DVZ134" s="30"/>
      <c r="DWA134" s="30"/>
      <c r="DWB134" s="30"/>
      <c r="DWC134" s="30"/>
      <c r="DWD134" s="31"/>
      <c r="DWE134" s="32"/>
      <c r="DWF134" s="31"/>
      <c r="DWG134" s="31"/>
      <c r="DWH134" s="32"/>
      <c r="DWI134" s="33"/>
      <c r="DWJ134" s="30"/>
      <c r="DWK134" s="30"/>
      <c r="DWL134" s="30"/>
      <c r="DWM134" s="30"/>
      <c r="DWN134" s="30"/>
      <c r="DWO134" s="30"/>
      <c r="DWP134" s="30"/>
      <c r="DWQ134" s="30"/>
      <c r="DWR134" s="30"/>
      <c r="DWS134" s="30"/>
      <c r="DWT134" s="31"/>
      <c r="DWU134" s="32"/>
      <c r="DWV134" s="31"/>
      <c r="DWW134" s="31"/>
      <c r="DWX134" s="32"/>
      <c r="DWY134" s="33"/>
      <c r="DWZ134" s="30"/>
      <c r="DXA134" s="30"/>
      <c r="DXB134" s="30"/>
      <c r="DXC134" s="30"/>
      <c r="DXD134" s="30"/>
      <c r="DXE134" s="30"/>
      <c r="DXF134" s="30"/>
      <c r="DXG134" s="30"/>
      <c r="DXH134" s="30"/>
      <c r="DXI134" s="30"/>
      <c r="DXJ134" s="31"/>
      <c r="DXK134" s="32"/>
      <c r="DXL134" s="31"/>
      <c r="DXM134" s="31"/>
      <c r="DXN134" s="32"/>
      <c r="DXO134" s="33"/>
      <c r="DXP134" s="30"/>
      <c r="DXQ134" s="30"/>
      <c r="DXR134" s="30"/>
      <c r="DXS134" s="30"/>
      <c r="DXT134" s="30"/>
      <c r="DXU134" s="30"/>
      <c r="DXV134" s="30"/>
      <c r="DXW134" s="30"/>
      <c r="DXX134" s="30"/>
      <c r="DXY134" s="30"/>
      <c r="DXZ134" s="31"/>
      <c r="DYA134" s="32"/>
      <c r="DYB134" s="31"/>
      <c r="DYC134" s="31"/>
      <c r="DYD134" s="32"/>
      <c r="DYE134" s="33"/>
      <c r="DYF134" s="30"/>
      <c r="DYG134" s="30"/>
      <c r="DYH134" s="30"/>
      <c r="DYI134" s="30"/>
      <c r="DYJ134" s="30"/>
      <c r="DYK134" s="30"/>
      <c r="DYL134" s="30"/>
      <c r="DYM134" s="30"/>
      <c r="DYN134" s="30"/>
      <c r="DYO134" s="30"/>
      <c r="DYP134" s="31"/>
      <c r="DYQ134" s="32"/>
      <c r="DYR134" s="31"/>
      <c r="DYS134" s="31"/>
      <c r="DYT134" s="32"/>
      <c r="DYU134" s="33"/>
      <c r="DYV134" s="30"/>
      <c r="DYW134" s="30"/>
      <c r="DYX134" s="30"/>
      <c r="DYY134" s="30"/>
      <c r="DYZ134" s="30"/>
      <c r="DZA134" s="30"/>
      <c r="DZB134" s="30"/>
      <c r="DZC134" s="30"/>
      <c r="DZD134" s="30"/>
      <c r="DZE134" s="30"/>
      <c r="DZF134" s="31"/>
      <c r="DZG134" s="32"/>
      <c r="DZH134" s="31"/>
      <c r="DZI134" s="31"/>
      <c r="DZJ134" s="32"/>
      <c r="DZK134" s="33"/>
      <c r="DZL134" s="30"/>
      <c r="DZM134" s="30"/>
      <c r="DZN134" s="30"/>
      <c r="DZO134" s="30"/>
      <c r="DZP134" s="30"/>
      <c r="DZQ134" s="30"/>
      <c r="DZR134" s="30"/>
      <c r="DZS134" s="30"/>
      <c r="DZT134" s="30"/>
      <c r="DZU134" s="30"/>
      <c r="DZV134" s="31"/>
      <c r="DZW134" s="32"/>
      <c r="DZX134" s="31"/>
      <c r="DZY134" s="31"/>
      <c r="DZZ134" s="32"/>
      <c r="EAA134" s="33"/>
      <c r="EAB134" s="30"/>
      <c r="EAC134" s="30"/>
      <c r="EAD134" s="30"/>
      <c r="EAE134" s="30"/>
      <c r="EAF134" s="30"/>
      <c r="EAG134" s="30"/>
      <c r="EAH134" s="30"/>
      <c r="EAI134" s="30"/>
      <c r="EAJ134" s="30"/>
      <c r="EAK134" s="30"/>
      <c r="EAL134" s="31"/>
      <c r="EAM134" s="32"/>
      <c r="EAN134" s="31"/>
      <c r="EAO134" s="31"/>
      <c r="EAP134" s="32"/>
      <c r="EAQ134" s="33"/>
      <c r="EAR134" s="30"/>
      <c r="EAS134" s="30"/>
      <c r="EAT134" s="30"/>
      <c r="EAU134" s="30"/>
      <c r="EAV134" s="30"/>
      <c r="EAW134" s="30"/>
      <c r="EAX134" s="30"/>
      <c r="EAY134" s="30"/>
      <c r="EAZ134" s="30"/>
      <c r="EBA134" s="30"/>
      <c r="EBB134" s="31"/>
      <c r="EBC134" s="32"/>
      <c r="EBD134" s="31"/>
      <c r="EBE134" s="31"/>
      <c r="EBF134" s="32"/>
      <c r="EBG134" s="33"/>
      <c r="EBH134" s="30"/>
      <c r="EBI134" s="30"/>
      <c r="EBJ134" s="30"/>
      <c r="EBK134" s="30"/>
      <c r="EBL134" s="30"/>
      <c r="EBM134" s="30"/>
      <c r="EBN134" s="30"/>
      <c r="EBO134" s="30"/>
      <c r="EBP134" s="30"/>
      <c r="EBQ134" s="30"/>
      <c r="EBR134" s="31"/>
      <c r="EBS134" s="32"/>
      <c r="EBT134" s="31"/>
      <c r="EBU134" s="31"/>
      <c r="EBV134" s="32"/>
      <c r="EBW134" s="33"/>
      <c r="EBX134" s="30"/>
      <c r="EBY134" s="30"/>
      <c r="EBZ134" s="30"/>
      <c r="ECA134" s="30"/>
      <c r="ECB134" s="30"/>
      <c r="ECC134" s="30"/>
      <c r="ECD134" s="30"/>
      <c r="ECE134" s="30"/>
      <c r="ECF134" s="30"/>
      <c r="ECG134" s="30"/>
      <c r="ECH134" s="31"/>
      <c r="ECI134" s="32"/>
      <c r="ECJ134" s="31"/>
      <c r="ECK134" s="31"/>
      <c r="ECL134" s="32"/>
      <c r="ECM134" s="33"/>
      <c r="ECN134" s="30"/>
      <c r="ECO134" s="30"/>
      <c r="ECP134" s="30"/>
      <c r="ECQ134" s="30"/>
      <c r="ECR134" s="30"/>
      <c r="ECS134" s="30"/>
      <c r="ECT134" s="30"/>
      <c r="ECU134" s="30"/>
      <c r="ECV134" s="30"/>
      <c r="ECW134" s="30"/>
      <c r="ECX134" s="31"/>
      <c r="ECY134" s="32"/>
      <c r="ECZ134" s="31"/>
      <c r="EDA134" s="31"/>
      <c r="EDB134" s="32"/>
      <c r="EDC134" s="33"/>
      <c r="EDD134" s="30"/>
      <c r="EDE134" s="30"/>
      <c r="EDF134" s="30"/>
      <c r="EDG134" s="30"/>
      <c r="EDH134" s="30"/>
      <c r="EDI134" s="30"/>
      <c r="EDJ134" s="30"/>
      <c r="EDK134" s="30"/>
      <c r="EDL134" s="30"/>
      <c r="EDM134" s="30"/>
      <c r="EDN134" s="31"/>
      <c r="EDO134" s="32"/>
      <c r="EDP134" s="31"/>
      <c r="EDQ134" s="31"/>
      <c r="EDR134" s="32"/>
      <c r="EDS134" s="33"/>
      <c r="EDT134" s="30"/>
      <c r="EDU134" s="30"/>
      <c r="EDV134" s="30"/>
      <c r="EDW134" s="30"/>
      <c r="EDX134" s="30"/>
      <c r="EDY134" s="30"/>
      <c r="EDZ134" s="30"/>
      <c r="EEA134" s="30"/>
      <c r="EEB134" s="30"/>
      <c r="EEC134" s="30"/>
      <c r="EED134" s="31"/>
      <c r="EEE134" s="32"/>
      <c r="EEF134" s="31"/>
      <c r="EEG134" s="31"/>
      <c r="EEH134" s="32"/>
      <c r="EEI134" s="33"/>
      <c r="EEJ134" s="30"/>
      <c r="EEK134" s="30"/>
      <c r="EEL134" s="30"/>
      <c r="EEM134" s="30"/>
      <c r="EEN134" s="30"/>
      <c r="EEO134" s="30"/>
      <c r="EEP134" s="30"/>
      <c r="EEQ134" s="30"/>
      <c r="EER134" s="30"/>
      <c r="EES134" s="30"/>
      <c r="EET134" s="31"/>
      <c r="EEU134" s="32"/>
      <c r="EEV134" s="31"/>
      <c r="EEW134" s="31"/>
      <c r="EEX134" s="32"/>
      <c r="EEY134" s="33"/>
      <c r="EEZ134" s="30"/>
      <c r="EFA134" s="30"/>
      <c r="EFB134" s="30"/>
      <c r="EFC134" s="30"/>
      <c r="EFD134" s="30"/>
      <c r="EFE134" s="30"/>
      <c r="EFF134" s="30"/>
      <c r="EFG134" s="30"/>
      <c r="EFH134" s="30"/>
      <c r="EFI134" s="30"/>
      <c r="EFJ134" s="31"/>
      <c r="EFK134" s="32"/>
      <c r="EFL134" s="31"/>
      <c r="EFM134" s="31"/>
      <c r="EFN134" s="32"/>
      <c r="EFO134" s="33"/>
      <c r="EFP134" s="30"/>
      <c r="EFQ134" s="30"/>
      <c r="EFR134" s="30"/>
      <c r="EFS134" s="30"/>
      <c r="EFT134" s="30"/>
      <c r="EFU134" s="30"/>
      <c r="EFV134" s="30"/>
      <c r="EFW134" s="30"/>
      <c r="EFX134" s="30"/>
      <c r="EFY134" s="30"/>
      <c r="EFZ134" s="31"/>
      <c r="EGA134" s="32"/>
      <c r="EGB134" s="31"/>
      <c r="EGC134" s="31"/>
      <c r="EGD134" s="32"/>
      <c r="EGE134" s="33"/>
      <c r="EGF134" s="30"/>
      <c r="EGG134" s="30"/>
      <c r="EGH134" s="30"/>
      <c r="EGI134" s="30"/>
      <c r="EGJ134" s="30"/>
      <c r="EGK134" s="30"/>
      <c r="EGL134" s="30"/>
      <c r="EGM134" s="30"/>
      <c r="EGN134" s="30"/>
      <c r="EGO134" s="30"/>
      <c r="EGP134" s="31"/>
      <c r="EGQ134" s="32"/>
      <c r="EGR134" s="31"/>
      <c r="EGS134" s="31"/>
      <c r="EGT134" s="32"/>
      <c r="EGU134" s="33"/>
      <c r="EGV134" s="30"/>
      <c r="EGW134" s="30"/>
      <c r="EGX134" s="30"/>
      <c r="EGY134" s="30"/>
      <c r="EGZ134" s="30"/>
      <c r="EHA134" s="30"/>
      <c r="EHB134" s="30"/>
      <c r="EHC134" s="30"/>
      <c r="EHD134" s="30"/>
      <c r="EHE134" s="30"/>
      <c r="EHF134" s="31"/>
      <c r="EHG134" s="32"/>
      <c r="EHH134" s="31"/>
      <c r="EHI134" s="31"/>
      <c r="EHJ134" s="32"/>
      <c r="EHK134" s="33"/>
      <c r="EHL134" s="30"/>
      <c r="EHM134" s="30"/>
      <c r="EHN134" s="30"/>
      <c r="EHO134" s="30"/>
      <c r="EHP134" s="30"/>
      <c r="EHQ134" s="30"/>
      <c r="EHR134" s="30"/>
      <c r="EHS134" s="30"/>
      <c r="EHT134" s="30"/>
      <c r="EHU134" s="30"/>
      <c r="EHV134" s="31"/>
      <c r="EHW134" s="32"/>
      <c r="EHX134" s="31"/>
      <c r="EHY134" s="31"/>
      <c r="EHZ134" s="32"/>
      <c r="EIA134" s="33"/>
      <c r="EIB134" s="30"/>
      <c r="EIC134" s="30"/>
      <c r="EID134" s="30"/>
      <c r="EIE134" s="30"/>
      <c r="EIF134" s="30"/>
      <c r="EIG134" s="30"/>
      <c r="EIH134" s="30"/>
      <c r="EII134" s="30"/>
      <c r="EIJ134" s="30"/>
      <c r="EIK134" s="30"/>
      <c r="EIL134" s="31"/>
      <c r="EIM134" s="32"/>
      <c r="EIN134" s="31"/>
      <c r="EIO134" s="31"/>
      <c r="EIP134" s="32"/>
      <c r="EIQ134" s="33"/>
      <c r="EIR134" s="30"/>
      <c r="EIS134" s="30"/>
      <c r="EIT134" s="30"/>
      <c r="EIU134" s="30"/>
      <c r="EIV134" s="30"/>
      <c r="EIW134" s="30"/>
      <c r="EIX134" s="30"/>
      <c r="EIY134" s="30"/>
      <c r="EIZ134" s="30"/>
      <c r="EJA134" s="30"/>
      <c r="EJB134" s="31"/>
      <c r="EJC134" s="32"/>
      <c r="EJD134" s="31"/>
      <c r="EJE134" s="31"/>
      <c r="EJF134" s="32"/>
      <c r="EJG134" s="33"/>
      <c r="EJH134" s="30"/>
      <c r="EJI134" s="30"/>
      <c r="EJJ134" s="30"/>
      <c r="EJK134" s="30"/>
      <c r="EJL134" s="30"/>
      <c r="EJM134" s="30"/>
      <c r="EJN134" s="30"/>
      <c r="EJO134" s="30"/>
      <c r="EJP134" s="30"/>
      <c r="EJQ134" s="30"/>
      <c r="EJR134" s="31"/>
      <c r="EJS134" s="32"/>
      <c r="EJT134" s="31"/>
      <c r="EJU134" s="31"/>
      <c r="EJV134" s="32"/>
      <c r="EJW134" s="33"/>
      <c r="EJX134" s="30"/>
      <c r="EJY134" s="30"/>
      <c r="EJZ134" s="30"/>
      <c r="EKA134" s="30"/>
      <c r="EKB134" s="30"/>
      <c r="EKC134" s="30"/>
      <c r="EKD134" s="30"/>
      <c r="EKE134" s="30"/>
      <c r="EKF134" s="30"/>
      <c r="EKG134" s="30"/>
      <c r="EKH134" s="31"/>
      <c r="EKI134" s="32"/>
      <c r="EKJ134" s="31"/>
      <c r="EKK134" s="31"/>
      <c r="EKL134" s="32"/>
      <c r="EKM134" s="33"/>
      <c r="EKN134" s="30"/>
      <c r="EKO134" s="30"/>
      <c r="EKP134" s="30"/>
      <c r="EKQ134" s="30"/>
      <c r="EKR134" s="30"/>
      <c r="EKS134" s="30"/>
      <c r="EKT134" s="30"/>
      <c r="EKU134" s="30"/>
      <c r="EKV134" s="30"/>
      <c r="EKW134" s="30"/>
      <c r="EKX134" s="31"/>
      <c r="EKY134" s="32"/>
      <c r="EKZ134" s="31"/>
      <c r="ELA134" s="31"/>
      <c r="ELB134" s="32"/>
      <c r="ELC134" s="33"/>
      <c r="ELD134" s="30"/>
      <c r="ELE134" s="30"/>
      <c r="ELF134" s="30"/>
      <c r="ELG134" s="30"/>
      <c r="ELH134" s="30"/>
      <c r="ELI134" s="30"/>
      <c r="ELJ134" s="30"/>
      <c r="ELK134" s="30"/>
      <c r="ELL134" s="30"/>
      <c r="ELM134" s="30"/>
      <c r="ELN134" s="31"/>
      <c r="ELO134" s="32"/>
      <c r="ELP134" s="31"/>
      <c r="ELQ134" s="31"/>
      <c r="ELR134" s="32"/>
      <c r="ELS134" s="33"/>
      <c r="ELT134" s="30"/>
      <c r="ELU134" s="30"/>
      <c r="ELV134" s="30"/>
      <c r="ELW134" s="30"/>
      <c r="ELX134" s="30"/>
      <c r="ELY134" s="30"/>
      <c r="ELZ134" s="30"/>
      <c r="EMA134" s="30"/>
      <c r="EMB134" s="30"/>
      <c r="EMC134" s="30"/>
      <c r="EMD134" s="31"/>
      <c r="EME134" s="32"/>
      <c r="EMF134" s="31"/>
      <c r="EMG134" s="31"/>
      <c r="EMH134" s="32"/>
      <c r="EMI134" s="33"/>
      <c r="EMJ134" s="30"/>
      <c r="EMK134" s="30"/>
      <c r="EML134" s="30"/>
      <c r="EMM134" s="30"/>
      <c r="EMN134" s="30"/>
      <c r="EMO134" s="30"/>
      <c r="EMP134" s="30"/>
      <c r="EMQ134" s="30"/>
      <c r="EMR134" s="30"/>
      <c r="EMS134" s="30"/>
      <c r="EMT134" s="31"/>
      <c r="EMU134" s="32"/>
      <c r="EMV134" s="31"/>
      <c r="EMW134" s="31"/>
      <c r="EMX134" s="32"/>
      <c r="EMY134" s="33"/>
      <c r="EMZ134" s="30"/>
      <c r="ENA134" s="30"/>
      <c r="ENB134" s="30"/>
      <c r="ENC134" s="30"/>
      <c r="END134" s="30"/>
      <c r="ENE134" s="30"/>
      <c r="ENF134" s="30"/>
      <c r="ENG134" s="30"/>
      <c r="ENH134" s="30"/>
      <c r="ENI134" s="30"/>
      <c r="ENJ134" s="31"/>
      <c r="ENK134" s="32"/>
      <c r="ENL134" s="31"/>
      <c r="ENM134" s="31"/>
      <c r="ENN134" s="32"/>
      <c r="ENO134" s="33"/>
      <c r="ENP134" s="30"/>
      <c r="ENQ134" s="30"/>
      <c r="ENR134" s="30"/>
      <c r="ENS134" s="30"/>
      <c r="ENT134" s="30"/>
      <c r="ENU134" s="30"/>
      <c r="ENV134" s="30"/>
      <c r="ENW134" s="30"/>
      <c r="ENX134" s="30"/>
      <c r="ENY134" s="30"/>
      <c r="ENZ134" s="31"/>
      <c r="EOA134" s="32"/>
      <c r="EOB134" s="31"/>
      <c r="EOC134" s="31"/>
      <c r="EOD134" s="32"/>
      <c r="EOE134" s="33"/>
      <c r="EOF134" s="30"/>
      <c r="EOG134" s="30"/>
      <c r="EOH134" s="30"/>
      <c r="EOI134" s="30"/>
      <c r="EOJ134" s="30"/>
      <c r="EOK134" s="30"/>
      <c r="EOL134" s="30"/>
      <c r="EOM134" s="30"/>
      <c r="EON134" s="30"/>
      <c r="EOO134" s="30"/>
      <c r="EOP134" s="31"/>
      <c r="EOQ134" s="32"/>
      <c r="EOR134" s="31"/>
      <c r="EOS134" s="31"/>
      <c r="EOT134" s="32"/>
      <c r="EOU134" s="33"/>
      <c r="EOV134" s="30"/>
      <c r="EOW134" s="30"/>
      <c r="EOX134" s="30"/>
      <c r="EOY134" s="30"/>
      <c r="EOZ134" s="30"/>
      <c r="EPA134" s="30"/>
      <c r="EPB134" s="30"/>
      <c r="EPC134" s="30"/>
      <c r="EPD134" s="30"/>
      <c r="EPE134" s="30"/>
      <c r="EPF134" s="31"/>
      <c r="EPG134" s="32"/>
      <c r="EPH134" s="31"/>
      <c r="EPI134" s="31"/>
      <c r="EPJ134" s="32"/>
      <c r="EPK134" s="33"/>
      <c r="EPL134" s="30"/>
      <c r="EPM134" s="30"/>
      <c r="EPN134" s="30"/>
      <c r="EPO134" s="30"/>
      <c r="EPP134" s="30"/>
      <c r="EPQ134" s="30"/>
      <c r="EPR134" s="30"/>
      <c r="EPS134" s="30"/>
      <c r="EPT134" s="30"/>
      <c r="EPU134" s="30"/>
      <c r="EPV134" s="31"/>
      <c r="EPW134" s="32"/>
      <c r="EPX134" s="31"/>
      <c r="EPY134" s="31"/>
      <c r="EPZ134" s="32"/>
      <c r="EQA134" s="33"/>
      <c r="EQB134" s="30"/>
      <c r="EQC134" s="30"/>
      <c r="EQD134" s="30"/>
      <c r="EQE134" s="30"/>
      <c r="EQF134" s="30"/>
      <c r="EQG134" s="30"/>
      <c r="EQH134" s="30"/>
      <c r="EQI134" s="30"/>
      <c r="EQJ134" s="30"/>
      <c r="EQK134" s="30"/>
      <c r="EQL134" s="31"/>
      <c r="EQM134" s="32"/>
      <c r="EQN134" s="31"/>
      <c r="EQO134" s="31"/>
      <c r="EQP134" s="32"/>
      <c r="EQQ134" s="33"/>
      <c r="EQR134" s="30"/>
      <c r="EQS134" s="30"/>
      <c r="EQT134" s="30"/>
      <c r="EQU134" s="30"/>
      <c r="EQV134" s="30"/>
      <c r="EQW134" s="30"/>
      <c r="EQX134" s="30"/>
      <c r="EQY134" s="30"/>
      <c r="EQZ134" s="30"/>
      <c r="ERA134" s="30"/>
      <c r="ERB134" s="31"/>
      <c r="ERC134" s="32"/>
      <c r="ERD134" s="31"/>
      <c r="ERE134" s="31"/>
      <c r="ERF134" s="32"/>
      <c r="ERG134" s="33"/>
      <c r="ERH134" s="30"/>
      <c r="ERI134" s="30"/>
      <c r="ERJ134" s="30"/>
      <c r="ERK134" s="30"/>
      <c r="ERL134" s="30"/>
      <c r="ERM134" s="30"/>
      <c r="ERN134" s="30"/>
      <c r="ERO134" s="30"/>
      <c r="ERP134" s="30"/>
      <c r="ERQ134" s="30"/>
      <c r="ERR134" s="31"/>
      <c r="ERS134" s="32"/>
      <c r="ERT134" s="31"/>
      <c r="ERU134" s="31"/>
      <c r="ERV134" s="32"/>
      <c r="ERW134" s="33"/>
      <c r="ERX134" s="30"/>
      <c r="ERY134" s="30"/>
      <c r="ERZ134" s="30"/>
      <c r="ESA134" s="30"/>
      <c r="ESB134" s="30"/>
      <c r="ESC134" s="30"/>
      <c r="ESD134" s="30"/>
      <c r="ESE134" s="30"/>
      <c r="ESF134" s="30"/>
      <c r="ESG134" s="30"/>
      <c r="ESH134" s="31"/>
      <c r="ESI134" s="32"/>
      <c r="ESJ134" s="31"/>
      <c r="ESK134" s="31"/>
      <c r="ESL134" s="32"/>
      <c r="ESM134" s="33"/>
      <c r="ESN134" s="30"/>
      <c r="ESO134" s="30"/>
      <c r="ESP134" s="30"/>
      <c r="ESQ134" s="30"/>
      <c r="ESR134" s="30"/>
      <c r="ESS134" s="30"/>
      <c r="EST134" s="30"/>
      <c r="ESU134" s="30"/>
      <c r="ESV134" s="30"/>
      <c r="ESW134" s="30"/>
      <c r="ESX134" s="31"/>
      <c r="ESY134" s="32"/>
      <c r="ESZ134" s="31"/>
      <c r="ETA134" s="31"/>
      <c r="ETB134" s="32"/>
      <c r="ETC134" s="33"/>
      <c r="ETD134" s="30"/>
      <c r="ETE134" s="30"/>
      <c r="ETF134" s="30"/>
      <c r="ETG134" s="30"/>
      <c r="ETH134" s="30"/>
      <c r="ETI134" s="30"/>
      <c r="ETJ134" s="30"/>
      <c r="ETK134" s="30"/>
      <c r="ETL134" s="30"/>
      <c r="ETM134" s="30"/>
      <c r="ETN134" s="31"/>
      <c r="ETO134" s="32"/>
      <c r="ETP134" s="31"/>
      <c r="ETQ134" s="31"/>
      <c r="ETR134" s="32"/>
      <c r="ETS134" s="33"/>
      <c r="ETT134" s="30"/>
      <c r="ETU134" s="30"/>
      <c r="ETV134" s="30"/>
      <c r="ETW134" s="30"/>
      <c r="ETX134" s="30"/>
      <c r="ETY134" s="30"/>
      <c r="ETZ134" s="30"/>
      <c r="EUA134" s="30"/>
      <c r="EUB134" s="30"/>
      <c r="EUC134" s="30"/>
      <c r="EUD134" s="31"/>
      <c r="EUE134" s="32"/>
      <c r="EUF134" s="31"/>
      <c r="EUG134" s="31"/>
      <c r="EUH134" s="32"/>
      <c r="EUI134" s="33"/>
      <c r="EUJ134" s="30"/>
      <c r="EUK134" s="30"/>
      <c r="EUL134" s="30"/>
      <c r="EUM134" s="30"/>
      <c r="EUN134" s="30"/>
      <c r="EUO134" s="30"/>
      <c r="EUP134" s="30"/>
      <c r="EUQ134" s="30"/>
      <c r="EUR134" s="30"/>
      <c r="EUS134" s="30"/>
      <c r="EUT134" s="31"/>
      <c r="EUU134" s="32"/>
      <c r="EUV134" s="31"/>
      <c r="EUW134" s="31"/>
      <c r="EUX134" s="32"/>
      <c r="EUY134" s="33"/>
      <c r="EUZ134" s="30"/>
      <c r="EVA134" s="30"/>
      <c r="EVB134" s="30"/>
      <c r="EVC134" s="30"/>
      <c r="EVD134" s="30"/>
      <c r="EVE134" s="30"/>
      <c r="EVF134" s="30"/>
      <c r="EVG134" s="30"/>
      <c r="EVH134" s="30"/>
      <c r="EVI134" s="30"/>
      <c r="EVJ134" s="31"/>
      <c r="EVK134" s="32"/>
      <c r="EVL134" s="31"/>
      <c r="EVM134" s="31"/>
      <c r="EVN134" s="32"/>
      <c r="EVO134" s="33"/>
      <c r="EVP134" s="30"/>
      <c r="EVQ134" s="30"/>
      <c r="EVR134" s="30"/>
      <c r="EVS134" s="30"/>
      <c r="EVT134" s="30"/>
      <c r="EVU134" s="30"/>
      <c r="EVV134" s="30"/>
      <c r="EVW134" s="30"/>
      <c r="EVX134" s="30"/>
      <c r="EVY134" s="30"/>
      <c r="EVZ134" s="31"/>
      <c r="EWA134" s="32"/>
      <c r="EWB134" s="31"/>
      <c r="EWC134" s="31"/>
      <c r="EWD134" s="32"/>
      <c r="EWE134" s="33"/>
      <c r="EWF134" s="30"/>
      <c r="EWG134" s="30"/>
      <c r="EWH134" s="30"/>
      <c r="EWI134" s="30"/>
      <c r="EWJ134" s="30"/>
      <c r="EWK134" s="30"/>
      <c r="EWL134" s="30"/>
      <c r="EWM134" s="30"/>
      <c r="EWN134" s="30"/>
      <c r="EWO134" s="30"/>
      <c r="EWP134" s="31"/>
      <c r="EWQ134" s="32"/>
      <c r="EWR134" s="31"/>
      <c r="EWS134" s="31"/>
      <c r="EWT134" s="32"/>
      <c r="EWU134" s="33"/>
      <c r="EWV134" s="30"/>
      <c r="EWW134" s="30"/>
      <c r="EWX134" s="30"/>
      <c r="EWY134" s="30"/>
      <c r="EWZ134" s="30"/>
      <c r="EXA134" s="30"/>
      <c r="EXB134" s="30"/>
      <c r="EXC134" s="30"/>
      <c r="EXD134" s="30"/>
      <c r="EXE134" s="30"/>
      <c r="EXF134" s="31"/>
      <c r="EXG134" s="32"/>
      <c r="EXH134" s="31"/>
      <c r="EXI134" s="31"/>
      <c r="EXJ134" s="32"/>
      <c r="EXK134" s="33"/>
      <c r="EXL134" s="30"/>
      <c r="EXM134" s="30"/>
      <c r="EXN134" s="30"/>
      <c r="EXO134" s="30"/>
      <c r="EXP134" s="30"/>
      <c r="EXQ134" s="30"/>
      <c r="EXR134" s="30"/>
      <c r="EXS134" s="30"/>
      <c r="EXT134" s="30"/>
      <c r="EXU134" s="30"/>
      <c r="EXV134" s="31"/>
      <c r="EXW134" s="32"/>
      <c r="EXX134" s="31"/>
      <c r="EXY134" s="31"/>
      <c r="EXZ134" s="32"/>
      <c r="EYA134" s="33"/>
      <c r="EYB134" s="30"/>
      <c r="EYC134" s="30"/>
      <c r="EYD134" s="30"/>
      <c r="EYE134" s="30"/>
      <c r="EYF134" s="30"/>
      <c r="EYG134" s="30"/>
      <c r="EYH134" s="30"/>
      <c r="EYI134" s="30"/>
      <c r="EYJ134" s="30"/>
      <c r="EYK134" s="30"/>
      <c r="EYL134" s="31"/>
      <c r="EYM134" s="32"/>
      <c r="EYN134" s="31"/>
      <c r="EYO134" s="31"/>
      <c r="EYP134" s="32"/>
      <c r="EYQ134" s="33"/>
      <c r="EYR134" s="30"/>
      <c r="EYS134" s="30"/>
      <c r="EYT134" s="30"/>
      <c r="EYU134" s="30"/>
      <c r="EYV134" s="30"/>
      <c r="EYW134" s="30"/>
      <c r="EYX134" s="30"/>
      <c r="EYY134" s="30"/>
      <c r="EYZ134" s="30"/>
      <c r="EZA134" s="30"/>
      <c r="EZB134" s="31"/>
      <c r="EZC134" s="32"/>
      <c r="EZD134" s="31"/>
      <c r="EZE134" s="31"/>
      <c r="EZF134" s="32"/>
      <c r="EZG134" s="33"/>
      <c r="EZH134" s="30"/>
      <c r="EZI134" s="30"/>
      <c r="EZJ134" s="30"/>
      <c r="EZK134" s="30"/>
      <c r="EZL134" s="30"/>
      <c r="EZM134" s="30"/>
      <c r="EZN134" s="30"/>
      <c r="EZO134" s="30"/>
      <c r="EZP134" s="30"/>
      <c r="EZQ134" s="30"/>
      <c r="EZR134" s="31"/>
      <c r="EZS134" s="32"/>
      <c r="EZT134" s="31"/>
      <c r="EZU134" s="31"/>
      <c r="EZV134" s="32"/>
      <c r="EZW134" s="33"/>
      <c r="EZX134" s="30"/>
      <c r="EZY134" s="30"/>
      <c r="EZZ134" s="30"/>
      <c r="FAA134" s="30"/>
      <c r="FAB134" s="30"/>
      <c r="FAC134" s="30"/>
      <c r="FAD134" s="30"/>
      <c r="FAE134" s="30"/>
      <c r="FAF134" s="30"/>
      <c r="FAG134" s="30"/>
      <c r="FAH134" s="31"/>
      <c r="FAI134" s="32"/>
      <c r="FAJ134" s="31"/>
      <c r="FAK134" s="31"/>
      <c r="FAL134" s="32"/>
      <c r="FAM134" s="33"/>
      <c r="FAN134" s="30"/>
      <c r="FAO134" s="30"/>
      <c r="FAP134" s="30"/>
      <c r="FAQ134" s="30"/>
      <c r="FAR134" s="30"/>
      <c r="FAS134" s="30"/>
      <c r="FAT134" s="30"/>
      <c r="FAU134" s="30"/>
      <c r="FAV134" s="30"/>
      <c r="FAW134" s="30"/>
      <c r="FAX134" s="31"/>
      <c r="FAY134" s="32"/>
      <c r="FAZ134" s="31"/>
      <c r="FBA134" s="31"/>
      <c r="FBB134" s="32"/>
      <c r="FBC134" s="33"/>
      <c r="FBD134" s="30"/>
      <c r="FBE134" s="30"/>
      <c r="FBF134" s="30"/>
      <c r="FBG134" s="30"/>
      <c r="FBH134" s="30"/>
      <c r="FBI134" s="30"/>
      <c r="FBJ134" s="30"/>
      <c r="FBK134" s="30"/>
      <c r="FBL134" s="30"/>
      <c r="FBM134" s="30"/>
      <c r="FBN134" s="31"/>
      <c r="FBO134" s="32"/>
      <c r="FBP134" s="31"/>
      <c r="FBQ134" s="31"/>
      <c r="FBR134" s="32"/>
      <c r="FBS134" s="33"/>
      <c r="FBT134" s="30"/>
      <c r="FBU134" s="30"/>
      <c r="FBV134" s="30"/>
      <c r="FBW134" s="30"/>
      <c r="FBX134" s="30"/>
      <c r="FBY134" s="30"/>
      <c r="FBZ134" s="30"/>
      <c r="FCA134" s="30"/>
      <c r="FCB134" s="30"/>
      <c r="FCC134" s="30"/>
      <c r="FCD134" s="31"/>
      <c r="FCE134" s="32"/>
      <c r="FCF134" s="31"/>
      <c r="FCG134" s="31"/>
      <c r="FCH134" s="32"/>
      <c r="FCI134" s="33"/>
      <c r="FCJ134" s="30"/>
      <c r="FCK134" s="30"/>
      <c r="FCL134" s="30"/>
      <c r="FCM134" s="30"/>
      <c r="FCN134" s="30"/>
      <c r="FCO134" s="30"/>
      <c r="FCP134" s="30"/>
      <c r="FCQ134" s="30"/>
      <c r="FCR134" s="30"/>
      <c r="FCS134" s="30"/>
      <c r="FCT134" s="31"/>
      <c r="FCU134" s="32"/>
      <c r="FCV134" s="31"/>
      <c r="FCW134" s="31"/>
      <c r="FCX134" s="32"/>
      <c r="FCY134" s="33"/>
      <c r="FCZ134" s="30"/>
      <c r="FDA134" s="30"/>
      <c r="FDB134" s="30"/>
      <c r="FDC134" s="30"/>
      <c r="FDD134" s="30"/>
      <c r="FDE134" s="30"/>
      <c r="FDF134" s="30"/>
      <c r="FDG134" s="30"/>
      <c r="FDH134" s="30"/>
      <c r="FDI134" s="30"/>
      <c r="FDJ134" s="31"/>
      <c r="FDK134" s="32"/>
      <c r="FDL134" s="31"/>
      <c r="FDM134" s="31"/>
      <c r="FDN134" s="32"/>
      <c r="FDO134" s="33"/>
      <c r="FDP134" s="30"/>
      <c r="FDQ134" s="30"/>
      <c r="FDR134" s="30"/>
      <c r="FDS134" s="30"/>
      <c r="FDT134" s="30"/>
      <c r="FDU134" s="30"/>
      <c r="FDV134" s="30"/>
      <c r="FDW134" s="30"/>
      <c r="FDX134" s="30"/>
      <c r="FDY134" s="30"/>
      <c r="FDZ134" s="31"/>
      <c r="FEA134" s="32"/>
      <c r="FEB134" s="31"/>
      <c r="FEC134" s="31"/>
      <c r="FED134" s="32"/>
      <c r="FEE134" s="33"/>
      <c r="FEF134" s="30"/>
      <c r="FEG134" s="30"/>
      <c r="FEH134" s="30"/>
      <c r="FEI134" s="30"/>
      <c r="FEJ134" s="30"/>
      <c r="FEK134" s="30"/>
      <c r="FEL134" s="30"/>
      <c r="FEM134" s="30"/>
      <c r="FEN134" s="30"/>
      <c r="FEO134" s="30"/>
      <c r="FEP134" s="31"/>
      <c r="FEQ134" s="32"/>
      <c r="FER134" s="31"/>
      <c r="FES134" s="31"/>
      <c r="FET134" s="32"/>
      <c r="FEU134" s="33"/>
      <c r="FEV134" s="30"/>
      <c r="FEW134" s="30"/>
      <c r="FEX134" s="30"/>
      <c r="FEY134" s="30"/>
      <c r="FEZ134" s="30"/>
      <c r="FFA134" s="30"/>
      <c r="FFB134" s="30"/>
      <c r="FFC134" s="30"/>
      <c r="FFD134" s="30"/>
      <c r="FFE134" s="30"/>
      <c r="FFF134" s="31"/>
      <c r="FFG134" s="32"/>
      <c r="FFH134" s="31"/>
      <c r="FFI134" s="31"/>
      <c r="FFJ134" s="32"/>
      <c r="FFK134" s="33"/>
      <c r="FFL134" s="30"/>
      <c r="FFM134" s="30"/>
      <c r="FFN134" s="30"/>
      <c r="FFO134" s="30"/>
      <c r="FFP134" s="30"/>
      <c r="FFQ134" s="30"/>
      <c r="FFR134" s="30"/>
      <c r="FFS134" s="30"/>
      <c r="FFT134" s="30"/>
      <c r="FFU134" s="30"/>
      <c r="FFV134" s="31"/>
      <c r="FFW134" s="32"/>
      <c r="FFX134" s="31"/>
      <c r="FFY134" s="31"/>
      <c r="FFZ134" s="32"/>
      <c r="FGA134" s="33"/>
      <c r="FGB134" s="30"/>
      <c r="FGC134" s="30"/>
      <c r="FGD134" s="30"/>
      <c r="FGE134" s="30"/>
      <c r="FGF134" s="30"/>
      <c r="FGG134" s="30"/>
      <c r="FGH134" s="30"/>
      <c r="FGI134" s="30"/>
      <c r="FGJ134" s="30"/>
      <c r="FGK134" s="30"/>
      <c r="FGL134" s="31"/>
      <c r="FGM134" s="32"/>
      <c r="FGN134" s="31"/>
      <c r="FGO134" s="31"/>
      <c r="FGP134" s="32"/>
      <c r="FGQ134" s="33"/>
      <c r="FGR134" s="30"/>
      <c r="FGS134" s="30"/>
      <c r="FGT134" s="30"/>
      <c r="FGU134" s="30"/>
      <c r="FGV134" s="30"/>
      <c r="FGW134" s="30"/>
      <c r="FGX134" s="30"/>
      <c r="FGY134" s="30"/>
      <c r="FGZ134" s="30"/>
      <c r="FHA134" s="30"/>
      <c r="FHB134" s="31"/>
      <c r="FHC134" s="32"/>
      <c r="FHD134" s="31"/>
      <c r="FHE134" s="31"/>
      <c r="FHF134" s="32"/>
      <c r="FHG134" s="33"/>
      <c r="FHH134" s="30"/>
      <c r="FHI134" s="30"/>
      <c r="FHJ134" s="30"/>
      <c r="FHK134" s="30"/>
      <c r="FHL134" s="30"/>
      <c r="FHM134" s="30"/>
      <c r="FHN134" s="30"/>
      <c r="FHO134" s="30"/>
      <c r="FHP134" s="30"/>
      <c r="FHQ134" s="30"/>
      <c r="FHR134" s="31"/>
      <c r="FHS134" s="32"/>
      <c r="FHT134" s="31"/>
      <c r="FHU134" s="31"/>
      <c r="FHV134" s="32"/>
      <c r="FHW134" s="33"/>
      <c r="FHX134" s="30"/>
      <c r="FHY134" s="30"/>
      <c r="FHZ134" s="30"/>
      <c r="FIA134" s="30"/>
      <c r="FIB134" s="30"/>
      <c r="FIC134" s="30"/>
      <c r="FID134" s="30"/>
      <c r="FIE134" s="30"/>
      <c r="FIF134" s="30"/>
      <c r="FIG134" s="30"/>
      <c r="FIH134" s="31"/>
      <c r="FII134" s="32"/>
      <c r="FIJ134" s="31"/>
      <c r="FIK134" s="31"/>
      <c r="FIL134" s="32"/>
      <c r="FIM134" s="33"/>
      <c r="FIN134" s="30"/>
      <c r="FIO134" s="30"/>
      <c r="FIP134" s="30"/>
      <c r="FIQ134" s="30"/>
      <c r="FIR134" s="30"/>
      <c r="FIS134" s="30"/>
      <c r="FIT134" s="30"/>
      <c r="FIU134" s="30"/>
      <c r="FIV134" s="30"/>
      <c r="FIW134" s="30"/>
      <c r="FIX134" s="31"/>
      <c r="FIY134" s="32"/>
      <c r="FIZ134" s="31"/>
      <c r="FJA134" s="31"/>
      <c r="FJB134" s="32"/>
      <c r="FJC134" s="33"/>
      <c r="FJD134" s="30"/>
      <c r="FJE134" s="30"/>
      <c r="FJF134" s="30"/>
      <c r="FJG134" s="30"/>
      <c r="FJH134" s="30"/>
      <c r="FJI134" s="30"/>
      <c r="FJJ134" s="30"/>
      <c r="FJK134" s="30"/>
      <c r="FJL134" s="30"/>
      <c r="FJM134" s="30"/>
      <c r="FJN134" s="31"/>
      <c r="FJO134" s="32"/>
      <c r="FJP134" s="31"/>
      <c r="FJQ134" s="31"/>
      <c r="FJR134" s="32"/>
      <c r="FJS134" s="33"/>
      <c r="FJT134" s="30"/>
      <c r="FJU134" s="30"/>
      <c r="FJV134" s="30"/>
      <c r="FJW134" s="30"/>
      <c r="FJX134" s="30"/>
      <c r="FJY134" s="30"/>
      <c r="FJZ134" s="30"/>
      <c r="FKA134" s="30"/>
      <c r="FKB134" s="30"/>
      <c r="FKC134" s="30"/>
      <c r="FKD134" s="31"/>
      <c r="FKE134" s="32"/>
      <c r="FKF134" s="31"/>
      <c r="FKG134" s="31"/>
      <c r="FKH134" s="32"/>
      <c r="FKI134" s="33"/>
      <c r="FKJ134" s="30"/>
      <c r="FKK134" s="30"/>
      <c r="FKL134" s="30"/>
      <c r="FKM134" s="30"/>
      <c r="FKN134" s="30"/>
      <c r="FKO134" s="30"/>
      <c r="FKP134" s="30"/>
      <c r="FKQ134" s="30"/>
      <c r="FKR134" s="30"/>
      <c r="FKS134" s="30"/>
      <c r="FKT134" s="31"/>
      <c r="FKU134" s="32"/>
      <c r="FKV134" s="31"/>
      <c r="FKW134" s="31"/>
      <c r="FKX134" s="32"/>
      <c r="FKY134" s="33"/>
      <c r="FKZ134" s="30"/>
      <c r="FLA134" s="30"/>
      <c r="FLB134" s="30"/>
      <c r="FLC134" s="30"/>
      <c r="FLD134" s="30"/>
      <c r="FLE134" s="30"/>
      <c r="FLF134" s="30"/>
      <c r="FLG134" s="30"/>
      <c r="FLH134" s="30"/>
      <c r="FLI134" s="30"/>
      <c r="FLJ134" s="31"/>
      <c r="FLK134" s="32"/>
      <c r="FLL134" s="31"/>
      <c r="FLM134" s="31"/>
      <c r="FLN134" s="32"/>
      <c r="FLO134" s="33"/>
      <c r="FLP134" s="30"/>
      <c r="FLQ134" s="30"/>
      <c r="FLR134" s="30"/>
      <c r="FLS134" s="30"/>
      <c r="FLT134" s="30"/>
      <c r="FLU134" s="30"/>
      <c r="FLV134" s="30"/>
      <c r="FLW134" s="30"/>
      <c r="FLX134" s="30"/>
      <c r="FLY134" s="30"/>
      <c r="FLZ134" s="31"/>
      <c r="FMA134" s="32"/>
      <c r="FMB134" s="31"/>
      <c r="FMC134" s="31"/>
      <c r="FMD134" s="32"/>
      <c r="FME134" s="33"/>
      <c r="FMF134" s="30"/>
      <c r="FMG134" s="30"/>
      <c r="FMH134" s="30"/>
      <c r="FMI134" s="30"/>
      <c r="FMJ134" s="30"/>
      <c r="FMK134" s="30"/>
      <c r="FML134" s="30"/>
      <c r="FMM134" s="30"/>
      <c r="FMN134" s="30"/>
      <c r="FMO134" s="30"/>
      <c r="FMP134" s="31"/>
      <c r="FMQ134" s="32"/>
      <c r="FMR134" s="31"/>
      <c r="FMS134" s="31"/>
      <c r="FMT134" s="32"/>
      <c r="FMU134" s="33"/>
      <c r="FMV134" s="30"/>
      <c r="FMW134" s="30"/>
      <c r="FMX134" s="30"/>
      <c r="FMY134" s="30"/>
      <c r="FMZ134" s="30"/>
      <c r="FNA134" s="30"/>
      <c r="FNB134" s="30"/>
      <c r="FNC134" s="30"/>
      <c r="FND134" s="30"/>
      <c r="FNE134" s="30"/>
      <c r="FNF134" s="31"/>
      <c r="FNG134" s="32"/>
      <c r="FNH134" s="31"/>
      <c r="FNI134" s="31"/>
      <c r="FNJ134" s="32"/>
      <c r="FNK134" s="33"/>
      <c r="FNL134" s="30"/>
      <c r="FNM134" s="30"/>
      <c r="FNN134" s="30"/>
      <c r="FNO134" s="30"/>
      <c r="FNP134" s="30"/>
      <c r="FNQ134" s="30"/>
      <c r="FNR134" s="30"/>
      <c r="FNS134" s="30"/>
      <c r="FNT134" s="30"/>
      <c r="FNU134" s="30"/>
      <c r="FNV134" s="31"/>
      <c r="FNW134" s="32"/>
      <c r="FNX134" s="31"/>
      <c r="FNY134" s="31"/>
      <c r="FNZ134" s="32"/>
      <c r="FOA134" s="33"/>
      <c r="FOB134" s="30"/>
      <c r="FOC134" s="30"/>
      <c r="FOD134" s="30"/>
      <c r="FOE134" s="30"/>
      <c r="FOF134" s="30"/>
      <c r="FOG134" s="30"/>
      <c r="FOH134" s="30"/>
      <c r="FOI134" s="30"/>
      <c r="FOJ134" s="30"/>
      <c r="FOK134" s="30"/>
      <c r="FOL134" s="31"/>
      <c r="FOM134" s="32"/>
      <c r="FON134" s="31"/>
      <c r="FOO134" s="31"/>
      <c r="FOP134" s="32"/>
      <c r="FOQ134" s="33"/>
      <c r="FOR134" s="30"/>
      <c r="FOS134" s="30"/>
      <c r="FOT134" s="30"/>
      <c r="FOU134" s="30"/>
      <c r="FOV134" s="30"/>
      <c r="FOW134" s="30"/>
      <c r="FOX134" s="30"/>
      <c r="FOY134" s="30"/>
      <c r="FOZ134" s="30"/>
      <c r="FPA134" s="30"/>
      <c r="FPB134" s="31"/>
      <c r="FPC134" s="32"/>
      <c r="FPD134" s="31"/>
      <c r="FPE134" s="31"/>
      <c r="FPF134" s="32"/>
      <c r="FPG134" s="33"/>
      <c r="FPH134" s="30"/>
      <c r="FPI134" s="30"/>
      <c r="FPJ134" s="30"/>
      <c r="FPK134" s="30"/>
      <c r="FPL134" s="30"/>
      <c r="FPM134" s="30"/>
      <c r="FPN134" s="30"/>
      <c r="FPO134" s="30"/>
      <c r="FPP134" s="30"/>
      <c r="FPQ134" s="30"/>
      <c r="FPR134" s="31"/>
      <c r="FPS134" s="32"/>
      <c r="FPT134" s="31"/>
      <c r="FPU134" s="31"/>
      <c r="FPV134" s="32"/>
      <c r="FPW134" s="33"/>
      <c r="FPX134" s="30"/>
      <c r="FPY134" s="30"/>
      <c r="FPZ134" s="30"/>
      <c r="FQA134" s="30"/>
      <c r="FQB134" s="30"/>
      <c r="FQC134" s="30"/>
      <c r="FQD134" s="30"/>
      <c r="FQE134" s="30"/>
      <c r="FQF134" s="30"/>
      <c r="FQG134" s="30"/>
      <c r="FQH134" s="31"/>
      <c r="FQI134" s="32"/>
      <c r="FQJ134" s="31"/>
      <c r="FQK134" s="31"/>
      <c r="FQL134" s="32"/>
      <c r="FQM134" s="33"/>
      <c r="FQN134" s="30"/>
      <c r="FQO134" s="30"/>
      <c r="FQP134" s="30"/>
      <c r="FQQ134" s="30"/>
      <c r="FQR134" s="30"/>
      <c r="FQS134" s="30"/>
      <c r="FQT134" s="30"/>
      <c r="FQU134" s="30"/>
      <c r="FQV134" s="30"/>
      <c r="FQW134" s="30"/>
      <c r="FQX134" s="31"/>
      <c r="FQY134" s="32"/>
      <c r="FQZ134" s="31"/>
      <c r="FRA134" s="31"/>
      <c r="FRB134" s="32"/>
      <c r="FRC134" s="33"/>
      <c r="FRD134" s="30"/>
      <c r="FRE134" s="30"/>
      <c r="FRF134" s="30"/>
      <c r="FRG134" s="30"/>
      <c r="FRH134" s="30"/>
      <c r="FRI134" s="30"/>
      <c r="FRJ134" s="30"/>
      <c r="FRK134" s="30"/>
      <c r="FRL134" s="30"/>
      <c r="FRM134" s="30"/>
      <c r="FRN134" s="31"/>
      <c r="FRO134" s="32"/>
      <c r="FRP134" s="31"/>
      <c r="FRQ134" s="31"/>
      <c r="FRR134" s="32"/>
      <c r="FRS134" s="33"/>
      <c r="FRT134" s="30"/>
      <c r="FRU134" s="30"/>
      <c r="FRV134" s="30"/>
      <c r="FRW134" s="30"/>
      <c r="FRX134" s="30"/>
      <c r="FRY134" s="30"/>
      <c r="FRZ134" s="30"/>
      <c r="FSA134" s="30"/>
      <c r="FSB134" s="30"/>
      <c r="FSC134" s="30"/>
      <c r="FSD134" s="31"/>
      <c r="FSE134" s="32"/>
      <c r="FSF134" s="31"/>
      <c r="FSG134" s="31"/>
      <c r="FSH134" s="32"/>
      <c r="FSI134" s="33"/>
      <c r="FSJ134" s="30"/>
      <c r="FSK134" s="30"/>
      <c r="FSL134" s="30"/>
      <c r="FSM134" s="30"/>
      <c r="FSN134" s="30"/>
      <c r="FSO134" s="30"/>
      <c r="FSP134" s="30"/>
      <c r="FSQ134" s="30"/>
      <c r="FSR134" s="30"/>
      <c r="FSS134" s="30"/>
      <c r="FST134" s="31"/>
      <c r="FSU134" s="32"/>
      <c r="FSV134" s="31"/>
      <c r="FSW134" s="31"/>
      <c r="FSX134" s="32"/>
      <c r="FSY134" s="33"/>
      <c r="FSZ134" s="30"/>
      <c r="FTA134" s="30"/>
      <c r="FTB134" s="30"/>
      <c r="FTC134" s="30"/>
      <c r="FTD134" s="30"/>
      <c r="FTE134" s="30"/>
      <c r="FTF134" s="30"/>
      <c r="FTG134" s="30"/>
      <c r="FTH134" s="30"/>
      <c r="FTI134" s="30"/>
      <c r="FTJ134" s="31"/>
      <c r="FTK134" s="32"/>
      <c r="FTL134" s="31"/>
      <c r="FTM134" s="31"/>
      <c r="FTN134" s="32"/>
      <c r="FTO134" s="33"/>
      <c r="FTP134" s="30"/>
      <c r="FTQ134" s="30"/>
      <c r="FTR134" s="30"/>
      <c r="FTS134" s="30"/>
      <c r="FTT134" s="30"/>
      <c r="FTU134" s="30"/>
      <c r="FTV134" s="30"/>
      <c r="FTW134" s="30"/>
      <c r="FTX134" s="30"/>
      <c r="FTY134" s="30"/>
      <c r="FTZ134" s="31"/>
      <c r="FUA134" s="32"/>
      <c r="FUB134" s="31"/>
      <c r="FUC134" s="31"/>
      <c r="FUD134" s="32"/>
      <c r="FUE134" s="33"/>
      <c r="FUF134" s="30"/>
      <c r="FUG134" s="30"/>
      <c r="FUH134" s="30"/>
      <c r="FUI134" s="30"/>
      <c r="FUJ134" s="30"/>
      <c r="FUK134" s="30"/>
      <c r="FUL134" s="30"/>
      <c r="FUM134" s="30"/>
      <c r="FUN134" s="30"/>
      <c r="FUO134" s="30"/>
      <c r="FUP134" s="31"/>
      <c r="FUQ134" s="32"/>
      <c r="FUR134" s="31"/>
      <c r="FUS134" s="31"/>
      <c r="FUT134" s="32"/>
      <c r="FUU134" s="33"/>
      <c r="FUV134" s="30"/>
      <c r="FUW134" s="30"/>
      <c r="FUX134" s="30"/>
      <c r="FUY134" s="30"/>
      <c r="FUZ134" s="30"/>
      <c r="FVA134" s="30"/>
      <c r="FVB134" s="30"/>
      <c r="FVC134" s="30"/>
      <c r="FVD134" s="30"/>
      <c r="FVE134" s="30"/>
      <c r="FVF134" s="31"/>
      <c r="FVG134" s="32"/>
      <c r="FVH134" s="31"/>
      <c r="FVI134" s="31"/>
      <c r="FVJ134" s="32"/>
      <c r="FVK134" s="33"/>
      <c r="FVL134" s="30"/>
      <c r="FVM134" s="30"/>
      <c r="FVN134" s="30"/>
      <c r="FVO134" s="30"/>
      <c r="FVP134" s="30"/>
      <c r="FVQ134" s="30"/>
      <c r="FVR134" s="30"/>
      <c r="FVS134" s="30"/>
      <c r="FVT134" s="30"/>
      <c r="FVU134" s="30"/>
      <c r="FVV134" s="31"/>
      <c r="FVW134" s="32"/>
      <c r="FVX134" s="31"/>
      <c r="FVY134" s="31"/>
      <c r="FVZ134" s="32"/>
      <c r="FWA134" s="33"/>
      <c r="FWB134" s="30"/>
      <c r="FWC134" s="30"/>
      <c r="FWD134" s="30"/>
      <c r="FWE134" s="30"/>
      <c r="FWF134" s="30"/>
      <c r="FWG134" s="30"/>
      <c r="FWH134" s="30"/>
      <c r="FWI134" s="30"/>
      <c r="FWJ134" s="30"/>
      <c r="FWK134" s="30"/>
      <c r="FWL134" s="31"/>
      <c r="FWM134" s="32"/>
      <c r="FWN134" s="31"/>
      <c r="FWO134" s="31"/>
      <c r="FWP134" s="32"/>
      <c r="FWQ134" s="33"/>
      <c r="FWR134" s="30"/>
      <c r="FWS134" s="30"/>
      <c r="FWT134" s="30"/>
      <c r="FWU134" s="30"/>
      <c r="FWV134" s="30"/>
      <c r="FWW134" s="30"/>
      <c r="FWX134" s="30"/>
      <c r="FWY134" s="30"/>
      <c r="FWZ134" s="30"/>
      <c r="FXA134" s="30"/>
      <c r="FXB134" s="31"/>
      <c r="FXC134" s="32"/>
      <c r="FXD134" s="31"/>
      <c r="FXE134" s="31"/>
      <c r="FXF134" s="32"/>
      <c r="FXG134" s="33"/>
      <c r="FXH134" s="30"/>
      <c r="FXI134" s="30"/>
      <c r="FXJ134" s="30"/>
      <c r="FXK134" s="30"/>
      <c r="FXL134" s="30"/>
      <c r="FXM134" s="30"/>
      <c r="FXN134" s="30"/>
      <c r="FXO134" s="30"/>
      <c r="FXP134" s="30"/>
      <c r="FXQ134" s="30"/>
      <c r="FXR134" s="31"/>
      <c r="FXS134" s="32"/>
      <c r="FXT134" s="31"/>
      <c r="FXU134" s="31"/>
      <c r="FXV134" s="32"/>
      <c r="FXW134" s="33"/>
      <c r="FXX134" s="30"/>
      <c r="FXY134" s="30"/>
      <c r="FXZ134" s="30"/>
      <c r="FYA134" s="30"/>
      <c r="FYB134" s="30"/>
      <c r="FYC134" s="30"/>
      <c r="FYD134" s="30"/>
      <c r="FYE134" s="30"/>
      <c r="FYF134" s="30"/>
      <c r="FYG134" s="30"/>
      <c r="FYH134" s="31"/>
      <c r="FYI134" s="32"/>
      <c r="FYJ134" s="31"/>
      <c r="FYK134" s="31"/>
      <c r="FYL134" s="32"/>
      <c r="FYM134" s="33"/>
      <c r="FYN134" s="30"/>
      <c r="FYO134" s="30"/>
      <c r="FYP134" s="30"/>
      <c r="FYQ134" s="30"/>
      <c r="FYR134" s="30"/>
      <c r="FYS134" s="30"/>
      <c r="FYT134" s="30"/>
      <c r="FYU134" s="30"/>
      <c r="FYV134" s="30"/>
      <c r="FYW134" s="30"/>
      <c r="FYX134" s="31"/>
      <c r="FYY134" s="32"/>
      <c r="FYZ134" s="31"/>
      <c r="FZA134" s="31"/>
      <c r="FZB134" s="32"/>
      <c r="FZC134" s="33"/>
      <c r="FZD134" s="30"/>
      <c r="FZE134" s="30"/>
      <c r="FZF134" s="30"/>
      <c r="FZG134" s="30"/>
      <c r="FZH134" s="30"/>
      <c r="FZI134" s="30"/>
      <c r="FZJ134" s="30"/>
      <c r="FZK134" s="30"/>
      <c r="FZL134" s="30"/>
      <c r="FZM134" s="30"/>
      <c r="FZN134" s="31"/>
      <c r="FZO134" s="32"/>
      <c r="FZP134" s="31"/>
      <c r="FZQ134" s="31"/>
      <c r="FZR134" s="32"/>
      <c r="FZS134" s="33"/>
      <c r="FZT134" s="30"/>
      <c r="FZU134" s="30"/>
      <c r="FZV134" s="30"/>
      <c r="FZW134" s="30"/>
      <c r="FZX134" s="30"/>
      <c r="FZY134" s="30"/>
      <c r="FZZ134" s="30"/>
      <c r="GAA134" s="30"/>
      <c r="GAB134" s="30"/>
      <c r="GAC134" s="30"/>
      <c r="GAD134" s="31"/>
      <c r="GAE134" s="32"/>
      <c r="GAF134" s="31"/>
      <c r="GAG134" s="31"/>
      <c r="GAH134" s="32"/>
      <c r="GAI134" s="33"/>
      <c r="GAJ134" s="30"/>
      <c r="GAK134" s="30"/>
      <c r="GAL134" s="30"/>
      <c r="GAM134" s="30"/>
      <c r="GAN134" s="30"/>
      <c r="GAO134" s="30"/>
      <c r="GAP134" s="30"/>
      <c r="GAQ134" s="30"/>
      <c r="GAR134" s="30"/>
      <c r="GAS134" s="30"/>
      <c r="GAT134" s="31"/>
      <c r="GAU134" s="32"/>
      <c r="GAV134" s="31"/>
      <c r="GAW134" s="31"/>
      <c r="GAX134" s="32"/>
      <c r="GAY134" s="33"/>
      <c r="GAZ134" s="30"/>
      <c r="GBA134" s="30"/>
      <c r="GBB134" s="30"/>
      <c r="GBC134" s="30"/>
      <c r="GBD134" s="30"/>
      <c r="GBE134" s="30"/>
      <c r="GBF134" s="30"/>
      <c r="GBG134" s="30"/>
      <c r="GBH134" s="30"/>
      <c r="GBI134" s="30"/>
      <c r="GBJ134" s="31"/>
      <c r="GBK134" s="32"/>
      <c r="GBL134" s="31"/>
      <c r="GBM134" s="31"/>
      <c r="GBN134" s="32"/>
      <c r="GBO134" s="33"/>
      <c r="GBP134" s="30"/>
      <c r="GBQ134" s="30"/>
      <c r="GBR134" s="30"/>
      <c r="GBS134" s="30"/>
      <c r="GBT134" s="30"/>
      <c r="GBU134" s="30"/>
      <c r="GBV134" s="30"/>
      <c r="GBW134" s="30"/>
      <c r="GBX134" s="30"/>
      <c r="GBY134" s="30"/>
      <c r="GBZ134" s="31"/>
      <c r="GCA134" s="32"/>
      <c r="GCB134" s="31"/>
      <c r="GCC134" s="31"/>
      <c r="GCD134" s="32"/>
      <c r="GCE134" s="33"/>
      <c r="GCF134" s="30"/>
      <c r="GCG134" s="30"/>
      <c r="GCH134" s="30"/>
      <c r="GCI134" s="30"/>
      <c r="GCJ134" s="30"/>
      <c r="GCK134" s="30"/>
      <c r="GCL134" s="30"/>
      <c r="GCM134" s="30"/>
      <c r="GCN134" s="30"/>
      <c r="GCO134" s="30"/>
      <c r="GCP134" s="31"/>
      <c r="GCQ134" s="32"/>
      <c r="GCR134" s="31"/>
      <c r="GCS134" s="31"/>
      <c r="GCT134" s="32"/>
      <c r="GCU134" s="33"/>
      <c r="GCV134" s="30"/>
      <c r="GCW134" s="30"/>
      <c r="GCX134" s="30"/>
      <c r="GCY134" s="30"/>
      <c r="GCZ134" s="30"/>
      <c r="GDA134" s="30"/>
      <c r="GDB134" s="30"/>
      <c r="GDC134" s="30"/>
      <c r="GDD134" s="30"/>
      <c r="GDE134" s="30"/>
      <c r="GDF134" s="31"/>
      <c r="GDG134" s="32"/>
      <c r="GDH134" s="31"/>
      <c r="GDI134" s="31"/>
      <c r="GDJ134" s="32"/>
      <c r="GDK134" s="33"/>
      <c r="GDL134" s="30"/>
      <c r="GDM134" s="30"/>
      <c r="GDN134" s="30"/>
      <c r="GDO134" s="30"/>
      <c r="GDP134" s="30"/>
      <c r="GDQ134" s="30"/>
      <c r="GDR134" s="30"/>
      <c r="GDS134" s="30"/>
      <c r="GDT134" s="30"/>
      <c r="GDU134" s="30"/>
      <c r="GDV134" s="31"/>
      <c r="GDW134" s="32"/>
      <c r="GDX134" s="31"/>
      <c r="GDY134" s="31"/>
      <c r="GDZ134" s="32"/>
      <c r="GEA134" s="33"/>
      <c r="GEB134" s="30"/>
      <c r="GEC134" s="30"/>
      <c r="GED134" s="30"/>
      <c r="GEE134" s="30"/>
      <c r="GEF134" s="30"/>
      <c r="GEG134" s="30"/>
      <c r="GEH134" s="30"/>
      <c r="GEI134" s="30"/>
      <c r="GEJ134" s="30"/>
      <c r="GEK134" s="30"/>
      <c r="GEL134" s="31"/>
      <c r="GEM134" s="32"/>
      <c r="GEN134" s="31"/>
      <c r="GEO134" s="31"/>
      <c r="GEP134" s="32"/>
      <c r="GEQ134" s="33"/>
      <c r="GER134" s="30"/>
      <c r="GES134" s="30"/>
      <c r="GET134" s="30"/>
      <c r="GEU134" s="30"/>
      <c r="GEV134" s="30"/>
      <c r="GEW134" s="30"/>
      <c r="GEX134" s="30"/>
      <c r="GEY134" s="30"/>
      <c r="GEZ134" s="30"/>
      <c r="GFA134" s="30"/>
      <c r="GFB134" s="31"/>
      <c r="GFC134" s="32"/>
      <c r="GFD134" s="31"/>
      <c r="GFE134" s="31"/>
      <c r="GFF134" s="32"/>
      <c r="GFG134" s="33"/>
      <c r="GFH134" s="30"/>
      <c r="GFI134" s="30"/>
      <c r="GFJ134" s="30"/>
      <c r="GFK134" s="30"/>
      <c r="GFL134" s="30"/>
      <c r="GFM134" s="30"/>
      <c r="GFN134" s="30"/>
      <c r="GFO134" s="30"/>
      <c r="GFP134" s="30"/>
      <c r="GFQ134" s="30"/>
      <c r="GFR134" s="31"/>
      <c r="GFS134" s="32"/>
      <c r="GFT134" s="31"/>
      <c r="GFU134" s="31"/>
      <c r="GFV134" s="32"/>
      <c r="GFW134" s="33"/>
      <c r="GFX134" s="30"/>
      <c r="GFY134" s="30"/>
      <c r="GFZ134" s="30"/>
      <c r="GGA134" s="30"/>
      <c r="GGB134" s="30"/>
      <c r="GGC134" s="30"/>
      <c r="GGD134" s="30"/>
      <c r="GGE134" s="30"/>
      <c r="GGF134" s="30"/>
      <c r="GGG134" s="30"/>
      <c r="GGH134" s="31"/>
      <c r="GGI134" s="32"/>
      <c r="GGJ134" s="31"/>
      <c r="GGK134" s="31"/>
      <c r="GGL134" s="32"/>
      <c r="GGM134" s="33"/>
      <c r="GGN134" s="30"/>
      <c r="GGO134" s="30"/>
      <c r="GGP134" s="30"/>
      <c r="GGQ134" s="30"/>
      <c r="GGR134" s="30"/>
      <c r="GGS134" s="30"/>
      <c r="GGT134" s="30"/>
      <c r="GGU134" s="30"/>
      <c r="GGV134" s="30"/>
      <c r="GGW134" s="30"/>
      <c r="GGX134" s="31"/>
      <c r="GGY134" s="32"/>
      <c r="GGZ134" s="31"/>
      <c r="GHA134" s="31"/>
      <c r="GHB134" s="32"/>
      <c r="GHC134" s="33"/>
      <c r="GHD134" s="30"/>
      <c r="GHE134" s="30"/>
      <c r="GHF134" s="30"/>
      <c r="GHG134" s="30"/>
      <c r="GHH134" s="30"/>
      <c r="GHI134" s="30"/>
      <c r="GHJ134" s="30"/>
      <c r="GHK134" s="30"/>
      <c r="GHL134" s="30"/>
      <c r="GHM134" s="30"/>
      <c r="GHN134" s="31"/>
      <c r="GHO134" s="32"/>
      <c r="GHP134" s="31"/>
      <c r="GHQ134" s="31"/>
      <c r="GHR134" s="32"/>
      <c r="GHS134" s="33"/>
      <c r="GHT134" s="30"/>
      <c r="GHU134" s="30"/>
      <c r="GHV134" s="30"/>
      <c r="GHW134" s="30"/>
      <c r="GHX134" s="30"/>
      <c r="GHY134" s="30"/>
      <c r="GHZ134" s="30"/>
      <c r="GIA134" s="30"/>
      <c r="GIB134" s="30"/>
      <c r="GIC134" s="30"/>
      <c r="GID134" s="31"/>
      <c r="GIE134" s="32"/>
      <c r="GIF134" s="31"/>
      <c r="GIG134" s="31"/>
      <c r="GIH134" s="32"/>
      <c r="GII134" s="33"/>
      <c r="GIJ134" s="30"/>
      <c r="GIK134" s="30"/>
      <c r="GIL134" s="30"/>
      <c r="GIM134" s="30"/>
      <c r="GIN134" s="30"/>
      <c r="GIO134" s="30"/>
      <c r="GIP134" s="30"/>
      <c r="GIQ134" s="30"/>
      <c r="GIR134" s="30"/>
      <c r="GIS134" s="30"/>
      <c r="GIT134" s="31"/>
      <c r="GIU134" s="32"/>
      <c r="GIV134" s="31"/>
      <c r="GIW134" s="31"/>
      <c r="GIX134" s="32"/>
      <c r="GIY134" s="33"/>
      <c r="GIZ134" s="30"/>
      <c r="GJA134" s="30"/>
      <c r="GJB134" s="30"/>
      <c r="GJC134" s="30"/>
      <c r="GJD134" s="30"/>
      <c r="GJE134" s="30"/>
      <c r="GJF134" s="30"/>
      <c r="GJG134" s="30"/>
      <c r="GJH134" s="30"/>
      <c r="GJI134" s="30"/>
      <c r="GJJ134" s="31"/>
      <c r="GJK134" s="32"/>
      <c r="GJL134" s="31"/>
      <c r="GJM134" s="31"/>
      <c r="GJN134" s="32"/>
      <c r="GJO134" s="33"/>
      <c r="GJP134" s="30"/>
      <c r="GJQ134" s="30"/>
      <c r="GJR134" s="30"/>
      <c r="GJS134" s="30"/>
      <c r="GJT134" s="30"/>
      <c r="GJU134" s="30"/>
      <c r="GJV134" s="30"/>
      <c r="GJW134" s="30"/>
      <c r="GJX134" s="30"/>
      <c r="GJY134" s="30"/>
      <c r="GJZ134" s="31"/>
      <c r="GKA134" s="32"/>
      <c r="GKB134" s="31"/>
      <c r="GKC134" s="31"/>
      <c r="GKD134" s="32"/>
      <c r="GKE134" s="33"/>
      <c r="GKF134" s="30"/>
      <c r="GKG134" s="30"/>
      <c r="GKH134" s="30"/>
      <c r="GKI134" s="30"/>
      <c r="GKJ134" s="30"/>
      <c r="GKK134" s="30"/>
      <c r="GKL134" s="30"/>
      <c r="GKM134" s="30"/>
      <c r="GKN134" s="30"/>
      <c r="GKO134" s="30"/>
      <c r="GKP134" s="31"/>
      <c r="GKQ134" s="32"/>
      <c r="GKR134" s="31"/>
      <c r="GKS134" s="31"/>
      <c r="GKT134" s="32"/>
      <c r="GKU134" s="33"/>
      <c r="GKV134" s="30"/>
      <c r="GKW134" s="30"/>
      <c r="GKX134" s="30"/>
      <c r="GKY134" s="30"/>
      <c r="GKZ134" s="30"/>
      <c r="GLA134" s="30"/>
      <c r="GLB134" s="30"/>
      <c r="GLC134" s="30"/>
      <c r="GLD134" s="30"/>
      <c r="GLE134" s="30"/>
      <c r="GLF134" s="31"/>
      <c r="GLG134" s="32"/>
      <c r="GLH134" s="31"/>
      <c r="GLI134" s="31"/>
      <c r="GLJ134" s="32"/>
      <c r="GLK134" s="33"/>
      <c r="GLL134" s="30"/>
      <c r="GLM134" s="30"/>
      <c r="GLN134" s="30"/>
      <c r="GLO134" s="30"/>
      <c r="GLP134" s="30"/>
      <c r="GLQ134" s="30"/>
      <c r="GLR134" s="30"/>
      <c r="GLS134" s="30"/>
      <c r="GLT134" s="30"/>
      <c r="GLU134" s="30"/>
      <c r="GLV134" s="31"/>
      <c r="GLW134" s="32"/>
      <c r="GLX134" s="31"/>
      <c r="GLY134" s="31"/>
      <c r="GLZ134" s="32"/>
      <c r="GMA134" s="33"/>
      <c r="GMB134" s="30"/>
      <c r="GMC134" s="30"/>
      <c r="GMD134" s="30"/>
      <c r="GME134" s="30"/>
      <c r="GMF134" s="30"/>
      <c r="GMG134" s="30"/>
      <c r="GMH134" s="30"/>
      <c r="GMI134" s="30"/>
      <c r="GMJ134" s="30"/>
      <c r="GMK134" s="30"/>
      <c r="GML134" s="31"/>
      <c r="GMM134" s="32"/>
      <c r="GMN134" s="31"/>
      <c r="GMO134" s="31"/>
      <c r="GMP134" s="32"/>
      <c r="GMQ134" s="33"/>
      <c r="GMR134" s="30"/>
      <c r="GMS134" s="30"/>
      <c r="GMT134" s="30"/>
      <c r="GMU134" s="30"/>
      <c r="GMV134" s="30"/>
      <c r="GMW134" s="30"/>
      <c r="GMX134" s="30"/>
      <c r="GMY134" s="30"/>
      <c r="GMZ134" s="30"/>
      <c r="GNA134" s="30"/>
      <c r="GNB134" s="31"/>
      <c r="GNC134" s="32"/>
      <c r="GND134" s="31"/>
      <c r="GNE134" s="31"/>
      <c r="GNF134" s="32"/>
      <c r="GNG134" s="33"/>
      <c r="GNH134" s="30"/>
      <c r="GNI134" s="30"/>
      <c r="GNJ134" s="30"/>
      <c r="GNK134" s="30"/>
      <c r="GNL134" s="30"/>
      <c r="GNM134" s="30"/>
      <c r="GNN134" s="30"/>
      <c r="GNO134" s="30"/>
      <c r="GNP134" s="30"/>
      <c r="GNQ134" s="30"/>
      <c r="GNR134" s="31"/>
      <c r="GNS134" s="32"/>
      <c r="GNT134" s="31"/>
      <c r="GNU134" s="31"/>
      <c r="GNV134" s="32"/>
      <c r="GNW134" s="33"/>
      <c r="GNX134" s="30"/>
      <c r="GNY134" s="30"/>
      <c r="GNZ134" s="30"/>
      <c r="GOA134" s="30"/>
      <c r="GOB134" s="30"/>
      <c r="GOC134" s="30"/>
      <c r="GOD134" s="30"/>
      <c r="GOE134" s="30"/>
      <c r="GOF134" s="30"/>
      <c r="GOG134" s="30"/>
      <c r="GOH134" s="31"/>
      <c r="GOI134" s="32"/>
      <c r="GOJ134" s="31"/>
      <c r="GOK134" s="31"/>
      <c r="GOL134" s="32"/>
      <c r="GOM134" s="33"/>
      <c r="GON134" s="30"/>
      <c r="GOO134" s="30"/>
      <c r="GOP134" s="30"/>
      <c r="GOQ134" s="30"/>
      <c r="GOR134" s="30"/>
      <c r="GOS134" s="30"/>
      <c r="GOT134" s="30"/>
      <c r="GOU134" s="30"/>
      <c r="GOV134" s="30"/>
      <c r="GOW134" s="30"/>
      <c r="GOX134" s="31"/>
      <c r="GOY134" s="32"/>
      <c r="GOZ134" s="31"/>
      <c r="GPA134" s="31"/>
      <c r="GPB134" s="32"/>
      <c r="GPC134" s="33"/>
      <c r="GPD134" s="30"/>
      <c r="GPE134" s="30"/>
      <c r="GPF134" s="30"/>
      <c r="GPG134" s="30"/>
      <c r="GPH134" s="30"/>
      <c r="GPI134" s="30"/>
      <c r="GPJ134" s="30"/>
      <c r="GPK134" s="30"/>
      <c r="GPL134" s="30"/>
      <c r="GPM134" s="30"/>
      <c r="GPN134" s="31"/>
      <c r="GPO134" s="32"/>
      <c r="GPP134" s="31"/>
      <c r="GPQ134" s="31"/>
      <c r="GPR134" s="32"/>
      <c r="GPS134" s="33"/>
      <c r="GPT134" s="30"/>
      <c r="GPU134" s="30"/>
      <c r="GPV134" s="30"/>
      <c r="GPW134" s="30"/>
      <c r="GPX134" s="30"/>
      <c r="GPY134" s="30"/>
      <c r="GPZ134" s="30"/>
      <c r="GQA134" s="30"/>
      <c r="GQB134" s="30"/>
      <c r="GQC134" s="30"/>
      <c r="GQD134" s="31"/>
      <c r="GQE134" s="32"/>
      <c r="GQF134" s="31"/>
      <c r="GQG134" s="31"/>
      <c r="GQH134" s="32"/>
      <c r="GQI134" s="33"/>
      <c r="GQJ134" s="30"/>
      <c r="GQK134" s="30"/>
      <c r="GQL134" s="30"/>
      <c r="GQM134" s="30"/>
      <c r="GQN134" s="30"/>
      <c r="GQO134" s="30"/>
      <c r="GQP134" s="30"/>
      <c r="GQQ134" s="30"/>
      <c r="GQR134" s="30"/>
      <c r="GQS134" s="30"/>
      <c r="GQT134" s="31"/>
      <c r="GQU134" s="32"/>
      <c r="GQV134" s="31"/>
      <c r="GQW134" s="31"/>
      <c r="GQX134" s="32"/>
      <c r="GQY134" s="33"/>
      <c r="GQZ134" s="30"/>
      <c r="GRA134" s="30"/>
      <c r="GRB134" s="30"/>
      <c r="GRC134" s="30"/>
      <c r="GRD134" s="30"/>
      <c r="GRE134" s="30"/>
      <c r="GRF134" s="30"/>
      <c r="GRG134" s="30"/>
      <c r="GRH134" s="30"/>
      <c r="GRI134" s="30"/>
      <c r="GRJ134" s="31"/>
      <c r="GRK134" s="32"/>
      <c r="GRL134" s="31"/>
      <c r="GRM134" s="31"/>
      <c r="GRN134" s="32"/>
      <c r="GRO134" s="33"/>
      <c r="GRP134" s="30"/>
      <c r="GRQ134" s="30"/>
      <c r="GRR134" s="30"/>
      <c r="GRS134" s="30"/>
      <c r="GRT134" s="30"/>
      <c r="GRU134" s="30"/>
      <c r="GRV134" s="30"/>
      <c r="GRW134" s="30"/>
      <c r="GRX134" s="30"/>
      <c r="GRY134" s="30"/>
      <c r="GRZ134" s="31"/>
      <c r="GSA134" s="32"/>
      <c r="GSB134" s="31"/>
      <c r="GSC134" s="31"/>
      <c r="GSD134" s="32"/>
      <c r="GSE134" s="33"/>
      <c r="GSF134" s="30"/>
      <c r="GSG134" s="30"/>
      <c r="GSH134" s="30"/>
      <c r="GSI134" s="30"/>
      <c r="GSJ134" s="30"/>
      <c r="GSK134" s="30"/>
      <c r="GSL134" s="30"/>
      <c r="GSM134" s="30"/>
      <c r="GSN134" s="30"/>
      <c r="GSO134" s="30"/>
      <c r="GSP134" s="31"/>
      <c r="GSQ134" s="32"/>
      <c r="GSR134" s="31"/>
      <c r="GSS134" s="31"/>
      <c r="GST134" s="32"/>
      <c r="GSU134" s="33"/>
      <c r="GSV134" s="30"/>
      <c r="GSW134" s="30"/>
      <c r="GSX134" s="30"/>
      <c r="GSY134" s="30"/>
      <c r="GSZ134" s="30"/>
      <c r="GTA134" s="30"/>
      <c r="GTB134" s="30"/>
      <c r="GTC134" s="30"/>
      <c r="GTD134" s="30"/>
      <c r="GTE134" s="30"/>
      <c r="GTF134" s="31"/>
      <c r="GTG134" s="32"/>
      <c r="GTH134" s="31"/>
      <c r="GTI134" s="31"/>
      <c r="GTJ134" s="32"/>
      <c r="GTK134" s="33"/>
      <c r="GTL134" s="30"/>
      <c r="GTM134" s="30"/>
      <c r="GTN134" s="30"/>
      <c r="GTO134" s="30"/>
      <c r="GTP134" s="30"/>
      <c r="GTQ134" s="30"/>
      <c r="GTR134" s="30"/>
      <c r="GTS134" s="30"/>
      <c r="GTT134" s="30"/>
      <c r="GTU134" s="30"/>
      <c r="GTV134" s="31"/>
      <c r="GTW134" s="32"/>
      <c r="GTX134" s="31"/>
      <c r="GTY134" s="31"/>
      <c r="GTZ134" s="32"/>
      <c r="GUA134" s="33"/>
      <c r="GUB134" s="30"/>
      <c r="GUC134" s="30"/>
      <c r="GUD134" s="30"/>
      <c r="GUE134" s="30"/>
      <c r="GUF134" s="30"/>
      <c r="GUG134" s="30"/>
      <c r="GUH134" s="30"/>
      <c r="GUI134" s="30"/>
      <c r="GUJ134" s="30"/>
      <c r="GUK134" s="30"/>
      <c r="GUL134" s="31"/>
      <c r="GUM134" s="32"/>
      <c r="GUN134" s="31"/>
      <c r="GUO134" s="31"/>
      <c r="GUP134" s="32"/>
      <c r="GUQ134" s="33"/>
      <c r="GUR134" s="30"/>
      <c r="GUS134" s="30"/>
      <c r="GUT134" s="30"/>
      <c r="GUU134" s="30"/>
      <c r="GUV134" s="30"/>
      <c r="GUW134" s="30"/>
      <c r="GUX134" s="30"/>
      <c r="GUY134" s="30"/>
      <c r="GUZ134" s="30"/>
      <c r="GVA134" s="30"/>
      <c r="GVB134" s="31"/>
      <c r="GVC134" s="32"/>
      <c r="GVD134" s="31"/>
      <c r="GVE134" s="31"/>
      <c r="GVF134" s="32"/>
      <c r="GVG134" s="33"/>
      <c r="GVH134" s="30"/>
      <c r="GVI134" s="30"/>
      <c r="GVJ134" s="30"/>
      <c r="GVK134" s="30"/>
      <c r="GVL134" s="30"/>
      <c r="GVM134" s="30"/>
      <c r="GVN134" s="30"/>
      <c r="GVO134" s="30"/>
      <c r="GVP134" s="30"/>
      <c r="GVQ134" s="30"/>
      <c r="GVR134" s="31"/>
      <c r="GVS134" s="32"/>
      <c r="GVT134" s="31"/>
      <c r="GVU134" s="31"/>
      <c r="GVV134" s="32"/>
      <c r="GVW134" s="33"/>
      <c r="GVX134" s="30"/>
      <c r="GVY134" s="30"/>
      <c r="GVZ134" s="30"/>
      <c r="GWA134" s="30"/>
      <c r="GWB134" s="30"/>
      <c r="GWC134" s="30"/>
      <c r="GWD134" s="30"/>
      <c r="GWE134" s="30"/>
      <c r="GWF134" s="30"/>
      <c r="GWG134" s="30"/>
      <c r="GWH134" s="31"/>
      <c r="GWI134" s="32"/>
      <c r="GWJ134" s="31"/>
      <c r="GWK134" s="31"/>
      <c r="GWL134" s="32"/>
      <c r="GWM134" s="33"/>
      <c r="GWN134" s="30"/>
      <c r="GWO134" s="30"/>
      <c r="GWP134" s="30"/>
      <c r="GWQ134" s="30"/>
      <c r="GWR134" s="30"/>
      <c r="GWS134" s="30"/>
      <c r="GWT134" s="30"/>
      <c r="GWU134" s="30"/>
      <c r="GWV134" s="30"/>
      <c r="GWW134" s="30"/>
      <c r="GWX134" s="31"/>
      <c r="GWY134" s="32"/>
      <c r="GWZ134" s="31"/>
      <c r="GXA134" s="31"/>
      <c r="GXB134" s="32"/>
      <c r="GXC134" s="33"/>
      <c r="GXD134" s="30"/>
      <c r="GXE134" s="30"/>
      <c r="GXF134" s="30"/>
      <c r="GXG134" s="30"/>
      <c r="GXH134" s="30"/>
      <c r="GXI134" s="30"/>
      <c r="GXJ134" s="30"/>
      <c r="GXK134" s="30"/>
      <c r="GXL134" s="30"/>
      <c r="GXM134" s="30"/>
      <c r="GXN134" s="31"/>
      <c r="GXO134" s="32"/>
      <c r="GXP134" s="31"/>
      <c r="GXQ134" s="31"/>
      <c r="GXR134" s="32"/>
      <c r="GXS134" s="33"/>
      <c r="GXT134" s="30"/>
      <c r="GXU134" s="30"/>
      <c r="GXV134" s="30"/>
      <c r="GXW134" s="30"/>
      <c r="GXX134" s="30"/>
      <c r="GXY134" s="30"/>
      <c r="GXZ134" s="30"/>
      <c r="GYA134" s="30"/>
      <c r="GYB134" s="30"/>
      <c r="GYC134" s="30"/>
      <c r="GYD134" s="31"/>
      <c r="GYE134" s="32"/>
      <c r="GYF134" s="31"/>
      <c r="GYG134" s="31"/>
      <c r="GYH134" s="32"/>
      <c r="GYI134" s="33"/>
      <c r="GYJ134" s="30"/>
      <c r="GYK134" s="30"/>
      <c r="GYL134" s="30"/>
      <c r="GYM134" s="30"/>
      <c r="GYN134" s="30"/>
      <c r="GYO134" s="30"/>
      <c r="GYP134" s="30"/>
      <c r="GYQ134" s="30"/>
      <c r="GYR134" s="30"/>
      <c r="GYS134" s="30"/>
      <c r="GYT134" s="31"/>
      <c r="GYU134" s="32"/>
      <c r="GYV134" s="31"/>
      <c r="GYW134" s="31"/>
      <c r="GYX134" s="32"/>
      <c r="GYY134" s="33"/>
      <c r="GYZ134" s="30"/>
      <c r="GZA134" s="30"/>
      <c r="GZB134" s="30"/>
      <c r="GZC134" s="30"/>
      <c r="GZD134" s="30"/>
      <c r="GZE134" s="30"/>
      <c r="GZF134" s="30"/>
      <c r="GZG134" s="30"/>
      <c r="GZH134" s="30"/>
      <c r="GZI134" s="30"/>
      <c r="GZJ134" s="31"/>
      <c r="GZK134" s="32"/>
      <c r="GZL134" s="31"/>
      <c r="GZM134" s="31"/>
      <c r="GZN134" s="32"/>
      <c r="GZO134" s="33"/>
      <c r="GZP134" s="30"/>
      <c r="GZQ134" s="30"/>
      <c r="GZR134" s="30"/>
      <c r="GZS134" s="30"/>
      <c r="GZT134" s="30"/>
      <c r="GZU134" s="30"/>
      <c r="GZV134" s="30"/>
      <c r="GZW134" s="30"/>
      <c r="GZX134" s="30"/>
      <c r="GZY134" s="30"/>
      <c r="GZZ134" s="31"/>
      <c r="HAA134" s="32"/>
      <c r="HAB134" s="31"/>
      <c r="HAC134" s="31"/>
      <c r="HAD134" s="32"/>
      <c r="HAE134" s="33"/>
      <c r="HAF134" s="30"/>
      <c r="HAG134" s="30"/>
      <c r="HAH134" s="30"/>
      <c r="HAI134" s="30"/>
      <c r="HAJ134" s="30"/>
      <c r="HAK134" s="30"/>
      <c r="HAL134" s="30"/>
      <c r="HAM134" s="30"/>
      <c r="HAN134" s="30"/>
      <c r="HAO134" s="30"/>
      <c r="HAP134" s="31"/>
      <c r="HAQ134" s="32"/>
      <c r="HAR134" s="31"/>
      <c r="HAS134" s="31"/>
      <c r="HAT134" s="32"/>
      <c r="HAU134" s="33"/>
      <c r="HAV134" s="30"/>
      <c r="HAW134" s="30"/>
      <c r="HAX134" s="30"/>
      <c r="HAY134" s="30"/>
      <c r="HAZ134" s="30"/>
      <c r="HBA134" s="30"/>
      <c r="HBB134" s="30"/>
      <c r="HBC134" s="30"/>
      <c r="HBD134" s="30"/>
      <c r="HBE134" s="30"/>
      <c r="HBF134" s="31"/>
      <c r="HBG134" s="32"/>
      <c r="HBH134" s="31"/>
      <c r="HBI134" s="31"/>
      <c r="HBJ134" s="32"/>
      <c r="HBK134" s="33"/>
      <c r="HBL134" s="30"/>
      <c r="HBM134" s="30"/>
      <c r="HBN134" s="30"/>
      <c r="HBO134" s="30"/>
      <c r="HBP134" s="30"/>
      <c r="HBQ134" s="30"/>
      <c r="HBR134" s="30"/>
      <c r="HBS134" s="30"/>
      <c r="HBT134" s="30"/>
      <c r="HBU134" s="30"/>
      <c r="HBV134" s="31"/>
      <c r="HBW134" s="32"/>
      <c r="HBX134" s="31"/>
      <c r="HBY134" s="31"/>
      <c r="HBZ134" s="32"/>
      <c r="HCA134" s="33"/>
      <c r="HCB134" s="30"/>
      <c r="HCC134" s="30"/>
      <c r="HCD134" s="30"/>
      <c r="HCE134" s="30"/>
      <c r="HCF134" s="30"/>
      <c r="HCG134" s="30"/>
      <c r="HCH134" s="30"/>
      <c r="HCI134" s="30"/>
      <c r="HCJ134" s="30"/>
      <c r="HCK134" s="30"/>
      <c r="HCL134" s="31"/>
      <c r="HCM134" s="32"/>
      <c r="HCN134" s="31"/>
      <c r="HCO134" s="31"/>
      <c r="HCP134" s="32"/>
      <c r="HCQ134" s="33"/>
      <c r="HCR134" s="30"/>
      <c r="HCS134" s="30"/>
      <c r="HCT134" s="30"/>
      <c r="HCU134" s="30"/>
      <c r="HCV134" s="30"/>
      <c r="HCW134" s="30"/>
      <c r="HCX134" s="30"/>
      <c r="HCY134" s="30"/>
      <c r="HCZ134" s="30"/>
      <c r="HDA134" s="30"/>
      <c r="HDB134" s="31"/>
      <c r="HDC134" s="32"/>
      <c r="HDD134" s="31"/>
      <c r="HDE134" s="31"/>
      <c r="HDF134" s="32"/>
      <c r="HDG134" s="33"/>
      <c r="HDH134" s="30"/>
      <c r="HDI134" s="30"/>
      <c r="HDJ134" s="30"/>
      <c r="HDK134" s="30"/>
      <c r="HDL134" s="30"/>
      <c r="HDM134" s="30"/>
      <c r="HDN134" s="30"/>
      <c r="HDO134" s="30"/>
      <c r="HDP134" s="30"/>
      <c r="HDQ134" s="30"/>
      <c r="HDR134" s="31"/>
      <c r="HDS134" s="32"/>
      <c r="HDT134" s="31"/>
      <c r="HDU134" s="31"/>
      <c r="HDV134" s="32"/>
      <c r="HDW134" s="33"/>
      <c r="HDX134" s="30"/>
      <c r="HDY134" s="30"/>
      <c r="HDZ134" s="30"/>
      <c r="HEA134" s="30"/>
      <c r="HEB134" s="30"/>
      <c r="HEC134" s="30"/>
      <c r="HED134" s="30"/>
      <c r="HEE134" s="30"/>
      <c r="HEF134" s="30"/>
      <c r="HEG134" s="30"/>
      <c r="HEH134" s="31"/>
      <c r="HEI134" s="32"/>
      <c r="HEJ134" s="31"/>
      <c r="HEK134" s="31"/>
      <c r="HEL134" s="32"/>
      <c r="HEM134" s="33"/>
      <c r="HEN134" s="30"/>
      <c r="HEO134" s="30"/>
      <c r="HEP134" s="30"/>
      <c r="HEQ134" s="30"/>
      <c r="HER134" s="30"/>
      <c r="HES134" s="30"/>
      <c r="HET134" s="30"/>
      <c r="HEU134" s="30"/>
      <c r="HEV134" s="30"/>
      <c r="HEW134" s="30"/>
      <c r="HEX134" s="31"/>
      <c r="HEY134" s="32"/>
      <c r="HEZ134" s="31"/>
      <c r="HFA134" s="31"/>
      <c r="HFB134" s="32"/>
      <c r="HFC134" s="33"/>
      <c r="HFD134" s="30"/>
      <c r="HFE134" s="30"/>
      <c r="HFF134" s="30"/>
      <c r="HFG134" s="30"/>
      <c r="HFH134" s="30"/>
      <c r="HFI134" s="30"/>
      <c r="HFJ134" s="30"/>
      <c r="HFK134" s="30"/>
      <c r="HFL134" s="30"/>
      <c r="HFM134" s="30"/>
      <c r="HFN134" s="31"/>
      <c r="HFO134" s="32"/>
      <c r="HFP134" s="31"/>
      <c r="HFQ134" s="31"/>
      <c r="HFR134" s="32"/>
      <c r="HFS134" s="33"/>
      <c r="HFT134" s="30"/>
      <c r="HFU134" s="30"/>
      <c r="HFV134" s="30"/>
      <c r="HFW134" s="30"/>
      <c r="HFX134" s="30"/>
      <c r="HFY134" s="30"/>
      <c r="HFZ134" s="30"/>
      <c r="HGA134" s="30"/>
      <c r="HGB134" s="30"/>
      <c r="HGC134" s="30"/>
      <c r="HGD134" s="31"/>
      <c r="HGE134" s="32"/>
      <c r="HGF134" s="31"/>
      <c r="HGG134" s="31"/>
      <c r="HGH134" s="32"/>
      <c r="HGI134" s="33"/>
      <c r="HGJ134" s="30"/>
      <c r="HGK134" s="30"/>
      <c r="HGL134" s="30"/>
      <c r="HGM134" s="30"/>
      <c r="HGN134" s="30"/>
      <c r="HGO134" s="30"/>
      <c r="HGP134" s="30"/>
      <c r="HGQ134" s="30"/>
      <c r="HGR134" s="30"/>
      <c r="HGS134" s="30"/>
      <c r="HGT134" s="31"/>
      <c r="HGU134" s="32"/>
      <c r="HGV134" s="31"/>
      <c r="HGW134" s="31"/>
      <c r="HGX134" s="32"/>
      <c r="HGY134" s="33"/>
      <c r="HGZ134" s="30"/>
      <c r="HHA134" s="30"/>
      <c r="HHB134" s="30"/>
      <c r="HHC134" s="30"/>
      <c r="HHD134" s="30"/>
      <c r="HHE134" s="30"/>
      <c r="HHF134" s="30"/>
      <c r="HHG134" s="30"/>
      <c r="HHH134" s="30"/>
      <c r="HHI134" s="30"/>
      <c r="HHJ134" s="31"/>
      <c r="HHK134" s="32"/>
      <c r="HHL134" s="31"/>
      <c r="HHM134" s="31"/>
      <c r="HHN134" s="32"/>
      <c r="HHO134" s="33"/>
      <c r="HHP134" s="30"/>
      <c r="HHQ134" s="30"/>
      <c r="HHR134" s="30"/>
      <c r="HHS134" s="30"/>
      <c r="HHT134" s="30"/>
      <c r="HHU134" s="30"/>
      <c r="HHV134" s="30"/>
      <c r="HHW134" s="30"/>
      <c r="HHX134" s="30"/>
      <c r="HHY134" s="30"/>
      <c r="HHZ134" s="31"/>
      <c r="HIA134" s="32"/>
      <c r="HIB134" s="31"/>
      <c r="HIC134" s="31"/>
      <c r="HID134" s="32"/>
      <c r="HIE134" s="33"/>
      <c r="HIF134" s="30"/>
      <c r="HIG134" s="30"/>
      <c r="HIH134" s="30"/>
      <c r="HII134" s="30"/>
      <c r="HIJ134" s="30"/>
      <c r="HIK134" s="30"/>
      <c r="HIL134" s="30"/>
      <c r="HIM134" s="30"/>
      <c r="HIN134" s="30"/>
      <c r="HIO134" s="30"/>
      <c r="HIP134" s="31"/>
      <c r="HIQ134" s="32"/>
      <c r="HIR134" s="31"/>
      <c r="HIS134" s="31"/>
      <c r="HIT134" s="32"/>
      <c r="HIU134" s="33"/>
      <c r="HIV134" s="30"/>
      <c r="HIW134" s="30"/>
      <c r="HIX134" s="30"/>
      <c r="HIY134" s="30"/>
      <c r="HIZ134" s="30"/>
      <c r="HJA134" s="30"/>
      <c r="HJB134" s="30"/>
      <c r="HJC134" s="30"/>
      <c r="HJD134" s="30"/>
      <c r="HJE134" s="30"/>
      <c r="HJF134" s="31"/>
      <c r="HJG134" s="32"/>
      <c r="HJH134" s="31"/>
      <c r="HJI134" s="31"/>
      <c r="HJJ134" s="32"/>
      <c r="HJK134" s="33"/>
      <c r="HJL134" s="30"/>
      <c r="HJM134" s="30"/>
      <c r="HJN134" s="30"/>
      <c r="HJO134" s="30"/>
      <c r="HJP134" s="30"/>
      <c r="HJQ134" s="30"/>
      <c r="HJR134" s="30"/>
      <c r="HJS134" s="30"/>
      <c r="HJT134" s="30"/>
      <c r="HJU134" s="30"/>
      <c r="HJV134" s="31"/>
      <c r="HJW134" s="32"/>
      <c r="HJX134" s="31"/>
      <c r="HJY134" s="31"/>
      <c r="HJZ134" s="32"/>
      <c r="HKA134" s="33"/>
      <c r="HKB134" s="30"/>
      <c r="HKC134" s="30"/>
      <c r="HKD134" s="30"/>
      <c r="HKE134" s="30"/>
      <c r="HKF134" s="30"/>
      <c r="HKG134" s="30"/>
      <c r="HKH134" s="30"/>
      <c r="HKI134" s="30"/>
      <c r="HKJ134" s="30"/>
      <c r="HKK134" s="30"/>
      <c r="HKL134" s="31"/>
      <c r="HKM134" s="32"/>
      <c r="HKN134" s="31"/>
      <c r="HKO134" s="31"/>
      <c r="HKP134" s="32"/>
      <c r="HKQ134" s="33"/>
      <c r="HKR134" s="30"/>
      <c r="HKS134" s="30"/>
      <c r="HKT134" s="30"/>
      <c r="HKU134" s="30"/>
      <c r="HKV134" s="30"/>
      <c r="HKW134" s="30"/>
      <c r="HKX134" s="30"/>
      <c r="HKY134" s="30"/>
      <c r="HKZ134" s="30"/>
      <c r="HLA134" s="30"/>
      <c r="HLB134" s="31"/>
      <c r="HLC134" s="32"/>
      <c r="HLD134" s="31"/>
      <c r="HLE134" s="31"/>
      <c r="HLF134" s="32"/>
      <c r="HLG134" s="33"/>
      <c r="HLH134" s="30"/>
      <c r="HLI134" s="30"/>
      <c r="HLJ134" s="30"/>
      <c r="HLK134" s="30"/>
      <c r="HLL134" s="30"/>
      <c r="HLM134" s="30"/>
      <c r="HLN134" s="30"/>
      <c r="HLO134" s="30"/>
      <c r="HLP134" s="30"/>
      <c r="HLQ134" s="30"/>
      <c r="HLR134" s="31"/>
      <c r="HLS134" s="32"/>
      <c r="HLT134" s="31"/>
      <c r="HLU134" s="31"/>
      <c r="HLV134" s="32"/>
      <c r="HLW134" s="33"/>
      <c r="HLX134" s="30"/>
      <c r="HLY134" s="30"/>
      <c r="HLZ134" s="30"/>
      <c r="HMA134" s="30"/>
      <c r="HMB134" s="30"/>
      <c r="HMC134" s="30"/>
      <c r="HMD134" s="30"/>
      <c r="HME134" s="30"/>
      <c r="HMF134" s="30"/>
      <c r="HMG134" s="30"/>
      <c r="HMH134" s="31"/>
      <c r="HMI134" s="32"/>
      <c r="HMJ134" s="31"/>
      <c r="HMK134" s="31"/>
      <c r="HML134" s="32"/>
      <c r="HMM134" s="33"/>
      <c r="HMN134" s="30"/>
      <c r="HMO134" s="30"/>
      <c r="HMP134" s="30"/>
      <c r="HMQ134" s="30"/>
      <c r="HMR134" s="30"/>
      <c r="HMS134" s="30"/>
      <c r="HMT134" s="30"/>
      <c r="HMU134" s="30"/>
      <c r="HMV134" s="30"/>
      <c r="HMW134" s="30"/>
      <c r="HMX134" s="31"/>
      <c r="HMY134" s="32"/>
      <c r="HMZ134" s="31"/>
      <c r="HNA134" s="31"/>
      <c r="HNB134" s="32"/>
      <c r="HNC134" s="33"/>
      <c r="HND134" s="30"/>
      <c r="HNE134" s="30"/>
      <c r="HNF134" s="30"/>
      <c r="HNG134" s="30"/>
      <c r="HNH134" s="30"/>
      <c r="HNI134" s="30"/>
      <c r="HNJ134" s="30"/>
      <c r="HNK134" s="30"/>
      <c r="HNL134" s="30"/>
      <c r="HNM134" s="30"/>
      <c r="HNN134" s="31"/>
      <c r="HNO134" s="32"/>
      <c r="HNP134" s="31"/>
      <c r="HNQ134" s="31"/>
      <c r="HNR134" s="32"/>
      <c r="HNS134" s="33"/>
      <c r="HNT134" s="30"/>
      <c r="HNU134" s="30"/>
      <c r="HNV134" s="30"/>
      <c r="HNW134" s="30"/>
      <c r="HNX134" s="30"/>
      <c r="HNY134" s="30"/>
      <c r="HNZ134" s="30"/>
      <c r="HOA134" s="30"/>
      <c r="HOB134" s="30"/>
      <c r="HOC134" s="30"/>
      <c r="HOD134" s="31"/>
      <c r="HOE134" s="32"/>
      <c r="HOF134" s="31"/>
      <c r="HOG134" s="31"/>
      <c r="HOH134" s="32"/>
      <c r="HOI134" s="33"/>
      <c r="HOJ134" s="30"/>
      <c r="HOK134" s="30"/>
      <c r="HOL134" s="30"/>
      <c r="HOM134" s="30"/>
      <c r="HON134" s="30"/>
      <c r="HOO134" s="30"/>
      <c r="HOP134" s="30"/>
      <c r="HOQ134" s="30"/>
      <c r="HOR134" s="30"/>
      <c r="HOS134" s="30"/>
      <c r="HOT134" s="31"/>
      <c r="HOU134" s="32"/>
      <c r="HOV134" s="31"/>
      <c r="HOW134" s="31"/>
      <c r="HOX134" s="32"/>
      <c r="HOY134" s="33"/>
      <c r="HOZ134" s="30"/>
      <c r="HPA134" s="30"/>
      <c r="HPB134" s="30"/>
      <c r="HPC134" s="30"/>
      <c r="HPD134" s="30"/>
      <c r="HPE134" s="30"/>
      <c r="HPF134" s="30"/>
      <c r="HPG134" s="30"/>
      <c r="HPH134" s="30"/>
      <c r="HPI134" s="30"/>
      <c r="HPJ134" s="31"/>
      <c r="HPK134" s="32"/>
      <c r="HPL134" s="31"/>
      <c r="HPM134" s="31"/>
      <c r="HPN134" s="32"/>
      <c r="HPO134" s="33"/>
      <c r="HPP134" s="30"/>
      <c r="HPQ134" s="30"/>
      <c r="HPR134" s="30"/>
      <c r="HPS134" s="30"/>
      <c r="HPT134" s="30"/>
      <c r="HPU134" s="30"/>
      <c r="HPV134" s="30"/>
      <c r="HPW134" s="30"/>
      <c r="HPX134" s="30"/>
      <c r="HPY134" s="30"/>
      <c r="HPZ134" s="31"/>
      <c r="HQA134" s="32"/>
      <c r="HQB134" s="31"/>
      <c r="HQC134" s="31"/>
      <c r="HQD134" s="32"/>
      <c r="HQE134" s="33"/>
      <c r="HQF134" s="30"/>
      <c r="HQG134" s="30"/>
      <c r="HQH134" s="30"/>
      <c r="HQI134" s="30"/>
      <c r="HQJ134" s="30"/>
      <c r="HQK134" s="30"/>
      <c r="HQL134" s="30"/>
      <c r="HQM134" s="30"/>
      <c r="HQN134" s="30"/>
      <c r="HQO134" s="30"/>
      <c r="HQP134" s="31"/>
      <c r="HQQ134" s="32"/>
      <c r="HQR134" s="31"/>
      <c r="HQS134" s="31"/>
      <c r="HQT134" s="32"/>
      <c r="HQU134" s="33"/>
      <c r="HQV134" s="30"/>
      <c r="HQW134" s="30"/>
      <c r="HQX134" s="30"/>
      <c r="HQY134" s="30"/>
      <c r="HQZ134" s="30"/>
      <c r="HRA134" s="30"/>
      <c r="HRB134" s="30"/>
      <c r="HRC134" s="30"/>
      <c r="HRD134" s="30"/>
      <c r="HRE134" s="30"/>
      <c r="HRF134" s="31"/>
      <c r="HRG134" s="32"/>
      <c r="HRH134" s="31"/>
      <c r="HRI134" s="31"/>
      <c r="HRJ134" s="32"/>
      <c r="HRK134" s="33"/>
      <c r="HRL134" s="30"/>
      <c r="HRM134" s="30"/>
      <c r="HRN134" s="30"/>
      <c r="HRO134" s="30"/>
      <c r="HRP134" s="30"/>
      <c r="HRQ134" s="30"/>
      <c r="HRR134" s="30"/>
      <c r="HRS134" s="30"/>
      <c r="HRT134" s="30"/>
      <c r="HRU134" s="30"/>
      <c r="HRV134" s="31"/>
      <c r="HRW134" s="32"/>
      <c r="HRX134" s="31"/>
      <c r="HRY134" s="31"/>
      <c r="HRZ134" s="32"/>
      <c r="HSA134" s="33"/>
      <c r="HSB134" s="30"/>
      <c r="HSC134" s="30"/>
      <c r="HSD134" s="30"/>
      <c r="HSE134" s="30"/>
      <c r="HSF134" s="30"/>
      <c r="HSG134" s="30"/>
      <c r="HSH134" s="30"/>
      <c r="HSI134" s="30"/>
      <c r="HSJ134" s="30"/>
      <c r="HSK134" s="30"/>
      <c r="HSL134" s="31"/>
      <c r="HSM134" s="32"/>
      <c r="HSN134" s="31"/>
      <c r="HSO134" s="31"/>
      <c r="HSP134" s="32"/>
      <c r="HSQ134" s="33"/>
      <c r="HSR134" s="30"/>
      <c r="HSS134" s="30"/>
      <c r="HST134" s="30"/>
      <c r="HSU134" s="30"/>
      <c r="HSV134" s="30"/>
      <c r="HSW134" s="30"/>
      <c r="HSX134" s="30"/>
      <c r="HSY134" s="30"/>
      <c r="HSZ134" s="30"/>
      <c r="HTA134" s="30"/>
      <c r="HTB134" s="31"/>
      <c r="HTC134" s="32"/>
      <c r="HTD134" s="31"/>
      <c r="HTE134" s="31"/>
      <c r="HTF134" s="32"/>
      <c r="HTG134" s="33"/>
      <c r="HTH134" s="30"/>
      <c r="HTI134" s="30"/>
      <c r="HTJ134" s="30"/>
      <c r="HTK134" s="30"/>
      <c r="HTL134" s="30"/>
      <c r="HTM134" s="30"/>
      <c r="HTN134" s="30"/>
      <c r="HTO134" s="30"/>
      <c r="HTP134" s="30"/>
      <c r="HTQ134" s="30"/>
      <c r="HTR134" s="31"/>
      <c r="HTS134" s="32"/>
      <c r="HTT134" s="31"/>
      <c r="HTU134" s="31"/>
      <c r="HTV134" s="32"/>
      <c r="HTW134" s="33"/>
      <c r="HTX134" s="30"/>
      <c r="HTY134" s="30"/>
      <c r="HTZ134" s="30"/>
      <c r="HUA134" s="30"/>
      <c r="HUB134" s="30"/>
      <c r="HUC134" s="30"/>
      <c r="HUD134" s="30"/>
      <c r="HUE134" s="30"/>
      <c r="HUF134" s="30"/>
      <c r="HUG134" s="30"/>
      <c r="HUH134" s="31"/>
      <c r="HUI134" s="32"/>
      <c r="HUJ134" s="31"/>
      <c r="HUK134" s="31"/>
      <c r="HUL134" s="32"/>
      <c r="HUM134" s="33"/>
      <c r="HUN134" s="30"/>
      <c r="HUO134" s="30"/>
      <c r="HUP134" s="30"/>
      <c r="HUQ134" s="30"/>
      <c r="HUR134" s="30"/>
      <c r="HUS134" s="30"/>
      <c r="HUT134" s="30"/>
      <c r="HUU134" s="30"/>
      <c r="HUV134" s="30"/>
      <c r="HUW134" s="30"/>
      <c r="HUX134" s="31"/>
      <c r="HUY134" s="32"/>
      <c r="HUZ134" s="31"/>
      <c r="HVA134" s="31"/>
      <c r="HVB134" s="32"/>
      <c r="HVC134" s="33"/>
      <c r="HVD134" s="30"/>
      <c r="HVE134" s="30"/>
      <c r="HVF134" s="30"/>
      <c r="HVG134" s="30"/>
      <c r="HVH134" s="30"/>
      <c r="HVI134" s="30"/>
      <c r="HVJ134" s="30"/>
      <c r="HVK134" s="30"/>
      <c r="HVL134" s="30"/>
      <c r="HVM134" s="30"/>
      <c r="HVN134" s="31"/>
      <c r="HVO134" s="32"/>
      <c r="HVP134" s="31"/>
      <c r="HVQ134" s="31"/>
      <c r="HVR134" s="32"/>
      <c r="HVS134" s="33"/>
      <c r="HVT134" s="30"/>
      <c r="HVU134" s="30"/>
      <c r="HVV134" s="30"/>
      <c r="HVW134" s="30"/>
      <c r="HVX134" s="30"/>
      <c r="HVY134" s="30"/>
      <c r="HVZ134" s="30"/>
      <c r="HWA134" s="30"/>
      <c r="HWB134" s="30"/>
      <c r="HWC134" s="30"/>
      <c r="HWD134" s="31"/>
      <c r="HWE134" s="32"/>
      <c r="HWF134" s="31"/>
      <c r="HWG134" s="31"/>
      <c r="HWH134" s="32"/>
      <c r="HWI134" s="33"/>
      <c r="HWJ134" s="30"/>
      <c r="HWK134" s="30"/>
      <c r="HWL134" s="30"/>
      <c r="HWM134" s="30"/>
      <c r="HWN134" s="30"/>
      <c r="HWO134" s="30"/>
      <c r="HWP134" s="30"/>
      <c r="HWQ134" s="30"/>
      <c r="HWR134" s="30"/>
      <c r="HWS134" s="30"/>
      <c r="HWT134" s="31"/>
      <c r="HWU134" s="32"/>
      <c r="HWV134" s="31"/>
      <c r="HWW134" s="31"/>
      <c r="HWX134" s="32"/>
      <c r="HWY134" s="33"/>
      <c r="HWZ134" s="30"/>
      <c r="HXA134" s="30"/>
      <c r="HXB134" s="30"/>
      <c r="HXC134" s="30"/>
      <c r="HXD134" s="30"/>
      <c r="HXE134" s="30"/>
      <c r="HXF134" s="30"/>
      <c r="HXG134" s="30"/>
      <c r="HXH134" s="30"/>
      <c r="HXI134" s="30"/>
      <c r="HXJ134" s="31"/>
      <c r="HXK134" s="32"/>
      <c r="HXL134" s="31"/>
      <c r="HXM134" s="31"/>
      <c r="HXN134" s="32"/>
      <c r="HXO134" s="33"/>
      <c r="HXP134" s="30"/>
      <c r="HXQ134" s="30"/>
      <c r="HXR134" s="30"/>
      <c r="HXS134" s="30"/>
      <c r="HXT134" s="30"/>
      <c r="HXU134" s="30"/>
      <c r="HXV134" s="30"/>
      <c r="HXW134" s="30"/>
      <c r="HXX134" s="30"/>
      <c r="HXY134" s="30"/>
      <c r="HXZ134" s="31"/>
      <c r="HYA134" s="32"/>
      <c r="HYB134" s="31"/>
      <c r="HYC134" s="31"/>
      <c r="HYD134" s="32"/>
      <c r="HYE134" s="33"/>
      <c r="HYF134" s="30"/>
      <c r="HYG134" s="30"/>
      <c r="HYH134" s="30"/>
      <c r="HYI134" s="30"/>
      <c r="HYJ134" s="30"/>
      <c r="HYK134" s="30"/>
      <c r="HYL134" s="30"/>
      <c r="HYM134" s="30"/>
      <c r="HYN134" s="30"/>
      <c r="HYO134" s="30"/>
      <c r="HYP134" s="31"/>
      <c r="HYQ134" s="32"/>
      <c r="HYR134" s="31"/>
      <c r="HYS134" s="31"/>
      <c r="HYT134" s="32"/>
      <c r="HYU134" s="33"/>
      <c r="HYV134" s="30"/>
      <c r="HYW134" s="30"/>
      <c r="HYX134" s="30"/>
      <c r="HYY134" s="30"/>
      <c r="HYZ134" s="30"/>
      <c r="HZA134" s="30"/>
      <c r="HZB134" s="30"/>
      <c r="HZC134" s="30"/>
      <c r="HZD134" s="30"/>
      <c r="HZE134" s="30"/>
      <c r="HZF134" s="31"/>
      <c r="HZG134" s="32"/>
      <c r="HZH134" s="31"/>
      <c r="HZI134" s="31"/>
      <c r="HZJ134" s="32"/>
      <c r="HZK134" s="33"/>
      <c r="HZL134" s="30"/>
      <c r="HZM134" s="30"/>
      <c r="HZN134" s="30"/>
      <c r="HZO134" s="30"/>
      <c r="HZP134" s="30"/>
      <c r="HZQ134" s="30"/>
      <c r="HZR134" s="30"/>
      <c r="HZS134" s="30"/>
      <c r="HZT134" s="30"/>
      <c r="HZU134" s="30"/>
      <c r="HZV134" s="31"/>
      <c r="HZW134" s="32"/>
      <c r="HZX134" s="31"/>
      <c r="HZY134" s="31"/>
      <c r="HZZ134" s="32"/>
      <c r="IAA134" s="33"/>
      <c r="IAB134" s="30"/>
      <c r="IAC134" s="30"/>
      <c r="IAD134" s="30"/>
      <c r="IAE134" s="30"/>
      <c r="IAF134" s="30"/>
      <c r="IAG134" s="30"/>
      <c r="IAH134" s="30"/>
      <c r="IAI134" s="30"/>
      <c r="IAJ134" s="30"/>
      <c r="IAK134" s="30"/>
      <c r="IAL134" s="31"/>
      <c r="IAM134" s="32"/>
      <c r="IAN134" s="31"/>
      <c r="IAO134" s="31"/>
      <c r="IAP134" s="32"/>
      <c r="IAQ134" s="33"/>
      <c r="IAR134" s="30"/>
      <c r="IAS134" s="30"/>
      <c r="IAT134" s="30"/>
      <c r="IAU134" s="30"/>
      <c r="IAV134" s="30"/>
      <c r="IAW134" s="30"/>
      <c r="IAX134" s="30"/>
      <c r="IAY134" s="30"/>
      <c r="IAZ134" s="30"/>
      <c r="IBA134" s="30"/>
      <c r="IBB134" s="31"/>
      <c r="IBC134" s="32"/>
      <c r="IBD134" s="31"/>
      <c r="IBE134" s="31"/>
      <c r="IBF134" s="32"/>
      <c r="IBG134" s="33"/>
      <c r="IBH134" s="30"/>
      <c r="IBI134" s="30"/>
      <c r="IBJ134" s="30"/>
      <c r="IBK134" s="30"/>
      <c r="IBL134" s="30"/>
      <c r="IBM134" s="30"/>
      <c r="IBN134" s="30"/>
      <c r="IBO134" s="30"/>
      <c r="IBP134" s="30"/>
      <c r="IBQ134" s="30"/>
      <c r="IBR134" s="31"/>
      <c r="IBS134" s="32"/>
      <c r="IBT134" s="31"/>
      <c r="IBU134" s="31"/>
      <c r="IBV134" s="32"/>
      <c r="IBW134" s="33"/>
      <c r="IBX134" s="30"/>
      <c r="IBY134" s="30"/>
      <c r="IBZ134" s="30"/>
      <c r="ICA134" s="30"/>
      <c r="ICB134" s="30"/>
      <c r="ICC134" s="30"/>
      <c r="ICD134" s="30"/>
      <c r="ICE134" s="30"/>
      <c r="ICF134" s="30"/>
      <c r="ICG134" s="30"/>
      <c r="ICH134" s="31"/>
      <c r="ICI134" s="32"/>
      <c r="ICJ134" s="31"/>
      <c r="ICK134" s="31"/>
      <c r="ICL134" s="32"/>
      <c r="ICM134" s="33"/>
      <c r="ICN134" s="30"/>
      <c r="ICO134" s="30"/>
      <c r="ICP134" s="30"/>
      <c r="ICQ134" s="30"/>
      <c r="ICR134" s="30"/>
      <c r="ICS134" s="30"/>
      <c r="ICT134" s="30"/>
      <c r="ICU134" s="30"/>
      <c r="ICV134" s="30"/>
      <c r="ICW134" s="30"/>
      <c r="ICX134" s="31"/>
      <c r="ICY134" s="32"/>
      <c r="ICZ134" s="31"/>
      <c r="IDA134" s="31"/>
      <c r="IDB134" s="32"/>
      <c r="IDC134" s="33"/>
      <c r="IDD134" s="30"/>
      <c r="IDE134" s="30"/>
      <c r="IDF134" s="30"/>
      <c r="IDG134" s="30"/>
      <c r="IDH134" s="30"/>
      <c r="IDI134" s="30"/>
      <c r="IDJ134" s="30"/>
      <c r="IDK134" s="30"/>
      <c r="IDL134" s="30"/>
      <c r="IDM134" s="30"/>
      <c r="IDN134" s="31"/>
      <c r="IDO134" s="32"/>
      <c r="IDP134" s="31"/>
      <c r="IDQ134" s="31"/>
      <c r="IDR134" s="32"/>
      <c r="IDS134" s="33"/>
      <c r="IDT134" s="30"/>
      <c r="IDU134" s="30"/>
      <c r="IDV134" s="30"/>
      <c r="IDW134" s="30"/>
      <c r="IDX134" s="30"/>
      <c r="IDY134" s="30"/>
      <c r="IDZ134" s="30"/>
      <c r="IEA134" s="30"/>
      <c r="IEB134" s="30"/>
      <c r="IEC134" s="30"/>
      <c r="IED134" s="31"/>
      <c r="IEE134" s="32"/>
      <c r="IEF134" s="31"/>
      <c r="IEG134" s="31"/>
      <c r="IEH134" s="32"/>
      <c r="IEI134" s="33"/>
      <c r="IEJ134" s="30"/>
      <c r="IEK134" s="30"/>
      <c r="IEL134" s="30"/>
      <c r="IEM134" s="30"/>
      <c r="IEN134" s="30"/>
      <c r="IEO134" s="30"/>
      <c r="IEP134" s="30"/>
      <c r="IEQ134" s="30"/>
      <c r="IER134" s="30"/>
      <c r="IES134" s="30"/>
      <c r="IET134" s="31"/>
      <c r="IEU134" s="32"/>
      <c r="IEV134" s="31"/>
      <c r="IEW134" s="31"/>
      <c r="IEX134" s="32"/>
      <c r="IEY134" s="33"/>
      <c r="IEZ134" s="30"/>
      <c r="IFA134" s="30"/>
      <c r="IFB134" s="30"/>
      <c r="IFC134" s="30"/>
      <c r="IFD134" s="30"/>
      <c r="IFE134" s="30"/>
      <c r="IFF134" s="30"/>
      <c r="IFG134" s="30"/>
      <c r="IFH134" s="30"/>
      <c r="IFI134" s="30"/>
      <c r="IFJ134" s="31"/>
      <c r="IFK134" s="32"/>
      <c r="IFL134" s="31"/>
      <c r="IFM134" s="31"/>
      <c r="IFN134" s="32"/>
      <c r="IFO134" s="33"/>
      <c r="IFP134" s="30"/>
      <c r="IFQ134" s="30"/>
      <c r="IFR134" s="30"/>
      <c r="IFS134" s="30"/>
      <c r="IFT134" s="30"/>
      <c r="IFU134" s="30"/>
      <c r="IFV134" s="30"/>
      <c r="IFW134" s="30"/>
      <c r="IFX134" s="30"/>
      <c r="IFY134" s="30"/>
      <c r="IFZ134" s="31"/>
      <c r="IGA134" s="32"/>
      <c r="IGB134" s="31"/>
      <c r="IGC134" s="31"/>
      <c r="IGD134" s="32"/>
      <c r="IGE134" s="33"/>
      <c r="IGF134" s="30"/>
      <c r="IGG134" s="30"/>
      <c r="IGH134" s="30"/>
      <c r="IGI134" s="30"/>
      <c r="IGJ134" s="30"/>
      <c r="IGK134" s="30"/>
      <c r="IGL134" s="30"/>
      <c r="IGM134" s="30"/>
      <c r="IGN134" s="30"/>
      <c r="IGO134" s="30"/>
      <c r="IGP134" s="31"/>
      <c r="IGQ134" s="32"/>
      <c r="IGR134" s="31"/>
      <c r="IGS134" s="31"/>
      <c r="IGT134" s="32"/>
      <c r="IGU134" s="33"/>
      <c r="IGV134" s="30"/>
      <c r="IGW134" s="30"/>
      <c r="IGX134" s="30"/>
      <c r="IGY134" s="30"/>
      <c r="IGZ134" s="30"/>
      <c r="IHA134" s="30"/>
      <c r="IHB134" s="30"/>
      <c r="IHC134" s="30"/>
      <c r="IHD134" s="30"/>
      <c r="IHE134" s="30"/>
      <c r="IHF134" s="31"/>
      <c r="IHG134" s="32"/>
      <c r="IHH134" s="31"/>
      <c r="IHI134" s="31"/>
      <c r="IHJ134" s="32"/>
      <c r="IHK134" s="33"/>
      <c r="IHL134" s="30"/>
      <c r="IHM134" s="30"/>
      <c r="IHN134" s="30"/>
      <c r="IHO134" s="30"/>
      <c r="IHP134" s="30"/>
      <c r="IHQ134" s="30"/>
      <c r="IHR134" s="30"/>
      <c r="IHS134" s="30"/>
      <c r="IHT134" s="30"/>
      <c r="IHU134" s="30"/>
      <c r="IHV134" s="31"/>
      <c r="IHW134" s="32"/>
      <c r="IHX134" s="31"/>
      <c r="IHY134" s="31"/>
      <c r="IHZ134" s="32"/>
      <c r="IIA134" s="33"/>
      <c r="IIB134" s="30"/>
      <c r="IIC134" s="30"/>
      <c r="IID134" s="30"/>
      <c r="IIE134" s="30"/>
      <c r="IIF134" s="30"/>
      <c r="IIG134" s="30"/>
      <c r="IIH134" s="30"/>
      <c r="III134" s="30"/>
      <c r="IIJ134" s="30"/>
      <c r="IIK134" s="30"/>
      <c r="IIL134" s="31"/>
      <c r="IIM134" s="32"/>
      <c r="IIN134" s="31"/>
      <c r="IIO134" s="31"/>
      <c r="IIP134" s="32"/>
      <c r="IIQ134" s="33"/>
      <c r="IIR134" s="30"/>
      <c r="IIS134" s="30"/>
      <c r="IIT134" s="30"/>
      <c r="IIU134" s="30"/>
      <c r="IIV134" s="30"/>
      <c r="IIW134" s="30"/>
      <c r="IIX134" s="30"/>
      <c r="IIY134" s="30"/>
      <c r="IIZ134" s="30"/>
      <c r="IJA134" s="30"/>
      <c r="IJB134" s="31"/>
      <c r="IJC134" s="32"/>
      <c r="IJD134" s="31"/>
      <c r="IJE134" s="31"/>
      <c r="IJF134" s="32"/>
      <c r="IJG134" s="33"/>
      <c r="IJH134" s="30"/>
      <c r="IJI134" s="30"/>
      <c r="IJJ134" s="30"/>
      <c r="IJK134" s="30"/>
      <c r="IJL134" s="30"/>
      <c r="IJM134" s="30"/>
      <c r="IJN134" s="30"/>
      <c r="IJO134" s="30"/>
      <c r="IJP134" s="30"/>
      <c r="IJQ134" s="30"/>
      <c r="IJR134" s="31"/>
      <c r="IJS134" s="32"/>
      <c r="IJT134" s="31"/>
      <c r="IJU134" s="31"/>
      <c r="IJV134" s="32"/>
      <c r="IJW134" s="33"/>
      <c r="IJX134" s="30"/>
      <c r="IJY134" s="30"/>
      <c r="IJZ134" s="30"/>
      <c r="IKA134" s="30"/>
      <c r="IKB134" s="30"/>
      <c r="IKC134" s="30"/>
      <c r="IKD134" s="30"/>
      <c r="IKE134" s="30"/>
      <c r="IKF134" s="30"/>
      <c r="IKG134" s="30"/>
      <c r="IKH134" s="31"/>
      <c r="IKI134" s="32"/>
      <c r="IKJ134" s="31"/>
      <c r="IKK134" s="31"/>
      <c r="IKL134" s="32"/>
      <c r="IKM134" s="33"/>
      <c r="IKN134" s="30"/>
      <c r="IKO134" s="30"/>
      <c r="IKP134" s="30"/>
      <c r="IKQ134" s="30"/>
      <c r="IKR134" s="30"/>
      <c r="IKS134" s="30"/>
      <c r="IKT134" s="30"/>
      <c r="IKU134" s="30"/>
      <c r="IKV134" s="30"/>
      <c r="IKW134" s="30"/>
      <c r="IKX134" s="31"/>
      <c r="IKY134" s="32"/>
      <c r="IKZ134" s="31"/>
      <c r="ILA134" s="31"/>
      <c r="ILB134" s="32"/>
      <c r="ILC134" s="33"/>
      <c r="ILD134" s="30"/>
      <c r="ILE134" s="30"/>
      <c r="ILF134" s="30"/>
      <c r="ILG134" s="30"/>
      <c r="ILH134" s="30"/>
      <c r="ILI134" s="30"/>
      <c r="ILJ134" s="30"/>
      <c r="ILK134" s="30"/>
      <c r="ILL134" s="30"/>
      <c r="ILM134" s="30"/>
      <c r="ILN134" s="31"/>
      <c r="ILO134" s="32"/>
      <c r="ILP134" s="31"/>
      <c r="ILQ134" s="31"/>
      <c r="ILR134" s="32"/>
      <c r="ILS134" s="33"/>
      <c r="ILT134" s="30"/>
      <c r="ILU134" s="30"/>
      <c r="ILV134" s="30"/>
      <c r="ILW134" s="30"/>
      <c r="ILX134" s="30"/>
      <c r="ILY134" s="30"/>
      <c r="ILZ134" s="30"/>
      <c r="IMA134" s="30"/>
      <c r="IMB134" s="30"/>
      <c r="IMC134" s="30"/>
      <c r="IMD134" s="31"/>
      <c r="IME134" s="32"/>
      <c r="IMF134" s="31"/>
      <c r="IMG134" s="31"/>
      <c r="IMH134" s="32"/>
      <c r="IMI134" s="33"/>
      <c r="IMJ134" s="30"/>
      <c r="IMK134" s="30"/>
      <c r="IML134" s="30"/>
      <c r="IMM134" s="30"/>
      <c r="IMN134" s="30"/>
      <c r="IMO134" s="30"/>
      <c r="IMP134" s="30"/>
      <c r="IMQ134" s="30"/>
      <c r="IMR134" s="30"/>
      <c r="IMS134" s="30"/>
      <c r="IMT134" s="31"/>
      <c r="IMU134" s="32"/>
      <c r="IMV134" s="31"/>
      <c r="IMW134" s="31"/>
      <c r="IMX134" s="32"/>
      <c r="IMY134" s="33"/>
      <c r="IMZ134" s="30"/>
      <c r="INA134" s="30"/>
      <c r="INB134" s="30"/>
      <c r="INC134" s="30"/>
      <c r="IND134" s="30"/>
      <c r="INE134" s="30"/>
      <c r="INF134" s="30"/>
      <c r="ING134" s="30"/>
      <c r="INH134" s="30"/>
      <c r="INI134" s="30"/>
      <c r="INJ134" s="31"/>
      <c r="INK134" s="32"/>
      <c r="INL134" s="31"/>
      <c r="INM134" s="31"/>
      <c r="INN134" s="32"/>
      <c r="INO134" s="33"/>
      <c r="INP134" s="30"/>
      <c r="INQ134" s="30"/>
      <c r="INR134" s="30"/>
      <c r="INS134" s="30"/>
      <c r="INT134" s="30"/>
      <c r="INU134" s="30"/>
      <c r="INV134" s="30"/>
      <c r="INW134" s="30"/>
      <c r="INX134" s="30"/>
      <c r="INY134" s="30"/>
      <c r="INZ134" s="31"/>
      <c r="IOA134" s="32"/>
      <c r="IOB134" s="31"/>
      <c r="IOC134" s="31"/>
      <c r="IOD134" s="32"/>
      <c r="IOE134" s="33"/>
      <c r="IOF134" s="30"/>
      <c r="IOG134" s="30"/>
      <c r="IOH134" s="30"/>
      <c r="IOI134" s="30"/>
      <c r="IOJ134" s="30"/>
      <c r="IOK134" s="30"/>
      <c r="IOL134" s="30"/>
      <c r="IOM134" s="30"/>
      <c r="ION134" s="30"/>
      <c r="IOO134" s="30"/>
      <c r="IOP134" s="31"/>
      <c r="IOQ134" s="32"/>
      <c r="IOR134" s="31"/>
      <c r="IOS134" s="31"/>
      <c r="IOT134" s="32"/>
      <c r="IOU134" s="33"/>
      <c r="IOV134" s="30"/>
      <c r="IOW134" s="30"/>
      <c r="IOX134" s="30"/>
      <c r="IOY134" s="30"/>
      <c r="IOZ134" s="30"/>
      <c r="IPA134" s="30"/>
      <c r="IPB134" s="30"/>
      <c r="IPC134" s="30"/>
      <c r="IPD134" s="30"/>
      <c r="IPE134" s="30"/>
      <c r="IPF134" s="31"/>
      <c r="IPG134" s="32"/>
      <c r="IPH134" s="31"/>
      <c r="IPI134" s="31"/>
      <c r="IPJ134" s="32"/>
      <c r="IPK134" s="33"/>
      <c r="IPL134" s="30"/>
      <c r="IPM134" s="30"/>
      <c r="IPN134" s="30"/>
      <c r="IPO134" s="30"/>
      <c r="IPP134" s="30"/>
      <c r="IPQ134" s="30"/>
      <c r="IPR134" s="30"/>
      <c r="IPS134" s="30"/>
      <c r="IPT134" s="30"/>
      <c r="IPU134" s="30"/>
      <c r="IPV134" s="31"/>
      <c r="IPW134" s="32"/>
      <c r="IPX134" s="31"/>
      <c r="IPY134" s="31"/>
      <c r="IPZ134" s="32"/>
      <c r="IQA134" s="33"/>
      <c r="IQB134" s="30"/>
      <c r="IQC134" s="30"/>
      <c r="IQD134" s="30"/>
      <c r="IQE134" s="30"/>
      <c r="IQF134" s="30"/>
      <c r="IQG134" s="30"/>
      <c r="IQH134" s="30"/>
      <c r="IQI134" s="30"/>
      <c r="IQJ134" s="30"/>
      <c r="IQK134" s="30"/>
      <c r="IQL134" s="31"/>
      <c r="IQM134" s="32"/>
      <c r="IQN134" s="31"/>
      <c r="IQO134" s="31"/>
      <c r="IQP134" s="32"/>
      <c r="IQQ134" s="33"/>
      <c r="IQR134" s="30"/>
      <c r="IQS134" s="30"/>
      <c r="IQT134" s="30"/>
      <c r="IQU134" s="30"/>
      <c r="IQV134" s="30"/>
      <c r="IQW134" s="30"/>
      <c r="IQX134" s="30"/>
      <c r="IQY134" s="30"/>
      <c r="IQZ134" s="30"/>
      <c r="IRA134" s="30"/>
      <c r="IRB134" s="31"/>
      <c r="IRC134" s="32"/>
      <c r="IRD134" s="31"/>
      <c r="IRE134" s="31"/>
      <c r="IRF134" s="32"/>
      <c r="IRG134" s="33"/>
      <c r="IRH134" s="30"/>
      <c r="IRI134" s="30"/>
      <c r="IRJ134" s="30"/>
      <c r="IRK134" s="30"/>
      <c r="IRL134" s="30"/>
      <c r="IRM134" s="30"/>
      <c r="IRN134" s="30"/>
      <c r="IRO134" s="30"/>
      <c r="IRP134" s="30"/>
      <c r="IRQ134" s="30"/>
      <c r="IRR134" s="31"/>
      <c r="IRS134" s="32"/>
      <c r="IRT134" s="31"/>
      <c r="IRU134" s="31"/>
      <c r="IRV134" s="32"/>
      <c r="IRW134" s="33"/>
      <c r="IRX134" s="30"/>
      <c r="IRY134" s="30"/>
      <c r="IRZ134" s="30"/>
      <c r="ISA134" s="30"/>
      <c r="ISB134" s="30"/>
      <c r="ISC134" s="30"/>
      <c r="ISD134" s="30"/>
      <c r="ISE134" s="30"/>
      <c r="ISF134" s="30"/>
      <c r="ISG134" s="30"/>
      <c r="ISH134" s="31"/>
      <c r="ISI134" s="32"/>
      <c r="ISJ134" s="31"/>
      <c r="ISK134" s="31"/>
      <c r="ISL134" s="32"/>
      <c r="ISM134" s="33"/>
      <c r="ISN134" s="30"/>
      <c r="ISO134" s="30"/>
      <c r="ISP134" s="30"/>
      <c r="ISQ134" s="30"/>
      <c r="ISR134" s="30"/>
      <c r="ISS134" s="30"/>
      <c r="IST134" s="30"/>
      <c r="ISU134" s="30"/>
      <c r="ISV134" s="30"/>
      <c r="ISW134" s="30"/>
      <c r="ISX134" s="31"/>
      <c r="ISY134" s="32"/>
      <c r="ISZ134" s="31"/>
      <c r="ITA134" s="31"/>
      <c r="ITB134" s="32"/>
      <c r="ITC134" s="33"/>
      <c r="ITD134" s="30"/>
      <c r="ITE134" s="30"/>
      <c r="ITF134" s="30"/>
      <c r="ITG134" s="30"/>
      <c r="ITH134" s="30"/>
      <c r="ITI134" s="30"/>
      <c r="ITJ134" s="30"/>
      <c r="ITK134" s="30"/>
      <c r="ITL134" s="30"/>
      <c r="ITM134" s="30"/>
      <c r="ITN134" s="31"/>
      <c r="ITO134" s="32"/>
      <c r="ITP134" s="31"/>
      <c r="ITQ134" s="31"/>
      <c r="ITR134" s="32"/>
      <c r="ITS134" s="33"/>
      <c r="ITT134" s="30"/>
      <c r="ITU134" s="30"/>
      <c r="ITV134" s="30"/>
      <c r="ITW134" s="30"/>
      <c r="ITX134" s="30"/>
      <c r="ITY134" s="30"/>
      <c r="ITZ134" s="30"/>
      <c r="IUA134" s="30"/>
      <c r="IUB134" s="30"/>
      <c r="IUC134" s="30"/>
      <c r="IUD134" s="31"/>
      <c r="IUE134" s="32"/>
      <c r="IUF134" s="31"/>
      <c r="IUG134" s="31"/>
      <c r="IUH134" s="32"/>
      <c r="IUI134" s="33"/>
      <c r="IUJ134" s="30"/>
      <c r="IUK134" s="30"/>
      <c r="IUL134" s="30"/>
      <c r="IUM134" s="30"/>
      <c r="IUN134" s="30"/>
      <c r="IUO134" s="30"/>
      <c r="IUP134" s="30"/>
      <c r="IUQ134" s="30"/>
      <c r="IUR134" s="30"/>
      <c r="IUS134" s="30"/>
      <c r="IUT134" s="31"/>
      <c r="IUU134" s="32"/>
      <c r="IUV134" s="31"/>
      <c r="IUW134" s="31"/>
      <c r="IUX134" s="32"/>
      <c r="IUY134" s="33"/>
      <c r="IUZ134" s="30"/>
      <c r="IVA134" s="30"/>
      <c r="IVB134" s="30"/>
      <c r="IVC134" s="30"/>
      <c r="IVD134" s="30"/>
      <c r="IVE134" s="30"/>
      <c r="IVF134" s="30"/>
      <c r="IVG134" s="30"/>
      <c r="IVH134" s="30"/>
      <c r="IVI134" s="30"/>
      <c r="IVJ134" s="31"/>
      <c r="IVK134" s="32"/>
      <c r="IVL134" s="31"/>
      <c r="IVM134" s="31"/>
      <c r="IVN134" s="32"/>
      <c r="IVO134" s="33"/>
      <c r="IVP134" s="30"/>
      <c r="IVQ134" s="30"/>
      <c r="IVR134" s="30"/>
      <c r="IVS134" s="30"/>
      <c r="IVT134" s="30"/>
      <c r="IVU134" s="30"/>
      <c r="IVV134" s="30"/>
      <c r="IVW134" s="30"/>
      <c r="IVX134" s="30"/>
      <c r="IVY134" s="30"/>
      <c r="IVZ134" s="31"/>
      <c r="IWA134" s="32"/>
      <c r="IWB134" s="31"/>
      <c r="IWC134" s="31"/>
      <c r="IWD134" s="32"/>
      <c r="IWE134" s="33"/>
      <c r="IWF134" s="30"/>
      <c r="IWG134" s="30"/>
      <c r="IWH134" s="30"/>
      <c r="IWI134" s="30"/>
      <c r="IWJ134" s="30"/>
      <c r="IWK134" s="30"/>
      <c r="IWL134" s="30"/>
      <c r="IWM134" s="30"/>
      <c r="IWN134" s="30"/>
      <c r="IWO134" s="30"/>
      <c r="IWP134" s="31"/>
      <c r="IWQ134" s="32"/>
      <c r="IWR134" s="31"/>
      <c r="IWS134" s="31"/>
      <c r="IWT134" s="32"/>
      <c r="IWU134" s="33"/>
      <c r="IWV134" s="30"/>
      <c r="IWW134" s="30"/>
      <c r="IWX134" s="30"/>
      <c r="IWY134" s="30"/>
      <c r="IWZ134" s="30"/>
      <c r="IXA134" s="30"/>
      <c r="IXB134" s="30"/>
      <c r="IXC134" s="30"/>
      <c r="IXD134" s="30"/>
      <c r="IXE134" s="30"/>
      <c r="IXF134" s="31"/>
      <c r="IXG134" s="32"/>
      <c r="IXH134" s="31"/>
      <c r="IXI134" s="31"/>
      <c r="IXJ134" s="32"/>
      <c r="IXK134" s="33"/>
      <c r="IXL134" s="30"/>
      <c r="IXM134" s="30"/>
      <c r="IXN134" s="30"/>
      <c r="IXO134" s="30"/>
      <c r="IXP134" s="30"/>
      <c r="IXQ134" s="30"/>
      <c r="IXR134" s="30"/>
      <c r="IXS134" s="30"/>
      <c r="IXT134" s="30"/>
      <c r="IXU134" s="30"/>
      <c r="IXV134" s="31"/>
      <c r="IXW134" s="32"/>
      <c r="IXX134" s="31"/>
      <c r="IXY134" s="31"/>
      <c r="IXZ134" s="32"/>
      <c r="IYA134" s="33"/>
      <c r="IYB134" s="30"/>
      <c r="IYC134" s="30"/>
      <c r="IYD134" s="30"/>
      <c r="IYE134" s="30"/>
      <c r="IYF134" s="30"/>
      <c r="IYG134" s="30"/>
      <c r="IYH134" s="30"/>
      <c r="IYI134" s="30"/>
      <c r="IYJ134" s="30"/>
      <c r="IYK134" s="30"/>
      <c r="IYL134" s="31"/>
      <c r="IYM134" s="32"/>
      <c r="IYN134" s="31"/>
      <c r="IYO134" s="31"/>
      <c r="IYP134" s="32"/>
      <c r="IYQ134" s="33"/>
      <c r="IYR134" s="30"/>
      <c r="IYS134" s="30"/>
      <c r="IYT134" s="30"/>
      <c r="IYU134" s="30"/>
      <c r="IYV134" s="30"/>
      <c r="IYW134" s="30"/>
      <c r="IYX134" s="30"/>
      <c r="IYY134" s="30"/>
      <c r="IYZ134" s="30"/>
      <c r="IZA134" s="30"/>
      <c r="IZB134" s="31"/>
      <c r="IZC134" s="32"/>
      <c r="IZD134" s="31"/>
      <c r="IZE134" s="31"/>
      <c r="IZF134" s="32"/>
      <c r="IZG134" s="33"/>
      <c r="IZH134" s="30"/>
      <c r="IZI134" s="30"/>
      <c r="IZJ134" s="30"/>
      <c r="IZK134" s="30"/>
      <c r="IZL134" s="30"/>
      <c r="IZM134" s="30"/>
      <c r="IZN134" s="30"/>
      <c r="IZO134" s="30"/>
      <c r="IZP134" s="30"/>
      <c r="IZQ134" s="30"/>
      <c r="IZR134" s="31"/>
      <c r="IZS134" s="32"/>
      <c r="IZT134" s="31"/>
      <c r="IZU134" s="31"/>
      <c r="IZV134" s="32"/>
      <c r="IZW134" s="33"/>
      <c r="IZX134" s="30"/>
      <c r="IZY134" s="30"/>
      <c r="IZZ134" s="30"/>
      <c r="JAA134" s="30"/>
      <c r="JAB134" s="30"/>
      <c r="JAC134" s="30"/>
      <c r="JAD134" s="30"/>
      <c r="JAE134" s="30"/>
      <c r="JAF134" s="30"/>
      <c r="JAG134" s="30"/>
      <c r="JAH134" s="31"/>
      <c r="JAI134" s="32"/>
      <c r="JAJ134" s="31"/>
      <c r="JAK134" s="31"/>
      <c r="JAL134" s="32"/>
      <c r="JAM134" s="33"/>
      <c r="JAN134" s="30"/>
      <c r="JAO134" s="30"/>
      <c r="JAP134" s="30"/>
      <c r="JAQ134" s="30"/>
      <c r="JAR134" s="30"/>
      <c r="JAS134" s="30"/>
      <c r="JAT134" s="30"/>
      <c r="JAU134" s="30"/>
      <c r="JAV134" s="30"/>
      <c r="JAW134" s="30"/>
      <c r="JAX134" s="31"/>
      <c r="JAY134" s="32"/>
      <c r="JAZ134" s="31"/>
      <c r="JBA134" s="31"/>
      <c r="JBB134" s="32"/>
      <c r="JBC134" s="33"/>
      <c r="JBD134" s="30"/>
      <c r="JBE134" s="30"/>
      <c r="JBF134" s="30"/>
      <c r="JBG134" s="30"/>
      <c r="JBH134" s="30"/>
      <c r="JBI134" s="30"/>
      <c r="JBJ134" s="30"/>
      <c r="JBK134" s="30"/>
      <c r="JBL134" s="30"/>
      <c r="JBM134" s="30"/>
      <c r="JBN134" s="31"/>
      <c r="JBO134" s="32"/>
      <c r="JBP134" s="31"/>
      <c r="JBQ134" s="31"/>
      <c r="JBR134" s="32"/>
      <c r="JBS134" s="33"/>
      <c r="JBT134" s="30"/>
      <c r="JBU134" s="30"/>
      <c r="JBV134" s="30"/>
      <c r="JBW134" s="30"/>
      <c r="JBX134" s="30"/>
      <c r="JBY134" s="30"/>
      <c r="JBZ134" s="30"/>
      <c r="JCA134" s="30"/>
      <c r="JCB134" s="30"/>
      <c r="JCC134" s="30"/>
      <c r="JCD134" s="31"/>
      <c r="JCE134" s="32"/>
      <c r="JCF134" s="31"/>
      <c r="JCG134" s="31"/>
      <c r="JCH134" s="32"/>
      <c r="JCI134" s="33"/>
      <c r="JCJ134" s="30"/>
      <c r="JCK134" s="30"/>
      <c r="JCL134" s="30"/>
      <c r="JCM134" s="30"/>
      <c r="JCN134" s="30"/>
      <c r="JCO134" s="30"/>
      <c r="JCP134" s="30"/>
      <c r="JCQ134" s="30"/>
      <c r="JCR134" s="30"/>
      <c r="JCS134" s="30"/>
      <c r="JCT134" s="31"/>
      <c r="JCU134" s="32"/>
      <c r="JCV134" s="31"/>
      <c r="JCW134" s="31"/>
      <c r="JCX134" s="32"/>
      <c r="JCY134" s="33"/>
      <c r="JCZ134" s="30"/>
      <c r="JDA134" s="30"/>
      <c r="JDB134" s="30"/>
      <c r="JDC134" s="30"/>
      <c r="JDD134" s="30"/>
      <c r="JDE134" s="30"/>
      <c r="JDF134" s="30"/>
      <c r="JDG134" s="30"/>
      <c r="JDH134" s="30"/>
      <c r="JDI134" s="30"/>
      <c r="JDJ134" s="31"/>
      <c r="JDK134" s="32"/>
      <c r="JDL134" s="31"/>
      <c r="JDM134" s="31"/>
      <c r="JDN134" s="32"/>
      <c r="JDO134" s="33"/>
      <c r="JDP134" s="30"/>
      <c r="JDQ134" s="30"/>
      <c r="JDR134" s="30"/>
      <c r="JDS134" s="30"/>
      <c r="JDT134" s="30"/>
      <c r="JDU134" s="30"/>
      <c r="JDV134" s="30"/>
      <c r="JDW134" s="30"/>
      <c r="JDX134" s="30"/>
      <c r="JDY134" s="30"/>
      <c r="JDZ134" s="31"/>
      <c r="JEA134" s="32"/>
      <c r="JEB134" s="31"/>
      <c r="JEC134" s="31"/>
      <c r="JED134" s="32"/>
      <c r="JEE134" s="33"/>
      <c r="JEF134" s="30"/>
      <c r="JEG134" s="30"/>
      <c r="JEH134" s="30"/>
      <c r="JEI134" s="30"/>
      <c r="JEJ134" s="30"/>
      <c r="JEK134" s="30"/>
      <c r="JEL134" s="30"/>
      <c r="JEM134" s="30"/>
      <c r="JEN134" s="30"/>
      <c r="JEO134" s="30"/>
      <c r="JEP134" s="31"/>
      <c r="JEQ134" s="32"/>
      <c r="JER134" s="31"/>
      <c r="JES134" s="31"/>
      <c r="JET134" s="32"/>
      <c r="JEU134" s="33"/>
      <c r="JEV134" s="30"/>
      <c r="JEW134" s="30"/>
      <c r="JEX134" s="30"/>
      <c r="JEY134" s="30"/>
      <c r="JEZ134" s="30"/>
      <c r="JFA134" s="30"/>
      <c r="JFB134" s="30"/>
      <c r="JFC134" s="30"/>
      <c r="JFD134" s="30"/>
      <c r="JFE134" s="30"/>
      <c r="JFF134" s="31"/>
      <c r="JFG134" s="32"/>
      <c r="JFH134" s="31"/>
      <c r="JFI134" s="31"/>
      <c r="JFJ134" s="32"/>
      <c r="JFK134" s="33"/>
      <c r="JFL134" s="30"/>
      <c r="JFM134" s="30"/>
      <c r="JFN134" s="30"/>
      <c r="JFO134" s="30"/>
      <c r="JFP134" s="30"/>
      <c r="JFQ134" s="30"/>
      <c r="JFR134" s="30"/>
      <c r="JFS134" s="30"/>
      <c r="JFT134" s="30"/>
      <c r="JFU134" s="30"/>
      <c r="JFV134" s="31"/>
      <c r="JFW134" s="32"/>
      <c r="JFX134" s="31"/>
      <c r="JFY134" s="31"/>
      <c r="JFZ134" s="32"/>
      <c r="JGA134" s="33"/>
      <c r="JGB134" s="30"/>
      <c r="JGC134" s="30"/>
      <c r="JGD134" s="30"/>
      <c r="JGE134" s="30"/>
      <c r="JGF134" s="30"/>
      <c r="JGG134" s="30"/>
      <c r="JGH134" s="30"/>
      <c r="JGI134" s="30"/>
      <c r="JGJ134" s="30"/>
      <c r="JGK134" s="30"/>
      <c r="JGL134" s="31"/>
      <c r="JGM134" s="32"/>
      <c r="JGN134" s="31"/>
      <c r="JGO134" s="31"/>
      <c r="JGP134" s="32"/>
      <c r="JGQ134" s="33"/>
      <c r="JGR134" s="30"/>
      <c r="JGS134" s="30"/>
      <c r="JGT134" s="30"/>
      <c r="JGU134" s="30"/>
      <c r="JGV134" s="30"/>
      <c r="JGW134" s="30"/>
      <c r="JGX134" s="30"/>
      <c r="JGY134" s="30"/>
      <c r="JGZ134" s="30"/>
      <c r="JHA134" s="30"/>
      <c r="JHB134" s="31"/>
      <c r="JHC134" s="32"/>
      <c r="JHD134" s="31"/>
      <c r="JHE134" s="31"/>
      <c r="JHF134" s="32"/>
      <c r="JHG134" s="33"/>
      <c r="JHH134" s="30"/>
      <c r="JHI134" s="30"/>
      <c r="JHJ134" s="30"/>
      <c r="JHK134" s="30"/>
      <c r="JHL134" s="30"/>
      <c r="JHM134" s="30"/>
      <c r="JHN134" s="30"/>
      <c r="JHO134" s="30"/>
      <c r="JHP134" s="30"/>
      <c r="JHQ134" s="30"/>
      <c r="JHR134" s="31"/>
      <c r="JHS134" s="32"/>
      <c r="JHT134" s="31"/>
      <c r="JHU134" s="31"/>
      <c r="JHV134" s="32"/>
      <c r="JHW134" s="33"/>
      <c r="JHX134" s="30"/>
      <c r="JHY134" s="30"/>
      <c r="JHZ134" s="30"/>
      <c r="JIA134" s="30"/>
      <c r="JIB134" s="30"/>
      <c r="JIC134" s="30"/>
      <c r="JID134" s="30"/>
      <c r="JIE134" s="30"/>
      <c r="JIF134" s="30"/>
      <c r="JIG134" s="30"/>
      <c r="JIH134" s="31"/>
      <c r="JII134" s="32"/>
      <c r="JIJ134" s="31"/>
      <c r="JIK134" s="31"/>
      <c r="JIL134" s="32"/>
      <c r="JIM134" s="33"/>
      <c r="JIN134" s="30"/>
      <c r="JIO134" s="30"/>
      <c r="JIP134" s="30"/>
      <c r="JIQ134" s="30"/>
      <c r="JIR134" s="30"/>
      <c r="JIS134" s="30"/>
      <c r="JIT134" s="30"/>
      <c r="JIU134" s="30"/>
      <c r="JIV134" s="30"/>
      <c r="JIW134" s="30"/>
      <c r="JIX134" s="31"/>
      <c r="JIY134" s="32"/>
      <c r="JIZ134" s="31"/>
      <c r="JJA134" s="31"/>
      <c r="JJB134" s="32"/>
      <c r="JJC134" s="33"/>
      <c r="JJD134" s="30"/>
      <c r="JJE134" s="30"/>
      <c r="JJF134" s="30"/>
      <c r="JJG134" s="30"/>
      <c r="JJH134" s="30"/>
      <c r="JJI134" s="30"/>
      <c r="JJJ134" s="30"/>
      <c r="JJK134" s="30"/>
      <c r="JJL134" s="30"/>
      <c r="JJM134" s="30"/>
      <c r="JJN134" s="31"/>
      <c r="JJO134" s="32"/>
      <c r="JJP134" s="31"/>
      <c r="JJQ134" s="31"/>
      <c r="JJR134" s="32"/>
      <c r="JJS134" s="33"/>
      <c r="JJT134" s="30"/>
      <c r="JJU134" s="30"/>
      <c r="JJV134" s="30"/>
      <c r="JJW134" s="30"/>
      <c r="JJX134" s="30"/>
      <c r="JJY134" s="30"/>
      <c r="JJZ134" s="30"/>
      <c r="JKA134" s="30"/>
      <c r="JKB134" s="30"/>
      <c r="JKC134" s="30"/>
      <c r="JKD134" s="31"/>
      <c r="JKE134" s="32"/>
      <c r="JKF134" s="31"/>
      <c r="JKG134" s="31"/>
      <c r="JKH134" s="32"/>
      <c r="JKI134" s="33"/>
      <c r="JKJ134" s="30"/>
      <c r="JKK134" s="30"/>
      <c r="JKL134" s="30"/>
      <c r="JKM134" s="30"/>
      <c r="JKN134" s="30"/>
      <c r="JKO134" s="30"/>
      <c r="JKP134" s="30"/>
      <c r="JKQ134" s="30"/>
      <c r="JKR134" s="30"/>
      <c r="JKS134" s="30"/>
      <c r="JKT134" s="31"/>
      <c r="JKU134" s="32"/>
      <c r="JKV134" s="31"/>
      <c r="JKW134" s="31"/>
      <c r="JKX134" s="32"/>
      <c r="JKY134" s="33"/>
      <c r="JKZ134" s="30"/>
      <c r="JLA134" s="30"/>
      <c r="JLB134" s="30"/>
      <c r="JLC134" s="30"/>
      <c r="JLD134" s="30"/>
      <c r="JLE134" s="30"/>
      <c r="JLF134" s="30"/>
      <c r="JLG134" s="30"/>
      <c r="JLH134" s="30"/>
      <c r="JLI134" s="30"/>
      <c r="JLJ134" s="31"/>
      <c r="JLK134" s="32"/>
      <c r="JLL134" s="31"/>
      <c r="JLM134" s="31"/>
      <c r="JLN134" s="32"/>
      <c r="JLO134" s="33"/>
      <c r="JLP134" s="30"/>
      <c r="JLQ134" s="30"/>
      <c r="JLR134" s="30"/>
      <c r="JLS134" s="30"/>
      <c r="JLT134" s="30"/>
      <c r="JLU134" s="30"/>
      <c r="JLV134" s="30"/>
      <c r="JLW134" s="30"/>
      <c r="JLX134" s="30"/>
      <c r="JLY134" s="30"/>
      <c r="JLZ134" s="31"/>
      <c r="JMA134" s="32"/>
      <c r="JMB134" s="31"/>
      <c r="JMC134" s="31"/>
      <c r="JMD134" s="32"/>
      <c r="JME134" s="33"/>
      <c r="JMF134" s="30"/>
      <c r="JMG134" s="30"/>
      <c r="JMH134" s="30"/>
      <c r="JMI134" s="30"/>
      <c r="JMJ134" s="30"/>
      <c r="JMK134" s="30"/>
      <c r="JML134" s="30"/>
      <c r="JMM134" s="30"/>
      <c r="JMN134" s="30"/>
      <c r="JMO134" s="30"/>
      <c r="JMP134" s="31"/>
      <c r="JMQ134" s="32"/>
      <c r="JMR134" s="31"/>
      <c r="JMS134" s="31"/>
      <c r="JMT134" s="32"/>
      <c r="JMU134" s="33"/>
      <c r="JMV134" s="30"/>
      <c r="JMW134" s="30"/>
      <c r="JMX134" s="30"/>
      <c r="JMY134" s="30"/>
      <c r="JMZ134" s="30"/>
      <c r="JNA134" s="30"/>
      <c r="JNB134" s="30"/>
      <c r="JNC134" s="30"/>
      <c r="JND134" s="30"/>
      <c r="JNE134" s="30"/>
      <c r="JNF134" s="31"/>
      <c r="JNG134" s="32"/>
      <c r="JNH134" s="31"/>
      <c r="JNI134" s="31"/>
      <c r="JNJ134" s="32"/>
      <c r="JNK134" s="33"/>
      <c r="JNL134" s="30"/>
      <c r="JNM134" s="30"/>
      <c r="JNN134" s="30"/>
      <c r="JNO134" s="30"/>
      <c r="JNP134" s="30"/>
      <c r="JNQ134" s="30"/>
      <c r="JNR134" s="30"/>
      <c r="JNS134" s="30"/>
      <c r="JNT134" s="30"/>
      <c r="JNU134" s="30"/>
      <c r="JNV134" s="31"/>
      <c r="JNW134" s="32"/>
      <c r="JNX134" s="31"/>
      <c r="JNY134" s="31"/>
      <c r="JNZ134" s="32"/>
      <c r="JOA134" s="33"/>
      <c r="JOB134" s="30"/>
      <c r="JOC134" s="30"/>
      <c r="JOD134" s="30"/>
      <c r="JOE134" s="30"/>
      <c r="JOF134" s="30"/>
      <c r="JOG134" s="30"/>
      <c r="JOH134" s="30"/>
      <c r="JOI134" s="30"/>
      <c r="JOJ134" s="30"/>
      <c r="JOK134" s="30"/>
      <c r="JOL134" s="31"/>
      <c r="JOM134" s="32"/>
      <c r="JON134" s="31"/>
      <c r="JOO134" s="31"/>
      <c r="JOP134" s="32"/>
      <c r="JOQ134" s="33"/>
      <c r="JOR134" s="30"/>
      <c r="JOS134" s="30"/>
      <c r="JOT134" s="30"/>
      <c r="JOU134" s="30"/>
      <c r="JOV134" s="30"/>
      <c r="JOW134" s="30"/>
      <c r="JOX134" s="30"/>
      <c r="JOY134" s="30"/>
      <c r="JOZ134" s="30"/>
      <c r="JPA134" s="30"/>
      <c r="JPB134" s="31"/>
      <c r="JPC134" s="32"/>
      <c r="JPD134" s="31"/>
      <c r="JPE134" s="31"/>
      <c r="JPF134" s="32"/>
      <c r="JPG134" s="33"/>
      <c r="JPH134" s="30"/>
      <c r="JPI134" s="30"/>
      <c r="JPJ134" s="30"/>
      <c r="JPK134" s="30"/>
      <c r="JPL134" s="30"/>
      <c r="JPM134" s="30"/>
      <c r="JPN134" s="30"/>
      <c r="JPO134" s="30"/>
      <c r="JPP134" s="30"/>
      <c r="JPQ134" s="30"/>
      <c r="JPR134" s="31"/>
      <c r="JPS134" s="32"/>
      <c r="JPT134" s="31"/>
      <c r="JPU134" s="31"/>
      <c r="JPV134" s="32"/>
      <c r="JPW134" s="33"/>
      <c r="JPX134" s="30"/>
      <c r="JPY134" s="30"/>
      <c r="JPZ134" s="30"/>
      <c r="JQA134" s="30"/>
      <c r="JQB134" s="30"/>
      <c r="JQC134" s="30"/>
      <c r="JQD134" s="30"/>
      <c r="JQE134" s="30"/>
      <c r="JQF134" s="30"/>
      <c r="JQG134" s="30"/>
      <c r="JQH134" s="31"/>
      <c r="JQI134" s="32"/>
      <c r="JQJ134" s="31"/>
      <c r="JQK134" s="31"/>
      <c r="JQL134" s="32"/>
      <c r="JQM134" s="33"/>
      <c r="JQN134" s="30"/>
      <c r="JQO134" s="30"/>
      <c r="JQP134" s="30"/>
      <c r="JQQ134" s="30"/>
      <c r="JQR134" s="30"/>
      <c r="JQS134" s="30"/>
      <c r="JQT134" s="30"/>
      <c r="JQU134" s="30"/>
      <c r="JQV134" s="30"/>
      <c r="JQW134" s="30"/>
      <c r="JQX134" s="31"/>
      <c r="JQY134" s="32"/>
      <c r="JQZ134" s="31"/>
      <c r="JRA134" s="31"/>
      <c r="JRB134" s="32"/>
      <c r="JRC134" s="33"/>
      <c r="JRD134" s="30"/>
      <c r="JRE134" s="30"/>
      <c r="JRF134" s="30"/>
      <c r="JRG134" s="30"/>
      <c r="JRH134" s="30"/>
      <c r="JRI134" s="30"/>
      <c r="JRJ134" s="30"/>
      <c r="JRK134" s="30"/>
      <c r="JRL134" s="30"/>
      <c r="JRM134" s="30"/>
      <c r="JRN134" s="31"/>
      <c r="JRO134" s="32"/>
      <c r="JRP134" s="31"/>
      <c r="JRQ134" s="31"/>
      <c r="JRR134" s="32"/>
      <c r="JRS134" s="33"/>
      <c r="JRT134" s="30"/>
      <c r="JRU134" s="30"/>
      <c r="JRV134" s="30"/>
      <c r="JRW134" s="30"/>
      <c r="JRX134" s="30"/>
      <c r="JRY134" s="30"/>
      <c r="JRZ134" s="30"/>
      <c r="JSA134" s="30"/>
      <c r="JSB134" s="30"/>
      <c r="JSC134" s="30"/>
      <c r="JSD134" s="31"/>
      <c r="JSE134" s="32"/>
      <c r="JSF134" s="31"/>
      <c r="JSG134" s="31"/>
      <c r="JSH134" s="32"/>
      <c r="JSI134" s="33"/>
      <c r="JSJ134" s="30"/>
      <c r="JSK134" s="30"/>
      <c r="JSL134" s="30"/>
      <c r="JSM134" s="30"/>
      <c r="JSN134" s="30"/>
      <c r="JSO134" s="30"/>
      <c r="JSP134" s="30"/>
      <c r="JSQ134" s="30"/>
      <c r="JSR134" s="30"/>
      <c r="JSS134" s="30"/>
      <c r="JST134" s="31"/>
      <c r="JSU134" s="32"/>
      <c r="JSV134" s="31"/>
      <c r="JSW134" s="31"/>
      <c r="JSX134" s="32"/>
      <c r="JSY134" s="33"/>
      <c r="JSZ134" s="30"/>
      <c r="JTA134" s="30"/>
      <c r="JTB134" s="30"/>
      <c r="JTC134" s="30"/>
      <c r="JTD134" s="30"/>
      <c r="JTE134" s="30"/>
      <c r="JTF134" s="30"/>
      <c r="JTG134" s="30"/>
      <c r="JTH134" s="30"/>
      <c r="JTI134" s="30"/>
      <c r="JTJ134" s="31"/>
      <c r="JTK134" s="32"/>
      <c r="JTL134" s="31"/>
      <c r="JTM134" s="31"/>
      <c r="JTN134" s="32"/>
      <c r="JTO134" s="33"/>
      <c r="JTP134" s="30"/>
      <c r="JTQ134" s="30"/>
      <c r="JTR134" s="30"/>
      <c r="JTS134" s="30"/>
      <c r="JTT134" s="30"/>
      <c r="JTU134" s="30"/>
      <c r="JTV134" s="30"/>
      <c r="JTW134" s="30"/>
      <c r="JTX134" s="30"/>
      <c r="JTY134" s="30"/>
      <c r="JTZ134" s="31"/>
      <c r="JUA134" s="32"/>
      <c r="JUB134" s="31"/>
      <c r="JUC134" s="31"/>
      <c r="JUD134" s="32"/>
      <c r="JUE134" s="33"/>
      <c r="JUF134" s="30"/>
      <c r="JUG134" s="30"/>
      <c r="JUH134" s="30"/>
      <c r="JUI134" s="30"/>
      <c r="JUJ134" s="30"/>
      <c r="JUK134" s="30"/>
      <c r="JUL134" s="30"/>
      <c r="JUM134" s="30"/>
      <c r="JUN134" s="30"/>
      <c r="JUO134" s="30"/>
      <c r="JUP134" s="31"/>
      <c r="JUQ134" s="32"/>
      <c r="JUR134" s="31"/>
      <c r="JUS134" s="31"/>
      <c r="JUT134" s="32"/>
      <c r="JUU134" s="33"/>
      <c r="JUV134" s="30"/>
      <c r="JUW134" s="30"/>
      <c r="JUX134" s="30"/>
      <c r="JUY134" s="30"/>
      <c r="JUZ134" s="30"/>
      <c r="JVA134" s="30"/>
      <c r="JVB134" s="30"/>
      <c r="JVC134" s="30"/>
      <c r="JVD134" s="30"/>
      <c r="JVE134" s="30"/>
      <c r="JVF134" s="31"/>
      <c r="JVG134" s="32"/>
      <c r="JVH134" s="31"/>
      <c r="JVI134" s="31"/>
      <c r="JVJ134" s="32"/>
      <c r="JVK134" s="33"/>
      <c r="JVL134" s="30"/>
      <c r="JVM134" s="30"/>
      <c r="JVN134" s="30"/>
      <c r="JVO134" s="30"/>
      <c r="JVP134" s="30"/>
      <c r="JVQ134" s="30"/>
      <c r="JVR134" s="30"/>
      <c r="JVS134" s="30"/>
      <c r="JVT134" s="30"/>
      <c r="JVU134" s="30"/>
      <c r="JVV134" s="31"/>
      <c r="JVW134" s="32"/>
      <c r="JVX134" s="31"/>
      <c r="JVY134" s="31"/>
      <c r="JVZ134" s="32"/>
      <c r="JWA134" s="33"/>
      <c r="JWB134" s="30"/>
      <c r="JWC134" s="30"/>
      <c r="JWD134" s="30"/>
      <c r="JWE134" s="30"/>
      <c r="JWF134" s="30"/>
      <c r="JWG134" s="30"/>
      <c r="JWH134" s="30"/>
      <c r="JWI134" s="30"/>
      <c r="JWJ134" s="30"/>
      <c r="JWK134" s="30"/>
      <c r="JWL134" s="31"/>
      <c r="JWM134" s="32"/>
      <c r="JWN134" s="31"/>
      <c r="JWO134" s="31"/>
      <c r="JWP134" s="32"/>
      <c r="JWQ134" s="33"/>
      <c r="JWR134" s="30"/>
      <c r="JWS134" s="30"/>
      <c r="JWT134" s="30"/>
      <c r="JWU134" s="30"/>
      <c r="JWV134" s="30"/>
      <c r="JWW134" s="30"/>
      <c r="JWX134" s="30"/>
      <c r="JWY134" s="30"/>
      <c r="JWZ134" s="30"/>
      <c r="JXA134" s="30"/>
      <c r="JXB134" s="31"/>
      <c r="JXC134" s="32"/>
      <c r="JXD134" s="31"/>
      <c r="JXE134" s="31"/>
      <c r="JXF134" s="32"/>
      <c r="JXG134" s="33"/>
      <c r="JXH134" s="30"/>
      <c r="JXI134" s="30"/>
      <c r="JXJ134" s="30"/>
      <c r="JXK134" s="30"/>
      <c r="JXL134" s="30"/>
      <c r="JXM134" s="30"/>
      <c r="JXN134" s="30"/>
      <c r="JXO134" s="30"/>
      <c r="JXP134" s="30"/>
      <c r="JXQ134" s="30"/>
      <c r="JXR134" s="31"/>
      <c r="JXS134" s="32"/>
      <c r="JXT134" s="31"/>
      <c r="JXU134" s="31"/>
      <c r="JXV134" s="32"/>
      <c r="JXW134" s="33"/>
      <c r="JXX134" s="30"/>
      <c r="JXY134" s="30"/>
      <c r="JXZ134" s="30"/>
      <c r="JYA134" s="30"/>
      <c r="JYB134" s="30"/>
      <c r="JYC134" s="30"/>
      <c r="JYD134" s="30"/>
      <c r="JYE134" s="30"/>
      <c r="JYF134" s="30"/>
      <c r="JYG134" s="30"/>
      <c r="JYH134" s="31"/>
      <c r="JYI134" s="32"/>
      <c r="JYJ134" s="31"/>
      <c r="JYK134" s="31"/>
      <c r="JYL134" s="32"/>
      <c r="JYM134" s="33"/>
      <c r="JYN134" s="30"/>
      <c r="JYO134" s="30"/>
      <c r="JYP134" s="30"/>
      <c r="JYQ134" s="30"/>
      <c r="JYR134" s="30"/>
      <c r="JYS134" s="30"/>
      <c r="JYT134" s="30"/>
      <c r="JYU134" s="30"/>
      <c r="JYV134" s="30"/>
      <c r="JYW134" s="30"/>
      <c r="JYX134" s="31"/>
      <c r="JYY134" s="32"/>
      <c r="JYZ134" s="31"/>
      <c r="JZA134" s="31"/>
      <c r="JZB134" s="32"/>
      <c r="JZC134" s="33"/>
      <c r="JZD134" s="30"/>
      <c r="JZE134" s="30"/>
      <c r="JZF134" s="30"/>
      <c r="JZG134" s="30"/>
      <c r="JZH134" s="30"/>
      <c r="JZI134" s="30"/>
      <c r="JZJ134" s="30"/>
      <c r="JZK134" s="30"/>
      <c r="JZL134" s="30"/>
      <c r="JZM134" s="30"/>
      <c r="JZN134" s="31"/>
      <c r="JZO134" s="32"/>
      <c r="JZP134" s="31"/>
      <c r="JZQ134" s="31"/>
      <c r="JZR134" s="32"/>
      <c r="JZS134" s="33"/>
      <c r="JZT134" s="30"/>
      <c r="JZU134" s="30"/>
      <c r="JZV134" s="30"/>
      <c r="JZW134" s="30"/>
      <c r="JZX134" s="30"/>
      <c r="JZY134" s="30"/>
      <c r="JZZ134" s="30"/>
      <c r="KAA134" s="30"/>
      <c r="KAB134" s="30"/>
      <c r="KAC134" s="30"/>
      <c r="KAD134" s="31"/>
      <c r="KAE134" s="32"/>
      <c r="KAF134" s="31"/>
      <c r="KAG134" s="31"/>
      <c r="KAH134" s="32"/>
      <c r="KAI134" s="33"/>
      <c r="KAJ134" s="30"/>
      <c r="KAK134" s="30"/>
      <c r="KAL134" s="30"/>
      <c r="KAM134" s="30"/>
      <c r="KAN134" s="30"/>
      <c r="KAO134" s="30"/>
      <c r="KAP134" s="30"/>
      <c r="KAQ134" s="30"/>
      <c r="KAR134" s="30"/>
      <c r="KAS134" s="30"/>
      <c r="KAT134" s="31"/>
      <c r="KAU134" s="32"/>
      <c r="KAV134" s="31"/>
      <c r="KAW134" s="31"/>
      <c r="KAX134" s="32"/>
      <c r="KAY134" s="33"/>
      <c r="KAZ134" s="30"/>
      <c r="KBA134" s="30"/>
      <c r="KBB134" s="30"/>
      <c r="KBC134" s="30"/>
      <c r="KBD134" s="30"/>
      <c r="KBE134" s="30"/>
      <c r="KBF134" s="30"/>
      <c r="KBG134" s="30"/>
      <c r="KBH134" s="30"/>
      <c r="KBI134" s="30"/>
      <c r="KBJ134" s="31"/>
      <c r="KBK134" s="32"/>
      <c r="KBL134" s="31"/>
      <c r="KBM134" s="31"/>
      <c r="KBN134" s="32"/>
      <c r="KBO134" s="33"/>
      <c r="KBP134" s="30"/>
      <c r="KBQ134" s="30"/>
      <c r="KBR134" s="30"/>
      <c r="KBS134" s="30"/>
      <c r="KBT134" s="30"/>
      <c r="KBU134" s="30"/>
      <c r="KBV134" s="30"/>
      <c r="KBW134" s="30"/>
      <c r="KBX134" s="30"/>
      <c r="KBY134" s="30"/>
      <c r="KBZ134" s="31"/>
      <c r="KCA134" s="32"/>
      <c r="KCB134" s="31"/>
      <c r="KCC134" s="31"/>
      <c r="KCD134" s="32"/>
      <c r="KCE134" s="33"/>
      <c r="KCF134" s="30"/>
      <c r="KCG134" s="30"/>
      <c r="KCH134" s="30"/>
      <c r="KCI134" s="30"/>
      <c r="KCJ134" s="30"/>
      <c r="KCK134" s="30"/>
      <c r="KCL134" s="30"/>
      <c r="KCM134" s="30"/>
      <c r="KCN134" s="30"/>
      <c r="KCO134" s="30"/>
      <c r="KCP134" s="31"/>
      <c r="KCQ134" s="32"/>
      <c r="KCR134" s="31"/>
      <c r="KCS134" s="31"/>
      <c r="KCT134" s="32"/>
      <c r="KCU134" s="33"/>
      <c r="KCV134" s="30"/>
      <c r="KCW134" s="30"/>
      <c r="KCX134" s="30"/>
      <c r="KCY134" s="30"/>
      <c r="KCZ134" s="30"/>
      <c r="KDA134" s="30"/>
      <c r="KDB134" s="30"/>
      <c r="KDC134" s="30"/>
      <c r="KDD134" s="30"/>
      <c r="KDE134" s="30"/>
      <c r="KDF134" s="31"/>
      <c r="KDG134" s="32"/>
      <c r="KDH134" s="31"/>
      <c r="KDI134" s="31"/>
      <c r="KDJ134" s="32"/>
      <c r="KDK134" s="33"/>
      <c r="KDL134" s="30"/>
      <c r="KDM134" s="30"/>
      <c r="KDN134" s="30"/>
      <c r="KDO134" s="30"/>
      <c r="KDP134" s="30"/>
      <c r="KDQ134" s="30"/>
      <c r="KDR134" s="30"/>
      <c r="KDS134" s="30"/>
      <c r="KDT134" s="30"/>
      <c r="KDU134" s="30"/>
      <c r="KDV134" s="31"/>
      <c r="KDW134" s="32"/>
      <c r="KDX134" s="31"/>
      <c r="KDY134" s="31"/>
      <c r="KDZ134" s="32"/>
      <c r="KEA134" s="33"/>
      <c r="KEB134" s="30"/>
      <c r="KEC134" s="30"/>
      <c r="KED134" s="30"/>
      <c r="KEE134" s="30"/>
      <c r="KEF134" s="30"/>
      <c r="KEG134" s="30"/>
      <c r="KEH134" s="30"/>
      <c r="KEI134" s="30"/>
      <c r="KEJ134" s="30"/>
      <c r="KEK134" s="30"/>
      <c r="KEL134" s="31"/>
      <c r="KEM134" s="32"/>
      <c r="KEN134" s="31"/>
      <c r="KEO134" s="31"/>
      <c r="KEP134" s="32"/>
      <c r="KEQ134" s="33"/>
      <c r="KER134" s="30"/>
      <c r="KES134" s="30"/>
      <c r="KET134" s="30"/>
      <c r="KEU134" s="30"/>
      <c r="KEV134" s="30"/>
      <c r="KEW134" s="30"/>
      <c r="KEX134" s="30"/>
      <c r="KEY134" s="30"/>
      <c r="KEZ134" s="30"/>
      <c r="KFA134" s="30"/>
      <c r="KFB134" s="31"/>
      <c r="KFC134" s="32"/>
      <c r="KFD134" s="31"/>
      <c r="KFE134" s="31"/>
      <c r="KFF134" s="32"/>
      <c r="KFG134" s="33"/>
      <c r="KFH134" s="30"/>
      <c r="KFI134" s="30"/>
      <c r="KFJ134" s="30"/>
      <c r="KFK134" s="30"/>
      <c r="KFL134" s="30"/>
      <c r="KFM134" s="30"/>
      <c r="KFN134" s="30"/>
      <c r="KFO134" s="30"/>
      <c r="KFP134" s="30"/>
      <c r="KFQ134" s="30"/>
      <c r="KFR134" s="31"/>
      <c r="KFS134" s="32"/>
      <c r="KFT134" s="31"/>
      <c r="KFU134" s="31"/>
      <c r="KFV134" s="32"/>
      <c r="KFW134" s="33"/>
      <c r="KFX134" s="30"/>
      <c r="KFY134" s="30"/>
      <c r="KFZ134" s="30"/>
      <c r="KGA134" s="30"/>
      <c r="KGB134" s="30"/>
      <c r="KGC134" s="30"/>
      <c r="KGD134" s="30"/>
      <c r="KGE134" s="30"/>
      <c r="KGF134" s="30"/>
      <c r="KGG134" s="30"/>
      <c r="KGH134" s="31"/>
      <c r="KGI134" s="32"/>
      <c r="KGJ134" s="31"/>
      <c r="KGK134" s="31"/>
      <c r="KGL134" s="32"/>
      <c r="KGM134" s="33"/>
      <c r="KGN134" s="30"/>
      <c r="KGO134" s="30"/>
      <c r="KGP134" s="30"/>
      <c r="KGQ134" s="30"/>
      <c r="KGR134" s="30"/>
      <c r="KGS134" s="30"/>
      <c r="KGT134" s="30"/>
      <c r="KGU134" s="30"/>
      <c r="KGV134" s="30"/>
      <c r="KGW134" s="30"/>
      <c r="KGX134" s="31"/>
      <c r="KGY134" s="32"/>
      <c r="KGZ134" s="31"/>
      <c r="KHA134" s="31"/>
      <c r="KHB134" s="32"/>
      <c r="KHC134" s="33"/>
      <c r="KHD134" s="30"/>
      <c r="KHE134" s="30"/>
      <c r="KHF134" s="30"/>
      <c r="KHG134" s="30"/>
      <c r="KHH134" s="30"/>
      <c r="KHI134" s="30"/>
      <c r="KHJ134" s="30"/>
      <c r="KHK134" s="30"/>
      <c r="KHL134" s="30"/>
      <c r="KHM134" s="30"/>
      <c r="KHN134" s="31"/>
      <c r="KHO134" s="32"/>
      <c r="KHP134" s="31"/>
      <c r="KHQ134" s="31"/>
      <c r="KHR134" s="32"/>
      <c r="KHS134" s="33"/>
      <c r="KHT134" s="30"/>
      <c r="KHU134" s="30"/>
      <c r="KHV134" s="30"/>
      <c r="KHW134" s="30"/>
      <c r="KHX134" s="30"/>
      <c r="KHY134" s="30"/>
      <c r="KHZ134" s="30"/>
      <c r="KIA134" s="30"/>
      <c r="KIB134" s="30"/>
      <c r="KIC134" s="30"/>
      <c r="KID134" s="31"/>
      <c r="KIE134" s="32"/>
      <c r="KIF134" s="31"/>
      <c r="KIG134" s="31"/>
      <c r="KIH134" s="32"/>
      <c r="KII134" s="33"/>
      <c r="KIJ134" s="30"/>
      <c r="KIK134" s="30"/>
      <c r="KIL134" s="30"/>
      <c r="KIM134" s="30"/>
      <c r="KIN134" s="30"/>
      <c r="KIO134" s="30"/>
      <c r="KIP134" s="30"/>
      <c r="KIQ134" s="30"/>
      <c r="KIR134" s="30"/>
      <c r="KIS134" s="30"/>
      <c r="KIT134" s="31"/>
      <c r="KIU134" s="32"/>
      <c r="KIV134" s="31"/>
      <c r="KIW134" s="31"/>
      <c r="KIX134" s="32"/>
      <c r="KIY134" s="33"/>
      <c r="KIZ134" s="30"/>
      <c r="KJA134" s="30"/>
      <c r="KJB134" s="30"/>
      <c r="KJC134" s="30"/>
      <c r="KJD134" s="30"/>
      <c r="KJE134" s="30"/>
      <c r="KJF134" s="30"/>
      <c r="KJG134" s="30"/>
      <c r="KJH134" s="30"/>
      <c r="KJI134" s="30"/>
      <c r="KJJ134" s="31"/>
      <c r="KJK134" s="32"/>
      <c r="KJL134" s="31"/>
      <c r="KJM134" s="31"/>
      <c r="KJN134" s="32"/>
      <c r="KJO134" s="33"/>
      <c r="KJP134" s="30"/>
      <c r="KJQ134" s="30"/>
      <c r="KJR134" s="30"/>
      <c r="KJS134" s="30"/>
      <c r="KJT134" s="30"/>
      <c r="KJU134" s="30"/>
      <c r="KJV134" s="30"/>
      <c r="KJW134" s="30"/>
      <c r="KJX134" s="30"/>
      <c r="KJY134" s="30"/>
      <c r="KJZ134" s="31"/>
      <c r="KKA134" s="32"/>
      <c r="KKB134" s="31"/>
      <c r="KKC134" s="31"/>
      <c r="KKD134" s="32"/>
      <c r="KKE134" s="33"/>
      <c r="KKF134" s="30"/>
      <c r="KKG134" s="30"/>
      <c r="KKH134" s="30"/>
      <c r="KKI134" s="30"/>
      <c r="KKJ134" s="30"/>
      <c r="KKK134" s="30"/>
      <c r="KKL134" s="30"/>
      <c r="KKM134" s="30"/>
      <c r="KKN134" s="30"/>
      <c r="KKO134" s="30"/>
      <c r="KKP134" s="31"/>
      <c r="KKQ134" s="32"/>
      <c r="KKR134" s="31"/>
      <c r="KKS134" s="31"/>
      <c r="KKT134" s="32"/>
      <c r="KKU134" s="33"/>
      <c r="KKV134" s="30"/>
      <c r="KKW134" s="30"/>
      <c r="KKX134" s="30"/>
      <c r="KKY134" s="30"/>
      <c r="KKZ134" s="30"/>
      <c r="KLA134" s="30"/>
      <c r="KLB134" s="30"/>
      <c r="KLC134" s="30"/>
      <c r="KLD134" s="30"/>
      <c r="KLE134" s="30"/>
      <c r="KLF134" s="31"/>
      <c r="KLG134" s="32"/>
      <c r="KLH134" s="31"/>
      <c r="KLI134" s="31"/>
      <c r="KLJ134" s="32"/>
      <c r="KLK134" s="33"/>
      <c r="KLL134" s="30"/>
      <c r="KLM134" s="30"/>
      <c r="KLN134" s="30"/>
      <c r="KLO134" s="30"/>
      <c r="KLP134" s="30"/>
      <c r="KLQ134" s="30"/>
      <c r="KLR134" s="30"/>
      <c r="KLS134" s="30"/>
      <c r="KLT134" s="30"/>
      <c r="KLU134" s="30"/>
      <c r="KLV134" s="31"/>
      <c r="KLW134" s="32"/>
      <c r="KLX134" s="31"/>
      <c r="KLY134" s="31"/>
      <c r="KLZ134" s="32"/>
      <c r="KMA134" s="33"/>
      <c r="KMB134" s="30"/>
      <c r="KMC134" s="30"/>
      <c r="KMD134" s="30"/>
      <c r="KME134" s="30"/>
      <c r="KMF134" s="30"/>
      <c r="KMG134" s="30"/>
      <c r="KMH134" s="30"/>
      <c r="KMI134" s="30"/>
      <c r="KMJ134" s="30"/>
      <c r="KMK134" s="30"/>
      <c r="KML134" s="31"/>
      <c r="KMM134" s="32"/>
      <c r="KMN134" s="31"/>
      <c r="KMO134" s="31"/>
      <c r="KMP134" s="32"/>
      <c r="KMQ134" s="33"/>
      <c r="KMR134" s="30"/>
      <c r="KMS134" s="30"/>
      <c r="KMT134" s="30"/>
      <c r="KMU134" s="30"/>
      <c r="KMV134" s="30"/>
      <c r="KMW134" s="30"/>
      <c r="KMX134" s="30"/>
      <c r="KMY134" s="30"/>
      <c r="KMZ134" s="30"/>
      <c r="KNA134" s="30"/>
      <c r="KNB134" s="31"/>
      <c r="KNC134" s="32"/>
      <c r="KND134" s="31"/>
      <c r="KNE134" s="31"/>
      <c r="KNF134" s="32"/>
      <c r="KNG134" s="33"/>
      <c r="KNH134" s="30"/>
      <c r="KNI134" s="30"/>
      <c r="KNJ134" s="30"/>
      <c r="KNK134" s="30"/>
      <c r="KNL134" s="30"/>
      <c r="KNM134" s="30"/>
      <c r="KNN134" s="30"/>
      <c r="KNO134" s="30"/>
      <c r="KNP134" s="30"/>
      <c r="KNQ134" s="30"/>
      <c r="KNR134" s="31"/>
      <c r="KNS134" s="32"/>
      <c r="KNT134" s="31"/>
      <c r="KNU134" s="31"/>
      <c r="KNV134" s="32"/>
      <c r="KNW134" s="33"/>
      <c r="KNX134" s="30"/>
      <c r="KNY134" s="30"/>
      <c r="KNZ134" s="30"/>
      <c r="KOA134" s="30"/>
      <c r="KOB134" s="30"/>
      <c r="KOC134" s="30"/>
      <c r="KOD134" s="30"/>
      <c r="KOE134" s="30"/>
      <c r="KOF134" s="30"/>
      <c r="KOG134" s="30"/>
      <c r="KOH134" s="31"/>
      <c r="KOI134" s="32"/>
      <c r="KOJ134" s="31"/>
      <c r="KOK134" s="31"/>
      <c r="KOL134" s="32"/>
      <c r="KOM134" s="33"/>
      <c r="KON134" s="30"/>
      <c r="KOO134" s="30"/>
      <c r="KOP134" s="30"/>
      <c r="KOQ134" s="30"/>
      <c r="KOR134" s="30"/>
      <c r="KOS134" s="30"/>
      <c r="KOT134" s="30"/>
      <c r="KOU134" s="30"/>
      <c r="KOV134" s="30"/>
      <c r="KOW134" s="30"/>
      <c r="KOX134" s="31"/>
      <c r="KOY134" s="32"/>
      <c r="KOZ134" s="31"/>
      <c r="KPA134" s="31"/>
      <c r="KPB134" s="32"/>
      <c r="KPC134" s="33"/>
      <c r="KPD134" s="30"/>
      <c r="KPE134" s="30"/>
      <c r="KPF134" s="30"/>
      <c r="KPG134" s="30"/>
      <c r="KPH134" s="30"/>
      <c r="KPI134" s="30"/>
      <c r="KPJ134" s="30"/>
      <c r="KPK134" s="30"/>
      <c r="KPL134" s="30"/>
      <c r="KPM134" s="30"/>
      <c r="KPN134" s="31"/>
      <c r="KPO134" s="32"/>
      <c r="KPP134" s="31"/>
      <c r="KPQ134" s="31"/>
      <c r="KPR134" s="32"/>
      <c r="KPS134" s="33"/>
      <c r="KPT134" s="30"/>
      <c r="KPU134" s="30"/>
      <c r="KPV134" s="30"/>
      <c r="KPW134" s="30"/>
      <c r="KPX134" s="30"/>
      <c r="KPY134" s="30"/>
      <c r="KPZ134" s="30"/>
      <c r="KQA134" s="30"/>
      <c r="KQB134" s="30"/>
      <c r="KQC134" s="30"/>
      <c r="KQD134" s="31"/>
      <c r="KQE134" s="32"/>
      <c r="KQF134" s="31"/>
      <c r="KQG134" s="31"/>
      <c r="KQH134" s="32"/>
      <c r="KQI134" s="33"/>
      <c r="KQJ134" s="30"/>
      <c r="KQK134" s="30"/>
      <c r="KQL134" s="30"/>
      <c r="KQM134" s="30"/>
      <c r="KQN134" s="30"/>
      <c r="KQO134" s="30"/>
      <c r="KQP134" s="30"/>
      <c r="KQQ134" s="30"/>
      <c r="KQR134" s="30"/>
      <c r="KQS134" s="30"/>
      <c r="KQT134" s="31"/>
      <c r="KQU134" s="32"/>
      <c r="KQV134" s="31"/>
      <c r="KQW134" s="31"/>
      <c r="KQX134" s="32"/>
      <c r="KQY134" s="33"/>
      <c r="KQZ134" s="30"/>
      <c r="KRA134" s="30"/>
      <c r="KRB134" s="30"/>
      <c r="KRC134" s="30"/>
      <c r="KRD134" s="30"/>
      <c r="KRE134" s="30"/>
      <c r="KRF134" s="30"/>
      <c r="KRG134" s="30"/>
      <c r="KRH134" s="30"/>
      <c r="KRI134" s="30"/>
      <c r="KRJ134" s="31"/>
      <c r="KRK134" s="32"/>
      <c r="KRL134" s="31"/>
      <c r="KRM134" s="31"/>
      <c r="KRN134" s="32"/>
      <c r="KRO134" s="33"/>
      <c r="KRP134" s="30"/>
      <c r="KRQ134" s="30"/>
      <c r="KRR134" s="30"/>
      <c r="KRS134" s="30"/>
      <c r="KRT134" s="30"/>
      <c r="KRU134" s="30"/>
      <c r="KRV134" s="30"/>
      <c r="KRW134" s="30"/>
      <c r="KRX134" s="30"/>
      <c r="KRY134" s="30"/>
      <c r="KRZ134" s="31"/>
      <c r="KSA134" s="32"/>
      <c r="KSB134" s="31"/>
      <c r="KSC134" s="31"/>
      <c r="KSD134" s="32"/>
      <c r="KSE134" s="33"/>
      <c r="KSF134" s="30"/>
      <c r="KSG134" s="30"/>
      <c r="KSH134" s="30"/>
      <c r="KSI134" s="30"/>
      <c r="KSJ134" s="30"/>
      <c r="KSK134" s="30"/>
      <c r="KSL134" s="30"/>
      <c r="KSM134" s="30"/>
      <c r="KSN134" s="30"/>
      <c r="KSO134" s="30"/>
      <c r="KSP134" s="31"/>
      <c r="KSQ134" s="32"/>
      <c r="KSR134" s="31"/>
      <c r="KSS134" s="31"/>
      <c r="KST134" s="32"/>
      <c r="KSU134" s="33"/>
      <c r="KSV134" s="30"/>
      <c r="KSW134" s="30"/>
      <c r="KSX134" s="30"/>
      <c r="KSY134" s="30"/>
      <c r="KSZ134" s="30"/>
      <c r="KTA134" s="30"/>
      <c r="KTB134" s="30"/>
      <c r="KTC134" s="30"/>
      <c r="KTD134" s="30"/>
      <c r="KTE134" s="30"/>
      <c r="KTF134" s="31"/>
      <c r="KTG134" s="32"/>
      <c r="KTH134" s="31"/>
      <c r="KTI134" s="31"/>
      <c r="KTJ134" s="32"/>
      <c r="KTK134" s="33"/>
      <c r="KTL134" s="30"/>
      <c r="KTM134" s="30"/>
      <c r="KTN134" s="30"/>
      <c r="KTO134" s="30"/>
      <c r="KTP134" s="30"/>
      <c r="KTQ134" s="30"/>
      <c r="KTR134" s="30"/>
      <c r="KTS134" s="30"/>
      <c r="KTT134" s="30"/>
      <c r="KTU134" s="30"/>
      <c r="KTV134" s="31"/>
      <c r="KTW134" s="32"/>
      <c r="KTX134" s="31"/>
      <c r="KTY134" s="31"/>
      <c r="KTZ134" s="32"/>
      <c r="KUA134" s="33"/>
      <c r="KUB134" s="30"/>
      <c r="KUC134" s="30"/>
      <c r="KUD134" s="30"/>
      <c r="KUE134" s="30"/>
      <c r="KUF134" s="30"/>
      <c r="KUG134" s="30"/>
      <c r="KUH134" s="30"/>
      <c r="KUI134" s="30"/>
      <c r="KUJ134" s="30"/>
      <c r="KUK134" s="30"/>
      <c r="KUL134" s="31"/>
      <c r="KUM134" s="32"/>
      <c r="KUN134" s="31"/>
      <c r="KUO134" s="31"/>
      <c r="KUP134" s="32"/>
      <c r="KUQ134" s="33"/>
      <c r="KUR134" s="30"/>
      <c r="KUS134" s="30"/>
      <c r="KUT134" s="30"/>
      <c r="KUU134" s="30"/>
      <c r="KUV134" s="30"/>
      <c r="KUW134" s="30"/>
      <c r="KUX134" s="30"/>
      <c r="KUY134" s="30"/>
      <c r="KUZ134" s="30"/>
      <c r="KVA134" s="30"/>
      <c r="KVB134" s="31"/>
      <c r="KVC134" s="32"/>
      <c r="KVD134" s="31"/>
      <c r="KVE134" s="31"/>
      <c r="KVF134" s="32"/>
      <c r="KVG134" s="33"/>
      <c r="KVH134" s="30"/>
      <c r="KVI134" s="30"/>
      <c r="KVJ134" s="30"/>
      <c r="KVK134" s="30"/>
      <c r="KVL134" s="30"/>
      <c r="KVM134" s="30"/>
      <c r="KVN134" s="30"/>
      <c r="KVO134" s="30"/>
      <c r="KVP134" s="30"/>
      <c r="KVQ134" s="30"/>
      <c r="KVR134" s="31"/>
      <c r="KVS134" s="32"/>
      <c r="KVT134" s="31"/>
      <c r="KVU134" s="31"/>
      <c r="KVV134" s="32"/>
      <c r="KVW134" s="33"/>
      <c r="KVX134" s="30"/>
      <c r="KVY134" s="30"/>
      <c r="KVZ134" s="30"/>
      <c r="KWA134" s="30"/>
      <c r="KWB134" s="30"/>
      <c r="KWC134" s="30"/>
      <c r="KWD134" s="30"/>
      <c r="KWE134" s="30"/>
      <c r="KWF134" s="30"/>
      <c r="KWG134" s="30"/>
      <c r="KWH134" s="31"/>
      <c r="KWI134" s="32"/>
      <c r="KWJ134" s="31"/>
      <c r="KWK134" s="31"/>
      <c r="KWL134" s="32"/>
      <c r="KWM134" s="33"/>
      <c r="KWN134" s="30"/>
      <c r="KWO134" s="30"/>
      <c r="KWP134" s="30"/>
      <c r="KWQ134" s="30"/>
      <c r="KWR134" s="30"/>
      <c r="KWS134" s="30"/>
      <c r="KWT134" s="30"/>
      <c r="KWU134" s="30"/>
      <c r="KWV134" s="30"/>
      <c r="KWW134" s="30"/>
      <c r="KWX134" s="31"/>
      <c r="KWY134" s="32"/>
      <c r="KWZ134" s="31"/>
      <c r="KXA134" s="31"/>
      <c r="KXB134" s="32"/>
      <c r="KXC134" s="33"/>
      <c r="KXD134" s="30"/>
      <c r="KXE134" s="30"/>
      <c r="KXF134" s="30"/>
      <c r="KXG134" s="30"/>
      <c r="KXH134" s="30"/>
      <c r="KXI134" s="30"/>
      <c r="KXJ134" s="30"/>
      <c r="KXK134" s="30"/>
      <c r="KXL134" s="30"/>
      <c r="KXM134" s="30"/>
      <c r="KXN134" s="31"/>
      <c r="KXO134" s="32"/>
      <c r="KXP134" s="31"/>
      <c r="KXQ134" s="31"/>
      <c r="KXR134" s="32"/>
      <c r="KXS134" s="33"/>
      <c r="KXT134" s="30"/>
      <c r="KXU134" s="30"/>
      <c r="KXV134" s="30"/>
      <c r="KXW134" s="30"/>
      <c r="KXX134" s="30"/>
      <c r="KXY134" s="30"/>
      <c r="KXZ134" s="30"/>
      <c r="KYA134" s="30"/>
      <c r="KYB134" s="30"/>
      <c r="KYC134" s="30"/>
      <c r="KYD134" s="31"/>
      <c r="KYE134" s="32"/>
      <c r="KYF134" s="31"/>
      <c r="KYG134" s="31"/>
      <c r="KYH134" s="32"/>
      <c r="KYI134" s="33"/>
      <c r="KYJ134" s="30"/>
      <c r="KYK134" s="30"/>
      <c r="KYL134" s="30"/>
      <c r="KYM134" s="30"/>
      <c r="KYN134" s="30"/>
      <c r="KYO134" s="30"/>
      <c r="KYP134" s="30"/>
      <c r="KYQ134" s="30"/>
      <c r="KYR134" s="30"/>
      <c r="KYS134" s="30"/>
      <c r="KYT134" s="31"/>
      <c r="KYU134" s="32"/>
      <c r="KYV134" s="31"/>
      <c r="KYW134" s="31"/>
      <c r="KYX134" s="32"/>
      <c r="KYY134" s="33"/>
      <c r="KYZ134" s="30"/>
      <c r="KZA134" s="30"/>
      <c r="KZB134" s="30"/>
      <c r="KZC134" s="30"/>
      <c r="KZD134" s="30"/>
      <c r="KZE134" s="30"/>
      <c r="KZF134" s="30"/>
      <c r="KZG134" s="30"/>
      <c r="KZH134" s="30"/>
      <c r="KZI134" s="30"/>
      <c r="KZJ134" s="31"/>
      <c r="KZK134" s="32"/>
      <c r="KZL134" s="31"/>
      <c r="KZM134" s="31"/>
      <c r="KZN134" s="32"/>
      <c r="KZO134" s="33"/>
      <c r="KZP134" s="30"/>
      <c r="KZQ134" s="30"/>
      <c r="KZR134" s="30"/>
      <c r="KZS134" s="30"/>
      <c r="KZT134" s="30"/>
      <c r="KZU134" s="30"/>
      <c r="KZV134" s="30"/>
      <c r="KZW134" s="30"/>
      <c r="KZX134" s="30"/>
      <c r="KZY134" s="30"/>
      <c r="KZZ134" s="31"/>
      <c r="LAA134" s="32"/>
      <c r="LAB134" s="31"/>
      <c r="LAC134" s="31"/>
      <c r="LAD134" s="32"/>
      <c r="LAE134" s="33"/>
      <c r="LAF134" s="30"/>
      <c r="LAG134" s="30"/>
      <c r="LAH134" s="30"/>
      <c r="LAI134" s="30"/>
      <c r="LAJ134" s="30"/>
      <c r="LAK134" s="30"/>
      <c r="LAL134" s="30"/>
      <c r="LAM134" s="30"/>
      <c r="LAN134" s="30"/>
      <c r="LAO134" s="30"/>
      <c r="LAP134" s="31"/>
      <c r="LAQ134" s="32"/>
      <c r="LAR134" s="31"/>
      <c r="LAS134" s="31"/>
      <c r="LAT134" s="32"/>
      <c r="LAU134" s="33"/>
      <c r="LAV134" s="30"/>
      <c r="LAW134" s="30"/>
      <c r="LAX134" s="30"/>
      <c r="LAY134" s="30"/>
      <c r="LAZ134" s="30"/>
      <c r="LBA134" s="30"/>
      <c r="LBB134" s="30"/>
      <c r="LBC134" s="30"/>
      <c r="LBD134" s="30"/>
      <c r="LBE134" s="30"/>
      <c r="LBF134" s="31"/>
      <c r="LBG134" s="32"/>
      <c r="LBH134" s="31"/>
      <c r="LBI134" s="31"/>
      <c r="LBJ134" s="32"/>
      <c r="LBK134" s="33"/>
      <c r="LBL134" s="30"/>
      <c r="LBM134" s="30"/>
      <c r="LBN134" s="30"/>
      <c r="LBO134" s="30"/>
      <c r="LBP134" s="30"/>
      <c r="LBQ134" s="30"/>
      <c r="LBR134" s="30"/>
      <c r="LBS134" s="30"/>
      <c r="LBT134" s="30"/>
      <c r="LBU134" s="30"/>
      <c r="LBV134" s="31"/>
      <c r="LBW134" s="32"/>
      <c r="LBX134" s="31"/>
      <c r="LBY134" s="31"/>
      <c r="LBZ134" s="32"/>
      <c r="LCA134" s="33"/>
      <c r="LCB134" s="30"/>
      <c r="LCC134" s="30"/>
      <c r="LCD134" s="30"/>
      <c r="LCE134" s="30"/>
      <c r="LCF134" s="30"/>
      <c r="LCG134" s="30"/>
      <c r="LCH134" s="30"/>
      <c r="LCI134" s="30"/>
      <c r="LCJ134" s="30"/>
      <c r="LCK134" s="30"/>
      <c r="LCL134" s="31"/>
      <c r="LCM134" s="32"/>
      <c r="LCN134" s="31"/>
      <c r="LCO134" s="31"/>
      <c r="LCP134" s="32"/>
      <c r="LCQ134" s="33"/>
      <c r="LCR134" s="30"/>
      <c r="LCS134" s="30"/>
      <c r="LCT134" s="30"/>
      <c r="LCU134" s="30"/>
      <c r="LCV134" s="30"/>
      <c r="LCW134" s="30"/>
      <c r="LCX134" s="30"/>
      <c r="LCY134" s="30"/>
      <c r="LCZ134" s="30"/>
      <c r="LDA134" s="30"/>
      <c r="LDB134" s="31"/>
      <c r="LDC134" s="32"/>
      <c r="LDD134" s="31"/>
      <c r="LDE134" s="31"/>
      <c r="LDF134" s="32"/>
      <c r="LDG134" s="33"/>
      <c r="LDH134" s="30"/>
      <c r="LDI134" s="30"/>
      <c r="LDJ134" s="30"/>
      <c r="LDK134" s="30"/>
      <c r="LDL134" s="30"/>
      <c r="LDM134" s="30"/>
      <c r="LDN134" s="30"/>
      <c r="LDO134" s="30"/>
      <c r="LDP134" s="30"/>
      <c r="LDQ134" s="30"/>
      <c r="LDR134" s="31"/>
      <c r="LDS134" s="32"/>
      <c r="LDT134" s="31"/>
      <c r="LDU134" s="31"/>
      <c r="LDV134" s="32"/>
      <c r="LDW134" s="33"/>
      <c r="LDX134" s="30"/>
      <c r="LDY134" s="30"/>
      <c r="LDZ134" s="30"/>
      <c r="LEA134" s="30"/>
      <c r="LEB134" s="30"/>
      <c r="LEC134" s="30"/>
      <c r="LED134" s="30"/>
      <c r="LEE134" s="30"/>
      <c r="LEF134" s="30"/>
      <c r="LEG134" s="30"/>
      <c r="LEH134" s="31"/>
      <c r="LEI134" s="32"/>
      <c r="LEJ134" s="31"/>
      <c r="LEK134" s="31"/>
      <c r="LEL134" s="32"/>
      <c r="LEM134" s="33"/>
      <c r="LEN134" s="30"/>
      <c r="LEO134" s="30"/>
      <c r="LEP134" s="30"/>
      <c r="LEQ134" s="30"/>
      <c r="LER134" s="30"/>
      <c r="LES134" s="30"/>
      <c r="LET134" s="30"/>
      <c r="LEU134" s="30"/>
      <c r="LEV134" s="30"/>
      <c r="LEW134" s="30"/>
      <c r="LEX134" s="31"/>
      <c r="LEY134" s="32"/>
      <c r="LEZ134" s="31"/>
      <c r="LFA134" s="31"/>
      <c r="LFB134" s="32"/>
      <c r="LFC134" s="33"/>
      <c r="LFD134" s="30"/>
      <c r="LFE134" s="30"/>
      <c r="LFF134" s="30"/>
      <c r="LFG134" s="30"/>
      <c r="LFH134" s="30"/>
      <c r="LFI134" s="30"/>
      <c r="LFJ134" s="30"/>
      <c r="LFK134" s="30"/>
      <c r="LFL134" s="30"/>
      <c r="LFM134" s="30"/>
      <c r="LFN134" s="31"/>
      <c r="LFO134" s="32"/>
      <c r="LFP134" s="31"/>
      <c r="LFQ134" s="31"/>
      <c r="LFR134" s="32"/>
      <c r="LFS134" s="33"/>
      <c r="LFT134" s="30"/>
      <c r="LFU134" s="30"/>
      <c r="LFV134" s="30"/>
      <c r="LFW134" s="30"/>
      <c r="LFX134" s="30"/>
      <c r="LFY134" s="30"/>
      <c r="LFZ134" s="30"/>
      <c r="LGA134" s="30"/>
      <c r="LGB134" s="30"/>
      <c r="LGC134" s="30"/>
      <c r="LGD134" s="31"/>
      <c r="LGE134" s="32"/>
      <c r="LGF134" s="31"/>
      <c r="LGG134" s="31"/>
      <c r="LGH134" s="32"/>
      <c r="LGI134" s="33"/>
      <c r="LGJ134" s="30"/>
      <c r="LGK134" s="30"/>
      <c r="LGL134" s="30"/>
      <c r="LGM134" s="30"/>
      <c r="LGN134" s="30"/>
      <c r="LGO134" s="30"/>
      <c r="LGP134" s="30"/>
      <c r="LGQ134" s="30"/>
      <c r="LGR134" s="30"/>
      <c r="LGS134" s="30"/>
      <c r="LGT134" s="31"/>
      <c r="LGU134" s="32"/>
      <c r="LGV134" s="31"/>
      <c r="LGW134" s="31"/>
      <c r="LGX134" s="32"/>
      <c r="LGY134" s="33"/>
      <c r="LGZ134" s="30"/>
      <c r="LHA134" s="30"/>
      <c r="LHB134" s="30"/>
      <c r="LHC134" s="30"/>
      <c r="LHD134" s="30"/>
      <c r="LHE134" s="30"/>
      <c r="LHF134" s="30"/>
      <c r="LHG134" s="30"/>
      <c r="LHH134" s="30"/>
      <c r="LHI134" s="30"/>
      <c r="LHJ134" s="31"/>
      <c r="LHK134" s="32"/>
      <c r="LHL134" s="31"/>
      <c r="LHM134" s="31"/>
      <c r="LHN134" s="32"/>
      <c r="LHO134" s="33"/>
      <c r="LHP134" s="30"/>
      <c r="LHQ134" s="30"/>
      <c r="LHR134" s="30"/>
      <c r="LHS134" s="30"/>
      <c r="LHT134" s="30"/>
      <c r="LHU134" s="30"/>
      <c r="LHV134" s="30"/>
      <c r="LHW134" s="30"/>
      <c r="LHX134" s="30"/>
      <c r="LHY134" s="30"/>
      <c r="LHZ134" s="31"/>
      <c r="LIA134" s="32"/>
      <c r="LIB134" s="31"/>
      <c r="LIC134" s="31"/>
      <c r="LID134" s="32"/>
      <c r="LIE134" s="33"/>
      <c r="LIF134" s="30"/>
      <c r="LIG134" s="30"/>
      <c r="LIH134" s="30"/>
      <c r="LII134" s="30"/>
      <c r="LIJ134" s="30"/>
      <c r="LIK134" s="30"/>
      <c r="LIL134" s="30"/>
      <c r="LIM134" s="30"/>
      <c r="LIN134" s="30"/>
      <c r="LIO134" s="30"/>
      <c r="LIP134" s="31"/>
      <c r="LIQ134" s="32"/>
      <c r="LIR134" s="31"/>
      <c r="LIS134" s="31"/>
      <c r="LIT134" s="32"/>
      <c r="LIU134" s="33"/>
      <c r="LIV134" s="30"/>
      <c r="LIW134" s="30"/>
      <c r="LIX134" s="30"/>
      <c r="LIY134" s="30"/>
      <c r="LIZ134" s="30"/>
      <c r="LJA134" s="30"/>
      <c r="LJB134" s="30"/>
      <c r="LJC134" s="30"/>
      <c r="LJD134" s="30"/>
      <c r="LJE134" s="30"/>
      <c r="LJF134" s="31"/>
      <c r="LJG134" s="32"/>
      <c r="LJH134" s="31"/>
      <c r="LJI134" s="31"/>
      <c r="LJJ134" s="32"/>
      <c r="LJK134" s="33"/>
      <c r="LJL134" s="30"/>
      <c r="LJM134" s="30"/>
      <c r="LJN134" s="30"/>
      <c r="LJO134" s="30"/>
      <c r="LJP134" s="30"/>
      <c r="LJQ134" s="30"/>
      <c r="LJR134" s="30"/>
      <c r="LJS134" s="30"/>
      <c r="LJT134" s="30"/>
      <c r="LJU134" s="30"/>
      <c r="LJV134" s="31"/>
      <c r="LJW134" s="32"/>
      <c r="LJX134" s="31"/>
      <c r="LJY134" s="31"/>
      <c r="LJZ134" s="32"/>
      <c r="LKA134" s="33"/>
      <c r="LKB134" s="30"/>
      <c r="LKC134" s="30"/>
      <c r="LKD134" s="30"/>
      <c r="LKE134" s="30"/>
      <c r="LKF134" s="30"/>
      <c r="LKG134" s="30"/>
      <c r="LKH134" s="30"/>
      <c r="LKI134" s="30"/>
      <c r="LKJ134" s="30"/>
      <c r="LKK134" s="30"/>
      <c r="LKL134" s="31"/>
      <c r="LKM134" s="32"/>
      <c r="LKN134" s="31"/>
      <c r="LKO134" s="31"/>
      <c r="LKP134" s="32"/>
      <c r="LKQ134" s="33"/>
      <c r="LKR134" s="30"/>
      <c r="LKS134" s="30"/>
      <c r="LKT134" s="30"/>
      <c r="LKU134" s="30"/>
      <c r="LKV134" s="30"/>
      <c r="LKW134" s="30"/>
      <c r="LKX134" s="30"/>
      <c r="LKY134" s="30"/>
      <c r="LKZ134" s="30"/>
      <c r="LLA134" s="30"/>
      <c r="LLB134" s="31"/>
      <c r="LLC134" s="32"/>
      <c r="LLD134" s="31"/>
      <c r="LLE134" s="31"/>
      <c r="LLF134" s="32"/>
      <c r="LLG134" s="33"/>
      <c r="LLH134" s="30"/>
      <c r="LLI134" s="30"/>
      <c r="LLJ134" s="30"/>
      <c r="LLK134" s="30"/>
      <c r="LLL134" s="30"/>
      <c r="LLM134" s="30"/>
      <c r="LLN134" s="30"/>
      <c r="LLO134" s="30"/>
      <c r="LLP134" s="30"/>
      <c r="LLQ134" s="30"/>
      <c r="LLR134" s="31"/>
      <c r="LLS134" s="32"/>
      <c r="LLT134" s="31"/>
      <c r="LLU134" s="31"/>
      <c r="LLV134" s="32"/>
      <c r="LLW134" s="33"/>
      <c r="LLX134" s="30"/>
      <c r="LLY134" s="30"/>
      <c r="LLZ134" s="30"/>
      <c r="LMA134" s="30"/>
      <c r="LMB134" s="30"/>
      <c r="LMC134" s="30"/>
      <c r="LMD134" s="30"/>
      <c r="LME134" s="30"/>
      <c r="LMF134" s="30"/>
      <c r="LMG134" s="30"/>
      <c r="LMH134" s="31"/>
      <c r="LMI134" s="32"/>
      <c r="LMJ134" s="31"/>
      <c r="LMK134" s="31"/>
      <c r="LML134" s="32"/>
      <c r="LMM134" s="33"/>
      <c r="LMN134" s="30"/>
      <c r="LMO134" s="30"/>
      <c r="LMP134" s="30"/>
      <c r="LMQ134" s="30"/>
      <c r="LMR134" s="30"/>
      <c r="LMS134" s="30"/>
      <c r="LMT134" s="30"/>
      <c r="LMU134" s="30"/>
      <c r="LMV134" s="30"/>
      <c r="LMW134" s="30"/>
      <c r="LMX134" s="31"/>
      <c r="LMY134" s="32"/>
      <c r="LMZ134" s="31"/>
      <c r="LNA134" s="31"/>
      <c r="LNB134" s="32"/>
      <c r="LNC134" s="33"/>
      <c r="LND134" s="30"/>
      <c r="LNE134" s="30"/>
      <c r="LNF134" s="30"/>
      <c r="LNG134" s="30"/>
      <c r="LNH134" s="30"/>
      <c r="LNI134" s="30"/>
      <c r="LNJ134" s="30"/>
      <c r="LNK134" s="30"/>
      <c r="LNL134" s="30"/>
      <c r="LNM134" s="30"/>
      <c r="LNN134" s="31"/>
      <c r="LNO134" s="32"/>
      <c r="LNP134" s="31"/>
      <c r="LNQ134" s="31"/>
      <c r="LNR134" s="32"/>
      <c r="LNS134" s="33"/>
      <c r="LNT134" s="30"/>
      <c r="LNU134" s="30"/>
      <c r="LNV134" s="30"/>
      <c r="LNW134" s="30"/>
      <c r="LNX134" s="30"/>
      <c r="LNY134" s="30"/>
      <c r="LNZ134" s="30"/>
      <c r="LOA134" s="30"/>
      <c r="LOB134" s="30"/>
      <c r="LOC134" s="30"/>
      <c r="LOD134" s="31"/>
      <c r="LOE134" s="32"/>
      <c r="LOF134" s="31"/>
      <c r="LOG134" s="31"/>
      <c r="LOH134" s="32"/>
      <c r="LOI134" s="33"/>
      <c r="LOJ134" s="30"/>
      <c r="LOK134" s="30"/>
      <c r="LOL134" s="30"/>
      <c r="LOM134" s="30"/>
      <c r="LON134" s="30"/>
      <c r="LOO134" s="30"/>
      <c r="LOP134" s="30"/>
      <c r="LOQ134" s="30"/>
      <c r="LOR134" s="30"/>
      <c r="LOS134" s="30"/>
      <c r="LOT134" s="31"/>
      <c r="LOU134" s="32"/>
      <c r="LOV134" s="31"/>
      <c r="LOW134" s="31"/>
      <c r="LOX134" s="32"/>
      <c r="LOY134" s="33"/>
      <c r="LOZ134" s="30"/>
      <c r="LPA134" s="30"/>
      <c r="LPB134" s="30"/>
      <c r="LPC134" s="30"/>
      <c r="LPD134" s="30"/>
      <c r="LPE134" s="30"/>
      <c r="LPF134" s="30"/>
      <c r="LPG134" s="30"/>
      <c r="LPH134" s="30"/>
      <c r="LPI134" s="30"/>
      <c r="LPJ134" s="31"/>
      <c r="LPK134" s="32"/>
      <c r="LPL134" s="31"/>
      <c r="LPM134" s="31"/>
      <c r="LPN134" s="32"/>
      <c r="LPO134" s="33"/>
      <c r="LPP134" s="30"/>
      <c r="LPQ134" s="30"/>
      <c r="LPR134" s="30"/>
      <c r="LPS134" s="30"/>
      <c r="LPT134" s="30"/>
      <c r="LPU134" s="30"/>
      <c r="LPV134" s="30"/>
      <c r="LPW134" s="30"/>
      <c r="LPX134" s="30"/>
      <c r="LPY134" s="30"/>
      <c r="LPZ134" s="31"/>
      <c r="LQA134" s="32"/>
      <c r="LQB134" s="31"/>
      <c r="LQC134" s="31"/>
      <c r="LQD134" s="32"/>
      <c r="LQE134" s="33"/>
      <c r="LQF134" s="30"/>
      <c r="LQG134" s="30"/>
      <c r="LQH134" s="30"/>
      <c r="LQI134" s="30"/>
      <c r="LQJ134" s="30"/>
      <c r="LQK134" s="30"/>
      <c r="LQL134" s="30"/>
      <c r="LQM134" s="30"/>
      <c r="LQN134" s="30"/>
      <c r="LQO134" s="30"/>
      <c r="LQP134" s="31"/>
      <c r="LQQ134" s="32"/>
      <c r="LQR134" s="31"/>
      <c r="LQS134" s="31"/>
      <c r="LQT134" s="32"/>
      <c r="LQU134" s="33"/>
      <c r="LQV134" s="30"/>
      <c r="LQW134" s="30"/>
      <c r="LQX134" s="30"/>
      <c r="LQY134" s="30"/>
      <c r="LQZ134" s="30"/>
      <c r="LRA134" s="30"/>
      <c r="LRB134" s="30"/>
      <c r="LRC134" s="30"/>
      <c r="LRD134" s="30"/>
      <c r="LRE134" s="30"/>
      <c r="LRF134" s="31"/>
      <c r="LRG134" s="32"/>
      <c r="LRH134" s="31"/>
      <c r="LRI134" s="31"/>
      <c r="LRJ134" s="32"/>
      <c r="LRK134" s="33"/>
      <c r="LRL134" s="30"/>
      <c r="LRM134" s="30"/>
      <c r="LRN134" s="30"/>
      <c r="LRO134" s="30"/>
      <c r="LRP134" s="30"/>
      <c r="LRQ134" s="30"/>
      <c r="LRR134" s="30"/>
      <c r="LRS134" s="30"/>
      <c r="LRT134" s="30"/>
      <c r="LRU134" s="30"/>
      <c r="LRV134" s="31"/>
      <c r="LRW134" s="32"/>
      <c r="LRX134" s="31"/>
      <c r="LRY134" s="31"/>
      <c r="LRZ134" s="32"/>
      <c r="LSA134" s="33"/>
      <c r="LSB134" s="30"/>
      <c r="LSC134" s="30"/>
      <c r="LSD134" s="30"/>
      <c r="LSE134" s="30"/>
      <c r="LSF134" s="30"/>
      <c r="LSG134" s="30"/>
      <c r="LSH134" s="30"/>
      <c r="LSI134" s="30"/>
      <c r="LSJ134" s="30"/>
      <c r="LSK134" s="30"/>
      <c r="LSL134" s="31"/>
      <c r="LSM134" s="32"/>
      <c r="LSN134" s="31"/>
      <c r="LSO134" s="31"/>
      <c r="LSP134" s="32"/>
      <c r="LSQ134" s="33"/>
      <c r="LSR134" s="30"/>
      <c r="LSS134" s="30"/>
      <c r="LST134" s="30"/>
      <c r="LSU134" s="30"/>
      <c r="LSV134" s="30"/>
      <c r="LSW134" s="30"/>
      <c r="LSX134" s="30"/>
      <c r="LSY134" s="30"/>
      <c r="LSZ134" s="30"/>
      <c r="LTA134" s="30"/>
      <c r="LTB134" s="31"/>
      <c r="LTC134" s="32"/>
      <c r="LTD134" s="31"/>
      <c r="LTE134" s="31"/>
      <c r="LTF134" s="32"/>
      <c r="LTG134" s="33"/>
      <c r="LTH134" s="30"/>
      <c r="LTI134" s="30"/>
      <c r="LTJ134" s="30"/>
      <c r="LTK134" s="30"/>
      <c r="LTL134" s="30"/>
      <c r="LTM134" s="30"/>
      <c r="LTN134" s="30"/>
      <c r="LTO134" s="30"/>
      <c r="LTP134" s="30"/>
      <c r="LTQ134" s="30"/>
      <c r="LTR134" s="31"/>
      <c r="LTS134" s="32"/>
      <c r="LTT134" s="31"/>
      <c r="LTU134" s="31"/>
      <c r="LTV134" s="32"/>
      <c r="LTW134" s="33"/>
      <c r="LTX134" s="30"/>
      <c r="LTY134" s="30"/>
      <c r="LTZ134" s="30"/>
      <c r="LUA134" s="30"/>
      <c r="LUB134" s="30"/>
      <c r="LUC134" s="30"/>
      <c r="LUD134" s="30"/>
      <c r="LUE134" s="30"/>
      <c r="LUF134" s="30"/>
      <c r="LUG134" s="30"/>
      <c r="LUH134" s="31"/>
      <c r="LUI134" s="32"/>
      <c r="LUJ134" s="31"/>
      <c r="LUK134" s="31"/>
      <c r="LUL134" s="32"/>
      <c r="LUM134" s="33"/>
      <c r="LUN134" s="30"/>
      <c r="LUO134" s="30"/>
      <c r="LUP134" s="30"/>
      <c r="LUQ134" s="30"/>
      <c r="LUR134" s="30"/>
      <c r="LUS134" s="30"/>
      <c r="LUT134" s="30"/>
      <c r="LUU134" s="30"/>
      <c r="LUV134" s="30"/>
      <c r="LUW134" s="30"/>
      <c r="LUX134" s="31"/>
      <c r="LUY134" s="32"/>
      <c r="LUZ134" s="31"/>
      <c r="LVA134" s="31"/>
      <c r="LVB134" s="32"/>
      <c r="LVC134" s="33"/>
      <c r="LVD134" s="30"/>
      <c r="LVE134" s="30"/>
      <c r="LVF134" s="30"/>
      <c r="LVG134" s="30"/>
      <c r="LVH134" s="30"/>
      <c r="LVI134" s="30"/>
      <c r="LVJ134" s="30"/>
      <c r="LVK134" s="30"/>
      <c r="LVL134" s="30"/>
      <c r="LVM134" s="30"/>
      <c r="LVN134" s="31"/>
      <c r="LVO134" s="32"/>
      <c r="LVP134" s="31"/>
      <c r="LVQ134" s="31"/>
      <c r="LVR134" s="32"/>
      <c r="LVS134" s="33"/>
      <c r="LVT134" s="30"/>
      <c r="LVU134" s="30"/>
      <c r="LVV134" s="30"/>
      <c r="LVW134" s="30"/>
      <c r="LVX134" s="30"/>
      <c r="LVY134" s="30"/>
      <c r="LVZ134" s="30"/>
      <c r="LWA134" s="30"/>
      <c r="LWB134" s="30"/>
      <c r="LWC134" s="30"/>
      <c r="LWD134" s="31"/>
      <c r="LWE134" s="32"/>
      <c r="LWF134" s="31"/>
      <c r="LWG134" s="31"/>
      <c r="LWH134" s="32"/>
      <c r="LWI134" s="33"/>
      <c r="LWJ134" s="30"/>
      <c r="LWK134" s="30"/>
      <c r="LWL134" s="30"/>
      <c r="LWM134" s="30"/>
      <c r="LWN134" s="30"/>
      <c r="LWO134" s="30"/>
      <c r="LWP134" s="30"/>
      <c r="LWQ134" s="30"/>
      <c r="LWR134" s="30"/>
      <c r="LWS134" s="30"/>
      <c r="LWT134" s="31"/>
      <c r="LWU134" s="32"/>
      <c r="LWV134" s="31"/>
      <c r="LWW134" s="31"/>
      <c r="LWX134" s="32"/>
      <c r="LWY134" s="33"/>
      <c r="LWZ134" s="30"/>
      <c r="LXA134" s="30"/>
      <c r="LXB134" s="30"/>
      <c r="LXC134" s="30"/>
      <c r="LXD134" s="30"/>
      <c r="LXE134" s="30"/>
      <c r="LXF134" s="30"/>
      <c r="LXG134" s="30"/>
      <c r="LXH134" s="30"/>
      <c r="LXI134" s="30"/>
      <c r="LXJ134" s="31"/>
      <c r="LXK134" s="32"/>
      <c r="LXL134" s="31"/>
      <c r="LXM134" s="31"/>
      <c r="LXN134" s="32"/>
      <c r="LXO134" s="33"/>
      <c r="LXP134" s="30"/>
      <c r="LXQ134" s="30"/>
      <c r="LXR134" s="30"/>
      <c r="LXS134" s="30"/>
      <c r="LXT134" s="30"/>
      <c r="LXU134" s="30"/>
      <c r="LXV134" s="30"/>
      <c r="LXW134" s="30"/>
      <c r="LXX134" s="30"/>
      <c r="LXY134" s="30"/>
      <c r="LXZ134" s="31"/>
      <c r="LYA134" s="32"/>
      <c r="LYB134" s="31"/>
      <c r="LYC134" s="31"/>
      <c r="LYD134" s="32"/>
      <c r="LYE134" s="33"/>
      <c r="LYF134" s="30"/>
      <c r="LYG134" s="30"/>
      <c r="LYH134" s="30"/>
      <c r="LYI134" s="30"/>
      <c r="LYJ134" s="30"/>
      <c r="LYK134" s="30"/>
      <c r="LYL134" s="30"/>
      <c r="LYM134" s="30"/>
      <c r="LYN134" s="30"/>
      <c r="LYO134" s="30"/>
      <c r="LYP134" s="31"/>
      <c r="LYQ134" s="32"/>
      <c r="LYR134" s="31"/>
      <c r="LYS134" s="31"/>
      <c r="LYT134" s="32"/>
      <c r="LYU134" s="33"/>
      <c r="LYV134" s="30"/>
      <c r="LYW134" s="30"/>
      <c r="LYX134" s="30"/>
      <c r="LYY134" s="30"/>
      <c r="LYZ134" s="30"/>
      <c r="LZA134" s="30"/>
      <c r="LZB134" s="30"/>
      <c r="LZC134" s="30"/>
      <c r="LZD134" s="30"/>
      <c r="LZE134" s="30"/>
      <c r="LZF134" s="31"/>
      <c r="LZG134" s="32"/>
      <c r="LZH134" s="31"/>
      <c r="LZI134" s="31"/>
      <c r="LZJ134" s="32"/>
      <c r="LZK134" s="33"/>
      <c r="LZL134" s="30"/>
      <c r="LZM134" s="30"/>
      <c r="LZN134" s="30"/>
      <c r="LZO134" s="30"/>
      <c r="LZP134" s="30"/>
      <c r="LZQ134" s="30"/>
      <c r="LZR134" s="30"/>
      <c r="LZS134" s="30"/>
      <c r="LZT134" s="30"/>
      <c r="LZU134" s="30"/>
      <c r="LZV134" s="31"/>
      <c r="LZW134" s="32"/>
      <c r="LZX134" s="31"/>
      <c r="LZY134" s="31"/>
      <c r="LZZ134" s="32"/>
      <c r="MAA134" s="33"/>
      <c r="MAB134" s="30"/>
      <c r="MAC134" s="30"/>
      <c r="MAD134" s="30"/>
      <c r="MAE134" s="30"/>
      <c r="MAF134" s="30"/>
      <c r="MAG134" s="30"/>
      <c r="MAH134" s="30"/>
      <c r="MAI134" s="30"/>
      <c r="MAJ134" s="30"/>
      <c r="MAK134" s="30"/>
      <c r="MAL134" s="31"/>
      <c r="MAM134" s="32"/>
      <c r="MAN134" s="31"/>
      <c r="MAO134" s="31"/>
      <c r="MAP134" s="32"/>
      <c r="MAQ134" s="33"/>
      <c r="MAR134" s="30"/>
      <c r="MAS134" s="30"/>
      <c r="MAT134" s="30"/>
      <c r="MAU134" s="30"/>
      <c r="MAV134" s="30"/>
      <c r="MAW134" s="30"/>
      <c r="MAX134" s="30"/>
      <c r="MAY134" s="30"/>
      <c r="MAZ134" s="30"/>
      <c r="MBA134" s="30"/>
      <c r="MBB134" s="31"/>
      <c r="MBC134" s="32"/>
      <c r="MBD134" s="31"/>
      <c r="MBE134" s="31"/>
      <c r="MBF134" s="32"/>
      <c r="MBG134" s="33"/>
      <c r="MBH134" s="30"/>
      <c r="MBI134" s="30"/>
      <c r="MBJ134" s="30"/>
      <c r="MBK134" s="30"/>
      <c r="MBL134" s="30"/>
      <c r="MBM134" s="30"/>
      <c r="MBN134" s="30"/>
      <c r="MBO134" s="30"/>
      <c r="MBP134" s="30"/>
      <c r="MBQ134" s="30"/>
      <c r="MBR134" s="31"/>
      <c r="MBS134" s="32"/>
      <c r="MBT134" s="31"/>
      <c r="MBU134" s="31"/>
      <c r="MBV134" s="32"/>
      <c r="MBW134" s="33"/>
      <c r="MBX134" s="30"/>
      <c r="MBY134" s="30"/>
      <c r="MBZ134" s="30"/>
      <c r="MCA134" s="30"/>
      <c r="MCB134" s="30"/>
      <c r="MCC134" s="30"/>
      <c r="MCD134" s="30"/>
      <c r="MCE134" s="30"/>
      <c r="MCF134" s="30"/>
      <c r="MCG134" s="30"/>
      <c r="MCH134" s="31"/>
      <c r="MCI134" s="32"/>
      <c r="MCJ134" s="31"/>
      <c r="MCK134" s="31"/>
      <c r="MCL134" s="32"/>
      <c r="MCM134" s="33"/>
      <c r="MCN134" s="30"/>
      <c r="MCO134" s="30"/>
      <c r="MCP134" s="30"/>
      <c r="MCQ134" s="30"/>
      <c r="MCR134" s="30"/>
      <c r="MCS134" s="30"/>
      <c r="MCT134" s="30"/>
      <c r="MCU134" s="30"/>
      <c r="MCV134" s="30"/>
      <c r="MCW134" s="30"/>
      <c r="MCX134" s="31"/>
      <c r="MCY134" s="32"/>
      <c r="MCZ134" s="31"/>
      <c r="MDA134" s="31"/>
      <c r="MDB134" s="32"/>
      <c r="MDC134" s="33"/>
      <c r="MDD134" s="30"/>
      <c r="MDE134" s="30"/>
      <c r="MDF134" s="30"/>
      <c r="MDG134" s="30"/>
      <c r="MDH134" s="30"/>
      <c r="MDI134" s="30"/>
      <c r="MDJ134" s="30"/>
      <c r="MDK134" s="30"/>
      <c r="MDL134" s="30"/>
      <c r="MDM134" s="30"/>
      <c r="MDN134" s="31"/>
      <c r="MDO134" s="32"/>
      <c r="MDP134" s="31"/>
      <c r="MDQ134" s="31"/>
      <c r="MDR134" s="32"/>
      <c r="MDS134" s="33"/>
      <c r="MDT134" s="30"/>
      <c r="MDU134" s="30"/>
      <c r="MDV134" s="30"/>
      <c r="MDW134" s="30"/>
      <c r="MDX134" s="30"/>
      <c r="MDY134" s="30"/>
      <c r="MDZ134" s="30"/>
      <c r="MEA134" s="30"/>
      <c r="MEB134" s="30"/>
      <c r="MEC134" s="30"/>
      <c r="MED134" s="31"/>
      <c r="MEE134" s="32"/>
      <c r="MEF134" s="31"/>
      <c r="MEG134" s="31"/>
      <c r="MEH134" s="32"/>
      <c r="MEI134" s="33"/>
      <c r="MEJ134" s="30"/>
      <c r="MEK134" s="30"/>
      <c r="MEL134" s="30"/>
      <c r="MEM134" s="30"/>
      <c r="MEN134" s="30"/>
      <c r="MEO134" s="30"/>
      <c r="MEP134" s="30"/>
      <c r="MEQ134" s="30"/>
      <c r="MER134" s="30"/>
      <c r="MES134" s="30"/>
      <c r="MET134" s="31"/>
      <c r="MEU134" s="32"/>
      <c r="MEV134" s="31"/>
      <c r="MEW134" s="31"/>
      <c r="MEX134" s="32"/>
      <c r="MEY134" s="33"/>
      <c r="MEZ134" s="30"/>
      <c r="MFA134" s="30"/>
      <c r="MFB134" s="30"/>
      <c r="MFC134" s="30"/>
      <c r="MFD134" s="30"/>
      <c r="MFE134" s="30"/>
      <c r="MFF134" s="30"/>
      <c r="MFG134" s="30"/>
      <c r="MFH134" s="30"/>
      <c r="MFI134" s="30"/>
      <c r="MFJ134" s="31"/>
      <c r="MFK134" s="32"/>
      <c r="MFL134" s="31"/>
      <c r="MFM134" s="31"/>
      <c r="MFN134" s="32"/>
      <c r="MFO134" s="33"/>
      <c r="MFP134" s="30"/>
      <c r="MFQ134" s="30"/>
      <c r="MFR134" s="30"/>
      <c r="MFS134" s="30"/>
      <c r="MFT134" s="30"/>
      <c r="MFU134" s="30"/>
      <c r="MFV134" s="30"/>
      <c r="MFW134" s="30"/>
      <c r="MFX134" s="30"/>
      <c r="MFY134" s="30"/>
      <c r="MFZ134" s="31"/>
      <c r="MGA134" s="32"/>
      <c r="MGB134" s="31"/>
      <c r="MGC134" s="31"/>
      <c r="MGD134" s="32"/>
      <c r="MGE134" s="33"/>
      <c r="MGF134" s="30"/>
      <c r="MGG134" s="30"/>
      <c r="MGH134" s="30"/>
      <c r="MGI134" s="30"/>
      <c r="MGJ134" s="30"/>
      <c r="MGK134" s="30"/>
      <c r="MGL134" s="30"/>
      <c r="MGM134" s="30"/>
      <c r="MGN134" s="30"/>
      <c r="MGO134" s="30"/>
      <c r="MGP134" s="31"/>
      <c r="MGQ134" s="32"/>
      <c r="MGR134" s="31"/>
      <c r="MGS134" s="31"/>
      <c r="MGT134" s="32"/>
      <c r="MGU134" s="33"/>
      <c r="MGV134" s="30"/>
      <c r="MGW134" s="30"/>
      <c r="MGX134" s="30"/>
      <c r="MGY134" s="30"/>
      <c r="MGZ134" s="30"/>
      <c r="MHA134" s="30"/>
      <c r="MHB134" s="30"/>
      <c r="MHC134" s="30"/>
      <c r="MHD134" s="30"/>
      <c r="MHE134" s="30"/>
      <c r="MHF134" s="31"/>
      <c r="MHG134" s="32"/>
      <c r="MHH134" s="31"/>
      <c r="MHI134" s="31"/>
      <c r="MHJ134" s="32"/>
      <c r="MHK134" s="33"/>
      <c r="MHL134" s="30"/>
      <c r="MHM134" s="30"/>
      <c r="MHN134" s="30"/>
      <c r="MHO134" s="30"/>
      <c r="MHP134" s="30"/>
      <c r="MHQ134" s="30"/>
      <c r="MHR134" s="30"/>
      <c r="MHS134" s="30"/>
      <c r="MHT134" s="30"/>
      <c r="MHU134" s="30"/>
      <c r="MHV134" s="31"/>
      <c r="MHW134" s="32"/>
      <c r="MHX134" s="31"/>
      <c r="MHY134" s="31"/>
      <c r="MHZ134" s="32"/>
      <c r="MIA134" s="33"/>
      <c r="MIB134" s="30"/>
      <c r="MIC134" s="30"/>
      <c r="MID134" s="30"/>
      <c r="MIE134" s="30"/>
      <c r="MIF134" s="30"/>
      <c r="MIG134" s="30"/>
      <c r="MIH134" s="30"/>
      <c r="MII134" s="30"/>
      <c r="MIJ134" s="30"/>
      <c r="MIK134" s="30"/>
      <c r="MIL134" s="31"/>
      <c r="MIM134" s="32"/>
      <c r="MIN134" s="31"/>
      <c r="MIO134" s="31"/>
      <c r="MIP134" s="32"/>
      <c r="MIQ134" s="33"/>
      <c r="MIR134" s="30"/>
      <c r="MIS134" s="30"/>
      <c r="MIT134" s="30"/>
      <c r="MIU134" s="30"/>
      <c r="MIV134" s="30"/>
      <c r="MIW134" s="30"/>
      <c r="MIX134" s="30"/>
      <c r="MIY134" s="30"/>
      <c r="MIZ134" s="30"/>
      <c r="MJA134" s="30"/>
      <c r="MJB134" s="31"/>
      <c r="MJC134" s="32"/>
      <c r="MJD134" s="31"/>
      <c r="MJE134" s="31"/>
      <c r="MJF134" s="32"/>
      <c r="MJG134" s="33"/>
      <c r="MJH134" s="30"/>
      <c r="MJI134" s="30"/>
      <c r="MJJ134" s="30"/>
      <c r="MJK134" s="30"/>
      <c r="MJL134" s="30"/>
      <c r="MJM134" s="30"/>
      <c r="MJN134" s="30"/>
      <c r="MJO134" s="30"/>
      <c r="MJP134" s="30"/>
      <c r="MJQ134" s="30"/>
      <c r="MJR134" s="31"/>
      <c r="MJS134" s="32"/>
      <c r="MJT134" s="31"/>
      <c r="MJU134" s="31"/>
      <c r="MJV134" s="32"/>
      <c r="MJW134" s="33"/>
      <c r="MJX134" s="30"/>
      <c r="MJY134" s="30"/>
      <c r="MJZ134" s="30"/>
      <c r="MKA134" s="30"/>
      <c r="MKB134" s="30"/>
      <c r="MKC134" s="30"/>
      <c r="MKD134" s="30"/>
      <c r="MKE134" s="30"/>
      <c r="MKF134" s="30"/>
      <c r="MKG134" s="30"/>
      <c r="MKH134" s="31"/>
      <c r="MKI134" s="32"/>
      <c r="MKJ134" s="31"/>
      <c r="MKK134" s="31"/>
      <c r="MKL134" s="32"/>
      <c r="MKM134" s="33"/>
      <c r="MKN134" s="30"/>
      <c r="MKO134" s="30"/>
      <c r="MKP134" s="30"/>
      <c r="MKQ134" s="30"/>
      <c r="MKR134" s="30"/>
      <c r="MKS134" s="30"/>
      <c r="MKT134" s="30"/>
      <c r="MKU134" s="30"/>
      <c r="MKV134" s="30"/>
      <c r="MKW134" s="30"/>
      <c r="MKX134" s="31"/>
      <c r="MKY134" s="32"/>
      <c r="MKZ134" s="31"/>
      <c r="MLA134" s="31"/>
      <c r="MLB134" s="32"/>
      <c r="MLC134" s="33"/>
      <c r="MLD134" s="30"/>
      <c r="MLE134" s="30"/>
      <c r="MLF134" s="30"/>
      <c r="MLG134" s="30"/>
      <c r="MLH134" s="30"/>
      <c r="MLI134" s="30"/>
      <c r="MLJ134" s="30"/>
      <c r="MLK134" s="30"/>
      <c r="MLL134" s="30"/>
      <c r="MLM134" s="30"/>
      <c r="MLN134" s="31"/>
      <c r="MLO134" s="32"/>
      <c r="MLP134" s="31"/>
      <c r="MLQ134" s="31"/>
      <c r="MLR134" s="32"/>
      <c r="MLS134" s="33"/>
      <c r="MLT134" s="30"/>
      <c r="MLU134" s="30"/>
      <c r="MLV134" s="30"/>
      <c r="MLW134" s="30"/>
      <c r="MLX134" s="30"/>
      <c r="MLY134" s="30"/>
      <c r="MLZ134" s="30"/>
      <c r="MMA134" s="30"/>
      <c r="MMB134" s="30"/>
      <c r="MMC134" s="30"/>
      <c r="MMD134" s="31"/>
      <c r="MME134" s="32"/>
      <c r="MMF134" s="31"/>
      <c r="MMG134" s="31"/>
      <c r="MMH134" s="32"/>
      <c r="MMI134" s="33"/>
      <c r="MMJ134" s="30"/>
      <c r="MMK134" s="30"/>
      <c r="MML134" s="30"/>
      <c r="MMM134" s="30"/>
      <c r="MMN134" s="30"/>
      <c r="MMO134" s="30"/>
      <c r="MMP134" s="30"/>
      <c r="MMQ134" s="30"/>
      <c r="MMR134" s="30"/>
      <c r="MMS134" s="30"/>
      <c r="MMT134" s="31"/>
      <c r="MMU134" s="32"/>
      <c r="MMV134" s="31"/>
      <c r="MMW134" s="31"/>
      <c r="MMX134" s="32"/>
      <c r="MMY134" s="33"/>
      <c r="MMZ134" s="30"/>
      <c r="MNA134" s="30"/>
      <c r="MNB134" s="30"/>
      <c r="MNC134" s="30"/>
      <c r="MND134" s="30"/>
      <c r="MNE134" s="30"/>
      <c r="MNF134" s="30"/>
      <c r="MNG134" s="30"/>
      <c r="MNH134" s="30"/>
      <c r="MNI134" s="30"/>
      <c r="MNJ134" s="31"/>
      <c r="MNK134" s="32"/>
      <c r="MNL134" s="31"/>
      <c r="MNM134" s="31"/>
      <c r="MNN134" s="32"/>
      <c r="MNO134" s="33"/>
      <c r="MNP134" s="30"/>
      <c r="MNQ134" s="30"/>
      <c r="MNR134" s="30"/>
      <c r="MNS134" s="30"/>
      <c r="MNT134" s="30"/>
      <c r="MNU134" s="30"/>
      <c r="MNV134" s="30"/>
      <c r="MNW134" s="30"/>
      <c r="MNX134" s="30"/>
      <c r="MNY134" s="30"/>
      <c r="MNZ134" s="31"/>
      <c r="MOA134" s="32"/>
      <c r="MOB134" s="31"/>
      <c r="MOC134" s="31"/>
      <c r="MOD134" s="32"/>
      <c r="MOE134" s="33"/>
      <c r="MOF134" s="30"/>
      <c r="MOG134" s="30"/>
      <c r="MOH134" s="30"/>
      <c r="MOI134" s="30"/>
      <c r="MOJ134" s="30"/>
      <c r="MOK134" s="30"/>
      <c r="MOL134" s="30"/>
      <c r="MOM134" s="30"/>
      <c r="MON134" s="30"/>
      <c r="MOO134" s="30"/>
      <c r="MOP134" s="31"/>
      <c r="MOQ134" s="32"/>
      <c r="MOR134" s="31"/>
      <c r="MOS134" s="31"/>
      <c r="MOT134" s="32"/>
      <c r="MOU134" s="33"/>
      <c r="MOV134" s="30"/>
      <c r="MOW134" s="30"/>
      <c r="MOX134" s="30"/>
      <c r="MOY134" s="30"/>
      <c r="MOZ134" s="30"/>
      <c r="MPA134" s="30"/>
      <c r="MPB134" s="30"/>
      <c r="MPC134" s="30"/>
      <c r="MPD134" s="30"/>
      <c r="MPE134" s="30"/>
      <c r="MPF134" s="31"/>
      <c r="MPG134" s="32"/>
      <c r="MPH134" s="31"/>
      <c r="MPI134" s="31"/>
      <c r="MPJ134" s="32"/>
      <c r="MPK134" s="33"/>
      <c r="MPL134" s="30"/>
      <c r="MPM134" s="30"/>
      <c r="MPN134" s="30"/>
      <c r="MPO134" s="30"/>
      <c r="MPP134" s="30"/>
      <c r="MPQ134" s="30"/>
      <c r="MPR134" s="30"/>
      <c r="MPS134" s="30"/>
      <c r="MPT134" s="30"/>
      <c r="MPU134" s="30"/>
      <c r="MPV134" s="31"/>
      <c r="MPW134" s="32"/>
      <c r="MPX134" s="31"/>
      <c r="MPY134" s="31"/>
      <c r="MPZ134" s="32"/>
      <c r="MQA134" s="33"/>
      <c r="MQB134" s="30"/>
      <c r="MQC134" s="30"/>
      <c r="MQD134" s="30"/>
      <c r="MQE134" s="30"/>
      <c r="MQF134" s="30"/>
      <c r="MQG134" s="30"/>
      <c r="MQH134" s="30"/>
      <c r="MQI134" s="30"/>
      <c r="MQJ134" s="30"/>
      <c r="MQK134" s="30"/>
      <c r="MQL134" s="31"/>
      <c r="MQM134" s="32"/>
      <c r="MQN134" s="31"/>
      <c r="MQO134" s="31"/>
      <c r="MQP134" s="32"/>
      <c r="MQQ134" s="33"/>
      <c r="MQR134" s="30"/>
      <c r="MQS134" s="30"/>
      <c r="MQT134" s="30"/>
      <c r="MQU134" s="30"/>
      <c r="MQV134" s="30"/>
      <c r="MQW134" s="30"/>
      <c r="MQX134" s="30"/>
      <c r="MQY134" s="30"/>
      <c r="MQZ134" s="30"/>
      <c r="MRA134" s="30"/>
      <c r="MRB134" s="31"/>
      <c r="MRC134" s="32"/>
      <c r="MRD134" s="31"/>
      <c r="MRE134" s="31"/>
      <c r="MRF134" s="32"/>
      <c r="MRG134" s="33"/>
      <c r="MRH134" s="30"/>
      <c r="MRI134" s="30"/>
      <c r="MRJ134" s="30"/>
      <c r="MRK134" s="30"/>
      <c r="MRL134" s="30"/>
      <c r="MRM134" s="30"/>
      <c r="MRN134" s="30"/>
      <c r="MRO134" s="30"/>
      <c r="MRP134" s="30"/>
      <c r="MRQ134" s="30"/>
      <c r="MRR134" s="31"/>
      <c r="MRS134" s="32"/>
      <c r="MRT134" s="31"/>
      <c r="MRU134" s="31"/>
      <c r="MRV134" s="32"/>
      <c r="MRW134" s="33"/>
      <c r="MRX134" s="30"/>
      <c r="MRY134" s="30"/>
      <c r="MRZ134" s="30"/>
      <c r="MSA134" s="30"/>
      <c r="MSB134" s="30"/>
      <c r="MSC134" s="30"/>
      <c r="MSD134" s="30"/>
      <c r="MSE134" s="30"/>
      <c r="MSF134" s="30"/>
      <c r="MSG134" s="30"/>
      <c r="MSH134" s="31"/>
      <c r="MSI134" s="32"/>
      <c r="MSJ134" s="31"/>
      <c r="MSK134" s="31"/>
      <c r="MSL134" s="32"/>
      <c r="MSM134" s="33"/>
      <c r="MSN134" s="30"/>
      <c r="MSO134" s="30"/>
      <c r="MSP134" s="30"/>
      <c r="MSQ134" s="30"/>
      <c r="MSR134" s="30"/>
      <c r="MSS134" s="30"/>
      <c r="MST134" s="30"/>
      <c r="MSU134" s="30"/>
      <c r="MSV134" s="30"/>
      <c r="MSW134" s="30"/>
      <c r="MSX134" s="31"/>
      <c r="MSY134" s="32"/>
      <c r="MSZ134" s="31"/>
      <c r="MTA134" s="31"/>
      <c r="MTB134" s="32"/>
      <c r="MTC134" s="33"/>
      <c r="MTD134" s="30"/>
      <c r="MTE134" s="30"/>
      <c r="MTF134" s="30"/>
      <c r="MTG134" s="30"/>
      <c r="MTH134" s="30"/>
      <c r="MTI134" s="30"/>
      <c r="MTJ134" s="30"/>
      <c r="MTK134" s="30"/>
      <c r="MTL134" s="30"/>
      <c r="MTM134" s="30"/>
      <c r="MTN134" s="31"/>
      <c r="MTO134" s="32"/>
      <c r="MTP134" s="31"/>
      <c r="MTQ134" s="31"/>
      <c r="MTR134" s="32"/>
      <c r="MTS134" s="33"/>
      <c r="MTT134" s="30"/>
      <c r="MTU134" s="30"/>
      <c r="MTV134" s="30"/>
      <c r="MTW134" s="30"/>
      <c r="MTX134" s="30"/>
      <c r="MTY134" s="30"/>
      <c r="MTZ134" s="30"/>
      <c r="MUA134" s="30"/>
      <c r="MUB134" s="30"/>
      <c r="MUC134" s="30"/>
      <c r="MUD134" s="31"/>
      <c r="MUE134" s="32"/>
      <c r="MUF134" s="31"/>
      <c r="MUG134" s="31"/>
      <c r="MUH134" s="32"/>
      <c r="MUI134" s="33"/>
      <c r="MUJ134" s="30"/>
      <c r="MUK134" s="30"/>
      <c r="MUL134" s="30"/>
      <c r="MUM134" s="30"/>
      <c r="MUN134" s="30"/>
      <c r="MUO134" s="30"/>
      <c r="MUP134" s="30"/>
      <c r="MUQ134" s="30"/>
      <c r="MUR134" s="30"/>
      <c r="MUS134" s="30"/>
      <c r="MUT134" s="31"/>
      <c r="MUU134" s="32"/>
      <c r="MUV134" s="31"/>
      <c r="MUW134" s="31"/>
      <c r="MUX134" s="32"/>
      <c r="MUY134" s="33"/>
      <c r="MUZ134" s="30"/>
      <c r="MVA134" s="30"/>
      <c r="MVB134" s="30"/>
      <c r="MVC134" s="30"/>
      <c r="MVD134" s="30"/>
      <c r="MVE134" s="30"/>
      <c r="MVF134" s="30"/>
      <c r="MVG134" s="30"/>
      <c r="MVH134" s="30"/>
      <c r="MVI134" s="30"/>
      <c r="MVJ134" s="31"/>
      <c r="MVK134" s="32"/>
      <c r="MVL134" s="31"/>
      <c r="MVM134" s="31"/>
      <c r="MVN134" s="32"/>
      <c r="MVO134" s="33"/>
      <c r="MVP134" s="30"/>
      <c r="MVQ134" s="30"/>
      <c r="MVR134" s="30"/>
      <c r="MVS134" s="30"/>
      <c r="MVT134" s="30"/>
      <c r="MVU134" s="30"/>
      <c r="MVV134" s="30"/>
      <c r="MVW134" s="30"/>
      <c r="MVX134" s="30"/>
      <c r="MVY134" s="30"/>
      <c r="MVZ134" s="31"/>
      <c r="MWA134" s="32"/>
      <c r="MWB134" s="31"/>
      <c r="MWC134" s="31"/>
      <c r="MWD134" s="32"/>
      <c r="MWE134" s="33"/>
      <c r="MWF134" s="30"/>
      <c r="MWG134" s="30"/>
      <c r="MWH134" s="30"/>
      <c r="MWI134" s="30"/>
      <c r="MWJ134" s="30"/>
      <c r="MWK134" s="30"/>
      <c r="MWL134" s="30"/>
      <c r="MWM134" s="30"/>
      <c r="MWN134" s="30"/>
      <c r="MWO134" s="30"/>
      <c r="MWP134" s="31"/>
      <c r="MWQ134" s="32"/>
      <c r="MWR134" s="31"/>
      <c r="MWS134" s="31"/>
      <c r="MWT134" s="32"/>
      <c r="MWU134" s="33"/>
      <c r="MWV134" s="30"/>
      <c r="MWW134" s="30"/>
      <c r="MWX134" s="30"/>
      <c r="MWY134" s="30"/>
      <c r="MWZ134" s="30"/>
      <c r="MXA134" s="30"/>
      <c r="MXB134" s="30"/>
      <c r="MXC134" s="30"/>
      <c r="MXD134" s="30"/>
      <c r="MXE134" s="30"/>
      <c r="MXF134" s="31"/>
      <c r="MXG134" s="32"/>
      <c r="MXH134" s="31"/>
      <c r="MXI134" s="31"/>
      <c r="MXJ134" s="32"/>
      <c r="MXK134" s="33"/>
      <c r="MXL134" s="30"/>
      <c r="MXM134" s="30"/>
      <c r="MXN134" s="30"/>
      <c r="MXO134" s="30"/>
      <c r="MXP134" s="30"/>
      <c r="MXQ134" s="30"/>
      <c r="MXR134" s="30"/>
      <c r="MXS134" s="30"/>
      <c r="MXT134" s="30"/>
      <c r="MXU134" s="30"/>
      <c r="MXV134" s="31"/>
      <c r="MXW134" s="32"/>
      <c r="MXX134" s="31"/>
      <c r="MXY134" s="31"/>
      <c r="MXZ134" s="32"/>
      <c r="MYA134" s="33"/>
      <c r="MYB134" s="30"/>
      <c r="MYC134" s="30"/>
      <c r="MYD134" s="30"/>
      <c r="MYE134" s="30"/>
      <c r="MYF134" s="30"/>
      <c r="MYG134" s="30"/>
      <c r="MYH134" s="30"/>
      <c r="MYI134" s="30"/>
      <c r="MYJ134" s="30"/>
      <c r="MYK134" s="30"/>
      <c r="MYL134" s="31"/>
      <c r="MYM134" s="32"/>
      <c r="MYN134" s="31"/>
      <c r="MYO134" s="31"/>
      <c r="MYP134" s="32"/>
      <c r="MYQ134" s="33"/>
      <c r="MYR134" s="30"/>
      <c r="MYS134" s="30"/>
      <c r="MYT134" s="30"/>
      <c r="MYU134" s="30"/>
      <c r="MYV134" s="30"/>
      <c r="MYW134" s="30"/>
      <c r="MYX134" s="30"/>
      <c r="MYY134" s="30"/>
      <c r="MYZ134" s="30"/>
      <c r="MZA134" s="30"/>
      <c r="MZB134" s="31"/>
      <c r="MZC134" s="32"/>
      <c r="MZD134" s="31"/>
      <c r="MZE134" s="31"/>
      <c r="MZF134" s="32"/>
      <c r="MZG134" s="33"/>
      <c r="MZH134" s="30"/>
      <c r="MZI134" s="30"/>
      <c r="MZJ134" s="30"/>
      <c r="MZK134" s="30"/>
      <c r="MZL134" s="30"/>
      <c r="MZM134" s="30"/>
      <c r="MZN134" s="30"/>
      <c r="MZO134" s="30"/>
      <c r="MZP134" s="30"/>
      <c r="MZQ134" s="30"/>
      <c r="MZR134" s="31"/>
      <c r="MZS134" s="32"/>
      <c r="MZT134" s="31"/>
      <c r="MZU134" s="31"/>
      <c r="MZV134" s="32"/>
      <c r="MZW134" s="33"/>
      <c r="MZX134" s="30"/>
      <c r="MZY134" s="30"/>
      <c r="MZZ134" s="30"/>
      <c r="NAA134" s="30"/>
      <c r="NAB134" s="30"/>
      <c r="NAC134" s="30"/>
      <c r="NAD134" s="30"/>
      <c r="NAE134" s="30"/>
      <c r="NAF134" s="30"/>
      <c r="NAG134" s="30"/>
      <c r="NAH134" s="31"/>
      <c r="NAI134" s="32"/>
      <c r="NAJ134" s="31"/>
      <c r="NAK134" s="31"/>
      <c r="NAL134" s="32"/>
      <c r="NAM134" s="33"/>
      <c r="NAN134" s="30"/>
      <c r="NAO134" s="30"/>
      <c r="NAP134" s="30"/>
      <c r="NAQ134" s="30"/>
      <c r="NAR134" s="30"/>
      <c r="NAS134" s="30"/>
      <c r="NAT134" s="30"/>
      <c r="NAU134" s="30"/>
      <c r="NAV134" s="30"/>
      <c r="NAW134" s="30"/>
      <c r="NAX134" s="31"/>
      <c r="NAY134" s="32"/>
      <c r="NAZ134" s="31"/>
      <c r="NBA134" s="31"/>
      <c r="NBB134" s="32"/>
      <c r="NBC134" s="33"/>
      <c r="NBD134" s="30"/>
      <c r="NBE134" s="30"/>
      <c r="NBF134" s="30"/>
      <c r="NBG134" s="30"/>
      <c r="NBH134" s="30"/>
      <c r="NBI134" s="30"/>
      <c r="NBJ134" s="30"/>
      <c r="NBK134" s="30"/>
      <c r="NBL134" s="30"/>
      <c r="NBM134" s="30"/>
      <c r="NBN134" s="31"/>
      <c r="NBO134" s="32"/>
      <c r="NBP134" s="31"/>
      <c r="NBQ134" s="31"/>
      <c r="NBR134" s="32"/>
      <c r="NBS134" s="33"/>
      <c r="NBT134" s="30"/>
      <c r="NBU134" s="30"/>
      <c r="NBV134" s="30"/>
      <c r="NBW134" s="30"/>
      <c r="NBX134" s="30"/>
      <c r="NBY134" s="30"/>
      <c r="NBZ134" s="30"/>
      <c r="NCA134" s="30"/>
      <c r="NCB134" s="30"/>
      <c r="NCC134" s="30"/>
      <c r="NCD134" s="31"/>
      <c r="NCE134" s="32"/>
      <c r="NCF134" s="31"/>
      <c r="NCG134" s="31"/>
      <c r="NCH134" s="32"/>
      <c r="NCI134" s="33"/>
      <c r="NCJ134" s="30"/>
      <c r="NCK134" s="30"/>
      <c r="NCL134" s="30"/>
      <c r="NCM134" s="30"/>
      <c r="NCN134" s="30"/>
      <c r="NCO134" s="30"/>
      <c r="NCP134" s="30"/>
      <c r="NCQ134" s="30"/>
      <c r="NCR134" s="30"/>
      <c r="NCS134" s="30"/>
      <c r="NCT134" s="31"/>
      <c r="NCU134" s="32"/>
      <c r="NCV134" s="31"/>
      <c r="NCW134" s="31"/>
      <c r="NCX134" s="32"/>
      <c r="NCY134" s="33"/>
      <c r="NCZ134" s="30"/>
      <c r="NDA134" s="30"/>
      <c r="NDB134" s="30"/>
      <c r="NDC134" s="30"/>
      <c r="NDD134" s="30"/>
      <c r="NDE134" s="30"/>
      <c r="NDF134" s="30"/>
      <c r="NDG134" s="30"/>
      <c r="NDH134" s="30"/>
      <c r="NDI134" s="30"/>
      <c r="NDJ134" s="31"/>
      <c r="NDK134" s="32"/>
      <c r="NDL134" s="31"/>
      <c r="NDM134" s="31"/>
      <c r="NDN134" s="32"/>
      <c r="NDO134" s="33"/>
      <c r="NDP134" s="30"/>
      <c r="NDQ134" s="30"/>
      <c r="NDR134" s="30"/>
      <c r="NDS134" s="30"/>
      <c r="NDT134" s="30"/>
      <c r="NDU134" s="30"/>
      <c r="NDV134" s="30"/>
      <c r="NDW134" s="30"/>
      <c r="NDX134" s="30"/>
      <c r="NDY134" s="30"/>
      <c r="NDZ134" s="31"/>
      <c r="NEA134" s="32"/>
      <c r="NEB134" s="31"/>
      <c r="NEC134" s="31"/>
      <c r="NED134" s="32"/>
      <c r="NEE134" s="33"/>
      <c r="NEF134" s="30"/>
      <c r="NEG134" s="30"/>
      <c r="NEH134" s="30"/>
      <c r="NEI134" s="30"/>
      <c r="NEJ134" s="30"/>
      <c r="NEK134" s="30"/>
      <c r="NEL134" s="30"/>
      <c r="NEM134" s="30"/>
      <c r="NEN134" s="30"/>
      <c r="NEO134" s="30"/>
      <c r="NEP134" s="31"/>
      <c r="NEQ134" s="32"/>
      <c r="NER134" s="31"/>
      <c r="NES134" s="31"/>
      <c r="NET134" s="32"/>
      <c r="NEU134" s="33"/>
      <c r="NEV134" s="30"/>
      <c r="NEW134" s="30"/>
      <c r="NEX134" s="30"/>
      <c r="NEY134" s="30"/>
      <c r="NEZ134" s="30"/>
      <c r="NFA134" s="30"/>
      <c r="NFB134" s="30"/>
      <c r="NFC134" s="30"/>
      <c r="NFD134" s="30"/>
      <c r="NFE134" s="30"/>
      <c r="NFF134" s="31"/>
      <c r="NFG134" s="32"/>
      <c r="NFH134" s="31"/>
      <c r="NFI134" s="31"/>
      <c r="NFJ134" s="32"/>
      <c r="NFK134" s="33"/>
      <c r="NFL134" s="30"/>
      <c r="NFM134" s="30"/>
      <c r="NFN134" s="30"/>
      <c r="NFO134" s="30"/>
      <c r="NFP134" s="30"/>
      <c r="NFQ134" s="30"/>
      <c r="NFR134" s="30"/>
      <c r="NFS134" s="30"/>
      <c r="NFT134" s="30"/>
      <c r="NFU134" s="30"/>
      <c r="NFV134" s="31"/>
      <c r="NFW134" s="32"/>
      <c r="NFX134" s="31"/>
      <c r="NFY134" s="31"/>
      <c r="NFZ134" s="32"/>
      <c r="NGA134" s="33"/>
      <c r="NGB134" s="30"/>
      <c r="NGC134" s="30"/>
      <c r="NGD134" s="30"/>
      <c r="NGE134" s="30"/>
      <c r="NGF134" s="30"/>
      <c r="NGG134" s="30"/>
      <c r="NGH134" s="30"/>
      <c r="NGI134" s="30"/>
      <c r="NGJ134" s="30"/>
      <c r="NGK134" s="30"/>
      <c r="NGL134" s="31"/>
      <c r="NGM134" s="32"/>
      <c r="NGN134" s="31"/>
      <c r="NGO134" s="31"/>
      <c r="NGP134" s="32"/>
      <c r="NGQ134" s="33"/>
      <c r="NGR134" s="30"/>
      <c r="NGS134" s="30"/>
      <c r="NGT134" s="30"/>
      <c r="NGU134" s="30"/>
      <c r="NGV134" s="30"/>
      <c r="NGW134" s="30"/>
      <c r="NGX134" s="30"/>
      <c r="NGY134" s="30"/>
      <c r="NGZ134" s="30"/>
      <c r="NHA134" s="30"/>
      <c r="NHB134" s="31"/>
      <c r="NHC134" s="32"/>
      <c r="NHD134" s="31"/>
      <c r="NHE134" s="31"/>
      <c r="NHF134" s="32"/>
      <c r="NHG134" s="33"/>
      <c r="NHH134" s="30"/>
      <c r="NHI134" s="30"/>
      <c r="NHJ134" s="30"/>
      <c r="NHK134" s="30"/>
      <c r="NHL134" s="30"/>
      <c r="NHM134" s="30"/>
      <c r="NHN134" s="30"/>
      <c r="NHO134" s="30"/>
      <c r="NHP134" s="30"/>
      <c r="NHQ134" s="30"/>
      <c r="NHR134" s="31"/>
      <c r="NHS134" s="32"/>
      <c r="NHT134" s="31"/>
      <c r="NHU134" s="31"/>
      <c r="NHV134" s="32"/>
      <c r="NHW134" s="33"/>
      <c r="NHX134" s="30"/>
      <c r="NHY134" s="30"/>
      <c r="NHZ134" s="30"/>
      <c r="NIA134" s="30"/>
      <c r="NIB134" s="30"/>
      <c r="NIC134" s="30"/>
      <c r="NID134" s="30"/>
      <c r="NIE134" s="30"/>
      <c r="NIF134" s="30"/>
      <c r="NIG134" s="30"/>
      <c r="NIH134" s="31"/>
      <c r="NII134" s="32"/>
      <c r="NIJ134" s="31"/>
      <c r="NIK134" s="31"/>
      <c r="NIL134" s="32"/>
      <c r="NIM134" s="33"/>
      <c r="NIN134" s="30"/>
      <c r="NIO134" s="30"/>
      <c r="NIP134" s="30"/>
      <c r="NIQ134" s="30"/>
      <c r="NIR134" s="30"/>
      <c r="NIS134" s="30"/>
      <c r="NIT134" s="30"/>
      <c r="NIU134" s="30"/>
      <c r="NIV134" s="30"/>
      <c r="NIW134" s="30"/>
      <c r="NIX134" s="31"/>
      <c r="NIY134" s="32"/>
      <c r="NIZ134" s="31"/>
      <c r="NJA134" s="31"/>
      <c r="NJB134" s="32"/>
      <c r="NJC134" s="33"/>
      <c r="NJD134" s="30"/>
      <c r="NJE134" s="30"/>
      <c r="NJF134" s="30"/>
      <c r="NJG134" s="30"/>
      <c r="NJH134" s="30"/>
      <c r="NJI134" s="30"/>
      <c r="NJJ134" s="30"/>
      <c r="NJK134" s="30"/>
      <c r="NJL134" s="30"/>
      <c r="NJM134" s="30"/>
      <c r="NJN134" s="31"/>
      <c r="NJO134" s="32"/>
      <c r="NJP134" s="31"/>
      <c r="NJQ134" s="31"/>
      <c r="NJR134" s="32"/>
      <c r="NJS134" s="33"/>
      <c r="NJT134" s="30"/>
      <c r="NJU134" s="30"/>
      <c r="NJV134" s="30"/>
      <c r="NJW134" s="30"/>
      <c r="NJX134" s="30"/>
      <c r="NJY134" s="30"/>
      <c r="NJZ134" s="30"/>
      <c r="NKA134" s="30"/>
      <c r="NKB134" s="30"/>
      <c r="NKC134" s="30"/>
      <c r="NKD134" s="31"/>
      <c r="NKE134" s="32"/>
      <c r="NKF134" s="31"/>
      <c r="NKG134" s="31"/>
      <c r="NKH134" s="32"/>
      <c r="NKI134" s="33"/>
      <c r="NKJ134" s="30"/>
      <c r="NKK134" s="30"/>
      <c r="NKL134" s="30"/>
      <c r="NKM134" s="30"/>
      <c r="NKN134" s="30"/>
      <c r="NKO134" s="30"/>
      <c r="NKP134" s="30"/>
      <c r="NKQ134" s="30"/>
      <c r="NKR134" s="30"/>
      <c r="NKS134" s="30"/>
      <c r="NKT134" s="31"/>
      <c r="NKU134" s="32"/>
      <c r="NKV134" s="31"/>
      <c r="NKW134" s="31"/>
      <c r="NKX134" s="32"/>
      <c r="NKY134" s="33"/>
      <c r="NKZ134" s="30"/>
      <c r="NLA134" s="30"/>
      <c r="NLB134" s="30"/>
      <c r="NLC134" s="30"/>
      <c r="NLD134" s="30"/>
      <c r="NLE134" s="30"/>
      <c r="NLF134" s="30"/>
      <c r="NLG134" s="30"/>
      <c r="NLH134" s="30"/>
      <c r="NLI134" s="30"/>
      <c r="NLJ134" s="31"/>
      <c r="NLK134" s="32"/>
      <c r="NLL134" s="31"/>
      <c r="NLM134" s="31"/>
      <c r="NLN134" s="32"/>
      <c r="NLO134" s="33"/>
      <c r="NLP134" s="30"/>
      <c r="NLQ134" s="30"/>
      <c r="NLR134" s="30"/>
      <c r="NLS134" s="30"/>
      <c r="NLT134" s="30"/>
      <c r="NLU134" s="30"/>
      <c r="NLV134" s="30"/>
      <c r="NLW134" s="30"/>
      <c r="NLX134" s="30"/>
      <c r="NLY134" s="30"/>
      <c r="NLZ134" s="31"/>
      <c r="NMA134" s="32"/>
      <c r="NMB134" s="31"/>
      <c r="NMC134" s="31"/>
      <c r="NMD134" s="32"/>
      <c r="NME134" s="33"/>
      <c r="NMF134" s="30"/>
      <c r="NMG134" s="30"/>
      <c r="NMH134" s="30"/>
      <c r="NMI134" s="30"/>
      <c r="NMJ134" s="30"/>
      <c r="NMK134" s="30"/>
      <c r="NML134" s="30"/>
      <c r="NMM134" s="30"/>
      <c r="NMN134" s="30"/>
      <c r="NMO134" s="30"/>
      <c r="NMP134" s="31"/>
      <c r="NMQ134" s="32"/>
      <c r="NMR134" s="31"/>
      <c r="NMS134" s="31"/>
      <c r="NMT134" s="32"/>
      <c r="NMU134" s="33"/>
      <c r="NMV134" s="30"/>
      <c r="NMW134" s="30"/>
      <c r="NMX134" s="30"/>
      <c r="NMY134" s="30"/>
      <c r="NMZ134" s="30"/>
      <c r="NNA134" s="30"/>
      <c r="NNB134" s="30"/>
      <c r="NNC134" s="30"/>
      <c r="NND134" s="30"/>
      <c r="NNE134" s="30"/>
      <c r="NNF134" s="31"/>
      <c r="NNG134" s="32"/>
      <c r="NNH134" s="31"/>
      <c r="NNI134" s="31"/>
      <c r="NNJ134" s="32"/>
      <c r="NNK134" s="33"/>
      <c r="NNL134" s="30"/>
      <c r="NNM134" s="30"/>
      <c r="NNN134" s="30"/>
      <c r="NNO134" s="30"/>
      <c r="NNP134" s="30"/>
      <c r="NNQ134" s="30"/>
      <c r="NNR134" s="30"/>
      <c r="NNS134" s="30"/>
      <c r="NNT134" s="30"/>
      <c r="NNU134" s="30"/>
      <c r="NNV134" s="31"/>
      <c r="NNW134" s="32"/>
      <c r="NNX134" s="31"/>
      <c r="NNY134" s="31"/>
      <c r="NNZ134" s="32"/>
      <c r="NOA134" s="33"/>
      <c r="NOB134" s="30"/>
      <c r="NOC134" s="30"/>
      <c r="NOD134" s="30"/>
      <c r="NOE134" s="30"/>
      <c r="NOF134" s="30"/>
      <c r="NOG134" s="30"/>
      <c r="NOH134" s="30"/>
      <c r="NOI134" s="30"/>
      <c r="NOJ134" s="30"/>
      <c r="NOK134" s="30"/>
      <c r="NOL134" s="31"/>
      <c r="NOM134" s="32"/>
      <c r="NON134" s="31"/>
      <c r="NOO134" s="31"/>
      <c r="NOP134" s="32"/>
      <c r="NOQ134" s="33"/>
      <c r="NOR134" s="30"/>
      <c r="NOS134" s="30"/>
      <c r="NOT134" s="30"/>
      <c r="NOU134" s="30"/>
      <c r="NOV134" s="30"/>
      <c r="NOW134" s="30"/>
      <c r="NOX134" s="30"/>
      <c r="NOY134" s="30"/>
      <c r="NOZ134" s="30"/>
      <c r="NPA134" s="30"/>
      <c r="NPB134" s="31"/>
      <c r="NPC134" s="32"/>
      <c r="NPD134" s="31"/>
      <c r="NPE134" s="31"/>
      <c r="NPF134" s="32"/>
      <c r="NPG134" s="33"/>
      <c r="NPH134" s="30"/>
      <c r="NPI134" s="30"/>
      <c r="NPJ134" s="30"/>
      <c r="NPK134" s="30"/>
      <c r="NPL134" s="30"/>
      <c r="NPM134" s="30"/>
      <c r="NPN134" s="30"/>
      <c r="NPO134" s="30"/>
      <c r="NPP134" s="30"/>
      <c r="NPQ134" s="30"/>
      <c r="NPR134" s="31"/>
      <c r="NPS134" s="32"/>
      <c r="NPT134" s="31"/>
      <c r="NPU134" s="31"/>
      <c r="NPV134" s="32"/>
      <c r="NPW134" s="33"/>
      <c r="NPX134" s="30"/>
      <c r="NPY134" s="30"/>
      <c r="NPZ134" s="30"/>
      <c r="NQA134" s="30"/>
      <c r="NQB134" s="30"/>
      <c r="NQC134" s="30"/>
      <c r="NQD134" s="30"/>
      <c r="NQE134" s="30"/>
      <c r="NQF134" s="30"/>
      <c r="NQG134" s="30"/>
      <c r="NQH134" s="31"/>
      <c r="NQI134" s="32"/>
      <c r="NQJ134" s="31"/>
      <c r="NQK134" s="31"/>
      <c r="NQL134" s="32"/>
      <c r="NQM134" s="33"/>
      <c r="NQN134" s="30"/>
      <c r="NQO134" s="30"/>
      <c r="NQP134" s="30"/>
      <c r="NQQ134" s="30"/>
      <c r="NQR134" s="30"/>
      <c r="NQS134" s="30"/>
      <c r="NQT134" s="30"/>
      <c r="NQU134" s="30"/>
      <c r="NQV134" s="30"/>
      <c r="NQW134" s="30"/>
      <c r="NQX134" s="31"/>
      <c r="NQY134" s="32"/>
      <c r="NQZ134" s="31"/>
      <c r="NRA134" s="31"/>
      <c r="NRB134" s="32"/>
      <c r="NRC134" s="33"/>
      <c r="NRD134" s="30"/>
      <c r="NRE134" s="30"/>
      <c r="NRF134" s="30"/>
      <c r="NRG134" s="30"/>
      <c r="NRH134" s="30"/>
      <c r="NRI134" s="30"/>
      <c r="NRJ134" s="30"/>
      <c r="NRK134" s="30"/>
      <c r="NRL134" s="30"/>
      <c r="NRM134" s="30"/>
      <c r="NRN134" s="31"/>
      <c r="NRO134" s="32"/>
      <c r="NRP134" s="31"/>
      <c r="NRQ134" s="31"/>
      <c r="NRR134" s="32"/>
      <c r="NRS134" s="33"/>
      <c r="NRT134" s="30"/>
      <c r="NRU134" s="30"/>
      <c r="NRV134" s="30"/>
      <c r="NRW134" s="30"/>
      <c r="NRX134" s="30"/>
      <c r="NRY134" s="30"/>
      <c r="NRZ134" s="30"/>
      <c r="NSA134" s="30"/>
      <c r="NSB134" s="30"/>
      <c r="NSC134" s="30"/>
      <c r="NSD134" s="31"/>
      <c r="NSE134" s="32"/>
      <c r="NSF134" s="31"/>
      <c r="NSG134" s="31"/>
      <c r="NSH134" s="32"/>
      <c r="NSI134" s="33"/>
      <c r="NSJ134" s="30"/>
      <c r="NSK134" s="30"/>
      <c r="NSL134" s="30"/>
      <c r="NSM134" s="30"/>
      <c r="NSN134" s="30"/>
      <c r="NSO134" s="30"/>
      <c r="NSP134" s="30"/>
      <c r="NSQ134" s="30"/>
      <c r="NSR134" s="30"/>
      <c r="NSS134" s="30"/>
      <c r="NST134" s="31"/>
      <c r="NSU134" s="32"/>
      <c r="NSV134" s="31"/>
      <c r="NSW134" s="31"/>
      <c r="NSX134" s="32"/>
      <c r="NSY134" s="33"/>
      <c r="NSZ134" s="30"/>
      <c r="NTA134" s="30"/>
      <c r="NTB134" s="30"/>
      <c r="NTC134" s="30"/>
      <c r="NTD134" s="30"/>
      <c r="NTE134" s="30"/>
      <c r="NTF134" s="30"/>
      <c r="NTG134" s="30"/>
      <c r="NTH134" s="30"/>
      <c r="NTI134" s="30"/>
      <c r="NTJ134" s="31"/>
      <c r="NTK134" s="32"/>
      <c r="NTL134" s="31"/>
      <c r="NTM134" s="31"/>
      <c r="NTN134" s="32"/>
      <c r="NTO134" s="33"/>
      <c r="NTP134" s="30"/>
      <c r="NTQ134" s="30"/>
      <c r="NTR134" s="30"/>
      <c r="NTS134" s="30"/>
      <c r="NTT134" s="30"/>
      <c r="NTU134" s="30"/>
      <c r="NTV134" s="30"/>
      <c r="NTW134" s="30"/>
      <c r="NTX134" s="30"/>
      <c r="NTY134" s="30"/>
      <c r="NTZ134" s="31"/>
      <c r="NUA134" s="32"/>
      <c r="NUB134" s="31"/>
      <c r="NUC134" s="31"/>
      <c r="NUD134" s="32"/>
      <c r="NUE134" s="33"/>
      <c r="NUF134" s="30"/>
      <c r="NUG134" s="30"/>
      <c r="NUH134" s="30"/>
      <c r="NUI134" s="30"/>
      <c r="NUJ134" s="30"/>
      <c r="NUK134" s="30"/>
      <c r="NUL134" s="30"/>
      <c r="NUM134" s="30"/>
      <c r="NUN134" s="30"/>
      <c r="NUO134" s="30"/>
      <c r="NUP134" s="31"/>
      <c r="NUQ134" s="32"/>
      <c r="NUR134" s="31"/>
      <c r="NUS134" s="31"/>
      <c r="NUT134" s="32"/>
      <c r="NUU134" s="33"/>
      <c r="NUV134" s="30"/>
      <c r="NUW134" s="30"/>
      <c r="NUX134" s="30"/>
      <c r="NUY134" s="30"/>
      <c r="NUZ134" s="30"/>
      <c r="NVA134" s="30"/>
      <c r="NVB134" s="30"/>
      <c r="NVC134" s="30"/>
      <c r="NVD134" s="30"/>
      <c r="NVE134" s="30"/>
      <c r="NVF134" s="31"/>
      <c r="NVG134" s="32"/>
      <c r="NVH134" s="31"/>
      <c r="NVI134" s="31"/>
      <c r="NVJ134" s="32"/>
      <c r="NVK134" s="33"/>
      <c r="NVL134" s="30"/>
      <c r="NVM134" s="30"/>
      <c r="NVN134" s="30"/>
      <c r="NVO134" s="30"/>
      <c r="NVP134" s="30"/>
      <c r="NVQ134" s="30"/>
      <c r="NVR134" s="30"/>
      <c r="NVS134" s="30"/>
      <c r="NVT134" s="30"/>
      <c r="NVU134" s="30"/>
      <c r="NVV134" s="31"/>
      <c r="NVW134" s="32"/>
      <c r="NVX134" s="31"/>
      <c r="NVY134" s="31"/>
      <c r="NVZ134" s="32"/>
      <c r="NWA134" s="33"/>
      <c r="NWB134" s="30"/>
      <c r="NWC134" s="30"/>
      <c r="NWD134" s="30"/>
      <c r="NWE134" s="30"/>
      <c r="NWF134" s="30"/>
      <c r="NWG134" s="30"/>
      <c r="NWH134" s="30"/>
      <c r="NWI134" s="30"/>
      <c r="NWJ134" s="30"/>
      <c r="NWK134" s="30"/>
      <c r="NWL134" s="31"/>
      <c r="NWM134" s="32"/>
      <c r="NWN134" s="31"/>
      <c r="NWO134" s="31"/>
      <c r="NWP134" s="32"/>
      <c r="NWQ134" s="33"/>
      <c r="NWR134" s="30"/>
      <c r="NWS134" s="30"/>
      <c r="NWT134" s="30"/>
      <c r="NWU134" s="30"/>
      <c r="NWV134" s="30"/>
      <c r="NWW134" s="30"/>
      <c r="NWX134" s="30"/>
      <c r="NWY134" s="30"/>
      <c r="NWZ134" s="30"/>
      <c r="NXA134" s="30"/>
      <c r="NXB134" s="31"/>
      <c r="NXC134" s="32"/>
      <c r="NXD134" s="31"/>
      <c r="NXE134" s="31"/>
      <c r="NXF134" s="32"/>
      <c r="NXG134" s="33"/>
      <c r="NXH134" s="30"/>
      <c r="NXI134" s="30"/>
      <c r="NXJ134" s="30"/>
      <c r="NXK134" s="30"/>
      <c r="NXL134" s="30"/>
      <c r="NXM134" s="30"/>
      <c r="NXN134" s="30"/>
      <c r="NXO134" s="30"/>
      <c r="NXP134" s="30"/>
      <c r="NXQ134" s="30"/>
      <c r="NXR134" s="31"/>
      <c r="NXS134" s="32"/>
      <c r="NXT134" s="31"/>
      <c r="NXU134" s="31"/>
      <c r="NXV134" s="32"/>
      <c r="NXW134" s="33"/>
      <c r="NXX134" s="30"/>
      <c r="NXY134" s="30"/>
      <c r="NXZ134" s="30"/>
      <c r="NYA134" s="30"/>
      <c r="NYB134" s="30"/>
      <c r="NYC134" s="30"/>
      <c r="NYD134" s="30"/>
      <c r="NYE134" s="30"/>
      <c r="NYF134" s="30"/>
      <c r="NYG134" s="30"/>
      <c r="NYH134" s="31"/>
      <c r="NYI134" s="32"/>
      <c r="NYJ134" s="31"/>
      <c r="NYK134" s="31"/>
      <c r="NYL134" s="32"/>
      <c r="NYM134" s="33"/>
      <c r="NYN134" s="30"/>
      <c r="NYO134" s="30"/>
      <c r="NYP134" s="30"/>
      <c r="NYQ134" s="30"/>
      <c r="NYR134" s="30"/>
      <c r="NYS134" s="30"/>
      <c r="NYT134" s="30"/>
      <c r="NYU134" s="30"/>
      <c r="NYV134" s="30"/>
      <c r="NYW134" s="30"/>
      <c r="NYX134" s="31"/>
      <c r="NYY134" s="32"/>
      <c r="NYZ134" s="31"/>
      <c r="NZA134" s="31"/>
      <c r="NZB134" s="32"/>
      <c r="NZC134" s="33"/>
      <c r="NZD134" s="30"/>
      <c r="NZE134" s="30"/>
      <c r="NZF134" s="30"/>
      <c r="NZG134" s="30"/>
      <c r="NZH134" s="30"/>
      <c r="NZI134" s="30"/>
      <c r="NZJ134" s="30"/>
      <c r="NZK134" s="30"/>
      <c r="NZL134" s="30"/>
      <c r="NZM134" s="30"/>
      <c r="NZN134" s="31"/>
      <c r="NZO134" s="32"/>
      <c r="NZP134" s="31"/>
      <c r="NZQ134" s="31"/>
      <c r="NZR134" s="32"/>
      <c r="NZS134" s="33"/>
      <c r="NZT134" s="30"/>
      <c r="NZU134" s="30"/>
      <c r="NZV134" s="30"/>
      <c r="NZW134" s="30"/>
      <c r="NZX134" s="30"/>
      <c r="NZY134" s="30"/>
      <c r="NZZ134" s="30"/>
      <c r="OAA134" s="30"/>
      <c r="OAB134" s="30"/>
      <c r="OAC134" s="30"/>
      <c r="OAD134" s="31"/>
      <c r="OAE134" s="32"/>
      <c r="OAF134" s="31"/>
      <c r="OAG134" s="31"/>
      <c r="OAH134" s="32"/>
      <c r="OAI134" s="33"/>
      <c r="OAJ134" s="30"/>
      <c r="OAK134" s="30"/>
      <c r="OAL134" s="30"/>
      <c r="OAM134" s="30"/>
      <c r="OAN134" s="30"/>
      <c r="OAO134" s="30"/>
      <c r="OAP134" s="30"/>
      <c r="OAQ134" s="30"/>
      <c r="OAR134" s="30"/>
      <c r="OAS134" s="30"/>
      <c r="OAT134" s="31"/>
      <c r="OAU134" s="32"/>
      <c r="OAV134" s="31"/>
      <c r="OAW134" s="31"/>
      <c r="OAX134" s="32"/>
      <c r="OAY134" s="33"/>
      <c r="OAZ134" s="30"/>
      <c r="OBA134" s="30"/>
      <c r="OBB134" s="30"/>
      <c r="OBC134" s="30"/>
      <c r="OBD134" s="30"/>
      <c r="OBE134" s="30"/>
      <c r="OBF134" s="30"/>
      <c r="OBG134" s="30"/>
      <c r="OBH134" s="30"/>
      <c r="OBI134" s="30"/>
      <c r="OBJ134" s="31"/>
      <c r="OBK134" s="32"/>
      <c r="OBL134" s="31"/>
      <c r="OBM134" s="31"/>
      <c r="OBN134" s="32"/>
      <c r="OBO134" s="33"/>
      <c r="OBP134" s="30"/>
      <c r="OBQ134" s="30"/>
      <c r="OBR134" s="30"/>
      <c r="OBS134" s="30"/>
      <c r="OBT134" s="30"/>
      <c r="OBU134" s="30"/>
      <c r="OBV134" s="30"/>
      <c r="OBW134" s="30"/>
      <c r="OBX134" s="30"/>
      <c r="OBY134" s="30"/>
      <c r="OBZ134" s="31"/>
      <c r="OCA134" s="32"/>
      <c r="OCB134" s="31"/>
      <c r="OCC134" s="31"/>
      <c r="OCD134" s="32"/>
      <c r="OCE134" s="33"/>
      <c r="OCF134" s="30"/>
      <c r="OCG134" s="30"/>
      <c r="OCH134" s="30"/>
      <c r="OCI134" s="30"/>
      <c r="OCJ134" s="30"/>
      <c r="OCK134" s="30"/>
      <c r="OCL134" s="30"/>
      <c r="OCM134" s="30"/>
      <c r="OCN134" s="30"/>
      <c r="OCO134" s="30"/>
      <c r="OCP134" s="31"/>
      <c r="OCQ134" s="32"/>
      <c r="OCR134" s="31"/>
      <c r="OCS134" s="31"/>
      <c r="OCT134" s="32"/>
      <c r="OCU134" s="33"/>
      <c r="OCV134" s="30"/>
      <c r="OCW134" s="30"/>
      <c r="OCX134" s="30"/>
      <c r="OCY134" s="30"/>
      <c r="OCZ134" s="30"/>
      <c r="ODA134" s="30"/>
      <c r="ODB134" s="30"/>
      <c r="ODC134" s="30"/>
      <c r="ODD134" s="30"/>
      <c r="ODE134" s="30"/>
      <c r="ODF134" s="31"/>
      <c r="ODG134" s="32"/>
      <c r="ODH134" s="31"/>
      <c r="ODI134" s="31"/>
      <c r="ODJ134" s="32"/>
      <c r="ODK134" s="33"/>
      <c r="ODL134" s="30"/>
      <c r="ODM134" s="30"/>
      <c r="ODN134" s="30"/>
      <c r="ODO134" s="30"/>
      <c r="ODP134" s="30"/>
      <c r="ODQ134" s="30"/>
      <c r="ODR134" s="30"/>
      <c r="ODS134" s="30"/>
      <c r="ODT134" s="30"/>
      <c r="ODU134" s="30"/>
      <c r="ODV134" s="31"/>
      <c r="ODW134" s="32"/>
      <c r="ODX134" s="31"/>
      <c r="ODY134" s="31"/>
      <c r="ODZ134" s="32"/>
      <c r="OEA134" s="33"/>
      <c r="OEB134" s="30"/>
      <c r="OEC134" s="30"/>
      <c r="OED134" s="30"/>
      <c r="OEE134" s="30"/>
      <c r="OEF134" s="30"/>
      <c r="OEG134" s="30"/>
      <c r="OEH134" s="30"/>
      <c r="OEI134" s="30"/>
      <c r="OEJ134" s="30"/>
      <c r="OEK134" s="30"/>
      <c r="OEL134" s="31"/>
      <c r="OEM134" s="32"/>
      <c r="OEN134" s="31"/>
      <c r="OEO134" s="31"/>
      <c r="OEP134" s="32"/>
      <c r="OEQ134" s="33"/>
      <c r="OER134" s="30"/>
      <c r="OES134" s="30"/>
      <c r="OET134" s="30"/>
      <c r="OEU134" s="30"/>
      <c r="OEV134" s="30"/>
      <c r="OEW134" s="30"/>
      <c r="OEX134" s="30"/>
      <c r="OEY134" s="30"/>
      <c r="OEZ134" s="30"/>
      <c r="OFA134" s="30"/>
      <c r="OFB134" s="31"/>
      <c r="OFC134" s="32"/>
      <c r="OFD134" s="31"/>
      <c r="OFE134" s="31"/>
      <c r="OFF134" s="32"/>
      <c r="OFG134" s="33"/>
      <c r="OFH134" s="30"/>
      <c r="OFI134" s="30"/>
      <c r="OFJ134" s="30"/>
      <c r="OFK134" s="30"/>
      <c r="OFL134" s="30"/>
      <c r="OFM134" s="30"/>
      <c r="OFN134" s="30"/>
      <c r="OFO134" s="30"/>
      <c r="OFP134" s="30"/>
      <c r="OFQ134" s="30"/>
      <c r="OFR134" s="31"/>
      <c r="OFS134" s="32"/>
      <c r="OFT134" s="31"/>
      <c r="OFU134" s="31"/>
      <c r="OFV134" s="32"/>
      <c r="OFW134" s="33"/>
      <c r="OFX134" s="30"/>
      <c r="OFY134" s="30"/>
      <c r="OFZ134" s="30"/>
      <c r="OGA134" s="30"/>
      <c r="OGB134" s="30"/>
      <c r="OGC134" s="30"/>
      <c r="OGD134" s="30"/>
      <c r="OGE134" s="30"/>
      <c r="OGF134" s="30"/>
      <c r="OGG134" s="30"/>
      <c r="OGH134" s="31"/>
      <c r="OGI134" s="32"/>
      <c r="OGJ134" s="31"/>
      <c r="OGK134" s="31"/>
      <c r="OGL134" s="32"/>
      <c r="OGM134" s="33"/>
      <c r="OGN134" s="30"/>
      <c r="OGO134" s="30"/>
      <c r="OGP134" s="30"/>
      <c r="OGQ134" s="30"/>
      <c r="OGR134" s="30"/>
      <c r="OGS134" s="30"/>
      <c r="OGT134" s="30"/>
      <c r="OGU134" s="30"/>
      <c r="OGV134" s="30"/>
      <c r="OGW134" s="30"/>
      <c r="OGX134" s="31"/>
      <c r="OGY134" s="32"/>
      <c r="OGZ134" s="31"/>
      <c r="OHA134" s="31"/>
      <c r="OHB134" s="32"/>
      <c r="OHC134" s="33"/>
      <c r="OHD134" s="30"/>
      <c r="OHE134" s="30"/>
      <c r="OHF134" s="30"/>
      <c r="OHG134" s="30"/>
      <c r="OHH134" s="30"/>
      <c r="OHI134" s="30"/>
      <c r="OHJ134" s="30"/>
      <c r="OHK134" s="30"/>
      <c r="OHL134" s="30"/>
      <c r="OHM134" s="30"/>
      <c r="OHN134" s="31"/>
      <c r="OHO134" s="32"/>
      <c r="OHP134" s="31"/>
      <c r="OHQ134" s="31"/>
      <c r="OHR134" s="32"/>
      <c r="OHS134" s="33"/>
      <c r="OHT134" s="30"/>
      <c r="OHU134" s="30"/>
      <c r="OHV134" s="30"/>
      <c r="OHW134" s="30"/>
      <c r="OHX134" s="30"/>
      <c r="OHY134" s="30"/>
      <c r="OHZ134" s="30"/>
      <c r="OIA134" s="30"/>
      <c r="OIB134" s="30"/>
      <c r="OIC134" s="30"/>
      <c r="OID134" s="31"/>
      <c r="OIE134" s="32"/>
      <c r="OIF134" s="31"/>
      <c r="OIG134" s="31"/>
      <c r="OIH134" s="32"/>
      <c r="OII134" s="33"/>
      <c r="OIJ134" s="30"/>
      <c r="OIK134" s="30"/>
      <c r="OIL134" s="30"/>
      <c r="OIM134" s="30"/>
      <c r="OIN134" s="30"/>
      <c r="OIO134" s="30"/>
      <c r="OIP134" s="30"/>
      <c r="OIQ134" s="30"/>
      <c r="OIR134" s="30"/>
      <c r="OIS134" s="30"/>
      <c r="OIT134" s="31"/>
      <c r="OIU134" s="32"/>
      <c r="OIV134" s="31"/>
      <c r="OIW134" s="31"/>
      <c r="OIX134" s="32"/>
      <c r="OIY134" s="33"/>
      <c r="OIZ134" s="30"/>
      <c r="OJA134" s="30"/>
      <c r="OJB134" s="30"/>
      <c r="OJC134" s="30"/>
      <c r="OJD134" s="30"/>
      <c r="OJE134" s="30"/>
      <c r="OJF134" s="30"/>
      <c r="OJG134" s="30"/>
      <c r="OJH134" s="30"/>
      <c r="OJI134" s="30"/>
      <c r="OJJ134" s="31"/>
      <c r="OJK134" s="32"/>
      <c r="OJL134" s="31"/>
      <c r="OJM134" s="31"/>
      <c r="OJN134" s="32"/>
      <c r="OJO134" s="33"/>
      <c r="OJP134" s="30"/>
      <c r="OJQ134" s="30"/>
      <c r="OJR134" s="30"/>
      <c r="OJS134" s="30"/>
      <c r="OJT134" s="30"/>
      <c r="OJU134" s="30"/>
      <c r="OJV134" s="30"/>
      <c r="OJW134" s="30"/>
      <c r="OJX134" s="30"/>
      <c r="OJY134" s="30"/>
      <c r="OJZ134" s="31"/>
      <c r="OKA134" s="32"/>
      <c r="OKB134" s="31"/>
      <c r="OKC134" s="31"/>
      <c r="OKD134" s="32"/>
      <c r="OKE134" s="33"/>
      <c r="OKF134" s="30"/>
      <c r="OKG134" s="30"/>
      <c r="OKH134" s="30"/>
      <c r="OKI134" s="30"/>
      <c r="OKJ134" s="30"/>
      <c r="OKK134" s="30"/>
      <c r="OKL134" s="30"/>
      <c r="OKM134" s="30"/>
      <c r="OKN134" s="30"/>
      <c r="OKO134" s="30"/>
      <c r="OKP134" s="31"/>
      <c r="OKQ134" s="32"/>
      <c r="OKR134" s="31"/>
      <c r="OKS134" s="31"/>
      <c r="OKT134" s="32"/>
      <c r="OKU134" s="33"/>
      <c r="OKV134" s="30"/>
      <c r="OKW134" s="30"/>
      <c r="OKX134" s="30"/>
      <c r="OKY134" s="30"/>
      <c r="OKZ134" s="30"/>
      <c r="OLA134" s="30"/>
      <c r="OLB134" s="30"/>
      <c r="OLC134" s="30"/>
      <c r="OLD134" s="30"/>
      <c r="OLE134" s="30"/>
      <c r="OLF134" s="31"/>
      <c r="OLG134" s="32"/>
      <c r="OLH134" s="31"/>
      <c r="OLI134" s="31"/>
      <c r="OLJ134" s="32"/>
      <c r="OLK134" s="33"/>
      <c r="OLL134" s="30"/>
      <c r="OLM134" s="30"/>
      <c r="OLN134" s="30"/>
      <c r="OLO134" s="30"/>
      <c r="OLP134" s="30"/>
      <c r="OLQ134" s="30"/>
      <c r="OLR134" s="30"/>
      <c r="OLS134" s="30"/>
      <c r="OLT134" s="30"/>
      <c r="OLU134" s="30"/>
      <c r="OLV134" s="31"/>
      <c r="OLW134" s="32"/>
      <c r="OLX134" s="31"/>
      <c r="OLY134" s="31"/>
      <c r="OLZ134" s="32"/>
      <c r="OMA134" s="33"/>
      <c r="OMB134" s="30"/>
      <c r="OMC134" s="30"/>
      <c r="OMD134" s="30"/>
      <c r="OME134" s="30"/>
      <c r="OMF134" s="30"/>
      <c r="OMG134" s="30"/>
      <c r="OMH134" s="30"/>
      <c r="OMI134" s="30"/>
      <c r="OMJ134" s="30"/>
      <c r="OMK134" s="30"/>
      <c r="OML134" s="31"/>
      <c r="OMM134" s="32"/>
      <c r="OMN134" s="31"/>
      <c r="OMO134" s="31"/>
      <c r="OMP134" s="32"/>
      <c r="OMQ134" s="33"/>
      <c r="OMR134" s="30"/>
      <c r="OMS134" s="30"/>
      <c r="OMT134" s="30"/>
      <c r="OMU134" s="30"/>
      <c r="OMV134" s="30"/>
      <c r="OMW134" s="30"/>
      <c r="OMX134" s="30"/>
      <c r="OMY134" s="30"/>
      <c r="OMZ134" s="30"/>
      <c r="ONA134" s="30"/>
      <c r="ONB134" s="31"/>
      <c r="ONC134" s="32"/>
      <c r="OND134" s="31"/>
      <c r="ONE134" s="31"/>
      <c r="ONF134" s="32"/>
      <c r="ONG134" s="33"/>
      <c r="ONH134" s="30"/>
      <c r="ONI134" s="30"/>
      <c r="ONJ134" s="30"/>
      <c r="ONK134" s="30"/>
      <c r="ONL134" s="30"/>
      <c r="ONM134" s="30"/>
      <c r="ONN134" s="30"/>
      <c r="ONO134" s="30"/>
      <c r="ONP134" s="30"/>
      <c r="ONQ134" s="30"/>
      <c r="ONR134" s="31"/>
      <c r="ONS134" s="32"/>
      <c r="ONT134" s="31"/>
      <c r="ONU134" s="31"/>
      <c r="ONV134" s="32"/>
      <c r="ONW134" s="33"/>
      <c r="ONX134" s="30"/>
      <c r="ONY134" s="30"/>
      <c r="ONZ134" s="30"/>
      <c r="OOA134" s="30"/>
      <c r="OOB134" s="30"/>
      <c r="OOC134" s="30"/>
      <c r="OOD134" s="30"/>
      <c r="OOE134" s="30"/>
      <c r="OOF134" s="30"/>
      <c r="OOG134" s="30"/>
      <c r="OOH134" s="31"/>
      <c r="OOI134" s="32"/>
      <c r="OOJ134" s="31"/>
      <c r="OOK134" s="31"/>
      <c r="OOL134" s="32"/>
      <c r="OOM134" s="33"/>
      <c r="OON134" s="30"/>
      <c r="OOO134" s="30"/>
      <c r="OOP134" s="30"/>
      <c r="OOQ134" s="30"/>
      <c r="OOR134" s="30"/>
      <c r="OOS134" s="30"/>
      <c r="OOT134" s="30"/>
      <c r="OOU134" s="30"/>
      <c r="OOV134" s="30"/>
      <c r="OOW134" s="30"/>
      <c r="OOX134" s="31"/>
      <c r="OOY134" s="32"/>
      <c r="OOZ134" s="31"/>
      <c r="OPA134" s="31"/>
      <c r="OPB134" s="32"/>
      <c r="OPC134" s="33"/>
      <c r="OPD134" s="30"/>
      <c r="OPE134" s="30"/>
      <c r="OPF134" s="30"/>
      <c r="OPG134" s="30"/>
      <c r="OPH134" s="30"/>
      <c r="OPI134" s="30"/>
      <c r="OPJ134" s="30"/>
      <c r="OPK134" s="30"/>
      <c r="OPL134" s="30"/>
      <c r="OPM134" s="30"/>
      <c r="OPN134" s="31"/>
      <c r="OPO134" s="32"/>
      <c r="OPP134" s="31"/>
      <c r="OPQ134" s="31"/>
      <c r="OPR134" s="32"/>
      <c r="OPS134" s="33"/>
      <c r="OPT134" s="30"/>
      <c r="OPU134" s="30"/>
      <c r="OPV134" s="30"/>
      <c r="OPW134" s="30"/>
      <c r="OPX134" s="30"/>
      <c r="OPY134" s="30"/>
      <c r="OPZ134" s="30"/>
      <c r="OQA134" s="30"/>
      <c r="OQB134" s="30"/>
      <c r="OQC134" s="30"/>
      <c r="OQD134" s="31"/>
      <c r="OQE134" s="32"/>
      <c r="OQF134" s="31"/>
      <c r="OQG134" s="31"/>
      <c r="OQH134" s="32"/>
      <c r="OQI134" s="33"/>
      <c r="OQJ134" s="30"/>
      <c r="OQK134" s="30"/>
      <c r="OQL134" s="30"/>
      <c r="OQM134" s="30"/>
      <c r="OQN134" s="30"/>
      <c r="OQO134" s="30"/>
      <c r="OQP134" s="30"/>
      <c r="OQQ134" s="30"/>
      <c r="OQR134" s="30"/>
      <c r="OQS134" s="30"/>
      <c r="OQT134" s="31"/>
      <c r="OQU134" s="32"/>
      <c r="OQV134" s="31"/>
      <c r="OQW134" s="31"/>
      <c r="OQX134" s="32"/>
      <c r="OQY134" s="33"/>
      <c r="OQZ134" s="30"/>
      <c r="ORA134" s="30"/>
      <c r="ORB134" s="30"/>
      <c r="ORC134" s="30"/>
      <c r="ORD134" s="30"/>
      <c r="ORE134" s="30"/>
      <c r="ORF134" s="30"/>
      <c r="ORG134" s="30"/>
      <c r="ORH134" s="30"/>
      <c r="ORI134" s="30"/>
      <c r="ORJ134" s="31"/>
      <c r="ORK134" s="32"/>
      <c r="ORL134" s="31"/>
      <c r="ORM134" s="31"/>
      <c r="ORN134" s="32"/>
      <c r="ORO134" s="33"/>
      <c r="ORP134" s="30"/>
      <c r="ORQ134" s="30"/>
      <c r="ORR134" s="30"/>
      <c r="ORS134" s="30"/>
      <c r="ORT134" s="30"/>
      <c r="ORU134" s="30"/>
      <c r="ORV134" s="30"/>
      <c r="ORW134" s="30"/>
      <c r="ORX134" s="30"/>
      <c r="ORY134" s="30"/>
      <c r="ORZ134" s="31"/>
      <c r="OSA134" s="32"/>
      <c r="OSB134" s="31"/>
      <c r="OSC134" s="31"/>
      <c r="OSD134" s="32"/>
      <c r="OSE134" s="33"/>
      <c r="OSF134" s="30"/>
      <c r="OSG134" s="30"/>
      <c r="OSH134" s="30"/>
      <c r="OSI134" s="30"/>
      <c r="OSJ134" s="30"/>
      <c r="OSK134" s="30"/>
      <c r="OSL134" s="30"/>
      <c r="OSM134" s="30"/>
      <c r="OSN134" s="30"/>
      <c r="OSO134" s="30"/>
      <c r="OSP134" s="31"/>
      <c r="OSQ134" s="32"/>
      <c r="OSR134" s="31"/>
      <c r="OSS134" s="31"/>
      <c r="OST134" s="32"/>
      <c r="OSU134" s="33"/>
      <c r="OSV134" s="30"/>
      <c r="OSW134" s="30"/>
      <c r="OSX134" s="30"/>
      <c r="OSY134" s="30"/>
      <c r="OSZ134" s="30"/>
      <c r="OTA134" s="30"/>
      <c r="OTB134" s="30"/>
      <c r="OTC134" s="30"/>
      <c r="OTD134" s="30"/>
      <c r="OTE134" s="30"/>
      <c r="OTF134" s="31"/>
      <c r="OTG134" s="32"/>
      <c r="OTH134" s="31"/>
      <c r="OTI134" s="31"/>
      <c r="OTJ134" s="32"/>
      <c r="OTK134" s="33"/>
      <c r="OTL134" s="30"/>
      <c r="OTM134" s="30"/>
      <c r="OTN134" s="30"/>
      <c r="OTO134" s="30"/>
      <c r="OTP134" s="30"/>
      <c r="OTQ134" s="30"/>
      <c r="OTR134" s="30"/>
      <c r="OTS134" s="30"/>
      <c r="OTT134" s="30"/>
      <c r="OTU134" s="30"/>
      <c r="OTV134" s="31"/>
      <c r="OTW134" s="32"/>
      <c r="OTX134" s="31"/>
      <c r="OTY134" s="31"/>
      <c r="OTZ134" s="32"/>
      <c r="OUA134" s="33"/>
      <c r="OUB134" s="30"/>
      <c r="OUC134" s="30"/>
      <c r="OUD134" s="30"/>
      <c r="OUE134" s="30"/>
      <c r="OUF134" s="30"/>
      <c r="OUG134" s="30"/>
      <c r="OUH134" s="30"/>
      <c r="OUI134" s="30"/>
      <c r="OUJ134" s="30"/>
      <c r="OUK134" s="30"/>
      <c r="OUL134" s="31"/>
      <c r="OUM134" s="32"/>
      <c r="OUN134" s="31"/>
      <c r="OUO134" s="31"/>
      <c r="OUP134" s="32"/>
      <c r="OUQ134" s="33"/>
      <c r="OUR134" s="30"/>
      <c r="OUS134" s="30"/>
      <c r="OUT134" s="30"/>
      <c r="OUU134" s="30"/>
      <c r="OUV134" s="30"/>
      <c r="OUW134" s="30"/>
      <c r="OUX134" s="30"/>
      <c r="OUY134" s="30"/>
      <c r="OUZ134" s="30"/>
      <c r="OVA134" s="30"/>
      <c r="OVB134" s="31"/>
      <c r="OVC134" s="32"/>
      <c r="OVD134" s="31"/>
      <c r="OVE134" s="31"/>
      <c r="OVF134" s="32"/>
      <c r="OVG134" s="33"/>
      <c r="OVH134" s="30"/>
      <c r="OVI134" s="30"/>
      <c r="OVJ134" s="30"/>
      <c r="OVK134" s="30"/>
      <c r="OVL134" s="30"/>
      <c r="OVM134" s="30"/>
      <c r="OVN134" s="30"/>
      <c r="OVO134" s="30"/>
      <c r="OVP134" s="30"/>
      <c r="OVQ134" s="30"/>
      <c r="OVR134" s="31"/>
      <c r="OVS134" s="32"/>
      <c r="OVT134" s="31"/>
      <c r="OVU134" s="31"/>
      <c r="OVV134" s="32"/>
      <c r="OVW134" s="33"/>
      <c r="OVX134" s="30"/>
      <c r="OVY134" s="30"/>
      <c r="OVZ134" s="30"/>
      <c r="OWA134" s="30"/>
      <c r="OWB134" s="30"/>
      <c r="OWC134" s="30"/>
      <c r="OWD134" s="30"/>
      <c r="OWE134" s="30"/>
      <c r="OWF134" s="30"/>
      <c r="OWG134" s="30"/>
      <c r="OWH134" s="31"/>
      <c r="OWI134" s="32"/>
      <c r="OWJ134" s="31"/>
      <c r="OWK134" s="31"/>
      <c r="OWL134" s="32"/>
      <c r="OWM134" s="33"/>
      <c r="OWN134" s="30"/>
      <c r="OWO134" s="30"/>
      <c r="OWP134" s="30"/>
      <c r="OWQ134" s="30"/>
      <c r="OWR134" s="30"/>
      <c r="OWS134" s="30"/>
      <c r="OWT134" s="30"/>
      <c r="OWU134" s="30"/>
      <c r="OWV134" s="30"/>
      <c r="OWW134" s="30"/>
      <c r="OWX134" s="31"/>
      <c r="OWY134" s="32"/>
      <c r="OWZ134" s="31"/>
      <c r="OXA134" s="31"/>
      <c r="OXB134" s="32"/>
      <c r="OXC134" s="33"/>
      <c r="OXD134" s="30"/>
      <c r="OXE134" s="30"/>
      <c r="OXF134" s="30"/>
      <c r="OXG134" s="30"/>
      <c r="OXH134" s="30"/>
      <c r="OXI134" s="30"/>
      <c r="OXJ134" s="30"/>
      <c r="OXK134" s="30"/>
      <c r="OXL134" s="30"/>
      <c r="OXM134" s="30"/>
      <c r="OXN134" s="31"/>
      <c r="OXO134" s="32"/>
      <c r="OXP134" s="31"/>
      <c r="OXQ134" s="31"/>
      <c r="OXR134" s="32"/>
      <c r="OXS134" s="33"/>
      <c r="OXT134" s="30"/>
      <c r="OXU134" s="30"/>
      <c r="OXV134" s="30"/>
      <c r="OXW134" s="30"/>
      <c r="OXX134" s="30"/>
      <c r="OXY134" s="30"/>
      <c r="OXZ134" s="30"/>
      <c r="OYA134" s="30"/>
      <c r="OYB134" s="30"/>
      <c r="OYC134" s="30"/>
      <c r="OYD134" s="31"/>
      <c r="OYE134" s="32"/>
      <c r="OYF134" s="31"/>
      <c r="OYG134" s="31"/>
      <c r="OYH134" s="32"/>
      <c r="OYI134" s="33"/>
      <c r="OYJ134" s="30"/>
      <c r="OYK134" s="30"/>
      <c r="OYL134" s="30"/>
      <c r="OYM134" s="30"/>
      <c r="OYN134" s="30"/>
      <c r="OYO134" s="30"/>
      <c r="OYP134" s="30"/>
      <c r="OYQ134" s="30"/>
      <c r="OYR134" s="30"/>
      <c r="OYS134" s="30"/>
      <c r="OYT134" s="31"/>
      <c r="OYU134" s="32"/>
      <c r="OYV134" s="31"/>
      <c r="OYW134" s="31"/>
      <c r="OYX134" s="32"/>
      <c r="OYY134" s="33"/>
      <c r="OYZ134" s="30"/>
      <c r="OZA134" s="30"/>
      <c r="OZB134" s="30"/>
      <c r="OZC134" s="30"/>
      <c r="OZD134" s="30"/>
      <c r="OZE134" s="30"/>
      <c r="OZF134" s="30"/>
      <c r="OZG134" s="30"/>
      <c r="OZH134" s="30"/>
      <c r="OZI134" s="30"/>
      <c r="OZJ134" s="31"/>
      <c r="OZK134" s="32"/>
      <c r="OZL134" s="31"/>
      <c r="OZM134" s="31"/>
      <c r="OZN134" s="32"/>
      <c r="OZO134" s="33"/>
      <c r="OZP134" s="30"/>
      <c r="OZQ134" s="30"/>
      <c r="OZR134" s="30"/>
      <c r="OZS134" s="30"/>
      <c r="OZT134" s="30"/>
      <c r="OZU134" s="30"/>
      <c r="OZV134" s="30"/>
      <c r="OZW134" s="30"/>
      <c r="OZX134" s="30"/>
      <c r="OZY134" s="30"/>
      <c r="OZZ134" s="31"/>
      <c r="PAA134" s="32"/>
      <c r="PAB134" s="31"/>
      <c r="PAC134" s="31"/>
      <c r="PAD134" s="32"/>
      <c r="PAE134" s="33"/>
      <c r="PAF134" s="30"/>
      <c r="PAG134" s="30"/>
      <c r="PAH134" s="30"/>
      <c r="PAI134" s="30"/>
      <c r="PAJ134" s="30"/>
      <c r="PAK134" s="30"/>
      <c r="PAL134" s="30"/>
      <c r="PAM134" s="30"/>
      <c r="PAN134" s="30"/>
      <c r="PAO134" s="30"/>
      <c r="PAP134" s="31"/>
      <c r="PAQ134" s="32"/>
      <c r="PAR134" s="31"/>
      <c r="PAS134" s="31"/>
      <c r="PAT134" s="32"/>
      <c r="PAU134" s="33"/>
      <c r="PAV134" s="30"/>
      <c r="PAW134" s="30"/>
      <c r="PAX134" s="30"/>
      <c r="PAY134" s="30"/>
      <c r="PAZ134" s="30"/>
      <c r="PBA134" s="30"/>
      <c r="PBB134" s="30"/>
      <c r="PBC134" s="30"/>
      <c r="PBD134" s="30"/>
      <c r="PBE134" s="30"/>
      <c r="PBF134" s="31"/>
      <c r="PBG134" s="32"/>
      <c r="PBH134" s="31"/>
      <c r="PBI134" s="31"/>
      <c r="PBJ134" s="32"/>
      <c r="PBK134" s="33"/>
      <c r="PBL134" s="30"/>
      <c r="PBM134" s="30"/>
      <c r="PBN134" s="30"/>
      <c r="PBO134" s="30"/>
      <c r="PBP134" s="30"/>
      <c r="PBQ134" s="30"/>
      <c r="PBR134" s="30"/>
      <c r="PBS134" s="30"/>
      <c r="PBT134" s="30"/>
      <c r="PBU134" s="30"/>
      <c r="PBV134" s="31"/>
      <c r="PBW134" s="32"/>
      <c r="PBX134" s="31"/>
      <c r="PBY134" s="31"/>
      <c r="PBZ134" s="32"/>
      <c r="PCA134" s="33"/>
      <c r="PCB134" s="30"/>
      <c r="PCC134" s="30"/>
      <c r="PCD134" s="30"/>
      <c r="PCE134" s="30"/>
      <c r="PCF134" s="30"/>
      <c r="PCG134" s="30"/>
      <c r="PCH134" s="30"/>
      <c r="PCI134" s="30"/>
      <c r="PCJ134" s="30"/>
      <c r="PCK134" s="30"/>
      <c r="PCL134" s="31"/>
      <c r="PCM134" s="32"/>
      <c r="PCN134" s="31"/>
      <c r="PCO134" s="31"/>
      <c r="PCP134" s="32"/>
      <c r="PCQ134" s="33"/>
      <c r="PCR134" s="30"/>
      <c r="PCS134" s="30"/>
      <c r="PCT134" s="30"/>
      <c r="PCU134" s="30"/>
      <c r="PCV134" s="30"/>
      <c r="PCW134" s="30"/>
      <c r="PCX134" s="30"/>
      <c r="PCY134" s="30"/>
      <c r="PCZ134" s="30"/>
      <c r="PDA134" s="30"/>
      <c r="PDB134" s="31"/>
      <c r="PDC134" s="32"/>
      <c r="PDD134" s="31"/>
      <c r="PDE134" s="31"/>
      <c r="PDF134" s="32"/>
      <c r="PDG134" s="33"/>
      <c r="PDH134" s="30"/>
      <c r="PDI134" s="30"/>
      <c r="PDJ134" s="30"/>
      <c r="PDK134" s="30"/>
      <c r="PDL134" s="30"/>
      <c r="PDM134" s="30"/>
      <c r="PDN134" s="30"/>
      <c r="PDO134" s="30"/>
      <c r="PDP134" s="30"/>
      <c r="PDQ134" s="30"/>
      <c r="PDR134" s="31"/>
      <c r="PDS134" s="32"/>
      <c r="PDT134" s="31"/>
      <c r="PDU134" s="31"/>
      <c r="PDV134" s="32"/>
      <c r="PDW134" s="33"/>
      <c r="PDX134" s="30"/>
      <c r="PDY134" s="30"/>
      <c r="PDZ134" s="30"/>
      <c r="PEA134" s="30"/>
      <c r="PEB134" s="30"/>
      <c r="PEC134" s="30"/>
      <c r="PED134" s="30"/>
      <c r="PEE134" s="30"/>
      <c r="PEF134" s="30"/>
      <c r="PEG134" s="30"/>
      <c r="PEH134" s="31"/>
      <c r="PEI134" s="32"/>
      <c r="PEJ134" s="31"/>
      <c r="PEK134" s="31"/>
      <c r="PEL134" s="32"/>
      <c r="PEM134" s="33"/>
      <c r="PEN134" s="30"/>
      <c r="PEO134" s="30"/>
      <c r="PEP134" s="30"/>
      <c r="PEQ134" s="30"/>
      <c r="PER134" s="30"/>
      <c r="PES134" s="30"/>
      <c r="PET134" s="30"/>
      <c r="PEU134" s="30"/>
      <c r="PEV134" s="30"/>
      <c r="PEW134" s="30"/>
      <c r="PEX134" s="31"/>
      <c r="PEY134" s="32"/>
      <c r="PEZ134" s="31"/>
      <c r="PFA134" s="31"/>
      <c r="PFB134" s="32"/>
      <c r="PFC134" s="33"/>
      <c r="PFD134" s="30"/>
      <c r="PFE134" s="30"/>
      <c r="PFF134" s="30"/>
      <c r="PFG134" s="30"/>
      <c r="PFH134" s="30"/>
      <c r="PFI134" s="30"/>
      <c r="PFJ134" s="30"/>
      <c r="PFK134" s="30"/>
      <c r="PFL134" s="30"/>
      <c r="PFM134" s="30"/>
      <c r="PFN134" s="31"/>
      <c r="PFO134" s="32"/>
      <c r="PFP134" s="31"/>
      <c r="PFQ134" s="31"/>
      <c r="PFR134" s="32"/>
      <c r="PFS134" s="33"/>
      <c r="PFT134" s="30"/>
      <c r="PFU134" s="30"/>
      <c r="PFV134" s="30"/>
      <c r="PFW134" s="30"/>
      <c r="PFX134" s="30"/>
      <c r="PFY134" s="30"/>
      <c r="PFZ134" s="30"/>
      <c r="PGA134" s="30"/>
      <c r="PGB134" s="30"/>
      <c r="PGC134" s="30"/>
      <c r="PGD134" s="31"/>
      <c r="PGE134" s="32"/>
      <c r="PGF134" s="31"/>
      <c r="PGG134" s="31"/>
      <c r="PGH134" s="32"/>
      <c r="PGI134" s="33"/>
      <c r="PGJ134" s="30"/>
      <c r="PGK134" s="30"/>
      <c r="PGL134" s="30"/>
      <c r="PGM134" s="30"/>
      <c r="PGN134" s="30"/>
      <c r="PGO134" s="30"/>
      <c r="PGP134" s="30"/>
      <c r="PGQ134" s="30"/>
      <c r="PGR134" s="30"/>
      <c r="PGS134" s="30"/>
      <c r="PGT134" s="31"/>
      <c r="PGU134" s="32"/>
      <c r="PGV134" s="31"/>
      <c r="PGW134" s="31"/>
      <c r="PGX134" s="32"/>
      <c r="PGY134" s="33"/>
      <c r="PGZ134" s="30"/>
      <c r="PHA134" s="30"/>
      <c r="PHB134" s="30"/>
      <c r="PHC134" s="30"/>
      <c r="PHD134" s="30"/>
      <c r="PHE134" s="30"/>
      <c r="PHF134" s="30"/>
      <c r="PHG134" s="30"/>
      <c r="PHH134" s="30"/>
      <c r="PHI134" s="30"/>
      <c r="PHJ134" s="31"/>
      <c r="PHK134" s="32"/>
      <c r="PHL134" s="31"/>
      <c r="PHM134" s="31"/>
      <c r="PHN134" s="32"/>
      <c r="PHO134" s="33"/>
      <c r="PHP134" s="30"/>
      <c r="PHQ134" s="30"/>
      <c r="PHR134" s="30"/>
      <c r="PHS134" s="30"/>
      <c r="PHT134" s="30"/>
      <c r="PHU134" s="30"/>
      <c r="PHV134" s="30"/>
      <c r="PHW134" s="30"/>
      <c r="PHX134" s="30"/>
      <c r="PHY134" s="30"/>
      <c r="PHZ134" s="31"/>
      <c r="PIA134" s="32"/>
      <c r="PIB134" s="31"/>
      <c r="PIC134" s="31"/>
      <c r="PID134" s="32"/>
      <c r="PIE134" s="33"/>
      <c r="PIF134" s="30"/>
      <c r="PIG134" s="30"/>
      <c r="PIH134" s="30"/>
      <c r="PII134" s="30"/>
      <c r="PIJ134" s="30"/>
      <c r="PIK134" s="30"/>
      <c r="PIL134" s="30"/>
      <c r="PIM134" s="30"/>
      <c r="PIN134" s="30"/>
      <c r="PIO134" s="30"/>
      <c r="PIP134" s="31"/>
      <c r="PIQ134" s="32"/>
      <c r="PIR134" s="31"/>
      <c r="PIS134" s="31"/>
      <c r="PIT134" s="32"/>
      <c r="PIU134" s="33"/>
      <c r="PIV134" s="30"/>
      <c r="PIW134" s="30"/>
      <c r="PIX134" s="30"/>
      <c r="PIY134" s="30"/>
      <c r="PIZ134" s="30"/>
      <c r="PJA134" s="30"/>
      <c r="PJB134" s="30"/>
      <c r="PJC134" s="30"/>
      <c r="PJD134" s="30"/>
      <c r="PJE134" s="30"/>
      <c r="PJF134" s="31"/>
      <c r="PJG134" s="32"/>
      <c r="PJH134" s="31"/>
      <c r="PJI134" s="31"/>
      <c r="PJJ134" s="32"/>
      <c r="PJK134" s="33"/>
      <c r="PJL134" s="30"/>
      <c r="PJM134" s="30"/>
      <c r="PJN134" s="30"/>
      <c r="PJO134" s="30"/>
      <c r="PJP134" s="30"/>
      <c r="PJQ134" s="30"/>
      <c r="PJR134" s="30"/>
      <c r="PJS134" s="30"/>
      <c r="PJT134" s="30"/>
      <c r="PJU134" s="30"/>
      <c r="PJV134" s="31"/>
      <c r="PJW134" s="32"/>
      <c r="PJX134" s="31"/>
      <c r="PJY134" s="31"/>
      <c r="PJZ134" s="32"/>
      <c r="PKA134" s="33"/>
      <c r="PKB134" s="30"/>
      <c r="PKC134" s="30"/>
      <c r="PKD134" s="30"/>
      <c r="PKE134" s="30"/>
      <c r="PKF134" s="30"/>
      <c r="PKG134" s="30"/>
      <c r="PKH134" s="30"/>
      <c r="PKI134" s="30"/>
      <c r="PKJ134" s="30"/>
      <c r="PKK134" s="30"/>
      <c r="PKL134" s="31"/>
      <c r="PKM134" s="32"/>
      <c r="PKN134" s="31"/>
      <c r="PKO134" s="31"/>
      <c r="PKP134" s="32"/>
      <c r="PKQ134" s="33"/>
      <c r="PKR134" s="30"/>
      <c r="PKS134" s="30"/>
      <c r="PKT134" s="30"/>
      <c r="PKU134" s="30"/>
      <c r="PKV134" s="30"/>
      <c r="PKW134" s="30"/>
      <c r="PKX134" s="30"/>
      <c r="PKY134" s="30"/>
      <c r="PKZ134" s="30"/>
      <c r="PLA134" s="30"/>
      <c r="PLB134" s="31"/>
      <c r="PLC134" s="32"/>
      <c r="PLD134" s="31"/>
      <c r="PLE134" s="31"/>
      <c r="PLF134" s="32"/>
      <c r="PLG134" s="33"/>
      <c r="PLH134" s="30"/>
      <c r="PLI134" s="30"/>
      <c r="PLJ134" s="30"/>
      <c r="PLK134" s="30"/>
      <c r="PLL134" s="30"/>
      <c r="PLM134" s="30"/>
      <c r="PLN134" s="30"/>
      <c r="PLO134" s="30"/>
      <c r="PLP134" s="30"/>
      <c r="PLQ134" s="30"/>
      <c r="PLR134" s="31"/>
      <c r="PLS134" s="32"/>
      <c r="PLT134" s="31"/>
      <c r="PLU134" s="31"/>
      <c r="PLV134" s="32"/>
      <c r="PLW134" s="33"/>
      <c r="PLX134" s="30"/>
      <c r="PLY134" s="30"/>
      <c r="PLZ134" s="30"/>
      <c r="PMA134" s="30"/>
      <c r="PMB134" s="30"/>
      <c r="PMC134" s="30"/>
      <c r="PMD134" s="30"/>
      <c r="PME134" s="30"/>
      <c r="PMF134" s="30"/>
      <c r="PMG134" s="30"/>
      <c r="PMH134" s="31"/>
      <c r="PMI134" s="32"/>
      <c r="PMJ134" s="31"/>
      <c r="PMK134" s="31"/>
      <c r="PML134" s="32"/>
      <c r="PMM134" s="33"/>
      <c r="PMN134" s="30"/>
      <c r="PMO134" s="30"/>
      <c r="PMP134" s="30"/>
      <c r="PMQ134" s="30"/>
      <c r="PMR134" s="30"/>
      <c r="PMS134" s="30"/>
      <c r="PMT134" s="30"/>
      <c r="PMU134" s="30"/>
      <c r="PMV134" s="30"/>
      <c r="PMW134" s="30"/>
      <c r="PMX134" s="31"/>
      <c r="PMY134" s="32"/>
      <c r="PMZ134" s="31"/>
      <c r="PNA134" s="31"/>
      <c r="PNB134" s="32"/>
      <c r="PNC134" s="33"/>
      <c r="PND134" s="30"/>
      <c r="PNE134" s="30"/>
      <c r="PNF134" s="30"/>
      <c r="PNG134" s="30"/>
      <c r="PNH134" s="30"/>
      <c r="PNI134" s="30"/>
      <c r="PNJ134" s="30"/>
      <c r="PNK134" s="30"/>
      <c r="PNL134" s="30"/>
      <c r="PNM134" s="30"/>
      <c r="PNN134" s="31"/>
      <c r="PNO134" s="32"/>
      <c r="PNP134" s="31"/>
      <c r="PNQ134" s="31"/>
      <c r="PNR134" s="32"/>
      <c r="PNS134" s="33"/>
      <c r="PNT134" s="30"/>
      <c r="PNU134" s="30"/>
      <c r="PNV134" s="30"/>
      <c r="PNW134" s="30"/>
      <c r="PNX134" s="30"/>
      <c r="PNY134" s="30"/>
      <c r="PNZ134" s="30"/>
      <c r="POA134" s="30"/>
      <c r="POB134" s="30"/>
      <c r="POC134" s="30"/>
      <c r="POD134" s="31"/>
      <c r="POE134" s="32"/>
      <c r="POF134" s="31"/>
      <c r="POG134" s="31"/>
      <c r="POH134" s="32"/>
      <c r="POI134" s="33"/>
      <c r="POJ134" s="30"/>
      <c r="POK134" s="30"/>
      <c r="POL134" s="30"/>
      <c r="POM134" s="30"/>
      <c r="PON134" s="30"/>
      <c r="POO134" s="30"/>
      <c r="POP134" s="30"/>
      <c r="POQ134" s="30"/>
      <c r="POR134" s="30"/>
      <c r="POS134" s="30"/>
      <c r="POT134" s="31"/>
      <c r="POU134" s="32"/>
      <c r="POV134" s="31"/>
      <c r="POW134" s="31"/>
      <c r="POX134" s="32"/>
      <c r="POY134" s="33"/>
      <c r="POZ134" s="30"/>
      <c r="PPA134" s="30"/>
      <c r="PPB134" s="30"/>
      <c r="PPC134" s="30"/>
      <c r="PPD134" s="30"/>
      <c r="PPE134" s="30"/>
      <c r="PPF134" s="30"/>
      <c r="PPG134" s="30"/>
      <c r="PPH134" s="30"/>
      <c r="PPI134" s="30"/>
      <c r="PPJ134" s="31"/>
      <c r="PPK134" s="32"/>
      <c r="PPL134" s="31"/>
      <c r="PPM134" s="31"/>
      <c r="PPN134" s="32"/>
      <c r="PPO134" s="33"/>
      <c r="PPP134" s="30"/>
      <c r="PPQ134" s="30"/>
      <c r="PPR134" s="30"/>
      <c r="PPS134" s="30"/>
      <c r="PPT134" s="30"/>
      <c r="PPU134" s="30"/>
      <c r="PPV134" s="30"/>
      <c r="PPW134" s="30"/>
      <c r="PPX134" s="30"/>
      <c r="PPY134" s="30"/>
      <c r="PPZ134" s="31"/>
      <c r="PQA134" s="32"/>
      <c r="PQB134" s="31"/>
      <c r="PQC134" s="31"/>
      <c r="PQD134" s="32"/>
      <c r="PQE134" s="33"/>
      <c r="PQF134" s="30"/>
      <c r="PQG134" s="30"/>
      <c r="PQH134" s="30"/>
      <c r="PQI134" s="30"/>
      <c r="PQJ134" s="30"/>
      <c r="PQK134" s="30"/>
      <c r="PQL134" s="30"/>
      <c r="PQM134" s="30"/>
      <c r="PQN134" s="30"/>
      <c r="PQO134" s="30"/>
      <c r="PQP134" s="31"/>
      <c r="PQQ134" s="32"/>
      <c r="PQR134" s="31"/>
      <c r="PQS134" s="31"/>
      <c r="PQT134" s="32"/>
      <c r="PQU134" s="33"/>
      <c r="PQV134" s="30"/>
      <c r="PQW134" s="30"/>
      <c r="PQX134" s="30"/>
      <c r="PQY134" s="30"/>
      <c r="PQZ134" s="30"/>
      <c r="PRA134" s="30"/>
      <c r="PRB134" s="30"/>
      <c r="PRC134" s="30"/>
      <c r="PRD134" s="30"/>
      <c r="PRE134" s="30"/>
      <c r="PRF134" s="31"/>
      <c r="PRG134" s="32"/>
      <c r="PRH134" s="31"/>
      <c r="PRI134" s="31"/>
      <c r="PRJ134" s="32"/>
      <c r="PRK134" s="33"/>
      <c r="PRL134" s="30"/>
      <c r="PRM134" s="30"/>
      <c r="PRN134" s="30"/>
      <c r="PRO134" s="30"/>
      <c r="PRP134" s="30"/>
      <c r="PRQ134" s="30"/>
      <c r="PRR134" s="30"/>
      <c r="PRS134" s="30"/>
      <c r="PRT134" s="30"/>
      <c r="PRU134" s="30"/>
      <c r="PRV134" s="31"/>
      <c r="PRW134" s="32"/>
      <c r="PRX134" s="31"/>
      <c r="PRY134" s="31"/>
      <c r="PRZ134" s="32"/>
      <c r="PSA134" s="33"/>
      <c r="PSB134" s="30"/>
      <c r="PSC134" s="30"/>
      <c r="PSD134" s="30"/>
      <c r="PSE134" s="30"/>
      <c r="PSF134" s="30"/>
      <c r="PSG134" s="30"/>
      <c r="PSH134" s="30"/>
      <c r="PSI134" s="30"/>
      <c r="PSJ134" s="30"/>
      <c r="PSK134" s="30"/>
      <c r="PSL134" s="31"/>
      <c r="PSM134" s="32"/>
      <c r="PSN134" s="31"/>
      <c r="PSO134" s="31"/>
      <c r="PSP134" s="32"/>
      <c r="PSQ134" s="33"/>
      <c r="PSR134" s="30"/>
      <c r="PSS134" s="30"/>
      <c r="PST134" s="30"/>
      <c r="PSU134" s="30"/>
      <c r="PSV134" s="30"/>
      <c r="PSW134" s="30"/>
      <c r="PSX134" s="30"/>
      <c r="PSY134" s="30"/>
      <c r="PSZ134" s="30"/>
      <c r="PTA134" s="30"/>
      <c r="PTB134" s="31"/>
      <c r="PTC134" s="32"/>
      <c r="PTD134" s="31"/>
      <c r="PTE134" s="31"/>
      <c r="PTF134" s="32"/>
      <c r="PTG134" s="33"/>
      <c r="PTH134" s="30"/>
      <c r="PTI134" s="30"/>
      <c r="PTJ134" s="30"/>
      <c r="PTK134" s="30"/>
      <c r="PTL134" s="30"/>
      <c r="PTM134" s="30"/>
      <c r="PTN134" s="30"/>
      <c r="PTO134" s="30"/>
      <c r="PTP134" s="30"/>
      <c r="PTQ134" s="30"/>
      <c r="PTR134" s="31"/>
      <c r="PTS134" s="32"/>
      <c r="PTT134" s="31"/>
      <c r="PTU134" s="31"/>
      <c r="PTV134" s="32"/>
      <c r="PTW134" s="33"/>
      <c r="PTX134" s="30"/>
      <c r="PTY134" s="30"/>
      <c r="PTZ134" s="30"/>
      <c r="PUA134" s="30"/>
      <c r="PUB134" s="30"/>
      <c r="PUC134" s="30"/>
      <c r="PUD134" s="30"/>
      <c r="PUE134" s="30"/>
      <c r="PUF134" s="30"/>
      <c r="PUG134" s="30"/>
      <c r="PUH134" s="31"/>
      <c r="PUI134" s="32"/>
      <c r="PUJ134" s="31"/>
      <c r="PUK134" s="31"/>
      <c r="PUL134" s="32"/>
      <c r="PUM134" s="33"/>
      <c r="PUN134" s="30"/>
      <c r="PUO134" s="30"/>
      <c r="PUP134" s="30"/>
      <c r="PUQ134" s="30"/>
      <c r="PUR134" s="30"/>
      <c r="PUS134" s="30"/>
      <c r="PUT134" s="30"/>
      <c r="PUU134" s="30"/>
      <c r="PUV134" s="30"/>
      <c r="PUW134" s="30"/>
      <c r="PUX134" s="31"/>
      <c r="PUY134" s="32"/>
      <c r="PUZ134" s="31"/>
      <c r="PVA134" s="31"/>
      <c r="PVB134" s="32"/>
      <c r="PVC134" s="33"/>
      <c r="PVD134" s="30"/>
      <c r="PVE134" s="30"/>
      <c r="PVF134" s="30"/>
      <c r="PVG134" s="30"/>
      <c r="PVH134" s="30"/>
      <c r="PVI134" s="30"/>
      <c r="PVJ134" s="30"/>
      <c r="PVK134" s="30"/>
      <c r="PVL134" s="30"/>
      <c r="PVM134" s="30"/>
      <c r="PVN134" s="31"/>
      <c r="PVO134" s="32"/>
      <c r="PVP134" s="31"/>
      <c r="PVQ134" s="31"/>
      <c r="PVR134" s="32"/>
      <c r="PVS134" s="33"/>
      <c r="PVT134" s="30"/>
      <c r="PVU134" s="30"/>
      <c r="PVV134" s="30"/>
      <c r="PVW134" s="30"/>
      <c r="PVX134" s="30"/>
      <c r="PVY134" s="30"/>
      <c r="PVZ134" s="30"/>
      <c r="PWA134" s="30"/>
      <c r="PWB134" s="30"/>
      <c r="PWC134" s="30"/>
      <c r="PWD134" s="31"/>
      <c r="PWE134" s="32"/>
      <c r="PWF134" s="31"/>
      <c r="PWG134" s="31"/>
      <c r="PWH134" s="32"/>
      <c r="PWI134" s="33"/>
      <c r="PWJ134" s="30"/>
      <c r="PWK134" s="30"/>
      <c r="PWL134" s="30"/>
      <c r="PWM134" s="30"/>
      <c r="PWN134" s="30"/>
      <c r="PWO134" s="30"/>
      <c r="PWP134" s="30"/>
      <c r="PWQ134" s="30"/>
      <c r="PWR134" s="30"/>
      <c r="PWS134" s="30"/>
      <c r="PWT134" s="31"/>
      <c r="PWU134" s="32"/>
      <c r="PWV134" s="31"/>
      <c r="PWW134" s="31"/>
      <c r="PWX134" s="32"/>
      <c r="PWY134" s="33"/>
      <c r="PWZ134" s="30"/>
      <c r="PXA134" s="30"/>
      <c r="PXB134" s="30"/>
      <c r="PXC134" s="30"/>
      <c r="PXD134" s="30"/>
      <c r="PXE134" s="30"/>
      <c r="PXF134" s="30"/>
      <c r="PXG134" s="30"/>
      <c r="PXH134" s="30"/>
      <c r="PXI134" s="30"/>
      <c r="PXJ134" s="31"/>
      <c r="PXK134" s="32"/>
      <c r="PXL134" s="31"/>
      <c r="PXM134" s="31"/>
      <c r="PXN134" s="32"/>
      <c r="PXO134" s="33"/>
      <c r="PXP134" s="30"/>
      <c r="PXQ134" s="30"/>
      <c r="PXR134" s="30"/>
      <c r="PXS134" s="30"/>
      <c r="PXT134" s="30"/>
      <c r="PXU134" s="30"/>
      <c r="PXV134" s="30"/>
      <c r="PXW134" s="30"/>
      <c r="PXX134" s="30"/>
      <c r="PXY134" s="30"/>
      <c r="PXZ134" s="31"/>
      <c r="PYA134" s="32"/>
      <c r="PYB134" s="31"/>
      <c r="PYC134" s="31"/>
      <c r="PYD134" s="32"/>
      <c r="PYE134" s="33"/>
      <c r="PYF134" s="30"/>
      <c r="PYG134" s="30"/>
      <c r="PYH134" s="30"/>
      <c r="PYI134" s="30"/>
      <c r="PYJ134" s="30"/>
      <c r="PYK134" s="30"/>
      <c r="PYL134" s="30"/>
      <c r="PYM134" s="30"/>
      <c r="PYN134" s="30"/>
      <c r="PYO134" s="30"/>
      <c r="PYP134" s="31"/>
      <c r="PYQ134" s="32"/>
      <c r="PYR134" s="31"/>
      <c r="PYS134" s="31"/>
      <c r="PYT134" s="32"/>
      <c r="PYU134" s="33"/>
      <c r="PYV134" s="30"/>
      <c r="PYW134" s="30"/>
      <c r="PYX134" s="30"/>
      <c r="PYY134" s="30"/>
      <c r="PYZ134" s="30"/>
      <c r="PZA134" s="30"/>
      <c r="PZB134" s="30"/>
      <c r="PZC134" s="30"/>
      <c r="PZD134" s="30"/>
      <c r="PZE134" s="30"/>
      <c r="PZF134" s="31"/>
      <c r="PZG134" s="32"/>
      <c r="PZH134" s="31"/>
      <c r="PZI134" s="31"/>
      <c r="PZJ134" s="32"/>
      <c r="PZK134" s="33"/>
      <c r="PZL134" s="30"/>
      <c r="PZM134" s="30"/>
      <c r="PZN134" s="30"/>
      <c r="PZO134" s="30"/>
      <c r="PZP134" s="30"/>
      <c r="PZQ134" s="30"/>
      <c r="PZR134" s="30"/>
      <c r="PZS134" s="30"/>
      <c r="PZT134" s="30"/>
      <c r="PZU134" s="30"/>
      <c r="PZV134" s="31"/>
      <c r="PZW134" s="32"/>
      <c r="PZX134" s="31"/>
      <c r="PZY134" s="31"/>
      <c r="PZZ134" s="32"/>
      <c r="QAA134" s="33"/>
      <c r="QAB134" s="30"/>
      <c r="QAC134" s="30"/>
      <c r="QAD134" s="30"/>
      <c r="QAE134" s="30"/>
      <c r="QAF134" s="30"/>
      <c r="QAG134" s="30"/>
      <c r="QAH134" s="30"/>
      <c r="QAI134" s="30"/>
      <c r="QAJ134" s="30"/>
      <c r="QAK134" s="30"/>
      <c r="QAL134" s="31"/>
      <c r="QAM134" s="32"/>
      <c r="QAN134" s="31"/>
      <c r="QAO134" s="31"/>
      <c r="QAP134" s="32"/>
      <c r="QAQ134" s="33"/>
      <c r="QAR134" s="30"/>
      <c r="QAS134" s="30"/>
      <c r="QAT134" s="30"/>
      <c r="QAU134" s="30"/>
      <c r="QAV134" s="30"/>
      <c r="QAW134" s="30"/>
      <c r="QAX134" s="30"/>
      <c r="QAY134" s="30"/>
      <c r="QAZ134" s="30"/>
      <c r="QBA134" s="30"/>
      <c r="QBB134" s="31"/>
      <c r="QBC134" s="32"/>
      <c r="QBD134" s="31"/>
      <c r="QBE134" s="31"/>
      <c r="QBF134" s="32"/>
      <c r="QBG134" s="33"/>
      <c r="QBH134" s="30"/>
      <c r="QBI134" s="30"/>
      <c r="QBJ134" s="30"/>
      <c r="QBK134" s="30"/>
      <c r="QBL134" s="30"/>
      <c r="QBM134" s="30"/>
      <c r="QBN134" s="30"/>
      <c r="QBO134" s="30"/>
      <c r="QBP134" s="30"/>
      <c r="QBQ134" s="30"/>
      <c r="QBR134" s="31"/>
      <c r="QBS134" s="32"/>
      <c r="QBT134" s="31"/>
      <c r="QBU134" s="31"/>
      <c r="QBV134" s="32"/>
      <c r="QBW134" s="33"/>
      <c r="QBX134" s="30"/>
      <c r="QBY134" s="30"/>
      <c r="QBZ134" s="30"/>
      <c r="QCA134" s="30"/>
      <c r="QCB134" s="30"/>
      <c r="QCC134" s="30"/>
      <c r="QCD134" s="30"/>
      <c r="QCE134" s="30"/>
      <c r="QCF134" s="30"/>
      <c r="QCG134" s="30"/>
      <c r="QCH134" s="31"/>
      <c r="QCI134" s="32"/>
      <c r="QCJ134" s="31"/>
      <c r="QCK134" s="31"/>
      <c r="QCL134" s="32"/>
      <c r="QCM134" s="33"/>
      <c r="QCN134" s="30"/>
      <c r="QCO134" s="30"/>
      <c r="QCP134" s="30"/>
      <c r="QCQ134" s="30"/>
      <c r="QCR134" s="30"/>
      <c r="QCS134" s="30"/>
      <c r="QCT134" s="30"/>
      <c r="QCU134" s="30"/>
      <c r="QCV134" s="30"/>
      <c r="QCW134" s="30"/>
      <c r="QCX134" s="31"/>
      <c r="QCY134" s="32"/>
      <c r="QCZ134" s="31"/>
      <c r="QDA134" s="31"/>
      <c r="QDB134" s="32"/>
      <c r="QDC134" s="33"/>
      <c r="QDD134" s="30"/>
      <c r="QDE134" s="30"/>
      <c r="QDF134" s="30"/>
      <c r="QDG134" s="30"/>
      <c r="QDH134" s="30"/>
      <c r="QDI134" s="30"/>
      <c r="QDJ134" s="30"/>
      <c r="QDK134" s="30"/>
      <c r="QDL134" s="30"/>
      <c r="QDM134" s="30"/>
      <c r="QDN134" s="31"/>
      <c r="QDO134" s="32"/>
      <c r="QDP134" s="31"/>
      <c r="QDQ134" s="31"/>
      <c r="QDR134" s="32"/>
      <c r="QDS134" s="33"/>
      <c r="QDT134" s="30"/>
      <c r="QDU134" s="30"/>
      <c r="QDV134" s="30"/>
      <c r="QDW134" s="30"/>
      <c r="QDX134" s="30"/>
      <c r="QDY134" s="30"/>
      <c r="QDZ134" s="30"/>
      <c r="QEA134" s="30"/>
      <c r="QEB134" s="30"/>
      <c r="QEC134" s="30"/>
      <c r="QED134" s="31"/>
      <c r="QEE134" s="32"/>
      <c r="QEF134" s="31"/>
      <c r="QEG134" s="31"/>
      <c r="QEH134" s="32"/>
      <c r="QEI134" s="33"/>
      <c r="QEJ134" s="30"/>
      <c r="QEK134" s="30"/>
      <c r="QEL134" s="30"/>
      <c r="QEM134" s="30"/>
      <c r="QEN134" s="30"/>
      <c r="QEO134" s="30"/>
      <c r="QEP134" s="30"/>
      <c r="QEQ134" s="30"/>
      <c r="QER134" s="30"/>
      <c r="QES134" s="30"/>
      <c r="QET134" s="31"/>
      <c r="QEU134" s="32"/>
      <c r="QEV134" s="31"/>
      <c r="QEW134" s="31"/>
      <c r="QEX134" s="32"/>
      <c r="QEY134" s="33"/>
      <c r="QEZ134" s="30"/>
      <c r="QFA134" s="30"/>
      <c r="QFB134" s="30"/>
      <c r="QFC134" s="30"/>
      <c r="QFD134" s="30"/>
      <c r="QFE134" s="30"/>
      <c r="QFF134" s="30"/>
      <c r="QFG134" s="30"/>
      <c r="QFH134" s="30"/>
      <c r="QFI134" s="30"/>
      <c r="QFJ134" s="31"/>
      <c r="QFK134" s="32"/>
      <c r="QFL134" s="31"/>
      <c r="QFM134" s="31"/>
      <c r="QFN134" s="32"/>
      <c r="QFO134" s="33"/>
      <c r="QFP134" s="30"/>
      <c r="QFQ134" s="30"/>
      <c r="QFR134" s="30"/>
      <c r="QFS134" s="30"/>
      <c r="QFT134" s="30"/>
      <c r="QFU134" s="30"/>
      <c r="QFV134" s="30"/>
      <c r="QFW134" s="30"/>
      <c r="QFX134" s="30"/>
      <c r="QFY134" s="30"/>
      <c r="QFZ134" s="31"/>
      <c r="QGA134" s="32"/>
      <c r="QGB134" s="31"/>
      <c r="QGC134" s="31"/>
      <c r="QGD134" s="32"/>
      <c r="QGE134" s="33"/>
      <c r="QGF134" s="30"/>
      <c r="QGG134" s="30"/>
      <c r="QGH134" s="30"/>
      <c r="QGI134" s="30"/>
      <c r="QGJ134" s="30"/>
      <c r="QGK134" s="30"/>
      <c r="QGL134" s="30"/>
      <c r="QGM134" s="30"/>
      <c r="QGN134" s="30"/>
      <c r="QGO134" s="30"/>
      <c r="QGP134" s="31"/>
      <c r="QGQ134" s="32"/>
      <c r="QGR134" s="31"/>
      <c r="QGS134" s="31"/>
      <c r="QGT134" s="32"/>
      <c r="QGU134" s="33"/>
      <c r="QGV134" s="30"/>
      <c r="QGW134" s="30"/>
      <c r="QGX134" s="30"/>
      <c r="QGY134" s="30"/>
      <c r="QGZ134" s="30"/>
      <c r="QHA134" s="30"/>
      <c r="QHB134" s="30"/>
      <c r="QHC134" s="30"/>
      <c r="QHD134" s="30"/>
      <c r="QHE134" s="30"/>
      <c r="QHF134" s="31"/>
      <c r="QHG134" s="32"/>
      <c r="QHH134" s="31"/>
      <c r="QHI134" s="31"/>
      <c r="QHJ134" s="32"/>
      <c r="QHK134" s="33"/>
      <c r="QHL134" s="30"/>
      <c r="QHM134" s="30"/>
      <c r="QHN134" s="30"/>
      <c r="QHO134" s="30"/>
      <c r="QHP134" s="30"/>
      <c r="QHQ134" s="30"/>
      <c r="QHR134" s="30"/>
      <c r="QHS134" s="30"/>
      <c r="QHT134" s="30"/>
      <c r="QHU134" s="30"/>
      <c r="QHV134" s="31"/>
      <c r="QHW134" s="32"/>
      <c r="QHX134" s="31"/>
      <c r="QHY134" s="31"/>
      <c r="QHZ134" s="32"/>
      <c r="QIA134" s="33"/>
      <c r="QIB134" s="30"/>
      <c r="QIC134" s="30"/>
      <c r="QID134" s="30"/>
      <c r="QIE134" s="30"/>
      <c r="QIF134" s="30"/>
      <c r="QIG134" s="30"/>
      <c r="QIH134" s="30"/>
      <c r="QII134" s="30"/>
      <c r="QIJ134" s="30"/>
      <c r="QIK134" s="30"/>
      <c r="QIL134" s="31"/>
      <c r="QIM134" s="32"/>
      <c r="QIN134" s="31"/>
      <c r="QIO134" s="31"/>
      <c r="QIP134" s="32"/>
      <c r="QIQ134" s="33"/>
      <c r="QIR134" s="30"/>
      <c r="QIS134" s="30"/>
      <c r="QIT134" s="30"/>
      <c r="QIU134" s="30"/>
      <c r="QIV134" s="30"/>
      <c r="QIW134" s="30"/>
      <c r="QIX134" s="30"/>
      <c r="QIY134" s="30"/>
      <c r="QIZ134" s="30"/>
      <c r="QJA134" s="30"/>
      <c r="QJB134" s="31"/>
      <c r="QJC134" s="32"/>
      <c r="QJD134" s="31"/>
      <c r="QJE134" s="31"/>
      <c r="QJF134" s="32"/>
      <c r="QJG134" s="33"/>
      <c r="QJH134" s="30"/>
      <c r="QJI134" s="30"/>
      <c r="QJJ134" s="30"/>
      <c r="QJK134" s="30"/>
      <c r="QJL134" s="30"/>
      <c r="QJM134" s="30"/>
      <c r="QJN134" s="30"/>
      <c r="QJO134" s="30"/>
      <c r="QJP134" s="30"/>
      <c r="QJQ134" s="30"/>
      <c r="QJR134" s="31"/>
      <c r="QJS134" s="32"/>
      <c r="QJT134" s="31"/>
      <c r="QJU134" s="31"/>
      <c r="QJV134" s="32"/>
      <c r="QJW134" s="33"/>
      <c r="QJX134" s="30"/>
      <c r="QJY134" s="30"/>
      <c r="QJZ134" s="30"/>
      <c r="QKA134" s="30"/>
      <c r="QKB134" s="30"/>
      <c r="QKC134" s="30"/>
      <c r="QKD134" s="30"/>
      <c r="QKE134" s="30"/>
      <c r="QKF134" s="30"/>
      <c r="QKG134" s="30"/>
      <c r="QKH134" s="31"/>
      <c r="QKI134" s="32"/>
      <c r="QKJ134" s="31"/>
      <c r="QKK134" s="31"/>
      <c r="QKL134" s="32"/>
      <c r="QKM134" s="33"/>
      <c r="QKN134" s="30"/>
      <c r="QKO134" s="30"/>
      <c r="QKP134" s="30"/>
      <c r="QKQ134" s="30"/>
      <c r="QKR134" s="30"/>
      <c r="QKS134" s="30"/>
      <c r="QKT134" s="30"/>
      <c r="QKU134" s="30"/>
      <c r="QKV134" s="30"/>
      <c r="QKW134" s="30"/>
      <c r="QKX134" s="31"/>
      <c r="QKY134" s="32"/>
      <c r="QKZ134" s="31"/>
      <c r="QLA134" s="31"/>
      <c r="QLB134" s="32"/>
      <c r="QLC134" s="33"/>
      <c r="QLD134" s="30"/>
      <c r="QLE134" s="30"/>
      <c r="QLF134" s="30"/>
      <c r="QLG134" s="30"/>
      <c r="QLH134" s="30"/>
      <c r="QLI134" s="30"/>
      <c r="QLJ134" s="30"/>
      <c r="QLK134" s="30"/>
      <c r="QLL134" s="30"/>
      <c r="QLM134" s="30"/>
      <c r="QLN134" s="31"/>
      <c r="QLO134" s="32"/>
      <c r="QLP134" s="31"/>
      <c r="QLQ134" s="31"/>
      <c r="QLR134" s="32"/>
      <c r="QLS134" s="33"/>
      <c r="QLT134" s="30"/>
      <c r="QLU134" s="30"/>
      <c r="QLV134" s="30"/>
      <c r="QLW134" s="30"/>
      <c r="QLX134" s="30"/>
      <c r="QLY134" s="30"/>
      <c r="QLZ134" s="30"/>
      <c r="QMA134" s="30"/>
      <c r="QMB134" s="30"/>
      <c r="QMC134" s="30"/>
      <c r="QMD134" s="31"/>
      <c r="QME134" s="32"/>
      <c r="QMF134" s="31"/>
      <c r="QMG134" s="31"/>
      <c r="QMH134" s="32"/>
      <c r="QMI134" s="33"/>
      <c r="QMJ134" s="30"/>
      <c r="QMK134" s="30"/>
      <c r="QML134" s="30"/>
      <c r="QMM134" s="30"/>
      <c r="QMN134" s="30"/>
      <c r="QMO134" s="30"/>
      <c r="QMP134" s="30"/>
      <c r="QMQ134" s="30"/>
      <c r="QMR134" s="30"/>
      <c r="QMS134" s="30"/>
      <c r="QMT134" s="31"/>
      <c r="QMU134" s="32"/>
      <c r="QMV134" s="31"/>
      <c r="QMW134" s="31"/>
      <c r="QMX134" s="32"/>
      <c r="QMY134" s="33"/>
      <c r="QMZ134" s="30"/>
      <c r="QNA134" s="30"/>
      <c r="QNB134" s="30"/>
      <c r="QNC134" s="30"/>
      <c r="QND134" s="30"/>
      <c r="QNE134" s="30"/>
      <c r="QNF134" s="30"/>
      <c r="QNG134" s="30"/>
      <c r="QNH134" s="30"/>
      <c r="QNI134" s="30"/>
      <c r="QNJ134" s="31"/>
      <c r="QNK134" s="32"/>
      <c r="QNL134" s="31"/>
      <c r="QNM134" s="31"/>
      <c r="QNN134" s="32"/>
      <c r="QNO134" s="33"/>
      <c r="QNP134" s="30"/>
      <c r="QNQ134" s="30"/>
      <c r="QNR134" s="30"/>
      <c r="QNS134" s="30"/>
      <c r="QNT134" s="30"/>
      <c r="QNU134" s="30"/>
      <c r="QNV134" s="30"/>
      <c r="QNW134" s="30"/>
      <c r="QNX134" s="30"/>
      <c r="QNY134" s="30"/>
      <c r="QNZ134" s="31"/>
      <c r="QOA134" s="32"/>
      <c r="QOB134" s="31"/>
      <c r="QOC134" s="31"/>
      <c r="QOD134" s="32"/>
      <c r="QOE134" s="33"/>
      <c r="QOF134" s="30"/>
      <c r="QOG134" s="30"/>
      <c r="QOH134" s="30"/>
      <c r="QOI134" s="30"/>
      <c r="QOJ134" s="30"/>
      <c r="QOK134" s="30"/>
      <c r="QOL134" s="30"/>
      <c r="QOM134" s="30"/>
      <c r="QON134" s="30"/>
      <c r="QOO134" s="30"/>
      <c r="QOP134" s="31"/>
      <c r="QOQ134" s="32"/>
      <c r="QOR134" s="31"/>
      <c r="QOS134" s="31"/>
      <c r="QOT134" s="32"/>
      <c r="QOU134" s="33"/>
      <c r="QOV134" s="30"/>
      <c r="QOW134" s="30"/>
      <c r="QOX134" s="30"/>
      <c r="QOY134" s="30"/>
      <c r="QOZ134" s="30"/>
      <c r="QPA134" s="30"/>
      <c r="QPB134" s="30"/>
      <c r="QPC134" s="30"/>
      <c r="QPD134" s="30"/>
      <c r="QPE134" s="30"/>
      <c r="QPF134" s="31"/>
      <c r="QPG134" s="32"/>
      <c r="QPH134" s="31"/>
      <c r="QPI134" s="31"/>
      <c r="QPJ134" s="32"/>
      <c r="QPK134" s="33"/>
      <c r="QPL134" s="30"/>
      <c r="QPM134" s="30"/>
      <c r="QPN134" s="30"/>
      <c r="QPO134" s="30"/>
      <c r="QPP134" s="30"/>
      <c r="QPQ134" s="30"/>
      <c r="QPR134" s="30"/>
      <c r="QPS134" s="30"/>
      <c r="QPT134" s="30"/>
      <c r="QPU134" s="30"/>
      <c r="QPV134" s="31"/>
      <c r="QPW134" s="32"/>
      <c r="QPX134" s="31"/>
      <c r="QPY134" s="31"/>
      <c r="QPZ134" s="32"/>
      <c r="QQA134" s="33"/>
      <c r="QQB134" s="30"/>
      <c r="QQC134" s="30"/>
      <c r="QQD134" s="30"/>
      <c r="QQE134" s="30"/>
      <c r="QQF134" s="30"/>
      <c r="QQG134" s="30"/>
      <c r="QQH134" s="30"/>
      <c r="QQI134" s="30"/>
      <c r="QQJ134" s="30"/>
      <c r="QQK134" s="30"/>
      <c r="QQL134" s="31"/>
      <c r="QQM134" s="32"/>
      <c r="QQN134" s="31"/>
      <c r="QQO134" s="31"/>
      <c r="QQP134" s="32"/>
      <c r="QQQ134" s="33"/>
      <c r="QQR134" s="30"/>
      <c r="QQS134" s="30"/>
      <c r="QQT134" s="30"/>
      <c r="QQU134" s="30"/>
      <c r="QQV134" s="30"/>
      <c r="QQW134" s="30"/>
      <c r="QQX134" s="30"/>
      <c r="QQY134" s="30"/>
      <c r="QQZ134" s="30"/>
      <c r="QRA134" s="30"/>
      <c r="QRB134" s="31"/>
      <c r="QRC134" s="32"/>
      <c r="QRD134" s="31"/>
      <c r="QRE134" s="31"/>
      <c r="QRF134" s="32"/>
      <c r="QRG134" s="33"/>
      <c r="QRH134" s="30"/>
      <c r="QRI134" s="30"/>
      <c r="QRJ134" s="30"/>
      <c r="QRK134" s="30"/>
      <c r="QRL134" s="30"/>
      <c r="QRM134" s="30"/>
      <c r="QRN134" s="30"/>
      <c r="QRO134" s="30"/>
      <c r="QRP134" s="30"/>
      <c r="QRQ134" s="30"/>
      <c r="QRR134" s="31"/>
      <c r="QRS134" s="32"/>
      <c r="QRT134" s="31"/>
      <c r="QRU134" s="31"/>
      <c r="QRV134" s="32"/>
      <c r="QRW134" s="33"/>
      <c r="QRX134" s="30"/>
      <c r="QRY134" s="30"/>
      <c r="QRZ134" s="30"/>
      <c r="QSA134" s="30"/>
      <c r="QSB134" s="30"/>
      <c r="QSC134" s="30"/>
      <c r="QSD134" s="30"/>
      <c r="QSE134" s="30"/>
      <c r="QSF134" s="30"/>
      <c r="QSG134" s="30"/>
      <c r="QSH134" s="31"/>
      <c r="QSI134" s="32"/>
      <c r="QSJ134" s="31"/>
      <c r="QSK134" s="31"/>
      <c r="QSL134" s="32"/>
      <c r="QSM134" s="33"/>
      <c r="QSN134" s="30"/>
      <c r="QSO134" s="30"/>
      <c r="QSP134" s="30"/>
      <c r="QSQ134" s="30"/>
      <c r="QSR134" s="30"/>
      <c r="QSS134" s="30"/>
      <c r="QST134" s="30"/>
      <c r="QSU134" s="30"/>
      <c r="QSV134" s="30"/>
      <c r="QSW134" s="30"/>
      <c r="QSX134" s="31"/>
      <c r="QSY134" s="32"/>
      <c r="QSZ134" s="31"/>
      <c r="QTA134" s="31"/>
      <c r="QTB134" s="32"/>
      <c r="QTC134" s="33"/>
      <c r="QTD134" s="30"/>
      <c r="QTE134" s="30"/>
      <c r="QTF134" s="30"/>
      <c r="QTG134" s="30"/>
      <c r="QTH134" s="30"/>
      <c r="QTI134" s="30"/>
      <c r="QTJ134" s="30"/>
      <c r="QTK134" s="30"/>
      <c r="QTL134" s="30"/>
      <c r="QTM134" s="30"/>
      <c r="QTN134" s="31"/>
      <c r="QTO134" s="32"/>
      <c r="QTP134" s="31"/>
      <c r="QTQ134" s="31"/>
      <c r="QTR134" s="32"/>
      <c r="QTS134" s="33"/>
      <c r="QTT134" s="30"/>
      <c r="QTU134" s="30"/>
      <c r="QTV134" s="30"/>
      <c r="QTW134" s="30"/>
      <c r="QTX134" s="30"/>
      <c r="QTY134" s="30"/>
      <c r="QTZ134" s="30"/>
      <c r="QUA134" s="30"/>
      <c r="QUB134" s="30"/>
      <c r="QUC134" s="30"/>
      <c r="QUD134" s="31"/>
      <c r="QUE134" s="32"/>
      <c r="QUF134" s="31"/>
      <c r="QUG134" s="31"/>
      <c r="QUH134" s="32"/>
      <c r="QUI134" s="33"/>
      <c r="QUJ134" s="30"/>
      <c r="QUK134" s="30"/>
      <c r="QUL134" s="30"/>
      <c r="QUM134" s="30"/>
      <c r="QUN134" s="30"/>
      <c r="QUO134" s="30"/>
      <c r="QUP134" s="30"/>
      <c r="QUQ134" s="30"/>
      <c r="QUR134" s="30"/>
      <c r="QUS134" s="30"/>
      <c r="QUT134" s="31"/>
      <c r="QUU134" s="32"/>
      <c r="QUV134" s="31"/>
      <c r="QUW134" s="31"/>
      <c r="QUX134" s="32"/>
      <c r="QUY134" s="33"/>
      <c r="QUZ134" s="30"/>
      <c r="QVA134" s="30"/>
      <c r="QVB134" s="30"/>
      <c r="QVC134" s="30"/>
      <c r="QVD134" s="30"/>
      <c r="QVE134" s="30"/>
      <c r="QVF134" s="30"/>
      <c r="QVG134" s="30"/>
      <c r="QVH134" s="30"/>
      <c r="QVI134" s="30"/>
      <c r="QVJ134" s="31"/>
      <c r="QVK134" s="32"/>
      <c r="QVL134" s="31"/>
      <c r="QVM134" s="31"/>
      <c r="QVN134" s="32"/>
      <c r="QVO134" s="33"/>
      <c r="QVP134" s="30"/>
      <c r="QVQ134" s="30"/>
      <c r="QVR134" s="30"/>
      <c r="QVS134" s="30"/>
      <c r="QVT134" s="30"/>
      <c r="QVU134" s="30"/>
      <c r="QVV134" s="30"/>
      <c r="QVW134" s="30"/>
      <c r="QVX134" s="30"/>
      <c r="QVY134" s="30"/>
      <c r="QVZ134" s="31"/>
      <c r="QWA134" s="32"/>
      <c r="QWB134" s="31"/>
      <c r="QWC134" s="31"/>
      <c r="QWD134" s="32"/>
      <c r="QWE134" s="33"/>
      <c r="QWF134" s="30"/>
      <c r="QWG134" s="30"/>
      <c r="QWH134" s="30"/>
      <c r="QWI134" s="30"/>
      <c r="QWJ134" s="30"/>
      <c r="QWK134" s="30"/>
      <c r="QWL134" s="30"/>
      <c r="QWM134" s="30"/>
      <c r="QWN134" s="30"/>
      <c r="QWO134" s="30"/>
      <c r="QWP134" s="31"/>
      <c r="QWQ134" s="32"/>
      <c r="QWR134" s="31"/>
      <c r="QWS134" s="31"/>
      <c r="QWT134" s="32"/>
      <c r="QWU134" s="33"/>
      <c r="QWV134" s="30"/>
      <c r="QWW134" s="30"/>
      <c r="QWX134" s="30"/>
      <c r="QWY134" s="30"/>
      <c r="QWZ134" s="30"/>
      <c r="QXA134" s="30"/>
      <c r="QXB134" s="30"/>
      <c r="QXC134" s="30"/>
      <c r="QXD134" s="30"/>
      <c r="QXE134" s="30"/>
      <c r="QXF134" s="31"/>
      <c r="QXG134" s="32"/>
      <c r="QXH134" s="31"/>
      <c r="QXI134" s="31"/>
      <c r="QXJ134" s="32"/>
      <c r="QXK134" s="33"/>
      <c r="QXL134" s="30"/>
      <c r="QXM134" s="30"/>
      <c r="QXN134" s="30"/>
      <c r="QXO134" s="30"/>
      <c r="QXP134" s="30"/>
      <c r="QXQ134" s="30"/>
      <c r="QXR134" s="30"/>
      <c r="QXS134" s="30"/>
      <c r="QXT134" s="30"/>
      <c r="QXU134" s="30"/>
      <c r="QXV134" s="31"/>
      <c r="QXW134" s="32"/>
      <c r="QXX134" s="31"/>
      <c r="QXY134" s="31"/>
      <c r="QXZ134" s="32"/>
      <c r="QYA134" s="33"/>
      <c r="QYB134" s="30"/>
      <c r="QYC134" s="30"/>
      <c r="QYD134" s="30"/>
      <c r="QYE134" s="30"/>
      <c r="QYF134" s="30"/>
      <c r="QYG134" s="30"/>
      <c r="QYH134" s="30"/>
      <c r="QYI134" s="30"/>
      <c r="QYJ134" s="30"/>
      <c r="QYK134" s="30"/>
      <c r="QYL134" s="31"/>
      <c r="QYM134" s="32"/>
      <c r="QYN134" s="31"/>
      <c r="QYO134" s="31"/>
      <c r="QYP134" s="32"/>
      <c r="QYQ134" s="33"/>
      <c r="QYR134" s="30"/>
      <c r="QYS134" s="30"/>
      <c r="QYT134" s="30"/>
      <c r="QYU134" s="30"/>
      <c r="QYV134" s="30"/>
      <c r="QYW134" s="30"/>
      <c r="QYX134" s="30"/>
      <c r="QYY134" s="30"/>
      <c r="QYZ134" s="30"/>
      <c r="QZA134" s="30"/>
      <c r="QZB134" s="31"/>
      <c r="QZC134" s="32"/>
      <c r="QZD134" s="31"/>
      <c r="QZE134" s="31"/>
      <c r="QZF134" s="32"/>
      <c r="QZG134" s="33"/>
      <c r="QZH134" s="30"/>
      <c r="QZI134" s="30"/>
      <c r="QZJ134" s="30"/>
      <c r="QZK134" s="30"/>
      <c r="QZL134" s="30"/>
      <c r="QZM134" s="30"/>
      <c r="QZN134" s="30"/>
      <c r="QZO134" s="30"/>
      <c r="QZP134" s="30"/>
      <c r="QZQ134" s="30"/>
      <c r="QZR134" s="31"/>
      <c r="QZS134" s="32"/>
      <c r="QZT134" s="31"/>
      <c r="QZU134" s="31"/>
      <c r="QZV134" s="32"/>
      <c r="QZW134" s="33"/>
      <c r="QZX134" s="30"/>
      <c r="QZY134" s="30"/>
      <c r="QZZ134" s="30"/>
      <c r="RAA134" s="30"/>
      <c r="RAB134" s="30"/>
      <c r="RAC134" s="30"/>
      <c r="RAD134" s="30"/>
      <c r="RAE134" s="30"/>
      <c r="RAF134" s="30"/>
      <c r="RAG134" s="30"/>
      <c r="RAH134" s="31"/>
      <c r="RAI134" s="32"/>
      <c r="RAJ134" s="31"/>
      <c r="RAK134" s="31"/>
      <c r="RAL134" s="32"/>
      <c r="RAM134" s="33"/>
      <c r="RAN134" s="30"/>
      <c r="RAO134" s="30"/>
      <c r="RAP134" s="30"/>
      <c r="RAQ134" s="30"/>
      <c r="RAR134" s="30"/>
      <c r="RAS134" s="30"/>
      <c r="RAT134" s="30"/>
      <c r="RAU134" s="30"/>
      <c r="RAV134" s="30"/>
      <c r="RAW134" s="30"/>
      <c r="RAX134" s="31"/>
      <c r="RAY134" s="32"/>
      <c r="RAZ134" s="31"/>
      <c r="RBA134" s="31"/>
      <c r="RBB134" s="32"/>
      <c r="RBC134" s="33"/>
      <c r="RBD134" s="30"/>
      <c r="RBE134" s="30"/>
      <c r="RBF134" s="30"/>
      <c r="RBG134" s="30"/>
      <c r="RBH134" s="30"/>
      <c r="RBI134" s="30"/>
      <c r="RBJ134" s="30"/>
      <c r="RBK134" s="30"/>
      <c r="RBL134" s="30"/>
      <c r="RBM134" s="30"/>
      <c r="RBN134" s="31"/>
      <c r="RBO134" s="32"/>
      <c r="RBP134" s="31"/>
      <c r="RBQ134" s="31"/>
      <c r="RBR134" s="32"/>
      <c r="RBS134" s="33"/>
      <c r="RBT134" s="30"/>
      <c r="RBU134" s="30"/>
      <c r="RBV134" s="30"/>
      <c r="RBW134" s="30"/>
      <c r="RBX134" s="30"/>
      <c r="RBY134" s="30"/>
      <c r="RBZ134" s="30"/>
      <c r="RCA134" s="30"/>
      <c r="RCB134" s="30"/>
      <c r="RCC134" s="30"/>
      <c r="RCD134" s="31"/>
      <c r="RCE134" s="32"/>
      <c r="RCF134" s="31"/>
      <c r="RCG134" s="31"/>
      <c r="RCH134" s="32"/>
      <c r="RCI134" s="33"/>
      <c r="RCJ134" s="30"/>
      <c r="RCK134" s="30"/>
      <c r="RCL134" s="30"/>
      <c r="RCM134" s="30"/>
      <c r="RCN134" s="30"/>
      <c r="RCO134" s="30"/>
      <c r="RCP134" s="30"/>
      <c r="RCQ134" s="30"/>
      <c r="RCR134" s="30"/>
      <c r="RCS134" s="30"/>
      <c r="RCT134" s="31"/>
      <c r="RCU134" s="32"/>
      <c r="RCV134" s="31"/>
      <c r="RCW134" s="31"/>
      <c r="RCX134" s="32"/>
      <c r="RCY134" s="33"/>
      <c r="RCZ134" s="30"/>
      <c r="RDA134" s="30"/>
      <c r="RDB134" s="30"/>
      <c r="RDC134" s="30"/>
      <c r="RDD134" s="30"/>
      <c r="RDE134" s="30"/>
      <c r="RDF134" s="30"/>
      <c r="RDG134" s="30"/>
      <c r="RDH134" s="30"/>
      <c r="RDI134" s="30"/>
      <c r="RDJ134" s="31"/>
      <c r="RDK134" s="32"/>
      <c r="RDL134" s="31"/>
      <c r="RDM134" s="31"/>
      <c r="RDN134" s="32"/>
      <c r="RDO134" s="33"/>
      <c r="RDP134" s="30"/>
      <c r="RDQ134" s="30"/>
      <c r="RDR134" s="30"/>
      <c r="RDS134" s="30"/>
      <c r="RDT134" s="30"/>
      <c r="RDU134" s="30"/>
      <c r="RDV134" s="30"/>
      <c r="RDW134" s="30"/>
      <c r="RDX134" s="30"/>
      <c r="RDY134" s="30"/>
      <c r="RDZ134" s="31"/>
      <c r="REA134" s="32"/>
      <c r="REB134" s="31"/>
      <c r="REC134" s="31"/>
      <c r="RED134" s="32"/>
      <c r="REE134" s="33"/>
      <c r="REF134" s="30"/>
      <c r="REG134" s="30"/>
      <c r="REH134" s="30"/>
      <c r="REI134" s="30"/>
      <c r="REJ134" s="30"/>
      <c r="REK134" s="30"/>
      <c r="REL134" s="30"/>
      <c r="REM134" s="30"/>
      <c r="REN134" s="30"/>
      <c r="REO134" s="30"/>
      <c r="REP134" s="31"/>
      <c r="REQ134" s="32"/>
      <c r="RER134" s="31"/>
      <c r="RES134" s="31"/>
      <c r="RET134" s="32"/>
      <c r="REU134" s="33"/>
      <c r="REV134" s="30"/>
      <c r="REW134" s="30"/>
      <c r="REX134" s="30"/>
      <c r="REY134" s="30"/>
      <c r="REZ134" s="30"/>
      <c r="RFA134" s="30"/>
      <c r="RFB134" s="30"/>
      <c r="RFC134" s="30"/>
      <c r="RFD134" s="30"/>
      <c r="RFE134" s="30"/>
      <c r="RFF134" s="31"/>
      <c r="RFG134" s="32"/>
      <c r="RFH134" s="31"/>
      <c r="RFI134" s="31"/>
      <c r="RFJ134" s="32"/>
      <c r="RFK134" s="33"/>
      <c r="RFL134" s="30"/>
      <c r="RFM134" s="30"/>
      <c r="RFN134" s="30"/>
      <c r="RFO134" s="30"/>
      <c r="RFP134" s="30"/>
      <c r="RFQ134" s="30"/>
      <c r="RFR134" s="30"/>
      <c r="RFS134" s="30"/>
      <c r="RFT134" s="30"/>
      <c r="RFU134" s="30"/>
      <c r="RFV134" s="31"/>
      <c r="RFW134" s="32"/>
      <c r="RFX134" s="31"/>
      <c r="RFY134" s="31"/>
      <c r="RFZ134" s="32"/>
      <c r="RGA134" s="33"/>
      <c r="RGB134" s="30"/>
      <c r="RGC134" s="30"/>
      <c r="RGD134" s="30"/>
      <c r="RGE134" s="30"/>
      <c r="RGF134" s="30"/>
      <c r="RGG134" s="30"/>
      <c r="RGH134" s="30"/>
      <c r="RGI134" s="30"/>
      <c r="RGJ134" s="30"/>
      <c r="RGK134" s="30"/>
      <c r="RGL134" s="31"/>
      <c r="RGM134" s="32"/>
      <c r="RGN134" s="31"/>
      <c r="RGO134" s="31"/>
      <c r="RGP134" s="32"/>
      <c r="RGQ134" s="33"/>
      <c r="RGR134" s="30"/>
      <c r="RGS134" s="30"/>
      <c r="RGT134" s="30"/>
      <c r="RGU134" s="30"/>
      <c r="RGV134" s="30"/>
      <c r="RGW134" s="30"/>
      <c r="RGX134" s="30"/>
      <c r="RGY134" s="30"/>
      <c r="RGZ134" s="30"/>
      <c r="RHA134" s="30"/>
      <c r="RHB134" s="31"/>
      <c r="RHC134" s="32"/>
      <c r="RHD134" s="31"/>
      <c r="RHE134" s="31"/>
      <c r="RHF134" s="32"/>
      <c r="RHG134" s="33"/>
      <c r="RHH134" s="30"/>
      <c r="RHI134" s="30"/>
      <c r="RHJ134" s="30"/>
      <c r="RHK134" s="30"/>
      <c r="RHL134" s="30"/>
      <c r="RHM134" s="30"/>
      <c r="RHN134" s="30"/>
      <c r="RHO134" s="30"/>
      <c r="RHP134" s="30"/>
      <c r="RHQ134" s="30"/>
      <c r="RHR134" s="31"/>
      <c r="RHS134" s="32"/>
      <c r="RHT134" s="31"/>
      <c r="RHU134" s="31"/>
      <c r="RHV134" s="32"/>
      <c r="RHW134" s="33"/>
      <c r="RHX134" s="30"/>
      <c r="RHY134" s="30"/>
      <c r="RHZ134" s="30"/>
      <c r="RIA134" s="30"/>
      <c r="RIB134" s="30"/>
      <c r="RIC134" s="30"/>
      <c r="RID134" s="30"/>
      <c r="RIE134" s="30"/>
      <c r="RIF134" s="30"/>
      <c r="RIG134" s="30"/>
      <c r="RIH134" s="31"/>
      <c r="RII134" s="32"/>
      <c r="RIJ134" s="31"/>
      <c r="RIK134" s="31"/>
      <c r="RIL134" s="32"/>
      <c r="RIM134" s="33"/>
      <c r="RIN134" s="30"/>
      <c r="RIO134" s="30"/>
      <c r="RIP134" s="30"/>
      <c r="RIQ134" s="30"/>
      <c r="RIR134" s="30"/>
      <c r="RIS134" s="30"/>
      <c r="RIT134" s="30"/>
      <c r="RIU134" s="30"/>
      <c r="RIV134" s="30"/>
      <c r="RIW134" s="30"/>
      <c r="RIX134" s="31"/>
      <c r="RIY134" s="32"/>
      <c r="RIZ134" s="31"/>
      <c r="RJA134" s="31"/>
      <c r="RJB134" s="32"/>
      <c r="RJC134" s="33"/>
      <c r="RJD134" s="30"/>
      <c r="RJE134" s="30"/>
      <c r="RJF134" s="30"/>
      <c r="RJG134" s="30"/>
      <c r="RJH134" s="30"/>
      <c r="RJI134" s="30"/>
      <c r="RJJ134" s="30"/>
      <c r="RJK134" s="30"/>
      <c r="RJL134" s="30"/>
      <c r="RJM134" s="30"/>
      <c r="RJN134" s="31"/>
      <c r="RJO134" s="32"/>
      <c r="RJP134" s="31"/>
      <c r="RJQ134" s="31"/>
      <c r="RJR134" s="32"/>
      <c r="RJS134" s="33"/>
      <c r="RJT134" s="30"/>
      <c r="RJU134" s="30"/>
      <c r="RJV134" s="30"/>
      <c r="RJW134" s="30"/>
      <c r="RJX134" s="30"/>
      <c r="RJY134" s="30"/>
      <c r="RJZ134" s="30"/>
      <c r="RKA134" s="30"/>
      <c r="RKB134" s="30"/>
      <c r="RKC134" s="30"/>
      <c r="RKD134" s="31"/>
      <c r="RKE134" s="32"/>
      <c r="RKF134" s="31"/>
      <c r="RKG134" s="31"/>
      <c r="RKH134" s="32"/>
      <c r="RKI134" s="33"/>
      <c r="RKJ134" s="30"/>
      <c r="RKK134" s="30"/>
      <c r="RKL134" s="30"/>
      <c r="RKM134" s="30"/>
      <c r="RKN134" s="30"/>
      <c r="RKO134" s="30"/>
      <c r="RKP134" s="30"/>
      <c r="RKQ134" s="30"/>
      <c r="RKR134" s="30"/>
      <c r="RKS134" s="30"/>
      <c r="RKT134" s="31"/>
      <c r="RKU134" s="32"/>
      <c r="RKV134" s="31"/>
      <c r="RKW134" s="31"/>
      <c r="RKX134" s="32"/>
      <c r="RKY134" s="33"/>
      <c r="RKZ134" s="30"/>
      <c r="RLA134" s="30"/>
      <c r="RLB134" s="30"/>
      <c r="RLC134" s="30"/>
      <c r="RLD134" s="30"/>
      <c r="RLE134" s="30"/>
      <c r="RLF134" s="30"/>
      <c r="RLG134" s="30"/>
      <c r="RLH134" s="30"/>
      <c r="RLI134" s="30"/>
      <c r="RLJ134" s="31"/>
      <c r="RLK134" s="32"/>
      <c r="RLL134" s="31"/>
      <c r="RLM134" s="31"/>
      <c r="RLN134" s="32"/>
      <c r="RLO134" s="33"/>
      <c r="RLP134" s="30"/>
      <c r="RLQ134" s="30"/>
      <c r="RLR134" s="30"/>
      <c r="RLS134" s="30"/>
      <c r="RLT134" s="30"/>
      <c r="RLU134" s="30"/>
      <c r="RLV134" s="30"/>
      <c r="RLW134" s="30"/>
      <c r="RLX134" s="30"/>
      <c r="RLY134" s="30"/>
      <c r="RLZ134" s="31"/>
      <c r="RMA134" s="32"/>
      <c r="RMB134" s="31"/>
      <c r="RMC134" s="31"/>
      <c r="RMD134" s="32"/>
      <c r="RME134" s="33"/>
      <c r="RMF134" s="30"/>
      <c r="RMG134" s="30"/>
      <c r="RMH134" s="30"/>
      <c r="RMI134" s="30"/>
      <c r="RMJ134" s="30"/>
      <c r="RMK134" s="30"/>
      <c r="RML134" s="30"/>
      <c r="RMM134" s="30"/>
      <c r="RMN134" s="30"/>
      <c r="RMO134" s="30"/>
      <c r="RMP134" s="31"/>
      <c r="RMQ134" s="32"/>
      <c r="RMR134" s="31"/>
      <c r="RMS134" s="31"/>
      <c r="RMT134" s="32"/>
      <c r="RMU134" s="33"/>
      <c r="RMV134" s="30"/>
      <c r="RMW134" s="30"/>
      <c r="RMX134" s="30"/>
      <c r="RMY134" s="30"/>
      <c r="RMZ134" s="30"/>
      <c r="RNA134" s="30"/>
      <c r="RNB134" s="30"/>
      <c r="RNC134" s="30"/>
      <c r="RND134" s="30"/>
      <c r="RNE134" s="30"/>
      <c r="RNF134" s="31"/>
      <c r="RNG134" s="32"/>
      <c r="RNH134" s="31"/>
      <c r="RNI134" s="31"/>
      <c r="RNJ134" s="32"/>
      <c r="RNK134" s="33"/>
      <c r="RNL134" s="30"/>
      <c r="RNM134" s="30"/>
      <c r="RNN134" s="30"/>
      <c r="RNO134" s="30"/>
      <c r="RNP134" s="30"/>
      <c r="RNQ134" s="30"/>
      <c r="RNR134" s="30"/>
      <c r="RNS134" s="30"/>
      <c r="RNT134" s="30"/>
      <c r="RNU134" s="30"/>
      <c r="RNV134" s="31"/>
      <c r="RNW134" s="32"/>
      <c r="RNX134" s="31"/>
      <c r="RNY134" s="31"/>
      <c r="RNZ134" s="32"/>
      <c r="ROA134" s="33"/>
      <c r="ROB134" s="30"/>
      <c r="ROC134" s="30"/>
      <c r="ROD134" s="30"/>
      <c r="ROE134" s="30"/>
      <c r="ROF134" s="30"/>
      <c r="ROG134" s="30"/>
      <c r="ROH134" s="30"/>
      <c r="ROI134" s="30"/>
      <c r="ROJ134" s="30"/>
      <c r="ROK134" s="30"/>
      <c r="ROL134" s="31"/>
      <c r="ROM134" s="32"/>
      <c r="RON134" s="31"/>
      <c r="ROO134" s="31"/>
      <c r="ROP134" s="32"/>
      <c r="ROQ134" s="33"/>
      <c r="ROR134" s="30"/>
      <c r="ROS134" s="30"/>
      <c r="ROT134" s="30"/>
      <c r="ROU134" s="30"/>
      <c r="ROV134" s="30"/>
      <c r="ROW134" s="30"/>
      <c r="ROX134" s="30"/>
      <c r="ROY134" s="30"/>
      <c r="ROZ134" s="30"/>
      <c r="RPA134" s="30"/>
      <c r="RPB134" s="31"/>
      <c r="RPC134" s="32"/>
      <c r="RPD134" s="31"/>
      <c r="RPE134" s="31"/>
      <c r="RPF134" s="32"/>
      <c r="RPG134" s="33"/>
      <c r="RPH134" s="30"/>
      <c r="RPI134" s="30"/>
      <c r="RPJ134" s="30"/>
      <c r="RPK134" s="30"/>
      <c r="RPL134" s="30"/>
      <c r="RPM134" s="30"/>
      <c r="RPN134" s="30"/>
      <c r="RPO134" s="30"/>
      <c r="RPP134" s="30"/>
      <c r="RPQ134" s="30"/>
      <c r="RPR134" s="31"/>
      <c r="RPS134" s="32"/>
      <c r="RPT134" s="31"/>
      <c r="RPU134" s="31"/>
      <c r="RPV134" s="32"/>
      <c r="RPW134" s="33"/>
      <c r="RPX134" s="30"/>
      <c r="RPY134" s="30"/>
      <c r="RPZ134" s="30"/>
      <c r="RQA134" s="30"/>
      <c r="RQB134" s="30"/>
      <c r="RQC134" s="30"/>
      <c r="RQD134" s="30"/>
      <c r="RQE134" s="30"/>
      <c r="RQF134" s="30"/>
      <c r="RQG134" s="30"/>
      <c r="RQH134" s="31"/>
      <c r="RQI134" s="32"/>
      <c r="RQJ134" s="31"/>
      <c r="RQK134" s="31"/>
      <c r="RQL134" s="32"/>
      <c r="RQM134" s="33"/>
      <c r="RQN134" s="30"/>
      <c r="RQO134" s="30"/>
      <c r="RQP134" s="30"/>
      <c r="RQQ134" s="30"/>
      <c r="RQR134" s="30"/>
      <c r="RQS134" s="30"/>
      <c r="RQT134" s="30"/>
      <c r="RQU134" s="30"/>
      <c r="RQV134" s="30"/>
      <c r="RQW134" s="30"/>
      <c r="RQX134" s="31"/>
      <c r="RQY134" s="32"/>
      <c r="RQZ134" s="31"/>
      <c r="RRA134" s="31"/>
      <c r="RRB134" s="32"/>
      <c r="RRC134" s="33"/>
      <c r="RRD134" s="30"/>
      <c r="RRE134" s="30"/>
      <c r="RRF134" s="30"/>
      <c r="RRG134" s="30"/>
      <c r="RRH134" s="30"/>
      <c r="RRI134" s="30"/>
      <c r="RRJ134" s="30"/>
      <c r="RRK134" s="30"/>
      <c r="RRL134" s="30"/>
      <c r="RRM134" s="30"/>
      <c r="RRN134" s="31"/>
      <c r="RRO134" s="32"/>
      <c r="RRP134" s="31"/>
      <c r="RRQ134" s="31"/>
      <c r="RRR134" s="32"/>
      <c r="RRS134" s="33"/>
      <c r="RRT134" s="30"/>
      <c r="RRU134" s="30"/>
      <c r="RRV134" s="30"/>
      <c r="RRW134" s="30"/>
      <c r="RRX134" s="30"/>
      <c r="RRY134" s="30"/>
      <c r="RRZ134" s="30"/>
      <c r="RSA134" s="30"/>
      <c r="RSB134" s="30"/>
      <c r="RSC134" s="30"/>
      <c r="RSD134" s="31"/>
      <c r="RSE134" s="32"/>
      <c r="RSF134" s="31"/>
      <c r="RSG134" s="31"/>
      <c r="RSH134" s="32"/>
      <c r="RSI134" s="33"/>
      <c r="RSJ134" s="30"/>
      <c r="RSK134" s="30"/>
      <c r="RSL134" s="30"/>
      <c r="RSM134" s="30"/>
      <c r="RSN134" s="30"/>
      <c r="RSO134" s="30"/>
      <c r="RSP134" s="30"/>
      <c r="RSQ134" s="30"/>
      <c r="RSR134" s="30"/>
      <c r="RSS134" s="30"/>
      <c r="RST134" s="31"/>
      <c r="RSU134" s="32"/>
      <c r="RSV134" s="31"/>
      <c r="RSW134" s="31"/>
      <c r="RSX134" s="32"/>
      <c r="RSY134" s="33"/>
      <c r="RSZ134" s="30"/>
      <c r="RTA134" s="30"/>
      <c r="RTB134" s="30"/>
      <c r="RTC134" s="30"/>
      <c r="RTD134" s="30"/>
      <c r="RTE134" s="30"/>
      <c r="RTF134" s="30"/>
      <c r="RTG134" s="30"/>
      <c r="RTH134" s="30"/>
      <c r="RTI134" s="30"/>
      <c r="RTJ134" s="31"/>
      <c r="RTK134" s="32"/>
      <c r="RTL134" s="31"/>
      <c r="RTM134" s="31"/>
      <c r="RTN134" s="32"/>
      <c r="RTO134" s="33"/>
      <c r="RTP134" s="30"/>
      <c r="RTQ134" s="30"/>
      <c r="RTR134" s="30"/>
      <c r="RTS134" s="30"/>
      <c r="RTT134" s="30"/>
      <c r="RTU134" s="30"/>
      <c r="RTV134" s="30"/>
      <c r="RTW134" s="30"/>
      <c r="RTX134" s="30"/>
      <c r="RTY134" s="30"/>
      <c r="RTZ134" s="31"/>
      <c r="RUA134" s="32"/>
      <c r="RUB134" s="31"/>
      <c r="RUC134" s="31"/>
      <c r="RUD134" s="32"/>
      <c r="RUE134" s="33"/>
      <c r="RUF134" s="30"/>
      <c r="RUG134" s="30"/>
      <c r="RUH134" s="30"/>
      <c r="RUI134" s="30"/>
      <c r="RUJ134" s="30"/>
      <c r="RUK134" s="30"/>
      <c r="RUL134" s="30"/>
      <c r="RUM134" s="30"/>
      <c r="RUN134" s="30"/>
      <c r="RUO134" s="30"/>
      <c r="RUP134" s="31"/>
      <c r="RUQ134" s="32"/>
      <c r="RUR134" s="31"/>
      <c r="RUS134" s="31"/>
      <c r="RUT134" s="32"/>
      <c r="RUU134" s="33"/>
      <c r="RUV134" s="30"/>
      <c r="RUW134" s="30"/>
      <c r="RUX134" s="30"/>
      <c r="RUY134" s="30"/>
      <c r="RUZ134" s="30"/>
      <c r="RVA134" s="30"/>
      <c r="RVB134" s="30"/>
      <c r="RVC134" s="30"/>
      <c r="RVD134" s="30"/>
      <c r="RVE134" s="30"/>
      <c r="RVF134" s="31"/>
      <c r="RVG134" s="32"/>
      <c r="RVH134" s="31"/>
      <c r="RVI134" s="31"/>
      <c r="RVJ134" s="32"/>
      <c r="RVK134" s="33"/>
      <c r="RVL134" s="30"/>
      <c r="RVM134" s="30"/>
      <c r="RVN134" s="30"/>
      <c r="RVO134" s="30"/>
      <c r="RVP134" s="30"/>
      <c r="RVQ134" s="30"/>
      <c r="RVR134" s="30"/>
      <c r="RVS134" s="30"/>
      <c r="RVT134" s="30"/>
      <c r="RVU134" s="30"/>
      <c r="RVV134" s="31"/>
      <c r="RVW134" s="32"/>
      <c r="RVX134" s="31"/>
      <c r="RVY134" s="31"/>
      <c r="RVZ134" s="32"/>
      <c r="RWA134" s="33"/>
      <c r="RWB134" s="30"/>
      <c r="RWC134" s="30"/>
      <c r="RWD134" s="30"/>
      <c r="RWE134" s="30"/>
      <c r="RWF134" s="30"/>
      <c r="RWG134" s="30"/>
      <c r="RWH134" s="30"/>
      <c r="RWI134" s="30"/>
      <c r="RWJ134" s="30"/>
      <c r="RWK134" s="30"/>
      <c r="RWL134" s="31"/>
      <c r="RWM134" s="32"/>
      <c r="RWN134" s="31"/>
      <c r="RWO134" s="31"/>
      <c r="RWP134" s="32"/>
      <c r="RWQ134" s="33"/>
      <c r="RWR134" s="30"/>
      <c r="RWS134" s="30"/>
      <c r="RWT134" s="30"/>
      <c r="RWU134" s="30"/>
      <c r="RWV134" s="30"/>
      <c r="RWW134" s="30"/>
      <c r="RWX134" s="30"/>
      <c r="RWY134" s="30"/>
      <c r="RWZ134" s="30"/>
      <c r="RXA134" s="30"/>
      <c r="RXB134" s="31"/>
      <c r="RXC134" s="32"/>
      <c r="RXD134" s="31"/>
      <c r="RXE134" s="31"/>
      <c r="RXF134" s="32"/>
      <c r="RXG134" s="33"/>
      <c r="RXH134" s="30"/>
      <c r="RXI134" s="30"/>
      <c r="RXJ134" s="30"/>
      <c r="RXK134" s="30"/>
      <c r="RXL134" s="30"/>
      <c r="RXM134" s="30"/>
      <c r="RXN134" s="30"/>
      <c r="RXO134" s="30"/>
      <c r="RXP134" s="30"/>
      <c r="RXQ134" s="30"/>
      <c r="RXR134" s="31"/>
      <c r="RXS134" s="32"/>
      <c r="RXT134" s="31"/>
      <c r="RXU134" s="31"/>
      <c r="RXV134" s="32"/>
      <c r="RXW134" s="33"/>
      <c r="RXX134" s="30"/>
      <c r="RXY134" s="30"/>
      <c r="RXZ134" s="30"/>
      <c r="RYA134" s="30"/>
      <c r="RYB134" s="30"/>
      <c r="RYC134" s="30"/>
      <c r="RYD134" s="30"/>
      <c r="RYE134" s="30"/>
      <c r="RYF134" s="30"/>
      <c r="RYG134" s="30"/>
      <c r="RYH134" s="31"/>
      <c r="RYI134" s="32"/>
      <c r="RYJ134" s="31"/>
      <c r="RYK134" s="31"/>
      <c r="RYL134" s="32"/>
      <c r="RYM134" s="33"/>
      <c r="RYN134" s="30"/>
      <c r="RYO134" s="30"/>
      <c r="RYP134" s="30"/>
      <c r="RYQ134" s="30"/>
      <c r="RYR134" s="30"/>
      <c r="RYS134" s="30"/>
      <c r="RYT134" s="30"/>
      <c r="RYU134" s="30"/>
      <c r="RYV134" s="30"/>
      <c r="RYW134" s="30"/>
      <c r="RYX134" s="31"/>
      <c r="RYY134" s="32"/>
      <c r="RYZ134" s="31"/>
      <c r="RZA134" s="31"/>
      <c r="RZB134" s="32"/>
      <c r="RZC134" s="33"/>
      <c r="RZD134" s="30"/>
      <c r="RZE134" s="30"/>
      <c r="RZF134" s="30"/>
      <c r="RZG134" s="30"/>
      <c r="RZH134" s="30"/>
      <c r="RZI134" s="30"/>
      <c r="RZJ134" s="30"/>
      <c r="RZK134" s="30"/>
      <c r="RZL134" s="30"/>
      <c r="RZM134" s="30"/>
      <c r="RZN134" s="31"/>
      <c r="RZO134" s="32"/>
      <c r="RZP134" s="31"/>
      <c r="RZQ134" s="31"/>
      <c r="RZR134" s="32"/>
      <c r="RZS134" s="33"/>
      <c r="RZT134" s="30"/>
      <c r="RZU134" s="30"/>
      <c r="RZV134" s="30"/>
      <c r="RZW134" s="30"/>
      <c r="RZX134" s="30"/>
      <c r="RZY134" s="30"/>
      <c r="RZZ134" s="30"/>
      <c r="SAA134" s="30"/>
      <c r="SAB134" s="30"/>
      <c r="SAC134" s="30"/>
      <c r="SAD134" s="31"/>
      <c r="SAE134" s="32"/>
      <c r="SAF134" s="31"/>
      <c r="SAG134" s="31"/>
      <c r="SAH134" s="32"/>
      <c r="SAI134" s="33"/>
      <c r="SAJ134" s="30"/>
      <c r="SAK134" s="30"/>
      <c r="SAL134" s="30"/>
      <c r="SAM134" s="30"/>
      <c r="SAN134" s="30"/>
      <c r="SAO134" s="30"/>
      <c r="SAP134" s="30"/>
      <c r="SAQ134" s="30"/>
      <c r="SAR134" s="30"/>
      <c r="SAS134" s="30"/>
      <c r="SAT134" s="31"/>
      <c r="SAU134" s="32"/>
      <c r="SAV134" s="31"/>
      <c r="SAW134" s="31"/>
      <c r="SAX134" s="32"/>
      <c r="SAY134" s="33"/>
      <c r="SAZ134" s="30"/>
      <c r="SBA134" s="30"/>
      <c r="SBB134" s="30"/>
      <c r="SBC134" s="30"/>
      <c r="SBD134" s="30"/>
      <c r="SBE134" s="30"/>
      <c r="SBF134" s="30"/>
      <c r="SBG134" s="30"/>
      <c r="SBH134" s="30"/>
      <c r="SBI134" s="30"/>
      <c r="SBJ134" s="31"/>
      <c r="SBK134" s="32"/>
      <c r="SBL134" s="31"/>
      <c r="SBM134" s="31"/>
      <c r="SBN134" s="32"/>
      <c r="SBO134" s="33"/>
      <c r="SBP134" s="30"/>
      <c r="SBQ134" s="30"/>
      <c r="SBR134" s="30"/>
      <c r="SBS134" s="30"/>
      <c r="SBT134" s="30"/>
      <c r="SBU134" s="30"/>
      <c r="SBV134" s="30"/>
      <c r="SBW134" s="30"/>
      <c r="SBX134" s="30"/>
      <c r="SBY134" s="30"/>
      <c r="SBZ134" s="31"/>
      <c r="SCA134" s="32"/>
      <c r="SCB134" s="31"/>
      <c r="SCC134" s="31"/>
      <c r="SCD134" s="32"/>
      <c r="SCE134" s="33"/>
      <c r="SCF134" s="30"/>
      <c r="SCG134" s="30"/>
      <c r="SCH134" s="30"/>
      <c r="SCI134" s="30"/>
      <c r="SCJ134" s="30"/>
      <c r="SCK134" s="30"/>
      <c r="SCL134" s="30"/>
      <c r="SCM134" s="30"/>
      <c r="SCN134" s="30"/>
      <c r="SCO134" s="30"/>
      <c r="SCP134" s="31"/>
      <c r="SCQ134" s="32"/>
      <c r="SCR134" s="31"/>
      <c r="SCS134" s="31"/>
      <c r="SCT134" s="32"/>
      <c r="SCU134" s="33"/>
      <c r="SCV134" s="30"/>
      <c r="SCW134" s="30"/>
      <c r="SCX134" s="30"/>
      <c r="SCY134" s="30"/>
      <c r="SCZ134" s="30"/>
      <c r="SDA134" s="30"/>
      <c r="SDB134" s="30"/>
      <c r="SDC134" s="30"/>
      <c r="SDD134" s="30"/>
      <c r="SDE134" s="30"/>
      <c r="SDF134" s="31"/>
      <c r="SDG134" s="32"/>
      <c r="SDH134" s="31"/>
      <c r="SDI134" s="31"/>
      <c r="SDJ134" s="32"/>
      <c r="SDK134" s="33"/>
      <c r="SDL134" s="30"/>
      <c r="SDM134" s="30"/>
      <c r="SDN134" s="30"/>
      <c r="SDO134" s="30"/>
      <c r="SDP134" s="30"/>
      <c r="SDQ134" s="30"/>
      <c r="SDR134" s="30"/>
      <c r="SDS134" s="30"/>
      <c r="SDT134" s="30"/>
      <c r="SDU134" s="30"/>
      <c r="SDV134" s="31"/>
      <c r="SDW134" s="32"/>
      <c r="SDX134" s="31"/>
      <c r="SDY134" s="31"/>
      <c r="SDZ134" s="32"/>
      <c r="SEA134" s="33"/>
      <c r="SEB134" s="30"/>
      <c r="SEC134" s="30"/>
      <c r="SED134" s="30"/>
      <c r="SEE134" s="30"/>
      <c r="SEF134" s="30"/>
      <c r="SEG134" s="30"/>
      <c r="SEH134" s="30"/>
      <c r="SEI134" s="30"/>
      <c r="SEJ134" s="30"/>
      <c r="SEK134" s="30"/>
      <c r="SEL134" s="31"/>
      <c r="SEM134" s="32"/>
      <c r="SEN134" s="31"/>
      <c r="SEO134" s="31"/>
      <c r="SEP134" s="32"/>
      <c r="SEQ134" s="33"/>
      <c r="SER134" s="30"/>
      <c r="SES134" s="30"/>
      <c r="SET134" s="30"/>
      <c r="SEU134" s="30"/>
      <c r="SEV134" s="30"/>
      <c r="SEW134" s="30"/>
      <c r="SEX134" s="30"/>
      <c r="SEY134" s="30"/>
      <c r="SEZ134" s="30"/>
      <c r="SFA134" s="30"/>
      <c r="SFB134" s="31"/>
      <c r="SFC134" s="32"/>
      <c r="SFD134" s="31"/>
      <c r="SFE134" s="31"/>
      <c r="SFF134" s="32"/>
      <c r="SFG134" s="33"/>
      <c r="SFH134" s="30"/>
      <c r="SFI134" s="30"/>
      <c r="SFJ134" s="30"/>
      <c r="SFK134" s="30"/>
      <c r="SFL134" s="30"/>
      <c r="SFM134" s="30"/>
      <c r="SFN134" s="30"/>
      <c r="SFO134" s="30"/>
      <c r="SFP134" s="30"/>
      <c r="SFQ134" s="30"/>
      <c r="SFR134" s="31"/>
      <c r="SFS134" s="32"/>
      <c r="SFT134" s="31"/>
      <c r="SFU134" s="31"/>
      <c r="SFV134" s="32"/>
      <c r="SFW134" s="33"/>
      <c r="SFX134" s="30"/>
      <c r="SFY134" s="30"/>
      <c r="SFZ134" s="30"/>
      <c r="SGA134" s="30"/>
      <c r="SGB134" s="30"/>
      <c r="SGC134" s="30"/>
      <c r="SGD134" s="30"/>
      <c r="SGE134" s="30"/>
      <c r="SGF134" s="30"/>
      <c r="SGG134" s="30"/>
      <c r="SGH134" s="31"/>
      <c r="SGI134" s="32"/>
      <c r="SGJ134" s="31"/>
      <c r="SGK134" s="31"/>
      <c r="SGL134" s="32"/>
      <c r="SGM134" s="33"/>
      <c r="SGN134" s="30"/>
      <c r="SGO134" s="30"/>
      <c r="SGP134" s="30"/>
      <c r="SGQ134" s="30"/>
      <c r="SGR134" s="30"/>
      <c r="SGS134" s="30"/>
      <c r="SGT134" s="30"/>
      <c r="SGU134" s="30"/>
      <c r="SGV134" s="30"/>
      <c r="SGW134" s="30"/>
      <c r="SGX134" s="31"/>
      <c r="SGY134" s="32"/>
      <c r="SGZ134" s="31"/>
      <c r="SHA134" s="31"/>
      <c r="SHB134" s="32"/>
      <c r="SHC134" s="33"/>
      <c r="SHD134" s="30"/>
      <c r="SHE134" s="30"/>
      <c r="SHF134" s="30"/>
      <c r="SHG134" s="30"/>
      <c r="SHH134" s="30"/>
      <c r="SHI134" s="30"/>
      <c r="SHJ134" s="30"/>
      <c r="SHK134" s="30"/>
      <c r="SHL134" s="30"/>
      <c r="SHM134" s="30"/>
      <c r="SHN134" s="31"/>
      <c r="SHO134" s="32"/>
      <c r="SHP134" s="31"/>
      <c r="SHQ134" s="31"/>
      <c r="SHR134" s="32"/>
      <c r="SHS134" s="33"/>
      <c r="SHT134" s="30"/>
      <c r="SHU134" s="30"/>
      <c r="SHV134" s="30"/>
      <c r="SHW134" s="30"/>
      <c r="SHX134" s="30"/>
      <c r="SHY134" s="30"/>
      <c r="SHZ134" s="30"/>
      <c r="SIA134" s="30"/>
      <c r="SIB134" s="30"/>
      <c r="SIC134" s="30"/>
      <c r="SID134" s="31"/>
      <c r="SIE134" s="32"/>
      <c r="SIF134" s="31"/>
      <c r="SIG134" s="31"/>
      <c r="SIH134" s="32"/>
      <c r="SII134" s="33"/>
      <c r="SIJ134" s="30"/>
      <c r="SIK134" s="30"/>
      <c r="SIL134" s="30"/>
      <c r="SIM134" s="30"/>
      <c r="SIN134" s="30"/>
      <c r="SIO134" s="30"/>
      <c r="SIP134" s="30"/>
      <c r="SIQ134" s="30"/>
      <c r="SIR134" s="30"/>
      <c r="SIS134" s="30"/>
      <c r="SIT134" s="31"/>
      <c r="SIU134" s="32"/>
      <c r="SIV134" s="31"/>
      <c r="SIW134" s="31"/>
      <c r="SIX134" s="32"/>
      <c r="SIY134" s="33"/>
      <c r="SIZ134" s="30"/>
      <c r="SJA134" s="30"/>
      <c r="SJB134" s="30"/>
      <c r="SJC134" s="30"/>
      <c r="SJD134" s="30"/>
      <c r="SJE134" s="30"/>
      <c r="SJF134" s="30"/>
      <c r="SJG134" s="30"/>
      <c r="SJH134" s="30"/>
      <c r="SJI134" s="30"/>
      <c r="SJJ134" s="31"/>
      <c r="SJK134" s="32"/>
      <c r="SJL134" s="31"/>
      <c r="SJM134" s="31"/>
      <c r="SJN134" s="32"/>
      <c r="SJO134" s="33"/>
      <c r="SJP134" s="30"/>
      <c r="SJQ134" s="30"/>
      <c r="SJR134" s="30"/>
      <c r="SJS134" s="30"/>
      <c r="SJT134" s="30"/>
      <c r="SJU134" s="30"/>
      <c r="SJV134" s="30"/>
      <c r="SJW134" s="30"/>
      <c r="SJX134" s="30"/>
      <c r="SJY134" s="30"/>
      <c r="SJZ134" s="31"/>
      <c r="SKA134" s="32"/>
      <c r="SKB134" s="31"/>
      <c r="SKC134" s="31"/>
      <c r="SKD134" s="32"/>
      <c r="SKE134" s="33"/>
      <c r="SKF134" s="30"/>
      <c r="SKG134" s="30"/>
      <c r="SKH134" s="30"/>
      <c r="SKI134" s="30"/>
      <c r="SKJ134" s="30"/>
      <c r="SKK134" s="30"/>
      <c r="SKL134" s="30"/>
      <c r="SKM134" s="30"/>
      <c r="SKN134" s="30"/>
      <c r="SKO134" s="30"/>
      <c r="SKP134" s="31"/>
      <c r="SKQ134" s="32"/>
      <c r="SKR134" s="31"/>
      <c r="SKS134" s="31"/>
      <c r="SKT134" s="32"/>
      <c r="SKU134" s="33"/>
      <c r="SKV134" s="30"/>
      <c r="SKW134" s="30"/>
      <c r="SKX134" s="30"/>
      <c r="SKY134" s="30"/>
      <c r="SKZ134" s="30"/>
      <c r="SLA134" s="30"/>
      <c r="SLB134" s="30"/>
      <c r="SLC134" s="30"/>
      <c r="SLD134" s="30"/>
      <c r="SLE134" s="30"/>
      <c r="SLF134" s="31"/>
      <c r="SLG134" s="32"/>
      <c r="SLH134" s="31"/>
      <c r="SLI134" s="31"/>
      <c r="SLJ134" s="32"/>
      <c r="SLK134" s="33"/>
      <c r="SLL134" s="30"/>
      <c r="SLM134" s="30"/>
      <c r="SLN134" s="30"/>
      <c r="SLO134" s="30"/>
      <c r="SLP134" s="30"/>
      <c r="SLQ134" s="30"/>
      <c r="SLR134" s="30"/>
      <c r="SLS134" s="30"/>
      <c r="SLT134" s="30"/>
      <c r="SLU134" s="30"/>
      <c r="SLV134" s="31"/>
      <c r="SLW134" s="32"/>
      <c r="SLX134" s="31"/>
      <c r="SLY134" s="31"/>
      <c r="SLZ134" s="32"/>
      <c r="SMA134" s="33"/>
      <c r="SMB134" s="30"/>
      <c r="SMC134" s="30"/>
      <c r="SMD134" s="30"/>
      <c r="SME134" s="30"/>
      <c r="SMF134" s="30"/>
      <c r="SMG134" s="30"/>
      <c r="SMH134" s="30"/>
      <c r="SMI134" s="30"/>
      <c r="SMJ134" s="30"/>
      <c r="SMK134" s="30"/>
      <c r="SML134" s="31"/>
      <c r="SMM134" s="32"/>
      <c r="SMN134" s="31"/>
      <c r="SMO134" s="31"/>
      <c r="SMP134" s="32"/>
      <c r="SMQ134" s="33"/>
      <c r="SMR134" s="30"/>
      <c r="SMS134" s="30"/>
      <c r="SMT134" s="30"/>
      <c r="SMU134" s="30"/>
      <c r="SMV134" s="30"/>
      <c r="SMW134" s="30"/>
      <c r="SMX134" s="30"/>
      <c r="SMY134" s="30"/>
      <c r="SMZ134" s="30"/>
      <c r="SNA134" s="30"/>
      <c r="SNB134" s="31"/>
      <c r="SNC134" s="32"/>
      <c r="SND134" s="31"/>
      <c r="SNE134" s="31"/>
      <c r="SNF134" s="32"/>
      <c r="SNG134" s="33"/>
      <c r="SNH134" s="30"/>
      <c r="SNI134" s="30"/>
      <c r="SNJ134" s="30"/>
      <c r="SNK134" s="30"/>
      <c r="SNL134" s="30"/>
      <c r="SNM134" s="30"/>
      <c r="SNN134" s="30"/>
      <c r="SNO134" s="30"/>
      <c r="SNP134" s="30"/>
      <c r="SNQ134" s="30"/>
      <c r="SNR134" s="31"/>
      <c r="SNS134" s="32"/>
      <c r="SNT134" s="31"/>
      <c r="SNU134" s="31"/>
      <c r="SNV134" s="32"/>
      <c r="SNW134" s="33"/>
      <c r="SNX134" s="30"/>
      <c r="SNY134" s="30"/>
      <c r="SNZ134" s="30"/>
      <c r="SOA134" s="30"/>
      <c r="SOB134" s="30"/>
      <c r="SOC134" s="30"/>
      <c r="SOD134" s="30"/>
      <c r="SOE134" s="30"/>
      <c r="SOF134" s="30"/>
      <c r="SOG134" s="30"/>
      <c r="SOH134" s="31"/>
      <c r="SOI134" s="32"/>
      <c r="SOJ134" s="31"/>
      <c r="SOK134" s="31"/>
      <c r="SOL134" s="32"/>
      <c r="SOM134" s="33"/>
      <c r="SON134" s="30"/>
      <c r="SOO134" s="30"/>
      <c r="SOP134" s="30"/>
      <c r="SOQ134" s="30"/>
      <c r="SOR134" s="30"/>
      <c r="SOS134" s="30"/>
      <c r="SOT134" s="30"/>
      <c r="SOU134" s="30"/>
      <c r="SOV134" s="30"/>
      <c r="SOW134" s="30"/>
      <c r="SOX134" s="31"/>
      <c r="SOY134" s="32"/>
      <c r="SOZ134" s="31"/>
      <c r="SPA134" s="31"/>
      <c r="SPB134" s="32"/>
      <c r="SPC134" s="33"/>
      <c r="SPD134" s="30"/>
      <c r="SPE134" s="30"/>
      <c r="SPF134" s="30"/>
      <c r="SPG134" s="30"/>
      <c r="SPH134" s="30"/>
      <c r="SPI134" s="30"/>
      <c r="SPJ134" s="30"/>
      <c r="SPK134" s="30"/>
      <c r="SPL134" s="30"/>
      <c r="SPM134" s="30"/>
      <c r="SPN134" s="31"/>
      <c r="SPO134" s="32"/>
      <c r="SPP134" s="31"/>
      <c r="SPQ134" s="31"/>
      <c r="SPR134" s="32"/>
      <c r="SPS134" s="33"/>
      <c r="SPT134" s="30"/>
      <c r="SPU134" s="30"/>
      <c r="SPV134" s="30"/>
      <c r="SPW134" s="30"/>
      <c r="SPX134" s="30"/>
      <c r="SPY134" s="30"/>
      <c r="SPZ134" s="30"/>
      <c r="SQA134" s="30"/>
      <c r="SQB134" s="30"/>
      <c r="SQC134" s="30"/>
      <c r="SQD134" s="31"/>
      <c r="SQE134" s="32"/>
      <c r="SQF134" s="31"/>
      <c r="SQG134" s="31"/>
      <c r="SQH134" s="32"/>
      <c r="SQI134" s="33"/>
      <c r="SQJ134" s="30"/>
      <c r="SQK134" s="30"/>
      <c r="SQL134" s="30"/>
      <c r="SQM134" s="30"/>
      <c r="SQN134" s="30"/>
      <c r="SQO134" s="30"/>
      <c r="SQP134" s="30"/>
      <c r="SQQ134" s="30"/>
      <c r="SQR134" s="30"/>
      <c r="SQS134" s="30"/>
      <c r="SQT134" s="31"/>
      <c r="SQU134" s="32"/>
      <c r="SQV134" s="31"/>
      <c r="SQW134" s="31"/>
      <c r="SQX134" s="32"/>
      <c r="SQY134" s="33"/>
      <c r="SQZ134" s="30"/>
      <c r="SRA134" s="30"/>
      <c r="SRB134" s="30"/>
      <c r="SRC134" s="30"/>
      <c r="SRD134" s="30"/>
      <c r="SRE134" s="30"/>
      <c r="SRF134" s="30"/>
      <c r="SRG134" s="30"/>
      <c r="SRH134" s="30"/>
      <c r="SRI134" s="30"/>
      <c r="SRJ134" s="31"/>
      <c r="SRK134" s="32"/>
      <c r="SRL134" s="31"/>
      <c r="SRM134" s="31"/>
      <c r="SRN134" s="32"/>
      <c r="SRO134" s="33"/>
      <c r="SRP134" s="30"/>
      <c r="SRQ134" s="30"/>
      <c r="SRR134" s="30"/>
      <c r="SRS134" s="30"/>
      <c r="SRT134" s="30"/>
      <c r="SRU134" s="30"/>
      <c r="SRV134" s="30"/>
      <c r="SRW134" s="30"/>
      <c r="SRX134" s="30"/>
      <c r="SRY134" s="30"/>
      <c r="SRZ134" s="31"/>
      <c r="SSA134" s="32"/>
      <c r="SSB134" s="31"/>
      <c r="SSC134" s="31"/>
      <c r="SSD134" s="32"/>
      <c r="SSE134" s="33"/>
      <c r="SSF134" s="30"/>
      <c r="SSG134" s="30"/>
      <c r="SSH134" s="30"/>
      <c r="SSI134" s="30"/>
      <c r="SSJ134" s="30"/>
      <c r="SSK134" s="30"/>
      <c r="SSL134" s="30"/>
      <c r="SSM134" s="30"/>
      <c r="SSN134" s="30"/>
      <c r="SSO134" s="30"/>
      <c r="SSP134" s="31"/>
      <c r="SSQ134" s="32"/>
      <c r="SSR134" s="31"/>
      <c r="SSS134" s="31"/>
      <c r="SST134" s="32"/>
      <c r="SSU134" s="33"/>
      <c r="SSV134" s="30"/>
      <c r="SSW134" s="30"/>
      <c r="SSX134" s="30"/>
      <c r="SSY134" s="30"/>
      <c r="SSZ134" s="30"/>
      <c r="STA134" s="30"/>
      <c r="STB134" s="30"/>
      <c r="STC134" s="30"/>
      <c r="STD134" s="30"/>
      <c r="STE134" s="30"/>
      <c r="STF134" s="31"/>
      <c r="STG134" s="32"/>
      <c r="STH134" s="31"/>
      <c r="STI134" s="31"/>
      <c r="STJ134" s="32"/>
      <c r="STK134" s="33"/>
      <c r="STL134" s="30"/>
      <c r="STM134" s="30"/>
      <c r="STN134" s="30"/>
      <c r="STO134" s="30"/>
      <c r="STP134" s="30"/>
      <c r="STQ134" s="30"/>
      <c r="STR134" s="30"/>
      <c r="STS134" s="30"/>
      <c r="STT134" s="30"/>
      <c r="STU134" s="30"/>
      <c r="STV134" s="31"/>
      <c r="STW134" s="32"/>
      <c r="STX134" s="31"/>
      <c r="STY134" s="31"/>
      <c r="STZ134" s="32"/>
      <c r="SUA134" s="33"/>
      <c r="SUB134" s="30"/>
      <c r="SUC134" s="30"/>
      <c r="SUD134" s="30"/>
      <c r="SUE134" s="30"/>
      <c r="SUF134" s="30"/>
      <c r="SUG134" s="30"/>
      <c r="SUH134" s="30"/>
      <c r="SUI134" s="30"/>
      <c r="SUJ134" s="30"/>
      <c r="SUK134" s="30"/>
      <c r="SUL134" s="31"/>
      <c r="SUM134" s="32"/>
      <c r="SUN134" s="31"/>
      <c r="SUO134" s="31"/>
      <c r="SUP134" s="32"/>
      <c r="SUQ134" s="33"/>
      <c r="SUR134" s="30"/>
      <c r="SUS134" s="30"/>
      <c r="SUT134" s="30"/>
      <c r="SUU134" s="30"/>
      <c r="SUV134" s="30"/>
      <c r="SUW134" s="30"/>
      <c r="SUX134" s="30"/>
      <c r="SUY134" s="30"/>
      <c r="SUZ134" s="30"/>
      <c r="SVA134" s="30"/>
      <c r="SVB134" s="31"/>
      <c r="SVC134" s="32"/>
      <c r="SVD134" s="31"/>
      <c r="SVE134" s="31"/>
      <c r="SVF134" s="32"/>
      <c r="SVG134" s="33"/>
      <c r="SVH134" s="30"/>
      <c r="SVI134" s="30"/>
      <c r="SVJ134" s="30"/>
      <c r="SVK134" s="30"/>
      <c r="SVL134" s="30"/>
      <c r="SVM134" s="30"/>
      <c r="SVN134" s="30"/>
      <c r="SVO134" s="30"/>
      <c r="SVP134" s="30"/>
      <c r="SVQ134" s="30"/>
      <c r="SVR134" s="31"/>
      <c r="SVS134" s="32"/>
      <c r="SVT134" s="31"/>
      <c r="SVU134" s="31"/>
      <c r="SVV134" s="32"/>
      <c r="SVW134" s="33"/>
      <c r="SVX134" s="30"/>
      <c r="SVY134" s="30"/>
      <c r="SVZ134" s="30"/>
      <c r="SWA134" s="30"/>
      <c r="SWB134" s="30"/>
      <c r="SWC134" s="30"/>
      <c r="SWD134" s="30"/>
      <c r="SWE134" s="30"/>
      <c r="SWF134" s="30"/>
      <c r="SWG134" s="30"/>
      <c r="SWH134" s="31"/>
      <c r="SWI134" s="32"/>
      <c r="SWJ134" s="31"/>
      <c r="SWK134" s="31"/>
      <c r="SWL134" s="32"/>
      <c r="SWM134" s="33"/>
      <c r="SWN134" s="30"/>
      <c r="SWO134" s="30"/>
      <c r="SWP134" s="30"/>
      <c r="SWQ134" s="30"/>
      <c r="SWR134" s="30"/>
      <c r="SWS134" s="30"/>
      <c r="SWT134" s="30"/>
      <c r="SWU134" s="30"/>
      <c r="SWV134" s="30"/>
      <c r="SWW134" s="30"/>
      <c r="SWX134" s="31"/>
      <c r="SWY134" s="32"/>
      <c r="SWZ134" s="31"/>
      <c r="SXA134" s="31"/>
      <c r="SXB134" s="32"/>
      <c r="SXC134" s="33"/>
      <c r="SXD134" s="30"/>
      <c r="SXE134" s="30"/>
      <c r="SXF134" s="30"/>
      <c r="SXG134" s="30"/>
      <c r="SXH134" s="30"/>
      <c r="SXI134" s="30"/>
      <c r="SXJ134" s="30"/>
      <c r="SXK134" s="30"/>
      <c r="SXL134" s="30"/>
      <c r="SXM134" s="30"/>
      <c r="SXN134" s="31"/>
      <c r="SXO134" s="32"/>
      <c r="SXP134" s="31"/>
      <c r="SXQ134" s="31"/>
      <c r="SXR134" s="32"/>
      <c r="SXS134" s="33"/>
      <c r="SXT134" s="30"/>
      <c r="SXU134" s="30"/>
      <c r="SXV134" s="30"/>
      <c r="SXW134" s="30"/>
      <c r="SXX134" s="30"/>
      <c r="SXY134" s="30"/>
      <c r="SXZ134" s="30"/>
      <c r="SYA134" s="30"/>
      <c r="SYB134" s="30"/>
      <c r="SYC134" s="30"/>
      <c r="SYD134" s="31"/>
      <c r="SYE134" s="32"/>
      <c r="SYF134" s="31"/>
      <c r="SYG134" s="31"/>
      <c r="SYH134" s="32"/>
      <c r="SYI134" s="33"/>
      <c r="SYJ134" s="30"/>
      <c r="SYK134" s="30"/>
      <c r="SYL134" s="30"/>
      <c r="SYM134" s="30"/>
      <c r="SYN134" s="30"/>
      <c r="SYO134" s="30"/>
      <c r="SYP134" s="30"/>
      <c r="SYQ134" s="30"/>
      <c r="SYR134" s="30"/>
      <c r="SYS134" s="30"/>
      <c r="SYT134" s="31"/>
      <c r="SYU134" s="32"/>
      <c r="SYV134" s="31"/>
      <c r="SYW134" s="31"/>
      <c r="SYX134" s="32"/>
      <c r="SYY134" s="33"/>
      <c r="SYZ134" s="30"/>
      <c r="SZA134" s="30"/>
      <c r="SZB134" s="30"/>
      <c r="SZC134" s="30"/>
      <c r="SZD134" s="30"/>
      <c r="SZE134" s="30"/>
      <c r="SZF134" s="30"/>
      <c r="SZG134" s="30"/>
      <c r="SZH134" s="30"/>
      <c r="SZI134" s="30"/>
      <c r="SZJ134" s="31"/>
      <c r="SZK134" s="32"/>
      <c r="SZL134" s="31"/>
      <c r="SZM134" s="31"/>
      <c r="SZN134" s="32"/>
      <c r="SZO134" s="33"/>
      <c r="SZP134" s="30"/>
      <c r="SZQ134" s="30"/>
      <c r="SZR134" s="30"/>
      <c r="SZS134" s="30"/>
      <c r="SZT134" s="30"/>
      <c r="SZU134" s="30"/>
      <c r="SZV134" s="30"/>
      <c r="SZW134" s="30"/>
      <c r="SZX134" s="30"/>
      <c r="SZY134" s="30"/>
      <c r="SZZ134" s="31"/>
      <c r="TAA134" s="32"/>
      <c r="TAB134" s="31"/>
      <c r="TAC134" s="31"/>
      <c r="TAD134" s="32"/>
      <c r="TAE134" s="33"/>
      <c r="TAF134" s="30"/>
      <c r="TAG134" s="30"/>
      <c r="TAH134" s="30"/>
      <c r="TAI134" s="30"/>
      <c r="TAJ134" s="30"/>
      <c r="TAK134" s="30"/>
      <c r="TAL134" s="30"/>
      <c r="TAM134" s="30"/>
      <c r="TAN134" s="30"/>
      <c r="TAO134" s="30"/>
      <c r="TAP134" s="31"/>
      <c r="TAQ134" s="32"/>
      <c r="TAR134" s="31"/>
      <c r="TAS134" s="31"/>
      <c r="TAT134" s="32"/>
      <c r="TAU134" s="33"/>
      <c r="TAV134" s="30"/>
      <c r="TAW134" s="30"/>
      <c r="TAX134" s="30"/>
      <c r="TAY134" s="30"/>
      <c r="TAZ134" s="30"/>
      <c r="TBA134" s="30"/>
      <c r="TBB134" s="30"/>
      <c r="TBC134" s="30"/>
      <c r="TBD134" s="30"/>
      <c r="TBE134" s="30"/>
      <c r="TBF134" s="31"/>
      <c r="TBG134" s="32"/>
      <c r="TBH134" s="31"/>
      <c r="TBI134" s="31"/>
      <c r="TBJ134" s="32"/>
      <c r="TBK134" s="33"/>
      <c r="TBL134" s="30"/>
      <c r="TBM134" s="30"/>
      <c r="TBN134" s="30"/>
      <c r="TBO134" s="30"/>
      <c r="TBP134" s="30"/>
      <c r="TBQ134" s="30"/>
      <c r="TBR134" s="30"/>
      <c r="TBS134" s="30"/>
      <c r="TBT134" s="30"/>
      <c r="TBU134" s="30"/>
      <c r="TBV134" s="31"/>
      <c r="TBW134" s="32"/>
      <c r="TBX134" s="31"/>
      <c r="TBY134" s="31"/>
      <c r="TBZ134" s="32"/>
      <c r="TCA134" s="33"/>
      <c r="TCB134" s="30"/>
      <c r="TCC134" s="30"/>
      <c r="TCD134" s="30"/>
      <c r="TCE134" s="30"/>
      <c r="TCF134" s="30"/>
      <c r="TCG134" s="30"/>
      <c r="TCH134" s="30"/>
      <c r="TCI134" s="30"/>
      <c r="TCJ134" s="30"/>
      <c r="TCK134" s="30"/>
      <c r="TCL134" s="31"/>
      <c r="TCM134" s="32"/>
      <c r="TCN134" s="31"/>
      <c r="TCO134" s="31"/>
      <c r="TCP134" s="32"/>
      <c r="TCQ134" s="33"/>
      <c r="TCR134" s="30"/>
      <c r="TCS134" s="30"/>
      <c r="TCT134" s="30"/>
      <c r="TCU134" s="30"/>
      <c r="TCV134" s="30"/>
      <c r="TCW134" s="30"/>
      <c r="TCX134" s="30"/>
      <c r="TCY134" s="30"/>
      <c r="TCZ134" s="30"/>
      <c r="TDA134" s="30"/>
      <c r="TDB134" s="31"/>
      <c r="TDC134" s="32"/>
      <c r="TDD134" s="31"/>
      <c r="TDE134" s="31"/>
      <c r="TDF134" s="32"/>
      <c r="TDG134" s="33"/>
      <c r="TDH134" s="30"/>
      <c r="TDI134" s="30"/>
      <c r="TDJ134" s="30"/>
      <c r="TDK134" s="30"/>
      <c r="TDL134" s="30"/>
      <c r="TDM134" s="30"/>
      <c r="TDN134" s="30"/>
      <c r="TDO134" s="30"/>
      <c r="TDP134" s="30"/>
      <c r="TDQ134" s="30"/>
      <c r="TDR134" s="31"/>
      <c r="TDS134" s="32"/>
      <c r="TDT134" s="31"/>
      <c r="TDU134" s="31"/>
      <c r="TDV134" s="32"/>
      <c r="TDW134" s="33"/>
      <c r="TDX134" s="30"/>
      <c r="TDY134" s="30"/>
      <c r="TDZ134" s="30"/>
      <c r="TEA134" s="30"/>
      <c r="TEB134" s="30"/>
      <c r="TEC134" s="30"/>
      <c r="TED134" s="30"/>
      <c r="TEE134" s="30"/>
      <c r="TEF134" s="30"/>
      <c r="TEG134" s="30"/>
      <c r="TEH134" s="31"/>
      <c r="TEI134" s="32"/>
      <c r="TEJ134" s="31"/>
      <c r="TEK134" s="31"/>
      <c r="TEL134" s="32"/>
      <c r="TEM134" s="33"/>
      <c r="TEN134" s="30"/>
      <c r="TEO134" s="30"/>
      <c r="TEP134" s="30"/>
      <c r="TEQ134" s="30"/>
      <c r="TER134" s="30"/>
      <c r="TES134" s="30"/>
      <c r="TET134" s="30"/>
      <c r="TEU134" s="30"/>
      <c r="TEV134" s="30"/>
      <c r="TEW134" s="30"/>
      <c r="TEX134" s="31"/>
      <c r="TEY134" s="32"/>
      <c r="TEZ134" s="31"/>
      <c r="TFA134" s="31"/>
      <c r="TFB134" s="32"/>
      <c r="TFC134" s="33"/>
      <c r="TFD134" s="30"/>
      <c r="TFE134" s="30"/>
      <c r="TFF134" s="30"/>
      <c r="TFG134" s="30"/>
      <c r="TFH134" s="30"/>
      <c r="TFI134" s="30"/>
      <c r="TFJ134" s="30"/>
      <c r="TFK134" s="30"/>
      <c r="TFL134" s="30"/>
      <c r="TFM134" s="30"/>
      <c r="TFN134" s="31"/>
      <c r="TFO134" s="32"/>
      <c r="TFP134" s="31"/>
      <c r="TFQ134" s="31"/>
      <c r="TFR134" s="32"/>
      <c r="TFS134" s="33"/>
      <c r="TFT134" s="30"/>
      <c r="TFU134" s="30"/>
      <c r="TFV134" s="30"/>
      <c r="TFW134" s="30"/>
      <c r="TFX134" s="30"/>
      <c r="TFY134" s="30"/>
      <c r="TFZ134" s="30"/>
      <c r="TGA134" s="30"/>
      <c r="TGB134" s="30"/>
      <c r="TGC134" s="30"/>
      <c r="TGD134" s="31"/>
      <c r="TGE134" s="32"/>
      <c r="TGF134" s="31"/>
      <c r="TGG134" s="31"/>
      <c r="TGH134" s="32"/>
      <c r="TGI134" s="33"/>
      <c r="TGJ134" s="30"/>
      <c r="TGK134" s="30"/>
      <c r="TGL134" s="30"/>
      <c r="TGM134" s="30"/>
      <c r="TGN134" s="30"/>
      <c r="TGO134" s="30"/>
      <c r="TGP134" s="30"/>
      <c r="TGQ134" s="30"/>
      <c r="TGR134" s="30"/>
      <c r="TGS134" s="30"/>
      <c r="TGT134" s="31"/>
      <c r="TGU134" s="32"/>
      <c r="TGV134" s="31"/>
      <c r="TGW134" s="31"/>
      <c r="TGX134" s="32"/>
      <c r="TGY134" s="33"/>
      <c r="TGZ134" s="30"/>
      <c r="THA134" s="30"/>
      <c r="THB134" s="30"/>
      <c r="THC134" s="30"/>
      <c r="THD134" s="30"/>
      <c r="THE134" s="30"/>
      <c r="THF134" s="30"/>
      <c r="THG134" s="30"/>
      <c r="THH134" s="30"/>
      <c r="THI134" s="30"/>
      <c r="THJ134" s="31"/>
      <c r="THK134" s="32"/>
      <c r="THL134" s="31"/>
      <c r="THM134" s="31"/>
      <c r="THN134" s="32"/>
      <c r="THO134" s="33"/>
      <c r="THP134" s="30"/>
      <c r="THQ134" s="30"/>
      <c r="THR134" s="30"/>
      <c r="THS134" s="30"/>
      <c r="THT134" s="30"/>
      <c r="THU134" s="30"/>
      <c r="THV134" s="30"/>
      <c r="THW134" s="30"/>
      <c r="THX134" s="30"/>
      <c r="THY134" s="30"/>
      <c r="THZ134" s="31"/>
      <c r="TIA134" s="32"/>
      <c r="TIB134" s="31"/>
      <c r="TIC134" s="31"/>
      <c r="TID134" s="32"/>
      <c r="TIE134" s="33"/>
      <c r="TIF134" s="30"/>
      <c r="TIG134" s="30"/>
      <c r="TIH134" s="30"/>
      <c r="TII134" s="30"/>
      <c r="TIJ134" s="30"/>
      <c r="TIK134" s="30"/>
      <c r="TIL134" s="30"/>
      <c r="TIM134" s="30"/>
      <c r="TIN134" s="30"/>
      <c r="TIO134" s="30"/>
      <c r="TIP134" s="31"/>
      <c r="TIQ134" s="32"/>
      <c r="TIR134" s="31"/>
      <c r="TIS134" s="31"/>
      <c r="TIT134" s="32"/>
      <c r="TIU134" s="33"/>
      <c r="TIV134" s="30"/>
      <c r="TIW134" s="30"/>
      <c r="TIX134" s="30"/>
      <c r="TIY134" s="30"/>
      <c r="TIZ134" s="30"/>
      <c r="TJA134" s="30"/>
      <c r="TJB134" s="30"/>
      <c r="TJC134" s="30"/>
      <c r="TJD134" s="30"/>
      <c r="TJE134" s="30"/>
      <c r="TJF134" s="31"/>
      <c r="TJG134" s="32"/>
      <c r="TJH134" s="31"/>
      <c r="TJI134" s="31"/>
      <c r="TJJ134" s="32"/>
      <c r="TJK134" s="33"/>
      <c r="TJL134" s="30"/>
      <c r="TJM134" s="30"/>
      <c r="TJN134" s="30"/>
      <c r="TJO134" s="30"/>
      <c r="TJP134" s="30"/>
      <c r="TJQ134" s="30"/>
      <c r="TJR134" s="30"/>
      <c r="TJS134" s="30"/>
      <c r="TJT134" s="30"/>
      <c r="TJU134" s="30"/>
      <c r="TJV134" s="31"/>
      <c r="TJW134" s="32"/>
      <c r="TJX134" s="31"/>
      <c r="TJY134" s="31"/>
      <c r="TJZ134" s="32"/>
      <c r="TKA134" s="33"/>
      <c r="TKB134" s="30"/>
      <c r="TKC134" s="30"/>
      <c r="TKD134" s="30"/>
      <c r="TKE134" s="30"/>
      <c r="TKF134" s="30"/>
      <c r="TKG134" s="30"/>
      <c r="TKH134" s="30"/>
      <c r="TKI134" s="30"/>
      <c r="TKJ134" s="30"/>
      <c r="TKK134" s="30"/>
      <c r="TKL134" s="31"/>
      <c r="TKM134" s="32"/>
      <c r="TKN134" s="31"/>
      <c r="TKO134" s="31"/>
      <c r="TKP134" s="32"/>
      <c r="TKQ134" s="33"/>
      <c r="TKR134" s="30"/>
      <c r="TKS134" s="30"/>
      <c r="TKT134" s="30"/>
      <c r="TKU134" s="30"/>
      <c r="TKV134" s="30"/>
      <c r="TKW134" s="30"/>
      <c r="TKX134" s="30"/>
      <c r="TKY134" s="30"/>
      <c r="TKZ134" s="30"/>
      <c r="TLA134" s="30"/>
      <c r="TLB134" s="31"/>
      <c r="TLC134" s="32"/>
      <c r="TLD134" s="31"/>
      <c r="TLE134" s="31"/>
      <c r="TLF134" s="32"/>
      <c r="TLG134" s="33"/>
      <c r="TLH134" s="30"/>
      <c r="TLI134" s="30"/>
      <c r="TLJ134" s="30"/>
      <c r="TLK134" s="30"/>
      <c r="TLL134" s="30"/>
      <c r="TLM134" s="30"/>
      <c r="TLN134" s="30"/>
      <c r="TLO134" s="30"/>
      <c r="TLP134" s="30"/>
      <c r="TLQ134" s="30"/>
      <c r="TLR134" s="31"/>
      <c r="TLS134" s="32"/>
      <c r="TLT134" s="31"/>
      <c r="TLU134" s="31"/>
      <c r="TLV134" s="32"/>
      <c r="TLW134" s="33"/>
      <c r="TLX134" s="30"/>
      <c r="TLY134" s="30"/>
      <c r="TLZ134" s="30"/>
      <c r="TMA134" s="30"/>
      <c r="TMB134" s="30"/>
      <c r="TMC134" s="30"/>
      <c r="TMD134" s="30"/>
      <c r="TME134" s="30"/>
      <c r="TMF134" s="30"/>
      <c r="TMG134" s="30"/>
      <c r="TMH134" s="31"/>
      <c r="TMI134" s="32"/>
      <c r="TMJ134" s="31"/>
      <c r="TMK134" s="31"/>
      <c r="TML134" s="32"/>
      <c r="TMM134" s="33"/>
      <c r="TMN134" s="30"/>
      <c r="TMO134" s="30"/>
      <c r="TMP134" s="30"/>
      <c r="TMQ134" s="30"/>
      <c r="TMR134" s="30"/>
      <c r="TMS134" s="30"/>
      <c r="TMT134" s="30"/>
      <c r="TMU134" s="30"/>
      <c r="TMV134" s="30"/>
      <c r="TMW134" s="30"/>
      <c r="TMX134" s="31"/>
      <c r="TMY134" s="32"/>
      <c r="TMZ134" s="31"/>
      <c r="TNA134" s="31"/>
      <c r="TNB134" s="32"/>
      <c r="TNC134" s="33"/>
      <c r="TND134" s="30"/>
      <c r="TNE134" s="30"/>
      <c r="TNF134" s="30"/>
      <c r="TNG134" s="30"/>
      <c r="TNH134" s="30"/>
      <c r="TNI134" s="30"/>
      <c r="TNJ134" s="30"/>
      <c r="TNK134" s="30"/>
      <c r="TNL134" s="30"/>
      <c r="TNM134" s="30"/>
      <c r="TNN134" s="31"/>
      <c r="TNO134" s="32"/>
      <c r="TNP134" s="31"/>
      <c r="TNQ134" s="31"/>
      <c r="TNR134" s="32"/>
      <c r="TNS134" s="33"/>
      <c r="TNT134" s="30"/>
      <c r="TNU134" s="30"/>
      <c r="TNV134" s="30"/>
      <c r="TNW134" s="30"/>
      <c r="TNX134" s="30"/>
      <c r="TNY134" s="30"/>
      <c r="TNZ134" s="30"/>
      <c r="TOA134" s="30"/>
      <c r="TOB134" s="30"/>
      <c r="TOC134" s="30"/>
      <c r="TOD134" s="31"/>
      <c r="TOE134" s="32"/>
      <c r="TOF134" s="31"/>
      <c r="TOG134" s="31"/>
      <c r="TOH134" s="32"/>
      <c r="TOI134" s="33"/>
      <c r="TOJ134" s="30"/>
      <c r="TOK134" s="30"/>
      <c r="TOL134" s="30"/>
      <c r="TOM134" s="30"/>
      <c r="TON134" s="30"/>
      <c r="TOO134" s="30"/>
      <c r="TOP134" s="30"/>
      <c r="TOQ134" s="30"/>
      <c r="TOR134" s="30"/>
      <c r="TOS134" s="30"/>
      <c r="TOT134" s="31"/>
      <c r="TOU134" s="32"/>
      <c r="TOV134" s="31"/>
      <c r="TOW134" s="31"/>
      <c r="TOX134" s="32"/>
      <c r="TOY134" s="33"/>
      <c r="TOZ134" s="30"/>
      <c r="TPA134" s="30"/>
      <c r="TPB134" s="30"/>
      <c r="TPC134" s="30"/>
      <c r="TPD134" s="30"/>
      <c r="TPE134" s="30"/>
      <c r="TPF134" s="30"/>
      <c r="TPG134" s="30"/>
      <c r="TPH134" s="30"/>
      <c r="TPI134" s="30"/>
      <c r="TPJ134" s="31"/>
      <c r="TPK134" s="32"/>
      <c r="TPL134" s="31"/>
      <c r="TPM134" s="31"/>
      <c r="TPN134" s="32"/>
      <c r="TPO134" s="33"/>
      <c r="TPP134" s="30"/>
      <c r="TPQ134" s="30"/>
      <c r="TPR134" s="30"/>
      <c r="TPS134" s="30"/>
      <c r="TPT134" s="30"/>
      <c r="TPU134" s="30"/>
      <c r="TPV134" s="30"/>
      <c r="TPW134" s="30"/>
      <c r="TPX134" s="30"/>
      <c r="TPY134" s="30"/>
      <c r="TPZ134" s="31"/>
      <c r="TQA134" s="32"/>
      <c r="TQB134" s="31"/>
      <c r="TQC134" s="31"/>
      <c r="TQD134" s="32"/>
      <c r="TQE134" s="33"/>
      <c r="TQF134" s="30"/>
      <c r="TQG134" s="30"/>
      <c r="TQH134" s="30"/>
      <c r="TQI134" s="30"/>
      <c r="TQJ134" s="30"/>
      <c r="TQK134" s="30"/>
      <c r="TQL134" s="30"/>
      <c r="TQM134" s="30"/>
      <c r="TQN134" s="30"/>
      <c r="TQO134" s="30"/>
      <c r="TQP134" s="31"/>
      <c r="TQQ134" s="32"/>
      <c r="TQR134" s="31"/>
      <c r="TQS134" s="31"/>
      <c r="TQT134" s="32"/>
      <c r="TQU134" s="33"/>
      <c r="TQV134" s="30"/>
      <c r="TQW134" s="30"/>
      <c r="TQX134" s="30"/>
      <c r="TQY134" s="30"/>
      <c r="TQZ134" s="30"/>
      <c r="TRA134" s="30"/>
      <c r="TRB134" s="30"/>
      <c r="TRC134" s="30"/>
      <c r="TRD134" s="30"/>
      <c r="TRE134" s="30"/>
      <c r="TRF134" s="31"/>
      <c r="TRG134" s="32"/>
      <c r="TRH134" s="31"/>
      <c r="TRI134" s="31"/>
      <c r="TRJ134" s="32"/>
      <c r="TRK134" s="33"/>
      <c r="TRL134" s="30"/>
      <c r="TRM134" s="30"/>
      <c r="TRN134" s="30"/>
      <c r="TRO134" s="30"/>
      <c r="TRP134" s="30"/>
      <c r="TRQ134" s="30"/>
      <c r="TRR134" s="30"/>
      <c r="TRS134" s="30"/>
      <c r="TRT134" s="30"/>
      <c r="TRU134" s="30"/>
      <c r="TRV134" s="31"/>
      <c r="TRW134" s="32"/>
      <c r="TRX134" s="31"/>
      <c r="TRY134" s="31"/>
      <c r="TRZ134" s="32"/>
      <c r="TSA134" s="33"/>
      <c r="TSB134" s="30"/>
      <c r="TSC134" s="30"/>
      <c r="TSD134" s="30"/>
      <c r="TSE134" s="30"/>
      <c r="TSF134" s="30"/>
      <c r="TSG134" s="30"/>
      <c r="TSH134" s="30"/>
      <c r="TSI134" s="30"/>
      <c r="TSJ134" s="30"/>
      <c r="TSK134" s="30"/>
      <c r="TSL134" s="31"/>
      <c r="TSM134" s="32"/>
      <c r="TSN134" s="31"/>
      <c r="TSO134" s="31"/>
      <c r="TSP134" s="32"/>
      <c r="TSQ134" s="33"/>
      <c r="TSR134" s="30"/>
      <c r="TSS134" s="30"/>
      <c r="TST134" s="30"/>
      <c r="TSU134" s="30"/>
      <c r="TSV134" s="30"/>
      <c r="TSW134" s="30"/>
      <c r="TSX134" s="30"/>
      <c r="TSY134" s="30"/>
      <c r="TSZ134" s="30"/>
      <c r="TTA134" s="30"/>
      <c r="TTB134" s="31"/>
      <c r="TTC134" s="32"/>
      <c r="TTD134" s="31"/>
      <c r="TTE134" s="31"/>
      <c r="TTF134" s="32"/>
      <c r="TTG134" s="33"/>
      <c r="TTH134" s="30"/>
      <c r="TTI134" s="30"/>
      <c r="TTJ134" s="30"/>
      <c r="TTK134" s="30"/>
      <c r="TTL134" s="30"/>
      <c r="TTM134" s="30"/>
      <c r="TTN134" s="30"/>
      <c r="TTO134" s="30"/>
      <c r="TTP134" s="30"/>
      <c r="TTQ134" s="30"/>
      <c r="TTR134" s="31"/>
      <c r="TTS134" s="32"/>
      <c r="TTT134" s="31"/>
      <c r="TTU134" s="31"/>
      <c r="TTV134" s="32"/>
      <c r="TTW134" s="33"/>
      <c r="TTX134" s="30"/>
      <c r="TTY134" s="30"/>
      <c r="TTZ134" s="30"/>
      <c r="TUA134" s="30"/>
      <c r="TUB134" s="30"/>
      <c r="TUC134" s="30"/>
      <c r="TUD134" s="30"/>
      <c r="TUE134" s="30"/>
      <c r="TUF134" s="30"/>
      <c r="TUG134" s="30"/>
      <c r="TUH134" s="31"/>
      <c r="TUI134" s="32"/>
      <c r="TUJ134" s="31"/>
      <c r="TUK134" s="31"/>
      <c r="TUL134" s="32"/>
      <c r="TUM134" s="33"/>
      <c r="TUN134" s="30"/>
      <c r="TUO134" s="30"/>
      <c r="TUP134" s="30"/>
      <c r="TUQ134" s="30"/>
      <c r="TUR134" s="30"/>
      <c r="TUS134" s="30"/>
      <c r="TUT134" s="30"/>
      <c r="TUU134" s="30"/>
      <c r="TUV134" s="30"/>
      <c r="TUW134" s="30"/>
      <c r="TUX134" s="31"/>
      <c r="TUY134" s="32"/>
      <c r="TUZ134" s="31"/>
      <c r="TVA134" s="31"/>
      <c r="TVB134" s="32"/>
      <c r="TVC134" s="33"/>
      <c r="TVD134" s="30"/>
      <c r="TVE134" s="30"/>
      <c r="TVF134" s="30"/>
      <c r="TVG134" s="30"/>
      <c r="TVH134" s="30"/>
      <c r="TVI134" s="30"/>
      <c r="TVJ134" s="30"/>
      <c r="TVK134" s="30"/>
      <c r="TVL134" s="30"/>
      <c r="TVM134" s="30"/>
      <c r="TVN134" s="31"/>
      <c r="TVO134" s="32"/>
      <c r="TVP134" s="31"/>
      <c r="TVQ134" s="31"/>
      <c r="TVR134" s="32"/>
      <c r="TVS134" s="33"/>
      <c r="TVT134" s="30"/>
      <c r="TVU134" s="30"/>
      <c r="TVV134" s="30"/>
      <c r="TVW134" s="30"/>
      <c r="TVX134" s="30"/>
      <c r="TVY134" s="30"/>
      <c r="TVZ134" s="30"/>
      <c r="TWA134" s="30"/>
      <c r="TWB134" s="30"/>
      <c r="TWC134" s="30"/>
      <c r="TWD134" s="31"/>
      <c r="TWE134" s="32"/>
      <c r="TWF134" s="31"/>
      <c r="TWG134" s="31"/>
      <c r="TWH134" s="32"/>
      <c r="TWI134" s="33"/>
      <c r="TWJ134" s="30"/>
      <c r="TWK134" s="30"/>
      <c r="TWL134" s="30"/>
      <c r="TWM134" s="30"/>
      <c r="TWN134" s="30"/>
      <c r="TWO134" s="30"/>
      <c r="TWP134" s="30"/>
      <c r="TWQ134" s="30"/>
      <c r="TWR134" s="30"/>
      <c r="TWS134" s="30"/>
      <c r="TWT134" s="31"/>
      <c r="TWU134" s="32"/>
      <c r="TWV134" s="31"/>
      <c r="TWW134" s="31"/>
      <c r="TWX134" s="32"/>
      <c r="TWY134" s="33"/>
      <c r="TWZ134" s="30"/>
      <c r="TXA134" s="30"/>
      <c r="TXB134" s="30"/>
      <c r="TXC134" s="30"/>
      <c r="TXD134" s="30"/>
      <c r="TXE134" s="30"/>
      <c r="TXF134" s="30"/>
      <c r="TXG134" s="30"/>
      <c r="TXH134" s="30"/>
      <c r="TXI134" s="30"/>
      <c r="TXJ134" s="31"/>
      <c r="TXK134" s="32"/>
      <c r="TXL134" s="31"/>
      <c r="TXM134" s="31"/>
      <c r="TXN134" s="32"/>
      <c r="TXO134" s="33"/>
      <c r="TXP134" s="30"/>
      <c r="TXQ134" s="30"/>
      <c r="TXR134" s="30"/>
      <c r="TXS134" s="30"/>
      <c r="TXT134" s="30"/>
      <c r="TXU134" s="30"/>
      <c r="TXV134" s="30"/>
      <c r="TXW134" s="30"/>
      <c r="TXX134" s="30"/>
      <c r="TXY134" s="30"/>
      <c r="TXZ134" s="31"/>
      <c r="TYA134" s="32"/>
      <c r="TYB134" s="31"/>
      <c r="TYC134" s="31"/>
      <c r="TYD134" s="32"/>
      <c r="TYE134" s="33"/>
      <c r="TYF134" s="30"/>
      <c r="TYG134" s="30"/>
      <c r="TYH134" s="30"/>
      <c r="TYI134" s="30"/>
      <c r="TYJ134" s="30"/>
      <c r="TYK134" s="30"/>
      <c r="TYL134" s="30"/>
      <c r="TYM134" s="30"/>
      <c r="TYN134" s="30"/>
      <c r="TYO134" s="30"/>
      <c r="TYP134" s="31"/>
      <c r="TYQ134" s="32"/>
      <c r="TYR134" s="31"/>
      <c r="TYS134" s="31"/>
      <c r="TYT134" s="32"/>
      <c r="TYU134" s="33"/>
      <c r="TYV134" s="30"/>
      <c r="TYW134" s="30"/>
      <c r="TYX134" s="30"/>
      <c r="TYY134" s="30"/>
      <c r="TYZ134" s="30"/>
      <c r="TZA134" s="30"/>
      <c r="TZB134" s="30"/>
      <c r="TZC134" s="30"/>
      <c r="TZD134" s="30"/>
      <c r="TZE134" s="30"/>
      <c r="TZF134" s="31"/>
      <c r="TZG134" s="32"/>
      <c r="TZH134" s="31"/>
      <c r="TZI134" s="31"/>
      <c r="TZJ134" s="32"/>
      <c r="TZK134" s="33"/>
      <c r="TZL134" s="30"/>
      <c r="TZM134" s="30"/>
      <c r="TZN134" s="30"/>
      <c r="TZO134" s="30"/>
      <c r="TZP134" s="30"/>
      <c r="TZQ134" s="30"/>
      <c r="TZR134" s="30"/>
      <c r="TZS134" s="30"/>
      <c r="TZT134" s="30"/>
      <c r="TZU134" s="30"/>
      <c r="TZV134" s="31"/>
      <c r="TZW134" s="32"/>
      <c r="TZX134" s="31"/>
      <c r="TZY134" s="31"/>
      <c r="TZZ134" s="32"/>
      <c r="UAA134" s="33"/>
      <c r="UAB134" s="30"/>
      <c r="UAC134" s="30"/>
      <c r="UAD134" s="30"/>
      <c r="UAE134" s="30"/>
      <c r="UAF134" s="30"/>
      <c r="UAG134" s="30"/>
      <c r="UAH134" s="30"/>
      <c r="UAI134" s="30"/>
      <c r="UAJ134" s="30"/>
      <c r="UAK134" s="30"/>
      <c r="UAL134" s="31"/>
      <c r="UAM134" s="32"/>
      <c r="UAN134" s="31"/>
      <c r="UAO134" s="31"/>
      <c r="UAP134" s="32"/>
      <c r="UAQ134" s="33"/>
      <c r="UAR134" s="30"/>
      <c r="UAS134" s="30"/>
      <c r="UAT134" s="30"/>
      <c r="UAU134" s="30"/>
      <c r="UAV134" s="30"/>
      <c r="UAW134" s="30"/>
      <c r="UAX134" s="30"/>
      <c r="UAY134" s="30"/>
      <c r="UAZ134" s="30"/>
      <c r="UBA134" s="30"/>
      <c r="UBB134" s="31"/>
      <c r="UBC134" s="32"/>
      <c r="UBD134" s="31"/>
      <c r="UBE134" s="31"/>
      <c r="UBF134" s="32"/>
      <c r="UBG134" s="33"/>
      <c r="UBH134" s="30"/>
      <c r="UBI134" s="30"/>
      <c r="UBJ134" s="30"/>
      <c r="UBK134" s="30"/>
      <c r="UBL134" s="30"/>
      <c r="UBM134" s="30"/>
      <c r="UBN134" s="30"/>
      <c r="UBO134" s="30"/>
      <c r="UBP134" s="30"/>
      <c r="UBQ134" s="30"/>
      <c r="UBR134" s="31"/>
      <c r="UBS134" s="32"/>
      <c r="UBT134" s="31"/>
      <c r="UBU134" s="31"/>
      <c r="UBV134" s="32"/>
      <c r="UBW134" s="33"/>
      <c r="UBX134" s="30"/>
      <c r="UBY134" s="30"/>
      <c r="UBZ134" s="30"/>
      <c r="UCA134" s="30"/>
      <c r="UCB134" s="30"/>
      <c r="UCC134" s="30"/>
      <c r="UCD134" s="30"/>
      <c r="UCE134" s="30"/>
      <c r="UCF134" s="30"/>
      <c r="UCG134" s="30"/>
      <c r="UCH134" s="31"/>
      <c r="UCI134" s="32"/>
      <c r="UCJ134" s="31"/>
      <c r="UCK134" s="31"/>
      <c r="UCL134" s="32"/>
      <c r="UCM134" s="33"/>
      <c r="UCN134" s="30"/>
      <c r="UCO134" s="30"/>
      <c r="UCP134" s="30"/>
      <c r="UCQ134" s="30"/>
      <c r="UCR134" s="30"/>
      <c r="UCS134" s="30"/>
      <c r="UCT134" s="30"/>
      <c r="UCU134" s="30"/>
      <c r="UCV134" s="30"/>
      <c r="UCW134" s="30"/>
      <c r="UCX134" s="31"/>
      <c r="UCY134" s="32"/>
      <c r="UCZ134" s="31"/>
      <c r="UDA134" s="31"/>
      <c r="UDB134" s="32"/>
      <c r="UDC134" s="33"/>
      <c r="UDD134" s="30"/>
      <c r="UDE134" s="30"/>
      <c r="UDF134" s="30"/>
      <c r="UDG134" s="30"/>
      <c r="UDH134" s="30"/>
      <c r="UDI134" s="30"/>
      <c r="UDJ134" s="30"/>
      <c r="UDK134" s="30"/>
      <c r="UDL134" s="30"/>
      <c r="UDM134" s="30"/>
      <c r="UDN134" s="31"/>
      <c r="UDO134" s="32"/>
      <c r="UDP134" s="31"/>
      <c r="UDQ134" s="31"/>
      <c r="UDR134" s="32"/>
      <c r="UDS134" s="33"/>
      <c r="UDT134" s="30"/>
      <c r="UDU134" s="30"/>
      <c r="UDV134" s="30"/>
      <c r="UDW134" s="30"/>
      <c r="UDX134" s="30"/>
      <c r="UDY134" s="30"/>
      <c r="UDZ134" s="30"/>
      <c r="UEA134" s="30"/>
      <c r="UEB134" s="30"/>
      <c r="UEC134" s="30"/>
      <c r="UED134" s="31"/>
      <c r="UEE134" s="32"/>
      <c r="UEF134" s="31"/>
      <c r="UEG134" s="31"/>
      <c r="UEH134" s="32"/>
      <c r="UEI134" s="33"/>
      <c r="UEJ134" s="30"/>
      <c r="UEK134" s="30"/>
      <c r="UEL134" s="30"/>
      <c r="UEM134" s="30"/>
      <c r="UEN134" s="30"/>
      <c r="UEO134" s="30"/>
      <c r="UEP134" s="30"/>
      <c r="UEQ134" s="30"/>
      <c r="UER134" s="30"/>
      <c r="UES134" s="30"/>
      <c r="UET134" s="31"/>
      <c r="UEU134" s="32"/>
      <c r="UEV134" s="31"/>
      <c r="UEW134" s="31"/>
      <c r="UEX134" s="32"/>
      <c r="UEY134" s="33"/>
      <c r="UEZ134" s="30"/>
      <c r="UFA134" s="30"/>
      <c r="UFB134" s="30"/>
      <c r="UFC134" s="30"/>
      <c r="UFD134" s="30"/>
      <c r="UFE134" s="30"/>
      <c r="UFF134" s="30"/>
      <c r="UFG134" s="30"/>
      <c r="UFH134" s="30"/>
      <c r="UFI134" s="30"/>
      <c r="UFJ134" s="31"/>
      <c r="UFK134" s="32"/>
      <c r="UFL134" s="31"/>
      <c r="UFM134" s="31"/>
      <c r="UFN134" s="32"/>
      <c r="UFO134" s="33"/>
      <c r="UFP134" s="30"/>
      <c r="UFQ134" s="30"/>
      <c r="UFR134" s="30"/>
      <c r="UFS134" s="30"/>
      <c r="UFT134" s="30"/>
      <c r="UFU134" s="30"/>
      <c r="UFV134" s="30"/>
      <c r="UFW134" s="30"/>
      <c r="UFX134" s="30"/>
      <c r="UFY134" s="30"/>
      <c r="UFZ134" s="31"/>
      <c r="UGA134" s="32"/>
      <c r="UGB134" s="31"/>
      <c r="UGC134" s="31"/>
      <c r="UGD134" s="32"/>
      <c r="UGE134" s="33"/>
      <c r="UGF134" s="30"/>
      <c r="UGG134" s="30"/>
      <c r="UGH134" s="30"/>
      <c r="UGI134" s="30"/>
      <c r="UGJ134" s="30"/>
      <c r="UGK134" s="30"/>
      <c r="UGL134" s="30"/>
      <c r="UGM134" s="30"/>
      <c r="UGN134" s="30"/>
      <c r="UGO134" s="30"/>
      <c r="UGP134" s="31"/>
      <c r="UGQ134" s="32"/>
      <c r="UGR134" s="31"/>
      <c r="UGS134" s="31"/>
      <c r="UGT134" s="32"/>
      <c r="UGU134" s="33"/>
      <c r="UGV134" s="30"/>
      <c r="UGW134" s="30"/>
      <c r="UGX134" s="30"/>
      <c r="UGY134" s="30"/>
      <c r="UGZ134" s="30"/>
      <c r="UHA134" s="30"/>
      <c r="UHB134" s="30"/>
      <c r="UHC134" s="30"/>
      <c r="UHD134" s="30"/>
      <c r="UHE134" s="30"/>
      <c r="UHF134" s="31"/>
      <c r="UHG134" s="32"/>
      <c r="UHH134" s="31"/>
      <c r="UHI134" s="31"/>
      <c r="UHJ134" s="32"/>
      <c r="UHK134" s="33"/>
      <c r="UHL134" s="30"/>
      <c r="UHM134" s="30"/>
      <c r="UHN134" s="30"/>
      <c r="UHO134" s="30"/>
      <c r="UHP134" s="30"/>
      <c r="UHQ134" s="30"/>
      <c r="UHR134" s="30"/>
      <c r="UHS134" s="30"/>
      <c r="UHT134" s="30"/>
      <c r="UHU134" s="30"/>
      <c r="UHV134" s="31"/>
      <c r="UHW134" s="32"/>
      <c r="UHX134" s="31"/>
      <c r="UHY134" s="31"/>
      <c r="UHZ134" s="32"/>
      <c r="UIA134" s="33"/>
      <c r="UIB134" s="30"/>
      <c r="UIC134" s="30"/>
      <c r="UID134" s="30"/>
      <c r="UIE134" s="30"/>
      <c r="UIF134" s="30"/>
      <c r="UIG134" s="30"/>
      <c r="UIH134" s="30"/>
      <c r="UII134" s="30"/>
      <c r="UIJ134" s="30"/>
      <c r="UIK134" s="30"/>
      <c r="UIL134" s="31"/>
      <c r="UIM134" s="32"/>
      <c r="UIN134" s="31"/>
      <c r="UIO134" s="31"/>
      <c r="UIP134" s="32"/>
      <c r="UIQ134" s="33"/>
      <c r="UIR134" s="30"/>
      <c r="UIS134" s="30"/>
      <c r="UIT134" s="30"/>
      <c r="UIU134" s="30"/>
      <c r="UIV134" s="30"/>
      <c r="UIW134" s="30"/>
      <c r="UIX134" s="30"/>
      <c r="UIY134" s="30"/>
      <c r="UIZ134" s="30"/>
      <c r="UJA134" s="30"/>
      <c r="UJB134" s="31"/>
      <c r="UJC134" s="32"/>
      <c r="UJD134" s="31"/>
      <c r="UJE134" s="31"/>
      <c r="UJF134" s="32"/>
      <c r="UJG134" s="33"/>
      <c r="UJH134" s="30"/>
      <c r="UJI134" s="30"/>
      <c r="UJJ134" s="30"/>
      <c r="UJK134" s="30"/>
      <c r="UJL134" s="30"/>
      <c r="UJM134" s="30"/>
      <c r="UJN134" s="30"/>
      <c r="UJO134" s="30"/>
      <c r="UJP134" s="30"/>
      <c r="UJQ134" s="30"/>
      <c r="UJR134" s="31"/>
      <c r="UJS134" s="32"/>
      <c r="UJT134" s="31"/>
      <c r="UJU134" s="31"/>
      <c r="UJV134" s="32"/>
      <c r="UJW134" s="33"/>
      <c r="UJX134" s="30"/>
      <c r="UJY134" s="30"/>
      <c r="UJZ134" s="30"/>
      <c r="UKA134" s="30"/>
      <c r="UKB134" s="30"/>
      <c r="UKC134" s="30"/>
      <c r="UKD134" s="30"/>
      <c r="UKE134" s="30"/>
      <c r="UKF134" s="30"/>
      <c r="UKG134" s="30"/>
      <c r="UKH134" s="31"/>
      <c r="UKI134" s="32"/>
      <c r="UKJ134" s="31"/>
      <c r="UKK134" s="31"/>
      <c r="UKL134" s="32"/>
      <c r="UKM134" s="33"/>
      <c r="UKN134" s="30"/>
      <c r="UKO134" s="30"/>
      <c r="UKP134" s="30"/>
      <c r="UKQ134" s="30"/>
      <c r="UKR134" s="30"/>
      <c r="UKS134" s="30"/>
      <c r="UKT134" s="30"/>
      <c r="UKU134" s="30"/>
      <c r="UKV134" s="30"/>
      <c r="UKW134" s="30"/>
      <c r="UKX134" s="31"/>
      <c r="UKY134" s="32"/>
      <c r="UKZ134" s="31"/>
      <c r="ULA134" s="31"/>
      <c r="ULB134" s="32"/>
      <c r="ULC134" s="33"/>
      <c r="ULD134" s="30"/>
      <c r="ULE134" s="30"/>
      <c r="ULF134" s="30"/>
      <c r="ULG134" s="30"/>
      <c r="ULH134" s="30"/>
      <c r="ULI134" s="30"/>
      <c r="ULJ134" s="30"/>
      <c r="ULK134" s="30"/>
      <c r="ULL134" s="30"/>
      <c r="ULM134" s="30"/>
      <c r="ULN134" s="31"/>
      <c r="ULO134" s="32"/>
      <c r="ULP134" s="31"/>
      <c r="ULQ134" s="31"/>
      <c r="ULR134" s="32"/>
      <c r="ULS134" s="33"/>
      <c r="ULT134" s="30"/>
      <c r="ULU134" s="30"/>
      <c r="ULV134" s="30"/>
      <c r="ULW134" s="30"/>
      <c r="ULX134" s="30"/>
      <c r="ULY134" s="30"/>
      <c r="ULZ134" s="30"/>
      <c r="UMA134" s="30"/>
      <c r="UMB134" s="30"/>
      <c r="UMC134" s="30"/>
      <c r="UMD134" s="31"/>
      <c r="UME134" s="32"/>
      <c r="UMF134" s="31"/>
      <c r="UMG134" s="31"/>
      <c r="UMH134" s="32"/>
      <c r="UMI134" s="33"/>
      <c r="UMJ134" s="30"/>
      <c r="UMK134" s="30"/>
      <c r="UML134" s="30"/>
      <c r="UMM134" s="30"/>
      <c r="UMN134" s="30"/>
      <c r="UMO134" s="30"/>
      <c r="UMP134" s="30"/>
      <c r="UMQ134" s="30"/>
      <c r="UMR134" s="30"/>
      <c r="UMS134" s="30"/>
      <c r="UMT134" s="31"/>
      <c r="UMU134" s="32"/>
      <c r="UMV134" s="31"/>
      <c r="UMW134" s="31"/>
      <c r="UMX134" s="32"/>
      <c r="UMY134" s="33"/>
      <c r="UMZ134" s="30"/>
      <c r="UNA134" s="30"/>
      <c r="UNB134" s="30"/>
      <c r="UNC134" s="30"/>
      <c r="UND134" s="30"/>
      <c r="UNE134" s="30"/>
      <c r="UNF134" s="30"/>
      <c r="UNG134" s="30"/>
      <c r="UNH134" s="30"/>
      <c r="UNI134" s="30"/>
      <c r="UNJ134" s="31"/>
      <c r="UNK134" s="32"/>
      <c r="UNL134" s="31"/>
      <c r="UNM134" s="31"/>
      <c r="UNN134" s="32"/>
      <c r="UNO134" s="33"/>
      <c r="UNP134" s="30"/>
      <c r="UNQ134" s="30"/>
      <c r="UNR134" s="30"/>
      <c r="UNS134" s="30"/>
      <c r="UNT134" s="30"/>
      <c r="UNU134" s="30"/>
      <c r="UNV134" s="30"/>
      <c r="UNW134" s="30"/>
      <c r="UNX134" s="30"/>
      <c r="UNY134" s="30"/>
      <c r="UNZ134" s="31"/>
      <c r="UOA134" s="32"/>
      <c r="UOB134" s="31"/>
      <c r="UOC134" s="31"/>
      <c r="UOD134" s="32"/>
      <c r="UOE134" s="33"/>
      <c r="UOF134" s="30"/>
      <c r="UOG134" s="30"/>
      <c r="UOH134" s="30"/>
      <c r="UOI134" s="30"/>
      <c r="UOJ134" s="30"/>
      <c r="UOK134" s="30"/>
      <c r="UOL134" s="30"/>
      <c r="UOM134" s="30"/>
      <c r="UON134" s="30"/>
      <c r="UOO134" s="30"/>
      <c r="UOP134" s="31"/>
      <c r="UOQ134" s="32"/>
      <c r="UOR134" s="31"/>
      <c r="UOS134" s="31"/>
      <c r="UOT134" s="32"/>
      <c r="UOU134" s="33"/>
      <c r="UOV134" s="30"/>
      <c r="UOW134" s="30"/>
      <c r="UOX134" s="30"/>
      <c r="UOY134" s="30"/>
      <c r="UOZ134" s="30"/>
      <c r="UPA134" s="30"/>
      <c r="UPB134" s="30"/>
      <c r="UPC134" s="30"/>
      <c r="UPD134" s="30"/>
      <c r="UPE134" s="30"/>
      <c r="UPF134" s="31"/>
      <c r="UPG134" s="32"/>
      <c r="UPH134" s="31"/>
      <c r="UPI134" s="31"/>
      <c r="UPJ134" s="32"/>
      <c r="UPK134" s="33"/>
      <c r="UPL134" s="30"/>
      <c r="UPM134" s="30"/>
      <c r="UPN134" s="30"/>
      <c r="UPO134" s="30"/>
      <c r="UPP134" s="30"/>
      <c r="UPQ134" s="30"/>
      <c r="UPR134" s="30"/>
      <c r="UPS134" s="30"/>
      <c r="UPT134" s="30"/>
      <c r="UPU134" s="30"/>
      <c r="UPV134" s="31"/>
      <c r="UPW134" s="32"/>
      <c r="UPX134" s="31"/>
      <c r="UPY134" s="31"/>
      <c r="UPZ134" s="32"/>
      <c r="UQA134" s="33"/>
      <c r="UQB134" s="30"/>
      <c r="UQC134" s="30"/>
      <c r="UQD134" s="30"/>
      <c r="UQE134" s="30"/>
      <c r="UQF134" s="30"/>
      <c r="UQG134" s="30"/>
      <c r="UQH134" s="30"/>
      <c r="UQI134" s="30"/>
      <c r="UQJ134" s="30"/>
      <c r="UQK134" s="30"/>
      <c r="UQL134" s="31"/>
      <c r="UQM134" s="32"/>
      <c r="UQN134" s="31"/>
      <c r="UQO134" s="31"/>
      <c r="UQP134" s="32"/>
      <c r="UQQ134" s="33"/>
      <c r="UQR134" s="30"/>
      <c r="UQS134" s="30"/>
      <c r="UQT134" s="30"/>
      <c r="UQU134" s="30"/>
      <c r="UQV134" s="30"/>
      <c r="UQW134" s="30"/>
      <c r="UQX134" s="30"/>
      <c r="UQY134" s="30"/>
      <c r="UQZ134" s="30"/>
      <c r="URA134" s="30"/>
      <c r="URB134" s="31"/>
      <c r="URC134" s="32"/>
      <c r="URD134" s="31"/>
      <c r="URE134" s="31"/>
      <c r="URF134" s="32"/>
      <c r="URG134" s="33"/>
      <c r="URH134" s="30"/>
      <c r="URI134" s="30"/>
      <c r="URJ134" s="30"/>
      <c r="URK134" s="30"/>
      <c r="URL134" s="30"/>
      <c r="URM134" s="30"/>
      <c r="URN134" s="30"/>
      <c r="URO134" s="30"/>
      <c r="URP134" s="30"/>
      <c r="URQ134" s="30"/>
      <c r="URR134" s="31"/>
      <c r="URS134" s="32"/>
      <c r="URT134" s="31"/>
      <c r="URU134" s="31"/>
      <c r="URV134" s="32"/>
      <c r="URW134" s="33"/>
      <c r="URX134" s="30"/>
      <c r="URY134" s="30"/>
      <c r="URZ134" s="30"/>
      <c r="USA134" s="30"/>
      <c r="USB134" s="30"/>
      <c r="USC134" s="30"/>
      <c r="USD134" s="30"/>
      <c r="USE134" s="30"/>
      <c r="USF134" s="30"/>
      <c r="USG134" s="30"/>
      <c r="USH134" s="31"/>
      <c r="USI134" s="32"/>
      <c r="USJ134" s="31"/>
      <c r="USK134" s="31"/>
      <c r="USL134" s="32"/>
      <c r="USM134" s="33"/>
      <c r="USN134" s="30"/>
      <c r="USO134" s="30"/>
      <c r="USP134" s="30"/>
      <c r="USQ134" s="30"/>
      <c r="USR134" s="30"/>
      <c r="USS134" s="30"/>
      <c r="UST134" s="30"/>
      <c r="USU134" s="30"/>
      <c r="USV134" s="30"/>
      <c r="USW134" s="30"/>
      <c r="USX134" s="31"/>
      <c r="USY134" s="32"/>
      <c r="USZ134" s="31"/>
      <c r="UTA134" s="31"/>
      <c r="UTB134" s="32"/>
      <c r="UTC134" s="33"/>
      <c r="UTD134" s="30"/>
      <c r="UTE134" s="30"/>
      <c r="UTF134" s="30"/>
      <c r="UTG134" s="30"/>
      <c r="UTH134" s="30"/>
      <c r="UTI134" s="30"/>
      <c r="UTJ134" s="30"/>
      <c r="UTK134" s="30"/>
      <c r="UTL134" s="30"/>
      <c r="UTM134" s="30"/>
      <c r="UTN134" s="31"/>
      <c r="UTO134" s="32"/>
      <c r="UTP134" s="31"/>
      <c r="UTQ134" s="31"/>
      <c r="UTR134" s="32"/>
      <c r="UTS134" s="33"/>
      <c r="UTT134" s="30"/>
      <c r="UTU134" s="30"/>
      <c r="UTV134" s="30"/>
      <c r="UTW134" s="30"/>
      <c r="UTX134" s="30"/>
      <c r="UTY134" s="30"/>
      <c r="UTZ134" s="30"/>
      <c r="UUA134" s="30"/>
      <c r="UUB134" s="30"/>
      <c r="UUC134" s="30"/>
      <c r="UUD134" s="31"/>
      <c r="UUE134" s="32"/>
      <c r="UUF134" s="31"/>
      <c r="UUG134" s="31"/>
      <c r="UUH134" s="32"/>
      <c r="UUI134" s="33"/>
      <c r="UUJ134" s="30"/>
      <c r="UUK134" s="30"/>
      <c r="UUL134" s="30"/>
      <c r="UUM134" s="30"/>
      <c r="UUN134" s="30"/>
      <c r="UUO134" s="30"/>
      <c r="UUP134" s="30"/>
      <c r="UUQ134" s="30"/>
      <c r="UUR134" s="30"/>
      <c r="UUS134" s="30"/>
      <c r="UUT134" s="31"/>
      <c r="UUU134" s="32"/>
      <c r="UUV134" s="31"/>
      <c r="UUW134" s="31"/>
      <c r="UUX134" s="32"/>
      <c r="UUY134" s="33"/>
      <c r="UUZ134" s="30"/>
      <c r="UVA134" s="30"/>
      <c r="UVB134" s="30"/>
      <c r="UVC134" s="30"/>
      <c r="UVD134" s="30"/>
      <c r="UVE134" s="30"/>
      <c r="UVF134" s="30"/>
      <c r="UVG134" s="30"/>
      <c r="UVH134" s="30"/>
      <c r="UVI134" s="30"/>
      <c r="UVJ134" s="31"/>
      <c r="UVK134" s="32"/>
      <c r="UVL134" s="31"/>
      <c r="UVM134" s="31"/>
      <c r="UVN134" s="32"/>
      <c r="UVO134" s="33"/>
      <c r="UVP134" s="30"/>
      <c r="UVQ134" s="30"/>
      <c r="UVR134" s="30"/>
      <c r="UVS134" s="30"/>
      <c r="UVT134" s="30"/>
      <c r="UVU134" s="30"/>
      <c r="UVV134" s="30"/>
      <c r="UVW134" s="30"/>
      <c r="UVX134" s="30"/>
      <c r="UVY134" s="30"/>
      <c r="UVZ134" s="31"/>
      <c r="UWA134" s="32"/>
      <c r="UWB134" s="31"/>
      <c r="UWC134" s="31"/>
      <c r="UWD134" s="32"/>
      <c r="UWE134" s="33"/>
      <c r="UWF134" s="30"/>
      <c r="UWG134" s="30"/>
      <c r="UWH134" s="30"/>
      <c r="UWI134" s="30"/>
      <c r="UWJ134" s="30"/>
      <c r="UWK134" s="30"/>
      <c r="UWL134" s="30"/>
      <c r="UWM134" s="30"/>
      <c r="UWN134" s="30"/>
      <c r="UWO134" s="30"/>
      <c r="UWP134" s="31"/>
      <c r="UWQ134" s="32"/>
      <c r="UWR134" s="31"/>
      <c r="UWS134" s="31"/>
      <c r="UWT134" s="32"/>
      <c r="UWU134" s="33"/>
      <c r="UWV134" s="30"/>
      <c r="UWW134" s="30"/>
      <c r="UWX134" s="30"/>
      <c r="UWY134" s="30"/>
      <c r="UWZ134" s="30"/>
      <c r="UXA134" s="30"/>
      <c r="UXB134" s="30"/>
      <c r="UXC134" s="30"/>
      <c r="UXD134" s="30"/>
      <c r="UXE134" s="30"/>
      <c r="UXF134" s="31"/>
      <c r="UXG134" s="32"/>
      <c r="UXH134" s="31"/>
      <c r="UXI134" s="31"/>
      <c r="UXJ134" s="32"/>
      <c r="UXK134" s="33"/>
      <c r="UXL134" s="30"/>
      <c r="UXM134" s="30"/>
      <c r="UXN134" s="30"/>
      <c r="UXO134" s="30"/>
      <c r="UXP134" s="30"/>
      <c r="UXQ134" s="30"/>
      <c r="UXR134" s="30"/>
      <c r="UXS134" s="30"/>
      <c r="UXT134" s="30"/>
      <c r="UXU134" s="30"/>
      <c r="UXV134" s="31"/>
      <c r="UXW134" s="32"/>
      <c r="UXX134" s="31"/>
      <c r="UXY134" s="31"/>
      <c r="UXZ134" s="32"/>
      <c r="UYA134" s="33"/>
      <c r="UYB134" s="30"/>
      <c r="UYC134" s="30"/>
      <c r="UYD134" s="30"/>
      <c r="UYE134" s="30"/>
      <c r="UYF134" s="30"/>
      <c r="UYG134" s="30"/>
      <c r="UYH134" s="30"/>
      <c r="UYI134" s="30"/>
      <c r="UYJ134" s="30"/>
      <c r="UYK134" s="30"/>
      <c r="UYL134" s="31"/>
      <c r="UYM134" s="32"/>
      <c r="UYN134" s="31"/>
      <c r="UYO134" s="31"/>
      <c r="UYP134" s="32"/>
      <c r="UYQ134" s="33"/>
      <c r="UYR134" s="30"/>
      <c r="UYS134" s="30"/>
      <c r="UYT134" s="30"/>
      <c r="UYU134" s="30"/>
      <c r="UYV134" s="30"/>
      <c r="UYW134" s="30"/>
      <c r="UYX134" s="30"/>
      <c r="UYY134" s="30"/>
      <c r="UYZ134" s="30"/>
      <c r="UZA134" s="30"/>
      <c r="UZB134" s="31"/>
      <c r="UZC134" s="32"/>
      <c r="UZD134" s="31"/>
      <c r="UZE134" s="31"/>
      <c r="UZF134" s="32"/>
      <c r="UZG134" s="33"/>
      <c r="UZH134" s="30"/>
      <c r="UZI134" s="30"/>
      <c r="UZJ134" s="30"/>
      <c r="UZK134" s="30"/>
      <c r="UZL134" s="30"/>
      <c r="UZM134" s="30"/>
      <c r="UZN134" s="30"/>
      <c r="UZO134" s="30"/>
      <c r="UZP134" s="30"/>
      <c r="UZQ134" s="30"/>
      <c r="UZR134" s="31"/>
      <c r="UZS134" s="32"/>
      <c r="UZT134" s="31"/>
      <c r="UZU134" s="31"/>
      <c r="UZV134" s="32"/>
      <c r="UZW134" s="33"/>
      <c r="UZX134" s="30"/>
      <c r="UZY134" s="30"/>
      <c r="UZZ134" s="30"/>
      <c r="VAA134" s="30"/>
      <c r="VAB134" s="30"/>
      <c r="VAC134" s="30"/>
      <c r="VAD134" s="30"/>
      <c r="VAE134" s="30"/>
      <c r="VAF134" s="30"/>
      <c r="VAG134" s="30"/>
      <c r="VAH134" s="31"/>
      <c r="VAI134" s="32"/>
      <c r="VAJ134" s="31"/>
      <c r="VAK134" s="31"/>
      <c r="VAL134" s="32"/>
      <c r="VAM134" s="33"/>
      <c r="VAN134" s="30"/>
      <c r="VAO134" s="30"/>
      <c r="VAP134" s="30"/>
      <c r="VAQ134" s="30"/>
      <c r="VAR134" s="30"/>
      <c r="VAS134" s="30"/>
      <c r="VAT134" s="30"/>
      <c r="VAU134" s="30"/>
      <c r="VAV134" s="30"/>
      <c r="VAW134" s="30"/>
      <c r="VAX134" s="31"/>
      <c r="VAY134" s="32"/>
      <c r="VAZ134" s="31"/>
      <c r="VBA134" s="31"/>
      <c r="VBB134" s="32"/>
      <c r="VBC134" s="33"/>
      <c r="VBD134" s="30"/>
      <c r="VBE134" s="30"/>
      <c r="VBF134" s="30"/>
      <c r="VBG134" s="30"/>
      <c r="VBH134" s="30"/>
      <c r="VBI134" s="30"/>
      <c r="VBJ134" s="30"/>
      <c r="VBK134" s="30"/>
      <c r="VBL134" s="30"/>
      <c r="VBM134" s="30"/>
      <c r="VBN134" s="31"/>
      <c r="VBO134" s="32"/>
      <c r="VBP134" s="31"/>
      <c r="VBQ134" s="31"/>
      <c r="VBR134" s="32"/>
      <c r="VBS134" s="33"/>
      <c r="VBT134" s="30"/>
      <c r="VBU134" s="30"/>
      <c r="VBV134" s="30"/>
      <c r="VBW134" s="30"/>
      <c r="VBX134" s="30"/>
      <c r="VBY134" s="30"/>
      <c r="VBZ134" s="30"/>
      <c r="VCA134" s="30"/>
      <c r="VCB134" s="30"/>
      <c r="VCC134" s="30"/>
      <c r="VCD134" s="31"/>
      <c r="VCE134" s="32"/>
      <c r="VCF134" s="31"/>
      <c r="VCG134" s="31"/>
      <c r="VCH134" s="32"/>
      <c r="VCI134" s="33"/>
      <c r="VCJ134" s="30"/>
      <c r="VCK134" s="30"/>
      <c r="VCL134" s="30"/>
      <c r="VCM134" s="30"/>
      <c r="VCN134" s="30"/>
      <c r="VCO134" s="30"/>
      <c r="VCP134" s="30"/>
      <c r="VCQ134" s="30"/>
      <c r="VCR134" s="30"/>
      <c r="VCS134" s="30"/>
      <c r="VCT134" s="31"/>
      <c r="VCU134" s="32"/>
      <c r="VCV134" s="31"/>
      <c r="VCW134" s="31"/>
      <c r="VCX134" s="32"/>
      <c r="VCY134" s="33"/>
      <c r="VCZ134" s="30"/>
      <c r="VDA134" s="30"/>
      <c r="VDB134" s="30"/>
      <c r="VDC134" s="30"/>
      <c r="VDD134" s="30"/>
      <c r="VDE134" s="30"/>
      <c r="VDF134" s="30"/>
      <c r="VDG134" s="30"/>
      <c r="VDH134" s="30"/>
      <c r="VDI134" s="30"/>
      <c r="VDJ134" s="31"/>
      <c r="VDK134" s="32"/>
      <c r="VDL134" s="31"/>
      <c r="VDM134" s="31"/>
      <c r="VDN134" s="32"/>
      <c r="VDO134" s="33"/>
      <c r="VDP134" s="30"/>
      <c r="VDQ134" s="30"/>
      <c r="VDR134" s="30"/>
      <c r="VDS134" s="30"/>
      <c r="VDT134" s="30"/>
      <c r="VDU134" s="30"/>
      <c r="VDV134" s="30"/>
      <c r="VDW134" s="30"/>
      <c r="VDX134" s="30"/>
      <c r="VDY134" s="30"/>
      <c r="VDZ134" s="31"/>
      <c r="VEA134" s="32"/>
      <c r="VEB134" s="31"/>
      <c r="VEC134" s="31"/>
      <c r="VED134" s="32"/>
      <c r="VEE134" s="33"/>
      <c r="VEF134" s="30"/>
      <c r="VEG134" s="30"/>
      <c r="VEH134" s="30"/>
      <c r="VEI134" s="30"/>
      <c r="VEJ134" s="30"/>
      <c r="VEK134" s="30"/>
      <c r="VEL134" s="30"/>
      <c r="VEM134" s="30"/>
      <c r="VEN134" s="30"/>
      <c r="VEO134" s="30"/>
      <c r="VEP134" s="31"/>
      <c r="VEQ134" s="32"/>
      <c r="VER134" s="31"/>
      <c r="VES134" s="31"/>
      <c r="VET134" s="32"/>
      <c r="VEU134" s="33"/>
      <c r="VEV134" s="30"/>
      <c r="VEW134" s="30"/>
      <c r="VEX134" s="30"/>
      <c r="VEY134" s="30"/>
      <c r="VEZ134" s="30"/>
      <c r="VFA134" s="30"/>
      <c r="VFB134" s="30"/>
      <c r="VFC134" s="30"/>
      <c r="VFD134" s="30"/>
      <c r="VFE134" s="30"/>
      <c r="VFF134" s="31"/>
      <c r="VFG134" s="32"/>
      <c r="VFH134" s="31"/>
      <c r="VFI134" s="31"/>
      <c r="VFJ134" s="32"/>
      <c r="VFK134" s="33"/>
      <c r="VFL134" s="30"/>
      <c r="VFM134" s="30"/>
      <c r="VFN134" s="30"/>
      <c r="VFO134" s="30"/>
      <c r="VFP134" s="30"/>
      <c r="VFQ134" s="30"/>
      <c r="VFR134" s="30"/>
      <c r="VFS134" s="30"/>
      <c r="VFT134" s="30"/>
      <c r="VFU134" s="30"/>
      <c r="VFV134" s="31"/>
      <c r="VFW134" s="32"/>
      <c r="VFX134" s="31"/>
      <c r="VFY134" s="31"/>
      <c r="VFZ134" s="32"/>
      <c r="VGA134" s="33"/>
      <c r="VGB134" s="30"/>
      <c r="VGC134" s="30"/>
      <c r="VGD134" s="30"/>
      <c r="VGE134" s="30"/>
      <c r="VGF134" s="30"/>
      <c r="VGG134" s="30"/>
      <c r="VGH134" s="30"/>
      <c r="VGI134" s="30"/>
      <c r="VGJ134" s="30"/>
      <c r="VGK134" s="30"/>
      <c r="VGL134" s="31"/>
      <c r="VGM134" s="32"/>
      <c r="VGN134" s="31"/>
      <c r="VGO134" s="31"/>
      <c r="VGP134" s="32"/>
      <c r="VGQ134" s="33"/>
      <c r="VGR134" s="30"/>
      <c r="VGS134" s="30"/>
      <c r="VGT134" s="30"/>
      <c r="VGU134" s="30"/>
      <c r="VGV134" s="30"/>
      <c r="VGW134" s="30"/>
      <c r="VGX134" s="30"/>
      <c r="VGY134" s="30"/>
      <c r="VGZ134" s="30"/>
      <c r="VHA134" s="30"/>
      <c r="VHB134" s="31"/>
      <c r="VHC134" s="32"/>
      <c r="VHD134" s="31"/>
      <c r="VHE134" s="31"/>
      <c r="VHF134" s="32"/>
      <c r="VHG134" s="33"/>
      <c r="VHH134" s="30"/>
      <c r="VHI134" s="30"/>
      <c r="VHJ134" s="30"/>
      <c r="VHK134" s="30"/>
      <c r="VHL134" s="30"/>
      <c r="VHM134" s="30"/>
      <c r="VHN134" s="30"/>
      <c r="VHO134" s="30"/>
      <c r="VHP134" s="30"/>
      <c r="VHQ134" s="30"/>
      <c r="VHR134" s="31"/>
      <c r="VHS134" s="32"/>
      <c r="VHT134" s="31"/>
      <c r="VHU134" s="31"/>
      <c r="VHV134" s="32"/>
      <c r="VHW134" s="33"/>
      <c r="VHX134" s="30"/>
      <c r="VHY134" s="30"/>
      <c r="VHZ134" s="30"/>
      <c r="VIA134" s="30"/>
      <c r="VIB134" s="30"/>
      <c r="VIC134" s="30"/>
      <c r="VID134" s="30"/>
      <c r="VIE134" s="30"/>
      <c r="VIF134" s="30"/>
      <c r="VIG134" s="30"/>
      <c r="VIH134" s="31"/>
      <c r="VII134" s="32"/>
      <c r="VIJ134" s="31"/>
      <c r="VIK134" s="31"/>
      <c r="VIL134" s="32"/>
      <c r="VIM134" s="33"/>
      <c r="VIN134" s="30"/>
      <c r="VIO134" s="30"/>
      <c r="VIP134" s="30"/>
      <c r="VIQ134" s="30"/>
      <c r="VIR134" s="30"/>
      <c r="VIS134" s="30"/>
      <c r="VIT134" s="30"/>
      <c r="VIU134" s="30"/>
      <c r="VIV134" s="30"/>
      <c r="VIW134" s="30"/>
      <c r="VIX134" s="31"/>
      <c r="VIY134" s="32"/>
      <c r="VIZ134" s="31"/>
      <c r="VJA134" s="31"/>
      <c r="VJB134" s="32"/>
      <c r="VJC134" s="33"/>
      <c r="VJD134" s="30"/>
      <c r="VJE134" s="30"/>
      <c r="VJF134" s="30"/>
      <c r="VJG134" s="30"/>
      <c r="VJH134" s="30"/>
      <c r="VJI134" s="30"/>
      <c r="VJJ134" s="30"/>
      <c r="VJK134" s="30"/>
      <c r="VJL134" s="30"/>
      <c r="VJM134" s="30"/>
      <c r="VJN134" s="31"/>
      <c r="VJO134" s="32"/>
      <c r="VJP134" s="31"/>
      <c r="VJQ134" s="31"/>
      <c r="VJR134" s="32"/>
      <c r="VJS134" s="33"/>
      <c r="VJT134" s="30"/>
      <c r="VJU134" s="30"/>
      <c r="VJV134" s="30"/>
      <c r="VJW134" s="30"/>
      <c r="VJX134" s="30"/>
      <c r="VJY134" s="30"/>
      <c r="VJZ134" s="30"/>
      <c r="VKA134" s="30"/>
      <c r="VKB134" s="30"/>
      <c r="VKC134" s="30"/>
      <c r="VKD134" s="31"/>
      <c r="VKE134" s="32"/>
      <c r="VKF134" s="31"/>
      <c r="VKG134" s="31"/>
      <c r="VKH134" s="32"/>
      <c r="VKI134" s="33"/>
      <c r="VKJ134" s="30"/>
      <c r="VKK134" s="30"/>
      <c r="VKL134" s="30"/>
      <c r="VKM134" s="30"/>
      <c r="VKN134" s="30"/>
      <c r="VKO134" s="30"/>
      <c r="VKP134" s="30"/>
      <c r="VKQ134" s="30"/>
      <c r="VKR134" s="30"/>
      <c r="VKS134" s="30"/>
      <c r="VKT134" s="31"/>
      <c r="VKU134" s="32"/>
      <c r="VKV134" s="31"/>
      <c r="VKW134" s="31"/>
      <c r="VKX134" s="32"/>
      <c r="VKY134" s="33"/>
      <c r="VKZ134" s="30"/>
      <c r="VLA134" s="30"/>
      <c r="VLB134" s="30"/>
      <c r="VLC134" s="30"/>
      <c r="VLD134" s="30"/>
      <c r="VLE134" s="30"/>
      <c r="VLF134" s="30"/>
      <c r="VLG134" s="30"/>
      <c r="VLH134" s="30"/>
      <c r="VLI134" s="30"/>
      <c r="VLJ134" s="31"/>
      <c r="VLK134" s="32"/>
      <c r="VLL134" s="31"/>
      <c r="VLM134" s="31"/>
      <c r="VLN134" s="32"/>
      <c r="VLO134" s="33"/>
      <c r="VLP134" s="30"/>
      <c r="VLQ134" s="30"/>
      <c r="VLR134" s="30"/>
      <c r="VLS134" s="30"/>
      <c r="VLT134" s="30"/>
      <c r="VLU134" s="30"/>
      <c r="VLV134" s="30"/>
      <c r="VLW134" s="30"/>
      <c r="VLX134" s="30"/>
      <c r="VLY134" s="30"/>
      <c r="VLZ134" s="31"/>
      <c r="VMA134" s="32"/>
      <c r="VMB134" s="31"/>
      <c r="VMC134" s="31"/>
      <c r="VMD134" s="32"/>
      <c r="VME134" s="33"/>
      <c r="VMF134" s="30"/>
      <c r="VMG134" s="30"/>
      <c r="VMH134" s="30"/>
      <c r="VMI134" s="30"/>
      <c r="VMJ134" s="30"/>
      <c r="VMK134" s="30"/>
      <c r="VML134" s="30"/>
      <c r="VMM134" s="30"/>
      <c r="VMN134" s="30"/>
      <c r="VMO134" s="30"/>
      <c r="VMP134" s="31"/>
      <c r="VMQ134" s="32"/>
      <c r="VMR134" s="31"/>
      <c r="VMS134" s="31"/>
      <c r="VMT134" s="32"/>
      <c r="VMU134" s="33"/>
      <c r="VMV134" s="30"/>
      <c r="VMW134" s="30"/>
      <c r="VMX134" s="30"/>
      <c r="VMY134" s="30"/>
      <c r="VMZ134" s="30"/>
      <c r="VNA134" s="30"/>
      <c r="VNB134" s="30"/>
      <c r="VNC134" s="30"/>
      <c r="VND134" s="30"/>
      <c r="VNE134" s="30"/>
      <c r="VNF134" s="31"/>
      <c r="VNG134" s="32"/>
      <c r="VNH134" s="31"/>
      <c r="VNI134" s="31"/>
      <c r="VNJ134" s="32"/>
      <c r="VNK134" s="33"/>
      <c r="VNL134" s="30"/>
      <c r="VNM134" s="30"/>
      <c r="VNN134" s="30"/>
      <c r="VNO134" s="30"/>
      <c r="VNP134" s="30"/>
      <c r="VNQ134" s="30"/>
      <c r="VNR134" s="30"/>
      <c r="VNS134" s="30"/>
      <c r="VNT134" s="30"/>
      <c r="VNU134" s="30"/>
      <c r="VNV134" s="31"/>
      <c r="VNW134" s="32"/>
      <c r="VNX134" s="31"/>
      <c r="VNY134" s="31"/>
      <c r="VNZ134" s="32"/>
      <c r="VOA134" s="33"/>
      <c r="VOB134" s="30"/>
      <c r="VOC134" s="30"/>
      <c r="VOD134" s="30"/>
      <c r="VOE134" s="30"/>
      <c r="VOF134" s="30"/>
      <c r="VOG134" s="30"/>
      <c r="VOH134" s="30"/>
      <c r="VOI134" s="30"/>
      <c r="VOJ134" s="30"/>
      <c r="VOK134" s="30"/>
      <c r="VOL134" s="31"/>
      <c r="VOM134" s="32"/>
      <c r="VON134" s="31"/>
      <c r="VOO134" s="31"/>
      <c r="VOP134" s="32"/>
      <c r="VOQ134" s="33"/>
      <c r="VOR134" s="30"/>
      <c r="VOS134" s="30"/>
      <c r="VOT134" s="30"/>
      <c r="VOU134" s="30"/>
      <c r="VOV134" s="30"/>
      <c r="VOW134" s="30"/>
      <c r="VOX134" s="30"/>
      <c r="VOY134" s="30"/>
      <c r="VOZ134" s="30"/>
      <c r="VPA134" s="30"/>
      <c r="VPB134" s="31"/>
      <c r="VPC134" s="32"/>
      <c r="VPD134" s="31"/>
      <c r="VPE134" s="31"/>
      <c r="VPF134" s="32"/>
      <c r="VPG134" s="33"/>
      <c r="VPH134" s="30"/>
      <c r="VPI134" s="30"/>
      <c r="VPJ134" s="30"/>
      <c r="VPK134" s="30"/>
      <c r="VPL134" s="30"/>
      <c r="VPM134" s="30"/>
      <c r="VPN134" s="30"/>
      <c r="VPO134" s="30"/>
      <c r="VPP134" s="30"/>
      <c r="VPQ134" s="30"/>
      <c r="VPR134" s="31"/>
      <c r="VPS134" s="32"/>
      <c r="VPT134" s="31"/>
      <c r="VPU134" s="31"/>
      <c r="VPV134" s="32"/>
      <c r="VPW134" s="33"/>
      <c r="VPX134" s="30"/>
      <c r="VPY134" s="30"/>
      <c r="VPZ134" s="30"/>
      <c r="VQA134" s="30"/>
      <c r="VQB134" s="30"/>
      <c r="VQC134" s="30"/>
      <c r="VQD134" s="30"/>
      <c r="VQE134" s="30"/>
      <c r="VQF134" s="30"/>
      <c r="VQG134" s="30"/>
      <c r="VQH134" s="31"/>
      <c r="VQI134" s="32"/>
      <c r="VQJ134" s="31"/>
      <c r="VQK134" s="31"/>
      <c r="VQL134" s="32"/>
      <c r="VQM134" s="33"/>
      <c r="VQN134" s="30"/>
      <c r="VQO134" s="30"/>
      <c r="VQP134" s="30"/>
      <c r="VQQ134" s="30"/>
      <c r="VQR134" s="30"/>
      <c r="VQS134" s="30"/>
      <c r="VQT134" s="30"/>
      <c r="VQU134" s="30"/>
      <c r="VQV134" s="30"/>
      <c r="VQW134" s="30"/>
      <c r="VQX134" s="31"/>
      <c r="VQY134" s="32"/>
      <c r="VQZ134" s="31"/>
      <c r="VRA134" s="31"/>
      <c r="VRB134" s="32"/>
      <c r="VRC134" s="33"/>
      <c r="VRD134" s="30"/>
      <c r="VRE134" s="30"/>
      <c r="VRF134" s="30"/>
      <c r="VRG134" s="30"/>
      <c r="VRH134" s="30"/>
      <c r="VRI134" s="30"/>
      <c r="VRJ134" s="30"/>
      <c r="VRK134" s="30"/>
      <c r="VRL134" s="30"/>
      <c r="VRM134" s="30"/>
      <c r="VRN134" s="31"/>
      <c r="VRO134" s="32"/>
      <c r="VRP134" s="31"/>
      <c r="VRQ134" s="31"/>
      <c r="VRR134" s="32"/>
      <c r="VRS134" s="33"/>
      <c r="VRT134" s="30"/>
      <c r="VRU134" s="30"/>
      <c r="VRV134" s="30"/>
      <c r="VRW134" s="30"/>
      <c r="VRX134" s="30"/>
      <c r="VRY134" s="30"/>
      <c r="VRZ134" s="30"/>
      <c r="VSA134" s="30"/>
      <c r="VSB134" s="30"/>
      <c r="VSC134" s="30"/>
      <c r="VSD134" s="31"/>
      <c r="VSE134" s="32"/>
      <c r="VSF134" s="31"/>
      <c r="VSG134" s="31"/>
      <c r="VSH134" s="32"/>
      <c r="VSI134" s="33"/>
      <c r="VSJ134" s="30"/>
      <c r="VSK134" s="30"/>
      <c r="VSL134" s="30"/>
      <c r="VSM134" s="30"/>
      <c r="VSN134" s="30"/>
      <c r="VSO134" s="30"/>
      <c r="VSP134" s="30"/>
      <c r="VSQ134" s="30"/>
      <c r="VSR134" s="30"/>
      <c r="VSS134" s="30"/>
      <c r="VST134" s="31"/>
      <c r="VSU134" s="32"/>
      <c r="VSV134" s="31"/>
      <c r="VSW134" s="31"/>
      <c r="VSX134" s="32"/>
      <c r="VSY134" s="33"/>
      <c r="VSZ134" s="30"/>
      <c r="VTA134" s="30"/>
      <c r="VTB134" s="30"/>
      <c r="VTC134" s="30"/>
      <c r="VTD134" s="30"/>
      <c r="VTE134" s="30"/>
      <c r="VTF134" s="30"/>
      <c r="VTG134" s="30"/>
      <c r="VTH134" s="30"/>
      <c r="VTI134" s="30"/>
      <c r="VTJ134" s="31"/>
      <c r="VTK134" s="32"/>
      <c r="VTL134" s="31"/>
      <c r="VTM134" s="31"/>
      <c r="VTN134" s="32"/>
      <c r="VTO134" s="33"/>
      <c r="VTP134" s="30"/>
      <c r="VTQ134" s="30"/>
      <c r="VTR134" s="30"/>
      <c r="VTS134" s="30"/>
      <c r="VTT134" s="30"/>
      <c r="VTU134" s="30"/>
      <c r="VTV134" s="30"/>
      <c r="VTW134" s="30"/>
      <c r="VTX134" s="30"/>
      <c r="VTY134" s="30"/>
      <c r="VTZ134" s="31"/>
      <c r="VUA134" s="32"/>
      <c r="VUB134" s="31"/>
      <c r="VUC134" s="31"/>
      <c r="VUD134" s="32"/>
      <c r="VUE134" s="33"/>
      <c r="VUF134" s="30"/>
      <c r="VUG134" s="30"/>
      <c r="VUH134" s="30"/>
      <c r="VUI134" s="30"/>
      <c r="VUJ134" s="30"/>
      <c r="VUK134" s="30"/>
      <c r="VUL134" s="30"/>
      <c r="VUM134" s="30"/>
      <c r="VUN134" s="30"/>
      <c r="VUO134" s="30"/>
      <c r="VUP134" s="31"/>
      <c r="VUQ134" s="32"/>
      <c r="VUR134" s="31"/>
      <c r="VUS134" s="31"/>
      <c r="VUT134" s="32"/>
      <c r="VUU134" s="33"/>
      <c r="VUV134" s="30"/>
      <c r="VUW134" s="30"/>
      <c r="VUX134" s="30"/>
      <c r="VUY134" s="30"/>
      <c r="VUZ134" s="30"/>
      <c r="VVA134" s="30"/>
      <c r="VVB134" s="30"/>
      <c r="VVC134" s="30"/>
      <c r="VVD134" s="30"/>
      <c r="VVE134" s="30"/>
      <c r="VVF134" s="31"/>
      <c r="VVG134" s="32"/>
      <c r="VVH134" s="31"/>
      <c r="VVI134" s="31"/>
      <c r="VVJ134" s="32"/>
      <c r="VVK134" s="33"/>
      <c r="VVL134" s="30"/>
      <c r="VVM134" s="30"/>
      <c r="VVN134" s="30"/>
      <c r="VVO134" s="30"/>
      <c r="VVP134" s="30"/>
      <c r="VVQ134" s="30"/>
      <c r="VVR134" s="30"/>
      <c r="VVS134" s="30"/>
      <c r="VVT134" s="30"/>
      <c r="VVU134" s="30"/>
      <c r="VVV134" s="31"/>
      <c r="VVW134" s="32"/>
      <c r="VVX134" s="31"/>
      <c r="VVY134" s="31"/>
      <c r="VVZ134" s="32"/>
      <c r="VWA134" s="33"/>
      <c r="VWB134" s="30"/>
      <c r="VWC134" s="30"/>
      <c r="VWD134" s="30"/>
      <c r="VWE134" s="30"/>
      <c r="VWF134" s="30"/>
      <c r="VWG134" s="30"/>
      <c r="VWH134" s="30"/>
      <c r="VWI134" s="30"/>
      <c r="VWJ134" s="30"/>
      <c r="VWK134" s="30"/>
      <c r="VWL134" s="31"/>
      <c r="VWM134" s="32"/>
      <c r="VWN134" s="31"/>
      <c r="VWO134" s="31"/>
      <c r="VWP134" s="32"/>
      <c r="VWQ134" s="33"/>
      <c r="VWR134" s="30"/>
      <c r="VWS134" s="30"/>
      <c r="VWT134" s="30"/>
      <c r="VWU134" s="30"/>
      <c r="VWV134" s="30"/>
      <c r="VWW134" s="30"/>
      <c r="VWX134" s="30"/>
      <c r="VWY134" s="30"/>
      <c r="VWZ134" s="30"/>
      <c r="VXA134" s="30"/>
      <c r="VXB134" s="31"/>
      <c r="VXC134" s="32"/>
      <c r="VXD134" s="31"/>
      <c r="VXE134" s="31"/>
      <c r="VXF134" s="32"/>
      <c r="VXG134" s="33"/>
      <c r="VXH134" s="30"/>
      <c r="VXI134" s="30"/>
      <c r="VXJ134" s="30"/>
      <c r="VXK134" s="30"/>
      <c r="VXL134" s="30"/>
      <c r="VXM134" s="30"/>
      <c r="VXN134" s="30"/>
      <c r="VXO134" s="30"/>
      <c r="VXP134" s="30"/>
      <c r="VXQ134" s="30"/>
      <c r="VXR134" s="31"/>
      <c r="VXS134" s="32"/>
      <c r="VXT134" s="31"/>
      <c r="VXU134" s="31"/>
      <c r="VXV134" s="32"/>
      <c r="VXW134" s="33"/>
      <c r="VXX134" s="30"/>
      <c r="VXY134" s="30"/>
      <c r="VXZ134" s="30"/>
      <c r="VYA134" s="30"/>
      <c r="VYB134" s="30"/>
      <c r="VYC134" s="30"/>
      <c r="VYD134" s="30"/>
      <c r="VYE134" s="30"/>
      <c r="VYF134" s="30"/>
      <c r="VYG134" s="30"/>
      <c r="VYH134" s="31"/>
      <c r="VYI134" s="32"/>
      <c r="VYJ134" s="31"/>
      <c r="VYK134" s="31"/>
      <c r="VYL134" s="32"/>
      <c r="VYM134" s="33"/>
      <c r="VYN134" s="30"/>
      <c r="VYO134" s="30"/>
      <c r="VYP134" s="30"/>
      <c r="VYQ134" s="30"/>
      <c r="VYR134" s="30"/>
      <c r="VYS134" s="30"/>
      <c r="VYT134" s="30"/>
      <c r="VYU134" s="30"/>
      <c r="VYV134" s="30"/>
      <c r="VYW134" s="30"/>
      <c r="VYX134" s="31"/>
      <c r="VYY134" s="32"/>
      <c r="VYZ134" s="31"/>
      <c r="VZA134" s="31"/>
      <c r="VZB134" s="32"/>
      <c r="VZC134" s="33"/>
      <c r="VZD134" s="30"/>
      <c r="VZE134" s="30"/>
      <c r="VZF134" s="30"/>
      <c r="VZG134" s="30"/>
      <c r="VZH134" s="30"/>
      <c r="VZI134" s="30"/>
      <c r="VZJ134" s="30"/>
      <c r="VZK134" s="30"/>
      <c r="VZL134" s="30"/>
      <c r="VZM134" s="30"/>
      <c r="VZN134" s="31"/>
      <c r="VZO134" s="32"/>
      <c r="VZP134" s="31"/>
      <c r="VZQ134" s="31"/>
      <c r="VZR134" s="32"/>
      <c r="VZS134" s="33"/>
      <c r="VZT134" s="30"/>
      <c r="VZU134" s="30"/>
      <c r="VZV134" s="30"/>
      <c r="VZW134" s="30"/>
      <c r="VZX134" s="30"/>
      <c r="VZY134" s="30"/>
      <c r="VZZ134" s="30"/>
      <c r="WAA134" s="30"/>
      <c r="WAB134" s="30"/>
      <c r="WAC134" s="30"/>
      <c r="WAD134" s="31"/>
      <c r="WAE134" s="32"/>
      <c r="WAF134" s="31"/>
      <c r="WAG134" s="31"/>
      <c r="WAH134" s="32"/>
      <c r="WAI134" s="33"/>
      <c r="WAJ134" s="30"/>
      <c r="WAK134" s="30"/>
      <c r="WAL134" s="30"/>
      <c r="WAM134" s="30"/>
      <c r="WAN134" s="30"/>
      <c r="WAO134" s="30"/>
      <c r="WAP134" s="30"/>
      <c r="WAQ134" s="30"/>
      <c r="WAR134" s="30"/>
      <c r="WAS134" s="30"/>
      <c r="WAT134" s="31"/>
      <c r="WAU134" s="32"/>
      <c r="WAV134" s="31"/>
      <c r="WAW134" s="31"/>
      <c r="WAX134" s="32"/>
      <c r="WAY134" s="33"/>
      <c r="WAZ134" s="30"/>
      <c r="WBA134" s="30"/>
      <c r="WBB134" s="30"/>
      <c r="WBC134" s="30"/>
      <c r="WBD134" s="30"/>
      <c r="WBE134" s="30"/>
      <c r="WBF134" s="30"/>
      <c r="WBG134" s="30"/>
      <c r="WBH134" s="30"/>
      <c r="WBI134" s="30"/>
      <c r="WBJ134" s="31"/>
      <c r="WBK134" s="32"/>
      <c r="WBL134" s="31"/>
      <c r="WBM134" s="31"/>
      <c r="WBN134" s="32"/>
      <c r="WBO134" s="33"/>
      <c r="WBP134" s="30"/>
      <c r="WBQ134" s="30"/>
      <c r="WBR134" s="30"/>
      <c r="WBS134" s="30"/>
      <c r="WBT134" s="30"/>
      <c r="WBU134" s="30"/>
      <c r="WBV134" s="30"/>
      <c r="WBW134" s="30"/>
      <c r="WBX134" s="30"/>
      <c r="WBY134" s="30"/>
      <c r="WBZ134" s="31"/>
      <c r="WCA134" s="32"/>
      <c r="WCB134" s="31"/>
      <c r="WCC134" s="31"/>
      <c r="WCD134" s="32"/>
      <c r="WCE134" s="33"/>
      <c r="WCF134" s="30"/>
      <c r="WCG134" s="30"/>
      <c r="WCH134" s="30"/>
      <c r="WCI134" s="30"/>
      <c r="WCJ134" s="30"/>
      <c r="WCK134" s="30"/>
      <c r="WCL134" s="30"/>
      <c r="WCM134" s="30"/>
      <c r="WCN134" s="30"/>
      <c r="WCO134" s="30"/>
      <c r="WCP134" s="31"/>
      <c r="WCQ134" s="32"/>
      <c r="WCR134" s="31"/>
      <c r="WCS134" s="31"/>
      <c r="WCT134" s="32"/>
      <c r="WCU134" s="33"/>
      <c r="WCV134" s="30"/>
      <c r="WCW134" s="30"/>
      <c r="WCX134" s="30"/>
      <c r="WCY134" s="30"/>
      <c r="WCZ134" s="30"/>
      <c r="WDA134" s="30"/>
      <c r="WDB134" s="30"/>
      <c r="WDC134" s="30"/>
      <c r="WDD134" s="30"/>
      <c r="WDE134" s="30"/>
      <c r="WDF134" s="31"/>
      <c r="WDG134" s="32"/>
      <c r="WDH134" s="31"/>
      <c r="WDI134" s="31"/>
      <c r="WDJ134" s="32"/>
      <c r="WDK134" s="33"/>
      <c r="WDL134" s="30"/>
      <c r="WDM134" s="30"/>
      <c r="WDN134" s="30"/>
      <c r="WDO134" s="30"/>
      <c r="WDP134" s="30"/>
      <c r="WDQ134" s="30"/>
      <c r="WDR134" s="30"/>
      <c r="WDS134" s="30"/>
      <c r="WDT134" s="30"/>
      <c r="WDU134" s="30"/>
      <c r="WDV134" s="31"/>
      <c r="WDW134" s="32"/>
      <c r="WDX134" s="31"/>
      <c r="WDY134" s="31"/>
      <c r="WDZ134" s="32"/>
      <c r="WEA134" s="33"/>
      <c r="WEB134" s="30"/>
      <c r="WEC134" s="30"/>
      <c r="WED134" s="30"/>
      <c r="WEE134" s="30"/>
      <c r="WEF134" s="30"/>
      <c r="WEG134" s="30"/>
      <c r="WEH134" s="30"/>
      <c r="WEI134" s="30"/>
      <c r="WEJ134" s="30"/>
      <c r="WEK134" s="30"/>
      <c r="WEL134" s="31"/>
      <c r="WEM134" s="32"/>
      <c r="WEN134" s="31"/>
      <c r="WEO134" s="31"/>
      <c r="WEP134" s="32"/>
      <c r="WEQ134" s="33"/>
      <c r="WER134" s="30"/>
      <c r="WES134" s="30"/>
      <c r="WET134" s="30"/>
      <c r="WEU134" s="30"/>
      <c r="WEV134" s="30"/>
      <c r="WEW134" s="30"/>
      <c r="WEX134" s="30"/>
      <c r="WEY134" s="30"/>
      <c r="WEZ134" s="30"/>
      <c r="WFA134" s="30"/>
      <c r="WFB134" s="31"/>
      <c r="WFC134" s="32"/>
      <c r="WFD134" s="31"/>
      <c r="WFE134" s="31"/>
      <c r="WFF134" s="32"/>
      <c r="WFG134" s="33"/>
      <c r="WFH134" s="30"/>
      <c r="WFI134" s="30"/>
      <c r="WFJ134" s="30"/>
      <c r="WFK134" s="30"/>
      <c r="WFL134" s="30"/>
      <c r="WFM134" s="30"/>
      <c r="WFN134" s="30"/>
      <c r="WFO134" s="30"/>
      <c r="WFP134" s="30"/>
      <c r="WFQ134" s="30"/>
      <c r="WFR134" s="31"/>
      <c r="WFS134" s="32"/>
      <c r="WFT134" s="31"/>
      <c r="WFU134" s="31"/>
      <c r="WFV134" s="32"/>
      <c r="WFW134" s="33"/>
      <c r="WFX134" s="30"/>
      <c r="WFY134" s="30"/>
      <c r="WFZ134" s="30"/>
      <c r="WGA134" s="30"/>
      <c r="WGB134" s="30"/>
      <c r="WGC134" s="30"/>
      <c r="WGD134" s="30"/>
      <c r="WGE134" s="30"/>
      <c r="WGF134" s="30"/>
      <c r="WGG134" s="30"/>
      <c r="WGH134" s="31"/>
      <c r="WGI134" s="32"/>
      <c r="WGJ134" s="31"/>
      <c r="WGK134" s="31"/>
      <c r="WGL134" s="32"/>
      <c r="WGM134" s="33"/>
      <c r="WGN134" s="30"/>
      <c r="WGO134" s="30"/>
      <c r="WGP134" s="30"/>
      <c r="WGQ134" s="30"/>
      <c r="WGR134" s="30"/>
      <c r="WGS134" s="30"/>
      <c r="WGT134" s="30"/>
      <c r="WGU134" s="30"/>
      <c r="WGV134" s="30"/>
      <c r="WGW134" s="30"/>
      <c r="WGX134" s="31"/>
      <c r="WGY134" s="32"/>
      <c r="WGZ134" s="31"/>
      <c r="WHA134" s="31"/>
      <c r="WHB134" s="32"/>
      <c r="WHC134" s="33"/>
      <c r="WHD134" s="30"/>
      <c r="WHE134" s="30"/>
      <c r="WHF134" s="30"/>
      <c r="WHG134" s="30"/>
      <c r="WHH134" s="30"/>
      <c r="WHI134" s="30"/>
      <c r="WHJ134" s="30"/>
      <c r="WHK134" s="30"/>
      <c r="WHL134" s="30"/>
      <c r="WHM134" s="30"/>
      <c r="WHN134" s="31"/>
      <c r="WHO134" s="32"/>
      <c r="WHP134" s="31"/>
      <c r="WHQ134" s="31"/>
      <c r="WHR134" s="32"/>
      <c r="WHS134" s="33"/>
      <c r="WHT134" s="30"/>
      <c r="WHU134" s="30"/>
      <c r="WHV134" s="30"/>
      <c r="WHW134" s="30"/>
      <c r="WHX134" s="30"/>
      <c r="WHY134" s="30"/>
      <c r="WHZ134" s="30"/>
      <c r="WIA134" s="30"/>
      <c r="WIB134" s="30"/>
      <c r="WIC134" s="30"/>
      <c r="WID134" s="31"/>
      <c r="WIE134" s="32"/>
      <c r="WIF134" s="31"/>
      <c r="WIG134" s="31"/>
      <c r="WIH134" s="32"/>
      <c r="WII134" s="33"/>
      <c r="WIJ134" s="30"/>
      <c r="WIK134" s="30"/>
      <c r="WIL134" s="30"/>
      <c r="WIM134" s="30"/>
      <c r="WIN134" s="30"/>
      <c r="WIO134" s="30"/>
      <c r="WIP134" s="30"/>
      <c r="WIQ134" s="30"/>
      <c r="WIR134" s="30"/>
      <c r="WIS134" s="30"/>
      <c r="WIT134" s="31"/>
      <c r="WIU134" s="32"/>
      <c r="WIV134" s="31"/>
      <c r="WIW134" s="31"/>
      <c r="WIX134" s="32"/>
      <c r="WIY134" s="33"/>
      <c r="WIZ134" s="30"/>
      <c r="WJA134" s="30"/>
      <c r="WJB134" s="30"/>
      <c r="WJC134" s="30"/>
      <c r="WJD134" s="30"/>
      <c r="WJE134" s="30"/>
      <c r="WJF134" s="30"/>
      <c r="WJG134" s="30"/>
      <c r="WJH134" s="30"/>
      <c r="WJI134" s="30"/>
      <c r="WJJ134" s="31"/>
      <c r="WJK134" s="32"/>
      <c r="WJL134" s="31"/>
      <c r="WJM134" s="31"/>
      <c r="WJN134" s="32"/>
      <c r="WJO134" s="33"/>
      <c r="WJP134" s="30"/>
      <c r="WJQ134" s="30"/>
      <c r="WJR134" s="30"/>
      <c r="WJS134" s="30"/>
      <c r="WJT134" s="30"/>
      <c r="WJU134" s="30"/>
      <c r="WJV134" s="30"/>
      <c r="WJW134" s="30"/>
      <c r="WJX134" s="30"/>
      <c r="WJY134" s="30"/>
      <c r="WJZ134" s="31"/>
      <c r="WKA134" s="32"/>
      <c r="WKB134" s="31"/>
      <c r="WKC134" s="31"/>
      <c r="WKD134" s="32"/>
      <c r="WKE134" s="33"/>
      <c r="WKF134" s="30"/>
      <c r="WKG134" s="30"/>
      <c r="WKH134" s="30"/>
      <c r="WKI134" s="30"/>
      <c r="WKJ134" s="30"/>
      <c r="WKK134" s="30"/>
      <c r="WKL134" s="30"/>
      <c r="WKM134" s="30"/>
      <c r="WKN134" s="30"/>
      <c r="WKO134" s="30"/>
      <c r="WKP134" s="31"/>
      <c r="WKQ134" s="32"/>
      <c r="WKR134" s="31"/>
      <c r="WKS134" s="31"/>
      <c r="WKT134" s="32"/>
      <c r="WKU134" s="33"/>
      <c r="WKV134" s="30"/>
      <c r="WKW134" s="30"/>
      <c r="WKX134" s="30"/>
      <c r="WKY134" s="30"/>
      <c r="WKZ134" s="30"/>
      <c r="WLA134" s="30"/>
      <c r="WLB134" s="30"/>
      <c r="WLC134" s="30"/>
      <c r="WLD134" s="30"/>
      <c r="WLE134" s="30"/>
      <c r="WLF134" s="31"/>
      <c r="WLG134" s="32"/>
      <c r="WLH134" s="31"/>
      <c r="WLI134" s="31"/>
      <c r="WLJ134" s="32"/>
      <c r="WLK134" s="33"/>
      <c r="WLL134" s="30"/>
      <c r="WLM134" s="30"/>
      <c r="WLN134" s="30"/>
      <c r="WLO134" s="30"/>
      <c r="WLP134" s="30"/>
      <c r="WLQ134" s="30"/>
      <c r="WLR134" s="30"/>
      <c r="WLS134" s="30"/>
      <c r="WLT134" s="30"/>
      <c r="WLU134" s="30"/>
      <c r="WLV134" s="31"/>
      <c r="WLW134" s="32"/>
      <c r="WLX134" s="31"/>
      <c r="WLY134" s="31"/>
      <c r="WLZ134" s="32"/>
      <c r="WMA134" s="33"/>
      <c r="WMB134" s="30"/>
      <c r="WMC134" s="30"/>
      <c r="WMD134" s="30"/>
      <c r="WME134" s="30"/>
      <c r="WMF134" s="30"/>
      <c r="WMG134" s="30"/>
      <c r="WMH134" s="30"/>
      <c r="WMI134" s="30"/>
      <c r="WMJ134" s="30"/>
      <c r="WMK134" s="30"/>
      <c r="WML134" s="31"/>
      <c r="WMM134" s="32"/>
      <c r="WMN134" s="31"/>
      <c r="WMO134" s="31"/>
      <c r="WMP134" s="32"/>
      <c r="WMQ134" s="33"/>
      <c r="WMR134" s="30"/>
      <c r="WMS134" s="30"/>
      <c r="WMT134" s="30"/>
      <c r="WMU134" s="30"/>
      <c r="WMV134" s="30"/>
      <c r="WMW134" s="30"/>
      <c r="WMX134" s="30"/>
      <c r="WMY134" s="30"/>
      <c r="WMZ134" s="30"/>
      <c r="WNA134" s="30"/>
      <c r="WNB134" s="31"/>
      <c r="WNC134" s="32"/>
      <c r="WND134" s="31"/>
      <c r="WNE134" s="31"/>
      <c r="WNF134" s="32"/>
      <c r="WNG134" s="33"/>
      <c r="WNH134" s="30"/>
      <c r="WNI134" s="30"/>
      <c r="WNJ134" s="30"/>
      <c r="WNK134" s="30"/>
      <c r="WNL134" s="30"/>
      <c r="WNM134" s="30"/>
      <c r="WNN134" s="30"/>
      <c r="WNO134" s="30"/>
      <c r="WNP134" s="30"/>
      <c r="WNQ134" s="30"/>
      <c r="WNR134" s="31"/>
      <c r="WNS134" s="32"/>
      <c r="WNT134" s="31"/>
      <c r="WNU134" s="31"/>
      <c r="WNV134" s="32"/>
      <c r="WNW134" s="33"/>
      <c r="WNX134" s="30"/>
      <c r="WNY134" s="30"/>
      <c r="WNZ134" s="30"/>
      <c r="WOA134" s="30"/>
      <c r="WOB134" s="30"/>
      <c r="WOC134" s="30"/>
      <c r="WOD134" s="30"/>
      <c r="WOE134" s="30"/>
      <c r="WOF134" s="30"/>
      <c r="WOG134" s="30"/>
      <c r="WOH134" s="31"/>
      <c r="WOI134" s="32"/>
      <c r="WOJ134" s="31"/>
      <c r="WOK134" s="31"/>
      <c r="WOL134" s="32"/>
      <c r="WOM134" s="33"/>
      <c r="WON134" s="30"/>
      <c r="WOO134" s="30"/>
      <c r="WOP134" s="30"/>
      <c r="WOQ134" s="30"/>
      <c r="WOR134" s="30"/>
      <c r="WOS134" s="30"/>
      <c r="WOT134" s="30"/>
      <c r="WOU134" s="30"/>
      <c r="WOV134" s="30"/>
      <c r="WOW134" s="30"/>
      <c r="WOX134" s="31"/>
      <c r="WOY134" s="32"/>
      <c r="WOZ134" s="31"/>
      <c r="WPA134" s="31"/>
      <c r="WPB134" s="32"/>
      <c r="WPC134" s="33"/>
      <c r="WPD134" s="30"/>
      <c r="WPE134" s="30"/>
      <c r="WPF134" s="30"/>
      <c r="WPG134" s="30"/>
      <c r="WPH134" s="30"/>
      <c r="WPI134" s="30"/>
      <c r="WPJ134" s="30"/>
      <c r="WPK134" s="30"/>
      <c r="WPL134" s="30"/>
      <c r="WPM134" s="30"/>
      <c r="WPN134" s="31"/>
      <c r="WPO134" s="32"/>
      <c r="WPP134" s="31"/>
      <c r="WPQ134" s="31"/>
      <c r="WPR134" s="32"/>
      <c r="WPS134" s="33"/>
      <c r="WPT134" s="30"/>
      <c r="WPU134" s="30"/>
      <c r="WPV134" s="30"/>
      <c r="WPW134" s="30"/>
      <c r="WPX134" s="30"/>
      <c r="WPY134" s="30"/>
      <c r="WPZ134" s="30"/>
      <c r="WQA134" s="30"/>
      <c r="WQB134" s="30"/>
      <c r="WQC134" s="30"/>
      <c r="WQD134" s="31"/>
      <c r="WQE134" s="32"/>
      <c r="WQF134" s="31"/>
      <c r="WQG134" s="31"/>
      <c r="WQH134" s="32"/>
      <c r="WQI134" s="33"/>
      <c r="WQJ134" s="30"/>
      <c r="WQK134" s="30"/>
      <c r="WQL134" s="30"/>
      <c r="WQM134" s="30"/>
      <c r="WQN134" s="30"/>
      <c r="WQO134" s="30"/>
      <c r="WQP134" s="30"/>
      <c r="WQQ134" s="30"/>
      <c r="WQR134" s="30"/>
      <c r="WQS134" s="30"/>
      <c r="WQT134" s="31"/>
      <c r="WQU134" s="32"/>
      <c r="WQV134" s="31"/>
      <c r="WQW134" s="31"/>
      <c r="WQX134" s="32"/>
      <c r="WQY134" s="33"/>
      <c r="WQZ134" s="30"/>
      <c r="WRA134" s="30"/>
      <c r="WRB134" s="30"/>
      <c r="WRC134" s="30"/>
      <c r="WRD134" s="30"/>
      <c r="WRE134" s="30"/>
      <c r="WRF134" s="30"/>
      <c r="WRG134" s="30"/>
      <c r="WRH134" s="30"/>
      <c r="WRI134" s="30"/>
      <c r="WRJ134" s="31"/>
      <c r="WRK134" s="32"/>
      <c r="WRL134" s="31"/>
      <c r="WRM134" s="31"/>
      <c r="WRN134" s="32"/>
      <c r="WRO134" s="33"/>
      <c r="WRP134" s="30"/>
      <c r="WRQ134" s="30"/>
      <c r="WRR134" s="30"/>
      <c r="WRS134" s="30"/>
      <c r="WRT134" s="30"/>
      <c r="WRU134" s="30"/>
      <c r="WRV134" s="30"/>
      <c r="WRW134" s="30"/>
      <c r="WRX134" s="30"/>
      <c r="WRY134" s="30"/>
      <c r="WRZ134" s="31"/>
      <c r="WSA134" s="32"/>
      <c r="WSB134" s="31"/>
      <c r="WSC134" s="31"/>
      <c r="WSD134" s="32"/>
      <c r="WSE134" s="33"/>
      <c r="WSF134" s="30"/>
      <c r="WSG134" s="30"/>
      <c r="WSH134" s="30"/>
      <c r="WSI134" s="30"/>
      <c r="WSJ134" s="30"/>
      <c r="WSK134" s="30"/>
      <c r="WSL134" s="30"/>
      <c r="WSM134" s="30"/>
      <c r="WSN134" s="30"/>
      <c r="WSO134" s="30"/>
      <c r="WSP134" s="31"/>
      <c r="WSQ134" s="32"/>
      <c r="WSR134" s="31"/>
      <c r="WSS134" s="31"/>
      <c r="WST134" s="32"/>
      <c r="WSU134" s="33"/>
      <c r="WSV134" s="30"/>
      <c r="WSW134" s="30"/>
      <c r="WSX134" s="30"/>
      <c r="WSY134" s="30"/>
      <c r="WSZ134" s="30"/>
      <c r="WTA134" s="30"/>
      <c r="WTB134" s="30"/>
      <c r="WTC134" s="30"/>
      <c r="WTD134" s="30"/>
      <c r="WTE134" s="30"/>
      <c r="WTF134" s="31"/>
      <c r="WTG134" s="32"/>
      <c r="WTH134" s="31"/>
      <c r="WTI134" s="31"/>
      <c r="WTJ134" s="32"/>
      <c r="WTK134" s="33"/>
      <c r="WTL134" s="30"/>
      <c r="WTM134" s="30"/>
      <c r="WTN134" s="30"/>
      <c r="WTO134" s="30"/>
      <c r="WTP134" s="30"/>
      <c r="WTQ134" s="30"/>
      <c r="WTR134" s="30"/>
      <c r="WTS134" s="30"/>
      <c r="WTT134" s="30"/>
      <c r="WTU134" s="30"/>
      <c r="WTV134" s="31"/>
      <c r="WTW134" s="32"/>
      <c r="WTX134" s="31"/>
      <c r="WTY134" s="31"/>
      <c r="WTZ134" s="32"/>
      <c r="WUA134" s="33"/>
      <c r="WUB134" s="30"/>
      <c r="WUC134" s="30"/>
      <c r="WUD134" s="30"/>
      <c r="WUE134" s="30"/>
      <c r="WUF134" s="30"/>
      <c r="WUG134" s="30"/>
      <c r="WUH134" s="30"/>
      <c r="WUI134" s="30"/>
      <c r="WUJ134" s="30"/>
      <c r="WUK134" s="30"/>
      <c r="WUL134" s="31"/>
      <c r="WUM134" s="32"/>
      <c r="WUN134" s="31"/>
      <c r="WUO134" s="31"/>
      <c r="WUP134" s="32"/>
      <c r="WUQ134" s="33"/>
      <c r="WUR134" s="30"/>
      <c r="WUS134" s="30"/>
      <c r="WUT134" s="30"/>
      <c r="WUU134" s="30"/>
      <c r="WUV134" s="30"/>
      <c r="WUW134" s="30"/>
      <c r="WUX134" s="30"/>
      <c r="WUY134" s="30"/>
      <c r="WUZ134" s="30"/>
      <c r="WVA134" s="30"/>
      <c r="WVB134" s="31"/>
      <c r="WVC134" s="32"/>
      <c r="WVD134" s="31"/>
      <c r="WVE134" s="31"/>
      <c r="WVF134" s="32"/>
      <c r="WVG134" s="33"/>
      <c r="WVH134" s="30"/>
      <c r="WVI134" s="30"/>
      <c r="WVJ134" s="30"/>
      <c r="WVK134" s="30"/>
      <c r="WVL134" s="30"/>
      <c r="WVM134" s="30"/>
      <c r="WVN134" s="30"/>
      <c r="WVO134" s="30"/>
      <c r="WVP134" s="30"/>
      <c r="WVQ134" s="30"/>
      <c r="WVR134" s="31"/>
      <c r="WVS134" s="32"/>
      <c r="WVT134" s="31"/>
      <c r="WVU134" s="31"/>
      <c r="WVV134" s="32"/>
      <c r="WVW134" s="33"/>
      <c r="WVX134" s="30"/>
      <c r="WVY134" s="30"/>
      <c r="WVZ134" s="30"/>
      <c r="WWA134" s="30"/>
      <c r="WWB134" s="30"/>
      <c r="WWC134" s="30"/>
      <c r="WWD134" s="30"/>
      <c r="WWE134" s="30"/>
      <c r="WWF134" s="30"/>
      <c r="WWG134" s="30"/>
      <c r="WWH134" s="31"/>
      <c r="WWI134" s="32"/>
      <c r="WWJ134" s="31"/>
      <c r="WWK134" s="31"/>
      <c r="WWL134" s="32"/>
      <c r="WWM134" s="33"/>
      <c r="WWN134" s="30"/>
      <c r="WWO134" s="30"/>
      <c r="WWP134" s="30"/>
      <c r="WWQ134" s="30"/>
      <c r="WWR134" s="30"/>
      <c r="WWS134" s="30"/>
      <c r="WWT134" s="30"/>
      <c r="WWU134" s="30"/>
      <c r="WWV134" s="30"/>
      <c r="WWW134" s="30"/>
      <c r="WWX134" s="31"/>
      <c r="WWY134" s="32"/>
      <c r="WWZ134" s="31"/>
      <c r="WXA134" s="31"/>
      <c r="WXB134" s="32"/>
      <c r="WXC134" s="33"/>
      <c r="WXD134" s="30"/>
      <c r="WXE134" s="30"/>
      <c r="WXF134" s="30"/>
      <c r="WXG134" s="30"/>
      <c r="WXH134" s="30"/>
      <c r="WXI134" s="30"/>
      <c r="WXJ134" s="30"/>
      <c r="WXK134" s="30"/>
      <c r="WXL134" s="30"/>
      <c r="WXM134" s="30"/>
      <c r="WXN134" s="31"/>
      <c r="WXO134" s="32"/>
      <c r="WXP134" s="31"/>
      <c r="WXQ134" s="31"/>
      <c r="WXR134" s="32"/>
      <c r="WXS134" s="33"/>
      <c r="WXT134" s="30"/>
      <c r="WXU134" s="30"/>
      <c r="WXV134" s="30"/>
      <c r="WXW134" s="30"/>
      <c r="WXX134" s="30"/>
      <c r="WXY134" s="30"/>
      <c r="WXZ134" s="30"/>
      <c r="WYA134" s="30"/>
      <c r="WYB134" s="30"/>
      <c r="WYC134" s="30"/>
      <c r="WYD134" s="31"/>
      <c r="WYE134" s="32"/>
      <c r="WYF134" s="31"/>
      <c r="WYG134" s="31"/>
      <c r="WYH134" s="32"/>
      <c r="WYI134" s="33"/>
      <c r="WYJ134" s="30"/>
      <c r="WYK134" s="30"/>
      <c r="WYL134" s="30"/>
      <c r="WYM134" s="30"/>
      <c r="WYN134" s="30"/>
      <c r="WYO134" s="30"/>
      <c r="WYP134" s="30"/>
      <c r="WYQ134" s="30"/>
      <c r="WYR134" s="30"/>
      <c r="WYS134" s="30"/>
      <c r="WYT134" s="31"/>
      <c r="WYU134" s="32"/>
      <c r="WYV134" s="31"/>
      <c r="WYW134" s="31"/>
      <c r="WYX134" s="32"/>
      <c r="WYY134" s="33"/>
      <c r="WYZ134" s="30"/>
      <c r="WZA134" s="30"/>
      <c r="WZB134" s="30"/>
      <c r="WZC134" s="30"/>
      <c r="WZD134" s="30"/>
      <c r="WZE134" s="30"/>
      <c r="WZF134" s="30"/>
      <c r="WZG134" s="30"/>
      <c r="WZH134" s="30"/>
      <c r="WZI134" s="30"/>
      <c r="WZJ134" s="31"/>
      <c r="WZK134" s="32"/>
      <c r="WZL134" s="31"/>
      <c r="WZM134" s="31"/>
      <c r="WZN134" s="32"/>
      <c r="WZO134" s="33"/>
      <c r="WZP134" s="30"/>
      <c r="WZQ134" s="30"/>
      <c r="WZR134" s="30"/>
      <c r="WZS134" s="30"/>
      <c r="WZT134" s="30"/>
      <c r="WZU134" s="30"/>
      <c r="WZV134" s="30"/>
      <c r="WZW134" s="30"/>
      <c r="WZX134" s="30"/>
      <c r="WZY134" s="30"/>
      <c r="WZZ134" s="31"/>
      <c r="XAA134" s="32"/>
      <c r="XAB134" s="31"/>
      <c r="XAC134" s="31"/>
      <c r="XAD134" s="32"/>
      <c r="XAE134" s="33"/>
      <c r="XAF134" s="30"/>
      <c r="XAG134" s="30"/>
      <c r="XAH134" s="30"/>
      <c r="XAI134" s="30"/>
      <c r="XAJ134" s="30"/>
      <c r="XAK134" s="30"/>
      <c r="XAL134" s="30"/>
      <c r="XAM134" s="30"/>
      <c r="XAN134" s="30"/>
      <c r="XAO134" s="30"/>
      <c r="XAP134" s="31"/>
      <c r="XAQ134" s="32"/>
      <c r="XAR134" s="31"/>
      <c r="XAS134" s="31"/>
      <c r="XAT134" s="32"/>
      <c r="XAU134" s="33"/>
      <c r="XAV134" s="30"/>
      <c r="XAW134" s="30"/>
      <c r="XAX134" s="30"/>
      <c r="XAY134" s="30"/>
      <c r="XAZ134" s="30"/>
      <c r="XBA134" s="30"/>
      <c r="XBB134" s="30"/>
      <c r="XBC134" s="30"/>
      <c r="XBD134" s="30"/>
      <c r="XBE134" s="30"/>
      <c r="XBF134" s="31"/>
      <c r="XBG134" s="32"/>
      <c r="XBH134" s="31"/>
      <c r="XBI134" s="31"/>
      <c r="XBJ134" s="32"/>
      <c r="XBK134" s="33"/>
      <c r="XBL134" s="30"/>
      <c r="XBM134" s="30"/>
      <c r="XBN134" s="30"/>
      <c r="XBO134" s="30"/>
      <c r="XBP134" s="30"/>
      <c r="XBQ134" s="30"/>
      <c r="XBR134" s="30"/>
      <c r="XBS134" s="30"/>
      <c r="XBT134" s="30"/>
      <c r="XBU134" s="30"/>
      <c r="XBV134" s="31"/>
      <c r="XBW134" s="32"/>
      <c r="XBX134" s="31"/>
      <c r="XBY134" s="31"/>
      <c r="XBZ134" s="32"/>
      <c r="XCA134" s="33"/>
      <c r="XCB134" s="30"/>
      <c r="XCC134" s="30"/>
      <c r="XCD134" s="30"/>
      <c r="XCE134" s="30"/>
      <c r="XCF134" s="30"/>
      <c r="XCG134" s="30"/>
      <c r="XCH134" s="30"/>
      <c r="XCI134" s="30"/>
      <c r="XCJ134" s="30"/>
      <c r="XCK134" s="30"/>
      <c r="XCL134" s="31"/>
      <c r="XCM134" s="32"/>
      <c r="XCN134" s="31"/>
      <c r="XCO134" s="31"/>
      <c r="XCP134" s="32"/>
      <c r="XCQ134" s="33"/>
      <c r="XCR134" s="30"/>
      <c r="XCS134" s="30"/>
      <c r="XCT134" s="30"/>
      <c r="XCU134" s="30"/>
      <c r="XCV134" s="30"/>
      <c r="XCW134" s="30"/>
      <c r="XCX134" s="30"/>
      <c r="XCY134" s="30"/>
      <c r="XCZ134" s="30"/>
      <c r="XDA134" s="30"/>
      <c r="XDB134" s="31"/>
      <c r="XDC134" s="32"/>
      <c r="XDD134" s="31"/>
      <c r="XDE134" s="31"/>
      <c r="XDF134" s="32"/>
      <c r="XDG134" s="33"/>
      <c r="XDH134" s="30"/>
      <c r="XDI134" s="30"/>
      <c r="XDJ134" s="30"/>
      <c r="XDK134" s="30"/>
      <c r="XDL134" s="30"/>
      <c r="XDM134" s="30"/>
      <c r="XDN134" s="30"/>
      <c r="XDO134" s="30"/>
      <c r="XDP134" s="30"/>
      <c r="XDQ134" s="30"/>
      <c r="XDR134" s="31"/>
      <c r="XDS134" s="32"/>
      <c r="XDT134" s="31"/>
      <c r="XDU134" s="31"/>
      <c r="XDV134" s="32"/>
      <c r="XDW134" s="33"/>
      <c r="XDX134" s="30"/>
      <c r="XDY134" s="30"/>
      <c r="XDZ134" s="30"/>
      <c r="XEA134" s="30"/>
      <c r="XEB134" s="30"/>
      <c r="XEC134" s="30"/>
      <c r="XED134" s="30"/>
      <c r="XEE134" s="30"/>
      <c r="XEF134" s="30"/>
      <c r="XEG134" s="30"/>
      <c r="XEH134" s="31"/>
      <c r="XEI134" s="32"/>
      <c r="XEJ134" s="31"/>
      <c r="XEK134" s="31"/>
      <c r="XEL134" s="32"/>
      <c r="XEM134" s="33"/>
      <c r="XEN134" s="30"/>
      <c r="XEO134" s="30"/>
      <c r="XEP134" s="30"/>
      <c r="XEQ134" s="30"/>
      <c r="XER134" s="30"/>
      <c r="XES134" s="30"/>
      <c r="XET134" s="30"/>
      <c r="XEU134" s="30"/>
      <c r="XEV134" s="30"/>
      <c r="XEW134" s="30"/>
      <c r="XEX134" s="31"/>
      <c r="XEY134" s="32"/>
      <c r="XEZ134" s="31"/>
      <c r="XFA134" s="31"/>
      <c r="XFB134" s="32"/>
      <c r="XFC134" s="33"/>
    </row>
    <row r="135" spans="1:16383" ht="25.5" x14ac:dyDescent="0.25">
      <c r="A135"/>
      <c r="B135" s="62" t="s">
        <v>1066</v>
      </c>
      <c r="C135" s="62">
        <v>1</v>
      </c>
      <c r="D135" s="62" t="s">
        <v>1063</v>
      </c>
      <c r="E135" s="62" t="s">
        <v>1062</v>
      </c>
      <c r="F135" s="62" t="s">
        <v>1065</v>
      </c>
      <c r="G135" s="62"/>
      <c r="H135" s="62" t="s">
        <v>982</v>
      </c>
      <c r="I135" s="62" t="s">
        <v>435</v>
      </c>
      <c r="J135" s="61" t="s">
        <v>804</v>
      </c>
      <c r="K135" s="61" t="s">
        <v>908</v>
      </c>
      <c r="L135" s="63">
        <v>987654321</v>
      </c>
      <c r="M135" s="61" t="s">
        <v>497</v>
      </c>
      <c r="N135" s="61" t="s">
        <v>1064</v>
      </c>
      <c r="O135" s="64" t="s">
        <v>947</v>
      </c>
    </row>
    <row r="136" spans="1:16383" ht="57" customHeight="1" x14ac:dyDescent="0.25">
      <c r="A136"/>
      <c r="B136" s="35" t="s">
        <v>1679</v>
      </c>
      <c r="C136" s="35">
        <v>1</v>
      </c>
      <c r="D136" s="35" t="s">
        <v>1680</v>
      </c>
      <c r="E136" s="35" t="s">
        <v>1681</v>
      </c>
      <c r="F136" s="35" t="s">
        <v>435</v>
      </c>
      <c r="G136" s="35"/>
      <c r="H136" s="35" t="s">
        <v>1609</v>
      </c>
      <c r="I136" s="35" t="s">
        <v>435</v>
      </c>
      <c r="J136" s="36" t="s">
        <v>1123</v>
      </c>
      <c r="K136" s="36" t="s">
        <v>1435</v>
      </c>
      <c r="L136" s="37">
        <v>9429041132463</v>
      </c>
      <c r="M136" s="36"/>
      <c r="N136" s="36" t="s">
        <v>1682</v>
      </c>
      <c r="O136" s="38"/>
      <c r="P136" s="30"/>
      <c r="Q136" s="30"/>
      <c r="R136" s="30"/>
      <c r="S136" s="30"/>
      <c r="T136" s="30"/>
      <c r="U136" s="30"/>
      <c r="V136" s="30"/>
      <c r="W136" s="30"/>
      <c r="X136" s="30"/>
      <c r="Y136" s="30"/>
      <c r="Z136" s="31"/>
      <c r="AA136" s="32"/>
      <c r="AB136" s="31"/>
      <c r="AC136" s="31"/>
      <c r="AD136" s="32"/>
      <c r="AE136" s="33"/>
      <c r="AF136" s="30"/>
      <c r="AG136" s="30"/>
      <c r="AH136" s="30"/>
      <c r="AI136" s="30"/>
      <c r="AJ136" s="30"/>
      <c r="AK136" s="30"/>
      <c r="AL136" s="30"/>
      <c r="AM136" s="30"/>
      <c r="AN136" s="30"/>
      <c r="AO136" s="30"/>
      <c r="AP136" s="31"/>
      <c r="AQ136" s="32"/>
      <c r="AR136" s="31"/>
      <c r="AS136" s="31"/>
      <c r="AT136" s="32"/>
      <c r="AU136" s="33"/>
      <c r="AV136" s="30"/>
      <c r="AW136" s="30"/>
      <c r="AX136" s="30"/>
      <c r="AY136" s="30"/>
      <c r="AZ136" s="30"/>
      <c r="BA136" s="30"/>
      <c r="BB136" s="30"/>
      <c r="BC136" s="30"/>
      <c r="BD136" s="30"/>
      <c r="BE136" s="30"/>
      <c r="BF136" s="31"/>
      <c r="BG136" s="32"/>
      <c r="BH136" s="31"/>
      <c r="BI136" s="31"/>
      <c r="BJ136" s="32"/>
      <c r="BK136" s="33"/>
      <c r="BL136" s="30"/>
      <c r="BM136" s="30"/>
      <c r="BN136" s="30"/>
      <c r="BO136" s="30"/>
      <c r="BP136" s="30"/>
      <c r="BQ136" s="30"/>
      <c r="BR136" s="30"/>
      <c r="BS136" s="30"/>
      <c r="BT136" s="30"/>
      <c r="BU136" s="30"/>
      <c r="BV136" s="31"/>
      <c r="BW136" s="32"/>
      <c r="BX136" s="31"/>
      <c r="BY136" s="31"/>
      <c r="BZ136" s="32"/>
      <c r="CA136" s="33"/>
      <c r="CB136" s="30"/>
      <c r="CC136" s="30"/>
      <c r="CD136" s="30"/>
      <c r="CE136" s="30"/>
      <c r="CF136" s="30"/>
      <c r="CG136" s="30"/>
      <c r="CH136" s="30"/>
      <c r="CI136" s="30"/>
      <c r="CJ136" s="30"/>
      <c r="CK136" s="30"/>
      <c r="CL136" s="31"/>
      <c r="CM136" s="32"/>
      <c r="CN136" s="31"/>
      <c r="CO136" s="31"/>
      <c r="CP136" s="32"/>
      <c r="CQ136" s="33"/>
      <c r="CR136" s="30"/>
      <c r="CS136" s="30"/>
      <c r="CT136" s="30"/>
      <c r="CU136" s="30"/>
      <c r="CV136" s="30"/>
      <c r="CW136" s="30"/>
      <c r="CX136" s="30"/>
      <c r="CY136" s="30"/>
      <c r="CZ136" s="30"/>
      <c r="DA136" s="30"/>
      <c r="DB136" s="31"/>
      <c r="DC136" s="32"/>
      <c r="DD136" s="31"/>
      <c r="DE136" s="31"/>
      <c r="DF136" s="32"/>
      <c r="DG136" s="33"/>
      <c r="DH136" s="30"/>
      <c r="DI136" s="30"/>
      <c r="DJ136" s="30"/>
      <c r="DK136" s="30"/>
      <c r="DL136" s="30"/>
      <c r="DM136" s="30"/>
      <c r="DN136" s="30"/>
      <c r="DO136" s="30"/>
      <c r="DP136" s="30"/>
      <c r="DQ136" s="30"/>
      <c r="DR136" s="31"/>
      <c r="DS136" s="32"/>
      <c r="DT136" s="31"/>
      <c r="DU136" s="31"/>
      <c r="DV136" s="32"/>
      <c r="DW136" s="33"/>
      <c r="DX136" s="30"/>
      <c r="DY136" s="30"/>
      <c r="DZ136" s="30"/>
      <c r="EA136" s="30"/>
      <c r="EB136" s="30"/>
      <c r="EC136" s="30"/>
      <c r="ED136" s="30"/>
      <c r="EE136" s="30"/>
      <c r="EF136" s="30"/>
      <c r="EG136" s="30"/>
      <c r="EH136" s="31"/>
      <c r="EI136" s="32"/>
      <c r="EJ136" s="31"/>
      <c r="EK136" s="31"/>
      <c r="EL136" s="32"/>
      <c r="EM136" s="33"/>
      <c r="EN136" s="30"/>
      <c r="EO136" s="30"/>
      <c r="EP136" s="30"/>
      <c r="EQ136" s="30"/>
      <c r="ER136" s="30"/>
      <c r="ES136" s="30"/>
      <c r="ET136" s="30"/>
      <c r="EU136" s="30"/>
      <c r="EV136" s="30"/>
      <c r="EW136" s="30"/>
      <c r="EX136" s="31"/>
      <c r="EY136" s="32"/>
      <c r="EZ136" s="31"/>
      <c r="FA136" s="31"/>
      <c r="FB136" s="32"/>
      <c r="FC136" s="33"/>
      <c r="FD136" s="30"/>
      <c r="FE136" s="30"/>
      <c r="FF136" s="30"/>
      <c r="FG136" s="30"/>
      <c r="FH136" s="30"/>
      <c r="FI136" s="30"/>
      <c r="FJ136" s="30"/>
      <c r="FK136" s="30"/>
      <c r="FL136" s="30"/>
      <c r="FM136" s="30"/>
      <c r="FN136" s="31"/>
      <c r="FO136" s="32"/>
      <c r="FP136" s="31"/>
      <c r="FQ136" s="31"/>
      <c r="FR136" s="32"/>
      <c r="FS136" s="33"/>
      <c r="FT136" s="30"/>
      <c r="FU136" s="30"/>
      <c r="FV136" s="30"/>
      <c r="FW136" s="30"/>
      <c r="FX136" s="30"/>
      <c r="FY136" s="30"/>
      <c r="FZ136" s="30"/>
      <c r="GA136" s="30"/>
      <c r="GB136" s="30"/>
      <c r="GC136" s="30"/>
      <c r="GD136" s="31"/>
      <c r="GE136" s="32"/>
      <c r="GF136" s="31"/>
      <c r="GG136" s="31"/>
      <c r="GH136" s="32"/>
      <c r="GI136" s="33"/>
      <c r="GJ136" s="30"/>
      <c r="GK136" s="30"/>
      <c r="GL136" s="30"/>
      <c r="GM136" s="30"/>
      <c r="GN136" s="30"/>
      <c r="GO136" s="30"/>
      <c r="GP136" s="30"/>
      <c r="GQ136" s="30"/>
      <c r="GR136" s="30"/>
      <c r="GS136" s="30"/>
      <c r="GT136" s="31"/>
      <c r="GU136" s="32"/>
      <c r="GV136" s="31"/>
      <c r="GW136" s="31"/>
      <c r="GX136" s="32"/>
      <c r="GY136" s="33"/>
      <c r="GZ136" s="30"/>
      <c r="HA136" s="30"/>
      <c r="HB136" s="30"/>
      <c r="HC136" s="30"/>
      <c r="HD136" s="30"/>
      <c r="HE136" s="30"/>
      <c r="HF136" s="30"/>
      <c r="HG136" s="30"/>
      <c r="HH136" s="30"/>
      <c r="HI136" s="30"/>
      <c r="HJ136" s="31"/>
      <c r="HK136" s="32"/>
      <c r="HL136" s="31"/>
      <c r="HM136" s="31"/>
      <c r="HN136" s="32"/>
      <c r="HO136" s="33"/>
      <c r="HP136" s="30"/>
      <c r="HQ136" s="30"/>
      <c r="HR136" s="30"/>
      <c r="HS136" s="30"/>
      <c r="HT136" s="30"/>
      <c r="HU136" s="30"/>
      <c r="HV136" s="30"/>
      <c r="HW136" s="30"/>
      <c r="HX136" s="30"/>
      <c r="HY136" s="30"/>
      <c r="HZ136" s="31"/>
      <c r="IA136" s="32"/>
      <c r="IB136" s="31"/>
      <c r="IC136" s="31"/>
      <c r="ID136" s="32"/>
      <c r="IE136" s="33"/>
      <c r="IF136" s="30"/>
      <c r="IG136" s="30"/>
      <c r="IH136" s="30"/>
      <c r="II136" s="30"/>
      <c r="IJ136" s="30"/>
      <c r="IK136" s="30"/>
      <c r="IL136" s="30"/>
      <c r="IM136" s="30"/>
      <c r="IN136" s="30"/>
      <c r="IO136" s="30"/>
      <c r="IP136" s="31"/>
      <c r="IQ136" s="32"/>
      <c r="IR136" s="31"/>
      <c r="IS136" s="31"/>
      <c r="IT136" s="32"/>
      <c r="IU136" s="33"/>
      <c r="IV136" s="30"/>
      <c r="IW136" s="30"/>
      <c r="IX136" s="30"/>
      <c r="IY136" s="30"/>
      <c r="IZ136" s="30"/>
      <c r="JA136" s="30"/>
      <c r="JB136" s="30"/>
      <c r="JC136" s="30"/>
      <c r="JD136" s="30"/>
      <c r="JE136" s="30"/>
      <c r="JF136" s="31"/>
      <c r="JG136" s="32"/>
      <c r="JH136" s="31"/>
      <c r="JI136" s="31"/>
      <c r="JJ136" s="32"/>
      <c r="JK136" s="33"/>
      <c r="JL136" s="30"/>
      <c r="JM136" s="30"/>
      <c r="JN136" s="30"/>
      <c r="JO136" s="30"/>
      <c r="JP136" s="30"/>
      <c r="JQ136" s="30"/>
      <c r="JR136" s="30"/>
      <c r="JS136" s="30"/>
      <c r="JT136" s="30"/>
      <c r="JU136" s="30"/>
      <c r="JV136" s="31"/>
      <c r="JW136" s="32"/>
      <c r="JX136" s="31"/>
      <c r="JY136" s="31"/>
      <c r="JZ136" s="32"/>
      <c r="KA136" s="33"/>
      <c r="KB136" s="30"/>
      <c r="KC136" s="30"/>
      <c r="KD136" s="30"/>
      <c r="KE136" s="30"/>
      <c r="KF136" s="30"/>
      <c r="KG136" s="30"/>
      <c r="KH136" s="30"/>
      <c r="KI136" s="30"/>
      <c r="KJ136" s="30"/>
      <c r="KK136" s="30"/>
      <c r="KL136" s="31"/>
      <c r="KM136" s="32"/>
      <c r="KN136" s="31"/>
      <c r="KO136" s="31"/>
      <c r="KP136" s="32"/>
      <c r="KQ136" s="33"/>
      <c r="KR136" s="30"/>
      <c r="KS136" s="30"/>
      <c r="KT136" s="30"/>
      <c r="KU136" s="30"/>
      <c r="KV136" s="30"/>
      <c r="KW136" s="30"/>
      <c r="KX136" s="30"/>
      <c r="KY136" s="30"/>
      <c r="KZ136" s="30"/>
      <c r="LA136" s="30"/>
      <c r="LB136" s="31"/>
      <c r="LC136" s="32"/>
      <c r="LD136" s="31"/>
      <c r="LE136" s="31"/>
      <c r="LF136" s="32"/>
      <c r="LG136" s="33"/>
      <c r="LH136" s="30"/>
      <c r="LI136" s="30"/>
      <c r="LJ136" s="30"/>
      <c r="LK136" s="30"/>
      <c r="LL136" s="30"/>
      <c r="LM136" s="30"/>
      <c r="LN136" s="30"/>
      <c r="LO136" s="30"/>
      <c r="LP136" s="30"/>
      <c r="LQ136" s="30"/>
      <c r="LR136" s="31"/>
      <c r="LS136" s="32"/>
      <c r="LT136" s="31"/>
      <c r="LU136" s="31"/>
      <c r="LV136" s="32"/>
      <c r="LW136" s="33"/>
      <c r="LX136" s="30"/>
      <c r="LY136" s="30"/>
      <c r="LZ136" s="30"/>
      <c r="MA136" s="30"/>
      <c r="MB136" s="30"/>
      <c r="MC136" s="30"/>
      <c r="MD136" s="30"/>
      <c r="ME136" s="30"/>
      <c r="MF136" s="30"/>
      <c r="MG136" s="30"/>
      <c r="MH136" s="31"/>
      <c r="MI136" s="32"/>
      <c r="MJ136" s="31"/>
      <c r="MK136" s="31"/>
      <c r="ML136" s="32"/>
      <c r="MM136" s="33"/>
      <c r="MN136" s="30"/>
      <c r="MO136" s="30"/>
      <c r="MP136" s="30"/>
      <c r="MQ136" s="30"/>
      <c r="MR136" s="30"/>
      <c r="MS136" s="30"/>
      <c r="MT136" s="30"/>
      <c r="MU136" s="30"/>
      <c r="MV136" s="30"/>
      <c r="MW136" s="30"/>
      <c r="MX136" s="31"/>
      <c r="MY136" s="32"/>
      <c r="MZ136" s="31"/>
      <c r="NA136" s="31"/>
      <c r="NB136" s="32"/>
      <c r="NC136" s="33"/>
      <c r="ND136" s="30"/>
      <c r="NE136" s="30"/>
      <c r="NF136" s="30"/>
      <c r="NG136" s="30"/>
      <c r="NH136" s="30"/>
      <c r="NI136" s="30"/>
      <c r="NJ136" s="30"/>
      <c r="NK136" s="30"/>
      <c r="NL136" s="30"/>
      <c r="NM136" s="30"/>
      <c r="NN136" s="31"/>
      <c r="NO136" s="32"/>
      <c r="NP136" s="31"/>
      <c r="NQ136" s="31"/>
      <c r="NR136" s="32"/>
      <c r="NS136" s="33"/>
      <c r="NT136" s="30"/>
      <c r="NU136" s="30"/>
      <c r="NV136" s="30"/>
      <c r="NW136" s="30"/>
      <c r="NX136" s="30"/>
      <c r="NY136" s="30"/>
      <c r="NZ136" s="30"/>
      <c r="OA136" s="30"/>
      <c r="OB136" s="30"/>
      <c r="OC136" s="30"/>
      <c r="OD136" s="31"/>
      <c r="OE136" s="32"/>
      <c r="OF136" s="31"/>
      <c r="OG136" s="31"/>
      <c r="OH136" s="32"/>
      <c r="OI136" s="33"/>
      <c r="OJ136" s="30"/>
      <c r="OK136" s="30"/>
      <c r="OL136" s="30"/>
      <c r="OM136" s="30"/>
      <c r="ON136" s="30"/>
      <c r="OO136" s="30"/>
      <c r="OP136" s="30"/>
      <c r="OQ136" s="30"/>
      <c r="OR136" s="30"/>
      <c r="OS136" s="30"/>
      <c r="OT136" s="31"/>
      <c r="OU136" s="32"/>
      <c r="OV136" s="31"/>
      <c r="OW136" s="31"/>
      <c r="OX136" s="32"/>
      <c r="OY136" s="33"/>
      <c r="OZ136" s="30"/>
      <c r="PA136" s="30"/>
      <c r="PB136" s="30"/>
      <c r="PC136" s="30"/>
      <c r="PD136" s="30"/>
      <c r="PE136" s="30"/>
      <c r="PF136" s="30"/>
      <c r="PG136" s="30"/>
      <c r="PH136" s="30"/>
      <c r="PI136" s="30"/>
      <c r="PJ136" s="31"/>
      <c r="PK136" s="32"/>
      <c r="PL136" s="31"/>
      <c r="PM136" s="31"/>
      <c r="PN136" s="32"/>
      <c r="PO136" s="33"/>
      <c r="PP136" s="30"/>
      <c r="PQ136" s="30"/>
      <c r="PR136" s="30"/>
      <c r="PS136" s="30"/>
      <c r="PT136" s="30"/>
      <c r="PU136" s="30"/>
      <c r="PV136" s="30"/>
      <c r="PW136" s="30"/>
      <c r="PX136" s="30"/>
      <c r="PY136" s="30"/>
      <c r="PZ136" s="31"/>
      <c r="QA136" s="32"/>
      <c r="QB136" s="31"/>
      <c r="QC136" s="31"/>
      <c r="QD136" s="32"/>
      <c r="QE136" s="33"/>
      <c r="QF136" s="30"/>
      <c r="QG136" s="30"/>
      <c r="QH136" s="30"/>
      <c r="QI136" s="30"/>
      <c r="QJ136" s="30"/>
      <c r="QK136" s="30"/>
      <c r="QL136" s="30"/>
      <c r="QM136" s="30"/>
      <c r="QN136" s="30"/>
      <c r="QO136" s="30"/>
      <c r="QP136" s="31"/>
      <c r="QQ136" s="32"/>
      <c r="QR136" s="31"/>
      <c r="QS136" s="31"/>
      <c r="QT136" s="32"/>
      <c r="QU136" s="33"/>
      <c r="QV136" s="30"/>
      <c r="QW136" s="30"/>
      <c r="QX136" s="30"/>
      <c r="QY136" s="30"/>
      <c r="QZ136" s="30"/>
      <c r="RA136" s="30"/>
      <c r="RB136" s="30"/>
      <c r="RC136" s="30"/>
      <c r="RD136" s="30"/>
      <c r="RE136" s="30"/>
      <c r="RF136" s="31"/>
      <c r="RG136" s="32"/>
      <c r="RH136" s="31"/>
      <c r="RI136" s="31"/>
      <c r="RJ136" s="32"/>
      <c r="RK136" s="33"/>
      <c r="RL136" s="30"/>
      <c r="RM136" s="30"/>
      <c r="RN136" s="30"/>
      <c r="RO136" s="30"/>
      <c r="RP136" s="30"/>
      <c r="RQ136" s="30"/>
      <c r="RR136" s="30"/>
      <c r="RS136" s="30"/>
      <c r="RT136" s="30"/>
      <c r="RU136" s="30"/>
      <c r="RV136" s="31"/>
      <c r="RW136" s="32"/>
      <c r="RX136" s="31"/>
      <c r="RY136" s="31"/>
      <c r="RZ136" s="32"/>
      <c r="SA136" s="33"/>
      <c r="SB136" s="30"/>
      <c r="SC136" s="30"/>
      <c r="SD136" s="30"/>
      <c r="SE136" s="30"/>
      <c r="SF136" s="30"/>
      <c r="SG136" s="30"/>
      <c r="SH136" s="30"/>
      <c r="SI136" s="30"/>
      <c r="SJ136" s="30"/>
      <c r="SK136" s="30"/>
      <c r="SL136" s="31"/>
      <c r="SM136" s="32"/>
      <c r="SN136" s="31"/>
      <c r="SO136" s="31"/>
      <c r="SP136" s="32"/>
      <c r="SQ136" s="33"/>
      <c r="SR136" s="30"/>
      <c r="SS136" s="30"/>
      <c r="ST136" s="30"/>
      <c r="SU136" s="30"/>
      <c r="SV136" s="30"/>
      <c r="SW136" s="30"/>
      <c r="SX136" s="30"/>
      <c r="SY136" s="30"/>
      <c r="SZ136" s="30"/>
      <c r="TA136" s="30"/>
      <c r="TB136" s="31"/>
      <c r="TC136" s="32"/>
      <c r="TD136" s="31"/>
      <c r="TE136" s="31"/>
      <c r="TF136" s="32"/>
      <c r="TG136" s="33"/>
      <c r="TH136" s="30"/>
      <c r="TI136" s="30"/>
      <c r="TJ136" s="30"/>
      <c r="TK136" s="30"/>
      <c r="TL136" s="30"/>
      <c r="TM136" s="30"/>
      <c r="TN136" s="30"/>
      <c r="TO136" s="30"/>
      <c r="TP136" s="30"/>
      <c r="TQ136" s="30"/>
      <c r="TR136" s="31"/>
      <c r="TS136" s="32"/>
      <c r="TT136" s="31"/>
      <c r="TU136" s="31"/>
      <c r="TV136" s="32"/>
      <c r="TW136" s="33"/>
      <c r="TX136" s="30"/>
      <c r="TY136" s="30"/>
      <c r="TZ136" s="30"/>
      <c r="UA136" s="30"/>
      <c r="UB136" s="30"/>
      <c r="UC136" s="30"/>
      <c r="UD136" s="30"/>
      <c r="UE136" s="30"/>
      <c r="UF136" s="30"/>
      <c r="UG136" s="30"/>
      <c r="UH136" s="31"/>
      <c r="UI136" s="32"/>
      <c r="UJ136" s="31"/>
      <c r="UK136" s="31"/>
      <c r="UL136" s="32"/>
      <c r="UM136" s="33"/>
      <c r="UN136" s="30"/>
      <c r="UO136" s="30"/>
      <c r="UP136" s="30"/>
      <c r="UQ136" s="30"/>
      <c r="UR136" s="30"/>
      <c r="US136" s="30"/>
      <c r="UT136" s="30"/>
      <c r="UU136" s="30"/>
      <c r="UV136" s="30"/>
      <c r="UW136" s="30"/>
      <c r="UX136" s="31"/>
      <c r="UY136" s="32"/>
      <c r="UZ136" s="31"/>
      <c r="VA136" s="31"/>
      <c r="VB136" s="32"/>
      <c r="VC136" s="33"/>
      <c r="VD136" s="30"/>
      <c r="VE136" s="30"/>
      <c r="VF136" s="30"/>
      <c r="VG136" s="30"/>
      <c r="VH136" s="30"/>
      <c r="VI136" s="30"/>
      <c r="VJ136" s="30"/>
      <c r="VK136" s="30"/>
      <c r="VL136" s="30"/>
      <c r="VM136" s="30"/>
      <c r="VN136" s="31"/>
      <c r="VO136" s="32"/>
      <c r="VP136" s="31"/>
      <c r="VQ136" s="31"/>
      <c r="VR136" s="32"/>
      <c r="VS136" s="33"/>
      <c r="VT136" s="30"/>
      <c r="VU136" s="30"/>
      <c r="VV136" s="30"/>
      <c r="VW136" s="30"/>
      <c r="VX136" s="30"/>
      <c r="VY136" s="30"/>
      <c r="VZ136" s="30"/>
      <c r="WA136" s="30"/>
      <c r="WB136" s="30"/>
      <c r="WC136" s="30"/>
      <c r="WD136" s="31"/>
      <c r="WE136" s="32"/>
      <c r="WF136" s="31"/>
      <c r="WG136" s="31"/>
      <c r="WH136" s="32"/>
      <c r="WI136" s="33"/>
      <c r="WJ136" s="30"/>
      <c r="WK136" s="30"/>
      <c r="WL136" s="30"/>
      <c r="WM136" s="30"/>
      <c r="WN136" s="30"/>
      <c r="WO136" s="30"/>
      <c r="WP136" s="30"/>
      <c r="WQ136" s="30"/>
      <c r="WR136" s="30"/>
      <c r="WS136" s="30"/>
      <c r="WT136" s="31"/>
      <c r="WU136" s="32"/>
      <c r="WV136" s="31"/>
      <c r="WW136" s="31"/>
      <c r="WX136" s="32"/>
      <c r="WY136" s="33"/>
      <c r="WZ136" s="30"/>
      <c r="XA136" s="30"/>
      <c r="XB136" s="30"/>
      <c r="XC136" s="30"/>
      <c r="XD136" s="30"/>
      <c r="XE136" s="30"/>
      <c r="XF136" s="30"/>
      <c r="XG136" s="30"/>
      <c r="XH136" s="30"/>
      <c r="XI136" s="30"/>
      <c r="XJ136" s="31"/>
      <c r="XK136" s="32"/>
      <c r="XL136" s="31"/>
      <c r="XM136" s="31"/>
      <c r="XN136" s="32"/>
      <c r="XO136" s="33"/>
      <c r="XP136" s="30"/>
      <c r="XQ136" s="30"/>
      <c r="XR136" s="30"/>
      <c r="XS136" s="30"/>
      <c r="XT136" s="30"/>
      <c r="XU136" s="30"/>
      <c r="XV136" s="30"/>
      <c r="XW136" s="30"/>
      <c r="XX136" s="30"/>
      <c r="XY136" s="30"/>
      <c r="XZ136" s="31"/>
      <c r="YA136" s="32"/>
      <c r="YB136" s="31"/>
      <c r="YC136" s="31"/>
      <c r="YD136" s="32"/>
      <c r="YE136" s="33"/>
      <c r="YF136" s="30"/>
      <c r="YG136" s="30"/>
      <c r="YH136" s="30"/>
      <c r="YI136" s="30"/>
      <c r="YJ136" s="30"/>
      <c r="YK136" s="30"/>
      <c r="YL136" s="30"/>
      <c r="YM136" s="30"/>
      <c r="YN136" s="30"/>
      <c r="YO136" s="30"/>
      <c r="YP136" s="31"/>
      <c r="YQ136" s="32"/>
      <c r="YR136" s="31"/>
      <c r="YS136" s="31"/>
      <c r="YT136" s="32"/>
      <c r="YU136" s="33"/>
      <c r="YV136" s="30"/>
      <c r="YW136" s="30"/>
      <c r="YX136" s="30"/>
      <c r="YY136" s="30"/>
      <c r="YZ136" s="30"/>
      <c r="ZA136" s="30"/>
      <c r="ZB136" s="30"/>
      <c r="ZC136" s="30"/>
      <c r="ZD136" s="30"/>
      <c r="ZE136" s="30"/>
      <c r="ZF136" s="31"/>
      <c r="ZG136" s="32"/>
      <c r="ZH136" s="31"/>
      <c r="ZI136" s="31"/>
      <c r="ZJ136" s="32"/>
      <c r="ZK136" s="33"/>
      <c r="ZL136" s="30"/>
      <c r="ZM136" s="30"/>
      <c r="ZN136" s="30"/>
      <c r="ZO136" s="30"/>
      <c r="ZP136" s="30"/>
      <c r="ZQ136" s="30"/>
      <c r="ZR136" s="30"/>
      <c r="ZS136" s="30"/>
      <c r="ZT136" s="30"/>
      <c r="ZU136" s="30"/>
      <c r="ZV136" s="31"/>
      <c r="ZW136" s="32"/>
      <c r="ZX136" s="31"/>
      <c r="ZY136" s="31"/>
      <c r="ZZ136" s="32"/>
      <c r="AAA136" s="33"/>
      <c r="AAB136" s="30"/>
      <c r="AAC136" s="30"/>
      <c r="AAD136" s="30"/>
      <c r="AAE136" s="30"/>
      <c r="AAF136" s="30"/>
      <c r="AAG136" s="30"/>
      <c r="AAH136" s="30"/>
      <c r="AAI136" s="30"/>
      <c r="AAJ136" s="30"/>
      <c r="AAK136" s="30"/>
      <c r="AAL136" s="31"/>
      <c r="AAM136" s="32"/>
      <c r="AAN136" s="31"/>
      <c r="AAO136" s="31"/>
      <c r="AAP136" s="32"/>
      <c r="AAQ136" s="33"/>
      <c r="AAR136" s="30"/>
      <c r="AAS136" s="30"/>
      <c r="AAT136" s="30"/>
      <c r="AAU136" s="30"/>
      <c r="AAV136" s="30"/>
      <c r="AAW136" s="30"/>
      <c r="AAX136" s="30"/>
      <c r="AAY136" s="30"/>
      <c r="AAZ136" s="30"/>
      <c r="ABA136" s="30"/>
      <c r="ABB136" s="31"/>
      <c r="ABC136" s="32"/>
      <c r="ABD136" s="31"/>
      <c r="ABE136" s="31"/>
      <c r="ABF136" s="32"/>
      <c r="ABG136" s="33"/>
      <c r="ABH136" s="30"/>
      <c r="ABI136" s="30"/>
      <c r="ABJ136" s="30"/>
      <c r="ABK136" s="30"/>
      <c r="ABL136" s="30"/>
      <c r="ABM136" s="30"/>
      <c r="ABN136" s="30"/>
      <c r="ABO136" s="30"/>
      <c r="ABP136" s="30"/>
      <c r="ABQ136" s="30"/>
      <c r="ABR136" s="31"/>
      <c r="ABS136" s="32"/>
      <c r="ABT136" s="31"/>
      <c r="ABU136" s="31"/>
      <c r="ABV136" s="32"/>
      <c r="ABW136" s="33"/>
      <c r="ABX136" s="30"/>
      <c r="ABY136" s="30"/>
      <c r="ABZ136" s="30"/>
      <c r="ACA136" s="30"/>
      <c r="ACB136" s="30"/>
      <c r="ACC136" s="30"/>
      <c r="ACD136" s="30"/>
      <c r="ACE136" s="30"/>
      <c r="ACF136" s="30"/>
      <c r="ACG136" s="30"/>
      <c r="ACH136" s="31"/>
      <c r="ACI136" s="32"/>
      <c r="ACJ136" s="31"/>
      <c r="ACK136" s="31"/>
      <c r="ACL136" s="32"/>
      <c r="ACM136" s="33"/>
      <c r="ACN136" s="30"/>
      <c r="ACO136" s="30"/>
      <c r="ACP136" s="30"/>
      <c r="ACQ136" s="30"/>
      <c r="ACR136" s="30"/>
      <c r="ACS136" s="30"/>
      <c r="ACT136" s="30"/>
      <c r="ACU136" s="30"/>
      <c r="ACV136" s="30"/>
      <c r="ACW136" s="30"/>
      <c r="ACX136" s="31"/>
      <c r="ACY136" s="32"/>
      <c r="ACZ136" s="31"/>
      <c r="ADA136" s="31"/>
      <c r="ADB136" s="32"/>
      <c r="ADC136" s="33"/>
      <c r="ADD136" s="30"/>
      <c r="ADE136" s="30"/>
      <c r="ADF136" s="30"/>
      <c r="ADG136" s="30"/>
      <c r="ADH136" s="30"/>
      <c r="ADI136" s="30"/>
      <c r="ADJ136" s="30"/>
      <c r="ADK136" s="30"/>
      <c r="ADL136" s="30"/>
      <c r="ADM136" s="30"/>
      <c r="ADN136" s="31"/>
      <c r="ADO136" s="32"/>
      <c r="ADP136" s="31"/>
      <c r="ADQ136" s="31"/>
      <c r="ADR136" s="32"/>
      <c r="ADS136" s="33"/>
      <c r="ADT136" s="30"/>
      <c r="ADU136" s="30"/>
      <c r="ADV136" s="30"/>
      <c r="ADW136" s="30"/>
      <c r="ADX136" s="30"/>
      <c r="ADY136" s="30"/>
      <c r="ADZ136" s="30"/>
      <c r="AEA136" s="30"/>
      <c r="AEB136" s="30"/>
      <c r="AEC136" s="30"/>
      <c r="AED136" s="31"/>
      <c r="AEE136" s="32"/>
      <c r="AEF136" s="31"/>
      <c r="AEG136" s="31"/>
      <c r="AEH136" s="32"/>
      <c r="AEI136" s="33"/>
      <c r="AEJ136" s="30"/>
      <c r="AEK136" s="30"/>
      <c r="AEL136" s="30"/>
      <c r="AEM136" s="30"/>
      <c r="AEN136" s="30"/>
      <c r="AEO136" s="30"/>
      <c r="AEP136" s="30"/>
      <c r="AEQ136" s="30"/>
      <c r="AER136" s="30"/>
      <c r="AES136" s="30"/>
      <c r="AET136" s="31"/>
      <c r="AEU136" s="32"/>
      <c r="AEV136" s="31"/>
      <c r="AEW136" s="31"/>
      <c r="AEX136" s="32"/>
      <c r="AEY136" s="33"/>
      <c r="AEZ136" s="30"/>
      <c r="AFA136" s="30"/>
      <c r="AFB136" s="30"/>
      <c r="AFC136" s="30"/>
      <c r="AFD136" s="30"/>
      <c r="AFE136" s="30"/>
      <c r="AFF136" s="30"/>
      <c r="AFG136" s="30"/>
      <c r="AFH136" s="30"/>
      <c r="AFI136" s="30"/>
      <c r="AFJ136" s="31"/>
      <c r="AFK136" s="32"/>
      <c r="AFL136" s="31"/>
      <c r="AFM136" s="31"/>
      <c r="AFN136" s="32"/>
      <c r="AFO136" s="33"/>
      <c r="AFP136" s="30"/>
      <c r="AFQ136" s="30"/>
      <c r="AFR136" s="30"/>
      <c r="AFS136" s="30"/>
      <c r="AFT136" s="30"/>
      <c r="AFU136" s="30"/>
      <c r="AFV136" s="30"/>
      <c r="AFW136" s="30"/>
      <c r="AFX136" s="30"/>
      <c r="AFY136" s="30"/>
      <c r="AFZ136" s="31"/>
      <c r="AGA136" s="32"/>
      <c r="AGB136" s="31"/>
      <c r="AGC136" s="31"/>
      <c r="AGD136" s="32"/>
      <c r="AGE136" s="33"/>
      <c r="AGF136" s="30"/>
      <c r="AGG136" s="30"/>
      <c r="AGH136" s="30"/>
      <c r="AGI136" s="30"/>
      <c r="AGJ136" s="30"/>
      <c r="AGK136" s="30"/>
      <c r="AGL136" s="30"/>
      <c r="AGM136" s="30"/>
      <c r="AGN136" s="30"/>
      <c r="AGO136" s="30"/>
      <c r="AGP136" s="31"/>
      <c r="AGQ136" s="32"/>
      <c r="AGR136" s="31"/>
      <c r="AGS136" s="31"/>
      <c r="AGT136" s="32"/>
      <c r="AGU136" s="33"/>
      <c r="AGV136" s="30"/>
      <c r="AGW136" s="30"/>
      <c r="AGX136" s="30"/>
      <c r="AGY136" s="30"/>
      <c r="AGZ136" s="30"/>
      <c r="AHA136" s="30"/>
      <c r="AHB136" s="30"/>
      <c r="AHC136" s="30"/>
      <c r="AHD136" s="30"/>
      <c r="AHE136" s="30"/>
      <c r="AHF136" s="31"/>
      <c r="AHG136" s="32"/>
      <c r="AHH136" s="31"/>
      <c r="AHI136" s="31"/>
      <c r="AHJ136" s="32"/>
      <c r="AHK136" s="33"/>
      <c r="AHL136" s="30"/>
      <c r="AHM136" s="30"/>
      <c r="AHN136" s="30"/>
      <c r="AHO136" s="30"/>
      <c r="AHP136" s="30"/>
      <c r="AHQ136" s="30"/>
      <c r="AHR136" s="30"/>
      <c r="AHS136" s="30"/>
      <c r="AHT136" s="30"/>
      <c r="AHU136" s="30"/>
      <c r="AHV136" s="31"/>
      <c r="AHW136" s="32"/>
      <c r="AHX136" s="31"/>
      <c r="AHY136" s="31"/>
      <c r="AHZ136" s="32"/>
      <c r="AIA136" s="33"/>
      <c r="AIB136" s="30"/>
      <c r="AIC136" s="30"/>
      <c r="AID136" s="30"/>
      <c r="AIE136" s="30"/>
      <c r="AIF136" s="30"/>
      <c r="AIG136" s="30"/>
      <c r="AIH136" s="30"/>
      <c r="AII136" s="30"/>
      <c r="AIJ136" s="30"/>
      <c r="AIK136" s="30"/>
      <c r="AIL136" s="31"/>
      <c r="AIM136" s="32"/>
      <c r="AIN136" s="31"/>
      <c r="AIO136" s="31"/>
      <c r="AIP136" s="32"/>
      <c r="AIQ136" s="33"/>
      <c r="AIR136" s="30"/>
      <c r="AIS136" s="30"/>
      <c r="AIT136" s="30"/>
      <c r="AIU136" s="30"/>
      <c r="AIV136" s="30"/>
      <c r="AIW136" s="30"/>
      <c r="AIX136" s="30"/>
      <c r="AIY136" s="30"/>
      <c r="AIZ136" s="30"/>
      <c r="AJA136" s="30"/>
      <c r="AJB136" s="31"/>
      <c r="AJC136" s="32"/>
      <c r="AJD136" s="31"/>
      <c r="AJE136" s="31"/>
      <c r="AJF136" s="32"/>
      <c r="AJG136" s="33"/>
      <c r="AJH136" s="30"/>
      <c r="AJI136" s="30"/>
      <c r="AJJ136" s="30"/>
      <c r="AJK136" s="30"/>
      <c r="AJL136" s="30"/>
      <c r="AJM136" s="30"/>
      <c r="AJN136" s="30"/>
      <c r="AJO136" s="30"/>
      <c r="AJP136" s="30"/>
      <c r="AJQ136" s="30"/>
      <c r="AJR136" s="31"/>
      <c r="AJS136" s="32"/>
      <c r="AJT136" s="31"/>
      <c r="AJU136" s="31"/>
      <c r="AJV136" s="32"/>
      <c r="AJW136" s="33"/>
      <c r="AJX136" s="30"/>
      <c r="AJY136" s="30"/>
      <c r="AJZ136" s="30"/>
      <c r="AKA136" s="30"/>
      <c r="AKB136" s="30"/>
      <c r="AKC136" s="30"/>
      <c r="AKD136" s="30"/>
      <c r="AKE136" s="30"/>
      <c r="AKF136" s="30"/>
      <c r="AKG136" s="30"/>
      <c r="AKH136" s="31"/>
      <c r="AKI136" s="32"/>
      <c r="AKJ136" s="31"/>
      <c r="AKK136" s="31"/>
      <c r="AKL136" s="32"/>
      <c r="AKM136" s="33"/>
      <c r="AKN136" s="30"/>
      <c r="AKO136" s="30"/>
      <c r="AKP136" s="30"/>
      <c r="AKQ136" s="30"/>
      <c r="AKR136" s="30"/>
      <c r="AKS136" s="30"/>
      <c r="AKT136" s="30"/>
      <c r="AKU136" s="30"/>
      <c r="AKV136" s="30"/>
      <c r="AKW136" s="30"/>
      <c r="AKX136" s="31"/>
      <c r="AKY136" s="32"/>
      <c r="AKZ136" s="31"/>
      <c r="ALA136" s="31"/>
      <c r="ALB136" s="32"/>
      <c r="ALC136" s="33"/>
      <c r="ALD136" s="30"/>
      <c r="ALE136" s="30"/>
      <c r="ALF136" s="30"/>
      <c r="ALG136" s="30"/>
      <c r="ALH136" s="30"/>
      <c r="ALI136" s="30"/>
      <c r="ALJ136" s="30"/>
      <c r="ALK136" s="30"/>
      <c r="ALL136" s="30"/>
      <c r="ALM136" s="30"/>
      <c r="ALN136" s="31"/>
      <c r="ALO136" s="32"/>
      <c r="ALP136" s="31"/>
      <c r="ALQ136" s="31"/>
      <c r="ALR136" s="32"/>
      <c r="ALS136" s="33"/>
      <c r="ALT136" s="30"/>
      <c r="ALU136" s="30"/>
      <c r="ALV136" s="30"/>
      <c r="ALW136" s="30"/>
      <c r="ALX136" s="30"/>
      <c r="ALY136" s="30"/>
      <c r="ALZ136" s="30"/>
      <c r="AMA136" s="30"/>
      <c r="AMB136" s="30"/>
      <c r="AMC136" s="30"/>
      <c r="AMD136" s="31"/>
      <c r="AME136" s="32"/>
      <c r="AMF136" s="31"/>
      <c r="AMG136" s="31"/>
      <c r="AMH136" s="32"/>
      <c r="AMI136" s="33"/>
      <c r="AMJ136" s="30"/>
      <c r="AMK136" s="30"/>
      <c r="AML136" s="30"/>
      <c r="AMM136" s="30"/>
      <c r="AMN136" s="30"/>
      <c r="AMO136" s="30"/>
      <c r="AMP136" s="30"/>
      <c r="AMQ136" s="30"/>
      <c r="AMR136" s="30"/>
      <c r="AMS136" s="30"/>
      <c r="AMT136" s="31"/>
      <c r="AMU136" s="32"/>
      <c r="AMV136" s="31"/>
      <c r="AMW136" s="31"/>
      <c r="AMX136" s="32"/>
      <c r="AMY136" s="33"/>
      <c r="AMZ136" s="30"/>
      <c r="ANA136" s="30"/>
      <c r="ANB136" s="30"/>
      <c r="ANC136" s="30"/>
      <c r="AND136" s="30"/>
      <c r="ANE136" s="30"/>
      <c r="ANF136" s="30"/>
      <c r="ANG136" s="30"/>
      <c r="ANH136" s="30"/>
      <c r="ANI136" s="30"/>
      <c r="ANJ136" s="31"/>
      <c r="ANK136" s="32"/>
      <c r="ANL136" s="31"/>
      <c r="ANM136" s="31"/>
      <c r="ANN136" s="32"/>
      <c r="ANO136" s="33"/>
      <c r="ANP136" s="30"/>
      <c r="ANQ136" s="30"/>
      <c r="ANR136" s="30"/>
      <c r="ANS136" s="30"/>
      <c r="ANT136" s="30"/>
      <c r="ANU136" s="30"/>
      <c r="ANV136" s="30"/>
      <c r="ANW136" s="30"/>
      <c r="ANX136" s="30"/>
      <c r="ANY136" s="30"/>
      <c r="ANZ136" s="31"/>
      <c r="AOA136" s="32"/>
      <c r="AOB136" s="31"/>
      <c r="AOC136" s="31"/>
      <c r="AOD136" s="32"/>
      <c r="AOE136" s="33"/>
      <c r="AOF136" s="30"/>
      <c r="AOG136" s="30"/>
      <c r="AOH136" s="30"/>
      <c r="AOI136" s="30"/>
      <c r="AOJ136" s="30"/>
      <c r="AOK136" s="30"/>
      <c r="AOL136" s="30"/>
      <c r="AOM136" s="30"/>
      <c r="AON136" s="30"/>
      <c r="AOO136" s="30"/>
      <c r="AOP136" s="31"/>
      <c r="AOQ136" s="32"/>
      <c r="AOR136" s="31"/>
      <c r="AOS136" s="31"/>
      <c r="AOT136" s="32"/>
      <c r="AOU136" s="33"/>
      <c r="AOV136" s="30"/>
      <c r="AOW136" s="30"/>
      <c r="AOX136" s="30"/>
      <c r="AOY136" s="30"/>
      <c r="AOZ136" s="30"/>
      <c r="APA136" s="30"/>
      <c r="APB136" s="30"/>
      <c r="APC136" s="30"/>
      <c r="APD136" s="30"/>
      <c r="APE136" s="30"/>
      <c r="APF136" s="31"/>
      <c r="APG136" s="32"/>
      <c r="APH136" s="31"/>
      <c r="API136" s="31"/>
      <c r="APJ136" s="32"/>
      <c r="APK136" s="33"/>
      <c r="APL136" s="30"/>
      <c r="APM136" s="30"/>
      <c r="APN136" s="30"/>
      <c r="APO136" s="30"/>
      <c r="APP136" s="30"/>
      <c r="APQ136" s="30"/>
      <c r="APR136" s="30"/>
      <c r="APS136" s="30"/>
      <c r="APT136" s="30"/>
      <c r="APU136" s="30"/>
      <c r="APV136" s="31"/>
      <c r="APW136" s="32"/>
      <c r="APX136" s="31"/>
      <c r="APY136" s="31"/>
      <c r="APZ136" s="32"/>
      <c r="AQA136" s="33"/>
      <c r="AQB136" s="30"/>
      <c r="AQC136" s="30"/>
      <c r="AQD136" s="30"/>
      <c r="AQE136" s="30"/>
      <c r="AQF136" s="30"/>
      <c r="AQG136" s="30"/>
      <c r="AQH136" s="30"/>
      <c r="AQI136" s="30"/>
      <c r="AQJ136" s="30"/>
      <c r="AQK136" s="30"/>
      <c r="AQL136" s="31"/>
      <c r="AQM136" s="32"/>
      <c r="AQN136" s="31"/>
      <c r="AQO136" s="31"/>
      <c r="AQP136" s="32"/>
      <c r="AQQ136" s="33"/>
      <c r="AQR136" s="30"/>
      <c r="AQS136" s="30"/>
      <c r="AQT136" s="30"/>
      <c r="AQU136" s="30"/>
      <c r="AQV136" s="30"/>
      <c r="AQW136" s="30"/>
      <c r="AQX136" s="30"/>
      <c r="AQY136" s="30"/>
      <c r="AQZ136" s="30"/>
      <c r="ARA136" s="30"/>
      <c r="ARB136" s="31"/>
      <c r="ARC136" s="32"/>
      <c r="ARD136" s="31"/>
      <c r="ARE136" s="31"/>
      <c r="ARF136" s="32"/>
      <c r="ARG136" s="33"/>
      <c r="ARH136" s="30"/>
      <c r="ARI136" s="30"/>
      <c r="ARJ136" s="30"/>
      <c r="ARK136" s="30"/>
      <c r="ARL136" s="30"/>
      <c r="ARM136" s="30"/>
      <c r="ARN136" s="30"/>
      <c r="ARO136" s="30"/>
      <c r="ARP136" s="30"/>
      <c r="ARQ136" s="30"/>
      <c r="ARR136" s="31"/>
      <c r="ARS136" s="32"/>
      <c r="ART136" s="31"/>
      <c r="ARU136" s="31"/>
      <c r="ARV136" s="32"/>
      <c r="ARW136" s="33"/>
      <c r="ARX136" s="30"/>
      <c r="ARY136" s="30"/>
      <c r="ARZ136" s="30"/>
      <c r="ASA136" s="30"/>
      <c r="ASB136" s="30"/>
      <c r="ASC136" s="30"/>
      <c r="ASD136" s="30"/>
      <c r="ASE136" s="30"/>
      <c r="ASF136" s="30"/>
      <c r="ASG136" s="30"/>
      <c r="ASH136" s="31"/>
      <c r="ASI136" s="32"/>
      <c r="ASJ136" s="31"/>
      <c r="ASK136" s="31"/>
      <c r="ASL136" s="32"/>
      <c r="ASM136" s="33"/>
      <c r="ASN136" s="30"/>
      <c r="ASO136" s="30"/>
      <c r="ASP136" s="30"/>
      <c r="ASQ136" s="30"/>
      <c r="ASR136" s="30"/>
      <c r="ASS136" s="30"/>
      <c r="AST136" s="30"/>
      <c r="ASU136" s="30"/>
      <c r="ASV136" s="30"/>
      <c r="ASW136" s="30"/>
      <c r="ASX136" s="31"/>
      <c r="ASY136" s="32"/>
      <c r="ASZ136" s="31"/>
      <c r="ATA136" s="31"/>
      <c r="ATB136" s="32"/>
      <c r="ATC136" s="33"/>
      <c r="ATD136" s="30"/>
      <c r="ATE136" s="30"/>
      <c r="ATF136" s="30"/>
      <c r="ATG136" s="30"/>
      <c r="ATH136" s="30"/>
      <c r="ATI136" s="30"/>
      <c r="ATJ136" s="30"/>
      <c r="ATK136" s="30"/>
      <c r="ATL136" s="30"/>
      <c r="ATM136" s="30"/>
      <c r="ATN136" s="31"/>
      <c r="ATO136" s="32"/>
      <c r="ATP136" s="31"/>
      <c r="ATQ136" s="31"/>
      <c r="ATR136" s="32"/>
      <c r="ATS136" s="33"/>
      <c r="ATT136" s="30"/>
      <c r="ATU136" s="30"/>
      <c r="ATV136" s="30"/>
      <c r="ATW136" s="30"/>
      <c r="ATX136" s="30"/>
      <c r="ATY136" s="30"/>
      <c r="ATZ136" s="30"/>
      <c r="AUA136" s="30"/>
      <c r="AUB136" s="30"/>
      <c r="AUC136" s="30"/>
      <c r="AUD136" s="31"/>
      <c r="AUE136" s="32"/>
      <c r="AUF136" s="31"/>
      <c r="AUG136" s="31"/>
      <c r="AUH136" s="32"/>
      <c r="AUI136" s="33"/>
      <c r="AUJ136" s="30"/>
      <c r="AUK136" s="30"/>
      <c r="AUL136" s="30"/>
      <c r="AUM136" s="30"/>
      <c r="AUN136" s="30"/>
      <c r="AUO136" s="30"/>
      <c r="AUP136" s="30"/>
      <c r="AUQ136" s="30"/>
      <c r="AUR136" s="30"/>
      <c r="AUS136" s="30"/>
      <c r="AUT136" s="31"/>
      <c r="AUU136" s="32"/>
      <c r="AUV136" s="31"/>
      <c r="AUW136" s="31"/>
      <c r="AUX136" s="32"/>
      <c r="AUY136" s="33"/>
      <c r="AUZ136" s="30"/>
      <c r="AVA136" s="30"/>
      <c r="AVB136" s="30"/>
      <c r="AVC136" s="30"/>
      <c r="AVD136" s="30"/>
      <c r="AVE136" s="30"/>
      <c r="AVF136" s="30"/>
      <c r="AVG136" s="30"/>
      <c r="AVH136" s="30"/>
      <c r="AVI136" s="30"/>
      <c r="AVJ136" s="31"/>
      <c r="AVK136" s="32"/>
      <c r="AVL136" s="31"/>
      <c r="AVM136" s="31"/>
      <c r="AVN136" s="32"/>
      <c r="AVO136" s="33"/>
      <c r="AVP136" s="30"/>
      <c r="AVQ136" s="30"/>
      <c r="AVR136" s="30"/>
      <c r="AVS136" s="30"/>
      <c r="AVT136" s="30"/>
      <c r="AVU136" s="30"/>
      <c r="AVV136" s="30"/>
      <c r="AVW136" s="30"/>
      <c r="AVX136" s="30"/>
      <c r="AVY136" s="30"/>
      <c r="AVZ136" s="31"/>
      <c r="AWA136" s="32"/>
      <c r="AWB136" s="31"/>
      <c r="AWC136" s="31"/>
      <c r="AWD136" s="32"/>
      <c r="AWE136" s="33"/>
      <c r="AWF136" s="30"/>
      <c r="AWG136" s="30"/>
      <c r="AWH136" s="30"/>
      <c r="AWI136" s="30"/>
      <c r="AWJ136" s="30"/>
      <c r="AWK136" s="30"/>
      <c r="AWL136" s="30"/>
      <c r="AWM136" s="30"/>
      <c r="AWN136" s="30"/>
      <c r="AWO136" s="30"/>
      <c r="AWP136" s="31"/>
      <c r="AWQ136" s="32"/>
      <c r="AWR136" s="31"/>
      <c r="AWS136" s="31"/>
      <c r="AWT136" s="32"/>
      <c r="AWU136" s="33"/>
      <c r="AWV136" s="30"/>
      <c r="AWW136" s="30"/>
      <c r="AWX136" s="30"/>
      <c r="AWY136" s="30"/>
      <c r="AWZ136" s="30"/>
      <c r="AXA136" s="30"/>
      <c r="AXB136" s="30"/>
      <c r="AXC136" s="30"/>
      <c r="AXD136" s="30"/>
      <c r="AXE136" s="30"/>
      <c r="AXF136" s="31"/>
      <c r="AXG136" s="32"/>
      <c r="AXH136" s="31"/>
      <c r="AXI136" s="31"/>
      <c r="AXJ136" s="32"/>
      <c r="AXK136" s="33"/>
      <c r="AXL136" s="30"/>
      <c r="AXM136" s="30"/>
      <c r="AXN136" s="30"/>
      <c r="AXO136" s="30"/>
      <c r="AXP136" s="30"/>
      <c r="AXQ136" s="30"/>
      <c r="AXR136" s="30"/>
      <c r="AXS136" s="30"/>
      <c r="AXT136" s="30"/>
      <c r="AXU136" s="30"/>
      <c r="AXV136" s="31"/>
      <c r="AXW136" s="32"/>
      <c r="AXX136" s="31"/>
      <c r="AXY136" s="31"/>
      <c r="AXZ136" s="32"/>
      <c r="AYA136" s="33"/>
      <c r="AYB136" s="30"/>
      <c r="AYC136" s="30"/>
      <c r="AYD136" s="30"/>
      <c r="AYE136" s="30"/>
      <c r="AYF136" s="30"/>
      <c r="AYG136" s="30"/>
      <c r="AYH136" s="30"/>
      <c r="AYI136" s="30"/>
      <c r="AYJ136" s="30"/>
      <c r="AYK136" s="30"/>
      <c r="AYL136" s="31"/>
      <c r="AYM136" s="32"/>
      <c r="AYN136" s="31"/>
      <c r="AYO136" s="31"/>
      <c r="AYP136" s="32"/>
      <c r="AYQ136" s="33"/>
      <c r="AYR136" s="30"/>
      <c r="AYS136" s="30"/>
      <c r="AYT136" s="30"/>
      <c r="AYU136" s="30"/>
      <c r="AYV136" s="30"/>
      <c r="AYW136" s="30"/>
      <c r="AYX136" s="30"/>
      <c r="AYY136" s="30"/>
      <c r="AYZ136" s="30"/>
      <c r="AZA136" s="30"/>
      <c r="AZB136" s="31"/>
      <c r="AZC136" s="32"/>
      <c r="AZD136" s="31"/>
      <c r="AZE136" s="31"/>
      <c r="AZF136" s="32"/>
      <c r="AZG136" s="33"/>
      <c r="AZH136" s="30"/>
      <c r="AZI136" s="30"/>
      <c r="AZJ136" s="30"/>
      <c r="AZK136" s="30"/>
      <c r="AZL136" s="30"/>
      <c r="AZM136" s="30"/>
      <c r="AZN136" s="30"/>
      <c r="AZO136" s="30"/>
      <c r="AZP136" s="30"/>
      <c r="AZQ136" s="30"/>
      <c r="AZR136" s="31"/>
      <c r="AZS136" s="32"/>
      <c r="AZT136" s="31"/>
      <c r="AZU136" s="31"/>
      <c r="AZV136" s="32"/>
      <c r="AZW136" s="33"/>
      <c r="AZX136" s="30"/>
      <c r="AZY136" s="30"/>
      <c r="AZZ136" s="30"/>
      <c r="BAA136" s="30"/>
      <c r="BAB136" s="30"/>
      <c r="BAC136" s="30"/>
      <c r="BAD136" s="30"/>
      <c r="BAE136" s="30"/>
      <c r="BAF136" s="30"/>
      <c r="BAG136" s="30"/>
      <c r="BAH136" s="31"/>
      <c r="BAI136" s="32"/>
      <c r="BAJ136" s="31"/>
      <c r="BAK136" s="31"/>
      <c r="BAL136" s="32"/>
      <c r="BAM136" s="33"/>
      <c r="BAN136" s="30"/>
      <c r="BAO136" s="30"/>
      <c r="BAP136" s="30"/>
      <c r="BAQ136" s="30"/>
      <c r="BAR136" s="30"/>
      <c r="BAS136" s="30"/>
      <c r="BAT136" s="30"/>
      <c r="BAU136" s="30"/>
      <c r="BAV136" s="30"/>
      <c r="BAW136" s="30"/>
      <c r="BAX136" s="31"/>
      <c r="BAY136" s="32"/>
      <c r="BAZ136" s="31"/>
      <c r="BBA136" s="31"/>
      <c r="BBB136" s="32"/>
      <c r="BBC136" s="33"/>
      <c r="BBD136" s="30"/>
      <c r="BBE136" s="30"/>
      <c r="BBF136" s="30"/>
      <c r="BBG136" s="30"/>
      <c r="BBH136" s="30"/>
      <c r="BBI136" s="30"/>
      <c r="BBJ136" s="30"/>
      <c r="BBK136" s="30"/>
      <c r="BBL136" s="30"/>
      <c r="BBM136" s="30"/>
      <c r="BBN136" s="31"/>
      <c r="BBO136" s="32"/>
      <c r="BBP136" s="31"/>
      <c r="BBQ136" s="31"/>
      <c r="BBR136" s="32"/>
      <c r="BBS136" s="33"/>
      <c r="BBT136" s="30"/>
      <c r="BBU136" s="30"/>
      <c r="BBV136" s="30"/>
      <c r="BBW136" s="30"/>
      <c r="BBX136" s="30"/>
      <c r="BBY136" s="30"/>
      <c r="BBZ136" s="30"/>
      <c r="BCA136" s="30"/>
      <c r="BCB136" s="30"/>
      <c r="BCC136" s="30"/>
      <c r="BCD136" s="31"/>
      <c r="BCE136" s="32"/>
      <c r="BCF136" s="31"/>
      <c r="BCG136" s="31"/>
      <c r="BCH136" s="32"/>
      <c r="BCI136" s="33"/>
      <c r="BCJ136" s="30"/>
      <c r="BCK136" s="30"/>
      <c r="BCL136" s="30"/>
      <c r="BCM136" s="30"/>
      <c r="BCN136" s="30"/>
      <c r="BCO136" s="30"/>
      <c r="BCP136" s="30"/>
      <c r="BCQ136" s="30"/>
      <c r="BCR136" s="30"/>
      <c r="BCS136" s="30"/>
      <c r="BCT136" s="31"/>
      <c r="BCU136" s="32"/>
      <c r="BCV136" s="31"/>
      <c r="BCW136" s="31"/>
      <c r="BCX136" s="32"/>
      <c r="BCY136" s="33"/>
      <c r="BCZ136" s="30"/>
      <c r="BDA136" s="30"/>
      <c r="BDB136" s="30"/>
      <c r="BDC136" s="30"/>
      <c r="BDD136" s="30"/>
      <c r="BDE136" s="30"/>
      <c r="BDF136" s="30"/>
      <c r="BDG136" s="30"/>
      <c r="BDH136" s="30"/>
      <c r="BDI136" s="30"/>
      <c r="BDJ136" s="31"/>
      <c r="BDK136" s="32"/>
      <c r="BDL136" s="31"/>
      <c r="BDM136" s="31"/>
      <c r="BDN136" s="32"/>
      <c r="BDO136" s="33"/>
      <c r="BDP136" s="30"/>
      <c r="BDQ136" s="30"/>
      <c r="BDR136" s="30"/>
      <c r="BDS136" s="30"/>
      <c r="BDT136" s="30"/>
      <c r="BDU136" s="30"/>
      <c r="BDV136" s="30"/>
      <c r="BDW136" s="30"/>
      <c r="BDX136" s="30"/>
      <c r="BDY136" s="30"/>
      <c r="BDZ136" s="31"/>
      <c r="BEA136" s="32"/>
      <c r="BEB136" s="31"/>
      <c r="BEC136" s="31"/>
      <c r="BED136" s="32"/>
      <c r="BEE136" s="33"/>
      <c r="BEF136" s="30"/>
      <c r="BEG136" s="30"/>
      <c r="BEH136" s="30"/>
      <c r="BEI136" s="30"/>
      <c r="BEJ136" s="30"/>
      <c r="BEK136" s="30"/>
      <c r="BEL136" s="30"/>
      <c r="BEM136" s="30"/>
      <c r="BEN136" s="30"/>
      <c r="BEO136" s="30"/>
      <c r="BEP136" s="31"/>
      <c r="BEQ136" s="32"/>
      <c r="BER136" s="31"/>
      <c r="BES136" s="31"/>
      <c r="BET136" s="32"/>
      <c r="BEU136" s="33"/>
      <c r="BEV136" s="30"/>
      <c r="BEW136" s="30"/>
      <c r="BEX136" s="30"/>
      <c r="BEY136" s="30"/>
      <c r="BEZ136" s="30"/>
      <c r="BFA136" s="30"/>
      <c r="BFB136" s="30"/>
      <c r="BFC136" s="30"/>
      <c r="BFD136" s="30"/>
      <c r="BFE136" s="30"/>
      <c r="BFF136" s="31"/>
      <c r="BFG136" s="32"/>
      <c r="BFH136" s="31"/>
      <c r="BFI136" s="31"/>
      <c r="BFJ136" s="32"/>
      <c r="BFK136" s="33"/>
      <c r="BFL136" s="30"/>
      <c r="BFM136" s="30"/>
      <c r="BFN136" s="30"/>
      <c r="BFO136" s="30"/>
      <c r="BFP136" s="30"/>
      <c r="BFQ136" s="30"/>
      <c r="BFR136" s="30"/>
      <c r="BFS136" s="30"/>
      <c r="BFT136" s="30"/>
      <c r="BFU136" s="30"/>
      <c r="BFV136" s="31"/>
      <c r="BFW136" s="32"/>
      <c r="BFX136" s="31"/>
      <c r="BFY136" s="31"/>
      <c r="BFZ136" s="32"/>
      <c r="BGA136" s="33"/>
      <c r="BGB136" s="30"/>
      <c r="BGC136" s="30"/>
      <c r="BGD136" s="30"/>
      <c r="BGE136" s="30"/>
      <c r="BGF136" s="30"/>
      <c r="BGG136" s="30"/>
      <c r="BGH136" s="30"/>
      <c r="BGI136" s="30"/>
      <c r="BGJ136" s="30"/>
      <c r="BGK136" s="30"/>
      <c r="BGL136" s="31"/>
      <c r="BGM136" s="32"/>
      <c r="BGN136" s="31"/>
      <c r="BGO136" s="31"/>
      <c r="BGP136" s="32"/>
      <c r="BGQ136" s="33"/>
      <c r="BGR136" s="30"/>
      <c r="BGS136" s="30"/>
      <c r="BGT136" s="30"/>
      <c r="BGU136" s="30"/>
      <c r="BGV136" s="30"/>
      <c r="BGW136" s="30"/>
      <c r="BGX136" s="30"/>
      <c r="BGY136" s="30"/>
      <c r="BGZ136" s="30"/>
      <c r="BHA136" s="30"/>
      <c r="BHB136" s="31"/>
      <c r="BHC136" s="32"/>
      <c r="BHD136" s="31"/>
      <c r="BHE136" s="31"/>
      <c r="BHF136" s="32"/>
      <c r="BHG136" s="33"/>
      <c r="BHH136" s="30"/>
      <c r="BHI136" s="30"/>
      <c r="BHJ136" s="30"/>
      <c r="BHK136" s="30"/>
      <c r="BHL136" s="30"/>
      <c r="BHM136" s="30"/>
      <c r="BHN136" s="30"/>
      <c r="BHO136" s="30"/>
      <c r="BHP136" s="30"/>
      <c r="BHQ136" s="30"/>
      <c r="BHR136" s="31"/>
      <c r="BHS136" s="32"/>
      <c r="BHT136" s="31"/>
      <c r="BHU136" s="31"/>
      <c r="BHV136" s="32"/>
      <c r="BHW136" s="33"/>
      <c r="BHX136" s="30"/>
      <c r="BHY136" s="30"/>
      <c r="BHZ136" s="30"/>
      <c r="BIA136" s="30"/>
      <c r="BIB136" s="30"/>
      <c r="BIC136" s="30"/>
      <c r="BID136" s="30"/>
      <c r="BIE136" s="30"/>
      <c r="BIF136" s="30"/>
      <c r="BIG136" s="30"/>
      <c r="BIH136" s="31"/>
      <c r="BII136" s="32"/>
      <c r="BIJ136" s="31"/>
      <c r="BIK136" s="31"/>
      <c r="BIL136" s="32"/>
      <c r="BIM136" s="33"/>
      <c r="BIN136" s="30"/>
      <c r="BIO136" s="30"/>
      <c r="BIP136" s="30"/>
      <c r="BIQ136" s="30"/>
      <c r="BIR136" s="30"/>
      <c r="BIS136" s="30"/>
      <c r="BIT136" s="30"/>
      <c r="BIU136" s="30"/>
      <c r="BIV136" s="30"/>
      <c r="BIW136" s="30"/>
      <c r="BIX136" s="31"/>
      <c r="BIY136" s="32"/>
      <c r="BIZ136" s="31"/>
      <c r="BJA136" s="31"/>
      <c r="BJB136" s="32"/>
      <c r="BJC136" s="33"/>
      <c r="BJD136" s="30"/>
      <c r="BJE136" s="30"/>
      <c r="BJF136" s="30"/>
      <c r="BJG136" s="30"/>
      <c r="BJH136" s="30"/>
      <c r="BJI136" s="30"/>
      <c r="BJJ136" s="30"/>
      <c r="BJK136" s="30"/>
      <c r="BJL136" s="30"/>
      <c r="BJM136" s="30"/>
      <c r="BJN136" s="31"/>
      <c r="BJO136" s="32"/>
      <c r="BJP136" s="31"/>
      <c r="BJQ136" s="31"/>
      <c r="BJR136" s="32"/>
      <c r="BJS136" s="33"/>
      <c r="BJT136" s="30"/>
      <c r="BJU136" s="30"/>
      <c r="BJV136" s="30"/>
      <c r="BJW136" s="30"/>
      <c r="BJX136" s="30"/>
      <c r="BJY136" s="30"/>
      <c r="BJZ136" s="30"/>
      <c r="BKA136" s="30"/>
      <c r="BKB136" s="30"/>
      <c r="BKC136" s="30"/>
      <c r="BKD136" s="31"/>
      <c r="BKE136" s="32"/>
      <c r="BKF136" s="31"/>
      <c r="BKG136" s="31"/>
      <c r="BKH136" s="32"/>
      <c r="BKI136" s="33"/>
      <c r="BKJ136" s="30"/>
      <c r="BKK136" s="30"/>
      <c r="BKL136" s="30"/>
      <c r="BKM136" s="30"/>
      <c r="BKN136" s="30"/>
      <c r="BKO136" s="30"/>
      <c r="BKP136" s="30"/>
      <c r="BKQ136" s="30"/>
      <c r="BKR136" s="30"/>
      <c r="BKS136" s="30"/>
      <c r="BKT136" s="31"/>
      <c r="BKU136" s="32"/>
      <c r="BKV136" s="31"/>
      <c r="BKW136" s="31"/>
      <c r="BKX136" s="32"/>
      <c r="BKY136" s="33"/>
      <c r="BKZ136" s="30"/>
      <c r="BLA136" s="30"/>
      <c r="BLB136" s="30"/>
      <c r="BLC136" s="30"/>
      <c r="BLD136" s="30"/>
      <c r="BLE136" s="30"/>
      <c r="BLF136" s="30"/>
      <c r="BLG136" s="30"/>
      <c r="BLH136" s="30"/>
      <c r="BLI136" s="30"/>
      <c r="BLJ136" s="31"/>
      <c r="BLK136" s="32"/>
      <c r="BLL136" s="31"/>
      <c r="BLM136" s="31"/>
      <c r="BLN136" s="32"/>
      <c r="BLO136" s="33"/>
      <c r="BLP136" s="30"/>
      <c r="BLQ136" s="30"/>
      <c r="BLR136" s="30"/>
      <c r="BLS136" s="30"/>
      <c r="BLT136" s="30"/>
      <c r="BLU136" s="30"/>
      <c r="BLV136" s="30"/>
      <c r="BLW136" s="30"/>
      <c r="BLX136" s="30"/>
      <c r="BLY136" s="30"/>
      <c r="BLZ136" s="31"/>
      <c r="BMA136" s="32"/>
      <c r="BMB136" s="31"/>
      <c r="BMC136" s="31"/>
      <c r="BMD136" s="32"/>
      <c r="BME136" s="33"/>
      <c r="BMF136" s="30"/>
      <c r="BMG136" s="30"/>
      <c r="BMH136" s="30"/>
      <c r="BMI136" s="30"/>
      <c r="BMJ136" s="30"/>
      <c r="BMK136" s="30"/>
      <c r="BML136" s="30"/>
      <c r="BMM136" s="30"/>
      <c r="BMN136" s="30"/>
      <c r="BMO136" s="30"/>
      <c r="BMP136" s="31"/>
      <c r="BMQ136" s="32"/>
      <c r="BMR136" s="31"/>
      <c r="BMS136" s="31"/>
      <c r="BMT136" s="32"/>
      <c r="BMU136" s="33"/>
      <c r="BMV136" s="30"/>
      <c r="BMW136" s="30"/>
      <c r="BMX136" s="30"/>
      <c r="BMY136" s="30"/>
      <c r="BMZ136" s="30"/>
      <c r="BNA136" s="30"/>
      <c r="BNB136" s="30"/>
      <c r="BNC136" s="30"/>
      <c r="BND136" s="30"/>
      <c r="BNE136" s="30"/>
      <c r="BNF136" s="31"/>
      <c r="BNG136" s="32"/>
      <c r="BNH136" s="31"/>
      <c r="BNI136" s="31"/>
      <c r="BNJ136" s="32"/>
      <c r="BNK136" s="33"/>
      <c r="BNL136" s="30"/>
      <c r="BNM136" s="30"/>
      <c r="BNN136" s="30"/>
      <c r="BNO136" s="30"/>
      <c r="BNP136" s="30"/>
      <c r="BNQ136" s="30"/>
      <c r="BNR136" s="30"/>
      <c r="BNS136" s="30"/>
      <c r="BNT136" s="30"/>
      <c r="BNU136" s="30"/>
      <c r="BNV136" s="31"/>
      <c r="BNW136" s="32"/>
      <c r="BNX136" s="31"/>
      <c r="BNY136" s="31"/>
      <c r="BNZ136" s="32"/>
      <c r="BOA136" s="33"/>
      <c r="BOB136" s="30"/>
      <c r="BOC136" s="30"/>
      <c r="BOD136" s="30"/>
      <c r="BOE136" s="30"/>
      <c r="BOF136" s="30"/>
      <c r="BOG136" s="30"/>
      <c r="BOH136" s="30"/>
      <c r="BOI136" s="30"/>
      <c r="BOJ136" s="30"/>
      <c r="BOK136" s="30"/>
      <c r="BOL136" s="31"/>
      <c r="BOM136" s="32"/>
      <c r="BON136" s="31"/>
      <c r="BOO136" s="31"/>
      <c r="BOP136" s="32"/>
      <c r="BOQ136" s="33"/>
      <c r="BOR136" s="30"/>
      <c r="BOS136" s="30"/>
      <c r="BOT136" s="30"/>
      <c r="BOU136" s="30"/>
      <c r="BOV136" s="30"/>
      <c r="BOW136" s="30"/>
      <c r="BOX136" s="30"/>
      <c r="BOY136" s="30"/>
      <c r="BOZ136" s="30"/>
      <c r="BPA136" s="30"/>
      <c r="BPB136" s="31"/>
      <c r="BPC136" s="32"/>
      <c r="BPD136" s="31"/>
      <c r="BPE136" s="31"/>
      <c r="BPF136" s="32"/>
      <c r="BPG136" s="33"/>
      <c r="BPH136" s="30"/>
      <c r="BPI136" s="30"/>
      <c r="BPJ136" s="30"/>
      <c r="BPK136" s="30"/>
      <c r="BPL136" s="30"/>
      <c r="BPM136" s="30"/>
      <c r="BPN136" s="30"/>
      <c r="BPO136" s="30"/>
      <c r="BPP136" s="30"/>
      <c r="BPQ136" s="30"/>
      <c r="BPR136" s="31"/>
      <c r="BPS136" s="32"/>
      <c r="BPT136" s="31"/>
      <c r="BPU136" s="31"/>
      <c r="BPV136" s="32"/>
      <c r="BPW136" s="33"/>
      <c r="BPX136" s="30"/>
      <c r="BPY136" s="30"/>
      <c r="BPZ136" s="30"/>
      <c r="BQA136" s="30"/>
      <c r="BQB136" s="30"/>
      <c r="BQC136" s="30"/>
      <c r="BQD136" s="30"/>
      <c r="BQE136" s="30"/>
      <c r="BQF136" s="30"/>
      <c r="BQG136" s="30"/>
      <c r="BQH136" s="31"/>
      <c r="BQI136" s="32"/>
      <c r="BQJ136" s="31"/>
      <c r="BQK136" s="31"/>
      <c r="BQL136" s="32"/>
      <c r="BQM136" s="33"/>
      <c r="BQN136" s="30"/>
      <c r="BQO136" s="30"/>
      <c r="BQP136" s="30"/>
      <c r="BQQ136" s="30"/>
      <c r="BQR136" s="30"/>
      <c r="BQS136" s="30"/>
      <c r="BQT136" s="30"/>
      <c r="BQU136" s="30"/>
      <c r="BQV136" s="30"/>
      <c r="BQW136" s="30"/>
      <c r="BQX136" s="31"/>
      <c r="BQY136" s="32"/>
      <c r="BQZ136" s="31"/>
      <c r="BRA136" s="31"/>
      <c r="BRB136" s="32"/>
      <c r="BRC136" s="33"/>
      <c r="BRD136" s="30"/>
      <c r="BRE136" s="30"/>
      <c r="BRF136" s="30"/>
      <c r="BRG136" s="30"/>
      <c r="BRH136" s="30"/>
      <c r="BRI136" s="30"/>
      <c r="BRJ136" s="30"/>
      <c r="BRK136" s="30"/>
      <c r="BRL136" s="30"/>
      <c r="BRM136" s="30"/>
      <c r="BRN136" s="31"/>
      <c r="BRO136" s="32"/>
      <c r="BRP136" s="31"/>
      <c r="BRQ136" s="31"/>
      <c r="BRR136" s="32"/>
      <c r="BRS136" s="33"/>
      <c r="BRT136" s="30"/>
      <c r="BRU136" s="30"/>
      <c r="BRV136" s="30"/>
      <c r="BRW136" s="30"/>
      <c r="BRX136" s="30"/>
      <c r="BRY136" s="30"/>
      <c r="BRZ136" s="30"/>
      <c r="BSA136" s="30"/>
      <c r="BSB136" s="30"/>
      <c r="BSC136" s="30"/>
      <c r="BSD136" s="31"/>
      <c r="BSE136" s="32"/>
      <c r="BSF136" s="31"/>
      <c r="BSG136" s="31"/>
      <c r="BSH136" s="32"/>
      <c r="BSI136" s="33"/>
      <c r="BSJ136" s="30"/>
      <c r="BSK136" s="30"/>
      <c r="BSL136" s="30"/>
      <c r="BSM136" s="30"/>
      <c r="BSN136" s="30"/>
      <c r="BSO136" s="30"/>
      <c r="BSP136" s="30"/>
      <c r="BSQ136" s="30"/>
      <c r="BSR136" s="30"/>
      <c r="BSS136" s="30"/>
      <c r="BST136" s="31"/>
      <c r="BSU136" s="32"/>
      <c r="BSV136" s="31"/>
      <c r="BSW136" s="31"/>
      <c r="BSX136" s="32"/>
      <c r="BSY136" s="33"/>
      <c r="BSZ136" s="30"/>
      <c r="BTA136" s="30"/>
      <c r="BTB136" s="30"/>
      <c r="BTC136" s="30"/>
      <c r="BTD136" s="30"/>
      <c r="BTE136" s="30"/>
      <c r="BTF136" s="30"/>
      <c r="BTG136" s="30"/>
      <c r="BTH136" s="30"/>
      <c r="BTI136" s="30"/>
      <c r="BTJ136" s="31"/>
      <c r="BTK136" s="32"/>
      <c r="BTL136" s="31"/>
      <c r="BTM136" s="31"/>
      <c r="BTN136" s="32"/>
      <c r="BTO136" s="33"/>
      <c r="BTP136" s="30"/>
      <c r="BTQ136" s="30"/>
      <c r="BTR136" s="30"/>
      <c r="BTS136" s="30"/>
      <c r="BTT136" s="30"/>
      <c r="BTU136" s="30"/>
      <c r="BTV136" s="30"/>
      <c r="BTW136" s="30"/>
      <c r="BTX136" s="30"/>
      <c r="BTY136" s="30"/>
      <c r="BTZ136" s="31"/>
      <c r="BUA136" s="32"/>
      <c r="BUB136" s="31"/>
      <c r="BUC136" s="31"/>
      <c r="BUD136" s="32"/>
      <c r="BUE136" s="33"/>
      <c r="BUF136" s="30"/>
      <c r="BUG136" s="30"/>
      <c r="BUH136" s="30"/>
      <c r="BUI136" s="30"/>
      <c r="BUJ136" s="30"/>
      <c r="BUK136" s="30"/>
      <c r="BUL136" s="30"/>
      <c r="BUM136" s="30"/>
      <c r="BUN136" s="30"/>
      <c r="BUO136" s="30"/>
      <c r="BUP136" s="31"/>
      <c r="BUQ136" s="32"/>
      <c r="BUR136" s="31"/>
      <c r="BUS136" s="31"/>
      <c r="BUT136" s="32"/>
      <c r="BUU136" s="33"/>
      <c r="BUV136" s="30"/>
      <c r="BUW136" s="30"/>
      <c r="BUX136" s="30"/>
      <c r="BUY136" s="30"/>
      <c r="BUZ136" s="30"/>
      <c r="BVA136" s="30"/>
      <c r="BVB136" s="30"/>
      <c r="BVC136" s="30"/>
      <c r="BVD136" s="30"/>
      <c r="BVE136" s="30"/>
      <c r="BVF136" s="31"/>
      <c r="BVG136" s="32"/>
      <c r="BVH136" s="31"/>
      <c r="BVI136" s="31"/>
      <c r="BVJ136" s="32"/>
      <c r="BVK136" s="33"/>
      <c r="BVL136" s="30"/>
      <c r="BVM136" s="30"/>
      <c r="BVN136" s="30"/>
      <c r="BVO136" s="30"/>
      <c r="BVP136" s="30"/>
      <c r="BVQ136" s="30"/>
      <c r="BVR136" s="30"/>
      <c r="BVS136" s="30"/>
      <c r="BVT136" s="30"/>
      <c r="BVU136" s="30"/>
      <c r="BVV136" s="31"/>
      <c r="BVW136" s="32"/>
      <c r="BVX136" s="31"/>
      <c r="BVY136" s="31"/>
      <c r="BVZ136" s="32"/>
      <c r="BWA136" s="33"/>
      <c r="BWB136" s="30"/>
      <c r="BWC136" s="30"/>
      <c r="BWD136" s="30"/>
      <c r="BWE136" s="30"/>
      <c r="BWF136" s="30"/>
      <c r="BWG136" s="30"/>
      <c r="BWH136" s="30"/>
      <c r="BWI136" s="30"/>
      <c r="BWJ136" s="30"/>
      <c r="BWK136" s="30"/>
      <c r="BWL136" s="31"/>
      <c r="BWM136" s="32"/>
      <c r="BWN136" s="31"/>
      <c r="BWO136" s="31"/>
      <c r="BWP136" s="32"/>
      <c r="BWQ136" s="33"/>
      <c r="BWR136" s="30"/>
      <c r="BWS136" s="30"/>
      <c r="BWT136" s="30"/>
      <c r="BWU136" s="30"/>
      <c r="BWV136" s="30"/>
      <c r="BWW136" s="30"/>
      <c r="BWX136" s="30"/>
      <c r="BWY136" s="30"/>
      <c r="BWZ136" s="30"/>
      <c r="BXA136" s="30"/>
      <c r="BXB136" s="31"/>
      <c r="BXC136" s="32"/>
      <c r="BXD136" s="31"/>
      <c r="BXE136" s="31"/>
      <c r="BXF136" s="32"/>
      <c r="BXG136" s="33"/>
      <c r="BXH136" s="30"/>
      <c r="BXI136" s="30"/>
      <c r="BXJ136" s="30"/>
      <c r="BXK136" s="30"/>
      <c r="BXL136" s="30"/>
      <c r="BXM136" s="30"/>
      <c r="BXN136" s="30"/>
      <c r="BXO136" s="30"/>
      <c r="BXP136" s="30"/>
      <c r="BXQ136" s="30"/>
      <c r="BXR136" s="31"/>
      <c r="BXS136" s="32"/>
      <c r="BXT136" s="31"/>
      <c r="BXU136" s="31"/>
      <c r="BXV136" s="32"/>
      <c r="BXW136" s="33"/>
      <c r="BXX136" s="30"/>
      <c r="BXY136" s="30"/>
      <c r="BXZ136" s="30"/>
      <c r="BYA136" s="30"/>
      <c r="BYB136" s="30"/>
      <c r="BYC136" s="30"/>
      <c r="BYD136" s="30"/>
      <c r="BYE136" s="30"/>
      <c r="BYF136" s="30"/>
      <c r="BYG136" s="30"/>
      <c r="BYH136" s="31"/>
      <c r="BYI136" s="32"/>
      <c r="BYJ136" s="31"/>
      <c r="BYK136" s="31"/>
      <c r="BYL136" s="32"/>
      <c r="BYM136" s="33"/>
      <c r="BYN136" s="30"/>
      <c r="BYO136" s="30"/>
      <c r="BYP136" s="30"/>
      <c r="BYQ136" s="30"/>
      <c r="BYR136" s="30"/>
      <c r="BYS136" s="30"/>
      <c r="BYT136" s="30"/>
      <c r="BYU136" s="30"/>
      <c r="BYV136" s="30"/>
      <c r="BYW136" s="30"/>
      <c r="BYX136" s="31"/>
      <c r="BYY136" s="32"/>
      <c r="BYZ136" s="31"/>
      <c r="BZA136" s="31"/>
      <c r="BZB136" s="32"/>
      <c r="BZC136" s="33"/>
      <c r="BZD136" s="30"/>
      <c r="BZE136" s="30"/>
      <c r="BZF136" s="30"/>
      <c r="BZG136" s="30"/>
      <c r="BZH136" s="30"/>
      <c r="BZI136" s="30"/>
      <c r="BZJ136" s="30"/>
      <c r="BZK136" s="30"/>
      <c r="BZL136" s="30"/>
      <c r="BZM136" s="30"/>
      <c r="BZN136" s="31"/>
      <c r="BZO136" s="32"/>
      <c r="BZP136" s="31"/>
      <c r="BZQ136" s="31"/>
      <c r="BZR136" s="32"/>
      <c r="BZS136" s="33"/>
      <c r="BZT136" s="30"/>
      <c r="BZU136" s="30"/>
      <c r="BZV136" s="30"/>
      <c r="BZW136" s="30"/>
      <c r="BZX136" s="30"/>
      <c r="BZY136" s="30"/>
      <c r="BZZ136" s="30"/>
      <c r="CAA136" s="30"/>
      <c r="CAB136" s="30"/>
      <c r="CAC136" s="30"/>
      <c r="CAD136" s="31"/>
      <c r="CAE136" s="32"/>
      <c r="CAF136" s="31"/>
      <c r="CAG136" s="31"/>
      <c r="CAH136" s="32"/>
      <c r="CAI136" s="33"/>
      <c r="CAJ136" s="30"/>
      <c r="CAK136" s="30"/>
      <c r="CAL136" s="30"/>
      <c r="CAM136" s="30"/>
      <c r="CAN136" s="30"/>
      <c r="CAO136" s="30"/>
      <c r="CAP136" s="30"/>
      <c r="CAQ136" s="30"/>
      <c r="CAR136" s="30"/>
      <c r="CAS136" s="30"/>
      <c r="CAT136" s="31"/>
      <c r="CAU136" s="32"/>
      <c r="CAV136" s="31"/>
      <c r="CAW136" s="31"/>
      <c r="CAX136" s="32"/>
      <c r="CAY136" s="33"/>
      <c r="CAZ136" s="30"/>
      <c r="CBA136" s="30"/>
      <c r="CBB136" s="30"/>
      <c r="CBC136" s="30"/>
      <c r="CBD136" s="30"/>
      <c r="CBE136" s="30"/>
      <c r="CBF136" s="30"/>
      <c r="CBG136" s="30"/>
      <c r="CBH136" s="30"/>
      <c r="CBI136" s="30"/>
      <c r="CBJ136" s="31"/>
      <c r="CBK136" s="32"/>
      <c r="CBL136" s="31"/>
      <c r="CBM136" s="31"/>
      <c r="CBN136" s="32"/>
      <c r="CBO136" s="33"/>
      <c r="CBP136" s="30"/>
      <c r="CBQ136" s="30"/>
      <c r="CBR136" s="30"/>
      <c r="CBS136" s="30"/>
      <c r="CBT136" s="30"/>
      <c r="CBU136" s="30"/>
      <c r="CBV136" s="30"/>
      <c r="CBW136" s="30"/>
      <c r="CBX136" s="30"/>
      <c r="CBY136" s="30"/>
      <c r="CBZ136" s="31"/>
      <c r="CCA136" s="32"/>
      <c r="CCB136" s="31"/>
      <c r="CCC136" s="31"/>
      <c r="CCD136" s="32"/>
      <c r="CCE136" s="33"/>
      <c r="CCF136" s="30"/>
      <c r="CCG136" s="30"/>
      <c r="CCH136" s="30"/>
      <c r="CCI136" s="30"/>
      <c r="CCJ136" s="30"/>
      <c r="CCK136" s="30"/>
      <c r="CCL136" s="30"/>
      <c r="CCM136" s="30"/>
      <c r="CCN136" s="30"/>
      <c r="CCO136" s="30"/>
      <c r="CCP136" s="31"/>
      <c r="CCQ136" s="32"/>
      <c r="CCR136" s="31"/>
      <c r="CCS136" s="31"/>
      <c r="CCT136" s="32"/>
      <c r="CCU136" s="33"/>
      <c r="CCV136" s="30"/>
      <c r="CCW136" s="30"/>
      <c r="CCX136" s="30"/>
      <c r="CCY136" s="30"/>
      <c r="CCZ136" s="30"/>
      <c r="CDA136" s="30"/>
      <c r="CDB136" s="30"/>
      <c r="CDC136" s="30"/>
      <c r="CDD136" s="30"/>
      <c r="CDE136" s="30"/>
      <c r="CDF136" s="31"/>
      <c r="CDG136" s="32"/>
      <c r="CDH136" s="31"/>
      <c r="CDI136" s="31"/>
      <c r="CDJ136" s="32"/>
      <c r="CDK136" s="33"/>
      <c r="CDL136" s="30"/>
      <c r="CDM136" s="30"/>
      <c r="CDN136" s="30"/>
      <c r="CDO136" s="30"/>
      <c r="CDP136" s="30"/>
      <c r="CDQ136" s="30"/>
      <c r="CDR136" s="30"/>
      <c r="CDS136" s="30"/>
      <c r="CDT136" s="30"/>
      <c r="CDU136" s="30"/>
      <c r="CDV136" s="31"/>
      <c r="CDW136" s="32"/>
      <c r="CDX136" s="31"/>
      <c r="CDY136" s="31"/>
      <c r="CDZ136" s="32"/>
      <c r="CEA136" s="33"/>
      <c r="CEB136" s="30"/>
      <c r="CEC136" s="30"/>
      <c r="CED136" s="30"/>
      <c r="CEE136" s="30"/>
      <c r="CEF136" s="30"/>
      <c r="CEG136" s="30"/>
      <c r="CEH136" s="30"/>
      <c r="CEI136" s="30"/>
      <c r="CEJ136" s="30"/>
      <c r="CEK136" s="30"/>
      <c r="CEL136" s="31"/>
      <c r="CEM136" s="32"/>
      <c r="CEN136" s="31"/>
      <c r="CEO136" s="31"/>
      <c r="CEP136" s="32"/>
      <c r="CEQ136" s="33"/>
      <c r="CER136" s="30"/>
      <c r="CES136" s="30"/>
      <c r="CET136" s="30"/>
      <c r="CEU136" s="30"/>
      <c r="CEV136" s="30"/>
      <c r="CEW136" s="30"/>
      <c r="CEX136" s="30"/>
      <c r="CEY136" s="30"/>
      <c r="CEZ136" s="30"/>
      <c r="CFA136" s="30"/>
      <c r="CFB136" s="31"/>
      <c r="CFC136" s="32"/>
      <c r="CFD136" s="31"/>
      <c r="CFE136" s="31"/>
      <c r="CFF136" s="32"/>
      <c r="CFG136" s="33"/>
      <c r="CFH136" s="30"/>
      <c r="CFI136" s="30"/>
      <c r="CFJ136" s="30"/>
      <c r="CFK136" s="30"/>
      <c r="CFL136" s="30"/>
      <c r="CFM136" s="30"/>
      <c r="CFN136" s="30"/>
      <c r="CFO136" s="30"/>
      <c r="CFP136" s="30"/>
      <c r="CFQ136" s="30"/>
      <c r="CFR136" s="31"/>
      <c r="CFS136" s="32"/>
      <c r="CFT136" s="31"/>
      <c r="CFU136" s="31"/>
      <c r="CFV136" s="32"/>
      <c r="CFW136" s="33"/>
      <c r="CFX136" s="30"/>
      <c r="CFY136" s="30"/>
      <c r="CFZ136" s="30"/>
      <c r="CGA136" s="30"/>
      <c r="CGB136" s="30"/>
      <c r="CGC136" s="30"/>
      <c r="CGD136" s="30"/>
      <c r="CGE136" s="30"/>
      <c r="CGF136" s="30"/>
      <c r="CGG136" s="30"/>
      <c r="CGH136" s="31"/>
      <c r="CGI136" s="32"/>
      <c r="CGJ136" s="31"/>
      <c r="CGK136" s="31"/>
      <c r="CGL136" s="32"/>
      <c r="CGM136" s="33"/>
      <c r="CGN136" s="30"/>
      <c r="CGO136" s="30"/>
      <c r="CGP136" s="30"/>
      <c r="CGQ136" s="30"/>
      <c r="CGR136" s="30"/>
      <c r="CGS136" s="30"/>
      <c r="CGT136" s="30"/>
      <c r="CGU136" s="30"/>
      <c r="CGV136" s="30"/>
      <c r="CGW136" s="30"/>
      <c r="CGX136" s="31"/>
      <c r="CGY136" s="32"/>
      <c r="CGZ136" s="31"/>
      <c r="CHA136" s="31"/>
      <c r="CHB136" s="32"/>
      <c r="CHC136" s="33"/>
      <c r="CHD136" s="30"/>
      <c r="CHE136" s="30"/>
      <c r="CHF136" s="30"/>
      <c r="CHG136" s="30"/>
      <c r="CHH136" s="30"/>
      <c r="CHI136" s="30"/>
      <c r="CHJ136" s="30"/>
      <c r="CHK136" s="30"/>
      <c r="CHL136" s="30"/>
      <c r="CHM136" s="30"/>
      <c r="CHN136" s="31"/>
      <c r="CHO136" s="32"/>
      <c r="CHP136" s="31"/>
      <c r="CHQ136" s="31"/>
      <c r="CHR136" s="32"/>
      <c r="CHS136" s="33"/>
      <c r="CHT136" s="30"/>
      <c r="CHU136" s="30"/>
      <c r="CHV136" s="30"/>
      <c r="CHW136" s="30"/>
      <c r="CHX136" s="30"/>
      <c r="CHY136" s="30"/>
      <c r="CHZ136" s="30"/>
      <c r="CIA136" s="30"/>
      <c r="CIB136" s="30"/>
      <c r="CIC136" s="30"/>
      <c r="CID136" s="31"/>
      <c r="CIE136" s="32"/>
      <c r="CIF136" s="31"/>
      <c r="CIG136" s="31"/>
      <c r="CIH136" s="32"/>
      <c r="CII136" s="33"/>
      <c r="CIJ136" s="30"/>
      <c r="CIK136" s="30"/>
      <c r="CIL136" s="30"/>
      <c r="CIM136" s="30"/>
      <c r="CIN136" s="30"/>
      <c r="CIO136" s="30"/>
      <c r="CIP136" s="30"/>
      <c r="CIQ136" s="30"/>
      <c r="CIR136" s="30"/>
      <c r="CIS136" s="30"/>
      <c r="CIT136" s="31"/>
      <c r="CIU136" s="32"/>
      <c r="CIV136" s="31"/>
      <c r="CIW136" s="31"/>
      <c r="CIX136" s="32"/>
      <c r="CIY136" s="33"/>
      <c r="CIZ136" s="30"/>
      <c r="CJA136" s="30"/>
      <c r="CJB136" s="30"/>
      <c r="CJC136" s="30"/>
      <c r="CJD136" s="30"/>
      <c r="CJE136" s="30"/>
      <c r="CJF136" s="30"/>
      <c r="CJG136" s="30"/>
      <c r="CJH136" s="30"/>
      <c r="CJI136" s="30"/>
      <c r="CJJ136" s="31"/>
      <c r="CJK136" s="32"/>
      <c r="CJL136" s="31"/>
      <c r="CJM136" s="31"/>
      <c r="CJN136" s="32"/>
      <c r="CJO136" s="33"/>
      <c r="CJP136" s="30"/>
      <c r="CJQ136" s="30"/>
      <c r="CJR136" s="30"/>
      <c r="CJS136" s="30"/>
      <c r="CJT136" s="30"/>
      <c r="CJU136" s="30"/>
      <c r="CJV136" s="30"/>
      <c r="CJW136" s="30"/>
      <c r="CJX136" s="30"/>
      <c r="CJY136" s="30"/>
      <c r="CJZ136" s="31"/>
      <c r="CKA136" s="32"/>
      <c r="CKB136" s="31"/>
      <c r="CKC136" s="31"/>
      <c r="CKD136" s="32"/>
      <c r="CKE136" s="33"/>
      <c r="CKF136" s="30"/>
      <c r="CKG136" s="30"/>
      <c r="CKH136" s="30"/>
      <c r="CKI136" s="30"/>
      <c r="CKJ136" s="30"/>
      <c r="CKK136" s="30"/>
      <c r="CKL136" s="30"/>
      <c r="CKM136" s="30"/>
      <c r="CKN136" s="30"/>
      <c r="CKO136" s="30"/>
      <c r="CKP136" s="31"/>
      <c r="CKQ136" s="32"/>
      <c r="CKR136" s="31"/>
      <c r="CKS136" s="31"/>
      <c r="CKT136" s="32"/>
      <c r="CKU136" s="33"/>
      <c r="CKV136" s="30"/>
      <c r="CKW136" s="30"/>
      <c r="CKX136" s="30"/>
      <c r="CKY136" s="30"/>
      <c r="CKZ136" s="30"/>
      <c r="CLA136" s="30"/>
      <c r="CLB136" s="30"/>
      <c r="CLC136" s="30"/>
      <c r="CLD136" s="30"/>
      <c r="CLE136" s="30"/>
      <c r="CLF136" s="31"/>
      <c r="CLG136" s="32"/>
      <c r="CLH136" s="31"/>
      <c r="CLI136" s="31"/>
      <c r="CLJ136" s="32"/>
      <c r="CLK136" s="33"/>
      <c r="CLL136" s="30"/>
      <c r="CLM136" s="30"/>
      <c r="CLN136" s="30"/>
      <c r="CLO136" s="30"/>
      <c r="CLP136" s="30"/>
      <c r="CLQ136" s="30"/>
      <c r="CLR136" s="30"/>
      <c r="CLS136" s="30"/>
      <c r="CLT136" s="30"/>
      <c r="CLU136" s="30"/>
      <c r="CLV136" s="31"/>
      <c r="CLW136" s="32"/>
      <c r="CLX136" s="31"/>
      <c r="CLY136" s="31"/>
      <c r="CLZ136" s="32"/>
      <c r="CMA136" s="33"/>
      <c r="CMB136" s="30"/>
      <c r="CMC136" s="30"/>
      <c r="CMD136" s="30"/>
      <c r="CME136" s="30"/>
      <c r="CMF136" s="30"/>
      <c r="CMG136" s="30"/>
      <c r="CMH136" s="30"/>
      <c r="CMI136" s="30"/>
      <c r="CMJ136" s="30"/>
      <c r="CMK136" s="30"/>
      <c r="CML136" s="31"/>
      <c r="CMM136" s="32"/>
      <c r="CMN136" s="31"/>
      <c r="CMO136" s="31"/>
      <c r="CMP136" s="32"/>
      <c r="CMQ136" s="33"/>
      <c r="CMR136" s="30"/>
      <c r="CMS136" s="30"/>
      <c r="CMT136" s="30"/>
      <c r="CMU136" s="30"/>
      <c r="CMV136" s="30"/>
      <c r="CMW136" s="30"/>
      <c r="CMX136" s="30"/>
      <c r="CMY136" s="30"/>
      <c r="CMZ136" s="30"/>
      <c r="CNA136" s="30"/>
      <c r="CNB136" s="31"/>
      <c r="CNC136" s="32"/>
      <c r="CND136" s="31"/>
      <c r="CNE136" s="31"/>
      <c r="CNF136" s="32"/>
      <c r="CNG136" s="33"/>
      <c r="CNH136" s="30"/>
      <c r="CNI136" s="30"/>
      <c r="CNJ136" s="30"/>
      <c r="CNK136" s="30"/>
      <c r="CNL136" s="30"/>
      <c r="CNM136" s="30"/>
      <c r="CNN136" s="30"/>
      <c r="CNO136" s="30"/>
      <c r="CNP136" s="30"/>
      <c r="CNQ136" s="30"/>
      <c r="CNR136" s="31"/>
      <c r="CNS136" s="32"/>
      <c r="CNT136" s="31"/>
      <c r="CNU136" s="31"/>
      <c r="CNV136" s="32"/>
      <c r="CNW136" s="33"/>
      <c r="CNX136" s="30"/>
      <c r="CNY136" s="30"/>
      <c r="CNZ136" s="30"/>
      <c r="COA136" s="30"/>
      <c r="COB136" s="30"/>
      <c r="COC136" s="30"/>
      <c r="COD136" s="30"/>
      <c r="COE136" s="30"/>
      <c r="COF136" s="30"/>
      <c r="COG136" s="30"/>
      <c r="COH136" s="31"/>
      <c r="COI136" s="32"/>
      <c r="COJ136" s="31"/>
      <c r="COK136" s="31"/>
      <c r="COL136" s="32"/>
      <c r="COM136" s="33"/>
      <c r="CON136" s="30"/>
      <c r="COO136" s="30"/>
      <c r="COP136" s="30"/>
      <c r="COQ136" s="30"/>
      <c r="COR136" s="30"/>
      <c r="COS136" s="30"/>
      <c r="COT136" s="30"/>
      <c r="COU136" s="30"/>
      <c r="COV136" s="30"/>
      <c r="COW136" s="30"/>
      <c r="COX136" s="31"/>
      <c r="COY136" s="32"/>
      <c r="COZ136" s="31"/>
      <c r="CPA136" s="31"/>
      <c r="CPB136" s="32"/>
      <c r="CPC136" s="33"/>
      <c r="CPD136" s="30"/>
      <c r="CPE136" s="30"/>
      <c r="CPF136" s="30"/>
      <c r="CPG136" s="30"/>
      <c r="CPH136" s="30"/>
      <c r="CPI136" s="30"/>
      <c r="CPJ136" s="30"/>
      <c r="CPK136" s="30"/>
      <c r="CPL136" s="30"/>
      <c r="CPM136" s="30"/>
      <c r="CPN136" s="31"/>
      <c r="CPO136" s="32"/>
      <c r="CPP136" s="31"/>
      <c r="CPQ136" s="31"/>
      <c r="CPR136" s="32"/>
      <c r="CPS136" s="33"/>
      <c r="CPT136" s="30"/>
      <c r="CPU136" s="30"/>
      <c r="CPV136" s="30"/>
      <c r="CPW136" s="30"/>
      <c r="CPX136" s="30"/>
      <c r="CPY136" s="30"/>
      <c r="CPZ136" s="30"/>
      <c r="CQA136" s="30"/>
      <c r="CQB136" s="30"/>
      <c r="CQC136" s="30"/>
      <c r="CQD136" s="31"/>
      <c r="CQE136" s="32"/>
      <c r="CQF136" s="31"/>
      <c r="CQG136" s="31"/>
      <c r="CQH136" s="32"/>
      <c r="CQI136" s="33"/>
      <c r="CQJ136" s="30"/>
      <c r="CQK136" s="30"/>
      <c r="CQL136" s="30"/>
      <c r="CQM136" s="30"/>
      <c r="CQN136" s="30"/>
      <c r="CQO136" s="30"/>
      <c r="CQP136" s="30"/>
      <c r="CQQ136" s="30"/>
      <c r="CQR136" s="30"/>
      <c r="CQS136" s="30"/>
      <c r="CQT136" s="31"/>
      <c r="CQU136" s="32"/>
      <c r="CQV136" s="31"/>
      <c r="CQW136" s="31"/>
      <c r="CQX136" s="32"/>
      <c r="CQY136" s="33"/>
      <c r="CQZ136" s="30"/>
      <c r="CRA136" s="30"/>
      <c r="CRB136" s="30"/>
      <c r="CRC136" s="30"/>
      <c r="CRD136" s="30"/>
      <c r="CRE136" s="30"/>
      <c r="CRF136" s="30"/>
      <c r="CRG136" s="30"/>
      <c r="CRH136" s="30"/>
      <c r="CRI136" s="30"/>
      <c r="CRJ136" s="31"/>
      <c r="CRK136" s="32"/>
      <c r="CRL136" s="31"/>
      <c r="CRM136" s="31"/>
      <c r="CRN136" s="32"/>
      <c r="CRO136" s="33"/>
      <c r="CRP136" s="30"/>
      <c r="CRQ136" s="30"/>
      <c r="CRR136" s="30"/>
      <c r="CRS136" s="30"/>
      <c r="CRT136" s="30"/>
      <c r="CRU136" s="30"/>
      <c r="CRV136" s="30"/>
      <c r="CRW136" s="30"/>
      <c r="CRX136" s="30"/>
      <c r="CRY136" s="30"/>
      <c r="CRZ136" s="31"/>
      <c r="CSA136" s="32"/>
      <c r="CSB136" s="31"/>
      <c r="CSC136" s="31"/>
      <c r="CSD136" s="32"/>
      <c r="CSE136" s="33"/>
      <c r="CSF136" s="30"/>
      <c r="CSG136" s="30"/>
      <c r="CSH136" s="30"/>
      <c r="CSI136" s="30"/>
      <c r="CSJ136" s="30"/>
      <c r="CSK136" s="30"/>
      <c r="CSL136" s="30"/>
      <c r="CSM136" s="30"/>
      <c r="CSN136" s="30"/>
      <c r="CSO136" s="30"/>
      <c r="CSP136" s="31"/>
      <c r="CSQ136" s="32"/>
      <c r="CSR136" s="31"/>
      <c r="CSS136" s="31"/>
      <c r="CST136" s="32"/>
      <c r="CSU136" s="33"/>
      <c r="CSV136" s="30"/>
      <c r="CSW136" s="30"/>
      <c r="CSX136" s="30"/>
      <c r="CSY136" s="30"/>
      <c r="CSZ136" s="30"/>
      <c r="CTA136" s="30"/>
      <c r="CTB136" s="30"/>
      <c r="CTC136" s="30"/>
      <c r="CTD136" s="30"/>
      <c r="CTE136" s="30"/>
      <c r="CTF136" s="31"/>
      <c r="CTG136" s="32"/>
      <c r="CTH136" s="31"/>
      <c r="CTI136" s="31"/>
      <c r="CTJ136" s="32"/>
      <c r="CTK136" s="33"/>
      <c r="CTL136" s="30"/>
      <c r="CTM136" s="30"/>
      <c r="CTN136" s="30"/>
      <c r="CTO136" s="30"/>
      <c r="CTP136" s="30"/>
      <c r="CTQ136" s="30"/>
      <c r="CTR136" s="30"/>
      <c r="CTS136" s="30"/>
      <c r="CTT136" s="30"/>
      <c r="CTU136" s="30"/>
      <c r="CTV136" s="31"/>
      <c r="CTW136" s="32"/>
      <c r="CTX136" s="31"/>
      <c r="CTY136" s="31"/>
      <c r="CTZ136" s="32"/>
      <c r="CUA136" s="33"/>
      <c r="CUB136" s="30"/>
      <c r="CUC136" s="30"/>
      <c r="CUD136" s="30"/>
      <c r="CUE136" s="30"/>
      <c r="CUF136" s="30"/>
      <c r="CUG136" s="30"/>
      <c r="CUH136" s="30"/>
      <c r="CUI136" s="30"/>
      <c r="CUJ136" s="30"/>
      <c r="CUK136" s="30"/>
      <c r="CUL136" s="31"/>
      <c r="CUM136" s="32"/>
      <c r="CUN136" s="31"/>
      <c r="CUO136" s="31"/>
      <c r="CUP136" s="32"/>
      <c r="CUQ136" s="33"/>
      <c r="CUR136" s="30"/>
      <c r="CUS136" s="30"/>
      <c r="CUT136" s="30"/>
      <c r="CUU136" s="30"/>
      <c r="CUV136" s="30"/>
      <c r="CUW136" s="30"/>
      <c r="CUX136" s="30"/>
      <c r="CUY136" s="30"/>
      <c r="CUZ136" s="30"/>
      <c r="CVA136" s="30"/>
      <c r="CVB136" s="31"/>
      <c r="CVC136" s="32"/>
      <c r="CVD136" s="31"/>
      <c r="CVE136" s="31"/>
      <c r="CVF136" s="32"/>
      <c r="CVG136" s="33"/>
      <c r="CVH136" s="30"/>
      <c r="CVI136" s="30"/>
      <c r="CVJ136" s="30"/>
      <c r="CVK136" s="30"/>
      <c r="CVL136" s="30"/>
      <c r="CVM136" s="30"/>
      <c r="CVN136" s="30"/>
      <c r="CVO136" s="30"/>
      <c r="CVP136" s="30"/>
      <c r="CVQ136" s="30"/>
      <c r="CVR136" s="31"/>
      <c r="CVS136" s="32"/>
      <c r="CVT136" s="31"/>
      <c r="CVU136" s="31"/>
      <c r="CVV136" s="32"/>
      <c r="CVW136" s="33"/>
      <c r="CVX136" s="30"/>
      <c r="CVY136" s="30"/>
      <c r="CVZ136" s="30"/>
      <c r="CWA136" s="30"/>
      <c r="CWB136" s="30"/>
      <c r="CWC136" s="30"/>
      <c r="CWD136" s="30"/>
      <c r="CWE136" s="30"/>
      <c r="CWF136" s="30"/>
      <c r="CWG136" s="30"/>
      <c r="CWH136" s="31"/>
      <c r="CWI136" s="32"/>
      <c r="CWJ136" s="31"/>
      <c r="CWK136" s="31"/>
      <c r="CWL136" s="32"/>
      <c r="CWM136" s="33"/>
      <c r="CWN136" s="30"/>
      <c r="CWO136" s="30"/>
      <c r="CWP136" s="30"/>
      <c r="CWQ136" s="30"/>
      <c r="CWR136" s="30"/>
      <c r="CWS136" s="30"/>
      <c r="CWT136" s="30"/>
      <c r="CWU136" s="30"/>
      <c r="CWV136" s="30"/>
      <c r="CWW136" s="30"/>
      <c r="CWX136" s="31"/>
      <c r="CWY136" s="32"/>
      <c r="CWZ136" s="31"/>
      <c r="CXA136" s="31"/>
      <c r="CXB136" s="32"/>
      <c r="CXC136" s="33"/>
      <c r="CXD136" s="30"/>
      <c r="CXE136" s="30"/>
      <c r="CXF136" s="30"/>
      <c r="CXG136" s="30"/>
      <c r="CXH136" s="30"/>
      <c r="CXI136" s="30"/>
      <c r="CXJ136" s="30"/>
      <c r="CXK136" s="30"/>
      <c r="CXL136" s="30"/>
      <c r="CXM136" s="30"/>
      <c r="CXN136" s="31"/>
      <c r="CXO136" s="32"/>
      <c r="CXP136" s="31"/>
      <c r="CXQ136" s="31"/>
      <c r="CXR136" s="32"/>
      <c r="CXS136" s="33"/>
      <c r="CXT136" s="30"/>
      <c r="CXU136" s="30"/>
      <c r="CXV136" s="30"/>
      <c r="CXW136" s="30"/>
      <c r="CXX136" s="30"/>
      <c r="CXY136" s="30"/>
      <c r="CXZ136" s="30"/>
      <c r="CYA136" s="30"/>
      <c r="CYB136" s="30"/>
      <c r="CYC136" s="30"/>
      <c r="CYD136" s="31"/>
      <c r="CYE136" s="32"/>
      <c r="CYF136" s="31"/>
      <c r="CYG136" s="31"/>
      <c r="CYH136" s="32"/>
      <c r="CYI136" s="33"/>
      <c r="CYJ136" s="30"/>
      <c r="CYK136" s="30"/>
      <c r="CYL136" s="30"/>
      <c r="CYM136" s="30"/>
      <c r="CYN136" s="30"/>
      <c r="CYO136" s="30"/>
      <c r="CYP136" s="30"/>
      <c r="CYQ136" s="30"/>
      <c r="CYR136" s="30"/>
      <c r="CYS136" s="30"/>
      <c r="CYT136" s="31"/>
      <c r="CYU136" s="32"/>
      <c r="CYV136" s="31"/>
      <c r="CYW136" s="31"/>
      <c r="CYX136" s="32"/>
      <c r="CYY136" s="33"/>
      <c r="CYZ136" s="30"/>
      <c r="CZA136" s="30"/>
      <c r="CZB136" s="30"/>
      <c r="CZC136" s="30"/>
      <c r="CZD136" s="30"/>
      <c r="CZE136" s="30"/>
      <c r="CZF136" s="30"/>
      <c r="CZG136" s="30"/>
      <c r="CZH136" s="30"/>
      <c r="CZI136" s="30"/>
      <c r="CZJ136" s="31"/>
      <c r="CZK136" s="32"/>
      <c r="CZL136" s="31"/>
      <c r="CZM136" s="31"/>
      <c r="CZN136" s="32"/>
      <c r="CZO136" s="33"/>
      <c r="CZP136" s="30"/>
      <c r="CZQ136" s="30"/>
      <c r="CZR136" s="30"/>
      <c r="CZS136" s="30"/>
      <c r="CZT136" s="30"/>
      <c r="CZU136" s="30"/>
      <c r="CZV136" s="30"/>
      <c r="CZW136" s="30"/>
      <c r="CZX136" s="30"/>
      <c r="CZY136" s="30"/>
      <c r="CZZ136" s="31"/>
      <c r="DAA136" s="32"/>
      <c r="DAB136" s="31"/>
      <c r="DAC136" s="31"/>
      <c r="DAD136" s="32"/>
      <c r="DAE136" s="33"/>
      <c r="DAF136" s="30"/>
      <c r="DAG136" s="30"/>
      <c r="DAH136" s="30"/>
      <c r="DAI136" s="30"/>
      <c r="DAJ136" s="30"/>
      <c r="DAK136" s="30"/>
      <c r="DAL136" s="30"/>
      <c r="DAM136" s="30"/>
      <c r="DAN136" s="30"/>
      <c r="DAO136" s="30"/>
      <c r="DAP136" s="31"/>
      <c r="DAQ136" s="32"/>
      <c r="DAR136" s="31"/>
      <c r="DAS136" s="31"/>
      <c r="DAT136" s="32"/>
      <c r="DAU136" s="33"/>
      <c r="DAV136" s="30"/>
      <c r="DAW136" s="30"/>
      <c r="DAX136" s="30"/>
      <c r="DAY136" s="30"/>
      <c r="DAZ136" s="30"/>
      <c r="DBA136" s="30"/>
      <c r="DBB136" s="30"/>
      <c r="DBC136" s="30"/>
      <c r="DBD136" s="30"/>
      <c r="DBE136" s="30"/>
      <c r="DBF136" s="31"/>
      <c r="DBG136" s="32"/>
      <c r="DBH136" s="31"/>
      <c r="DBI136" s="31"/>
      <c r="DBJ136" s="32"/>
      <c r="DBK136" s="33"/>
      <c r="DBL136" s="30"/>
      <c r="DBM136" s="30"/>
      <c r="DBN136" s="30"/>
      <c r="DBO136" s="30"/>
      <c r="DBP136" s="30"/>
      <c r="DBQ136" s="30"/>
      <c r="DBR136" s="30"/>
      <c r="DBS136" s="30"/>
      <c r="DBT136" s="30"/>
      <c r="DBU136" s="30"/>
      <c r="DBV136" s="31"/>
      <c r="DBW136" s="32"/>
      <c r="DBX136" s="31"/>
      <c r="DBY136" s="31"/>
      <c r="DBZ136" s="32"/>
      <c r="DCA136" s="33"/>
      <c r="DCB136" s="30"/>
      <c r="DCC136" s="30"/>
      <c r="DCD136" s="30"/>
      <c r="DCE136" s="30"/>
      <c r="DCF136" s="30"/>
      <c r="DCG136" s="30"/>
      <c r="DCH136" s="30"/>
      <c r="DCI136" s="30"/>
      <c r="DCJ136" s="30"/>
      <c r="DCK136" s="30"/>
      <c r="DCL136" s="31"/>
      <c r="DCM136" s="32"/>
      <c r="DCN136" s="31"/>
      <c r="DCO136" s="31"/>
      <c r="DCP136" s="32"/>
      <c r="DCQ136" s="33"/>
      <c r="DCR136" s="30"/>
      <c r="DCS136" s="30"/>
      <c r="DCT136" s="30"/>
      <c r="DCU136" s="30"/>
      <c r="DCV136" s="30"/>
      <c r="DCW136" s="30"/>
      <c r="DCX136" s="30"/>
      <c r="DCY136" s="30"/>
      <c r="DCZ136" s="30"/>
      <c r="DDA136" s="30"/>
      <c r="DDB136" s="31"/>
      <c r="DDC136" s="32"/>
      <c r="DDD136" s="31"/>
      <c r="DDE136" s="31"/>
      <c r="DDF136" s="32"/>
      <c r="DDG136" s="33"/>
      <c r="DDH136" s="30"/>
      <c r="DDI136" s="30"/>
      <c r="DDJ136" s="30"/>
      <c r="DDK136" s="30"/>
      <c r="DDL136" s="30"/>
      <c r="DDM136" s="30"/>
      <c r="DDN136" s="30"/>
      <c r="DDO136" s="30"/>
      <c r="DDP136" s="30"/>
      <c r="DDQ136" s="30"/>
      <c r="DDR136" s="31"/>
      <c r="DDS136" s="32"/>
      <c r="DDT136" s="31"/>
      <c r="DDU136" s="31"/>
      <c r="DDV136" s="32"/>
      <c r="DDW136" s="33"/>
      <c r="DDX136" s="30"/>
      <c r="DDY136" s="30"/>
      <c r="DDZ136" s="30"/>
      <c r="DEA136" s="30"/>
      <c r="DEB136" s="30"/>
      <c r="DEC136" s="30"/>
      <c r="DED136" s="30"/>
      <c r="DEE136" s="30"/>
      <c r="DEF136" s="30"/>
      <c r="DEG136" s="30"/>
      <c r="DEH136" s="31"/>
      <c r="DEI136" s="32"/>
      <c r="DEJ136" s="31"/>
      <c r="DEK136" s="31"/>
      <c r="DEL136" s="32"/>
      <c r="DEM136" s="33"/>
      <c r="DEN136" s="30"/>
      <c r="DEO136" s="30"/>
      <c r="DEP136" s="30"/>
      <c r="DEQ136" s="30"/>
      <c r="DER136" s="30"/>
      <c r="DES136" s="30"/>
      <c r="DET136" s="30"/>
      <c r="DEU136" s="30"/>
      <c r="DEV136" s="30"/>
      <c r="DEW136" s="30"/>
      <c r="DEX136" s="31"/>
      <c r="DEY136" s="32"/>
      <c r="DEZ136" s="31"/>
      <c r="DFA136" s="31"/>
      <c r="DFB136" s="32"/>
      <c r="DFC136" s="33"/>
      <c r="DFD136" s="30"/>
      <c r="DFE136" s="30"/>
      <c r="DFF136" s="30"/>
      <c r="DFG136" s="30"/>
      <c r="DFH136" s="30"/>
      <c r="DFI136" s="30"/>
      <c r="DFJ136" s="30"/>
      <c r="DFK136" s="30"/>
      <c r="DFL136" s="30"/>
      <c r="DFM136" s="30"/>
      <c r="DFN136" s="31"/>
      <c r="DFO136" s="32"/>
      <c r="DFP136" s="31"/>
      <c r="DFQ136" s="31"/>
      <c r="DFR136" s="32"/>
      <c r="DFS136" s="33"/>
      <c r="DFT136" s="30"/>
      <c r="DFU136" s="30"/>
      <c r="DFV136" s="30"/>
      <c r="DFW136" s="30"/>
      <c r="DFX136" s="30"/>
      <c r="DFY136" s="30"/>
      <c r="DFZ136" s="30"/>
      <c r="DGA136" s="30"/>
      <c r="DGB136" s="30"/>
      <c r="DGC136" s="30"/>
      <c r="DGD136" s="31"/>
      <c r="DGE136" s="32"/>
      <c r="DGF136" s="31"/>
      <c r="DGG136" s="31"/>
      <c r="DGH136" s="32"/>
      <c r="DGI136" s="33"/>
      <c r="DGJ136" s="30"/>
      <c r="DGK136" s="30"/>
      <c r="DGL136" s="30"/>
      <c r="DGM136" s="30"/>
      <c r="DGN136" s="30"/>
      <c r="DGO136" s="30"/>
      <c r="DGP136" s="30"/>
      <c r="DGQ136" s="30"/>
      <c r="DGR136" s="30"/>
      <c r="DGS136" s="30"/>
      <c r="DGT136" s="31"/>
      <c r="DGU136" s="32"/>
      <c r="DGV136" s="31"/>
      <c r="DGW136" s="31"/>
      <c r="DGX136" s="32"/>
      <c r="DGY136" s="33"/>
      <c r="DGZ136" s="30"/>
      <c r="DHA136" s="30"/>
      <c r="DHB136" s="30"/>
      <c r="DHC136" s="30"/>
      <c r="DHD136" s="30"/>
      <c r="DHE136" s="30"/>
      <c r="DHF136" s="30"/>
      <c r="DHG136" s="30"/>
      <c r="DHH136" s="30"/>
      <c r="DHI136" s="30"/>
      <c r="DHJ136" s="31"/>
      <c r="DHK136" s="32"/>
      <c r="DHL136" s="31"/>
      <c r="DHM136" s="31"/>
      <c r="DHN136" s="32"/>
      <c r="DHO136" s="33"/>
      <c r="DHP136" s="30"/>
      <c r="DHQ136" s="30"/>
      <c r="DHR136" s="30"/>
      <c r="DHS136" s="30"/>
      <c r="DHT136" s="30"/>
      <c r="DHU136" s="30"/>
      <c r="DHV136" s="30"/>
      <c r="DHW136" s="30"/>
      <c r="DHX136" s="30"/>
      <c r="DHY136" s="30"/>
      <c r="DHZ136" s="31"/>
      <c r="DIA136" s="32"/>
      <c r="DIB136" s="31"/>
      <c r="DIC136" s="31"/>
      <c r="DID136" s="32"/>
      <c r="DIE136" s="33"/>
      <c r="DIF136" s="30"/>
      <c r="DIG136" s="30"/>
      <c r="DIH136" s="30"/>
      <c r="DII136" s="30"/>
      <c r="DIJ136" s="30"/>
      <c r="DIK136" s="30"/>
      <c r="DIL136" s="30"/>
      <c r="DIM136" s="30"/>
      <c r="DIN136" s="30"/>
      <c r="DIO136" s="30"/>
      <c r="DIP136" s="31"/>
      <c r="DIQ136" s="32"/>
      <c r="DIR136" s="31"/>
      <c r="DIS136" s="31"/>
      <c r="DIT136" s="32"/>
      <c r="DIU136" s="33"/>
      <c r="DIV136" s="30"/>
      <c r="DIW136" s="30"/>
      <c r="DIX136" s="30"/>
      <c r="DIY136" s="30"/>
      <c r="DIZ136" s="30"/>
      <c r="DJA136" s="30"/>
      <c r="DJB136" s="30"/>
      <c r="DJC136" s="30"/>
      <c r="DJD136" s="30"/>
      <c r="DJE136" s="30"/>
      <c r="DJF136" s="31"/>
      <c r="DJG136" s="32"/>
      <c r="DJH136" s="31"/>
      <c r="DJI136" s="31"/>
      <c r="DJJ136" s="32"/>
      <c r="DJK136" s="33"/>
      <c r="DJL136" s="30"/>
      <c r="DJM136" s="30"/>
      <c r="DJN136" s="30"/>
      <c r="DJO136" s="30"/>
      <c r="DJP136" s="30"/>
      <c r="DJQ136" s="30"/>
      <c r="DJR136" s="30"/>
      <c r="DJS136" s="30"/>
      <c r="DJT136" s="30"/>
      <c r="DJU136" s="30"/>
      <c r="DJV136" s="31"/>
      <c r="DJW136" s="32"/>
      <c r="DJX136" s="31"/>
      <c r="DJY136" s="31"/>
      <c r="DJZ136" s="32"/>
      <c r="DKA136" s="33"/>
      <c r="DKB136" s="30"/>
      <c r="DKC136" s="30"/>
      <c r="DKD136" s="30"/>
      <c r="DKE136" s="30"/>
      <c r="DKF136" s="30"/>
      <c r="DKG136" s="30"/>
      <c r="DKH136" s="30"/>
      <c r="DKI136" s="30"/>
      <c r="DKJ136" s="30"/>
      <c r="DKK136" s="30"/>
      <c r="DKL136" s="31"/>
      <c r="DKM136" s="32"/>
      <c r="DKN136" s="31"/>
      <c r="DKO136" s="31"/>
      <c r="DKP136" s="32"/>
      <c r="DKQ136" s="33"/>
      <c r="DKR136" s="30"/>
      <c r="DKS136" s="30"/>
      <c r="DKT136" s="30"/>
      <c r="DKU136" s="30"/>
      <c r="DKV136" s="30"/>
      <c r="DKW136" s="30"/>
      <c r="DKX136" s="30"/>
      <c r="DKY136" s="30"/>
      <c r="DKZ136" s="30"/>
      <c r="DLA136" s="30"/>
      <c r="DLB136" s="31"/>
      <c r="DLC136" s="32"/>
      <c r="DLD136" s="31"/>
      <c r="DLE136" s="31"/>
      <c r="DLF136" s="32"/>
      <c r="DLG136" s="33"/>
      <c r="DLH136" s="30"/>
      <c r="DLI136" s="30"/>
      <c r="DLJ136" s="30"/>
      <c r="DLK136" s="30"/>
      <c r="DLL136" s="30"/>
      <c r="DLM136" s="30"/>
      <c r="DLN136" s="30"/>
      <c r="DLO136" s="30"/>
      <c r="DLP136" s="30"/>
      <c r="DLQ136" s="30"/>
      <c r="DLR136" s="31"/>
      <c r="DLS136" s="32"/>
      <c r="DLT136" s="31"/>
      <c r="DLU136" s="31"/>
      <c r="DLV136" s="32"/>
      <c r="DLW136" s="33"/>
      <c r="DLX136" s="30"/>
      <c r="DLY136" s="30"/>
      <c r="DLZ136" s="30"/>
      <c r="DMA136" s="30"/>
      <c r="DMB136" s="30"/>
      <c r="DMC136" s="30"/>
      <c r="DMD136" s="30"/>
      <c r="DME136" s="30"/>
      <c r="DMF136" s="30"/>
      <c r="DMG136" s="30"/>
      <c r="DMH136" s="31"/>
      <c r="DMI136" s="32"/>
      <c r="DMJ136" s="31"/>
      <c r="DMK136" s="31"/>
      <c r="DML136" s="32"/>
      <c r="DMM136" s="33"/>
      <c r="DMN136" s="30"/>
      <c r="DMO136" s="30"/>
      <c r="DMP136" s="30"/>
      <c r="DMQ136" s="30"/>
      <c r="DMR136" s="30"/>
      <c r="DMS136" s="30"/>
      <c r="DMT136" s="30"/>
      <c r="DMU136" s="30"/>
      <c r="DMV136" s="30"/>
      <c r="DMW136" s="30"/>
      <c r="DMX136" s="31"/>
      <c r="DMY136" s="32"/>
      <c r="DMZ136" s="31"/>
      <c r="DNA136" s="31"/>
      <c r="DNB136" s="32"/>
      <c r="DNC136" s="33"/>
      <c r="DND136" s="30"/>
      <c r="DNE136" s="30"/>
      <c r="DNF136" s="30"/>
      <c r="DNG136" s="30"/>
      <c r="DNH136" s="30"/>
      <c r="DNI136" s="30"/>
      <c r="DNJ136" s="30"/>
      <c r="DNK136" s="30"/>
      <c r="DNL136" s="30"/>
      <c r="DNM136" s="30"/>
      <c r="DNN136" s="31"/>
      <c r="DNO136" s="32"/>
      <c r="DNP136" s="31"/>
      <c r="DNQ136" s="31"/>
      <c r="DNR136" s="32"/>
      <c r="DNS136" s="33"/>
      <c r="DNT136" s="30"/>
      <c r="DNU136" s="30"/>
      <c r="DNV136" s="30"/>
      <c r="DNW136" s="30"/>
      <c r="DNX136" s="30"/>
      <c r="DNY136" s="30"/>
      <c r="DNZ136" s="30"/>
      <c r="DOA136" s="30"/>
      <c r="DOB136" s="30"/>
      <c r="DOC136" s="30"/>
      <c r="DOD136" s="31"/>
      <c r="DOE136" s="32"/>
      <c r="DOF136" s="31"/>
      <c r="DOG136" s="31"/>
      <c r="DOH136" s="32"/>
      <c r="DOI136" s="33"/>
      <c r="DOJ136" s="30"/>
      <c r="DOK136" s="30"/>
      <c r="DOL136" s="30"/>
      <c r="DOM136" s="30"/>
      <c r="DON136" s="30"/>
      <c r="DOO136" s="30"/>
      <c r="DOP136" s="30"/>
      <c r="DOQ136" s="30"/>
      <c r="DOR136" s="30"/>
      <c r="DOS136" s="30"/>
      <c r="DOT136" s="31"/>
      <c r="DOU136" s="32"/>
      <c r="DOV136" s="31"/>
      <c r="DOW136" s="31"/>
      <c r="DOX136" s="32"/>
      <c r="DOY136" s="33"/>
      <c r="DOZ136" s="30"/>
      <c r="DPA136" s="30"/>
      <c r="DPB136" s="30"/>
      <c r="DPC136" s="30"/>
      <c r="DPD136" s="30"/>
      <c r="DPE136" s="30"/>
      <c r="DPF136" s="30"/>
      <c r="DPG136" s="30"/>
      <c r="DPH136" s="30"/>
      <c r="DPI136" s="30"/>
      <c r="DPJ136" s="31"/>
      <c r="DPK136" s="32"/>
      <c r="DPL136" s="31"/>
      <c r="DPM136" s="31"/>
      <c r="DPN136" s="32"/>
      <c r="DPO136" s="33"/>
      <c r="DPP136" s="30"/>
      <c r="DPQ136" s="30"/>
      <c r="DPR136" s="30"/>
      <c r="DPS136" s="30"/>
      <c r="DPT136" s="30"/>
      <c r="DPU136" s="30"/>
      <c r="DPV136" s="30"/>
      <c r="DPW136" s="30"/>
      <c r="DPX136" s="30"/>
      <c r="DPY136" s="30"/>
      <c r="DPZ136" s="31"/>
      <c r="DQA136" s="32"/>
      <c r="DQB136" s="31"/>
      <c r="DQC136" s="31"/>
      <c r="DQD136" s="32"/>
      <c r="DQE136" s="33"/>
      <c r="DQF136" s="30"/>
      <c r="DQG136" s="30"/>
      <c r="DQH136" s="30"/>
      <c r="DQI136" s="30"/>
      <c r="DQJ136" s="30"/>
      <c r="DQK136" s="30"/>
      <c r="DQL136" s="30"/>
      <c r="DQM136" s="30"/>
      <c r="DQN136" s="30"/>
      <c r="DQO136" s="30"/>
      <c r="DQP136" s="31"/>
      <c r="DQQ136" s="32"/>
      <c r="DQR136" s="31"/>
      <c r="DQS136" s="31"/>
      <c r="DQT136" s="32"/>
      <c r="DQU136" s="33"/>
      <c r="DQV136" s="30"/>
      <c r="DQW136" s="30"/>
      <c r="DQX136" s="30"/>
      <c r="DQY136" s="30"/>
      <c r="DQZ136" s="30"/>
      <c r="DRA136" s="30"/>
      <c r="DRB136" s="30"/>
      <c r="DRC136" s="30"/>
      <c r="DRD136" s="30"/>
      <c r="DRE136" s="30"/>
      <c r="DRF136" s="31"/>
      <c r="DRG136" s="32"/>
      <c r="DRH136" s="31"/>
      <c r="DRI136" s="31"/>
      <c r="DRJ136" s="32"/>
      <c r="DRK136" s="33"/>
      <c r="DRL136" s="30"/>
      <c r="DRM136" s="30"/>
      <c r="DRN136" s="30"/>
      <c r="DRO136" s="30"/>
      <c r="DRP136" s="30"/>
      <c r="DRQ136" s="30"/>
      <c r="DRR136" s="30"/>
      <c r="DRS136" s="30"/>
      <c r="DRT136" s="30"/>
      <c r="DRU136" s="30"/>
      <c r="DRV136" s="31"/>
      <c r="DRW136" s="32"/>
      <c r="DRX136" s="31"/>
      <c r="DRY136" s="31"/>
      <c r="DRZ136" s="32"/>
      <c r="DSA136" s="33"/>
      <c r="DSB136" s="30"/>
      <c r="DSC136" s="30"/>
      <c r="DSD136" s="30"/>
      <c r="DSE136" s="30"/>
      <c r="DSF136" s="30"/>
      <c r="DSG136" s="30"/>
      <c r="DSH136" s="30"/>
      <c r="DSI136" s="30"/>
      <c r="DSJ136" s="30"/>
      <c r="DSK136" s="30"/>
      <c r="DSL136" s="31"/>
      <c r="DSM136" s="32"/>
      <c r="DSN136" s="31"/>
      <c r="DSO136" s="31"/>
      <c r="DSP136" s="32"/>
      <c r="DSQ136" s="33"/>
      <c r="DSR136" s="30"/>
      <c r="DSS136" s="30"/>
      <c r="DST136" s="30"/>
      <c r="DSU136" s="30"/>
      <c r="DSV136" s="30"/>
      <c r="DSW136" s="30"/>
      <c r="DSX136" s="30"/>
      <c r="DSY136" s="30"/>
      <c r="DSZ136" s="30"/>
      <c r="DTA136" s="30"/>
      <c r="DTB136" s="31"/>
      <c r="DTC136" s="32"/>
      <c r="DTD136" s="31"/>
      <c r="DTE136" s="31"/>
      <c r="DTF136" s="32"/>
      <c r="DTG136" s="33"/>
      <c r="DTH136" s="30"/>
      <c r="DTI136" s="30"/>
      <c r="DTJ136" s="30"/>
      <c r="DTK136" s="30"/>
      <c r="DTL136" s="30"/>
      <c r="DTM136" s="30"/>
      <c r="DTN136" s="30"/>
      <c r="DTO136" s="30"/>
      <c r="DTP136" s="30"/>
      <c r="DTQ136" s="30"/>
      <c r="DTR136" s="31"/>
      <c r="DTS136" s="32"/>
      <c r="DTT136" s="31"/>
      <c r="DTU136" s="31"/>
      <c r="DTV136" s="32"/>
      <c r="DTW136" s="33"/>
      <c r="DTX136" s="30"/>
      <c r="DTY136" s="30"/>
      <c r="DTZ136" s="30"/>
      <c r="DUA136" s="30"/>
      <c r="DUB136" s="30"/>
      <c r="DUC136" s="30"/>
      <c r="DUD136" s="30"/>
      <c r="DUE136" s="30"/>
      <c r="DUF136" s="30"/>
      <c r="DUG136" s="30"/>
      <c r="DUH136" s="31"/>
      <c r="DUI136" s="32"/>
      <c r="DUJ136" s="31"/>
      <c r="DUK136" s="31"/>
      <c r="DUL136" s="32"/>
      <c r="DUM136" s="33"/>
      <c r="DUN136" s="30"/>
      <c r="DUO136" s="30"/>
      <c r="DUP136" s="30"/>
      <c r="DUQ136" s="30"/>
      <c r="DUR136" s="30"/>
      <c r="DUS136" s="30"/>
      <c r="DUT136" s="30"/>
      <c r="DUU136" s="30"/>
      <c r="DUV136" s="30"/>
      <c r="DUW136" s="30"/>
      <c r="DUX136" s="31"/>
      <c r="DUY136" s="32"/>
      <c r="DUZ136" s="31"/>
      <c r="DVA136" s="31"/>
      <c r="DVB136" s="32"/>
      <c r="DVC136" s="33"/>
      <c r="DVD136" s="30"/>
      <c r="DVE136" s="30"/>
      <c r="DVF136" s="30"/>
      <c r="DVG136" s="30"/>
      <c r="DVH136" s="30"/>
      <c r="DVI136" s="30"/>
      <c r="DVJ136" s="30"/>
      <c r="DVK136" s="30"/>
      <c r="DVL136" s="30"/>
      <c r="DVM136" s="30"/>
      <c r="DVN136" s="31"/>
      <c r="DVO136" s="32"/>
      <c r="DVP136" s="31"/>
      <c r="DVQ136" s="31"/>
      <c r="DVR136" s="32"/>
      <c r="DVS136" s="33"/>
      <c r="DVT136" s="30"/>
      <c r="DVU136" s="30"/>
      <c r="DVV136" s="30"/>
      <c r="DVW136" s="30"/>
      <c r="DVX136" s="30"/>
      <c r="DVY136" s="30"/>
      <c r="DVZ136" s="30"/>
      <c r="DWA136" s="30"/>
      <c r="DWB136" s="30"/>
      <c r="DWC136" s="30"/>
      <c r="DWD136" s="31"/>
      <c r="DWE136" s="32"/>
      <c r="DWF136" s="31"/>
      <c r="DWG136" s="31"/>
      <c r="DWH136" s="32"/>
      <c r="DWI136" s="33"/>
      <c r="DWJ136" s="30"/>
      <c r="DWK136" s="30"/>
      <c r="DWL136" s="30"/>
      <c r="DWM136" s="30"/>
      <c r="DWN136" s="30"/>
      <c r="DWO136" s="30"/>
      <c r="DWP136" s="30"/>
      <c r="DWQ136" s="30"/>
      <c r="DWR136" s="30"/>
      <c r="DWS136" s="30"/>
      <c r="DWT136" s="31"/>
      <c r="DWU136" s="32"/>
      <c r="DWV136" s="31"/>
      <c r="DWW136" s="31"/>
      <c r="DWX136" s="32"/>
      <c r="DWY136" s="33"/>
      <c r="DWZ136" s="30"/>
      <c r="DXA136" s="30"/>
      <c r="DXB136" s="30"/>
      <c r="DXC136" s="30"/>
      <c r="DXD136" s="30"/>
      <c r="DXE136" s="30"/>
      <c r="DXF136" s="30"/>
      <c r="DXG136" s="30"/>
      <c r="DXH136" s="30"/>
      <c r="DXI136" s="30"/>
      <c r="DXJ136" s="31"/>
      <c r="DXK136" s="32"/>
      <c r="DXL136" s="31"/>
      <c r="DXM136" s="31"/>
      <c r="DXN136" s="32"/>
      <c r="DXO136" s="33"/>
      <c r="DXP136" s="30"/>
      <c r="DXQ136" s="30"/>
      <c r="DXR136" s="30"/>
      <c r="DXS136" s="30"/>
      <c r="DXT136" s="30"/>
      <c r="DXU136" s="30"/>
      <c r="DXV136" s="30"/>
      <c r="DXW136" s="30"/>
      <c r="DXX136" s="30"/>
      <c r="DXY136" s="30"/>
      <c r="DXZ136" s="31"/>
      <c r="DYA136" s="32"/>
      <c r="DYB136" s="31"/>
      <c r="DYC136" s="31"/>
      <c r="DYD136" s="32"/>
      <c r="DYE136" s="33"/>
      <c r="DYF136" s="30"/>
      <c r="DYG136" s="30"/>
      <c r="DYH136" s="30"/>
      <c r="DYI136" s="30"/>
      <c r="DYJ136" s="30"/>
      <c r="DYK136" s="30"/>
      <c r="DYL136" s="30"/>
      <c r="DYM136" s="30"/>
      <c r="DYN136" s="30"/>
      <c r="DYO136" s="30"/>
      <c r="DYP136" s="31"/>
      <c r="DYQ136" s="32"/>
      <c r="DYR136" s="31"/>
      <c r="DYS136" s="31"/>
      <c r="DYT136" s="32"/>
      <c r="DYU136" s="33"/>
      <c r="DYV136" s="30"/>
      <c r="DYW136" s="30"/>
      <c r="DYX136" s="30"/>
      <c r="DYY136" s="30"/>
      <c r="DYZ136" s="30"/>
      <c r="DZA136" s="30"/>
      <c r="DZB136" s="30"/>
      <c r="DZC136" s="30"/>
      <c r="DZD136" s="30"/>
      <c r="DZE136" s="30"/>
      <c r="DZF136" s="31"/>
      <c r="DZG136" s="32"/>
      <c r="DZH136" s="31"/>
      <c r="DZI136" s="31"/>
      <c r="DZJ136" s="32"/>
      <c r="DZK136" s="33"/>
      <c r="DZL136" s="30"/>
      <c r="DZM136" s="30"/>
      <c r="DZN136" s="30"/>
      <c r="DZO136" s="30"/>
      <c r="DZP136" s="30"/>
      <c r="DZQ136" s="30"/>
      <c r="DZR136" s="30"/>
      <c r="DZS136" s="30"/>
      <c r="DZT136" s="30"/>
      <c r="DZU136" s="30"/>
      <c r="DZV136" s="31"/>
      <c r="DZW136" s="32"/>
      <c r="DZX136" s="31"/>
      <c r="DZY136" s="31"/>
      <c r="DZZ136" s="32"/>
      <c r="EAA136" s="33"/>
      <c r="EAB136" s="30"/>
      <c r="EAC136" s="30"/>
      <c r="EAD136" s="30"/>
      <c r="EAE136" s="30"/>
      <c r="EAF136" s="30"/>
      <c r="EAG136" s="30"/>
      <c r="EAH136" s="30"/>
      <c r="EAI136" s="30"/>
      <c r="EAJ136" s="30"/>
      <c r="EAK136" s="30"/>
      <c r="EAL136" s="31"/>
      <c r="EAM136" s="32"/>
      <c r="EAN136" s="31"/>
      <c r="EAO136" s="31"/>
      <c r="EAP136" s="32"/>
      <c r="EAQ136" s="33"/>
      <c r="EAR136" s="30"/>
      <c r="EAS136" s="30"/>
      <c r="EAT136" s="30"/>
      <c r="EAU136" s="30"/>
      <c r="EAV136" s="30"/>
      <c r="EAW136" s="30"/>
      <c r="EAX136" s="30"/>
      <c r="EAY136" s="30"/>
      <c r="EAZ136" s="30"/>
      <c r="EBA136" s="30"/>
      <c r="EBB136" s="31"/>
      <c r="EBC136" s="32"/>
      <c r="EBD136" s="31"/>
      <c r="EBE136" s="31"/>
      <c r="EBF136" s="32"/>
      <c r="EBG136" s="33"/>
      <c r="EBH136" s="30"/>
      <c r="EBI136" s="30"/>
      <c r="EBJ136" s="30"/>
      <c r="EBK136" s="30"/>
      <c r="EBL136" s="30"/>
      <c r="EBM136" s="30"/>
      <c r="EBN136" s="30"/>
      <c r="EBO136" s="30"/>
      <c r="EBP136" s="30"/>
      <c r="EBQ136" s="30"/>
      <c r="EBR136" s="31"/>
      <c r="EBS136" s="32"/>
      <c r="EBT136" s="31"/>
      <c r="EBU136" s="31"/>
      <c r="EBV136" s="32"/>
      <c r="EBW136" s="33"/>
      <c r="EBX136" s="30"/>
      <c r="EBY136" s="30"/>
      <c r="EBZ136" s="30"/>
      <c r="ECA136" s="30"/>
      <c r="ECB136" s="30"/>
      <c r="ECC136" s="30"/>
      <c r="ECD136" s="30"/>
      <c r="ECE136" s="30"/>
      <c r="ECF136" s="30"/>
      <c r="ECG136" s="30"/>
      <c r="ECH136" s="31"/>
      <c r="ECI136" s="32"/>
      <c r="ECJ136" s="31"/>
      <c r="ECK136" s="31"/>
      <c r="ECL136" s="32"/>
      <c r="ECM136" s="33"/>
      <c r="ECN136" s="30"/>
      <c r="ECO136" s="30"/>
      <c r="ECP136" s="30"/>
      <c r="ECQ136" s="30"/>
      <c r="ECR136" s="30"/>
      <c r="ECS136" s="30"/>
      <c r="ECT136" s="30"/>
      <c r="ECU136" s="30"/>
      <c r="ECV136" s="30"/>
      <c r="ECW136" s="30"/>
      <c r="ECX136" s="31"/>
      <c r="ECY136" s="32"/>
      <c r="ECZ136" s="31"/>
      <c r="EDA136" s="31"/>
      <c r="EDB136" s="32"/>
      <c r="EDC136" s="33"/>
      <c r="EDD136" s="30"/>
      <c r="EDE136" s="30"/>
      <c r="EDF136" s="30"/>
      <c r="EDG136" s="30"/>
      <c r="EDH136" s="30"/>
      <c r="EDI136" s="30"/>
      <c r="EDJ136" s="30"/>
      <c r="EDK136" s="30"/>
      <c r="EDL136" s="30"/>
      <c r="EDM136" s="30"/>
      <c r="EDN136" s="31"/>
      <c r="EDO136" s="32"/>
      <c r="EDP136" s="31"/>
      <c r="EDQ136" s="31"/>
      <c r="EDR136" s="32"/>
      <c r="EDS136" s="33"/>
      <c r="EDT136" s="30"/>
      <c r="EDU136" s="30"/>
      <c r="EDV136" s="30"/>
      <c r="EDW136" s="30"/>
      <c r="EDX136" s="30"/>
      <c r="EDY136" s="30"/>
      <c r="EDZ136" s="30"/>
      <c r="EEA136" s="30"/>
      <c r="EEB136" s="30"/>
      <c r="EEC136" s="30"/>
      <c r="EED136" s="31"/>
      <c r="EEE136" s="32"/>
      <c r="EEF136" s="31"/>
      <c r="EEG136" s="31"/>
      <c r="EEH136" s="32"/>
      <c r="EEI136" s="33"/>
      <c r="EEJ136" s="30"/>
      <c r="EEK136" s="30"/>
      <c r="EEL136" s="30"/>
      <c r="EEM136" s="30"/>
      <c r="EEN136" s="30"/>
      <c r="EEO136" s="30"/>
      <c r="EEP136" s="30"/>
      <c r="EEQ136" s="30"/>
      <c r="EER136" s="30"/>
      <c r="EES136" s="30"/>
      <c r="EET136" s="31"/>
      <c r="EEU136" s="32"/>
      <c r="EEV136" s="31"/>
      <c r="EEW136" s="31"/>
      <c r="EEX136" s="32"/>
      <c r="EEY136" s="33"/>
      <c r="EEZ136" s="30"/>
      <c r="EFA136" s="30"/>
      <c r="EFB136" s="30"/>
      <c r="EFC136" s="30"/>
      <c r="EFD136" s="30"/>
      <c r="EFE136" s="30"/>
      <c r="EFF136" s="30"/>
      <c r="EFG136" s="30"/>
      <c r="EFH136" s="30"/>
      <c r="EFI136" s="30"/>
      <c r="EFJ136" s="31"/>
      <c r="EFK136" s="32"/>
      <c r="EFL136" s="31"/>
      <c r="EFM136" s="31"/>
      <c r="EFN136" s="32"/>
      <c r="EFO136" s="33"/>
      <c r="EFP136" s="30"/>
      <c r="EFQ136" s="30"/>
      <c r="EFR136" s="30"/>
      <c r="EFS136" s="30"/>
      <c r="EFT136" s="30"/>
      <c r="EFU136" s="30"/>
      <c r="EFV136" s="30"/>
      <c r="EFW136" s="30"/>
      <c r="EFX136" s="30"/>
      <c r="EFY136" s="30"/>
      <c r="EFZ136" s="31"/>
      <c r="EGA136" s="32"/>
      <c r="EGB136" s="31"/>
      <c r="EGC136" s="31"/>
      <c r="EGD136" s="32"/>
      <c r="EGE136" s="33"/>
      <c r="EGF136" s="30"/>
      <c r="EGG136" s="30"/>
      <c r="EGH136" s="30"/>
      <c r="EGI136" s="30"/>
      <c r="EGJ136" s="30"/>
      <c r="EGK136" s="30"/>
      <c r="EGL136" s="30"/>
      <c r="EGM136" s="30"/>
      <c r="EGN136" s="30"/>
      <c r="EGO136" s="30"/>
      <c r="EGP136" s="31"/>
      <c r="EGQ136" s="32"/>
      <c r="EGR136" s="31"/>
      <c r="EGS136" s="31"/>
      <c r="EGT136" s="32"/>
      <c r="EGU136" s="33"/>
      <c r="EGV136" s="30"/>
      <c r="EGW136" s="30"/>
      <c r="EGX136" s="30"/>
      <c r="EGY136" s="30"/>
      <c r="EGZ136" s="30"/>
      <c r="EHA136" s="30"/>
      <c r="EHB136" s="30"/>
      <c r="EHC136" s="30"/>
      <c r="EHD136" s="30"/>
      <c r="EHE136" s="30"/>
      <c r="EHF136" s="31"/>
      <c r="EHG136" s="32"/>
      <c r="EHH136" s="31"/>
      <c r="EHI136" s="31"/>
      <c r="EHJ136" s="32"/>
      <c r="EHK136" s="33"/>
      <c r="EHL136" s="30"/>
      <c r="EHM136" s="30"/>
      <c r="EHN136" s="30"/>
      <c r="EHO136" s="30"/>
      <c r="EHP136" s="30"/>
      <c r="EHQ136" s="30"/>
      <c r="EHR136" s="30"/>
      <c r="EHS136" s="30"/>
      <c r="EHT136" s="30"/>
      <c r="EHU136" s="30"/>
      <c r="EHV136" s="31"/>
      <c r="EHW136" s="32"/>
      <c r="EHX136" s="31"/>
      <c r="EHY136" s="31"/>
      <c r="EHZ136" s="32"/>
      <c r="EIA136" s="33"/>
      <c r="EIB136" s="30"/>
      <c r="EIC136" s="30"/>
      <c r="EID136" s="30"/>
      <c r="EIE136" s="30"/>
      <c r="EIF136" s="30"/>
      <c r="EIG136" s="30"/>
      <c r="EIH136" s="30"/>
      <c r="EII136" s="30"/>
      <c r="EIJ136" s="30"/>
      <c r="EIK136" s="30"/>
      <c r="EIL136" s="31"/>
      <c r="EIM136" s="32"/>
      <c r="EIN136" s="31"/>
      <c r="EIO136" s="31"/>
      <c r="EIP136" s="32"/>
      <c r="EIQ136" s="33"/>
      <c r="EIR136" s="30"/>
      <c r="EIS136" s="30"/>
      <c r="EIT136" s="30"/>
      <c r="EIU136" s="30"/>
      <c r="EIV136" s="30"/>
      <c r="EIW136" s="30"/>
      <c r="EIX136" s="30"/>
      <c r="EIY136" s="30"/>
      <c r="EIZ136" s="30"/>
      <c r="EJA136" s="30"/>
      <c r="EJB136" s="31"/>
      <c r="EJC136" s="32"/>
      <c r="EJD136" s="31"/>
      <c r="EJE136" s="31"/>
      <c r="EJF136" s="32"/>
      <c r="EJG136" s="33"/>
      <c r="EJH136" s="30"/>
      <c r="EJI136" s="30"/>
      <c r="EJJ136" s="30"/>
      <c r="EJK136" s="30"/>
      <c r="EJL136" s="30"/>
      <c r="EJM136" s="30"/>
      <c r="EJN136" s="30"/>
      <c r="EJO136" s="30"/>
      <c r="EJP136" s="30"/>
      <c r="EJQ136" s="30"/>
      <c r="EJR136" s="31"/>
      <c r="EJS136" s="32"/>
      <c r="EJT136" s="31"/>
      <c r="EJU136" s="31"/>
      <c r="EJV136" s="32"/>
      <c r="EJW136" s="33"/>
      <c r="EJX136" s="30"/>
      <c r="EJY136" s="30"/>
      <c r="EJZ136" s="30"/>
      <c r="EKA136" s="30"/>
      <c r="EKB136" s="30"/>
      <c r="EKC136" s="30"/>
      <c r="EKD136" s="30"/>
      <c r="EKE136" s="30"/>
      <c r="EKF136" s="30"/>
      <c r="EKG136" s="30"/>
      <c r="EKH136" s="31"/>
      <c r="EKI136" s="32"/>
      <c r="EKJ136" s="31"/>
      <c r="EKK136" s="31"/>
      <c r="EKL136" s="32"/>
      <c r="EKM136" s="33"/>
      <c r="EKN136" s="30"/>
      <c r="EKO136" s="30"/>
      <c r="EKP136" s="30"/>
      <c r="EKQ136" s="30"/>
      <c r="EKR136" s="30"/>
      <c r="EKS136" s="30"/>
      <c r="EKT136" s="30"/>
      <c r="EKU136" s="30"/>
      <c r="EKV136" s="30"/>
      <c r="EKW136" s="30"/>
      <c r="EKX136" s="31"/>
      <c r="EKY136" s="32"/>
      <c r="EKZ136" s="31"/>
      <c r="ELA136" s="31"/>
      <c r="ELB136" s="32"/>
      <c r="ELC136" s="33"/>
      <c r="ELD136" s="30"/>
      <c r="ELE136" s="30"/>
      <c r="ELF136" s="30"/>
      <c r="ELG136" s="30"/>
      <c r="ELH136" s="30"/>
      <c r="ELI136" s="30"/>
      <c r="ELJ136" s="30"/>
      <c r="ELK136" s="30"/>
      <c r="ELL136" s="30"/>
      <c r="ELM136" s="30"/>
      <c r="ELN136" s="31"/>
      <c r="ELO136" s="32"/>
      <c r="ELP136" s="31"/>
      <c r="ELQ136" s="31"/>
      <c r="ELR136" s="32"/>
      <c r="ELS136" s="33"/>
      <c r="ELT136" s="30"/>
      <c r="ELU136" s="30"/>
      <c r="ELV136" s="30"/>
      <c r="ELW136" s="30"/>
      <c r="ELX136" s="30"/>
      <c r="ELY136" s="30"/>
      <c r="ELZ136" s="30"/>
      <c r="EMA136" s="30"/>
      <c r="EMB136" s="30"/>
      <c r="EMC136" s="30"/>
      <c r="EMD136" s="31"/>
      <c r="EME136" s="32"/>
      <c r="EMF136" s="31"/>
      <c r="EMG136" s="31"/>
      <c r="EMH136" s="32"/>
      <c r="EMI136" s="33"/>
      <c r="EMJ136" s="30"/>
      <c r="EMK136" s="30"/>
      <c r="EML136" s="30"/>
      <c r="EMM136" s="30"/>
      <c r="EMN136" s="30"/>
      <c r="EMO136" s="30"/>
      <c r="EMP136" s="30"/>
      <c r="EMQ136" s="30"/>
      <c r="EMR136" s="30"/>
      <c r="EMS136" s="30"/>
      <c r="EMT136" s="31"/>
      <c r="EMU136" s="32"/>
      <c r="EMV136" s="31"/>
      <c r="EMW136" s="31"/>
      <c r="EMX136" s="32"/>
      <c r="EMY136" s="33"/>
      <c r="EMZ136" s="30"/>
      <c r="ENA136" s="30"/>
      <c r="ENB136" s="30"/>
      <c r="ENC136" s="30"/>
      <c r="END136" s="30"/>
      <c r="ENE136" s="30"/>
      <c r="ENF136" s="30"/>
      <c r="ENG136" s="30"/>
      <c r="ENH136" s="30"/>
      <c r="ENI136" s="30"/>
      <c r="ENJ136" s="31"/>
      <c r="ENK136" s="32"/>
      <c r="ENL136" s="31"/>
      <c r="ENM136" s="31"/>
      <c r="ENN136" s="32"/>
      <c r="ENO136" s="33"/>
      <c r="ENP136" s="30"/>
      <c r="ENQ136" s="30"/>
      <c r="ENR136" s="30"/>
      <c r="ENS136" s="30"/>
      <c r="ENT136" s="30"/>
      <c r="ENU136" s="30"/>
      <c r="ENV136" s="30"/>
      <c r="ENW136" s="30"/>
      <c r="ENX136" s="30"/>
      <c r="ENY136" s="30"/>
      <c r="ENZ136" s="31"/>
      <c r="EOA136" s="32"/>
      <c r="EOB136" s="31"/>
      <c r="EOC136" s="31"/>
      <c r="EOD136" s="32"/>
      <c r="EOE136" s="33"/>
      <c r="EOF136" s="30"/>
      <c r="EOG136" s="30"/>
      <c r="EOH136" s="30"/>
      <c r="EOI136" s="30"/>
      <c r="EOJ136" s="30"/>
      <c r="EOK136" s="30"/>
      <c r="EOL136" s="30"/>
      <c r="EOM136" s="30"/>
      <c r="EON136" s="30"/>
      <c r="EOO136" s="30"/>
      <c r="EOP136" s="31"/>
      <c r="EOQ136" s="32"/>
      <c r="EOR136" s="31"/>
      <c r="EOS136" s="31"/>
      <c r="EOT136" s="32"/>
      <c r="EOU136" s="33"/>
      <c r="EOV136" s="30"/>
      <c r="EOW136" s="30"/>
      <c r="EOX136" s="30"/>
      <c r="EOY136" s="30"/>
      <c r="EOZ136" s="30"/>
      <c r="EPA136" s="30"/>
      <c r="EPB136" s="30"/>
      <c r="EPC136" s="30"/>
      <c r="EPD136" s="30"/>
      <c r="EPE136" s="30"/>
      <c r="EPF136" s="31"/>
      <c r="EPG136" s="32"/>
      <c r="EPH136" s="31"/>
      <c r="EPI136" s="31"/>
      <c r="EPJ136" s="32"/>
      <c r="EPK136" s="33"/>
      <c r="EPL136" s="30"/>
      <c r="EPM136" s="30"/>
      <c r="EPN136" s="30"/>
      <c r="EPO136" s="30"/>
      <c r="EPP136" s="30"/>
      <c r="EPQ136" s="30"/>
      <c r="EPR136" s="30"/>
      <c r="EPS136" s="30"/>
      <c r="EPT136" s="30"/>
      <c r="EPU136" s="30"/>
      <c r="EPV136" s="31"/>
      <c r="EPW136" s="32"/>
      <c r="EPX136" s="31"/>
      <c r="EPY136" s="31"/>
      <c r="EPZ136" s="32"/>
      <c r="EQA136" s="33"/>
      <c r="EQB136" s="30"/>
      <c r="EQC136" s="30"/>
      <c r="EQD136" s="30"/>
      <c r="EQE136" s="30"/>
      <c r="EQF136" s="30"/>
      <c r="EQG136" s="30"/>
      <c r="EQH136" s="30"/>
      <c r="EQI136" s="30"/>
      <c r="EQJ136" s="30"/>
      <c r="EQK136" s="30"/>
      <c r="EQL136" s="31"/>
      <c r="EQM136" s="32"/>
      <c r="EQN136" s="31"/>
      <c r="EQO136" s="31"/>
      <c r="EQP136" s="32"/>
      <c r="EQQ136" s="33"/>
      <c r="EQR136" s="30"/>
      <c r="EQS136" s="30"/>
      <c r="EQT136" s="30"/>
      <c r="EQU136" s="30"/>
      <c r="EQV136" s="30"/>
      <c r="EQW136" s="30"/>
      <c r="EQX136" s="30"/>
      <c r="EQY136" s="30"/>
      <c r="EQZ136" s="30"/>
      <c r="ERA136" s="30"/>
      <c r="ERB136" s="31"/>
      <c r="ERC136" s="32"/>
      <c r="ERD136" s="31"/>
      <c r="ERE136" s="31"/>
      <c r="ERF136" s="32"/>
      <c r="ERG136" s="33"/>
      <c r="ERH136" s="30"/>
      <c r="ERI136" s="30"/>
      <c r="ERJ136" s="30"/>
      <c r="ERK136" s="30"/>
      <c r="ERL136" s="30"/>
      <c r="ERM136" s="30"/>
      <c r="ERN136" s="30"/>
      <c r="ERO136" s="30"/>
      <c r="ERP136" s="30"/>
      <c r="ERQ136" s="30"/>
      <c r="ERR136" s="31"/>
      <c r="ERS136" s="32"/>
      <c r="ERT136" s="31"/>
      <c r="ERU136" s="31"/>
      <c r="ERV136" s="32"/>
      <c r="ERW136" s="33"/>
      <c r="ERX136" s="30"/>
      <c r="ERY136" s="30"/>
      <c r="ERZ136" s="30"/>
      <c r="ESA136" s="30"/>
      <c r="ESB136" s="30"/>
      <c r="ESC136" s="30"/>
      <c r="ESD136" s="30"/>
      <c r="ESE136" s="30"/>
      <c r="ESF136" s="30"/>
      <c r="ESG136" s="30"/>
      <c r="ESH136" s="31"/>
      <c r="ESI136" s="32"/>
      <c r="ESJ136" s="31"/>
      <c r="ESK136" s="31"/>
      <c r="ESL136" s="32"/>
      <c r="ESM136" s="33"/>
      <c r="ESN136" s="30"/>
      <c r="ESO136" s="30"/>
      <c r="ESP136" s="30"/>
      <c r="ESQ136" s="30"/>
      <c r="ESR136" s="30"/>
      <c r="ESS136" s="30"/>
      <c r="EST136" s="30"/>
      <c r="ESU136" s="30"/>
      <c r="ESV136" s="30"/>
      <c r="ESW136" s="30"/>
      <c r="ESX136" s="31"/>
      <c r="ESY136" s="32"/>
      <c r="ESZ136" s="31"/>
      <c r="ETA136" s="31"/>
      <c r="ETB136" s="32"/>
      <c r="ETC136" s="33"/>
      <c r="ETD136" s="30"/>
      <c r="ETE136" s="30"/>
      <c r="ETF136" s="30"/>
      <c r="ETG136" s="30"/>
      <c r="ETH136" s="30"/>
      <c r="ETI136" s="30"/>
      <c r="ETJ136" s="30"/>
      <c r="ETK136" s="30"/>
      <c r="ETL136" s="30"/>
      <c r="ETM136" s="30"/>
      <c r="ETN136" s="31"/>
      <c r="ETO136" s="32"/>
      <c r="ETP136" s="31"/>
      <c r="ETQ136" s="31"/>
      <c r="ETR136" s="32"/>
      <c r="ETS136" s="33"/>
      <c r="ETT136" s="30"/>
      <c r="ETU136" s="30"/>
      <c r="ETV136" s="30"/>
      <c r="ETW136" s="30"/>
      <c r="ETX136" s="30"/>
      <c r="ETY136" s="30"/>
      <c r="ETZ136" s="30"/>
      <c r="EUA136" s="30"/>
      <c r="EUB136" s="30"/>
      <c r="EUC136" s="30"/>
      <c r="EUD136" s="31"/>
      <c r="EUE136" s="32"/>
      <c r="EUF136" s="31"/>
      <c r="EUG136" s="31"/>
      <c r="EUH136" s="32"/>
      <c r="EUI136" s="33"/>
      <c r="EUJ136" s="30"/>
      <c r="EUK136" s="30"/>
      <c r="EUL136" s="30"/>
      <c r="EUM136" s="30"/>
      <c r="EUN136" s="30"/>
      <c r="EUO136" s="30"/>
      <c r="EUP136" s="30"/>
      <c r="EUQ136" s="30"/>
      <c r="EUR136" s="30"/>
      <c r="EUS136" s="30"/>
      <c r="EUT136" s="31"/>
      <c r="EUU136" s="32"/>
      <c r="EUV136" s="31"/>
      <c r="EUW136" s="31"/>
      <c r="EUX136" s="32"/>
      <c r="EUY136" s="33"/>
      <c r="EUZ136" s="30"/>
      <c r="EVA136" s="30"/>
      <c r="EVB136" s="30"/>
      <c r="EVC136" s="30"/>
      <c r="EVD136" s="30"/>
      <c r="EVE136" s="30"/>
      <c r="EVF136" s="30"/>
      <c r="EVG136" s="30"/>
      <c r="EVH136" s="30"/>
      <c r="EVI136" s="30"/>
      <c r="EVJ136" s="31"/>
      <c r="EVK136" s="32"/>
      <c r="EVL136" s="31"/>
      <c r="EVM136" s="31"/>
      <c r="EVN136" s="32"/>
      <c r="EVO136" s="33"/>
      <c r="EVP136" s="30"/>
      <c r="EVQ136" s="30"/>
      <c r="EVR136" s="30"/>
      <c r="EVS136" s="30"/>
      <c r="EVT136" s="30"/>
      <c r="EVU136" s="30"/>
      <c r="EVV136" s="30"/>
      <c r="EVW136" s="30"/>
      <c r="EVX136" s="30"/>
      <c r="EVY136" s="30"/>
      <c r="EVZ136" s="31"/>
      <c r="EWA136" s="32"/>
      <c r="EWB136" s="31"/>
      <c r="EWC136" s="31"/>
      <c r="EWD136" s="32"/>
      <c r="EWE136" s="33"/>
      <c r="EWF136" s="30"/>
      <c r="EWG136" s="30"/>
      <c r="EWH136" s="30"/>
      <c r="EWI136" s="30"/>
      <c r="EWJ136" s="30"/>
      <c r="EWK136" s="30"/>
      <c r="EWL136" s="30"/>
      <c r="EWM136" s="30"/>
      <c r="EWN136" s="30"/>
      <c r="EWO136" s="30"/>
      <c r="EWP136" s="31"/>
      <c r="EWQ136" s="32"/>
      <c r="EWR136" s="31"/>
      <c r="EWS136" s="31"/>
      <c r="EWT136" s="32"/>
      <c r="EWU136" s="33"/>
      <c r="EWV136" s="30"/>
      <c r="EWW136" s="30"/>
      <c r="EWX136" s="30"/>
      <c r="EWY136" s="30"/>
      <c r="EWZ136" s="30"/>
      <c r="EXA136" s="30"/>
      <c r="EXB136" s="30"/>
      <c r="EXC136" s="30"/>
      <c r="EXD136" s="30"/>
      <c r="EXE136" s="30"/>
      <c r="EXF136" s="31"/>
      <c r="EXG136" s="32"/>
      <c r="EXH136" s="31"/>
      <c r="EXI136" s="31"/>
      <c r="EXJ136" s="32"/>
      <c r="EXK136" s="33"/>
      <c r="EXL136" s="30"/>
      <c r="EXM136" s="30"/>
      <c r="EXN136" s="30"/>
      <c r="EXO136" s="30"/>
      <c r="EXP136" s="30"/>
      <c r="EXQ136" s="30"/>
      <c r="EXR136" s="30"/>
      <c r="EXS136" s="30"/>
      <c r="EXT136" s="30"/>
      <c r="EXU136" s="30"/>
      <c r="EXV136" s="31"/>
      <c r="EXW136" s="32"/>
      <c r="EXX136" s="31"/>
      <c r="EXY136" s="31"/>
      <c r="EXZ136" s="32"/>
      <c r="EYA136" s="33"/>
      <c r="EYB136" s="30"/>
      <c r="EYC136" s="30"/>
      <c r="EYD136" s="30"/>
      <c r="EYE136" s="30"/>
      <c r="EYF136" s="30"/>
      <c r="EYG136" s="30"/>
      <c r="EYH136" s="30"/>
      <c r="EYI136" s="30"/>
      <c r="EYJ136" s="30"/>
      <c r="EYK136" s="30"/>
      <c r="EYL136" s="31"/>
      <c r="EYM136" s="32"/>
      <c r="EYN136" s="31"/>
      <c r="EYO136" s="31"/>
      <c r="EYP136" s="32"/>
      <c r="EYQ136" s="33"/>
      <c r="EYR136" s="30"/>
      <c r="EYS136" s="30"/>
      <c r="EYT136" s="30"/>
      <c r="EYU136" s="30"/>
      <c r="EYV136" s="30"/>
      <c r="EYW136" s="30"/>
      <c r="EYX136" s="30"/>
      <c r="EYY136" s="30"/>
      <c r="EYZ136" s="30"/>
      <c r="EZA136" s="30"/>
      <c r="EZB136" s="31"/>
      <c r="EZC136" s="32"/>
      <c r="EZD136" s="31"/>
      <c r="EZE136" s="31"/>
      <c r="EZF136" s="32"/>
      <c r="EZG136" s="33"/>
      <c r="EZH136" s="30"/>
      <c r="EZI136" s="30"/>
      <c r="EZJ136" s="30"/>
      <c r="EZK136" s="30"/>
      <c r="EZL136" s="30"/>
      <c r="EZM136" s="30"/>
      <c r="EZN136" s="30"/>
      <c r="EZO136" s="30"/>
      <c r="EZP136" s="30"/>
      <c r="EZQ136" s="30"/>
      <c r="EZR136" s="31"/>
      <c r="EZS136" s="32"/>
      <c r="EZT136" s="31"/>
      <c r="EZU136" s="31"/>
      <c r="EZV136" s="32"/>
      <c r="EZW136" s="33"/>
      <c r="EZX136" s="30"/>
      <c r="EZY136" s="30"/>
      <c r="EZZ136" s="30"/>
      <c r="FAA136" s="30"/>
      <c r="FAB136" s="30"/>
      <c r="FAC136" s="30"/>
      <c r="FAD136" s="30"/>
      <c r="FAE136" s="30"/>
      <c r="FAF136" s="30"/>
      <c r="FAG136" s="30"/>
      <c r="FAH136" s="31"/>
      <c r="FAI136" s="32"/>
      <c r="FAJ136" s="31"/>
      <c r="FAK136" s="31"/>
      <c r="FAL136" s="32"/>
      <c r="FAM136" s="33"/>
      <c r="FAN136" s="30"/>
      <c r="FAO136" s="30"/>
      <c r="FAP136" s="30"/>
      <c r="FAQ136" s="30"/>
      <c r="FAR136" s="30"/>
      <c r="FAS136" s="30"/>
      <c r="FAT136" s="30"/>
      <c r="FAU136" s="30"/>
      <c r="FAV136" s="30"/>
      <c r="FAW136" s="30"/>
      <c r="FAX136" s="31"/>
      <c r="FAY136" s="32"/>
      <c r="FAZ136" s="31"/>
      <c r="FBA136" s="31"/>
      <c r="FBB136" s="32"/>
      <c r="FBC136" s="33"/>
      <c r="FBD136" s="30"/>
      <c r="FBE136" s="30"/>
      <c r="FBF136" s="30"/>
      <c r="FBG136" s="30"/>
      <c r="FBH136" s="30"/>
      <c r="FBI136" s="30"/>
      <c r="FBJ136" s="30"/>
      <c r="FBK136" s="30"/>
      <c r="FBL136" s="30"/>
      <c r="FBM136" s="30"/>
      <c r="FBN136" s="31"/>
      <c r="FBO136" s="32"/>
      <c r="FBP136" s="31"/>
      <c r="FBQ136" s="31"/>
      <c r="FBR136" s="32"/>
      <c r="FBS136" s="33"/>
      <c r="FBT136" s="30"/>
      <c r="FBU136" s="30"/>
      <c r="FBV136" s="30"/>
      <c r="FBW136" s="30"/>
      <c r="FBX136" s="30"/>
      <c r="FBY136" s="30"/>
      <c r="FBZ136" s="30"/>
      <c r="FCA136" s="30"/>
      <c r="FCB136" s="30"/>
      <c r="FCC136" s="30"/>
      <c r="FCD136" s="31"/>
      <c r="FCE136" s="32"/>
      <c r="FCF136" s="31"/>
      <c r="FCG136" s="31"/>
      <c r="FCH136" s="32"/>
      <c r="FCI136" s="33"/>
      <c r="FCJ136" s="30"/>
      <c r="FCK136" s="30"/>
      <c r="FCL136" s="30"/>
      <c r="FCM136" s="30"/>
      <c r="FCN136" s="30"/>
      <c r="FCO136" s="30"/>
      <c r="FCP136" s="30"/>
      <c r="FCQ136" s="30"/>
      <c r="FCR136" s="30"/>
      <c r="FCS136" s="30"/>
      <c r="FCT136" s="31"/>
      <c r="FCU136" s="32"/>
      <c r="FCV136" s="31"/>
      <c r="FCW136" s="31"/>
      <c r="FCX136" s="32"/>
      <c r="FCY136" s="33"/>
      <c r="FCZ136" s="30"/>
      <c r="FDA136" s="30"/>
      <c r="FDB136" s="30"/>
      <c r="FDC136" s="30"/>
      <c r="FDD136" s="30"/>
      <c r="FDE136" s="30"/>
      <c r="FDF136" s="30"/>
      <c r="FDG136" s="30"/>
      <c r="FDH136" s="30"/>
      <c r="FDI136" s="30"/>
      <c r="FDJ136" s="31"/>
      <c r="FDK136" s="32"/>
      <c r="FDL136" s="31"/>
      <c r="FDM136" s="31"/>
      <c r="FDN136" s="32"/>
      <c r="FDO136" s="33"/>
      <c r="FDP136" s="30"/>
      <c r="FDQ136" s="30"/>
      <c r="FDR136" s="30"/>
      <c r="FDS136" s="30"/>
      <c r="FDT136" s="30"/>
      <c r="FDU136" s="30"/>
      <c r="FDV136" s="30"/>
      <c r="FDW136" s="30"/>
      <c r="FDX136" s="30"/>
      <c r="FDY136" s="30"/>
      <c r="FDZ136" s="31"/>
      <c r="FEA136" s="32"/>
      <c r="FEB136" s="31"/>
      <c r="FEC136" s="31"/>
      <c r="FED136" s="32"/>
      <c r="FEE136" s="33"/>
      <c r="FEF136" s="30"/>
      <c r="FEG136" s="30"/>
      <c r="FEH136" s="30"/>
      <c r="FEI136" s="30"/>
      <c r="FEJ136" s="30"/>
      <c r="FEK136" s="30"/>
      <c r="FEL136" s="30"/>
      <c r="FEM136" s="30"/>
      <c r="FEN136" s="30"/>
      <c r="FEO136" s="30"/>
      <c r="FEP136" s="31"/>
      <c r="FEQ136" s="32"/>
      <c r="FER136" s="31"/>
      <c r="FES136" s="31"/>
      <c r="FET136" s="32"/>
      <c r="FEU136" s="33"/>
      <c r="FEV136" s="30"/>
      <c r="FEW136" s="30"/>
      <c r="FEX136" s="30"/>
      <c r="FEY136" s="30"/>
      <c r="FEZ136" s="30"/>
      <c r="FFA136" s="30"/>
      <c r="FFB136" s="30"/>
      <c r="FFC136" s="30"/>
      <c r="FFD136" s="30"/>
      <c r="FFE136" s="30"/>
      <c r="FFF136" s="31"/>
      <c r="FFG136" s="32"/>
      <c r="FFH136" s="31"/>
      <c r="FFI136" s="31"/>
      <c r="FFJ136" s="32"/>
      <c r="FFK136" s="33"/>
      <c r="FFL136" s="30"/>
      <c r="FFM136" s="30"/>
      <c r="FFN136" s="30"/>
      <c r="FFO136" s="30"/>
      <c r="FFP136" s="30"/>
      <c r="FFQ136" s="30"/>
      <c r="FFR136" s="30"/>
      <c r="FFS136" s="30"/>
      <c r="FFT136" s="30"/>
      <c r="FFU136" s="30"/>
      <c r="FFV136" s="31"/>
      <c r="FFW136" s="32"/>
      <c r="FFX136" s="31"/>
      <c r="FFY136" s="31"/>
      <c r="FFZ136" s="32"/>
      <c r="FGA136" s="33"/>
      <c r="FGB136" s="30"/>
      <c r="FGC136" s="30"/>
      <c r="FGD136" s="30"/>
      <c r="FGE136" s="30"/>
      <c r="FGF136" s="30"/>
      <c r="FGG136" s="30"/>
      <c r="FGH136" s="30"/>
      <c r="FGI136" s="30"/>
      <c r="FGJ136" s="30"/>
      <c r="FGK136" s="30"/>
      <c r="FGL136" s="31"/>
      <c r="FGM136" s="32"/>
      <c r="FGN136" s="31"/>
      <c r="FGO136" s="31"/>
      <c r="FGP136" s="32"/>
      <c r="FGQ136" s="33"/>
      <c r="FGR136" s="30"/>
      <c r="FGS136" s="30"/>
      <c r="FGT136" s="30"/>
      <c r="FGU136" s="30"/>
      <c r="FGV136" s="30"/>
      <c r="FGW136" s="30"/>
      <c r="FGX136" s="30"/>
      <c r="FGY136" s="30"/>
      <c r="FGZ136" s="30"/>
      <c r="FHA136" s="30"/>
      <c r="FHB136" s="31"/>
      <c r="FHC136" s="32"/>
      <c r="FHD136" s="31"/>
      <c r="FHE136" s="31"/>
      <c r="FHF136" s="32"/>
      <c r="FHG136" s="33"/>
      <c r="FHH136" s="30"/>
      <c r="FHI136" s="30"/>
      <c r="FHJ136" s="30"/>
      <c r="FHK136" s="30"/>
      <c r="FHL136" s="30"/>
      <c r="FHM136" s="30"/>
      <c r="FHN136" s="30"/>
      <c r="FHO136" s="30"/>
      <c r="FHP136" s="30"/>
      <c r="FHQ136" s="30"/>
      <c r="FHR136" s="31"/>
      <c r="FHS136" s="32"/>
      <c r="FHT136" s="31"/>
      <c r="FHU136" s="31"/>
      <c r="FHV136" s="32"/>
      <c r="FHW136" s="33"/>
      <c r="FHX136" s="30"/>
      <c r="FHY136" s="30"/>
      <c r="FHZ136" s="30"/>
      <c r="FIA136" s="30"/>
      <c r="FIB136" s="30"/>
      <c r="FIC136" s="30"/>
      <c r="FID136" s="30"/>
      <c r="FIE136" s="30"/>
      <c r="FIF136" s="30"/>
      <c r="FIG136" s="30"/>
      <c r="FIH136" s="31"/>
      <c r="FII136" s="32"/>
      <c r="FIJ136" s="31"/>
      <c r="FIK136" s="31"/>
      <c r="FIL136" s="32"/>
      <c r="FIM136" s="33"/>
      <c r="FIN136" s="30"/>
      <c r="FIO136" s="30"/>
      <c r="FIP136" s="30"/>
      <c r="FIQ136" s="30"/>
      <c r="FIR136" s="30"/>
      <c r="FIS136" s="30"/>
      <c r="FIT136" s="30"/>
      <c r="FIU136" s="30"/>
      <c r="FIV136" s="30"/>
      <c r="FIW136" s="30"/>
      <c r="FIX136" s="31"/>
      <c r="FIY136" s="32"/>
      <c r="FIZ136" s="31"/>
      <c r="FJA136" s="31"/>
      <c r="FJB136" s="32"/>
      <c r="FJC136" s="33"/>
      <c r="FJD136" s="30"/>
      <c r="FJE136" s="30"/>
      <c r="FJF136" s="30"/>
      <c r="FJG136" s="30"/>
      <c r="FJH136" s="30"/>
      <c r="FJI136" s="30"/>
      <c r="FJJ136" s="30"/>
      <c r="FJK136" s="30"/>
      <c r="FJL136" s="30"/>
      <c r="FJM136" s="30"/>
      <c r="FJN136" s="31"/>
      <c r="FJO136" s="32"/>
      <c r="FJP136" s="31"/>
      <c r="FJQ136" s="31"/>
      <c r="FJR136" s="32"/>
      <c r="FJS136" s="33"/>
      <c r="FJT136" s="30"/>
      <c r="FJU136" s="30"/>
      <c r="FJV136" s="30"/>
      <c r="FJW136" s="30"/>
      <c r="FJX136" s="30"/>
      <c r="FJY136" s="30"/>
      <c r="FJZ136" s="30"/>
      <c r="FKA136" s="30"/>
      <c r="FKB136" s="30"/>
      <c r="FKC136" s="30"/>
      <c r="FKD136" s="31"/>
      <c r="FKE136" s="32"/>
      <c r="FKF136" s="31"/>
      <c r="FKG136" s="31"/>
      <c r="FKH136" s="32"/>
      <c r="FKI136" s="33"/>
      <c r="FKJ136" s="30"/>
      <c r="FKK136" s="30"/>
      <c r="FKL136" s="30"/>
      <c r="FKM136" s="30"/>
      <c r="FKN136" s="30"/>
      <c r="FKO136" s="30"/>
      <c r="FKP136" s="30"/>
      <c r="FKQ136" s="30"/>
      <c r="FKR136" s="30"/>
      <c r="FKS136" s="30"/>
      <c r="FKT136" s="31"/>
      <c r="FKU136" s="32"/>
      <c r="FKV136" s="31"/>
      <c r="FKW136" s="31"/>
      <c r="FKX136" s="32"/>
      <c r="FKY136" s="33"/>
      <c r="FKZ136" s="30"/>
      <c r="FLA136" s="30"/>
      <c r="FLB136" s="30"/>
      <c r="FLC136" s="30"/>
      <c r="FLD136" s="30"/>
      <c r="FLE136" s="30"/>
      <c r="FLF136" s="30"/>
      <c r="FLG136" s="30"/>
      <c r="FLH136" s="30"/>
      <c r="FLI136" s="30"/>
      <c r="FLJ136" s="31"/>
      <c r="FLK136" s="32"/>
      <c r="FLL136" s="31"/>
      <c r="FLM136" s="31"/>
      <c r="FLN136" s="32"/>
      <c r="FLO136" s="33"/>
      <c r="FLP136" s="30"/>
      <c r="FLQ136" s="30"/>
      <c r="FLR136" s="30"/>
      <c r="FLS136" s="30"/>
      <c r="FLT136" s="30"/>
      <c r="FLU136" s="30"/>
      <c r="FLV136" s="30"/>
      <c r="FLW136" s="30"/>
      <c r="FLX136" s="30"/>
      <c r="FLY136" s="30"/>
      <c r="FLZ136" s="31"/>
      <c r="FMA136" s="32"/>
      <c r="FMB136" s="31"/>
      <c r="FMC136" s="31"/>
      <c r="FMD136" s="32"/>
      <c r="FME136" s="33"/>
      <c r="FMF136" s="30"/>
      <c r="FMG136" s="30"/>
      <c r="FMH136" s="30"/>
      <c r="FMI136" s="30"/>
      <c r="FMJ136" s="30"/>
      <c r="FMK136" s="30"/>
      <c r="FML136" s="30"/>
      <c r="FMM136" s="30"/>
      <c r="FMN136" s="30"/>
      <c r="FMO136" s="30"/>
      <c r="FMP136" s="31"/>
      <c r="FMQ136" s="32"/>
      <c r="FMR136" s="31"/>
      <c r="FMS136" s="31"/>
      <c r="FMT136" s="32"/>
      <c r="FMU136" s="33"/>
      <c r="FMV136" s="30"/>
      <c r="FMW136" s="30"/>
      <c r="FMX136" s="30"/>
      <c r="FMY136" s="30"/>
      <c r="FMZ136" s="30"/>
      <c r="FNA136" s="30"/>
      <c r="FNB136" s="30"/>
      <c r="FNC136" s="30"/>
      <c r="FND136" s="30"/>
      <c r="FNE136" s="30"/>
      <c r="FNF136" s="31"/>
      <c r="FNG136" s="32"/>
      <c r="FNH136" s="31"/>
      <c r="FNI136" s="31"/>
      <c r="FNJ136" s="32"/>
      <c r="FNK136" s="33"/>
      <c r="FNL136" s="30"/>
      <c r="FNM136" s="30"/>
      <c r="FNN136" s="30"/>
      <c r="FNO136" s="30"/>
      <c r="FNP136" s="30"/>
      <c r="FNQ136" s="30"/>
      <c r="FNR136" s="30"/>
      <c r="FNS136" s="30"/>
      <c r="FNT136" s="30"/>
      <c r="FNU136" s="30"/>
      <c r="FNV136" s="31"/>
      <c r="FNW136" s="32"/>
      <c r="FNX136" s="31"/>
      <c r="FNY136" s="31"/>
      <c r="FNZ136" s="32"/>
      <c r="FOA136" s="33"/>
      <c r="FOB136" s="30"/>
      <c r="FOC136" s="30"/>
      <c r="FOD136" s="30"/>
      <c r="FOE136" s="30"/>
      <c r="FOF136" s="30"/>
      <c r="FOG136" s="30"/>
      <c r="FOH136" s="30"/>
      <c r="FOI136" s="30"/>
      <c r="FOJ136" s="30"/>
      <c r="FOK136" s="30"/>
      <c r="FOL136" s="31"/>
      <c r="FOM136" s="32"/>
      <c r="FON136" s="31"/>
      <c r="FOO136" s="31"/>
      <c r="FOP136" s="32"/>
      <c r="FOQ136" s="33"/>
      <c r="FOR136" s="30"/>
      <c r="FOS136" s="30"/>
      <c r="FOT136" s="30"/>
      <c r="FOU136" s="30"/>
      <c r="FOV136" s="30"/>
      <c r="FOW136" s="30"/>
      <c r="FOX136" s="30"/>
      <c r="FOY136" s="30"/>
      <c r="FOZ136" s="30"/>
      <c r="FPA136" s="30"/>
      <c r="FPB136" s="31"/>
      <c r="FPC136" s="32"/>
      <c r="FPD136" s="31"/>
      <c r="FPE136" s="31"/>
      <c r="FPF136" s="32"/>
      <c r="FPG136" s="33"/>
      <c r="FPH136" s="30"/>
      <c r="FPI136" s="30"/>
      <c r="FPJ136" s="30"/>
      <c r="FPK136" s="30"/>
      <c r="FPL136" s="30"/>
      <c r="FPM136" s="30"/>
      <c r="FPN136" s="30"/>
      <c r="FPO136" s="30"/>
      <c r="FPP136" s="30"/>
      <c r="FPQ136" s="30"/>
      <c r="FPR136" s="31"/>
      <c r="FPS136" s="32"/>
      <c r="FPT136" s="31"/>
      <c r="FPU136" s="31"/>
      <c r="FPV136" s="32"/>
      <c r="FPW136" s="33"/>
      <c r="FPX136" s="30"/>
      <c r="FPY136" s="30"/>
      <c r="FPZ136" s="30"/>
      <c r="FQA136" s="30"/>
      <c r="FQB136" s="30"/>
      <c r="FQC136" s="30"/>
      <c r="FQD136" s="30"/>
      <c r="FQE136" s="30"/>
      <c r="FQF136" s="30"/>
      <c r="FQG136" s="30"/>
      <c r="FQH136" s="31"/>
      <c r="FQI136" s="32"/>
      <c r="FQJ136" s="31"/>
      <c r="FQK136" s="31"/>
      <c r="FQL136" s="32"/>
      <c r="FQM136" s="33"/>
      <c r="FQN136" s="30"/>
      <c r="FQO136" s="30"/>
      <c r="FQP136" s="30"/>
      <c r="FQQ136" s="30"/>
      <c r="FQR136" s="30"/>
      <c r="FQS136" s="30"/>
      <c r="FQT136" s="30"/>
      <c r="FQU136" s="30"/>
      <c r="FQV136" s="30"/>
      <c r="FQW136" s="30"/>
      <c r="FQX136" s="31"/>
      <c r="FQY136" s="32"/>
      <c r="FQZ136" s="31"/>
      <c r="FRA136" s="31"/>
      <c r="FRB136" s="32"/>
      <c r="FRC136" s="33"/>
      <c r="FRD136" s="30"/>
      <c r="FRE136" s="30"/>
      <c r="FRF136" s="30"/>
      <c r="FRG136" s="30"/>
      <c r="FRH136" s="30"/>
      <c r="FRI136" s="30"/>
      <c r="FRJ136" s="30"/>
      <c r="FRK136" s="30"/>
      <c r="FRL136" s="30"/>
      <c r="FRM136" s="30"/>
      <c r="FRN136" s="31"/>
      <c r="FRO136" s="32"/>
      <c r="FRP136" s="31"/>
      <c r="FRQ136" s="31"/>
      <c r="FRR136" s="32"/>
      <c r="FRS136" s="33"/>
      <c r="FRT136" s="30"/>
      <c r="FRU136" s="30"/>
      <c r="FRV136" s="30"/>
      <c r="FRW136" s="30"/>
      <c r="FRX136" s="30"/>
      <c r="FRY136" s="30"/>
      <c r="FRZ136" s="30"/>
      <c r="FSA136" s="30"/>
      <c r="FSB136" s="30"/>
      <c r="FSC136" s="30"/>
      <c r="FSD136" s="31"/>
      <c r="FSE136" s="32"/>
      <c r="FSF136" s="31"/>
      <c r="FSG136" s="31"/>
      <c r="FSH136" s="32"/>
      <c r="FSI136" s="33"/>
      <c r="FSJ136" s="30"/>
      <c r="FSK136" s="30"/>
      <c r="FSL136" s="30"/>
      <c r="FSM136" s="30"/>
      <c r="FSN136" s="30"/>
      <c r="FSO136" s="30"/>
      <c r="FSP136" s="30"/>
      <c r="FSQ136" s="30"/>
      <c r="FSR136" s="30"/>
      <c r="FSS136" s="30"/>
      <c r="FST136" s="31"/>
      <c r="FSU136" s="32"/>
      <c r="FSV136" s="31"/>
      <c r="FSW136" s="31"/>
      <c r="FSX136" s="32"/>
      <c r="FSY136" s="33"/>
      <c r="FSZ136" s="30"/>
      <c r="FTA136" s="30"/>
      <c r="FTB136" s="30"/>
      <c r="FTC136" s="30"/>
      <c r="FTD136" s="30"/>
      <c r="FTE136" s="30"/>
      <c r="FTF136" s="30"/>
      <c r="FTG136" s="30"/>
      <c r="FTH136" s="30"/>
      <c r="FTI136" s="30"/>
      <c r="FTJ136" s="31"/>
      <c r="FTK136" s="32"/>
      <c r="FTL136" s="31"/>
      <c r="FTM136" s="31"/>
      <c r="FTN136" s="32"/>
      <c r="FTO136" s="33"/>
      <c r="FTP136" s="30"/>
      <c r="FTQ136" s="30"/>
      <c r="FTR136" s="30"/>
      <c r="FTS136" s="30"/>
      <c r="FTT136" s="30"/>
      <c r="FTU136" s="30"/>
      <c r="FTV136" s="30"/>
      <c r="FTW136" s="30"/>
      <c r="FTX136" s="30"/>
      <c r="FTY136" s="30"/>
      <c r="FTZ136" s="31"/>
      <c r="FUA136" s="32"/>
      <c r="FUB136" s="31"/>
      <c r="FUC136" s="31"/>
      <c r="FUD136" s="32"/>
      <c r="FUE136" s="33"/>
      <c r="FUF136" s="30"/>
      <c r="FUG136" s="30"/>
      <c r="FUH136" s="30"/>
      <c r="FUI136" s="30"/>
      <c r="FUJ136" s="30"/>
      <c r="FUK136" s="30"/>
      <c r="FUL136" s="30"/>
      <c r="FUM136" s="30"/>
      <c r="FUN136" s="30"/>
      <c r="FUO136" s="30"/>
      <c r="FUP136" s="31"/>
      <c r="FUQ136" s="32"/>
      <c r="FUR136" s="31"/>
      <c r="FUS136" s="31"/>
      <c r="FUT136" s="32"/>
      <c r="FUU136" s="33"/>
      <c r="FUV136" s="30"/>
      <c r="FUW136" s="30"/>
      <c r="FUX136" s="30"/>
      <c r="FUY136" s="30"/>
      <c r="FUZ136" s="30"/>
      <c r="FVA136" s="30"/>
      <c r="FVB136" s="30"/>
      <c r="FVC136" s="30"/>
      <c r="FVD136" s="30"/>
      <c r="FVE136" s="30"/>
      <c r="FVF136" s="31"/>
      <c r="FVG136" s="32"/>
      <c r="FVH136" s="31"/>
      <c r="FVI136" s="31"/>
      <c r="FVJ136" s="32"/>
      <c r="FVK136" s="33"/>
      <c r="FVL136" s="30"/>
      <c r="FVM136" s="30"/>
      <c r="FVN136" s="30"/>
      <c r="FVO136" s="30"/>
      <c r="FVP136" s="30"/>
      <c r="FVQ136" s="30"/>
      <c r="FVR136" s="30"/>
      <c r="FVS136" s="30"/>
      <c r="FVT136" s="30"/>
      <c r="FVU136" s="30"/>
      <c r="FVV136" s="31"/>
      <c r="FVW136" s="32"/>
      <c r="FVX136" s="31"/>
      <c r="FVY136" s="31"/>
      <c r="FVZ136" s="32"/>
      <c r="FWA136" s="33"/>
      <c r="FWB136" s="30"/>
      <c r="FWC136" s="30"/>
      <c r="FWD136" s="30"/>
      <c r="FWE136" s="30"/>
      <c r="FWF136" s="30"/>
      <c r="FWG136" s="30"/>
      <c r="FWH136" s="30"/>
      <c r="FWI136" s="30"/>
      <c r="FWJ136" s="30"/>
      <c r="FWK136" s="30"/>
      <c r="FWL136" s="31"/>
      <c r="FWM136" s="32"/>
      <c r="FWN136" s="31"/>
      <c r="FWO136" s="31"/>
      <c r="FWP136" s="32"/>
      <c r="FWQ136" s="33"/>
      <c r="FWR136" s="30"/>
      <c r="FWS136" s="30"/>
      <c r="FWT136" s="30"/>
      <c r="FWU136" s="30"/>
      <c r="FWV136" s="30"/>
      <c r="FWW136" s="30"/>
      <c r="FWX136" s="30"/>
      <c r="FWY136" s="30"/>
      <c r="FWZ136" s="30"/>
      <c r="FXA136" s="30"/>
      <c r="FXB136" s="31"/>
      <c r="FXC136" s="32"/>
      <c r="FXD136" s="31"/>
      <c r="FXE136" s="31"/>
      <c r="FXF136" s="32"/>
      <c r="FXG136" s="33"/>
      <c r="FXH136" s="30"/>
      <c r="FXI136" s="30"/>
      <c r="FXJ136" s="30"/>
      <c r="FXK136" s="30"/>
      <c r="FXL136" s="30"/>
      <c r="FXM136" s="30"/>
      <c r="FXN136" s="30"/>
      <c r="FXO136" s="30"/>
      <c r="FXP136" s="30"/>
      <c r="FXQ136" s="30"/>
      <c r="FXR136" s="31"/>
      <c r="FXS136" s="32"/>
      <c r="FXT136" s="31"/>
      <c r="FXU136" s="31"/>
      <c r="FXV136" s="32"/>
      <c r="FXW136" s="33"/>
      <c r="FXX136" s="30"/>
      <c r="FXY136" s="30"/>
      <c r="FXZ136" s="30"/>
      <c r="FYA136" s="30"/>
      <c r="FYB136" s="30"/>
      <c r="FYC136" s="30"/>
      <c r="FYD136" s="30"/>
      <c r="FYE136" s="30"/>
      <c r="FYF136" s="30"/>
      <c r="FYG136" s="30"/>
      <c r="FYH136" s="31"/>
      <c r="FYI136" s="32"/>
      <c r="FYJ136" s="31"/>
      <c r="FYK136" s="31"/>
      <c r="FYL136" s="32"/>
      <c r="FYM136" s="33"/>
      <c r="FYN136" s="30"/>
      <c r="FYO136" s="30"/>
      <c r="FYP136" s="30"/>
      <c r="FYQ136" s="30"/>
      <c r="FYR136" s="30"/>
      <c r="FYS136" s="30"/>
      <c r="FYT136" s="30"/>
      <c r="FYU136" s="30"/>
      <c r="FYV136" s="30"/>
      <c r="FYW136" s="30"/>
      <c r="FYX136" s="31"/>
      <c r="FYY136" s="32"/>
      <c r="FYZ136" s="31"/>
      <c r="FZA136" s="31"/>
      <c r="FZB136" s="32"/>
      <c r="FZC136" s="33"/>
      <c r="FZD136" s="30"/>
      <c r="FZE136" s="30"/>
      <c r="FZF136" s="30"/>
      <c r="FZG136" s="30"/>
      <c r="FZH136" s="30"/>
      <c r="FZI136" s="30"/>
      <c r="FZJ136" s="30"/>
      <c r="FZK136" s="30"/>
      <c r="FZL136" s="30"/>
      <c r="FZM136" s="30"/>
      <c r="FZN136" s="31"/>
      <c r="FZO136" s="32"/>
      <c r="FZP136" s="31"/>
      <c r="FZQ136" s="31"/>
      <c r="FZR136" s="32"/>
      <c r="FZS136" s="33"/>
      <c r="FZT136" s="30"/>
      <c r="FZU136" s="30"/>
      <c r="FZV136" s="30"/>
      <c r="FZW136" s="30"/>
      <c r="FZX136" s="30"/>
      <c r="FZY136" s="30"/>
      <c r="FZZ136" s="30"/>
      <c r="GAA136" s="30"/>
      <c r="GAB136" s="30"/>
      <c r="GAC136" s="30"/>
      <c r="GAD136" s="31"/>
      <c r="GAE136" s="32"/>
      <c r="GAF136" s="31"/>
      <c r="GAG136" s="31"/>
      <c r="GAH136" s="32"/>
      <c r="GAI136" s="33"/>
      <c r="GAJ136" s="30"/>
      <c r="GAK136" s="30"/>
      <c r="GAL136" s="30"/>
      <c r="GAM136" s="30"/>
      <c r="GAN136" s="30"/>
      <c r="GAO136" s="30"/>
      <c r="GAP136" s="30"/>
      <c r="GAQ136" s="30"/>
      <c r="GAR136" s="30"/>
      <c r="GAS136" s="30"/>
      <c r="GAT136" s="31"/>
      <c r="GAU136" s="32"/>
      <c r="GAV136" s="31"/>
      <c r="GAW136" s="31"/>
      <c r="GAX136" s="32"/>
      <c r="GAY136" s="33"/>
      <c r="GAZ136" s="30"/>
      <c r="GBA136" s="30"/>
      <c r="GBB136" s="30"/>
      <c r="GBC136" s="30"/>
      <c r="GBD136" s="30"/>
      <c r="GBE136" s="30"/>
      <c r="GBF136" s="30"/>
      <c r="GBG136" s="30"/>
      <c r="GBH136" s="30"/>
      <c r="GBI136" s="30"/>
      <c r="GBJ136" s="31"/>
      <c r="GBK136" s="32"/>
      <c r="GBL136" s="31"/>
      <c r="GBM136" s="31"/>
      <c r="GBN136" s="32"/>
      <c r="GBO136" s="33"/>
      <c r="GBP136" s="30"/>
      <c r="GBQ136" s="30"/>
      <c r="GBR136" s="30"/>
      <c r="GBS136" s="30"/>
      <c r="GBT136" s="30"/>
      <c r="GBU136" s="30"/>
      <c r="GBV136" s="30"/>
      <c r="GBW136" s="30"/>
      <c r="GBX136" s="30"/>
      <c r="GBY136" s="30"/>
      <c r="GBZ136" s="31"/>
      <c r="GCA136" s="32"/>
      <c r="GCB136" s="31"/>
      <c r="GCC136" s="31"/>
      <c r="GCD136" s="32"/>
      <c r="GCE136" s="33"/>
      <c r="GCF136" s="30"/>
      <c r="GCG136" s="30"/>
      <c r="GCH136" s="30"/>
      <c r="GCI136" s="30"/>
      <c r="GCJ136" s="30"/>
      <c r="GCK136" s="30"/>
      <c r="GCL136" s="30"/>
      <c r="GCM136" s="30"/>
      <c r="GCN136" s="30"/>
      <c r="GCO136" s="30"/>
      <c r="GCP136" s="31"/>
      <c r="GCQ136" s="32"/>
      <c r="GCR136" s="31"/>
      <c r="GCS136" s="31"/>
      <c r="GCT136" s="32"/>
      <c r="GCU136" s="33"/>
      <c r="GCV136" s="30"/>
      <c r="GCW136" s="30"/>
      <c r="GCX136" s="30"/>
      <c r="GCY136" s="30"/>
      <c r="GCZ136" s="30"/>
      <c r="GDA136" s="30"/>
      <c r="GDB136" s="30"/>
      <c r="GDC136" s="30"/>
      <c r="GDD136" s="30"/>
      <c r="GDE136" s="30"/>
      <c r="GDF136" s="31"/>
      <c r="GDG136" s="32"/>
      <c r="GDH136" s="31"/>
      <c r="GDI136" s="31"/>
      <c r="GDJ136" s="32"/>
      <c r="GDK136" s="33"/>
      <c r="GDL136" s="30"/>
      <c r="GDM136" s="30"/>
      <c r="GDN136" s="30"/>
      <c r="GDO136" s="30"/>
      <c r="GDP136" s="30"/>
      <c r="GDQ136" s="30"/>
      <c r="GDR136" s="30"/>
      <c r="GDS136" s="30"/>
      <c r="GDT136" s="30"/>
      <c r="GDU136" s="30"/>
      <c r="GDV136" s="31"/>
      <c r="GDW136" s="32"/>
      <c r="GDX136" s="31"/>
      <c r="GDY136" s="31"/>
      <c r="GDZ136" s="32"/>
      <c r="GEA136" s="33"/>
      <c r="GEB136" s="30"/>
      <c r="GEC136" s="30"/>
      <c r="GED136" s="30"/>
      <c r="GEE136" s="30"/>
      <c r="GEF136" s="30"/>
      <c r="GEG136" s="30"/>
      <c r="GEH136" s="30"/>
      <c r="GEI136" s="30"/>
      <c r="GEJ136" s="30"/>
      <c r="GEK136" s="30"/>
      <c r="GEL136" s="31"/>
      <c r="GEM136" s="32"/>
      <c r="GEN136" s="31"/>
      <c r="GEO136" s="31"/>
      <c r="GEP136" s="32"/>
      <c r="GEQ136" s="33"/>
      <c r="GER136" s="30"/>
      <c r="GES136" s="30"/>
      <c r="GET136" s="30"/>
      <c r="GEU136" s="30"/>
      <c r="GEV136" s="30"/>
      <c r="GEW136" s="30"/>
      <c r="GEX136" s="30"/>
      <c r="GEY136" s="30"/>
      <c r="GEZ136" s="30"/>
      <c r="GFA136" s="30"/>
      <c r="GFB136" s="31"/>
      <c r="GFC136" s="32"/>
      <c r="GFD136" s="31"/>
      <c r="GFE136" s="31"/>
      <c r="GFF136" s="32"/>
      <c r="GFG136" s="33"/>
      <c r="GFH136" s="30"/>
      <c r="GFI136" s="30"/>
      <c r="GFJ136" s="30"/>
      <c r="GFK136" s="30"/>
      <c r="GFL136" s="30"/>
      <c r="GFM136" s="30"/>
      <c r="GFN136" s="30"/>
      <c r="GFO136" s="30"/>
      <c r="GFP136" s="30"/>
      <c r="GFQ136" s="30"/>
      <c r="GFR136" s="31"/>
      <c r="GFS136" s="32"/>
      <c r="GFT136" s="31"/>
      <c r="GFU136" s="31"/>
      <c r="GFV136" s="32"/>
      <c r="GFW136" s="33"/>
      <c r="GFX136" s="30"/>
      <c r="GFY136" s="30"/>
      <c r="GFZ136" s="30"/>
      <c r="GGA136" s="30"/>
      <c r="GGB136" s="30"/>
      <c r="GGC136" s="30"/>
      <c r="GGD136" s="30"/>
      <c r="GGE136" s="30"/>
      <c r="GGF136" s="30"/>
      <c r="GGG136" s="30"/>
      <c r="GGH136" s="31"/>
      <c r="GGI136" s="32"/>
      <c r="GGJ136" s="31"/>
      <c r="GGK136" s="31"/>
      <c r="GGL136" s="32"/>
      <c r="GGM136" s="33"/>
      <c r="GGN136" s="30"/>
      <c r="GGO136" s="30"/>
      <c r="GGP136" s="30"/>
      <c r="GGQ136" s="30"/>
      <c r="GGR136" s="30"/>
      <c r="GGS136" s="30"/>
      <c r="GGT136" s="30"/>
      <c r="GGU136" s="30"/>
      <c r="GGV136" s="30"/>
      <c r="GGW136" s="30"/>
      <c r="GGX136" s="31"/>
      <c r="GGY136" s="32"/>
      <c r="GGZ136" s="31"/>
      <c r="GHA136" s="31"/>
      <c r="GHB136" s="32"/>
      <c r="GHC136" s="33"/>
      <c r="GHD136" s="30"/>
      <c r="GHE136" s="30"/>
      <c r="GHF136" s="30"/>
      <c r="GHG136" s="30"/>
      <c r="GHH136" s="30"/>
      <c r="GHI136" s="30"/>
      <c r="GHJ136" s="30"/>
      <c r="GHK136" s="30"/>
      <c r="GHL136" s="30"/>
      <c r="GHM136" s="30"/>
      <c r="GHN136" s="31"/>
      <c r="GHO136" s="32"/>
      <c r="GHP136" s="31"/>
      <c r="GHQ136" s="31"/>
      <c r="GHR136" s="32"/>
      <c r="GHS136" s="33"/>
      <c r="GHT136" s="30"/>
      <c r="GHU136" s="30"/>
      <c r="GHV136" s="30"/>
      <c r="GHW136" s="30"/>
      <c r="GHX136" s="30"/>
      <c r="GHY136" s="30"/>
      <c r="GHZ136" s="30"/>
      <c r="GIA136" s="30"/>
      <c r="GIB136" s="30"/>
      <c r="GIC136" s="30"/>
      <c r="GID136" s="31"/>
      <c r="GIE136" s="32"/>
      <c r="GIF136" s="31"/>
      <c r="GIG136" s="31"/>
      <c r="GIH136" s="32"/>
      <c r="GII136" s="33"/>
      <c r="GIJ136" s="30"/>
      <c r="GIK136" s="30"/>
      <c r="GIL136" s="30"/>
      <c r="GIM136" s="30"/>
      <c r="GIN136" s="30"/>
      <c r="GIO136" s="30"/>
      <c r="GIP136" s="30"/>
      <c r="GIQ136" s="30"/>
      <c r="GIR136" s="30"/>
      <c r="GIS136" s="30"/>
      <c r="GIT136" s="31"/>
      <c r="GIU136" s="32"/>
      <c r="GIV136" s="31"/>
      <c r="GIW136" s="31"/>
      <c r="GIX136" s="32"/>
      <c r="GIY136" s="33"/>
      <c r="GIZ136" s="30"/>
      <c r="GJA136" s="30"/>
      <c r="GJB136" s="30"/>
      <c r="GJC136" s="30"/>
      <c r="GJD136" s="30"/>
      <c r="GJE136" s="30"/>
      <c r="GJF136" s="30"/>
      <c r="GJG136" s="30"/>
      <c r="GJH136" s="30"/>
      <c r="GJI136" s="30"/>
      <c r="GJJ136" s="31"/>
      <c r="GJK136" s="32"/>
      <c r="GJL136" s="31"/>
      <c r="GJM136" s="31"/>
      <c r="GJN136" s="32"/>
      <c r="GJO136" s="33"/>
      <c r="GJP136" s="30"/>
      <c r="GJQ136" s="30"/>
      <c r="GJR136" s="30"/>
      <c r="GJS136" s="30"/>
      <c r="GJT136" s="30"/>
      <c r="GJU136" s="30"/>
      <c r="GJV136" s="30"/>
      <c r="GJW136" s="30"/>
      <c r="GJX136" s="30"/>
      <c r="GJY136" s="30"/>
      <c r="GJZ136" s="31"/>
      <c r="GKA136" s="32"/>
      <c r="GKB136" s="31"/>
      <c r="GKC136" s="31"/>
      <c r="GKD136" s="32"/>
      <c r="GKE136" s="33"/>
      <c r="GKF136" s="30"/>
      <c r="GKG136" s="30"/>
      <c r="GKH136" s="30"/>
      <c r="GKI136" s="30"/>
      <c r="GKJ136" s="30"/>
      <c r="GKK136" s="30"/>
      <c r="GKL136" s="30"/>
      <c r="GKM136" s="30"/>
      <c r="GKN136" s="30"/>
      <c r="GKO136" s="30"/>
      <c r="GKP136" s="31"/>
      <c r="GKQ136" s="32"/>
      <c r="GKR136" s="31"/>
      <c r="GKS136" s="31"/>
      <c r="GKT136" s="32"/>
      <c r="GKU136" s="33"/>
      <c r="GKV136" s="30"/>
      <c r="GKW136" s="30"/>
      <c r="GKX136" s="30"/>
      <c r="GKY136" s="30"/>
      <c r="GKZ136" s="30"/>
      <c r="GLA136" s="30"/>
      <c r="GLB136" s="30"/>
      <c r="GLC136" s="30"/>
      <c r="GLD136" s="30"/>
      <c r="GLE136" s="30"/>
      <c r="GLF136" s="31"/>
      <c r="GLG136" s="32"/>
      <c r="GLH136" s="31"/>
      <c r="GLI136" s="31"/>
      <c r="GLJ136" s="32"/>
      <c r="GLK136" s="33"/>
      <c r="GLL136" s="30"/>
      <c r="GLM136" s="30"/>
      <c r="GLN136" s="30"/>
      <c r="GLO136" s="30"/>
      <c r="GLP136" s="30"/>
      <c r="GLQ136" s="30"/>
      <c r="GLR136" s="30"/>
      <c r="GLS136" s="30"/>
      <c r="GLT136" s="30"/>
      <c r="GLU136" s="30"/>
      <c r="GLV136" s="31"/>
      <c r="GLW136" s="32"/>
      <c r="GLX136" s="31"/>
      <c r="GLY136" s="31"/>
      <c r="GLZ136" s="32"/>
      <c r="GMA136" s="33"/>
      <c r="GMB136" s="30"/>
      <c r="GMC136" s="30"/>
      <c r="GMD136" s="30"/>
      <c r="GME136" s="30"/>
      <c r="GMF136" s="30"/>
      <c r="GMG136" s="30"/>
      <c r="GMH136" s="30"/>
      <c r="GMI136" s="30"/>
      <c r="GMJ136" s="30"/>
      <c r="GMK136" s="30"/>
      <c r="GML136" s="31"/>
      <c r="GMM136" s="32"/>
      <c r="GMN136" s="31"/>
      <c r="GMO136" s="31"/>
      <c r="GMP136" s="32"/>
      <c r="GMQ136" s="33"/>
      <c r="GMR136" s="30"/>
      <c r="GMS136" s="30"/>
      <c r="GMT136" s="30"/>
      <c r="GMU136" s="30"/>
      <c r="GMV136" s="30"/>
      <c r="GMW136" s="30"/>
      <c r="GMX136" s="30"/>
      <c r="GMY136" s="30"/>
      <c r="GMZ136" s="30"/>
      <c r="GNA136" s="30"/>
      <c r="GNB136" s="31"/>
      <c r="GNC136" s="32"/>
      <c r="GND136" s="31"/>
      <c r="GNE136" s="31"/>
      <c r="GNF136" s="32"/>
      <c r="GNG136" s="33"/>
      <c r="GNH136" s="30"/>
      <c r="GNI136" s="30"/>
      <c r="GNJ136" s="30"/>
      <c r="GNK136" s="30"/>
      <c r="GNL136" s="30"/>
      <c r="GNM136" s="30"/>
      <c r="GNN136" s="30"/>
      <c r="GNO136" s="30"/>
      <c r="GNP136" s="30"/>
      <c r="GNQ136" s="30"/>
      <c r="GNR136" s="31"/>
      <c r="GNS136" s="32"/>
      <c r="GNT136" s="31"/>
      <c r="GNU136" s="31"/>
      <c r="GNV136" s="32"/>
      <c r="GNW136" s="33"/>
      <c r="GNX136" s="30"/>
      <c r="GNY136" s="30"/>
      <c r="GNZ136" s="30"/>
      <c r="GOA136" s="30"/>
      <c r="GOB136" s="30"/>
      <c r="GOC136" s="30"/>
      <c r="GOD136" s="30"/>
      <c r="GOE136" s="30"/>
      <c r="GOF136" s="30"/>
      <c r="GOG136" s="30"/>
      <c r="GOH136" s="31"/>
      <c r="GOI136" s="32"/>
      <c r="GOJ136" s="31"/>
      <c r="GOK136" s="31"/>
      <c r="GOL136" s="32"/>
      <c r="GOM136" s="33"/>
      <c r="GON136" s="30"/>
      <c r="GOO136" s="30"/>
      <c r="GOP136" s="30"/>
      <c r="GOQ136" s="30"/>
      <c r="GOR136" s="30"/>
      <c r="GOS136" s="30"/>
      <c r="GOT136" s="30"/>
      <c r="GOU136" s="30"/>
      <c r="GOV136" s="30"/>
      <c r="GOW136" s="30"/>
      <c r="GOX136" s="31"/>
      <c r="GOY136" s="32"/>
      <c r="GOZ136" s="31"/>
      <c r="GPA136" s="31"/>
      <c r="GPB136" s="32"/>
      <c r="GPC136" s="33"/>
      <c r="GPD136" s="30"/>
      <c r="GPE136" s="30"/>
      <c r="GPF136" s="30"/>
      <c r="GPG136" s="30"/>
      <c r="GPH136" s="30"/>
      <c r="GPI136" s="30"/>
      <c r="GPJ136" s="30"/>
      <c r="GPK136" s="30"/>
      <c r="GPL136" s="30"/>
      <c r="GPM136" s="30"/>
      <c r="GPN136" s="31"/>
      <c r="GPO136" s="32"/>
      <c r="GPP136" s="31"/>
      <c r="GPQ136" s="31"/>
      <c r="GPR136" s="32"/>
      <c r="GPS136" s="33"/>
      <c r="GPT136" s="30"/>
      <c r="GPU136" s="30"/>
      <c r="GPV136" s="30"/>
      <c r="GPW136" s="30"/>
      <c r="GPX136" s="30"/>
      <c r="GPY136" s="30"/>
      <c r="GPZ136" s="30"/>
      <c r="GQA136" s="30"/>
      <c r="GQB136" s="30"/>
      <c r="GQC136" s="30"/>
      <c r="GQD136" s="31"/>
      <c r="GQE136" s="32"/>
      <c r="GQF136" s="31"/>
      <c r="GQG136" s="31"/>
      <c r="GQH136" s="32"/>
      <c r="GQI136" s="33"/>
      <c r="GQJ136" s="30"/>
      <c r="GQK136" s="30"/>
      <c r="GQL136" s="30"/>
      <c r="GQM136" s="30"/>
      <c r="GQN136" s="30"/>
      <c r="GQO136" s="30"/>
      <c r="GQP136" s="30"/>
      <c r="GQQ136" s="30"/>
      <c r="GQR136" s="30"/>
      <c r="GQS136" s="30"/>
      <c r="GQT136" s="31"/>
      <c r="GQU136" s="32"/>
      <c r="GQV136" s="31"/>
      <c r="GQW136" s="31"/>
      <c r="GQX136" s="32"/>
      <c r="GQY136" s="33"/>
      <c r="GQZ136" s="30"/>
      <c r="GRA136" s="30"/>
      <c r="GRB136" s="30"/>
      <c r="GRC136" s="30"/>
      <c r="GRD136" s="30"/>
      <c r="GRE136" s="30"/>
      <c r="GRF136" s="30"/>
      <c r="GRG136" s="30"/>
      <c r="GRH136" s="30"/>
      <c r="GRI136" s="30"/>
      <c r="GRJ136" s="31"/>
      <c r="GRK136" s="32"/>
      <c r="GRL136" s="31"/>
      <c r="GRM136" s="31"/>
      <c r="GRN136" s="32"/>
      <c r="GRO136" s="33"/>
      <c r="GRP136" s="30"/>
      <c r="GRQ136" s="30"/>
      <c r="GRR136" s="30"/>
      <c r="GRS136" s="30"/>
      <c r="GRT136" s="30"/>
      <c r="GRU136" s="30"/>
      <c r="GRV136" s="30"/>
      <c r="GRW136" s="30"/>
      <c r="GRX136" s="30"/>
      <c r="GRY136" s="30"/>
      <c r="GRZ136" s="31"/>
      <c r="GSA136" s="32"/>
      <c r="GSB136" s="31"/>
      <c r="GSC136" s="31"/>
      <c r="GSD136" s="32"/>
      <c r="GSE136" s="33"/>
      <c r="GSF136" s="30"/>
      <c r="GSG136" s="30"/>
      <c r="GSH136" s="30"/>
      <c r="GSI136" s="30"/>
      <c r="GSJ136" s="30"/>
      <c r="GSK136" s="30"/>
      <c r="GSL136" s="30"/>
      <c r="GSM136" s="30"/>
      <c r="GSN136" s="30"/>
      <c r="GSO136" s="30"/>
      <c r="GSP136" s="31"/>
      <c r="GSQ136" s="32"/>
      <c r="GSR136" s="31"/>
      <c r="GSS136" s="31"/>
      <c r="GST136" s="32"/>
      <c r="GSU136" s="33"/>
      <c r="GSV136" s="30"/>
      <c r="GSW136" s="30"/>
      <c r="GSX136" s="30"/>
      <c r="GSY136" s="30"/>
      <c r="GSZ136" s="30"/>
      <c r="GTA136" s="30"/>
      <c r="GTB136" s="30"/>
      <c r="GTC136" s="30"/>
      <c r="GTD136" s="30"/>
      <c r="GTE136" s="30"/>
      <c r="GTF136" s="31"/>
      <c r="GTG136" s="32"/>
      <c r="GTH136" s="31"/>
      <c r="GTI136" s="31"/>
      <c r="GTJ136" s="32"/>
      <c r="GTK136" s="33"/>
      <c r="GTL136" s="30"/>
      <c r="GTM136" s="30"/>
      <c r="GTN136" s="30"/>
      <c r="GTO136" s="30"/>
      <c r="GTP136" s="30"/>
      <c r="GTQ136" s="30"/>
      <c r="GTR136" s="30"/>
      <c r="GTS136" s="30"/>
      <c r="GTT136" s="30"/>
      <c r="GTU136" s="30"/>
      <c r="GTV136" s="31"/>
      <c r="GTW136" s="32"/>
      <c r="GTX136" s="31"/>
      <c r="GTY136" s="31"/>
      <c r="GTZ136" s="32"/>
      <c r="GUA136" s="33"/>
      <c r="GUB136" s="30"/>
      <c r="GUC136" s="30"/>
      <c r="GUD136" s="30"/>
      <c r="GUE136" s="30"/>
      <c r="GUF136" s="30"/>
      <c r="GUG136" s="30"/>
      <c r="GUH136" s="30"/>
      <c r="GUI136" s="30"/>
      <c r="GUJ136" s="30"/>
      <c r="GUK136" s="30"/>
      <c r="GUL136" s="31"/>
      <c r="GUM136" s="32"/>
      <c r="GUN136" s="31"/>
      <c r="GUO136" s="31"/>
      <c r="GUP136" s="32"/>
      <c r="GUQ136" s="33"/>
      <c r="GUR136" s="30"/>
      <c r="GUS136" s="30"/>
      <c r="GUT136" s="30"/>
      <c r="GUU136" s="30"/>
      <c r="GUV136" s="30"/>
      <c r="GUW136" s="30"/>
      <c r="GUX136" s="30"/>
      <c r="GUY136" s="30"/>
      <c r="GUZ136" s="30"/>
      <c r="GVA136" s="30"/>
      <c r="GVB136" s="31"/>
      <c r="GVC136" s="32"/>
      <c r="GVD136" s="31"/>
      <c r="GVE136" s="31"/>
      <c r="GVF136" s="32"/>
      <c r="GVG136" s="33"/>
      <c r="GVH136" s="30"/>
      <c r="GVI136" s="30"/>
      <c r="GVJ136" s="30"/>
      <c r="GVK136" s="30"/>
      <c r="GVL136" s="30"/>
      <c r="GVM136" s="30"/>
      <c r="GVN136" s="30"/>
      <c r="GVO136" s="30"/>
      <c r="GVP136" s="30"/>
      <c r="GVQ136" s="30"/>
      <c r="GVR136" s="31"/>
      <c r="GVS136" s="32"/>
      <c r="GVT136" s="31"/>
      <c r="GVU136" s="31"/>
      <c r="GVV136" s="32"/>
      <c r="GVW136" s="33"/>
      <c r="GVX136" s="30"/>
      <c r="GVY136" s="30"/>
      <c r="GVZ136" s="30"/>
      <c r="GWA136" s="30"/>
      <c r="GWB136" s="30"/>
      <c r="GWC136" s="30"/>
      <c r="GWD136" s="30"/>
      <c r="GWE136" s="30"/>
      <c r="GWF136" s="30"/>
      <c r="GWG136" s="30"/>
      <c r="GWH136" s="31"/>
      <c r="GWI136" s="32"/>
      <c r="GWJ136" s="31"/>
      <c r="GWK136" s="31"/>
      <c r="GWL136" s="32"/>
      <c r="GWM136" s="33"/>
      <c r="GWN136" s="30"/>
      <c r="GWO136" s="30"/>
      <c r="GWP136" s="30"/>
      <c r="GWQ136" s="30"/>
      <c r="GWR136" s="30"/>
      <c r="GWS136" s="30"/>
      <c r="GWT136" s="30"/>
      <c r="GWU136" s="30"/>
      <c r="GWV136" s="30"/>
      <c r="GWW136" s="30"/>
      <c r="GWX136" s="31"/>
      <c r="GWY136" s="32"/>
      <c r="GWZ136" s="31"/>
      <c r="GXA136" s="31"/>
      <c r="GXB136" s="32"/>
      <c r="GXC136" s="33"/>
      <c r="GXD136" s="30"/>
      <c r="GXE136" s="30"/>
      <c r="GXF136" s="30"/>
      <c r="GXG136" s="30"/>
      <c r="GXH136" s="30"/>
      <c r="GXI136" s="30"/>
      <c r="GXJ136" s="30"/>
      <c r="GXK136" s="30"/>
      <c r="GXL136" s="30"/>
      <c r="GXM136" s="30"/>
      <c r="GXN136" s="31"/>
      <c r="GXO136" s="32"/>
      <c r="GXP136" s="31"/>
      <c r="GXQ136" s="31"/>
      <c r="GXR136" s="32"/>
      <c r="GXS136" s="33"/>
      <c r="GXT136" s="30"/>
      <c r="GXU136" s="30"/>
      <c r="GXV136" s="30"/>
      <c r="GXW136" s="30"/>
      <c r="GXX136" s="30"/>
      <c r="GXY136" s="30"/>
      <c r="GXZ136" s="30"/>
      <c r="GYA136" s="30"/>
      <c r="GYB136" s="30"/>
      <c r="GYC136" s="30"/>
      <c r="GYD136" s="31"/>
      <c r="GYE136" s="32"/>
      <c r="GYF136" s="31"/>
      <c r="GYG136" s="31"/>
      <c r="GYH136" s="32"/>
      <c r="GYI136" s="33"/>
      <c r="GYJ136" s="30"/>
      <c r="GYK136" s="30"/>
      <c r="GYL136" s="30"/>
      <c r="GYM136" s="30"/>
      <c r="GYN136" s="30"/>
      <c r="GYO136" s="30"/>
      <c r="GYP136" s="30"/>
      <c r="GYQ136" s="30"/>
      <c r="GYR136" s="30"/>
      <c r="GYS136" s="30"/>
      <c r="GYT136" s="31"/>
      <c r="GYU136" s="32"/>
      <c r="GYV136" s="31"/>
      <c r="GYW136" s="31"/>
      <c r="GYX136" s="32"/>
      <c r="GYY136" s="33"/>
      <c r="GYZ136" s="30"/>
      <c r="GZA136" s="30"/>
      <c r="GZB136" s="30"/>
      <c r="GZC136" s="30"/>
      <c r="GZD136" s="30"/>
      <c r="GZE136" s="30"/>
      <c r="GZF136" s="30"/>
      <c r="GZG136" s="30"/>
      <c r="GZH136" s="30"/>
      <c r="GZI136" s="30"/>
      <c r="GZJ136" s="31"/>
      <c r="GZK136" s="32"/>
      <c r="GZL136" s="31"/>
      <c r="GZM136" s="31"/>
      <c r="GZN136" s="32"/>
      <c r="GZO136" s="33"/>
      <c r="GZP136" s="30"/>
      <c r="GZQ136" s="30"/>
      <c r="GZR136" s="30"/>
      <c r="GZS136" s="30"/>
      <c r="GZT136" s="30"/>
      <c r="GZU136" s="30"/>
      <c r="GZV136" s="30"/>
      <c r="GZW136" s="30"/>
      <c r="GZX136" s="30"/>
      <c r="GZY136" s="30"/>
      <c r="GZZ136" s="31"/>
      <c r="HAA136" s="32"/>
      <c r="HAB136" s="31"/>
      <c r="HAC136" s="31"/>
      <c r="HAD136" s="32"/>
      <c r="HAE136" s="33"/>
      <c r="HAF136" s="30"/>
      <c r="HAG136" s="30"/>
      <c r="HAH136" s="30"/>
      <c r="HAI136" s="30"/>
      <c r="HAJ136" s="30"/>
      <c r="HAK136" s="30"/>
      <c r="HAL136" s="30"/>
      <c r="HAM136" s="30"/>
      <c r="HAN136" s="30"/>
      <c r="HAO136" s="30"/>
      <c r="HAP136" s="31"/>
      <c r="HAQ136" s="32"/>
      <c r="HAR136" s="31"/>
      <c r="HAS136" s="31"/>
      <c r="HAT136" s="32"/>
      <c r="HAU136" s="33"/>
      <c r="HAV136" s="30"/>
      <c r="HAW136" s="30"/>
      <c r="HAX136" s="30"/>
      <c r="HAY136" s="30"/>
      <c r="HAZ136" s="30"/>
      <c r="HBA136" s="30"/>
      <c r="HBB136" s="30"/>
      <c r="HBC136" s="30"/>
      <c r="HBD136" s="30"/>
      <c r="HBE136" s="30"/>
      <c r="HBF136" s="31"/>
      <c r="HBG136" s="32"/>
      <c r="HBH136" s="31"/>
      <c r="HBI136" s="31"/>
      <c r="HBJ136" s="32"/>
      <c r="HBK136" s="33"/>
      <c r="HBL136" s="30"/>
      <c r="HBM136" s="30"/>
      <c r="HBN136" s="30"/>
      <c r="HBO136" s="30"/>
      <c r="HBP136" s="30"/>
      <c r="HBQ136" s="30"/>
      <c r="HBR136" s="30"/>
      <c r="HBS136" s="30"/>
      <c r="HBT136" s="30"/>
      <c r="HBU136" s="30"/>
      <c r="HBV136" s="31"/>
      <c r="HBW136" s="32"/>
      <c r="HBX136" s="31"/>
      <c r="HBY136" s="31"/>
      <c r="HBZ136" s="32"/>
      <c r="HCA136" s="33"/>
      <c r="HCB136" s="30"/>
      <c r="HCC136" s="30"/>
      <c r="HCD136" s="30"/>
      <c r="HCE136" s="30"/>
      <c r="HCF136" s="30"/>
      <c r="HCG136" s="30"/>
      <c r="HCH136" s="30"/>
      <c r="HCI136" s="30"/>
      <c r="HCJ136" s="30"/>
      <c r="HCK136" s="30"/>
      <c r="HCL136" s="31"/>
      <c r="HCM136" s="32"/>
      <c r="HCN136" s="31"/>
      <c r="HCO136" s="31"/>
      <c r="HCP136" s="32"/>
      <c r="HCQ136" s="33"/>
      <c r="HCR136" s="30"/>
      <c r="HCS136" s="30"/>
      <c r="HCT136" s="30"/>
      <c r="HCU136" s="30"/>
      <c r="HCV136" s="30"/>
      <c r="HCW136" s="30"/>
      <c r="HCX136" s="30"/>
      <c r="HCY136" s="30"/>
      <c r="HCZ136" s="30"/>
      <c r="HDA136" s="30"/>
      <c r="HDB136" s="31"/>
      <c r="HDC136" s="32"/>
      <c r="HDD136" s="31"/>
      <c r="HDE136" s="31"/>
      <c r="HDF136" s="32"/>
      <c r="HDG136" s="33"/>
      <c r="HDH136" s="30"/>
      <c r="HDI136" s="30"/>
      <c r="HDJ136" s="30"/>
      <c r="HDK136" s="30"/>
      <c r="HDL136" s="30"/>
      <c r="HDM136" s="30"/>
      <c r="HDN136" s="30"/>
      <c r="HDO136" s="30"/>
      <c r="HDP136" s="30"/>
      <c r="HDQ136" s="30"/>
      <c r="HDR136" s="31"/>
      <c r="HDS136" s="32"/>
      <c r="HDT136" s="31"/>
      <c r="HDU136" s="31"/>
      <c r="HDV136" s="32"/>
      <c r="HDW136" s="33"/>
      <c r="HDX136" s="30"/>
      <c r="HDY136" s="30"/>
      <c r="HDZ136" s="30"/>
      <c r="HEA136" s="30"/>
      <c r="HEB136" s="30"/>
      <c r="HEC136" s="30"/>
      <c r="HED136" s="30"/>
      <c r="HEE136" s="30"/>
      <c r="HEF136" s="30"/>
      <c r="HEG136" s="30"/>
      <c r="HEH136" s="31"/>
      <c r="HEI136" s="32"/>
      <c r="HEJ136" s="31"/>
      <c r="HEK136" s="31"/>
      <c r="HEL136" s="32"/>
      <c r="HEM136" s="33"/>
      <c r="HEN136" s="30"/>
      <c r="HEO136" s="30"/>
      <c r="HEP136" s="30"/>
      <c r="HEQ136" s="30"/>
      <c r="HER136" s="30"/>
      <c r="HES136" s="30"/>
      <c r="HET136" s="30"/>
      <c r="HEU136" s="30"/>
      <c r="HEV136" s="30"/>
      <c r="HEW136" s="30"/>
      <c r="HEX136" s="31"/>
      <c r="HEY136" s="32"/>
      <c r="HEZ136" s="31"/>
      <c r="HFA136" s="31"/>
      <c r="HFB136" s="32"/>
      <c r="HFC136" s="33"/>
      <c r="HFD136" s="30"/>
      <c r="HFE136" s="30"/>
      <c r="HFF136" s="30"/>
      <c r="HFG136" s="30"/>
      <c r="HFH136" s="30"/>
      <c r="HFI136" s="30"/>
      <c r="HFJ136" s="30"/>
      <c r="HFK136" s="30"/>
      <c r="HFL136" s="30"/>
      <c r="HFM136" s="30"/>
      <c r="HFN136" s="31"/>
      <c r="HFO136" s="32"/>
      <c r="HFP136" s="31"/>
      <c r="HFQ136" s="31"/>
      <c r="HFR136" s="32"/>
      <c r="HFS136" s="33"/>
      <c r="HFT136" s="30"/>
      <c r="HFU136" s="30"/>
      <c r="HFV136" s="30"/>
      <c r="HFW136" s="30"/>
      <c r="HFX136" s="30"/>
      <c r="HFY136" s="30"/>
      <c r="HFZ136" s="30"/>
      <c r="HGA136" s="30"/>
      <c r="HGB136" s="30"/>
      <c r="HGC136" s="30"/>
      <c r="HGD136" s="31"/>
      <c r="HGE136" s="32"/>
      <c r="HGF136" s="31"/>
      <c r="HGG136" s="31"/>
      <c r="HGH136" s="32"/>
      <c r="HGI136" s="33"/>
      <c r="HGJ136" s="30"/>
      <c r="HGK136" s="30"/>
      <c r="HGL136" s="30"/>
      <c r="HGM136" s="30"/>
      <c r="HGN136" s="30"/>
      <c r="HGO136" s="30"/>
      <c r="HGP136" s="30"/>
      <c r="HGQ136" s="30"/>
      <c r="HGR136" s="30"/>
      <c r="HGS136" s="30"/>
      <c r="HGT136" s="31"/>
      <c r="HGU136" s="32"/>
      <c r="HGV136" s="31"/>
      <c r="HGW136" s="31"/>
      <c r="HGX136" s="32"/>
      <c r="HGY136" s="33"/>
      <c r="HGZ136" s="30"/>
      <c r="HHA136" s="30"/>
      <c r="HHB136" s="30"/>
      <c r="HHC136" s="30"/>
      <c r="HHD136" s="30"/>
      <c r="HHE136" s="30"/>
      <c r="HHF136" s="30"/>
      <c r="HHG136" s="30"/>
      <c r="HHH136" s="30"/>
      <c r="HHI136" s="30"/>
      <c r="HHJ136" s="31"/>
      <c r="HHK136" s="32"/>
      <c r="HHL136" s="31"/>
      <c r="HHM136" s="31"/>
      <c r="HHN136" s="32"/>
      <c r="HHO136" s="33"/>
      <c r="HHP136" s="30"/>
      <c r="HHQ136" s="30"/>
      <c r="HHR136" s="30"/>
      <c r="HHS136" s="30"/>
      <c r="HHT136" s="30"/>
      <c r="HHU136" s="30"/>
      <c r="HHV136" s="30"/>
      <c r="HHW136" s="30"/>
      <c r="HHX136" s="30"/>
      <c r="HHY136" s="30"/>
      <c r="HHZ136" s="31"/>
      <c r="HIA136" s="32"/>
      <c r="HIB136" s="31"/>
      <c r="HIC136" s="31"/>
      <c r="HID136" s="32"/>
      <c r="HIE136" s="33"/>
      <c r="HIF136" s="30"/>
      <c r="HIG136" s="30"/>
      <c r="HIH136" s="30"/>
      <c r="HII136" s="30"/>
      <c r="HIJ136" s="30"/>
      <c r="HIK136" s="30"/>
      <c r="HIL136" s="30"/>
      <c r="HIM136" s="30"/>
      <c r="HIN136" s="30"/>
      <c r="HIO136" s="30"/>
      <c r="HIP136" s="31"/>
      <c r="HIQ136" s="32"/>
      <c r="HIR136" s="31"/>
      <c r="HIS136" s="31"/>
      <c r="HIT136" s="32"/>
      <c r="HIU136" s="33"/>
      <c r="HIV136" s="30"/>
      <c r="HIW136" s="30"/>
      <c r="HIX136" s="30"/>
      <c r="HIY136" s="30"/>
      <c r="HIZ136" s="30"/>
      <c r="HJA136" s="30"/>
      <c r="HJB136" s="30"/>
      <c r="HJC136" s="30"/>
      <c r="HJD136" s="30"/>
      <c r="HJE136" s="30"/>
      <c r="HJF136" s="31"/>
      <c r="HJG136" s="32"/>
      <c r="HJH136" s="31"/>
      <c r="HJI136" s="31"/>
      <c r="HJJ136" s="32"/>
      <c r="HJK136" s="33"/>
      <c r="HJL136" s="30"/>
      <c r="HJM136" s="30"/>
      <c r="HJN136" s="30"/>
      <c r="HJO136" s="30"/>
      <c r="HJP136" s="30"/>
      <c r="HJQ136" s="30"/>
      <c r="HJR136" s="30"/>
      <c r="HJS136" s="30"/>
      <c r="HJT136" s="30"/>
      <c r="HJU136" s="30"/>
      <c r="HJV136" s="31"/>
      <c r="HJW136" s="32"/>
      <c r="HJX136" s="31"/>
      <c r="HJY136" s="31"/>
      <c r="HJZ136" s="32"/>
      <c r="HKA136" s="33"/>
      <c r="HKB136" s="30"/>
      <c r="HKC136" s="30"/>
      <c r="HKD136" s="30"/>
      <c r="HKE136" s="30"/>
      <c r="HKF136" s="30"/>
      <c r="HKG136" s="30"/>
      <c r="HKH136" s="30"/>
      <c r="HKI136" s="30"/>
      <c r="HKJ136" s="30"/>
      <c r="HKK136" s="30"/>
      <c r="HKL136" s="31"/>
      <c r="HKM136" s="32"/>
      <c r="HKN136" s="31"/>
      <c r="HKO136" s="31"/>
      <c r="HKP136" s="32"/>
      <c r="HKQ136" s="33"/>
      <c r="HKR136" s="30"/>
      <c r="HKS136" s="30"/>
      <c r="HKT136" s="30"/>
      <c r="HKU136" s="30"/>
      <c r="HKV136" s="30"/>
      <c r="HKW136" s="30"/>
      <c r="HKX136" s="30"/>
      <c r="HKY136" s="30"/>
      <c r="HKZ136" s="30"/>
      <c r="HLA136" s="30"/>
      <c r="HLB136" s="31"/>
      <c r="HLC136" s="32"/>
      <c r="HLD136" s="31"/>
      <c r="HLE136" s="31"/>
      <c r="HLF136" s="32"/>
      <c r="HLG136" s="33"/>
      <c r="HLH136" s="30"/>
      <c r="HLI136" s="30"/>
      <c r="HLJ136" s="30"/>
      <c r="HLK136" s="30"/>
      <c r="HLL136" s="30"/>
      <c r="HLM136" s="30"/>
      <c r="HLN136" s="30"/>
      <c r="HLO136" s="30"/>
      <c r="HLP136" s="30"/>
      <c r="HLQ136" s="30"/>
      <c r="HLR136" s="31"/>
      <c r="HLS136" s="32"/>
      <c r="HLT136" s="31"/>
      <c r="HLU136" s="31"/>
      <c r="HLV136" s="32"/>
      <c r="HLW136" s="33"/>
      <c r="HLX136" s="30"/>
      <c r="HLY136" s="30"/>
      <c r="HLZ136" s="30"/>
      <c r="HMA136" s="30"/>
      <c r="HMB136" s="30"/>
      <c r="HMC136" s="30"/>
      <c r="HMD136" s="30"/>
      <c r="HME136" s="30"/>
      <c r="HMF136" s="30"/>
      <c r="HMG136" s="30"/>
      <c r="HMH136" s="31"/>
      <c r="HMI136" s="32"/>
      <c r="HMJ136" s="31"/>
      <c r="HMK136" s="31"/>
      <c r="HML136" s="32"/>
      <c r="HMM136" s="33"/>
      <c r="HMN136" s="30"/>
      <c r="HMO136" s="30"/>
      <c r="HMP136" s="30"/>
      <c r="HMQ136" s="30"/>
      <c r="HMR136" s="30"/>
      <c r="HMS136" s="30"/>
      <c r="HMT136" s="30"/>
      <c r="HMU136" s="30"/>
      <c r="HMV136" s="30"/>
      <c r="HMW136" s="30"/>
      <c r="HMX136" s="31"/>
      <c r="HMY136" s="32"/>
      <c r="HMZ136" s="31"/>
      <c r="HNA136" s="31"/>
      <c r="HNB136" s="32"/>
      <c r="HNC136" s="33"/>
      <c r="HND136" s="30"/>
      <c r="HNE136" s="30"/>
      <c r="HNF136" s="30"/>
      <c r="HNG136" s="30"/>
      <c r="HNH136" s="30"/>
      <c r="HNI136" s="30"/>
      <c r="HNJ136" s="30"/>
      <c r="HNK136" s="30"/>
      <c r="HNL136" s="30"/>
      <c r="HNM136" s="30"/>
      <c r="HNN136" s="31"/>
      <c r="HNO136" s="32"/>
      <c r="HNP136" s="31"/>
      <c r="HNQ136" s="31"/>
      <c r="HNR136" s="32"/>
      <c r="HNS136" s="33"/>
      <c r="HNT136" s="30"/>
      <c r="HNU136" s="30"/>
      <c r="HNV136" s="30"/>
      <c r="HNW136" s="30"/>
      <c r="HNX136" s="30"/>
      <c r="HNY136" s="30"/>
      <c r="HNZ136" s="30"/>
      <c r="HOA136" s="30"/>
      <c r="HOB136" s="30"/>
      <c r="HOC136" s="30"/>
      <c r="HOD136" s="31"/>
      <c r="HOE136" s="32"/>
      <c r="HOF136" s="31"/>
      <c r="HOG136" s="31"/>
      <c r="HOH136" s="32"/>
      <c r="HOI136" s="33"/>
      <c r="HOJ136" s="30"/>
      <c r="HOK136" s="30"/>
      <c r="HOL136" s="30"/>
      <c r="HOM136" s="30"/>
      <c r="HON136" s="30"/>
      <c r="HOO136" s="30"/>
      <c r="HOP136" s="30"/>
      <c r="HOQ136" s="30"/>
      <c r="HOR136" s="30"/>
      <c r="HOS136" s="30"/>
      <c r="HOT136" s="31"/>
      <c r="HOU136" s="32"/>
      <c r="HOV136" s="31"/>
      <c r="HOW136" s="31"/>
      <c r="HOX136" s="32"/>
      <c r="HOY136" s="33"/>
      <c r="HOZ136" s="30"/>
      <c r="HPA136" s="30"/>
      <c r="HPB136" s="30"/>
      <c r="HPC136" s="30"/>
      <c r="HPD136" s="30"/>
      <c r="HPE136" s="30"/>
      <c r="HPF136" s="30"/>
      <c r="HPG136" s="30"/>
      <c r="HPH136" s="30"/>
      <c r="HPI136" s="30"/>
      <c r="HPJ136" s="31"/>
      <c r="HPK136" s="32"/>
      <c r="HPL136" s="31"/>
      <c r="HPM136" s="31"/>
      <c r="HPN136" s="32"/>
      <c r="HPO136" s="33"/>
      <c r="HPP136" s="30"/>
      <c r="HPQ136" s="30"/>
      <c r="HPR136" s="30"/>
      <c r="HPS136" s="30"/>
      <c r="HPT136" s="30"/>
      <c r="HPU136" s="30"/>
      <c r="HPV136" s="30"/>
      <c r="HPW136" s="30"/>
      <c r="HPX136" s="30"/>
      <c r="HPY136" s="30"/>
      <c r="HPZ136" s="31"/>
      <c r="HQA136" s="32"/>
      <c r="HQB136" s="31"/>
      <c r="HQC136" s="31"/>
      <c r="HQD136" s="32"/>
      <c r="HQE136" s="33"/>
      <c r="HQF136" s="30"/>
      <c r="HQG136" s="30"/>
      <c r="HQH136" s="30"/>
      <c r="HQI136" s="30"/>
      <c r="HQJ136" s="30"/>
      <c r="HQK136" s="30"/>
      <c r="HQL136" s="30"/>
      <c r="HQM136" s="30"/>
      <c r="HQN136" s="30"/>
      <c r="HQO136" s="30"/>
      <c r="HQP136" s="31"/>
      <c r="HQQ136" s="32"/>
      <c r="HQR136" s="31"/>
      <c r="HQS136" s="31"/>
      <c r="HQT136" s="32"/>
      <c r="HQU136" s="33"/>
      <c r="HQV136" s="30"/>
      <c r="HQW136" s="30"/>
      <c r="HQX136" s="30"/>
      <c r="HQY136" s="30"/>
      <c r="HQZ136" s="30"/>
      <c r="HRA136" s="30"/>
      <c r="HRB136" s="30"/>
      <c r="HRC136" s="30"/>
      <c r="HRD136" s="30"/>
      <c r="HRE136" s="30"/>
      <c r="HRF136" s="31"/>
      <c r="HRG136" s="32"/>
      <c r="HRH136" s="31"/>
      <c r="HRI136" s="31"/>
      <c r="HRJ136" s="32"/>
      <c r="HRK136" s="33"/>
      <c r="HRL136" s="30"/>
      <c r="HRM136" s="30"/>
      <c r="HRN136" s="30"/>
      <c r="HRO136" s="30"/>
      <c r="HRP136" s="30"/>
      <c r="HRQ136" s="30"/>
      <c r="HRR136" s="30"/>
      <c r="HRS136" s="30"/>
      <c r="HRT136" s="30"/>
      <c r="HRU136" s="30"/>
      <c r="HRV136" s="31"/>
      <c r="HRW136" s="32"/>
      <c r="HRX136" s="31"/>
      <c r="HRY136" s="31"/>
      <c r="HRZ136" s="32"/>
      <c r="HSA136" s="33"/>
      <c r="HSB136" s="30"/>
      <c r="HSC136" s="30"/>
      <c r="HSD136" s="30"/>
      <c r="HSE136" s="30"/>
      <c r="HSF136" s="30"/>
      <c r="HSG136" s="30"/>
      <c r="HSH136" s="30"/>
      <c r="HSI136" s="30"/>
      <c r="HSJ136" s="30"/>
      <c r="HSK136" s="30"/>
      <c r="HSL136" s="31"/>
      <c r="HSM136" s="32"/>
      <c r="HSN136" s="31"/>
      <c r="HSO136" s="31"/>
      <c r="HSP136" s="32"/>
      <c r="HSQ136" s="33"/>
      <c r="HSR136" s="30"/>
      <c r="HSS136" s="30"/>
      <c r="HST136" s="30"/>
      <c r="HSU136" s="30"/>
      <c r="HSV136" s="30"/>
      <c r="HSW136" s="30"/>
      <c r="HSX136" s="30"/>
      <c r="HSY136" s="30"/>
      <c r="HSZ136" s="30"/>
      <c r="HTA136" s="30"/>
      <c r="HTB136" s="31"/>
      <c r="HTC136" s="32"/>
      <c r="HTD136" s="31"/>
      <c r="HTE136" s="31"/>
      <c r="HTF136" s="32"/>
      <c r="HTG136" s="33"/>
      <c r="HTH136" s="30"/>
      <c r="HTI136" s="30"/>
      <c r="HTJ136" s="30"/>
      <c r="HTK136" s="30"/>
      <c r="HTL136" s="30"/>
      <c r="HTM136" s="30"/>
      <c r="HTN136" s="30"/>
      <c r="HTO136" s="30"/>
      <c r="HTP136" s="30"/>
      <c r="HTQ136" s="30"/>
      <c r="HTR136" s="31"/>
      <c r="HTS136" s="32"/>
      <c r="HTT136" s="31"/>
      <c r="HTU136" s="31"/>
      <c r="HTV136" s="32"/>
      <c r="HTW136" s="33"/>
      <c r="HTX136" s="30"/>
      <c r="HTY136" s="30"/>
      <c r="HTZ136" s="30"/>
      <c r="HUA136" s="30"/>
      <c r="HUB136" s="30"/>
      <c r="HUC136" s="30"/>
      <c r="HUD136" s="30"/>
      <c r="HUE136" s="30"/>
      <c r="HUF136" s="30"/>
      <c r="HUG136" s="30"/>
      <c r="HUH136" s="31"/>
      <c r="HUI136" s="32"/>
      <c r="HUJ136" s="31"/>
      <c r="HUK136" s="31"/>
      <c r="HUL136" s="32"/>
      <c r="HUM136" s="33"/>
      <c r="HUN136" s="30"/>
      <c r="HUO136" s="30"/>
      <c r="HUP136" s="30"/>
      <c r="HUQ136" s="30"/>
      <c r="HUR136" s="30"/>
      <c r="HUS136" s="30"/>
      <c r="HUT136" s="30"/>
      <c r="HUU136" s="30"/>
      <c r="HUV136" s="30"/>
      <c r="HUW136" s="30"/>
      <c r="HUX136" s="31"/>
      <c r="HUY136" s="32"/>
      <c r="HUZ136" s="31"/>
      <c r="HVA136" s="31"/>
      <c r="HVB136" s="32"/>
      <c r="HVC136" s="33"/>
      <c r="HVD136" s="30"/>
      <c r="HVE136" s="30"/>
      <c r="HVF136" s="30"/>
      <c r="HVG136" s="30"/>
      <c r="HVH136" s="30"/>
      <c r="HVI136" s="30"/>
      <c r="HVJ136" s="30"/>
      <c r="HVK136" s="30"/>
      <c r="HVL136" s="30"/>
      <c r="HVM136" s="30"/>
      <c r="HVN136" s="31"/>
      <c r="HVO136" s="32"/>
      <c r="HVP136" s="31"/>
      <c r="HVQ136" s="31"/>
      <c r="HVR136" s="32"/>
      <c r="HVS136" s="33"/>
      <c r="HVT136" s="30"/>
      <c r="HVU136" s="30"/>
      <c r="HVV136" s="30"/>
      <c r="HVW136" s="30"/>
      <c r="HVX136" s="30"/>
      <c r="HVY136" s="30"/>
      <c r="HVZ136" s="30"/>
      <c r="HWA136" s="30"/>
      <c r="HWB136" s="30"/>
      <c r="HWC136" s="30"/>
      <c r="HWD136" s="31"/>
      <c r="HWE136" s="32"/>
      <c r="HWF136" s="31"/>
      <c r="HWG136" s="31"/>
      <c r="HWH136" s="32"/>
      <c r="HWI136" s="33"/>
      <c r="HWJ136" s="30"/>
      <c r="HWK136" s="30"/>
      <c r="HWL136" s="30"/>
      <c r="HWM136" s="30"/>
      <c r="HWN136" s="30"/>
      <c r="HWO136" s="30"/>
      <c r="HWP136" s="30"/>
      <c r="HWQ136" s="30"/>
      <c r="HWR136" s="30"/>
      <c r="HWS136" s="30"/>
      <c r="HWT136" s="31"/>
      <c r="HWU136" s="32"/>
      <c r="HWV136" s="31"/>
      <c r="HWW136" s="31"/>
      <c r="HWX136" s="32"/>
      <c r="HWY136" s="33"/>
      <c r="HWZ136" s="30"/>
      <c r="HXA136" s="30"/>
      <c r="HXB136" s="30"/>
      <c r="HXC136" s="30"/>
      <c r="HXD136" s="30"/>
      <c r="HXE136" s="30"/>
      <c r="HXF136" s="30"/>
      <c r="HXG136" s="30"/>
      <c r="HXH136" s="30"/>
      <c r="HXI136" s="30"/>
      <c r="HXJ136" s="31"/>
      <c r="HXK136" s="32"/>
      <c r="HXL136" s="31"/>
      <c r="HXM136" s="31"/>
      <c r="HXN136" s="32"/>
      <c r="HXO136" s="33"/>
      <c r="HXP136" s="30"/>
      <c r="HXQ136" s="30"/>
      <c r="HXR136" s="30"/>
      <c r="HXS136" s="30"/>
      <c r="HXT136" s="30"/>
      <c r="HXU136" s="30"/>
      <c r="HXV136" s="30"/>
      <c r="HXW136" s="30"/>
      <c r="HXX136" s="30"/>
      <c r="HXY136" s="30"/>
      <c r="HXZ136" s="31"/>
      <c r="HYA136" s="32"/>
      <c r="HYB136" s="31"/>
      <c r="HYC136" s="31"/>
      <c r="HYD136" s="32"/>
      <c r="HYE136" s="33"/>
      <c r="HYF136" s="30"/>
      <c r="HYG136" s="30"/>
      <c r="HYH136" s="30"/>
      <c r="HYI136" s="30"/>
      <c r="HYJ136" s="30"/>
      <c r="HYK136" s="30"/>
      <c r="HYL136" s="30"/>
      <c r="HYM136" s="30"/>
      <c r="HYN136" s="30"/>
      <c r="HYO136" s="30"/>
      <c r="HYP136" s="31"/>
      <c r="HYQ136" s="32"/>
      <c r="HYR136" s="31"/>
      <c r="HYS136" s="31"/>
      <c r="HYT136" s="32"/>
      <c r="HYU136" s="33"/>
      <c r="HYV136" s="30"/>
      <c r="HYW136" s="30"/>
      <c r="HYX136" s="30"/>
      <c r="HYY136" s="30"/>
      <c r="HYZ136" s="30"/>
      <c r="HZA136" s="30"/>
      <c r="HZB136" s="30"/>
      <c r="HZC136" s="30"/>
      <c r="HZD136" s="30"/>
      <c r="HZE136" s="30"/>
      <c r="HZF136" s="31"/>
      <c r="HZG136" s="32"/>
      <c r="HZH136" s="31"/>
      <c r="HZI136" s="31"/>
      <c r="HZJ136" s="32"/>
      <c r="HZK136" s="33"/>
      <c r="HZL136" s="30"/>
      <c r="HZM136" s="30"/>
      <c r="HZN136" s="30"/>
      <c r="HZO136" s="30"/>
      <c r="HZP136" s="30"/>
      <c r="HZQ136" s="30"/>
      <c r="HZR136" s="30"/>
      <c r="HZS136" s="30"/>
      <c r="HZT136" s="30"/>
      <c r="HZU136" s="30"/>
      <c r="HZV136" s="31"/>
      <c r="HZW136" s="32"/>
      <c r="HZX136" s="31"/>
      <c r="HZY136" s="31"/>
      <c r="HZZ136" s="32"/>
      <c r="IAA136" s="33"/>
      <c r="IAB136" s="30"/>
      <c r="IAC136" s="30"/>
      <c r="IAD136" s="30"/>
      <c r="IAE136" s="30"/>
      <c r="IAF136" s="30"/>
      <c r="IAG136" s="30"/>
      <c r="IAH136" s="30"/>
      <c r="IAI136" s="30"/>
      <c r="IAJ136" s="30"/>
      <c r="IAK136" s="30"/>
      <c r="IAL136" s="31"/>
      <c r="IAM136" s="32"/>
      <c r="IAN136" s="31"/>
      <c r="IAO136" s="31"/>
      <c r="IAP136" s="32"/>
      <c r="IAQ136" s="33"/>
      <c r="IAR136" s="30"/>
      <c r="IAS136" s="30"/>
      <c r="IAT136" s="30"/>
      <c r="IAU136" s="30"/>
      <c r="IAV136" s="30"/>
      <c r="IAW136" s="30"/>
      <c r="IAX136" s="30"/>
      <c r="IAY136" s="30"/>
      <c r="IAZ136" s="30"/>
      <c r="IBA136" s="30"/>
      <c r="IBB136" s="31"/>
      <c r="IBC136" s="32"/>
      <c r="IBD136" s="31"/>
      <c r="IBE136" s="31"/>
      <c r="IBF136" s="32"/>
      <c r="IBG136" s="33"/>
      <c r="IBH136" s="30"/>
      <c r="IBI136" s="30"/>
      <c r="IBJ136" s="30"/>
      <c r="IBK136" s="30"/>
      <c r="IBL136" s="30"/>
      <c r="IBM136" s="30"/>
      <c r="IBN136" s="30"/>
      <c r="IBO136" s="30"/>
      <c r="IBP136" s="30"/>
      <c r="IBQ136" s="30"/>
      <c r="IBR136" s="31"/>
      <c r="IBS136" s="32"/>
      <c r="IBT136" s="31"/>
      <c r="IBU136" s="31"/>
      <c r="IBV136" s="32"/>
      <c r="IBW136" s="33"/>
      <c r="IBX136" s="30"/>
      <c r="IBY136" s="30"/>
      <c r="IBZ136" s="30"/>
      <c r="ICA136" s="30"/>
      <c r="ICB136" s="30"/>
      <c r="ICC136" s="30"/>
      <c r="ICD136" s="30"/>
      <c r="ICE136" s="30"/>
      <c r="ICF136" s="30"/>
      <c r="ICG136" s="30"/>
      <c r="ICH136" s="31"/>
      <c r="ICI136" s="32"/>
      <c r="ICJ136" s="31"/>
      <c r="ICK136" s="31"/>
      <c r="ICL136" s="32"/>
      <c r="ICM136" s="33"/>
      <c r="ICN136" s="30"/>
      <c r="ICO136" s="30"/>
      <c r="ICP136" s="30"/>
      <c r="ICQ136" s="30"/>
      <c r="ICR136" s="30"/>
      <c r="ICS136" s="30"/>
      <c r="ICT136" s="30"/>
      <c r="ICU136" s="30"/>
      <c r="ICV136" s="30"/>
      <c r="ICW136" s="30"/>
      <c r="ICX136" s="31"/>
      <c r="ICY136" s="32"/>
      <c r="ICZ136" s="31"/>
      <c r="IDA136" s="31"/>
      <c r="IDB136" s="32"/>
      <c r="IDC136" s="33"/>
      <c r="IDD136" s="30"/>
      <c r="IDE136" s="30"/>
      <c r="IDF136" s="30"/>
      <c r="IDG136" s="30"/>
      <c r="IDH136" s="30"/>
      <c r="IDI136" s="30"/>
      <c r="IDJ136" s="30"/>
      <c r="IDK136" s="30"/>
      <c r="IDL136" s="30"/>
      <c r="IDM136" s="30"/>
      <c r="IDN136" s="31"/>
      <c r="IDO136" s="32"/>
      <c r="IDP136" s="31"/>
      <c r="IDQ136" s="31"/>
      <c r="IDR136" s="32"/>
      <c r="IDS136" s="33"/>
      <c r="IDT136" s="30"/>
      <c r="IDU136" s="30"/>
      <c r="IDV136" s="30"/>
      <c r="IDW136" s="30"/>
      <c r="IDX136" s="30"/>
      <c r="IDY136" s="30"/>
      <c r="IDZ136" s="30"/>
      <c r="IEA136" s="30"/>
      <c r="IEB136" s="30"/>
      <c r="IEC136" s="30"/>
      <c r="IED136" s="31"/>
      <c r="IEE136" s="32"/>
      <c r="IEF136" s="31"/>
      <c r="IEG136" s="31"/>
      <c r="IEH136" s="32"/>
      <c r="IEI136" s="33"/>
      <c r="IEJ136" s="30"/>
      <c r="IEK136" s="30"/>
      <c r="IEL136" s="30"/>
      <c r="IEM136" s="30"/>
      <c r="IEN136" s="30"/>
      <c r="IEO136" s="30"/>
      <c r="IEP136" s="30"/>
      <c r="IEQ136" s="30"/>
      <c r="IER136" s="30"/>
      <c r="IES136" s="30"/>
      <c r="IET136" s="31"/>
      <c r="IEU136" s="32"/>
      <c r="IEV136" s="31"/>
      <c r="IEW136" s="31"/>
      <c r="IEX136" s="32"/>
      <c r="IEY136" s="33"/>
      <c r="IEZ136" s="30"/>
      <c r="IFA136" s="30"/>
      <c r="IFB136" s="30"/>
      <c r="IFC136" s="30"/>
      <c r="IFD136" s="30"/>
      <c r="IFE136" s="30"/>
      <c r="IFF136" s="30"/>
      <c r="IFG136" s="30"/>
      <c r="IFH136" s="30"/>
      <c r="IFI136" s="30"/>
      <c r="IFJ136" s="31"/>
      <c r="IFK136" s="32"/>
      <c r="IFL136" s="31"/>
      <c r="IFM136" s="31"/>
      <c r="IFN136" s="32"/>
      <c r="IFO136" s="33"/>
      <c r="IFP136" s="30"/>
      <c r="IFQ136" s="30"/>
      <c r="IFR136" s="30"/>
      <c r="IFS136" s="30"/>
      <c r="IFT136" s="30"/>
      <c r="IFU136" s="30"/>
      <c r="IFV136" s="30"/>
      <c r="IFW136" s="30"/>
      <c r="IFX136" s="30"/>
      <c r="IFY136" s="30"/>
      <c r="IFZ136" s="31"/>
      <c r="IGA136" s="32"/>
      <c r="IGB136" s="31"/>
      <c r="IGC136" s="31"/>
      <c r="IGD136" s="32"/>
      <c r="IGE136" s="33"/>
      <c r="IGF136" s="30"/>
      <c r="IGG136" s="30"/>
      <c r="IGH136" s="30"/>
      <c r="IGI136" s="30"/>
      <c r="IGJ136" s="30"/>
      <c r="IGK136" s="30"/>
      <c r="IGL136" s="30"/>
      <c r="IGM136" s="30"/>
      <c r="IGN136" s="30"/>
      <c r="IGO136" s="30"/>
      <c r="IGP136" s="31"/>
      <c r="IGQ136" s="32"/>
      <c r="IGR136" s="31"/>
      <c r="IGS136" s="31"/>
      <c r="IGT136" s="32"/>
      <c r="IGU136" s="33"/>
      <c r="IGV136" s="30"/>
      <c r="IGW136" s="30"/>
      <c r="IGX136" s="30"/>
      <c r="IGY136" s="30"/>
      <c r="IGZ136" s="30"/>
      <c r="IHA136" s="30"/>
      <c r="IHB136" s="30"/>
      <c r="IHC136" s="30"/>
      <c r="IHD136" s="30"/>
      <c r="IHE136" s="30"/>
      <c r="IHF136" s="31"/>
      <c r="IHG136" s="32"/>
      <c r="IHH136" s="31"/>
      <c r="IHI136" s="31"/>
      <c r="IHJ136" s="32"/>
      <c r="IHK136" s="33"/>
      <c r="IHL136" s="30"/>
      <c r="IHM136" s="30"/>
      <c r="IHN136" s="30"/>
      <c r="IHO136" s="30"/>
      <c r="IHP136" s="30"/>
      <c r="IHQ136" s="30"/>
      <c r="IHR136" s="30"/>
      <c r="IHS136" s="30"/>
      <c r="IHT136" s="30"/>
      <c r="IHU136" s="30"/>
      <c r="IHV136" s="31"/>
      <c r="IHW136" s="32"/>
      <c r="IHX136" s="31"/>
      <c r="IHY136" s="31"/>
      <c r="IHZ136" s="32"/>
      <c r="IIA136" s="33"/>
      <c r="IIB136" s="30"/>
      <c r="IIC136" s="30"/>
      <c r="IID136" s="30"/>
      <c r="IIE136" s="30"/>
      <c r="IIF136" s="30"/>
      <c r="IIG136" s="30"/>
      <c r="IIH136" s="30"/>
      <c r="III136" s="30"/>
      <c r="IIJ136" s="30"/>
      <c r="IIK136" s="30"/>
      <c r="IIL136" s="31"/>
      <c r="IIM136" s="32"/>
      <c r="IIN136" s="31"/>
      <c r="IIO136" s="31"/>
      <c r="IIP136" s="32"/>
      <c r="IIQ136" s="33"/>
      <c r="IIR136" s="30"/>
      <c r="IIS136" s="30"/>
      <c r="IIT136" s="30"/>
      <c r="IIU136" s="30"/>
      <c r="IIV136" s="30"/>
      <c r="IIW136" s="30"/>
      <c r="IIX136" s="30"/>
      <c r="IIY136" s="30"/>
      <c r="IIZ136" s="30"/>
      <c r="IJA136" s="30"/>
      <c r="IJB136" s="31"/>
      <c r="IJC136" s="32"/>
      <c r="IJD136" s="31"/>
      <c r="IJE136" s="31"/>
      <c r="IJF136" s="32"/>
      <c r="IJG136" s="33"/>
      <c r="IJH136" s="30"/>
      <c r="IJI136" s="30"/>
      <c r="IJJ136" s="30"/>
      <c r="IJK136" s="30"/>
      <c r="IJL136" s="30"/>
      <c r="IJM136" s="30"/>
      <c r="IJN136" s="30"/>
      <c r="IJO136" s="30"/>
      <c r="IJP136" s="30"/>
      <c r="IJQ136" s="30"/>
      <c r="IJR136" s="31"/>
      <c r="IJS136" s="32"/>
      <c r="IJT136" s="31"/>
      <c r="IJU136" s="31"/>
      <c r="IJV136" s="32"/>
      <c r="IJW136" s="33"/>
      <c r="IJX136" s="30"/>
      <c r="IJY136" s="30"/>
      <c r="IJZ136" s="30"/>
      <c r="IKA136" s="30"/>
      <c r="IKB136" s="30"/>
      <c r="IKC136" s="30"/>
      <c r="IKD136" s="30"/>
      <c r="IKE136" s="30"/>
      <c r="IKF136" s="30"/>
      <c r="IKG136" s="30"/>
      <c r="IKH136" s="31"/>
      <c r="IKI136" s="32"/>
      <c r="IKJ136" s="31"/>
      <c r="IKK136" s="31"/>
      <c r="IKL136" s="32"/>
      <c r="IKM136" s="33"/>
      <c r="IKN136" s="30"/>
      <c r="IKO136" s="30"/>
      <c r="IKP136" s="30"/>
      <c r="IKQ136" s="30"/>
      <c r="IKR136" s="30"/>
      <c r="IKS136" s="30"/>
      <c r="IKT136" s="30"/>
      <c r="IKU136" s="30"/>
      <c r="IKV136" s="30"/>
      <c r="IKW136" s="30"/>
      <c r="IKX136" s="31"/>
      <c r="IKY136" s="32"/>
      <c r="IKZ136" s="31"/>
      <c r="ILA136" s="31"/>
      <c r="ILB136" s="32"/>
      <c r="ILC136" s="33"/>
      <c r="ILD136" s="30"/>
      <c r="ILE136" s="30"/>
      <c r="ILF136" s="30"/>
      <c r="ILG136" s="30"/>
      <c r="ILH136" s="30"/>
      <c r="ILI136" s="30"/>
      <c r="ILJ136" s="30"/>
      <c r="ILK136" s="30"/>
      <c r="ILL136" s="30"/>
      <c r="ILM136" s="30"/>
      <c r="ILN136" s="31"/>
      <c r="ILO136" s="32"/>
      <c r="ILP136" s="31"/>
      <c r="ILQ136" s="31"/>
      <c r="ILR136" s="32"/>
      <c r="ILS136" s="33"/>
      <c r="ILT136" s="30"/>
      <c r="ILU136" s="30"/>
      <c r="ILV136" s="30"/>
      <c r="ILW136" s="30"/>
      <c r="ILX136" s="30"/>
      <c r="ILY136" s="30"/>
      <c r="ILZ136" s="30"/>
      <c r="IMA136" s="30"/>
      <c r="IMB136" s="30"/>
      <c r="IMC136" s="30"/>
      <c r="IMD136" s="31"/>
      <c r="IME136" s="32"/>
      <c r="IMF136" s="31"/>
      <c r="IMG136" s="31"/>
      <c r="IMH136" s="32"/>
      <c r="IMI136" s="33"/>
      <c r="IMJ136" s="30"/>
      <c r="IMK136" s="30"/>
      <c r="IML136" s="30"/>
      <c r="IMM136" s="30"/>
      <c r="IMN136" s="30"/>
      <c r="IMO136" s="30"/>
      <c r="IMP136" s="30"/>
      <c r="IMQ136" s="30"/>
      <c r="IMR136" s="30"/>
      <c r="IMS136" s="30"/>
      <c r="IMT136" s="31"/>
      <c r="IMU136" s="32"/>
      <c r="IMV136" s="31"/>
      <c r="IMW136" s="31"/>
      <c r="IMX136" s="32"/>
      <c r="IMY136" s="33"/>
      <c r="IMZ136" s="30"/>
      <c r="INA136" s="30"/>
      <c r="INB136" s="30"/>
      <c r="INC136" s="30"/>
      <c r="IND136" s="30"/>
      <c r="INE136" s="30"/>
      <c r="INF136" s="30"/>
      <c r="ING136" s="30"/>
      <c r="INH136" s="30"/>
      <c r="INI136" s="30"/>
      <c r="INJ136" s="31"/>
      <c r="INK136" s="32"/>
      <c r="INL136" s="31"/>
      <c r="INM136" s="31"/>
      <c r="INN136" s="32"/>
      <c r="INO136" s="33"/>
      <c r="INP136" s="30"/>
      <c r="INQ136" s="30"/>
      <c r="INR136" s="30"/>
      <c r="INS136" s="30"/>
      <c r="INT136" s="30"/>
      <c r="INU136" s="30"/>
      <c r="INV136" s="30"/>
      <c r="INW136" s="30"/>
      <c r="INX136" s="30"/>
      <c r="INY136" s="30"/>
      <c r="INZ136" s="31"/>
      <c r="IOA136" s="32"/>
      <c r="IOB136" s="31"/>
      <c r="IOC136" s="31"/>
      <c r="IOD136" s="32"/>
      <c r="IOE136" s="33"/>
      <c r="IOF136" s="30"/>
      <c r="IOG136" s="30"/>
      <c r="IOH136" s="30"/>
      <c r="IOI136" s="30"/>
      <c r="IOJ136" s="30"/>
      <c r="IOK136" s="30"/>
      <c r="IOL136" s="30"/>
      <c r="IOM136" s="30"/>
      <c r="ION136" s="30"/>
      <c r="IOO136" s="30"/>
      <c r="IOP136" s="31"/>
      <c r="IOQ136" s="32"/>
      <c r="IOR136" s="31"/>
      <c r="IOS136" s="31"/>
      <c r="IOT136" s="32"/>
      <c r="IOU136" s="33"/>
      <c r="IOV136" s="30"/>
      <c r="IOW136" s="30"/>
      <c r="IOX136" s="30"/>
      <c r="IOY136" s="30"/>
      <c r="IOZ136" s="30"/>
      <c r="IPA136" s="30"/>
      <c r="IPB136" s="30"/>
      <c r="IPC136" s="30"/>
      <c r="IPD136" s="30"/>
      <c r="IPE136" s="30"/>
      <c r="IPF136" s="31"/>
      <c r="IPG136" s="32"/>
      <c r="IPH136" s="31"/>
      <c r="IPI136" s="31"/>
      <c r="IPJ136" s="32"/>
      <c r="IPK136" s="33"/>
      <c r="IPL136" s="30"/>
      <c r="IPM136" s="30"/>
      <c r="IPN136" s="30"/>
      <c r="IPO136" s="30"/>
      <c r="IPP136" s="30"/>
      <c r="IPQ136" s="30"/>
      <c r="IPR136" s="30"/>
      <c r="IPS136" s="30"/>
      <c r="IPT136" s="30"/>
      <c r="IPU136" s="30"/>
      <c r="IPV136" s="31"/>
      <c r="IPW136" s="32"/>
      <c r="IPX136" s="31"/>
      <c r="IPY136" s="31"/>
      <c r="IPZ136" s="32"/>
      <c r="IQA136" s="33"/>
      <c r="IQB136" s="30"/>
      <c r="IQC136" s="30"/>
      <c r="IQD136" s="30"/>
      <c r="IQE136" s="30"/>
      <c r="IQF136" s="30"/>
      <c r="IQG136" s="30"/>
      <c r="IQH136" s="30"/>
      <c r="IQI136" s="30"/>
      <c r="IQJ136" s="30"/>
      <c r="IQK136" s="30"/>
      <c r="IQL136" s="31"/>
      <c r="IQM136" s="32"/>
      <c r="IQN136" s="31"/>
      <c r="IQO136" s="31"/>
      <c r="IQP136" s="32"/>
      <c r="IQQ136" s="33"/>
      <c r="IQR136" s="30"/>
      <c r="IQS136" s="30"/>
      <c r="IQT136" s="30"/>
      <c r="IQU136" s="30"/>
      <c r="IQV136" s="30"/>
      <c r="IQW136" s="30"/>
      <c r="IQX136" s="30"/>
      <c r="IQY136" s="30"/>
      <c r="IQZ136" s="30"/>
      <c r="IRA136" s="30"/>
      <c r="IRB136" s="31"/>
      <c r="IRC136" s="32"/>
      <c r="IRD136" s="31"/>
      <c r="IRE136" s="31"/>
      <c r="IRF136" s="32"/>
      <c r="IRG136" s="33"/>
      <c r="IRH136" s="30"/>
      <c r="IRI136" s="30"/>
      <c r="IRJ136" s="30"/>
      <c r="IRK136" s="30"/>
      <c r="IRL136" s="30"/>
      <c r="IRM136" s="30"/>
      <c r="IRN136" s="30"/>
      <c r="IRO136" s="30"/>
      <c r="IRP136" s="30"/>
      <c r="IRQ136" s="30"/>
      <c r="IRR136" s="31"/>
      <c r="IRS136" s="32"/>
      <c r="IRT136" s="31"/>
      <c r="IRU136" s="31"/>
      <c r="IRV136" s="32"/>
      <c r="IRW136" s="33"/>
      <c r="IRX136" s="30"/>
      <c r="IRY136" s="30"/>
      <c r="IRZ136" s="30"/>
      <c r="ISA136" s="30"/>
      <c r="ISB136" s="30"/>
      <c r="ISC136" s="30"/>
      <c r="ISD136" s="30"/>
      <c r="ISE136" s="30"/>
      <c r="ISF136" s="30"/>
      <c r="ISG136" s="30"/>
      <c r="ISH136" s="31"/>
      <c r="ISI136" s="32"/>
      <c r="ISJ136" s="31"/>
      <c r="ISK136" s="31"/>
      <c r="ISL136" s="32"/>
      <c r="ISM136" s="33"/>
      <c r="ISN136" s="30"/>
      <c r="ISO136" s="30"/>
      <c r="ISP136" s="30"/>
      <c r="ISQ136" s="30"/>
      <c r="ISR136" s="30"/>
      <c r="ISS136" s="30"/>
      <c r="IST136" s="30"/>
      <c r="ISU136" s="30"/>
      <c r="ISV136" s="30"/>
      <c r="ISW136" s="30"/>
      <c r="ISX136" s="31"/>
      <c r="ISY136" s="32"/>
      <c r="ISZ136" s="31"/>
      <c r="ITA136" s="31"/>
      <c r="ITB136" s="32"/>
      <c r="ITC136" s="33"/>
      <c r="ITD136" s="30"/>
      <c r="ITE136" s="30"/>
      <c r="ITF136" s="30"/>
      <c r="ITG136" s="30"/>
      <c r="ITH136" s="30"/>
      <c r="ITI136" s="30"/>
      <c r="ITJ136" s="30"/>
      <c r="ITK136" s="30"/>
      <c r="ITL136" s="30"/>
      <c r="ITM136" s="30"/>
      <c r="ITN136" s="31"/>
      <c r="ITO136" s="32"/>
      <c r="ITP136" s="31"/>
      <c r="ITQ136" s="31"/>
      <c r="ITR136" s="32"/>
      <c r="ITS136" s="33"/>
      <c r="ITT136" s="30"/>
      <c r="ITU136" s="30"/>
      <c r="ITV136" s="30"/>
      <c r="ITW136" s="30"/>
      <c r="ITX136" s="30"/>
      <c r="ITY136" s="30"/>
      <c r="ITZ136" s="30"/>
      <c r="IUA136" s="30"/>
      <c r="IUB136" s="30"/>
      <c r="IUC136" s="30"/>
      <c r="IUD136" s="31"/>
      <c r="IUE136" s="32"/>
      <c r="IUF136" s="31"/>
      <c r="IUG136" s="31"/>
      <c r="IUH136" s="32"/>
      <c r="IUI136" s="33"/>
      <c r="IUJ136" s="30"/>
      <c r="IUK136" s="30"/>
      <c r="IUL136" s="30"/>
      <c r="IUM136" s="30"/>
      <c r="IUN136" s="30"/>
      <c r="IUO136" s="30"/>
      <c r="IUP136" s="30"/>
      <c r="IUQ136" s="30"/>
      <c r="IUR136" s="30"/>
      <c r="IUS136" s="30"/>
      <c r="IUT136" s="31"/>
      <c r="IUU136" s="32"/>
      <c r="IUV136" s="31"/>
      <c r="IUW136" s="31"/>
      <c r="IUX136" s="32"/>
      <c r="IUY136" s="33"/>
      <c r="IUZ136" s="30"/>
      <c r="IVA136" s="30"/>
      <c r="IVB136" s="30"/>
      <c r="IVC136" s="30"/>
      <c r="IVD136" s="30"/>
      <c r="IVE136" s="30"/>
      <c r="IVF136" s="30"/>
      <c r="IVG136" s="30"/>
      <c r="IVH136" s="30"/>
      <c r="IVI136" s="30"/>
      <c r="IVJ136" s="31"/>
      <c r="IVK136" s="32"/>
      <c r="IVL136" s="31"/>
      <c r="IVM136" s="31"/>
      <c r="IVN136" s="32"/>
      <c r="IVO136" s="33"/>
      <c r="IVP136" s="30"/>
      <c r="IVQ136" s="30"/>
      <c r="IVR136" s="30"/>
      <c r="IVS136" s="30"/>
      <c r="IVT136" s="30"/>
      <c r="IVU136" s="30"/>
      <c r="IVV136" s="30"/>
      <c r="IVW136" s="30"/>
      <c r="IVX136" s="30"/>
      <c r="IVY136" s="30"/>
      <c r="IVZ136" s="31"/>
      <c r="IWA136" s="32"/>
      <c r="IWB136" s="31"/>
      <c r="IWC136" s="31"/>
      <c r="IWD136" s="32"/>
      <c r="IWE136" s="33"/>
      <c r="IWF136" s="30"/>
      <c r="IWG136" s="30"/>
      <c r="IWH136" s="30"/>
      <c r="IWI136" s="30"/>
      <c r="IWJ136" s="30"/>
      <c r="IWK136" s="30"/>
      <c r="IWL136" s="30"/>
      <c r="IWM136" s="30"/>
      <c r="IWN136" s="30"/>
      <c r="IWO136" s="30"/>
      <c r="IWP136" s="31"/>
      <c r="IWQ136" s="32"/>
      <c r="IWR136" s="31"/>
      <c r="IWS136" s="31"/>
      <c r="IWT136" s="32"/>
      <c r="IWU136" s="33"/>
      <c r="IWV136" s="30"/>
      <c r="IWW136" s="30"/>
      <c r="IWX136" s="30"/>
      <c r="IWY136" s="30"/>
      <c r="IWZ136" s="30"/>
      <c r="IXA136" s="30"/>
      <c r="IXB136" s="30"/>
      <c r="IXC136" s="30"/>
      <c r="IXD136" s="30"/>
      <c r="IXE136" s="30"/>
      <c r="IXF136" s="31"/>
      <c r="IXG136" s="32"/>
      <c r="IXH136" s="31"/>
      <c r="IXI136" s="31"/>
      <c r="IXJ136" s="32"/>
      <c r="IXK136" s="33"/>
      <c r="IXL136" s="30"/>
      <c r="IXM136" s="30"/>
      <c r="IXN136" s="30"/>
      <c r="IXO136" s="30"/>
      <c r="IXP136" s="30"/>
      <c r="IXQ136" s="30"/>
      <c r="IXR136" s="30"/>
      <c r="IXS136" s="30"/>
      <c r="IXT136" s="30"/>
      <c r="IXU136" s="30"/>
      <c r="IXV136" s="31"/>
      <c r="IXW136" s="32"/>
      <c r="IXX136" s="31"/>
      <c r="IXY136" s="31"/>
      <c r="IXZ136" s="32"/>
      <c r="IYA136" s="33"/>
      <c r="IYB136" s="30"/>
      <c r="IYC136" s="30"/>
      <c r="IYD136" s="30"/>
      <c r="IYE136" s="30"/>
      <c r="IYF136" s="30"/>
      <c r="IYG136" s="30"/>
      <c r="IYH136" s="30"/>
      <c r="IYI136" s="30"/>
      <c r="IYJ136" s="30"/>
      <c r="IYK136" s="30"/>
      <c r="IYL136" s="31"/>
      <c r="IYM136" s="32"/>
      <c r="IYN136" s="31"/>
      <c r="IYO136" s="31"/>
      <c r="IYP136" s="32"/>
      <c r="IYQ136" s="33"/>
      <c r="IYR136" s="30"/>
      <c r="IYS136" s="30"/>
      <c r="IYT136" s="30"/>
      <c r="IYU136" s="30"/>
      <c r="IYV136" s="30"/>
      <c r="IYW136" s="30"/>
      <c r="IYX136" s="30"/>
      <c r="IYY136" s="30"/>
      <c r="IYZ136" s="30"/>
      <c r="IZA136" s="30"/>
      <c r="IZB136" s="31"/>
      <c r="IZC136" s="32"/>
      <c r="IZD136" s="31"/>
      <c r="IZE136" s="31"/>
      <c r="IZF136" s="32"/>
      <c r="IZG136" s="33"/>
      <c r="IZH136" s="30"/>
      <c r="IZI136" s="30"/>
      <c r="IZJ136" s="30"/>
      <c r="IZK136" s="30"/>
      <c r="IZL136" s="30"/>
      <c r="IZM136" s="30"/>
      <c r="IZN136" s="30"/>
      <c r="IZO136" s="30"/>
      <c r="IZP136" s="30"/>
      <c r="IZQ136" s="30"/>
      <c r="IZR136" s="31"/>
      <c r="IZS136" s="32"/>
      <c r="IZT136" s="31"/>
      <c r="IZU136" s="31"/>
      <c r="IZV136" s="32"/>
      <c r="IZW136" s="33"/>
      <c r="IZX136" s="30"/>
      <c r="IZY136" s="30"/>
      <c r="IZZ136" s="30"/>
      <c r="JAA136" s="30"/>
      <c r="JAB136" s="30"/>
      <c r="JAC136" s="30"/>
      <c r="JAD136" s="30"/>
      <c r="JAE136" s="30"/>
      <c r="JAF136" s="30"/>
      <c r="JAG136" s="30"/>
      <c r="JAH136" s="31"/>
      <c r="JAI136" s="32"/>
      <c r="JAJ136" s="31"/>
      <c r="JAK136" s="31"/>
      <c r="JAL136" s="32"/>
      <c r="JAM136" s="33"/>
      <c r="JAN136" s="30"/>
      <c r="JAO136" s="30"/>
      <c r="JAP136" s="30"/>
      <c r="JAQ136" s="30"/>
      <c r="JAR136" s="30"/>
      <c r="JAS136" s="30"/>
      <c r="JAT136" s="30"/>
      <c r="JAU136" s="30"/>
      <c r="JAV136" s="30"/>
      <c r="JAW136" s="30"/>
      <c r="JAX136" s="31"/>
      <c r="JAY136" s="32"/>
      <c r="JAZ136" s="31"/>
      <c r="JBA136" s="31"/>
      <c r="JBB136" s="32"/>
      <c r="JBC136" s="33"/>
      <c r="JBD136" s="30"/>
      <c r="JBE136" s="30"/>
      <c r="JBF136" s="30"/>
      <c r="JBG136" s="30"/>
      <c r="JBH136" s="30"/>
      <c r="JBI136" s="30"/>
      <c r="JBJ136" s="30"/>
      <c r="JBK136" s="30"/>
      <c r="JBL136" s="30"/>
      <c r="JBM136" s="30"/>
      <c r="JBN136" s="31"/>
      <c r="JBO136" s="32"/>
      <c r="JBP136" s="31"/>
      <c r="JBQ136" s="31"/>
      <c r="JBR136" s="32"/>
      <c r="JBS136" s="33"/>
      <c r="JBT136" s="30"/>
      <c r="JBU136" s="30"/>
      <c r="JBV136" s="30"/>
      <c r="JBW136" s="30"/>
      <c r="JBX136" s="30"/>
      <c r="JBY136" s="30"/>
      <c r="JBZ136" s="30"/>
      <c r="JCA136" s="30"/>
      <c r="JCB136" s="30"/>
      <c r="JCC136" s="30"/>
      <c r="JCD136" s="31"/>
      <c r="JCE136" s="32"/>
      <c r="JCF136" s="31"/>
      <c r="JCG136" s="31"/>
      <c r="JCH136" s="32"/>
      <c r="JCI136" s="33"/>
      <c r="JCJ136" s="30"/>
      <c r="JCK136" s="30"/>
      <c r="JCL136" s="30"/>
      <c r="JCM136" s="30"/>
      <c r="JCN136" s="30"/>
      <c r="JCO136" s="30"/>
      <c r="JCP136" s="30"/>
      <c r="JCQ136" s="30"/>
      <c r="JCR136" s="30"/>
      <c r="JCS136" s="30"/>
      <c r="JCT136" s="31"/>
      <c r="JCU136" s="32"/>
      <c r="JCV136" s="31"/>
      <c r="JCW136" s="31"/>
      <c r="JCX136" s="32"/>
      <c r="JCY136" s="33"/>
      <c r="JCZ136" s="30"/>
      <c r="JDA136" s="30"/>
      <c r="JDB136" s="30"/>
      <c r="JDC136" s="30"/>
      <c r="JDD136" s="30"/>
      <c r="JDE136" s="30"/>
      <c r="JDF136" s="30"/>
      <c r="JDG136" s="30"/>
      <c r="JDH136" s="30"/>
      <c r="JDI136" s="30"/>
      <c r="JDJ136" s="31"/>
      <c r="JDK136" s="32"/>
      <c r="JDL136" s="31"/>
      <c r="JDM136" s="31"/>
      <c r="JDN136" s="32"/>
      <c r="JDO136" s="33"/>
      <c r="JDP136" s="30"/>
      <c r="JDQ136" s="30"/>
      <c r="JDR136" s="30"/>
      <c r="JDS136" s="30"/>
      <c r="JDT136" s="30"/>
      <c r="JDU136" s="30"/>
      <c r="JDV136" s="30"/>
      <c r="JDW136" s="30"/>
      <c r="JDX136" s="30"/>
      <c r="JDY136" s="30"/>
      <c r="JDZ136" s="31"/>
      <c r="JEA136" s="32"/>
      <c r="JEB136" s="31"/>
      <c r="JEC136" s="31"/>
      <c r="JED136" s="32"/>
      <c r="JEE136" s="33"/>
      <c r="JEF136" s="30"/>
      <c r="JEG136" s="30"/>
      <c r="JEH136" s="30"/>
      <c r="JEI136" s="30"/>
      <c r="JEJ136" s="30"/>
      <c r="JEK136" s="30"/>
      <c r="JEL136" s="30"/>
      <c r="JEM136" s="30"/>
      <c r="JEN136" s="30"/>
      <c r="JEO136" s="30"/>
      <c r="JEP136" s="31"/>
      <c r="JEQ136" s="32"/>
      <c r="JER136" s="31"/>
      <c r="JES136" s="31"/>
      <c r="JET136" s="32"/>
      <c r="JEU136" s="33"/>
      <c r="JEV136" s="30"/>
      <c r="JEW136" s="30"/>
      <c r="JEX136" s="30"/>
      <c r="JEY136" s="30"/>
      <c r="JEZ136" s="30"/>
      <c r="JFA136" s="30"/>
      <c r="JFB136" s="30"/>
      <c r="JFC136" s="30"/>
      <c r="JFD136" s="30"/>
      <c r="JFE136" s="30"/>
      <c r="JFF136" s="31"/>
      <c r="JFG136" s="32"/>
      <c r="JFH136" s="31"/>
      <c r="JFI136" s="31"/>
      <c r="JFJ136" s="32"/>
      <c r="JFK136" s="33"/>
      <c r="JFL136" s="30"/>
      <c r="JFM136" s="30"/>
      <c r="JFN136" s="30"/>
      <c r="JFO136" s="30"/>
      <c r="JFP136" s="30"/>
      <c r="JFQ136" s="30"/>
      <c r="JFR136" s="30"/>
      <c r="JFS136" s="30"/>
      <c r="JFT136" s="30"/>
      <c r="JFU136" s="30"/>
      <c r="JFV136" s="31"/>
      <c r="JFW136" s="32"/>
      <c r="JFX136" s="31"/>
      <c r="JFY136" s="31"/>
      <c r="JFZ136" s="32"/>
      <c r="JGA136" s="33"/>
      <c r="JGB136" s="30"/>
      <c r="JGC136" s="30"/>
      <c r="JGD136" s="30"/>
      <c r="JGE136" s="30"/>
      <c r="JGF136" s="30"/>
      <c r="JGG136" s="30"/>
      <c r="JGH136" s="30"/>
      <c r="JGI136" s="30"/>
      <c r="JGJ136" s="30"/>
      <c r="JGK136" s="30"/>
      <c r="JGL136" s="31"/>
      <c r="JGM136" s="32"/>
      <c r="JGN136" s="31"/>
      <c r="JGO136" s="31"/>
      <c r="JGP136" s="32"/>
      <c r="JGQ136" s="33"/>
      <c r="JGR136" s="30"/>
      <c r="JGS136" s="30"/>
      <c r="JGT136" s="30"/>
      <c r="JGU136" s="30"/>
      <c r="JGV136" s="30"/>
      <c r="JGW136" s="30"/>
      <c r="JGX136" s="30"/>
      <c r="JGY136" s="30"/>
      <c r="JGZ136" s="30"/>
      <c r="JHA136" s="30"/>
      <c r="JHB136" s="31"/>
      <c r="JHC136" s="32"/>
      <c r="JHD136" s="31"/>
      <c r="JHE136" s="31"/>
      <c r="JHF136" s="32"/>
      <c r="JHG136" s="33"/>
      <c r="JHH136" s="30"/>
      <c r="JHI136" s="30"/>
      <c r="JHJ136" s="30"/>
      <c r="JHK136" s="30"/>
      <c r="JHL136" s="30"/>
      <c r="JHM136" s="30"/>
      <c r="JHN136" s="30"/>
      <c r="JHO136" s="30"/>
      <c r="JHP136" s="30"/>
      <c r="JHQ136" s="30"/>
      <c r="JHR136" s="31"/>
      <c r="JHS136" s="32"/>
      <c r="JHT136" s="31"/>
      <c r="JHU136" s="31"/>
      <c r="JHV136" s="32"/>
      <c r="JHW136" s="33"/>
      <c r="JHX136" s="30"/>
      <c r="JHY136" s="30"/>
      <c r="JHZ136" s="30"/>
      <c r="JIA136" s="30"/>
      <c r="JIB136" s="30"/>
      <c r="JIC136" s="30"/>
      <c r="JID136" s="30"/>
      <c r="JIE136" s="30"/>
      <c r="JIF136" s="30"/>
      <c r="JIG136" s="30"/>
      <c r="JIH136" s="31"/>
      <c r="JII136" s="32"/>
      <c r="JIJ136" s="31"/>
      <c r="JIK136" s="31"/>
      <c r="JIL136" s="32"/>
      <c r="JIM136" s="33"/>
      <c r="JIN136" s="30"/>
      <c r="JIO136" s="30"/>
      <c r="JIP136" s="30"/>
      <c r="JIQ136" s="30"/>
      <c r="JIR136" s="30"/>
      <c r="JIS136" s="30"/>
      <c r="JIT136" s="30"/>
      <c r="JIU136" s="30"/>
      <c r="JIV136" s="30"/>
      <c r="JIW136" s="30"/>
      <c r="JIX136" s="31"/>
      <c r="JIY136" s="32"/>
      <c r="JIZ136" s="31"/>
      <c r="JJA136" s="31"/>
      <c r="JJB136" s="32"/>
      <c r="JJC136" s="33"/>
      <c r="JJD136" s="30"/>
      <c r="JJE136" s="30"/>
      <c r="JJF136" s="30"/>
      <c r="JJG136" s="30"/>
      <c r="JJH136" s="30"/>
      <c r="JJI136" s="30"/>
      <c r="JJJ136" s="30"/>
      <c r="JJK136" s="30"/>
      <c r="JJL136" s="30"/>
      <c r="JJM136" s="30"/>
      <c r="JJN136" s="31"/>
      <c r="JJO136" s="32"/>
      <c r="JJP136" s="31"/>
      <c r="JJQ136" s="31"/>
      <c r="JJR136" s="32"/>
      <c r="JJS136" s="33"/>
      <c r="JJT136" s="30"/>
      <c r="JJU136" s="30"/>
      <c r="JJV136" s="30"/>
      <c r="JJW136" s="30"/>
      <c r="JJX136" s="30"/>
      <c r="JJY136" s="30"/>
      <c r="JJZ136" s="30"/>
      <c r="JKA136" s="30"/>
      <c r="JKB136" s="30"/>
      <c r="JKC136" s="30"/>
      <c r="JKD136" s="31"/>
      <c r="JKE136" s="32"/>
      <c r="JKF136" s="31"/>
      <c r="JKG136" s="31"/>
      <c r="JKH136" s="32"/>
      <c r="JKI136" s="33"/>
      <c r="JKJ136" s="30"/>
      <c r="JKK136" s="30"/>
      <c r="JKL136" s="30"/>
      <c r="JKM136" s="30"/>
      <c r="JKN136" s="30"/>
      <c r="JKO136" s="30"/>
      <c r="JKP136" s="30"/>
      <c r="JKQ136" s="30"/>
      <c r="JKR136" s="30"/>
      <c r="JKS136" s="30"/>
      <c r="JKT136" s="31"/>
      <c r="JKU136" s="32"/>
      <c r="JKV136" s="31"/>
      <c r="JKW136" s="31"/>
      <c r="JKX136" s="32"/>
      <c r="JKY136" s="33"/>
      <c r="JKZ136" s="30"/>
      <c r="JLA136" s="30"/>
      <c r="JLB136" s="30"/>
      <c r="JLC136" s="30"/>
      <c r="JLD136" s="30"/>
      <c r="JLE136" s="30"/>
      <c r="JLF136" s="30"/>
      <c r="JLG136" s="30"/>
      <c r="JLH136" s="30"/>
      <c r="JLI136" s="30"/>
      <c r="JLJ136" s="31"/>
      <c r="JLK136" s="32"/>
      <c r="JLL136" s="31"/>
      <c r="JLM136" s="31"/>
      <c r="JLN136" s="32"/>
      <c r="JLO136" s="33"/>
      <c r="JLP136" s="30"/>
      <c r="JLQ136" s="30"/>
      <c r="JLR136" s="30"/>
      <c r="JLS136" s="30"/>
      <c r="JLT136" s="30"/>
      <c r="JLU136" s="30"/>
      <c r="JLV136" s="30"/>
      <c r="JLW136" s="30"/>
      <c r="JLX136" s="30"/>
      <c r="JLY136" s="30"/>
      <c r="JLZ136" s="31"/>
      <c r="JMA136" s="32"/>
      <c r="JMB136" s="31"/>
      <c r="JMC136" s="31"/>
      <c r="JMD136" s="32"/>
      <c r="JME136" s="33"/>
      <c r="JMF136" s="30"/>
      <c r="JMG136" s="30"/>
      <c r="JMH136" s="30"/>
      <c r="JMI136" s="30"/>
      <c r="JMJ136" s="30"/>
      <c r="JMK136" s="30"/>
      <c r="JML136" s="30"/>
      <c r="JMM136" s="30"/>
      <c r="JMN136" s="30"/>
      <c r="JMO136" s="30"/>
      <c r="JMP136" s="31"/>
      <c r="JMQ136" s="32"/>
      <c r="JMR136" s="31"/>
      <c r="JMS136" s="31"/>
      <c r="JMT136" s="32"/>
      <c r="JMU136" s="33"/>
      <c r="JMV136" s="30"/>
      <c r="JMW136" s="30"/>
      <c r="JMX136" s="30"/>
      <c r="JMY136" s="30"/>
      <c r="JMZ136" s="30"/>
      <c r="JNA136" s="30"/>
      <c r="JNB136" s="30"/>
      <c r="JNC136" s="30"/>
      <c r="JND136" s="30"/>
      <c r="JNE136" s="30"/>
      <c r="JNF136" s="31"/>
      <c r="JNG136" s="32"/>
      <c r="JNH136" s="31"/>
      <c r="JNI136" s="31"/>
      <c r="JNJ136" s="32"/>
      <c r="JNK136" s="33"/>
      <c r="JNL136" s="30"/>
      <c r="JNM136" s="30"/>
      <c r="JNN136" s="30"/>
      <c r="JNO136" s="30"/>
      <c r="JNP136" s="30"/>
      <c r="JNQ136" s="30"/>
      <c r="JNR136" s="30"/>
      <c r="JNS136" s="30"/>
      <c r="JNT136" s="30"/>
      <c r="JNU136" s="30"/>
      <c r="JNV136" s="31"/>
      <c r="JNW136" s="32"/>
      <c r="JNX136" s="31"/>
      <c r="JNY136" s="31"/>
      <c r="JNZ136" s="32"/>
      <c r="JOA136" s="33"/>
      <c r="JOB136" s="30"/>
      <c r="JOC136" s="30"/>
      <c r="JOD136" s="30"/>
      <c r="JOE136" s="30"/>
      <c r="JOF136" s="30"/>
      <c r="JOG136" s="30"/>
      <c r="JOH136" s="30"/>
      <c r="JOI136" s="30"/>
      <c r="JOJ136" s="30"/>
      <c r="JOK136" s="30"/>
      <c r="JOL136" s="31"/>
      <c r="JOM136" s="32"/>
      <c r="JON136" s="31"/>
      <c r="JOO136" s="31"/>
      <c r="JOP136" s="32"/>
      <c r="JOQ136" s="33"/>
      <c r="JOR136" s="30"/>
      <c r="JOS136" s="30"/>
      <c r="JOT136" s="30"/>
      <c r="JOU136" s="30"/>
      <c r="JOV136" s="30"/>
      <c r="JOW136" s="30"/>
      <c r="JOX136" s="30"/>
      <c r="JOY136" s="30"/>
      <c r="JOZ136" s="30"/>
      <c r="JPA136" s="30"/>
      <c r="JPB136" s="31"/>
      <c r="JPC136" s="32"/>
      <c r="JPD136" s="31"/>
      <c r="JPE136" s="31"/>
      <c r="JPF136" s="32"/>
      <c r="JPG136" s="33"/>
      <c r="JPH136" s="30"/>
      <c r="JPI136" s="30"/>
      <c r="JPJ136" s="30"/>
      <c r="JPK136" s="30"/>
      <c r="JPL136" s="30"/>
      <c r="JPM136" s="30"/>
      <c r="JPN136" s="30"/>
      <c r="JPO136" s="30"/>
      <c r="JPP136" s="30"/>
      <c r="JPQ136" s="30"/>
      <c r="JPR136" s="31"/>
      <c r="JPS136" s="32"/>
      <c r="JPT136" s="31"/>
      <c r="JPU136" s="31"/>
      <c r="JPV136" s="32"/>
      <c r="JPW136" s="33"/>
      <c r="JPX136" s="30"/>
      <c r="JPY136" s="30"/>
      <c r="JPZ136" s="30"/>
      <c r="JQA136" s="30"/>
      <c r="JQB136" s="30"/>
      <c r="JQC136" s="30"/>
      <c r="JQD136" s="30"/>
      <c r="JQE136" s="30"/>
      <c r="JQF136" s="30"/>
      <c r="JQG136" s="30"/>
      <c r="JQH136" s="31"/>
      <c r="JQI136" s="32"/>
      <c r="JQJ136" s="31"/>
      <c r="JQK136" s="31"/>
      <c r="JQL136" s="32"/>
      <c r="JQM136" s="33"/>
      <c r="JQN136" s="30"/>
      <c r="JQO136" s="30"/>
      <c r="JQP136" s="30"/>
      <c r="JQQ136" s="30"/>
      <c r="JQR136" s="30"/>
      <c r="JQS136" s="30"/>
      <c r="JQT136" s="30"/>
      <c r="JQU136" s="30"/>
      <c r="JQV136" s="30"/>
      <c r="JQW136" s="30"/>
      <c r="JQX136" s="31"/>
      <c r="JQY136" s="32"/>
      <c r="JQZ136" s="31"/>
      <c r="JRA136" s="31"/>
      <c r="JRB136" s="32"/>
      <c r="JRC136" s="33"/>
      <c r="JRD136" s="30"/>
      <c r="JRE136" s="30"/>
      <c r="JRF136" s="30"/>
      <c r="JRG136" s="30"/>
      <c r="JRH136" s="30"/>
      <c r="JRI136" s="30"/>
      <c r="JRJ136" s="30"/>
      <c r="JRK136" s="30"/>
      <c r="JRL136" s="30"/>
      <c r="JRM136" s="30"/>
      <c r="JRN136" s="31"/>
      <c r="JRO136" s="32"/>
      <c r="JRP136" s="31"/>
      <c r="JRQ136" s="31"/>
      <c r="JRR136" s="32"/>
      <c r="JRS136" s="33"/>
      <c r="JRT136" s="30"/>
      <c r="JRU136" s="30"/>
      <c r="JRV136" s="30"/>
      <c r="JRW136" s="30"/>
      <c r="JRX136" s="30"/>
      <c r="JRY136" s="30"/>
      <c r="JRZ136" s="30"/>
      <c r="JSA136" s="30"/>
      <c r="JSB136" s="30"/>
      <c r="JSC136" s="30"/>
      <c r="JSD136" s="31"/>
      <c r="JSE136" s="32"/>
      <c r="JSF136" s="31"/>
      <c r="JSG136" s="31"/>
      <c r="JSH136" s="32"/>
      <c r="JSI136" s="33"/>
      <c r="JSJ136" s="30"/>
      <c r="JSK136" s="30"/>
      <c r="JSL136" s="30"/>
      <c r="JSM136" s="30"/>
      <c r="JSN136" s="30"/>
      <c r="JSO136" s="30"/>
      <c r="JSP136" s="30"/>
      <c r="JSQ136" s="30"/>
      <c r="JSR136" s="30"/>
      <c r="JSS136" s="30"/>
      <c r="JST136" s="31"/>
      <c r="JSU136" s="32"/>
      <c r="JSV136" s="31"/>
      <c r="JSW136" s="31"/>
      <c r="JSX136" s="32"/>
      <c r="JSY136" s="33"/>
      <c r="JSZ136" s="30"/>
      <c r="JTA136" s="30"/>
      <c r="JTB136" s="30"/>
      <c r="JTC136" s="30"/>
      <c r="JTD136" s="30"/>
      <c r="JTE136" s="30"/>
      <c r="JTF136" s="30"/>
      <c r="JTG136" s="30"/>
      <c r="JTH136" s="30"/>
      <c r="JTI136" s="30"/>
      <c r="JTJ136" s="31"/>
      <c r="JTK136" s="32"/>
      <c r="JTL136" s="31"/>
      <c r="JTM136" s="31"/>
      <c r="JTN136" s="32"/>
      <c r="JTO136" s="33"/>
      <c r="JTP136" s="30"/>
      <c r="JTQ136" s="30"/>
      <c r="JTR136" s="30"/>
      <c r="JTS136" s="30"/>
      <c r="JTT136" s="30"/>
      <c r="JTU136" s="30"/>
      <c r="JTV136" s="30"/>
      <c r="JTW136" s="30"/>
      <c r="JTX136" s="30"/>
      <c r="JTY136" s="30"/>
      <c r="JTZ136" s="31"/>
      <c r="JUA136" s="32"/>
      <c r="JUB136" s="31"/>
      <c r="JUC136" s="31"/>
      <c r="JUD136" s="32"/>
      <c r="JUE136" s="33"/>
      <c r="JUF136" s="30"/>
      <c r="JUG136" s="30"/>
      <c r="JUH136" s="30"/>
      <c r="JUI136" s="30"/>
      <c r="JUJ136" s="30"/>
      <c r="JUK136" s="30"/>
      <c r="JUL136" s="30"/>
      <c r="JUM136" s="30"/>
      <c r="JUN136" s="30"/>
      <c r="JUO136" s="30"/>
      <c r="JUP136" s="31"/>
      <c r="JUQ136" s="32"/>
      <c r="JUR136" s="31"/>
      <c r="JUS136" s="31"/>
      <c r="JUT136" s="32"/>
      <c r="JUU136" s="33"/>
      <c r="JUV136" s="30"/>
      <c r="JUW136" s="30"/>
      <c r="JUX136" s="30"/>
      <c r="JUY136" s="30"/>
      <c r="JUZ136" s="30"/>
      <c r="JVA136" s="30"/>
      <c r="JVB136" s="30"/>
      <c r="JVC136" s="30"/>
      <c r="JVD136" s="30"/>
      <c r="JVE136" s="30"/>
      <c r="JVF136" s="31"/>
      <c r="JVG136" s="32"/>
      <c r="JVH136" s="31"/>
      <c r="JVI136" s="31"/>
      <c r="JVJ136" s="32"/>
      <c r="JVK136" s="33"/>
      <c r="JVL136" s="30"/>
      <c r="JVM136" s="30"/>
      <c r="JVN136" s="30"/>
      <c r="JVO136" s="30"/>
      <c r="JVP136" s="30"/>
      <c r="JVQ136" s="30"/>
      <c r="JVR136" s="30"/>
      <c r="JVS136" s="30"/>
      <c r="JVT136" s="30"/>
      <c r="JVU136" s="30"/>
      <c r="JVV136" s="31"/>
      <c r="JVW136" s="32"/>
      <c r="JVX136" s="31"/>
      <c r="JVY136" s="31"/>
      <c r="JVZ136" s="32"/>
      <c r="JWA136" s="33"/>
      <c r="JWB136" s="30"/>
      <c r="JWC136" s="30"/>
      <c r="JWD136" s="30"/>
      <c r="JWE136" s="30"/>
      <c r="JWF136" s="30"/>
      <c r="JWG136" s="30"/>
      <c r="JWH136" s="30"/>
      <c r="JWI136" s="30"/>
      <c r="JWJ136" s="30"/>
      <c r="JWK136" s="30"/>
      <c r="JWL136" s="31"/>
      <c r="JWM136" s="32"/>
      <c r="JWN136" s="31"/>
      <c r="JWO136" s="31"/>
      <c r="JWP136" s="32"/>
      <c r="JWQ136" s="33"/>
      <c r="JWR136" s="30"/>
      <c r="JWS136" s="30"/>
      <c r="JWT136" s="30"/>
      <c r="JWU136" s="30"/>
      <c r="JWV136" s="30"/>
      <c r="JWW136" s="30"/>
      <c r="JWX136" s="30"/>
      <c r="JWY136" s="30"/>
      <c r="JWZ136" s="30"/>
      <c r="JXA136" s="30"/>
      <c r="JXB136" s="31"/>
      <c r="JXC136" s="32"/>
      <c r="JXD136" s="31"/>
      <c r="JXE136" s="31"/>
      <c r="JXF136" s="32"/>
      <c r="JXG136" s="33"/>
      <c r="JXH136" s="30"/>
      <c r="JXI136" s="30"/>
      <c r="JXJ136" s="30"/>
      <c r="JXK136" s="30"/>
      <c r="JXL136" s="30"/>
      <c r="JXM136" s="30"/>
      <c r="JXN136" s="30"/>
      <c r="JXO136" s="30"/>
      <c r="JXP136" s="30"/>
      <c r="JXQ136" s="30"/>
      <c r="JXR136" s="31"/>
      <c r="JXS136" s="32"/>
      <c r="JXT136" s="31"/>
      <c r="JXU136" s="31"/>
      <c r="JXV136" s="32"/>
      <c r="JXW136" s="33"/>
      <c r="JXX136" s="30"/>
      <c r="JXY136" s="30"/>
      <c r="JXZ136" s="30"/>
      <c r="JYA136" s="30"/>
      <c r="JYB136" s="30"/>
      <c r="JYC136" s="30"/>
      <c r="JYD136" s="30"/>
      <c r="JYE136" s="30"/>
      <c r="JYF136" s="30"/>
      <c r="JYG136" s="30"/>
      <c r="JYH136" s="31"/>
      <c r="JYI136" s="32"/>
      <c r="JYJ136" s="31"/>
      <c r="JYK136" s="31"/>
      <c r="JYL136" s="32"/>
      <c r="JYM136" s="33"/>
      <c r="JYN136" s="30"/>
      <c r="JYO136" s="30"/>
      <c r="JYP136" s="30"/>
      <c r="JYQ136" s="30"/>
      <c r="JYR136" s="30"/>
      <c r="JYS136" s="30"/>
      <c r="JYT136" s="30"/>
      <c r="JYU136" s="30"/>
      <c r="JYV136" s="30"/>
      <c r="JYW136" s="30"/>
      <c r="JYX136" s="31"/>
      <c r="JYY136" s="32"/>
      <c r="JYZ136" s="31"/>
      <c r="JZA136" s="31"/>
      <c r="JZB136" s="32"/>
      <c r="JZC136" s="33"/>
      <c r="JZD136" s="30"/>
      <c r="JZE136" s="30"/>
      <c r="JZF136" s="30"/>
      <c r="JZG136" s="30"/>
      <c r="JZH136" s="30"/>
      <c r="JZI136" s="30"/>
      <c r="JZJ136" s="30"/>
      <c r="JZK136" s="30"/>
      <c r="JZL136" s="30"/>
      <c r="JZM136" s="30"/>
      <c r="JZN136" s="31"/>
      <c r="JZO136" s="32"/>
      <c r="JZP136" s="31"/>
      <c r="JZQ136" s="31"/>
      <c r="JZR136" s="32"/>
      <c r="JZS136" s="33"/>
      <c r="JZT136" s="30"/>
      <c r="JZU136" s="30"/>
      <c r="JZV136" s="30"/>
      <c r="JZW136" s="30"/>
      <c r="JZX136" s="30"/>
      <c r="JZY136" s="30"/>
      <c r="JZZ136" s="30"/>
      <c r="KAA136" s="30"/>
      <c r="KAB136" s="30"/>
      <c r="KAC136" s="30"/>
      <c r="KAD136" s="31"/>
      <c r="KAE136" s="32"/>
      <c r="KAF136" s="31"/>
      <c r="KAG136" s="31"/>
      <c r="KAH136" s="32"/>
      <c r="KAI136" s="33"/>
      <c r="KAJ136" s="30"/>
      <c r="KAK136" s="30"/>
      <c r="KAL136" s="30"/>
      <c r="KAM136" s="30"/>
      <c r="KAN136" s="30"/>
      <c r="KAO136" s="30"/>
      <c r="KAP136" s="30"/>
      <c r="KAQ136" s="30"/>
      <c r="KAR136" s="30"/>
      <c r="KAS136" s="30"/>
      <c r="KAT136" s="31"/>
      <c r="KAU136" s="32"/>
      <c r="KAV136" s="31"/>
      <c r="KAW136" s="31"/>
      <c r="KAX136" s="32"/>
      <c r="KAY136" s="33"/>
      <c r="KAZ136" s="30"/>
      <c r="KBA136" s="30"/>
      <c r="KBB136" s="30"/>
      <c r="KBC136" s="30"/>
      <c r="KBD136" s="30"/>
      <c r="KBE136" s="30"/>
      <c r="KBF136" s="30"/>
      <c r="KBG136" s="30"/>
      <c r="KBH136" s="30"/>
      <c r="KBI136" s="30"/>
      <c r="KBJ136" s="31"/>
      <c r="KBK136" s="32"/>
      <c r="KBL136" s="31"/>
      <c r="KBM136" s="31"/>
      <c r="KBN136" s="32"/>
      <c r="KBO136" s="33"/>
      <c r="KBP136" s="30"/>
      <c r="KBQ136" s="30"/>
      <c r="KBR136" s="30"/>
      <c r="KBS136" s="30"/>
      <c r="KBT136" s="30"/>
      <c r="KBU136" s="30"/>
      <c r="KBV136" s="30"/>
      <c r="KBW136" s="30"/>
      <c r="KBX136" s="30"/>
      <c r="KBY136" s="30"/>
      <c r="KBZ136" s="31"/>
      <c r="KCA136" s="32"/>
      <c r="KCB136" s="31"/>
      <c r="KCC136" s="31"/>
      <c r="KCD136" s="32"/>
      <c r="KCE136" s="33"/>
      <c r="KCF136" s="30"/>
      <c r="KCG136" s="30"/>
      <c r="KCH136" s="30"/>
      <c r="KCI136" s="30"/>
      <c r="KCJ136" s="30"/>
      <c r="KCK136" s="30"/>
      <c r="KCL136" s="30"/>
      <c r="KCM136" s="30"/>
      <c r="KCN136" s="30"/>
      <c r="KCO136" s="30"/>
      <c r="KCP136" s="31"/>
      <c r="KCQ136" s="32"/>
      <c r="KCR136" s="31"/>
      <c r="KCS136" s="31"/>
      <c r="KCT136" s="32"/>
      <c r="KCU136" s="33"/>
      <c r="KCV136" s="30"/>
      <c r="KCW136" s="30"/>
      <c r="KCX136" s="30"/>
      <c r="KCY136" s="30"/>
      <c r="KCZ136" s="30"/>
      <c r="KDA136" s="30"/>
      <c r="KDB136" s="30"/>
      <c r="KDC136" s="30"/>
      <c r="KDD136" s="30"/>
      <c r="KDE136" s="30"/>
      <c r="KDF136" s="31"/>
      <c r="KDG136" s="32"/>
      <c r="KDH136" s="31"/>
      <c r="KDI136" s="31"/>
      <c r="KDJ136" s="32"/>
      <c r="KDK136" s="33"/>
      <c r="KDL136" s="30"/>
      <c r="KDM136" s="30"/>
      <c r="KDN136" s="30"/>
      <c r="KDO136" s="30"/>
      <c r="KDP136" s="30"/>
      <c r="KDQ136" s="30"/>
      <c r="KDR136" s="30"/>
      <c r="KDS136" s="30"/>
      <c r="KDT136" s="30"/>
      <c r="KDU136" s="30"/>
      <c r="KDV136" s="31"/>
      <c r="KDW136" s="32"/>
      <c r="KDX136" s="31"/>
      <c r="KDY136" s="31"/>
      <c r="KDZ136" s="32"/>
      <c r="KEA136" s="33"/>
      <c r="KEB136" s="30"/>
      <c r="KEC136" s="30"/>
      <c r="KED136" s="30"/>
      <c r="KEE136" s="30"/>
      <c r="KEF136" s="30"/>
      <c r="KEG136" s="30"/>
      <c r="KEH136" s="30"/>
      <c r="KEI136" s="30"/>
      <c r="KEJ136" s="30"/>
      <c r="KEK136" s="30"/>
      <c r="KEL136" s="31"/>
      <c r="KEM136" s="32"/>
      <c r="KEN136" s="31"/>
      <c r="KEO136" s="31"/>
      <c r="KEP136" s="32"/>
      <c r="KEQ136" s="33"/>
      <c r="KER136" s="30"/>
      <c r="KES136" s="30"/>
      <c r="KET136" s="30"/>
      <c r="KEU136" s="30"/>
      <c r="KEV136" s="30"/>
      <c r="KEW136" s="30"/>
      <c r="KEX136" s="30"/>
      <c r="KEY136" s="30"/>
      <c r="KEZ136" s="30"/>
      <c r="KFA136" s="30"/>
      <c r="KFB136" s="31"/>
      <c r="KFC136" s="32"/>
      <c r="KFD136" s="31"/>
      <c r="KFE136" s="31"/>
      <c r="KFF136" s="32"/>
      <c r="KFG136" s="33"/>
      <c r="KFH136" s="30"/>
      <c r="KFI136" s="30"/>
      <c r="KFJ136" s="30"/>
      <c r="KFK136" s="30"/>
      <c r="KFL136" s="30"/>
      <c r="KFM136" s="30"/>
      <c r="KFN136" s="30"/>
      <c r="KFO136" s="30"/>
      <c r="KFP136" s="30"/>
      <c r="KFQ136" s="30"/>
      <c r="KFR136" s="31"/>
      <c r="KFS136" s="32"/>
      <c r="KFT136" s="31"/>
      <c r="KFU136" s="31"/>
      <c r="KFV136" s="32"/>
      <c r="KFW136" s="33"/>
      <c r="KFX136" s="30"/>
      <c r="KFY136" s="30"/>
      <c r="KFZ136" s="30"/>
      <c r="KGA136" s="30"/>
      <c r="KGB136" s="30"/>
      <c r="KGC136" s="30"/>
      <c r="KGD136" s="30"/>
      <c r="KGE136" s="30"/>
      <c r="KGF136" s="30"/>
      <c r="KGG136" s="30"/>
      <c r="KGH136" s="31"/>
      <c r="KGI136" s="32"/>
      <c r="KGJ136" s="31"/>
      <c r="KGK136" s="31"/>
      <c r="KGL136" s="32"/>
      <c r="KGM136" s="33"/>
      <c r="KGN136" s="30"/>
      <c r="KGO136" s="30"/>
      <c r="KGP136" s="30"/>
      <c r="KGQ136" s="30"/>
      <c r="KGR136" s="30"/>
      <c r="KGS136" s="30"/>
      <c r="KGT136" s="30"/>
      <c r="KGU136" s="30"/>
      <c r="KGV136" s="30"/>
      <c r="KGW136" s="30"/>
      <c r="KGX136" s="31"/>
      <c r="KGY136" s="32"/>
      <c r="KGZ136" s="31"/>
      <c r="KHA136" s="31"/>
      <c r="KHB136" s="32"/>
      <c r="KHC136" s="33"/>
      <c r="KHD136" s="30"/>
      <c r="KHE136" s="30"/>
      <c r="KHF136" s="30"/>
      <c r="KHG136" s="30"/>
      <c r="KHH136" s="30"/>
      <c r="KHI136" s="30"/>
      <c r="KHJ136" s="30"/>
      <c r="KHK136" s="30"/>
      <c r="KHL136" s="30"/>
      <c r="KHM136" s="30"/>
      <c r="KHN136" s="31"/>
      <c r="KHO136" s="32"/>
      <c r="KHP136" s="31"/>
      <c r="KHQ136" s="31"/>
      <c r="KHR136" s="32"/>
      <c r="KHS136" s="33"/>
      <c r="KHT136" s="30"/>
      <c r="KHU136" s="30"/>
      <c r="KHV136" s="30"/>
      <c r="KHW136" s="30"/>
      <c r="KHX136" s="30"/>
      <c r="KHY136" s="30"/>
      <c r="KHZ136" s="30"/>
      <c r="KIA136" s="30"/>
      <c r="KIB136" s="30"/>
      <c r="KIC136" s="30"/>
      <c r="KID136" s="31"/>
      <c r="KIE136" s="32"/>
      <c r="KIF136" s="31"/>
      <c r="KIG136" s="31"/>
      <c r="KIH136" s="32"/>
      <c r="KII136" s="33"/>
      <c r="KIJ136" s="30"/>
      <c r="KIK136" s="30"/>
      <c r="KIL136" s="30"/>
      <c r="KIM136" s="30"/>
      <c r="KIN136" s="30"/>
      <c r="KIO136" s="30"/>
      <c r="KIP136" s="30"/>
      <c r="KIQ136" s="30"/>
      <c r="KIR136" s="30"/>
      <c r="KIS136" s="30"/>
      <c r="KIT136" s="31"/>
      <c r="KIU136" s="32"/>
      <c r="KIV136" s="31"/>
      <c r="KIW136" s="31"/>
      <c r="KIX136" s="32"/>
      <c r="KIY136" s="33"/>
      <c r="KIZ136" s="30"/>
      <c r="KJA136" s="30"/>
      <c r="KJB136" s="30"/>
      <c r="KJC136" s="30"/>
      <c r="KJD136" s="30"/>
      <c r="KJE136" s="30"/>
      <c r="KJF136" s="30"/>
      <c r="KJG136" s="30"/>
      <c r="KJH136" s="30"/>
      <c r="KJI136" s="30"/>
      <c r="KJJ136" s="31"/>
      <c r="KJK136" s="32"/>
      <c r="KJL136" s="31"/>
      <c r="KJM136" s="31"/>
      <c r="KJN136" s="32"/>
      <c r="KJO136" s="33"/>
      <c r="KJP136" s="30"/>
      <c r="KJQ136" s="30"/>
      <c r="KJR136" s="30"/>
      <c r="KJS136" s="30"/>
      <c r="KJT136" s="30"/>
      <c r="KJU136" s="30"/>
      <c r="KJV136" s="30"/>
      <c r="KJW136" s="30"/>
      <c r="KJX136" s="30"/>
      <c r="KJY136" s="30"/>
      <c r="KJZ136" s="31"/>
      <c r="KKA136" s="32"/>
      <c r="KKB136" s="31"/>
      <c r="KKC136" s="31"/>
      <c r="KKD136" s="32"/>
      <c r="KKE136" s="33"/>
      <c r="KKF136" s="30"/>
      <c r="KKG136" s="30"/>
      <c r="KKH136" s="30"/>
      <c r="KKI136" s="30"/>
      <c r="KKJ136" s="30"/>
      <c r="KKK136" s="30"/>
      <c r="KKL136" s="30"/>
      <c r="KKM136" s="30"/>
      <c r="KKN136" s="30"/>
      <c r="KKO136" s="30"/>
      <c r="KKP136" s="31"/>
      <c r="KKQ136" s="32"/>
      <c r="KKR136" s="31"/>
      <c r="KKS136" s="31"/>
      <c r="KKT136" s="32"/>
      <c r="KKU136" s="33"/>
      <c r="KKV136" s="30"/>
      <c r="KKW136" s="30"/>
      <c r="KKX136" s="30"/>
      <c r="KKY136" s="30"/>
      <c r="KKZ136" s="30"/>
      <c r="KLA136" s="30"/>
      <c r="KLB136" s="30"/>
      <c r="KLC136" s="30"/>
      <c r="KLD136" s="30"/>
      <c r="KLE136" s="30"/>
      <c r="KLF136" s="31"/>
      <c r="KLG136" s="32"/>
      <c r="KLH136" s="31"/>
      <c r="KLI136" s="31"/>
      <c r="KLJ136" s="32"/>
      <c r="KLK136" s="33"/>
      <c r="KLL136" s="30"/>
      <c r="KLM136" s="30"/>
      <c r="KLN136" s="30"/>
      <c r="KLO136" s="30"/>
      <c r="KLP136" s="30"/>
      <c r="KLQ136" s="30"/>
      <c r="KLR136" s="30"/>
      <c r="KLS136" s="30"/>
      <c r="KLT136" s="30"/>
      <c r="KLU136" s="30"/>
      <c r="KLV136" s="31"/>
      <c r="KLW136" s="32"/>
      <c r="KLX136" s="31"/>
      <c r="KLY136" s="31"/>
      <c r="KLZ136" s="32"/>
      <c r="KMA136" s="33"/>
      <c r="KMB136" s="30"/>
      <c r="KMC136" s="30"/>
      <c r="KMD136" s="30"/>
      <c r="KME136" s="30"/>
      <c r="KMF136" s="30"/>
      <c r="KMG136" s="30"/>
      <c r="KMH136" s="30"/>
      <c r="KMI136" s="30"/>
      <c r="KMJ136" s="30"/>
      <c r="KMK136" s="30"/>
      <c r="KML136" s="31"/>
      <c r="KMM136" s="32"/>
      <c r="KMN136" s="31"/>
      <c r="KMO136" s="31"/>
      <c r="KMP136" s="32"/>
      <c r="KMQ136" s="33"/>
      <c r="KMR136" s="30"/>
      <c r="KMS136" s="30"/>
      <c r="KMT136" s="30"/>
      <c r="KMU136" s="30"/>
      <c r="KMV136" s="30"/>
      <c r="KMW136" s="30"/>
      <c r="KMX136" s="30"/>
      <c r="KMY136" s="30"/>
      <c r="KMZ136" s="30"/>
      <c r="KNA136" s="30"/>
      <c r="KNB136" s="31"/>
      <c r="KNC136" s="32"/>
      <c r="KND136" s="31"/>
      <c r="KNE136" s="31"/>
      <c r="KNF136" s="32"/>
      <c r="KNG136" s="33"/>
      <c r="KNH136" s="30"/>
      <c r="KNI136" s="30"/>
      <c r="KNJ136" s="30"/>
      <c r="KNK136" s="30"/>
      <c r="KNL136" s="30"/>
      <c r="KNM136" s="30"/>
      <c r="KNN136" s="30"/>
      <c r="KNO136" s="30"/>
      <c r="KNP136" s="30"/>
      <c r="KNQ136" s="30"/>
      <c r="KNR136" s="31"/>
      <c r="KNS136" s="32"/>
      <c r="KNT136" s="31"/>
      <c r="KNU136" s="31"/>
      <c r="KNV136" s="32"/>
      <c r="KNW136" s="33"/>
      <c r="KNX136" s="30"/>
      <c r="KNY136" s="30"/>
      <c r="KNZ136" s="30"/>
      <c r="KOA136" s="30"/>
      <c r="KOB136" s="30"/>
      <c r="KOC136" s="30"/>
      <c r="KOD136" s="30"/>
      <c r="KOE136" s="30"/>
      <c r="KOF136" s="30"/>
      <c r="KOG136" s="30"/>
      <c r="KOH136" s="31"/>
      <c r="KOI136" s="32"/>
      <c r="KOJ136" s="31"/>
      <c r="KOK136" s="31"/>
      <c r="KOL136" s="32"/>
      <c r="KOM136" s="33"/>
      <c r="KON136" s="30"/>
      <c r="KOO136" s="30"/>
      <c r="KOP136" s="30"/>
      <c r="KOQ136" s="30"/>
      <c r="KOR136" s="30"/>
      <c r="KOS136" s="30"/>
      <c r="KOT136" s="30"/>
      <c r="KOU136" s="30"/>
      <c r="KOV136" s="30"/>
      <c r="KOW136" s="30"/>
      <c r="KOX136" s="31"/>
      <c r="KOY136" s="32"/>
      <c r="KOZ136" s="31"/>
      <c r="KPA136" s="31"/>
      <c r="KPB136" s="32"/>
      <c r="KPC136" s="33"/>
      <c r="KPD136" s="30"/>
      <c r="KPE136" s="30"/>
      <c r="KPF136" s="30"/>
      <c r="KPG136" s="30"/>
      <c r="KPH136" s="30"/>
      <c r="KPI136" s="30"/>
      <c r="KPJ136" s="30"/>
      <c r="KPK136" s="30"/>
      <c r="KPL136" s="30"/>
      <c r="KPM136" s="30"/>
      <c r="KPN136" s="31"/>
      <c r="KPO136" s="32"/>
      <c r="KPP136" s="31"/>
      <c r="KPQ136" s="31"/>
      <c r="KPR136" s="32"/>
      <c r="KPS136" s="33"/>
      <c r="KPT136" s="30"/>
      <c r="KPU136" s="30"/>
      <c r="KPV136" s="30"/>
      <c r="KPW136" s="30"/>
      <c r="KPX136" s="30"/>
      <c r="KPY136" s="30"/>
      <c r="KPZ136" s="30"/>
      <c r="KQA136" s="30"/>
      <c r="KQB136" s="30"/>
      <c r="KQC136" s="30"/>
      <c r="KQD136" s="31"/>
      <c r="KQE136" s="32"/>
      <c r="KQF136" s="31"/>
      <c r="KQG136" s="31"/>
      <c r="KQH136" s="32"/>
      <c r="KQI136" s="33"/>
      <c r="KQJ136" s="30"/>
      <c r="KQK136" s="30"/>
      <c r="KQL136" s="30"/>
      <c r="KQM136" s="30"/>
      <c r="KQN136" s="30"/>
      <c r="KQO136" s="30"/>
      <c r="KQP136" s="30"/>
      <c r="KQQ136" s="30"/>
      <c r="KQR136" s="30"/>
      <c r="KQS136" s="30"/>
      <c r="KQT136" s="31"/>
      <c r="KQU136" s="32"/>
      <c r="KQV136" s="31"/>
      <c r="KQW136" s="31"/>
      <c r="KQX136" s="32"/>
      <c r="KQY136" s="33"/>
      <c r="KQZ136" s="30"/>
      <c r="KRA136" s="30"/>
      <c r="KRB136" s="30"/>
      <c r="KRC136" s="30"/>
      <c r="KRD136" s="30"/>
      <c r="KRE136" s="30"/>
      <c r="KRF136" s="30"/>
      <c r="KRG136" s="30"/>
      <c r="KRH136" s="30"/>
      <c r="KRI136" s="30"/>
      <c r="KRJ136" s="31"/>
      <c r="KRK136" s="32"/>
      <c r="KRL136" s="31"/>
      <c r="KRM136" s="31"/>
      <c r="KRN136" s="32"/>
      <c r="KRO136" s="33"/>
      <c r="KRP136" s="30"/>
      <c r="KRQ136" s="30"/>
      <c r="KRR136" s="30"/>
      <c r="KRS136" s="30"/>
      <c r="KRT136" s="30"/>
      <c r="KRU136" s="30"/>
      <c r="KRV136" s="30"/>
      <c r="KRW136" s="30"/>
      <c r="KRX136" s="30"/>
      <c r="KRY136" s="30"/>
      <c r="KRZ136" s="31"/>
      <c r="KSA136" s="32"/>
      <c r="KSB136" s="31"/>
      <c r="KSC136" s="31"/>
      <c r="KSD136" s="32"/>
      <c r="KSE136" s="33"/>
      <c r="KSF136" s="30"/>
      <c r="KSG136" s="30"/>
      <c r="KSH136" s="30"/>
      <c r="KSI136" s="30"/>
      <c r="KSJ136" s="30"/>
      <c r="KSK136" s="30"/>
      <c r="KSL136" s="30"/>
      <c r="KSM136" s="30"/>
      <c r="KSN136" s="30"/>
      <c r="KSO136" s="30"/>
      <c r="KSP136" s="31"/>
      <c r="KSQ136" s="32"/>
      <c r="KSR136" s="31"/>
      <c r="KSS136" s="31"/>
      <c r="KST136" s="32"/>
      <c r="KSU136" s="33"/>
      <c r="KSV136" s="30"/>
      <c r="KSW136" s="30"/>
      <c r="KSX136" s="30"/>
      <c r="KSY136" s="30"/>
      <c r="KSZ136" s="30"/>
      <c r="KTA136" s="30"/>
      <c r="KTB136" s="30"/>
      <c r="KTC136" s="30"/>
      <c r="KTD136" s="30"/>
      <c r="KTE136" s="30"/>
      <c r="KTF136" s="31"/>
      <c r="KTG136" s="32"/>
      <c r="KTH136" s="31"/>
      <c r="KTI136" s="31"/>
      <c r="KTJ136" s="32"/>
      <c r="KTK136" s="33"/>
      <c r="KTL136" s="30"/>
      <c r="KTM136" s="30"/>
      <c r="KTN136" s="30"/>
      <c r="KTO136" s="30"/>
      <c r="KTP136" s="30"/>
      <c r="KTQ136" s="30"/>
      <c r="KTR136" s="30"/>
      <c r="KTS136" s="30"/>
      <c r="KTT136" s="30"/>
      <c r="KTU136" s="30"/>
      <c r="KTV136" s="31"/>
      <c r="KTW136" s="32"/>
      <c r="KTX136" s="31"/>
      <c r="KTY136" s="31"/>
      <c r="KTZ136" s="32"/>
      <c r="KUA136" s="33"/>
      <c r="KUB136" s="30"/>
      <c r="KUC136" s="30"/>
      <c r="KUD136" s="30"/>
      <c r="KUE136" s="30"/>
      <c r="KUF136" s="30"/>
      <c r="KUG136" s="30"/>
      <c r="KUH136" s="30"/>
      <c r="KUI136" s="30"/>
      <c r="KUJ136" s="30"/>
      <c r="KUK136" s="30"/>
      <c r="KUL136" s="31"/>
      <c r="KUM136" s="32"/>
      <c r="KUN136" s="31"/>
      <c r="KUO136" s="31"/>
      <c r="KUP136" s="32"/>
      <c r="KUQ136" s="33"/>
      <c r="KUR136" s="30"/>
      <c r="KUS136" s="30"/>
      <c r="KUT136" s="30"/>
      <c r="KUU136" s="30"/>
      <c r="KUV136" s="30"/>
      <c r="KUW136" s="30"/>
      <c r="KUX136" s="30"/>
      <c r="KUY136" s="30"/>
      <c r="KUZ136" s="30"/>
      <c r="KVA136" s="30"/>
      <c r="KVB136" s="31"/>
      <c r="KVC136" s="32"/>
      <c r="KVD136" s="31"/>
      <c r="KVE136" s="31"/>
      <c r="KVF136" s="32"/>
      <c r="KVG136" s="33"/>
      <c r="KVH136" s="30"/>
      <c r="KVI136" s="30"/>
      <c r="KVJ136" s="30"/>
      <c r="KVK136" s="30"/>
      <c r="KVL136" s="30"/>
      <c r="KVM136" s="30"/>
      <c r="KVN136" s="30"/>
      <c r="KVO136" s="30"/>
      <c r="KVP136" s="30"/>
      <c r="KVQ136" s="30"/>
      <c r="KVR136" s="31"/>
      <c r="KVS136" s="32"/>
      <c r="KVT136" s="31"/>
      <c r="KVU136" s="31"/>
      <c r="KVV136" s="32"/>
      <c r="KVW136" s="33"/>
      <c r="KVX136" s="30"/>
      <c r="KVY136" s="30"/>
      <c r="KVZ136" s="30"/>
      <c r="KWA136" s="30"/>
      <c r="KWB136" s="30"/>
      <c r="KWC136" s="30"/>
      <c r="KWD136" s="30"/>
      <c r="KWE136" s="30"/>
      <c r="KWF136" s="30"/>
      <c r="KWG136" s="30"/>
      <c r="KWH136" s="31"/>
      <c r="KWI136" s="32"/>
      <c r="KWJ136" s="31"/>
      <c r="KWK136" s="31"/>
      <c r="KWL136" s="32"/>
      <c r="KWM136" s="33"/>
      <c r="KWN136" s="30"/>
      <c r="KWO136" s="30"/>
      <c r="KWP136" s="30"/>
      <c r="KWQ136" s="30"/>
      <c r="KWR136" s="30"/>
      <c r="KWS136" s="30"/>
      <c r="KWT136" s="30"/>
      <c r="KWU136" s="30"/>
      <c r="KWV136" s="30"/>
      <c r="KWW136" s="30"/>
      <c r="KWX136" s="31"/>
      <c r="KWY136" s="32"/>
      <c r="KWZ136" s="31"/>
      <c r="KXA136" s="31"/>
      <c r="KXB136" s="32"/>
      <c r="KXC136" s="33"/>
      <c r="KXD136" s="30"/>
      <c r="KXE136" s="30"/>
      <c r="KXF136" s="30"/>
      <c r="KXG136" s="30"/>
      <c r="KXH136" s="30"/>
      <c r="KXI136" s="30"/>
      <c r="KXJ136" s="30"/>
      <c r="KXK136" s="30"/>
      <c r="KXL136" s="30"/>
      <c r="KXM136" s="30"/>
      <c r="KXN136" s="31"/>
      <c r="KXO136" s="32"/>
      <c r="KXP136" s="31"/>
      <c r="KXQ136" s="31"/>
      <c r="KXR136" s="32"/>
      <c r="KXS136" s="33"/>
      <c r="KXT136" s="30"/>
      <c r="KXU136" s="30"/>
      <c r="KXV136" s="30"/>
      <c r="KXW136" s="30"/>
      <c r="KXX136" s="30"/>
      <c r="KXY136" s="30"/>
      <c r="KXZ136" s="30"/>
      <c r="KYA136" s="30"/>
      <c r="KYB136" s="30"/>
      <c r="KYC136" s="30"/>
      <c r="KYD136" s="31"/>
      <c r="KYE136" s="32"/>
      <c r="KYF136" s="31"/>
      <c r="KYG136" s="31"/>
      <c r="KYH136" s="32"/>
      <c r="KYI136" s="33"/>
      <c r="KYJ136" s="30"/>
      <c r="KYK136" s="30"/>
      <c r="KYL136" s="30"/>
      <c r="KYM136" s="30"/>
      <c r="KYN136" s="30"/>
      <c r="KYO136" s="30"/>
      <c r="KYP136" s="30"/>
      <c r="KYQ136" s="30"/>
      <c r="KYR136" s="30"/>
      <c r="KYS136" s="30"/>
      <c r="KYT136" s="31"/>
      <c r="KYU136" s="32"/>
      <c r="KYV136" s="31"/>
      <c r="KYW136" s="31"/>
      <c r="KYX136" s="32"/>
      <c r="KYY136" s="33"/>
      <c r="KYZ136" s="30"/>
      <c r="KZA136" s="30"/>
      <c r="KZB136" s="30"/>
      <c r="KZC136" s="30"/>
      <c r="KZD136" s="30"/>
      <c r="KZE136" s="30"/>
      <c r="KZF136" s="30"/>
      <c r="KZG136" s="30"/>
      <c r="KZH136" s="30"/>
      <c r="KZI136" s="30"/>
      <c r="KZJ136" s="31"/>
      <c r="KZK136" s="32"/>
      <c r="KZL136" s="31"/>
      <c r="KZM136" s="31"/>
      <c r="KZN136" s="32"/>
      <c r="KZO136" s="33"/>
      <c r="KZP136" s="30"/>
      <c r="KZQ136" s="30"/>
      <c r="KZR136" s="30"/>
      <c r="KZS136" s="30"/>
      <c r="KZT136" s="30"/>
      <c r="KZU136" s="30"/>
      <c r="KZV136" s="30"/>
      <c r="KZW136" s="30"/>
      <c r="KZX136" s="30"/>
      <c r="KZY136" s="30"/>
      <c r="KZZ136" s="31"/>
      <c r="LAA136" s="32"/>
      <c r="LAB136" s="31"/>
      <c r="LAC136" s="31"/>
      <c r="LAD136" s="32"/>
      <c r="LAE136" s="33"/>
      <c r="LAF136" s="30"/>
      <c r="LAG136" s="30"/>
      <c r="LAH136" s="30"/>
      <c r="LAI136" s="30"/>
      <c r="LAJ136" s="30"/>
      <c r="LAK136" s="30"/>
      <c r="LAL136" s="30"/>
      <c r="LAM136" s="30"/>
      <c r="LAN136" s="30"/>
      <c r="LAO136" s="30"/>
      <c r="LAP136" s="31"/>
      <c r="LAQ136" s="32"/>
      <c r="LAR136" s="31"/>
      <c r="LAS136" s="31"/>
      <c r="LAT136" s="32"/>
      <c r="LAU136" s="33"/>
      <c r="LAV136" s="30"/>
      <c r="LAW136" s="30"/>
      <c r="LAX136" s="30"/>
      <c r="LAY136" s="30"/>
      <c r="LAZ136" s="30"/>
      <c r="LBA136" s="30"/>
      <c r="LBB136" s="30"/>
      <c r="LBC136" s="30"/>
      <c r="LBD136" s="30"/>
      <c r="LBE136" s="30"/>
      <c r="LBF136" s="31"/>
      <c r="LBG136" s="32"/>
      <c r="LBH136" s="31"/>
      <c r="LBI136" s="31"/>
      <c r="LBJ136" s="32"/>
      <c r="LBK136" s="33"/>
      <c r="LBL136" s="30"/>
      <c r="LBM136" s="30"/>
      <c r="LBN136" s="30"/>
      <c r="LBO136" s="30"/>
      <c r="LBP136" s="30"/>
      <c r="LBQ136" s="30"/>
      <c r="LBR136" s="30"/>
      <c r="LBS136" s="30"/>
      <c r="LBT136" s="30"/>
      <c r="LBU136" s="30"/>
      <c r="LBV136" s="31"/>
      <c r="LBW136" s="32"/>
      <c r="LBX136" s="31"/>
      <c r="LBY136" s="31"/>
      <c r="LBZ136" s="32"/>
      <c r="LCA136" s="33"/>
      <c r="LCB136" s="30"/>
      <c r="LCC136" s="30"/>
      <c r="LCD136" s="30"/>
      <c r="LCE136" s="30"/>
      <c r="LCF136" s="30"/>
      <c r="LCG136" s="30"/>
      <c r="LCH136" s="30"/>
      <c r="LCI136" s="30"/>
      <c r="LCJ136" s="30"/>
      <c r="LCK136" s="30"/>
      <c r="LCL136" s="31"/>
      <c r="LCM136" s="32"/>
      <c r="LCN136" s="31"/>
      <c r="LCO136" s="31"/>
      <c r="LCP136" s="32"/>
      <c r="LCQ136" s="33"/>
      <c r="LCR136" s="30"/>
      <c r="LCS136" s="30"/>
      <c r="LCT136" s="30"/>
      <c r="LCU136" s="30"/>
      <c r="LCV136" s="30"/>
      <c r="LCW136" s="30"/>
      <c r="LCX136" s="30"/>
      <c r="LCY136" s="30"/>
      <c r="LCZ136" s="30"/>
      <c r="LDA136" s="30"/>
      <c r="LDB136" s="31"/>
      <c r="LDC136" s="32"/>
      <c r="LDD136" s="31"/>
      <c r="LDE136" s="31"/>
      <c r="LDF136" s="32"/>
      <c r="LDG136" s="33"/>
      <c r="LDH136" s="30"/>
      <c r="LDI136" s="30"/>
      <c r="LDJ136" s="30"/>
      <c r="LDK136" s="30"/>
      <c r="LDL136" s="30"/>
      <c r="LDM136" s="30"/>
      <c r="LDN136" s="30"/>
      <c r="LDO136" s="30"/>
      <c r="LDP136" s="30"/>
      <c r="LDQ136" s="30"/>
      <c r="LDR136" s="31"/>
      <c r="LDS136" s="32"/>
      <c r="LDT136" s="31"/>
      <c r="LDU136" s="31"/>
      <c r="LDV136" s="32"/>
      <c r="LDW136" s="33"/>
      <c r="LDX136" s="30"/>
      <c r="LDY136" s="30"/>
      <c r="LDZ136" s="30"/>
      <c r="LEA136" s="30"/>
      <c r="LEB136" s="30"/>
      <c r="LEC136" s="30"/>
      <c r="LED136" s="30"/>
      <c r="LEE136" s="30"/>
      <c r="LEF136" s="30"/>
      <c r="LEG136" s="30"/>
      <c r="LEH136" s="31"/>
      <c r="LEI136" s="32"/>
      <c r="LEJ136" s="31"/>
      <c r="LEK136" s="31"/>
      <c r="LEL136" s="32"/>
      <c r="LEM136" s="33"/>
      <c r="LEN136" s="30"/>
      <c r="LEO136" s="30"/>
      <c r="LEP136" s="30"/>
      <c r="LEQ136" s="30"/>
      <c r="LER136" s="30"/>
      <c r="LES136" s="30"/>
      <c r="LET136" s="30"/>
      <c r="LEU136" s="30"/>
      <c r="LEV136" s="30"/>
      <c r="LEW136" s="30"/>
      <c r="LEX136" s="31"/>
      <c r="LEY136" s="32"/>
      <c r="LEZ136" s="31"/>
      <c r="LFA136" s="31"/>
      <c r="LFB136" s="32"/>
      <c r="LFC136" s="33"/>
      <c r="LFD136" s="30"/>
      <c r="LFE136" s="30"/>
      <c r="LFF136" s="30"/>
      <c r="LFG136" s="30"/>
      <c r="LFH136" s="30"/>
      <c r="LFI136" s="30"/>
      <c r="LFJ136" s="30"/>
      <c r="LFK136" s="30"/>
      <c r="LFL136" s="30"/>
      <c r="LFM136" s="30"/>
      <c r="LFN136" s="31"/>
      <c r="LFO136" s="32"/>
      <c r="LFP136" s="31"/>
      <c r="LFQ136" s="31"/>
      <c r="LFR136" s="32"/>
      <c r="LFS136" s="33"/>
      <c r="LFT136" s="30"/>
      <c r="LFU136" s="30"/>
      <c r="LFV136" s="30"/>
      <c r="LFW136" s="30"/>
      <c r="LFX136" s="30"/>
      <c r="LFY136" s="30"/>
      <c r="LFZ136" s="30"/>
      <c r="LGA136" s="30"/>
      <c r="LGB136" s="30"/>
      <c r="LGC136" s="30"/>
      <c r="LGD136" s="31"/>
      <c r="LGE136" s="32"/>
      <c r="LGF136" s="31"/>
      <c r="LGG136" s="31"/>
      <c r="LGH136" s="32"/>
      <c r="LGI136" s="33"/>
      <c r="LGJ136" s="30"/>
      <c r="LGK136" s="30"/>
      <c r="LGL136" s="30"/>
      <c r="LGM136" s="30"/>
      <c r="LGN136" s="30"/>
      <c r="LGO136" s="30"/>
      <c r="LGP136" s="30"/>
      <c r="LGQ136" s="30"/>
      <c r="LGR136" s="30"/>
      <c r="LGS136" s="30"/>
      <c r="LGT136" s="31"/>
      <c r="LGU136" s="32"/>
      <c r="LGV136" s="31"/>
      <c r="LGW136" s="31"/>
      <c r="LGX136" s="32"/>
      <c r="LGY136" s="33"/>
      <c r="LGZ136" s="30"/>
      <c r="LHA136" s="30"/>
      <c r="LHB136" s="30"/>
      <c r="LHC136" s="30"/>
      <c r="LHD136" s="30"/>
      <c r="LHE136" s="30"/>
      <c r="LHF136" s="30"/>
      <c r="LHG136" s="30"/>
      <c r="LHH136" s="30"/>
      <c r="LHI136" s="30"/>
      <c r="LHJ136" s="31"/>
      <c r="LHK136" s="32"/>
      <c r="LHL136" s="31"/>
      <c r="LHM136" s="31"/>
      <c r="LHN136" s="32"/>
      <c r="LHO136" s="33"/>
      <c r="LHP136" s="30"/>
      <c r="LHQ136" s="30"/>
      <c r="LHR136" s="30"/>
      <c r="LHS136" s="30"/>
      <c r="LHT136" s="30"/>
      <c r="LHU136" s="30"/>
      <c r="LHV136" s="30"/>
      <c r="LHW136" s="30"/>
      <c r="LHX136" s="30"/>
      <c r="LHY136" s="30"/>
      <c r="LHZ136" s="31"/>
      <c r="LIA136" s="32"/>
      <c r="LIB136" s="31"/>
      <c r="LIC136" s="31"/>
      <c r="LID136" s="32"/>
      <c r="LIE136" s="33"/>
      <c r="LIF136" s="30"/>
      <c r="LIG136" s="30"/>
      <c r="LIH136" s="30"/>
      <c r="LII136" s="30"/>
      <c r="LIJ136" s="30"/>
      <c r="LIK136" s="30"/>
      <c r="LIL136" s="30"/>
      <c r="LIM136" s="30"/>
      <c r="LIN136" s="30"/>
      <c r="LIO136" s="30"/>
      <c r="LIP136" s="31"/>
      <c r="LIQ136" s="32"/>
      <c r="LIR136" s="31"/>
      <c r="LIS136" s="31"/>
      <c r="LIT136" s="32"/>
      <c r="LIU136" s="33"/>
      <c r="LIV136" s="30"/>
      <c r="LIW136" s="30"/>
      <c r="LIX136" s="30"/>
      <c r="LIY136" s="30"/>
      <c r="LIZ136" s="30"/>
      <c r="LJA136" s="30"/>
      <c r="LJB136" s="30"/>
      <c r="LJC136" s="30"/>
      <c r="LJD136" s="30"/>
      <c r="LJE136" s="30"/>
      <c r="LJF136" s="31"/>
      <c r="LJG136" s="32"/>
      <c r="LJH136" s="31"/>
      <c r="LJI136" s="31"/>
      <c r="LJJ136" s="32"/>
      <c r="LJK136" s="33"/>
      <c r="LJL136" s="30"/>
      <c r="LJM136" s="30"/>
      <c r="LJN136" s="30"/>
      <c r="LJO136" s="30"/>
      <c r="LJP136" s="30"/>
      <c r="LJQ136" s="30"/>
      <c r="LJR136" s="30"/>
      <c r="LJS136" s="30"/>
      <c r="LJT136" s="30"/>
      <c r="LJU136" s="30"/>
      <c r="LJV136" s="31"/>
      <c r="LJW136" s="32"/>
      <c r="LJX136" s="31"/>
      <c r="LJY136" s="31"/>
      <c r="LJZ136" s="32"/>
      <c r="LKA136" s="33"/>
      <c r="LKB136" s="30"/>
      <c r="LKC136" s="30"/>
      <c r="LKD136" s="30"/>
      <c r="LKE136" s="30"/>
      <c r="LKF136" s="30"/>
      <c r="LKG136" s="30"/>
      <c r="LKH136" s="30"/>
      <c r="LKI136" s="30"/>
      <c r="LKJ136" s="30"/>
      <c r="LKK136" s="30"/>
      <c r="LKL136" s="31"/>
      <c r="LKM136" s="32"/>
      <c r="LKN136" s="31"/>
      <c r="LKO136" s="31"/>
      <c r="LKP136" s="32"/>
      <c r="LKQ136" s="33"/>
      <c r="LKR136" s="30"/>
      <c r="LKS136" s="30"/>
      <c r="LKT136" s="30"/>
      <c r="LKU136" s="30"/>
      <c r="LKV136" s="30"/>
      <c r="LKW136" s="30"/>
      <c r="LKX136" s="30"/>
      <c r="LKY136" s="30"/>
      <c r="LKZ136" s="30"/>
      <c r="LLA136" s="30"/>
      <c r="LLB136" s="31"/>
      <c r="LLC136" s="32"/>
      <c r="LLD136" s="31"/>
      <c r="LLE136" s="31"/>
      <c r="LLF136" s="32"/>
      <c r="LLG136" s="33"/>
      <c r="LLH136" s="30"/>
      <c r="LLI136" s="30"/>
      <c r="LLJ136" s="30"/>
      <c r="LLK136" s="30"/>
      <c r="LLL136" s="30"/>
      <c r="LLM136" s="30"/>
      <c r="LLN136" s="30"/>
      <c r="LLO136" s="30"/>
      <c r="LLP136" s="30"/>
      <c r="LLQ136" s="30"/>
      <c r="LLR136" s="31"/>
      <c r="LLS136" s="32"/>
      <c r="LLT136" s="31"/>
      <c r="LLU136" s="31"/>
      <c r="LLV136" s="32"/>
      <c r="LLW136" s="33"/>
      <c r="LLX136" s="30"/>
      <c r="LLY136" s="30"/>
      <c r="LLZ136" s="30"/>
      <c r="LMA136" s="30"/>
      <c r="LMB136" s="30"/>
      <c r="LMC136" s="30"/>
      <c r="LMD136" s="30"/>
      <c r="LME136" s="30"/>
      <c r="LMF136" s="30"/>
      <c r="LMG136" s="30"/>
      <c r="LMH136" s="31"/>
      <c r="LMI136" s="32"/>
      <c r="LMJ136" s="31"/>
      <c r="LMK136" s="31"/>
      <c r="LML136" s="32"/>
      <c r="LMM136" s="33"/>
      <c r="LMN136" s="30"/>
      <c r="LMO136" s="30"/>
      <c r="LMP136" s="30"/>
      <c r="LMQ136" s="30"/>
      <c r="LMR136" s="30"/>
      <c r="LMS136" s="30"/>
      <c r="LMT136" s="30"/>
      <c r="LMU136" s="30"/>
      <c r="LMV136" s="30"/>
      <c r="LMW136" s="30"/>
      <c r="LMX136" s="31"/>
      <c r="LMY136" s="32"/>
      <c r="LMZ136" s="31"/>
      <c r="LNA136" s="31"/>
      <c r="LNB136" s="32"/>
      <c r="LNC136" s="33"/>
      <c r="LND136" s="30"/>
      <c r="LNE136" s="30"/>
      <c r="LNF136" s="30"/>
      <c r="LNG136" s="30"/>
      <c r="LNH136" s="30"/>
      <c r="LNI136" s="30"/>
      <c r="LNJ136" s="30"/>
      <c r="LNK136" s="30"/>
      <c r="LNL136" s="30"/>
      <c r="LNM136" s="30"/>
      <c r="LNN136" s="31"/>
      <c r="LNO136" s="32"/>
      <c r="LNP136" s="31"/>
      <c r="LNQ136" s="31"/>
      <c r="LNR136" s="32"/>
      <c r="LNS136" s="33"/>
      <c r="LNT136" s="30"/>
      <c r="LNU136" s="30"/>
      <c r="LNV136" s="30"/>
      <c r="LNW136" s="30"/>
      <c r="LNX136" s="30"/>
      <c r="LNY136" s="30"/>
      <c r="LNZ136" s="30"/>
      <c r="LOA136" s="30"/>
      <c r="LOB136" s="30"/>
      <c r="LOC136" s="30"/>
      <c r="LOD136" s="31"/>
      <c r="LOE136" s="32"/>
      <c r="LOF136" s="31"/>
      <c r="LOG136" s="31"/>
      <c r="LOH136" s="32"/>
      <c r="LOI136" s="33"/>
      <c r="LOJ136" s="30"/>
      <c r="LOK136" s="30"/>
      <c r="LOL136" s="30"/>
      <c r="LOM136" s="30"/>
      <c r="LON136" s="30"/>
      <c r="LOO136" s="30"/>
      <c r="LOP136" s="30"/>
      <c r="LOQ136" s="30"/>
      <c r="LOR136" s="30"/>
      <c r="LOS136" s="30"/>
      <c r="LOT136" s="31"/>
      <c r="LOU136" s="32"/>
      <c r="LOV136" s="31"/>
      <c r="LOW136" s="31"/>
      <c r="LOX136" s="32"/>
      <c r="LOY136" s="33"/>
      <c r="LOZ136" s="30"/>
      <c r="LPA136" s="30"/>
      <c r="LPB136" s="30"/>
      <c r="LPC136" s="30"/>
      <c r="LPD136" s="30"/>
      <c r="LPE136" s="30"/>
      <c r="LPF136" s="30"/>
      <c r="LPG136" s="30"/>
      <c r="LPH136" s="30"/>
      <c r="LPI136" s="30"/>
      <c r="LPJ136" s="31"/>
      <c r="LPK136" s="32"/>
      <c r="LPL136" s="31"/>
      <c r="LPM136" s="31"/>
      <c r="LPN136" s="32"/>
      <c r="LPO136" s="33"/>
      <c r="LPP136" s="30"/>
      <c r="LPQ136" s="30"/>
      <c r="LPR136" s="30"/>
      <c r="LPS136" s="30"/>
      <c r="LPT136" s="30"/>
      <c r="LPU136" s="30"/>
      <c r="LPV136" s="30"/>
      <c r="LPW136" s="30"/>
      <c r="LPX136" s="30"/>
      <c r="LPY136" s="30"/>
      <c r="LPZ136" s="31"/>
      <c r="LQA136" s="32"/>
      <c r="LQB136" s="31"/>
      <c r="LQC136" s="31"/>
      <c r="LQD136" s="32"/>
      <c r="LQE136" s="33"/>
      <c r="LQF136" s="30"/>
      <c r="LQG136" s="30"/>
      <c r="LQH136" s="30"/>
      <c r="LQI136" s="30"/>
      <c r="LQJ136" s="30"/>
      <c r="LQK136" s="30"/>
      <c r="LQL136" s="30"/>
      <c r="LQM136" s="30"/>
      <c r="LQN136" s="30"/>
      <c r="LQO136" s="30"/>
      <c r="LQP136" s="31"/>
      <c r="LQQ136" s="32"/>
      <c r="LQR136" s="31"/>
      <c r="LQS136" s="31"/>
      <c r="LQT136" s="32"/>
      <c r="LQU136" s="33"/>
      <c r="LQV136" s="30"/>
      <c r="LQW136" s="30"/>
      <c r="LQX136" s="30"/>
      <c r="LQY136" s="30"/>
      <c r="LQZ136" s="30"/>
      <c r="LRA136" s="30"/>
      <c r="LRB136" s="30"/>
      <c r="LRC136" s="30"/>
      <c r="LRD136" s="30"/>
      <c r="LRE136" s="30"/>
      <c r="LRF136" s="31"/>
      <c r="LRG136" s="32"/>
      <c r="LRH136" s="31"/>
      <c r="LRI136" s="31"/>
      <c r="LRJ136" s="32"/>
      <c r="LRK136" s="33"/>
      <c r="LRL136" s="30"/>
      <c r="LRM136" s="30"/>
      <c r="LRN136" s="30"/>
      <c r="LRO136" s="30"/>
      <c r="LRP136" s="30"/>
      <c r="LRQ136" s="30"/>
      <c r="LRR136" s="30"/>
      <c r="LRS136" s="30"/>
      <c r="LRT136" s="30"/>
      <c r="LRU136" s="30"/>
      <c r="LRV136" s="31"/>
      <c r="LRW136" s="32"/>
      <c r="LRX136" s="31"/>
      <c r="LRY136" s="31"/>
      <c r="LRZ136" s="32"/>
      <c r="LSA136" s="33"/>
      <c r="LSB136" s="30"/>
      <c r="LSC136" s="30"/>
      <c r="LSD136" s="30"/>
      <c r="LSE136" s="30"/>
      <c r="LSF136" s="30"/>
      <c r="LSG136" s="30"/>
      <c r="LSH136" s="30"/>
      <c r="LSI136" s="30"/>
      <c r="LSJ136" s="30"/>
      <c r="LSK136" s="30"/>
      <c r="LSL136" s="31"/>
      <c r="LSM136" s="32"/>
      <c r="LSN136" s="31"/>
      <c r="LSO136" s="31"/>
      <c r="LSP136" s="32"/>
      <c r="LSQ136" s="33"/>
      <c r="LSR136" s="30"/>
      <c r="LSS136" s="30"/>
      <c r="LST136" s="30"/>
      <c r="LSU136" s="30"/>
      <c r="LSV136" s="30"/>
      <c r="LSW136" s="30"/>
      <c r="LSX136" s="30"/>
      <c r="LSY136" s="30"/>
      <c r="LSZ136" s="30"/>
      <c r="LTA136" s="30"/>
      <c r="LTB136" s="31"/>
      <c r="LTC136" s="32"/>
      <c r="LTD136" s="31"/>
      <c r="LTE136" s="31"/>
      <c r="LTF136" s="32"/>
      <c r="LTG136" s="33"/>
      <c r="LTH136" s="30"/>
      <c r="LTI136" s="30"/>
      <c r="LTJ136" s="30"/>
      <c r="LTK136" s="30"/>
      <c r="LTL136" s="30"/>
      <c r="LTM136" s="30"/>
      <c r="LTN136" s="30"/>
      <c r="LTO136" s="30"/>
      <c r="LTP136" s="30"/>
      <c r="LTQ136" s="30"/>
      <c r="LTR136" s="31"/>
      <c r="LTS136" s="32"/>
      <c r="LTT136" s="31"/>
      <c r="LTU136" s="31"/>
      <c r="LTV136" s="32"/>
      <c r="LTW136" s="33"/>
      <c r="LTX136" s="30"/>
      <c r="LTY136" s="30"/>
      <c r="LTZ136" s="30"/>
      <c r="LUA136" s="30"/>
      <c r="LUB136" s="30"/>
      <c r="LUC136" s="30"/>
      <c r="LUD136" s="30"/>
      <c r="LUE136" s="30"/>
      <c r="LUF136" s="30"/>
      <c r="LUG136" s="30"/>
      <c r="LUH136" s="31"/>
      <c r="LUI136" s="32"/>
      <c r="LUJ136" s="31"/>
      <c r="LUK136" s="31"/>
      <c r="LUL136" s="32"/>
      <c r="LUM136" s="33"/>
      <c r="LUN136" s="30"/>
      <c r="LUO136" s="30"/>
      <c r="LUP136" s="30"/>
      <c r="LUQ136" s="30"/>
      <c r="LUR136" s="30"/>
      <c r="LUS136" s="30"/>
      <c r="LUT136" s="30"/>
      <c r="LUU136" s="30"/>
      <c r="LUV136" s="30"/>
      <c r="LUW136" s="30"/>
      <c r="LUX136" s="31"/>
      <c r="LUY136" s="32"/>
      <c r="LUZ136" s="31"/>
      <c r="LVA136" s="31"/>
      <c r="LVB136" s="32"/>
      <c r="LVC136" s="33"/>
      <c r="LVD136" s="30"/>
      <c r="LVE136" s="30"/>
      <c r="LVF136" s="30"/>
      <c r="LVG136" s="30"/>
      <c r="LVH136" s="30"/>
      <c r="LVI136" s="30"/>
      <c r="LVJ136" s="30"/>
      <c r="LVK136" s="30"/>
      <c r="LVL136" s="30"/>
      <c r="LVM136" s="30"/>
      <c r="LVN136" s="31"/>
      <c r="LVO136" s="32"/>
      <c r="LVP136" s="31"/>
      <c r="LVQ136" s="31"/>
      <c r="LVR136" s="32"/>
      <c r="LVS136" s="33"/>
      <c r="LVT136" s="30"/>
      <c r="LVU136" s="30"/>
      <c r="LVV136" s="30"/>
      <c r="LVW136" s="30"/>
      <c r="LVX136" s="30"/>
      <c r="LVY136" s="30"/>
      <c r="LVZ136" s="30"/>
      <c r="LWA136" s="30"/>
      <c r="LWB136" s="30"/>
      <c r="LWC136" s="30"/>
      <c r="LWD136" s="31"/>
      <c r="LWE136" s="32"/>
      <c r="LWF136" s="31"/>
      <c r="LWG136" s="31"/>
      <c r="LWH136" s="32"/>
      <c r="LWI136" s="33"/>
      <c r="LWJ136" s="30"/>
      <c r="LWK136" s="30"/>
      <c r="LWL136" s="30"/>
      <c r="LWM136" s="30"/>
      <c r="LWN136" s="30"/>
      <c r="LWO136" s="30"/>
      <c r="LWP136" s="30"/>
      <c r="LWQ136" s="30"/>
      <c r="LWR136" s="30"/>
      <c r="LWS136" s="30"/>
      <c r="LWT136" s="31"/>
      <c r="LWU136" s="32"/>
      <c r="LWV136" s="31"/>
      <c r="LWW136" s="31"/>
      <c r="LWX136" s="32"/>
      <c r="LWY136" s="33"/>
      <c r="LWZ136" s="30"/>
      <c r="LXA136" s="30"/>
      <c r="LXB136" s="30"/>
      <c r="LXC136" s="30"/>
      <c r="LXD136" s="30"/>
      <c r="LXE136" s="30"/>
      <c r="LXF136" s="30"/>
      <c r="LXG136" s="30"/>
      <c r="LXH136" s="30"/>
      <c r="LXI136" s="30"/>
      <c r="LXJ136" s="31"/>
      <c r="LXK136" s="32"/>
      <c r="LXL136" s="31"/>
      <c r="LXM136" s="31"/>
      <c r="LXN136" s="32"/>
      <c r="LXO136" s="33"/>
      <c r="LXP136" s="30"/>
      <c r="LXQ136" s="30"/>
      <c r="LXR136" s="30"/>
      <c r="LXS136" s="30"/>
      <c r="LXT136" s="30"/>
      <c r="LXU136" s="30"/>
      <c r="LXV136" s="30"/>
      <c r="LXW136" s="30"/>
      <c r="LXX136" s="30"/>
      <c r="LXY136" s="30"/>
      <c r="LXZ136" s="31"/>
      <c r="LYA136" s="32"/>
      <c r="LYB136" s="31"/>
      <c r="LYC136" s="31"/>
      <c r="LYD136" s="32"/>
      <c r="LYE136" s="33"/>
      <c r="LYF136" s="30"/>
      <c r="LYG136" s="30"/>
      <c r="LYH136" s="30"/>
      <c r="LYI136" s="30"/>
      <c r="LYJ136" s="30"/>
      <c r="LYK136" s="30"/>
      <c r="LYL136" s="30"/>
      <c r="LYM136" s="30"/>
      <c r="LYN136" s="30"/>
      <c r="LYO136" s="30"/>
      <c r="LYP136" s="31"/>
      <c r="LYQ136" s="32"/>
      <c r="LYR136" s="31"/>
      <c r="LYS136" s="31"/>
      <c r="LYT136" s="32"/>
      <c r="LYU136" s="33"/>
      <c r="LYV136" s="30"/>
      <c r="LYW136" s="30"/>
      <c r="LYX136" s="30"/>
      <c r="LYY136" s="30"/>
      <c r="LYZ136" s="30"/>
      <c r="LZA136" s="30"/>
      <c r="LZB136" s="30"/>
      <c r="LZC136" s="30"/>
      <c r="LZD136" s="30"/>
      <c r="LZE136" s="30"/>
      <c r="LZF136" s="31"/>
      <c r="LZG136" s="32"/>
      <c r="LZH136" s="31"/>
      <c r="LZI136" s="31"/>
      <c r="LZJ136" s="32"/>
      <c r="LZK136" s="33"/>
      <c r="LZL136" s="30"/>
      <c r="LZM136" s="30"/>
      <c r="LZN136" s="30"/>
      <c r="LZO136" s="30"/>
      <c r="LZP136" s="30"/>
      <c r="LZQ136" s="30"/>
      <c r="LZR136" s="30"/>
      <c r="LZS136" s="30"/>
      <c r="LZT136" s="30"/>
      <c r="LZU136" s="30"/>
      <c r="LZV136" s="31"/>
      <c r="LZW136" s="32"/>
      <c r="LZX136" s="31"/>
      <c r="LZY136" s="31"/>
      <c r="LZZ136" s="32"/>
      <c r="MAA136" s="33"/>
      <c r="MAB136" s="30"/>
      <c r="MAC136" s="30"/>
      <c r="MAD136" s="30"/>
      <c r="MAE136" s="30"/>
      <c r="MAF136" s="30"/>
      <c r="MAG136" s="30"/>
      <c r="MAH136" s="30"/>
      <c r="MAI136" s="30"/>
      <c r="MAJ136" s="30"/>
      <c r="MAK136" s="30"/>
      <c r="MAL136" s="31"/>
      <c r="MAM136" s="32"/>
      <c r="MAN136" s="31"/>
      <c r="MAO136" s="31"/>
      <c r="MAP136" s="32"/>
      <c r="MAQ136" s="33"/>
      <c r="MAR136" s="30"/>
      <c r="MAS136" s="30"/>
      <c r="MAT136" s="30"/>
      <c r="MAU136" s="30"/>
      <c r="MAV136" s="30"/>
      <c r="MAW136" s="30"/>
      <c r="MAX136" s="30"/>
      <c r="MAY136" s="30"/>
      <c r="MAZ136" s="30"/>
      <c r="MBA136" s="30"/>
      <c r="MBB136" s="31"/>
      <c r="MBC136" s="32"/>
      <c r="MBD136" s="31"/>
      <c r="MBE136" s="31"/>
      <c r="MBF136" s="32"/>
      <c r="MBG136" s="33"/>
      <c r="MBH136" s="30"/>
      <c r="MBI136" s="30"/>
      <c r="MBJ136" s="30"/>
      <c r="MBK136" s="30"/>
      <c r="MBL136" s="30"/>
      <c r="MBM136" s="30"/>
      <c r="MBN136" s="30"/>
      <c r="MBO136" s="30"/>
      <c r="MBP136" s="30"/>
      <c r="MBQ136" s="30"/>
      <c r="MBR136" s="31"/>
      <c r="MBS136" s="32"/>
      <c r="MBT136" s="31"/>
      <c r="MBU136" s="31"/>
      <c r="MBV136" s="32"/>
      <c r="MBW136" s="33"/>
      <c r="MBX136" s="30"/>
      <c r="MBY136" s="30"/>
      <c r="MBZ136" s="30"/>
      <c r="MCA136" s="30"/>
      <c r="MCB136" s="30"/>
      <c r="MCC136" s="30"/>
      <c r="MCD136" s="30"/>
      <c r="MCE136" s="30"/>
      <c r="MCF136" s="30"/>
      <c r="MCG136" s="30"/>
      <c r="MCH136" s="31"/>
      <c r="MCI136" s="32"/>
      <c r="MCJ136" s="31"/>
      <c r="MCK136" s="31"/>
      <c r="MCL136" s="32"/>
      <c r="MCM136" s="33"/>
      <c r="MCN136" s="30"/>
      <c r="MCO136" s="30"/>
      <c r="MCP136" s="30"/>
      <c r="MCQ136" s="30"/>
      <c r="MCR136" s="30"/>
      <c r="MCS136" s="30"/>
      <c r="MCT136" s="30"/>
      <c r="MCU136" s="30"/>
      <c r="MCV136" s="30"/>
      <c r="MCW136" s="30"/>
      <c r="MCX136" s="31"/>
      <c r="MCY136" s="32"/>
      <c r="MCZ136" s="31"/>
      <c r="MDA136" s="31"/>
      <c r="MDB136" s="32"/>
      <c r="MDC136" s="33"/>
      <c r="MDD136" s="30"/>
      <c r="MDE136" s="30"/>
      <c r="MDF136" s="30"/>
      <c r="MDG136" s="30"/>
      <c r="MDH136" s="30"/>
      <c r="MDI136" s="30"/>
      <c r="MDJ136" s="30"/>
      <c r="MDK136" s="30"/>
      <c r="MDL136" s="30"/>
      <c r="MDM136" s="30"/>
      <c r="MDN136" s="31"/>
      <c r="MDO136" s="32"/>
      <c r="MDP136" s="31"/>
      <c r="MDQ136" s="31"/>
      <c r="MDR136" s="32"/>
      <c r="MDS136" s="33"/>
      <c r="MDT136" s="30"/>
      <c r="MDU136" s="30"/>
      <c r="MDV136" s="30"/>
      <c r="MDW136" s="30"/>
      <c r="MDX136" s="30"/>
      <c r="MDY136" s="30"/>
      <c r="MDZ136" s="30"/>
      <c r="MEA136" s="30"/>
      <c r="MEB136" s="30"/>
      <c r="MEC136" s="30"/>
      <c r="MED136" s="31"/>
      <c r="MEE136" s="32"/>
      <c r="MEF136" s="31"/>
      <c r="MEG136" s="31"/>
      <c r="MEH136" s="32"/>
      <c r="MEI136" s="33"/>
      <c r="MEJ136" s="30"/>
      <c r="MEK136" s="30"/>
      <c r="MEL136" s="30"/>
      <c r="MEM136" s="30"/>
      <c r="MEN136" s="30"/>
      <c r="MEO136" s="30"/>
      <c r="MEP136" s="30"/>
      <c r="MEQ136" s="30"/>
      <c r="MER136" s="30"/>
      <c r="MES136" s="30"/>
      <c r="MET136" s="31"/>
      <c r="MEU136" s="32"/>
      <c r="MEV136" s="31"/>
      <c r="MEW136" s="31"/>
      <c r="MEX136" s="32"/>
      <c r="MEY136" s="33"/>
      <c r="MEZ136" s="30"/>
      <c r="MFA136" s="30"/>
      <c r="MFB136" s="30"/>
      <c r="MFC136" s="30"/>
      <c r="MFD136" s="30"/>
      <c r="MFE136" s="30"/>
      <c r="MFF136" s="30"/>
      <c r="MFG136" s="30"/>
      <c r="MFH136" s="30"/>
      <c r="MFI136" s="30"/>
      <c r="MFJ136" s="31"/>
      <c r="MFK136" s="32"/>
      <c r="MFL136" s="31"/>
      <c r="MFM136" s="31"/>
      <c r="MFN136" s="32"/>
      <c r="MFO136" s="33"/>
      <c r="MFP136" s="30"/>
      <c r="MFQ136" s="30"/>
      <c r="MFR136" s="30"/>
      <c r="MFS136" s="30"/>
      <c r="MFT136" s="30"/>
      <c r="MFU136" s="30"/>
      <c r="MFV136" s="30"/>
      <c r="MFW136" s="30"/>
      <c r="MFX136" s="30"/>
      <c r="MFY136" s="30"/>
      <c r="MFZ136" s="31"/>
      <c r="MGA136" s="32"/>
      <c r="MGB136" s="31"/>
      <c r="MGC136" s="31"/>
      <c r="MGD136" s="32"/>
      <c r="MGE136" s="33"/>
      <c r="MGF136" s="30"/>
      <c r="MGG136" s="30"/>
      <c r="MGH136" s="30"/>
      <c r="MGI136" s="30"/>
      <c r="MGJ136" s="30"/>
      <c r="MGK136" s="30"/>
      <c r="MGL136" s="30"/>
      <c r="MGM136" s="30"/>
      <c r="MGN136" s="30"/>
      <c r="MGO136" s="30"/>
      <c r="MGP136" s="31"/>
      <c r="MGQ136" s="32"/>
      <c r="MGR136" s="31"/>
      <c r="MGS136" s="31"/>
      <c r="MGT136" s="32"/>
      <c r="MGU136" s="33"/>
      <c r="MGV136" s="30"/>
      <c r="MGW136" s="30"/>
      <c r="MGX136" s="30"/>
      <c r="MGY136" s="30"/>
      <c r="MGZ136" s="30"/>
      <c r="MHA136" s="30"/>
      <c r="MHB136" s="30"/>
      <c r="MHC136" s="30"/>
      <c r="MHD136" s="30"/>
      <c r="MHE136" s="30"/>
      <c r="MHF136" s="31"/>
      <c r="MHG136" s="32"/>
      <c r="MHH136" s="31"/>
      <c r="MHI136" s="31"/>
      <c r="MHJ136" s="32"/>
      <c r="MHK136" s="33"/>
      <c r="MHL136" s="30"/>
      <c r="MHM136" s="30"/>
      <c r="MHN136" s="30"/>
      <c r="MHO136" s="30"/>
      <c r="MHP136" s="30"/>
      <c r="MHQ136" s="30"/>
      <c r="MHR136" s="30"/>
      <c r="MHS136" s="30"/>
      <c r="MHT136" s="30"/>
      <c r="MHU136" s="30"/>
      <c r="MHV136" s="31"/>
      <c r="MHW136" s="32"/>
      <c r="MHX136" s="31"/>
      <c r="MHY136" s="31"/>
      <c r="MHZ136" s="32"/>
      <c r="MIA136" s="33"/>
      <c r="MIB136" s="30"/>
      <c r="MIC136" s="30"/>
      <c r="MID136" s="30"/>
      <c r="MIE136" s="30"/>
      <c r="MIF136" s="30"/>
      <c r="MIG136" s="30"/>
      <c r="MIH136" s="30"/>
      <c r="MII136" s="30"/>
      <c r="MIJ136" s="30"/>
      <c r="MIK136" s="30"/>
      <c r="MIL136" s="31"/>
      <c r="MIM136" s="32"/>
      <c r="MIN136" s="31"/>
      <c r="MIO136" s="31"/>
      <c r="MIP136" s="32"/>
      <c r="MIQ136" s="33"/>
      <c r="MIR136" s="30"/>
      <c r="MIS136" s="30"/>
      <c r="MIT136" s="30"/>
      <c r="MIU136" s="30"/>
      <c r="MIV136" s="30"/>
      <c r="MIW136" s="30"/>
      <c r="MIX136" s="30"/>
      <c r="MIY136" s="30"/>
      <c r="MIZ136" s="30"/>
      <c r="MJA136" s="30"/>
      <c r="MJB136" s="31"/>
      <c r="MJC136" s="32"/>
      <c r="MJD136" s="31"/>
      <c r="MJE136" s="31"/>
      <c r="MJF136" s="32"/>
      <c r="MJG136" s="33"/>
      <c r="MJH136" s="30"/>
      <c r="MJI136" s="30"/>
      <c r="MJJ136" s="30"/>
      <c r="MJK136" s="30"/>
      <c r="MJL136" s="30"/>
      <c r="MJM136" s="30"/>
      <c r="MJN136" s="30"/>
      <c r="MJO136" s="30"/>
      <c r="MJP136" s="30"/>
      <c r="MJQ136" s="30"/>
      <c r="MJR136" s="31"/>
      <c r="MJS136" s="32"/>
      <c r="MJT136" s="31"/>
      <c r="MJU136" s="31"/>
      <c r="MJV136" s="32"/>
      <c r="MJW136" s="33"/>
      <c r="MJX136" s="30"/>
      <c r="MJY136" s="30"/>
      <c r="MJZ136" s="30"/>
      <c r="MKA136" s="30"/>
      <c r="MKB136" s="30"/>
      <c r="MKC136" s="30"/>
      <c r="MKD136" s="30"/>
      <c r="MKE136" s="30"/>
      <c r="MKF136" s="30"/>
      <c r="MKG136" s="30"/>
      <c r="MKH136" s="31"/>
      <c r="MKI136" s="32"/>
      <c r="MKJ136" s="31"/>
      <c r="MKK136" s="31"/>
      <c r="MKL136" s="32"/>
      <c r="MKM136" s="33"/>
      <c r="MKN136" s="30"/>
      <c r="MKO136" s="30"/>
      <c r="MKP136" s="30"/>
      <c r="MKQ136" s="30"/>
      <c r="MKR136" s="30"/>
      <c r="MKS136" s="30"/>
      <c r="MKT136" s="30"/>
      <c r="MKU136" s="30"/>
      <c r="MKV136" s="30"/>
      <c r="MKW136" s="30"/>
      <c r="MKX136" s="31"/>
      <c r="MKY136" s="32"/>
      <c r="MKZ136" s="31"/>
      <c r="MLA136" s="31"/>
      <c r="MLB136" s="32"/>
      <c r="MLC136" s="33"/>
      <c r="MLD136" s="30"/>
      <c r="MLE136" s="30"/>
      <c r="MLF136" s="30"/>
      <c r="MLG136" s="30"/>
      <c r="MLH136" s="30"/>
      <c r="MLI136" s="30"/>
      <c r="MLJ136" s="30"/>
      <c r="MLK136" s="30"/>
      <c r="MLL136" s="30"/>
      <c r="MLM136" s="30"/>
      <c r="MLN136" s="31"/>
      <c r="MLO136" s="32"/>
      <c r="MLP136" s="31"/>
      <c r="MLQ136" s="31"/>
      <c r="MLR136" s="32"/>
      <c r="MLS136" s="33"/>
      <c r="MLT136" s="30"/>
      <c r="MLU136" s="30"/>
      <c r="MLV136" s="30"/>
      <c r="MLW136" s="30"/>
      <c r="MLX136" s="30"/>
      <c r="MLY136" s="30"/>
      <c r="MLZ136" s="30"/>
      <c r="MMA136" s="30"/>
      <c r="MMB136" s="30"/>
      <c r="MMC136" s="30"/>
      <c r="MMD136" s="31"/>
      <c r="MME136" s="32"/>
      <c r="MMF136" s="31"/>
      <c r="MMG136" s="31"/>
      <c r="MMH136" s="32"/>
      <c r="MMI136" s="33"/>
      <c r="MMJ136" s="30"/>
      <c r="MMK136" s="30"/>
      <c r="MML136" s="30"/>
      <c r="MMM136" s="30"/>
      <c r="MMN136" s="30"/>
      <c r="MMO136" s="30"/>
      <c r="MMP136" s="30"/>
      <c r="MMQ136" s="30"/>
      <c r="MMR136" s="30"/>
      <c r="MMS136" s="30"/>
      <c r="MMT136" s="31"/>
      <c r="MMU136" s="32"/>
      <c r="MMV136" s="31"/>
      <c r="MMW136" s="31"/>
      <c r="MMX136" s="32"/>
      <c r="MMY136" s="33"/>
      <c r="MMZ136" s="30"/>
      <c r="MNA136" s="30"/>
      <c r="MNB136" s="30"/>
      <c r="MNC136" s="30"/>
      <c r="MND136" s="30"/>
      <c r="MNE136" s="30"/>
      <c r="MNF136" s="30"/>
      <c r="MNG136" s="30"/>
      <c r="MNH136" s="30"/>
      <c r="MNI136" s="30"/>
      <c r="MNJ136" s="31"/>
      <c r="MNK136" s="32"/>
      <c r="MNL136" s="31"/>
      <c r="MNM136" s="31"/>
      <c r="MNN136" s="32"/>
      <c r="MNO136" s="33"/>
      <c r="MNP136" s="30"/>
      <c r="MNQ136" s="30"/>
      <c r="MNR136" s="30"/>
      <c r="MNS136" s="30"/>
      <c r="MNT136" s="30"/>
      <c r="MNU136" s="30"/>
      <c r="MNV136" s="30"/>
      <c r="MNW136" s="30"/>
      <c r="MNX136" s="30"/>
      <c r="MNY136" s="30"/>
      <c r="MNZ136" s="31"/>
      <c r="MOA136" s="32"/>
      <c r="MOB136" s="31"/>
      <c r="MOC136" s="31"/>
      <c r="MOD136" s="32"/>
      <c r="MOE136" s="33"/>
      <c r="MOF136" s="30"/>
      <c r="MOG136" s="30"/>
      <c r="MOH136" s="30"/>
      <c r="MOI136" s="30"/>
      <c r="MOJ136" s="30"/>
      <c r="MOK136" s="30"/>
      <c r="MOL136" s="30"/>
      <c r="MOM136" s="30"/>
      <c r="MON136" s="30"/>
      <c r="MOO136" s="30"/>
      <c r="MOP136" s="31"/>
      <c r="MOQ136" s="32"/>
      <c r="MOR136" s="31"/>
      <c r="MOS136" s="31"/>
      <c r="MOT136" s="32"/>
      <c r="MOU136" s="33"/>
      <c r="MOV136" s="30"/>
      <c r="MOW136" s="30"/>
      <c r="MOX136" s="30"/>
      <c r="MOY136" s="30"/>
      <c r="MOZ136" s="30"/>
      <c r="MPA136" s="30"/>
      <c r="MPB136" s="30"/>
      <c r="MPC136" s="30"/>
      <c r="MPD136" s="30"/>
      <c r="MPE136" s="30"/>
      <c r="MPF136" s="31"/>
      <c r="MPG136" s="32"/>
      <c r="MPH136" s="31"/>
      <c r="MPI136" s="31"/>
      <c r="MPJ136" s="32"/>
      <c r="MPK136" s="33"/>
      <c r="MPL136" s="30"/>
      <c r="MPM136" s="30"/>
      <c r="MPN136" s="30"/>
      <c r="MPO136" s="30"/>
      <c r="MPP136" s="30"/>
      <c r="MPQ136" s="30"/>
      <c r="MPR136" s="30"/>
      <c r="MPS136" s="30"/>
      <c r="MPT136" s="30"/>
      <c r="MPU136" s="30"/>
      <c r="MPV136" s="31"/>
      <c r="MPW136" s="32"/>
      <c r="MPX136" s="31"/>
      <c r="MPY136" s="31"/>
      <c r="MPZ136" s="32"/>
      <c r="MQA136" s="33"/>
      <c r="MQB136" s="30"/>
      <c r="MQC136" s="30"/>
      <c r="MQD136" s="30"/>
      <c r="MQE136" s="30"/>
      <c r="MQF136" s="30"/>
      <c r="MQG136" s="30"/>
      <c r="MQH136" s="30"/>
      <c r="MQI136" s="30"/>
      <c r="MQJ136" s="30"/>
      <c r="MQK136" s="30"/>
      <c r="MQL136" s="31"/>
      <c r="MQM136" s="32"/>
      <c r="MQN136" s="31"/>
      <c r="MQO136" s="31"/>
      <c r="MQP136" s="32"/>
      <c r="MQQ136" s="33"/>
      <c r="MQR136" s="30"/>
      <c r="MQS136" s="30"/>
      <c r="MQT136" s="30"/>
      <c r="MQU136" s="30"/>
      <c r="MQV136" s="30"/>
      <c r="MQW136" s="30"/>
      <c r="MQX136" s="30"/>
      <c r="MQY136" s="30"/>
      <c r="MQZ136" s="30"/>
      <c r="MRA136" s="30"/>
      <c r="MRB136" s="31"/>
      <c r="MRC136" s="32"/>
      <c r="MRD136" s="31"/>
      <c r="MRE136" s="31"/>
      <c r="MRF136" s="32"/>
      <c r="MRG136" s="33"/>
      <c r="MRH136" s="30"/>
      <c r="MRI136" s="30"/>
      <c r="MRJ136" s="30"/>
      <c r="MRK136" s="30"/>
      <c r="MRL136" s="30"/>
      <c r="MRM136" s="30"/>
      <c r="MRN136" s="30"/>
      <c r="MRO136" s="30"/>
      <c r="MRP136" s="30"/>
      <c r="MRQ136" s="30"/>
      <c r="MRR136" s="31"/>
      <c r="MRS136" s="32"/>
      <c r="MRT136" s="31"/>
      <c r="MRU136" s="31"/>
      <c r="MRV136" s="32"/>
      <c r="MRW136" s="33"/>
      <c r="MRX136" s="30"/>
      <c r="MRY136" s="30"/>
      <c r="MRZ136" s="30"/>
      <c r="MSA136" s="30"/>
      <c r="MSB136" s="30"/>
      <c r="MSC136" s="30"/>
      <c r="MSD136" s="30"/>
      <c r="MSE136" s="30"/>
      <c r="MSF136" s="30"/>
      <c r="MSG136" s="30"/>
      <c r="MSH136" s="31"/>
      <c r="MSI136" s="32"/>
      <c r="MSJ136" s="31"/>
      <c r="MSK136" s="31"/>
      <c r="MSL136" s="32"/>
      <c r="MSM136" s="33"/>
      <c r="MSN136" s="30"/>
      <c r="MSO136" s="30"/>
      <c r="MSP136" s="30"/>
      <c r="MSQ136" s="30"/>
      <c r="MSR136" s="30"/>
      <c r="MSS136" s="30"/>
      <c r="MST136" s="30"/>
      <c r="MSU136" s="30"/>
      <c r="MSV136" s="30"/>
      <c r="MSW136" s="30"/>
      <c r="MSX136" s="31"/>
      <c r="MSY136" s="32"/>
      <c r="MSZ136" s="31"/>
      <c r="MTA136" s="31"/>
      <c r="MTB136" s="32"/>
      <c r="MTC136" s="33"/>
      <c r="MTD136" s="30"/>
      <c r="MTE136" s="30"/>
      <c r="MTF136" s="30"/>
      <c r="MTG136" s="30"/>
      <c r="MTH136" s="30"/>
      <c r="MTI136" s="30"/>
      <c r="MTJ136" s="30"/>
      <c r="MTK136" s="30"/>
      <c r="MTL136" s="30"/>
      <c r="MTM136" s="30"/>
      <c r="MTN136" s="31"/>
      <c r="MTO136" s="32"/>
      <c r="MTP136" s="31"/>
      <c r="MTQ136" s="31"/>
      <c r="MTR136" s="32"/>
      <c r="MTS136" s="33"/>
      <c r="MTT136" s="30"/>
      <c r="MTU136" s="30"/>
      <c r="MTV136" s="30"/>
      <c r="MTW136" s="30"/>
      <c r="MTX136" s="30"/>
      <c r="MTY136" s="30"/>
      <c r="MTZ136" s="30"/>
      <c r="MUA136" s="30"/>
      <c r="MUB136" s="30"/>
      <c r="MUC136" s="30"/>
      <c r="MUD136" s="31"/>
      <c r="MUE136" s="32"/>
      <c r="MUF136" s="31"/>
      <c r="MUG136" s="31"/>
      <c r="MUH136" s="32"/>
      <c r="MUI136" s="33"/>
      <c r="MUJ136" s="30"/>
      <c r="MUK136" s="30"/>
      <c r="MUL136" s="30"/>
      <c r="MUM136" s="30"/>
      <c r="MUN136" s="30"/>
      <c r="MUO136" s="30"/>
      <c r="MUP136" s="30"/>
      <c r="MUQ136" s="30"/>
      <c r="MUR136" s="30"/>
      <c r="MUS136" s="30"/>
      <c r="MUT136" s="31"/>
      <c r="MUU136" s="32"/>
      <c r="MUV136" s="31"/>
      <c r="MUW136" s="31"/>
      <c r="MUX136" s="32"/>
      <c r="MUY136" s="33"/>
      <c r="MUZ136" s="30"/>
      <c r="MVA136" s="30"/>
      <c r="MVB136" s="30"/>
      <c r="MVC136" s="30"/>
      <c r="MVD136" s="30"/>
      <c r="MVE136" s="30"/>
      <c r="MVF136" s="30"/>
      <c r="MVG136" s="30"/>
      <c r="MVH136" s="30"/>
      <c r="MVI136" s="30"/>
      <c r="MVJ136" s="31"/>
      <c r="MVK136" s="32"/>
      <c r="MVL136" s="31"/>
      <c r="MVM136" s="31"/>
      <c r="MVN136" s="32"/>
      <c r="MVO136" s="33"/>
      <c r="MVP136" s="30"/>
      <c r="MVQ136" s="30"/>
      <c r="MVR136" s="30"/>
      <c r="MVS136" s="30"/>
      <c r="MVT136" s="30"/>
      <c r="MVU136" s="30"/>
      <c r="MVV136" s="30"/>
      <c r="MVW136" s="30"/>
      <c r="MVX136" s="30"/>
      <c r="MVY136" s="30"/>
      <c r="MVZ136" s="31"/>
      <c r="MWA136" s="32"/>
      <c r="MWB136" s="31"/>
      <c r="MWC136" s="31"/>
      <c r="MWD136" s="32"/>
      <c r="MWE136" s="33"/>
      <c r="MWF136" s="30"/>
      <c r="MWG136" s="30"/>
      <c r="MWH136" s="30"/>
      <c r="MWI136" s="30"/>
      <c r="MWJ136" s="30"/>
      <c r="MWK136" s="30"/>
      <c r="MWL136" s="30"/>
      <c r="MWM136" s="30"/>
      <c r="MWN136" s="30"/>
      <c r="MWO136" s="30"/>
      <c r="MWP136" s="31"/>
      <c r="MWQ136" s="32"/>
      <c r="MWR136" s="31"/>
      <c r="MWS136" s="31"/>
      <c r="MWT136" s="32"/>
      <c r="MWU136" s="33"/>
      <c r="MWV136" s="30"/>
      <c r="MWW136" s="30"/>
      <c r="MWX136" s="30"/>
      <c r="MWY136" s="30"/>
      <c r="MWZ136" s="30"/>
      <c r="MXA136" s="30"/>
      <c r="MXB136" s="30"/>
      <c r="MXC136" s="30"/>
      <c r="MXD136" s="30"/>
      <c r="MXE136" s="30"/>
      <c r="MXF136" s="31"/>
      <c r="MXG136" s="32"/>
      <c r="MXH136" s="31"/>
      <c r="MXI136" s="31"/>
      <c r="MXJ136" s="32"/>
      <c r="MXK136" s="33"/>
      <c r="MXL136" s="30"/>
      <c r="MXM136" s="30"/>
      <c r="MXN136" s="30"/>
      <c r="MXO136" s="30"/>
      <c r="MXP136" s="30"/>
      <c r="MXQ136" s="30"/>
      <c r="MXR136" s="30"/>
      <c r="MXS136" s="30"/>
      <c r="MXT136" s="30"/>
      <c r="MXU136" s="30"/>
      <c r="MXV136" s="31"/>
      <c r="MXW136" s="32"/>
      <c r="MXX136" s="31"/>
      <c r="MXY136" s="31"/>
      <c r="MXZ136" s="32"/>
      <c r="MYA136" s="33"/>
      <c r="MYB136" s="30"/>
      <c r="MYC136" s="30"/>
      <c r="MYD136" s="30"/>
      <c r="MYE136" s="30"/>
      <c r="MYF136" s="30"/>
      <c r="MYG136" s="30"/>
      <c r="MYH136" s="30"/>
      <c r="MYI136" s="30"/>
      <c r="MYJ136" s="30"/>
      <c r="MYK136" s="30"/>
      <c r="MYL136" s="31"/>
      <c r="MYM136" s="32"/>
      <c r="MYN136" s="31"/>
      <c r="MYO136" s="31"/>
      <c r="MYP136" s="32"/>
      <c r="MYQ136" s="33"/>
      <c r="MYR136" s="30"/>
      <c r="MYS136" s="30"/>
      <c r="MYT136" s="30"/>
      <c r="MYU136" s="30"/>
      <c r="MYV136" s="30"/>
      <c r="MYW136" s="30"/>
      <c r="MYX136" s="30"/>
      <c r="MYY136" s="30"/>
      <c r="MYZ136" s="30"/>
      <c r="MZA136" s="30"/>
      <c r="MZB136" s="31"/>
      <c r="MZC136" s="32"/>
      <c r="MZD136" s="31"/>
      <c r="MZE136" s="31"/>
      <c r="MZF136" s="32"/>
      <c r="MZG136" s="33"/>
      <c r="MZH136" s="30"/>
      <c r="MZI136" s="30"/>
      <c r="MZJ136" s="30"/>
      <c r="MZK136" s="30"/>
      <c r="MZL136" s="30"/>
      <c r="MZM136" s="30"/>
      <c r="MZN136" s="30"/>
      <c r="MZO136" s="30"/>
      <c r="MZP136" s="30"/>
      <c r="MZQ136" s="30"/>
      <c r="MZR136" s="31"/>
      <c r="MZS136" s="32"/>
      <c r="MZT136" s="31"/>
      <c r="MZU136" s="31"/>
      <c r="MZV136" s="32"/>
      <c r="MZW136" s="33"/>
      <c r="MZX136" s="30"/>
      <c r="MZY136" s="30"/>
      <c r="MZZ136" s="30"/>
      <c r="NAA136" s="30"/>
      <c r="NAB136" s="30"/>
      <c r="NAC136" s="30"/>
      <c r="NAD136" s="30"/>
      <c r="NAE136" s="30"/>
      <c r="NAF136" s="30"/>
      <c r="NAG136" s="30"/>
      <c r="NAH136" s="31"/>
      <c r="NAI136" s="32"/>
      <c r="NAJ136" s="31"/>
      <c r="NAK136" s="31"/>
      <c r="NAL136" s="32"/>
      <c r="NAM136" s="33"/>
      <c r="NAN136" s="30"/>
      <c r="NAO136" s="30"/>
      <c r="NAP136" s="30"/>
      <c r="NAQ136" s="30"/>
      <c r="NAR136" s="30"/>
      <c r="NAS136" s="30"/>
      <c r="NAT136" s="30"/>
      <c r="NAU136" s="30"/>
      <c r="NAV136" s="30"/>
      <c r="NAW136" s="30"/>
      <c r="NAX136" s="31"/>
      <c r="NAY136" s="32"/>
      <c r="NAZ136" s="31"/>
      <c r="NBA136" s="31"/>
      <c r="NBB136" s="32"/>
      <c r="NBC136" s="33"/>
      <c r="NBD136" s="30"/>
      <c r="NBE136" s="30"/>
      <c r="NBF136" s="30"/>
      <c r="NBG136" s="30"/>
      <c r="NBH136" s="30"/>
      <c r="NBI136" s="30"/>
      <c r="NBJ136" s="30"/>
      <c r="NBK136" s="30"/>
      <c r="NBL136" s="30"/>
      <c r="NBM136" s="30"/>
      <c r="NBN136" s="31"/>
      <c r="NBO136" s="32"/>
      <c r="NBP136" s="31"/>
      <c r="NBQ136" s="31"/>
      <c r="NBR136" s="32"/>
      <c r="NBS136" s="33"/>
      <c r="NBT136" s="30"/>
      <c r="NBU136" s="30"/>
      <c r="NBV136" s="30"/>
      <c r="NBW136" s="30"/>
      <c r="NBX136" s="30"/>
      <c r="NBY136" s="30"/>
      <c r="NBZ136" s="30"/>
      <c r="NCA136" s="30"/>
      <c r="NCB136" s="30"/>
      <c r="NCC136" s="30"/>
      <c r="NCD136" s="31"/>
      <c r="NCE136" s="32"/>
      <c r="NCF136" s="31"/>
      <c r="NCG136" s="31"/>
      <c r="NCH136" s="32"/>
      <c r="NCI136" s="33"/>
      <c r="NCJ136" s="30"/>
      <c r="NCK136" s="30"/>
      <c r="NCL136" s="30"/>
      <c r="NCM136" s="30"/>
      <c r="NCN136" s="30"/>
      <c r="NCO136" s="30"/>
      <c r="NCP136" s="30"/>
      <c r="NCQ136" s="30"/>
      <c r="NCR136" s="30"/>
      <c r="NCS136" s="30"/>
      <c r="NCT136" s="31"/>
      <c r="NCU136" s="32"/>
      <c r="NCV136" s="31"/>
      <c r="NCW136" s="31"/>
      <c r="NCX136" s="32"/>
      <c r="NCY136" s="33"/>
      <c r="NCZ136" s="30"/>
      <c r="NDA136" s="30"/>
      <c r="NDB136" s="30"/>
      <c r="NDC136" s="30"/>
      <c r="NDD136" s="30"/>
      <c r="NDE136" s="30"/>
      <c r="NDF136" s="30"/>
      <c r="NDG136" s="30"/>
      <c r="NDH136" s="30"/>
      <c r="NDI136" s="30"/>
      <c r="NDJ136" s="31"/>
      <c r="NDK136" s="32"/>
      <c r="NDL136" s="31"/>
      <c r="NDM136" s="31"/>
      <c r="NDN136" s="32"/>
      <c r="NDO136" s="33"/>
      <c r="NDP136" s="30"/>
      <c r="NDQ136" s="30"/>
      <c r="NDR136" s="30"/>
      <c r="NDS136" s="30"/>
      <c r="NDT136" s="30"/>
      <c r="NDU136" s="30"/>
      <c r="NDV136" s="30"/>
      <c r="NDW136" s="30"/>
      <c r="NDX136" s="30"/>
      <c r="NDY136" s="30"/>
      <c r="NDZ136" s="31"/>
      <c r="NEA136" s="32"/>
      <c r="NEB136" s="31"/>
      <c r="NEC136" s="31"/>
      <c r="NED136" s="32"/>
      <c r="NEE136" s="33"/>
      <c r="NEF136" s="30"/>
      <c r="NEG136" s="30"/>
      <c r="NEH136" s="30"/>
      <c r="NEI136" s="30"/>
      <c r="NEJ136" s="30"/>
      <c r="NEK136" s="30"/>
      <c r="NEL136" s="30"/>
      <c r="NEM136" s="30"/>
      <c r="NEN136" s="30"/>
      <c r="NEO136" s="30"/>
      <c r="NEP136" s="31"/>
      <c r="NEQ136" s="32"/>
      <c r="NER136" s="31"/>
      <c r="NES136" s="31"/>
      <c r="NET136" s="32"/>
      <c r="NEU136" s="33"/>
      <c r="NEV136" s="30"/>
      <c r="NEW136" s="30"/>
      <c r="NEX136" s="30"/>
      <c r="NEY136" s="30"/>
      <c r="NEZ136" s="30"/>
      <c r="NFA136" s="30"/>
      <c r="NFB136" s="30"/>
      <c r="NFC136" s="30"/>
      <c r="NFD136" s="30"/>
      <c r="NFE136" s="30"/>
      <c r="NFF136" s="31"/>
      <c r="NFG136" s="32"/>
      <c r="NFH136" s="31"/>
      <c r="NFI136" s="31"/>
      <c r="NFJ136" s="32"/>
      <c r="NFK136" s="33"/>
      <c r="NFL136" s="30"/>
      <c r="NFM136" s="30"/>
      <c r="NFN136" s="30"/>
      <c r="NFO136" s="30"/>
      <c r="NFP136" s="30"/>
      <c r="NFQ136" s="30"/>
      <c r="NFR136" s="30"/>
      <c r="NFS136" s="30"/>
      <c r="NFT136" s="30"/>
      <c r="NFU136" s="30"/>
      <c r="NFV136" s="31"/>
      <c r="NFW136" s="32"/>
      <c r="NFX136" s="31"/>
      <c r="NFY136" s="31"/>
      <c r="NFZ136" s="32"/>
      <c r="NGA136" s="33"/>
      <c r="NGB136" s="30"/>
      <c r="NGC136" s="30"/>
      <c r="NGD136" s="30"/>
      <c r="NGE136" s="30"/>
      <c r="NGF136" s="30"/>
      <c r="NGG136" s="30"/>
      <c r="NGH136" s="30"/>
      <c r="NGI136" s="30"/>
      <c r="NGJ136" s="30"/>
      <c r="NGK136" s="30"/>
      <c r="NGL136" s="31"/>
      <c r="NGM136" s="32"/>
      <c r="NGN136" s="31"/>
      <c r="NGO136" s="31"/>
      <c r="NGP136" s="32"/>
      <c r="NGQ136" s="33"/>
      <c r="NGR136" s="30"/>
      <c r="NGS136" s="30"/>
      <c r="NGT136" s="30"/>
      <c r="NGU136" s="30"/>
      <c r="NGV136" s="30"/>
      <c r="NGW136" s="30"/>
      <c r="NGX136" s="30"/>
      <c r="NGY136" s="30"/>
      <c r="NGZ136" s="30"/>
      <c r="NHA136" s="30"/>
      <c r="NHB136" s="31"/>
      <c r="NHC136" s="32"/>
      <c r="NHD136" s="31"/>
      <c r="NHE136" s="31"/>
      <c r="NHF136" s="32"/>
      <c r="NHG136" s="33"/>
      <c r="NHH136" s="30"/>
      <c r="NHI136" s="30"/>
      <c r="NHJ136" s="30"/>
      <c r="NHK136" s="30"/>
      <c r="NHL136" s="30"/>
      <c r="NHM136" s="30"/>
      <c r="NHN136" s="30"/>
      <c r="NHO136" s="30"/>
      <c r="NHP136" s="30"/>
      <c r="NHQ136" s="30"/>
      <c r="NHR136" s="31"/>
      <c r="NHS136" s="32"/>
      <c r="NHT136" s="31"/>
      <c r="NHU136" s="31"/>
      <c r="NHV136" s="32"/>
      <c r="NHW136" s="33"/>
      <c r="NHX136" s="30"/>
      <c r="NHY136" s="30"/>
      <c r="NHZ136" s="30"/>
      <c r="NIA136" s="30"/>
      <c r="NIB136" s="30"/>
      <c r="NIC136" s="30"/>
      <c r="NID136" s="30"/>
      <c r="NIE136" s="30"/>
      <c r="NIF136" s="30"/>
      <c r="NIG136" s="30"/>
      <c r="NIH136" s="31"/>
      <c r="NII136" s="32"/>
      <c r="NIJ136" s="31"/>
      <c r="NIK136" s="31"/>
      <c r="NIL136" s="32"/>
      <c r="NIM136" s="33"/>
      <c r="NIN136" s="30"/>
      <c r="NIO136" s="30"/>
      <c r="NIP136" s="30"/>
      <c r="NIQ136" s="30"/>
      <c r="NIR136" s="30"/>
      <c r="NIS136" s="30"/>
      <c r="NIT136" s="30"/>
      <c r="NIU136" s="30"/>
      <c r="NIV136" s="30"/>
      <c r="NIW136" s="30"/>
      <c r="NIX136" s="31"/>
      <c r="NIY136" s="32"/>
      <c r="NIZ136" s="31"/>
      <c r="NJA136" s="31"/>
      <c r="NJB136" s="32"/>
      <c r="NJC136" s="33"/>
      <c r="NJD136" s="30"/>
      <c r="NJE136" s="30"/>
      <c r="NJF136" s="30"/>
      <c r="NJG136" s="30"/>
      <c r="NJH136" s="30"/>
      <c r="NJI136" s="30"/>
      <c r="NJJ136" s="30"/>
      <c r="NJK136" s="30"/>
      <c r="NJL136" s="30"/>
      <c r="NJM136" s="30"/>
      <c r="NJN136" s="31"/>
      <c r="NJO136" s="32"/>
      <c r="NJP136" s="31"/>
      <c r="NJQ136" s="31"/>
      <c r="NJR136" s="32"/>
      <c r="NJS136" s="33"/>
      <c r="NJT136" s="30"/>
      <c r="NJU136" s="30"/>
      <c r="NJV136" s="30"/>
      <c r="NJW136" s="30"/>
      <c r="NJX136" s="30"/>
      <c r="NJY136" s="30"/>
      <c r="NJZ136" s="30"/>
      <c r="NKA136" s="30"/>
      <c r="NKB136" s="30"/>
      <c r="NKC136" s="30"/>
      <c r="NKD136" s="31"/>
      <c r="NKE136" s="32"/>
      <c r="NKF136" s="31"/>
      <c r="NKG136" s="31"/>
      <c r="NKH136" s="32"/>
      <c r="NKI136" s="33"/>
      <c r="NKJ136" s="30"/>
      <c r="NKK136" s="30"/>
      <c r="NKL136" s="30"/>
      <c r="NKM136" s="30"/>
      <c r="NKN136" s="30"/>
      <c r="NKO136" s="30"/>
      <c r="NKP136" s="30"/>
      <c r="NKQ136" s="30"/>
      <c r="NKR136" s="30"/>
      <c r="NKS136" s="30"/>
      <c r="NKT136" s="31"/>
      <c r="NKU136" s="32"/>
      <c r="NKV136" s="31"/>
      <c r="NKW136" s="31"/>
      <c r="NKX136" s="32"/>
      <c r="NKY136" s="33"/>
      <c r="NKZ136" s="30"/>
      <c r="NLA136" s="30"/>
      <c r="NLB136" s="30"/>
      <c r="NLC136" s="30"/>
      <c r="NLD136" s="30"/>
      <c r="NLE136" s="30"/>
      <c r="NLF136" s="30"/>
      <c r="NLG136" s="30"/>
      <c r="NLH136" s="30"/>
      <c r="NLI136" s="30"/>
      <c r="NLJ136" s="31"/>
      <c r="NLK136" s="32"/>
      <c r="NLL136" s="31"/>
      <c r="NLM136" s="31"/>
      <c r="NLN136" s="32"/>
      <c r="NLO136" s="33"/>
      <c r="NLP136" s="30"/>
      <c r="NLQ136" s="30"/>
      <c r="NLR136" s="30"/>
      <c r="NLS136" s="30"/>
      <c r="NLT136" s="30"/>
      <c r="NLU136" s="30"/>
      <c r="NLV136" s="30"/>
      <c r="NLW136" s="30"/>
      <c r="NLX136" s="30"/>
      <c r="NLY136" s="30"/>
      <c r="NLZ136" s="31"/>
      <c r="NMA136" s="32"/>
      <c r="NMB136" s="31"/>
      <c r="NMC136" s="31"/>
      <c r="NMD136" s="32"/>
      <c r="NME136" s="33"/>
      <c r="NMF136" s="30"/>
      <c r="NMG136" s="30"/>
      <c r="NMH136" s="30"/>
      <c r="NMI136" s="30"/>
      <c r="NMJ136" s="30"/>
      <c r="NMK136" s="30"/>
      <c r="NML136" s="30"/>
      <c r="NMM136" s="30"/>
      <c r="NMN136" s="30"/>
      <c r="NMO136" s="30"/>
      <c r="NMP136" s="31"/>
      <c r="NMQ136" s="32"/>
      <c r="NMR136" s="31"/>
      <c r="NMS136" s="31"/>
      <c r="NMT136" s="32"/>
      <c r="NMU136" s="33"/>
      <c r="NMV136" s="30"/>
      <c r="NMW136" s="30"/>
      <c r="NMX136" s="30"/>
      <c r="NMY136" s="30"/>
      <c r="NMZ136" s="30"/>
      <c r="NNA136" s="30"/>
      <c r="NNB136" s="30"/>
      <c r="NNC136" s="30"/>
      <c r="NND136" s="30"/>
      <c r="NNE136" s="30"/>
      <c r="NNF136" s="31"/>
      <c r="NNG136" s="32"/>
      <c r="NNH136" s="31"/>
      <c r="NNI136" s="31"/>
      <c r="NNJ136" s="32"/>
      <c r="NNK136" s="33"/>
      <c r="NNL136" s="30"/>
      <c r="NNM136" s="30"/>
      <c r="NNN136" s="30"/>
      <c r="NNO136" s="30"/>
      <c r="NNP136" s="30"/>
      <c r="NNQ136" s="30"/>
      <c r="NNR136" s="30"/>
      <c r="NNS136" s="30"/>
      <c r="NNT136" s="30"/>
      <c r="NNU136" s="30"/>
      <c r="NNV136" s="31"/>
      <c r="NNW136" s="32"/>
      <c r="NNX136" s="31"/>
      <c r="NNY136" s="31"/>
      <c r="NNZ136" s="32"/>
      <c r="NOA136" s="33"/>
      <c r="NOB136" s="30"/>
      <c r="NOC136" s="30"/>
      <c r="NOD136" s="30"/>
      <c r="NOE136" s="30"/>
      <c r="NOF136" s="30"/>
      <c r="NOG136" s="30"/>
      <c r="NOH136" s="30"/>
      <c r="NOI136" s="30"/>
      <c r="NOJ136" s="30"/>
      <c r="NOK136" s="30"/>
      <c r="NOL136" s="31"/>
      <c r="NOM136" s="32"/>
      <c r="NON136" s="31"/>
      <c r="NOO136" s="31"/>
      <c r="NOP136" s="32"/>
      <c r="NOQ136" s="33"/>
      <c r="NOR136" s="30"/>
      <c r="NOS136" s="30"/>
      <c r="NOT136" s="30"/>
      <c r="NOU136" s="30"/>
      <c r="NOV136" s="30"/>
      <c r="NOW136" s="30"/>
      <c r="NOX136" s="30"/>
      <c r="NOY136" s="30"/>
      <c r="NOZ136" s="30"/>
      <c r="NPA136" s="30"/>
      <c r="NPB136" s="31"/>
      <c r="NPC136" s="32"/>
      <c r="NPD136" s="31"/>
      <c r="NPE136" s="31"/>
      <c r="NPF136" s="32"/>
      <c r="NPG136" s="33"/>
      <c r="NPH136" s="30"/>
      <c r="NPI136" s="30"/>
      <c r="NPJ136" s="30"/>
      <c r="NPK136" s="30"/>
      <c r="NPL136" s="30"/>
      <c r="NPM136" s="30"/>
      <c r="NPN136" s="30"/>
      <c r="NPO136" s="30"/>
      <c r="NPP136" s="30"/>
      <c r="NPQ136" s="30"/>
      <c r="NPR136" s="31"/>
      <c r="NPS136" s="32"/>
      <c r="NPT136" s="31"/>
      <c r="NPU136" s="31"/>
      <c r="NPV136" s="32"/>
      <c r="NPW136" s="33"/>
      <c r="NPX136" s="30"/>
      <c r="NPY136" s="30"/>
      <c r="NPZ136" s="30"/>
      <c r="NQA136" s="30"/>
      <c r="NQB136" s="30"/>
      <c r="NQC136" s="30"/>
      <c r="NQD136" s="30"/>
      <c r="NQE136" s="30"/>
      <c r="NQF136" s="30"/>
      <c r="NQG136" s="30"/>
      <c r="NQH136" s="31"/>
      <c r="NQI136" s="32"/>
      <c r="NQJ136" s="31"/>
      <c r="NQK136" s="31"/>
      <c r="NQL136" s="32"/>
      <c r="NQM136" s="33"/>
      <c r="NQN136" s="30"/>
      <c r="NQO136" s="30"/>
      <c r="NQP136" s="30"/>
      <c r="NQQ136" s="30"/>
      <c r="NQR136" s="30"/>
      <c r="NQS136" s="30"/>
      <c r="NQT136" s="30"/>
      <c r="NQU136" s="30"/>
      <c r="NQV136" s="30"/>
      <c r="NQW136" s="30"/>
      <c r="NQX136" s="31"/>
      <c r="NQY136" s="32"/>
      <c r="NQZ136" s="31"/>
      <c r="NRA136" s="31"/>
      <c r="NRB136" s="32"/>
      <c r="NRC136" s="33"/>
      <c r="NRD136" s="30"/>
      <c r="NRE136" s="30"/>
      <c r="NRF136" s="30"/>
      <c r="NRG136" s="30"/>
      <c r="NRH136" s="30"/>
      <c r="NRI136" s="30"/>
      <c r="NRJ136" s="30"/>
      <c r="NRK136" s="30"/>
      <c r="NRL136" s="30"/>
      <c r="NRM136" s="30"/>
      <c r="NRN136" s="31"/>
      <c r="NRO136" s="32"/>
      <c r="NRP136" s="31"/>
      <c r="NRQ136" s="31"/>
      <c r="NRR136" s="32"/>
      <c r="NRS136" s="33"/>
      <c r="NRT136" s="30"/>
      <c r="NRU136" s="30"/>
      <c r="NRV136" s="30"/>
      <c r="NRW136" s="30"/>
      <c r="NRX136" s="30"/>
      <c r="NRY136" s="30"/>
      <c r="NRZ136" s="30"/>
      <c r="NSA136" s="30"/>
      <c r="NSB136" s="30"/>
      <c r="NSC136" s="30"/>
      <c r="NSD136" s="31"/>
      <c r="NSE136" s="32"/>
      <c r="NSF136" s="31"/>
      <c r="NSG136" s="31"/>
      <c r="NSH136" s="32"/>
      <c r="NSI136" s="33"/>
      <c r="NSJ136" s="30"/>
      <c r="NSK136" s="30"/>
      <c r="NSL136" s="30"/>
      <c r="NSM136" s="30"/>
      <c r="NSN136" s="30"/>
      <c r="NSO136" s="30"/>
      <c r="NSP136" s="30"/>
      <c r="NSQ136" s="30"/>
      <c r="NSR136" s="30"/>
      <c r="NSS136" s="30"/>
      <c r="NST136" s="31"/>
      <c r="NSU136" s="32"/>
      <c r="NSV136" s="31"/>
      <c r="NSW136" s="31"/>
      <c r="NSX136" s="32"/>
      <c r="NSY136" s="33"/>
      <c r="NSZ136" s="30"/>
      <c r="NTA136" s="30"/>
      <c r="NTB136" s="30"/>
      <c r="NTC136" s="30"/>
      <c r="NTD136" s="30"/>
      <c r="NTE136" s="30"/>
      <c r="NTF136" s="30"/>
      <c r="NTG136" s="30"/>
      <c r="NTH136" s="30"/>
      <c r="NTI136" s="30"/>
      <c r="NTJ136" s="31"/>
      <c r="NTK136" s="32"/>
      <c r="NTL136" s="31"/>
      <c r="NTM136" s="31"/>
      <c r="NTN136" s="32"/>
      <c r="NTO136" s="33"/>
      <c r="NTP136" s="30"/>
      <c r="NTQ136" s="30"/>
      <c r="NTR136" s="30"/>
      <c r="NTS136" s="30"/>
      <c r="NTT136" s="30"/>
      <c r="NTU136" s="30"/>
      <c r="NTV136" s="30"/>
      <c r="NTW136" s="30"/>
      <c r="NTX136" s="30"/>
      <c r="NTY136" s="30"/>
      <c r="NTZ136" s="31"/>
      <c r="NUA136" s="32"/>
      <c r="NUB136" s="31"/>
      <c r="NUC136" s="31"/>
      <c r="NUD136" s="32"/>
      <c r="NUE136" s="33"/>
      <c r="NUF136" s="30"/>
      <c r="NUG136" s="30"/>
      <c r="NUH136" s="30"/>
      <c r="NUI136" s="30"/>
      <c r="NUJ136" s="30"/>
      <c r="NUK136" s="30"/>
      <c r="NUL136" s="30"/>
      <c r="NUM136" s="30"/>
      <c r="NUN136" s="30"/>
      <c r="NUO136" s="30"/>
      <c r="NUP136" s="31"/>
      <c r="NUQ136" s="32"/>
      <c r="NUR136" s="31"/>
      <c r="NUS136" s="31"/>
      <c r="NUT136" s="32"/>
      <c r="NUU136" s="33"/>
      <c r="NUV136" s="30"/>
      <c r="NUW136" s="30"/>
      <c r="NUX136" s="30"/>
      <c r="NUY136" s="30"/>
      <c r="NUZ136" s="30"/>
      <c r="NVA136" s="30"/>
      <c r="NVB136" s="30"/>
      <c r="NVC136" s="30"/>
      <c r="NVD136" s="30"/>
      <c r="NVE136" s="30"/>
      <c r="NVF136" s="31"/>
      <c r="NVG136" s="32"/>
      <c r="NVH136" s="31"/>
      <c r="NVI136" s="31"/>
      <c r="NVJ136" s="32"/>
      <c r="NVK136" s="33"/>
      <c r="NVL136" s="30"/>
      <c r="NVM136" s="30"/>
      <c r="NVN136" s="30"/>
      <c r="NVO136" s="30"/>
      <c r="NVP136" s="30"/>
      <c r="NVQ136" s="30"/>
      <c r="NVR136" s="30"/>
      <c r="NVS136" s="30"/>
      <c r="NVT136" s="30"/>
      <c r="NVU136" s="30"/>
      <c r="NVV136" s="31"/>
      <c r="NVW136" s="32"/>
      <c r="NVX136" s="31"/>
      <c r="NVY136" s="31"/>
      <c r="NVZ136" s="32"/>
      <c r="NWA136" s="33"/>
      <c r="NWB136" s="30"/>
      <c r="NWC136" s="30"/>
      <c r="NWD136" s="30"/>
      <c r="NWE136" s="30"/>
      <c r="NWF136" s="30"/>
      <c r="NWG136" s="30"/>
      <c r="NWH136" s="30"/>
      <c r="NWI136" s="30"/>
      <c r="NWJ136" s="30"/>
      <c r="NWK136" s="30"/>
      <c r="NWL136" s="31"/>
      <c r="NWM136" s="32"/>
      <c r="NWN136" s="31"/>
      <c r="NWO136" s="31"/>
      <c r="NWP136" s="32"/>
      <c r="NWQ136" s="33"/>
      <c r="NWR136" s="30"/>
      <c r="NWS136" s="30"/>
      <c r="NWT136" s="30"/>
      <c r="NWU136" s="30"/>
      <c r="NWV136" s="30"/>
      <c r="NWW136" s="30"/>
      <c r="NWX136" s="30"/>
      <c r="NWY136" s="30"/>
      <c r="NWZ136" s="30"/>
      <c r="NXA136" s="30"/>
      <c r="NXB136" s="31"/>
      <c r="NXC136" s="32"/>
      <c r="NXD136" s="31"/>
      <c r="NXE136" s="31"/>
      <c r="NXF136" s="32"/>
      <c r="NXG136" s="33"/>
      <c r="NXH136" s="30"/>
      <c r="NXI136" s="30"/>
      <c r="NXJ136" s="30"/>
      <c r="NXK136" s="30"/>
      <c r="NXL136" s="30"/>
      <c r="NXM136" s="30"/>
      <c r="NXN136" s="30"/>
      <c r="NXO136" s="30"/>
      <c r="NXP136" s="30"/>
      <c r="NXQ136" s="30"/>
      <c r="NXR136" s="31"/>
      <c r="NXS136" s="32"/>
      <c r="NXT136" s="31"/>
      <c r="NXU136" s="31"/>
      <c r="NXV136" s="32"/>
      <c r="NXW136" s="33"/>
      <c r="NXX136" s="30"/>
      <c r="NXY136" s="30"/>
      <c r="NXZ136" s="30"/>
      <c r="NYA136" s="30"/>
      <c r="NYB136" s="30"/>
      <c r="NYC136" s="30"/>
      <c r="NYD136" s="30"/>
      <c r="NYE136" s="30"/>
      <c r="NYF136" s="30"/>
      <c r="NYG136" s="30"/>
      <c r="NYH136" s="31"/>
      <c r="NYI136" s="32"/>
      <c r="NYJ136" s="31"/>
      <c r="NYK136" s="31"/>
      <c r="NYL136" s="32"/>
      <c r="NYM136" s="33"/>
      <c r="NYN136" s="30"/>
      <c r="NYO136" s="30"/>
      <c r="NYP136" s="30"/>
      <c r="NYQ136" s="30"/>
      <c r="NYR136" s="30"/>
      <c r="NYS136" s="30"/>
      <c r="NYT136" s="30"/>
      <c r="NYU136" s="30"/>
      <c r="NYV136" s="30"/>
      <c r="NYW136" s="30"/>
      <c r="NYX136" s="31"/>
      <c r="NYY136" s="32"/>
      <c r="NYZ136" s="31"/>
      <c r="NZA136" s="31"/>
      <c r="NZB136" s="32"/>
      <c r="NZC136" s="33"/>
      <c r="NZD136" s="30"/>
      <c r="NZE136" s="30"/>
      <c r="NZF136" s="30"/>
      <c r="NZG136" s="30"/>
      <c r="NZH136" s="30"/>
      <c r="NZI136" s="30"/>
      <c r="NZJ136" s="30"/>
      <c r="NZK136" s="30"/>
      <c r="NZL136" s="30"/>
      <c r="NZM136" s="30"/>
      <c r="NZN136" s="31"/>
      <c r="NZO136" s="32"/>
      <c r="NZP136" s="31"/>
      <c r="NZQ136" s="31"/>
      <c r="NZR136" s="32"/>
      <c r="NZS136" s="33"/>
      <c r="NZT136" s="30"/>
      <c r="NZU136" s="30"/>
      <c r="NZV136" s="30"/>
      <c r="NZW136" s="30"/>
      <c r="NZX136" s="30"/>
      <c r="NZY136" s="30"/>
      <c r="NZZ136" s="30"/>
      <c r="OAA136" s="30"/>
      <c r="OAB136" s="30"/>
      <c r="OAC136" s="30"/>
      <c r="OAD136" s="31"/>
      <c r="OAE136" s="32"/>
      <c r="OAF136" s="31"/>
      <c r="OAG136" s="31"/>
      <c r="OAH136" s="32"/>
      <c r="OAI136" s="33"/>
      <c r="OAJ136" s="30"/>
      <c r="OAK136" s="30"/>
      <c r="OAL136" s="30"/>
      <c r="OAM136" s="30"/>
      <c r="OAN136" s="30"/>
      <c r="OAO136" s="30"/>
      <c r="OAP136" s="30"/>
      <c r="OAQ136" s="30"/>
      <c r="OAR136" s="30"/>
      <c r="OAS136" s="30"/>
      <c r="OAT136" s="31"/>
      <c r="OAU136" s="32"/>
      <c r="OAV136" s="31"/>
      <c r="OAW136" s="31"/>
      <c r="OAX136" s="32"/>
      <c r="OAY136" s="33"/>
      <c r="OAZ136" s="30"/>
      <c r="OBA136" s="30"/>
      <c r="OBB136" s="30"/>
      <c r="OBC136" s="30"/>
      <c r="OBD136" s="30"/>
      <c r="OBE136" s="30"/>
      <c r="OBF136" s="30"/>
      <c r="OBG136" s="30"/>
      <c r="OBH136" s="30"/>
      <c r="OBI136" s="30"/>
      <c r="OBJ136" s="31"/>
      <c r="OBK136" s="32"/>
      <c r="OBL136" s="31"/>
      <c r="OBM136" s="31"/>
      <c r="OBN136" s="32"/>
      <c r="OBO136" s="33"/>
      <c r="OBP136" s="30"/>
      <c r="OBQ136" s="30"/>
      <c r="OBR136" s="30"/>
      <c r="OBS136" s="30"/>
      <c r="OBT136" s="30"/>
      <c r="OBU136" s="30"/>
      <c r="OBV136" s="30"/>
      <c r="OBW136" s="30"/>
      <c r="OBX136" s="30"/>
      <c r="OBY136" s="30"/>
      <c r="OBZ136" s="31"/>
      <c r="OCA136" s="32"/>
      <c r="OCB136" s="31"/>
      <c r="OCC136" s="31"/>
      <c r="OCD136" s="32"/>
      <c r="OCE136" s="33"/>
      <c r="OCF136" s="30"/>
      <c r="OCG136" s="30"/>
      <c r="OCH136" s="30"/>
      <c r="OCI136" s="30"/>
      <c r="OCJ136" s="30"/>
      <c r="OCK136" s="30"/>
      <c r="OCL136" s="30"/>
      <c r="OCM136" s="30"/>
      <c r="OCN136" s="30"/>
      <c r="OCO136" s="30"/>
      <c r="OCP136" s="31"/>
      <c r="OCQ136" s="32"/>
      <c r="OCR136" s="31"/>
      <c r="OCS136" s="31"/>
      <c r="OCT136" s="32"/>
      <c r="OCU136" s="33"/>
      <c r="OCV136" s="30"/>
      <c r="OCW136" s="30"/>
      <c r="OCX136" s="30"/>
      <c r="OCY136" s="30"/>
      <c r="OCZ136" s="30"/>
      <c r="ODA136" s="30"/>
      <c r="ODB136" s="30"/>
      <c r="ODC136" s="30"/>
      <c r="ODD136" s="30"/>
      <c r="ODE136" s="30"/>
      <c r="ODF136" s="31"/>
      <c r="ODG136" s="32"/>
      <c r="ODH136" s="31"/>
      <c r="ODI136" s="31"/>
      <c r="ODJ136" s="32"/>
      <c r="ODK136" s="33"/>
      <c r="ODL136" s="30"/>
      <c r="ODM136" s="30"/>
      <c r="ODN136" s="30"/>
      <c r="ODO136" s="30"/>
      <c r="ODP136" s="30"/>
      <c r="ODQ136" s="30"/>
      <c r="ODR136" s="30"/>
      <c r="ODS136" s="30"/>
      <c r="ODT136" s="30"/>
      <c r="ODU136" s="30"/>
      <c r="ODV136" s="31"/>
      <c r="ODW136" s="32"/>
      <c r="ODX136" s="31"/>
      <c r="ODY136" s="31"/>
      <c r="ODZ136" s="32"/>
      <c r="OEA136" s="33"/>
      <c r="OEB136" s="30"/>
      <c r="OEC136" s="30"/>
      <c r="OED136" s="30"/>
      <c r="OEE136" s="30"/>
      <c r="OEF136" s="30"/>
      <c r="OEG136" s="30"/>
      <c r="OEH136" s="30"/>
      <c r="OEI136" s="30"/>
      <c r="OEJ136" s="30"/>
      <c r="OEK136" s="30"/>
      <c r="OEL136" s="31"/>
      <c r="OEM136" s="32"/>
      <c r="OEN136" s="31"/>
      <c r="OEO136" s="31"/>
      <c r="OEP136" s="32"/>
      <c r="OEQ136" s="33"/>
      <c r="OER136" s="30"/>
      <c r="OES136" s="30"/>
      <c r="OET136" s="30"/>
      <c r="OEU136" s="30"/>
      <c r="OEV136" s="30"/>
      <c r="OEW136" s="30"/>
      <c r="OEX136" s="30"/>
      <c r="OEY136" s="30"/>
      <c r="OEZ136" s="30"/>
      <c r="OFA136" s="30"/>
      <c r="OFB136" s="31"/>
      <c r="OFC136" s="32"/>
      <c r="OFD136" s="31"/>
      <c r="OFE136" s="31"/>
      <c r="OFF136" s="32"/>
      <c r="OFG136" s="33"/>
      <c r="OFH136" s="30"/>
      <c r="OFI136" s="30"/>
      <c r="OFJ136" s="30"/>
      <c r="OFK136" s="30"/>
      <c r="OFL136" s="30"/>
      <c r="OFM136" s="30"/>
      <c r="OFN136" s="30"/>
      <c r="OFO136" s="30"/>
      <c r="OFP136" s="30"/>
      <c r="OFQ136" s="30"/>
      <c r="OFR136" s="31"/>
      <c r="OFS136" s="32"/>
      <c r="OFT136" s="31"/>
      <c r="OFU136" s="31"/>
      <c r="OFV136" s="32"/>
      <c r="OFW136" s="33"/>
      <c r="OFX136" s="30"/>
      <c r="OFY136" s="30"/>
      <c r="OFZ136" s="30"/>
      <c r="OGA136" s="30"/>
      <c r="OGB136" s="30"/>
      <c r="OGC136" s="30"/>
      <c r="OGD136" s="30"/>
      <c r="OGE136" s="30"/>
      <c r="OGF136" s="30"/>
      <c r="OGG136" s="30"/>
      <c r="OGH136" s="31"/>
      <c r="OGI136" s="32"/>
      <c r="OGJ136" s="31"/>
      <c r="OGK136" s="31"/>
      <c r="OGL136" s="32"/>
      <c r="OGM136" s="33"/>
      <c r="OGN136" s="30"/>
      <c r="OGO136" s="30"/>
      <c r="OGP136" s="30"/>
      <c r="OGQ136" s="30"/>
      <c r="OGR136" s="30"/>
      <c r="OGS136" s="30"/>
      <c r="OGT136" s="30"/>
      <c r="OGU136" s="30"/>
      <c r="OGV136" s="30"/>
      <c r="OGW136" s="30"/>
      <c r="OGX136" s="31"/>
      <c r="OGY136" s="32"/>
      <c r="OGZ136" s="31"/>
      <c r="OHA136" s="31"/>
      <c r="OHB136" s="32"/>
      <c r="OHC136" s="33"/>
      <c r="OHD136" s="30"/>
      <c r="OHE136" s="30"/>
      <c r="OHF136" s="30"/>
      <c r="OHG136" s="30"/>
      <c r="OHH136" s="30"/>
      <c r="OHI136" s="30"/>
      <c r="OHJ136" s="30"/>
      <c r="OHK136" s="30"/>
      <c r="OHL136" s="30"/>
      <c r="OHM136" s="30"/>
      <c r="OHN136" s="31"/>
      <c r="OHO136" s="32"/>
      <c r="OHP136" s="31"/>
      <c r="OHQ136" s="31"/>
      <c r="OHR136" s="32"/>
      <c r="OHS136" s="33"/>
      <c r="OHT136" s="30"/>
      <c r="OHU136" s="30"/>
      <c r="OHV136" s="30"/>
      <c r="OHW136" s="30"/>
      <c r="OHX136" s="30"/>
      <c r="OHY136" s="30"/>
      <c r="OHZ136" s="30"/>
      <c r="OIA136" s="30"/>
      <c r="OIB136" s="30"/>
      <c r="OIC136" s="30"/>
      <c r="OID136" s="31"/>
      <c r="OIE136" s="32"/>
      <c r="OIF136" s="31"/>
      <c r="OIG136" s="31"/>
      <c r="OIH136" s="32"/>
      <c r="OII136" s="33"/>
      <c r="OIJ136" s="30"/>
      <c r="OIK136" s="30"/>
      <c r="OIL136" s="30"/>
      <c r="OIM136" s="30"/>
      <c r="OIN136" s="30"/>
      <c r="OIO136" s="30"/>
      <c r="OIP136" s="30"/>
      <c r="OIQ136" s="30"/>
      <c r="OIR136" s="30"/>
      <c r="OIS136" s="30"/>
      <c r="OIT136" s="31"/>
      <c r="OIU136" s="32"/>
      <c r="OIV136" s="31"/>
      <c r="OIW136" s="31"/>
      <c r="OIX136" s="32"/>
      <c r="OIY136" s="33"/>
      <c r="OIZ136" s="30"/>
      <c r="OJA136" s="30"/>
      <c r="OJB136" s="30"/>
      <c r="OJC136" s="30"/>
      <c r="OJD136" s="30"/>
      <c r="OJE136" s="30"/>
      <c r="OJF136" s="30"/>
      <c r="OJG136" s="30"/>
      <c r="OJH136" s="30"/>
      <c r="OJI136" s="30"/>
      <c r="OJJ136" s="31"/>
      <c r="OJK136" s="32"/>
      <c r="OJL136" s="31"/>
      <c r="OJM136" s="31"/>
      <c r="OJN136" s="32"/>
      <c r="OJO136" s="33"/>
      <c r="OJP136" s="30"/>
      <c r="OJQ136" s="30"/>
      <c r="OJR136" s="30"/>
      <c r="OJS136" s="30"/>
      <c r="OJT136" s="30"/>
      <c r="OJU136" s="30"/>
      <c r="OJV136" s="30"/>
      <c r="OJW136" s="30"/>
      <c r="OJX136" s="30"/>
      <c r="OJY136" s="30"/>
      <c r="OJZ136" s="31"/>
      <c r="OKA136" s="32"/>
      <c r="OKB136" s="31"/>
      <c r="OKC136" s="31"/>
      <c r="OKD136" s="32"/>
      <c r="OKE136" s="33"/>
      <c r="OKF136" s="30"/>
      <c r="OKG136" s="30"/>
      <c r="OKH136" s="30"/>
      <c r="OKI136" s="30"/>
      <c r="OKJ136" s="30"/>
      <c r="OKK136" s="30"/>
      <c r="OKL136" s="30"/>
      <c r="OKM136" s="30"/>
      <c r="OKN136" s="30"/>
      <c r="OKO136" s="30"/>
      <c r="OKP136" s="31"/>
      <c r="OKQ136" s="32"/>
      <c r="OKR136" s="31"/>
      <c r="OKS136" s="31"/>
      <c r="OKT136" s="32"/>
      <c r="OKU136" s="33"/>
      <c r="OKV136" s="30"/>
      <c r="OKW136" s="30"/>
      <c r="OKX136" s="30"/>
      <c r="OKY136" s="30"/>
      <c r="OKZ136" s="30"/>
      <c r="OLA136" s="30"/>
      <c r="OLB136" s="30"/>
      <c r="OLC136" s="30"/>
      <c r="OLD136" s="30"/>
      <c r="OLE136" s="30"/>
      <c r="OLF136" s="31"/>
      <c r="OLG136" s="32"/>
      <c r="OLH136" s="31"/>
      <c r="OLI136" s="31"/>
      <c r="OLJ136" s="32"/>
      <c r="OLK136" s="33"/>
      <c r="OLL136" s="30"/>
      <c r="OLM136" s="30"/>
      <c r="OLN136" s="30"/>
      <c r="OLO136" s="30"/>
      <c r="OLP136" s="30"/>
      <c r="OLQ136" s="30"/>
      <c r="OLR136" s="30"/>
      <c r="OLS136" s="30"/>
      <c r="OLT136" s="30"/>
      <c r="OLU136" s="30"/>
      <c r="OLV136" s="31"/>
      <c r="OLW136" s="32"/>
      <c r="OLX136" s="31"/>
      <c r="OLY136" s="31"/>
      <c r="OLZ136" s="32"/>
      <c r="OMA136" s="33"/>
      <c r="OMB136" s="30"/>
      <c r="OMC136" s="30"/>
      <c r="OMD136" s="30"/>
      <c r="OME136" s="30"/>
      <c r="OMF136" s="30"/>
      <c r="OMG136" s="30"/>
      <c r="OMH136" s="30"/>
      <c r="OMI136" s="30"/>
      <c r="OMJ136" s="30"/>
      <c r="OMK136" s="30"/>
      <c r="OML136" s="31"/>
      <c r="OMM136" s="32"/>
      <c r="OMN136" s="31"/>
      <c r="OMO136" s="31"/>
      <c r="OMP136" s="32"/>
      <c r="OMQ136" s="33"/>
      <c r="OMR136" s="30"/>
      <c r="OMS136" s="30"/>
      <c r="OMT136" s="30"/>
      <c r="OMU136" s="30"/>
      <c r="OMV136" s="30"/>
      <c r="OMW136" s="30"/>
      <c r="OMX136" s="30"/>
      <c r="OMY136" s="30"/>
      <c r="OMZ136" s="30"/>
      <c r="ONA136" s="30"/>
      <c r="ONB136" s="31"/>
      <c r="ONC136" s="32"/>
      <c r="OND136" s="31"/>
      <c r="ONE136" s="31"/>
      <c r="ONF136" s="32"/>
      <c r="ONG136" s="33"/>
      <c r="ONH136" s="30"/>
      <c r="ONI136" s="30"/>
      <c r="ONJ136" s="30"/>
      <c r="ONK136" s="30"/>
      <c r="ONL136" s="30"/>
      <c r="ONM136" s="30"/>
      <c r="ONN136" s="30"/>
      <c r="ONO136" s="30"/>
      <c r="ONP136" s="30"/>
      <c r="ONQ136" s="30"/>
      <c r="ONR136" s="31"/>
      <c r="ONS136" s="32"/>
      <c r="ONT136" s="31"/>
      <c r="ONU136" s="31"/>
      <c r="ONV136" s="32"/>
      <c r="ONW136" s="33"/>
      <c r="ONX136" s="30"/>
      <c r="ONY136" s="30"/>
      <c r="ONZ136" s="30"/>
      <c r="OOA136" s="30"/>
      <c r="OOB136" s="30"/>
      <c r="OOC136" s="30"/>
      <c r="OOD136" s="30"/>
      <c r="OOE136" s="30"/>
      <c r="OOF136" s="30"/>
      <c r="OOG136" s="30"/>
      <c r="OOH136" s="31"/>
      <c r="OOI136" s="32"/>
      <c r="OOJ136" s="31"/>
      <c r="OOK136" s="31"/>
      <c r="OOL136" s="32"/>
      <c r="OOM136" s="33"/>
      <c r="OON136" s="30"/>
      <c r="OOO136" s="30"/>
      <c r="OOP136" s="30"/>
      <c r="OOQ136" s="30"/>
      <c r="OOR136" s="30"/>
      <c r="OOS136" s="30"/>
      <c r="OOT136" s="30"/>
      <c r="OOU136" s="30"/>
      <c r="OOV136" s="30"/>
      <c r="OOW136" s="30"/>
      <c r="OOX136" s="31"/>
      <c r="OOY136" s="32"/>
      <c r="OOZ136" s="31"/>
      <c r="OPA136" s="31"/>
      <c r="OPB136" s="32"/>
      <c r="OPC136" s="33"/>
      <c r="OPD136" s="30"/>
      <c r="OPE136" s="30"/>
      <c r="OPF136" s="30"/>
      <c r="OPG136" s="30"/>
      <c r="OPH136" s="30"/>
      <c r="OPI136" s="30"/>
      <c r="OPJ136" s="30"/>
      <c r="OPK136" s="30"/>
      <c r="OPL136" s="30"/>
      <c r="OPM136" s="30"/>
      <c r="OPN136" s="31"/>
      <c r="OPO136" s="32"/>
      <c r="OPP136" s="31"/>
      <c r="OPQ136" s="31"/>
      <c r="OPR136" s="32"/>
      <c r="OPS136" s="33"/>
      <c r="OPT136" s="30"/>
      <c r="OPU136" s="30"/>
      <c r="OPV136" s="30"/>
      <c r="OPW136" s="30"/>
      <c r="OPX136" s="30"/>
      <c r="OPY136" s="30"/>
      <c r="OPZ136" s="30"/>
      <c r="OQA136" s="30"/>
      <c r="OQB136" s="30"/>
      <c r="OQC136" s="30"/>
      <c r="OQD136" s="31"/>
      <c r="OQE136" s="32"/>
      <c r="OQF136" s="31"/>
      <c r="OQG136" s="31"/>
      <c r="OQH136" s="32"/>
      <c r="OQI136" s="33"/>
      <c r="OQJ136" s="30"/>
      <c r="OQK136" s="30"/>
      <c r="OQL136" s="30"/>
      <c r="OQM136" s="30"/>
      <c r="OQN136" s="30"/>
      <c r="OQO136" s="30"/>
      <c r="OQP136" s="30"/>
      <c r="OQQ136" s="30"/>
      <c r="OQR136" s="30"/>
      <c r="OQS136" s="30"/>
      <c r="OQT136" s="31"/>
      <c r="OQU136" s="32"/>
      <c r="OQV136" s="31"/>
      <c r="OQW136" s="31"/>
      <c r="OQX136" s="32"/>
      <c r="OQY136" s="33"/>
      <c r="OQZ136" s="30"/>
      <c r="ORA136" s="30"/>
      <c r="ORB136" s="30"/>
      <c r="ORC136" s="30"/>
      <c r="ORD136" s="30"/>
      <c r="ORE136" s="30"/>
      <c r="ORF136" s="30"/>
      <c r="ORG136" s="30"/>
      <c r="ORH136" s="30"/>
      <c r="ORI136" s="30"/>
      <c r="ORJ136" s="31"/>
      <c r="ORK136" s="32"/>
      <c r="ORL136" s="31"/>
      <c r="ORM136" s="31"/>
      <c r="ORN136" s="32"/>
      <c r="ORO136" s="33"/>
      <c r="ORP136" s="30"/>
      <c r="ORQ136" s="30"/>
      <c r="ORR136" s="30"/>
      <c r="ORS136" s="30"/>
      <c r="ORT136" s="30"/>
      <c r="ORU136" s="30"/>
      <c r="ORV136" s="30"/>
      <c r="ORW136" s="30"/>
      <c r="ORX136" s="30"/>
      <c r="ORY136" s="30"/>
      <c r="ORZ136" s="31"/>
      <c r="OSA136" s="32"/>
      <c r="OSB136" s="31"/>
      <c r="OSC136" s="31"/>
      <c r="OSD136" s="32"/>
      <c r="OSE136" s="33"/>
      <c r="OSF136" s="30"/>
      <c r="OSG136" s="30"/>
      <c r="OSH136" s="30"/>
      <c r="OSI136" s="30"/>
      <c r="OSJ136" s="30"/>
      <c r="OSK136" s="30"/>
      <c r="OSL136" s="30"/>
      <c r="OSM136" s="30"/>
      <c r="OSN136" s="30"/>
      <c r="OSO136" s="30"/>
      <c r="OSP136" s="31"/>
      <c r="OSQ136" s="32"/>
      <c r="OSR136" s="31"/>
      <c r="OSS136" s="31"/>
      <c r="OST136" s="32"/>
      <c r="OSU136" s="33"/>
      <c r="OSV136" s="30"/>
      <c r="OSW136" s="30"/>
      <c r="OSX136" s="30"/>
      <c r="OSY136" s="30"/>
      <c r="OSZ136" s="30"/>
      <c r="OTA136" s="30"/>
      <c r="OTB136" s="30"/>
      <c r="OTC136" s="30"/>
      <c r="OTD136" s="30"/>
      <c r="OTE136" s="30"/>
      <c r="OTF136" s="31"/>
      <c r="OTG136" s="32"/>
      <c r="OTH136" s="31"/>
      <c r="OTI136" s="31"/>
      <c r="OTJ136" s="32"/>
      <c r="OTK136" s="33"/>
      <c r="OTL136" s="30"/>
      <c r="OTM136" s="30"/>
      <c r="OTN136" s="30"/>
      <c r="OTO136" s="30"/>
      <c r="OTP136" s="30"/>
      <c r="OTQ136" s="30"/>
      <c r="OTR136" s="30"/>
      <c r="OTS136" s="30"/>
      <c r="OTT136" s="30"/>
      <c r="OTU136" s="30"/>
      <c r="OTV136" s="31"/>
      <c r="OTW136" s="32"/>
      <c r="OTX136" s="31"/>
      <c r="OTY136" s="31"/>
      <c r="OTZ136" s="32"/>
      <c r="OUA136" s="33"/>
      <c r="OUB136" s="30"/>
      <c r="OUC136" s="30"/>
      <c r="OUD136" s="30"/>
      <c r="OUE136" s="30"/>
      <c r="OUF136" s="30"/>
      <c r="OUG136" s="30"/>
      <c r="OUH136" s="30"/>
      <c r="OUI136" s="30"/>
      <c r="OUJ136" s="30"/>
      <c r="OUK136" s="30"/>
      <c r="OUL136" s="31"/>
      <c r="OUM136" s="32"/>
      <c r="OUN136" s="31"/>
      <c r="OUO136" s="31"/>
      <c r="OUP136" s="32"/>
      <c r="OUQ136" s="33"/>
      <c r="OUR136" s="30"/>
      <c r="OUS136" s="30"/>
      <c r="OUT136" s="30"/>
      <c r="OUU136" s="30"/>
      <c r="OUV136" s="30"/>
      <c r="OUW136" s="30"/>
      <c r="OUX136" s="30"/>
      <c r="OUY136" s="30"/>
      <c r="OUZ136" s="30"/>
      <c r="OVA136" s="30"/>
      <c r="OVB136" s="31"/>
      <c r="OVC136" s="32"/>
      <c r="OVD136" s="31"/>
      <c r="OVE136" s="31"/>
      <c r="OVF136" s="32"/>
      <c r="OVG136" s="33"/>
      <c r="OVH136" s="30"/>
      <c r="OVI136" s="30"/>
      <c r="OVJ136" s="30"/>
      <c r="OVK136" s="30"/>
      <c r="OVL136" s="30"/>
      <c r="OVM136" s="30"/>
      <c r="OVN136" s="30"/>
      <c r="OVO136" s="30"/>
      <c r="OVP136" s="30"/>
      <c r="OVQ136" s="30"/>
      <c r="OVR136" s="31"/>
      <c r="OVS136" s="32"/>
      <c r="OVT136" s="31"/>
      <c r="OVU136" s="31"/>
      <c r="OVV136" s="32"/>
      <c r="OVW136" s="33"/>
      <c r="OVX136" s="30"/>
      <c r="OVY136" s="30"/>
      <c r="OVZ136" s="30"/>
      <c r="OWA136" s="30"/>
      <c r="OWB136" s="30"/>
      <c r="OWC136" s="30"/>
      <c r="OWD136" s="30"/>
      <c r="OWE136" s="30"/>
      <c r="OWF136" s="30"/>
      <c r="OWG136" s="30"/>
      <c r="OWH136" s="31"/>
      <c r="OWI136" s="32"/>
      <c r="OWJ136" s="31"/>
      <c r="OWK136" s="31"/>
      <c r="OWL136" s="32"/>
      <c r="OWM136" s="33"/>
      <c r="OWN136" s="30"/>
      <c r="OWO136" s="30"/>
      <c r="OWP136" s="30"/>
      <c r="OWQ136" s="30"/>
      <c r="OWR136" s="30"/>
      <c r="OWS136" s="30"/>
      <c r="OWT136" s="30"/>
      <c r="OWU136" s="30"/>
      <c r="OWV136" s="30"/>
      <c r="OWW136" s="30"/>
      <c r="OWX136" s="31"/>
      <c r="OWY136" s="32"/>
      <c r="OWZ136" s="31"/>
      <c r="OXA136" s="31"/>
      <c r="OXB136" s="32"/>
      <c r="OXC136" s="33"/>
      <c r="OXD136" s="30"/>
      <c r="OXE136" s="30"/>
      <c r="OXF136" s="30"/>
      <c r="OXG136" s="30"/>
      <c r="OXH136" s="30"/>
      <c r="OXI136" s="30"/>
      <c r="OXJ136" s="30"/>
      <c r="OXK136" s="30"/>
      <c r="OXL136" s="30"/>
      <c r="OXM136" s="30"/>
      <c r="OXN136" s="31"/>
      <c r="OXO136" s="32"/>
      <c r="OXP136" s="31"/>
      <c r="OXQ136" s="31"/>
      <c r="OXR136" s="32"/>
      <c r="OXS136" s="33"/>
      <c r="OXT136" s="30"/>
      <c r="OXU136" s="30"/>
      <c r="OXV136" s="30"/>
      <c r="OXW136" s="30"/>
      <c r="OXX136" s="30"/>
      <c r="OXY136" s="30"/>
      <c r="OXZ136" s="30"/>
      <c r="OYA136" s="30"/>
      <c r="OYB136" s="30"/>
      <c r="OYC136" s="30"/>
      <c r="OYD136" s="31"/>
      <c r="OYE136" s="32"/>
      <c r="OYF136" s="31"/>
      <c r="OYG136" s="31"/>
      <c r="OYH136" s="32"/>
      <c r="OYI136" s="33"/>
      <c r="OYJ136" s="30"/>
      <c r="OYK136" s="30"/>
      <c r="OYL136" s="30"/>
      <c r="OYM136" s="30"/>
      <c r="OYN136" s="30"/>
      <c r="OYO136" s="30"/>
      <c r="OYP136" s="30"/>
      <c r="OYQ136" s="30"/>
      <c r="OYR136" s="30"/>
      <c r="OYS136" s="30"/>
      <c r="OYT136" s="31"/>
      <c r="OYU136" s="32"/>
      <c r="OYV136" s="31"/>
      <c r="OYW136" s="31"/>
      <c r="OYX136" s="32"/>
      <c r="OYY136" s="33"/>
      <c r="OYZ136" s="30"/>
      <c r="OZA136" s="30"/>
      <c r="OZB136" s="30"/>
      <c r="OZC136" s="30"/>
      <c r="OZD136" s="30"/>
      <c r="OZE136" s="30"/>
      <c r="OZF136" s="30"/>
      <c r="OZG136" s="30"/>
      <c r="OZH136" s="30"/>
      <c r="OZI136" s="30"/>
      <c r="OZJ136" s="31"/>
      <c r="OZK136" s="32"/>
      <c r="OZL136" s="31"/>
      <c r="OZM136" s="31"/>
      <c r="OZN136" s="32"/>
      <c r="OZO136" s="33"/>
      <c r="OZP136" s="30"/>
      <c r="OZQ136" s="30"/>
      <c r="OZR136" s="30"/>
      <c r="OZS136" s="30"/>
      <c r="OZT136" s="30"/>
      <c r="OZU136" s="30"/>
      <c r="OZV136" s="30"/>
      <c r="OZW136" s="30"/>
      <c r="OZX136" s="30"/>
      <c r="OZY136" s="30"/>
      <c r="OZZ136" s="31"/>
      <c r="PAA136" s="32"/>
      <c r="PAB136" s="31"/>
      <c r="PAC136" s="31"/>
      <c r="PAD136" s="32"/>
      <c r="PAE136" s="33"/>
      <c r="PAF136" s="30"/>
      <c r="PAG136" s="30"/>
      <c r="PAH136" s="30"/>
      <c r="PAI136" s="30"/>
      <c r="PAJ136" s="30"/>
      <c r="PAK136" s="30"/>
      <c r="PAL136" s="30"/>
      <c r="PAM136" s="30"/>
      <c r="PAN136" s="30"/>
      <c r="PAO136" s="30"/>
      <c r="PAP136" s="31"/>
      <c r="PAQ136" s="32"/>
      <c r="PAR136" s="31"/>
      <c r="PAS136" s="31"/>
      <c r="PAT136" s="32"/>
      <c r="PAU136" s="33"/>
      <c r="PAV136" s="30"/>
      <c r="PAW136" s="30"/>
      <c r="PAX136" s="30"/>
      <c r="PAY136" s="30"/>
      <c r="PAZ136" s="30"/>
      <c r="PBA136" s="30"/>
      <c r="PBB136" s="30"/>
      <c r="PBC136" s="30"/>
      <c r="PBD136" s="30"/>
      <c r="PBE136" s="30"/>
      <c r="PBF136" s="31"/>
      <c r="PBG136" s="32"/>
      <c r="PBH136" s="31"/>
      <c r="PBI136" s="31"/>
      <c r="PBJ136" s="32"/>
      <c r="PBK136" s="33"/>
      <c r="PBL136" s="30"/>
      <c r="PBM136" s="30"/>
      <c r="PBN136" s="30"/>
      <c r="PBO136" s="30"/>
      <c r="PBP136" s="30"/>
      <c r="PBQ136" s="30"/>
      <c r="PBR136" s="30"/>
      <c r="PBS136" s="30"/>
      <c r="PBT136" s="30"/>
      <c r="PBU136" s="30"/>
      <c r="PBV136" s="31"/>
      <c r="PBW136" s="32"/>
      <c r="PBX136" s="31"/>
      <c r="PBY136" s="31"/>
      <c r="PBZ136" s="32"/>
      <c r="PCA136" s="33"/>
      <c r="PCB136" s="30"/>
      <c r="PCC136" s="30"/>
      <c r="PCD136" s="30"/>
      <c r="PCE136" s="30"/>
      <c r="PCF136" s="30"/>
      <c r="PCG136" s="30"/>
      <c r="PCH136" s="30"/>
      <c r="PCI136" s="30"/>
      <c r="PCJ136" s="30"/>
      <c r="PCK136" s="30"/>
      <c r="PCL136" s="31"/>
      <c r="PCM136" s="32"/>
      <c r="PCN136" s="31"/>
      <c r="PCO136" s="31"/>
      <c r="PCP136" s="32"/>
      <c r="PCQ136" s="33"/>
      <c r="PCR136" s="30"/>
      <c r="PCS136" s="30"/>
      <c r="PCT136" s="30"/>
      <c r="PCU136" s="30"/>
      <c r="PCV136" s="30"/>
      <c r="PCW136" s="30"/>
      <c r="PCX136" s="30"/>
      <c r="PCY136" s="30"/>
      <c r="PCZ136" s="30"/>
      <c r="PDA136" s="30"/>
      <c r="PDB136" s="31"/>
      <c r="PDC136" s="32"/>
      <c r="PDD136" s="31"/>
      <c r="PDE136" s="31"/>
      <c r="PDF136" s="32"/>
      <c r="PDG136" s="33"/>
      <c r="PDH136" s="30"/>
      <c r="PDI136" s="30"/>
      <c r="PDJ136" s="30"/>
      <c r="PDK136" s="30"/>
      <c r="PDL136" s="30"/>
      <c r="PDM136" s="30"/>
      <c r="PDN136" s="30"/>
      <c r="PDO136" s="30"/>
      <c r="PDP136" s="30"/>
      <c r="PDQ136" s="30"/>
      <c r="PDR136" s="31"/>
      <c r="PDS136" s="32"/>
      <c r="PDT136" s="31"/>
      <c r="PDU136" s="31"/>
      <c r="PDV136" s="32"/>
      <c r="PDW136" s="33"/>
      <c r="PDX136" s="30"/>
      <c r="PDY136" s="30"/>
      <c r="PDZ136" s="30"/>
      <c r="PEA136" s="30"/>
      <c r="PEB136" s="30"/>
      <c r="PEC136" s="30"/>
      <c r="PED136" s="30"/>
      <c r="PEE136" s="30"/>
      <c r="PEF136" s="30"/>
      <c r="PEG136" s="30"/>
      <c r="PEH136" s="31"/>
      <c r="PEI136" s="32"/>
      <c r="PEJ136" s="31"/>
      <c r="PEK136" s="31"/>
      <c r="PEL136" s="32"/>
      <c r="PEM136" s="33"/>
      <c r="PEN136" s="30"/>
      <c r="PEO136" s="30"/>
      <c r="PEP136" s="30"/>
      <c r="PEQ136" s="30"/>
      <c r="PER136" s="30"/>
      <c r="PES136" s="30"/>
      <c r="PET136" s="30"/>
      <c r="PEU136" s="30"/>
      <c r="PEV136" s="30"/>
      <c r="PEW136" s="30"/>
      <c r="PEX136" s="31"/>
      <c r="PEY136" s="32"/>
      <c r="PEZ136" s="31"/>
      <c r="PFA136" s="31"/>
      <c r="PFB136" s="32"/>
      <c r="PFC136" s="33"/>
      <c r="PFD136" s="30"/>
      <c r="PFE136" s="30"/>
      <c r="PFF136" s="30"/>
      <c r="PFG136" s="30"/>
      <c r="PFH136" s="30"/>
      <c r="PFI136" s="30"/>
      <c r="PFJ136" s="30"/>
      <c r="PFK136" s="30"/>
      <c r="PFL136" s="30"/>
      <c r="PFM136" s="30"/>
      <c r="PFN136" s="31"/>
      <c r="PFO136" s="32"/>
      <c r="PFP136" s="31"/>
      <c r="PFQ136" s="31"/>
      <c r="PFR136" s="32"/>
      <c r="PFS136" s="33"/>
      <c r="PFT136" s="30"/>
      <c r="PFU136" s="30"/>
      <c r="PFV136" s="30"/>
      <c r="PFW136" s="30"/>
      <c r="PFX136" s="30"/>
      <c r="PFY136" s="30"/>
      <c r="PFZ136" s="30"/>
      <c r="PGA136" s="30"/>
      <c r="PGB136" s="30"/>
      <c r="PGC136" s="30"/>
      <c r="PGD136" s="31"/>
      <c r="PGE136" s="32"/>
      <c r="PGF136" s="31"/>
      <c r="PGG136" s="31"/>
      <c r="PGH136" s="32"/>
      <c r="PGI136" s="33"/>
      <c r="PGJ136" s="30"/>
      <c r="PGK136" s="30"/>
      <c r="PGL136" s="30"/>
      <c r="PGM136" s="30"/>
      <c r="PGN136" s="30"/>
      <c r="PGO136" s="30"/>
      <c r="PGP136" s="30"/>
      <c r="PGQ136" s="30"/>
      <c r="PGR136" s="30"/>
      <c r="PGS136" s="30"/>
      <c r="PGT136" s="31"/>
      <c r="PGU136" s="32"/>
      <c r="PGV136" s="31"/>
      <c r="PGW136" s="31"/>
      <c r="PGX136" s="32"/>
      <c r="PGY136" s="33"/>
      <c r="PGZ136" s="30"/>
      <c r="PHA136" s="30"/>
      <c r="PHB136" s="30"/>
      <c r="PHC136" s="30"/>
      <c r="PHD136" s="30"/>
      <c r="PHE136" s="30"/>
      <c r="PHF136" s="30"/>
      <c r="PHG136" s="30"/>
      <c r="PHH136" s="30"/>
      <c r="PHI136" s="30"/>
      <c r="PHJ136" s="31"/>
      <c r="PHK136" s="32"/>
      <c r="PHL136" s="31"/>
      <c r="PHM136" s="31"/>
      <c r="PHN136" s="32"/>
      <c r="PHO136" s="33"/>
      <c r="PHP136" s="30"/>
      <c r="PHQ136" s="30"/>
      <c r="PHR136" s="30"/>
      <c r="PHS136" s="30"/>
      <c r="PHT136" s="30"/>
      <c r="PHU136" s="30"/>
      <c r="PHV136" s="30"/>
      <c r="PHW136" s="30"/>
      <c r="PHX136" s="30"/>
      <c r="PHY136" s="30"/>
      <c r="PHZ136" s="31"/>
      <c r="PIA136" s="32"/>
      <c r="PIB136" s="31"/>
      <c r="PIC136" s="31"/>
      <c r="PID136" s="32"/>
      <c r="PIE136" s="33"/>
      <c r="PIF136" s="30"/>
      <c r="PIG136" s="30"/>
      <c r="PIH136" s="30"/>
      <c r="PII136" s="30"/>
      <c r="PIJ136" s="30"/>
      <c r="PIK136" s="30"/>
      <c r="PIL136" s="30"/>
      <c r="PIM136" s="30"/>
      <c r="PIN136" s="30"/>
      <c r="PIO136" s="30"/>
      <c r="PIP136" s="31"/>
      <c r="PIQ136" s="32"/>
      <c r="PIR136" s="31"/>
      <c r="PIS136" s="31"/>
      <c r="PIT136" s="32"/>
      <c r="PIU136" s="33"/>
      <c r="PIV136" s="30"/>
      <c r="PIW136" s="30"/>
      <c r="PIX136" s="30"/>
      <c r="PIY136" s="30"/>
      <c r="PIZ136" s="30"/>
      <c r="PJA136" s="30"/>
      <c r="PJB136" s="30"/>
      <c r="PJC136" s="30"/>
      <c r="PJD136" s="30"/>
      <c r="PJE136" s="30"/>
      <c r="PJF136" s="31"/>
      <c r="PJG136" s="32"/>
      <c r="PJH136" s="31"/>
      <c r="PJI136" s="31"/>
      <c r="PJJ136" s="32"/>
      <c r="PJK136" s="33"/>
      <c r="PJL136" s="30"/>
      <c r="PJM136" s="30"/>
      <c r="PJN136" s="30"/>
      <c r="PJO136" s="30"/>
      <c r="PJP136" s="30"/>
      <c r="PJQ136" s="30"/>
      <c r="PJR136" s="30"/>
      <c r="PJS136" s="30"/>
      <c r="PJT136" s="30"/>
      <c r="PJU136" s="30"/>
      <c r="PJV136" s="31"/>
      <c r="PJW136" s="32"/>
      <c r="PJX136" s="31"/>
      <c r="PJY136" s="31"/>
      <c r="PJZ136" s="32"/>
      <c r="PKA136" s="33"/>
      <c r="PKB136" s="30"/>
      <c r="PKC136" s="30"/>
      <c r="PKD136" s="30"/>
      <c r="PKE136" s="30"/>
      <c r="PKF136" s="30"/>
      <c r="PKG136" s="30"/>
      <c r="PKH136" s="30"/>
      <c r="PKI136" s="30"/>
      <c r="PKJ136" s="30"/>
      <c r="PKK136" s="30"/>
      <c r="PKL136" s="31"/>
      <c r="PKM136" s="32"/>
      <c r="PKN136" s="31"/>
      <c r="PKO136" s="31"/>
      <c r="PKP136" s="32"/>
      <c r="PKQ136" s="33"/>
      <c r="PKR136" s="30"/>
      <c r="PKS136" s="30"/>
      <c r="PKT136" s="30"/>
      <c r="PKU136" s="30"/>
      <c r="PKV136" s="30"/>
      <c r="PKW136" s="30"/>
      <c r="PKX136" s="30"/>
      <c r="PKY136" s="30"/>
      <c r="PKZ136" s="30"/>
      <c r="PLA136" s="30"/>
      <c r="PLB136" s="31"/>
      <c r="PLC136" s="32"/>
      <c r="PLD136" s="31"/>
      <c r="PLE136" s="31"/>
      <c r="PLF136" s="32"/>
      <c r="PLG136" s="33"/>
      <c r="PLH136" s="30"/>
      <c r="PLI136" s="30"/>
      <c r="PLJ136" s="30"/>
      <c r="PLK136" s="30"/>
      <c r="PLL136" s="30"/>
      <c r="PLM136" s="30"/>
      <c r="PLN136" s="30"/>
      <c r="PLO136" s="30"/>
      <c r="PLP136" s="30"/>
      <c r="PLQ136" s="30"/>
      <c r="PLR136" s="31"/>
      <c r="PLS136" s="32"/>
      <c r="PLT136" s="31"/>
      <c r="PLU136" s="31"/>
      <c r="PLV136" s="32"/>
      <c r="PLW136" s="33"/>
      <c r="PLX136" s="30"/>
      <c r="PLY136" s="30"/>
      <c r="PLZ136" s="30"/>
      <c r="PMA136" s="30"/>
      <c r="PMB136" s="30"/>
      <c r="PMC136" s="30"/>
      <c r="PMD136" s="30"/>
      <c r="PME136" s="30"/>
      <c r="PMF136" s="30"/>
      <c r="PMG136" s="30"/>
      <c r="PMH136" s="31"/>
      <c r="PMI136" s="32"/>
      <c r="PMJ136" s="31"/>
      <c r="PMK136" s="31"/>
      <c r="PML136" s="32"/>
      <c r="PMM136" s="33"/>
      <c r="PMN136" s="30"/>
      <c r="PMO136" s="30"/>
      <c r="PMP136" s="30"/>
      <c r="PMQ136" s="30"/>
      <c r="PMR136" s="30"/>
      <c r="PMS136" s="30"/>
      <c r="PMT136" s="30"/>
      <c r="PMU136" s="30"/>
      <c r="PMV136" s="30"/>
      <c r="PMW136" s="30"/>
      <c r="PMX136" s="31"/>
      <c r="PMY136" s="32"/>
      <c r="PMZ136" s="31"/>
      <c r="PNA136" s="31"/>
      <c r="PNB136" s="32"/>
      <c r="PNC136" s="33"/>
      <c r="PND136" s="30"/>
      <c r="PNE136" s="30"/>
      <c r="PNF136" s="30"/>
      <c r="PNG136" s="30"/>
      <c r="PNH136" s="30"/>
      <c r="PNI136" s="30"/>
      <c r="PNJ136" s="30"/>
      <c r="PNK136" s="30"/>
      <c r="PNL136" s="30"/>
      <c r="PNM136" s="30"/>
      <c r="PNN136" s="31"/>
      <c r="PNO136" s="32"/>
      <c r="PNP136" s="31"/>
      <c r="PNQ136" s="31"/>
      <c r="PNR136" s="32"/>
      <c r="PNS136" s="33"/>
      <c r="PNT136" s="30"/>
      <c r="PNU136" s="30"/>
      <c r="PNV136" s="30"/>
      <c r="PNW136" s="30"/>
      <c r="PNX136" s="30"/>
      <c r="PNY136" s="30"/>
      <c r="PNZ136" s="30"/>
      <c r="POA136" s="30"/>
      <c r="POB136" s="30"/>
      <c r="POC136" s="30"/>
      <c r="POD136" s="31"/>
      <c r="POE136" s="32"/>
      <c r="POF136" s="31"/>
      <c r="POG136" s="31"/>
      <c r="POH136" s="32"/>
      <c r="POI136" s="33"/>
      <c r="POJ136" s="30"/>
      <c r="POK136" s="30"/>
      <c r="POL136" s="30"/>
      <c r="POM136" s="30"/>
      <c r="PON136" s="30"/>
      <c r="POO136" s="30"/>
      <c r="POP136" s="30"/>
      <c r="POQ136" s="30"/>
      <c r="POR136" s="30"/>
      <c r="POS136" s="30"/>
      <c r="POT136" s="31"/>
      <c r="POU136" s="32"/>
      <c r="POV136" s="31"/>
      <c r="POW136" s="31"/>
      <c r="POX136" s="32"/>
      <c r="POY136" s="33"/>
      <c r="POZ136" s="30"/>
      <c r="PPA136" s="30"/>
      <c r="PPB136" s="30"/>
      <c r="PPC136" s="30"/>
      <c r="PPD136" s="30"/>
      <c r="PPE136" s="30"/>
      <c r="PPF136" s="30"/>
      <c r="PPG136" s="30"/>
      <c r="PPH136" s="30"/>
      <c r="PPI136" s="30"/>
      <c r="PPJ136" s="31"/>
      <c r="PPK136" s="32"/>
      <c r="PPL136" s="31"/>
      <c r="PPM136" s="31"/>
      <c r="PPN136" s="32"/>
      <c r="PPO136" s="33"/>
      <c r="PPP136" s="30"/>
      <c r="PPQ136" s="30"/>
      <c r="PPR136" s="30"/>
      <c r="PPS136" s="30"/>
      <c r="PPT136" s="30"/>
      <c r="PPU136" s="30"/>
      <c r="PPV136" s="30"/>
      <c r="PPW136" s="30"/>
      <c r="PPX136" s="30"/>
      <c r="PPY136" s="30"/>
      <c r="PPZ136" s="31"/>
      <c r="PQA136" s="32"/>
      <c r="PQB136" s="31"/>
      <c r="PQC136" s="31"/>
      <c r="PQD136" s="32"/>
      <c r="PQE136" s="33"/>
      <c r="PQF136" s="30"/>
      <c r="PQG136" s="30"/>
      <c r="PQH136" s="30"/>
      <c r="PQI136" s="30"/>
      <c r="PQJ136" s="30"/>
      <c r="PQK136" s="30"/>
      <c r="PQL136" s="30"/>
      <c r="PQM136" s="30"/>
      <c r="PQN136" s="30"/>
      <c r="PQO136" s="30"/>
      <c r="PQP136" s="31"/>
      <c r="PQQ136" s="32"/>
      <c r="PQR136" s="31"/>
      <c r="PQS136" s="31"/>
      <c r="PQT136" s="32"/>
      <c r="PQU136" s="33"/>
      <c r="PQV136" s="30"/>
      <c r="PQW136" s="30"/>
      <c r="PQX136" s="30"/>
      <c r="PQY136" s="30"/>
      <c r="PQZ136" s="30"/>
      <c r="PRA136" s="30"/>
      <c r="PRB136" s="30"/>
      <c r="PRC136" s="30"/>
      <c r="PRD136" s="30"/>
      <c r="PRE136" s="30"/>
      <c r="PRF136" s="31"/>
      <c r="PRG136" s="32"/>
      <c r="PRH136" s="31"/>
      <c r="PRI136" s="31"/>
      <c r="PRJ136" s="32"/>
      <c r="PRK136" s="33"/>
      <c r="PRL136" s="30"/>
      <c r="PRM136" s="30"/>
      <c r="PRN136" s="30"/>
      <c r="PRO136" s="30"/>
      <c r="PRP136" s="30"/>
      <c r="PRQ136" s="30"/>
      <c r="PRR136" s="30"/>
      <c r="PRS136" s="30"/>
      <c r="PRT136" s="30"/>
      <c r="PRU136" s="30"/>
      <c r="PRV136" s="31"/>
      <c r="PRW136" s="32"/>
      <c r="PRX136" s="31"/>
      <c r="PRY136" s="31"/>
      <c r="PRZ136" s="32"/>
      <c r="PSA136" s="33"/>
      <c r="PSB136" s="30"/>
      <c r="PSC136" s="30"/>
      <c r="PSD136" s="30"/>
      <c r="PSE136" s="30"/>
      <c r="PSF136" s="30"/>
      <c r="PSG136" s="30"/>
      <c r="PSH136" s="30"/>
      <c r="PSI136" s="30"/>
      <c r="PSJ136" s="30"/>
      <c r="PSK136" s="30"/>
      <c r="PSL136" s="31"/>
      <c r="PSM136" s="32"/>
      <c r="PSN136" s="31"/>
      <c r="PSO136" s="31"/>
      <c r="PSP136" s="32"/>
      <c r="PSQ136" s="33"/>
      <c r="PSR136" s="30"/>
      <c r="PSS136" s="30"/>
      <c r="PST136" s="30"/>
      <c r="PSU136" s="30"/>
      <c r="PSV136" s="30"/>
      <c r="PSW136" s="30"/>
      <c r="PSX136" s="30"/>
      <c r="PSY136" s="30"/>
      <c r="PSZ136" s="30"/>
      <c r="PTA136" s="30"/>
      <c r="PTB136" s="31"/>
      <c r="PTC136" s="32"/>
      <c r="PTD136" s="31"/>
      <c r="PTE136" s="31"/>
      <c r="PTF136" s="32"/>
      <c r="PTG136" s="33"/>
      <c r="PTH136" s="30"/>
      <c r="PTI136" s="30"/>
      <c r="PTJ136" s="30"/>
      <c r="PTK136" s="30"/>
      <c r="PTL136" s="30"/>
      <c r="PTM136" s="30"/>
      <c r="PTN136" s="30"/>
      <c r="PTO136" s="30"/>
      <c r="PTP136" s="30"/>
      <c r="PTQ136" s="30"/>
      <c r="PTR136" s="31"/>
      <c r="PTS136" s="32"/>
      <c r="PTT136" s="31"/>
      <c r="PTU136" s="31"/>
      <c r="PTV136" s="32"/>
      <c r="PTW136" s="33"/>
      <c r="PTX136" s="30"/>
      <c r="PTY136" s="30"/>
      <c r="PTZ136" s="30"/>
      <c r="PUA136" s="30"/>
      <c r="PUB136" s="30"/>
      <c r="PUC136" s="30"/>
      <c r="PUD136" s="30"/>
      <c r="PUE136" s="30"/>
      <c r="PUF136" s="30"/>
      <c r="PUG136" s="30"/>
      <c r="PUH136" s="31"/>
      <c r="PUI136" s="32"/>
      <c r="PUJ136" s="31"/>
      <c r="PUK136" s="31"/>
      <c r="PUL136" s="32"/>
      <c r="PUM136" s="33"/>
      <c r="PUN136" s="30"/>
      <c r="PUO136" s="30"/>
      <c r="PUP136" s="30"/>
      <c r="PUQ136" s="30"/>
      <c r="PUR136" s="30"/>
      <c r="PUS136" s="30"/>
      <c r="PUT136" s="30"/>
      <c r="PUU136" s="30"/>
      <c r="PUV136" s="30"/>
      <c r="PUW136" s="30"/>
      <c r="PUX136" s="31"/>
      <c r="PUY136" s="32"/>
      <c r="PUZ136" s="31"/>
      <c r="PVA136" s="31"/>
      <c r="PVB136" s="32"/>
      <c r="PVC136" s="33"/>
      <c r="PVD136" s="30"/>
      <c r="PVE136" s="30"/>
      <c r="PVF136" s="30"/>
      <c r="PVG136" s="30"/>
      <c r="PVH136" s="30"/>
      <c r="PVI136" s="30"/>
      <c r="PVJ136" s="30"/>
      <c r="PVK136" s="30"/>
      <c r="PVL136" s="30"/>
      <c r="PVM136" s="30"/>
      <c r="PVN136" s="31"/>
      <c r="PVO136" s="32"/>
      <c r="PVP136" s="31"/>
      <c r="PVQ136" s="31"/>
      <c r="PVR136" s="32"/>
      <c r="PVS136" s="33"/>
      <c r="PVT136" s="30"/>
      <c r="PVU136" s="30"/>
      <c r="PVV136" s="30"/>
      <c r="PVW136" s="30"/>
      <c r="PVX136" s="30"/>
      <c r="PVY136" s="30"/>
      <c r="PVZ136" s="30"/>
      <c r="PWA136" s="30"/>
      <c r="PWB136" s="30"/>
      <c r="PWC136" s="30"/>
      <c r="PWD136" s="31"/>
      <c r="PWE136" s="32"/>
      <c r="PWF136" s="31"/>
      <c r="PWG136" s="31"/>
      <c r="PWH136" s="32"/>
      <c r="PWI136" s="33"/>
      <c r="PWJ136" s="30"/>
      <c r="PWK136" s="30"/>
      <c r="PWL136" s="30"/>
      <c r="PWM136" s="30"/>
      <c r="PWN136" s="30"/>
      <c r="PWO136" s="30"/>
      <c r="PWP136" s="30"/>
      <c r="PWQ136" s="30"/>
      <c r="PWR136" s="30"/>
      <c r="PWS136" s="30"/>
      <c r="PWT136" s="31"/>
      <c r="PWU136" s="32"/>
      <c r="PWV136" s="31"/>
      <c r="PWW136" s="31"/>
      <c r="PWX136" s="32"/>
      <c r="PWY136" s="33"/>
      <c r="PWZ136" s="30"/>
      <c r="PXA136" s="30"/>
      <c r="PXB136" s="30"/>
      <c r="PXC136" s="30"/>
      <c r="PXD136" s="30"/>
      <c r="PXE136" s="30"/>
      <c r="PXF136" s="30"/>
      <c r="PXG136" s="30"/>
      <c r="PXH136" s="30"/>
      <c r="PXI136" s="30"/>
      <c r="PXJ136" s="31"/>
      <c r="PXK136" s="32"/>
      <c r="PXL136" s="31"/>
      <c r="PXM136" s="31"/>
      <c r="PXN136" s="32"/>
      <c r="PXO136" s="33"/>
      <c r="PXP136" s="30"/>
      <c r="PXQ136" s="30"/>
      <c r="PXR136" s="30"/>
      <c r="PXS136" s="30"/>
      <c r="PXT136" s="30"/>
      <c r="PXU136" s="30"/>
      <c r="PXV136" s="30"/>
      <c r="PXW136" s="30"/>
      <c r="PXX136" s="30"/>
      <c r="PXY136" s="30"/>
      <c r="PXZ136" s="31"/>
      <c r="PYA136" s="32"/>
      <c r="PYB136" s="31"/>
      <c r="PYC136" s="31"/>
      <c r="PYD136" s="32"/>
      <c r="PYE136" s="33"/>
      <c r="PYF136" s="30"/>
      <c r="PYG136" s="30"/>
      <c r="PYH136" s="30"/>
      <c r="PYI136" s="30"/>
      <c r="PYJ136" s="30"/>
      <c r="PYK136" s="30"/>
      <c r="PYL136" s="30"/>
      <c r="PYM136" s="30"/>
      <c r="PYN136" s="30"/>
      <c r="PYO136" s="30"/>
      <c r="PYP136" s="31"/>
      <c r="PYQ136" s="32"/>
      <c r="PYR136" s="31"/>
      <c r="PYS136" s="31"/>
      <c r="PYT136" s="32"/>
      <c r="PYU136" s="33"/>
      <c r="PYV136" s="30"/>
      <c r="PYW136" s="30"/>
      <c r="PYX136" s="30"/>
      <c r="PYY136" s="30"/>
      <c r="PYZ136" s="30"/>
      <c r="PZA136" s="30"/>
      <c r="PZB136" s="30"/>
      <c r="PZC136" s="30"/>
      <c r="PZD136" s="30"/>
      <c r="PZE136" s="30"/>
      <c r="PZF136" s="31"/>
      <c r="PZG136" s="32"/>
      <c r="PZH136" s="31"/>
      <c r="PZI136" s="31"/>
      <c r="PZJ136" s="32"/>
      <c r="PZK136" s="33"/>
      <c r="PZL136" s="30"/>
      <c r="PZM136" s="30"/>
      <c r="PZN136" s="30"/>
      <c r="PZO136" s="30"/>
      <c r="PZP136" s="30"/>
      <c r="PZQ136" s="30"/>
      <c r="PZR136" s="30"/>
      <c r="PZS136" s="30"/>
      <c r="PZT136" s="30"/>
      <c r="PZU136" s="30"/>
      <c r="PZV136" s="31"/>
      <c r="PZW136" s="32"/>
      <c r="PZX136" s="31"/>
      <c r="PZY136" s="31"/>
      <c r="PZZ136" s="32"/>
      <c r="QAA136" s="33"/>
      <c r="QAB136" s="30"/>
      <c r="QAC136" s="30"/>
      <c r="QAD136" s="30"/>
      <c r="QAE136" s="30"/>
      <c r="QAF136" s="30"/>
      <c r="QAG136" s="30"/>
      <c r="QAH136" s="30"/>
      <c r="QAI136" s="30"/>
      <c r="QAJ136" s="30"/>
      <c r="QAK136" s="30"/>
      <c r="QAL136" s="31"/>
      <c r="QAM136" s="32"/>
      <c r="QAN136" s="31"/>
      <c r="QAO136" s="31"/>
      <c r="QAP136" s="32"/>
      <c r="QAQ136" s="33"/>
      <c r="QAR136" s="30"/>
      <c r="QAS136" s="30"/>
      <c r="QAT136" s="30"/>
      <c r="QAU136" s="30"/>
      <c r="QAV136" s="30"/>
      <c r="QAW136" s="30"/>
      <c r="QAX136" s="30"/>
      <c r="QAY136" s="30"/>
      <c r="QAZ136" s="30"/>
      <c r="QBA136" s="30"/>
      <c r="QBB136" s="31"/>
      <c r="QBC136" s="32"/>
      <c r="QBD136" s="31"/>
      <c r="QBE136" s="31"/>
      <c r="QBF136" s="32"/>
      <c r="QBG136" s="33"/>
      <c r="QBH136" s="30"/>
      <c r="QBI136" s="30"/>
      <c r="QBJ136" s="30"/>
      <c r="QBK136" s="30"/>
      <c r="QBL136" s="30"/>
      <c r="QBM136" s="30"/>
      <c r="QBN136" s="30"/>
      <c r="QBO136" s="30"/>
      <c r="QBP136" s="30"/>
      <c r="QBQ136" s="30"/>
      <c r="QBR136" s="31"/>
      <c r="QBS136" s="32"/>
      <c r="QBT136" s="31"/>
      <c r="QBU136" s="31"/>
      <c r="QBV136" s="32"/>
      <c r="QBW136" s="33"/>
      <c r="QBX136" s="30"/>
      <c r="QBY136" s="30"/>
      <c r="QBZ136" s="30"/>
      <c r="QCA136" s="30"/>
      <c r="QCB136" s="30"/>
      <c r="QCC136" s="30"/>
      <c r="QCD136" s="30"/>
      <c r="QCE136" s="30"/>
      <c r="QCF136" s="30"/>
      <c r="QCG136" s="30"/>
      <c r="QCH136" s="31"/>
      <c r="QCI136" s="32"/>
      <c r="QCJ136" s="31"/>
      <c r="QCK136" s="31"/>
      <c r="QCL136" s="32"/>
      <c r="QCM136" s="33"/>
      <c r="QCN136" s="30"/>
      <c r="QCO136" s="30"/>
      <c r="QCP136" s="30"/>
      <c r="QCQ136" s="30"/>
      <c r="QCR136" s="30"/>
      <c r="QCS136" s="30"/>
      <c r="QCT136" s="30"/>
      <c r="QCU136" s="30"/>
      <c r="QCV136" s="30"/>
      <c r="QCW136" s="30"/>
      <c r="QCX136" s="31"/>
      <c r="QCY136" s="32"/>
      <c r="QCZ136" s="31"/>
      <c r="QDA136" s="31"/>
      <c r="QDB136" s="32"/>
      <c r="QDC136" s="33"/>
      <c r="QDD136" s="30"/>
      <c r="QDE136" s="30"/>
      <c r="QDF136" s="30"/>
      <c r="QDG136" s="30"/>
      <c r="QDH136" s="30"/>
      <c r="QDI136" s="30"/>
      <c r="QDJ136" s="30"/>
      <c r="QDK136" s="30"/>
      <c r="QDL136" s="30"/>
      <c r="QDM136" s="30"/>
      <c r="QDN136" s="31"/>
      <c r="QDO136" s="32"/>
      <c r="QDP136" s="31"/>
      <c r="QDQ136" s="31"/>
      <c r="QDR136" s="32"/>
      <c r="QDS136" s="33"/>
      <c r="QDT136" s="30"/>
      <c r="QDU136" s="30"/>
      <c r="QDV136" s="30"/>
      <c r="QDW136" s="30"/>
      <c r="QDX136" s="30"/>
      <c r="QDY136" s="30"/>
      <c r="QDZ136" s="30"/>
      <c r="QEA136" s="30"/>
      <c r="QEB136" s="30"/>
      <c r="QEC136" s="30"/>
      <c r="QED136" s="31"/>
      <c r="QEE136" s="32"/>
      <c r="QEF136" s="31"/>
      <c r="QEG136" s="31"/>
      <c r="QEH136" s="32"/>
      <c r="QEI136" s="33"/>
      <c r="QEJ136" s="30"/>
      <c r="QEK136" s="30"/>
      <c r="QEL136" s="30"/>
      <c r="QEM136" s="30"/>
      <c r="QEN136" s="30"/>
      <c r="QEO136" s="30"/>
      <c r="QEP136" s="30"/>
      <c r="QEQ136" s="30"/>
      <c r="QER136" s="30"/>
      <c r="QES136" s="30"/>
      <c r="QET136" s="31"/>
      <c r="QEU136" s="32"/>
      <c r="QEV136" s="31"/>
      <c r="QEW136" s="31"/>
      <c r="QEX136" s="32"/>
      <c r="QEY136" s="33"/>
      <c r="QEZ136" s="30"/>
      <c r="QFA136" s="30"/>
      <c r="QFB136" s="30"/>
      <c r="QFC136" s="30"/>
      <c r="QFD136" s="30"/>
      <c r="QFE136" s="30"/>
      <c r="QFF136" s="30"/>
      <c r="QFG136" s="30"/>
      <c r="QFH136" s="30"/>
      <c r="QFI136" s="30"/>
      <c r="QFJ136" s="31"/>
      <c r="QFK136" s="32"/>
      <c r="QFL136" s="31"/>
      <c r="QFM136" s="31"/>
      <c r="QFN136" s="32"/>
      <c r="QFO136" s="33"/>
      <c r="QFP136" s="30"/>
      <c r="QFQ136" s="30"/>
      <c r="QFR136" s="30"/>
      <c r="QFS136" s="30"/>
      <c r="QFT136" s="30"/>
      <c r="QFU136" s="30"/>
      <c r="QFV136" s="30"/>
      <c r="QFW136" s="30"/>
      <c r="QFX136" s="30"/>
      <c r="QFY136" s="30"/>
      <c r="QFZ136" s="31"/>
      <c r="QGA136" s="32"/>
      <c r="QGB136" s="31"/>
      <c r="QGC136" s="31"/>
      <c r="QGD136" s="32"/>
      <c r="QGE136" s="33"/>
      <c r="QGF136" s="30"/>
      <c r="QGG136" s="30"/>
      <c r="QGH136" s="30"/>
      <c r="QGI136" s="30"/>
      <c r="QGJ136" s="30"/>
      <c r="QGK136" s="30"/>
      <c r="QGL136" s="30"/>
      <c r="QGM136" s="30"/>
      <c r="QGN136" s="30"/>
      <c r="QGO136" s="30"/>
      <c r="QGP136" s="31"/>
      <c r="QGQ136" s="32"/>
      <c r="QGR136" s="31"/>
      <c r="QGS136" s="31"/>
      <c r="QGT136" s="32"/>
      <c r="QGU136" s="33"/>
      <c r="QGV136" s="30"/>
      <c r="QGW136" s="30"/>
      <c r="QGX136" s="30"/>
      <c r="QGY136" s="30"/>
      <c r="QGZ136" s="30"/>
      <c r="QHA136" s="30"/>
      <c r="QHB136" s="30"/>
      <c r="QHC136" s="30"/>
      <c r="QHD136" s="30"/>
      <c r="QHE136" s="30"/>
      <c r="QHF136" s="31"/>
      <c r="QHG136" s="32"/>
      <c r="QHH136" s="31"/>
      <c r="QHI136" s="31"/>
      <c r="QHJ136" s="32"/>
      <c r="QHK136" s="33"/>
      <c r="QHL136" s="30"/>
      <c r="QHM136" s="30"/>
      <c r="QHN136" s="30"/>
      <c r="QHO136" s="30"/>
      <c r="QHP136" s="30"/>
      <c r="QHQ136" s="30"/>
      <c r="QHR136" s="30"/>
      <c r="QHS136" s="30"/>
      <c r="QHT136" s="30"/>
      <c r="QHU136" s="30"/>
      <c r="QHV136" s="31"/>
      <c r="QHW136" s="32"/>
      <c r="QHX136" s="31"/>
      <c r="QHY136" s="31"/>
      <c r="QHZ136" s="32"/>
      <c r="QIA136" s="33"/>
      <c r="QIB136" s="30"/>
      <c r="QIC136" s="30"/>
      <c r="QID136" s="30"/>
      <c r="QIE136" s="30"/>
      <c r="QIF136" s="30"/>
      <c r="QIG136" s="30"/>
      <c r="QIH136" s="30"/>
      <c r="QII136" s="30"/>
      <c r="QIJ136" s="30"/>
      <c r="QIK136" s="30"/>
      <c r="QIL136" s="31"/>
      <c r="QIM136" s="32"/>
      <c r="QIN136" s="31"/>
      <c r="QIO136" s="31"/>
      <c r="QIP136" s="32"/>
      <c r="QIQ136" s="33"/>
      <c r="QIR136" s="30"/>
      <c r="QIS136" s="30"/>
      <c r="QIT136" s="30"/>
      <c r="QIU136" s="30"/>
      <c r="QIV136" s="30"/>
      <c r="QIW136" s="30"/>
      <c r="QIX136" s="30"/>
      <c r="QIY136" s="30"/>
      <c r="QIZ136" s="30"/>
      <c r="QJA136" s="30"/>
      <c r="QJB136" s="31"/>
      <c r="QJC136" s="32"/>
      <c r="QJD136" s="31"/>
      <c r="QJE136" s="31"/>
      <c r="QJF136" s="32"/>
      <c r="QJG136" s="33"/>
      <c r="QJH136" s="30"/>
      <c r="QJI136" s="30"/>
      <c r="QJJ136" s="30"/>
      <c r="QJK136" s="30"/>
      <c r="QJL136" s="30"/>
      <c r="QJM136" s="30"/>
      <c r="QJN136" s="30"/>
      <c r="QJO136" s="30"/>
      <c r="QJP136" s="30"/>
      <c r="QJQ136" s="30"/>
      <c r="QJR136" s="31"/>
      <c r="QJS136" s="32"/>
      <c r="QJT136" s="31"/>
      <c r="QJU136" s="31"/>
      <c r="QJV136" s="32"/>
      <c r="QJW136" s="33"/>
      <c r="QJX136" s="30"/>
      <c r="QJY136" s="30"/>
      <c r="QJZ136" s="30"/>
      <c r="QKA136" s="30"/>
      <c r="QKB136" s="30"/>
      <c r="QKC136" s="30"/>
      <c r="QKD136" s="30"/>
      <c r="QKE136" s="30"/>
      <c r="QKF136" s="30"/>
      <c r="QKG136" s="30"/>
      <c r="QKH136" s="31"/>
      <c r="QKI136" s="32"/>
      <c r="QKJ136" s="31"/>
      <c r="QKK136" s="31"/>
      <c r="QKL136" s="32"/>
      <c r="QKM136" s="33"/>
      <c r="QKN136" s="30"/>
      <c r="QKO136" s="30"/>
      <c r="QKP136" s="30"/>
      <c r="QKQ136" s="30"/>
      <c r="QKR136" s="30"/>
      <c r="QKS136" s="30"/>
      <c r="QKT136" s="30"/>
      <c r="QKU136" s="30"/>
      <c r="QKV136" s="30"/>
      <c r="QKW136" s="30"/>
      <c r="QKX136" s="31"/>
      <c r="QKY136" s="32"/>
      <c r="QKZ136" s="31"/>
      <c r="QLA136" s="31"/>
      <c r="QLB136" s="32"/>
      <c r="QLC136" s="33"/>
      <c r="QLD136" s="30"/>
      <c r="QLE136" s="30"/>
      <c r="QLF136" s="30"/>
      <c r="QLG136" s="30"/>
      <c r="QLH136" s="30"/>
      <c r="QLI136" s="30"/>
      <c r="QLJ136" s="30"/>
      <c r="QLK136" s="30"/>
      <c r="QLL136" s="30"/>
      <c r="QLM136" s="30"/>
      <c r="QLN136" s="31"/>
      <c r="QLO136" s="32"/>
      <c r="QLP136" s="31"/>
      <c r="QLQ136" s="31"/>
      <c r="QLR136" s="32"/>
      <c r="QLS136" s="33"/>
      <c r="QLT136" s="30"/>
      <c r="QLU136" s="30"/>
      <c r="QLV136" s="30"/>
      <c r="QLW136" s="30"/>
      <c r="QLX136" s="30"/>
      <c r="QLY136" s="30"/>
      <c r="QLZ136" s="30"/>
      <c r="QMA136" s="30"/>
      <c r="QMB136" s="30"/>
      <c r="QMC136" s="30"/>
      <c r="QMD136" s="31"/>
      <c r="QME136" s="32"/>
      <c r="QMF136" s="31"/>
      <c r="QMG136" s="31"/>
      <c r="QMH136" s="32"/>
      <c r="QMI136" s="33"/>
      <c r="QMJ136" s="30"/>
      <c r="QMK136" s="30"/>
      <c r="QML136" s="30"/>
      <c r="QMM136" s="30"/>
      <c r="QMN136" s="30"/>
      <c r="QMO136" s="30"/>
      <c r="QMP136" s="30"/>
      <c r="QMQ136" s="30"/>
      <c r="QMR136" s="30"/>
      <c r="QMS136" s="30"/>
      <c r="QMT136" s="31"/>
      <c r="QMU136" s="32"/>
      <c r="QMV136" s="31"/>
      <c r="QMW136" s="31"/>
      <c r="QMX136" s="32"/>
      <c r="QMY136" s="33"/>
      <c r="QMZ136" s="30"/>
      <c r="QNA136" s="30"/>
      <c r="QNB136" s="30"/>
      <c r="QNC136" s="30"/>
      <c r="QND136" s="30"/>
      <c r="QNE136" s="30"/>
      <c r="QNF136" s="30"/>
      <c r="QNG136" s="30"/>
      <c r="QNH136" s="30"/>
      <c r="QNI136" s="30"/>
      <c r="QNJ136" s="31"/>
      <c r="QNK136" s="32"/>
      <c r="QNL136" s="31"/>
      <c r="QNM136" s="31"/>
      <c r="QNN136" s="32"/>
      <c r="QNO136" s="33"/>
      <c r="QNP136" s="30"/>
      <c r="QNQ136" s="30"/>
      <c r="QNR136" s="30"/>
      <c r="QNS136" s="30"/>
      <c r="QNT136" s="30"/>
      <c r="QNU136" s="30"/>
      <c r="QNV136" s="30"/>
      <c r="QNW136" s="30"/>
      <c r="QNX136" s="30"/>
      <c r="QNY136" s="30"/>
      <c r="QNZ136" s="31"/>
      <c r="QOA136" s="32"/>
      <c r="QOB136" s="31"/>
      <c r="QOC136" s="31"/>
      <c r="QOD136" s="32"/>
      <c r="QOE136" s="33"/>
      <c r="QOF136" s="30"/>
      <c r="QOG136" s="30"/>
      <c r="QOH136" s="30"/>
      <c r="QOI136" s="30"/>
      <c r="QOJ136" s="30"/>
      <c r="QOK136" s="30"/>
      <c r="QOL136" s="30"/>
      <c r="QOM136" s="30"/>
      <c r="QON136" s="30"/>
      <c r="QOO136" s="30"/>
      <c r="QOP136" s="31"/>
      <c r="QOQ136" s="32"/>
      <c r="QOR136" s="31"/>
      <c r="QOS136" s="31"/>
      <c r="QOT136" s="32"/>
      <c r="QOU136" s="33"/>
      <c r="QOV136" s="30"/>
      <c r="QOW136" s="30"/>
      <c r="QOX136" s="30"/>
      <c r="QOY136" s="30"/>
      <c r="QOZ136" s="30"/>
      <c r="QPA136" s="30"/>
      <c r="QPB136" s="30"/>
      <c r="QPC136" s="30"/>
      <c r="QPD136" s="30"/>
      <c r="QPE136" s="30"/>
      <c r="QPF136" s="31"/>
      <c r="QPG136" s="32"/>
      <c r="QPH136" s="31"/>
      <c r="QPI136" s="31"/>
      <c r="QPJ136" s="32"/>
      <c r="QPK136" s="33"/>
      <c r="QPL136" s="30"/>
      <c r="QPM136" s="30"/>
      <c r="QPN136" s="30"/>
      <c r="QPO136" s="30"/>
      <c r="QPP136" s="30"/>
      <c r="QPQ136" s="30"/>
      <c r="QPR136" s="30"/>
      <c r="QPS136" s="30"/>
      <c r="QPT136" s="30"/>
      <c r="QPU136" s="30"/>
      <c r="QPV136" s="31"/>
      <c r="QPW136" s="32"/>
      <c r="QPX136" s="31"/>
      <c r="QPY136" s="31"/>
      <c r="QPZ136" s="32"/>
      <c r="QQA136" s="33"/>
      <c r="QQB136" s="30"/>
      <c r="QQC136" s="30"/>
      <c r="QQD136" s="30"/>
      <c r="QQE136" s="30"/>
      <c r="QQF136" s="30"/>
      <c r="QQG136" s="30"/>
      <c r="QQH136" s="30"/>
      <c r="QQI136" s="30"/>
      <c r="QQJ136" s="30"/>
      <c r="QQK136" s="30"/>
      <c r="QQL136" s="31"/>
      <c r="QQM136" s="32"/>
      <c r="QQN136" s="31"/>
      <c r="QQO136" s="31"/>
      <c r="QQP136" s="32"/>
      <c r="QQQ136" s="33"/>
      <c r="QQR136" s="30"/>
      <c r="QQS136" s="30"/>
      <c r="QQT136" s="30"/>
      <c r="QQU136" s="30"/>
      <c r="QQV136" s="30"/>
      <c r="QQW136" s="30"/>
      <c r="QQX136" s="30"/>
      <c r="QQY136" s="30"/>
      <c r="QQZ136" s="30"/>
      <c r="QRA136" s="30"/>
      <c r="QRB136" s="31"/>
      <c r="QRC136" s="32"/>
      <c r="QRD136" s="31"/>
      <c r="QRE136" s="31"/>
      <c r="QRF136" s="32"/>
      <c r="QRG136" s="33"/>
      <c r="QRH136" s="30"/>
      <c r="QRI136" s="30"/>
      <c r="QRJ136" s="30"/>
      <c r="QRK136" s="30"/>
      <c r="QRL136" s="30"/>
      <c r="QRM136" s="30"/>
      <c r="QRN136" s="30"/>
      <c r="QRO136" s="30"/>
      <c r="QRP136" s="30"/>
      <c r="QRQ136" s="30"/>
      <c r="QRR136" s="31"/>
      <c r="QRS136" s="32"/>
      <c r="QRT136" s="31"/>
      <c r="QRU136" s="31"/>
      <c r="QRV136" s="32"/>
      <c r="QRW136" s="33"/>
      <c r="QRX136" s="30"/>
      <c r="QRY136" s="30"/>
      <c r="QRZ136" s="30"/>
      <c r="QSA136" s="30"/>
      <c r="QSB136" s="30"/>
      <c r="QSC136" s="30"/>
      <c r="QSD136" s="30"/>
      <c r="QSE136" s="30"/>
      <c r="QSF136" s="30"/>
      <c r="QSG136" s="30"/>
      <c r="QSH136" s="31"/>
      <c r="QSI136" s="32"/>
      <c r="QSJ136" s="31"/>
      <c r="QSK136" s="31"/>
      <c r="QSL136" s="32"/>
      <c r="QSM136" s="33"/>
      <c r="QSN136" s="30"/>
      <c r="QSO136" s="30"/>
      <c r="QSP136" s="30"/>
      <c r="QSQ136" s="30"/>
      <c r="QSR136" s="30"/>
      <c r="QSS136" s="30"/>
      <c r="QST136" s="30"/>
      <c r="QSU136" s="30"/>
      <c r="QSV136" s="30"/>
      <c r="QSW136" s="30"/>
      <c r="QSX136" s="31"/>
      <c r="QSY136" s="32"/>
      <c r="QSZ136" s="31"/>
      <c r="QTA136" s="31"/>
      <c r="QTB136" s="32"/>
      <c r="QTC136" s="33"/>
      <c r="QTD136" s="30"/>
      <c r="QTE136" s="30"/>
      <c r="QTF136" s="30"/>
      <c r="QTG136" s="30"/>
      <c r="QTH136" s="30"/>
      <c r="QTI136" s="30"/>
      <c r="QTJ136" s="30"/>
      <c r="QTK136" s="30"/>
      <c r="QTL136" s="30"/>
      <c r="QTM136" s="30"/>
      <c r="QTN136" s="31"/>
      <c r="QTO136" s="32"/>
      <c r="QTP136" s="31"/>
      <c r="QTQ136" s="31"/>
      <c r="QTR136" s="32"/>
      <c r="QTS136" s="33"/>
      <c r="QTT136" s="30"/>
      <c r="QTU136" s="30"/>
      <c r="QTV136" s="30"/>
      <c r="QTW136" s="30"/>
      <c r="QTX136" s="30"/>
      <c r="QTY136" s="30"/>
      <c r="QTZ136" s="30"/>
      <c r="QUA136" s="30"/>
      <c r="QUB136" s="30"/>
      <c r="QUC136" s="30"/>
      <c r="QUD136" s="31"/>
      <c r="QUE136" s="32"/>
      <c r="QUF136" s="31"/>
      <c r="QUG136" s="31"/>
      <c r="QUH136" s="32"/>
      <c r="QUI136" s="33"/>
      <c r="QUJ136" s="30"/>
      <c r="QUK136" s="30"/>
      <c r="QUL136" s="30"/>
      <c r="QUM136" s="30"/>
      <c r="QUN136" s="30"/>
      <c r="QUO136" s="30"/>
      <c r="QUP136" s="30"/>
      <c r="QUQ136" s="30"/>
      <c r="QUR136" s="30"/>
      <c r="QUS136" s="30"/>
      <c r="QUT136" s="31"/>
      <c r="QUU136" s="32"/>
      <c r="QUV136" s="31"/>
      <c r="QUW136" s="31"/>
      <c r="QUX136" s="32"/>
      <c r="QUY136" s="33"/>
      <c r="QUZ136" s="30"/>
      <c r="QVA136" s="30"/>
      <c r="QVB136" s="30"/>
      <c r="QVC136" s="30"/>
      <c r="QVD136" s="30"/>
      <c r="QVE136" s="30"/>
      <c r="QVF136" s="30"/>
      <c r="QVG136" s="30"/>
      <c r="QVH136" s="30"/>
      <c r="QVI136" s="30"/>
      <c r="QVJ136" s="31"/>
      <c r="QVK136" s="32"/>
      <c r="QVL136" s="31"/>
      <c r="QVM136" s="31"/>
      <c r="QVN136" s="32"/>
      <c r="QVO136" s="33"/>
      <c r="QVP136" s="30"/>
      <c r="QVQ136" s="30"/>
      <c r="QVR136" s="30"/>
      <c r="QVS136" s="30"/>
      <c r="QVT136" s="30"/>
      <c r="QVU136" s="30"/>
      <c r="QVV136" s="30"/>
      <c r="QVW136" s="30"/>
      <c r="QVX136" s="30"/>
      <c r="QVY136" s="30"/>
      <c r="QVZ136" s="31"/>
      <c r="QWA136" s="32"/>
      <c r="QWB136" s="31"/>
      <c r="QWC136" s="31"/>
      <c r="QWD136" s="32"/>
      <c r="QWE136" s="33"/>
      <c r="QWF136" s="30"/>
      <c r="QWG136" s="30"/>
      <c r="QWH136" s="30"/>
      <c r="QWI136" s="30"/>
      <c r="QWJ136" s="30"/>
      <c r="QWK136" s="30"/>
      <c r="QWL136" s="30"/>
      <c r="QWM136" s="30"/>
      <c r="QWN136" s="30"/>
      <c r="QWO136" s="30"/>
      <c r="QWP136" s="31"/>
      <c r="QWQ136" s="32"/>
      <c r="QWR136" s="31"/>
      <c r="QWS136" s="31"/>
      <c r="QWT136" s="32"/>
      <c r="QWU136" s="33"/>
      <c r="QWV136" s="30"/>
      <c r="QWW136" s="30"/>
      <c r="QWX136" s="30"/>
      <c r="QWY136" s="30"/>
      <c r="QWZ136" s="30"/>
      <c r="QXA136" s="30"/>
      <c r="QXB136" s="30"/>
      <c r="QXC136" s="30"/>
      <c r="QXD136" s="30"/>
      <c r="QXE136" s="30"/>
      <c r="QXF136" s="31"/>
      <c r="QXG136" s="32"/>
      <c r="QXH136" s="31"/>
      <c r="QXI136" s="31"/>
      <c r="QXJ136" s="32"/>
      <c r="QXK136" s="33"/>
      <c r="QXL136" s="30"/>
      <c r="QXM136" s="30"/>
      <c r="QXN136" s="30"/>
      <c r="QXO136" s="30"/>
      <c r="QXP136" s="30"/>
      <c r="QXQ136" s="30"/>
      <c r="QXR136" s="30"/>
      <c r="QXS136" s="30"/>
      <c r="QXT136" s="30"/>
      <c r="QXU136" s="30"/>
      <c r="QXV136" s="31"/>
      <c r="QXW136" s="32"/>
      <c r="QXX136" s="31"/>
      <c r="QXY136" s="31"/>
      <c r="QXZ136" s="32"/>
      <c r="QYA136" s="33"/>
      <c r="QYB136" s="30"/>
      <c r="QYC136" s="30"/>
      <c r="QYD136" s="30"/>
      <c r="QYE136" s="30"/>
      <c r="QYF136" s="30"/>
      <c r="QYG136" s="30"/>
      <c r="QYH136" s="30"/>
      <c r="QYI136" s="30"/>
      <c r="QYJ136" s="30"/>
      <c r="QYK136" s="30"/>
      <c r="QYL136" s="31"/>
      <c r="QYM136" s="32"/>
      <c r="QYN136" s="31"/>
      <c r="QYO136" s="31"/>
      <c r="QYP136" s="32"/>
      <c r="QYQ136" s="33"/>
      <c r="QYR136" s="30"/>
      <c r="QYS136" s="30"/>
      <c r="QYT136" s="30"/>
      <c r="QYU136" s="30"/>
      <c r="QYV136" s="30"/>
      <c r="QYW136" s="30"/>
      <c r="QYX136" s="30"/>
      <c r="QYY136" s="30"/>
      <c r="QYZ136" s="30"/>
      <c r="QZA136" s="30"/>
      <c r="QZB136" s="31"/>
      <c r="QZC136" s="32"/>
      <c r="QZD136" s="31"/>
      <c r="QZE136" s="31"/>
      <c r="QZF136" s="32"/>
      <c r="QZG136" s="33"/>
      <c r="QZH136" s="30"/>
      <c r="QZI136" s="30"/>
      <c r="QZJ136" s="30"/>
      <c r="QZK136" s="30"/>
      <c r="QZL136" s="30"/>
      <c r="QZM136" s="30"/>
      <c r="QZN136" s="30"/>
      <c r="QZO136" s="30"/>
      <c r="QZP136" s="30"/>
      <c r="QZQ136" s="30"/>
      <c r="QZR136" s="31"/>
      <c r="QZS136" s="32"/>
      <c r="QZT136" s="31"/>
      <c r="QZU136" s="31"/>
      <c r="QZV136" s="32"/>
      <c r="QZW136" s="33"/>
      <c r="QZX136" s="30"/>
      <c r="QZY136" s="30"/>
      <c r="QZZ136" s="30"/>
      <c r="RAA136" s="30"/>
      <c r="RAB136" s="30"/>
      <c r="RAC136" s="30"/>
      <c r="RAD136" s="30"/>
      <c r="RAE136" s="30"/>
      <c r="RAF136" s="30"/>
      <c r="RAG136" s="30"/>
      <c r="RAH136" s="31"/>
      <c r="RAI136" s="32"/>
      <c r="RAJ136" s="31"/>
      <c r="RAK136" s="31"/>
      <c r="RAL136" s="32"/>
      <c r="RAM136" s="33"/>
      <c r="RAN136" s="30"/>
      <c r="RAO136" s="30"/>
      <c r="RAP136" s="30"/>
      <c r="RAQ136" s="30"/>
      <c r="RAR136" s="30"/>
      <c r="RAS136" s="30"/>
      <c r="RAT136" s="30"/>
      <c r="RAU136" s="30"/>
      <c r="RAV136" s="30"/>
      <c r="RAW136" s="30"/>
      <c r="RAX136" s="31"/>
      <c r="RAY136" s="32"/>
      <c r="RAZ136" s="31"/>
      <c r="RBA136" s="31"/>
      <c r="RBB136" s="32"/>
      <c r="RBC136" s="33"/>
      <c r="RBD136" s="30"/>
      <c r="RBE136" s="30"/>
      <c r="RBF136" s="30"/>
      <c r="RBG136" s="30"/>
      <c r="RBH136" s="30"/>
      <c r="RBI136" s="30"/>
      <c r="RBJ136" s="30"/>
      <c r="RBK136" s="30"/>
      <c r="RBL136" s="30"/>
      <c r="RBM136" s="30"/>
      <c r="RBN136" s="31"/>
      <c r="RBO136" s="32"/>
      <c r="RBP136" s="31"/>
      <c r="RBQ136" s="31"/>
      <c r="RBR136" s="32"/>
      <c r="RBS136" s="33"/>
      <c r="RBT136" s="30"/>
      <c r="RBU136" s="30"/>
      <c r="RBV136" s="30"/>
      <c r="RBW136" s="30"/>
      <c r="RBX136" s="30"/>
      <c r="RBY136" s="30"/>
      <c r="RBZ136" s="30"/>
      <c r="RCA136" s="30"/>
      <c r="RCB136" s="30"/>
      <c r="RCC136" s="30"/>
      <c r="RCD136" s="31"/>
      <c r="RCE136" s="32"/>
      <c r="RCF136" s="31"/>
      <c r="RCG136" s="31"/>
      <c r="RCH136" s="32"/>
      <c r="RCI136" s="33"/>
      <c r="RCJ136" s="30"/>
      <c r="RCK136" s="30"/>
      <c r="RCL136" s="30"/>
      <c r="RCM136" s="30"/>
      <c r="RCN136" s="30"/>
      <c r="RCO136" s="30"/>
      <c r="RCP136" s="30"/>
      <c r="RCQ136" s="30"/>
      <c r="RCR136" s="30"/>
      <c r="RCS136" s="30"/>
      <c r="RCT136" s="31"/>
      <c r="RCU136" s="32"/>
      <c r="RCV136" s="31"/>
      <c r="RCW136" s="31"/>
      <c r="RCX136" s="32"/>
      <c r="RCY136" s="33"/>
      <c r="RCZ136" s="30"/>
      <c r="RDA136" s="30"/>
      <c r="RDB136" s="30"/>
      <c r="RDC136" s="30"/>
      <c r="RDD136" s="30"/>
      <c r="RDE136" s="30"/>
      <c r="RDF136" s="30"/>
      <c r="RDG136" s="30"/>
      <c r="RDH136" s="30"/>
      <c r="RDI136" s="30"/>
      <c r="RDJ136" s="31"/>
      <c r="RDK136" s="32"/>
      <c r="RDL136" s="31"/>
      <c r="RDM136" s="31"/>
      <c r="RDN136" s="32"/>
      <c r="RDO136" s="33"/>
      <c r="RDP136" s="30"/>
      <c r="RDQ136" s="30"/>
      <c r="RDR136" s="30"/>
      <c r="RDS136" s="30"/>
      <c r="RDT136" s="30"/>
      <c r="RDU136" s="30"/>
      <c r="RDV136" s="30"/>
      <c r="RDW136" s="30"/>
      <c r="RDX136" s="30"/>
      <c r="RDY136" s="30"/>
      <c r="RDZ136" s="31"/>
      <c r="REA136" s="32"/>
      <c r="REB136" s="31"/>
      <c r="REC136" s="31"/>
      <c r="RED136" s="32"/>
      <c r="REE136" s="33"/>
      <c r="REF136" s="30"/>
      <c r="REG136" s="30"/>
      <c r="REH136" s="30"/>
      <c r="REI136" s="30"/>
      <c r="REJ136" s="30"/>
      <c r="REK136" s="30"/>
      <c r="REL136" s="30"/>
      <c r="REM136" s="30"/>
      <c r="REN136" s="30"/>
      <c r="REO136" s="30"/>
      <c r="REP136" s="31"/>
      <c r="REQ136" s="32"/>
      <c r="RER136" s="31"/>
      <c r="RES136" s="31"/>
      <c r="RET136" s="32"/>
      <c r="REU136" s="33"/>
      <c r="REV136" s="30"/>
      <c r="REW136" s="30"/>
      <c r="REX136" s="30"/>
      <c r="REY136" s="30"/>
      <c r="REZ136" s="30"/>
      <c r="RFA136" s="30"/>
      <c r="RFB136" s="30"/>
      <c r="RFC136" s="30"/>
      <c r="RFD136" s="30"/>
      <c r="RFE136" s="30"/>
      <c r="RFF136" s="31"/>
      <c r="RFG136" s="32"/>
      <c r="RFH136" s="31"/>
      <c r="RFI136" s="31"/>
      <c r="RFJ136" s="32"/>
      <c r="RFK136" s="33"/>
      <c r="RFL136" s="30"/>
      <c r="RFM136" s="30"/>
      <c r="RFN136" s="30"/>
      <c r="RFO136" s="30"/>
      <c r="RFP136" s="30"/>
      <c r="RFQ136" s="30"/>
      <c r="RFR136" s="30"/>
      <c r="RFS136" s="30"/>
      <c r="RFT136" s="30"/>
      <c r="RFU136" s="30"/>
      <c r="RFV136" s="31"/>
      <c r="RFW136" s="32"/>
      <c r="RFX136" s="31"/>
      <c r="RFY136" s="31"/>
      <c r="RFZ136" s="32"/>
      <c r="RGA136" s="33"/>
      <c r="RGB136" s="30"/>
      <c r="RGC136" s="30"/>
      <c r="RGD136" s="30"/>
      <c r="RGE136" s="30"/>
      <c r="RGF136" s="30"/>
      <c r="RGG136" s="30"/>
      <c r="RGH136" s="30"/>
      <c r="RGI136" s="30"/>
      <c r="RGJ136" s="30"/>
      <c r="RGK136" s="30"/>
      <c r="RGL136" s="31"/>
      <c r="RGM136" s="32"/>
      <c r="RGN136" s="31"/>
      <c r="RGO136" s="31"/>
      <c r="RGP136" s="32"/>
      <c r="RGQ136" s="33"/>
      <c r="RGR136" s="30"/>
      <c r="RGS136" s="30"/>
      <c r="RGT136" s="30"/>
      <c r="RGU136" s="30"/>
      <c r="RGV136" s="30"/>
      <c r="RGW136" s="30"/>
      <c r="RGX136" s="30"/>
      <c r="RGY136" s="30"/>
      <c r="RGZ136" s="30"/>
      <c r="RHA136" s="30"/>
      <c r="RHB136" s="31"/>
      <c r="RHC136" s="32"/>
      <c r="RHD136" s="31"/>
      <c r="RHE136" s="31"/>
      <c r="RHF136" s="32"/>
      <c r="RHG136" s="33"/>
      <c r="RHH136" s="30"/>
      <c r="RHI136" s="30"/>
      <c r="RHJ136" s="30"/>
      <c r="RHK136" s="30"/>
      <c r="RHL136" s="30"/>
      <c r="RHM136" s="30"/>
      <c r="RHN136" s="30"/>
      <c r="RHO136" s="30"/>
      <c r="RHP136" s="30"/>
      <c r="RHQ136" s="30"/>
      <c r="RHR136" s="31"/>
      <c r="RHS136" s="32"/>
      <c r="RHT136" s="31"/>
      <c r="RHU136" s="31"/>
      <c r="RHV136" s="32"/>
      <c r="RHW136" s="33"/>
      <c r="RHX136" s="30"/>
      <c r="RHY136" s="30"/>
      <c r="RHZ136" s="30"/>
      <c r="RIA136" s="30"/>
      <c r="RIB136" s="30"/>
      <c r="RIC136" s="30"/>
      <c r="RID136" s="30"/>
      <c r="RIE136" s="30"/>
      <c r="RIF136" s="30"/>
      <c r="RIG136" s="30"/>
      <c r="RIH136" s="31"/>
      <c r="RII136" s="32"/>
      <c r="RIJ136" s="31"/>
      <c r="RIK136" s="31"/>
      <c r="RIL136" s="32"/>
      <c r="RIM136" s="33"/>
      <c r="RIN136" s="30"/>
      <c r="RIO136" s="30"/>
      <c r="RIP136" s="30"/>
      <c r="RIQ136" s="30"/>
      <c r="RIR136" s="30"/>
      <c r="RIS136" s="30"/>
      <c r="RIT136" s="30"/>
      <c r="RIU136" s="30"/>
      <c r="RIV136" s="30"/>
      <c r="RIW136" s="30"/>
      <c r="RIX136" s="31"/>
      <c r="RIY136" s="32"/>
      <c r="RIZ136" s="31"/>
      <c r="RJA136" s="31"/>
      <c r="RJB136" s="32"/>
      <c r="RJC136" s="33"/>
      <c r="RJD136" s="30"/>
      <c r="RJE136" s="30"/>
      <c r="RJF136" s="30"/>
      <c r="RJG136" s="30"/>
      <c r="RJH136" s="30"/>
      <c r="RJI136" s="30"/>
      <c r="RJJ136" s="30"/>
      <c r="RJK136" s="30"/>
      <c r="RJL136" s="30"/>
      <c r="RJM136" s="30"/>
      <c r="RJN136" s="31"/>
      <c r="RJO136" s="32"/>
      <c r="RJP136" s="31"/>
      <c r="RJQ136" s="31"/>
      <c r="RJR136" s="32"/>
      <c r="RJS136" s="33"/>
      <c r="RJT136" s="30"/>
      <c r="RJU136" s="30"/>
      <c r="RJV136" s="30"/>
      <c r="RJW136" s="30"/>
      <c r="RJX136" s="30"/>
      <c r="RJY136" s="30"/>
      <c r="RJZ136" s="30"/>
      <c r="RKA136" s="30"/>
      <c r="RKB136" s="30"/>
      <c r="RKC136" s="30"/>
      <c r="RKD136" s="31"/>
      <c r="RKE136" s="32"/>
      <c r="RKF136" s="31"/>
      <c r="RKG136" s="31"/>
      <c r="RKH136" s="32"/>
      <c r="RKI136" s="33"/>
      <c r="RKJ136" s="30"/>
      <c r="RKK136" s="30"/>
      <c r="RKL136" s="30"/>
      <c r="RKM136" s="30"/>
      <c r="RKN136" s="30"/>
      <c r="RKO136" s="30"/>
      <c r="RKP136" s="30"/>
      <c r="RKQ136" s="30"/>
      <c r="RKR136" s="30"/>
      <c r="RKS136" s="30"/>
      <c r="RKT136" s="31"/>
      <c r="RKU136" s="32"/>
      <c r="RKV136" s="31"/>
      <c r="RKW136" s="31"/>
      <c r="RKX136" s="32"/>
      <c r="RKY136" s="33"/>
      <c r="RKZ136" s="30"/>
      <c r="RLA136" s="30"/>
      <c r="RLB136" s="30"/>
      <c r="RLC136" s="30"/>
      <c r="RLD136" s="30"/>
      <c r="RLE136" s="30"/>
      <c r="RLF136" s="30"/>
      <c r="RLG136" s="30"/>
      <c r="RLH136" s="30"/>
      <c r="RLI136" s="30"/>
      <c r="RLJ136" s="31"/>
      <c r="RLK136" s="32"/>
      <c r="RLL136" s="31"/>
      <c r="RLM136" s="31"/>
      <c r="RLN136" s="32"/>
      <c r="RLO136" s="33"/>
      <c r="RLP136" s="30"/>
      <c r="RLQ136" s="30"/>
      <c r="RLR136" s="30"/>
      <c r="RLS136" s="30"/>
      <c r="RLT136" s="30"/>
      <c r="RLU136" s="30"/>
      <c r="RLV136" s="30"/>
      <c r="RLW136" s="30"/>
      <c r="RLX136" s="30"/>
      <c r="RLY136" s="30"/>
      <c r="RLZ136" s="31"/>
      <c r="RMA136" s="32"/>
      <c r="RMB136" s="31"/>
      <c r="RMC136" s="31"/>
      <c r="RMD136" s="32"/>
      <c r="RME136" s="33"/>
      <c r="RMF136" s="30"/>
      <c r="RMG136" s="30"/>
      <c r="RMH136" s="30"/>
      <c r="RMI136" s="30"/>
      <c r="RMJ136" s="30"/>
      <c r="RMK136" s="30"/>
      <c r="RML136" s="30"/>
      <c r="RMM136" s="30"/>
      <c r="RMN136" s="30"/>
      <c r="RMO136" s="30"/>
      <c r="RMP136" s="31"/>
      <c r="RMQ136" s="32"/>
      <c r="RMR136" s="31"/>
      <c r="RMS136" s="31"/>
      <c r="RMT136" s="32"/>
      <c r="RMU136" s="33"/>
      <c r="RMV136" s="30"/>
      <c r="RMW136" s="30"/>
      <c r="RMX136" s="30"/>
      <c r="RMY136" s="30"/>
      <c r="RMZ136" s="30"/>
      <c r="RNA136" s="30"/>
      <c r="RNB136" s="30"/>
      <c r="RNC136" s="30"/>
      <c r="RND136" s="30"/>
      <c r="RNE136" s="30"/>
      <c r="RNF136" s="31"/>
      <c r="RNG136" s="32"/>
      <c r="RNH136" s="31"/>
      <c r="RNI136" s="31"/>
      <c r="RNJ136" s="32"/>
      <c r="RNK136" s="33"/>
      <c r="RNL136" s="30"/>
      <c r="RNM136" s="30"/>
      <c r="RNN136" s="30"/>
      <c r="RNO136" s="30"/>
      <c r="RNP136" s="30"/>
      <c r="RNQ136" s="30"/>
      <c r="RNR136" s="30"/>
      <c r="RNS136" s="30"/>
      <c r="RNT136" s="30"/>
      <c r="RNU136" s="30"/>
      <c r="RNV136" s="31"/>
      <c r="RNW136" s="32"/>
      <c r="RNX136" s="31"/>
      <c r="RNY136" s="31"/>
      <c r="RNZ136" s="32"/>
      <c r="ROA136" s="33"/>
      <c r="ROB136" s="30"/>
      <c r="ROC136" s="30"/>
      <c r="ROD136" s="30"/>
      <c r="ROE136" s="30"/>
      <c r="ROF136" s="30"/>
      <c r="ROG136" s="30"/>
      <c r="ROH136" s="30"/>
      <c r="ROI136" s="30"/>
      <c r="ROJ136" s="30"/>
      <c r="ROK136" s="30"/>
      <c r="ROL136" s="31"/>
      <c r="ROM136" s="32"/>
      <c r="RON136" s="31"/>
      <c r="ROO136" s="31"/>
      <c r="ROP136" s="32"/>
      <c r="ROQ136" s="33"/>
      <c r="ROR136" s="30"/>
      <c r="ROS136" s="30"/>
      <c r="ROT136" s="30"/>
      <c r="ROU136" s="30"/>
      <c r="ROV136" s="30"/>
      <c r="ROW136" s="30"/>
      <c r="ROX136" s="30"/>
      <c r="ROY136" s="30"/>
      <c r="ROZ136" s="30"/>
      <c r="RPA136" s="30"/>
      <c r="RPB136" s="31"/>
      <c r="RPC136" s="32"/>
      <c r="RPD136" s="31"/>
      <c r="RPE136" s="31"/>
      <c r="RPF136" s="32"/>
      <c r="RPG136" s="33"/>
      <c r="RPH136" s="30"/>
      <c r="RPI136" s="30"/>
      <c r="RPJ136" s="30"/>
      <c r="RPK136" s="30"/>
      <c r="RPL136" s="30"/>
      <c r="RPM136" s="30"/>
      <c r="RPN136" s="30"/>
      <c r="RPO136" s="30"/>
      <c r="RPP136" s="30"/>
      <c r="RPQ136" s="30"/>
      <c r="RPR136" s="31"/>
      <c r="RPS136" s="32"/>
      <c r="RPT136" s="31"/>
      <c r="RPU136" s="31"/>
      <c r="RPV136" s="32"/>
      <c r="RPW136" s="33"/>
      <c r="RPX136" s="30"/>
      <c r="RPY136" s="30"/>
      <c r="RPZ136" s="30"/>
      <c r="RQA136" s="30"/>
      <c r="RQB136" s="30"/>
      <c r="RQC136" s="30"/>
      <c r="RQD136" s="30"/>
      <c r="RQE136" s="30"/>
      <c r="RQF136" s="30"/>
      <c r="RQG136" s="30"/>
      <c r="RQH136" s="31"/>
      <c r="RQI136" s="32"/>
      <c r="RQJ136" s="31"/>
      <c r="RQK136" s="31"/>
      <c r="RQL136" s="32"/>
      <c r="RQM136" s="33"/>
      <c r="RQN136" s="30"/>
      <c r="RQO136" s="30"/>
      <c r="RQP136" s="30"/>
      <c r="RQQ136" s="30"/>
      <c r="RQR136" s="30"/>
      <c r="RQS136" s="30"/>
      <c r="RQT136" s="30"/>
      <c r="RQU136" s="30"/>
      <c r="RQV136" s="30"/>
      <c r="RQW136" s="30"/>
      <c r="RQX136" s="31"/>
      <c r="RQY136" s="32"/>
      <c r="RQZ136" s="31"/>
      <c r="RRA136" s="31"/>
      <c r="RRB136" s="32"/>
      <c r="RRC136" s="33"/>
      <c r="RRD136" s="30"/>
      <c r="RRE136" s="30"/>
      <c r="RRF136" s="30"/>
      <c r="RRG136" s="30"/>
      <c r="RRH136" s="30"/>
      <c r="RRI136" s="30"/>
      <c r="RRJ136" s="30"/>
      <c r="RRK136" s="30"/>
      <c r="RRL136" s="30"/>
      <c r="RRM136" s="30"/>
      <c r="RRN136" s="31"/>
      <c r="RRO136" s="32"/>
      <c r="RRP136" s="31"/>
      <c r="RRQ136" s="31"/>
      <c r="RRR136" s="32"/>
      <c r="RRS136" s="33"/>
      <c r="RRT136" s="30"/>
      <c r="RRU136" s="30"/>
      <c r="RRV136" s="30"/>
      <c r="RRW136" s="30"/>
      <c r="RRX136" s="30"/>
      <c r="RRY136" s="30"/>
      <c r="RRZ136" s="30"/>
      <c r="RSA136" s="30"/>
      <c r="RSB136" s="30"/>
      <c r="RSC136" s="30"/>
      <c r="RSD136" s="31"/>
      <c r="RSE136" s="32"/>
      <c r="RSF136" s="31"/>
      <c r="RSG136" s="31"/>
      <c r="RSH136" s="32"/>
      <c r="RSI136" s="33"/>
      <c r="RSJ136" s="30"/>
      <c r="RSK136" s="30"/>
      <c r="RSL136" s="30"/>
      <c r="RSM136" s="30"/>
      <c r="RSN136" s="30"/>
      <c r="RSO136" s="30"/>
      <c r="RSP136" s="30"/>
      <c r="RSQ136" s="30"/>
      <c r="RSR136" s="30"/>
      <c r="RSS136" s="30"/>
      <c r="RST136" s="31"/>
      <c r="RSU136" s="32"/>
      <c r="RSV136" s="31"/>
      <c r="RSW136" s="31"/>
      <c r="RSX136" s="32"/>
      <c r="RSY136" s="33"/>
      <c r="RSZ136" s="30"/>
      <c r="RTA136" s="30"/>
      <c r="RTB136" s="30"/>
      <c r="RTC136" s="30"/>
      <c r="RTD136" s="30"/>
      <c r="RTE136" s="30"/>
      <c r="RTF136" s="30"/>
      <c r="RTG136" s="30"/>
      <c r="RTH136" s="30"/>
      <c r="RTI136" s="30"/>
      <c r="RTJ136" s="31"/>
      <c r="RTK136" s="32"/>
      <c r="RTL136" s="31"/>
      <c r="RTM136" s="31"/>
      <c r="RTN136" s="32"/>
      <c r="RTO136" s="33"/>
      <c r="RTP136" s="30"/>
      <c r="RTQ136" s="30"/>
      <c r="RTR136" s="30"/>
      <c r="RTS136" s="30"/>
      <c r="RTT136" s="30"/>
      <c r="RTU136" s="30"/>
      <c r="RTV136" s="30"/>
      <c r="RTW136" s="30"/>
      <c r="RTX136" s="30"/>
      <c r="RTY136" s="30"/>
      <c r="RTZ136" s="31"/>
      <c r="RUA136" s="32"/>
      <c r="RUB136" s="31"/>
      <c r="RUC136" s="31"/>
      <c r="RUD136" s="32"/>
      <c r="RUE136" s="33"/>
      <c r="RUF136" s="30"/>
      <c r="RUG136" s="30"/>
      <c r="RUH136" s="30"/>
      <c r="RUI136" s="30"/>
      <c r="RUJ136" s="30"/>
      <c r="RUK136" s="30"/>
      <c r="RUL136" s="30"/>
      <c r="RUM136" s="30"/>
      <c r="RUN136" s="30"/>
      <c r="RUO136" s="30"/>
      <c r="RUP136" s="31"/>
      <c r="RUQ136" s="32"/>
      <c r="RUR136" s="31"/>
      <c r="RUS136" s="31"/>
      <c r="RUT136" s="32"/>
      <c r="RUU136" s="33"/>
      <c r="RUV136" s="30"/>
      <c r="RUW136" s="30"/>
      <c r="RUX136" s="30"/>
      <c r="RUY136" s="30"/>
      <c r="RUZ136" s="30"/>
      <c r="RVA136" s="30"/>
      <c r="RVB136" s="30"/>
      <c r="RVC136" s="30"/>
      <c r="RVD136" s="30"/>
      <c r="RVE136" s="30"/>
      <c r="RVF136" s="31"/>
      <c r="RVG136" s="32"/>
      <c r="RVH136" s="31"/>
      <c r="RVI136" s="31"/>
      <c r="RVJ136" s="32"/>
      <c r="RVK136" s="33"/>
      <c r="RVL136" s="30"/>
      <c r="RVM136" s="30"/>
      <c r="RVN136" s="30"/>
      <c r="RVO136" s="30"/>
      <c r="RVP136" s="30"/>
      <c r="RVQ136" s="30"/>
      <c r="RVR136" s="30"/>
      <c r="RVS136" s="30"/>
      <c r="RVT136" s="30"/>
      <c r="RVU136" s="30"/>
      <c r="RVV136" s="31"/>
      <c r="RVW136" s="32"/>
      <c r="RVX136" s="31"/>
      <c r="RVY136" s="31"/>
      <c r="RVZ136" s="32"/>
      <c r="RWA136" s="33"/>
      <c r="RWB136" s="30"/>
      <c r="RWC136" s="30"/>
      <c r="RWD136" s="30"/>
      <c r="RWE136" s="30"/>
      <c r="RWF136" s="30"/>
      <c r="RWG136" s="30"/>
      <c r="RWH136" s="30"/>
      <c r="RWI136" s="30"/>
      <c r="RWJ136" s="30"/>
      <c r="RWK136" s="30"/>
      <c r="RWL136" s="31"/>
      <c r="RWM136" s="32"/>
      <c r="RWN136" s="31"/>
      <c r="RWO136" s="31"/>
      <c r="RWP136" s="32"/>
      <c r="RWQ136" s="33"/>
      <c r="RWR136" s="30"/>
      <c r="RWS136" s="30"/>
      <c r="RWT136" s="30"/>
      <c r="RWU136" s="30"/>
      <c r="RWV136" s="30"/>
      <c r="RWW136" s="30"/>
      <c r="RWX136" s="30"/>
      <c r="RWY136" s="30"/>
      <c r="RWZ136" s="30"/>
      <c r="RXA136" s="30"/>
      <c r="RXB136" s="31"/>
      <c r="RXC136" s="32"/>
      <c r="RXD136" s="31"/>
      <c r="RXE136" s="31"/>
      <c r="RXF136" s="32"/>
      <c r="RXG136" s="33"/>
      <c r="RXH136" s="30"/>
      <c r="RXI136" s="30"/>
      <c r="RXJ136" s="30"/>
      <c r="RXK136" s="30"/>
      <c r="RXL136" s="30"/>
      <c r="RXM136" s="30"/>
      <c r="RXN136" s="30"/>
      <c r="RXO136" s="30"/>
      <c r="RXP136" s="30"/>
      <c r="RXQ136" s="30"/>
      <c r="RXR136" s="31"/>
      <c r="RXS136" s="32"/>
      <c r="RXT136" s="31"/>
      <c r="RXU136" s="31"/>
      <c r="RXV136" s="32"/>
      <c r="RXW136" s="33"/>
      <c r="RXX136" s="30"/>
      <c r="RXY136" s="30"/>
      <c r="RXZ136" s="30"/>
      <c r="RYA136" s="30"/>
      <c r="RYB136" s="30"/>
      <c r="RYC136" s="30"/>
      <c r="RYD136" s="30"/>
      <c r="RYE136" s="30"/>
      <c r="RYF136" s="30"/>
      <c r="RYG136" s="30"/>
      <c r="RYH136" s="31"/>
      <c r="RYI136" s="32"/>
      <c r="RYJ136" s="31"/>
      <c r="RYK136" s="31"/>
      <c r="RYL136" s="32"/>
      <c r="RYM136" s="33"/>
      <c r="RYN136" s="30"/>
      <c r="RYO136" s="30"/>
      <c r="RYP136" s="30"/>
      <c r="RYQ136" s="30"/>
      <c r="RYR136" s="30"/>
      <c r="RYS136" s="30"/>
      <c r="RYT136" s="30"/>
      <c r="RYU136" s="30"/>
      <c r="RYV136" s="30"/>
      <c r="RYW136" s="30"/>
      <c r="RYX136" s="31"/>
      <c r="RYY136" s="32"/>
      <c r="RYZ136" s="31"/>
      <c r="RZA136" s="31"/>
      <c r="RZB136" s="32"/>
      <c r="RZC136" s="33"/>
      <c r="RZD136" s="30"/>
      <c r="RZE136" s="30"/>
      <c r="RZF136" s="30"/>
      <c r="RZG136" s="30"/>
      <c r="RZH136" s="30"/>
      <c r="RZI136" s="30"/>
      <c r="RZJ136" s="30"/>
      <c r="RZK136" s="30"/>
      <c r="RZL136" s="30"/>
      <c r="RZM136" s="30"/>
      <c r="RZN136" s="31"/>
      <c r="RZO136" s="32"/>
      <c r="RZP136" s="31"/>
      <c r="RZQ136" s="31"/>
      <c r="RZR136" s="32"/>
      <c r="RZS136" s="33"/>
      <c r="RZT136" s="30"/>
      <c r="RZU136" s="30"/>
      <c r="RZV136" s="30"/>
      <c r="RZW136" s="30"/>
      <c r="RZX136" s="30"/>
      <c r="RZY136" s="30"/>
      <c r="RZZ136" s="30"/>
      <c r="SAA136" s="30"/>
      <c r="SAB136" s="30"/>
      <c r="SAC136" s="30"/>
      <c r="SAD136" s="31"/>
      <c r="SAE136" s="32"/>
      <c r="SAF136" s="31"/>
      <c r="SAG136" s="31"/>
      <c r="SAH136" s="32"/>
      <c r="SAI136" s="33"/>
      <c r="SAJ136" s="30"/>
      <c r="SAK136" s="30"/>
      <c r="SAL136" s="30"/>
      <c r="SAM136" s="30"/>
      <c r="SAN136" s="30"/>
      <c r="SAO136" s="30"/>
      <c r="SAP136" s="30"/>
      <c r="SAQ136" s="30"/>
      <c r="SAR136" s="30"/>
      <c r="SAS136" s="30"/>
      <c r="SAT136" s="31"/>
      <c r="SAU136" s="32"/>
      <c r="SAV136" s="31"/>
      <c r="SAW136" s="31"/>
      <c r="SAX136" s="32"/>
      <c r="SAY136" s="33"/>
      <c r="SAZ136" s="30"/>
      <c r="SBA136" s="30"/>
      <c r="SBB136" s="30"/>
      <c r="SBC136" s="30"/>
      <c r="SBD136" s="30"/>
      <c r="SBE136" s="30"/>
      <c r="SBF136" s="30"/>
      <c r="SBG136" s="30"/>
      <c r="SBH136" s="30"/>
      <c r="SBI136" s="30"/>
      <c r="SBJ136" s="31"/>
      <c r="SBK136" s="32"/>
      <c r="SBL136" s="31"/>
      <c r="SBM136" s="31"/>
      <c r="SBN136" s="32"/>
      <c r="SBO136" s="33"/>
      <c r="SBP136" s="30"/>
      <c r="SBQ136" s="30"/>
      <c r="SBR136" s="30"/>
      <c r="SBS136" s="30"/>
      <c r="SBT136" s="30"/>
      <c r="SBU136" s="30"/>
      <c r="SBV136" s="30"/>
      <c r="SBW136" s="30"/>
      <c r="SBX136" s="30"/>
      <c r="SBY136" s="30"/>
      <c r="SBZ136" s="31"/>
      <c r="SCA136" s="32"/>
      <c r="SCB136" s="31"/>
      <c r="SCC136" s="31"/>
      <c r="SCD136" s="32"/>
      <c r="SCE136" s="33"/>
      <c r="SCF136" s="30"/>
      <c r="SCG136" s="30"/>
      <c r="SCH136" s="30"/>
      <c r="SCI136" s="30"/>
      <c r="SCJ136" s="30"/>
      <c r="SCK136" s="30"/>
      <c r="SCL136" s="30"/>
      <c r="SCM136" s="30"/>
      <c r="SCN136" s="30"/>
      <c r="SCO136" s="30"/>
      <c r="SCP136" s="31"/>
      <c r="SCQ136" s="32"/>
      <c r="SCR136" s="31"/>
      <c r="SCS136" s="31"/>
      <c r="SCT136" s="32"/>
      <c r="SCU136" s="33"/>
      <c r="SCV136" s="30"/>
      <c r="SCW136" s="30"/>
      <c r="SCX136" s="30"/>
      <c r="SCY136" s="30"/>
      <c r="SCZ136" s="30"/>
      <c r="SDA136" s="30"/>
      <c r="SDB136" s="30"/>
      <c r="SDC136" s="30"/>
      <c r="SDD136" s="30"/>
      <c r="SDE136" s="30"/>
      <c r="SDF136" s="31"/>
      <c r="SDG136" s="32"/>
      <c r="SDH136" s="31"/>
      <c r="SDI136" s="31"/>
      <c r="SDJ136" s="32"/>
      <c r="SDK136" s="33"/>
      <c r="SDL136" s="30"/>
      <c r="SDM136" s="30"/>
      <c r="SDN136" s="30"/>
      <c r="SDO136" s="30"/>
      <c r="SDP136" s="30"/>
      <c r="SDQ136" s="30"/>
      <c r="SDR136" s="30"/>
      <c r="SDS136" s="30"/>
      <c r="SDT136" s="30"/>
      <c r="SDU136" s="30"/>
      <c r="SDV136" s="31"/>
      <c r="SDW136" s="32"/>
      <c r="SDX136" s="31"/>
      <c r="SDY136" s="31"/>
      <c r="SDZ136" s="32"/>
      <c r="SEA136" s="33"/>
      <c r="SEB136" s="30"/>
      <c r="SEC136" s="30"/>
      <c r="SED136" s="30"/>
      <c r="SEE136" s="30"/>
      <c r="SEF136" s="30"/>
      <c r="SEG136" s="30"/>
      <c r="SEH136" s="30"/>
      <c r="SEI136" s="30"/>
      <c r="SEJ136" s="30"/>
      <c r="SEK136" s="30"/>
      <c r="SEL136" s="31"/>
      <c r="SEM136" s="32"/>
      <c r="SEN136" s="31"/>
      <c r="SEO136" s="31"/>
      <c r="SEP136" s="32"/>
      <c r="SEQ136" s="33"/>
      <c r="SER136" s="30"/>
      <c r="SES136" s="30"/>
      <c r="SET136" s="30"/>
      <c r="SEU136" s="30"/>
      <c r="SEV136" s="30"/>
      <c r="SEW136" s="30"/>
      <c r="SEX136" s="30"/>
      <c r="SEY136" s="30"/>
      <c r="SEZ136" s="30"/>
      <c r="SFA136" s="30"/>
      <c r="SFB136" s="31"/>
      <c r="SFC136" s="32"/>
      <c r="SFD136" s="31"/>
      <c r="SFE136" s="31"/>
      <c r="SFF136" s="32"/>
      <c r="SFG136" s="33"/>
      <c r="SFH136" s="30"/>
      <c r="SFI136" s="30"/>
      <c r="SFJ136" s="30"/>
      <c r="SFK136" s="30"/>
      <c r="SFL136" s="30"/>
      <c r="SFM136" s="30"/>
      <c r="SFN136" s="30"/>
      <c r="SFO136" s="30"/>
      <c r="SFP136" s="30"/>
      <c r="SFQ136" s="30"/>
      <c r="SFR136" s="31"/>
      <c r="SFS136" s="32"/>
      <c r="SFT136" s="31"/>
      <c r="SFU136" s="31"/>
      <c r="SFV136" s="32"/>
      <c r="SFW136" s="33"/>
      <c r="SFX136" s="30"/>
      <c r="SFY136" s="30"/>
      <c r="SFZ136" s="30"/>
      <c r="SGA136" s="30"/>
      <c r="SGB136" s="30"/>
      <c r="SGC136" s="30"/>
      <c r="SGD136" s="30"/>
      <c r="SGE136" s="30"/>
      <c r="SGF136" s="30"/>
      <c r="SGG136" s="30"/>
      <c r="SGH136" s="31"/>
      <c r="SGI136" s="32"/>
      <c r="SGJ136" s="31"/>
      <c r="SGK136" s="31"/>
      <c r="SGL136" s="32"/>
      <c r="SGM136" s="33"/>
      <c r="SGN136" s="30"/>
      <c r="SGO136" s="30"/>
      <c r="SGP136" s="30"/>
      <c r="SGQ136" s="30"/>
      <c r="SGR136" s="30"/>
      <c r="SGS136" s="30"/>
      <c r="SGT136" s="30"/>
      <c r="SGU136" s="30"/>
      <c r="SGV136" s="30"/>
      <c r="SGW136" s="30"/>
      <c r="SGX136" s="31"/>
      <c r="SGY136" s="32"/>
      <c r="SGZ136" s="31"/>
      <c r="SHA136" s="31"/>
      <c r="SHB136" s="32"/>
      <c r="SHC136" s="33"/>
      <c r="SHD136" s="30"/>
      <c r="SHE136" s="30"/>
      <c r="SHF136" s="30"/>
      <c r="SHG136" s="30"/>
      <c r="SHH136" s="30"/>
      <c r="SHI136" s="30"/>
      <c r="SHJ136" s="30"/>
      <c r="SHK136" s="30"/>
      <c r="SHL136" s="30"/>
      <c r="SHM136" s="30"/>
      <c r="SHN136" s="31"/>
      <c r="SHO136" s="32"/>
      <c r="SHP136" s="31"/>
      <c r="SHQ136" s="31"/>
      <c r="SHR136" s="32"/>
      <c r="SHS136" s="33"/>
      <c r="SHT136" s="30"/>
      <c r="SHU136" s="30"/>
      <c r="SHV136" s="30"/>
      <c r="SHW136" s="30"/>
      <c r="SHX136" s="30"/>
      <c r="SHY136" s="30"/>
      <c r="SHZ136" s="30"/>
      <c r="SIA136" s="30"/>
      <c r="SIB136" s="30"/>
      <c r="SIC136" s="30"/>
      <c r="SID136" s="31"/>
      <c r="SIE136" s="32"/>
      <c r="SIF136" s="31"/>
      <c r="SIG136" s="31"/>
      <c r="SIH136" s="32"/>
      <c r="SII136" s="33"/>
      <c r="SIJ136" s="30"/>
      <c r="SIK136" s="30"/>
      <c r="SIL136" s="30"/>
      <c r="SIM136" s="30"/>
      <c r="SIN136" s="30"/>
      <c r="SIO136" s="30"/>
      <c r="SIP136" s="30"/>
      <c r="SIQ136" s="30"/>
      <c r="SIR136" s="30"/>
      <c r="SIS136" s="30"/>
      <c r="SIT136" s="31"/>
      <c r="SIU136" s="32"/>
      <c r="SIV136" s="31"/>
      <c r="SIW136" s="31"/>
      <c r="SIX136" s="32"/>
      <c r="SIY136" s="33"/>
      <c r="SIZ136" s="30"/>
      <c r="SJA136" s="30"/>
      <c r="SJB136" s="30"/>
      <c r="SJC136" s="30"/>
      <c r="SJD136" s="30"/>
      <c r="SJE136" s="30"/>
      <c r="SJF136" s="30"/>
      <c r="SJG136" s="30"/>
      <c r="SJH136" s="30"/>
      <c r="SJI136" s="30"/>
      <c r="SJJ136" s="31"/>
      <c r="SJK136" s="32"/>
      <c r="SJL136" s="31"/>
      <c r="SJM136" s="31"/>
      <c r="SJN136" s="32"/>
      <c r="SJO136" s="33"/>
      <c r="SJP136" s="30"/>
      <c r="SJQ136" s="30"/>
      <c r="SJR136" s="30"/>
      <c r="SJS136" s="30"/>
      <c r="SJT136" s="30"/>
      <c r="SJU136" s="30"/>
      <c r="SJV136" s="30"/>
      <c r="SJW136" s="30"/>
      <c r="SJX136" s="30"/>
      <c r="SJY136" s="30"/>
      <c r="SJZ136" s="31"/>
      <c r="SKA136" s="32"/>
      <c r="SKB136" s="31"/>
      <c r="SKC136" s="31"/>
      <c r="SKD136" s="32"/>
      <c r="SKE136" s="33"/>
      <c r="SKF136" s="30"/>
      <c r="SKG136" s="30"/>
      <c r="SKH136" s="30"/>
      <c r="SKI136" s="30"/>
      <c r="SKJ136" s="30"/>
      <c r="SKK136" s="30"/>
      <c r="SKL136" s="30"/>
      <c r="SKM136" s="30"/>
      <c r="SKN136" s="30"/>
      <c r="SKO136" s="30"/>
      <c r="SKP136" s="31"/>
      <c r="SKQ136" s="32"/>
      <c r="SKR136" s="31"/>
      <c r="SKS136" s="31"/>
      <c r="SKT136" s="32"/>
      <c r="SKU136" s="33"/>
      <c r="SKV136" s="30"/>
      <c r="SKW136" s="30"/>
      <c r="SKX136" s="30"/>
      <c r="SKY136" s="30"/>
      <c r="SKZ136" s="30"/>
      <c r="SLA136" s="30"/>
      <c r="SLB136" s="30"/>
      <c r="SLC136" s="30"/>
      <c r="SLD136" s="30"/>
      <c r="SLE136" s="30"/>
      <c r="SLF136" s="31"/>
      <c r="SLG136" s="32"/>
      <c r="SLH136" s="31"/>
      <c r="SLI136" s="31"/>
      <c r="SLJ136" s="32"/>
      <c r="SLK136" s="33"/>
      <c r="SLL136" s="30"/>
      <c r="SLM136" s="30"/>
      <c r="SLN136" s="30"/>
      <c r="SLO136" s="30"/>
      <c r="SLP136" s="30"/>
      <c r="SLQ136" s="30"/>
      <c r="SLR136" s="30"/>
      <c r="SLS136" s="30"/>
      <c r="SLT136" s="30"/>
      <c r="SLU136" s="30"/>
      <c r="SLV136" s="31"/>
      <c r="SLW136" s="32"/>
      <c r="SLX136" s="31"/>
      <c r="SLY136" s="31"/>
      <c r="SLZ136" s="32"/>
      <c r="SMA136" s="33"/>
      <c r="SMB136" s="30"/>
      <c r="SMC136" s="30"/>
      <c r="SMD136" s="30"/>
      <c r="SME136" s="30"/>
      <c r="SMF136" s="30"/>
      <c r="SMG136" s="30"/>
      <c r="SMH136" s="30"/>
      <c r="SMI136" s="30"/>
      <c r="SMJ136" s="30"/>
      <c r="SMK136" s="30"/>
      <c r="SML136" s="31"/>
      <c r="SMM136" s="32"/>
      <c r="SMN136" s="31"/>
      <c r="SMO136" s="31"/>
      <c r="SMP136" s="32"/>
      <c r="SMQ136" s="33"/>
      <c r="SMR136" s="30"/>
      <c r="SMS136" s="30"/>
      <c r="SMT136" s="30"/>
      <c r="SMU136" s="30"/>
      <c r="SMV136" s="30"/>
      <c r="SMW136" s="30"/>
      <c r="SMX136" s="30"/>
      <c r="SMY136" s="30"/>
      <c r="SMZ136" s="30"/>
      <c r="SNA136" s="30"/>
      <c r="SNB136" s="31"/>
      <c r="SNC136" s="32"/>
      <c r="SND136" s="31"/>
      <c r="SNE136" s="31"/>
      <c r="SNF136" s="32"/>
      <c r="SNG136" s="33"/>
      <c r="SNH136" s="30"/>
      <c r="SNI136" s="30"/>
      <c r="SNJ136" s="30"/>
      <c r="SNK136" s="30"/>
      <c r="SNL136" s="30"/>
      <c r="SNM136" s="30"/>
      <c r="SNN136" s="30"/>
      <c r="SNO136" s="30"/>
      <c r="SNP136" s="30"/>
      <c r="SNQ136" s="30"/>
      <c r="SNR136" s="31"/>
      <c r="SNS136" s="32"/>
      <c r="SNT136" s="31"/>
      <c r="SNU136" s="31"/>
      <c r="SNV136" s="32"/>
      <c r="SNW136" s="33"/>
      <c r="SNX136" s="30"/>
      <c r="SNY136" s="30"/>
      <c r="SNZ136" s="30"/>
      <c r="SOA136" s="30"/>
      <c r="SOB136" s="30"/>
      <c r="SOC136" s="30"/>
      <c r="SOD136" s="30"/>
      <c r="SOE136" s="30"/>
      <c r="SOF136" s="30"/>
      <c r="SOG136" s="30"/>
      <c r="SOH136" s="31"/>
      <c r="SOI136" s="32"/>
      <c r="SOJ136" s="31"/>
      <c r="SOK136" s="31"/>
      <c r="SOL136" s="32"/>
      <c r="SOM136" s="33"/>
      <c r="SON136" s="30"/>
      <c r="SOO136" s="30"/>
      <c r="SOP136" s="30"/>
      <c r="SOQ136" s="30"/>
      <c r="SOR136" s="30"/>
      <c r="SOS136" s="30"/>
      <c r="SOT136" s="30"/>
      <c r="SOU136" s="30"/>
      <c r="SOV136" s="30"/>
      <c r="SOW136" s="30"/>
      <c r="SOX136" s="31"/>
      <c r="SOY136" s="32"/>
      <c r="SOZ136" s="31"/>
      <c r="SPA136" s="31"/>
      <c r="SPB136" s="32"/>
      <c r="SPC136" s="33"/>
      <c r="SPD136" s="30"/>
      <c r="SPE136" s="30"/>
      <c r="SPF136" s="30"/>
      <c r="SPG136" s="30"/>
      <c r="SPH136" s="30"/>
      <c r="SPI136" s="30"/>
      <c r="SPJ136" s="30"/>
      <c r="SPK136" s="30"/>
      <c r="SPL136" s="30"/>
      <c r="SPM136" s="30"/>
      <c r="SPN136" s="31"/>
      <c r="SPO136" s="32"/>
      <c r="SPP136" s="31"/>
      <c r="SPQ136" s="31"/>
      <c r="SPR136" s="32"/>
      <c r="SPS136" s="33"/>
      <c r="SPT136" s="30"/>
      <c r="SPU136" s="30"/>
      <c r="SPV136" s="30"/>
      <c r="SPW136" s="30"/>
      <c r="SPX136" s="30"/>
      <c r="SPY136" s="30"/>
      <c r="SPZ136" s="30"/>
      <c r="SQA136" s="30"/>
      <c r="SQB136" s="30"/>
      <c r="SQC136" s="30"/>
      <c r="SQD136" s="31"/>
      <c r="SQE136" s="32"/>
      <c r="SQF136" s="31"/>
      <c r="SQG136" s="31"/>
      <c r="SQH136" s="32"/>
      <c r="SQI136" s="33"/>
      <c r="SQJ136" s="30"/>
      <c r="SQK136" s="30"/>
      <c r="SQL136" s="30"/>
      <c r="SQM136" s="30"/>
      <c r="SQN136" s="30"/>
      <c r="SQO136" s="30"/>
      <c r="SQP136" s="30"/>
      <c r="SQQ136" s="30"/>
      <c r="SQR136" s="30"/>
      <c r="SQS136" s="30"/>
      <c r="SQT136" s="31"/>
      <c r="SQU136" s="32"/>
      <c r="SQV136" s="31"/>
      <c r="SQW136" s="31"/>
      <c r="SQX136" s="32"/>
      <c r="SQY136" s="33"/>
      <c r="SQZ136" s="30"/>
      <c r="SRA136" s="30"/>
      <c r="SRB136" s="30"/>
      <c r="SRC136" s="30"/>
      <c r="SRD136" s="30"/>
      <c r="SRE136" s="30"/>
      <c r="SRF136" s="30"/>
      <c r="SRG136" s="30"/>
      <c r="SRH136" s="30"/>
      <c r="SRI136" s="30"/>
      <c r="SRJ136" s="31"/>
      <c r="SRK136" s="32"/>
      <c r="SRL136" s="31"/>
      <c r="SRM136" s="31"/>
      <c r="SRN136" s="32"/>
      <c r="SRO136" s="33"/>
      <c r="SRP136" s="30"/>
      <c r="SRQ136" s="30"/>
      <c r="SRR136" s="30"/>
      <c r="SRS136" s="30"/>
      <c r="SRT136" s="30"/>
      <c r="SRU136" s="30"/>
      <c r="SRV136" s="30"/>
      <c r="SRW136" s="30"/>
      <c r="SRX136" s="30"/>
      <c r="SRY136" s="30"/>
      <c r="SRZ136" s="31"/>
      <c r="SSA136" s="32"/>
      <c r="SSB136" s="31"/>
      <c r="SSC136" s="31"/>
      <c r="SSD136" s="32"/>
      <c r="SSE136" s="33"/>
      <c r="SSF136" s="30"/>
      <c r="SSG136" s="30"/>
      <c r="SSH136" s="30"/>
      <c r="SSI136" s="30"/>
      <c r="SSJ136" s="30"/>
      <c r="SSK136" s="30"/>
      <c r="SSL136" s="30"/>
      <c r="SSM136" s="30"/>
      <c r="SSN136" s="30"/>
      <c r="SSO136" s="30"/>
      <c r="SSP136" s="31"/>
      <c r="SSQ136" s="32"/>
      <c r="SSR136" s="31"/>
      <c r="SSS136" s="31"/>
      <c r="SST136" s="32"/>
      <c r="SSU136" s="33"/>
      <c r="SSV136" s="30"/>
      <c r="SSW136" s="30"/>
      <c r="SSX136" s="30"/>
      <c r="SSY136" s="30"/>
      <c r="SSZ136" s="30"/>
      <c r="STA136" s="30"/>
      <c r="STB136" s="30"/>
      <c r="STC136" s="30"/>
      <c r="STD136" s="30"/>
      <c r="STE136" s="30"/>
      <c r="STF136" s="31"/>
      <c r="STG136" s="32"/>
      <c r="STH136" s="31"/>
      <c r="STI136" s="31"/>
      <c r="STJ136" s="32"/>
      <c r="STK136" s="33"/>
      <c r="STL136" s="30"/>
      <c r="STM136" s="30"/>
      <c r="STN136" s="30"/>
      <c r="STO136" s="30"/>
      <c r="STP136" s="30"/>
      <c r="STQ136" s="30"/>
      <c r="STR136" s="30"/>
      <c r="STS136" s="30"/>
      <c r="STT136" s="30"/>
      <c r="STU136" s="30"/>
      <c r="STV136" s="31"/>
      <c r="STW136" s="32"/>
      <c r="STX136" s="31"/>
      <c r="STY136" s="31"/>
      <c r="STZ136" s="32"/>
      <c r="SUA136" s="33"/>
      <c r="SUB136" s="30"/>
      <c r="SUC136" s="30"/>
      <c r="SUD136" s="30"/>
      <c r="SUE136" s="30"/>
      <c r="SUF136" s="30"/>
      <c r="SUG136" s="30"/>
      <c r="SUH136" s="30"/>
      <c r="SUI136" s="30"/>
      <c r="SUJ136" s="30"/>
      <c r="SUK136" s="30"/>
      <c r="SUL136" s="31"/>
      <c r="SUM136" s="32"/>
      <c r="SUN136" s="31"/>
      <c r="SUO136" s="31"/>
      <c r="SUP136" s="32"/>
      <c r="SUQ136" s="33"/>
      <c r="SUR136" s="30"/>
      <c r="SUS136" s="30"/>
      <c r="SUT136" s="30"/>
      <c r="SUU136" s="30"/>
      <c r="SUV136" s="30"/>
      <c r="SUW136" s="30"/>
      <c r="SUX136" s="30"/>
      <c r="SUY136" s="30"/>
      <c r="SUZ136" s="30"/>
      <c r="SVA136" s="30"/>
      <c r="SVB136" s="31"/>
      <c r="SVC136" s="32"/>
      <c r="SVD136" s="31"/>
      <c r="SVE136" s="31"/>
      <c r="SVF136" s="32"/>
      <c r="SVG136" s="33"/>
      <c r="SVH136" s="30"/>
      <c r="SVI136" s="30"/>
      <c r="SVJ136" s="30"/>
      <c r="SVK136" s="30"/>
      <c r="SVL136" s="30"/>
      <c r="SVM136" s="30"/>
      <c r="SVN136" s="30"/>
      <c r="SVO136" s="30"/>
      <c r="SVP136" s="30"/>
      <c r="SVQ136" s="30"/>
      <c r="SVR136" s="31"/>
      <c r="SVS136" s="32"/>
      <c r="SVT136" s="31"/>
      <c r="SVU136" s="31"/>
      <c r="SVV136" s="32"/>
      <c r="SVW136" s="33"/>
      <c r="SVX136" s="30"/>
      <c r="SVY136" s="30"/>
      <c r="SVZ136" s="30"/>
      <c r="SWA136" s="30"/>
      <c r="SWB136" s="30"/>
      <c r="SWC136" s="30"/>
      <c r="SWD136" s="30"/>
      <c r="SWE136" s="30"/>
      <c r="SWF136" s="30"/>
      <c r="SWG136" s="30"/>
      <c r="SWH136" s="31"/>
      <c r="SWI136" s="32"/>
      <c r="SWJ136" s="31"/>
      <c r="SWK136" s="31"/>
      <c r="SWL136" s="32"/>
      <c r="SWM136" s="33"/>
      <c r="SWN136" s="30"/>
      <c r="SWO136" s="30"/>
      <c r="SWP136" s="30"/>
      <c r="SWQ136" s="30"/>
      <c r="SWR136" s="30"/>
      <c r="SWS136" s="30"/>
      <c r="SWT136" s="30"/>
      <c r="SWU136" s="30"/>
      <c r="SWV136" s="30"/>
      <c r="SWW136" s="30"/>
      <c r="SWX136" s="31"/>
      <c r="SWY136" s="32"/>
      <c r="SWZ136" s="31"/>
      <c r="SXA136" s="31"/>
      <c r="SXB136" s="32"/>
      <c r="SXC136" s="33"/>
      <c r="SXD136" s="30"/>
      <c r="SXE136" s="30"/>
      <c r="SXF136" s="30"/>
      <c r="SXG136" s="30"/>
      <c r="SXH136" s="30"/>
      <c r="SXI136" s="30"/>
      <c r="SXJ136" s="30"/>
      <c r="SXK136" s="30"/>
      <c r="SXL136" s="30"/>
      <c r="SXM136" s="30"/>
      <c r="SXN136" s="31"/>
      <c r="SXO136" s="32"/>
      <c r="SXP136" s="31"/>
      <c r="SXQ136" s="31"/>
      <c r="SXR136" s="32"/>
      <c r="SXS136" s="33"/>
      <c r="SXT136" s="30"/>
      <c r="SXU136" s="30"/>
      <c r="SXV136" s="30"/>
      <c r="SXW136" s="30"/>
      <c r="SXX136" s="30"/>
      <c r="SXY136" s="30"/>
      <c r="SXZ136" s="30"/>
      <c r="SYA136" s="30"/>
      <c r="SYB136" s="30"/>
      <c r="SYC136" s="30"/>
      <c r="SYD136" s="31"/>
      <c r="SYE136" s="32"/>
      <c r="SYF136" s="31"/>
      <c r="SYG136" s="31"/>
      <c r="SYH136" s="32"/>
      <c r="SYI136" s="33"/>
      <c r="SYJ136" s="30"/>
      <c r="SYK136" s="30"/>
      <c r="SYL136" s="30"/>
      <c r="SYM136" s="30"/>
      <c r="SYN136" s="30"/>
      <c r="SYO136" s="30"/>
      <c r="SYP136" s="30"/>
      <c r="SYQ136" s="30"/>
      <c r="SYR136" s="30"/>
      <c r="SYS136" s="30"/>
      <c r="SYT136" s="31"/>
      <c r="SYU136" s="32"/>
      <c r="SYV136" s="31"/>
      <c r="SYW136" s="31"/>
      <c r="SYX136" s="32"/>
      <c r="SYY136" s="33"/>
      <c r="SYZ136" s="30"/>
      <c r="SZA136" s="30"/>
      <c r="SZB136" s="30"/>
      <c r="SZC136" s="30"/>
      <c r="SZD136" s="30"/>
      <c r="SZE136" s="30"/>
      <c r="SZF136" s="30"/>
      <c r="SZG136" s="30"/>
      <c r="SZH136" s="30"/>
      <c r="SZI136" s="30"/>
      <c r="SZJ136" s="31"/>
      <c r="SZK136" s="32"/>
      <c r="SZL136" s="31"/>
      <c r="SZM136" s="31"/>
      <c r="SZN136" s="32"/>
      <c r="SZO136" s="33"/>
      <c r="SZP136" s="30"/>
      <c r="SZQ136" s="30"/>
      <c r="SZR136" s="30"/>
      <c r="SZS136" s="30"/>
      <c r="SZT136" s="30"/>
      <c r="SZU136" s="30"/>
      <c r="SZV136" s="30"/>
      <c r="SZW136" s="30"/>
      <c r="SZX136" s="30"/>
      <c r="SZY136" s="30"/>
      <c r="SZZ136" s="31"/>
      <c r="TAA136" s="32"/>
      <c r="TAB136" s="31"/>
      <c r="TAC136" s="31"/>
      <c r="TAD136" s="32"/>
      <c r="TAE136" s="33"/>
      <c r="TAF136" s="30"/>
      <c r="TAG136" s="30"/>
      <c r="TAH136" s="30"/>
      <c r="TAI136" s="30"/>
      <c r="TAJ136" s="30"/>
      <c r="TAK136" s="30"/>
      <c r="TAL136" s="30"/>
      <c r="TAM136" s="30"/>
      <c r="TAN136" s="30"/>
      <c r="TAO136" s="30"/>
      <c r="TAP136" s="31"/>
      <c r="TAQ136" s="32"/>
      <c r="TAR136" s="31"/>
      <c r="TAS136" s="31"/>
      <c r="TAT136" s="32"/>
      <c r="TAU136" s="33"/>
      <c r="TAV136" s="30"/>
      <c r="TAW136" s="30"/>
      <c r="TAX136" s="30"/>
      <c r="TAY136" s="30"/>
      <c r="TAZ136" s="30"/>
      <c r="TBA136" s="30"/>
      <c r="TBB136" s="30"/>
      <c r="TBC136" s="30"/>
      <c r="TBD136" s="30"/>
      <c r="TBE136" s="30"/>
      <c r="TBF136" s="31"/>
      <c r="TBG136" s="32"/>
      <c r="TBH136" s="31"/>
      <c r="TBI136" s="31"/>
      <c r="TBJ136" s="32"/>
      <c r="TBK136" s="33"/>
      <c r="TBL136" s="30"/>
      <c r="TBM136" s="30"/>
      <c r="TBN136" s="30"/>
      <c r="TBO136" s="30"/>
      <c r="TBP136" s="30"/>
      <c r="TBQ136" s="30"/>
      <c r="TBR136" s="30"/>
      <c r="TBS136" s="30"/>
      <c r="TBT136" s="30"/>
      <c r="TBU136" s="30"/>
      <c r="TBV136" s="31"/>
      <c r="TBW136" s="32"/>
      <c r="TBX136" s="31"/>
      <c r="TBY136" s="31"/>
      <c r="TBZ136" s="32"/>
      <c r="TCA136" s="33"/>
      <c r="TCB136" s="30"/>
      <c r="TCC136" s="30"/>
      <c r="TCD136" s="30"/>
      <c r="TCE136" s="30"/>
      <c r="TCF136" s="30"/>
      <c r="TCG136" s="30"/>
      <c r="TCH136" s="30"/>
      <c r="TCI136" s="30"/>
      <c r="TCJ136" s="30"/>
      <c r="TCK136" s="30"/>
      <c r="TCL136" s="31"/>
      <c r="TCM136" s="32"/>
      <c r="TCN136" s="31"/>
      <c r="TCO136" s="31"/>
      <c r="TCP136" s="32"/>
      <c r="TCQ136" s="33"/>
      <c r="TCR136" s="30"/>
      <c r="TCS136" s="30"/>
      <c r="TCT136" s="30"/>
      <c r="TCU136" s="30"/>
      <c r="TCV136" s="30"/>
      <c r="TCW136" s="30"/>
      <c r="TCX136" s="30"/>
      <c r="TCY136" s="30"/>
      <c r="TCZ136" s="30"/>
      <c r="TDA136" s="30"/>
      <c r="TDB136" s="31"/>
      <c r="TDC136" s="32"/>
      <c r="TDD136" s="31"/>
      <c r="TDE136" s="31"/>
      <c r="TDF136" s="32"/>
      <c r="TDG136" s="33"/>
      <c r="TDH136" s="30"/>
      <c r="TDI136" s="30"/>
      <c r="TDJ136" s="30"/>
      <c r="TDK136" s="30"/>
      <c r="TDL136" s="30"/>
      <c r="TDM136" s="30"/>
      <c r="TDN136" s="30"/>
      <c r="TDO136" s="30"/>
      <c r="TDP136" s="30"/>
      <c r="TDQ136" s="30"/>
      <c r="TDR136" s="31"/>
      <c r="TDS136" s="32"/>
      <c r="TDT136" s="31"/>
      <c r="TDU136" s="31"/>
      <c r="TDV136" s="32"/>
      <c r="TDW136" s="33"/>
      <c r="TDX136" s="30"/>
      <c r="TDY136" s="30"/>
      <c r="TDZ136" s="30"/>
      <c r="TEA136" s="30"/>
      <c r="TEB136" s="30"/>
      <c r="TEC136" s="30"/>
      <c r="TED136" s="30"/>
      <c r="TEE136" s="30"/>
      <c r="TEF136" s="30"/>
      <c r="TEG136" s="30"/>
      <c r="TEH136" s="31"/>
      <c r="TEI136" s="32"/>
      <c r="TEJ136" s="31"/>
      <c r="TEK136" s="31"/>
      <c r="TEL136" s="32"/>
      <c r="TEM136" s="33"/>
      <c r="TEN136" s="30"/>
      <c r="TEO136" s="30"/>
      <c r="TEP136" s="30"/>
      <c r="TEQ136" s="30"/>
      <c r="TER136" s="30"/>
      <c r="TES136" s="30"/>
      <c r="TET136" s="30"/>
      <c r="TEU136" s="30"/>
      <c r="TEV136" s="30"/>
      <c r="TEW136" s="30"/>
      <c r="TEX136" s="31"/>
      <c r="TEY136" s="32"/>
      <c r="TEZ136" s="31"/>
      <c r="TFA136" s="31"/>
      <c r="TFB136" s="32"/>
      <c r="TFC136" s="33"/>
      <c r="TFD136" s="30"/>
      <c r="TFE136" s="30"/>
      <c r="TFF136" s="30"/>
      <c r="TFG136" s="30"/>
      <c r="TFH136" s="30"/>
      <c r="TFI136" s="30"/>
      <c r="TFJ136" s="30"/>
      <c r="TFK136" s="30"/>
      <c r="TFL136" s="30"/>
      <c r="TFM136" s="30"/>
      <c r="TFN136" s="31"/>
      <c r="TFO136" s="32"/>
      <c r="TFP136" s="31"/>
      <c r="TFQ136" s="31"/>
      <c r="TFR136" s="32"/>
      <c r="TFS136" s="33"/>
      <c r="TFT136" s="30"/>
      <c r="TFU136" s="30"/>
      <c r="TFV136" s="30"/>
      <c r="TFW136" s="30"/>
      <c r="TFX136" s="30"/>
      <c r="TFY136" s="30"/>
      <c r="TFZ136" s="30"/>
      <c r="TGA136" s="30"/>
      <c r="TGB136" s="30"/>
      <c r="TGC136" s="30"/>
      <c r="TGD136" s="31"/>
      <c r="TGE136" s="32"/>
      <c r="TGF136" s="31"/>
      <c r="TGG136" s="31"/>
      <c r="TGH136" s="32"/>
      <c r="TGI136" s="33"/>
      <c r="TGJ136" s="30"/>
      <c r="TGK136" s="30"/>
      <c r="TGL136" s="30"/>
      <c r="TGM136" s="30"/>
      <c r="TGN136" s="30"/>
      <c r="TGO136" s="30"/>
      <c r="TGP136" s="30"/>
      <c r="TGQ136" s="30"/>
      <c r="TGR136" s="30"/>
      <c r="TGS136" s="30"/>
      <c r="TGT136" s="31"/>
      <c r="TGU136" s="32"/>
      <c r="TGV136" s="31"/>
      <c r="TGW136" s="31"/>
      <c r="TGX136" s="32"/>
      <c r="TGY136" s="33"/>
      <c r="TGZ136" s="30"/>
      <c r="THA136" s="30"/>
      <c r="THB136" s="30"/>
      <c r="THC136" s="30"/>
      <c r="THD136" s="30"/>
      <c r="THE136" s="30"/>
      <c r="THF136" s="30"/>
      <c r="THG136" s="30"/>
      <c r="THH136" s="30"/>
      <c r="THI136" s="30"/>
      <c r="THJ136" s="31"/>
      <c r="THK136" s="32"/>
      <c r="THL136" s="31"/>
      <c r="THM136" s="31"/>
      <c r="THN136" s="32"/>
      <c r="THO136" s="33"/>
      <c r="THP136" s="30"/>
      <c r="THQ136" s="30"/>
      <c r="THR136" s="30"/>
      <c r="THS136" s="30"/>
      <c r="THT136" s="30"/>
      <c r="THU136" s="30"/>
      <c r="THV136" s="30"/>
      <c r="THW136" s="30"/>
      <c r="THX136" s="30"/>
      <c r="THY136" s="30"/>
      <c r="THZ136" s="31"/>
      <c r="TIA136" s="32"/>
      <c r="TIB136" s="31"/>
      <c r="TIC136" s="31"/>
      <c r="TID136" s="32"/>
      <c r="TIE136" s="33"/>
      <c r="TIF136" s="30"/>
      <c r="TIG136" s="30"/>
      <c r="TIH136" s="30"/>
      <c r="TII136" s="30"/>
      <c r="TIJ136" s="30"/>
      <c r="TIK136" s="30"/>
      <c r="TIL136" s="30"/>
      <c r="TIM136" s="30"/>
      <c r="TIN136" s="30"/>
      <c r="TIO136" s="30"/>
      <c r="TIP136" s="31"/>
      <c r="TIQ136" s="32"/>
      <c r="TIR136" s="31"/>
      <c r="TIS136" s="31"/>
      <c r="TIT136" s="32"/>
      <c r="TIU136" s="33"/>
      <c r="TIV136" s="30"/>
      <c r="TIW136" s="30"/>
      <c r="TIX136" s="30"/>
      <c r="TIY136" s="30"/>
      <c r="TIZ136" s="30"/>
      <c r="TJA136" s="30"/>
      <c r="TJB136" s="30"/>
      <c r="TJC136" s="30"/>
      <c r="TJD136" s="30"/>
      <c r="TJE136" s="30"/>
      <c r="TJF136" s="31"/>
      <c r="TJG136" s="32"/>
      <c r="TJH136" s="31"/>
      <c r="TJI136" s="31"/>
      <c r="TJJ136" s="32"/>
      <c r="TJK136" s="33"/>
      <c r="TJL136" s="30"/>
      <c r="TJM136" s="30"/>
      <c r="TJN136" s="30"/>
      <c r="TJO136" s="30"/>
      <c r="TJP136" s="30"/>
      <c r="TJQ136" s="30"/>
      <c r="TJR136" s="30"/>
      <c r="TJS136" s="30"/>
      <c r="TJT136" s="30"/>
      <c r="TJU136" s="30"/>
      <c r="TJV136" s="31"/>
      <c r="TJW136" s="32"/>
      <c r="TJX136" s="31"/>
      <c r="TJY136" s="31"/>
      <c r="TJZ136" s="32"/>
      <c r="TKA136" s="33"/>
      <c r="TKB136" s="30"/>
      <c r="TKC136" s="30"/>
      <c r="TKD136" s="30"/>
      <c r="TKE136" s="30"/>
      <c r="TKF136" s="30"/>
      <c r="TKG136" s="30"/>
      <c r="TKH136" s="30"/>
      <c r="TKI136" s="30"/>
      <c r="TKJ136" s="30"/>
      <c r="TKK136" s="30"/>
      <c r="TKL136" s="31"/>
      <c r="TKM136" s="32"/>
      <c r="TKN136" s="31"/>
      <c r="TKO136" s="31"/>
      <c r="TKP136" s="32"/>
      <c r="TKQ136" s="33"/>
      <c r="TKR136" s="30"/>
      <c r="TKS136" s="30"/>
      <c r="TKT136" s="30"/>
      <c r="TKU136" s="30"/>
      <c r="TKV136" s="30"/>
      <c r="TKW136" s="30"/>
      <c r="TKX136" s="30"/>
      <c r="TKY136" s="30"/>
      <c r="TKZ136" s="30"/>
      <c r="TLA136" s="30"/>
      <c r="TLB136" s="31"/>
      <c r="TLC136" s="32"/>
      <c r="TLD136" s="31"/>
      <c r="TLE136" s="31"/>
      <c r="TLF136" s="32"/>
      <c r="TLG136" s="33"/>
      <c r="TLH136" s="30"/>
      <c r="TLI136" s="30"/>
      <c r="TLJ136" s="30"/>
      <c r="TLK136" s="30"/>
      <c r="TLL136" s="30"/>
      <c r="TLM136" s="30"/>
      <c r="TLN136" s="30"/>
      <c r="TLO136" s="30"/>
      <c r="TLP136" s="30"/>
      <c r="TLQ136" s="30"/>
      <c r="TLR136" s="31"/>
      <c r="TLS136" s="32"/>
      <c r="TLT136" s="31"/>
      <c r="TLU136" s="31"/>
      <c r="TLV136" s="32"/>
      <c r="TLW136" s="33"/>
      <c r="TLX136" s="30"/>
      <c r="TLY136" s="30"/>
      <c r="TLZ136" s="30"/>
      <c r="TMA136" s="30"/>
      <c r="TMB136" s="30"/>
      <c r="TMC136" s="30"/>
      <c r="TMD136" s="30"/>
      <c r="TME136" s="30"/>
      <c r="TMF136" s="30"/>
      <c r="TMG136" s="30"/>
      <c r="TMH136" s="31"/>
      <c r="TMI136" s="32"/>
      <c r="TMJ136" s="31"/>
      <c r="TMK136" s="31"/>
      <c r="TML136" s="32"/>
      <c r="TMM136" s="33"/>
      <c r="TMN136" s="30"/>
      <c r="TMO136" s="30"/>
      <c r="TMP136" s="30"/>
      <c r="TMQ136" s="30"/>
      <c r="TMR136" s="30"/>
      <c r="TMS136" s="30"/>
      <c r="TMT136" s="30"/>
      <c r="TMU136" s="30"/>
      <c r="TMV136" s="30"/>
      <c r="TMW136" s="30"/>
      <c r="TMX136" s="31"/>
      <c r="TMY136" s="32"/>
      <c r="TMZ136" s="31"/>
      <c r="TNA136" s="31"/>
      <c r="TNB136" s="32"/>
      <c r="TNC136" s="33"/>
      <c r="TND136" s="30"/>
      <c r="TNE136" s="30"/>
      <c r="TNF136" s="30"/>
      <c r="TNG136" s="30"/>
      <c r="TNH136" s="30"/>
      <c r="TNI136" s="30"/>
      <c r="TNJ136" s="30"/>
      <c r="TNK136" s="30"/>
      <c r="TNL136" s="30"/>
      <c r="TNM136" s="30"/>
      <c r="TNN136" s="31"/>
      <c r="TNO136" s="32"/>
      <c r="TNP136" s="31"/>
      <c r="TNQ136" s="31"/>
      <c r="TNR136" s="32"/>
      <c r="TNS136" s="33"/>
      <c r="TNT136" s="30"/>
      <c r="TNU136" s="30"/>
      <c r="TNV136" s="30"/>
      <c r="TNW136" s="30"/>
      <c r="TNX136" s="30"/>
      <c r="TNY136" s="30"/>
      <c r="TNZ136" s="30"/>
      <c r="TOA136" s="30"/>
      <c r="TOB136" s="30"/>
      <c r="TOC136" s="30"/>
      <c r="TOD136" s="31"/>
      <c r="TOE136" s="32"/>
      <c r="TOF136" s="31"/>
      <c r="TOG136" s="31"/>
      <c r="TOH136" s="32"/>
      <c r="TOI136" s="33"/>
      <c r="TOJ136" s="30"/>
      <c r="TOK136" s="30"/>
      <c r="TOL136" s="30"/>
      <c r="TOM136" s="30"/>
      <c r="TON136" s="30"/>
      <c r="TOO136" s="30"/>
      <c r="TOP136" s="30"/>
      <c r="TOQ136" s="30"/>
      <c r="TOR136" s="30"/>
      <c r="TOS136" s="30"/>
      <c r="TOT136" s="31"/>
      <c r="TOU136" s="32"/>
      <c r="TOV136" s="31"/>
      <c r="TOW136" s="31"/>
      <c r="TOX136" s="32"/>
      <c r="TOY136" s="33"/>
      <c r="TOZ136" s="30"/>
      <c r="TPA136" s="30"/>
      <c r="TPB136" s="30"/>
      <c r="TPC136" s="30"/>
      <c r="TPD136" s="30"/>
      <c r="TPE136" s="30"/>
      <c r="TPF136" s="30"/>
      <c r="TPG136" s="30"/>
      <c r="TPH136" s="30"/>
      <c r="TPI136" s="30"/>
      <c r="TPJ136" s="31"/>
      <c r="TPK136" s="32"/>
      <c r="TPL136" s="31"/>
      <c r="TPM136" s="31"/>
      <c r="TPN136" s="32"/>
      <c r="TPO136" s="33"/>
      <c r="TPP136" s="30"/>
      <c r="TPQ136" s="30"/>
      <c r="TPR136" s="30"/>
      <c r="TPS136" s="30"/>
      <c r="TPT136" s="30"/>
      <c r="TPU136" s="30"/>
      <c r="TPV136" s="30"/>
      <c r="TPW136" s="30"/>
      <c r="TPX136" s="30"/>
      <c r="TPY136" s="30"/>
      <c r="TPZ136" s="31"/>
      <c r="TQA136" s="32"/>
      <c r="TQB136" s="31"/>
      <c r="TQC136" s="31"/>
      <c r="TQD136" s="32"/>
      <c r="TQE136" s="33"/>
      <c r="TQF136" s="30"/>
      <c r="TQG136" s="30"/>
      <c r="TQH136" s="30"/>
      <c r="TQI136" s="30"/>
      <c r="TQJ136" s="30"/>
      <c r="TQK136" s="30"/>
      <c r="TQL136" s="30"/>
      <c r="TQM136" s="30"/>
      <c r="TQN136" s="30"/>
      <c r="TQO136" s="30"/>
      <c r="TQP136" s="31"/>
      <c r="TQQ136" s="32"/>
      <c r="TQR136" s="31"/>
      <c r="TQS136" s="31"/>
      <c r="TQT136" s="32"/>
      <c r="TQU136" s="33"/>
      <c r="TQV136" s="30"/>
      <c r="TQW136" s="30"/>
      <c r="TQX136" s="30"/>
      <c r="TQY136" s="30"/>
      <c r="TQZ136" s="30"/>
      <c r="TRA136" s="30"/>
      <c r="TRB136" s="30"/>
      <c r="TRC136" s="30"/>
      <c r="TRD136" s="30"/>
      <c r="TRE136" s="30"/>
      <c r="TRF136" s="31"/>
      <c r="TRG136" s="32"/>
      <c r="TRH136" s="31"/>
      <c r="TRI136" s="31"/>
      <c r="TRJ136" s="32"/>
      <c r="TRK136" s="33"/>
      <c r="TRL136" s="30"/>
      <c r="TRM136" s="30"/>
      <c r="TRN136" s="30"/>
      <c r="TRO136" s="30"/>
      <c r="TRP136" s="30"/>
      <c r="TRQ136" s="30"/>
      <c r="TRR136" s="30"/>
      <c r="TRS136" s="30"/>
      <c r="TRT136" s="30"/>
      <c r="TRU136" s="30"/>
      <c r="TRV136" s="31"/>
      <c r="TRW136" s="32"/>
      <c r="TRX136" s="31"/>
      <c r="TRY136" s="31"/>
      <c r="TRZ136" s="32"/>
      <c r="TSA136" s="33"/>
      <c r="TSB136" s="30"/>
      <c r="TSC136" s="30"/>
      <c r="TSD136" s="30"/>
      <c r="TSE136" s="30"/>
      <c r="TSF136" s="30"/>
      <c r="TSG136" s="30"/>
      <c r="TSH136" s="30"/>
      <c r="TSI136" s="30"/>
      <c r="TSJ136" s="30"/>
      <c r="TSK136" s="30"/>
      <c r="TSL136" s="31"/>
      <c r="TSM136" s="32"/>
      <c r="TSN136" s="31"/>
      <c r="TSO136" s="31"/>
      <c r="TSP136" s="32"/>
      <c r="TSQ136" s="33"/>
      <c r="TSR136" s="30"/>
      <c r="TSS136" s="30"/>
      <c r="TST136" s="30"/>
      <c r="TSU136" s="30"/>
      <c r="TSV136" s="30"/>
      <c r="TSW136" s="30"/>
      <c r="TSX136" s="30"/>
      <c r="TSY136" s="30"/>
      <c r="TSZ136" s="30"/>
      <c r="TTA136" s="30"/>
      <c r="TTB136" s="31"/>
      <c r="TTC136" s="32"/>
      <c r="TTD136" s="31"/>
      <c r="TTE136" s="31"/>
      <c r="TTF136" s="32"/>
      <c r="TTG136" s="33"/>
      <c r="TTH136" s="30"/>
      <c r="TTI136" s="30"/>
      <c r="TTJ136" s="30"/>
      <c r="TTK136" s="30"/>
      <c r="TTL136" s="30"/>
      <c r="TTM136" s="30"/>
      <c r="TTN136" s="30"/>
      <c r="TTO136" s="30"/>
      <c r="TTP136" s="30"/>
      <c r="TTQ136" s="30"/>
      <c r="TTR136" s="31"/>
      <c r="TTS136" s="32"/>
      <c r="TTT136" s="31"/>
      <c r="TTU136" s="31"/>
      <c r="TTV136" s="32"/>
      <c r="TTW136" s="33"/>
      <c r="TTX136" s="30"/>
      <c r="TTY136" s="30"/>
      <c r="TTZ136" s="30"/>
      <c r="TUA136" s="30"/>
      <c r="TUB136" s="30"/>
      <c r="TUC136" s="30"/>
      <c r="TUD136" s="30"/>
      <c r="TUE136" s="30"/>
      <c r="TUF136" s="30"/>
      <c r="TUG136" s="30"/>
      <c r="TUH136" s="31"/>
      <c r="TUI136" s="32"/>
      <c r="TUJ136" s="31"/>
      <c r="TUK136" s="31"/>
      <c r="TUL136" s="32"/>
      <c r="TUM136" s="33"/>
      <c r="TUN136" s="30"/>
      <c r="TUO136" s="30"/>
      <c r="TUP136" s="30"/>
      <c r="TUQ136" s="30"/>
      <c r="TUR136" s="30"/>
      <c r="TUS136" s="30"/>
      <c r="TUT136" s="30"/>
      <c r="TUU136" s="30"/>
      <c r="TUV136" s="30"/>
      <c r="TUW136" s="30"/>
      <c r="TUX136" s="31"/>
      <c r="TUY136" s="32"/>
      <c r="TUZ136" s="31"/>
      <c r="TVA136" s="31"/>
      <c r="TVB136" s="32"/>
      <c r="TVC136" s="33"/>
      <c r="TVD136" s="30"/>
      <c r="TVE136" s="30"/>
      <c r="TVF136" s="30"/>
      <c r="TVG136" s="30"/>
      <c r="TVH136" s="30"/>
      <c r="TVI136" s="30"/>
      <c r="TVJ136" s="30"/>
      <c r="TVK136" s="30"/>
      <c r="TVL136" s="30"/>
      <c r="TVM136" s="30"/>
      <c r="TVN136" s="31"/>
      <c r="TVO136" s="32"/>
      <c r="TVP136" s="31"/>
      <c r="TVQ136" s="31"/>
      <c r="TVR136" s="32"/>
      <c r="TVS136" s="33"/>
      <c r="TVT136" s="30"/>
      <c r="TVU136" s="30"/>
      <c r="TVV136" s="30"/>
      <c r="TVW136" s="30"/>
      <c r="TVX136" s="30"/>
      <c r="TVY136" s="30"/>
      <c r="TVZ136" s="30"/>
      <c r="TWA136" s="30"/>
      <c r="TWB136" s="30"/>
      <c r="TWC136" s="30"/>
      <c r="TWD136" s="31"/>
      <c r="TWE136" s="32"/>
      <c r="TWF136" s="31"/>
      <c r="TWG136" s="31"/>
      <c r="TWH136" s="32"/>
      <c r="TWI136" s="33"/>
      <c r="TWJ136" s="30"/>
      <c r="TWK136" s="30"/>
      <c r="TWL136" s="30"/>
      <c r="TWM136" s="30"/>
      <c r="TWN136" s="30"/>
      <c r="TWO136" s="30"/>
      <c r="TWP136" s="30"/>
      <c r="TWQ136" s="30"/>
      <c r="TWR136" s="30"/>
      <c r="TWS136" s="30"/>
      <c r="TWT136" s="31"/>
      <c r="TWU136" s="32"/>
      <c r="TWV136" s="31"/>
      <c r="TWW136" s="31"/>
      <c r="TWX136" s="32"/>
      <c r="TWY136" s="33"/>
      <c r="TWZ136" s="30"/>
      <c r="TXA136" s="30"/>
      <c r="TXB136" s="30"/>
      <c r="TXC136" s="30"/>
      <c r="TXD136" s="30"/>
      <c r="TXE136" s="30"/>
      <c r="TXF136" s="30"/>
      <c r="TXG136" s="30"/>
      <c r="TXH136" s="30"/>
      <c r="TXI136" s="30"/>
      <c r="TXJ136" s="31"/>
      <c r="TXK136" s="32"/>
      <c r="TXL136" s="31"/>
      <c r="TXM136" s="31"/>
      <c r="TXN136" s="32"/>
      <c r="TXO136" s="33"/>
      <c r="TXP136" s="30"/>
      <c r="TXQ136" s="30"/>
      <c r="TXR136" s="30"/>
      <c r="TXS136" s="30"/>
      <c r="TXT136" s="30"/>
      <c r="TXU136" s="30"/>
      <c r="TXV136" s="30"/>
      <c r="TXW136" s="30"/>
      <c r="TXX136" s="30"/>
      <c r="TXY136" s="30"/>
      <c r="TXZ136" s="31"/>
      <c r="TYA136" s="32"/>
      <c r="TYB136" s="31"/>
      <c r="TYC136" s="31"/>
      <c r="TYD136" s="32"/>
      <c r="TYE136" s="33"/>
      <c r="TYF136" s="30"/>
      <c r="TYG136" s="30"/>
      <c r="TYH136" s="30"/>
      <c r="TYI136" s="30"/>
      <c r="TYJ136" s="30"/>
      <c r="TYK136" s="30"/>
      <c r="TYL136" s="30"/>
      <c r="TYM136" s="30"/>
      <c r="TYN136" s="30"/>
      <c r="TYO136" s="30"/>
      <c r="TYP136" s="31"/>
      <c r="TYQ136" s="32"/>
      <c r="TYR136" s="31"/>
      <c r="TYS136" s="31"/>
      <c r="TYT136" s="32"/>
      <c r="TYU136" s="33"/>
      <c r="TYV136" s="30"/>
      <c r="TYW136" s="30"/>
      <c r="TYX136" s="30"/>
      <c r="TYY136" s="30"/>
      <c r="TYZ136" s="30"/>
      <c r="TZA136" s="30"/>
      <c r="TZB136" s="30"/>
      <c r="TZC136" s="30"/>
      <c r="TZD136" s="30"/>
      <c r="TZE136" s="30"/>
      <c r="TZF136" s="31"/>
      <c r="TZG136" s="32"/>
      <c r="TZH136" s="31"/>
      <c r="TZI136" s="31"/>
      <c r="TZJ136" s="32"/>
      <c r="TZK136" s="33"/>
      <c r="TZL136" s="30"/>
      <c r="TZM136" s="30"/>
      <c r="TZN136" s="30"/>
      <c r="TZO136" s="30"/>
      <c r="TZP136" s="30"/>
      <c r="TZQ136" s="30"/>
      <c r="TZR136" s="30"/>
      <c r="TZS136" s="30"/>
      <c r="TZT136" s="30"/>
      <c r="TZU136" s="30"/>
      <c r="TZV136" s="31"/>
      <c r="TZW136" s="32"/>
      <c r="TZX136" s="31"/>
      <c r="TZY136" s="31"/>
      <c r="TZZ136" s="32"/>
      <c r="UAA136" s="33"/>
      <c r="UAB136" s="30"/>
      <c r="UAC136" s="30"/>
      <c r="UAD136" s="30"/>
      <c r="UAE136" s="30"/>
      <c r="UAF136" s="30"/>
      <c r="UAG136" s="30"/>
      <c r="UAH136" s="30"/>
      <c r="UAI136" s="30"/>
      <c r="UAJ136" s="30"/>
      <c r="UAK136" s="30"/>
      <c r="UAL136" s="31"/>
      <c r="UAM136" s="32"/>
      <c r="UAN136" s="31"/>
      <c r="UAO136" s="31"/>
      <c r="UAP136" s="32"/>
      <c r="UAQ136" s="33"/>
      <c r="UAR136" s="30"/>
      <c r="UAS136" s="30"/>
      <c r="UAT136" s="30"/>
      <c r="UAU136" s="30"/>
      <c r="UAV136" s="30"/>
      <c r="UAW136" s="30"/>
      <c r="UAX136" s="30"/>
      <c r="UAY136" s="30"/>
      <c r="UAZ136" s="30"/>
      <c r="UBA136" s="30"/>
      <c r="UBB136" s="31"/>
      <c r="UBC136" s="32"/>
      <c r="UBD136" s="31"/>
      <c r="UBE136" s="31"/>
      <c r="UBF136" s="32"/>
      <c r="UBG136" s="33"/>
      <c r="UBH136" s="30"/>
      <c r="UBI136" s="30"/>
      <c r="UBJ136" s="30"/>
      <c r="UBK136" s="30"/>
      <c r="UBL136" s="30"/>
      <c r="UBM136" s="30"/>
      <c r="UBN136" s="30"/>
      <c r="UBO136" s="30"/>
      <c r="UBP136" s="30"/>
      <c r="UBQ136" s="30"/>
      <c r="UBR136" s="31"/>
      <c r="UBS136" s="32"/>
      <c r="UBT136" s="31"/>
      <c r="UBU136" s="31"/>
      <c r="UBV136" s="32"/>
      <c r="UBW136" s="33"/>
      <c r="UBX136" s="30"/>
      <c r="UBY136" s="30"/>
      <c r="UBZ136" s="30"/>
      <c r="UCA136" s="30"/>
      <c r="UCB136" s="30"/>
      <c r="UCC136" s="30"/>
      <c r="UCD136" s="30"/>
      <c r="UCE136" s="30"/>
      <c r="UCF136" s="30"/>
      <c r="UCG136" s="30"/>
      <c r="UCH136" s="31"/>
      <c r="UCI136" s="32"/>
      <c r="UCJ136" s="31"/>
      <c r="UCK136" s="31"/>
      <c r="UCL136" s="32"/>
      <c r="UCM136" s="33"/>
      <c r="UCN136" s="30"/>
      <c r="UCO136" s="30"/>
      <c r="UCP136" s="30"/>
      <c r="UCQ136" s="30"/>
      <c r="UCR136" s="30"/>
      <c r="UCS136" s="30"/>
      <c r="UCT136" s="30"/>
      <c r="UCU136" s="30"/>
      <c r="UCV136" s="30"/>
      <c r="UCW136" s="30"/>
      <c r="UCX136" s="31"/>
      <c r="UCY136" s="32"/>
      <c r="UCZ136" s="31"/>
      <c r="UDA136" s="31"/>
      <c r="UDB136" s="32"/>
      <c r="UDC136" s="33"/>
      <c r="UDD136" s="30"/>
      <c r="UDE136" s="30"/>
      <c r="UDF136" s="30"/>
      <c r="UDG136" s="30"/>
      <c r="UDH136" s="30"/>
      <c r="UDI136" s="30"/>
      <c r="UDJ136" s="30"/>
      <c r="UDK136" s="30"/>
      <c r="UDL136" s="30"/>
      <c r="UDM136" s="30"/>
      <c r="UDN136" s="31"/>
      <c r="UDO136" s="32"/>
      <c r="UDP136" s="31"/>
      <c r="UDQ136" s="31"/>
      <c r="UDR136" s="32"/>
      <c r="UDS136" s="33"/>
      <c r="UDT136" s="30"/>
      <c r="UDU136" s="30"/>
      <c r="UDV136" s="30"/>
      <c r="UDW136" s="30"/>
      <c r="UDX136" s="30"/>
      <c r="UDY136" s="30"/>
      <c r="UDZ136" s="30"/>
      <c r="UEA136" s="30"/>
      <c r="UEB136" s="30"/>
      <c r="UEC136" s="30"/>
      <c r="UED136" s="31"/>
      <c r="UEE136" s="32"/>
      <c r="UEF136" s="31"/>
      <c r="UEG136" s="31"/>
      <c r="UEH136" s="32"/>
      <c r="UEI136" s="33"/>
      <c r="UEJ136" s="30"/>
      <c r="UEK136" s="30"/>
      <c r="UEL136" s="30"/>
      <c r="UEM136" s="30"/>
      <c r="UEN136" s="30"/>
      <c r="UEO136" s="30"/>
      <c r="UEP136" s="30"/>
      <c r="UEQ136" s="30"/>
      <c r="UER136" s="30"/>
      <c r="UES136" s="30"/>
      <c r="UET136" s="31"/>
      <c r="UEU136" s="32"/>
      <c r="UEV136" s="31"/>
      <c r="UEW136" s="31"/>
      <c r="UEX136" s="32"/>
      <c r="UEY136" s="33"/>
      <c r="UEZ136" s="30"/>
      <c r="UFA136" s="30"/>
      <c r="UFB136" s="30"/>
      <c r="UFC136" s="30"/>
      <c r="UFD136" s="30"/>
      <c r="UFE136" s="30"/>
      <c r="UFF136" s="30"/>
      <c r="UFG136" s="30"/>
      <c r="UFH136" s="30"/>
      <c r="UFI136" s="30"/>
      <c r="UFJ136" s="31"/>
      <c r="UFK136" s="32"/>
      <c r="UFL136" s="31"/>
      <c r="UFM136" s="31"/>
      <c r="UFN136" s="32"/>
      <c r="UFO136" s="33"/>
      <c r="UFP136" s="30"/>
      <c r="UFQ136" s="30"/>
      <c r="UFR136" s="30"/>
      <c r="UFS136" s="30"/>
      <c r="UFT136" s="30"/>
      <c r="UFU136" s="30"/>
      <c r="UFV136" s="30"/>
      <c r="UFW136" s="30"/>
      <c r="UFX136" s="30"/>
      <c r="UFY136" s="30"/>
      <c r="UFZ136" s="31"/>
      <c r="UGA136" s="32"/>
      <c r="UGB136" s="31"/>
      <c r="UGC136" s="31"/>
      <c r="UGD136" s="32"/>
      <c r="UGE136" s="33"/>
      <c r="UGF136" s="30"/>
      <c r="UGG136" s="30"/>
      <c r="UGH136" s="30"/>
      <c r="UGI136" s="30"/>
      <c r="UGJ136" s="30"/>
      <c r="UGK136" s="30"/>
      <c r="UGL136" s="30"/>
      <c r="UGM136" s="30"/>
      <c r="UGN136" s="30"/>
      <c r="UGO136" s="30"/>
      <c r="UGP136" s="31"/>
      <c r="UGQ136" s="32"/>
      <c r="UGR136" s="31"/>
      <c r="UGS136" s="31"/>
      <c r="UGT136" s="32"/>
      <c r="UGU136" s="33"/>
      <c r="UGV136" s="30"/>
      <c r="UGW136" s="30"/>
      <c r="UGX136" s="30"/>
      <c r="UGY136" s="30"/>
      <c r="UGZ136" s="30"/>
      <c r="UHA136" s="30"/>
      <c r="UHB136" s="30"/>
      <c r="UHC136" s="30"/>
      <c r="UHD136" s="30"/>
      <c r="UHE136" s="30"/>
      <c r="UHF136" s="31"/>
      <c r="UHG136" s="32"/>
      <c r="UHH136" s="31"/>
      <c r="UHI136" s="31"/>
      <c r="UHJ136" s="32"/>
      <c r="UHK136" s="33"/>
      <c r="UHL136" s="30"/>
      <c r="UHM136" s="30"/>
      <c r="UHN136" s="30"/>
      <c r="UHO136" s="30"/>
      <c r="UHP136" s="30"/>
      <c r="UHQ136" s="30"/>
      <c r="UHR136" s="30"/>
      <c r="UHS136" s="30"/>
      <c r="UHT136" s="30"/>
      <c r="UHU136" s="30"/>
      <c r="UHV136" s="31"/>
      <c r="UHW136" s="32"/>
      <c r="UHX136" s="31"/>
      <c r="UHY136" s="31"/>
      <c r="UHZ136" s="32"/>
      <c r="UIA136" s="33"/>
      <c r="UIB136" s="30"/>
      <c r="UIC136" s="30"/>
      <c r="UID136" s="30"/>
      <c r="UIE136" s="30"/>
      <c r="UIF136" s="30"/>
      <c r="UIG136" s="30"/>
      <c r="UIH136" s="30"/>
      <c r="UII136" s="30"/>
      <c r="UIJ136" s="30"/>
      <c r="UIK136" s="30"/>
      <c r="UIL136" s="31"/>
      <c r="UIM136" s="32"/>
      <c r="UIN136" s="31"/>
      <c r="UIO136" s="31"/>
      <c r="UIP136" s="32"/>
      <c r="UIQ136" s="33"/>
      <c r="UIR136" s="30"/>
      <c r="UIS136" s="30"/>
      <c r="UIT136" s="30"/>
      <c r="UIU136" s="30"/>
      <c r="UIV136" s="30"/>
      <c r="UIW136" s="30"/>
      <c r="UIX136" s="30"/>
      <c r="UIY136" s="30"/>
      <c r="UIZ136" s="30"/>
      <c r="UJA136" s="30"/>
      <c r="UJB136" s="31"/>
      <c r="UJC136" s="32"/>
      <c r="UJD136" s="31"/>
      <c r="UJE136" s="31"/>
      <c r="UJF136" s="32"/>
      <c r="UJG136" s="33"/>
      <c r="UJH136" s="30"/>
      <c r="UJI136" s="30"/>
      <c r="UJJ136" s="30"/>
      <c r="UJK136" s="30"/>
      <c r="UJL136" s="30"/>
      <c r="UJM136" s="30"/>
      <c r="UJN136" s="30"/>
      <c r="UJO136" s="30"/>
      <c r="UJP136" s="30"/>
      <c r="UJQ136" s="30"/>
      <c r="UJR136" s="31"/>
      <c r="UJS136" s="32"/>
      <c r="UJT136" s="31"/>
      <c r="UJU136" s="31"/>
      <c r="UJV136" s="32"/>
      <c r="UJW136" s="33"/>
      <c r="UJX136" s="30"/>
      <c r="UJY136" s="30"/>
      <c r="UJZ136" s="30"/>
      <c r="UKA136" s="30"/>
      <c r="UKB136" s="30"/>
      <c r="UKC136" s="30"/>
      <c r="UKD136" s="30"/>
      <c r="UKE136" s="30"/>
      <c r="UKF136" s="30"/>
      <c r="UKG136" s="30"/>
      <c r="UKH136" s="31"/>
      <c r="UKI136" s="32"/>
      <c r="UKJ136" s="31"/>
      <c r="UKK136" s="31"/>
      <c r="UKL136" s="32"/>
      <c r="UKM136" s="33"/>
      <c r="UKN136" s="30"/>
      <c r="UKO136" s="30"/>
      <c r="UKP136" s="30"/>
      <c r="UKQ136" s="30"/>
      <c r="UKR136" s="30"/>
      <c r="UKS136" s="30"/>
      <c r="UKT136" s="30"/>
      <c r="UKU136" s="30"/>
      <c r="UKV136" s="30"/>
      <c r="UKW136" s="30"/>
      <c r="UKX136" s="31"/>
      <c r="UKY136" s="32"/>
      <c r="UKZ136" s="31"/>
      <c r="ULA136" s="31"/>
      <c r="ULB136" s="32"/>
      <c r="ULC136" s="33"/>
      <c r="ULD136" s="30"/>
      <c r="ULE136" s="30"/>
      <c r="ULF136" s="30"/>
      <c r="ULG136" s="30"/>
      <c r="ULH136" s="30"/>
      <c r="ULI136" s="30"/>
      <c r="ULJ136" s="30"/>
      <c r="ULK136" s="30"/>
      <c r="ULL136" s="30"/>
      <c r="ULM136" s="30"/>
      <c r="ULN136" s="31"/>
      <c r="ULO136" s="32"/>
      <c r="ULP136" s="31"/>
      <c r="ULQ136" s="31"/>
      <c r="ULR136" s="32"/>
      <c r="ULS136" s="33"/>
      <c r="ULT136" s="30"/>
      <c r="ULU136" s="30"/>
      <c r="ULV136" s="30"/>
      <c r="ULW136" s="30"/>
      <c r="ULX136" s="30"/>
      <c r="ULY136" s="30"/>
      <c r="ULZ136" s="30"/>
      <c r="UMA136" s="30"/>
      <c r="UMB136" s="30"/>
      <c r="UMC136" s="30"/>
      <c r="UMD136" s="31"/>
      <c r="UME136" s="32"/>
      <c r="UMF136" s="31"/>
      <c r="UMG136" s="31"/>
      <c r="UMH136" s="32"/>
      <c r="UMI136" s="33"/>
      <c r="UMJ136" s="30"/>
      <c r="UMK136" s="30"/>
      <c r="UML136" s="30"/>
      <c r="UMM136" s="30"/>
      <c r="UMN136" s="30"/>
      <c r="UMO136" s="30"/>
      <c r="UMP136" s="30"/>
      <c r="UMQ136" s="30"/>
      <c r="UMR136" s="30"/>
      <c r="UMS136" s="30"/>
      <c r="UMT136" s="31"/>
      <c r="UMU136" s="32"/>
      <c r="UMV136" s="31"/>
      <c r="UMW136" s="31"/>
      <c r="UMX136" s="32"/>
      <c r="UMY136" s="33"/>
      <c r="UMZ136" s="30"/>
      <c r="UNA136" s="30"/>
      <c r="UNB136" s="30"/>
      <c r="UNC136" s="30"/>
      <c r="UND136" s="30"/>
      <c r="UNE136" s="30"/>
      <c r="UNF136" s="30"/>
      <c r="UNG136" s="30"/>
      <c r="UNH136" s="30"/>
      <c r="UNI136" s="30"/>
      <c r="UNJ136" s="31"/>
      <c r="UNK136" s="32"/>
      <c r="UNL136" s="31"/>
      <c r="UNM136" s="31"/>
      <c r="UNN136" s="32"/>
      <c r="UNO136" s="33"/>
      <c r="UNP136" s="30"/>
      <c r="UNQ136" s="30"/>
      <c r="UNR136" s="30"/>
      <c r="UNS136" s="30"/>
      <c r="UNT136" s="30"/>
      <c r="UNU136" s="30"/>
      <c r="UNV136" s="30"/>
      <c r="UNW136" s="30"/>
      <c r="UNX136" s="30"/>
      <c r="UNY136" s="30"/>
      <c r="UNZ136" s="31"/>
      <c r="UOA136" s="32"/>
      <c r="UOB136" s="31"/>
      <c r="UOC136" s="31"/>
      <c r="UOD136" s="32"/>
      <c r="UOE136" s="33"/>
      <c r="UOF136" s="30"/>
      <c r="UOG136" s="30"/>
      <c r="UOH136" s="30"/>
      <c r="UOI136" s="30"/>
      <c r="UOJ136" s="30"/>
      <c r="UOK136" s="30"/>
      <c r="UOL136" s="30"/>
      <c r="UOM136" s="30"/>
      <c r="UON136" s="30"/>
      <c r="UOO136" s="30"/>
      <c r="UOP136" s="31"/>
      <c r="UOQ136" s="32"/>
      <c r="UOR136" s="31"/>
      <c r="UOS136" s="31"/>
      <c r="UOT136" s="32"/>
      <c r="UOU136" s="33"/>
      <c r="UOV136" s="30"/>
      <c r="UOW136" s="30"/>
      <c r="UOX136" s="30"/>
      <c r="UOY136" s="30"/>
      <c r="UOZ136" s="30"/>
      <c r="UPA136" s="30"/>
      <c r="UPB136" s="30"/>
      <c r="UPC136" s="30"/>
      <c r="UPD136" s="30"/>
      <c r="UPE136" s="30"/>
      <c r="UPF136" s="31"/>
      <c r="UPG136" s="32"/>
      <c r="UPH136" s="31"/>
      <c r="UPI136" s="31"/>
      <c r="UPJ136" s="32"/>
      <c r="UPK136" s="33"/>
      <c r="UPL136" s="30"/>
      <c r="UPM136" s="30"/>
      <c r="UPN136" s="30"/>
      <c r="UPO136" s="30"/>
      <c r="UPP136" s="30"/>
      <c r="UPQ136" s="30"/>
      <c r="UPR136" s="30"/>
      <c r="UPS136" s="30"/>
      <c r="UPT136" s="30"/>
      <c r="UPU136" s="30"/>
      <c r="UPV136" s="31"/>
      <c r="UPW136" s="32"/>
      <c r="UPX136" s="31"/>
      <c r="UPY136" s="31"/>
      <c r="UPZ136" s="32"/>
      <c r="UQA136" s="33"/>
      <c r="UQB136" s="30"/>
      <c r="UQC136" s="30"/>
      <c r="UQD136" s="30"/>
      <c r="UQE136" s="30"/>
      <c r="UQF136" s="30"/>
      <c r="UQG136" s="30"/>
      <c r="UQH136" s="30"/>
      <c r="UQI136" s="30"/>
      <c r="UQJ136" s="30"/>
      <c r="UQK136" s="30"/>
      <c r="UQL136" s="31"/>
      <c r="UQM136" s="32"/>
      <c r="UQN136" s="31"/>
      <c r="UQO136" s="31"/>
      <c r="UQP136" s="32"/>
      <c r="UQQ136" s="33"/>
      <c r="UQR136" s="30"/>
      <c r="UQS136" s="30"/>
      <c r="UQT136" s="30"/>
      <c r="UQU136" s="30"/>
      <c r="UQV136" s="30"/>
      <c r="UQW136" s="30"/>
      <c r="UQX136" s="30"/>
      <c r="UQY136" s="30"/>
      <c r="UQZ136" s="30"/>
      <c r="URA136" s="30"/>
      <c r="URB136" s="31"/>
      <c r="URC136" s="32"/>
      <c r="URD136" s="31"/>
      <c r="URE136" s="31"/>
      <c r="URF136" s="32"/>
      <c r="URG136" s="33"/>
      <c r="URH136" s="30"/>
      <c r="URI136" s="30"/>
      <c r="URJ136" s="30"/>
      <c r="URK136" s="30"/>
      <c r="URL136" s="30"/>
      <c r="URM136" s="30"/>
      <c r="URN136" s="30"/>
      <c r="URO136" s="30"/>
      <c r="URP136" s="30"/>
      <c r="URQ136" s="30"/>
      <c r="URR136" s="31"/>
      <c r="URS136" s="32"/>
      <c r="URT136" s="31"/>
      <c r="URU136" s="31"/>
      <c r="URV136" s="32"/>
      <c r="URW136" s="33"/>
      <c r="URX136" s="30"/>
      <c r="URY136" s="30"/>
      <c r="URZ136" s="30"/>
      <c r="USA136" s="30"/>
      <c r="USB136" s="30"/>
      <c r="USC136" s="30"/>
      <c r="USD136" s="30"/>
      <c r="USE136" s="30"/>
      <c r="USF136" s="30"/>
      <c r="USG136" s="30"/>
      <c r="USH136" s="31"/>
      <c r="USI136" s="32"/>
      <c r="USJ136" s="31"/>
      <c r="USK136" s="31"/>
      <c r="USL136" s="32"/>
      <c r="USM136" s="33"/>
      <c r="USN136" s="30"/>
      <c r="USO136" s="30"/>
      <c r="USP136" s="30"/>
      <c r="USQ136" s="30"/>
      <c r="USR136" s="30"/>
      <c r="USS136" s="30"/>
      <c r="UST136" s="30"/>
      <c r="USU136" s="30"/>
      <c r="USV136" s="30"/>
      <c r="USW136" s="30"/>
      <c r="USX136" s="31"/>
      <c r="USY136" s="32"/>
      <c r="USZ136" s="31"/>
      <c r="UTA136" s="31"/>
      <c r="UTB136" s="32"/>
      <c r="UTC136" s="33"/>
      <c r="UTD136" s="30"/>
      <c r="UTE136" s="30"/>
      <c r="UTF136" s="30"/>
      <c r="UTG136" s="30"/>
      <c r="UTH136" s="30"/>
      <c r="UTI136" s="30"/>
      <c r="UTJ136" s="30"/>
      <c r="UTK136" s="30"/>
      <c r="UTL136" s="30"/>
      <c r="UTM136" s="30"/>
      <c r="UTN136" s="31"/>
      <c r="UTO136" s="32"/>
      <c r="UTP136" s="31"/>
      <c r="UTQ136" s="31"/>
      <c r="UTR136" s="32"/>
      <c r="UTS136" s="33"/>
      <c r="UTT136" s="30"/>
      <c r="UTU136" s="30"/>
      <c r="UTV136" s="30"/>
      <c r="UTW136" s="30"/>
      <c r="UTX136" s="30"/>
      <c r="UTY136" s="30"/>
      <c r="UTZ136" s="30"/>
      <c r="UUA136" s="30"/>
      <c r="UUB136" s="30"/>
      <c r="UUC136" s="30"/>
      <c r="UUD136" s="31"/>
      <c r="UUE136" s="32"/>
      <c r="UUF136" s="31"/>
      <c r="UUG136" s="31"/>
      <c r="UUH136" s="32"/>
      <c r="UUI136" s="33"/>
      <c r="UUJ136" s="30"/>
      <c r="UUK136" s="30"/>
      <c r="UUL136" s="30"/>
      <c r="UUM136" s="30"/>
      <c r="UUN136" s="30"/>
      <c r="UUO136" s="30"/>
      <c r="UUP136" s="30"/>
      <c r="UUQ136" s="30"/>
      <c r="UUR136" s="30"/>
      <c r="UUS136" s="30"/>
      <c r="UUT136" s="31"/>
      <c r="UUU136" s="32"/>
      <c r="UUV136" s="31"/>
      <c r="UUW136" s="31"/>
      <c r="UUX136" s="32"/>
      <c r="UUY136" s="33"/>
      <c r="UUZ136" s="30"/>
      <c r="UVA136" s="30"/>
      <c r="UVB136" s="30"/>
      <c r="UVC136" s="30"/>
      <c r="UVD136" s="30"/>
      <c r="UVE136" s="30"/>
      <c r="UVF136" s="30"/>
      <c r="UVG136" s="30"/>
      <c r="UVH136" s="30"/>
      <c r="UVI136" s="30"/>
      <c r="UVJ136" s="31"/>
      <c r="UVK136" s="32"/>
      <c r="UVL136" s="31"/>
      <c r="UVM136" s="31"/>
      <c r="UVN136" s="32"/>
      <c r="UVO136" s="33"/>
      <c r="UVP136" s="30"/>
      <c r="UVQ136" s="30"/>
      <c r="UVR136" s="30"/>
      <c r="UVS136" s="30"/>
      <c r="UVT136" s="30"/>
      <c r="UVU136" s="30"/>
      <c r="UVV136" s="30"/>
      <c r="UVW136" s="30"/>
      <c r="UVX136" s="30"/>
      <c r="UVY136" s="30"/>
      <c r="UVZ136" s="31"/>
      <c r="UWA136" s="32"/>
      <c r="UWB136" s="31"/>
      <c r="UWC136" s="31"/>
      <c r="UWD136" s="32"/>
      <c r="UWE136" s="33"/>
      <c r="UWF136" s="30"/>
      <c r="UWG136" s="30"/>
      <c r="UWH136" s="30"/>
      <c r="UWI136" s="30"/>
      <c r="UWJ136" s="30"/>
      <c r="UWK136" s="30"/>
      <c r="UWL136" s="30"/>
      <c r="UWM136" s="30"/>
      <c r="UWN136" s="30"/>
      <c r="UWO136" s="30"/>
      <c r="UWP136" s="31"/>
      <c r="UWQ136" s="32"/>
      <c r="UWR136" s="31"/>
      <c r="UWS136" s="31"/>
      <c r="UWT136" s="32"/>
      <c r="UWU136" s="33"/>
      <c r="UWV136" s="30"/>
      <c r="UWW136" s="30"/>
      <c r="UWX136" s="30"/>
      <c r="UWY136" s="30"/>
      <c r="UWZ136" s="30"/>
      <c r="UXA136" s="30"/>
      <c r="UXB136" s="30"/>
      <c r="UXC136" s="30"/>
      <c r="UXD136" s="30"/>
      <c r="UXE136" s="30"/>
      <c r="UXF136" s="31"/>
      <c r="UXG136" s="32"/>
      <c r="UXH136" s="31"/>
      <c r="UXI136" s="31"/>
      <c r="UXJ136" s="32"/>
      <c r="UXK136" s="33"/>
      <c r="UXL136" s="30"/>
      <c r="UXM136" s="30"/>
      <c r="UXN136" s="30"/>
      <c r="UXO136" s="30"/>
      <c r="UXP136" s="30"/>
      <c r="UXQ136" s="30"/>
      <c r="UXR136" s="30"/>
      <c r="UXS136" s="30"/>
      <c r="UXT136" s="30"/>
      <c r="UXU136" s="30"/>
      <c r="UXV136" s="31"/>
      <c r="UXW136" s="32"/>
      <c r="UXX136" s="31"/>
      <c r="UXY136" s="31"/>
      <c r="UXZ136" s="32"/>
      <c r="UYA136" s="33"/>
      <c r="UYB136" s="30"/>
      <c r="UYC136" s="30"/>
      <c r="UYD136" s="30"/>
      <c r="UYE136" s="30"/>
      <c r="UYF136" s="30"/>
      <c r="UYG136" s="30"/>
      <c r="UYH136" s="30"/>
      <c r="UYI136" s="30"/>
      <c r="UYJ136" s="30"/>
      <c r="UYK136" s="30"/>
      <c r="UYL136" s="31"/>
      <c r="UYM136" s="32"/>
      <c r="UYN136" s="31"/>
      <c r="UYO136" s="31"/>
      <c r="UYP136" s="32"/>
      <c r="UYQ136" s="33"/>
      <c r="UYR136" s="30"/>
      <c r="UYS136" s="30"/>
      <c r="UYT136" s="30"/>
      <c r="UYU136" s="30"/>
      <c r="UYV136" s="30"/>
      <c r="UYW136" s="30"/>
      <c r="UYX136" s="30"/>
      <c r="UYY136" s="30"/>
      <c r="UYZ136" s="30"/>
      <c r="UZA136" s="30"/>
      <c r="UZB136" s="31"/>
      <c r="UZC136" s="32"/>
      <c r="UZD136" s="31"/>
      <c r="UZE136" s="31"/>
      <c r="UZF136" s="32"/>
      <c r="UZG136" s="33"/>
      <c r="UZH136" s="30"/>
      <c r="UZI136" s="30"/>
      <c r="UZJ136" s="30"/>
      <c r="UZK136" s="30"/>
      <c r="UZL136" s="30"/>
      <c r="UZM136" s="30"/>
      <c r="UZN136" s="30"/>
      <c r="UZO136" s="30"/>
      <c r="UZP136" s="30"/>
      <c r="UZQ136" s="30"/>
      <c r="UZR136" s="31"/>
      <c r="UZS136" s="32"/>
      <c r="UZT136" s="31"/>
      <c r="UZU136" s="31"/>
      <c r="UZV136" s="32"/>
      <c r="UZW136" s="33"/>
      <c r="UZX136" s="30"/>
      <c r="UZY136" s="30"/>
      <c r="UZZ136" s="30"/>
      <c r="VAA136" s="30"/>
      <c r="VAB136" s="30"/>
      <c r="VAC136" s="30"/>
      <c r="VAD136" s="30"/>
      <c r="VAE136" s="30"/>
      <c r="VAF136" s="30"/>
      <c r="VAG136" s="30"/>
      <c r="VAH136" s="31"/>
      <c r="VAI136" s="32"/>
      <c r="VAJ136" s="31"/>
      <c r="VAK136" s="31"/>
      <c r="VAL136" s="32"/>
      <c r="VAM136" s="33"/>
      <c r="VAN136" s="30"/>
      <c r="VAO136" s="30"/>
      <c r="VAP136" s="30"/>
      <c r="VAQ136" s="30"/>
      <c r="VAR136" s="30"/>
      <c r="VAS136" s="30"/>
      <c r="VAT136" s="30"/>
      <c r="VAU136" s="30"/>
      <c r="VAV136" s="30"/>
      <c r="VAW136" s="30"/>
      <c r="VAX136" s="31"/>
      <c r="VAY136" s="32"/>
      <c r="VAZ136" s="31"/>
      <c r="VBA136" s="31"/>
      <c r="VBB136" s="32"/>
      <c r="VBC136" s="33"/>
      <c r="VBD136" s="30"/>
      <c r="VBE136" s="30"/>
      <c r="VBF136" s="30"/>
      <c r="VBG136" s="30"/>
      <c r="VBH136" s="30"/>
      <c r="VBI136" s="30"/>
      <c r="VBJ136" s="30"/>
      <c r="VBK136" s="30"/>
      <c r="VBL136" s="30"/>
      <c r="VBM136" s="30"/>
      <c r="VBN136" s="31"/>
      <c r="VBO136" s="32"/>
      <c r="VBP136" s="31"/>
      <c r="VBQ136" s="31"/>
      <c r="VBR136" s="32"/>
      <c r="VBS136" s="33"/>
      <c r="VBT136" s="30"/>
      <c r="VBU136" s="30"/>
      <c r="VBV136" s="30"/>
      <c r="VBW136" s="30"/>
      <c r="VBX136" s="30"/>
      <c r="VBY136" s="30"/>
      <c r="VBZ136" s="30"/>
      <c r="VCA136" s="30"/>
      <c r="VCB136" s="30"/>
      <c r="VCC136" s="30"/>
      <c r="VCD136" s="31"/>
      <c r="VCE136" s="32"/>
      <c r="VCF136" s="31"/>
      <c r="VCG136" s="31"/>
      <c r="VCH136" s="32"/>
      <c r="VCI136" s="33"/>
      <c r="VCJ136" s="30"/>
      <c r="VCK136" s="30"/>
      <c r="VCL136" s="30"/>
      <c r="VCM136" s="30"/>
      <c r="VCN136" s="30"/>
      <c r="VCO136" s="30"/>
      <c r="VCP136" s="30"/>
      <c r="VCQ136" s="30"/>
      <c r="VCR136" s="30"/>
      <c r="VCS136" s="30"/>
      <c r="VCT136" s="31"/>
      <c r="VCU136" s="32"/>
      <c r="VCV136" s="31"/>
      <c r="VCW136" s="31"/>
      <c r="VCX136" s="32"/>
      <c r="VCY136" s="33"/>
      <c r="VCZ136" s="30"/>
      <c r="VDA136" s="30"/>
      <c r="VDB136" s="30"/>
      <c r="VDC136" s="30"/>
      <c r="VDD136" s="30"/>
      <c r="VDE136" s="30"/>
      <c r="VDF136" s="30"/>
      <c r="VDG136" s="30"/>
      <c r="VDH136" s="30"/>
      <c r="VDI136" s="30"/>
      <c r="VDJ136" s="31"/>
      <c r="VDK136" s="32"/>
      <c r="VDL136" s="31"/>
      <c r="VDM136" s="31"/>
      <c r="VDN136" s="32"/>
      <c r="VDO136" s="33"/>
      <c r="VDP136" s="30"/>
      <c r="VDQ136" s="30"/>
      <c r="VDR136" s="30"/>
      <c r="VDS136" s="30"/>
      <c r="VDT136" s="30"/>
      <c r="VDU136" s="30"/>
      <c r="VDV136" s="30"/>
      <c r="VDW136" s="30"/>
      <c r="VDX136" s="30"/>
      <c r="VDY136" s="30"/>
      <c r="VDZ136" s="31"/>
      <c r="VEA136" s="32"/>
      <c r="VEB136" s="31"/>
      <c r="VEC136" s="31"/>
      <c r="VED136" s="32"/>
      <c r="VEE136" s="33"/>
      <c r="VEF136" s="30"/>
      <c r="VEG136" s="30"/>
      <c r="VEH136" s="30"/>
      <c r="VEI136" s="30"/>
      <c r="VEJ136" s="30"/>
      <c r="VEK136" s="30"/>
      <c r="VEL136" s="30"/>
      <c r="VEM136" s="30"/>
      <c r="VEN136" s="30"/>
      <c r="VEO136" s="30"/>
      <c r="VEP136" s="31"/>
      <c r="VEQ136" s="32"/>
      <c r="VER136" s="31"/>
      <c r="VES136" s="31"/>
      <c r="VET136" s="32"/>
      <c r="VEU136" s="33"/>
      <c r="VEV136" s="30"/>
      <c r="VEW136" s="30"/>
      <c r="VEX136" s="30"/>
      <c r="VEY136" s="30"/>
      <c r="VEZ136" s="30"/>
      <c r="VFA136" s="30"/>
      <c r="VFB136" s="30"/>
      <c r="VFC136" s="30"/>
      <c r="VFD136" s="30"/>
      <c r="VFE136" s="30"/>
      <c r="VFF136" s="31"/>
      <c r="VFG136" s="32"/>
      <c r="VFH136" s="31"/>
      <c r="VFI136" s="31"/>
      <c r="VFJ136" s="32"/>
      <c r="VFK136" s="33"/>
      <c r="VFL136" s="30"/>
      <c r="VFM136" s="30"/>
      <c r="VFN136" s="30"/>
      <c r="VFO136" s="30"/>
      <c r="VFP136" s="30"/>
      <c r="VFQ136" s="30"/>
      <c r="VFR136" s="30"/>
      <c r="VFS136" s="30"/>
      <c r="VFT136" s="30"/>
      <c r="VFU136" s="30"/>
      <c r="VFV136" s="31"/>
      <c r="VFW136" s="32"/>
      <c r="VFX136" s="31"/>
      <c r="VFY136" s="31"/>
      <c r="VFZ136" s="32"/>
      <c r="VGA136" s="33"/>
      <c r="VGB136" s="30"/>
      <c r="VGC136" s="30"/>
      <c r="VGD136" s="30"/>
      <c r="VGE136" s="30"/>
      <c r="VGF136" s="30"/>
      <c r="VGG136" s="30"/>
      <c r="VGH136" s="30"/>
      <c r="VGI136" s="30"/>
      <c r="VGJ136" s="30"/>
      <c r="VGK136" s="30"/>
      <c r="VGL136" s="31"/>
      <c r="VGM136" s="32"/>
      <c r="VGN136" s="31"/>
      <c r="VGO136" s="31"/>
      <c r="VGP136" s="32"/>
      <c r="VGQ136" s="33"/>
      <c r="VGR136" s="30"/>
      <c r="VGS136" s="30"/>
      <c r="VGT136" s="30"/>
      <c r="VGU136" s="30"/>
      <c r="VGV136" s="30"/>
      <c r="VGW136" s="30"/>
      <c r="VGX136" s="30"/>
      <c r="VGY136" s="30"/>
      <c r="VGZ136" s="30"/>
      <c r="VHA136" s="30"/>
      <c r="VHB136" s="31"/>
      <c r="VHC136" s="32"/>
      <c r="VHD136" s="31"/>
      <c r="VHE136" s="31"/>
      <c r="VHF136" s="32"/>
      <c r="VHG136" s="33"/>
      <c r="VHH136" s="30"/>
      <c r="VHI136" s="30"/>
      <c r="VHJ136" s="30"/>
      <c r="VHK136" s="30"/>
      <c r="VHL136" s="30"/>
      <c r="VHM136" s="30"/>
      <c r="VHN136" s="30"/>
      <c r="VHO136" s="30"/>
      <c r="VHP136" s="30"/>
      <c r="VHQ136" s="30"/>
      <c r="VHR136" s="31"/>
      <c r="VHS136" s="32"/>
      <c r="VHT136" s="31"/>
      <c r="VHU136" s="31"/>
      <c r="VHV136" s="32"/>
      <c r="VHW136" s="33"/>
      <c r="VHX136" s="30"/>
      <c r="VHY136" s="30"/>
      <c r="VHZ136" s="30"/>
      <c r="VIA136" s="30"/>
      <c r="VIB136" s="30"/>
      <c r="VIC136" s="30"/>
      <c r="VID136" s="30"/>
      <c r="VIE136" s="30"/>
      <c r="VIF136" s="30"/>
      <c r="VIG136" s="30"/>
      <c r="VIH136" s="31"/>
      <c r="VII136" s="32"/>
      <c r="VIJ136" s="31"/>
      <c r="VIK136" s="31"/>
      <c r="VIL136" s="32"/>
      <c r="VIM136" s="33"/>
      <c r="VIN136" s="30"/>
      <c r="VIO136" s="30"/>
      <c r="VIP136" s="30"/>
      <c r="VIQ136" s="30"/>
      <c r="VIR136" s="30"/>
      <c r="VIS136" s="30"/>
      <c r="VIT136" s="30"/>
      <c r="VIU136" s="30"/>
      <c r="VIV136" s="30"/>
      <c r="VIW136" s="30"/>
      <c r="VIX136" s="31"/>
      <c r="VIY136" s="32"/>
      <c r="VIZ136" s="31"/>
      <c r="VJA136" s="31"/>
      <c r="VJB136" s="32"/>
      <c r="VJC136" s="33"/>
      <c r="VJD136" s="30"/>
      <c r="VJE136" s="30"/>
      <c r="VJF136" s="30"/>
      <c r="VJG136" s="30"/>
      <c r="VJH136" s="30"/>
      <c r="VJI136" s="30"/>
      <c r="VJJ136" s="30"/>
      <c r="VJK136" s="30"/>
      <c r="VJL136" s="30"/>
      <c r="VJM136" s="30"/>
      <c r="VJN136" s="31"/>
      <c r="VJO136" s="32"/>
      <c r="VJP136" s="31"/>
      <c r="VJQ136" s="31"/>
      <c r="VJR136" s="32"/>
      <c r="VJS136" s="33"/>
      <c r="VJT136" s="30"/>
      <c r="VJU136" s="30"/>
      <c r="VJV136" s="30"/>
      <c r="VJW136" s="30"/>
      <c r="VJX136" s="30"/>
      <c r="VJY136" s="30"/>
      <c r="VJZ136" s="30"/>
      <c r="VKA136" s="30"/>
      <c r="VKB136" s="30"/>
      <c r="VKC136" s="30"/>
      <c r="VKD136" s="31"/>
      <c r="VKE136" s="32"/>
      <c r="VKF136" s="31"/>
      <c r="VKG136" s="31"/>
      <c r="VKH136" s="32"/>
      <c r="VKI136" s="33"/>
      <c r="VKJ136" s="30"/>
      <c r="VKK136" s="30"/>
      <c r="VKL136" s="30"/>
      <c r="VKM136" s="30"/>
      <c r="VKN136" s="30"/>
      <c r="VKO136" s="30"/>
      <c r="VKP136" s="30"/>
      <c r="VKQ136" s="30"/>
      <c r="VKR136" s="30"/>
      <c r="VKS136" s="30"/>
      <c r="VKT136" s="31"/>
      <c r="VKU136" s="32"/>
      <c r="VKV136" s="31"/>
      <c r="VKW136" s="31"/>
      <c r="VKX136" s="32"/>
      <c r="VKY136" s="33"/>
      <c r="VKZ136" s="30"/>
      <c r="VLA136" s="30"/>
      <c r="VLB136" s="30"/>
      <c r="VLC136" s="30"/>
      <c r="VLD136" s="30"/>
      <c r="VLE136" s="30"/>
      <c r="VLF136" s="30"/>
      <c r="VLG136" s="30"/>
      <c r="VLH136" s="30"/>
      <c r="VLI136" s="30"/>
      <c r="VLJ136" s="31"/>
      <c r="VLK136" s="32"/>
      <c r="VLL136" s="31"/>
      <c r="VLM136" s="31"/>
      <c r="VLN136" s="32"/>
      <c r="VLO136" s="33"/>
      <c r="VLP136" s="30"/>
      <c r="VLQ136" s="30"/>
      <c r="VLR136" s="30"/>
      <c r="VLS136" s="30"/>
      <c r="VLT136" s="30"/>
      <c r="VLU136" s="30"/>
      <c r="VLV136" s="30"/>
      <c r="VLW136" s="30"/>
      <c r="VLX136" s="30"/>
      <c r="VLY136" s="30"/>
      <c r="VLZ136" s="31"/>
      <c r="VMA136" s="32"/>
      <c r="VMB136" s="31"/>
      <c r="VMC136" s="31"/>
      <c r="VMD136" s="32"/>
      <c r="VME136" s="33"/>
      <c r="VMF136" s="30"/>
      <c r="VMG136" s="30"/>
      <c r="VMH136" s="30"/>
      <c r="VMI136" s="30"/>
      <c r="VMJ136" s="30"/>
      <c r="VMK136" s="30"/>
      <c r="VML136" s="30"/>
      <c r="VMM136" s="30"/>
      <c r="VMN136" s="30"/>
      <c r="VMO136" s="30"/>
      <c r="VMP136" s="31"/>
      <c r="VMQ136" s="32"/>
      <c r="VMR136" s="31"/>
      <c r="VMS136" s="31"/>
      <c r="VMT136" s="32"/>
      <c r="VMU136" s="33"/>
      <c r="VMV136" s="30"/>
      <c r="VMW136" s="30"/>
      <c r="VMX136" s="30"/>
      <c r="VMY136" s="30"/>
      <c r="VMZ136" s="30"/>
      <c r="VNA136" s="30"/>
      <c r="VNB136" s="30"/>
      <c r="VNC136" s="30"/>
      <c r="VND136" s="30"/>
      <c r="VNE136" s="30"/>
      <c r="VNF136" s="31"/>
      <c r="VNG136" s="32"/>
      <c r="VNH136" s="31"/>
      <c r="VNI136" s="31"/>
      <c r="VNJ136" s="32"/>
      <c r="VNK136" s="33"/>
      <c r="VNL136" s="30"/>
      <c r="VNM136" s="30"/>
      <c r="VNN136" s="30"/>
      <c r="VNO136" s="30"/>
      <c r="VNP136" s="30"/>
      <c r="VNQ136" s="30"/>
      <c r="VNR136" s="30"/>
      <c r="VNS136" s="30"/>
      <c r="VNT136" s="30"/>
      <c r="VNU136" s="30"/>
      <c r="VNV136" s="31"/>
      <c r="VNW136" s="32"/>
      <c r="VNX136" s="31"/>
      <c r="VNY136" s="31"/>
      <c r="VNZ136" s="32"/>
      <c r="VOA136" s="33"/>
      <c r="VOB136" s="30"/>
      <c r="VOC136" s="30"/>
      <c r="VOD136" s="30"/>
      <c r="VOE136" s="30"/>
      <c r="VOF136" s="30"/>
      <c r="VOG136" s="30"/>
      <c r="VOH136" s="30"/>
      <c r="VOI136" s="30"/>
      <c r="VOJ136" s="30"/>
      <c r="VOK136" s="30"/>
      <c r="VOL136" s="31"/>
      <c r="VOM136" s="32"/>
      <c r="VON136" s="31"/>
      <c r="VOO136" s="31"/>
      <c r="VOP136" s="32"/>
      <c r="VOQ136" s="33"/>
      <c r="VOR136" s="30"/>
      <c r="VOS136" s="30"/>
      <c r="VOT136" s="30"/>
      <c r="VOU136" s="30"/>
      <c r="VOV136" s="30"/>
      <c r="VOW136" s="30"/>
      <c r="VOX136" s="30"/>
      <c r="VOY136" s="30"/>
      <c r="VOZ136" s="30"/>
      <c r="VPA136" s="30"/>
      <c r="VPB136" s="31"/>
      <c r="VPC136" s="32"/>
      <c r="VPD136" s="31"/>
      <c r="VPE136" s="31"/>
      <c r="VPF136" s="32"/>
      <c r="VPG136" s="33"/>
      <c r="VPH136" s="30"/>
      <c r="VPI136" s="30"/>
      <c r="VPJ136" s="30"/>
      <c r="VPK136" s="30"/>
      <c r="VPL136" s="30"/>
      <c r="VPM136" s="30"/>
      <c r="VPN136" s="30"/>
      <c r="VPO136" s="30"/>
      <c r="VPP136" s="30"/>
      <c r="VPQ136" s="30"/>
      <c r="VPR136" s="31"/>
      <c r="VPS136" s="32"/>
      <c r="VPT136" s="31"/>
      <c r="VPU136" s="31"/>
      <c r="VPV136" s="32"/>
      <c r="VPW136" s="33"/>
      <c r="VPX136" s="30"/>
      <c r="VPY136" s="30"/>
      <c r="VPZ136" s="30"/>
      <c r="VQA136" s="30"/>
      <c r="VQB136" s="30"/>
      <c r="VQC136" s="30"/>
      <c r="VQD136" s="30"/>
      <c r="VQE136" s="30"/>
      <c r="VQF136" s="30"/>
      <c r="VQG136" s="30"/>
      <c r="VQH136" s="31"/>
      <c r="VQI136" s="32"/>
      <c r="VQJ136" s="31"/>
      <c r="VQK136" s="31"/>
      <c r="VQL136" s="32"/>
      <c r="VQM136" s="33"/>
      <c r="VQN136" s="30"/>
      <c r="VQO136" s="30"/>
      <c r="VQP136" s="30"/>
      <c r="VQQ136" s="30"/>
      <c r="VQR136" s="30"/>
      <c r="VQS136" s="30"/>
      <c r="VQT136" s="30"/>
      <c r="VQU136" s="30"/>
      <c r="VQV136" s="30"/>
      <c r="VQW136" s="30"/>
      <c r="VQX136" s="31"/>
      <c r="VQY136" s="32"/>
      <c r="VQZ136" s="31"/>
      <c r="VRA136" s="31"/>
      <c r="VRB136" s="32"/>
      <c r="VRC136" s="33"/>
      <c r="VRD136" s="30"/>
      <c r="VRE136" s="30"/>
      <c r="VRF136" s="30"/>
      <c r="VRG136" s="30"/>
      <c r="VRH136" s="30"/>
      <c r="VRI136" s="30"/>
      <c r="VRJ136" s="30"/>
      <c r="VRK136" s="30"/>
      <c r="VRL136" s="30"/>
      <c r="VRM136" s="30"/>
      <c r="VRN136" s="31"/>
      <c r="VRO136" s="32"/>
      <c r="VRP136" s="31"/>
      <c r="VRQ136" s="31"/>
      <c r="VRR136" s="32"/>
      <c r="VRS136" s="33"/>
      <c r="VRT136" s="30"/>
      <c r="VRU136" s="30"/>
      <c r="VRV136" s="30"/>
      <c r="VRW136" s="30"/>
      <c r="VRX136" s="30"/>
      <c r="VRY136" s="30"/>
      <c r="VRZ136" s="30"/>
      <c r="VSA136" s="30"/>
      <c r="VSB136" s="30"/>
      <c r="VSC136" s="30"/>
      <c r="VSD136" s="31"/>
      <c r="VSE136" s="32"/>
      <c r="VSF136" s="31"/>
      <c r="VSG136" s="31"/>
      <c r="VSH136" s="32"/>
      <c r="VSI136" s="33"/>
      <c r="VSJ136" s="30"/>
      <c r="VSK136" s="30"/>
      <c r="VSL136" s="30"/>
      <c r="VSM136" s="30"/>
      <c r="VSN136" s="30"/>
      <c r="VSO136" s="30"/>
      <c r="VSP136" s="30"/>
      <c r="VSQ136" s="30"/>
      <c r="VSR136" s="30"/>
      <c r="VSS136" s="30"/>
      <c r="VST136" s="31"/>
      <c r="VSU136" s="32"/>
      <c r="VSV136" s="31"/>
      <c r="VSW136" s="31"/>
      <c r="VSX136" s="32"/>
      <c r="VSY136" s="33"/>
      <c r="VSZ136" s="30"/>
      <c r="VTA136" s="30"/>
      <c r="VTB136" s="30"/>
      <c r="VTC136" s="30"/>
      <c r="VTD136" s="30"/>
      <c r="VTE136" s="30"/>
      <c r="VTF136" s="30"/>
      <c r="VTG136" s="30"/>
      <c r="VTH136" s="30"/>
      <c r="VTI136" s="30"/>
      <c r="VTJ136" s="31"/>
      <c r="VTK136" s="32"/>
      <c r="VTL136" s="31"/>
      <c r="VTM136" s="31"/>
      <c r="VTN136" s="32"/>
      <c r="VTO136" s="33"/>
      <c r="VTP136" s="30"/>
      <c r="VTQ136" s="30"/>
      <c r="VTR136" s="30"/>
      <c r="VTS136" s="30"/>
      <c r="VTT136" s="30"/>
      <c r="VTU136" s="30"/>
      <c r="VTV136" s="30"/>
      <c r="VTW136" s="30"/>
      <c r="VTX136" s="30"/>
      <c r="VTY136" s="30"/>
      <c r="VTZ136" s="31"/>
      <c r="VUA136" s="32"/>
      <c r="VUB136" s="31"/>
      <c r="VUC136" s="31"/>
      <c r="VUD136" s="32"/>
      <c r="VUE136" s="33"/>
      <c r="VUF136" s="30"/>
      <c r="VUG136" s="30"/>
      <c r="VUH136" s="30"/>
      <c r="VUI136" s="30"/>
      <c r="VUJ136" s="30"/>
      <c r="VUK136" s="30"/>
      <c r="VUL136" s="30"/>
      <c r="VUM136" s="30"/>
      <c r="VUN136" s="30"/>
      <c r="VUO136" s="30"/>
      <c r="VUP136" s="31"/>
      <c r="VUQ136" s="32"/>
      <c r="VUR136" s="31"/>
      <c r="VUS136" s="31"/>
      <c r="VUT136" s="32"/>
      <c r="VUU136" s="33"/>
      <c r="VUV136" s="30"/>
      <c r="VUW136" s="30"/>
      <c r="VUX136" s="30"/>
      <c r="VUY136" s="30"/>
      <c r="VUZ136" s="30"/>
      <c r="VVA136" s="30"/>
      <c r="VVB136" s="30"/>
      <c r="VVC136" s="30"/>
      <c r="VVD136" s="30"/>
      <c r="VVE136" s="30"/>
      <c r="VVF136" s="31"/>
      <c r="VVG136" s="32"/>
      <c r="VVH136" s="31"/>
      <c r="VVI136" s="31"/>
      <c r="VVJ136" s="32"/>
      <c r="VVK136" s="33"/>
      <c r="VVL136" s="30"/>
      <c r="VVM136" s="30"/>
      <c r="VVN136" s="30"/>
      <c r="VVO136" s="30"/>
      <c r="VVP136" s="30"/>
      <c r="VVQ136" s="30"/>
      <c r="VVR136" s="30"/>
      <c r="VVS136" s="30"/>
      <c r="VVT136" s="30"/>
      <c r="VVU136" s="30"/>
      <c r="VVV136" s="31"/>
      <c r="VVW136" s="32"/>
      <c r="VVX136" s="31"/>
      <c r="VVY136" s="31"/>
      <c r="VVZ136" s="32"/>
      <c r="VWA136" s="33"/>
      <c r="VWB136" s="30"/>
      <c r="VWC136" s="30"/>
      <c r="VWD136" s="30"/>
      <c r="VWE136" s="30"/>
      <c r="VWF136" s="30"/>
      <c r="VWG136" s="30"/>
      <c r="VWH136" s="30"/>
      <c r="VWI136" s="30"/>
      <c r="VWJ136" s="30"/>
      <c r="VWK136" s="30"/>
      <c r="VWL136" s="31"/>
      <c r="VWM136" s="32"/>
      <c r="VWN136" s="31"/>
      <c r="VWO136" s="31"/>
      <c r="VWP136" s="32"/>
      <c r="VWQ136" s="33"/>
      <c r="VWR136" s="30"/>
      <c r="VWS136" s="30"/>
      <c r="VWT136" s="30"/>
      <c r="VWU136" s="30"/>
      <c r="VWV136" s="30"/>
      <c r="VWW136" s="30"/>
      <c r="VWX136" s="30"/>
      <c r="VWY136" s="30"/>
      <c r="VWZ136" s="30"/>
      <c r="VXA136" s="30"/>
      <c r="VXB136" s="31"/>
      <c r="VXC136" s="32"/>
      <c r="VXD136" s="31"/>
      <c r="VXE136" s="31"/>
      <c r="VXF136" s="32"/>
      <c r="VXG136" s="33"/>
      <c r="VXH136" s="30"/>
      <c r="VXI136" s="30"/>
      <c r="VXJ136" s="30"/>
      <c r="VXK136" s="30"/>
      <c r="VXL136" s="30"/>
      <c r="VXM136" s="30"/>
      <c r="VXN136" s="30"/>
      <c r="VXO136" s="30"/>
      <c r="VXP136" s="30"/>
      <c r="VXQ136" s="30"/>
      <c r="VXR136" s="31"/>
      <c r="VXS136" s="32"/>
      <c r="VXT136" s="31"/>
      <c r="VXU136" s="31"/>
      <c r="VXV136" s="32"/>
      <c r="VXW136" s="33"/>
      <c r="VXX136" s="30"/>
      <c r="VXY136" s="30"/>
      <c r="VXZ136" s="30"/>
      <c r="VYA136" s="30"/>
      <c r="VYB136" s="30"/>
      <c r="VYC136" s="30"/>
      <c r="VYD136" s="30"/>
      <c r="VYE136" s="30"/>
      <c r="VYF136" s="30"/>
      <c r="VYG136" s="30"/>
      <c r="VYH136" s="31"/>
      <c r="VYI136" s="32"/>
      <c r="VYJ136" s="31"/>
      <c r="VYK136" s="31"/>
      <c r="VYL136" s="32"/>
      <c r="VYM136" s="33"/>
      <c r="VYN136" s="30"/>
      <c r="VYO136" s="30"/>
      <c r="VYP136" s="30"/>
      <c r="VYQ136" s="30"/>
      <c r="VYR136" s="30"/>
      <c r="VYS136" s="30"/>
      <c r="VYT136" s="30"/>
      <c r="VYU136" s="30"/>
      <c r="VYV136" s="30"/>
      <c r="VYW136" s="30"/>
      <c r="VYX136" s="31"/>
      <c r="VYY136" s="32"/>
      <c r="VYZ136" s="31"/>
      <c r="VZA136" s="31"/>
      <c r="VZB136" s="32"/>
      <c r="VZC136" s="33"/>
      <c r="VZD136" s="30"/>
      <c r="VZE136" s="30"/>
      <c r="VZF136" s="30"/>
      <c r="VZG136" s="30"/>
      <c r="VZH136" s="30"/>
      <c r="VZI136" s="30"/>
      <c r="VZJ136" s="30"/>
      <c r="VZK136" s="30"/>
      <c r="VZL136" s="30"/>
      <c r="VZM136" s="30"/>
      <c r="VZN136" s="31"/>
      <c r="VZO136" s="32"/>
      <c r="VZP136" s="31"/>
      <c r="VZQ136" s="31"/>
      <c r="VZR136" s="32"/>
      <c r="VZS136" s="33"/>
      <c r="VZT136" s="30"/>
      <c r="VZU136" s="30"/>
      <c r="VZV136" s="30"/>
      <c r="VZW136" s="30"/>
      <c r="VZX136" s="30"/>
      <c r="VZY136" s="30"/>
      <c r="VZZ136" s="30"/>
      <c r="WAA136" s="30"/>
      <c r="WAB136" s="30"/>
      <c r="WAC136" s="30"/>
      <c r="WAD136" s="31"/>
      <c r="WAE136" s="32"/>
      <c r="WAF136" s="31"/>
      <c r="WAG136" s="31"/>
      <c r="WAH136" s="32"/>
      <c r="WAI136" s="33"/>
      <c r="WAJ136" s="30"/>
      <c r="WAK136" s="30"/>
      <c r="WAL136" s="30"/>
      <c r="WAM136" s="30"/>
      <c r="WAN136" s="30"/>
      <c r="WAO136" s="30"/>
      <c r="WAP136" s="30"/>
      <c r="WAQ136" s="30"/>
      <c r="WAR136" s="30"/>
      <c r="WAS136" s="30"/>
      <c r="WAT136" s="31"/>
      <c r="WAU136" s="32"/>
      <c r="WAV136" s="31"/>
      <c r="WAW136" s="31"/>
      <c r="WAX136" s="32"/>
      <c r="WAY136" s="33"/>
      <c r="WAZ136" s="30"/>
      <c r="WBA136" s="30"/>
      <c r="WBB136" s="30"/>
      <c r="WBC136" s="30"/>
      <c r="WBD136" s="30"/>
      <c r="WBE136" s="30"/>
      <c r="WBF136" s="30"/>
      <c r="WBG136" s="30"/>
      <c r="WBH136" s="30"/>
      <c r="WBI136" s="30"/>
      <c r="WBJ136" s="31"/>
      <c r="WBK136" s="32"/>
      <c r="WBL136" s="31"/>
      <c r="WBM136" s="31"/>
      <c r="WBN136" s="32"/>
      <c r="WBO136" s="33"/>
      <c r="WBP136" s="30"/>
      <c r="WBQ136" s="30"/>
      <c r="WBR136" s="30"/>
      <c r="WBS136" s="30"/>
      <c r="WBT136" s="30"/>
      <c r="WBU136" s="30"/>
      <c r="WBV136" s="30"/>
      <c r="WBW136" s="30"/>
      <c r="WBX136" s="30"/>
      <c r="WBY136" s="30"/>
      <c r="WBZ136" s="31"/>
      <c r="WCA136" s="32"/>
      <c r="WCB136" s="31"/>
      <c r="WCC136" s="31"/>
      <c r="WCD136" s="32"/>
      <c r="WCE136" s="33"/>
      <c r="WCF136" s="30"/>
      <c r="WCG136" s="30"/>
      <c r="WCH136" s="30"/>
      <c r="WCI136" s="30"/>
      <c r="WCJ136" s="30"/>
      <c r="WCK136" s="30"/>
      <c r="WCL136" s="30"/>
      <c r="WCM136" s="30"/>
      <c r="WCN136" s="30"/>
      <c r="WCO136" s="30"/>
      <c r="WCP136" s="31"/>
      <c r="WCQ136" s="32"/>
      <c r="WCR136" s="31"/>
      <c r="WCS136" s="31"/>
      <c r="WCT136" s="32"/>
      <c r="WCU136" s="33"/>
      <c r="WCV136" s="30"/>
      <c r="WCW136" s="30"/>
      <c r="WCX136" s="30"/>
      <c r="WCY136" s="30"/>
      <c r="WCZ136" s="30"/>
      <c r="WDA136" s="30"/>
      <c r="WDB136" s="30"/>
      <c r="WDC136" s="30"/>
      <c r="WDD136" s="30"/>
      <c r="WDE136" s="30"/>
      <c r="WDF136" s="31"/>
      <c r="WDG136" s="32"/>
      <c r="WDH136" s="31"/>
      <c r="WDI136" s="31"/>
      <c r="WDJ136" s="32"/>
      <c r="WDK136" s="33"/>
      <c r="WDL136" s="30"/>
      <c r="WDM136" s="30"/>
      <c r="WDN136" s="30"/>
      <c r="WDO136" s="30"/>
      <c r="WDP136" s="30"/>
      <c r="WDQ136" s="30"/>
      <c r="WDR136" s="30"/>
      <c r="WDS136" s="30"/>
      <c r="WDT136" s="30"/>
      <c r="WDU136" s="30"/>
      <c r="WDV136" s="31"/>
      <c r="WDW136" s="32"/>
      <c r="WDX136" s="31"/>
      <c r="WDY136" s="31"/>
      <c r="WDZ136" s="32"/>
      <c r="WEA136" s="33"/>
      <c r="WEB136" s="30"/>
      <c r="WEC136" s="30"/>
      <c r="WED136" s="30"/>
      <c r="WEE136" s="30"/>
      <c r="WEF136" s="30"/>
      <c r="WEG136" s="30"/>
      <c r="WEH136" s="30"/>
      <c r="WEI136" s="30"/>
      <c r="WEJ136" s="30"/>
      <c r="WEK136" s="30"/>
      <c r="WEL136" s="31"/>
      <c r="WEM136" s="32"/>
      <c r="WEN136" s="31"/>
      <c r="WEO136" s="31"/>
      <c r="WEP136" s="32"/>
      <c r="WEQ136" s="33"/>
      <c r="WER136" s="30"/>
      <c r="WES136" s="30"/>
      <c r="WET136" s="30"/>
      <c r="WEU136" s="30"/>
      <c r="WEV136" s="30"/>
      <c r="WEW136" s="30"/>
      <c r="WEX136" s="30"/>
      <c r="WEY136" s="30"/>
      <c r="WEZ136" s="30"/>
      <c r="WFA136" s="30"/>
      <c r="WFB136" s="31"/>
      <c r="WFC136" s="32"/>
      <c r="WFD136" s="31"/>
      <c r="WFE136" s="31"/>
      <c r="WFF136" s="32"/>
      <c r="WFG136" s="33"/>
      <c r="WFH136" s="30"/>
      <c r="WFI136" s="30"/>
      <c r="WFJ136" s="30"/>
      <c r="WFK136" s="30"/>
      <c r="WFL136" s="30"/>
      <c r="WFM136" s="30"/>
      <c r="WFN136" s="30"/>
      <c r="WFO136" s="30"/>
      <c r="WFP136" s="30"/>
      <c r="WFQ136" s="30"/>
      <c r="WFR136" s="31"/>
      <c r="WFS136" s="32"/>
      <c r="WFT136" s="31"/>
      <c r="WFU136" s="31"/>
      <c r="WFV136" s="32"/>
      <c r="WFW136" s="33"/>
      <c r="WFX136" s="30"/>
      <c r="WFY136" s="30"/>
      <c r="WFZ136" s="30"/>
      <c r="WGA136" s="30"/>
      <c r="WGB136" s="30"/>
      <c r="WGC136" s="30"/>
      <c r="WGD136" s="30"/>
      <c r="WGE136" s="30"/>
      <c r="WGF136" s="30"/>
      <c r="WGG136" s="30"/>
      <c r="WGH136" s="31"/>
      <c r="WGI136" s="32"/>
      <c r="WGJ136" s="31"/>
      <c r="WGK136" s="31"/>
      <c r="WGL136" s="32"/>
      <c r="WGM136" s="33"/>
      <c r="WGN136" s="30"/>
      <c r="WGO136" s="30"/>
      <c r="WGP136" s="30"/>
      <c r="WGQ136" s="30"/>
      <c r="WGR136" s="30"/>
      <c r="WGS136" s="30"/>
      <c r="WGT136" s="30"/>
      <c r="WGU136" s="30"/>
      <c r="WGV136" s="30"/>
      <c r="WGW136" s="30"/>
      <c r="WGX136" s="31"/>
      <c r="WGY136" s="32"/>
      <c r="WGZ136" s="31"/>
      <c r="WHA136" s="31"/>
      <c r="WHB136" s="32"/>
      <c r="WHC136" s="33"/>
      <c r="WHD136" s="30"/>
      <c r="WHE136" s="30"/>
      <c r="WHF136" s="30"/>
      <c r="WHG136" s="30"/>
      <c r="WHH136" s="30"/>
      <c r="WHI136" s="30"/>
      <c r="WHJ136" s="30"/>
      <c r="WHK136" s="30"/>
      <c r="WHL136" s="30"/>
      <c r="WHM136" s="30"/>
      <c r="WHN136" s="31"/>
      <c r="WHO136" s="32"/>
      <c r="WHP136" s="31"/>
      <c r="WHQ136" s="31"/>
      <c r="WHR136" s="32"/>
      <c r="WHS136" s="33"/>
      <c r="WHT136" s="30"/>
      <c r="WHU136" s="30"/>
      <c r="WHV136" s="30"/>
      <c r="WHW136" s="30"/>
      <c r="WHX136" s="30"/>
      <c r="WHY136" s="30"/>
      <c r="WHZ136" s="30"/>
      <c r="WIA136" s="30"/>
      <c r="WIB136" s="30"/>
      <c r="WIC136" s="30"/>
      <c r="WID136" s="31"/>
      <c r="WIE136" s="32"/>
      <c r="WIF136" s="31"/>
      <c r="WIG136" s="31"/>
      <c r="WIH136" s="32"/>
      <c r="WII136" s="33"/>
      <c r="WIJ136" s="30"/>
      <c r="WIK136" s="30"/>
      <c r="WIL136" s="30"/>
      <c r="WIM136" s="30"/>
      <c r="WIN136" s="30"/>
      <c r="WIO136" s="30"/>
      <c r="WIP136" s="30"/>
      <c r="WIQ136" s="30"/>
      <c r="WIR136" s="30"/>
      <c r="WIS136" s="30"/>
      <c r="WIT136" s="31"/>
      <c r="WIU136" s="32"/>
      <c r="WIV136" s="31"/>
      <c r="WIW136" s="31"/>
      <c r="WIX136" s="32"/>
      <c r="WIY136" s="33"/>
      <c r="WIZ136" s="30"/>
      <c r="WJA136" s="30"/>
      <c r="WJB136" s="30"/>
      <c r="WJC136" s="30"/>
      <c r="WJD136" s="30"/>
      <c r="WJE136" s="30"/>
      <c r="WJF136" s="30"/>
      <c r="WJG136" s="30"/>
      <c r="WJH136" s="30"/>
      <c r="WJI136" s="30"/>
      <c r="WJJ136" s="31"/>
      <c r="WJK136" s="32"/>
      <c r="WJL136" s="31"/>
      <c r="WJM136" s="31"/>
      <c r="WJN136" s="32"/>
      <c r="WJO136" s="33"/>
      <c r="WJP136" s="30"/>
      <c r="WJQ136" s="30"/>
      <c r="WJR136" s="30"/>
      <c r="WJS136" s="30"/>
      <c r="WJT136" s="30"/>
      <c r="WJU136" s="30"/>
      <c r="WJV136" s="30"/>
      <c r="WJW136" s="30"/>
      <c r="WJX136" s="30"/>
      <c r="WJY136" s="30"/>
      <c r="WJZ136" s="31"/>
      <c r="WKA136" s="32"/>
      <c r="WKB136" s="31"/>
      <c r="WKC136" s="31"/>
      <c r="WKD136" s="32"/>
      <c r="WKE136" s="33"/>
      <c r="WKF136" s="30"/>
      <c r="WKG136" s="30"/>
      <c r="WKH136" s="30"/>
      <c r="WKI136" s="30"/>
      <c r="WKJ136" s="30"/>
      <c r="WKK136" s="30"/>
      <c r="WKL136" s="30"/>
      <c r="WKM136" s="30"/>
      <c r="WKN136" s="30"/>
      <c r="WKO136" s="30"/>
      <c r="WKP136" s="31"/>
      <c r="WKQ136" s="32"/>
      <c r="WKR136" s="31"/>
      <c r="WKS136" s="31"/>
      <c r="WKT136" s="32"/>
      <c r="WKU136" s="33"/>
      <c r="WKV136" s="30"/>
      <c r="WKW136" s="30"/>
      <c r="WKX136" s="30"/>
      <c r="WKY136" s="30"/>
      <c r="WKZ136" s="30"/>
      <c r="WLA136" s="30"/>
      <c r="WLB136" s="30"/>
      <c r="WLC136" s="30"/>
      <c r="WLD136" s="30"/>
      <c r="WLE136" s="30"/>
      <c r="WLF136" s="31"/>
      <c r="WLG136" s="32"/>
      <c r="WLH136" s="31"/>
      <c r="WLI136" s="31"/>
      <c r="WLJ136" s="32"/>
      <c r="WLK136" s="33"/>
      <c r="WLL136" s="30"/>
      <c r="WLM136" s="30"/>
      <c r="WLN136" s="30"/>
      <c r="WLO136" s="30"/>
      <c r="WLP136" s="30"/>
      <c r="WLQ136" s="30"/>
      <c r="WLR136" s="30"/>
      <c r="WLS136" s="30"/>
      <c r="WLT136" s="30"/>
      <c r="WLU136" s="30"/>
      <c r="WLV136" s="31"/>
      <c r="WLW136" s="32"/>
      <c r="WLX136" s="31"/>
      <c r="WLY136" s="31"/>
      <c r="WLZ136" s="32"/>
      <c r="WMA136" s="33"/>
      <c r="WMB136" s="30"/>
      <c r="WMC136" s="30"/>
      <c r="WMD136" s="30"/>
      <c r="WME136" s="30"/>
      <c r="WMF136" s="30"/>
      <c r="WMG136" s="30"/>
      <c r="WMH136" s="30"/>
      <c r="WMI136" s="30"/>
      <c r="WMJ136" s="30"/>
      <c r="WMK136" s="30"/>
      <c r="WML136" s="31"/>
      <c r="WMM136" s="32"/>
      <c r="WMN136" s="31"/>
      <c r="WMO136" s="31"/>
      <c r="WMP136" s="32"/>
      <c r="WMQ136" s="33"/>
      <c r="WMR136" s="30"/>
      <c r="WMS136" s="30"/>
      <c r="WMT136" s="30"/>
      <c r="WMU136" s="30"/>
      <c r="WMV136" s="30"/>
      <c r="WMW136" s="30"/>
      <c r="WMX136" s="30"/>
      <c r="WMY136" s="30"/>
      <c r="WMZ136" s="30"/>
      <c r="WNA136" s="30"/>
      <c r="WNB136" s="31"/>
      <c r="WNC136" s="32"/>
      <c r="WND136" s="31"/>
      <c r="WNE136" s="31"/>
      <c r="WNF136" s="32"/>
      <c r="WNG136" s="33"/>
      <c r="WNH136" s="30"/>
      <c r="WNI136" s="30"/>
      <c r="WNJ136" s="30"/>
      <c r="WNK136" s="30"/>
      <c r="WNL136" s="30"/>
      <c r="WNM136" s="30"/>
      <c r="WNN136" s="30"/>
      <c r="WNO136" s="30"/>
      <c r="WNP136" s="30"/>
      <c r="WNQ136" s="30"/>
      <c r="WNR136" s="31"/>
      <c r="WNS136" s="32"/>
      <c r="WNT136" s="31"/>
      <c r="WNU136" s="31"/>
      <c r="WNV136" s="32"/>
      <c r="WNW136" s="33"/>
      <c r="WNX136" s="30"/>
      <c r="WNY136" s="30"/>
      <c r="WNZ136" s="30"/>
      <c r="WOA136" s="30"/>
      <c r="WOB136" s="30"/>
      <c r="WOC136" s="30"/>
      <c r="WOD136" s="30"/>
      <c r="WOE136" s="30"/>
      <c r="WOF136" s="30"/>
      <c r="WOG136" s="30"/>
      <c r="WOH136" s="31"/>
      <c r="WOI136" s="32"/>
      <c r="WOJ136" s="31"/>
      <c r="WOK136" s="31"/>
      <c r="WOL136" s="32"/>
      <c r="WOM136" s="33"/>
      <c r="WON136" s="30"/>
      <c r="WOO136" s="30"/>
      <c r="WOP136" s="30"/>
      <c r="WOQ136" s="30"/>
      <c r="WOR136" s="30"/>
      <c r="WOS136" s="30"/>
      <c r="WOT136" s="30"/>
      <c r="WOU136" s="30"/>
      <c r="WOV136" s="30"/>
      <c r="WOW136" s="30"/>
      <c r="WOX136" s="31"/>
      <c r="WOY136" s="32"/>
      <c r="WOZ136" s="31"/>
      <c r="WPA136" s="31"/>
      <c r="WPB136" s="32"/>
      <c r="WPC136" s="33"/>
      <c r="WPD136" s="30"/>
      <c r="WPE136" s="30"/>
      <c r="WPF136" s="30"/>
      <c r="WPG136" s="30"/>
      <c r="WPH136" s="30"/>
      <c r="WPI136" s="30"/>
      <c r="WPJ136" s="30"/>
      <c r="WPK136" s="30"/>
      <c r="WPL136" s="30"/>
      <c r="WPM136" s="30"/>
      <c r="WPN136" s="31"/>
      <c r="WPO136" s="32"/>
      <c r="WPP136" s="31"/>
      <c r="WPQ136" s="31"/>
      <c r="WPR136" s="32"/>
      <c r="WPS136" s="33"/>
      <c r="WPT136" s="30"/>
      <c r="WPU136" s="30"/>
      <c r="WPV136" s="30"/>
      <c r="WPW136" s="30"/>
      <c r="WPX136" s="30"/>
      <c r="WPY136" s="30"/>
      <c r="WPZ136" s="30"/>
      <c r="WQA136" s="30"/>
      <c r="WQB136" s="30"/>
      <c r="WQC136" s="30"/>
      <c r="WQD136" s="31"/>
      <c r="WQE136" s="32"/>
      <c r="WQF136" s="31"/>
      <c r="WQG136" s="31"/>
      <c r="WQH136" s="32"/>
      <c r="WQI136" s="33"/>
      <c r="WQJ136" s="30"/>
      <c r="WQK136" s="30"/>
      <c r="WQL136" s="30"/>
      <c r="WQM136" s="30"/>
      <c r="WQN136" s="30"/>
      <c r="WQO136" s="30"/>
      <c r="WQP136" s="30"/>
      <c r="WQQ136" s="30"/>
      <c r="WQR136" s="30"/>
      <c r="WQS136" s="30"/>
      <c r="WQT136" s="31"/>
      <c r="WQU136" s="32"/>
      <c r="WQV136" s="31"/>
      <c r="WQW136" s="31"/>
      <c r="WQX136" s="32"/>
      <c r="WQY136" s="33"/>
      <c r="WQZ136" s="30"/>
      <c r="WRA136" s="30"/>
      <c r="WRB136" s="30"/>
      <c r="WRC136" s="30"/>
      <c r="WRD136" s="30"/>
      <c r="WRE136" s="30"/>
      <c r="WRF136" s="30"/>
      <c r="WRG136" s="30"/>
      <c r="WRH136" s="30"/>
      <c r="WRI136" s="30"/>
      <c r="WRJ136" s="31"/>
      <c r="WRK136" s="32"/>
      <c r="WRL136" s="31"/>
      <c r="WRM136" s="31"/>
      <c r="WRN136" s="32"/>
      <c r="WRO136" s="33"/>
      <c r="WRP136" s="30"/>
      <c r="WRQ136" s="30"/>
      <c r="WRR136" s="30"/>
      <c r="WRS136" s="30"/>
      <c r="WRT136" s="30"/>
      <c r="WRU136" s="30"/>
      <c r="WRV136" s="30"/>
      <c r="WRW136" s="30"/>
      <c r="WRX136" s="30"/>
      <c r="WRY136" s="30"/>
      <c r="WRZ136" s="31"/>
      <c r="WSA136" s="32"/>
      <c r="WSB136" s="31"/>
      <c r="WSC136" s="31"/>
      <c r="WSD136" s="32"/>
      <c r="WSE136" s="33"/>
      <c r="WSF136" s="30"/>
      <c r="WSG136" s="30"/>
      <c r="WSH136" s="30"/>
      <c r="WSI136" s="30"/>
      <c r="WSJ136" s="30"/>
      <c r="WSK136" s="30"/>
      <c r="WSL136" s="30"/>
      <c r="WSM136" s="30"/>
      <c r="WSN136" s="30"/>
      <c r="WSO136" s="30"/>
      <c r="WSP136" s="31"/>
      <c r="WSQ136" s="32"/>
      <c r="WSR136" s="31"/>
      <c r="WSS136" s="31"/>
      <c r="WST136" s="32"/>
      <c r="WSU136" s="33"/>
      <c r="WSV136" s="30"/>
      <c r="WSW136" s="30"/>
      <c r="WSX136" s="30"/>
      <c r="WSY136" s="30"/>
      <c r="WSZ136" s="30"/>
      <c r="WTA136" s="30"/>
      <c r="WTB136" s="30"/>
      <c r="WTC136" s="30"/>
      <c r="WTD136" s="30"/>
      <c r="WTE136" s="30"/>
      <c r="WTF136" s="31"/>
      <c r="WTG136" s="32"/>
      <c r="WTH136" s="31"/>
      <c r="WTI136" s="31"/>
      <c r="WTJ136" s="32"/>
      <c r="WTK136" s="33"/>
      <c r="WTL136" s="30"/>
      <c r="WTM136" s="30"/>
      <c r="WTN136" s="30"/>
      <c r="WTO136" s="30"/>
      <c r="WTP136" s="30"/>
      <c r="WTQ136" s="30"/>
      <c r="WTR136" s="30"/>
      <c r="WTS136" s="30"/>
      <c r="WTT136" s="30"/>
      <c r="WTU136" s="30"/>
      <c r="WTV136" s="31"/>
      <c r="WTW136" s="32"/>
      <c r="WTX136" s="31"/>
      <c r="WTY136" s="31"/>
      <c r="WTZ136" s="32"/>
      <c r="WUA136" s="33"/>
      <c r="WUB136" s="30"/>
      <c r="WUC136" s="30"/>
      <c r="WUD136" s="30"/>
      <c r="WUE136" s="30"/>
      <c r="WUF136" s="30"/>
      <c r="WUG136" s="30"/>
      <c r="WUH136" s="30"/>
      <c r="WUI136" s="30"/>
      <c r="WUJ136" s="30"/>
      <c r="WUK136" s="30"/>
      <c r="WUL136" s="31"/>
      <c r="WUM136" s="32"/>
      <c r="WUN136" s="31"/>
      <c r="WUO136" s="31"/>
      <c r="WUP136" s="32"/>
      <c r="WUQ136" s="33"/>
      <c r="WUR136" s="30"/>
      <c r="WUS136" s="30"/>
      <c r="WUT136" s="30"/>
      <c r="WUU136" s="30"/>
      <c r="WUV136" s="30"/>
      <c r="WUW136" s="30"/>
      <c r="WUX136" s="30"/>
      <c r="WUY136" s="30"/>
      <c r="WUZ136" s="30"/>
      <c r="WVA136" s="30"/>
      <c r="WVB136" s="31"/>
      <c r="WVC136" s="32"/>
      <c r="WVD136" s="31"/>
      <c r="WVE136" s="31"/>
      <c r="WVF136" s="32"/>
      <c r="WVG136" s="33"/>
      <c r="WVH136" s="30"/>
      <c r="WVI136" s="30"/>
      <c r="WVJ136" s="30"/>
      <c r="WVK136" s="30"/>
      <c r="WVL136" s="30"/>
      <c r="WVM136" s="30"/>
      <c r="WVN136" s="30"/>
      <c r="WVO136" s="30"/>
      <c r="WVP136" s="30"/>
      <c r="WVQ136" s="30"/>
      <c r="WVR136" s="31"/>
      <c r="WVS136" s="32"/>
      <c r="WVT136" s="31"/>
      <c r="WVU136" s="31"/>
      <c r="WVV136" s="32"/>
      <c r="WVW136" s="33"/>
      <c r="WVX136" s="30"/>
      <c r="WVY136" s="30"/>
      <c r="WVZ136" s="30"/>
      <c r="WWA136" s="30"/>
      <c r="WWB136" s="30"/>
      <c r="WWC136" s="30"/>
      <c r="WWD136" s="30"/>
      <c r="WWE136" s="30"/>
      <c r="WWF136" s="30"/>
      <c r="WWG136" s="30"/>
      <c r="WWH136" s="31"/>
      <c r="WWI136" s="32"/>
      <c r="WWJ136" s="31"/>
      <c r="WWK136" s="31"/>
      <c r="WWL136" s="32"/>
      <c r="WWM136" s="33"/>
      <c r="WWN136" s="30"/>
      <c r="WWO136" s="30"/>
      <c r="WWP136" s="30"/>
      <c r="WWQ136" s="30"/>
      <c r="WWR136" s="30"/>
      <c r="WWS136" s="30"/>
      <c r="WWT136" s="30"/>
      <c r="WWU136" s="30"/>
      <c r="WWV136" s="30"/>
      <c r="WWW136" s="30"/>
      <c r="WWX136" s="31"/>
      <c r="WWY136" s="32"/>
      <c r="WWZ136" s="31"/>
      <c r="WXA136" s="31"/>
      <c r="WXB136" s="32"/>
      <c r="WXC136" s="33"/>
      <c r="WXD136" s="30"/>
      <c r="WXE136" s="30"/>
      <c r="WXF136" s="30"/>
      <c r="WXG136" s="30"/>
      <c r="WXH136" s="30"/>
      <c r="WXI136" s="30"/>
      <c r="WXJ136" s="30"/>
      <c r="WXK136" s="30"/>
      <c r="WXL136" s="30"/>
      <c r="WXM136" s="30"/>
      <c r="WXN136" s="31"/>
      <c r="WXO136" s="32"/>
      <c r="WXP136" s="31"/>
      <c r="WXQ136" s="31"/>
      <c r="WXR136" s="32"/>
      <c r="WXS136" s="33"/>
      <c r="WXT136" s="30"/>
      <c r="WXU136" s="30"/>
      <c r="WXV136" s="30"/>
      <c r="WXW136" s="30"/>
      <c r="WXX136" s="30"/>
      <c r="WXY136" s="30"/>
      <c r="WXZ136" s="30"/>
      <c r="WYA136" s="30"/>
      <c r="WYB136" s="30"/>
      <c r="WYC136" s="30"/>
      <c r="WYD136" s="31"/>
      <c r="WYE136" s="32"/>
      <c r="WYF136" s="31"/>
      <c r="WYG136" s="31"/>
      <c r="WYH136" s="32"/>
      <c r="WYI136" s="33"/>
      <c r="WYJ136" s="30"/>
      <c r="WYK136" s="30"/>
      <c r="WYL136" s="30"/>
      <c r="WYM136" s="30"/>
      <c r="WYN136" s="30"/>
      <c r="WYO136" s="30"/>
      <c r="WYP136" s="30"/>
      <c r="WYQ136" s="30"/>
      <c r="WYR136" s="30"/>
      <c r="WYS136" s="30"/>
      <c r="WYT136" s="31"/>
      <c r="WYU136" s="32"/>
      <c r="WYV136" s="31"/>
      <c r="WYW136" s="31"/>
      <c r="WYX136" s="32"/>
      <c r="WYY136" s="33"/>
      <c r="WYZ136" s="30"/>
      <c r="WZA136" s="30"/>
      <c r="WZB136" s="30"/>
      <c r="WZC136" s="30"/>
      <c r="WZD136" s="30"/>
      <c r="WZE136" s="30"/>
      <c r="WZF136" s="30"/>
      <c r="WZG136" s="30"/>
      <c r="WZH136" s="30"/>
      <c r="WZI136" s="30"/>
      <c r="WZJ136" s="31"/>
      <c r="WZK136" s="32"/>
      <c r="WZL136" s="31"/>
      <c r="WZM136" s="31"/>
      <c r="WZN136" s="32"/>
      <c r="WZO136" s="33"/>
      <c r="WZP136" s="30"/>
      <c r="WZQ136" s="30"/>
      <c r="WZR136" s="30"/>
      <c r="WZS136" s="30"/>
      <c r="WZT136" s="30"/>
      <c r="WZU136" s="30"/>
      <c r="WZV136" s="30"/>
      <c r="WZW136" s="30"/>
      <c r="WZX136" s="30"/>
      <c r="WZY136" s="30"/>
      <c r="WZZ136" s="31"/>
      <c r="XAA136" s="32"/>
      <c r="XAB136" s="31"/>
      <c r="XAC136" s="31"/>
      <c r="XAD136" s="32"/>
      <c r="XAE136" s="33"/>
      <c r="XAF136" s="30"/>
      <c r="XAG136" s="30"/>
      <c r="XAH136" s="30"/>
      <c r="XAI136" s="30"/>
      <c r="XAJ136" s="30"/>
      <c r="XAK136" s="30"/>
      <c r="XAL136" s="30"/>
      <c r="XAM136" s="30"/>
      <c r="XAN136" s="30"/>
      <c r="XAO136" s="30"/>
      <c r="XAP136" s="31"/>
      <c r="XAQ136" s="32"/>
      <c r="XAR136" s="31"/>
      <c r="XAS136" s="31"/>
      <c r="XAT136" s="32"/>
      <c r="XAU136" s="33"/>
      <c r="XAV136" s="30"/>
      <c r="XAW136" s="30"/>
      <c r="XAX136" s="30"/>
      <c r="XAY136" s="30"/>
      <c r="XAZ136" s="30"/>
      <c r="XBA136" s="30"/>
      <c r="XBB136" s="30"/>
      <c r="XBC136" s="30"/>
      <c r="XBD136" s="30"/>
      <c r="XBE136" s="30"/>
      <c r="XBF136" s="31"/>
      <c r="XBG136" s="32"/>
      <c r="XBH136" s="31"/>
      <c r="XBI136" s="31"/>
      <c r="XBJ136" s="32"/>
      <c r="XBK136" s="33"/>
      <c r="XBL136" s="30"/>
      <c r="XBM136" s="30"/>
      <c r="XBN136" s="30"/>
      <c r="XBO136" s="30"/>
      <c r="XBP136" s="30"/>
      <c r="XBQ136" s="30"/>
      <c r="XBR136" s="30"/>
      <c r="XBS136" s="30"/>
      <c r="XBT136" s="30"/>
      <c r="XBU136" s="30"/>
      <c r="XBV136" s="31"/>
      <c r="XBW136" s="32"/>
      <c r="XBX136" s="31"/>
      <c r="XBY136" s="31"/>
      <c r="XBZ136" s="32"/>
      <c r="XCA136" s="33"/>
      <c r="XCB136" s="30"/>
      <c r="XCC136" s="30"/>
      <c r="XCD136" s="30"/>
      <c r="XCE136" s="30"/>
      <c r="XCF136" s="30"/>
      <c r="XCG136" s="30"/>
      <c r="XCH136" s="30"/>
      <c r="XCI136" s="30"/>
      <c r="XCJ136" s="30"/>
      <c r="XCK136" s="30"/>
      <c r="XCL136" s="31"/>
      <c r="XCM136" s="32"/>
      <c r="XCN136" s="31"/>
      <c r="XCO136" s="31"/>
      <c r="XCP136" s="32"/>
      <c r="XCQ136" s="33"/>
      <c r="XCR136" s="30"/>
      <c r="XCS136" s="30"/>
      <c r="XCT136" s="30"/>
      <c r="XCU136" s="30"/>
      <c r="XCV136" s="30"/>
      <c r="XCW136" s="30"/>
      <c r="XCX136" s="30"/>
      <c r="XCY136" s="30"/>
      <c r="XCZ136" s="30"/>
      <c r="XDA136" s="30"/>
      <c r="XDB136" s="31"/>
      <c r="XDC136" s="32"/>
      <c r="XDD136" s="31"/>
      <c r="XDE136" s="31"/>
      <c r="XDF136" s="32"/>
      <c r="XDG136" s="33"/>
      <c r="XDH136" s="30"/>
      <c r="XDI136" s="30"/>
      <c r="XDJ136" s="30"/>
      <c r="XDK136" s="30"/>
      <c r="XDL136" s="30"/>
      <c r="XDM136" s="30"/>
      <c r="XDN136" s="30"/>
      <c r="XDO136" s="30"/>
      <c r="XDP136" s="30"/>
      <c r="XDQ136" s="30"/>
      <c r="XDR136" s="31"/>
      <c r="XDS136" s="32"/>
      <c r="XDT136" s="31"/>
      <c r="XDU136" s="31"/>
      <c r="XDV136" s="32"/>
      <c r="XDW136" s="33"/>
      <c r="XDX136" s="30"/>
      <c r="XDY136" s="30"/>
      <c r="XDZ136" s="30"/>
      <c r="XEA136" s="30"/>
      <c r="XEB136" s="30"/>
      <c r="XEC136" s="30"/>
      <c r="XED136" s="30"/>
      <c r="XEE136" s="30"/>
      <c r="XEF136" s="30"/>
      <c r="XEG136" s="30"/>
      <c r="XEH136" s="31"/>
      <c r="XEI136" s="32"/>
      <c r="XEJ136" s="31"/>
      <c r="XEK136" s="31"/>
      <c r="XEL136" s="32"/>
      <c r="XEM136" s="33"/>
      <c r="XEN136" s="30"/>
      <c r="XEO136" s="30"/>
      <c r="XEP136" s="30"/>
      <c r="XEQ136" s="30"/>
      <c r="XER136" s="30"/>
      <c r="XES136" s="30"/>
      <c r="XET136" s="30"/>
      <c r="XEU136" s="30"/>
      <c r="XEV136" s="30"/>
      <c r="XEW136" s="30"/>
      <c r="XEX136" s="31"/>
      <c r="XEY136" s="32"/>
      <c r="XEZ136" s="31"/>
      <c r="XFA136" s="31"/>
      <c r="XFB136" s="32"/>
      <c r="XFC136" s="33"/>
    </row>
    <row r="137" spans="1:16383" ht="25.5" customHeight="1" x14ac:dyDescent="0.25">
      <c r="A137"/>
      <c r="B137" s="36" t="s">
        <v>1678</v>
      </c>
      <c r="C137" s="36">
        <v>2</v>
      </c>
      <c r="D137" s="36" t="s">
        <v>1680</v>
      </c>
      <c r="E137" s="36" t="s">
        <v>1681</v>
      </c>
      <c r="F137" s="36" t="s">
        <v>1723</v>
      </c>
      <c r="G137" s="36"/>
      <c r="H137" s="36" t="s">
        <v>1609</v>
      </c>
      <c r="I137" s="36" t="s">
        <v>435</v>
      </c>
      <c r="J137" s="36" t="s">
        <v>1724</v>
      </c>
      <c r="K137" s="36" t="s">
        <v>1725</v>
      </c>
      <c r="L137" s="36">
        <v>592734156</v>
      </c>
      <c r="M137" s="36"/>
      <c r="N137" s="36" t="s">
        <v>1682</v>
      </c>
      <c r="O137" s="36"/>
      <c r="P137" s="30"/>
      <c r="Q137" s="30"/>
      <c r="R137" s="30"/>
      <c r="S137" s="30"/>
      <c r="T137" s="30"/>
      <c r="U137" s="30"/>
      <c r="V137" s="30"/>
      <c r="W137" s="30"/>
      <c r="X137" s="30"/>
      <c r="Y137" s="30"/>
      <c r="Z137" s="31"/>
      <c r="AA137" s="32"/>
      <c r="AB137" s="31"/>
      <c r="AC137" s="31"/>
      <c r="AD137" s="32"/>
      <c r="AE137" s="33"/>
      <c r="AF137" s="30"/>
      <c r="AG137" s="30"/>
      <c r="AH137" s="30"/>
      <c r="AI137" s="30"/>
      <c r="AJ137" s="30"/>
      <c r="AK137" s="30"/>
      <c r="AL137" s="30"/>
      <c r="AM137" s="30"/>
      <c r="AN137" s="30"/>
      <c r="AO137" s="30"/>
      <c r="AP137" s="31"/>
      <c r="AQ137" s="32"/>
      <c r="AR137" s="31"/>
      <c r="AS137" s="31"/>
      <c r="AT137" s="32"/>
      <c r="AU137" s="33"/>
      <c r="AV137" s="30"/>
      <c r="AW137" s="30"/>
      <c r="AX137" s="30"/>
      <c r="AY137" s="30"/>
      <c r="AZ137" s="30"/>
      <c r="BA137" s="30"/>
      <c r="BB137" s="30"/>
      <c r="BC137" s="30"/>
      <c r="BD137" s="30"/>
      <c r="BE137" s="30"/>
      <c r="BF137" s="31"/>
      <c r="BG137" s="32"/>
      <c r="BH137" s="31"/>
      <c r="BI137" s="31"/>
      <c r="BJ137" s="32"/>
      <c r="BK137" s="33"/>
      <c r="BL137" s="30"/>
      <c r="BM137" s="30"/>
      <c r="BN137" s="30"/>
      <c r="BO137" s="30"/>
      <c r="BP137" s="30"/>
      <c r="BQ137" s="30"/>
      <c r="BR137" s="30"/>
      <c r="BS137" s="30"/>
      <c r="BT137" s="30"/>
      <c r="BU137" s="30"/>
      <c r="BV137" s="31"/>
      <c r="BW137" s="32"/>
      <c r="BX137" s="31"/>
      <c r="BY137" s="31"/>
      <c r="BZ137" s="32"/>
      <c r="CA137" s="33"/>
      <c r="CB137" s="30"/>
      <c r="CC137" s="30"/>
      <c r="CD137" s="30"/>
      <c r="CE137" s="30"/>
      <c r="CF137" s="30"/>
      <c r="CG137" s="30"/>
      <c r="CH137" s="30"/>
      <c r="CI137" s="30"/>
      <c r="CJ137" s="30"/>
      <c r="CK137" s="30"/>
      <c r="CL137" s="31"/>
      <c r="CM137" s="32"/>
      <c r="CN137" s="31"/>
      <c r="CO137" s="31"/>
      <c r="CP137" s="32"/>
      <c r="CQ137" s="33"/>
      <c r="CR137" s="30"/>
      <c r="CS137" s="30"/>
      <c r="CT137" s="30"/>
      <c r="CU137" s="30"/>
      <c r="CV137" s="30"/>
      <c r="CW137" s="30"/>
      <c r="CX137" s="30"/>
      <c r="CY137" s="30"/>
      <c r="CZ137" s="30"/>
      <c r="DA137" s="30"/>
      <c r="DB137" s="31"/>
      <c r="DC137" s="32"/>
      <c r="DD137" s="31"/>
      <c r="DE137" s="31"/>
      <c r="DF137" s="32"/>
      <c r="DG137" s="33"/>
      <c r="DH137" s="30"/>
      <c r="DI137" s="30"/>
      <c r="DJ137" s="30"/>
      <c r="DK137" s="30"/>
      <c r="DL137" s="30"/>
      <c r="DM137" s="30"/>
      <c r="DN137" s="30"/>
      <c r="DO137" s="30"/>
      <c r="DP137" s="30"/>
      <c r="DQ137" s="30"/>
      <c r="DR137" s="31"/>
      <c r="DS137" s="32"/>
      <c r="DT137" s="31"/>
      <c r="DU137" s="31"/>
      <c r="DV137" s="32"/>
      <c r="DW137" s="33"/>
      <c r="DX137" s="30"/>
      <c r="DY137" s="30"/>
      <c r="DZ137" s="30"/>
      <c r="EA137" s="30"/>
      <c r="EB137" s="30"/>
      <c r="EC137" s="30"/>
      <c r="ED137" s="30"/>
      <c r="EE137" s="30"/>
      <c r="EF137" s="30"/>
      <c r="EG137" s="30"/>
      <c r="EH137" s="31"/>
      <c r="EI137" s="32"/>
      <c r="EJ137" s="31"/>
      <c r="EK137" s="31"/>
      <c r="EL137" s="32"/>
      <c r="EM137" s="33"/>
      <c r="EN137" s="30"/>
      <c r="EO137" s="30"/>
      <c r="EP137" s="30"/>
      <c r="EQ137" s="30"/>
      <c r="ER137" s="30"/>
      <c r="ES137" s="30"/>
      <c r="ET137" s="30"/>
      <c r="EU137" s="30"/>
      <c r="EV137" s="30"/>
      <c r="EW137" s="30"/>
      <c r="EX137" s="31"/>
      <c r="EY137" s="32"/>
      <c r="EZ137" s="31"/>
      <c r="FA137" s="31"/>
      <c r="FB137" s="32"/>
      <c r="FC137" s="33"/>
      <c r="FD137" s="30"/>
      <c r="FE137" s="30"/>
      <c r="FF137" s="30"/>
      <c r="FG137" s="30"/>
      <c r="FH137" s="30"/>
      <c r="FI137" s="30"/>
      <c r="FJ137" s="30"/>
      <c r="FK137" s="30"/>
      <c r="FL137" s="30"/>
      <c r="FM137" s="30"/>
      <c r="FN137" s="31"/>
      <c r="FO137" s="32"/>
      <c r="FP137" s="31"/>
      <c r="FQ137" s="31"/>
      <c r="FR137" s="32"/>
      <c r="FS137" s="33"/>
      <c r="FT137" s="30"/>
      <c r="FU137" s="30"/>
      <c r="FV137" s="30"/>
      <c r="FW137" s="30"/>
      <c r="FX137" s="30"/>
      <c r="FY137" s="30"/>
      <c r="FZ137" s="30"/>
      <c r="GA137" s="30"/>
      <c r="GB137" s="30"/>
      <c r="GC137" s="30"/>
      <c r="GD137" s="31"/>
      <c r="GE137" s="32"/>
      <c r="GF137" s="31"/>
      <c r="GG137" s="31"/>
      <c r="GH137" s="32"/>
      <c r="GI137" s="33"/>
      <c r="GJ137" s="30"/>
      <c r="GK137" s="30"/>
      <c r="GL137" s="30"/>
      <c r="GM137" s="30"/>
      <c r="GN137" s="30"/>
      <c r="GO137" s="30"/>
      <c r="GP137" s="30"/>
      <c r="GQ137" s="30"/>
      <c r="GR137" s="30"/>
      <c r="GS137" s="30"/>
      <c r="GT137" s="31"/>
      <c r="GU137" s="32"/>
      <c r="GV137" s="31"/>
      <c r="GW137" s="31"/>
      <c r="GX137" s="32"/>
      <c r="GY137" s="33"/>
      <c r="GZ137" s="30"/>
      <c r="HA137" s="30"/>
      <c r="HB137" s="30"/>
      <c r="HC137" s="30"/>
      <c r="HD137" s="30"/>
      <c r="HE137" s="30"/>
      <c r="HF137" s="30"/>
      <c r="HG137" s="30"/>
      <c r="HH137" s="30"/>
      <c r="HI137" s="30"/>
      <c r="HJ137" s="31"/>
      <c r="HK137" s="32"/>
      <c r="HL137" s="31"/>
      <c r="HM137" s="31"/>
      <c r="HN137" s="32"/>
      <c r="HO137" s="33"/>
      <c r="HP137" s="30"/>
      <c r="HQ137" s="30"/>
      <c r="HR137" s="30"/>
      <c r="HS137" s="30"/>
      <c r="HT137" s="30"/>
      <c r="HU137" s="30"/>
      <c r="HV137" s="30"/>
      <c r="HW137" s="30"/>
      <c r="HX137" s="30"/>
      <c r="HY137" s="30"/>
      <c r="HZ137" s="31"/>
      <c r="IA137" s="32"/>
      <c r="IB137" s="31"/>
      <c r="IC137" s="31"/>
      <c r="ID137" s="32"/>
      <c r="IE137" s="33"/>
      <c r="IF137" s="30"/>
      <c r="IG137" s="30"/>
      <c r="IH137" s="30"/>
      <c r="II137" s="30"/>
      <c r="IJ137" s="30"/>
      <c r="IK137" s="30"/>
      <c r="IL137" s="30"/>
      <c r="IM137" s="30"/>
      <c r="IN137" s="30"/>
      <c r="IO137" s="30"/>
      <c r="IP137" s="31"/>
      <c r="IQ137" s="32"/>
      <c r="IR137" s="31"/>
      <c r="IS137" s="31"/>
      <c r="IT137" s="32"/>
      <c r="IU137" s="33"/>
      <c r="IV137" s="30"/>
      <c r="IW137" s="30"/>
      <c r="IX137" s="30"/>
      <c r="IY137" s="30"/>
      <c r="IZ137" s="30"/>
      <c r="JA137" s="30"/>
      <c r="JB137" s="30"/>
      <c r="JC137" s="30"/>
      <c r="JD137" s="30"/>
      <c r="JE137" s="30"/>
      <c r="JF137" s="31"/>
      <c r="JG137" s="32"/>
      <c r="JH137" s="31"/>
      <c r="JI137" s="31"/>
      <c r="JJ137" s="32"/>
      <c r="JK137" s="33"/>
      <c r="JL137" s="30"/>
      <c r="JM137" s="30"/>
      <c r="JN137" s="30"/>
      <c r="JO137" s="30"/>
      <c r="JP137" s="30"/>
      <c r="JQ137" s="30"/>
      <c r="JR137" s="30"/>
      <c r="JS137" s="30"/>
      <c r="JT137" s="30"/>
      <c r="JU137" s="30"/>
      <c r="JV137" s="31"/>
      <c r="JW137" s="32"/>
      <c r="JX137" s="31"/>
      <c r="JY137" s="31"/>
      <c r="JZ137" s="32"/>
      <c r="KA137" s="33"/>
      <c r="KB137" s="30"/>
      <c r="KC137" s="30"/>
      <c r="KD137" s="30"/>
      <c r="KE137" s="30"/>
      <c r="KF137" s="30"/>
      <c r="KG137" s="30"/>
      <c r="KH137" s="30"/>
      <c r="KI137" s="30"/>
      <c r="KJ137" s="30"/>
      <c r="KK137" s="30"/>
      <c r="KL137" s="31"/>
      <c r="KM137" s="32"/>
      <c r="KN137" s="31"/>
      <c r="KO137" s="31"/>
      <c r="KP137" s="32"/>
      <c r="KQ137" s="33"/>
      <c r="KR137" s="30"/>
      <c r="KS137" s="30"/>
      <c r="KT137" s="30"/>
      <c r="KU137" s="30"/>
      <c r="KV137" s="30"/>
      <c r="KW137" s="30"/>
      <c r="KX137" s="30"/>
      <c r="KY137" s="30"/>
      <c r="KZ137" s="30"/>
      <c r="LA137" s="30"/>
      <c r="LB137" s="31"/>
      <c r="LC137" s="32"/>
      <c r="LD137" s="31"/>
      <c r="LE137" s="31"/>
      <c r="LF137" s="32"/>
      <c r="LG137" s="33"/>
      <c r="LH137" s="30"/>
      <c r="LI137" s="30"/>
      <c r="LJ137" s="30"/>
      <c r="LK137" s="30"/>
      <c r="LL137" s="30"/>
      <c r="LM137" s="30"/>
      <c r="LN137" s="30"/>
      <c r="LO137" s="30"/>
      <c r="LP137" s="30"/>
      <c r="LQ137" s="30"/>
      <c r="LR137" s="31"/>
      <c r="LS137" s="32"/>
      <c r="LT137" s="31"/>
      <c r="LU137" s="31"/>
      <c r="LV137" s="32"/>
      <c r="LW137" s="33"/>
      <c r="LX137" s="30"/>
      <c r="LY137" s="30"/>
      <c r="LZ137" s="30"/>
      <c r="MA137" s="30"/>
      <c r="MB137" s="30"/>
      <c r="MC137" s="30"/>
      <c r="MD137" s="30"/>
      <c r="ME137" s="30"/>
      <c r="MF137" s="30"/>
      <c r="MG137" s="30"/>
      <c r="MH137" s="31"/>
      <c r="MI137" s="32"/>
      <c r="MJ137" s="31"/>
      <c r="MK137" s="31"/>
      <c r="ML137" s="32"/>
      <c r="MM137" s="33"/>
      <c r="MN137" s="30"/>
      <c r="MO137" s="30"/>
      <c r="MP137" s="30"/>
      <c r="MQ137" s="30"/>
      <c r="MR137" s="30"/>
      <c r="MS137" s="30"/>
      <c r="MT137" s="30"/>
      <c r="MU137" s="30"/>
      <c r="MV137" s="30"/>
      <c r="MW137" s="30"/>
      <c r="MX137" s="31"/>
      <c r="MY137" s="32"/>
      <c r="MZ137" s="31"/>
      <c r="NA137" s="31"/>
      <c r="NB137" s="32"/>
      <c r="NC137" s="33"/>
      <c r="ND137" s="30"/>
      <c r="NE137" s="30"/>
      <c r="NF137" s="30"/>
      <c r="NG137" s="30"/>
      <c r="NH137" s="30"/>
      <c r="NI137" s="30"/>
      <c r="NJ137" s="30"/>
      <c r="NK137" s="30"/>
      <c r="NL137" s="30"/>
      <c r="NM137" s="30"/>
      <c r="NN137" s="31"/>
      <c r="NO137" s="32"/>
      <c r="NP137" s="31"/>
      <c r="NQ137" s="31"/>
      <c r="NR137" s="32"/>
      <c r="NS137" s="33"/>
      <c r="NT137" s="30"/>
      <c r="NU137" s="30"/>
      <c r="NV137" s="30"/>
      <c r="NW137" s="30"/>
      <c r="NX137" s="30"/>
      <c r="NY137" s="30"/>
      <c r="NZ137" s="30"/>
      <c r="OA137" s="30"/>
      <c r="OB137" s="30"/>
      <c r="OC137" s="30"/>
      <c r="OD137" s="31"/>
      <c r="OE137" s="32"/>
      <c r="OF137" s="31"/>
      <c r="OG137" s="31"/>
      <c r="OH137" s="32"/>
      <c r="OI137" s="33"/>
      <c r="OJ137" s="30"/>
      <c r="OK137" s="30"/>
      <c r="OL137" s="30"/>
      <c r="OM137" s="30"/>
      <c r="ON137" s="30"/>
      <c r="OO137" s="30"/>
      <c r="OP137" s="30"/>
      <c r="OQ137" s="30"/>
      <c r="OR137" s="30"/>
      <c r="OS137" s="30"/>
      <c r="OT137" s="31"/>
      <c r="OU137" s="32"/>
      <c r="OV137" s="31"/>
      <c r="OW137" s="31"/>
      <c r="OX137" s="32"/>
      <c r="OY137" s="33"/>
      <c r="OZ137" s="30"/>
      <c r="PA137" s="30"/>
      <c r="PB137" s="30"/>
      <c r="PC137" s="30"/>
      <c r="PD137" s="30"/>
      <c r="PE137" s="30"/>
      <c r="PF137" s="30"/>
      <c r="PG137" s="30"/>
      <c r="PH137" s="30"/>
      <c r="PI137" s="30"/>
      <c r="PJ137" s="31"/>
      <c r="PK137" s="32"/>
      <c r="PL137" s="31"/>
      <c r="PM137" s="31"/>
      <c r="PN137" s="32"/>
      <c r="PO137" s="33"/>
      <c r="PP137" s="30"/>
      <c r="PQ137" s="30"/>
      <c r="PR137" s="30"/>
      <c r="PS137" s="30"/>
      <c r="PT137" s="30"/>
      <c r="PU137" s="30"/>
      <c r="PV137" s="30"/>
      <c r="PW137" s="30"/>
      <c r="PX137" s="30"/>
      <c r="PY137" s="30"/>
      <c r="PZ137" s="31"/>
      <c r="QA137" s="32"/>
      <c r="QB137" s="31"/>
      <c r="QC137" s="31"/>
      <c r="QD137" s="32"/>
      <c r="QE137" s="33"/>
      <c r="QF137" s="30"/>
      <c r="QG137" s="30"/>
      <c r="QH137" s="30"/>
      <c r="QI137" s="30"/>
      <c r="QJ137" s="30"/>
      <c r="QK137" s="30"/>
      <c r="QL137" s="30"/>
      <c r="QM137" s="30"/>
      <c r="QN137" s="30"/>
      <c r="QO137" s="30"/>
      <c r="QP137" s="31"/>
      <c r="QQ137" s="32"/>
      <c r="QR137" s="31"/>
      <c r="QS137" s="31"/>
      <c r="QT137" s="32"/>
      <c r="QU137" s="33"/>
      <c r="QV137" s="30"/>
      <c r="QW137" s="30"/>
      <c r="QX137" s="30"/>
      <c r="QY137" s="30"/>
      <c r="QZ137" s="30"/>
      <c r="RA137" s="30"/>
      <c r="RB137" s="30"/>
      <c r="RC137" s="30"/>
      <c r="RD137" s="30"/>
      <c r="RE137" s="30"/>
      <c r="RF137" s="31"/>
      <c r="RG137" s="32"/>
      <c r="RH137" s="31"/>
      <c r="RI137" s="31"/>
      <c r="RJ137" s="32"/>
      <c r="RK137" s="33"/>
      <c r="RL137" s="30"/>
      <c r="RM137" s="30"/>
      <c r="RN137" s="30"/>
      <c r="RO137" s="30"/>
      <c r="RP137" s="30"/>
      <c r="RQ137" s="30"/>
      <c r="RR137" s="30"/>
      <c r="RS137" s="30"/>
      <c r="RT137" s="30"/>
      <c r="RU137" s="30"/>
      <c r="RV137" s="31"/>
      <c r="RW137" s="32"/>
      <c r="RX137" s="31"/>
      <c r="RY137" s="31"/>
      <c r="RZ137" s="32"/>
      <c r="SA137" s="33"/>
      <c r="SB137" s="30"/>
      <c r="SC137" s="30"/>
      <c r="SD137" s="30"/>
      <c r="SE137" s="30"/>
      <c r="SF137" s="30"/>
      <c r="SG137" s="30"/>
      <c r="SH137" s="30"/>
      <c r="SI137" s="30"/>
      <c r="SJ137" s="30"/>
      <c r="SK137" s="30"/>
      <c r="SL137" s="31"/>
      <c r="SM137" s="32"/>
      <c r="SN137" s="31"/>
      <c r="SO137" s="31"/>
      <c r="SP137" s="32"/>
      <c r="SQ137" s="33"/>
      <c r="SR137" s="30"/>
      <c r="SS137" s="30"/>
      <c r="ST137" s="30"/>
      <c r="SU137" s="30"/>
      <c r="SV137" s="30"/>
      <c r="SW137" s="30"/>
      <c r="SX137" s="30"/>
      <c r="SY137" s="30"/>
      <c r="SZ137" s="30"/>
      <c r="TA137" s="30"/>
      <c r="TB137" s="31"/>
      <c r="TC137" s="32"/>
      <c r="TD137" s="31"/>
      <c r="TE137" s="31"/>
      <c r="TF137" s="32"/>
      <c r="TG137" s="33"/>
      <c r="TH137" s="30"/>
      <c r="TI137" s="30"/>
      <c r="TJ137" s="30"/>
      <c r="TK137" s="30"/>
      <c r="TL137" s="30"/>
      <c r="TM137" s="30"/>
      <c r="TN137" s="30"/>
      <c r="TO137" s="30"/>
      <c r="TP137" s="30"/>
      <c r="TQ137" s="30"/>
      <c r="TR137" s="31"/>
      <c r="TS137" s="32"/>
      <c r="TT137" s="31"/>
      <c r="TU137" s="31"/>
      <c r="TV137" s="32"/>
      <c r="TW137" s="33"/>
      <c r="TX137" s="30"/>
      <c r="TY137" s="30"/>
      <c r="TZ137" s="30"/>
      <c r="UA137" s="30"/>
      <c r="UB137" s="30"/>
      <c r="UC137" s="30"/>
      <c r="UD137" s="30"/>
      <c r="UE137" s="30"/>
      <c r="UF137" s="30"/>
      <c r="UG137" s="30"/>
      <c r="UH137" s="31"/>
      <c r="UI137" s="32"/>
      <c r="UJ137" s="31"/>
      <c r="UK137" s="31"/>
      <c r="UL137" s="32"/>
      <c r="UM137" s="33"/>
      <c r="UN137" s="30"/>
      <c r="UO137" s="30"/>
      <c r="UP137" s="30"/>
      <c r="UQ137" s="30"/>
      <c r="UR137" s="30"/>
      <c r="US137" s="30"/>
      <c r="UT137" s="30"/>
      <c r="UU137" s="30"/>
      <c r="UV137" s="30"/>
      <c r="UW137" s="30"/>
      <c r="UX137" s="31"/>
      <c r="UY137" s="32"/>
      <c r="UZ137" s="31"/>
      <c r="VA137" s="31"/>
      <c r="VB137" s="32"/>
      <c r="VC137" s="33"/>
      <c r="VD137" s="30"/>
      <c r="VE137" s="30"/>
      <c r="VF137" s="30"/>
      <c r="VG137" s="30"/>
      <c r="VH137" s="30"/>
      <c r="VI137" s="30"/>
      <c r="VJ137" s="30"/>
      <c r="VK137" s="30"/>
      <c r="VL137" s="30"/>
      <c r="VM137" s="30"/>
      <c r="VN137" s="31"/>
      <c r="VO137" s="32"/>
      <c r="VP137" s="31"/>
      <c r="VQ137" s="31"/>
      <c r="VR137" s="32"/>
      <c r="VS137" s="33"/>
      <c r="VT137" s="30"/>
      <c r="VU137" s="30"/>
      <c r="VV137" s="30"/>
      <c r="VW137" s="30"/>
      <c r="VX137" s="30"/>
      <c r="VY137" s="30"/>
      <c r="VZ137" s="30"/>
      <c r="WA137" s="30"/>
      <c r="WB137" s="30"/>
      <c r="WC137" s="30"/>
      <c r="WD137" s="31"/>
      <c r="WE137" s="32"/>
      <c r="WF137" s="31"/>
      <c r="WG137" s="31"/>
      <c r="WH137" s="32"/>
      <c r="WI137" s="33"/>
      <c r="WJ137" s="30"/>
      <c r="WK137" s="30"/>
      <c r="WL137" s="30"/>
      <c r="WM137" s="30"/>
      <c r="WN137" s="30"/>
      <c r="WO137" s="30"/>
      <c r="WP137" s="30"/>
      <c r="WQ137" s="30"/>
      <c r="WR137" s="30"/>
      <c r="WS137" s="30"/>
      <c r="WT137" s="31"/>
      <c r="WU137" s="32"/>
      <c r="WV137" s="31"/>
      <c r="WW137" s="31"/>
      <c r="WX137" s="32"/>
      <c r="WY137" s="33"/>
      <c r="WZ137" s="30"/>
      <c r="XA137" s="30"/>
      <c r="XB137" s="30"/>
      <c r="XC137" s="30"/>
      <c r="XD137" s="30"/>
      <c r="XE137" s="30"/>
      <c r="XF137" s="30"/>
      <c r="XG137" s="30"/>
      <c r="XH137" s="30"/>
      <c r="XI137" s="30"/>
      <c r="XJ137" s="31"/>
      <c r="XK137" s="32"/>
      <c r="XL137" s="31"/>
      <c r="XM137" s="31"/>
      <c r="XN137" s="32"/>
      <c r="XO137" s="33"/>
      <c r="XP137" s="30"/>
      <c r="XQ137" s="30"/>
      <c r="XR137" s="30"/>
      <c r="XS137" s="30"/>
      <c r="XT137" s="30"/>
      <c r="XU137" s="30"/>
      <c r="XV137" s="30"/>
      <c r="XW137" s="30"/>
      <c r="XX137" s="30"/>
      <c r="XY137" s="30"/>
      <c r="XZ137" s="31"/>
      <c r="YA137" s="32"/>
      <c r="YB137" s="31"/>
      <c r="YC137" s="31"/>
      <c r="YD137" s="32"/>
      <c r="YE137" s="33"/>
      <c r="YF137" s="30"/>
      <c r="YG137" s="30"/>
      <c r="YH137" s="30"/>
      <c r="YI137" s="30"/>
      <c r="YJ137" s="30"/>
      <c r="YK137" s="30"/>
      <c r="YL137" s="30"/>
      <c r="YM137" s="30"/>
      <c r="YN137" s="30"/>
      <c r="YO137" s="30"/>
      <c r="YP137" s="31"/>
      <c r="YQ137" s="32"/>
      <c r="YR137" s="31"/>
      <c r="YS137" s="31"/>
      <c r="YT137" s="32"/>
      <c r="YU137" s="33"/>
      <c r="YV137" s="30"/>
      <c r="YW137" s="30"/>
      <c r="YX137" s="30"/>
      <c r="YY137" s="30"/>
      <c r="YZ137" s="30"/>
      <c r="ZA137" s="30"/>
      <c r="ZB137" s="30"/>
      <c r="ZC137" s="30"/>
      <c r="ZD137" s="30"/>
      <c r="ZE137" s="30"/>
      <c r="ZF137" s="31"/>
      <c r="ZG137" s="32"/>
      <c r="ZH137" s="31"/>
      <c r="ZI137" s="31"/>
      <c r="ZJ137" s="32"/>
      <c r="ZK137" s="33"/>
      <c r="ZL137" s="30"/>
      <c r="ZM137" s="30"/>
      <c r="ZN137" s="30"/>
      <c r="ZO137" s="30"/>
      <c r="ZP137" s="30"/>
      <c r="ZQ137" s="30"/>
      <c r="ZR137" s="30"/>
      <c r="ZS137" s="30"/>
      <c r="ZT137" s="30"/>
      <c r="ZU137" s="30"/>
      <c r="ZV137" s="31"/>
      <c r="ZW137" s="32"/>
      <c r="ZX137" s="31"/>
      <c r="ZY137" s="31"/>
      <c r="ZZ137" s="32"/>
      <c r="AAA137" s="33"/>
      <c r="AAB137" s="30"/>
      <c r="AAC137" s="30"/>
      <c r="AAD137" s="30"/>
      <c r="AAE137" s="30"/>
      <c r="AAF137" s="30"/>
      <c r="AAG137" s="30"/>
      <c r="AAH137" s="30"/>
      <c r="AAI137" s="30"/>
      <c r="AAJ137" s="30"/>
      <c r="AAK137" s="30"/>
      <c r="AAL137" s="31"/>
      <c r="AAM137" s="32"/>
      <c r="AAN137" s="31"/>
      <c r="AAO137" s="31"/>
      <c r="AAP137" s="32"/>
      <c r="AAQ137" s="33"/>
      <c r="AAR137" s="30"/>
      <c r="AAS137" s="30"/>
      <c r="AAT137" s="30"/>
      <c r="AAU137" s="30"/>
      <c r="AAV137" s="30"/>
      <c r="AAW137" s="30"/>
      <c r="AAX137" s="30"/>
      <c r="AAY137" s="30"/>
      <c r="AAZ137" s="30"/>
      <c r="ABA137" s="30"/>
      <c r="ABB137" s="31"/>
      <c r="ABC137" s="32"/>
      <c r="ABD137" s="31"/>
      <c r="ABE137" s="31"/>
      <c r="ABF137" s="32"/>
      <c r="ABG137" s="33"/>
      <c r="ABH137" s="30"/>
      <c r="ABI137" s="30"/>
      <c r="ABJ137" s="30"/>
      <c r="ABK137" s="30"/>
      <c r="ABL137" s="30"/>
      <c r="ABM137" s="30"/>
      <c r="ABN137" s="30"/>
      <c r="ABO137" s="30"/>
      <c r="ABP137" s="30"/>
      <c r="ABQ137" s="30"/>
      <c r="ABR137" s="31"/>
      <c r="ABS137" s="32"/>
      <c r="ABT137" s="31"/>
      <c r="ABU137" s="31"/>
      <c r="ABV137" s="32"/>
      <c r="ABW137" s="33"/>
      <c r="ABX137" s="30"/>
      <c r="ABY137" s="30"/>
      <c r="ABZ137" s="30"/>
      <c r="ACA137" s="30"/>
      <c r="ACB137" s="30"/>
      <c r="ACC137" s="30"/>
      <c r="ACD137" s="30"/>
      <c r="ACE137" s="30"/>
      <c r="ACF137" s="30"/>
      <c r="ACG137" s="30"/>
      <c r="ACH137" s="31"/>
      <c r="ACI137" s="32"/>
      <c r="ACJ137" s="31"/>
      <c r="ACK137" s="31"/>
      <c r="ACL137" s="32"/>
      <c r="ACM137" s="33"/>
      <c r="ACN137" s="30"/>
      <c r="ACO137" s="30"/>
      <c r="ACP137" s="30"/>
      <c r="ACQ137" s="30"/>
      <c r="ACR137" s="30"/>
      <c r="ACS137" s="30"/>
      <c r="ACT137" s="30"/>
      <c r="ACU137" s="30"/>
      <c r="ACV137" s="30"/>
      <c r="ACW137" s="30"/>
      <c r="ACX137" s="31"/>
      <c r="ACY137" s="32"/>
      <c r="ACZ137" s="31"/>
      <c r="ADA137" s="31"/>
      <c r="ADB137" s="32"/>
      <c r="ADC137" s="33"/>
      <c r="ADD137" s="30"/>
      <c r="ADE137" s="30"/>
      <c r="ADF137" s="30"/>
      <c r="ADG137" s="30"/>
      <c r="ADH137" s="30"/>
      <c r="ADI137" s="30"/>
      <c r="ADJ137" s="30"/>
      <c r="ADK137" s="30"/>
      <c r="ADL137" s="30"/>
      <c r="ADM137" s="30"/>
      <c r="ADN137" s="31"/>
      <c r="ADO137" s="32"/>
      <c r="ADP137" s="31"/>
      <c r="ADQ137" s="31"/>
      <c r="ADR137" s="32"/>
      <c r="ADS137" s="33"/>
      <c r="ADT137" s="30"/>
      <c r="ADU137" s="30"/>
      <c r="ADV137" s="30"/>
      <c r="ADW137" s="30"/>
      <c r="ADX137" s="30"/>
      <c r="ADY137" s="30"/>
      <c r="ADZ137" s="30"/>
      <c r="AEA137" s="30"/>
      <c r="AEB137" s="30"/>
      <c r="AEC137" s="30"/>
      <c r="AED137" s="31"/>
      <c r="AEE137" s="32"/>
      <c r="AEF137" s="31"/>
      <c r="AEG137" s="31"/>
      <c r="AEH137" s="32"/>
      <c r="AEI137" s="33"/>
      <c r="AEJ137" s="30"/>
      <c r="AEK137" s="30"/>
      <c r="AEL137" s="30"/>
      <c r="AEM137" s="30"/>
      <c r="AEN137" s="30"/>
      <c r="AEO137" s="30"/>
      <c r="AEP137" s="30"/>
      <c r="AEQ137" s="30"/>
      <c r="AER137" s="30"/>
      <c r="AES137" s="30"/>
      <c r="AET137" s="31"/>
      <c r="AEU137" s="32"/>
      <c r="AEV137" s="31"/>
      <c r="AEW137" s="31"/>
      <c r="AEX137" s="32"/>
      <c r="AEY137" s="33"/>
      <c r="AEZ137" s="30"/>
      <c r="AFA137" s="30"/>
      <c r="AFB137" s="30"/>
      <c r="AFC137" s="30"/>
      <c r="AFD137" s="30"/>
      <c r="AFE137" s="30"/>
      <c r="AFF137" s="30"/>
      <c r="AFG137" s="30"/>
      <c r="AFH137" s="30"/>
      <c r="AFI137" s="30"/>
      <c r="AFJ137" s="31"/>
      <c r="AFK137" s="32"/>
      <c r="AFL137" s="31"/>
      <c r="AFM137" s="31"/>
      <c r="AFN137" s="32"/>
      <c r="AFO137" s="33"/>
      <c r="AFP137" s="30"/>
      <c r="AFQ137" s="30"/>
      <c r="AFR137" s="30"/>
      <c r="AFS137" s="30"/>
      <c r="AFT137" s="30"/>
      <c r="AFU137" s="30"/>
      <c r="AFV137" s="30"/>
      <c r="AFW137" s="30"/>
      <c r="AFX137" s="30"/>
      <c r="AFY137" s="30"/>
      <c r="AFZ137" s="31"/>
      <c r="AGA137" s="32"/>
      <c r="AGB137" s="31"/>
      <c r="AGC137" s="31"/>
      <c r="AGD137" s="32"/>
      <c r="AGE137" s="33"/>
      <c r="AGF137" s="30"/>
      <c r="AGG137" s="30"/>
      <c r="AGH137" s="30"/>
      <c r="AGI137" s="30"/>
      <c r="AGJ137" s="30"/>
      <c r="AGK137" s="30"/>
      <c r="AGL137" s="30"/>
      <c r="AGM137" s="30"/>
      <c r="AGN137" s="30"/>
      <c r="AGO137" s="30"/>
      <c r="AGP137" s="31"/>
      <c r="AGQ137" s="32"/>
      <c r="AGR137" s="31"/>
      <c r="AGS137" s="31"/>
      <c r="AGT137" s="32"/>
      <c r="AGU137" s="33"/>
      <c r="AGV137" s="30"/>
      <c r="AGW137" s="30"/>
      <c r="AGX137" s="30"/>
      <c r="AGY137" s="30"/>
      <c r="AGZ137" s="30"/>
      <c r="AHA137" s="30"/>
      <c r="AHB137" s="30"/>
      <c r="AHC137" s="30"/>
      <c r="AHD137" s="30"/>
      <c r="AHE137" s="30"/>
      <c r="AHF137" s="31"/>
      <c r="AHG137" s="32"/>
      <c r="AHH137" s="31"/>
      <c r="AHI137" s="31"/>
      <c r="AHJ137" s="32"/>
      <c r="AHK137" s="33"/>
      <c r="AHL137" s="30"/>
      <c r="AHM137" s="30"/>
      <c r="AHN137" s="30"/>
      <c r="AHO137" s="30"/>
      <c r="AHP137" s="30"/>
      <c r="AHQ137" s="30"/>
      <c r="AHR137" s="30"/>
      <c r="AHS137" s="30"/>
      <c r="AHT137" s="30"/>
      <c r="AHU137" s="30"/>
      <c r="AHV137" s="31"/>
      <c r="AHW137" s="32"/>
      <c r="AHX137" s="31"/>
      <c r="AHY137" s="31"/>
      <c r="AHZ137" s="32"/>
      <c r="AIA137" s="33"/>
      <c r="AIB137" s="30"/>
      <c r="AIC137" s="30"/>
      <c r="AID137" s="30"/>
      <c r="AIE137" s="30"/>
      <c r="AIF137" s="30"/>
      <c r="AIG137" s="30"/>
      <c r="AIH137" s="30"/>
      <c r="AII137" s="30"/>
      <c r="AIJ137" s="30"/>
      <c r="AIK137" s="30"/>
      <c r="AIL137" s="31"/>
      <c r="AIM137" s="32"/>
      <c r="AIN137" s="31"/>
      <c r="AIO137" s="31"/>
      <c r="AIP137" s="32"/>
      <c r="AIQ137" s="33"/>
      <c r="AIR137" s="30"/>
      <c r="AIS137" s="30"/>
      <c r="AIT137" s="30"/>
      <c r="AIU137" s="30"/>
      <c r="AIV137" s="30"/>
      <c r="AIW137" s="30"/>
      <c r="AIX137" s="30"/>
      <c r="AIY137" s="30"/>
      <c r="AIZ137" s="30"/>
      <c r="AJA137" s="30"/>
      <c r="AJB137" s="31"/>
      <c r="AJC137" s="32"/>
      <c r="AJD137" s="31"/>
      <c r="AJE137" s="31"/>
      <c r="AJF137" s="32"/>
      <c r="AJG137" s="33"/>
      <c r="AJH137" s="30"/>
      <c r="AJI137" s="30"/>
      <c r="AJJ137" s="30"/>
      <c r="AJK137" s="30"/>
      <c r="AJL137" s="30"/>
      <c r="AJM137" s="30"/>
      <c r="AJN137" s="30"/>
      <c r="AJO137" s="30"/>
      <c r="AJP137" s="30"/>
      <c r="AJQ137" s="30"/>
      <c r="AJR137" s="31"/>
      <c r="AJS137" s="32"/>
      <c r="AJT137" s="31"/>
      <c r="AJU137" s="31"/>
      <c r="AJV137" s="32"/>
      <c r="AJW137" s="33"/>
      <c r="AJX137" s="30"/>
      <c r="AJY137" s="30"/>
      <c r="AJZ137" s="30"/>
      <c r="AKA137" s="30"/>
      <c r="AKB137" s="30"/>
      <c r="AKC137" s="30"/>
      <c r="AKD137" s="30"/>
      <c r="AKE137" s="30"/>
      <c r="AKF137" s="30"/>
      <c r="AKG137" s="30"/>
      <c r="AKH137" s="31"/>
      <c r="AKI137" s="32"/>
      <c r="AKJ137" s="31"/>
      <c r="AKK137" s="31"/>
      <c r="AKL137" s="32"/>
      <c r="AKM137" s="33"/>
      <c r="AKN137" s="30"/>
      <c r="AKO137" s="30"/>
      <c r="AKP137" s="30"/>
      <c r="AKQ137" s="30"/>
      <c r="AKR137" s="30"/>
      <c r="AKS137" s="30"/>
      <c r="AKT137" s="30"/>
      <c r="AKU137" s="30"/>
      <c r="AKV137" s="30"/>
      <c r="AKW137" s="30"/>
      <c r="AKX137" s="31"/>
      <c r="AKY137" s="32"/>
      <c r="AKZ137" s="31"/>
      <c r="ALA137" s="31"/>
      <c r="ALB137" s="32"/>
      <c r="ALC137" s="33"/>
      <c r="ALD137" s="30"/>
      <c r="ALE137" s="30"/>
      <c r="ALF137" s="30"/>
      <c r="ALG137" s="30"/>
      <c r="ALH137" s="30"/>
      <c r="ALI137" s="30"/>
      <c r="ALJ137" s="30"/>
      <c r="ALK137" s="30"/>
      <c r="ALL137" s="30"/>
      <c r="ALM137" s="30"/>
      <c r="ALN137" s="31"/>
      <c r="ALO137" s="32"/>
      <c r="ALP137" s="31"/>
      <c r="ALQ137" s="31"/>
      <c r="ALR137" s="32"/>
      <c r="ALS137" s="33"/>
      <c r="ALT137" s="30"/>
      <c r="ALU137" s="30"/>
      <c r="ALV137" s="30"/>
      <c r="ALW137" s="30"/>
      <c r="ALX137" s="30"/>
      <c r="ALY137" s="30"/>
      <c r="ALZ137" s="30"/>
      <c r="AMA137" s="30"/>
      <c r="AMB137" s="30"/>
      <c r="AMC137" s="30"/>
      <c r="AMD137" s="31"/>
      <c r="AME137" s="32"/>
      <c r="AMF137" s="31"/>
      <c r="AMG137" s="31"/>
      <c r="AMH137" s="32"/>
      <c r="AMI137" s="33"/>
      <c r="AMJ137" s="30"/>
      <c r="AMK137" s="30"/>
      <c r="AML137" s="30"/>
      <c r="AMM137" s="30"/>
      <c r="AMN137" s="30"/>
      <c r="AMO137" s="30"/>
      <c r="AMP137" s="30"/>
      <c r="AMQ137" s="30"/>
      <c r="AMR137" s="30"/>
      <c r="AMS137" s="30"/>
      <c r="AMT137" s="31"/>
      <c r="AMU137" s="32"/>
      <c r="AMV137" s="31"/>
      <c r="AMW137" s="31"/>
      <c r="AMX137" s="32"/>
      <c r="AMY137" s="33"/>
      <c r="AMZ137" s="30"/>
      <c r="ANA137" s="30"/>
      <c r="ANB137" s="30"/>
      <c r="ANC137" s="30"/>
      <c r="AND137" s="30"/>
      <c r="ANE137" s="30"/>
      <c r="ANF137" s="30"/>
      <c r="ANG137" s="30"/>
      <c r="ANH137" s="30"/>
      <c r="ANI137" s="30"/>
      <c r="ANJ137" s="31"/>
      <c r="ANK137" s="32"/>
      <c r="ANL137" s="31"/>
      <c r="ANM137" s="31"/>
      <c r="ANN137" s="32"/>
      <c r="ANO137" s="33"/>
      <c r="ANP137" s="30"/>
      <c r="ANQ137" s="30"/>
      <c r="ANR137" s="30"/>
      <c r="ANS137" s="30"/>
      <c r="ANT137" s="30"/>
      <c r="ANU137" s="30"/>
      <c r="ANV137" s="30"/>
      <c r="ANW137" s="30"/>
      <c r="ANX137" s="30"/>
      <c r="ANY137" s="30"/>
      <c r="ANZ137" s="31"/>
      <c r="AOA137" s="32"/>
      <c r="AOB137" s="31"/>
      <c r="AOC137" s="31"/>
      <c r="AOD137" s="32"/>
      <c r="AOE137" s="33"/>
      <c r="AOF137" s="30"/>
      <c r="AOG137" s="30"/>
      <c r="AOH137" s="30"/>
      <c r="AOI137" s="30"/>
      <c r="AOJ137" s="30"/>
      <c r="AOK137" s="30"/>
      <c r="AOL137" s="30"/>
      <c r="AOM137" s="30"/>
      <c r="AON137" s="30"/>
      <c r="AOO137" s="30"/>
      <c r="AOP137" s="31"/>
      <c r="AOQ137" s="32"/>
      <c r="AOR137" s="31"/>
      <c r="AOS137" s="31"/>
      <c r="AOT137" s="32"/>
      <c r="AOU137" s="33"/>
      <c r="AOV137" s="30"/>
      <c r="AOW137" s="30"/>
      <c r="AOX137" s="30"/>
      <c r="AOY137" s="30"/>
      <c r="AOZ137" s="30"/>
      <c r="APA137" s="30"/>
      <c r="APB137" s="30"/>
      <c r="APC137" s="30"/>
      <c r="APD137" s="30"/>
      <c r="APE137" s="30"/>
      <c r="APF137" s="31"/>
      <c r="APG137" s="32"/>
      <c r="APH137" s="31"/>
      <c r="API137" s="31"/>
      <c r="APJ137" s="32"/>
      <c r="APK137" s="33"/>
      <c r="APL137" s="30"/>
      <c r="APM137" s="30"/>
      <c r="APN137" s="30"/>
      <c r="APO137" s="30"/>
      <c r="APP137" s="30"/>
      <c r="APQ137" s="30"/>
      <c r="APR137" s="30"/>
      <c r="APS137" s="30"/>
      <c r="APT137" s="30"/>
      <c r="APU137" s="30"/>
      <c r="APV137" s="31"/>
      <c r="APW137" s="32"/>
      <c r="APX137" s="31"/>
      <c r="APY137" s="31"/>
      <c r="APZ137" s="32"/>
      <c r="AQA137" s="33"/>
      <c r="AQB137" s="30"/>
      <c r="AQC137" s="30"/>
      <c r="AQD137" s="30"/>
      <c r="AQE137" s="30"/>
      <c r="AQF137" s="30"/>
      <c r="AQG137" s="30"/>
      <c r="AQH137" s="30"/>
      <c r="AQI137" s="30"/>
      <c r="AQJ137" s="30"/>
      <c r="AQK137" s="30"/>
      <c r="AQL137" s="31"/>
      <c r="AQM137" s="32"/>
      <c r="AQN137" s="31"/>
      <c r="AQO137" s="31"/>
      <c r="AQP137" s="32"/>
      <c r="AQQ137" s="33"/>
      <c r="AQR137" s="30"/>
      <c r="AQS137" s="30"/>
      <c r="AQT137" s="30"/>
      <c r="AQU137" s="30"/>
      <c r="AQV137" s="30"/>
      <c r="AQW137" s="30"/>
      <c r="AQX137" s="30"/>
      <c r="AQY137" s="30"/>
      <c r="AQZ137" s="30"/>
      <c r="ARA137" s="30"/>
      <c r="ARB137" s="31"/>
      <c r="ARC137" s="32"/>
      <c r="ARD137" s="31"/>
      <c r="ARE137" s="31"/>
      <c r="ARF137" s="32"/>
      <c r="ARG137" s="33"/>
      <c r="ARH137" s="30"/>
      <c r="ARI137" s="30"/>
      <c r="ARJ137" s="30"/>
      <c r="ARK137" s="30"/>
      <c r="ARL137" s="30"/>
      <c r="ARM137" s="30"/>
      <c r="ARN137" s="30"/>
      <c r="ARO137" s="30"/>
      <c r="ARP137" s="30"/>
      <c r="ARQ137" s="30"/>
      <c r="ARR137" s="31"/>
      <c r="ARS137" s="32"/>
      <c r="ART137" s="31"/>
      <c r="ARU137" s="31"/>
      <c r="ARV137" s="32"/>
      <c r="ARW137" s="33"/>
      <c r="ARX137" s="30"/>
      <c r="ARY137" s="30"/>
      <c r="ARZ137" s="30"/>
      <c r="ASA137" s="30"/>
      <c r="ASB137" s="30"/>
      <c r="ASC137" s="30"/>
      <c r="ASD137" s="30"/>
      <c r="ASE137" s="30"/>
      <c r="ASF137" s="30"/>
      <c r="ASG137" s="30"/>
      <c r="ASH137" s="31"/>
      <c r="ASI137" s="32"/>
      <c r="ASJ137" s="31"/>
      <c r="ASK137" s="31"/>
      <c r="ASL137" s="32"/>
      <c r="ASM137" s="33"/>
      <c r="ASN137" s="30"/>
      <c r="ASO137" s="30"/>
      <c r="ASP137" s="30"/>
      <c r="ASQ137" s="30"/>
      <c r="ASR137" s="30"/>
      <c r="ASS137" s="30"/>
      <c r="AST137" s="30"/>
      <c r="ASU137" s="30"/>
      <c r="ASV137" s="30"/>
      <c r="ASW137" s="30"/>
      <c r="ASX137" s="31"/>
      <c r="ASY137" s="32"/>
      <c r="ASZ137" s="31"/>
      <c r="ATA137" s="31"/>
      <c r="ATB137" s="32"/>
      <c r="ATC137" s="33"/>
      <c r="ATD137" s="30"/>
      <c r="ATE137" s="30"/>
      <c r="ATF137" s="30"/>
      <c r="ATG137" s="30"/>
      <c r="ATH137" s="30"/>
      <c r="ATI137" s="30"/>
      <c r="ATJ137" s="30"/>
      <c r="ATK137" s="30"/>
      <c r="ATL137" s="30"/>
      <c r="ATM137" s="30"/>
      <c r="ATN137" s="31"/>
      <c r="ATO137" s="32"/>
      <c r="ATP137" s="31"/>
      <c r="ATQ137" s="31"/>
      <c r="ATR137" s="32"/>
      <c r="ATS137" s="33"/>
      <c r="ATT137" s="30"/>
      <c r="ATU137" s="30"/>
      <c r="ATV137" s="30"/>
      <c r="ATW137" s="30"/>
      <c r="ATX137" s="30"/>
      <c r="ATY137" s="30"/>
      <c r="ATZ137" s="30"/>
      <c r="AUA137" s="30"/>
      <c r="AUB137" s="30"/>
      <c r="AUC137" s="30"/>
      <c r="AUD137" s="31"/>
      <c r="AUE137" s="32"/>
      <c r="AUF137" s="31"/>
      <c r="AUG137" s="31"/>
      <c r="AUH137" s="32"/>
      <c r="AUI137" s="33"/>
      <c r="AUJ137" s="30"/>
      <c r="AUK137" s="30"/>
      <c r="AUL137" s="30"/>
      <c r="AUM137" s="30"/>
      <c r="AUN137" s="30"/>
      <c r="AUO137" s="30"/>
      <c r="AUP137" s="30"/>
      <c r="AUQ137" s="30"/>
      <c r="AUR137" s="30"/>
      <c r="AUS137" s="30"/>
      <c r="AUT137" s="31"/>
      <c r="AUU137" s="32"/>
      <c r="AUV137" s="31"/>
      <c r="AUW137" s="31"/>
      <c r="AUX137" s="32"/>
      <c r="AUY137" s="33"/>
      <c r="AUZ137" s="30"/>
      <c r="AVA137" s="30"/>
      <c r="AVB137" s="30"/>
      <c r="AVC137" s="30"/>
      <c r="AVD137" s="30"/>
      <c r="AVE137" s="30"/>
      <c r="AVF137" s="30"/>
      <c r="AVG137" s="30"/>
      <c r="AVH137" s="30"/>
      <c r="AVI137" s="30"/>
      <c r="AVJ137" s="31"/>
      <c r="AVK137" s="32"/>
      <c r="AVL137" s="31"/>
      <c r="AVM137" s="31"/>
      <c r="AVN137" s="32"/>
      <c r="AVO137" s="33"/>
      <c r="AVP137" s="30"/>
      <c r="AVQ137" s="30"/>
      <c r="AVR137" s="30"/>
      <c r="AVS137" s="30"/>
      <c r="AVT137" s="30"/>
      <c r="AVU137" s="30"/>
      <c r="AVV137" s="30"/>
      <c r="AVW137" s="30"/>
      <c r="AVX137" s="30"/>
      <c r="AVY137" s="30"/>
      <c r="AVZ137" s="31"/>
      <c r="AWA137" s="32"/>
      <c r="AWB137" s="31"/>
      <c r="AWC137" s="31"/>
      <c r="AWD137" s="32"/>
      <c r="AWE137" s="33"/>
      <c r="AWF137" s="30"/>
      <c r="AWG137" s="30"/>
      <c r="AWH137" s="30"/>
      <c r="AWI137" s="30"/>
      <c r="AWJ137" s="30"/>
      <c r="AWK137" s="30"/>
      <c r="AWL137" s="30"/>
      <c r="AWM137" s="30"/>
      <c r="AWN137" s="30"/>
      <c r="AWO137" s="30"/>
      <c r="AWP137" s="31"/>
      <c r="AWQ137" s="32"/>
      <c r="AWR137" s="31"/>
      <c r="AWS137" s="31"/>
      <c r="AWT137" s="32"/>
      <c r="AWU137" s="33"/>
      <c r="AWV137" s="30"/>
      <c r="AWW137" s="30"/>
      <c r="AWX137" s="30"/>
      <c r="AWY137" s="30"/>
      <c r="AWZ137" s="30"/>
      <c r="AXA137" s="30"/>
      <c r="AXB137" s="30"/>
      <c r="AXC137" s="30"/>
      <c r="AXD137" s="30"/>
      <c r="AXE137" s="30"/>
      <c r="AXF137" s="31"/>
      <c r="AXG137" s="32"/>
      <c r="AXH137" s="31"/>
      <c r="AXI137" s="31"/>
      <c r="AXJ137" s="32"/>
      <c r="AXK137" s="33"/>
      <c r="AXL137" s="30"/>
      <c r="AXM137" s="30"/>
      <c r="AXN137" s="30"/>
      <c r="AXO137" s="30"/>
      <c r="AXP137" s="30"/>
      <c r="AXQ137" s="30"/>
      <c r="AXR137" s="30"/>
      <c r="AXS137" s="30"/>
      <c r="AXT137" s="30"/>
      <c r="AXU137" s="30"/>
      <c r="AXV137" s="31"/>
      <c r="AXW137" s="32"/>
      <c r="AXX137" s="31"/>
      <c r="AXY137" s="31"/>
      <c r="AXZ137" s="32"/>
      <c r="AYA137" s="33"/>
      <c r="AYB137" s="30"/>
      <c r="AYC137" s="30"/>
      <c r="AYD137" s="30"/>
      <c r="AYE137" s="30"/>
      <c r="AYF137" s="30"/>
      <c r="AYG137" s="30"/>
      <c r="AYH137" s="30"/>
      <c r="AYI137" s="30"/>
      <c r="AYJ137" s="30"/>
      <c r="AYK137" s="30"/>
      <c r="AYL137" s="31"/>
      <c r="AYM137" s="32"/>
      <c r="AYN137" s="31"/>
      <c r="AYO137" s="31"/>
      <c r="AYP137" s="32"/>
      <c r="AYQ137" s="33"/>
      <c r="AYR137" s="30"/>
      <c r="AYS137" s="30"/>
      <c r="AYT137" s="30"/>
      <c r="AYU137" s="30"/>
      <c r="AYV137" s="30"/>
      <c r="AYW137" s="30"/>
      <c r="AYX137" s="30"/>
      <c r="AYY137" s="30"/>
      <c r="AYZ137" s="30"/>
      <c r="AZA137" s="30"/>
      <c r="AZB137" s="31"/>
      <c r="AZC137" s="32"/>
      <c r="AZD137" s="31"/>
      <c r="AZE137" s="31"/>
      <c r="AZF137" s="32"/>
      <c r="AZG137" s="33"/>
      <c r="AZH137" s="30"/>
      <c r="AZI137" s="30"/>
      <c r="AZJ137" s="30"/>
      <c r="AZK137" s="30"/>
      <c r="AZL137" s="30"/>
      <c r="AZM137" s="30"/>
      <c r="AZN137" s="30"/>
      <c r="AZO137" s="30"/>
      <c r="AZP137" s="30"/>
      <c r="AZQ137" s="30"/>
      <c r="AZR137" s="31"/>
      <c r="AZS137" s="32"/>
      <c r="AZT137" s="31"/>
      <c r="AZU137" s="31"/>
      <c r="AZV137" s="32"/>
      <c r="AZW137" s="33"/>
      <c r="AZX137" s="30"/>
      <c r="AZY137" s="30"/>
      <c r="AZZ137" s="30"/>
      <c r="BAA137" s="30"/>
      <c r="BAB137" s="30"/>
      <c r="BAC137" s="30"/>
      <c r="BAD137" s="30"/>
      <c r="BAE137" s="30"/>
      <c r="BAF137" s="30"/>
      <c r="BAG137" s="30"/>
      <c r="BAH137" s="31"/>
      <c r="BAI137" s="32"/>
      <c r="BAJ137" s="31"/>
      <c r="BAK137" s="31"/>
      <c r="BAL137" s="32"/>
      <c r="BAM137" s="33"/>
      <c r="BAN137" s="30"/>
      <c r="BAO137" s="30"/>
      <c r="BAP137" s="30"/>
      <c r="BAQ137" s="30"/>
      <c r="BAR137" s="30"/>
      <c r="BAS137" s="30"/>
      <c r="BAT137" s="30"/>
      <c r="BAU137" s="30"/>
      <c r="BAV137" s="30"/>
      <c r="BAW137" s="30"/>
      <c r="BAX137" s="31"/>
      <c r="BAY137" s="32"/>
      <c r="BAZ137" s="31"/>
      <c r="BBA137" s="31"/>
      <c r="BBB137" s="32"/>
      <c r="BBC137" s="33"/>
      <c r="BBD137" s="30"/>
      <c r="BBE137" s="30"/>
      <c r="BBF137" s="30"/>
      <c r="BBG137" s="30"/>
      <c r="BBH137" s="30"/>
      <c r="BBI137" s="30"/>
      <c r="BBJ137" s="30"/>
      <c r="BBK137" s="30"/>
      <c r="BBL137" s="30"/>
      <c r="BBM137" s="30"/>
      <c r="BBN137" s="31"/>
      <c r="BBO137" s="32"/>
      <c r="BBP137" s="31"/>
      <c r="BBQ137" s="31"/>
      <c r="BBR137" s="32"/>
      <c r="BBS137" s="33"/>
      <c r="BBT137" s="30"/>
      <c r="BBU137" s="30"/>
      <c r="BBV137" s="30"/>
      <c r="BBW137" s="30"/>
      <c r="BBX137" s="30"/>
      <c r="BBY137" s="30"/>
      <c r="BBZ137" s="30"/>
      <c r="BCA137" s="30"/>
      <c r="BCB137" s="30"/>
      <c r="BCC137" s="30"/>
      <c r="BCD137" s="31"/>
      <c r="BCE137" s="32"/>
      <c r="BCF137" s="31"/>
      <c r="BCG137" s="31"/>
      <c r="BCH137" s="32"/>
      <c r="BCI137" s="33"/>
      <c r="BCJ137" s="30"/>
      <c r="BCK137" s="30"/>
      <c r="BCL137" s="30"/>
      <c r="BCM137" s="30"/>
      <c r="BCN137" s="30"/>
      <c r="BCO137" s="30"/>
      <c r="BCP137" s="30"/>
      <c r="BCQ137" s="30"/>
      <c r="BCR137" s="30"/>
      <c r="BCS137" s="30"/>
      <c r="BCT137" s="31"/>
      <c r="BCU137" s="32"/>
      <c r="BCV137" s="31"/>
      <c r="BCW137" s="31"/>
      <c r="BCX137" s="32"/>
      <c r="BCY137" s="33"/>
      <c r="BCZ137" s="30"/>
      <c r="BDA137" s="30"/>
      <c r="BDB137" s="30"/>
      <c r="BDC137" s="30"/>
      <c r="BDD137" s="30"/>
      <c r="BDE137" s="30"/>
      <c r="BDF137" s="30"/>
      <c r="BDG137" s="30"/>
      <c r="BDH137" s="30"/>
      <c r="BDI137" s="30"/>
      <c r="BDJ137" s="31"/>
      <c r="BDK137" s="32"/>
      <c r="BDL137" s="31"/>
      <c r="BDM137" s="31"/>
      <c r="BDN137" s="32"/>
      <c r="BDO137" s="33"/>
      <c r="BDP137" s="30"/>
      <c r="BDQ137" s="30"/>
      <c r="BDR137" s="30"/>
      <c r="BDS137" s="30"/>
      <c r="BDT137" s="30"/>
      <c r="BDU137" s="30"/>
      <c r="BDV137" s="30"/>
      <c r="BDW137" s="30"/>
      <c r="BDX137" s="30"/>
      <c r="BDY137" s="30"/>
      <c r="BDZ137" s="31"/>
      <c r="BEA137" s="32"/>
      <c r="BEB137" s="31"/>
      <c r="BEC137" s="31"/>
      <c r="BED137" s="32"/>
      <c r="BEE137" s="33"/>
      <c r="BEF137" s="30"/>
      <c r="BEG137" s="30"/>
      <c r="BEH137" s="30"/>
      <c r="BEI137" s="30"/>
      <c r="BEJ137" s="30"/>
      <c r="BEK137" s="30"/>
      <c r="BEL137" s="30"/>
      <c r="BEM137" s="30"/>
      <c r="BEN137" s="30"/>
      <c r="BEO137" s="30"/>
      <c r="BEP137" s="31"/>
      <c r="BEQ137" s="32"/>
      <c r="BER137" s="31"/>
      <c r="BES137" s="31"/>
      <c r="BET137" s="32"/>
      <c r="BEU137" s="33"/>
      <c r="BEV137" s="30"/>
      <c r="BEW137" s="30"/>
      <c r="BEX137" s="30"/>
      <c r="BEY137" s="30"/>
      <c r="BEZ137" s="30"/>
      <c r="BFA137" s="30"/>
      <c r="BFB137" s="30"/>
      <c r="BFC137" s="30"/>
      <c r="BFD137" s="30"/>
      <c r="BFE137" s="30"/>
      <c r="BFF137" s="31"/>
      <c r="BFG137" s="32"/>
      <c r="BFH137" s="31"/>
      <c r="BFI137" s="31"/>
      <c r="BFJ137" s="32"/>
      <c r="BFK137" s="33"/>
      <c r="BFL137" s="30"/>
      <c r="BFM137" s="30"/>
      <c r="BFN137" s="30"/>
      <c r="BFO137" s="30"/>
      <c r="BFP137" s="30"/>
      <c r="BFQ137" s="30"/>
      <c r="BFR137" s="30"/>
      <c r="BFS137" s="30"/>
      <c r="BFT137" s="30"/>
      <c r="BFU137" s="30"/>
      <c r="BFV137" s="31"/>
      <c r="BFW137" s="32"/>
      <c r="BFX137" s="31"/>
      <c r="BFY137" s="31"/>
      <c r="BFZ137" s="32"/>
      <c r="BGA137" s="33"/>
      <c r="BGB137" s="30"/>
      <c r="BGC137" s="30"/>
      <c r="BGD137" s="30"/>
      <c r="BGE137" s="30"/>
      <c r="BGF137" s="30"/>
      <c r="BGG137" s="30"/>
      <c r="BGH137" s="30"/>
      <c r="BGI137" s="30"/>
      <c r="BGJ137" s="30"/>
      <c r="BGK137" s="30"/>
      <c r="BGL137" s="31"/>
      <c r="BGM137" s="32"/>
      <c r="BGN137" s="31"/>
      <c r="BGO137" s="31"/>
      <c r="BGP137" s="32"/>
      <c r="BGQ137" s="33"/>
      <c r="BGR137" s="30"/>
      <c r="BGS137" s="30"/>
      <c r="BGT137" s="30"/>
      <c r="BGU137" s="30"/>
      <c r="BGV137" s="30"/>
      <c r="BGW137" s="30"/>
      <c r="BGX137" s="30"/>
      <c r="BGY137" s="30"/>
      <c r="BGZ137" s="30"/>
      <c r="BHA137" s="30"/>
      <c r="BHB137" s="31"/>
      <c r="BHC137" s="32"/>
      <c r="BHD137" s="31"/>
      <c r="BHE137" s="31"/>
      <c r="BHF137" s="32"/>
      <c r="BHG137" s="33"/>
      <c r="BHH137" s="30"/>
      <c r="BHI137" s="30"/>
      <c r="BHJ137" s="30"/>
      <c r="BHK137" s="30"/>
      <c r="BHL137" s="30"/>
      <c r="BHM137" s="30"/>
      <c r="BHN137" s="30"/>
      <c r="BHO137" s="30"/>
      <c r="BHP137" s="30"/>
      <c r="BHQ137" s="30"/>
      <c r="BHR137" s="31"/>
      <c r="BHS137" s="32"/>
      <c r="BHT137" s="31"/>
      <c r="BHU137" s="31"/>
      <c r="BHV137" s="32"/>
      <c r="BHW137" s="33"/>
      <c r="BHX137" s="30"/>
      <c r="BHY137" s="30"/>
      <c r="BHZ137" s="30"/>
      <c r="BIA137" s="30"/>
      <c r="BIB137" s="30"/>
      <c r="BIC137" s="30"/>
      <c r="BID137" s="30"/>
      <c r="BIE137" s="30"/>
      <c r="BIF137" s="30"/>
      <c r="BIG137" s="30"/>
      <c r="BIH137" s="31"/>
      <c r="BII137" s="32"/>
      <c r="BIJ137" s="31"/>
      <c r="BIK137" s="31"/>
      <c r="BIL137" s="32"/>
      <c r="BIM137" s="33"/>
      <c r="BIN137" s="30"/>
      <c r="BIO137" s="30"/>
      <c r="BIP137" s="30"/>
      <c r="BIQ137" s="30"/>
      <c r="BIR137" s="30"/>
      <c r="BIS137" s="30"/>
      <c r="BIT137" s="30"/>
      <c r="BIU137" s="30"/>
      <c r="BIV137" s="30"/>
      <c r="BIW137" s="30"/>
      <c r="BIX137" s="31"/>
      <c r="BIY137" s="32"/>
      <c r="BIZ137" s="31"/>
      <c r="BJA137" s="31"/>
      <c r="BJB137" s="32"/>
      <c r="BJC137" s="33"/>
      <c r="BJD137" s="30"/>
      <c r="BJE137" s="30"/>
      <c r="BJF137" s="30"/>
      <c r="BJG137" s="30"/>
      <c r="BJH137" s="30"/>
      <c r="BJI137" s="30"/>
      <c r="BJJ137" s="30"/>
      <c r="BJK137" s="30"/>
      <c r="BJL137" s="30"/>
      <c r="BJM137" s="30"/>
      <c r="BJN137" s="31"/>
      <c r="BJO137" s="32"/>
      <c r="BJP137" s="31"/>
      <c r="BJQ137" s="31"/>
      <c r="BJR137" s="32"/>
      <c r="BJS137" s="33"/>
      <c r="BJT137" s="30"/>
      <c r="BJU137" s="30"/>
      <c r="BJV137" s="30"/>
      <c r="BJW137" s="30"/>
      <c r="BJX137" s="30"/>
      <c r="BJY137" s="30"/>
      <c r="BJZ137" s="30"/>
      <c r="BKA137" s="30"/>
      <c r="BKB137" s="30"/>
      <c r="BKC137" s="30"/>
      <c r="BKD137" s="31"/>
      <c r="BKE137" s="32"/>
      <c r="BKF137" s="31"/>
      <c r="BKG137" s="31"/>
      <c r="BKH137" s="32"/>
      <c r="BKI137" s="33"/>
      <c r="BKJ137" s="30"/>
      <c r="BKK137" s="30"/>
      <c r="BKL137" s="30"/>
      <c r="BKM137" s="30"/>
      <c r="BKN137" s="30"/>
      <c r="BKO137" s="30"/>
      <c r="BKP137" s="30"/>
      <c r="BKQ137" s="30"/>
      <c r="BKR137" s="30"/>
      <c r="BKS137" s="30"/>
      <c r="BKT137" s="31"/>
      <c r="BKU137" s="32"/>
      <c r="BKV137" s="31"/>
      <c r="BKW137" s="31"/>
      <c r="BKX137" s="32"/>
      <c r="BKY137" s="33"/>
      <c r="BKZ137" s="30"/>
      <c r="BLA137" s="30"/>
      <c r="BLB137" s="30"/>
      <c r="BLC137" s="30"/>
      <c r="BLD137" s="30"/>
      <c r="BLE137" s="30"/>
      <c r="BLF137" s="30"/>
      <c r="BLG137" s="30"/>
      <c r="BLH137" s="30"/>
      <c r="BLI137" s="30"/>
      <c r="BLJ137" s="31"/>
      <c r="BLK137" s="32"/>
      <c r="BLL137" s="31"/>
      <c r="BLM137" s="31"/>
      <c r="BLN137" s="32"/>
      <c r="BLO137" s="33"/>
      <c r="BLP137" s="30"/>
      <c r="BLQ137" s="30"/>
      <c r="BLR137" s="30"/>
      <c r="BLS137" s="30"/>
      <c r="BLT137" s="30"/>
      <c r="BLU137" s="30"/>
      <c r="BLV137" s="30"/>
      <c r="BLW137" s="30"/>
      <c r="BLX137" s="30"/>
      <c r="BLY137" s="30"/>
      <c r="BLZ137" s="31"/>
      <c r="BMA137" s="32"/>
      <c r="BMB137" s="31"/>
      <c r="BMC137" s="31"/>
      <c r="BMD137" s="32"/>
      <c r="BME137" s="33"/>
      <c r="BMF137" s="30"/>
      <c r="BMG137" s="30"/>
      <c r="BMH137" s="30"/>
      <c r="BMI137" s="30"/>
      <c r="BMJ137" s="30"/>
      <c r="BMK137" s="30"/>
      <c r="BML137" s="30"/>
      <c r="BMM137" s="30"/>
      <c r="BMN137" s="30"/>
      <c r="BMO137" s="30"/>
      <c r="BMP137" s="31"/>
      <c r="BMQ137" s="32"/>
      <c r="BMR137" s="31"/>
      <c r="BMS137" s="31"/>
      <c r="BMT137" s="32"/>
      <c r="BMU137" s="33"/>
      <c r="BMV137" s="30"/>
      <c r="BMW137" s="30"/>
      <c r="BMX137" s="30"/>
      <c r="BMY137" s="30"/>
      <c r="BMZ137" s="30"/>
      <c r="BNA137" s="30"/>
      <c r="BNB137" s="30"/>
      <c r="BNC137" s="30"/>
      <c r="BND137" s="30"/>
      <c r="BNE137" s="30"/>
      <c r="BNF137" s="31"/>
      <c r="BNG137" s="32"/>
      <c r="BNH137" s="31"/>
      <c r="BNI137" s="31"/>
      <c r="BNJ137" s="32"/>
      <c r="BNK137" s="33"/>
      <c r="BNL137" s="30"/>
      <c r="BNM137" s="30"/>
      <c r="BNN137" s="30"/>
      <c r="BNO137" s="30"/>
      <c r="BNP137" s="30"/>
      <c r="BNQ137" s="30"/>
      <c r="BNR137" s="30"/>
      <c r="BNS137" s="30"/>
      <c r="BNT137" s="30"/>
      <c r="BNU137" s="30"/>
      <c r="BNV137" s="31"/>
      <c r="BNW137" s="32"/>
      <c r="BNX137" s="31"/>
      <c r="BNY137" s="31"/>
      <c r="BNZ137" s="32"/>
      <c r="BOA137" s="33"/>
      <c r="BOB137" s="30"/>
      <c r="BOC137" s="30"/>
      <c r="BOD137" s="30"/>
      <c r="BOE137" s="30"/>
      <c r="BOF137" s="30"/>
      <c r="BOG137" s="30"/>
      <c r="BOH137" s="30"/>
      <c r="BOI137" s="30"/>
      <c r="BOJ137" s="30"/>
      <c r="BOK137" s="30"/>
      <c r="BOL137" s="31"/>
      <c r="BOM137" s="32"/>
      <c r="BON137" s="31"/>
      <c r="BOO137" s="31"/>
      <c r="BOP137" s="32"/>
      <c r="BOQ137" s="33"/>
      <c r="BOR137" s="30"/>
      <c r="BOS137" s="30"/>
      <c r="BOT137" s="30"/>
      <c r="BOU137" s="30"/>
      <c r="BOV137" s="30"/>
      <c r="BOW137" s="30"/>
      <c r="BOX137" s="30"/>
      <c r="BOY137" s="30"/>
      <c r="BOZ137" s="30"/>
      <c r="BPA137" s="30"/>
      <c r="BPB137" s="31"/>
      <c r="BPC137" s="32"/>
      <c r="BPD137" s="31"/>
      <c r="BPE137" s="31"/>
      <c r="BPF137" s="32"/>
      <c r="BPG137" s="33"/>
      <c r="BPH137" s="30"/>
      <c r="BPI137" s="30"/>
      <c r="BPJ137" s="30"/>
      <c r="BPK137" s="30"/>
      <c r="BPL137" s="30"/>
      <c r="BPM137" s="30"/>
      <c r="BPN137" s="30"/>
      <c r="BPO137" s="30"/>
      <c r="BPP137" s="30"/>
      <c r="BPQ137" s="30"/>
      <c r="BPR137" s="31"/>
      <c r="BPS137" s="32"/>
      <c r="BPT137" s="31"/>
      <c r="BPU137" s="31"/>
      <c r="BPV137" s="32"/>
      <c r="BPW137" s="33"/>
      <c r="BPX137" s="30"/>
      <c r="BPY137" s="30"/>
      <c r="BPZ137" s="30"/>
      <c r="BQA137" s="30"/>
      <c r="BQB137" s="30"/>
      <c r="BQC137" s="30"/>
      <c r="BQD137" s="30"/>
      <c r="BQE137" s="30"/>
      <c r="BQF137" s="30"/>
      <c r="BQG137" s="30"/>
      <c r="BQH137" s="31"/>
      <c r="BQI137" s="32"/>
      <c r="BQJ137" s="31"/>
      <c r="BQK137" s="31"/>
      <c r="BQL137" s="32"/>
      <c r="BQM137" s="33"/>
      <c r="BQN137" s="30"/>
      <c r="BQO137" s="30"/>
      <c r="BQP137" s="30"/>
      <c r="BQQ137" s="30"/>
      <c r="BQR137" s="30"/>
      <c r="BQS137" s="30"/>
      <c r="BQT137" s="30"/>
      <c r="BQU137" s="30"/>
      <c r="BQV137" s="30"/>
      <c r="BQW137" s="30"/>
      <c r="BQX137" s="31"/>
      <c r="BQY137" s="32"/>
      <c r="BQZ137" s="31"/>
      <c r="BRA137" s="31"/>
      <c r="BRB137" s="32"/>
      <c r="BRC137" s="33"/>
      <c r="BRD137" s="30"/>
      <c r="BRE137" s="30"/>
      <c r="BRF137" s="30"/>
      <c r="BRG137" s="30"/>
      <c r="BRH137" s="30"/>
      <c r="BRI137" s="30"/>
      <c r="BRJ137" s="30"/>
      <c r="BRK137" s="30"/>
      <c r="BRL137" s="30"/>
      <c r="BRM137" s="30"/>
      <c r="BRN137" s="31"/>
      <c r="BRO137" s="32"/>
      <c r="BRP137" s="31"/>
      <c r="BRQ137" s="31"/>
      <c r="BRR137" s="32"/>
      <c r="BRS137" s="33"/>
      <c r="BRT137" s="30"/>
      <c r="BRU137" s="30"/>
      <c r="BRV137" s="30"/>
      <c r="BRW137" s="30"/>
      <c r="BRX137" s="30"/>
      <c r="BRY137" s="30"/>
      <c r="BRZ137" s="30"/>
      <c r="BSA137" s="30"/>
      <c r="BSB137" s="30"/>
      <c r="BSC137" s="30"/>
      <c r="BSD137" s="31"/>
      <c r="BSE137" s="32"/>
      <c r="BSF137" s="31"/>
      <c r="BSG137" s="31"/>
      <c r="BSH137" s="32"/>
      <c r="BSI137" s="33"/>
      <c r="BSJ137" s="30"/>
      <c r="BSK137" s="30"/>
      <c r="BSL137" s="30"/>
      <c r="BSM137" s="30"/>
      <c r="BSN137" s="30"/>
      <c r="BSO137" s="30"/>
      <c r="BSP137" s="30"/>
      <c r="BSQ137" s="30"/>
      <c r="BSR137" s="30"/>
      <c r="BSS137" s="30"/>
      <c r="BST137" s="31"/>
      <c r="BSU137" s="32"/>
      <c r="BSV137" s="31"/>
      <c r="BSW137" s="31"/>
      <c r="BSX137" s="32"/>
      <c r="BSY137" s="33"/>
      <c r="BSZ137" s="30"/>
      <c r="BTA137" s="30"/>
      <c r="BTB137" s="30"/>
      <c r="BTC137" s="30"/>
      <c r="BTD137" s="30"/>
      <c r="BTE137" s="30"/>
      <c r="BTF137" s="30"/>
      <c r="BTG137" s="30"/>
      <c r="BTH137" s="30"/>
      <c r="BTI137" s="30"/>
      <c r="BTJ137" s="31"/>
      <c r="BTK137" s="32"/>
      <c r="BTL137" s="31"/>
      <c r="BTM137" s="31"/>
      <c r="BTN137" s="32"/>
      <c r="BTO137" s="33"/>
      <c r="BTP137" s="30"/>
      <c r="BTQ137" s="30"/>
      <c r="BTR137" s="30"/>
      <c r="BTS137" s="30"/>
      <c r="BTT137" s="30"/>
      <c r="BTU137" s="30"/>
      <c r="BTV137" s="30"/>
      <c r="BTW137" s="30"/>
      <c r="BTX137" s="30"/>
      <c r="BTY137" s="30"/>
      <c r="BTZ137" s="31"/>
      <c r="BUA137" s="32"/>
      <c r="BUB137" s="31"/>
      <c r="BUC137" s="31"/>
      <c r="BUD137" s="32"/>
      <c r="BUE137" s="33"/>
      <c r="BUF137" s="30"/>
      <c r="BUG137" s="30"/>
      <c r="BUH137" s="30"/>
      <c r="BUI137" s="30"/>
      <c r="BUJ137" s="30"/>
      <c r="BUK137" s="30"/>
      <c r="BUL137" s="30"/>
      <c r="BUM137" s="30"/>
      <c r="BUN137" s="30"/>
      <c r="BUO137" s="30"/>
      <c r="BUP137" s="31"/>
      <c r="BUQ137" s="32"/>
      <c r="BUR137" s="31"/>
      <c r="BUS137" s="31"/>
      <c r="BUT137" s="32"/>
      <c r="BUU137" s="33"/>
      <c r="BUV137" s="30"/>
      <c r="BUW137" s="30"/>
      <c r="BUX137" s="30"/>
      <c r="BUY137" s="30"/>
      <c r="BUZ137" s="30"/>
      <c r="BVA137" s="30"/>
      <c r="BVB137" s="30"/>
      <c r="BVC137" s="30"/>
      <c r="BVD137" s="30"/>
      <c r="BVE137" s="30"/>
      <c r="BVF137" s="31"/>
      <c r="BVG137" s="32"/>
      <c r="BVH137" s="31"/>
      <c r="BVI137" s="31"/>
      <c r="BVJ137" s="32"/>
      <c r="BVK137" s="33"/>
      <c r="BVL137" s="30"/>
      <c r="BVM137" s="30"/>
      <c r="BVN137" s="30"/>
      <c r="BVO137" s="30"/>
      <c r="BVP137" s="30"/>
      <c r="BVQ137" s="30"/>
      <c r="BVR137" s="30"/>
      <c r="BVS137" s="30"/>
      <c r="BVT137" s="30"/>
      <c r="BVU137" s="30"/>
      <c r="BVV137" s="31"/>
      <c r="BVW137" s="32"/>
      <c r="BVX137" s="31"/>
      <c r="BVY137" s="31"/>
      <c r="BVZ137" s="32"/>
      <c r="BWA137" s="33"/>
      <c r="BWB137" s="30"/>
      <c r="BWC137" s="30"/>
      <c r="BWD137" s="30"/>
      <c r="BWE137" s="30"/>
      <c r="BWF137" s="30"/>
      <c r="BWG137" s="30"/>
      <c r="BWH137" s="30"/>
      <c r="BWI137" s="30"/>
      <c r="BWJ137" s="30"/>
      <c r="BWK137" s="30"/>
      <c r="BWL137" s="31"/>
      <c r="BWM137" s="32"/>
      <c r="BWN137" s="31"/>
      <c r="BWO137" s="31"/>
      <c r="BWP137" s="32"/>
      <c r="BWQ137" s="33"/>
      <c r="BWR137" s="30"/>
      <c r="BWS137" s="30"/>
      <c r="BWT137" s="30"/>
      <c r="BWU137" s="30"/>
      <c r="BWV137" s="30"/>
      <c r="BWW137" s="30"/>
      <c r="BWX137" s="30"/>
      <c r="BWY137" s="30"/>
      <c r="BWZ137" s="30"/>
      <c r="BXA137" s="30"/>
      <c r="BXB137" s="31"/>
      <c r="BXC137" s="32"/>
      <c r="BXD137" s="31"/>
      <c r="BXE137" s="31"/>
      <c r="BXF137" s="32"/>
      <c r="BXG137" s="33"/>
      <c r="BXH137" s="30"/>
      <c r="BXI137" s="30"/>
      <c r="BXJ137" s="30"/>
      <c r="BXK137" s="30"/>
      <c r="BXL137" s="30"/>
      <c r="BXM137" s="30"/>
      <c r="BXN137" s="30"/>
      <c r="BXO137" s="30"/>
      <c r="BXP137" s="30"/>
      <c r="BXQ137" s="30"/>
      <c r="BXR137" s="31"/>
      <c r="BXS137" s="32"/>
      <c r="BXT137" s="31"/>
      <c r="BXU137" s="31"/>
      <c r="BXV137" s="32"/>
      <c r="BXW137" s="33"/>
      <c r="BXX137" s="30"/>
      <c r="BXY137" s="30"/>
      <c r="BXZ137" s="30"/>
      <c r="BYA137" s="30"/>
      <c r="BYB137" s="30"/>
      <c r="BYC137" s="30"/>
      <c r="BYD137" s="30"/>
      <c r="BYE137" s="30"/>
      <c r="BYF137" s="30"/>
      <c r="BYG137" s="30"/>
      <c r="BYH137" s="31"/>
      <c r="BYI137" s="32"/>
      <c r="BYJ137" s="31"/>
      <c r="BYK137" s="31"/>
      <c r="BYL137" s="32"/>
      <c r="BYM137" s="33"/>
      <c r="BYN137" s="30"/>
      <c r="BYO137" s="30"/>
      <c r="BYP137" s="30"/>
      <c r="BYQ137" s="30"/>
      <c r="BYR137" s="30"/>
      <c r="BYS137" s="30"/>
      <c r="BYT137" s="30"/>
      <c r="BYU137" s="30"/>
      <c r="BYV137" s="30"/>
      <c r="BYW137" s="30"/>
      <c r="BYX137" s="31"/>
      <c r="BYY137" s="32"/>
      <c r="BYZ137" s="31"/>
      <c r="BZA137" s="31"/>
      <c r="BZB137" s="32"/>
      <c r="BZC137" s="33"/>
      <c r="BZD137" s="30"/>
      <c r="BZE137" s="30"/>
      <c r="BZF137" s="30"/>
      <c r="BZG137" s="30"/>
      <c r="BZH137" s="30"/>
      <c r="BZI137" s="30"/>
      <c r="BZJ137" s="30"/>
      <c r="BZK137" s="30"/>
      <c r="BZL137" s="30"/>
      <c r="BZM137" s="30"/>
      <c r="BZN137" s="31"/>
      <c r="BZO137" s="32"/>
      <c r="BZP137" s="31"/>
      <c r="BZQ137" s="31"/>
      <c r="BZR137" s="32"/>
      <c r="BZS137" s="33"/>
      <c r="BZT137" s="30"/>
      <c r="BZU137" s="30"/>
      <c r="BZV137" s="30"/>
      <c r="BZW137" s="30"/>
      <c r="BZX137" s="30"/>
      <c r="BZY137" s="30"/>
      <c r="BZZ137" s="30"/>
      <c r="CAA137" s="30"/>
      <c r="CAB137" s="30"/>
      <c r="CAC137" s="30"/>
      <c r="CAD137" s="31"/>
      <c r="CAE137" s="32"/>
      <c r="CAF137" s="31"/>
      <c r="CAG137" s="31"/>
      <c r="CAH137" s="32"/>
      <c r="CAI137" s="33"/>
      <c r="CAJ137" s="30"/>
      <c r="CAK137" s="30"/>
      <c r="CAL137" s="30"/>
      <c r="CAM137" s="30"/>
      <c r="CAN137" s="30"/>
      <c r="CAO137" s="30"/>
      <c r="CAP137" s="30"/>
      <c r="CAQ137" s="30"/>
      <c r="CAR137" s="30"/>
      <c r="CAS137" s="30"/>
      <c r="CAT137" s="31"/>
      <c r="CAU137" s="32"/>
      <c r="CAV137" s="31"/>
      <c r="CAW137" s="31"/>
      <c r="CAX137" s="32"/>
      <c r="CAY137" s="33"/>
      <c r="CAZ137" s="30"/>
      <c r="CBA137" s="30"/>
      <c r="CBB137" s="30"/>
      <c r="CBC137" s="30"/>
      <c r="CBD137" s="30"/>
      <c r="CBE137" s="30"/>
      <c r="CBF137" s="30"/>
      <c r="CBG137" s="30"/>
      <c r="CBH137" s="30"/>
      <c r="CBI137" s="30"/>
      <c r="CBJ137" s="31"/>
      <c r="CBK137" s="32"/>
      <c r="CBL137" s="31"/>
      <c r="CBM137" s="31"/>
      <c r="CBN137" s="32"/>
      <c r="CBO137" s="33"/>
      <c r="CBP137" s="30"/>
      <c r="CBQ137" s="30"/>
      <c r="CBR137" s="30"/>
      <c r="CBS137" s="30"/>
      <c r="CBT137" s="30"/>
      <c r="CBU137" s="30"/>
      <c r="CBV137" s="30"/>
      <c r="CBW137" s="30"/>
      <c r="CBX137" s="30"/>
      <c r="CBY137" s="30"/>
      <c r="CBZ137" s="31"/>
      <c r="CCA137" s="32"/>
      <c r="CCB137" s="31"/>
      <c r="CCC137" s="31"/>
      <c r="CCD137" s="32"/>
      <c r="CCE137" s="33"/>
      <c r="CCF137" s="30"/>
      <c r="CCG137" s="30"/>
      <c r="CCH137" s="30"/>
      <c r="CCI137" s="30"/>
      <c r="CCJ137" s="30"/>
      <c r="CCK137" s="30"/>
      <c r="CCL137" s="30"/>
      <c r="CCM137" s="30"/>
      <c r="CCN137" s="30"/>
      <c r="CCO137" s="30"/>
      <c r="CCP137" s="31"/>
      <c r="CCQ137" s="32"/>
      <c r="CCR137" s="31"/>
      <c r="CCS137" s="31"/>
      <c r="CCT137" s="32"/>
      <c r="CCU137" s="33"/>
      <c r="CCV137" s="30"/>
      <c r="CCW137" s="30"/>
      <c r="CCX137" s="30"/>
      <c r="CCY137" s="30"/>
      <c r="CCZ137" s="30"/>
      <c r="CDA137" s="30"/>
      <c r="CDB137" s="30"/>
      <c r="CDC137" s="30"/>
      <c r="CDD137" s="30"/>
      <c r="CDE137" s="30"/>
      <c r="CDF137" s="31"/>
      <c r="CDG137" s="32"/>
      <c r="CDH137" s="31"/>
      <c r="CDI137" s="31"/>
      <c r="CDJ137" s="32"/>
      <c r="CDK137" s="33"/>
      <c r="CDL137" s="30"/>
      <c r="CDM137" s="30"/>
      <c r="CDN137" s="30"/>
      <c r="CDO137" s="30"/>
      <c r="CDP137" s="30"/>
      <c r="CDQ137" s="30"/>
      <c r="CDR137" s="30"/>
      <c r="CDS137" s="30"/>
      <c r="CDT137" s="30"/>
      <c r="CDU137" s="30"/>
      <c r="CDV137" s="31"/>
      <c r="CDW137" s="32"/>
      <c r="CDX137" s="31"/>
      <c r="CDY137" s="31"/>
      <c r="CDZ137" s="32"/>
      <c r="CEA137" s="33"/>
      <c r="CEB137" s="30"/>
      <c r="CEC137" s="30"/>
      <c r="CED137" s="30"/>
      <c r="CEE137" s="30"/>
      <c r="CEF137" s="30"/>
      <c r="CEG137" s="30"/>
      <c r="CEH137" s="30"/>
      <c r="CEI137" s="30"/>
      <c r="CEJ137" s="30"/>
      <c r="CEK137" s="30"/>
      <c r="CEL137" s="31"/>
      <c r="CEM137" s="32"/>
      <c r="CEN137" s="31"/>
      <c r="CEO137" s="31"/>
      <c r="CEP137" s="32"/>
      <c r="CEQ137" s="33"/>
      <c r="CER137" s="30"/>
      <c r="CES137" s="30"/>
      <c r="CET137" s="30"/>
      <c r="CEU137" s="30"/>
      <c r="CEV137" s="30"/>
      <c r="CEW137" s="30"/>
      <c r="CEX137" s="30"/>
      <c r="CEY137" s="30"/>
      <c r="CEZ137" s="30"/>
      <c r="CFA137" s="30"/>
      <c r="CFB137" s="31"/>
      <c r="CFC137" s="32"/>
      <c r="CFD137" s="31"/>
      <c r="CFE137" s="31"/>
      <c r="CFF137" s="32"/>
      <c r="CFG137" s="33"/>
      <c r="CFH137" s="30"/>
      <c r="CFI137" s="30"/>
      <c r="CFJ137" s="30"/>
      <c r="CFK137" s="30"/>
      <c r="CFL137" s="30"/>
      <c r="CFM137" s="30"/>
      <c r="CFN137" s="30"/>
      <c r="CFO137" s="30"/>
      <c r="CFP137" s="30"/>
      <c r="CFQ137" s="30"/>
      <c r="CFR137" s="31"/>
      <c r="CFS137" s="32"/>
      <c r="CFT137" s="31"/>
      <c r="CFU137" s="31"/>
      <c r="CFV137" s="32"/>
      <c r="CFW137" s="33"/>
      <c r="CFX137" s="30"/>
      <c r="CFY137" s="30"/>
      <c r="CFZ137" s="30"/>
      <c r="CGA137" s="30"/>
      <c r="CGB137" s="30"/>
      <c r="CGC137" s="30"/>
      <c r="CGD137" s="30"/>
      <c r="CGE137" s="30"/>
      <c r="CGF137" s="30"/>
      <c r="CGG137" s="30"/>
      <c r="CGH137" s="31"/>
      <c r="CGI137" s="32"/>
      <c r="CGJ137" s="31"/>
      <c r="CGK137" s="31"/>
      <c r="CGL137" s="32"/>
      <c r="CGM137" s="33"/>
      <c r="CGN137" s="30"/>
      <c r="CGO137" s="30"/>
      <c r="CGP137" s="30"/>
      <c r="CGQ137" s="30"/>
      <c r="CGR137" s="30"/>
      <c r="CGS137" s="30"/>
      <c r="CGT137" s="30"/>
      <c r="CGU137" s="30"/>
      <c r="CGV137" s="30"/>
      <c r="CGW137" s="30"/>
      <c r="CGX137" s="31"/>
      <c r="CGY137" s="32"/>
      <c r="CGZ137" s="31"/>
      <c r="CHA137" s="31"/>
      <c r="CHB137" s="32"/>
      <c r="CHC137" s="33"/>
      <c r="CHD137" s="30"/>
      <c r="CHE137" s="30"/>
      <c r="CHF137" s="30"/>
      <c r="CHG137" s="30"/>
      <c r="CHH137" s="30"/>
      <c r="CHI137" s="30"/>
      <c r="CHJ137" s="30"/>
      <c r="CHK137" s="30"/>
      <c r="CHL137" s="30"/>
      <c r="CHM137" s="30"/>
      <c r="CHN137" s="31"/>
      <c r="CHO137" s="32"/>
      <c r="CHP137" s="31"/>
      <c r="CHQ137" s="31"/>
      <c r="CHR137" s="32"/>
      <c r="CHS137" s="33"/>
      <c r="CHT137" s="30"/>
      <c r="CHU137" s="30"/>
      <c r="CHV137" s="30"/>
      <c r="CHW137" s="30"/>
      <c r="CHX137" s="30"/>
      <c r="CHY137" s="30"/>
      <c r="CHZ137" s="30"/>
      <c r="CIA137" s="30"/>
      <c r="CIB137" s="30"/>
      <c r="CIC137" s="30"/>
      <c r="CID137" s="31"/>
      <c r="CIE137" s="32"/>
      <c r="CIF137" s="31"/>
      <c r="CIG137" s="31"/>
      <c r="CIH137" s="32"/>
      <c r="CII137" s="33"/>
      <c r="CIJ137" s="30"/>
      <c r="CIK137" s="30"/>
      <c r="CIL137" s="30"/>
      <c r="CIM137" s="30"/>
      <c r="CIN137" s="30"/>
      <c r="CIO137" s="30"/>
      <c r="CIP137" s="30"/>
      <c r="CIQ137" s="30"/>
      <c r="CIR137" s="30"/>
      <c r="CIS137" s="30"/>
      <c r="CIT137" s="31"/>
      <c r="CIU137" s="32"/>
      <c r="CIV137" s="31"/>
      <c r="CIW137" s="31"/>
      <c r="CIX137" s="32"/>
      <c r="CIY137" s="33"/>
      <c r="CIZ137" s="30"/>
      <c r="CJA137" s="30"/>
      <c r="CJB137" s="30"/>
      <c r="CJC137" s="30"/>
      <c r="CJD137" s="30"/>
      <c r="CJE137" s="30"/>
      <c r="CJF137" s="30"/>
      <c r="CJG137" s="30"/>
      <c r="CJH137" s="30"/>
      <c r="CJI137" s="30"/>
      <c r="CJJ137" s="31"/>
      <c r="CJK137" s="32"/>
      <c r="CJL137" s="31"/>
      <c r="CJM137" s="31"/>
      <c r="CJN137" s="32"/>
      <c r="CJO137" s="33"/>
      <c r="CJP137" s="30"/>
      <c r="CJQ137" s="30"/>
      <c r="CJR137" s="30"/>
      <c r="CJS137" s="30"/>
      <c r="CJT137" s="30"/>
      <c r="CJU137" s="30"/>
      <c r="CJV137" s="30"/>
      <c r="CJW137" s="30"/>
      <c r="CJX137" s="30"/>
      <c r="CJY137" s="30"/>
      <c r="CJZ137" s="31"/>
      <c r="CKA137" s="32"/>
      <c r="CKB137" s="31"/>
      <c r="CKC137" s="31"/>
      <c r="CKD137" s="32"/>
      <c r="CKE137" s="33"/>
      <c r="CKF137" s="30"/>
      <c r="CKG137" s="30"/>
      <c r="CKH137" s="30"/>
      <c r="CKI137" s="30"/>
      <c r="CKJ137" s="30"/>
      <c r="CKK137" s="30"/>
      <c r="CKL137" s="30"/>
      <c r="CKM137" s="30"/>
      <c r="CKN137" s="30"/>
      <c r="CKO137" s="30"/>
      <c r="CKP137" s="31"/>
      <c r="CKQ137" s="32"/>
      <c r="CKR137" s="31"/>
      <c r="CKS137" s="31"/>
      <c r="CKT137" s="32"/>
      <c r="CKU137" s="33"/>
      <c r="CKV137" s="30"/>
      <c r="CKW137" s="30"/>
      <c r="CKX137" s="30"/>
      <c r="CKY137" s="30"/>
      <c r="CKZ137" s="30"/>
      <c r="CLA137" s="30"/>
      <c r="CLB137" s="30"/>
      <c r="CLC137" s="30"/>
      <c r="CLD137" s="30"/>
      <c r="CLE137" s="30"/>
      <c r="CLF137" s="31"/>
      <c r="CLG137" s="32"/>
      <c r="CLH137" s="31"/>
      <c r="CLI137" s="31"/>
      <c r="CLJ137" s="32"/>
      <c r="CLK137" s="33"/>
      <c r="CLL137" s="30"/>
      <c r="CLM137" s="30"/>
      <c r="CLN137" s="30"/>
      <c r="CLO137" s="30"/>
      <c r="CLP137" s="30"/>
      <c r="CLQ137" s="30"/>
      <c r="CLR137" s="30"/>
      <c r="CLS137" s="30"/>
      <c r="CLT137" s="30"/>
      <c r="CLU137" s="30"/>
      <c r="CLV137" s="31"/>
      <c r="CLW137" s="32"/>
      <c r="CLX137" s="31"/>
      <c r="CLY137" s="31"/>
      <c r="CLZ137" s="32"/>
      <c r="CMA137" s="33"/>
      <c r="CMB137" s="30"/>
      <c r="CMC137" s="30"/>
      <c r="CMD137" s="30"/>
      <c r="CME137" s="30"/>
      <c r="CMF137" s="30"/>
      <c r="CMG137" s="30"/>
      <c r="CMH137" s="30"/>
      <c r="CMI137" s="30"/>
      <c r="CMJ137" s="30"/>
      <c r="CMK137" s="30"/>
      <c r="CML137" s="31"/>
      <c r="CMM137" s="32"/>
      <c r="CMN137" s="31"/>
      <c r="CMO137" s="31"/>
      <c r="CMP137" s="32"/>
      <c r="CMQ137" s="33"/>
      <c r="CMR137" s="30"/>
      <c r="CMS137" s="30"/>
      <c r="CMT137" s="30"/>
      <c r="CMU137" s="30"/>
      <c r="CMV137" s="30"/>
      <c r="CMW137" s="30"/>
      <c r="CMX137" s="30"/>
      <c r="CMY137" s="30"/>
      <c r="CMZ137" s="30"/>
      <c r="CNA137" s="30"/>
      <c r="CNB137" s="31"/>
      <c r="CNC137" s="32"/>
      <c r="CND137" s="31"/>
      <c r="CNE137" s="31"/>
      <c r="CNF137" s="32"/>
      <c r="CNG137" s="33"/>
      <c r="CNH137" s="30"/>
      <c r="CNI137" s="30"/>
      <c r="CNJ137" s="30"/>
      <c r="CNK137" s="30"/>
      <c r="CNL137" s="30"/>
      <c r="CNM137" s="30"/>
      <c r="CNN137" s="30"/>
      <c r="CNO137" s="30"/>
      <c r="CNP137" s="30"/>
      <c r="CNQ137" s="30"/>
      <c r="CNR137" s="31"/>
      <c r="CNS137" s="32"/>
      <c r="CNT137" s="31"/>
      <c r="CNU137" s="31"/>
      <c r="CNV137" s="32"/>
      <c r="CNW137" s="33"/>
      <c r="CNX137" s="30"/>
      <c r="CNY137" s="30"/>
      <c r="CNZ137" s="30"/>
      <c r="COA137" s="30"/>
      <c r="COB137" s="30"/>
      <c r="COC137" s="30"/>
      <c r="COD137" s="30"/>
      <c r="COE137" s="30"/>
      <c r="COF137" s="30"/>
      <c r="COG137" s="30"/>
      <c r="COH137" s="31"/>
      <c r="COI137" s="32"/>
      <c r="COJ137" s="31"/>
      <c r="COK137" s="31"/>
      <c r="COL137" s="32"/>
      <c r="COM137" s="33"/>
      <c r="CON137" s="30"/>
      <c r="COO137" s="30"/>
      <c r="COP137" s="30"/>
      <c r="COQ137" s="30"/>
      <c r="COR137" s="30"/>
      <c r="COS137" s="30"/>
      <c r="COT137" s="30"/>
      <c r="COU137" s="30"/>
      <c r="COV137" s="30"/>
      <c r="COW137" s="30"/>
      <c r="COX137" s="31"/>
      <c r="COY137" s="32"/>
      <c r="COZ137" s="31"/>
      <c r="CPA137" s="31"/>
      <c r="CPB137" s="32"/>
      <c r="CPC137" s="33"/>
      <c r="CPD137" s="30"/>
      <c r="CPE137" s="30"/>
      <c r="CPF137" s="30"/>
      <c r="CPG137" s="30"/>
      <c r="CPH137" s="30"/>
      <c r="CPI137" s="30"/>
      <c r="CPJ137" s="30"/>
      <c r="CPK137" s="30"/>
      <c r="CPL137" s="30"/>
      <c r="CPM137" s="30"/>
      <c r="CPN137" s="31"/>
      <c r="CPO137" s="32"/>
      <c r="CPP137" s="31"/>
      <c r="CPQ137" s="31"/>
      <c r="CPR137" s="32"/>
      <c r="CPS137" s="33"/>
      <c r="CPT137" s="30"/>
      <c r="CPU137" s="30"/>
      <c r="CPV137" s="30"/>
      <c r="CPW137" s="30"/>
      <c r="CPX137" s="30"/>
      <c r="CPY137" s="30"/>
      <c r="CPZ137" s="30"/>
      <c r="CQA137" s="30"/>
      <c r="CQB137" s="30"/>
      <c r="CQC137" s="30"/>
      <c r="CQD137" s="31"/>
      <c r="CQE137" s="32"/>
      <c r="CQF137" s="31"/>
      <c r="CQG137" s="31"/>
      <c r="CQH137" s="32"/>
      <c r="CQI137" s="33"/>
      <c r="CQJ137" s="30"/>
      <c r="CQK137" s="30"/>
      <c r="CQL137" s="30"/>
      <c r="CQM137" s="30"/>
      <c r="CQN137" s="30"/>
      <c r="CQO137" s="30"/>
      <c r="CQP137" s="30"/>
      <c r="CQQ137" s="30"/>
      <c r="CQR137" s="30"/>
      <c r="CQS137" s="30"/>
      <c r="CQT137" s="31"/>
      <c r="CQU137" s="32"/>
      <c r="CQV137" s="31"/>
      <c r="CQW137" s="31"/>
      <c r="CQX137" s="32"/>
      <c r="CQY137" s="33"/>
      <c r="CQZ137" s="30"/>
      <c r="CRA137" s="30"/>
      <c r="CRB137" s="30"/>
      <c r="CRC137" s="30"/>
      <c r="CRD137" s="30"/>
      <c r="CRE137" s="30"/>
      <c r="CRF137" s="30"/>
      <c r="CRG137" s="30"/>
      <c r="CRH137" s="30"/>
      <c r="CRI137" s="30"/>
      <c r="CRJ137" s="31"/>
      <c r="CRK137" s="32"/>
      <c r="CRL137" s="31"/>
      <c r="CRM137" s="31"/>
      <c r="CRN137" s="32"/>
      <c r="CRO137" s="33"/>
      <c r="CRP137" s="30"/>
      <c r="CRQ137" s="30"/>
      <c r="CRR137" s="30"/>
      <c r="CRS137" s="30"/>
      <c r="CRT137" s="30"/>
      <c r="CRU137" s="30"/>
      <c r="CRV137" s="30"/>
      <c r="CRW137" s="30"/>
      <c r="CRX137" s="30"/>
      <c r="CRY137" s="30"/>
      <c r="CRZ137" s="31"/>
      <c r="CSA137" s="32"/>
      <c r="CSB137" s="31"/>
      <c r="CSC137" s="31"/>
      <c r="CSD137" s="32"/>
      <c r="CSE137" s="33"/>
      <c r="CSF137" s="30"/>
      <c r="CSG137" s="30"/>
      <c r="CSH137" s="30"/>
      <c r="CSI137" s="30"/>
      <c r="CSJ137" s="30"/>
      <c r="CSK137" s="30"/>
      <c r="CSL137" s="30"/>
      <c r="CSM137" s="30"/>
      <c r="CSN137" s="30"/>
      <c r="CSO137" s="30"/>
      <c r="CSP137" s="31"/>
      <c r="CSQ137" s="32"/>
      <c r="CSR137" s="31"/>
      <c r="CSS137" s="31"/>
      <c r="CST137" s="32"/>
      <c r="CSU137" s="33"/>
      <c r="CSV137" s="30"/>
      <c r="CSW137" s="30"/>
      <c r="CSX137" s="30"/>
      <c r="CSY137" s="30"/>
      <c r="CSZ137" s="30"/>
      <c r="CTA137" s="30"/>
      <c r="CTB137" s="30"/>
      <c r="CTC137" s="30"/>
      <c r="CTD137" s="30"/>
      <c r="CTE137" s="30"/>
      <c r="CTF137" s="31"/>
      <c r="CTG137" s="32"/>
      <c r="CTH137" s="31"/>
      <c r="CTI137" s="31"/>
      <c r="CTJ137" s="32"/>
      <c r="CTK137" s="33"/>
      <c r="CTL137" s="30"/>
      <c r="CTM137" s="30"/>
      <c r="CTN137" s="30"/>
      <c r="CTO137" s="30"/>
      <c r="CTP137" s="30"/>
      <c r="CTQ137" s="30"/>
      <c r="CTR137" s="30"/>
      <c r="CTS137" s="30"/>
      <c r="CTT137" s="30"/>
      <c r="CTU137" s="30"/>
      <c r="CTV137" s="31"/>
      <c r="CTW137" s="32"/>
      <c r="CTX137" s="31"/>
      <c r="CTY137" s="31"/>
      <c r="CTZ137" s="32"/>
      <c r="CUA137" s="33"/>
      <c r="CUB137" s="30"/>
      <c r="CUC137" s="30"/>
      <c r="CUD137" s="30"/>
      <c r="CUE137" s="30"/>
      <c r="CUF137" s="30"/>
      <c r="CUG137" s="30"/>
      <c r="CUH137" s="30"/>
      <c r="CUI137" s="30"/>
      <c r="CUJ137" s="30"/>
      <c r="CUK137" s="30"/>
      <c r="CUL137" s="31"/>
      <c r="CUM137" s="32"/>
      <c r="CUN137" s="31"/>
      <c r="CUO137" s="31"/>
      <c r="CUP137" s="32"/>
      <c r="CUQ137" s="33"/>
      <c r="CUR137" s="30"/>
      <c r="CUS137" s="30"/>
      <c r="CUT137" s="30"/>
      <c r="CUU137" s="30"/>
      <c r="CUV137" s="30"/>
      <c r="CUW137" s="30"/>
      <c r="CUX137" s="30"/>
      <c r="CUY137" s="30"/>
      <c r="CUZ137" s="30"/>
      <c r="CVA137" s="30"/>
      <c r="CVB137" s="31"/>
      <c r="CVC137" s="32"/>
      <c r="CVD137" s="31"/>
      <c r="CVE137" s="31"/>
      <c r="CVF137" s="32"/>
      <c r="CVG137" s="33"/>
      <c r="CVH137" s="30"/>
      <c r="CVI137" s="30"/>
      <c r="CVJ137" s="30"/>
      <c r="CVK137" s="30"/>
      <c r="CVL137" s="30"/>
      <c r="CVM137" s="30"/>
      <c r="CVN137" s="30"/>
      <c r="CVO137" s="30"/>
      <c r="CVP137" s="30"/>
      <c r="CVQ137" s="30"/>
      <c r="CVR137" s="31"/>
      <c r="CVS137" s="32"/>
      <c r="CVT137" s="31"/>
      <c r="CVU137" s="31"/>
      <c r="CVV137" s="32"/>
      <c r="CVW137" s="33"/>
      <c r="CVX137" s="30"/>
      <c r="CVY137" s="30"/>
      <c r="CVZ137" s="30"/>
      <c r="CWA137" s="30"/>
      <c r="CWB137" s="30"/>
      <c r="CWC137" s="30"/>
      <c r="CWD137" s="30"/>
      <c r="CWE137" s="30"/>
      <c r="CWF137" s="30"/>
      <c r="CWG137" s="30"/>
      <c r="CWH137" s="31"/>
      <c r="CWI137" s="32"/>
      <c r="CWJ137" s="31"/>
      <c r="CWK137" s="31"/>
      <c r="CWL137" s="32"/>
      <c r="CWM137" s="33"/>
      <c r="CWN137" s="30"/>
      <c r="CWO137" s="30"/>
      <c r="CWP137" s="30"/>
      <c r="CWQ137" s="30"/>
      <c r="CWR137" s="30"/>
      <c r="CWS137" s="30"/>
      <c r="CWT137" s="30"/>
      <c r="CWU137" s="30"/>
      <c r="CWV137" s="30"/>
      <c r="CWW137" s="30"/>
      <c r="CWX137" s="31"/>
      <c r="CWY137" s="32"/>
      <c r="CWZ137" s="31"/>
      <c r="CXA137" s="31"/>
      <c r="CXB137" s="32"/>
      <c r="CXC137" s="33"/>
      <c r="CXD137" s="30"/>
      <c r="CXE137" s="30"/>
      <c r="CXF137" s="30"/>
      <c r="CXG137" s="30"/>
      <c r="CXH137" s="30"/>
      <c r="CXI137" s="30"/>
      <c r="CXJ137" s="30"/>
      <c r="CXK137" s="30"/>
      <c r="CXL137" s="30"/>
      <c r="CXM137" s="30"/>
      <c r="CXN137" s="31"/>
      <c r="CXO137" s="32"/>
      <c r="CXP137" s="31"/>
      <c r="CXQ137" s="31"/>
      <c r="CXR137" s="32"/>
      <c r="CXS137" s="33"/>
      <c r="CXT137" s="30"/>
      <c r="CXU137" s="30"/>
      <c r="CXV137" s="30"/>
      <c r="CXW137" s="30"/>
      <c r="CXX137" s="30"/>
      <c r="CXY137" s="30"/>
      <c r="CXZ137" s="30"/>
      <c r="CYA137" s="30"/>
      <c r="CYB137" s="30"/>
      <c r="CYC137" s="30"/>
      <c r="CYD137" s="31"/>
      <c r="CYE137" s="32"/>
      <c r="CYF137" s="31"/>
      <c r="CYG137" s="31"/>
      <c r="CYH137" s="32"/>
      <c r="CYI137" s="33"/>
      <c r="CYJ137" s="30"/>
      <c r="CYK137" s="30"/>
      <c r="CYL137" s="30"/>
      <c r="CYM137" s="30"/>
      <c r="CYN137" s="30"/>
      <c r="CYO137" s="30"/>
      <c r="CYP137" s="30"/>
      <c r="CYQ137" s="30"/>
      <c r="CYR137" s="30"/>
      <c r="CYS137" s="30"/>
      <c r="CYT137" s="31"/>
      <c r="CYU137" s="32"/>
      <c r="CYV137" s="31"/>
      <c r="CYW137" s="31"/>
      <c r="CYX137" s="32"/>
      <c r="CYY137" s="33"/>
      <c r="CYZ137" s="30"/>
      <c r="CZA137" s="30"/>
      <c r="CZB137" s="30"/>
      <c r="CZC137" s="30"/>
      <c r="CZD137" s="30"/>
      <c r="CZE137" s="30"/>
      <c r="CZF137" s="30"/>
      <c r="CZG137" s="30"/>
      <c r="CZH137" s="30"/>
      <c r="CZI137" s="30"/>
      <c r="CZJ137" s="31"/>
      <c r="CZK137" s="32"/>
      <c r="CZL137" s="31"/>
      <c r="CZM137" s="31"/>
      <c r="CZN137" s="32"/>
      <c r="CZO137" s="33"/>
      <c r="CZP137" s="30"/>
      <c r="CZQ137" s="30"/>
      <c r="CZR137" s="30"/>
      <c r="CZS137" s="30"/>
      <c r="CZT137" s="30"/>
      <c r="CZU137" s="30"/>
      <c r="CZV137" s="30"/>
      <c r="CZW137" s="30"/>
      <c r="CZX137" s="30"/>
      <c r="CZY137" s="30"/>
      <c r="CZZ137" s="31"/>
      <c r="DAA137" s="32"/>
      <c r="DAB137" s="31"/>
      <c r="DAC137" s="31"/>
      <c r="DAD137" s="32"/>
      <c r="DAE137" s="33"/>
      <c r="DAF137" s="30"/>
      <c r="DAG137" s="30"/>
      <c r="DAH137" s="30"/>
      <c r="DAI137" s="30"/>
      <c r="DAJ137" s="30"/>
      <c r="DAK137" s="30"/>
      <c r="DAL137" s="30"/>
      <c r="DAM137" s="30"/>
      <c r="DAN137" s="30"/>
      <c r="DAO137" s="30"/>
      <c r="DAP137" s="31"/>
      <c r="DAQ137" s="32"/>
      <c r="DAR137" s="31"/>
      <c r="DAS137" s="31"/>
      <c r="DAT137" s="32"/>
      <c r="DAU137" s="33"/>
      <c r="DAV137" s="30"/>
      <c r="DAW137" s="30"/>
      <c r="DAX137" s="30"/>
      <c r="DAY137" s="30"/>
      <c r="DAZ137" s="30"/>
      <c r="DBA137" s="30"/>
      <c r="DBB137" s="30"/>
      <c r="DBC137" s="30"/>
      <c r="DBD137" s="30"/>
      <c r="DBE137" s="30"/>
      <c r="DBF137" s="31"/>
      <c r="DBG137" s="32"/>
      <c r="DBH137" s="31"/>
      <c r="DBI137" s="31"/>
      <c r="DBJ137" s="32"/>
      <c r="DBK137" s="33"/>
      <c r="DBL137" s="30"/>
      <c r="DBM137" s="30"/>
      <c r="DBN137" s="30"/>
      <c r="DBO137" s="30"/>
      <c r="DBP137" s="30"/>
      <c r="DBQ137" s="30"/>
      <c r="DBR137" s="30"/>
      <c r="DBS137" s="30"/>
      <c r="DBT137" s="30"/>
      <c r="DBU137" s="30"/>
      <c r="DBV137" s="31"/>
      <c r="DBW137" s="32"/>
      <c r="DBX137" s="31"/>
      <c r="DBY137" s="31"/>
      <c r="DBZ137" s="32"/>
      <c r="DCA137" s="33"/>
      <c r="DCB137" s="30"/>
      <c r="DCC137" s="30"/>
      <c r="DCD137" s="30"/>
      <c r="DCE137" s="30"/>
      <c r="DCF137" s="30"/>
      <c r="DCG137" s="30"/>
      <c r="DCH137" s="30"/>
      <c r="DCI137" s="30"/>
      <c r="DCJ137" s="30"/>
      <c r="DCK137" s="30"/>
      <c r="DCL137" s="31"/>
      <c r="DCM137" s="32"/>
      <c r="DCN137" s="31"/>
      <c r="DCO137" s="31"/>
      <c r="DCP137" s="32"/>
      <c r="DCQ137" s="33"/>
      <c r="DCR137" s="30"/>
      <c r="DCS137" s="30"/>
      <c r="DCT137" s="30"/>
      <c r="DCU137" s="30"/>
      <c r="DCV137" s="30"/>
      <c r="DCW137" s="30"/>
      <c r="DCX137" s="30"/>
      <c r="DCY137" s="30"/>
      <c r="DCZ137" s="30"/>
      <c r="DDA137" s="30"/>
      <c r="DDB137" s="31"/>
      <c r="DDC137" s="32"/>
      <c r="DDD137" s="31"/>
      <c r="DDE137" s="31"/>
      <c r="DDF137" s="32"/>
      <c r="DDG137" s="33"/>
      <c r="DDH137" s="30"/>
      <c r="DDI137" s="30"/>
      <c r="DDJ137" s="30"/>
      <c r="DDK137" s="30"/>
      <c r="DDL137" s="30"/>
      <c r="DDM137" s="30"/>
      <c r="DDN137" s="30"/>
      <c r="DDO137" s="30"/>
      <c r="DDP137" s="30"/>
      <c r="DDQ137" s="30"/>
      <c r="DDR137" s="31"/>
      <c r="DDS137" s="32"/>
      <c r="DDT137" s="31"/>
      <c r="DDU137" s="31"/>
      <c r="DDV137" s="32"/>
      <c r="DDW137" s="33"/>
      <c r="DDX137" s="30"/>
      <c r="DDY137" s="30"/>
      <c r="DDZ137" s="30"/>
      <c r="DEA137" s="30"/>
      <c r="DEB137" s="30"/>
      <c r="DEC137" s="30"/>
      <c r="DED137" s="30"/>
      <c r="DEE137" s="30"/>
      <c r="DEF137" s="30"/>
      <c r="DEG137" s="30"/>
      <c r="DEH137" s="31"/>
      <c r="DEI137" s="32"/>
      <c r="DEJ137" s="31"/>
      <c r="DEK137" s="31"/>
      <c r="DEL137" s="32"/>
      <c r="DEM137" s="33"/>
      <c r="DEN137" s="30"/>
      <c r="DEO137" s="30"/>
      <c r="DEP137" s="30"/>
      <c r="DEQ137" s="30"/>
      <c r="DER137" s="30"/>
      <c r="DES137" s="30"/>
      <c r="DET137" s="30"/>
      <c r="DEU137" s="30"/>
      <c r="DEV137" s="30"/>
      <c r="DEW137" s="30"/>
      <c r="DEX137" s="31"/>
      <c r="DEY137" s="32"/>
      <c r="DEZ137" s="31"/>
      <c r="DFA137" s="31"/>
      <c r="DFB137" s="32"/>
      <c r="DFC137" s="33"/>
      <c r="DFD137" s="30"/>
      <c r="DFE137" s="30"/>
      <c r="DFF137" s="30"/>
      <c r="DFG137" s="30"/>
      <c r="DFH137" s="30"/>
      <c r="DFI137" s="30"/>
      <c r="DFJ137" s="30"/>
      <c r="DFK137" s="30"/>
      <c r="DFL137" s="30"/>
      <c r="DFM137" s="30"/>
      <c r="DFN137" s="31"/>
      <c r="DFO137" s="32"/>
      <c r="DFP137" s="31"/>
      <c r="DFQ137" s="31"/>
      <c r="DFR137" s="32"/>
      <c r="DFS137" s="33"/>
      <c r="DFT137" s="30"/>
      <c r="DFU137" s="30"/>
      <c r="DFV137" s="30"/>
      <c r="DFW137" s="30"/>
      <c r="DFX137" s="30"/>
      <c r="DFY137" s="30"/>
      <c r="DFZ137" s="30"/>
      <c r="DGA137" s="30"/>
      <c r="DGB137" s="30"/>
      <c r="DGC137" s="30"/>
      <c r="DGD137" s="31"/>
      <c r="DGE137" s="32"/>
      <c r="DGF137" s="31"/>
      <c r="DGG137" s="31"/>
      <c r="DGH137" s="32"/>
      <c r="DGI137" s="33"/>
      <c r="DGJ137" s="30"/>
      <c r="DGK137" s="30"/>
      <c r="DGL137" s="30"/>
      <c r="DGM137" s="30"/>
      <c r="DGN137" s="30"/>
      <c r="DGO137" s="30"/>
      <c r="DGP137" s="30"/>
      <c r="DGQ137" s="30"/>
      <c r="DGR137" s="30"/>
      <c r="DGS137" s="30"/>
      <c r="DGT137" s="31"/>
      <c r="DGU137" s="32"/>
      <c r="DGV137" s="31"/>
      <c r="DGW137" s="31"/>
      <c r="DGX137" s="32"/>
      <c r="DGY137" s="33"/>
      <c r="DGZ137" s="30"/>
      <c r="DHA137" s="30"/>
      <c r="DHB137" s="30"/>
      <c r="DHC137" s="30"/>
      <c r="DHD137" s="30"/>
      <c r="DHE137" s="30"/>
      <c r="DHF137" s="30"/>
      <c r="DHG137" s="30"/>
      <c r="DHH137" s="30"/>
      <c r="DHI137" s="30"/>
      <c r="DHJ137" s="31"/>
      <c r="DHK137" s="32"/>
      <c r="DHL137" s="31"/>
      <c r="DHM137" s="31"/>
      <c r="DHN137" s="32"/>
      <c r="DHO137" s="33"/>
      <c r="DHP137" s="30"/>
      <c r="DHQ137" s="30"/>
      <c r="DHR137" s="30"/>
      <c r="DHS137" s="30"/>
      <c r="DHT137" s="30"/>
      <c r="DHU137" s="30"/>
      <c r="DHV137" s="30"/>
      <c r="DHW137" s="30"/>
      <c r="DHX137" s="30"/>
      <c r="DHY137" s="30"/>
      <c r="DHZ137" s="31"/>
      <c r="DIA137" s="32"/>
      <c r="DIB137" s="31"/>
      <c r="DIC137" s="31"/>
      <c r="DID137" s="32"/>
      <c r="DIE137" s="33"/>
      <c r="DIF137" s="30"/>
      <c r="DIG137" s="30"/>
      <c r="DIH137" s="30"/>
      <c r="DII137" s="30"/>
      <c r="DIJ137" s="30"/>
      <c r="DIK137" s="30"/>
      <c r="DIL137" s="30"/>
      <c r="DIM137" s="30"/>
      <c r="DIN137" s="30"/>
      <c r="DIO137" s="30"/>
      <c r="DIP137" s="31"/>
      <c r="DIQ137" s="32"/>
      <c r="DIR137" s="31"/>
      <c r="DIS137" s="31"/>
      <c r="DIT137" s="32"/>
      <c r="DIU137" s="33"/>
      <c r="DIV137" s="30"/>
      <c r="DIW137" s="30"/>
      <c r="DIX137" s="30"/>
      <c r="DIY137" s="30"/>
      <c r="DIZ137" s="30"/>
      <c r="DJA137" s="30"/>
      <c r="DJB137" s="30"/>
      <c r="DJC137" s="30"/>
      <c r="DJD137" s="30"/>
      <c r="DJE137" s="30"/>
      <c r="DJF137" s="31"/>
      <c r="DJG137" s="32"/>
      <c r="DJH137" s="31"/>
      <c r="DJI137" s="31"/>
      <c r="DJJ137" s="32"/>
      <c r="DJK137" s="33"/>
      <c r="DJL137" s="30"/>
      <c r="DJM137" s="30"/>
      <c r="DJN137" s="30"/>
      <c r="DJO137" s="30"/>
      <c r="DJP137" s="30"/>
      <c r="DJQ137" s="30"/>
      <c r="DJR137" s="30"/>
      <c r="DJS137" s="30"/>
      <c r="DJT137" s="30"/>
      <c r="DJU137" s="30"/>
      <c r="DJV137" s="31"/>
      <c r="DJW137" s="32"/>
      <c r="DJX137" s="31"/>
      <c r="DJY137" s="31"/>
      <c r="DJZ137" s="32"/>
      <c r="DKA137" s="33"/>
      <c r="DKB137" s="30"/>
      <c r="DKC137" s="30"/>
      <c r="DKD137" s="30"/>
      <c r="DKE137" s="30"/>
      <c r="DKF137" s="30"/>
      <c r="DKG137" s="30"/>
      <c r="DKH137" s="30"/>
      <c r="DKI137" s="30"/>
      <c r="DKJ137" s="30"/>
      <c r="DKK137" s="30"/>
      <c r="DKL137" s="31"/>
      <c r="DKM137" s="32"/>
      <c r="DKN137" s="31"/>
      <c r="DKO137" s="31"/>
      <c r="DKP137" s="32"/>
      <c r="DKQ137" s="33"/>
      <c r="DKR137" s="30"/>
      <c r="DKS137" s="30"/>
      <c r="DKT137" s="30"/>
      <c r="DKU137" s="30"/>
      <c r="DKV137" s="30"/>
      <c r="DKW137" s="30"/>
      <c r="DKX137" s="30"/>
      <c r="DKY137" s="30"/>
      <c r="DKZ137" s="30"/>
      <c r="DLA137" s="30"/>
      <c r="DLB137" s="31"/>
      <c r="DLC137" s="32"/>
      <c r="DLD137" s="31"/>
      <c r="DLE137" s="31"/>
      <c r="DLF137" s="32"/>
      <c r="DLG137" s="33"/>
      <c r="DLH137" s="30"/>
      <c r="DLI137" s="30"/>
      <c r="DLJ137" s="30"/>
      <c r="DLK137" s="30"/>
      <c r="DLL137" s="30"/>
      <c r="DLM137" s="30"/>
      <c r="DLN137" s="30"/>
      <c r="DLO137" s="30"/>
      <c r="DLP137" s="30"/>
      <c r="DLQ137" s="30"/>
      <c r="DLR137" s="31"/>
      <c r="DLS137" s="32"/>
      <c r="DLT137" s="31"/>
      <c r="DLU137" s="31"/>
      <c r="DLV137" s="32"/>
      <c r="DLW137" s="33"/>
      <c r="DLX137" s="30"/>
      <c r="DLY137" s="30"/>
      <c r="DLZ137" s="30"/>
      <c r="DMA137" s="30"/>
      <c r="DMB137" s="30"/>
      <c r="DMC137" s="30"/>
      <c r="DMD137" s="30"/>
      <c r="DME137" s="30"/>
      <c r="DMF137" s="30"/>
      <c r="DMG137" s="30"/>
      <c r="DMH137" s="31"/>
      <c r="DMI137" s="32"/>
      <c r="DMJ137" s="31"/>
      <c r="DMK137" s="31"/>
      <c r="DML137" s="32"/>
      <c r="DMM137" s="33"/>
      <c r="DMN137" s="30"/>
      <c r="DMO137" s="30"/>
      <c r="DMP137" s="30"/>
      <c r="DMQ137" s="30"/>
      <c r="DMR137" s="30"/>
      <c r="DMS137" s="30"/>
      <c r="DMT137" s="30"/>
      <c r="DMU137" s="30"/>
      <c r="DMV137" s="30"/>
      <c r="DMW137" s="30"/>
      <c r="DMX137" s="31"/>
      <c r="DMY137" s="32"/>
      <c r="DMZ137" s="31"/>
      <c r="DNA137" s="31"/>
      <c r="DNB137" s="32"/>
      <c r="DNC137" s="33"/>
      <c r="DND137" s="30"/>
      <c r="DNE137" s="30"/>
      <c r="DNF137" s="30"/>
      <c r="DNG137" s="30"/>
      <c r="DNH137" s="30"/>
      <c r="DNI137" s="30"/>
      <c r="DNJ137" s="30"/>
      <c r="DNK137" s="30"/>
      <c r="DNL137" s="30"/>
      <c r="DNM137" s="30"/>
      <c r="DNN137" s="31"/>
      <c r="DNO137" s="32"/>
      <c r="DNP137" s="31"/>
      <c r="DNQ137" s="31"/>
      <c r="DNR137" s="32"/>
      <c r="DNS137" s="33"/>
      <c r="DNT137" s="30"/>
      <c r="DNU137" s="30"/>
      <c r="DNV137" s="30"/>
      <c r="DNW137" s="30"/>
      <c r="DNX137" s="30"/>
      <c r="DNY137" s="30"/>
      <c r="DNZ137" s="30"/>
      <c r="DOA137" s="30"/>
      <c r="DOB137" s="30"/>
      <c r="DOC137" s="30"/>
      <c r="DOD137" s="31"/>
      <c r="DOE137" s="32"/>
      <c r="DOF137" s="31"/>
      <c r="DOG137" s="31"/>
      <c r="DOH137" s="32"/>
      <c r="DOI137" s="33"/>
      <c r="DOJ137" s="30"/>
      <c r="DOK137" s="30"/>
      <c r="DOL137" s="30"/>
      <c r="DOM137" s="30"/>
      <c r="DON137" s="30"/>
      <c r="DOO137" s="30"/>
      <c r="DOP137" s="30"/>
      <c r="DOQ137" s="30"/>
      <c r="DOR137" s="30"/>
      <c r="DOS137" s="30"/>
      <c r="DOT137" s="31"/>
      <c r="DOU137" s="32"/>
      <c r="DOV137" s="31"/>
      <c r="DOW137" s="31"/>
      <c r="DOX137" s="32"/>
      <c r="DOY137" s="33"/>
      <c r="DOZ137" s="30"/>
      <c r="DPA137" s="30"/>
      <c r="DPB137" s="30"/>
      <c r="DPC137" s="30"/>
      <c r="DPD137" s="30"/>
      <c r="DPE137" s="30"/>
      <c r="DPF137" s="30"/>
      <c r="DPG137" s="30"/>
      <c r="DPH137" s="30"/>
      <c r="DPI137" s="30"/>
      <c r="DPJ137" s="31"/>
      <c r="DPK137" s="32"/>
      <c r="DPL137" s="31"/>
      <c r="DPM137" s="31"/>
      <c r="DPN137" s="32"/>
      <c r="DPO137" s="33"/>
      <c r="DPP137" s="30"/>
      <c r="DPQ137" s="30"/>
      <c r="DPR137" s="30"/>
      <c r="DPS137" s="30"/>
      <c r="DPT137" s="30"/>
      <c r="DPU137" s="30"/>
      <c r="DPV137" s="30"/>
      <c r="DPW137" s="30"/>
      <c r="DPX137" s="30"/>
      <c r="DPY137" s="30"/>
      <c r="DPZ137" s="31"/>
      <c r="DQA137" s="32"/>
      <c r="DQB137" s="31"/>
      <c r="DQC137" s="31"/>
      <c r="DQD137" s="32"/>
      <c r="DQE137" s="33"/>
      <c r="DQF137" s="30"/>
      <c r="DQG137" s="30"/>
      <c r="DQH137" s="30"/>
      <c r="DQI137" s="30"/>
      <c r="DQJ137" s="30"/>
      <c r="DQK137" s="30"/>
      <c r="DQL137" s="30"/>
      <c r="DQM137" s="30"/>
      <c r="DQN137" s="30"/>
      <c r="DQO137" s="30"/>
      <c r="DQP137" s="31"/>
      <c r="DQQ137" s="32"/>
      <c r="DQR137" s="31"/>
      <c r="DQS137" s="31"/>
      <c r="DQT137" s="32"/>
      <c r="DQU137" s="33"/>
      <c r="DQV137" s="30"/>
      <c r="DQW137" s="30"/>
      <c r="DQX137" s="30"/>
      <c r="DQY137" s="30"/>
      <c r="DQZ137" s="30"/>
      <c r="DRA137" s="30"/>
      <c r="DRB137" s="30"/>
      <c r="DRC137" s="30"/>
      <c r="DRD137" s="30"/>
      <c r="DRE137" s="30"/>
      <c r="DRF137" s="31"/>
      <c r="DRG137" s="32"/>
      <c r="DRH137" s="31"/>
      <c r="DRI137" s="31"/>
      <c r="DRJ137" s="32"/>
      <c r="DRK137" s="33"/>
      <c r="DRL137" s="30"/>
      <c r="DRM137" s="30"/>
      <c r="DRN137" s="30"/>
      <c r="DRO137" s="30"/>
      <c r="DRP137" s="30"/>
      <c r="DRQ137" s="30"/>
      <c r="DRR137" s="30"/>
      <c r="DRS137" s="30"/>
      <c r="DRT137" s="30"/>
      <c r="DRU137" s="30"/>
      <c r="DRV137" s="31"/>
      <c r="DRW137" s="32"/>
      <c r="DRX137" s="31"/>
      <c r="DRY137" s="31"/>
      <c r="DRZ137" s="32"/>
      <c r="DSA137" s="33"/>
      <c r="DSB137" s="30"/>
      <c r="DSC137" s="30"/>
      <c r="DSD137" s="30"/>
      <c r="DSE137" s="30"/>
      <c r="DSF137" s="30"/>
      <c r="DSG137" s="30"/>
      <c r="DSH137" s="30"/>
      <c r="DSI137" s="30"/>
      <c r="DSJ137" s="30"/>
      <c r="DSK137" s="30"/>
      <c r="DSL137" s="31"/>
      <c r="DSM137" s="32"/>
      <c r="DSN137" s="31"/>
      <c r="DSO137" s="31"/>
      <c r="DSP137" s="32"/>
      <c r="DSQ137" s="33"/>
      <c r="DSR137" s="30"/>
      <c r="DSS137" s="30"/>
      <c r="DST137" s="30"/>
      <c r="DSU137" s="30"/>
      <c r="DSV137" s="30"/>
      <c r="DSW137" s="30"/>
      <c r="DSX137" s="30"/>
      <c r="DSY137" s="30"/>
      <c r="DSZ137" s="30"/>
      <c r="DTA137" s="30"/>
      <c r="DTB137" s="31"/>
      <c r="DTC137" s="32"/>
      <c r="DTD137" s="31"/>
      <c r="DTE137" s="31"/>
      <c r="DTF137" s="32"/>
      <c r="DTG137" s="33"/>
      <c r="DTH137" s="30"/>
      <c r="DTI137" s="30"/>
      <c r="DTJ137" s="30"/>
      <c r="DTK137" s="30"/>
      <c r="DTL137" s="30"/>
      <c r="DTM137" s="30"/>
      <c r="DTN137" s="30"/>
      <c r="DTO137" s="30"/>
      <c r="DTP137" s="30"/>
      <c r="DTQ137" s="30"/>
      <c r="DTR137" s="31"/>
      <c r="DTS137" s="32"/>
      <c r="DTT137" s="31"/>
      <c r="DTU137" s="31"/>
      <c r="DTV137" s="32"/>
      <c r="DTW137" s="33"/>
      <c r="DTX137" s="30"/>
      <c r="DTY137" s="30"/>
      <c r="DTZ137" s="30"/>
      <c r="DUA137" s="30"/>
      <c r="DUB137" s="30"/>
      <c r="DUC137" s="30"/>
      <c r="DUD137" s="30"/>
      <c r="DUE137" s="30"/>
      <c r="DUF137" s="30"/>
      <c r="DUG137" s="30"/>
      <c r="DUH137" s="31"/>
      <c r="DUI137" s="32"/>
      <c r="DUJ137" s="31"/>
      <c r="DUK137" s="31"/>
      <c r="DUL137" s="32"/>
      <c r="DUM137" s="33"/>
      <c r="DUN137" s="30"/>
      <c r="DUO137" s="30"/>
      <c r="DUP137" s="30"/>
      <c r="DUQ137" s="30"/>
      <c r="DUR137" s="30"/>
      <c r="DUS137" s="30"/>
      <c r="DUT137" s="30"/>
      <c r="DUU137" s="30"/>
      <c r="DUV137" s="30"/>
      <c r="DUW137" s="30"/>
      <c r="DUX137" s="31"/>
      <c r="DUY137" s="32"/>
      <c r="DUZ137" s="31"/>
      <c r="DVA137" s="31"/>
      <c r="DVB137" s="32"/>
      <c r="DVC137" s="33"/>
      <c r="DVD137" s="30"/>
      <c r="DVE137" s="30"/>
      <c r="DVF137" s="30"/>
      <c r="DVG137" s="30"/>
      <c r="DVH137" s="30"/>
      <c r="DVI137" s="30"/>
      <c r="DVJ137" s="30"/>
      <c r="DVK137" s="30"/>
      <c r="DVL137" s="30"/>
      <c r="DVM137" s="30"/>
      <c r="DVN137" s="31"/>
      <c r="DVO137" s="32"/>
      <c r="DVP137" s="31"/>
      <c r="DVQ137" s="31"/>
      <c r="DVR137" s="32"/>
      <c r="DVS137" s="33"/>
      <c r="DVT137" s="30"/>
      <c r="DVU137" s="30"/>
      <c r="DVV137" s="30"/>
      <c r="DVW137" s="30"/>
      <c r="DVX137" s="30"/>
      <c r="DVY137" s="30"/>
      <c r="DVZ137" s="30"/>
      <c r="DWA137" s="30"/>
      <c r="DWB137" s="30"/>
      <c r="DWC137" s="30"/>
      <c r="DWD137" s="31"/>
      <c r="DWE137" s="32"/>
      <c r="DWF137" s="31"/>
      <c r="DWG137" s="31"/>
      <c r="DWH137" s="32"/>
      <c r="DWI137" s="33"/>
      <c r="DWJ137" s="30"/>
      <c r="DWK137" s="30"/>
      <c r="DWL137" s="30"/>
      <c r="DWM137" s="30"/>
      <c r="DWN137" s="30"/>
      <c r="DWO137" s="30"/>
      <c r="DWP137" s="30"/>
      <c r="DWQ137" s="30"/>
      <c r="DWR137" s="30"/>
      <c r="DWS137" s="30"/>
      <c r="DWT137" s="31"/>
      <c r="DWU137" s="32"/>
      <c r="DWV137" s="31"/>
      <c r="DWW137" s="31"/>
      <c r="DWX137" s="32"/>
      <c r="DWY137" s="33"/>
      <c r="DWZ137" s="30"/>
      <c r="DXA137" s="30"/>
      <c r="DXB137" s="30"/>
      <c r="DXC137" s="30"/>
      <c r="DXD137" s="30"/>
      <c r="DXE137" s="30"/>
      <c r="DXF137" s="30"/>
      <c r="DXG137" s="30"/>
      <c r="DXH137" s="30"/>
      <c r="DXI137" s="30"/>
      <c r="DXJ137" s="31"/>
      <c r="DXK137" s="32"/>
      <c r="DXL137" s="31"/>
      <c r="DXM137" s="31"/>
      <c r="DXN137" s="32"/>
      <c r="DXO137" s="33"/>
      <c r="DXP137" s="30"/>
      <c r="DXQ137" s="30"/>
      <c r="DXR137" s="30"/>
      <c r="DXS137" s="30"/>
      <c r="DXT137" s="30"/>
      <c r="DXU137" s="30"/>
      <c r="DXV137" s="30"/>
      <c r="DXW137" s="30"/>
      <c r="DXX137" s="30"/>
      <c r="DXY137" s="30"/>
      <c r="DXZ137" s="31"/>
      <c r="DYA137" s="32"/>
      <c r="DYB137" s="31"/>
      <c r="DYC137" s="31"/>
      <c r="DYD137" s="32"/>
      <c r="DYE137" s="33"/>
      <c r="DYF137" s="30"/>
      <c r="DYG137" s="30"/>
      <c r="DYH137" s="30"/>
      <c r="DYI137" s="30"/>
      <c r="DYJ137" s="30"/>
      <c r="DYK137" s="30"/>
      <c r="DYL137" s="30"/>
      <c r="DYM137" s="30"/>
      <c r="DYN137" s="30"/>
      <c r="DYO137" s="30"/>
      <c r="DYP137" s="31"/>
      <c r="DYQ137" s="32"/>
      <c r="DYR137" s="31"/>
      <c r="DYS137" s="31"/>
      <c r="DYT137" s="32"/>
      <c r="DYU137" s="33"/>
      <c r="DYV137" s="30"/>
      <c r="DYW137" s="30"/>
      <c r="DYX137" s="30"/>
      <c r="DYY137" s="30"/>
      <c r="DYZ137" s="30"/>
      <c r="DZA137" s="30"/>
      <c r="DZB137" s="30"/>
      <c r="DZC137" s="30"/>
      <c r="DZD137" s="30"/>
      <c r="DZE137" s="30"/>
      <c r="DZF137" s="31"/>
      <c r="DZG137" s="32"/>
      <c r="DZH137" s="31"/>
      <c r="DZI137" s="31"/>
      <c r="DZJ137" s="32"/>
      <c r="DZK137" s="33"/>
      <c r="DZL137" s="30"/>
      <c r="DZM137" s="30"/>
      <c r="DZN137" s="30"/>
      <c r="DZO137" s="30"/>
      <c r="DZP137" s="30"/>
      <c r="DZQ137" s="30"/>
      <c r="DZR137" s="30"/>
      <c r="DZS137" s="30"/>
      <c r="DZT137" s="30"/>
      <c r="DZU137" s="30"/>
      <c r="DZV137" s="31"/>
      <c r="DZW137" s="32"/>
      <c r="DZX137" s="31"/>
      <c r="DZY137" s="31"/>
      <c r="DZZ137" s="32"/>
      <c r="EAA137" s="33"/>
      <c r="EAB137" s="30"/>
      <c r="EAC137" s="30"/>
      <c r="EAD137" s="30"/>
      <c r="EAE137" s="30"/>
      <c r="EAF137" s="30"/>
      <c r="EAG137" s="30"/>
      <c r="EAH137" s="30"/>
      <c r="EAI137" s="30"/>
      <c r="EAJ137" s="30"/>
      <c r="EAK137" s="30"/>
      <c r="EAL137" s="31"/>
      <c r="EAM137" s="32"/>
      <c r="EAN137" s="31"/>
      <c r="EAO137" s="31"/>
      <c r="EAP137" s="32"/>
      <c r="EAQ137" s="33"/>
      <c r="EAR137" s="30"/>
      <c r="EAS137" s="30"/>
      <c r="EAT137" s="30"/>
      <c r="EAU137" s="30"/>
      <c r="EAV137" s="30"/>
      <c r="EAW137" s="30"/>
      <c r="EAX137" s="30"/>
      <c r="EAY137" s="30"/>
      <c r="EAZ137" s="30"/>
      <c r="EBA137" s="30"/>
      <c r="EBB137" s="31"/>
      <c r="EBC137" s="32"/>
      <c r="EBD137" s="31"/>
      <c r="EBE137" s="31"/>
      <c r="EBF137" s="32"/>
      <c r="EBG137" s="33"/>
      <c r="EBH137" s="30"/>
      <c r="EBI137" s="30"/>
      <c r="EBJ137" s="30"/>
      <c r="EBK137" s="30"/>
      <c r="EBL137" s="30"/>
      <c r="EBM137" s="30"/>
      <c r="EBN137" s="30"/>
      <c r="EBO137" s="30"/>
      <c r="EBP137" s="30"/>
      <c r="EBQ137" s="30"/>
      <c r="EBR137" s="31"/>
      <c r="EBS137" s="32"/>
      <c r="EBT137" s="31"/>
      <c r="EBU137" s="31"/>
      <c r="EBV137" s="32"/>
      <c r="EBW137" s="33"/>
      <c r="EBX137" s="30"/>
      <c r="EBY137" s="30"/>
      <c r="EBZ137" s="30"/>
      <c r="ECA137" s="30"/>
      <c r="ECB137" s="30"/>
      <c r="ECC137" s="30"/>
      <c r="ECD137" s="30"/>
      <c r="ECE137" s="30"/>
      <c r="ECF137" s="30"/>
      <c r="ECG137" s="30"/>
      <c r="ECH137" s="31"/>
      <c r="ECI137" s="32"/>
      <c r="ECJ137" s="31"/>
      <c r="ECK137" s="31"/>
      <c r="ECL137" s="32"/>
      <c r="ECM137" s="33"/>
      <c r="ECN137" s="30"/>
      <c r="ECO137" s="30"/>
      <c r="ECP137" s="30"/>
      <c r="ECQ137" s="30"/>
      <c r="ECR137" s="30"/>
      <c r="ECS137" s="30"/>
      <c r="ECT137" s="30"/>
      <c r="ECU137" s="30"/>
      <c r="ECV137" s="30"/>
      <c r="ECW137" s="30"/>
      <c r="ECX137" s="31"/>
      <c r="ECY137" s="32"/>
      <c r="ECZ137" s="31"/>
      <c r="EDA137" s="31"/>
      <c r="EDB137" s="32"/>
      <c r="EDC137" s="33"/>
      <c r="EDD137" s="30"/>
      <c r="EDE137" s="30"/>
      <c r="EDF137" s="30"/>
      <c r="EDG137" s="30"/>
      <c r="EDH137" s="30"/>
      <c r="EDI137" s="30"/>
      <c r="EDJ137" s="30"/>
      <c r="EDK137" s="30"/>
      <c r="EDL137" s="30"/>
      <c r="EDM137" s="30"/>
      <c r="EDN137" s="31"/>
      <c r="EDO137" s="32"/>
      <c r="EDP137" s="31"/>
      <c r="EDQ137" s="31"/>
      <c r="EDR137" s="32"/>
      <c r="EDS137" s="33"/>
      <c r="EDT137" s="30"/>
      <c r="EDU137" s="30"/>
      <c r="EDV137" s="30"/>
      <c r="EDW137" s="30"/>
      <c r="EDX137" s="30"/>
      <c r="EDY137" s="30"/>
      <c r="EDZ137" s="30"/>
      <c r="EEA137" s="30"/>
      <c r="EEB137" s="30"/>
      <c r="EEC137" s="30"/>
      <c r="EED137" s="31"/>
      <c r="EEE137" s="32"/>
      <c r="EEF137" s="31"/>
      <c r="EEG137" s="31"/>
      <c r="EEH137" s="32"/>
      <c r="EEI137" s="33"/>
      <c r="EEJ137" s="30"/>
      <c r="EEK137" s="30"/>
      <c r="EEL137" s="30"/>
      <c r="EEM137" s="30"/>
      <c r="EEN137" s="30"/>
      <c r="EEO137" s="30"/>
      <c r="EEP137" s="30"/>
      <c r="EEQ137" s="30"/>
      <c r="EER137" s="30"/>
      <c r="EES137" s="30"/>
      <c r="EET137" s="31"/>
      <c r="EEU137" s="32"/>
      <c r="EEV137" s="31"/>
      <c r="EEW137" s="31"/>
      <c r="EEX137" s="32"/>
      <c r="EEY137" s="33"/>
      <c r="EEZ137" s="30"/>
      <c r="EFA137" s="30"/>
      <c r="EFB137" s="30"/>
      <c r="EFC137" s="30"/>
      <c r="EFD137" s="30"/>
      <c r="EFE137" s="30"/>
      <c r="EFF137" s="30"/>
      <c r="EFG137" s="30"/>
      <c r="EFH137" s="30"/>
      <c r="EFI137" s="30"/>
      <c r="EFJ137" s="31"/>
      <c r="EFK137" s="32"/>
      <c r="EFL137" s="31"/>
      <c r="EFM137" s="31"/>
      <c r="EFN137" s="32"/>
      <c r="EFO137" s="33"/>
      <c r="EFP137" s="30"/>
      <c r="EFQ137" s="30"/>
      <c r="EFR137" s="30"/>
      <c r="EFS137" s="30"/>
      <c r="EFT137" s="30"/>
      <c r="EFU137" s="30"/>
      <c r="EFV137" s="30"/>
      <c r="EFW137" s="30"/>
      <c r="EFX137" s="30"/>
      <c r="EFY137" s="30"/>
      <c r="EFZ137" s="31"/>
      <c r="EGA137" s="32"/>
      <c r="EGB137" s="31"/>
      <c r="EGC137" s="31"/>
      <c r="EGD137" s="32"/>
      <c r="EGE137" s="33"/>
      <c r="EGF137" s="30"/>
      <c r="EGG137" s="30"/>
      <c r="EGH137" s="30"/>
      <c r="EGI137" s="30"/>
      <c r="EGJ137" s="30"/>
      <c r="EGK137" s="30"/>
      <c r="EGL137" s="30"/>
      <c r="EGM137" s="30"/>
      <c r="EGN137" s="30"/>
      <c r="EGO137" s="30"/>
      <c r="EGP137" s="31"/>
      <c r="EGQ137" s="32"/>
      <c r="EGR137" s="31"/>
      <c r="EGS137" s="31"/>
      <c r="EGT137" s="32"/>
      <c r="EGU137" s="33"/>
      <c r="EGV137" s="30"/>
      <c r="EGW137" s="30"/>
      <c r="EGX137" s="30"/>
      <c r="EGY137" s="30"/>
      <c r="EGZ137" s="30"/>
      <c r="EHA137" s="30"/>
      <c r="EHB137" s="30"/>
      <c r="EHC137" s="30"/>
      <c r="EHD137" s="30"/>
      <c r="EHE137" s="30"/>
      <c r="EHF137" s="31"/>
      <c r="EHG137" s="32"/>
      <c r="EHH137" s="31"/>
      <c r="EHI137" s="31"/>
      <c r="EHJ137" s="32"/>
      <c r="EHK137" s="33"/>
      <c r="EHL137" s="30"/>
      <c r="EHM137" s="30"/>
      <c r="EHN137" s="30"/>
      <c r="EHO137" s="30"/>
      <c r="EHP137" s="30"/>
      <c r="EHQ137" s="30"/>
      <c r="EHR137" s="30"/>
      <c r="EHS137" s="30"/>
      <c r="EHT137" s="30"/>
      <c r="EHU137" s="30"/>
      <c r="EHV137" s="31"/>
      <c r="EHW137" s="32"/>
      <c r="EHX137" s="31"/>
      <c r="EHY137" s="31"/>
      <c r="EHZ137" s="32"/>
      <c r="EIA137" s="33"/>
      <c r="EIB137" s="30"/>
      <c r="EIC137" s="30"/>
      <c r="EID137" s="30"/>
      <c r="EIE137" s="30"/>
      <c r="EIF137" s="30"/>
      <c r="EIG137" s="30"/>
      <c r="EIH137" s="30"/>
      <c r="EII137" s="30"/>
      <c r="EIJ137" s="30"/>
      <c r="EIK137" s="30"/>
      <c r="EIL137" s="31"/>
      <c r="EIM137" s="32"/>
      <c r="EIN137" s="31"/>
      <c r="EIO137" s="31"/>
      <c r="EIP137" s="32"/>
      <c r="EIQ137" s="33"/>
      <c r="EIR137" s="30"/>
      <c r="EIS137" s="30"/>
      <c r="EIT137" s="30"/>
      <c r="EIU137" s="30"/>
      <c r="EIV137" s="30"/>
      <c r="EIW137" s="30"/>
      <c r="EIX137" s="30"/>
      <c r="EIY137" s="30"/>
      <c r="EIZ137" s="30"/>
      <c r="EJA137" s="30"/>
      <c r="EJB137" s="31"/>
      <c r="EJC137" s="32"/>
      <c r="EJD137" s="31"/>
      <c r="EJE137" s="31"/>
      <c r="EJF137" s="32"/>
      <c r="EJG137" s="33"/>
      <c r="EJH137" s="30"/>
      <c r="EJI137" s="30"/>
      <c r="EJJ137" s="30"/>
      <c r="EJK137" s="30"/>
      <c r="EJL137" s="30"/>
      <c r="EJM137" s="30"/>
      <c r="EJN137" s="30"/>
      <c r="EJO137" s="30"/>
      <c r="EJP137" s="30"/>
      <c r="EJQ137" s="30"/>
      <c r="EJR137" s="31"/>
      <c r="EJS137" s="32"/>
      <c r="EJT137" s="31"/>
      <c r="EJU137" s="31"/>
      <c r="EJV137" s="32"/>
      <c r="EJW137" s="33"/>
      <c r="EJX137" s="30"/>
      <c r="EJY137" s="30"/>
      <c r="EJZ137" s="30"/>
      <c r="EKA137" s="30"/>
      <c r="EKB137" s="30"/>
      <c r="EKC137" s="30"/>
      <c r="EKD137" s="30"/>
      <c r="EKE137" s="30"/>
      <c r="EKF137" s="30"/>
      <c r="EKG137" s="30"/>
      <c r="EKH137" s="31"/>
      <c r="EKI137" s="32"/>
      <c r="EKJ137" s="31"/>
      <c r="EKK137" s="31"/>
      <c r="EKL137" s="32"/>
      <c r="EKM137" s="33"/>
      <c r="EKN137" s="30"/>
      <c r="EKO137" s="30"/>
      <c r="EKP137" s="30"/>
      <c r="EKQ137" s="30"/>
      <c r="EKR137" s="30"/>
      <c r="EKS137" s="30"/>
      <c r="EKT137" s="30"/>
      <c r="EKU137" s="30"/>
      <c r="EKV137" s="30"/>
      <c r="EKW137" s="30"/>
      <c r="EKX137" s="31"/>
      <c r="EKY137" s="32"/>
      <c r="EKZ137" s="31"/>
      <c r="ELA137" s="31"/>
      <c r="ELB137" s="32"/>
      <c r="ELC137" s="33"/>
      <c r="ELD137" s="30"/>
      <c r="ELE137" s="30"/>
      <c r="ELF137" s="30"/>
      <c r="ELG137" s="30"/>
      <c r="ELH137" s="30"/>
      <c r="ELI137" s="30"/>
      <c r="ELJ137" s="30"/>
      <c r="ELK137" s="30"/>
      <c r="ELL137" s="30"/>
      <c r="ELM137" s="30"/>
      <c r="ELN137" s="31"/>
      <c r="ELO137" s="32"/>
      <c r="ELP137" s="31"/>
      <c r="ELQ137" s="31"/>
      <c r="ELR137" s="32"/>
      <c r="ELS137" s="33"/>
      <c r="ELT137" s="30"/>
      <c r="ELU137" s="30"/>
      <c r="ELV137" s="30"/>
      <c r="ELW137" s="30"/>
      <c r="ELX137" s="30"/>
      <c r="ELY137" s="30"/>
      <c r="ELZ137" s="30"/>
      <c r="EMA137" s="30"/>
      <c r="EMB137" s="30"/>
      <c r="EMC137" s="30"/>
      <c r="EMD137" s="31"/>
      <c r="EME137" s="32"/>
      <c r="EMF137" s="31"/>
      <c r="EMG137" s="31"/>
      <c r="EMH137" s="32"/>
      <c r="EMI137" s="33"/>
      <c r="EMJ137" s="30"/>
      <c r="EMK137" s="30"/>
      <c r="EML137" s="30"/>
      <c r="EMM137" s="30"/>
      <c r="EMN137" s="30"/>
      <c r="EMO137" s="30"/>
      <c r="EMP137" s="30"/>
      <c r="EMQ137" s="30"/>
      <c r="EMR137" s="30"/>
      <c r="EMS137" s="30"/>
      <c r="EMT137" s="31"/>
      <c r="EMU137" s="32"/>
      <c r="EMV137" s="31"/>
      <c r="EMW137" s="31"/>
      <c r="EMX137" s="32"/>
      <c r="EMY137" s="33"/>
      <c r="EMZ137" s="30"/>
      <c r="ENA137" s="30"/>
      <c r="ENB137" s="30"/>
      <c r="ENC137" s="30"/>
      <c r="END137" s="30"/>
      <c r="ENE137" s="30"/>
      <c r="ENF137" s="30"/>
      <c r="ENG137" s="30"/>
      <c r="ENH137" s="30"/>
      <c r="ENI137" s="30"/>
      <c r="ENJ137" s="31"/>
      <c r="ENK137" s="32"/>
      <c r="ENL137" s="31"/>
      <c r="ENM137" s="31"/>
      <c r="ENN137" s="32"/>
      <c r="ENO137" s="33"/>
      <c r="ENP137" s="30"/>
      <c r="ENQ137" s="30"/>
      <c r="ENR137" s="30"/>
      <c r="ENS137" s="30"/>
      <c r="ENT137" s="30"/>
      <c r="ENU137" s="30"/>
      <c r="ENV137" s="30"/>
      <c r="ENW137" s="30"/>
      <c r="ENX137" s="30"/>
      <c r="ENY137" s="30"/>
      <c r="ENZ137" s="31"/>
      <c r="EOA137" s="32"/>
      <c r="EOB137" s="31"/>
      <c r="EOC137" s="31"/>
      <c r="EOD137" s="32"/>
      <c r="EOE137" s="33"/>
      <c r="EOF137" s="30"/>
      <c r="EOG137" s="30"/>
      <c r="EOH137" s="30"/>
      <c r="EOI137" s="30"/>
      <c r="EOJ137" s="30"/>
      <c r="EOK137" s="30"/>
      <c r="EOL137" s="30"/>
      <c r="EOM137" s="30"/>
      <c r="EON137" s="30"/>
      <c r="EOO137" s="30"/>
      <c r="EOP137" s="31"/>
      <c r="EOQ137" s="32"/>
      <c r="EOR137" s="31"/>
      <c r="EOS137" s="31"/>
      <c r="EOT137" s="32"/>
      <c r="EOU137" s="33"/>
      <c r="EOV137" s="30"/>
      <c r="EOW137" s="30"/>
      <c r="EOX137" s="30"/>
      <c r="EOY137" s="30"/>
      <c r="EOZ137" s="30"/>
      <c r="EPA137" s="30"/>
      <c r="EPB137" s="30"/>
      <c r="EPC137" s="30"/>
      <c r="EPD137" s="30"/>
      <c r="EPE137" s="30"/>
      <c r="EPF137" s="31"/>
      <c r="EPG137" s="32"/>
      <c r="EPH137" s="31"/>
      <c r="EPI137" s="31"/>
      <c r="EPJ137" s="32"/>
      <c r="EPK137" s="33"/>
      <c r="EPL137" s="30"/>
      <c r="EPM137" s="30"/>
      <c r="EPN137" s="30"/>
      <c r="EPO137" s="30"/>
      <c r="EPP137" s="30"/>
      <c r="EPQ137" s="30"/>
      <c r="EPR137" s="30"/>
      <c r="EPS137" s="30"/>
      <c r="EPT137" s="30"/>
      <c r="EPU137" s="30"/>
      <c r="EPV137" s="31"/>
      <c r="EPW137" s="32"/>
      <c r="EPX137" s="31"/>
      <c r="EPY137" s="31"/>
      <c r="EPZ137" s="32"/>
      <c r="EQA137" s="33"/>
      <c r="EQB137" s="30"/>
      <c r="EQC137" s="30"/>
      <c r="EQD137" s="30"/>
      <c r="EQE137" s="30"/>
      <c r="EQF137" s="30"/>
      <c r="EQG137" s="30"/>
      <c r="EQH137" s="30"/>
      <c r="EQI137" s="30"/>
      <c r="EQJ137" s="30"/>
      <c r="EQK137" s="30"/>
      <c r="EQL137" s="31"/>
      <c r="EQM137" s="32"/>
      <c r="EQN137" s="31"/>
      <c r="EQO137" s="31"/>
      <c r="EQP137" s="32"/>
      <c r="EQQ137" s="33"/>
      <c r="EQR137" s="30"/>
      <c r="EQS137" s="30"/>
      <c r="EQT137" s="30"/>
      <c r="EQU137" s="30"/>
      <c r="EQV137" s="30"/>
      <c r="EQW137" s="30"/>
      <c r="EQX137" s="30"/>
      <c r="EQY137" s="30"/>
      <c r="EQZ137" s="30"/>
      <c r="ERA137" s="30"/>
      <c r="ERB137" s="31"/>
      <c r="ERC137" s="32"/>
      <c r="ERD137" s="31"/>
      <c r="ERE137" s="31"/>
      <c r="ERF137" s="32"/>
      <c r="ERG137" s="33"/>
      <c r="ERH137" s="30"/>
      <c r="ERI137" s="30"/>
      <c r="ERJ137" s="30"/>
      <c r="ERK137" s="30"/>
      <c r="ERL137" s="30"/>
      <c r="ERM137" s="30"/>
      <c r="ERN137" s="30"/>
      <c r="ERO137" s="30"/>
      <c r="ERP137" s="30"/>
      <c r="ERQ137" s="30"/>
      <c r="ERR137" s="31"/>
      <c r="ERS137" s="32"/>
      <c r="ERT137" s="31"/>
      <c r="ERU137" s="31"/>
      <c r="ERV137" s="32"/>
      <c r="ERW137" s="33"/>
      <c r="ERX137" s="30"/>
      <c r="ERY137" s="30"/>
      <c r="ERZ137" s="30"/>
      <c r="ESA137" s="30"/>
      <c r="ESB137" s="30"/>
      <c r="ESC137" s="30"/>
      <c r="ESD137" s="30"/>
      <c r="ESE137" s="30"/>
      <c r="ESF137" s="30"/>
      <c r="ESG137" s="30"/>
      <c r="ESH137" s="31"/>
      <c r="ESI137" s="32"/>
      <c r="ESJ137" s="31"/>
      <c r="ESK137" s="31"/>
      <c r="ESL137" s="32"/>
      <c r="ESM137" s="33"/>
      <c r="ESN137" s="30"/>
      <c r="ESO137" s="30"/>
      <c r="ESP137" s="30"/>
      <c r="ESQ137" s="30"/>
      <c r="ESR137" s="30"/>
      <c r="ESS137" s="30"/>
      <c r="EST137" s="30"/>
      <c r="ESU137" s="30"/>
      <c r="ESV137" s="30"/>
      <c r="ESW137" s="30"/>
      <c r="ESX137" s="31"/>
      <c r="ESY137" s="32"/>
      <c r="ESZ137" s="31"/>
      <c r="ETA137" s="31"/>
      <c r="ETB137" s="32"/>
      <c r="ETC137" s="33"/>
      <c r="ETD137" s="30"/>
      <c r="ETE137" s="30"/>
      <c r="ETF137" s="30"/>
      <c r="ETG137" s="30"/>
      <c r="ETH137" s="30"/>
      <c r="ETI137" s="30"/>
      <c r="ETJ137" s="30"/>
      <c r="ETK137" s="30"/>
      <c r="ETL137" s="30"/>
      <c r="ETM137" s="30"/>
      <c r="ETN137" s="31"/>
      <c r="ETO137" s="32"/>
      <c r="ETP137" s="31"/>
      <c r="ETQ137" s="31"/>
      <c r="ETR137" s="32"/>
      <c r="ETS137" s="33"/>
      <c r="ETT137" s="30"/>
      <c r="ETU137" s="30"/>
      <c r="ETV137" s="30"/>
      <c r="ETW137" s="30"/>
      <c r="ETX137" s="30"/>
      <c r="ETY137" s="30"/>
      <c r="ETZ137" s="30"/>
      <c r="EUA137" s="30"/>
      <c r="EUB137" s="30"/>
      <c r="EUC137" s="30"/>
      <c r="EUD137" s="31"/>
      <c r="EUE137" s="32"/>
      <c r="EUF137" s="31"/>
      <c r="EUG137" s="31"/>
      <c r="EUH137" s="32"/>
      <c r="EUI137" s="33"/>
      <c r="EUJ137" s="30"/>
      <c r="EUK137" s="30"/>
      <c r="EUL137" s="30"/>
      <c r="EUM137" s="30"/>
      <c r="EUN137" s="30"/>
      <c r="EUO137" s="30"/>
      <c r="EUP137" s="30"/>
      <c r="EUQ137" s="30"/>
      <c r="EUR137" s="30"/>
      <c r="EUS137" s="30"/>
      <c r="EUT137" s="31"/>
      <c r="EUU137" s="32"/>
      <c r="EUV137" s="31"/>
      <c r="EUW137" s="31"/>
      <c r="EUX137" s="32"/>
      <c r="EUY137" s="33"/>
      <c r="EUZ137" s="30"/>
      <c r="EVA137" s="30"/>
      <c r="EVB137" s="30"/>
      <c r="EVC137" s="30"/>
      <c r="EVD137" s="30"/>
      <c r="EVE137" s="30"/>
      <c r="EVF137" s="30"/>
      <c r="EVG137" s="30"/>
      <c r="EVH137" s="30"/>
      <c r="EVI137" s="30"/>
      <c r="EVJ137" s="31"/>
      <c r="EVK137" s="32"/>
      <c r="EVL137" s="31"/>
      <c r="EVM137" s="31"/>
      <c r="EVN137" s="32"/>
      <c r="EVO137" s="33"/>
      <c r="EVP137" s="30"/>
      <c r="EVQ137" s="30"/>
      <c r="EVR137" s="30"/>
      <c r="EVS137" s="30"/>
      <c r="EVT137" s="30"/>
      <c r="EVU137" s="30"/>
      <c r="EVV137" s="30"/>
      <c r="EVW137" s="30"/>
      <c r="EVX137" s="30"/>
      <c r="EVY137" s="30"/>
      <c r="EVZ137" s="31"/>
      <c r="EWA137" s="32"/>
      <c r="EWB137" s="31"/>
      <c r="EWC137" s="31"/>
      <c r="EWD137" s="32"/>
      <c r="EWE137" s="33"/>
      <c r="EWF137" s="30"/>
      <c r="EWG137" s="30"/>
      <c r="EWH137" s="30"/>
      <c r="EWI137" s="30"/>
      <c r="EWJ137" s="30"/>
      <c r="EWK137" s="30"/>
      <c r="EWL137" s="30"/>
      <c r="EWM137" s="30"/>
      <c r="EWN137" s="30"/>
      <c r="EWO137" s="30"/>
      <c r="EWP137" s="31"/>
      <c r="EWQ137" s="32"/>
      <c r="EWR137" s="31"/>
      <c r="EWS137" s="31"/>
      <c r="EWT137" s="32"/>
      <c r="EWU137" s="33"/>
      <c r="EWV137" s="30"/>
      <c r="EWW137" s="30"/>
      <c r="EWX137" s="30"/>
      <c r="EWY137" s="30"/>
      <c r="EWZ137" s="30"/>
      <c r="EXA137" s="30"/>
      <c r="EXB137" s="30"/>
      <c r="EXC137" s="30"/>
      <c r="EXD137" s="30"/>
      <c r="EXE137" s="30"/>
      <c r="EXF137" s="31"/>
      <c r="EXG137" s="32"/>
      <c r="EXH137" s="31"/>
      <c r="EXI137" s="31"/>
      <c r="EXJ137" s="32"/>
      <c r="EXK137" s="33"/>
      <c r="EXL137" s="30"/>
      <c r="EXM137" s="30"/>
      <c r="EXN137" s="30"/>
      <c r="EXO137" s="30"/>
      <c r="EXP137" s="30"/>
      <c r="EXQ137" s="30"/>
      <c r="EXR137" s="30"/>
      <c r="EXS137" s="30"/>
      <c r="EXT137" s="30"/>
      <c r="EXU137" s="30"/>
      <c r="EXV137" s="31"/>
      <c r="EXW137" s="32"/>
      <c r="EXX137" s="31"/>
      <c r="EXY137" s="31"/>
      <c r="EXZ137" s="32"/>
      <c r="EYA137" s="33"/>
      <c r="EYB137" s="30"/>
      <c r="EYC137" s="30"/>
      <c r="EYD137" s="30"/>
      <c r="EYE137" s="30"/>
      <c r="EYF137" s="30"/>
      <c r="EYG137" s="30"/>
      <c r="EYH137" s="30"/>
      <c r="EYI137" s="30"/>
      <c r="EYJ137" s="30"/>
      <c r="EYK137" s="30"/>
      <c r="EYL137" s="31"/>
      <c r="EYM137" s="32"/>
      <c r="EYN137" s="31"/>
      <c r="EYO137" s="31"/>
      <c r="EYP137" s="32"/>
      <c r="EYQ137" s="33"/>
      <c r="EYR137" s="30"/>
      <c r="EYS137" s="30"/>
      <c r="EYT137" s="30"/>
      <c r="EYU137" s="30"/>
      <c r="EYV137" s="30"/>
      <c r="EYW137" s="30"/>
      <c r="EYX137" s="30"/>
      <c r="EYY137" s="30"/>
      <c r="EYZ137" s="30"/>
      <c r="EZA137" s="30"/>
      <c r="EZB137" s="31"/>
      <c r="EZC137" s="32"/>
      <c r="EZD137" s="31"/>
      <c r="EZE137" s="31"/>
      <c r="EZF137" s="32"/>
      <c r="EZG137" s="33"/>
      <c r="EZH137" s="30"/>
      <c r="EZI137" s="30"/>
      <c r="EZJ137" s="30"/>
      <c r="EZK137" s="30"/>
      <c r="EZL137" s="30"/>
      <c r="EZM137" s="30"/>
      <c r="EZN137" s="30"/>
      <c r="EZO137" s="30"/>
      <c r="EZP137" s="30"/>
      <c r="EZQ137" s="30"/>
      <c r="EZR137" s="31"/>
      <c r="EZS137" s="32"/>
      <c r="EZT137" s="31"/>
      <c r="EZU137" s="31"/>
      <c r="EZV137" s="32"/>
      <c r="EZW137" s="33"/>
      <c r="EZX137" s="30"/>
      <c r="EZY137" s="30"/>
      <c r="EZZ137" s="30"/>
      <c r="FAA137" s="30"/>
      <c r="FAB137" s="30"/>
      <c r="FAC137" s="30"/>
      <c r="FAD137" s="30"/>
      <c r="FAE137" s="30"/>
      <c r="FAF137" s="30"/>
      <c r="FAG137" s="30"/>
      <c r="FAH137" s="31"/>
      <c r="FAI137" s="32"/>
      <c r="FAJ137" s="31"/>
      <c r="FAK137" s="31"/>
      <c r="FAL137" s="32"/>
      <c r="FAM137" s="33"/>
      <c r="FAN137" s="30"/>
      <c r="FAO137" s="30"/>
      <c r="FAP137" s="30"/>
      <c r="FAQ137" s="30"/>
      <c r="FAR137" s="30"/>
      <c r="FAS137" s="30"/>
      <c r="FAT137" s="30"/>
      <c r="FAU137" s="30"/>
      <c r="FAV137" s="30"/>
      <c r="FAW137" s="30"/>
      <c r="FAX137" s="31"/>
      <c r="FAY137" s="32"/>
      <c r="FAZ137" s="31"/>
      <c r="FBA137" s="31"/>
      <c r="FBB137" s="32"/>
      <c r="FBC137" s="33"/>
      <c r="FBD137" s="30"/>
      <c r="FBE137" s="30"/>
      <c r="FBF137" s="30"/>
      <c r="FBG137" s="30"/>
      <c r="FBH137" s="30"/>
      <c r="FBI137" s="30"/>
      <c r="FBJ137" s="30"/>
      <c r="FBK137" s="30"/>
      <c r="FBL137" s="30"/>
      <c r="FBM137" s="30"/>
      <c r="FBN137" s="31"/>
      <c r="FBO137" s="32"/>
      <c r="FBP137" s="31"/>
      <c r="FBQ137" s="31"/>
      <c r="FBR137" s="32"/>
      <c r="FBS137" s="33"/>
      <c r="FBT137" s="30"/>
      <c r="FBU137" s="30"/>
      <c r="FBV137" s="30"/>
      <c r="FBW137" s="30"/>
      <c r="FBX137" s="30"/>
      <c r="FBY137" s="30"/>
      <c r="FBZ137" s="30"/>
      <c r="FCA137" s="30"/>
      <c r="FCB137" s="30"/>
      <c r="FCC137" s="30"/>
      <c r="FCD137" s="31"/>
      <c r="FCE137" s="32"/>
      <c r="FCF137" s="31"/>
      <c r="FCG137" s="31"/>
      <c r="FCH137" s="32"/>
      <c r="FCI137" s="33"/>
      <c r="FCJ137" s="30"/>
      <c r="FCK137" s="30"/>
      <c r="FCL137" s="30"/>
      <c r="FCM137" s="30"/>
      <c r="FCN137" s="30"/>
      <c r="FCO137" s="30"/>
      <c r="FCP137" s="30"/>
      <c r="FCQ137" s="30"/>
      <c r="FCR137" s="30"/>
      <c r="FCS137" s="30"/>
      <c r="FCT137" s="31"/>
      <c r="FCU137" s="32"/>
      <c r="FCV137" s="31"/>
      <c r="FCW137" s="31"/>
      <c r="FCX137" s="32"/>
      <c r="FCY137" s="33"/>
      <c r="FCZ137" s="30"/>
      <c r="FDA137" s="30"/>
      <c r="FDB137" s="30"/>
      <c r="FDC137" s="30"/>
      <c r="FDD137" s="30"/>
      <c r="FDE137" s="30"/>
      <c r="FDF137" s="30"/>
      <c r="FDG137" s="30"/>
      <c r="FDH137" s="30"/>
      <c r="FDI137" s="30"/>
      <c r="FDJ137" s="31"/>
      <c r="FDK137" s="32"/>
      <c r="FDL137" s="31"/>
      <c r="FDM137" s="31"/>
      <c r="FDN137" s="32"/>
      <c r="FDO137" s="33"/>
      <c r="FDP137" s="30"/>
      <c r="FDQ137" s="30"/>
      <c r="FDR137" s="30"/>
      <c r="FDS137" s="30"/>
      <c r="FDT137" s="30"/>
      <c r="FDU137" s="30"/>
      <c r="FDV137" s="30"/>
      <c r="FDW137" s="30"/>
      <c r="FDX137" s="30"/>
      <c r="FDY137" s="30"/>
      <c r="FDZ137" s="31"/>
      <c r="FEA137" s="32"/>
      <c r="FEB137" s="31"/>
      <c r="FEC137" s="31"/>
      <c r="FED137" s="32"/>
      <c r="FEE137" s="33"/>
      <c r="FEF137" s="30"/>
      <c r="FEG137" s="30"/>
      <c r="FEH137" s="30"/>
      <c r="FEI137" s="30"/>
      <c r="FEJ137" s="30"/>
      <c r="FEK137" s="30"/>
      <c r="FEL137" s="30"/>
      <c r="FEM137" s="30"/>
      <c r="FEN137" s="30"/>
      <c r="FEO137" s="30"/>
      <c r="FEP137" s="31"/>
      <c r="FEQ137" s="32"/>
      <c r="FER137" s="31"/>
      <c r="FES137" s="31"/>
      <c r="FET137" s="32"/>
      <c r="FEU137" s="33"/>
      <c r="FEV137" s="30"/>
      <c r="FEW137" s="30"/>
      <c r="FEX137" s="30"/>
      <c r="FEY137" s="30"/>
      <c r="FEZ137" s="30"/>
      <c r="FFA137" s="30"/>
      <c r="FFB137" s="30"/>
      <c r="FFC137" s="30"/>
      <c r="FFD137" s="30"/>
      <c r="FFE137" s="30"/>
      <c r="FFF137" s="31"/>
      <c r="FFG137" s="32"/>
      <c r="FFH137" s="31"/>
      <c r="FFI137" s="31"/>
      <c r="FFJ137" s="32"/>
      <c r="FFK137" s="33"/>
      <c r="FFL137" s="30"/>
      <c r="FFM137" s="30"/>
      <c r="FFN137" s="30"/>
      <c r="FFO137" s="30"/>
      <c r="FFP137" s="30"/>
      <c r="FFQ137" s="30"/>
      <c r="FFR137" s="30"/>
      <c r="FFS137" s="30"/>
      <c r="FFT137" s="30"/>
      <c r="FFU137" s="30"/>
      <c r="FFV137" s="31"/>
      <c r="FFW137" s="32"/>
      <c r="FFX137" s="31"/>
      <c r="FFY137" s="31"/>
      <c r="FFZ137" s="32"/>
      <c r="FGA137" s="33"/>
      <c r="FGB137" s="30"/>
      <c r="FGC137" s="30"/>
      <c r="FGD137" s="30"/>
      <c r="FGE137" s="30"/>
      <c r="FGF137" s="30"/>
      <c r="FGG137" s="30"/>
      <c r="FGH137" s="30"/>
      <c r="FGI137" s="30"/>
      <c r="FGJ137" s="30"/>
      <c r="FGK137" s="30"/>
      <c r="FGL137" s="31"/>
      <c r="FGM137" s="32"/>
      <c r="FGN137" s="31"/>
      <c r="FGO137" s="31"/>
      <c r="FGP137" s="32"/>
      <c r="FGQ137" s="33"/>
      <c r="FGR137" s="30"/>
      <c r="FGS137" s="30"/>
      <c r="FGT137" s="30"/>
      <c r="FGU137" s="30"/>
      <c r="FGV137" s="30"/>
      <c r="FGW137" s="30"/>
      <c r="FGX137" s="30"/>
      <c r="FGY137" s="30"/>
      <c r="FGZ137" s="30"/>
      <c r="FHA137" s="30"/>
      <c r="FHB137" s="31"/>
      <c r="FHC137" s="32"/>
      <c r="FHD137" s="31"/>
      <c r="FHE137" s="31"/>
      <c r="FHF137" s="32"/>
      <c r="FHG137" s="33"/>
      <c r="FHH137" s="30"/>
      <c r="FHI137" s="30"/>
      <c r="FHJ137" s="30"/>
      <c r="FHK137" s="30"/>
      <c r="FHL137" s="30"/>
      <c r="FHM137" s="30"/>
      <c r="FHN137" s="30"/>
      <c r="FHO137" s="30"/>
      <c r="FHP137" s="30"/>
      <c r="FHQ137" s="30"/>
      <c r="FHR137" s="31"/>
      <c r="FHS137" s="32"/>
      <c r="FHT137" s="31"/>
      <c r="FHU137" s="31"/>
      <c r="FHV137" s="32"/>
      <c r="FHW137" s="33"/>
      <c r="FHX137" s="30"/>
      <c r="FHY137" s="30"/>
      <c r="FHZ137" s="30"/>
      <c r="FIA137" s="30"/>
      <c r="FIB137" s="30"/>
      <c r="FIC137" s="30"/>
      <c r="FID137" s="30"/>
      <c r="FIE137" s="30"/>
      <c r="FIF137" s="30"/>
      <c r="FIG137" s="30"/>
      <c r="FIH137" s="31"/>
      <c r="FII137" s="32"/>
      <c r="FIJ137" s="31"/>
      <c r="FIK137" s="31"/>
      <c r="FIL137" s="32"/>
      <c r="FIM137" s="33"/>
      <c r="FIN137" s="30"/>
      <c r="FIO137" s="30"/>
      <c r="FIP137" s="30"/>
      <c r="FIQ137" s="30"/>
      <c r="FIR137" s="30"/>
      <c r="FIS137" s="30"/>
      <c r="FIT137" s="30"/>
      <c r="FIU137" s="30"/>
      <c r="FIV137" s="30"/>
      <c r="FIW137" s="30"/>
      <c r="FIX137" s="31"/>
      <c r="FIY137" s="32"/>
      <c r="FIZ137" s="31"/>
      <c r="FJA137" s="31"/>
      <c r="FJB137" s="32"/>
      <c r="FJC137" s="33"/>
      <c r="FJD137" s="30"/>
      <c r="FJE137" s="30"/>
      <c r="FJF137" s="30"/>
      <c r="FJG137" s="30"/>
      <c r="FJH137" s="30"/>
      <c r="FJI137" s="30"/>
      <c r="FJJ137" s="30"/>
      <c r="FJK137" s="30"/>
      <c r="FJL137" s="30"/>
      <c r="FJM137" s="30"/>
      <c r="FJN137" s="31"/>
      <c r="FJO137" s="32"/>
      <c r="FJP137" s="31"/>
      <c r="FJQ137" s="31"/>
      <c r="FJR137" s="32"/>
      <c r="FJS137" s="33"/>
      <c r="FJT137" s="30"/>
      <c r="FJU137" s="30"/>
      <c r="FJV137" s="30"/>
      <c r="FJW137" s="30"/>
      <c r="FJX137" s="30"/>
      <c r="FJY137" s="30"/>
      <c r="FJZ137" s="30"/>
      <c r="FKA137" s="30"/>
      <c r="FKB137" s="30"/>
      <c r="FKC137" s="30"/>
      <c r="FKD137" s="31"/>
      <c r="FKE137" s="32"/>
      <c r="FKF137" s="31"/>
      <c r="FKG137" s="31"/>
      <c r="FKH137" s="32"/>
      <c r="FKI137" s="33"/>
      <c r="FKJ137" s="30"/>
      <c r="FKK137" s="30"/>
      <c r="FKL137" s="30"/>
      <c r="FKM137" s="30"/>
      <c r="FKN137" s="30"/>
      <c r="FKO137" s="30"/>
      <c r="FKP137" s="30"/>
      <c r="FKQ137" s="30"/>
      <c r="FKR137" s="30"/>
      <c r="FKS137" s="30"/>
      <c r="FKT137" s="31"/>
      <c r="FKU137" s="32"/>
      <c r="FKV137" s="31"/>
      <c r="FKW137" s="31"/>
      <c r="FKX137" s="32"/>
      <c r="FKY137" s="33"/>
      <c r="FKZ137" s="30"/>
      <c r="FLA137" s="30"/>
      <c r="FLB137" s="30"/>
      <c r="FLC137" s="30"/>
      <c r="FLD137" s="30"/>
      <c r="FLE137" s="30"/>
      <c r="FLF137" s="30"/>
      <c r="FLG137" s="30"/>
      <c r="FLH137" s="30"/>
      <c r="FLI137" s="30"/>
      <c r="FLJ137" s="31"/>
      <c r="FLK137" s="32"/>
      <c r="FLL137" s="31"/>
      <c r="FLM137" s="31"/>
      <c r="FLN137" s="32"/>
      <c r="FLO137" s="33"/>
      <c r="FLP137" s="30"/>
      <c r="FLQ137" s="30"/>
      <c r="FLR137" s="30"/>
      <c r="FLS137" s="30"/>
      <c r="FLT137" s="30"/>
      <c r="FLU137" s="30"/>
      <c r="FLV137" s="30"/>
      <c r="FLW137" s="30"/>
      <c r="FLX137" s="30"/>
      <c r="FLY137" s="30"/>
      <c r="FLZ137" s="31"/>
      <c r="FMA137" s="32"/>
      <c r="FMB137" s="31"/>
      <c r="FMC137" s="31"/>
      <c r="FMD137" s="32"/>
      <c r="FME137" s="33"/>
      <c r="FMF137" s="30"/>
      <c r="FMG137" s="30"/>
      <c r="FMH137" s="30"/>
      <c r="FMI137" s="30"/>
      <c r="FMJ137" s="30"/>
      <c r="FMK137" s="30"/>
      <c r="FML137" s="30"/>
      <c r="FMM137" s="30"/>
      <c r="FMN137" s="30"/>
      <c r="FMO137" s="30"/>
      <c r="FMP137" s="31"/>
      <c r="FMQ137" s="32"/>
      <c r="FMR137" s="31"/>
      <c r="FMS137" s="31"/>
      <c r="FMT137" s="32"/>
      <c r="FMU137" s="33"/>
      <c r="FMV137" s="30"/>
      <c r="FMW137" s="30"/>
      <c r="FMX137" s="30"/>
      <c r="FMY137" s="30"/>
      <c r="FMZ137" s="30"/>
      <c r="FNA137" s="30"/>
      <c r="FNB137" s="30"/>
      <c r="FNC137" s="30"/>
      <c r="FND137" s="30"/>
      <c r="FNE137" s="30"/>
      <c r="FNF137" s="31"/>
      <c r="FNG137" s="32"/>
      <c r="FNH137" s="31"/>
      <c r="FNI137" s="31"/>
      <c r="FNJ137" s="32"/>
      <c r="FNK137" s="33"/>
      <c r="FNL137" s="30"/>
      <c r="FNM137" s="30"/>
      <c r="FNN137" s="30"/>
      <c r="FNO137" s="30"/>
      <c r="FNP137" s="30"/>
      <c r="FNQ137" s="30"/>
      <c r="FNR137" s="30"/>
      <c r="FNS137" s="30"/>
      <c r="FNT137" s="30"/>
      <c r="FNU137" s="30"/>
      <c r="FNV137" s="31"/>
      <c r="FNW137" s="32"/>
      <c r="FNX137" s="31"/>
      <c r="FNY137" s="31"/>
      <c r="FNZ137" s="32"/>
      <c r="FOA137" s="33"/>
      <c r="FOB137" s="30"/>
      <c r="FOC137" s="30"/>
      <c r="FOD137" s="30"/>
      <c r="FOE137" s="30"/>
      <c r="FOF137" s="30"/>
      <c r="FOG137" s="30"/>
      <c r="FOH137" s="30"/>
      <c r="FOI137" s="30"/>
      <c r="FOJ137" s="30"/>
      <c r="FOK137" s="30"/>
      <c r="FOL137" s="31"/>
      <c r="FOM137" s="32"/>
      <c r="FON137" s="31"/>
      <c r="FOO137" s="31"/>
      <c r="FOP137" s="32"/>
      <c r="FOQ137" s="33"/>
      <c r="FOR137" s="30"/>
      <c r="FOS137" s="30"/>
      <c r="FOT137" s="30"/>
      <c r="FOU137" s="30"/>
      <c r="FOV137" s="30"/>
      <c r="FOW137" s="30"/>
      <c r="FOX137" s="30"/>
      <c r="FOY137" s="30"/>
      <c r="FOZ137" s="30"/>
      <c r="FPA137" s="30"/>
      <c r="FPB137" s="31"/>
      <c r="FPC137" s="32"/>
      <c r="FPD137" s="31"/>
      <c r="FPE137" s="31"/>
      <c r="FPF137" s="32"/>
      <c r="FPG137" s="33"/>
      <c r="FPH137" s="30"/>
      <c r="FPI137" s="30"/>
      <c r="FPJ137" s="30"/>
      <c r="FPK137" s="30"/>
      <c r="FPL137" s="30"/>
      <c r="FPM137" s="30"/>
      <c r="FPN137" s="30"/>
      <c r="FPO137" s="30"/>
      <c r="FPP137" s="30"/>
      <c r="FPQ137" s="30"/>
      <c r="FPR137" s="31"/>
      <c r="FPS137" s="32"/>
      <c r="FPT137" s="31"/>
      <c r="FPU137" s="31"/>
      <c r="FPV137" s="32"/>
      <c r="FPW137" s="33"/>
      <c r="FPX137" s="30"/>
      <c r="FPY137" s="30"/>
      <c r="FPZ137" s="30"/>
      <c r="FQA137" s="30"/>
      <c r="FQB137" s="30"/>
      <c r="FQC137" s="30"/>
      <c r="FQD137" s="30"/>
      <c r="FQE137" s="30"/>
      <c r="FQF137" s="30"/>
      <c r="FQG137" s="30"/>
      <c r="FQH137" s="31"/>
      <c r="FQI137" s="32"/>
      <c r="FQJ137" s="31"/>
      <c r="FQK137" s="31"/>
      <c r="FQL137" s="32"/>
      <c r="FQM137" s="33"/>
      <c r="FQN137" s="30"/>
      <c r="FQO137" s="30"/>
      <c r="FQP137" s="30"/>
      <c r="FQQ137" s="30"/>
      <c r="FQR137" s="30"/>
      <c r="FQS137" s="30"/>
      <c r="FQT137" s="30"/>
      <c r="FQU137" s="30"/>
      <c r="FQV137" s="30"/>
      <c r="FQW137" s="30"/>
      <c r="FQX137" s="31"/>
      <c r="FQY137" s="32"/>
      <c r="FQZ137" s="31"/>
      <c r="FRA137" s="31"/>
      <c r="FRB137" s="32"/>
      <c r="FRC137" s="33"/>
      <c r="FRD137" s="30"/>
      <c r="FRE137" s="30"/>
      <c r="FRF137" s="30"/>
      <c r="FRG137" s="30"/>
      <c r="FRH137" s="30"/>
      <c r="FRI137" s="30"/>
      <c r="FRJ137" s="30"/>
      <c r="FRK137" s="30"/>
      <c r="FRL137" s="30"/>
      <c r="FRM137" s="30"/>
      <c r="FRN137" s="31"/>
      <c r="FRO137" s="32"/>
      <c r="FRP137" s="31"/>
      <c r="FRQ137" s="31"/>
      <c r="FRR137" s="32"/>
      <c r="FRS137" s="33"/>
      <c r="FRT137" s="30"/>
      <c r="FRU137" s="30"/>
      <c r="FRV137" s="30"/>
      <c r="FRW137" s="30"/>
      <c r="FRX137" s="30"/>
      <c r="FRY137" s="30"/>
      <c r="FRZ137" s="30"/>
      <c r="FSA137" s="30"/>
      <c r="FSB137" s="30"/>
      <c r="FSC137" s="30"/>
      <c r="FSD137" s="31"/>
      <c r="FSE137" s="32"/>
      <c r="FSF137" s="31"/>
      <c r="FSG137" s="31"/>
      <c r="FSH137" s="32"/>
      <c r="FSI137" s="33"/>
      <c r="FSJ137" s="30"/>
      <c r="FSK137" s="30"/>
      <c r="FSL137" s="30"/>
      <c r="FSM137" s="30"/>
      <c r="FSN137" s="30"/>
      <c r="FSO137" s="30"/>
      <c r="FSP137" s="30"/>
      <c r="FSQ137" s="30"/>
      <c r="FSR137" s="30"/>
      <c r="FSS137" s="30"/>
      <c r="FST137" s="31"/>
      <c r="FSU137" s="32"/>
      <c r="FSV137" s="31"/>
      <c r="FSW137" s="31"/>
      <c r="FSX137" s="32"/>
      <c r="FSY137" s="33"/>
      <c r="FSZ137" s="30"/>
      <c r="FTA137" s="30"/>
      <c r="FTB137" s="30"/>
      <c r="FTC137" s="30"/>
      <c r="FTD137" s="30"/>
      <c r="FTE137" s="30"/>
      <c r="FTF137" s="30"/>
      <c r="FTG137" s="30"/>
      <c r="FTH137" s="30"/>
      <c r="FTI137" s="30"/>
      <c r="FTJ137" s="31"/>
      <c r="FTK137" s="32"/>
      <c r="FTL137" s="31"/>
      <c r="FTM137" s="31"/>
      <c r="FTN137" s="32"/>
      <c r="FTO137" s="33"/>
      <c r="FTP137" s="30"/>
      <c r="FTQ137" s="30"/>
      <c r="FTR137" s="30"/>
      <c r="FTS137" s="30"/>
      <c r="FTT137" s="30"/>
      <c r="FTU137" s="30"/>
      <c r="FTV137" s="30"/>
      <c r="FTW137" s="30"/>
      <c r="FTX137" s="30"/>
      <c r="FTY137" s="30"/>
      <c r="FTZ137" s="31"/>
      <c r="FUA137" s="32"/>
      <c r="FUB137" s="31"/>
      <c r="FUC137" s="31"/>
      <c r="FUD137" s="32"/>
      <c r="FUE137" s="33"/>
      <c r="FUF137" s="30"/>
      <c r="FUG137" s="30"/>
      <c r="FUH137" s="30"/>
      <c r="FUI137" s="30"/>
      <c r="FUJ137" s="30"/>
      <c r="FUK137" s="30"/>
      <c r="FUL137" s="30"/>
      <c r="FUM137" s="30"/>
      <c r="FUN137" s="30"/>
      <c r="FUO137" s="30"/>
      <c r="FUP137" s="31"/>
      <c r="FUQ137" s="32"/>
      <c r="FUR137" s="31"/>
      <c r="FUS137" s="31"/>
      <c r="FUT137" s="32"/>
      <c r="FUU137" s="33"/>
      <c r="FUV137" s="30"/>
      <c r="FUW137" s="30"/>
      <c r="FUX137" s="30"/>
      <c r="FUY137" s="30"/>
      <c r="FUZ137" s="30"/>
      <c r="FVA137" s="30"/>
      <c r="FVB137" s="30"/>
      <c r="FVC137" s="30"/>
      <c r="FVD137" s="30"/>
      <c r="FVE137" s="30"/>
      <c r="FVF137" s="31"/>
      <c r="FVG137" s="32"/>
      <c r="FVH137" s="31"/>
      <c r="FVI137" s="31"/>
      <c r="FVJ137" s="32"/>
      <c r="FVK137" s="33"/>
      <c r="FVL137" s="30"/>
      <c r="FVM137" s="30"/>
      <c r="FVN137" s="30"/>
      <c r="FVO137" s="30"/>
      <c r="FVP137" s="30"/>
      <c r="FVQ137" s="30"/>
      <c r="FVR137" s="30"/>
      <c r="FVS137" s="30"/>
      <c r="FVT137" s="30"/>
      <c r="FVU137" s="30"/>
      <c r="FVV137" s="31"/>
      <c r="FVW137" s="32"/>
      <c r="FVX137" s="31"/>
      <c r="FVY137" s="31"/>
      <c r="FVZ137" s="32"/>
      <c r="FWA137" s="33"/>
      <c r="FWB137" s="30"/>
      <c r="FWC137" s="30"/>
      <c r="FWD137" s="30"/>
      <c r="FWE137" s="30"/>
      <c r="FWF137" s="30"/>
      <c r="FWG137" s="30"/>
      <c r="FWH137" s="30"/>
      <c r="FWI137" s="30"/>
      <c r="FWJ137" s="30"/>
      <c r="FWK137" s="30"/>
      <c r="FWL137" s="31"/>
      <c r="FWM137" s="32"/>
      <c r="FWN137" s="31"/>
      <c r="FWO137" s="31"/>
      <c r="FWP137" s="32"/>
      <c r="FWQ137" s="33"/>
      <c r="FWR137" s="30"/>
      <c r="FWS137" s="30"/>
      <c r="FWT137" s="30"/>
      <c r="FWU137" s="30"/>
      <c r="FWV137" s="30"/>
      <c r="FWW137" s="30"/>
      <c r="FWX137" s="30"/>
      <c r="FWY137" s="30"/>
      <c r="FWZ137" s="30"/>
      <c r="FXA137" s="30"/>
      <c r="FXB137" s="31"/>
      <c r="FXC137" s="32"/>
      <c r="FXD137" s="31"/>
      <c r="FXE137" s="31"/>
      <c r="FXF137" s="32"/>
      <c r="FXG137" s="33"/>
      <c r="FXH137" s="30"/>
      <c r="FXI137" s="30"/>
      <c r="FXJ137" s="30"/>
      <c r="FXK137" s="30"/>
      <c r="FXL137" s="30"/>
      <c r="FXM137" s="30"/>
      <c r="FXN137" s="30"/>
      <c r="FXO137" s="30"/>
      <c r="FXP137" s="30"/>
      <c r="FXQ137" s="30"/>
      <c r="FXR137" s="31"/>
      <c r="FXS137" s="32"/>
      <c r="FXT137" s="31"/>
      <c r="FXU137" s="31"/>
      <c r="FXV137" s="32"/>
      <c r="FXW137" s="33"/>
      <c r="FXX137" s="30"/>
      <c r="FXY137" s="30"/>
      <c r="FXZ137" s="30"/>
      <c r="FYA137" s="30"/>
      <c r="FYB137" s="30"/>
      <c r="FYC137" s="30"/>
      <c r="FYD137" s="30"/>
      <c r="FYE137" s="30"/>
      <c r="FYF137" s="30"/>
      <c r="FYG137" s="30"/>
      <c r="FYH137" s="31"/>
      <c r="FYI137" s="32"/>
      <c r="FYJ137" s="31"/>
      <c r="FYK137" s="31"/>
      <c r="FYL137" s="32"/>
      <c r="FYM137" s="33"/>
      <c r="FYN137" s="30"/>
      <c r="FYO137" s="30"/>
      <c r="FYP137" s="30"/>
      <c r="FYQ137" s="30"/>
      <c r="FYR137" s="30"/>
      <c r="FYS137" s="30"/>
      <c r="FYT137" s="30"/>
      <c r="FYU137" s="30"/>
      <c r="FYV137" s="30"/>
      <c r="FYW137" s="30"/>
      <c r="FYX137" s="31"/>
      <c r="FYY137" s="32"/>
      <c r="FYZ137" s="31"/>
      <c r="FZA137" s="31"/>
      <c r="FZB137" s="32"/>
      <c r="FZC137" s="33"/>
      <c r="FZD137" s="30"/>
      <c r="FZE137" s="30"/>
      <c r="FZF137" s="30"/>
      <c r="FZG137" s="30"/>
      <c r="FZH137" s="30"/>
      <c r="FZI137" s="30"/>
      <c r="FZJ137" s="30"/>
      <c r="FZK137" s="30"/>
      <c r="FZL137" s="30"/>
      <c r="FZM137" s="30"/>
      <c r="FZN137" s="31"/>
      <c r="FZO137" s="32"/>
      <c r="FZP137" s="31"/>
      <c r="FZQ137" s="31"/>
      <c r="FZR137" s="32"/>
      <c r="FZS137" s="33"/>
      <c r="FZT137" s="30"/>
      <c r="FZU137" s="30"/>
      <c r="FZV137" s="30"/>
      <c r="FZW137" s="30"/>
      <c r="FZX137" s="30"/>
      <c r="FZY137" s="30"/>
      <c r="FZZ137" s="30"/>
      <c r="GAA137" s="30"/>
      <c r="GAB137" s="30"/>
      <c r="GAC137" s="30"/>
      <c r="GAD137" s="31"/>
      <c r="GAE137" s="32"/>
      <c r="GAF137" s="31"/>
      <c r="GAG137" s="31"/>
      <c r="GAH137" s="32"/>
      <c r="GAI137" s="33"/>
      <c r="GAJ137" s="30"/>
      <c r="GAK137" s="30"/>
      <c r="GAL137" s="30"/>
      <c r="GAM137" s="30"/>
      <c r="GAN137" s="30"/>
      <c r="GAO137" s="30"/>
      <c r="GAP137" s="30"/>
      <c r="GAQ137" s="30"/>
      <c r="GAR137" s="30"/>
      <c r="GAS137" s="30"/>
      <c r="GAT137" s="31"/>
      <c r="GAU137" s="32"/>
      <c r="GAV137" s="31"/>
      <c r="GAW137" s="31"/>
      <c r="GAX137" s="32"/>
      <c r="GAY137" s="33"/>
      <c r="GAZ137" s="30"/>
      <c r="GBA137" s="30"/>
      <c r="GBB137" s="30"/>
      <c r="GBC137" s="30"/>
      <c r="GBD137" s="30"/>
      <c r="GBE137" s="30"/>
      <c r="GBF137" s="30"/>
      <c r="GBG137" s="30"/>
      <c r="GBH137" s="30"/>
      <c r="GBI137" s="30"/>
      <c r="GBJ137" s="31"/>
      <c r="GBK137" s="32"/>
      <c r="GBL137" s="31"/>
      <c r="GBM137" s="31"/>
      <c r="GBN137" s="32"/>
      <c r="GBO137" s="33"/>
      <c r="GBP137" s="30"/>
      <c r="GBQ137" s="30"/>
      <c r="GBR137" s="30"/>
      <c r="GBS137" s="30"/>
      <c r="GBT137" s="30"/>
      <c r="GBU137" s="30"/>
      <c r="GBV137" s="30"/>
      <c r="GBW137" s="30"/>
      <c r="GBX137" s="30"/>
      <c r="GBY137" s="30"/>
      <c r="GBZ137" s="31"/>
      <c r="GCA137" s="32"/>
      <c r="GCB137" s="31"/>
      <c r="GCC137" s="31"/>
      <c r="GCD137" s="32"/>
      <c r="GCE137" s="33"/>
      <c r="GCF137" s="30"/>
      <c r="GCG137" s="30"/>
      <c r="GCH137" s="30"/>
      <c r="GCI137" s="30"/>
      <c r="GCJ137" s="30"/>
      <c r="GCK137" s="30"/>
      <c r="GCL137" s="30"/>
      <c r="GCM137" s="30"/>
      <c r="GCN137" s="30"/>
      <c r="GCO137" s="30"/>
      <c r="GCP137" s="31"/>
      <c r="GCQ137" s="32"/>
      <c r="GCR137" s="31"/>
      <c r="GCS137" s="31"/>
      <c r="GCT137" s="32"/>
      <c r="GCU137" s="33"/>
      <c r="GCV137" s="30"/>
      <c r="GCW137" s="30"/>
      <c r="GCX137" s="30"/>
      <c r="GCY137" s="30"/>
      <c r="GCZ137" s="30"/>
      <c r="GDA137" s="30"/>
      <c r="GDB137" s="30"/>
      <c r="GDC137" s="30"/>
      <c r="GDD137" s="30"/>
      <c r="GDE137" s="30"/>
      <c r="GDF137" s="31"/>
      <c r="GDG137" s="32"/>
      <c r="GDH137" s="31"/>
      <c r="GDI137" s="31"/>
      <c r="GDJ137" s="32"/>
      <c r="GDK137" s="33"/>
      <c r="GDL137" s="30"/>
      <c r="GDM137" s="30"/>
      <c r="GDN137" s="30"/>
      <c r="GDO137" s="30"/>
      <c r="GDP137" s="30"/>
      <c r="GDQ137" s="30"/>
      <c r="GDR137" s="30"/>
      <c r="GDS137" s="30"/>
      <c r="GDT137" s="30"/>
      <c r="GDU137" s="30"/>
      <c r="GDV137" s="31"/>
      <c r="GDW137" s="32"/>
      <c r="GDX137" s="31"/>
      <c r="GDY137" s="31"/>
      <c r="GDZ137" s="32"/>
      <c r="GEA137" s="33"/>
      <c r="GEB137" s="30"/>
      <c r="GEC137" s="30"/>
      <c r="GED137" s="30"/>
      <c r="GEE137" s="30"/>
      <c r="GEF137" s="30"/>
      <c r="GEG137" s="30"/>
      <c r="GEH137" s="30"/>
      <c r="GEI137" s="30"/>
      <c r="GEJ137" s="30"/>
      <c r="GEK137" s="30"/>
      <c r="GEL137" s="31"/>
      <c r="GEM137" s="32"/>
      <c r="GEN137" s="31"/>
      <c r="GEO137" s="31"/>
      <c r="GEP137" s="32"/>
      <c r="GEQ137" s="33"/>
      <c r="GER137" s="30"/>
      <c r="GES137" s="30"/>
      <c r="GET137" s="30"/>
      <c r="GEU137" s="30"/>
      <c r="GEV137" s="30"/>
      <c r="GEW137" s="30"/>
      <c r="GEX137" s="30"/>
      <c r="GEY137" s="30"/>
      <c r="GEZ137" s="30"/>
      <c r="GFA137" s="30"/>
      <c r="GFB137" s="31"/>
      <c r="GFC137" s="32"/>
      <c r="GFD137" s="31"/>
      <c r="GFE137" s="31"/>
      <c r="GFF137" s="32"/>
      <c r="GFG137" s="33"/>
      <c r="GFH137" s="30"/>
      <c r="GFI137" s="30"/>
      <c r="GFJ137" s="30"/>
      <c r="GFK137" s="30"/>
      <c r="GFL137" s="30"/>
      <c r="GFM137" s="30"/>
      <c r="GFN137" s="30"/>
      <c r="GFO137" s="30"/>
      <c r="GFP137" s="30"/>
      <c r="GFQ137" s="30"/>
      <c r="GFR137" s="31"/>
      <c r="GFS137" s="32"/>
      <c r="GFT137" s="31"/>
      <c r="GFU137" s="31"/>
      <c r="GFV137" s="32"/>
      <c r="GFW137" s="33"/>
      <c r="GFX137" s="30"/>
      <c r="GFY137" s="30"/>
      <c r="GFZ137" s="30"/>
      <c r="GGA137" s="30"/>
      <c r="GGB137" s="30"/>
      <c r="GGC137" s="30"/>
      <c r="GGD137" s="30"/>
      <c r="GGE137" s="30"/>
      <c r="GGF137" s="30"/>
      <c r="GGG137" s="30"/>
      <c r="GGH137" s="31"/>
      <c r="GGI137" s="32"/>
      <c r="GGJ137" s="31"/>
      <c r="GGK137" s="31"/>
      <c r="GGL137" s="32"/>
      <c r="GGM137" s="33"/>
      <c r="GGN137" s="30"/>
      <c r="GGO137" s="30"/>
      <c r="GGP137" s="30"/>
      <c r="GGQ137" s="30"/>
      <c r="GGR137" s="30"/>
      <c r="GGS137" s="30"/>
      <c r="GGT137" s="30"/>
      <c r="GGU137" s="30"/>
      <c r="GGV137" s="30"/>
      <c r="GGW137" s="30"/>
      <c r="GGX137" s="31"/>
      <c r="GGY137" s="32"/>
      <c r="GGZ137" s="31"/>
      <c r="GHA137" s="31"/>
      <c r="GHB137" s="32"/>
      <c r="GHC137" s="33"/>
      <c r="GHD137" s="30"/>
      <c r="GHE137" s="30"/>
      <c r="GHF137" s="30"/>
      <c r="GHG137" s="30"/>
      <c r="GHH137" s="30"/>
      <c r="GHI137" s="30"/>
      <c r="GHJ137" s="30"/>
      <c r="GHK137" s="30"/>
      <c r="GHL137" s="30"/>
      <c r="GHM137" s="30"/>
      <c r="GHN137" s="31"/>
      <c r="GHO137" s="32"/>
      <c r="GHP137" s="31"/>
      <c r="GHQ137" s="31"/>
      <c r="GHR137" s="32"/>
      <c r="GHS137" s="33"/>
      <c r="GHT137" s="30"/>
      <c r="GHU137" s="30"/>
      <c r="GHV137" s="30"/>
      <c r="GHW137" s="30"/>
      <c r="GHX137" s="30"/>
      <c r="GHY137" s="30"/>
      <c r="GHZ137" s="30"/>
      <c r="GIA137" s="30"/>
      <c r="GIB137" s="30"/>
      <c r="GIC137" s="30"/>
      <c r="GID137" s="31"/>
      <c r="GIE137" s="32"/>
      <c r="GIF137" s="31"/>
      <c r="GIG137" s="31"/>
      <c r="GIH137" s="32"/>
      <c r="GII137" s="33"/>
      <c r="GIJ137" s="30"/>
      <c r="GIK137" s="30"/>
      <c r="GIL137" s="30"/>
      <c r="GIM137" s="30"/>
      <c r="GIN137" s="30"/>
      <c r="GIO137" s="30"/>
      <c r="GIP137" s="30"/>
      <c r="GIQ137" s="30"/>
      <c r="GIR137" s="30"/>
      <c r="GIS137" s="30"/>
      <c r="GIT137" s="31"/>
      <c r="GIU137" s="32"/>
      <c r="GIV137" s="31"/>
      <c r="GIW137" s="31"/>
      <c r="GIX137" s="32"/>
      <c r="GIY137" s="33"/>
      <c r="GIZ137" s="30"/>
      <c r="GJA137" s="30"/>
      <c r="GJB137" s="30"/>
      <c r="GJC137" s="30"/>
      <c r="GJD137" s="30"/>
      <c r="GJE137" s="30"/>
      <c r="GJF137" s="30"/>
      <c r="GJG137" s="30"/>
      <c r="GJH137" s="30"/>
      <c r="GJI137" s="30"/>
      <c r="GJJ137" s="31"/>
      <c r="GJK137" s="32"/>
      <c r="GJL137" s="31"/>
      <c r="GJM137" s="31"/>
      <c r="GJN137" s="32"/>
      <c r="GJO137" s="33"/>
      <c r="GJP137" s="30"/>
      <c r="GJQ137" s="30"/>
      <c r="GJR137" s="30"/>
      <c r="GJS137" s="30"/>
      <c r="GJT137" s="30"/>
      <c r="GJU137" s="30"/>
      <c r="GJV137" s="30"/>
      <c r="GJW137" s="30"/>
      <c r="GJX137" s="30"/>
      <c r="GJY137" s="30"/>
      <c r="GJZ137" s="31"/>
      <c r="GKA137" s="32"/>
      <c r="GKB137" s="31"/>
      <c r="GKC137" s="31"/>
      <c r="GKD137" s="32"/>
      <c r="GKE137" s="33"/>
      <c r="GKF137" s="30"/>
      <c r="GKG137" s="30"/>
      <c r="GKH137" s="30"/>
      <c r="GKI137" s="30"/>
      <c r="GKJ137" s="30"/>
      <c r="GKK137" s="30"/>
      <c r="GKL137" s="30"/>
      <c r="GKM137" s="30"/>
      <c r="GKN137" s="30"/>
      <c r="GKO137" s="30"/>
      <c r="GKP137" s="31"/>
      <c r="GKQ137" s="32"/>
      <c r="GKR137" s="31"/>
      <c r="GKS137" s="31"/>
      <c r="GKT137" s="32"/>
      <c r="GKU137" s="33"/>
      <c r="GKV137" s="30"/>
      <c r="GKW137" s="30"/>
      <c r="GKX137" s="30"/>
      <c r="GKY137" s="30"/>
      <c r="GKZ137" s="30"/>
      <c r="GLA137" s="30"/>
      <c r="GLB137" s="30"/>
      <c r="GLC137" s="30"/>
      <c r="GLD137" s="30"/>
      <c r="GLE137" s="30"/>
      <c r="GLF137" s="31"/>
      <c r="GLG137" s="32"/>
      <c r="GLH137" s="31"/>
      <c r="GLI137" s="31"/>
      <c r="GLJ137" s="32"/>
      <c r="GLK137" s="33"/>
      <c r="GLL137" s="30"/>
      <c r="GLM137" s="30"/>
      <c r="GLN137" s="30"/>
      <c r="GLO137" s="30"/>
      <c r="GLP137" s="30"/>
      <c r="GLQ137" s="30"/>
      <c r="GLR137" s="30"/>
      <c r="GLS137" s="30"/>
      <c r="GLT137" s="30"/>
      <c r="GLU137" s="30"/>
      <c r="GLV137" s="31"/>
      <c r="GLW137" s="32"/>
      <c r="GLX137" s="31"/>
      <c r="GLY137" s="31"/>
      <c r="GLZ137" s="32"/>
      <c r="GMA137" s="33"/>
      <c r="GMB137" s="30"/>
      <c r="GMC137" s="30"/>
      <c r="GMD137" s="30"/>
      <c r="GME137" s="30"/>
      <c r="GMF137" s="30"/>
      <c r="GMG137" s="30"/>
      <c r="GMH137" s="30"/>
      <c r="GMI137" s="30"/>
      <c r="GMJ137" s="30"/>
      <c r="GMK137" s="30"/>
      <c r="GML137" s="31"/>
      <c r="GMM137" s="32"/>
      <c r="GMN137" s="31"/>
      <c r="GMO137" s="31"/>
      <c r="GMP137" s="32"/>
      <c r="GMQ137" s="33"/>
      <c r="GMR137" s="30"/>
      <c r="GMS137" s="30"/>
      <c r="GMT137" s="30"/>
      <c r="GMU137" s="30"/>
      <c r="GMV137" s="30"/>
      <c r="GMW137" s="30"/>
      <c r="GMX137" s="30"/>
      <c r="GMY137" s="30"/>
      <c r="GMZ137" s="30"/>
      <c r="GNA137" s="30"/>
      <c r="GNB137" s="31"/>
      <c r="GNC137" s="32"/>
      <c r="GND137" s="31"/>
      <c r="GNE137" s="31"/>
      <c r="GNF137" s="32"/>
      <c r="GNG137" s="33"/>
      <c r="GNH137" s="30"/>
      <c r="GNI137" s="30"/>
      <c r="GNJ137" s="30"/>
      <c r="GNK137" s="30"/>
      <c r="GNL137" s="30"/>
      <c r="GNM137" s="30"/>
      <c r="GNN137" s="30"/>
      <c r="GNO137" s="30"/>
      <c r="GNP137" s="30"/>
      <c r="GNQ137" s="30"/>
      <c r="GNR137" s="31"/>
      <c r="GNS137" s="32"/>
      <c r="GNT137" s="31"/>
      <c r="GNU137" s="31"/>
      <c r="GNV137" s="32"/>
      <c r="GNW137" s="33"/>
      <c r="GNX137" s="30"/>
      <c r="GNY137" s="30"/>
      <c r="GNZ137" s="30"/>
      <c r="GOA137" s="30"/>
      <c r="GOB137" s="30"/>
      <c r="GOC137" s="30"/>
      <c r="GOD137" s="30"/>
      <c r="GOE137" s="30"/>
      <c r="GOF137" s="30"/>
      <c r="GOG137" s="30"/>
      <c r="GOH137" s="31"/>
      <c r="GOI137" s="32"/>
      <c r="GOJ137" s="31"/>
      <c r="GOK137" s="31"/>
      <c r="GOL137" s="32"/>
      <c r="GOM137" s="33"/>
      <c r="GON137" s="30"/>
      <c r="GOO137" s="30"/>
      <c r="GOP137" s="30"/>
      <c r="GOQ137" s="30"/>
      <c r="GOR137" s="30"/>
      <c r="GOS137" s="30"/>
      <c r="GOT137" s="30"/>
      <c r="GOU137" s="30"/>
      <c r="GOV137" s="30"/>
      <c r="GOW137" s="30"/>
      <c r="GOX137" s="31"/>
      <c r="GOY137" s="32"/>
      <c r="GOZ137" s="31"/>
      <c r="GPA137" s="31"/>
      <c r="GPB137" s="32"/>
      <c r="GPC137" s="33"/>
      <c r="GPD137" s="30"/>
      <c r="GPE137" s="30"/>
      <c r="GPF137" s="30"/>
      <c r="GPG137" s="30"/>
      <c r="GPH137" s="30"/>
      <c r="GPI137" s="30"/>
      <c r="GPJ137" s="30"/>
      <c r="GPK137" s="30"/>
      <c r="GPL137" s="30"/>
      <c r="GPM137" s="30"/>
      <c r="GPN137" s="31"/>
      <c r="GPO137" s="32"/>
      <c r="GPP137" s="31"/>
      <c r="GPQ137" s="31"/>
      <c r="GPR137" s="32"/>
      <c r="GPS137" s="33"/>
      <c r="GPT137" s="30"/>
      <c r="GPU137" s="30"/>
      <c r="GPV137" s="30"/>
      <c r="GPW137" s="30"/>
      <c r="GPX137" s="30"/>
      <c r="GPY137" s="30"/>
      <c r="GPZ137" s="30"/>
      <c r="GQA137" s="30"/>
      <c r="GQB137" s="30"/>
      <c r="GQC137" s="30"/>
      <c r="GQD137" s="31"/>
      <c r="GQE137" s="32"/>
      <c r="GQF137" s="31"/>
      <c r="GQG137" s="31"/>
      <c r="GQH137" s="32"/>
      <c r="GQI137" s="33"/>
      <c r="GQJ137" s="30"/>
      <c r="GQK137" s="30"/>
      <c r="GQL137" s="30"/>
      <c r="GQM137" s="30"/>
      <c r="GQN137" s="30"/>
      <c r="GQO137" s="30"/>
      <c r="GQP137" s="30"/>
      <c r="GQQ137" s="30"/>
      <c r="GQR137" s="30"/>
      <c r="GQS137" s="30"/>
      <c r="GQT137" s="31"/>
      <c r="GQU137" s="32"/>
      <c r="GQV137" s="31"/>
      <c r="GQW137" s="31"/>
      <c r="GQX137" s="32"/>
      <c r="GQY137" s="33"/>
      <c r="GQZ137" s="30"/>
      <c r="GRA137" s="30"/>
      <c r="GRB137" s="30"/>
      <c r="GRC137" s="30"/>
      <c r="GRD137" s="30"/>
      <c r="GRE137" s="30"/>
      <c r="GRF137" s="30"/>
      <c r="GRG137" s="30"/>
      <c r="GRH137" s="30"/>
      <c r="GRI137" s="30"/>
      <c r="GRJ137" s="31"/>
      <c r="GRK137" s="32"/>
      <c r="GRL137" s="31"/>
      <c r="GRM137" s="31"/>
      <c r="GRN137" s="32"/>
      <c r="GRO137" s="33"/>
      <c r="GRP137" s="30"/>
      <c r="GRQ137" s="30"/>
      <c r="GRR137" s="30"/>
      <c r="GRS137" s="30"/>
      <c r="GRT137" s="30"/>
      <c r="GRU137" s="30"/>
      <c r="GRV137" s="30"/>
      <c r="GRW137" s="30"/>
      <c r="GRX137" s="30"/>
      <c r="GRY137" s="30"/>
      <c r="GRZ137" s="31"/>
      <c r="GSA137" s="32"/>
      <c r="GSB137" s="31"/>
      <c r="GSC137" s="31"/>
      <c r="GSD137" s="32"/>
      <c r="GSE137" s="33"/>
      <c r="GSF137" s="30"/>
      <c r="GSG137" s="30"/>
      <c r="GSH137" s="30"/>
      <c r="GSI137" s="30"/>
      <c r="GSJ137" s="30"/>
      <c r="GSK137" s="30"/>
      <c r="GSL137" s="30"/>
      <c r="GSM137" s="30"/>
      <c r="GSN137" s="30"/>
      <c r="GSO137" s="30"/>
      <c r="GSP137" s="31"/>
      <c r="GSQ137" s="32"/>
      <c r="GSR137" s="31"/>
      <c r="GSS137" s="31"/>
      <c r="GST137" s="32"/>
      <c r="GSU137" s="33"/>
      <c r="GSV137" s="30"/>
      <c r="GSW137" s="30"/>
      <c r="GSX137" s="30"/>
      <c r="GSY137" s="30"/>
      <c r="GSZ137" s="30"/>
      <c r="GTA137" s="30"/>
      <c r="GTB137" s="30"/>
      <c r="GTC137" s="30"/>
      <c r="GTD137" s="30"/>
      <c r="GTE137" s="30"/>
      <c r="GTF137" s="31"/>
      <c r="GTG137" s="32"/>
      <c r="GTH137" s="31"/>
      <c r="GTI137" s="31"/>
      <c r="GTJ137" s="32"/>
      <c r="GTK137" s="33"/>
      <c r="GTL137" s="30"/>
      <c r="GTM137" s="30"/>
      <c r="GTN137" s="30"/>
      <c r="GTO137" s="30"/>
      <c r="GTP137" s="30"/>
      <c r="GTQ137" s="30"/>
      <c r="GTR137" s="30"/>
      <c r="GTS137" s="30"/>
      <c r="GTT137" s="30"/>
      <c r="GTU137" s="30"/>
      <c r="GTV137" s="31"/>
      <c r="GTW137" s="32"/>
      <c r="GTX137" s="31"/>
      <c r="GTY137" s="31"/>
      <c r="GTZ137" s="32"/>
      <c r="GUA137" s="33"/>
      <c r="GUB137" s="30"/>
      <c r="GUC137" s="30"/>
      <c r="GUD137" s="30"/>
      <c r="GUE137" s="30"/>
      <c r="GUF137" s="30"/>
      <c r="GUG137" s="30"/>
      <c r="GUH137" s="30"/>
      <c r="GUI137" s="30"/>
      <c r="GUJ137" s="30"/>
      <c r="GUK137" s="30"/>
      <c r="GUL137" s="31"/>
      <c r="GUM137" s="32"/>
      <c r="GUN137" s="31"/>
      <c r="GUO137" s="31"/>
      <c r="GUP137" s="32"/>
      <c r="GUQ137" s="33"/>
      <c r="GUR137" s="30"/>
      <c r="GUS137" s="30"/>
      <c r="GUT137" s="30"/>
      <c r="GUU137" s="30"/>
      <c r="GUV137" s="30"/>
      <c r="GUW137" s="30"/>
      <c r="GUX137" s="30"/>
      <c r="GUY137" s="30"/>
      <c r="GUZ137" s="30"/>
      <c r="GVA137" s="30"/>
      <c r="GVB137" s="31"/>
      <c r="GVC137" s="32"/>
      <c r="GVD137" s="31"/>
      <c r="GVE137" s="31"/>
      <c r="GVF137" s="32"/>
      <c r="GVG137" s="33"/>
      <c r="GVH137" s="30"/>
      <c r="GVI137" s="30"/>
      <c r="GVJ137" s="30"/>
      <c r="GVK137" s="30"/>
      <c r="GVL137" s="30"/>
      <c r="GVM137" s="30"/>
      <c r="GVN137" s="30"/>
      <c r="GVO137" s="30"/>
      <c r="GVP137" s="30"/>
      <c r="GVQ137" s="30"/>
      <c r="GVR137" s="31"/>
      <c r="GVS137" s="32"/>
      <c r="GVT137" s="31"/>
      <c r="GVU137" s="31"/>
      <c r="GVV137" s="32"/>
      <c r="GVW137" s="33"/>
      <c r="GVX137" s="30"/>
      <c r="GVY137" s="30"/>
      <c r="GVZ137" s="30"/>
      <c r="GWA137" s="30"/>
      <c r="GWB137" s="30"/>
      <c r="GWC137" s="30"/>
      <c r="GWD137" s="30"/>
      <c r="GWE137" s="30"/>
      <c r="GWF137" s="30"/>
      <c r="GWG137" s="30"/>
      <c r="GWH137" s="31"/>
      <c r="GWI137" s="32"/>
      <c r="GWJ137" s="31"/>
      <c r="GWK137" s="31"/>
      <c r="GWL137" s="32"/>
      <c r="GWM137" s="33"/>
      <c r="GWN137" s="30"/>
      <c r="GWO137" s="30"/>
      <c r="GWP137" s="30"/>
      <c r="GWQ137" s="30"/>
      <c r="GWR137" s="30"/>
      <c r="GWS137" s="30"/>
      <c r="GWT137" s="30"/>
      <c r="GWU137" s="30"/>
      <c r="GWV137" s="30"/>
      <c r="GWW137" s="30"/>
      <c r="GWX137" s="31"/>
      <c r="GWY137" s="32"/>
      <c r="GWZ137" s="31"/>
      <c r="GXA137" s="31"/>
      <c r="GXB137" s="32"/>
      <c r="GXC137" s="33"/>
      <c r="GXD137" s="30"/>
      <c r="GXE137" s="30"/>
      <c r="GXF137" s="30"/>
      <c r="GXG137" s="30"/>
      <c r="GXH137" s="30"/>
      <c r="GXI137" s="30"/>
      <c r="GXJ137" s="30"/>
      <c r="GXK137" s="30"/>
      <c r="GXL137" s="30"/>
      <c r="GXM137" s="30"/>
      <c r="GXN137" s="31"/>
      <c r="GXO137" s="32"/>
      <c r="GXP137" s="31"/>
      <c r="GXQ137" s="31"/>
      <c r="GXR137" s="32"/>
      <c r="GXS137" s="33"/>
      <c r="GXT137" s="30"/>
      <c r="GXU137" s="30"/>
      <c r="GXV137" s="30"/>
      <c r="GXW137" s="30"/>
      <c r="GXX137" s="30"/>
      <c r="GXY137" s="30"/>
      <c r="GXZ137" s="30"/>
      <c r="GYA137" s="30"/>
      <c r="GYB137" s="30"/>
      <c r="GYC137" s="30"/>
      <c r="GYD137" s="31"/>
      <c r="GYE137" s="32"/>
      <c r="GYF137" s="31"/>
      <c r="GYG137" s="31"/>
      <c r="GYH137" s="32"/>
      <c r="GYI137" s="33"/>
      <c r="GYJ137" s="30"/>
      <c r="GYK137" s="30"/>
      <c r="GYL137" s="30"/>
      <c r="GYM137" s="30"/>
      <c r="GYN137" s="30"/>
      <c r="GYO137" s="30"/>
      <c r="GYP137" s="30"/>
      <c r="GYQ137" s="30"/>
      <c r="GYR137" s="30"/>
      <c r="GYS137" s="30"/>
      <c r="GYT137" s="31"/>
      <c r="GYU137" s="32"/>
      <c r="GYV137" s="31"/>
      <c r="GYW137" s="31"/>
      <c r="GYX137" s="32"/>
      <c r="GYY137" s="33"/>
      <c r="GYZ137" s="30"/>
      <c r="GZA137" s="30"/>
      <c r="GZB137" s="30"/>
      <c r="GZC137" s="30"/>
      <c r="GZD137" s="30"/>
      <c r="GZE137" s="30"/>
      <c r="GZF137" s="30"/>
      <c r="GZG137" s="30"/>
      <c r="GZH137" s="30"/>
      <c r="GZI137" s="30"/>
      <c r="GZJ137" s="31"/>
      <c r="GZK137" s="32"/>
      <c r="GZL137" s="31"/>
      <c r="GZM137" s="31"/>
      <c r="GZN137" s="32"/>
      <c r="GZO137" s="33"/>
      <c r="GZP137" s="30"/>
      <c r="GZQ137" s="30"/>
      <c r="GZR137" s="30"/>
      <c r="GZS137" s="30"/>
      <c r="GZT137" s="30"/>
      <c r="GZU137" s="30"/>
      <c r="GZV137" s="30"/>
      <c r="GZW137" s="30"/>
      <c r="GZX137" s="30"/>
      <c r="GZY137" s="30"/>
      <c r="GZZ137" s="31"/>
      <c r="HAA137" s="32"/>
      <c r="HAB137" s="31"/>
      <c r="HAC137" s="31"/>
      <c r="HAD137" s="32"/>
      <c r="HAE137" s="33"/>
      <c r="HAF137" s="30"/>
      <c r="HAG137" s="30"/>
      <c r="HAH137" s="30"/>
      <c r="HAI137" s="30"/>
      <c r="HAJ137" s="30"/>
      <c r="HAK137" s="30"/>
      <c r="HAL137" s="30"/>
      <c r="HAM137" s="30"/>
      <c r="HAN137" s="30"/>
      <c r="HAO137" s="30"/>
      <c r="HAP137" s="31"/>
      <c r="HAQ137" s="32"/>
      <c r="HAR137" s="31"/>
      <c r="HAS137" s="31"/>
      <c r="HAT137" s="32"/>
      <c r="HAU137" s="33"/>
      <c r="HAV137" s="30"/>
      <c r="HAW137" s="30"/>
      <c r="HAX137" s="30"/>
      <c r="HAY137" s="30"/>
      <c r="HAZ137" s="30"/>
      <c r="HBA137" s="30"/>
      <c r="HBB137" s="30"/>
      <c r="HBC137" s="30"/>
      <c r="HBD137" s="30"/>
      <c r="HBE137" s="30"/>
      <c r="HBF137" s="31"/>
      <c r="HBG137" s="32"/>
      <c r="HBH137" s="31"/>
      <c r="HBI137" s="31"/>
      <c r="HBJ137" s="32"/>
      <c r="HBK137" s="33"/>
      <c r="HBL137" s="30"/>
      <c r="HBM137" s="30"/>
      <c r="HBN137" s="30"/>
      <c r="HBO137" s="30"/>
      <c r="HBP137" s="30"/>
      <c r="HBQ137" s="30"/>
      <c r="HBR137" s="30"/>
      <c r="HBS137" s="30"/>
      <c r="HBT137" s="30"/>
      <c r="HBU137" s="30"/>
      <c r="HBV137" s="31"/>
      <c r="HBW137" s="32"/>
      <c r="HBX137" s="31"/>
      <c r="HBY137" s="31"/>
      <c r="HBZ137" s="32"/>
      <c r="HCA137" s="33"/>
      <c r="HCB137" s="30"/>
      <c r="HCC137" s="30"/>
      <c r="HCD137" s="30"/>
      <c r="HCE137" s="30"/>
      <c r="HCF137" s="30"/>
      <c r="HCG137" s="30"/>
      <c r="HCH137" s="30"/>
      <c r="HCI137" s="30"/>
      <c r="HCJ137" s="30"/>
      <c r="HCK137" s="30"/>
      <c r="HCL137" s="31"/>
      <c r="HCM137" s="32"/>
      <c r="HCN137" s="31"/>
      <c r="HCO137" s="31"/>
      <c r="HCP137" s="32"/>
      <c r="HCQ137" s="33"/>
      <c r="HCR137" s="30"/>
      <c r="HCS137" s="30"/>
      <c r="HCT137" s="30"/>
      <c r="HCU137" s="30"/>
      <c r="HCV137" s="30"/>
      <c r="HCW137" s="30"/>
      <c r="HCX137" s="30"/>
      <c r="HCY137" s="30"/>
      <c r="HCZ137" s="30"/>
      <c r="HDA137" s="30"/>
      <c r="HDB137" s="31"/>
      <c r="HDC137" s="32"/>
      <c r="HDD137" s="31"/>
      <c r="HDE137" s="31"/>
      <c r="HDF137" s="32"/>
      <c r="HDG137" s="33"/>
      <c r="HDH137" s="30"/>
      <c r="HDI137" s="30"/>
      <c r="HDJ137" s="30"/>
      <c r="HDK137" s="30"/>
      <c r="HDL137" s="30"/>
      <c r="HDM137" s="30"/>
      <c r="HDN137" s="30"/>
      <c r="HDO137" s="30"/>
      <c r="HDP137" s="30"/>
      <c r="HDQ137" s="30"/>
      <c r="HDR137" s="31"/>
      <c r="HDS137" s="32"/>
      <c r="HDT137" s="31"/>
      <c r="HDU137" s="31"/>
      <c r="HDV137" s="32"/>
      <c r="HDW137" s="33"/>
      <c r="HDX137" s="30"/>
      <c r="HDY137" s="30"/>
      <c r="HDZ137" s="30"/>
      <c r="HEA137" s="30"/>
      <c r="HEB137" s="30"/>
      <c r="HEC137" s="30"/>
      <c r="HED137" s="30"/>
      <c r="HEE137" s="30"/>
      <c r="HEF137" s="30"/>
      <c r="HEG137" s="30"/>
      <c r="HEH137" s="31"/>
      <c r="HEI137" s="32"/>
      <c r="HEJ137" s="31"/>
      <c r="HEK137" s="31"/>
      <c r="HEL137" s="32"/>
      <c r="HEM137" s="33"/>
      <c r="HEN137" s="30"/>
      <c r="HEO137" s="30"/>
      <c r="HEP137" s="30"/>
      <c r="HEQ137" s="30"/>
      <c r="HER137" s="30"/>
      <c r="HES137" s="30"/>
      <c r="HET137" s="30"/>
      <c r="HEU137" s="30"/>
      <c r="HEV137" s="30"/>
      <c r="HEW137" s="30"/>
      <c r="HEX137" s="31"/>
      <c r="HEY137" s="32"/>
      <c r="HEZ137" s="31"/>
      <c r="HFA137" s="31"/>
      <c r="HFB137" s="32"/>
      <c r="HFC137" s="33"/>
      <c r="HFD137" s="30"/>
      <c r="HFE137" s="30"/>
      <c r="HFF137" s="30"/>
      <c r="HFG137" s="30"/>
      <c r="HFH137" s="30"/>
      <c r="HFI137" s="30"/>
      <c r="HFJ137" s="30"/>
      <c r="HFK137" s="30"/>
      <c r="HFL137" s="30"/>
      <c r="HFM137" s="30"/>
      <c r="HFN137" s="31"/>
      <c r="HFO137" s="32"/>
      <c r="HFP137" s="31"/>
      <c r="HFQ137" s="31"/>
      <c r="HFR137" s="32"/>
      <c r="HFS137" s="33"/>
      <c r="HFT137" s="30"/>
      <c r="HFU137" s="30"/>
      <c r="HFV137" s="30"/>
      <c r="HFW137" s="30"/>
      <c r="HFX137" s="30"/>
      <c r="HFY137" s="30"/>
      <c r="HFZ137" s="30"/>
      <c r="HGA137" s="30"/>
      <c r="HGB137" s="30"/>
      <c r="HGC137" s="30"/>
      <c r="HGD137" s="31"/>
      <c r="HGE137" s="32"/>
      <c r="HGF137" s="31"/>
      <c r="HGG137" s="31"/>
      <c r="HGH137" s="32"/>
      <c r="HGI137" s="33"/>
      <c r="HGJ137" s="30"/>
      <c r="HGK137" s="30"/>
      <c r="HGL137" s="30"/>
      <c r="HGM137" s="30"/>
      <c r="HGN137" s="30"/>
      <c r="HGO137" s="30"/>
      <c r="HGP137" s="30"/>
      <c r="HGQ137" s="30"/>
      <c r="HGR137" s="30"/>
      <c r="HGS137" s="30"/>
      <c r="HGT137" s="31"/>
      <c r="HGU137" s="32"/>
      <c r="HGV137" s="31"/>
      <c r="HGW137" s="31"/>
      <c r="HGX137" s="32"/>
      <c r="HGY137" s="33"/>
      <c r="HGZ137" s="30"/>
      <c r="HHA137" s="30"/>
      <c r="HHB137" s="30"/>
      <c r="HHC137" s="30"/>
      <c r="HHD137" s="30"/>
      <c r="HHE137" s="30"/>
      <c r="HHF137" s="30"/>
      <c r="HHG137" s="30"/>
      <c r="HHH137" s="30"/>
      <c r="HHI137" s="30"/>
      <c r="HHJ137" s="31"/>
      <c r="HHK137" s="32"/>
      <c r="HHL137" s="31"/>
      <c r="HHM137" s="31"/>
      <c r="HHN137" s="32"/>
      <c r="HHO137" s="33"/>
      <c r="HHP137" s="30"/>
      <c r="HHQ137" s="30"/>
      <c r="HHR137" s="30"/>
      <c r="HHS137" s="30"/>
      <c r="HHT137" s="30"/>
      <c r="HHU137" s="30"/>
      <c r="HHV137" s="30"/>
      <c r="HHW137" s="30"/>
      <c r="HHX137" s="30"/>
      <c r="HHY137" s="30"/>
      <c r="HHZ137" s="31"/>
      <c r="HIA137" s="32"/>
      <c r="HIB137" s="31"/>
      <c r="HIC137" s="31"/>
      <c r="HID137" s="32"/>
      <c r="HIE137" s="33"/>
      <c r="HIF137" s="30"/>
      <c r="HIG137" s="30"/>
      <c r="HIH137" s="30"/>
      <c r="HII137" s="30"/>
      <c r="HIJ137" s="30"/>
      <c r="HIK137" s="30"/>
      <c r="HIL137" s="30"/>
      <c r="HIM137" s="30"/>
      <c r="HIN137" s="30"/>
      <c r="HIO137" s="30"/>
      <c r="HIP137" s="31"/>
      <c r="HIQ137" s="32"/>
      <c r="HIR137" s="31"/>
      <c r="HIS137" s="31"/>
      <c r="HIT137" s="32"/>
      <c r="HIU137" s="33"/>
      <c r="HIV137" s="30"/>
      <c r="HIW137" s="30"/>
      <c r="HIX137" s="30"/>
      <c r="HIY137" s="30"/>
      <c r="HIZ137" s="30"/>
      <c r="HJA137" s="30"/>
      <c r="HJB137" s="30"/>
      <c r="HJC137" s="30"/>
      <c r="HJD137" s="30"/>
      <c r="HJE137" s="30"/>
      <c r="HJF137" s="31"/>
      <c r="HJG137" s="32"/>
      <c r="HJH137" s="31"/>
      <c r="HJI137" s="31"/>
      <c r="HJJ137" s="32"/>
      <c r="HJK137" s="33"/>
      <c r="HJL137" s="30"/>
      <c r="HJM137" s="30"/>
      <c r="HJN137" s="30"/>
      <c r="HJO137" s="30"/>
      <c r="HJP137" s="30"/>
      <c r="HJQ137" s="30"/>
      <c r="HJR137" s="30"/>
      <c r="HJS137" s="30"/>
      <c r="HJT137" s="30"/>
      <c r="HJU137" s="30"/>
      <c r="HJV137" s="31"/>
      <c r="HJW137" s="32"/>
      <c r="HJX137" s="31"/>
      <c r="HJY137" s="31"/>
      <c r="HJZ137" s="32"/>
      <c r="HKA137" s="33"/>
      <c r="HKB137" s="30"/>
      <c r="HKC137" s="30"/>
      <c r="HKD137" s="30"/>
      <c r="HKE137" s="30"/>
      <c r="HKF137" s="30"/>
      <c r="HKG137" s="30"/>
      <c r="HKH137" s="30"/>
      <c r="HKI137" s="30"/>
      <c r="HKJ137" s="30"/>
      <c r="HKK137" s="30"/>
      <c r="HKL137" s="31"/>
      <c r="HKM137" s="32"/>
      <c r="HKN137" s="31"/>
      <c r="HKO137" s="31"/>
      <c r="HKP137" s="32"/>
      <c r="HKQ137" s="33"/>
      <c r="HKR137" s="30"/>
      <c r="HKS137" s="30"/>
      <c r="HKT137" s="30"/>
      <c r="HKU137" s="30"/>
      <c r="HKV137" s="30"/>
      <c r="HKW137" s="30"/>
      <c r="HKX137" s="30"/>
      <c r="HKY137" s="30"/>
      <c r="HKZ137" s="30"/>
      <c r="HLA137" s="30"/>
      <c r="HLB137" s="31"/>
      <c r="HLC137" s="32"/>
      <c r="HLD137" s="31"/>
      <c r="HLE137" s="31"/>
      <c r="HLF137" s="32"/>
      <c r="HLG137" s="33"/>
      <c r="HLH137" s="30"/>
      <c r="HLI137" s="30"/>
      <c r="HLJ137" s="30"/>
      <c r="HLK137" s="30"/>
      <c r="HLL137" s="30"/>
      <c r="HLM137" s="30"/>
      <c r="HLN137" s="30"/>
      <c r="HLO137" s="30"/>
      <c r="HLP137" s="30"/>
      <c r="HLQ137" s="30"/>
      <c r="HLR137" s="31"/>
      <c r="HLS137" s="32"/>
      <c r="HLT137" s="31"/>
      <c r="HLU137" s="31"/>
      <c r="HLV137" s="32"/>
      <c r="HLW137" s="33"/>
      <c r="HLX137" s="30"/>
      <c r="HLY137" s="30"/>
      <c r="HLZ137" s="30"/>
      <c r="HMA137" s="30"/>
      <c r="HMB137" s="30"/>
      <c r="HMC137" s="30"/>
      <c r="HMD137" s="30"/>
      <c r="HME137" s="30"/>
      <c r="HMF137" s="30"/>
      <c r="HMG137" s="30"/>
      <c r="HMH137" s="31"/>
      <c r="HMI137" s="32"/>
      <c r="HMJ137" s="31"/>
      <c r="HMK137" s="31"/>
      <c r="HML137" s="32"/>
      <c r="HMM137" s="33"/>
      <c r="HMN137" s="30"/>
      <c r="HMO137" s="30"/>
      <c r="HMP137" s="30"/>
      <c r="HMQ137" s="30"/>
      <c r="HMR137" s="30"/>
      <c r="HMS137" s="30"/>
      <c r="HMT137" s="30"/>
      <c r="HMU137" s="30"/>
      <c r="HMV137" s="30"/>
      <c r="HMW137" s="30"/>
      <c r="HMX137" s="31"/>
      <c r="HMY137" s="32"/>
      <c r="HMZ137" s="31"/>
      <c r="HNA137" s="31"/>
      <c r="HNB137" s="32"/>
      <c r="HNC137" s="33"/>
      <c r="HND137" s="30"/>
      <c r="HNE137" s="30"/>
      <c r="HNF137" s="30"/>
      <c r="HNG137" s="30"/>
      <c r="HNH137" s="30"/>
      <c r="HNI137" s="30"/>
      <c r="HNJ137" s="30"/>
      <c r="HNK137" s="30"/>
      <c r="HNL137" s="30"/>
      <c r="HNM137" s="30"/>
      <c r="HNN137" s="31"/>
      <c r="HNO137" s="32"/>
      <c r="HNP137" s="31"/>
      <c r="HNQ137" s="31"/>
      <c r="HNR137" s="32"/>
      <c r="HNS137" s="33"/>
      <c r="HNT137" s="30"/>
      <c r="HNU137" s="30"/>
      <c r="HNV137" s="30"/>
      <c r="HNW137" s="30"/>
      <c r="HNX137" s="30"/>
      <c r="HNY137" s="30"/>
      <c r="HNZ137" s="30"/>
      <c r="HOA137" s="30"/>
      <c r="HOB137" s="30"/>
      <c r="HOC137" s="30"/>
      <c r="HOD137" s="31"/>
      <c r="HOE137" s="32"/>
      <c r="HOF137" s="31"/>
      <c r="HOG137" s="31"/>
      <c r="HOH137" s="32"/>
      <c r="HOI137" s="33"/>
      <c r="HOJ137" s="30"/>
      <c r="HOK137" s="30"/>
      <c r="HOL137" s="30"/>
      <c r="HOM137" s="30"/>
      <c r="HON137" s="30"/>
      <c r="HOO137" s="30"/>
      <c r="HOP137" s="30"/>
      <c r="HOQ137" s="30"/>
      <c r="HOR137" s="30"/>
      <c r="HOS137" s="30"/>
      <c r="HOT137" s="31"/>
      <c r="HOU137" s="32"/>
      <c r="HOV137" s="31"/>
      <c r="HOW137" s="31"/>
      <c r="HOX137" s="32"/>
      <c r="HOY137" s="33"/>
      <c r="HOZ137" s="30"/>
      <c r="HPA137" s="30"/>
      <c r="HPB137" s="30"/>
      <c r="HPC137" s="30"/>
      <c r="HPD137" s="30"/>
      <c r="HPE137" s="30"/>
      <c r="HPF137" s="30"/>
      <c r="HPG137" s="30"/>
      <c r="HPH137" s="30"/>
      <c r="HPI137" s="30"/>
      <c r="HPJ137" s="31"/>
      <c r="HPK137" s="32"/>
      <c r="HPL137" s="31"/>
      <c r="HPM137" s="31"/>
      <c r="HPN137" s="32"/>
      <c r="HPO137" s="33"/>
      <c r="HPP137" s="30"/>
      <c r="HPQ137" s="30"/>
      <c r="HPR137" s="30"/>
      <c r="HPS137" s="30"/>
      <c r="HPT137" s="30"/>
      <c r="HPU137" s="30"/>
      <c r="HPV137" s="30"/>
      <c r="HPW137" s="30"/>
      <c r="HPX137" s="30"/>
      <c r="HPY137" s="30"/>
      <c r="HPZ137" s="31"/>
      <c r="HQA137" s="32"/>
      <c r="HQB137" s="31"/>
      <c r="HQC137" s="31"/>
      <c r="HQD137" s="32"/>
      <c r="HQE137" s="33"/>
      <c r="HQF137" s="30"/>
      <c r="HQG137" s="30"/>
      <c r="HQH137" s="30"/>
      <c r="HQI137" s="30"/>
      <c r="HQJ137" s="30"/>
      <c r="HQK137" s="30"/>
      <c r="HQL137" s="30"/>
      <c r="HQM137" s="30"/>
      <c r="HQN137" s="30"/>
      <c r="HQO137" s="30"/>
      <c r="HQP137" s="31"/>
      <c r="HQQ137" s="32"/>
      <c r="HQR137" s="31"/>
      <c r="HQS137" s="31"/>
      <c r="HQT137" s="32"/>
      <c r="HQU137" s="33"/>
      <c r="HQV137" s="30"/>
      <c r="HQW137" s="30"/>
      <c r="HQX137" s="30"/>
      <c r="HQY137" s="30"/>
      <c r="HQZ137" s="30"/>
      <c r="HRA137" s="30"/>
      <c r="HRB137" s="30"/>
      <c r="HRC137" s="30"/>
      <c r="HRD137" s="30"/>
      <c r="HRE137" s="30"/>
      <c r="HRF137" s="31"/>
      <c r="HRG137" s="32"/>
      <c r="HRH137" s="31"/>
      <c r="HRI137" s="31"/>
      <c r="HRJ137" s="32"/>
      <c r="HRK137" s="33"/>
      <c r="HRL137" s="30"/>
      <c r="HRM137" s="30"/>
      <c r="HRN137" s="30"/>
      <c r="HRO137" s="30"/>
      <c r="HRP137" s="30"/>
      <c r="HRQ137" s="30"/>
      <c r="HRR137" s="30"/>
      <c r="HRS137" s="30"/>
      <c r="HRT137" s="30"/>
      <c r="HRU137" s="30"/>
      <c r="HRV137" s="31"/>
      <c r="HRW137" s="32"/>
      <c r="HRX137" s="31"/>
      <c r="HRY137" s="31"/>
      <c r="HRZ137" s="32"/>
      <c r="HSA137" s="33"/>
      <c r="HSB137" s="30"/>
      <c r="HSC137" s="30"/>
      <c r="HSD137" s="30"/>
      <c r="HSE137" s="30"/>
      <c r="HSF137" s="30"/>
      <c r="HSG137" s="30"/>
      <c r="HSH137" s="30"/>
      <c r="HSI137" s="30"/>
      <c r="HSJ137" s="30"/>
      <c r="HSK137" s="30"/>
      <c r="HSL137" s="31"/>
      <c r="HSM137" s="32"/>
      <c r="HSN137" s="31"/>
      <c r="HSO137" s="31"/>
      <c r="HSP137" s="32"/>
      <c r="HSQ137" s="33"/>
      <c r="HSR137" s="30"/>
      <c r="HSS137" s="30"/>
      <c r="HST137" s="30"/>
      <c r="HSU137" s="30"/>
      <c r="HSV137" s="30"/>
      <c r="HSW137" s="30"/>
      <c r="HSX137" s="30"/>
      <c r="HSY137" s="30"/>
      <c r="HSZ137" s="30"/>
      <c r="HTA137" s="30"/>
      <c r="HTB137" s="31"/>
      <c r="HTC137" s="32"/>
      <c r="HTD137" s="31"/>
      <c r="HTE137" s="31"/>
      <c r="HTF137" s="32"/>
      <c r="HTG137" s="33"/>
      <c r="HTH137" s="30"/>
      <c r="HTI137" s="30"/>
      <c r="HTJ137" s="30"/>
      <c r="HTK137" s="30"/>
      <c r="HTL137" s="30"/>
      <c r="HTM137" s="30"/>
      <c r="HTN137" s="30"/>
      <c r="HTO137" s="30"/>
      <c r="HTP137" s="30"/>
      <c r="HTQ137" s="30"/>
      <c r="HTR137" s="31"/>
      <c r="HTS137" s="32"/>
      <c r="HTT137" s="31"/>
      <c r="HTU137" s="31"/>
      <c r="HTV137" s="32"/>
      <c r="HTW137" s="33"/>
      <c r="HTX137" s="30"/>
      <c r="HTY137" s="30"/>
      <c r="HTZ137" s="30"/>
      <c r="HUA137" s="30"/>
      <c r="HUB137" s="30"/>
      <c r="HUC137" s="30"/>
      <c r="HUD137" s="30"/>
      <c r="HUE137" s="30"/>
      <c r="HUF137" s="30"/>
      <c r="HUG137" s="30"/>
      <c r="HUH137" s="31"/>
      <c r="HUI137" s="32"/>
      <c r="HUJ137" s="31"/>
      <c r="HUK137" s="31"/>
      <c r="HUL137" s="32"/>
      <c r="HUM137" s="33"/>
      <c r="HUN137" s="30"/>
      <c r="HUO137" s="30"/>
      <c r="HUP137" s="30"/>
      <c r="HUQ137" s="30"/>
      <c r="HUR137" s="30"/>
      <c r="HUS137" s="30"/>
      <c r="HUT137" s="30"/>
      <c r="HUU137" s="30"/>
      <c r="HUV137" s="30"/>
      <c r="HUW137" s="30"/>
      <c r="HUX137" s="31"/>
      <c r="HUY137" s="32"/>
      <c r="HUZ137" s="31"/>
      <c r="HVA137" s="31"/>
      <c r="HVB137" s="32"/>
      <c r="HVC137" s="33"/>
      <c r="HVD137" s="30"/>
      <c r="HVE137" s="30"/>
      <c r="HVF137" s="30"/>
      <c r="HVG137" s="30"/>
      <c r="HVH137" s="30"/>
      <c r="HVI137" s="30"/>
      <c r="HVJ137" s="30"/>
      <c r="HVK137" s="30"/>
      <c r="HVL137" s="30"/>
      <c r="HVM137" s="30"/>
      <c r="HVN137" s="31"/>
      <c r="HVO137" s="32"/>
      <c r="HVP137" s="31"/>
      <c r="HVQ137" s="31"/>
      <c r="HVR137" s="32"/>
      <c r="HVS137" s="33"/>
      <c r="HVT137" s="30"/>
      <c r="HVU137" s="30"/>
      <c r="HVV137" s="30"/>
      <c r="HVW137" s="30"/>
      <c r="HVX137" s="30"/>
      <c r="HVY137" s="30"/>
      <c r="HVZ137" s="30"/>
      <c r="HWA137" s="30"/>
      <c r="HWB137" s="30"/>
      <c r="HWC137" s="30"/>
      <c r="HWD137" s="31"/>
      <c r="HWE137" s="32"/>
      <c r="HWF137" s="31"/>
      <c r="HWG137" s="31"/>
      <c r="HWH137" s="32"/>
      <c r="HWI137" s="33"/>
      <c r="HWJ137" s="30"/>
      <c r="HWK137" s="30"/>
      <c r="HWL137" s="30"/>
      <c r="HWM137" s="30"/>
      <c r="HWN137" s="30"/>
      <c r="HWO137" s="30"/>
      <c r="HWP137" s="30"/>
      <c r="HWQ137" s="30"/>
      <c r="HWR137" s="30"/>
      <c r="HWS137" s="30"/>
      <c r="HWT137" s="31"/>
      <c r="HWU137" s="32"/>
      <c r="HWV137" s="31"/>
      <c r="HWW137" s="31"/>
      <c r="HWX137" s="32"/>
      <c r="HWY137" s="33"/>
      <c r="HWZ137" s="30"/>
      <c r="HXA137" s="30"/>
      <c r="HXB137" s="30"/>
      <c r="HXC137" s="30"/>
      <c r="HXD137" s="30"/>
      <c r="HXE137" s="30"/>
      <c r="HXF137" s="30"/>
      <c r="HXG137" s="30"/>
      <c r="HXH137" s="30"/>
      <c r="HXI137" s="30"/>
      <c r="HXJ137" s="31"/>
      <c r="HXK137" s="32"/>
      <c r="HXL137" s="31"/>
      <c r="HXM137" s="31"/>
      <c r="HXN137" s="32"/>
      <c r="HXO137" s="33"/>
      <c r="HXP137" s="30"/>
      <c r="HXQ137" s="30"/>
      <c r="HXR137" s="30"/>
      <c r="HXS137" s="30"/>
      <c r="HXT137" s="30"/>
      <c r="HXU137" s="30"/>
      <c r="HXV137" s="30"/>
      <c r="HXW137" s="30"/>
      <c r="HXX137" s="30"/>
      <c r="HXY137" s="30"/>
      <c r="HXZ137" s="31"/>
      <c r="HYA137" s="32"/>
      <c r="HYB137" s="31"/>
      <c r="HYC137" s="31"/>
      <c r="HYD137" s="32"/>
      <c r="HYE137" s="33"/>
      <c r="HYF137" s="30"/>
      <c r="HYG137" s="30"/>
      <c r="HYH137" s="30"/>
      <c r="HYI137" s="30"/>
      <c r="HYJ137" s="30"/>
      <c r="HYK137" s="30"/>
      <c r="HYL137" s="30"/>
      <c r="HYM137" s="30"/>
      <c r="HYN137" s="30"/>
      <c r="HYO137" s="30"/>
      <c r="HYP137" s="31"/>
      <c r="HYQ137" s="32"/>
      <c r="HYR137" s="31"/>
      <c r="HYS137" s="31"/>
      <c r="HYT137" s="32"/>
      <c r="HYU137" s="33"/>
      <c r="HYV137" s="30"/>
      <c r="HYW137" s="30"/>
      <c r="HYX137" s="30"/>
      <c r="HYY137" s="30"/>
      <c r="HYZ137" s="30"/>
      <c r="HZA137" s="30"/>
      <c r="HZB137" s="30"/>
      <c r="HZC137" s="30"/>
      <c r="HZD137" s="30"/>
      <c r="HZE137" s="30"/>
      <c r="HZF137" s="31"/>
      <c r="HZG137" s="32"/>
      <c r="HZH137" s="31"/>
      <c r="HZI137" s="31"/>
      <c r="HZJ137" s="32"/>
      <c r="HZK137" s="33"/>
      <c r="HZL137" s="30"/>
      <c r="HZM137" s="30"/>
      <c r="HZN137" s="30"/>
      <c r="HZO137" s="30"/>
      <c r="HZP137" s="30"/>
      <c r="HZQ137" s="30"/>
      <c r="HZR137" s="30"/>
      <c r="HZS137" s="30"/>
      <c r="HZT137" s="30"/>
      <c r="HZU137" s="30"/>
      <c r="HZV137" s="31"/>
      <c r="HZW137" s="32"/>
      <c r="HZX137" s="31"/>
      <c r="HZY137" s="31"/>
      <c r="HZZ137" s="32"/>
      <c r="IAA137" s="33"/>
      <c r="IAB137" s="30"/>
      <c r="IAC137" s="30"/>
      <c r="IAD137" s="30"/>
      <c r="IAE137" s="30"/>
      <c r="IAF137" s="30"/>
      <c r="IAG137" s="30"/>
      <c r="IAH137" s="30"/>
      <c r="IAI137" s="30"/>
      <c r="IAJ137" s="30"/>
      <c r="IAK137" s="30"/>
      <c r="IAL137" s="31"/>
      <c r="IAM137" s="32"/>
      <c r="IAN137" s="31"/>
      <c r="IAO137" s="31"/>
      <c r="IAP137" s="32"/>
      <c r="IAQ137" s="33"/>
      <c r="IAR137" s="30"/>
      <c r="IAS137" s="30"/>
      <c r="IAT137" s="30"/>
      <c r="IAU137" s="30"/>
      <c r="IAV137" s="30"/>
      <c r="IAW137" s="30"/>
      <c r="IAX137" s="30"/>
      <c r="IAY137" s="30"/>
      <c r="IAZ137" s="30"/>
      <c r="IBA137" s="30"/>
      <c r="IBB137" s="31"/>
      <c r="IBC137" s="32"/>
      <c r="IBD137" s="31"/>
      <c r="IBE137" s="31"/>
      <c r="IBF137" s="32"/>
      <c r="IBG137" s="33"/>
      <c r="IBH137" s="30"/>
      <c r="IBI137" s="30"/>
      <c r="IBJ137" s="30"/>
      <c r="IBK137" s="30"/>
      <c r="IBL137" s="30"/>
      <c r="IBM137" s="30"/>
      <c r="IBN137" s="30"/>
      <c r="IBO137" s="30"/>
      <c r="IBP137" s="30"/>
      <c r="IBQ137" s="30"/>
      <c r="IBR137" s="31"/>
      <c r="IBS137" s="32"/>
      <c r="IBT137" s="31"/>
      <c r="IBU137" s="31"/>
      <c r="IBV137" s="32"/>
      <c r="IBW137" s="33"/>
      <c r="IBX137" s="30"/>
      <c r="IBY137" s="30"/>
      <c r="IBZ137" s="30"/>
      <c r="ICA137" s="30"/>
      <c r="ICB137" s="30"/>
      <c r="ICC137" s="30"/>
      <c r="ICD137" s="30"/>
      <c r="ICE137" s="30"/>
      <c r="ICF137" s="30"/>
      <c r="ICG137" s="30"/>
      <c r="ICH137" s="31"/>
      <c r="ICI137" s="32"/>
      <c r="ICJ137" s="31"/>
      <c r="ICK137" s="31"/>
      <c r="ICL137" s="32"/>
      <c r="ICM137" s="33"/>
      <c r="ICN137" s="30"/>
      <c r="ICO137" s="30"/>
      <c r="ICP137" s="30"/>
      <c r="ICQ137" s="30"/>
      <c r="ICR137" s="30"/>
      <c r="ICS137" s="30"/>
      <c r="ICT137" s="30"/>
      <c r="ICU137" s="30"/>
      <c r="ICV137" s="30"/>
      <c r="ICW137" s="30"/>
      <c r="ICX137" s="31"/>
      <c r="ICY137" s="32"/>
      <c r="ICZ137" s="31"/>
      <c r="IDA137" s="31"/>
      <c r="IDB137" s="32"/>
      <c r="IDC137" s="33"/>
      <c r="IDD137" s="30"/>
      <c r="IDE137" s="30"/>
      <c r="IDF137" s="30"/>
      <c r="IDG137" s="30"/>
      <c r="IDH137" s="30"/>
      <c r="IDI137" s="30"/>
      <c r="IDJ137" s="30"/>
      <c r="IDK137" s="30"/>
      <c r="IDL137" s="30"/>
      <c r="IDM137" s="30"/>
      <c r="IDN137" s="31"/>
      <c r="IDO137" s="32"/>
      <c r="IDP137" s="31"/>
      <c r="IDQ137" s="31"/>
      <c r="IDR137" s="32"/>
      <c r="IDS137" s="33"/>
      <c r="IDT137" s="30"/>
      <c r="IDU137" s="30"/>
      <c r="IDV137" s="30"/>
      <c r="IDW137" s="30"/>
      <c r="IDX137" s="30"/>
      <c r="IDY137" s="30"/>
      <c r="IDZ137" s="30"/>
      <c r="IEA137" s="30"/>
      <c r="IEB137" s="30"/>
      <c r="IEC137" s="30"/>
      <c r="IED137" s="31"/>
      <c r="IEE137" s="32"/>
      <c r="IEF137" s="31"/>
      <c r="IEG137" s="31"/>
      <c r="IEH137" s="32"/>
      <c r="IEI137" s="33"/>
      <c r="IEJ137" s="30"/>
      <c r="IEK137" s="30"/>
      <c r="IEL137" s="30"/>
      <c r="IEM137" s="30"/>
      <c r="IEN137" s="30"/>
      <c r="IEO137" s="30"/>
      <c r="IEP137" s="30"/>
      <c r="IEQ137" s="30"/>
      <c r="IER137" s="30"/>
      <c r="IES137" s="30"/>
      <c r="IET137" s="31"/>
      <c r="IEU137" s="32"/>
      <c r="IEV137" s="31"/>
      <c r="IEW137" s="31"/>
      <c r="IEX137" s="32"/>
      <c r="IEY137" s="33"/>
      <c r="IEZ137" s="30"/>
      <c r="IFA137" s="30"/>
      <c r="IFB137" s="30"/>
      <c r="IFC137" s="30"/>
      <c r="IFD137" s="30"/>
      <c r="IFE137" s="30"/>
      <c r="IFF137" s="30"/>
      <c r="IFG137" s="30"/>
      <c r="IFH137" s="30"/>
      <c r="IFI137" s="30"/>
      <c r="IFJ137" s="31"/>
      <c r="IFK137" s="32"/>
      <c r="IFL137" s="31"/>
      <c r="IFM137" s="31"/>
      <c r="IFN137" s="32"/>
      <c r="IFO137" s="33"/>
      <c r="IFP137" s="30"/>
      <c r="IFQ137" s="30"/>
      <c r="IFR137" s="30"/>
      <c r="IFS137" s="30"/>
      <c r="IFT137" s="30"/>
      <c r="IFU137" s="30"/>
      <c r="IFV137" s="30"/>
      <c r="IFW137" s="30"/>
      <c r="IFX137" s="30"/>
      <c r="IFY137" s="30"/>
      <c r="IFZ137" s="31"/>
      <c r="IGA137" s="32"/>
      <c r="IGB137" s="31"/>
      <c r="IGC137" s="31"/>
      <c r="IGD137" s="32"/>
      <c r="IGE137" s="33"/>
      <c r="IGF137" s="30"/>
      <c r="IGG137" s="30"/>
      <c r="IGH137" s="30"/>
      <c r="IGI137" s="30"/>
      <c r="IGJ137" s="30"/>
      <c r="IGK137" s="30"/>
      <c r="IGL137" s="30"/>
      <c r="IGM137" s="30"/>
      <c r="IGN137" s="30"/>
      <c r="IGO137" s="30"/>
      <c r="IGP137" s="31"/>
      <c r="IGQ137" s="32"/>
      <c r="IGR137" s="31"/>
      <c r="IGS137" s="31"/>
      <c r="IGT137" s="32"/>
      <c r="IGU137" s="33"/>
      <c r="IGV137" s="30"/>
      <c r="IGW137" s="30"/>
      <c r="IGX137" s="30"/>
      <c r="IGY137" s="30"/>
      <c r="IGZ137" s="30"/>
      <c r="IHA137" s="30"/>
      <c r="IHB137" s="30"/>
      <c r="IHC137" s="30"/>
      <c r="IHD137" s="30"/>
      <c r="IHE137" s="30"/>
      <c r="IHF137" s="31"/>
      <c r="IHG137" s="32"/>
      <c r="IHH137" s="31"/>
      <c r="IHI137" s="31"/>
      <c r="IHJ137" s="32"/>
      <c r="IHK137" s="33"/>
      <c r="IHL137" s="30"/>
      <c r="IHM137" s="30"/>
      <c r="IHN137" s="30"/>
      <c r="IHO137" s="30"/>
      <c r="IHP137" s="30"/>
      <c r="IHQ137" s="30"/>
      <c r="IHR137" s="30"/>
      <c r="IHS137" s="30"/>
      <c r="IHT137" s="30"/>
      <c r="IHU137" s="30"/>
      <c r="IHV137" s="31"/>
      <c r="IHW137" s="32"/>
      <c r="IHX137" s="31"/>
      <c r="IHY137" s="31"/>
      <c r="IHZ137" s="32"/>
      <c r="IIA137" s="33"/>
      <c r="IIB137" s="30"/>
      <c r="IIC137" s="30"/>
      <c r="IID137" s="30"/>
      <c r="IIE137" s="30"/>
      <c r="IIF137" s="30"/>
      <c r="IIG137" s="30"/>
      <c r="IIH137" s="30"/>
      <c r="III137" s="30"/>
      <c r="IIJ137" s="30"/>
      <c r="IIK137" s="30"/>
      <c r="IIL137" s="31"/>
      <c r="IIM137" s="32"/>
      <c r="IIN137" s="31"/>
      <c r="IIO137" s="31"/>
      <c r="IIP137" s="32"/>
      <c r="IIQ137" s="33"/>
      <c r="IIR137" s="30"/>
      <c r="IIS137" s="30"/>
      <c r="IIT137" s="30"/>
      <c r="IIU137" s="30"/>
      <c r="IIV137" s="30"/>
      <c r="IIW137" s="30"/>
      <c r="IIX137" s="30"/>
      <c r="IIY137" s="30"/>
      <c r="IIZ137" s="30"/>
      <c r="IJA137" s="30"/>
      <c r="IJB137" s="31"/>
      <c r="IJC137" s="32"/>
      <c r="IJD137" s="31"/>
      <c r="IJE137" s="31"/>
      <c r="IJF137" s="32"/>
      <c r="IJG137" s="33"/>
      <c r="IJH137" s="30"/>
      <c r="IJI137" s="30"/>
      <c r="IJJ137" s="30"/>
      <c r="IJK137" s="30"/>
      <c r="IJL137" s="30"/>
      <c r="IJM137" s="30"/>
      <c r="IJN137" s="30"/>
      <c r="IJO137" s="30"/>
      <c r="IJP137" s="30"/>
      <c r="IJQ137" s="30"/>
      <c r="IJR137" s="31"/>
      <c r="IJS137" s="32"/>
      <c r="IJT137" s="31"/>
      <c r="IJU137" s="31"/>
      <c r="IJV137" s="32"/>
      <c r="IJW137" s="33"/>
      <c r="IJX137" s="30"/>
      <c r="IJY137" s="30"/>
      <c r="IJZ137" s="30"/>
      <c r="IKA137" s="30"/>
      <c r="IKB137" s="30"/>
      <c r="IKC137" s="30"/>
      <c r="IKD137" s="30"/>
      <c r="IKE137" s="30"/>
      <c r="IKF137" s="30"/>
      <c r="IKG137" s="30"/>
      <c r="IKH137" s="31"/>
      <c r="IKI137" s="32"/>
      <c r="IKJ137" s="31"/>
      <c r="IKK137" s="31"/>
      <c r="IKL137" s="32"/>
      <c r="IKM137" s="33"/>
      <c r="IKN137" s="30"/>
      <c r="IKO137" s="30"/>
      <c r="IKP137" s="30"/>
      <c r="IKQ137" s="30"/>
      <c r="IKR137" s="30"/>
      <c r="IKS137" s="30"/>
      <c r="IKT137" s="30"/>
      <c r="IKU137" s="30"/>
      <c r="IKV137" s="30"/>
      <c r="IKW137" s="30"/>
      <c r="IKX137" s="31"/>
      <c r="IKY137" s="32"/>
      <c r="IKZ137" s="31"/>
      <c r="ILA137" s="31"/>
      <c r="ILB137" s="32"/>
      <c r="ILC137" s="33"/>
      <c r="ILD137" s="30"/>
      <c r="ILE137" s="30"/>
      <c r="ILF137" s="30"/>
      <c r="ILG137" s="30"/>
      <c r="ILH137" s="30"/>
      <c r="ILI137" s="30"/>
      <c r="ILJ137" s="30"/>
      <c r="ILK137" s="30"/>
      <c r="ILL137" s="30"/>
      <c r="ILM137" s="30"/>
      <c r="ILN137" s="31"/>
      <c r="ILO137" s="32"/>
      <c r="ILP137" s="31"/>
      <c r="ILQ137" s="31"/>
      <c r="ILR137" s="32"/>
      <c r="ILS137" s="33"/>
      <c r="ILT137" s="30"/>
      <c r="ILU137" s="30"/>
      <c r="ILV137" s="30"/>
      <c r="ILW137" s="30"/>
      <c r="ILX137" s="30"/>
      <c r="ILY137" s="30"/>
      <c r="ILZ137" s="30"/>
      <c r="IMA137" s="30"/>
      <c r="IMB137" s="30"/>
      <c r="IMC137" s="30"/>
      <c r="IMD137" s="31"/>
      <c r="IME137" s="32"/>
      <c r="IMF137" s="31"/>
      <c r="IMG137" s="31"/>
      <c r="IMH137" s="32"/>
      <c r="IMI137" s="33"/>
      <c r="IMJ137" s="30"/>
      <c r="IMK137" s="30"/>
      <c r="IML137" s="30"/>
      <c r="IMM137" s="30"/>
      <c r="IMN137" s="30"/>
      <c r="IMO137" s="30"/>
      <c r="IMP137" s="30"/>
      <c r="IMQ137" s="30"/>
      <c r="IMR137" s="30"/>
      <c r="IMS137" s="30"/>
      <c r="IMT137" s="31"/>
      <c r="IMU137" s="32"/>
      <c r="IMV137" s="31"/>
      <c r="IMW137" s="31"/>
      <c r="IMX137" s="32"/>
      <c r="IMY137" s="33"/>
      <c r="IMZ137" s="30"/>
      <c r="INA137" s="30"/>
      <c r="INB137" s="30"/>
      <c r="INC137" s="30"/>
      <c r="IND137" s="30"/>
      <c r="INE137" s="30"/>
      <c r="INF137" s="30"/>
      <c r="ING137" s="30"/>
      <c r="INH137" s="30"/>
      <c r="INI137" s="30"/>
      <c r="INJ137" s="31"/>
      <c r="INK137" s="32"/>
      <c r="INL137" s="31"/>
      <c r="INM137" s="31"/>
      <c r="INN137" s="32"/>
      <c r="INO137" s="33"/>
      <c r="INP137" s="30"/>
      <c r="INQ137" s="30"/>
      <c r="INR137" s="30"/>
      <c r="INS137" s="30"/>
      <c r="INT137" s="30"/>
      <c r="INU137" s="30"/>
      <c r="INV137" s="30"/>
      <c r="INW137" s="30"/>
      <c r="INX137" s="30"/>
      <c r="INY137" s="30"/>
      <c r="INZ137" s="31"/>
      <c r="IOA137" s="32"/>
      <c r="IOB137" s="31"/>
      <c r="IOC137" s="31"/>
      <c r="IOD137" s="32"/>
      <c r="IOE137" s="33"/>
      <c r="IOF137" s="30"/>
      <c r="IOG137" s="30"/>
      <c r="IOH137" s="30"/>
      <c r="IOI137" s="30"/>
      <c r="IOJ137" s="30"/>
      <c r="IOK137" s="30"/>
      <c r="IOL137" s="30"/>
      <c r="IOM137" s="30"/>
      <c r="ION137" s="30"/>
      <c r="IOO137" s="30"/>
      <c r="IOP137" s="31"/>
      <c r="IOQ137" s="32"/>
      <c r="IOR137" s="31"/>
      <c r="IOS137" s="31"/>
      <c r="IOT137" s="32"/>
      <c r="IOU137" s="33"/>
      <c r="IOV137" s="30"/>
      <c r="IOW137" s="30"/>
      <c r="IOX137" s="30"/>
      <c r="IOY137" s="30"/>
      <c r="IOZ137" s="30"/>
      <c r="IPA137" s="30"/>
      <c r="IPB137" s="30"/>
      <c r="IPC137" s="30"/>
      <c r="IPD137" s="30"/>
      <c r="IPE137" s="30"/>
      <c r="IPF137" s="31"/>
      <c r="IPG137" s="32"/>
      <c r="IPH137" s="31"/>
      <c r="IPI137" s="31"/>
      <c r="IPJ137" s="32"/>
      <c r="IPK137" s="33"/>
      <c r="IPL137" s="30"/>
      <c r="IPM137" s="30"/>
      <c r="IPN137" s="30"/>
      <c r="IPO137" s="30"/>
      <c r="IPP137" s="30"/>
      <c r="IPQ137" s="30"/>
      <c r="IPR137" s="30"/>
      <c r="IPS137" s="30"/>
      <c r="IPT137" s="30"/>
      <c r="IPU137" s="30"/>
      <c r="IPV137" s="31"/>
      <c r="IPW137" s="32"/>
      <c r="IPX137" s="31"/>
      <c r="IPY137" s="31"/>
      <c r="IPZ137" s="32"/>
      <c r="IQA137" s="33"/>
      <c r="IQB137" s="30"/>
      <c r="IQC137" s="30"/>
      <c r="IQD137" s="30"/>
      <c r="IQE137" s="30"/>
      <c r="IQF137" s="30"/>
      <c r="IQG137" s="30"/>
      <c r="IQH137" s="30"/>
      <c r="IQI137" s="30"/>
      <c r="IQJ137" s="30"/>
      <c r="IQK137" s="30"/>
      <c r="IQL137" s="31"/>
      <c r="IQM137" s="32"/>
      <c r="IQN137" s="31"/>
      <c r="IQO137" s="31"/>
      <c r="IQP137" s="32"/>
      <c r="IQQ137" s="33"/>
      <c r="IQR137" s="30"/>
      <c r="IQS137" s="30"/>
      <c r="IQT137" s="30"/>
      <c r="IQU137" s="30"/>
      <c r="IQV137" s="30"/>
      <c r="IQW137" s="30"/>
      <c r="IQX137" s="30"/>
      <c r="IQY137" s="30"/>
      <c r="IQZ137" s="30"/>
      <c r="IRA137" s="30"/>
      <c r="IRB137" s="31"/>
      <c r="IRC137" s="32"/>
      <c r="IRD137" s="31"/>
      <c r="IRE137" s="31"/>
      <c r="IRF137" s="32"/>
      <c r="IRG137" s="33"/>
      <c r="IRH137" s="30"/>
      <c r="IRI137" s="30"/>
      <c r="IRJ137" s="30"/>
      <c r="IRK137" s="30"/>
      <c r="IRL137" s="30"/>
      <c r="IRM137" s="30"/>
      <c r="IRN137" s="30"/>
      <c r="IRO137" s="30"/>
      <c r="IRP137" s="30"/>
      <c r="IRQ137" s="30"/>
      <c r="IRR137" s="31"/>
      <c r="IRS137" s="32"/>
      <c r="IRT137" s="31"/>
      <c r="IRU137" s="31"/>
      <c r="IRV137" s="32"/>
      <c r="IRW137" s="33"/>
      <c r="IRX137" s="30"/>
      <c r="IRY137" s="30"/>
      <c r="IRZ137" s="30"/>
      <c r="ISA137" s="30"/>
      <c r="ISB137" s="30"/>
      <c r="ISC137" s="30"/>
      <c r="ISD137" s="30"/>
      <c r="ISE137" s="30"/>
      <c r="ISF137" s="30"/>
      <c r="ISG137" s="30"/>
      <c r="ISH137" s="31"/>
      <c r="ISI137" s="32"/>
      <c r="ISJ137" s="31"/>
      <c r="ISK137" s="31"/>
      <c r="ISL137" s="32"/>
      <c r="ISM137" s="33"/>
      <c r="ISN137" s="30"/>
      <c r="ISO137" s="30"/>
      <c r="ISP137" s="30"/>
      <c r="ISQ137" s="30"/>
      <c r="ISR137" s="30"/>
      <c r="ISS137" s="30"/>
      <c r="IST137" s="30"/>
      <c r="ISU137" s="30"/>
      <c r="ISV137" s="30"/>
      <c r="ISW137" s="30"/>
      <c r="ISX137" s="31"/>
      <c r="ISY137" s="32"/>
      <c r="ISZ137" s="31"/>
      <c r="ITA137" s="31"/>
      <c r="ITB137" s="32"/>
      <c r="ITC137" s="33"/>
      <c r="ITD137" s="30"/>
      <c r="ITE137" s="30"/>
      <c r="ITF137" s="30"/>
      <c r="ITG137" s="30"/>
      <c r="ITH137" s="30"/>
      <c r="ITI137" s="30"/>
      <c r="ITJ137" s="30"/>
      <c r="ITK137" s="30"/>
      <c r="ITL137" s="30"/>
      <c r="ITM137" s="30"/>
      <c r="ITN137" s="31"/>
      <c r="ITO137" s="32"/>
      <c r="ITP137" s="31"/>
      <c r="ITQ137" s="31"/>
      <c r="ITR137" s="32"/>
      <c r="ITS137" s="33"/>
      <c r="ITT137" s="30"/>
      <c r="ITU137" s="30"/>
      <c r="ITV137" s="30"/>
      <c r="ITW137" s="30"/>
      <c r="ITX137" s="30"/>
      <c r="ITY137" s="30"/>
      <c r="ITZ137" s="30"/>
      <c r="IUA137" s="30"/>
      <c r="IUB137" s="30"/>
      <c r="IUC137" s="30"/>
      <c r="IUD137" s="31"/>
      <c r="IUE137" s="32"/>
      <c r="IUF137" s="31"/>
      <c r="IUG137" s="31"/>
      <c r="IUH137" s="32"/>
      <c r="IUI137" s="33"/>
      <c r="IUJ137" s="30"/>
      <c r="IUK137" s="30"/>
      <c r="IUL137" s="30"/>
      <c r="IUM137" s="30"/>
      <c r="IUN137" s="30"/>
      <c r="IUO137" s="30"/>
      <c r="IUP137" s="30"/>
      <c r="IUQ137" s="30"/>
      <c r="IUR137" s="30"/>
      <c r="IUS137" s="30"/>
      <c r="IUT137" s="31"/>
      <c r="IUU137" s="32"/>
      <c r="IUV137" s="31"/>
      <c r="IUW137" s="31"/>
      <c r="IUX137" s="32"/>
      <c r="IUY137" s="33"/>
      <c r="IUZ137" s="30"/>
      <c r="IVA137" s="30"/>
      <c r="IVB137" s="30"/>
      <c r="IVC137" s="30"/>
      <c r="IVD137" s="30"/>
      <c r="IVE137" s="30"/>
      <c r="IVF137" s="30"/>
      <c r="IVG137" s="30"/>
      <c r="IVH137" s="30"/>
      <c r="IVI137" s="30"/>
      <c r="IVJ137" s="31"/>
      <c r="IVK137" s="32"/>
      <c r="IVL137" s="31"/>
      <c r="IVM137" s="31"/>
      <c r="IVN137" s="32"/>
      <c r="IVO137" s="33"/>
      <c r="IVP137" s="30"/>
      <c r="IVQ137" s="30"/>
      <c r="IVR137" s="30"/>
      <c r="IVS137" s="30"/>
      <c r="IVT137" s="30"/>
      <c r="IVU137" s="30"/>
      <c r="IVV137" s="30"/>
      <c r="IVW137" s="30"/>
      <c r="IVX137" s="30"/>
      <c r="IVY137" s="30"/>
      <c r="IVZ137" s="31"/>
      <c r="IWA137" s="32"/>
      <c r="IWB137" s="31"/>
      <c r="IWC137" s="31"/>
      <c r="IWD137" s="32"/>
      <c r="IWE137" s="33"/>
      <c r="IWF137" s="30"/>
      <c r="IWG137" s="30"/>
      <c r="IWH137" s="30"/>
      <c r="IWI137" s="30"/>
      <c r="IWJ137" s="30"/>
      <c r="IWK137" s="30"/>
      <c r="IWL137" s="30"/>
      <c r="IWM137" s="30"/>
      <c r="IWN137" s="30"/>
      <c r="IWO137" s="30"/>
      <c r="IWP137" s="31"/>
      <c r="IWQ137" s="32"/>
      <c r="IWR137" s="31"/>
      <c r="IWS137" s="31"/>
      <c r="IWT137" s="32"/>
      <c r="IWU137" s="33"/>
      <c r="IWV137" s="30"/>
      <c r="IWW137" s="30"/>
      <c r="IWX137" s="30"/>
      <c r="IWY137" s="30"/>
      <c r="IWZ137" s="30"/>
      <c r="IXA137" s="30"/>
      <c r="IXB137" s="30"/>
      <c r="IXC137" s="30"/>
      <c r="IXD137" s="30"/>
      <c r="IXE137" s="30"/>
      <c r="IXF137" s="31"/>
      <c r="IXG137" s="32"/>
      <c r="IXH137" s="31"/>
      <c r="IXI137" s="31"/>
      <c r="IXJ137" s="32"/>
      <c r="IXK137" s="33"/>
      <c r="IXL137" s="30"/>
      <c r="IXM137" s="30"/>
      <c r="IXN137" s="30"/>
      <c r="IXO137" s="30"/>
      <c r="IXP137" s="30"/>
      <c r="IXQ137" s="30"/>
      <c r="IXR137" s="30"/>
      <c r="IXS137" s="30"/>
      <c r="IXT137" s="30"/>
      <c r="IXU137" s="30"/>
      <c r="IXV137" s="31"/>
      <c r="IXW137" s="32"/>
      <c r="IXX137" s="31"/>
      <c r="IXY137" s="31"/>
      <c r="IXZ137" s="32"/>
      <c r="IYA137" s="33"/>
      <c r="IYB137" s="30"/>
      <c r="IYC137" s="30"/>
      <c r="IYD137" s="30"/>
      <c r="IYE137" s="30"/>
      <c r="IYF137" s="30"/>
      <c r="IYG137" s="30"/>
      <c r="IYH137" s="30"/>
      <c r="IYI137" s="30"/>
      <c r="IYJ137" s="30"/>
      <c r="IYK137" s="30"/>
      <c r="IYL137" s="31"/>
      <c r="IYM137" s="32"/>
      <c r="IYN137" s="31"/>
      <c r="IYO137" s="31"/>
      <c r="IYP137" s="32"/>
      <c r="IYQ137" s="33"/>
      <c r="IYR137" s="30"/>
      <c r="IYS137" s="30"/>
      <c r="IYT137" s="30"/>
      <c r="IYU137" s="30"/>
      <c r="IYV137" s="30"/>
      <c r="IYW137" s="30"/>
      <c r="IYX137" s="30"/>
      <c r="IYY137" s="30"/>
      <c r="IYZ137" s="30"/>
      <c r="IZA137" s="30"/>
      <c r="IZB137" s="31"/>
      <c r="IZC137" s="32"/>
      <c r="IZD137" s="31"/>
      <c r="IZE137" s="31"/>
      <c r="IZF137" s="32"/>
      <c r="IZG137" s="33"/>
      <c r="IZH137" s="30"/>
      <c r="IZI137" s="30"/>
      <c r="IZJ137" s="30"/>
      <c r="IZK137" s="30"/>
      <c r="IZL137" s="30"/>
      <c r="IZM137" s="30"/>
      <c r="IZN137" s="30"/>
      <c r="IZO137" s="30"/>
      <c r="IZP137" s="30"/>
      <c r="IZQ137" s="30"/>
      <c r="IZR137" s="31"/>
      <c r="IZS137" s="32"/>
      <c r="IZT137" s="31"/>
      <c r="IZU137" s="31"/>
      <c r="IZV137" s="32"/>
      <c r="IZW137" s="33"/>
      <c r="IZX137" s="30"/>
      <c r="IZY137" s="30"/>
      <c r="IZZ137" s="30"/>
      <c r="JAA137" s="30"/>
      <c r="JAB137" s="30"/>
      <c r="JAC137" s="30"/>
      <c r="JAD137" s="30"/>
      <c r="JAE137" s="30"/>
      <c r="JAF137" s="30"/>
      <c r="JAG137" s="30"/>
      <c r="JAH137" s="31"/>
      <c r="JAI137" s="32"/>
      <c r="JAJ137" s="31"/>
      <c r="JAK137" s="31"/>
      <c r="JAL137" s="32"/>
      <c r="JAM137" s="33"/>
      <c r="JAN137" s="30"/>
      <c r="JAO137" s="30"/>
      <c r="JAP137" s="30"/>
      <c r="JAQ137" s="30"/>
      <c r="JAR137" s="30"/>
      <c r="JAS137" s="30"/>
      <c r="JAT137" s="30"/>
      <c r="JAU137" s="30"/>
      <c r="JAV137" s="30"/>
      <c r="JAW137" s="30"/>
      <c r="JAX137" s="31"/>
      <c r="JAY137" s="32"/>
      <c r="JAZ137" s="31"/>
      <c r="JBA137" s="31"/>
      <c r="JBB137" s="32"/>
      <c r="JBC137" s="33"/>
      <c r="JBD137" s="30"/>
      <c r="JBE137" s="30"/>
      <c r="JBF137" s="30"/>
      <c r="JBG137" s="30"/>
      <c r="JBH137" s="30"/>
      <c r="JBI137" s="30"/>
      <c r="JBJ137" s="30"/>
      <c r="JBK137" s="30"/>
      <c r="JBL137" s="30"/>
      <c r="JBM137" s="30"/>
      <c r="JBN137" s="31"/>
      <c r="JBO137" s="32"/>
      <c r="JBP137" s="31"/>
      <c r="JBQ137" s="31"/>
      <c r="JBR137" s="32"/>
      <c r="JBS137" s="33"/>
      <c r="JBT137" s="30"/>
      <c r="JBU137" s="30"/>
      <c r="JBV137" s="30"/>
      <c r="JBW137" s="30"/>
      <c r="JBX137" s="30"/>
      <c r="JBY137" s="30"/>
      <c r="JBZ137" s="30"/>
      <c r="JCA137" s="30"/>
      <c r="JCB137" s="30"/>
      <c r="JCC137" s="30"/>
      <c r="JCD137" s="31"/>
      <c r="JCE137" s="32"/>
      <c r="JCF137" s="31"/>
      <c r="JCG137" s="31"/>
      <c r="JCH137" s="32"/>
      <c r="JCI137" s="33"/>
      <c r="JCJ137" s="30"/>
      <c r="JCK137" s="30"/>
      <c r="JCL137" s="30"/>
      <c r="JCM137" s="30"/>
      <c r="JCN137" s="30"/>
      <c r="JCO137" s="30"/>
      <c r="JCP137" s="30"/>
      <c r="JCQ137" s="30"/>
      <c r="JCR137" s="30"/>
      <c r="JCS137" s="30"/>
      <c r="JCT137" s="31"/>
      <c r="JCU137" s="32"/>
      <c r="JCV137" s="31"/>
      <c r="JCW137" s="31"/>
      <c r="JCX137" s="32"/>
      <c r="JCY137" s="33"/>
      <c r="JCZ137" s="30"/>
      <c r="JDA137" s="30"/>
      <c r="JDB137" s="30"/>
      <c r="JDC137" s="30"/>
      <c r="JDD137" s="30"/>
      <c r="JDE137" s="30"/>
      <c r="JDF137" s="30"/>
      <c r="JDG137" s="30"/>
      <c r="JDH137" s="30"/>
      <c r="JDI137" s="30"/>
      <c r="JDJ137" s="31"/>
      <c r="JDK137" s="32"/>
      <c r="JDL137" s="31"/>
      <c r="JDM137" s="31"/>
      <c r="JDN137" s="32"/>
      <c r="JDO137" s="33"/>
      <c r="JDP137" s="30"/>
      <c r="JDQ137" s="30"/>
      <c r="JDR137" s="30"/>
      <c r="JDS137" s="30"/>
      <c r="JDT137" s="30"/>
      <c r="JDU137" s="30"/>
      <c r="JDV137" s="30"/>
      <c r="JDW137" s="30"/>
      <c r="JDX137" s="30"/>
      <c r="JDY137" s="30"/>
      <c r="JDZ137" s="31"/>
      <c r="JEA137" s="32"/>
      <c r="JEB137" s="31"/>
      <c r="JEC137" s="31"/>
      <c r="JED137" s="32"/>
      <c r="JEE137" s="33"/>
      <c r="JEF137" s="30"/>
      <c r="JEG137" s="30"/>
      <c r="JEH137" s="30"/>
      <c r="JEI137" s="30"/>
      <c r="JEJ137" s="30"/>
      <c r="JEK137" s="30"/>
      <c r="JEL137" s="30"/>
      <c r="JEM137" s="30"/>
      <c r="JEN137" s="30"/>
      <c r="JEO137" s="30"/>
      <c r="JEP137" s="31"/>
      <c r="JEQ137" s="32"/>
      <c r="JER137" s="31"/>
      <c r="JES137" s="31"/>
      <c r="JET137" s="32"/>
      <c r="JEU137" s="33"/>
      <c r="JEV137" s="30"/>
      <c r="JEW137" s="30"/>
      <c r="JEX137" s="30"/>
      <c r="JEY137" s="30"/>
      <c r="JEZ137" s="30"/>
      <c r="JFA137" s="30"/>
      <c r="JFB137" s="30"/>
      <c r="JFC137" s="30"/>
      <c r="JFD137" s="30"/>
      <c r="JFE137" s="30"/>
      <c r="JFF137" s="31"/>
      <c r="JFG137" s="32"/>
      <c r="JFH137" s="31"/>
      <c r="JFI137" s="31"/>
      <c r="JFJ137" s="32"/>
      <c r="JFK137" s="33"/>
      <c r="JFL137" s="30"/>
      <c r="JFM137" s="30"/>
      <c r="JFN137" s="30"/>
      <c r="JFO137" s="30"/>
      <c r="JFP137" s="30"/>
      <c r="JFQ137" s="30"/>
      <c r="JFR137" s="30"/>
      <c r="JFS137" s="30"/>
      <c r="JFT137" s="30"/>
      <c r="JFU137" s="30"/>
      <c r="JFV137" s="31"/>
      <c r="JFW137" s="32"/>
      <c r="JFX137" s="31"/>
      <c r="JFY137" s="31"/>
      <c r="JFZ137" s="32"/>
      <c r="JGA137" s="33"/>
      <c r="JGB137" s="30"/>
      <c r="JGC137" s="30"/>
      <c r="JGD137" s="30"/>
      <c r="JGE137" s="30"/>
      <c r="JGF137" s="30"/>
      <c r="JGG137" s="30"/>
      <c r="JGH137" s="30"/>
      <c r="JGI137" s="30"/>
      <c r="JGJ137" s="30"/>
      <c r="JGK137" s="30"/>
      <c r="JGL137" s="31"/>
      <c r="JGM137" s="32"/>
      <c r="JGN137" s="31"/>
      <c r="JGO137" s="31"/>
      <c r="JGP137" s="32"/>
      <c r="JGQ137" s="33"/>
      <c r="JGR137" s="30"/>
      <c r="JGS137" s="30"/>
      <c r="JGT137" s="30"/>
      <c r="JGU137" s="30"/>
      <c r="JGV137" s="30"/>
      <c r="JGW137" s="30"/>
      <c r="JGX137" s="30"/>
      <c r="JGY137" s="30"/>
      <c r="JGZ137" s="30"/>
      <c r="JHA137" s="30"/>
      <c r="JHB137" s="31"/>
      <c r="JHC137" s="32"/>
      <c r="JHD137" s="31"/>
      <c r="JHE137" s="31"/>
      <c r="JHF137" s="32"/>
      <c r="JHG137" s="33"/>
      <c r="JHH137" s="30"/>
      <c r="JHI137" s="30"/>
      <c r="JHJ137" s="30"/>
      <c r="JHK137" s="30"/>
      <c r="JHL137" s="30"/>
      <c r="JHM137" s="30"/>
      <c r="JHN137" s="30"/>
      <c r="JHO137" s="30"/>
      <c r="JHP137" s="30"/>
      <c r="JHQ137" s="30"/>
      <c r="JHR137" s="31"/>
      <c r="JHS137" s="32"/>
      <c r="JHT137" s="31"/>
      <c r="JHU137" s="31"/>
      <c r="JHV137" s="32"/>
      <c r="JHW137" s="33"/>
      <c r="JHX137" s="30"/>
      <c r="JHY137" s="30"/>
      <c r="JHZ137" s="30"/>
      <c r="JIA137" s="30"/>
      <c r="JIB137" s="30"/>
      <c r="JIC137" s="30"/>
      <c r="JID137" s="30"/>
      <c r="JIE137" s="30"/>
      <c r="JIF137" s="30"/>
      <c r="JIG137" s="30"/>
      <c r="JIH137" s="31"/>
      <c r="JII137" s="32"/>
      <c r="JIJ137" s="31"/>
      <c r="JIK137" s="31"/>
      <c r="JIL137" s="32"/>
      <c r="JIM137" s="33"/>
      <c r="JIN137" s="30"/>
      <c r="JIO137" s="30"/>
      <c r="JIP137" s="30"/>
      <c r="JIQ137" s="30"/>
      <c r="JIR137" s="30"/>
      <c r="JIS137" s="30"/>
      <c r="JIT137" s="30"/>
      <c r="JIU137" s="30"/>
      <c r="JIV137" s="30"/>
      <c r="JIW137" s="30"/>
      <c r="JIX137" s="31"/>
      <c r="JIY137" s="32"/>
      <c r="JIZ137" s="31"/>
      <c r="JJA137" s="31"/>
      <c r="JJB137" s="32"/>
      <c r="JJC137" s="33"/>
      <c r="JJD137" s="30"/>
      <c r="JJE137" s="30"/>
      <c r="JJF137" s="30"/>
      <c r="JJG137" s="30"/>
      <c r="JJH137" s="30"/>
      <c r="JJI137" s="30"/>
      <c r="JJJ137" s="30"/>
      <c r="JJK137" s="30"/>
      <c r="JJL137" s="30"/>
      <c r="JJM137" s="30"/>
      <c r="JJN137" s="31"/>
      <c r="JJO137" s="32"/>
      <c r="JJP137" s="31"/>
      <c r="JJQ137" s="31"/>
      <c r="JJR137" s="32"/>
      <c r="JJS137" s="33"/>
      <c r="JJT137" s="30"/>
      <c r="JJU137" s="30"/>
      <c r="JJV137" s="30"/>
      <c r="JJW137" s="30"/>
      <c r="JJX137" s="30"/>
      <c r="JJY137" s="30"/>
      <c r="JJZ137" s="30"/>
      <c r="JKA137" s="30"/>
      <c r="JKB137" s="30"/>
      <c r="JKC137" s="30"/>
      <c r="JKD137" s="31"/>
      <c r="JKE137" s="32"/>
      <c r="JKF137" s="31"/>
      <c r="JKG137" s="31"/>
      <c r="JKH137" s="32"/>
      <c r="JKI137" s="33"/>
      <c r="JKJ137" s="30"/>
      <c r="JKK137" s="30"/>
      <c r="JKL137" s="30"/>
      <c r="JKM137" s="30"/>
      <c r="JKN137" s="30"/>
      <c r="JKO137" s="30"/>
      <c r="JKP137" s="30"/>
      <c r="JKQ137" s="30"/>
      <c r="JKR137" s="30"/>
      <c r="JKS137" s="30"/>
      <c r="JKT137" s="31"/>
      <c r="JKU137" s="32"/>
      <c r="JKV137" s="31"/>
      <c r="JKW137" s="31"/>
      <c r="JKX137" s="32"/>
      <c r="JKY137" s="33"/>
      <c r="JKZ137" s="30"/>
      <c r="JLA137" s="30"/>
      <c r="JLB137" s="30"/>
      <c r="JLC137" s="30"/>
      <c r="JLD137" s="30"/>
      <c r="JLE137" s="30"/>
      <c r="JLF137" s="30"/>
      <c r="JLG137" s="30"/>
      <c r="JLH137" s="30"/>
      <c r="JLI137" s="30"/>
      <c r="JLJ137" s="31"/>
      <c r="JLK137" s="32"/>
      <c r="JLL137" s="31"/>
      <c r="JLM137" s="31"/>
      <c r="JLN137" s="32"/>
      <c r="JLO137" s="33"/>
      <c r="JLP137" s="30"/>
      <c r="JLQ137" s="30"/>
      <c r="JLR137" s="30"/>
      <c r="JLS137" s="30"/>
      <c r="JLT137" s="30"/>
      <c r="JLU137" s="30"/>
      <c r="JLV137" s="30"/>
      <c r="JLW137" s="30"/>
      <c r="JLX137" s="30"/>
      <c r="JLY137" s="30"/>
      <c r="JLZ137" s="31"/>
      <c r="JMA137" s="32"/>
      <c r="JMB137" s="31"/>
      <c r="JMC137" s="31"/>
      <c r="JMD137" s="32"/>
      <c r="JME137" s="33"/>
      <c r="JMF137" s="30"/>
      <c r="JMG137" s="30"/>
      <c r="JMH137" s="30"/>
      <c r="JMI137" s="30"/>
      <c r="JMJ137" s="30"/>
      <c r="JMK137" s="30"/>
      <c r="JML137" s="30"/>
      <c r="JMM137" s="30"/>
      <c r="JMN137" s="30"/>
      <c r="JMO137" s="30"/>
      <c r="JMP137" s="31"/>
      <c r="JMQ137" s="32"/>
      <c r="JMR137" s="31"/>
      <c r="JMS137" s="31"/>
      <c r="JMT137" s="32"/>
      <c r="JMU137" s="33"/>
      <c r="JMV137" s="30"/>
      <c r="JMW137" s="30"/>
      <c r="JMX137" s="30"/>
      <c r="JMY137" s="30"/>
      <c r="JMZ137" s="30"/>
      <c r="JNA137" s="30"/>
      <c r="JNB137" s="30"/>
      <c r="JNC137" s="30"/>
      <c r="JND137" s="30"/>
      <c r="JNE137" s="30"/>
      <c r="JNF137" s="31"/>
      <c r="JNG137" s="32"/>
      <c r="JNH137" s="31"/>
      <c r="JNI137" s="31"/>
      <c r="JNJ137" s="32"/>
      <c r="JNK137" s="33"/>
      <c r="JNL137" s="30"/>
      <c r="JNM137" s="30"/>
      <c r="JNN137" s="30"/>
      <c r="JNO137" s="30"/>
      <c r="JNP137" s="30"/>
      <c r="JNQ137" s="30"/>
      <c r="JNR137" s="30"/>
      <c r="JNS137" s="30"/>
      <c r="JNT137" s="30"/>
      <c r="JNU137" s="30"/>
      <c r="JNV137" s="31"/>
      <c r="JNW137" s="32"/>
      <c r="JNX137" s="31"/>
      <c r="JNY137" s="31"/>
      <c r="JNZ137" s="32"/>
      <c r="JOA137" s="33"/>
      <c r="JOB137" s="30"/>
      <c r="JOC137" s="30"/>
      <c r="JOD137" s="30"/>
      <c r="JOE137" s="30"/>
      <c r="JOF137" s="30"/>
      <c r="JOG137" s="30"/>
      <c r="JOH137" s="30"/>
      <c r="JOI137" s="30"/>
      <c r="JOJ137" s="30"/>
      <c r="JOK137" s="30"/>
      <c r="JOL137" s="31"/>
      <c r="JOM137" s="32"/>
      <c r="JON137" s="31"/>
      <c r="JOO137" s="31"/>
      <c r="JOP137" s="32"/>
      <c r="JOQ137" s="33"/>
      <c r="JOR137" s="30"/>
      <c r="JOS137" s="30"/>
      <c r="JOT137" s="30"/>
      <c r="JOU137" s="30"/>
      <c r="JOV137" s="30"/>
      <c r="JOW137" s="30"/>
      <c r="JOX137" s="30"/>
      <c r="JOY137" s="30"/>
      <c r="JOZ137" s="30"/>
      <c r="JPA137" s="30"/>
      <c r="JPB137" s="31"/>
      <c r="JPC137" s="32"/>
      <c r="JPD137" s="31"/>
      <c r="JPE137" s="31"/>
      <c r="JPF137" s="32"/>
      <c r="JPG137" s="33"/>
      <c r="JPH137" s="30"/>
      <c r="JPI137" s="30"/>
      <c r="JPJ137" s="30"/>
      <c r="JPK137" s="30"/>
      <c r="JPL137" s="30"/>
      <c r="JPM137" s="30"/>
      <c r="JPN137" s="30"/>
      <c r="JPO137" s="30"/>
      <c r="JPP137" s="30"/>
      <c r="JPQ137" s="30"/>
      <c r="JPR137" s="31"/>
      <c r="JPS137" s="32"/>
      <c r="JPT137" s="31"/>
      <c r="JPU137" s="31"/>
      <c r="JPV137" s="32"/>
      <c r="JPW137" s="33"/>
      <c r="JPX137" s="30"/>
      <c r="JPY137" s="30"/>
      <c r="JPZ137" s="30"/>
      <c r="JQA137" s="30"/>
      <c r="JQB137" s="30"/>
      <c r="JQC137" s="30"/>
      <c r="JQD137" s="30"/>
      <c r="JQE137" s="30"/>
      <c r="JQF137" s="30"/>
      <c r="JQG137" s="30"/>
      <c r="JQH137" s="31"/>
      <c r="JQI137" s="32"/>
      <c r="JQJ137" s="31"/>
      <c r="JQK137" s="31"/>
      <c r="JQL137" s="32"/>
      <c r="JQM137" s="33"/>
      <c r="JQN137" s="30"/>
      <c r="JQO137" s="30"/>
      <c r="JQP137" s="30"/>
      <c r="JQQ137" s="30"/>
      <c r="JQR137" s="30"/>
      <c r="JQS137" s="30"/>
      <c r="JQT137" s="30"/>
      <c r="JQU137" s="30"/>
      <c r="JQV137" s="30"/>
      <c r="JQW137" s="30"/>
      <c r="JQX137" s="31"/>
      <c r="JQY137" s="32"/>
      <c r="JQZ137" s="31"/>
      <c r="JRA137" s="31"/>
      <c r="JRB137" s="32"/>
      <c r="JRC137" s="33"/>
      <c r="JRD137" s="30"/>
      <c r="JRE137" s="30"/>
      <c r="JRF137" s="30"/>
      <c r="JRG137" s="30"/>
      <c r="JRH137" s="30"/>
      <c r="JRI137" s="30"/>
      <c r="JRJ137" s="30"/>
      <c r="JRK137" s="30"/>
      <c r="JRL137" s="30"/>
      <c r="JRM137" s="30"/>
      <c r="JRN137" s="31"/>
      <c r="JRO137" s="32"/>
      <c r="JRP137" s="31"/>
      <c r="JRQ137" s="31"/>
      <c r="JRR137" s="32"/>
      <c r="JRS137" s="33"/>
      <c r="JRT137" s="30"/>
      <c r="JRU137" s="30"/>
      <c r="JRV137" s="30"/>
      <c r="JRW137" s="30"/>
      <c r="JRX137" s="30"/>
      <c r="JRY137" s="30"/>
      <c r="JRZ137" s="30"/>
      <c r="JSA137" s="30"/>
      <c r="JSB137" s="30"/>
      <c r="JSC137" s="30"/>
      <c r="JSD137" s="31"/>
      <c r="JSE137" s="32"/>
      <c r="JSF137" s="31"/>
      <c r="JSG137" s="31"/>
      <c r="JSH137" s="32"/>
      <c r="JSI137" s="33"/>
      <c r="JSJ137" s="30"/>
      <c r="JSK137" s="30"/>
      <c r="JSL137" s="30"/>
      <c r="JSM137" s="30"/>
      <c r="JSN137" s="30"/>
      <c r="JSO137" s="30"/>
      <c r="JSP137" s="30"/>
      <c r="JSQ137" s="30"/>
      <c r="JSR137" s="30"/>
      <c r="JSS137" s="30"/>
      <c r="JST137" s="31"/>
      <c r="JSU137" s="32"/>
      <c r="JSV137" s="31"/>
      <c r="JSW137" s="31"/>
      <c r="JSX137" s="32"/>
      <c r="JSY137" s="33"/>
      <c r="JSZ137" s="30"/>
      <c r="JTA137" s="30"/>
      <c r="JTB137" s="30"/>
      <c r="JTC137" s="30"/>
      <c r="JTD137" s="30"/>
      <c r="JTE137" s="30"/>
      <c r="JTF137" s="30"/>
      <c r="JTG137" s="30"/>
      <c r="JTH137" s="30"/>
      <c r="JTI137" s="30"/>
      <c r="JTJ137" s="31"/>
      <c r="JTK137" s="32"/>
      <c r="JTL137" s="31"/>
      <c r="JTM137" s="31"/>
      <c r="JTN137" s="32"/>
      <c r="JTO137" s="33"/>
      <c r="JTP137" s="30"/>
      <c r="JTQ137" s="30"/>
      <c r="JTR137" s="30"/>
      <c r="JTS137" s="30"/>
      <c r="JTT137" s="30"/>
      <c r="JTU137" s="30"/>
      <c r="JTV137" s="30"/>
      <c r="JTW137" s="30"/>
      <c r="JTX137" s="30"/>
      <c r="JTY137" s="30"/>
      <c r="JTZ137" s="31"/>
      <c r="JUA137" s="32"/>
      <c r="JUB137" s="31"/>
      <c r="JUC137" s="31"/>
      <c r="JUD137" s="32"/>
      <c r="JUE137" s="33"/>
      <c r="JUF137" s="30"/>
      <c r="JUG137" s="30"/>
      <c r="JUH137" s="30"/>
      <c r="JUI137" s="30"/>
      <c r="JUJ137" s="30"/>
      <c r="JUK137" s="30"/>
      <c r="JUL137" s="30"/>
      <c r="JUM137" s="30"/>
      <c r="JUN137" s="30"/>
      <c r="JUO137" s="30"/>
      <c r="JUP137" s="31"/>
      <c r="JUQ137" s="32"/>
      <c r="JUR137" s="31"/>
      <c r="JUS137" s="31"/>
      <c r="JUT137" s="32"/>
      <c r="JUU137" s="33"/>
      <c r="JUV137" s="30"/>
      <c r="JUW137" s="30"/>
      <c r="JUX137" s="30"/>
      <c r="JUY137" s="30"/>
      <c r="JUZ137" s="30"/>
      <c r="JVA137" s="30"/>
      <c r="JVB137" s="30"/>
      <c r="JVC137" s="30"/>
      <c r="JVD137" s="30"/>
      <c r="JVE137" s="30"/>
      <c r="JVF137" s="31"/>
      <c r="JVG137" s="32"/>
      <c r="JVH137" s="31"/>
      <c r="JVI137" s="31"/>
      <c r="JVJ137" s="32"/>
      <c r="JVK137" s="33"/>
      <c r="JVL137" s="30"/>
      <c r="JVM137" s="30"/>
      <c r="JVN137" s="30"/>
      <c r="JVO137" s="30"/>
      <c r="JVP137" s="30"/>
      <c r="JVQ137" s="30"/>
      <c r="JVR137" s="30"/>
      <c r="JVS137" s="30"/>
      <c r="JVT137" s="30"/>
      <c r="JVU137" s="30"/>
      <c r="JVV137" s="31"/>
      <c r="JVW137" s="32"/>
      <c r="JVX137" s="31"/>
      <c r="JVY137" s="31"/>
      <c r="JVZ137" s="32"/>
      <c r="JWA137" s="33"/>
      <c r="JWB137" s="30"/>
      <c r="JWC137" s="30"/>
      <c r="JWD137" s="30"/>
      <c r="JWE137" s="30"/>
      <c r="JWF137" s="30"/>
      <c r="JWG137" s="30"/>
      <c r="JWH137" s="30"/>
      <c r="JWI137" s="30"/>
      <c r="JWJ137" s="30"/>
      <c r="JWK137" s="30"/>
      <c r="JWL137" s="31"/>
      <c r="JWM137" s="32"/>
      <c r="JWN137" s="31"/>
      <c r="JWO137" s="31"/>
      <c r="JWP137" s="32"/>
      <c r="JWQ137" s="33"/>
      <c r="JWR137" s="30"/>
      <c r="JWS137" s="30"/>
      <c r="JWT137" s="30"/>
      <c r="JWU137" s="30"/>
      <c r="JWV137" s="30"/>
      <c r="JWW137" s="30"/>
      <c r="JWX137" s="30"/>
      <c r="JWY137" s="30"/>
      <c r="JWZ137" s="30"/>
      <c r="JXA137" s="30"/>
      <c r="JXB137" s="31"/>
      <c r="JXC137" s="32"/>
      <c r="JXD137" s="31"/>
      <c r="JXE137" s="31"/>
      <c r="JXF137" s="32"/>
      <c r="JXG137" s="33"/>
      <c r="JXH137" s="30"/>
      <c r="JXI137" s="30"/>
      <c r="JXJ137" s="30"/>
      <c r="JXK137" s="30"/>
      <c r="JXL137" s="30"/>
      <c r="JXM137" s="30"/>
      <c r="JXN137" s="30"/>
      <c r="JXO137" s="30"/>
      <c r="JXP137" s="30"/>
      <c r="JXQ137" s="30"/>
      <c r="JXR137" s="31"/>
      <c r="JXS137" s="32"/>
      <c r="JXT137" s="31"/>
      <c r="JXU137" s="31"/>
      <c r="JXV137" s="32"/>
      <c r="JXW137" s="33"/>
      <c r="JXX137" s="30"/>
      <c r="JXY137" s="30"/>
      <c r="JXZ137" s="30"/>
      <c r="JYA137" s="30"/>
      <c r="JYB137" s="30"/>
      <c r="JYC137" s="30"/>
      <c r="JYD137" s="30"/>
      <c r="JYE137" s="30"/>
      <c r="JYF137" s="30"/>
      <c r="JYG137" s="30"/>
      <c r="JYH137" s="31"/>
      <c r="JYI137" s="32"/>
      <c r="JYJ137" s="31"/>
      <c r="JYK137" s="31"/>
      <c r="JYL137" s="32"/>
      <c r="JYM137" s="33"/>
      <c r="JYN137" s="30"/>
      <c r="JYO137" s="30"/>
      <c r="JYP137" s="30"/>
      <c r="JYQ137" s="30"/>
      <c r="JYR137" s="30"/>
      <c r="JYS137" s="30"/>
      <c r="JYT137" s="30"/>
      <c r="JYU137" s="30"/>
      <c r="JYV137" s="30"/>
      <c r="JYW137" s="30"/>
      <c r="JYX137" s="31"/>
      <c r="JYY137" s="32"/>
      <c r="JYZ137" s="31"/>
      <c r="JZA137" s="31"/>
      <c r="JZB137" s="32"/>
      <c r="JZC137" s="33"/>
      <c r="JZD137" s="30"/>
      <c r="JZE137" s="30"/>
      <c r="JZF137" s="30"/>
      <c r="JZG137" s="30"/>
      <c r="JZH137" s="30"/>
      <c r="JZI137" s="30"/>
      <c r="JZJ137" s="30"/>
      <c r="JZK137" s="30"/>
      <c r="JZL137" s="30"/>
      <c r="JZM137" s="30"/>
      <c r="JZN137" s="31"/>
      <c r="JZO137" s="32"/>
      <c r="JZP137" s="31"/>
      <c r="JZQ137" s="31"/>
      <c r="JZR137" s="32"/>
      <c r="JZS137" s="33"/>
      <c r="JZT137" s="30"/>
      <c r="JZU137" s="30"/>
      <c r="JZV137" s="30"/>
      <c r="JZW137" s="30"/>
      <c r="JZX137" s="30"/>
      <c r="JZY137" s="30"/>
      <c r="JZZ137" s="30"/>
      <c r="KAA137" s="30"/>
      <c r="KAB137" s="30"/>
      <c r="KAC137" s="30"/>
      <c r="KAD137" s="31"/>
      <c r="KAE137" s="32"/>
      <c r="KAF137" s="31"/>
      <c r="KAG137" s="31"/>
      <c r="KAH137" s="32"/>
      <c r="KAI137" s="33"/>
      <c r="KAJ137" s="30"/>
      <c r="KAK137" s="30"/>
      <c r="KAL137" s="30"/>
      <c r="KAM137" s="30"/>
      <c r="KAN137" s="30"/>
      <c r="KAO137" s="30"/>
      <c r="KAP137" s="30"/>
      <c r="KAQ137" s="30"/>
      <c r="KAR137" s="30"/>
      <c r="KAS137" s="30"/>
      <c r="KAT137" s="31"/>
      <c r="KAU137" s="32"/>
      <c r="KAV137" s="31"/>
      <c r="KAW137" s="31"/>
      <c r="KAX137" s="32"/>
      <c r="KAY137" s="33"/>
      <c r="KAZ137" s="30"/>
      <c r="KBA137" s="30"/>
      <c r="KBB137" s="30"/>
      <c r="KBC137" s="30"/>
      <c r="KBD137" s="30"/>
      <c r="KBE137" s="30"/>
      <c r="KBF137" s="30"/>
      <c r="KBG137" s="30"/>
      <c r="KBH137" s="30"/>
      <c r="KBI137" s="30"/>
      <c r="KBJ137" s="31"/>
      <c r="KBK137" s="32"/>
      <c r="KBL137" s="31"/>
      <c r="KBM137" s="31"/>
      <c r="KBN137" s="32"/>
      <c r="KBO137" s="33"/>
      <c r="KBP137" s="30"/>
      <c r="KBQ137" s="30"/>
      <c r="KBR137" s="30"/>
      <c r="KBS137" s="30"/>
      <c r="KBT137" s="30"/>
      <c r="KBU137" s="30"/>
      <c r="KBV137" s="30"/>
      <c r="KBW137" s="30"/>
      <c r="KBX137" s="30"/>
      <c r="KBY137" s="30"/>
      <c r="KBZ137" s="31"/>
      <c r="KCA137" s="32"/>
      <c r="KCB137" s="31"/>
      <c r="KCC137" s="31"/>
      <c r="KCD137" s="32"/>
      <c r="KCE137" s="33"/>
      <c r="KCF137" s="30"/>
      <c r="KCG137" s="30"/>
      <c r="KCH137" s="30"/>
      <c r="KCI137" s="30"/>
      <c r="KCJ137" s="30"/>
      <c r="KCK137" s="30"/>
      <c r="KCL137" s="30"/>
      <c r="KCM137" s="30"/>
      <c r="KCN137" s="30"/>
      <c r="KCO137" s="30"/>
      <c r="KCP137" s="31"/>
      <c r="KCQ137" s="32"/>
      <c r="KCR137" s="31"/>
      <c r="KCS137" s="31"/>
      <c r="KCT137" s="32"/>
      <c r="KCU137" s="33"/>
      <c r="KCV137" s="30"/>
      <c r="KCW137" s="30"/>
      <c r="KCX137" s="30"/>
      <c r="KCY137" s="30"/>
      <c r="KCZ137" s="30"/>
      <c r="KDA137" s="30"/>
      <c r="KDB137" s="30"/>
      <c r="KDC137" s="30"/>
      <c r="KDD137" s="30"/>
      <c r="KDE137" s="30"/>
      <c r="KDF137" s="31"/>
      <c r="KDG137" s="32"/>
      <c r="KDH137" s="31"/>
      <c r="KDI137" s="31"/>
      <c r="KDJ137" s="32"/>
      <c r="KDK137" s="33"/>
      <c r="KDL137" s="30"/>
      <c r="KDM137" s="30"/>
      <c r="KDN137" s="30"/>
      <c r="KDO137" s="30"/>
      <c r="KDP137" s="30"/>
      <c r="KDQ137" s="30"/>
      <c r="KDR137" s="30"/>
      <c r="KDS137" s="30"/>
      <c r="KDT137" s="30"/>
      <c r="KDU137" s="30"/>
      <c r="KDV137" s="31"/>
      <c r="KDW137" s="32"/>
      <c r="KDX137" s="31"/>
      <c r="KDY137" s="31"/>
      <c r="KDZ137" s="32"/>
      <c r="KEA137" s="33"/>
      <c r="KEB137" s="30"/>
      <c r="KEC137" s="30"/>
      <c r="KED137" s="30"/>
      <c r="KEE137" s="30"/>
      <c r="KEF137" s="30"/>
      <c r="KEG137" s="30"/>
      <c r="KEH137" s="30"/>
      <c r="KEI137" s="30"/>
      <c r="KEJ137" s="30"/>
      <c r="KEK137" s="30"/>
      <c r="KEL137" s="31"/>
      <c r="KEM137" s="32"/>
      <c r="KEN137" s="31"/>
      <c r="KEO137" s="31"/>
      <c r="KEP137" s="32"/>
      <c r="KEQ137" s="33"/>
      <c r="KER137" s="30"/>
      <c r="KES137" s="30"/>
      <c r="KET137" s="30"/>
      <c r="KEU137" s="30"/>
      <c r="KEV137" s="30"/>
      <c r="KEW137" s="30"/>
      <c r="KEX137" s="30"/>
      <c r="KEY137" s="30"/>
      <c r="KEZ137" s="30"/>
      <c r="KFA137" s="30"/>
      <c r="KFB137" s="31"/>
      <c r="KFC137" s="32"/>
      <c r="KFD137" s="31"/>
      <c r="KFE137" s="31"/>
      <c r="KFF137" s="32"/>
      <c r="KFG137" s="33"/>
      <c r="KFH137" s="30"/>
      <c r="KFI137" s="30"/>
      <c r="KFJ137" s="30"/>
      <c r="KFK137" s="30"/>
      <c r="KFL137" s="30"/>
      <c r="KFM137" s="30"/>
      <c r="KFN137" s="30"/>
      <c r="KFO137" s="30"/>
      <c r="KFP137" s="30"/>
      <c r="KFQ137" s="30"/>
      <c r="KFR137" s="31"/>
      <c r="KFS137" s="32"/>
      <c r="KFT137" s="31"/>
      <c r="KFU137" s="31"/>
      <c r="KFV137" s="32"/>
      <c r="KFW137" s="33"/>
      <c r="KFX137" s="30"/>
      <c r="KFY137" s="30"/>
      <c r="KFZ137" s="30"/>
      <c r="KGA137" s="30"/>
      <c r="KGB137" s="30"/>
      <c r="KGC137" s="30"/>
      <c r="KGD137" s="30"/>
      <c r="KGE137" s="30"/>
      <c r="KGF137" s="30"/>
      <c r="KGG137" s="30"/>
      <c r="KGH137" s="31"/>
      <c r="KGI137" s="32"/>
      <c r="KGJ137" s="31"/>
      <c r="KGK137" s="31"/>
      <c r="KGL137" s="32"/>
      <c r="KGM137" s="33"/>
      <c r="KGN137" s="30"/>
      <c r="KGO137" s="30"/>
      <c r="KGP137" s="30"/>
      <c r="KGQ137" s="30"/>
      <c r="KGR137" s="30"/>
      <c r="KGS137" s="30"/>
      <c r="KGT137" s="30"/>
      <c r="KGU137" s="30"/>
      <c r="KGV137" s="30"/>
      <c r="KGW137" s="30"/>
      <c r="KGX137" s="31"/>
      <c r="KGY137" s="32"/>
      <c r="KGZ137" s="31"/>
      <c r="KHA137" s="31"/>
      <c r="KHB137" s="32"/>
      <c r="KHC137" s="33"/>
      <c r="KHD137" s="30"/>
      <c r="KHE137" s="30"/>
      <c r="KHF137" s="30"/>
      <c r="KHG137" s="30"/>
      <c r="KHH137" s="30"/>
      <c r="KHI137" s="30"/>
      <c r="KHJ137" s="30"/>
      <c r="KHK137" s="30"/>
      <c r="KHL137" s="30"/>
      <c r="KHM137" s="30"/>
      <c r="KHN137" s="31"/>
      <c r="KHO137" s="32"/>
      <c r="KHP137" s="31"/>
      <c r="KHQ137" s="31"/>
      <c r="KHR137" s="32"/>
      <c r="KHS137" s="33"/>
      <c r="KHT137" s="30"/>
      <c r="KHU137" s="30"/>
      <c r="KHV137" s="30"/>
      <c r="KHW137" s="30"/>
      <c r="KHX137" s="30"/>
      <c r="KHY137" s="30"/>
      <c r="KHZ137" s="30"/>
      <c r="KIA137" s="30"/>
      <c r="KIB137" s="30"/>
      <c r="KIC137" s="30"/>
      <c r="KID137" s="31"/>
      <c r="KIE137" s="32"/>
      <c r="KIF137" s="31"/>
      <c r="KIG137" s="31"/>
      <c r="KIH137" s="32"/>
      <c r="KII137" s="33"/>
      <c r="KIJ137" s="30"/>
      <c r="KIK137" s="30"/>
      <c r="KIL137" s="30"/>
      <c r="KIM137" s="30"/>
      <c r="KIN137" s="30"/>
      <c r="KIO137" s="30"/>
      <c r="KIP137" s="30"/>
      <c r="KIQ137" s="30"/>
      <c r="KIR137" s="30"/>
      <c r="KIS137" s="30"/>
      <c r="KIT137" s="31"/>
      <c r="KIU137" s="32"/>
      <c r="KIV137" s="31"/>
      <c r="KIW137" s="31"/>
      <c r="KIX137" s="32"/>
      <c r="KIY137" s="33"/>
      <c r="KIZ137" s="30"/>
      <c r="KJA137" s="30"/>
      <c r="KJB137" s="30"/>
      <c r="KJC137" s="30"/>
      <c r="KJD137" s="30"/>
      <c r="KJE137" s="30"/>
      <c r="KJF137" s="30"/>
      <c r="KJG137" s="30"/>
      <c r="KJH137" s="30"/>
      <c r="KJI137" s="30"/>
      <c r="KJJ137" s="31"/>
      <c r="KJK137" s="32"/>
      <c r="KJL137" s="31"/>
      <c r="KJM137" s="31"/>
      <c r="KJN137" s="32"/>
      <c r="KJO137" s="33"/>
      <c r="KJP137" s="30"/>
      <c r="KJQ137" s="30"/>
      <c r="KJR137" s="30"/>
      <c r="KJS137" s="30"/>
      <c r="KJT137" s="30"/>
      <c r="KJU137" s="30"/>
      <c r="KJV137" s="30"/>
      <c r="KJW137" s="30"/>
      <c r="KJX137" s="30"/>
      <c r="KJY137" s="30"/>
      <c r="KJZ137" s="31"/>
      <c r="KKA137" s="32"/>
      <c r="KKB137" s="31"/>
      <c r="KKC137" s="31"/>
      <c r="KKD137" s="32"/>
      <c r="KKE137" s="33"/>
      <c r="KKF137" s="30"/>
      <c r="KKG137" s="30"/>
      <c r="KKH137" s="30"/>
      <c r="KKI137" s="30"/>
      <c r="KKJ137" s="30"/>
      <c r="KKK137" s="30"/>
      <c r="KKL137" s="30"/>
      <c r="KKM137" s="30"/>
      <c r="KKN137" s="30"/>
      <c r="KKO137" s="30"/>
      <c r="KKP137" s="31"/>
      <c r="KKQ137" s="32"/>
      <c r="KKR137" s="31"/>
      <c r="KKS137" s="31"/>
      <c r="KKT137" s="32"/>
      <c r="KKU137" s="33"/>
      <c r="KKV137" s="30"/>
      <c r="KKW137" s="30"/>
      <c r="KKX137" s="30"/>
      <c r="KKY137" s="30"/>
      <c r="KKZ137" s="30"/>
      <c r="KLA137" s="30"/>
      <c r="KLB137" s="30"/>
      <c r="KLC137" s="30"/>
      <c r="KLD137" s="30"/>
      <c r="KLE137" s="30"/>
      <c r="KLF137" s="31"/>
      <c r="KLG137" s="32"/>
      <c r="KLH137" s="31"/>
      <c r="KLI137" s="31"/>
      <c r="KLJ137" s="32"/>
      <c r="KLK137" s="33"/>
      <c r="KLL137" s="30"/>
      <c r="KLM137" s="30"/>
      <c r="KLN137" s="30"/>
      <c r="KLO137" s="30"/>
      <c r="KLP137" s="30"/>
      <c r="KLQ137" s="30"/>
      <c r="KLR137" s="30"/>
      <c r="KLS137" s="30"/>
      <c r="KLT137" s="30"/>
      <c r="KLU137" s="30"/>
      <c r="KLV137" s="31"/>
      <c r="KLW137" s="32"/>
      <c r="KLX137" s="31"/>
      <c r="KLY137" s="31"/>
      <c r="KLZ137" s="32"/>
      <c r="KMA137" s="33"/>
      <c r="KMB137" s="30"/>
      <c r="KMC137" s="30"/>
      <c r="KMD137" s="30"/>
      <c r="KME137" s="30"/>
      <c r="KMF137" s="30"/>
      <c r="KMG137" s="30"/>
      <c r="KMH137" s="30"/>
      <c r="KMI137" s="30"/>
      <c r="KMJ137" s="30"/>
      <c r="KMK137" s="30"/>
      <c r="KML137" s="31"/>
      <c r="KMM137" s="32"/>
      <c r="KMN137" s="31"/>
      <c r="KMO137" s="31"/>
      <c r="KMP137" s="32"/>
      <c r="KMQ137" s="33"/>
      <c r="KMR137" s="30"/>
      <c r="KMS137" s="30"/>
      <c r="KMT137" s="30"/>
      <c r="KMU137" s="30"/>
      <c r="KMV137" s="30"/>
      <c r="KMW137" s="30"/>
      <c r="KMX137" s="30"/>
      <c r="KMY137" s="30"/>
      <c r="KMZ137" s="30"/>
      <c r="KNA137" s="30"/>
      <c r="KNB137" s="31"/>
      <c r="KNC137" s="32"/>
      <c r="KND137" s="31"/>
      <c r="KNE137" s="31"/>
      <c r="KNF137" s="32"/>
      <c r="KNG137" s="33"/>
      <c r="KNH137" s="30"/>
      <c r="KNI137" s="30"/>
      <c r="KNJ137" s="30"/>
      <c r="KNK137" s="30"/>
      <c r="KNL137" s="30"/>
      <c r="KNM137" s="30"/>
      <c r="KNN137" s="30"/>
      <c r="KNO137" s="30"/>
      <c r="KNP137" s="30"/>
      <c r="KNQ137" s="30"/>
      <c r="KNR137" s="31"/>
      <c r="KNS137" s="32"/>
      <c r="KNT137" s="31"/>
      <c r="KNU137" s="31"/>
      <c r="KNV137" s="32"/>
      <c r="KNW137" s="33"/>
      <c r="KNX137" s="30"/>
      <c r="KNY137" s="30"/>
      <c r="KNZ137" s="30"/>
      <c r="KOA137" s="30"/>
      <c r="KOB137" s="30"/>
      <c r="KOC137" s="30"/>
      <c r="KOD137" s="30"/>
      <c r="KOE137" s="30"/>
      <c r="KOF137" s="30"/>
      <c r="KOG137" s="30"/>
      <c r="KOH137" s="31"/>
      <c r="KOI137" s="32"/>
      <c r="KOJ137" s="31"/>
      <c r="KOK137" s="31"/>
      <c r="KOL137" s="32"/>
      <c r="KOM137" s="33"/>
      <c r="KON137" s="30"/>
      <c r="KOO137" s="30"/>
      <c r="KOP137" s="30"/>
      <c r="KOQ137" s="30"/>
      <c r="KOR137" s="30"/>
      <c r="KOS137" s="30"/>
      <c r="KOT137" s="30"/>
      <c r="KOU137" s="30"/>
      <c r="KOV137" s="30"/>
      <c r="KOW137" s="30"/>
      <c r="KOX137" s="31"/>
      <c r="KOY137" s="32"/>
      <c r="KOZ137" s="31"/>
      <c r="KPA137" s="31"/>
      <c r="KPB137" s="32"/>
      <c r="KPC137" s="33"/>
      <c r="KPD137" s="30"/>
      <c r="KPE137" s="30"/>
      <c r="KPF137" s="30"/>
      <c r="KPG137" s="30"/>
      <c r="KPH137" s="30"/>
      <c r="KPI137" s="30"/>
      <c r="KPJ137" s="30"/>
      <c r="KPK137" s="30"/>
      <c r="KPL137" s="30"/>
      <c r="KPM137" s="30"/>
      <c r="KPN137" s="31"/>
      <c r="KPO137" s="32"/>
      <c r="KPP137" s="31"/>
      <c r="KPQ137" s="31"/>
      <c r="KPR137" s="32"/>
      <c r="KPS137" s="33"/>
      <c r="KPT137" s="30"/>
      <c r="KPU137" s="30"/>
      <c r="KPV137" s="30"/>
      <c r="KPW137" s="30"/>
      <c r="KPX137" s="30"/>
      <c r="KPY137" s="30"/>
      <c r="KPZ137" s="30"/>
      <c r="KQA137" s="30"/>
      <c r="KQB137" s="30"/>
      <c r="KQC137" s="30"/>
      <c r="KQD137" s="31"/>
      <c r="KQE137" s="32"/>
      <c r="KQF137" s="31"/>
      <c r="KQG137" s="31"/>
      <c r="KQH137" s="32"/>
      <c r="KQI137" s="33"/>
      <c r="KQJ137" s="30"/>
      <c r="KQK137" s="30"/>
      <c r="KQL137" s="30"/>
      <c r="KQM137" s="30"/>
      <c r="KQN137" s="30"/>
      <c r="KQO137" s="30"/>
      <c r="KQP137" s="30"/>
      <c r="KQQ137" s="30"/>
      <c r="KQR137" s="30"/>
      <c r="KQS137" s="30"/>
      <c r="KQT137" s="31"/>
      <c r="KQU137" s="32"/>
      <c r="KQV137" s="31"/>
      <c r="KQW137" s="31"/>
      <c r="KQX137" s="32"/>
      <c r="KQY137" s="33"/>
      <c r="KQZ137" s="30"/>
      <c r="KRA137" s="30"/>
      <c r="KRB137" s="30"/>
      <c r="KRC137" s="30"/>
      <c r="KRD137" s="30"/>
      <c r="KRE137" s="30"/>
      <c r="KRF137" s="30"/>
      <c r="KRG137" s="30"/>
      <c r="KRH137" s="30"/>
      <c r="KRI137" s="30"/>
      <c r="KRJ137" s="31"/>
      <c r="KRK137" s="32"/>
      <c r="KRL137" s="31"/>
      <c r="KRM137" s="31"/>
      <c r="KRN137" s="32"/>
      <c r="KRO137" s="33"/>
      <c r="KRP137" s="30"/>
      <c r="KRQ137" s="30"/>
      <c r="KRR137" s="30"/>
      <c r="KRS137" s="30"/>
      <c r="KRT137" s="30"/>
      <c r="KRU137" s="30"/>
      <c r="KRV137" s="30"/>
      <c r="KRW137" s="30"/>
      <c r="KRX137" s="30"/>
      <c r="KRY137" s="30"/>
      <c r="KRZ137" s="31"/>
      <c r="KSA137" s="32"/>
      <c r="KSB137" s="31"/>
      <c r="KSC137" s="31"/>
      <c r="KSD137" s="32"/>
      <c r="KSE137" s="33"/>
      <c r="KSF137" s="30"/>
      <c r="KSG137" s="30"/>
      <c r="KSH137" s="30"/>
      <c r="KSI137" s="30"/>
      <c r="KSJ137" s="30"/>
      <c r="KSK137" s="30"/>
      <c r="KSL137" s="30"/>
      <c r="KSM137" s="30"/>
      <c r="KSN137" s="30"/>
      <c r="KSO137" s="30"/>
      <c r="KSP137" s="31"/>
      <c r="KSQ137" s="32"/>
      <c r="KSR137" s="31"/>
      <c r="KSS137" s="31"/>
      <c r="KST137" s="32"/>
      <c r="KSU137" s="33"/>
      <c r="KSV137" s="30"/>
      <c r="KSW137" s="30"/>
      <c r="KSX137" s="30"/>
      <c r="KSY137" s="30"/>
      <c r="KSZ137" s="30"/>
      <c r="KTA137" s="30"/>
      <c r="KTB137" s="30"/>
      <c r="KTC137" s="30"/>
      <c r="KTD137" s="30"/>
      <c r="KTE137" s="30"/>
      <c r="KTF137" s="31"/>
      <c r="KTG137" s="32"/>
      <c r="KTH137" s="31"/>
      <c r="KTI137" s="31"/>
      <c r="KTJ137" s="32"/>
      <c r="KTK137" s="33"/>
      <c r="KTL137" s="30"/>
      <c r="KTM137" s="30"/>
      <c r="KTN137" s="30"/>
      <c r="KTO137" s="30"/>
      <c r="KTP137" s="30"/>
      <c r="KTQ137" s="30"/>
      <c r="KTR137" s="30"/>
      <c r="KTS137" s="30"/>
      <c r="KTT137" s="30"/>
      <c r="KTU137" s="30"/>
      <c r="KTV137" s="31"/>
      <c r="KTW137" s="32"/>
      <c r="KTX137" s="31"/>
      <c r="KTY137" s="31"/>
      <c r="KTZ137" s="32"/>
      <c r="KUA137" s="33"/>
      <c r="KUB137" s="30"/>
      <c r="KUC137" s="30"/>
      <c r="KUD137" s="30"/>
      <c r="KUE137" s="30"/>
      <c r="KUF137" s="30"/>
      <c r="KUG137" s="30"/>
      <c r="KUH137" s="30"/>
      <c r="KUI137" s="30"/>
      <c r="KUJ137" s="30"/>
      <c r="KUK137" s="30"/>
      <c r="KUL137" s="31"/>
      <c r="KUM137" s="32"/>
      <c r="KUN137" s="31"/>
      <c r="KUO137" s="31"/>
      <c r="KUP137" s="32"/>
      <c r="KUQ137" s="33"/>
      <c r="KUR137" s="30"/>
      <c r="KUS137" s="30"/>
      <c r="KUT137" s="30"/>
      <c r="KUU137" s="30"/>
      <c r="KUV137" s="30"/>
      <c r="KUW137" s="30"/>
      <c r="KUX137" s="30"/>
      <c r="KUY137" s="30"/>
      <c r="KUZ137" s="30"/>
      <c r="KVA137" s="30"/>
      <c r="KVB137" s="31"/>
      <c r="KVC137" s="32"/>
      <c r="KVD137" s="31"/>
      <c r="KVE137" s="31"/>
      <c r="KVF137" s="32"/>
      <c r="KVG137" s="33"/>
      <c r="KVH137" s="30"/>
      <c r="KVI137" s="30"/>
      <c r="KVJ137" s="30"/>
      <c r="KVK137" s="30"/>
      <c r="KVL137" s="30"/>
      <c r="KVM137" s="30"/>
      <c r="KVN137" s="30"/>
      <c r="KVO137" s="30"/>
      <c r="KVP137" s="30"/>
      <c r="KVQ137" s="30"/>
      <c r="KVR137" s="31"/>
      <c r="KVS137" s="32"/>
      <c r="KVT137" s="31"/>
      <c r="KVU137" s="31"/>
      <c r="KVV137" s="32"/>
      <c r="KVW137" s="33"/>
      <c r="KVX137" s="30"/>
      <c r="KVY137" s="30"/>
      <c r="KVZ137" s="30"/>
      <c r="KWA137" s="30"/>
      <c r="KWB137" s="30"/>
      <c r="KWC137" s="30"/>
      <c r="KWD137" s="30"/>
      <c r="KWE137" s="30"/>
      <c r="KWF137" s="30"/>
      <c r="KWG137" s="30"/>
      <c r="KWH137" s="31"/>
      <c r="KWI137" s="32"/>
      <c r="KWJ137" s="31"/>
      <c r="KWK137" s="31"/>
      <c r="KWL137" s="32"/>
      <c r="KWM137" s="33"/>
      <c r="KWN137" s="30"/>
      <c r="KWO137" s="30"/>
      <c r="KWP137" s="30"/>
      <c r="KWQ137" s="30"/>
      <c r="KWR137" s="30"/>
      <c r="KWS137" s="30"/>
      <c r="KWT137" s="30"/>
      <c r="KWU137" s="30"/>
      <c r="KWV137" s="30"/>
      <c r="KWW137" s="30"/>
      <c r="KWX137" s="31"/>
      <c r="KWY137" s="32"/>
      <c r="KWZ137" s="31"/>
      <c r="KXA137" s="31"/>
      <c r="KXB137" s="32"/>
      <c r="KXC137" s="33"/>
      <c r="KXD137" s="30"/>
      <c r="KXE137" s="30"/>
      <c r="KXF137" s="30"/>
      <c r="KXG137" s="30"/>
      <c r="KXH137" s="30"/>
      <c r="KXI137" s="30"/>
      <c r="KXJ137" s="30"/>
      <c r="KXK137" s="30"/>
      <c r="KXL137" s="30"/>
      <c r="KXM137" s="30"/>
      <c r="KXN137" s="31"/>
      <c r="KXO137" s="32"/>
      <c r="KXP137" s="31"/>
      <c r="KXQ137" s="31"/>
      <c r="KXR137" s="32"/>
      <c r="KXS137" s="33"/>
      <c r="KXT137" s="30"/>
      <c r="KXU137" s="30"/>
      <c r="KXV137" s="30"/>
      <c r="KXW137" s="30"/>
      <c r="KXX137" s="30"/>
      <c r="KXY137" s="30"/>
      <c r="KXZ137" s="30"/>
      <c r="KYA137" s="30"/>
      <c r="KYB137" s="30"/>
      <c r="KYC137" s="30"/>
      <c r="KYD137" s="31"/>
      <c r="KYE137" s="32"/>
      <c r="KYF137" s="31"/>
      <c r="KYG137" s="31"/>
      <c r="KYH137" s="32"/>
      <c r="KYI137" s="33"/>
      <c r="KYJ137" s="30"/>
      <c r="KYK137" s="30"/>
      <c r="KYL137" s="30"/>
      <c r="KYM137" s="30"/>
      <c r="KYN137" s="30"/>
      <c r="KYO137" s="30"/>
      <c r="KYP137" s="30"/>
      <c r="KYQ137" s="30"/>
      <c r="KYR137" s="30"/>
      <c r="KYS137" s="30"/>
      <c r="KYT137" s="31"/>
      <c r="KYU137" s="32"/>
      <c r="KYV137" s="31"/>
      <c r="KYW137" s="31"/>
      <c r="KYX137" s="32"/>
      <c r="KYY137" s="33"/>
      <c r="KYZ137" s="30"/>
      <c r="KZA137" s="30"/>
      <c r="KZB137" s="30"/>
      <c r="KZC137" s="30"/>
      <c r="KZD137" s="30"/>
      <c r="KZE137" s="30"/>
      <c r="KZF137" s="30"/>
      <c r="KZG137" s="30"/>
      <c r="KZH137" s="30"/>
      <c r="KZI137" s="30"/>
      <c r="KZJ137" s="31"/>
      <c r="KZK137" s="32"/>
      <c r="KZL137" s="31"/>
      <c r="KZM137" s="31"/>
      <c r="KZN137" s="32"/>
      <c r="KZO137" s="33"/>
      <c r="KZP137" s="30"/>
      <c r="KZQ137" s="30"/>
      <c r="KZR137" s="30"/>
      <c r="KZS137" s="30"/>
      <c r="KZT137" s="30"/>
      <c r="KZU137" s="30"/>
      <c r="KZV137" s="30"/>
      <c r="KZW137" s="30"/>
      <c r="KZX137" s="30"/>
      <c r="KZY137" s="30"/>
      <c r="KZZ137" s="31"/>
      <c r="LAA137" s="32"/>
      <c r="LAB137" s="31"/>
      <c r="LAC137" s="31"/>
      <c r="LAD137" s="32"/>
      <c r="LAE137" s="33"/>
      <c r="LAF137" s="30"/>
      <c r="LAG137" s="30"/>
      <c r="LAH137" s="30"/>
      <c r="LAI137" s="30"/>
      <c r="LAJ137" s="30"/>
      <c r="LAK137" s="30"/>
      <c r="LAL137" s="30"/>
      <c r="LAM137" s="30"/>
      <c r="LAN137" s="30"/>
      <c r="LAO137" s="30"/>
      <c r="LAP137" s="31"/>
      <c r="LAQ137" s="32"/>
      <c r="LAR137" s="31"/>
      <c r="LAS137" s="31"/>
      <c r="LAT137" s="32"/>
      <c r="LAU137" s="33"/>
      <c r="LAV137" s="30"/>
      <c r="LAW137" s="30"/>
      <c r="LAX137" s="30"/>
      <c r="LAY137" s="30"/>
      <c r="LAZ137" s="30"/>
      <c r="LBA137" s="30"/>
      <c r="LBB137" s="30"/>
      <c r="LBC137" s="30"/>
      <c r="LBD137" s="30"/>
      <c r="LBE137" s="30"/>
      <c r="LBF137" s="31"/>
      <c r="LBG137" s="32"/>
      <c r="LBH137" s="31"/>
      <c r="LBI137" s="31"/>
      <c r="LBJ137" s="32"/>
      <c r="LBK137" s="33"/>
      <c r="LBL137" s="30"/>
      <c r="LBM137" s="30"/>
      <c r="LBN137" s="30"/>
      <c r="LBO137" s="30"/>
      <c r="LBP137" s="30"/>
      <c r="LBQ137" s="30"/>
      <c r="LBR137" s="30"/>
      <c r="LBS137" s="30"/>
      <c r="LBT137" s="30"/>
      <c r="LBU137" s="30"/>
      <c r="LBV137" s="31"/>
      <c r="LBW137" s="32"/>
      <c r="LBX137" s="31"/>
      <c r="LBY137" s="31"/>
      <c r="LBZ137" s="32"/>
      <c r="LCA137" s="33"/>
      <c r="LCB137" s="30"/>
      <c r="LCC137" s="30"/>
      <c r="LCD137" s="30"/>
      <c r="LCE137" s="30"/>
      <c r="LCF137" s="30"/>
      <c r="LCG137" s="30"/>
      <c r="LCH137" s="30"/>
      <c r="LCI137" s="30"/>
      <c r="LCJ137" s="30"/>
      <c r="LCK137" s="30"/>
      <c r="LCL137" s="31"/>
      <c r="LCM137" s="32"/>
      <c r="LCN137" s="31"/>
      <c r="LCO137" s="31"/>
      <c r="LCP137" s="32"/>
      <c r="LCQ137" s="33"/>
      <c r="LCR137" s="30"/>
      <c r="LCS137" s="30"/>
      <c r="LCT137" s="30"/>
      <c r="LCU137" s="30"/>
      <c r="LCV137" s="30"/>
      <c r="LCW137" s="30"/>
      <c r="LCX137" s="30"/>
      <c r="LCY137" s="30"/>
      <c r="LCZ137" s="30"/>
      <c r="LDA137" s="30"/>
      <c r="LDB137" s="31"/>
      <c r="LDC137" s="32"/>
      <c r="LDD137" s="31"/>
      <c r="LDE137" s="31"/>
      <c r="LDF137" s="32"/>
      <c r="LDG137" s="33"/>
      <c r="LDH137" s="30"/>
      <c r="LDI137" s="30"/>
      <c r="LDJ137" s="30"/>
      <c r="LDK137" s="30"/>
      <c r="LDL137" s="30"/>
      <c r="LDM137" s="30"/>
      <c r="LDN137" s="30"/>
      <c r="LDO137" s="30"/>
      <c r="LDP137" s="30"/>
      <c r="LDQ137" s="30"/>
      <c r="LDR137" s="31"/>
      <c r="LDS137" s="32"/>
      <c r="LDT137" s="31"/>
      <c r="LDU137" s="31"/>
      <c r="LDV137" s="32"/>
      <c r="LDW137" s="33"/>
      <c r="LDX137" s="30"/>
      <c r="LDY137" s="30"/>
      <c r="LDZ137" s="30"/>
      <c r="LEA137" s="30"/>
      <c r="LEB137" s="30"/>
      <c r="LEC137" s="30"/>
      <c r="LED137" s="30"/>
      <c r="LEE137" s="30"/>
      <c r="LEF137" s="30"/>
      <c r="LEG137" s="30"/>
      <c r="LEH137" s="31"/>
      <c r="LEI137" s="32"/>
      <c r="LEJ137" s="31"/>
      <c r="LEK137" s="31"/>
      <c r="LEL137" s="32"/>
      <c r="LEM137" s="33"/>
      <c r="LEN137" s="30"/>
      <c r="LEO137" s="30"/>
      <c r="LEP137" s="30"/>
      <c r="LEQ137" s="30"/>
      <c r="LER137" s="30"/>
      <c r="LES137" s="30"/>
      <c r="LET137" s="30"/>
      <c r="LEU137" s="30"/>
      <c r="LEV137" s="30"/>
      <c r="LEW137" s="30"/>
      <c r="LEX137" s="31"/>
      <c r="LEY137" s="32"/>
      <c r="LEZ137" s="31"/>
      <c r="LFA137" s="31"/>
      <c r="LFB137" s="32"/>
      <c r="LFC137" s="33"/>
      <c r="LFD137" s="30"/>
      <c r="LFE137" s="30"/>
      <c r="LFF137" s="30"/>
      <c r="LFG137" s="30"/>
      <c r="LFH137" s="30"/>
      <c r="LFI137" s="30"/>
      <c r="LFJ137" s="30"/>
      <c r="LFK137" s="30"/>
      <c r="LFL137" s="30"/>
      <c r="LFM137" s="30"/>
      <c r="LFN137" s="31"/>
      <c r="LFO137" s="32"/>
      <c r="LFP137" s="31"/>
      <c r="LFQ137" s="31"/>
      <c r="LFR137" s="32"/>
      <c r="LFS137" s="33"/>
      <c r="LFT137" s="30"/>
      <c r="LFU137" s="30"/>
      <c r="LFV137" s="30"/>
      <c r="LFW137" s="30"/>
      <c r="LFX137" s="30"/>
      <c r="LFY137" s="30"/>
      <c r="LFZ137" s="30"/>
      <c r="LGA137" s="30"/>
      <c r="LGB137" s="30"/>
      <c r="LGC137" s="30"/>
      <c r="LGD137" s="31"/>
      <c r="LGE137" s="32"/>
      <c r="LGF137" s="31"/>
      <c r="LGG137" s="31"/>
      <c r="LGH137" s="32"/>
      <c r="LGI137" s="33"/>
      <c r="LGJ137" s="30"/>
      <c r="LGK137" s="30"/>
      <c r="LGL137" s="30"/>
      <c r="LGM137" s="30"/>
      <c r="LGN137" s="30"/>
      <c r="LGO137" s="30"/>
      <c r="LGP137" s="30"/>
      <c r="LGQ137" s="30"/>
      <c r="LGR137" s="30"/>
      <c r="LGS137" s="30"/>
      <c r="LGT137" s="31"/>
      <c r="LGU137" s="32"/>
      <c r="LGV137" s="31"/>
      <c r="LGW137" s="31"/>
      <c r="LGX137" s="32"/>
      <c r="LGY137" s="33"/>
      <c r="LGZ137" s="30"/>
      <c r="LHA137" s="30"/>
      <c r="LHB137" s="30"/>
      <c r="LHC137" s="30"/>
      <c r="LHD137" s="30"/>
      <c r="LHE137" s="30"/>
      <c r="LHF137" s="30"/>
      <c r="LHG137" s="30"/>
      <c r="LHH137" s="30"/>
      <c r="LHI137" s="30"/>
      <c r="LHJ137" s="31"/>
      <c r="LHK137" s="32"/>
      <c r="LHL137" s="31"/>
      <c r="LHM137" s="31"/>
      <c r="LHN137" s="32"/>
      <c r="LHO137" s="33"/>
      <c r="LHP137" s="30"/>
      <c r="LHQ137" s="30"/>
      <c r="LHR137" s="30"/>
      <c r="LHS137" s="30"/>
      <c r="LHT137" s="30"/>
      <c r="LHU137" s="30"/>
      <c r="LHV137" s="30"/>
      <c r="LHW137" s="30"/>
      <c r="LHX137" s="30"/>
      <c r="LHY137" s="30"/>
      <c r="LHZ137" s="31"/>
      <c r="LIA137" s="32"/>
      <c r="LIB137" s="31"/>
      <c r="LIC137" s="31"/>
      <c r="LID137" s="32"/>
      <c r="LIE137" s="33"/>
      <c r="LIF137" s="30"/>
      <c r="LIG137" s="30"/>
      <c r="LIH137" s="30"/>
      <c r="LII137" s="30"/>
      <c r="LIJ137" s="30"/>
      <c r="LIK137" s="30"/>
      <c r="LIL137" s="30"/>
      <c r="LIM137" s="30"/>
      <c r="LIN137" s="30"/>
      <c r="LIO137" s="30"/>
      <c r="LIP137" s="31"/>
      <c r="LIQ137" s="32"/>
      <c r="LIR137" s="31"/>
      <c r="LIS137" s="31"/>
      <c r="LIT137" s="32"/>
      <c r="LIU137" s="33"/>
      <c r="LIV137" s="30"/>
      <c r="LIW137" s="30"/>
      <c r="LIX137" s="30"/>
      <c r="LIY137" s="30"/>
      <c r="LIZ137" s="30"/>
      <c r="LJA137" s="30"/>
      <c r="LJB137" s="30"/>
      <c r="LJC137" s="30"/>
      <c r="LJD137" s="30"/>
      <c r="LJE137" s="30"/>
      <c r="LJF137" s="31"/>
      <c r="LJG137" s="32"/>
      <c r="LJH137" s="31"/>
      <c r="LJI137" s="31"/>
      <c r="LJJ137" s="32"/>
      <c r="LJK137" s="33"/>
      <c r="LJL137" s="30"/>
      <c r="LJM137" s="30"/>
      <c r="LJN137" s="30"/>
      <c r="LJO137" s="30"/>
      <c r="LJP137" s="30"/>
      <c r="LJQ137" s="30"/>
      <c r="LJR137" s="30"/>
      <c r="LJS137" s="30"/>
      <c r="LJT137" s="30"/>
      <c r="LJU137" s="30"/>
      <c r="LJV137" s="31"/>
      <c r="LJW137" s="32"/>
      <c r="LJX137" s="31"/>
      <c r="LJY137" s="31"/>
      <c r="LJZ137" s="32"/>
      <c r="LKA137" s="33"/>
      <c r="LKB137" s="30"/>
      <c r="LKC137" s="30"/>
      <c r="LKD137" s="30"/>
      <c r="LKE137" s="30"/>
      <c r="LKF137" s="30"/>
      <c r="LKG137" s="30"/>
      <c r="LKH137" s="30"/>
      <c r="LKI137" s="30"/>
      <c r="LKJ137" s="30"/>
      <c r="LKK137" s="30"/>
      <c r="LKL137" s="31"/>
      <c r="LKM137" s="32"/>
      <c r="LKN137" s="31"/>
      <c r="LKO137" s="31"/>
      <c r="LKP137" s="32"/>
      <c r="LKQ137" s="33"/>
      <c r="LKR137" s="30"/>
      <c r="LKS137" s="30"/>
      <c r="LKT137" s="30"/>
      <c r="LKU137" s="30"/>
      <c r="LKV137" s="30"/>
      <c r="LKW137" s="30"/>
      <c r="LKX137" s="30"/>
      <c r="LKY137" s="30"/>
      <c r="LKZ137" s="30"/>
      <c r="LLA137" s="30"/>
      <c r="LLB137" s="31"/>
      <c r="LLC137" s="32"/>
      <c r="LLD137" s="31"/>
      <c r="LLE137" s="31"/>
      <c r="LLF137" s="32"/>
      <c r="LLG137" s="33"/>
      <c r="LLH137" s="30"/>
      <c r="LLI137" s="30"/>
      <c r="LLJ137" s="30"/>
      <c r="LLK137" s="30"/>
      <c r="LLL137" s="30"/>
      <c r="LLM137" s="30"/>
      <c r="LLN137" s="30"/>
      <c r="LLO137" s="30"/>
      <c r="LLP137" s="30"/>
      <c r="LLQ137" s="30"/>
      <c r="LLR137" s="31"/>
      <c r="LLS137" s="32"/>
      <c r="LLT137" s="31"/>
      <c r="LLU137" s="31"/>
      <c r="LLV137" s="32"/>
      <c r="LLW137" s="33"/>
      <c r="LLX137" s="30"/>
      <c r="LLY137" s="30"/>
      <c r="LLZ137" s="30"/>
      <c r="LMA137" s="30"/>
      <c r="LMB137" s="30"/>
      <c r="LMC137" s="30"/>
      <c r="LMD137" s="30"/>
      <c r="LME137" s="30"/>
      <c r="LMF137" s="30"/>
      <c r="LMG137" s="30"/>
      <c r="LMH137" s="31"/>
      <c r="LMI137" s="32"/>
      <c r="LMJ137" s="31"/>
      <c r="LMK137" s="31"/>
      <c r="LML137" s="32"/>
      <c r="LMM137" s="33"/>
      <c r="LMN137" s="30"/>
      <c r="LMO137" s="30"/>
      <c r="LMP137" s="30"/>
      <c r="LMQ137" s="30"/>
      <c r="LMR137" s="30"/>
      <c r="LMS137" s="30"/>
      <c r="LMT137" s="30"/>
      <c r="LMU137" s="30"/>
      <c r="LMV137" s="30"/>
      <c r="LMW137" s="30"/>
      <c r="LMX137" s="31"/>
      <c r="LMY137" s="32"/>
      <c r="LMZ137" s="31"/>
      <c r="LNA137" s="31"/>
      <c r="LNB137" s="32"/>
      <c r="LNC137" s="33"/>
      <c r="LND137" s="30"/>
      <c r="LNE137" s="30"/>
      <c r="LNF137" s="30"/>
      <c r="LNG137" s="30"/>
      <c r="LNH137" s="30"/>
      <c r="LNI137" s="30"/>
      <c r="LNJ137" s="30"/>
      <c r="LNK137" s="30"/>
      <c r="LNL137" s="30"/>
      <c r="LNM137" s="30"/>
      <c r="LNN137" s="31"/>
      <c r="LNO137" s="32"/>
      <c r="LNP137" s="31"/>
      <c r="LNQ137" s="31"/>
      <c r="LNR137" s="32"/>
      <c r="LNS137" s="33"/>
      <c r="LNT137" s="30"/>
      <c r="LNU137" s="30"/>
      <c r="LNV137" s="30"/>
      <c r="LNW137" s="30"/>
      <c r="LNX137" s="30"/>
      <c r="LNY137" s="30"/>
      <c r="LNZ137" s="30"/>
      <c r="LOA137" s="30"/>
      <c r="LOB137" s="30"/>
      <c r="LOC137" s="30"/>
      <c r="LOD137" s="31"/>
      <c r="LOE137" s="32"/>
      <c r="LOF137" s="31"/>
      <c r="LOG137" s="31"/>
      <c r="LOH137" s="32"/>
      <c r="LOI137" s="33"/>
      <c r="LOJ137" s="30"/>
      <c r="LOK137" s="30"/>
      <c r="LOL137" s="30"/>
      <c r="LOM137" s="30"/>
      <c r="LON137" s="30"/>
      <c r="LOO137" s="30"/>
      <c r="LOP137" s="30"/>
      <c r="LOQ137" s="30"/>
      <c r="LOR137" s="30"/>
      <c r="LOS137" s="30"/>
      <c r="LOT137" s="31"/>
      <c r="LOU137" s="32"/>
      <c r="LOV137" s="31"/>
      <c r="LOW137" s="31"/>
      <c r="LOX137" s="32"/>
      <c r="LOY137" s="33"/>
      <c r="LOZ137" s="30"/>
      <c r="LPA137" s="30"/>
      <c r="LPB137" s="30"/>
      <c r="LPC137" s="30"/>
      <c r="LPD137" s="30"/>
      <c r="LPE137" s="30"/>
      <c r="LPF137" s="30"/>
      <c r="LPG137" s="30"/>
      <c r="LPH137" s="30"/>
      <c r="LPI137" s="30"/>
      <c r="LPJ137" s="31"/>
      <c r="LPK137" s="32"/>
      <c r="LPL137" s="31"/>
      <c r="LPM137" s="31"/>
      <c r="LPN137" s="32"/>
      <c r="LPO137" s="33"/>
      <c r="LPP137" s="30"/>
      <c r="LPQ137" s="30"/>
      <c r="LPR137" s="30"/>
      <c r="LPS137" s="30"/>
      <c r="LPT137" s="30"/>
      <c r="LPU137" s="30"/>
      <c r="LPV137" s="30"/>
      <c r="LPW137" s="30"/>
      <c r="LPX137" s="30"/>
      <c r="LPY137" s="30"/>
      <c r="LPZ137" s="31"/>
      <c r="LQA137" s="32"/>
      <c r="LQB137" s="31"/>
      <c r="LQC137" s="31"/>
      <c r="LQD137" s="32"/>
      <c r="LQE137" s="33"/>
      <c r="LQF137" s="30"/>
      <c r="LQG137" s="30"/>
      <c r="LQH137" s="30"/>
      <c r="LQI137" s="30"/>
      <c r="LQJ137" s="30"/>
      <c r="LQK137" s="30"/>
      <c r="LQL137" s="30"/>
      <c r="LQM137" s="30"/>
      <c r="LQN137" s="30"/>
      <c r="LQO137" s="30"/>
      <c r="LQP137" s="31"/>
      <c r="LQQ137" s="32"/>
      <c r="LQR137" s="31"/>
      <c r="LQS137" s="31"/>
      <c r="LQT137" s="32"/>
      <c r="LQU137" s="33"/>
      <c r="LQV137" s="30"/>
      <c r="LQW137" s="30"/>
      <c r="LQX137" s="30"/>
      <c r="LQY137" s="30"/>
      <c r="LQZ137" s="30"/>
      <c r="LRA137" s="30"/>
      <c r="LRB137" s="30"/>
      <c r="LRC137" s="30"/>
      <c r="LRD137" s="30"/>
      <c r="LRE137" s="30"/>
      <c r="LRF137" s="31"/>
      <c r="LRG137" s="32"/>
      <c r="LRH137" s="31"/>
      <c r="LRI137" s="31"/>
      <c r="LRJ137" s="32"/>
      <c r="LRK137" s="33"/>
      <c r="LRL137" s="30"/>
      <c r="LRM137" s="30"/>
      <c r="LRN137" s="30"/>
      <c r="LRO137" s="30"/>
      <c r="LRP137" s="30"/>
      <c r="LRQ137" s="30"/>
      <c r="LRR137" s="30"/>
      <c r="LRS137" s="30"/>
      <c r="LRT137" s="30"/>
      <c r="LRU137" s="30"/>
      <c r="LRV137" s="31"/>
      <c r="LRW137" s="32"/>
      <c r="LRX137" s="31"/>
      <c r="LRY137" s="31"/>
      <c r="LRZ137" s="32"/>
      <c r="LSA137" s="33"/>
      <c r="LSB137" s="30"/>
      <c r="LSC137" s="30"/>
      <c r="LSD137" s="30"/>
      <c r="LSE137" s="30"/>
      <c r="LSF137" s="30"/>
      <c r="LSG137" s="30"/>
      <c r="LSH137" s="30"/>
      <c r="LSI137" s="30"/>
      <c r="LSJ137" s="30"/>
      <c r="LSK137" s="30"/>
      <c r="LSL137" s="31"/>
      <c r="LSM137" s="32"/>
      <c r="LSN137" s="31"/>
      <c r="LSO137" s="31"/>
      <c r="LSP137" s="32"/>
      <c r="LSQ137" s="33"/>
      <c r="LSR137" s="30"/>
      <c r="LSS137" s="30"/>
      <c r="LST137" s="30"/>
      <c r="LSU137" s="30"/>
      <c r="LSV137" s="30"/>
      <c r="LSW137" s="30"/>
      <c r="LSX137" s="30"/>
      <c r="LSY137" s="30"/>
      <c r="LSZ137" s="30"/>
      <c r="LTA137" s="30"/>
      <c r="LTB137" s="31"/>
      <c r="LTC137" s="32"/>
      <c r="LTD137" s="31"/>
      <c r="LTE137" s="31"/>
      <c r="LTF137" s="32"/>
      <c r="LTG137" s="33"/>
      <c r="LTH137" s="30"/>
      <c r="LTI137" s="30"/>
      <c r="LTJ137" s="30"/>
      <c r="LTK137" s="30"/>
      <c r="LTL137" s="30"/>
      <c r="LTM137" s="30"/>
      <c r="LTN137" s="30"/>
      <c r="LTO137" s="30"/>
      <c r="LTP137" s="30"/>
      <c r="LTQ137" s="30"/>
      <c r="LTR137" s="31"/>
      <c r="LTS137" s="32"/>
      <c r="LTT137" s="31"/>
      <c r="LTU137" s="31"/>
      <c r="LTV137" s="32"/>
      <c r="LTW137" s="33"/>
      <c r="LTX137" s="30"/>
      <c r="LTY137" s="30"/>
      <c r="LTZ137" s="30"/>
      <c r="LUA137" s="30"/>
      <c r="LUB137" s="30"/>
      <c r="LUC137" s="30"/>
      <c r="LUD137" s="30"/>
      <c r="LUE137" s="30"/>
      <c r="LUF137" s="30"/>
      <c r="LUG137" s="30"/>
      <c r="LUH137" s="31"/>
      <c r="LUI137" s="32"/>
      <c r="LUJ137" s="31"/>
      <c r="LUK137" s="31"/>
      <c r="LUL137" s="32"/>
      <c r="LUM137" s="33"/>
      <c r="LUN137" s="30"/>
      <c r="LUO137" s="30"/>
      <c r="LUP137" s="30"/>
      <c r="LUQ137" s="30"/>
      <c r="LUR137" s="30"/>
      <c r="LUS137" s="30"/>
      <c r="LUT137" s="30"/>
      <c r="LUU137" s="30"/>
      <c r="LUV137" s="30"/>
      <c r="LUW137" s="30"/>
      <c r="LUX137" s="31"/>
      <c r="LUY137" s="32"/>
      <c r="LUZ137" s="31"/>
      <c r="LVA137" s="31"/>
      <c r="LVB137" s="32"/>
      <c r="LVC137" s="33"/>
      <c r="LVD137" s="30"/>
      <c r="LVE137" s="30"/>
      <c r="LVF137" s="30"/>
      <c r="LVG137" s="30"/>
      <c r="LVH137" s="30"/>
      <c r="LVI137" s="30"/>
      <c r="LVJ137" s="30"/>
      <c r="LVK137" s="30"/>
      <c r="LVL137" s="30"/>
      <c r="LVM137" s="30"/>
      <c r="LVN137" s="31"/>
      <c r="LVO137" s="32"/>
      <c r="LVP137" s="31"/>
      <c r="LVQ137" s="31"/>
      <c r="LVR137" s="32"/>
      <c r="LVS137" s="33"/>
      <c r="LVT137" s="30"/>
      <c r="LVU137" s="30"/>
      <c r="LVV137" s="30"/>
      <c r="LVW137" s="30"/>
      <c r="LVX137" s="30"/>
      <c r="LVY137" s="30"/>
      <c r="LVZ137" s="30"/>
      <c r="LWA137" s="30"/>
      <c r="LWB137" s="30"/>
      <c r="LWC137" s="30"/>
      <c r="LWD137" s="31"/>
      <c r="LWE137" s="32"/>
      <c r="LWF137" s="31"/>
      <c r="LWG137" s="31"/>
      <c r="LWH137" s="32"/>
      <c r="LWI137" s="33"/>
      <c r="LWJ137" s="30"/>
      <c r="LWK137" s="30"/>
      <c r="LWL137" s="30"/>
      <c r="LWM137" s="30"/>
      <c r="LWN137" s="30"/>
      <c r="LWO137" s="30"/>
      <c r="LWP137" s="30"/>
      <c r="LWQ137" s="30"/>
      <c r="LWR137" s="30"/>
      <c r="LWS137" s="30"/>
      <c r="LWT137" s="31"/>
      <c r="LWU137" s="32"/>
      <c r="LWV137" s="31"/>
      <c r="LWW137" s="31"/>
      <c r="LWX137" s="32"/>
      <c r="LWY137" s="33"/>
      <c r="LWZ137" s="30"/>
      <c r="LXA137" s="30"/>
      <c r="LXB137" s="30"/>
      <c r="LXC137" s="30"/>
      <c r="LXD137" s="30"/>
      <c r="LXE137" s="30"/>
      <c r="LXF137" s="30"/>
      <c r="LXG137" s="30"/>
      <c r="LXH137" s="30"/>
      <c r="LXI137" s="30"/>
      <c r="LXJ137" s="31"/>
      <c r="LXK137" s="32"/>
      <c r="LXL137" s="31"/>
      <c r="LXM137" s="31"/>
      <c r="LXN137" s="32"/>
      <c r="LXO137" s="33"/>
      <c r="LXP137" s="30"/>
      <c r="LXQ137" s="30"/>
      <c r="LXR137" s="30"/>
      <c r="LXS137" s="30"/>
      <c r="LXT137" s="30"/>
      <c r="LXU137" s="30"/>
      <c r="LXV137" s="30"/>
      <c r="LXW137" s="30"/>
      <c r="LXX137" s="30"/>
      <c r="LXY137" s="30"/>
      <c r="LXZ137" s="31"/>
      <c r="LYA137" s="32"/>
      <c r="LYB137" s="31"/>
      <c r="LYC137" s="31"/>
      <c r="LYD137" s="32"/>
      <c r="LYE137" s="33"/>
      <c r="LYF137" s="30"/>
      <c r="LYG137" s="30"/>
      <c r="LYH137" s="30"/>
      <c r="LYI137" s="30"/>
      <c r="LYJ137" s="30"/>
      <c r="LYK137" s="30"/>
      <c r="LYL137" s="30"/>
      <c r="LYM137" s="30"/>
      <c r="LYN137" s="30"/>
      <c r="LYO137" s="30"/>
      <c r="LYP137" s="31"/>
      <c r="LYQ137" s="32"/>
      <c r="LYR137" s="31"/>
      <c r="LYS137" s="31"/>
      <c r="LYT137" s="32"/>
      <c r="LYU137" s="33"/>
      <c r="LYV137" s="30"/>
      <c r="LYW137" s="30"/>
      <c r="LYX137" s="30"/>
      <c r="LYY137" s="30"/>
      <c r="LYZ137" s="30"/>
      <c r="LZA137" s="30"/>
      <c r="LZB137" s="30"/>
      <c r="LZC137" s="30"/>
      <c r="LZD137" s="30"/>
      <c r="LZE137" s="30"/>
      <c r="LZF137" s="31"/>
      <c r="LZG137" s="32"/>
      <c r="LZH137" s="31"/>
      <c r="LZI137" s="31"/>
      <c r="LZJ137" s="32"/>
      <c r="LZK137" s="33"/>
      <c r="LZL137" s="30"/>
      <c r="LZM137" s="30"/>
      <c r="LZN137" s="30"/>
      <c r="LZO137" s="30"/>
      <c r="LZP137" s="30"/>
      <c r="LZQ137" s="30"/>
      <c r="LZR137" s="30"/>
      <c r="LZS137" s="30"/>
      <c r="LZT137" s="30"/>
      <c r="LZU137" s="30"/>
      <c r="LZV137" s="31"/>
      <c r="LZW137" s="32"/>
      <c r="LZX137" s="31"/>
      <c r="LZY137" s="31"/>
      <c r="LZZ137" s="32"/>
      <c r="MAA137" s="33"/>
      <c r="MAB137" s="30"/>
      <c r="MAC137" s="30"/>
      <c r="MAD137" s="30"/>
      <c r="MAE137" s="30"/>
      <c r="MAF137" s="30"/>
      <c r="MAG137" s="30"/>
      <c r="MAH137" s="30"/>
      <c r="MAI137" s="30"/>
      <c r="MAJ137" s="30"/>
      <c r="MAK137" s="30"/>
      <c r="MAL137" s="31"/>
      <c r="MAM137" s="32"/>
      <c r="MAN137" s="31"/>
      <c r="MAO137" s="31"/>
      <c r="MAP137" s="32"/>
      <c r="MAQ137" s="33"/>
      <c r="MAR137" s="30"/>
      <c r="MAS137" s="30"/>
      <c r="MAT137" s="30"/>
      <c r="MAU137" s="30"/>
      <c r="MAV137" s="30"/>
      <c r="MAW137" s="30"/>
      <c r="MAX137" s="30"/>
      <c r="MAY137" s="30"/>
      <c r="MAZ137" s="30"/>
      <c r="MBA137" s="30"/>
      <c r="MBB137" s="31"/>
      <c r="MBC137" s="32"/>
      <c r="MBD137" s="31"/>
      <c r="MBE137" s="31"/>
      <c r="MBF137" s="32"/>
      <c r="MBG137" s="33"/>
      <c r="MBH137" s="30"/>
      <c r="MBI137" s="30"/>
      <c r="MBJ137" s="30"/>
      <c r="MBK137" s="30"/>
      <c r="MBL137" s="30"/>
      <c r="MBM137" s="30"/>
      <c r="MBN137" s="30"/>
      <c r="MBO137" s="30"/>
      <c r="MBP137" s="30"/>
      <c r="MBQ137" s="30"/>
      <c r="MBR137" s="31"/>
      <c r="MBS137" s="32"/>
      <c r="MBT137" s="31"/>
      <c r="MBU137" s="31"/>
      <c r="MBV137" s="32"/>
      <c r="MBW137" s="33"/>
      <c r="MBX137" s="30"/>
      <c r="MBY137" s="30"/>
      <c r="MBZ137" s="30"/>
      <c r="MCA137" s="30"/>
      <c r="MCB137" s="30"/>
      <c r="MCC137" s="30"/>
      <c r="MCD137" s="30"/>
      <c r="MCE137" s="30"/>
      <c r="MCF137" s="30"/>
      <c r="MCG137" s="30"/>
      <c r="MCH137" s="31"/>
      <c r="MCI137" s="32"/>
      <c r="MCJ137" s="31"/>
      <c r="MCK137" s="31"/>
      <c r="MCL137" s="32"/>
      <c r="MCM137" s="33"/>
      <c r="MCN137" s="30"/>
      <c r="MCO137" s="30"/>
      <c r="MCP137" s="30"/>
      <c r="MCQ137" s="30"/>
      <c r="MCR137" s="30"/>
      <c r="MCS137" s="30"/>
      <c r="MCT137" s="30"/>
      <c r="MCU137" s="30"/>
      <c r="MCV137" s="30"/>
      <c r="MCW137" s="30"/>
      <c r="MCX137" s="31"/>
      <c r="MCY137" s="32"/>
      <c r="MCZ137" s="31"/>
      <c r="MDA137" s="31"/>
      <c r="MDB137" s="32"/>
      <c r="MDC137" s="33"/>
      <c r="MDD137" s="30"/>
      <c r="MDE137" s="30"/>
      <c r="MDF137" s="30"/>
      <c r="MDG137" s="30"/>
      <c r="MDH137" s="30"/>
      <c r="MDI137" s="30"/>
      <c r="MDJ137" s="30"/>
      <c r="MDK137" s="30"/>
      <c r="MDL137" s="30"/>
      <c r="MDM137" s="30"/>
      <c r="MDN137" s="31"/>
      <c r="MDO137" s="32"/>
      <c r="MDP137" s="31"/>
      <c r="MDQ137" s="31"/>
      <c r="MDR137" s="32"/>
      <c r="MDS137" s="33"/>
      <c r="MDT137" s="30"/>
      <c r="MDU137" s="30"/>
      <c r="MDV137" s="30"/>
      <c r="MDW137" s="30"/>
      <c r="MDX137" s="30"/>
      <c r="MDY137" s="30"/>
      <c r="MDZ137" s="30"/>
      <c r="MEA137" s="30"/>
      <c r="MEB137" s="30"/>
      <c r="MEC137" s="30"/>
      <c r="MED137" s="31"/>
      <c r="MEE137" s="32"/>
      <c r="MEF137" s="31"/>
      <c r="MEG137" s="31"/>
      <c r="MEH137" s="32"/>
      <c r="MEI137" s="33"/>
      <c r="MEJ137" s="30"/>
      <c r="MEK137" s="30"/>
      <c r="MEL137" s="30"/>
      <c r="MEM137" s="30"/>
      <c r="MEN137" s="30"/>
      <c r="MEO137" s="30"/>
      <c r="MEP137" s="30"/>
      <c r="MEQ137" s="30"/>
      <c r="MER137" s="30"/>
      <c r="MES137" s="30"/>
      <c r="MET137" s="31"/>
      <c r="MEU137" s="32"/>
      <c r="MEV137" s="31"/>
      <c r="MEW137" s="31"/>
      <c r="MEX137" s="32"/>
      <c r="MEY137" s="33"/>
      <c r="MEZ137" s="30"/>
      <c r="MFA137" s="30"/>
      <c r="MFB137" s="30"/>
      <c r="MFC137" s="30"/>
      <c r="MFD137" s="30"/>
      <c r="MFE137" s="30"/>
      <c r="MFF137" s="30"/>
      <c r="MFG137" s="30"/>
      <c r="MFH137" s="30"/>
      <c r="MFI137" s="30"/>
      <c r="MFJ137" s="31"/>
      <c r="MFK137" s="32"/>
      <c r="MFL137" s="31"/>
      <c r="MFM137" s="31"/>
      <c r="MFN137" s="32"/>
      <c r="MFO137" s="33"/>
      <c r="MFP137" s="30"/>
      <c r="MFQ137" s="30"/>
      <c r="MFR137" s="30"/>
      <c r="MFS137" s="30"/>
      <c r="MFT137" s="30"/>
      <c r="MFU137" s="30"/>
      <c r="MFV137" s="30"/>
      <c r="MFW137" s="30"/>
      <c r="MFX137" s="30"/>
      <c r="MFY137" s="30"/>
      <c r="MFZ137" s="31"/>
      <c r="MGA137" s="32"/>
      <c r="MGB137" s="31"/>
      <c r="MGC137" s="31"/>
      <c r="MGD137" s="32"/>
      <c r="MGE137" s="33"/>
      <c r="MGF137" s="30"/>
      <c r="MGG137" s="30"/>
      <c r="MGH137" s="30"/>
      <c r="MGI137" s="30"/>
      <c r="MGJ137" s="30"/>
      <c r="MGK137" s="30"/>
      <c r="MGL137" s="30"/>
      <c r="MGM137" s="30"/>
      <c r="MGN137" s="30"/>
      <c r="MGO137" s="30"/>
      <c r="MGP137" s="31"/>
      <c r="MGQ137" s="32"/>
      <c r="MGR137" s="31"/>
      <c r="MGS137" s="31"/>
      <c r="MGT137" s="32"/>
      <c r="MGU137" s="33"/>
      <c r="MGV137" s="30"/>
      <c r="MGW137" s="30"/>
      <c r="MGX137" s="30"/>
      <c r="MGY137" s="30"/>
      <c r="MGZ137" s="30"/>
      <c r="MHA137" s="30"/>
      <c r="MHB137" s="30"/>
      <c r="MHC137" s="30"/>
      <c r="MHD137" s="30"/>
      <c r="MHE137" s="30"/>
      <c r="MHF137" s="31"/>
      <c r="MHG137" s="32"/>
      <c r="MHH137" s="31"/>
      <c r="MHI137" s="31"/>
      <c r="MHJ137" s="32"/>
      <c r="MHK137" s="33"/>
      <c r="MHL137" s="30"/>
      <c r="MHM137" s="30"/>
      <c r="MHN137" s="30"/>
      <c r="MHO137" s="30"/>
      <c r="MHP137" s="30"/>
      <c r="MHQ137" s="30"/>
      <c r="MHR137" s="30"/>
      <c r="MHS137" s="30"/>
      <c r="MHT137" s="30"/>
      <c r="MHU137" s="30"/>
      <c r="MHV137" s="31"/>
      <c r="MHW137" s="32"/>
      <c r="MHX137" s="31"/>
      <c r="MHY137" s="31"/>
      <c r="MHZ137" s="32"/>
      <c r="MIA137" s="33"/>
      <c r="MIB137" s="30"/>
      <c r="MIC137" s="30"/>
      <c r="MID137" s="30"/>
      <c r="MIE137" s="30"/>
      <c r="MIF137" s="30"/>
      <c r="MIG137" s="30"/>
      <c r="MIH137" s="30"/>
      <c r="MII137" s="30"/>
      <c r="MIJ137" s="30"/>
      <c r="MIK137" s="30"/>
      <c r="MIL137" s="31"/>
      <c r="MIM137" s="32"/>
      <c r="MIN137" s="31"/>
      <c r="MIO137" s="31"/>
      <c r="MIP137" s="32"/>
      <c r="MIQ137" s="33"/>
      <c r="MIR137" s="30"/>
      <c r="MIS137" s="30"/>
      <c r="MIT137" s="30"/>
      <c r="MIU137" s="30"/>
      <c r="MIV137" s="30"/>
      <c r="MIW137" s="30"/>
      <c r="MIX137" s="30"/>
      <c r="MIY137" s="30"/>
      <c r="MIZ137" s="30"/>
      <c r="MJA137" s="30"/>
      <c r="MJB137" s="31"/>
      <c r="MJC137" s="32"/>
      <c r="MJD137" s="31"/>
      <c r="MJE137" s="31"/>
      <c r="MJF137" s="32"/>
      <c r="MJG137" s="33"/>
      <c r="MJH137" s="30"/>
      <c r="MJI137" s="30"/>
      <c r="MJJ137" s="30"/>
      <c r="MJK137" s="30"/>
      <c r="MJL137" s="30"/>
      <c r="MJM137" s="30"/>
      <c r="MJN137" s="30"/>
      <c r="MJO137" s="30"/>
      <c r="MJP137" s="30"/>
      <c r="MJQ137" s="30"/>
      <c r="MJR137" s="31"/>
      <c r="MJS137" s="32"/>
      <c r="MJT137" s="31"/>
      <c r="MJU137" s="31"/>
      <c r="MJV137" s="32"/>
      <c r="MJW137" s="33"/>
      <c r="MJX137" s="30"/>
      <c r="MJY137" s="30"/>
      <c r="MJZ137" s="30"/>
      <c r="MKA137" s="30"/>
      <c r="MKB137" s="30"/>
      <c r="MKC137" s="30"/>
      <c r="MKD137" s="30"/>
      <c r="MKE137" s="30"/>
      <c r="MKF137" s="30"/>
      <c r="MKG137" s="30"/>
      <c r="MKH137" s="31"/>
      <c r="MKI137" s="32"/>
      <c r="MKJ137" s="31"/>
      <c r="MKK137" s="31"/>
      <c r="MKL137" s="32"/>
      <c r="MKM137" s="33"/>
      <c r="MKN137" s="30"/>
      <c r="MKO137" s="30"/>
      <c r="MKP137" s="30"/>
      <c r="MKQ137" s="30"/>
      <c r="MKR137" s="30"/>
      <c r="MKS137" s="30"/>
      <c r="MKT137" s="30"/>
      <c r="MKU137" s="30"/>
      <c r="MKV137" s="30"/>
      <c r="MKW137" s="30"/>
      <c r="MKX137" s="31"/>
      <c r="MKY137" s="32"/>
      <c r="MKZ137" s="31"/>
      <c r="MLA137" s="31"/>
      <c r="MLB137" s="32"/>
      <c r="MLC137" s="33"/>
      <c r="MLD137" s="30"/>
      <c r="MLE137" s="30"/>
      <c r="MLF137" s="30"/>
      <c r="MLG137" s="30"/>
      <c r="MLH137" s="30"/>
      <c r="MLI137" s="30"/>
      <c r="MLJ137" s="30"/>
      <c r="MLK137" s="30"/>
      <c r="MLL137" s="30"/>
      <c r="MLM137" s="30"/>
      <c r="MLN137" s="31"/>
      <c r="MLO137" s="32"/>
      <c r="MLP137" s="31"/>
      <c r="MLQ137" s="31"/>
      <c r="MLR137" s="32"/>
      <c r="MLS137" s="33"/>
      <c r="MLT137" s="30"/>
      <c r="MLU137" s="30"/>
      <c r="MLV137" s="30"/>
      <c r="MLW137" s="30"/>
      <c r="MLX137" s="30"/>
      <c r="MLY137" s="30"/>
      <c r="MLZ137" s="30"/>
      <c r="MMA137" s="30"/>
      <c r="MMB137" s="30"/>
      <c r="MMC137" s="30"/>
      <c r="MMD137" s="31"/>
      <c r="MME137" s="32"/>
      <c r="MMF137" s="31"/>
      <c r="MMG137" s="31"/>
      <c r="MMH137" s="32"/>
      <c r="MMI137" s="33"/>
      <c r="MMJ137" s="30"/>
      <c r="MMK137" s="30"/>
      <c r="MML137" s="30"/>
      <c r="MMM137" s="30"/>
      <c r="MMN137" s="30"/>
      <c r="MMO137" s="30"/>
      <c r="MMP137" s="30"/>
      <c r="MMQ137" s="30"/>
      <c r="MMR137" s="30"/>
      <c r="MMS137" s="30"/>
      <c r="MMT137" s="31"/>
      <c r="MMU137" s="32"/>
      <c r="MMV137" s="31"/>
      <c r="MMW137" s="31"/>
      <c r="MMX137" s="32"/>
      <c r="MMY137" s="33"/>
      <c r="MMZ137" s="30"/>
      <c r="MNA137" s="30"/>
      <c r="MNB137" s="30"/>
      <c r="MNC137" s="30"/>
      <c r="MND137" s="30"/>
      <c r="MNE137" s="30"/>
      <c r="MNF137" s="30"/>
      <c r="MNG137" s="30"/>
      <c r="MNH137" s="30"/>
      <c r="MNI137" s="30"/>
      <c r="MNJ137" s="31"/>
      <c r="MNK137" s="32"/>
      <c r="MNL137" s="31"/>
      <c r="MNM137" s="31"/>
      <c r="MNN137" s="32"/>
      <c r="MNO137" s="33"/>
      <c r="MNP137" s="30"/>
      <c r="MNQ137" s="30"/>
      <c r="MNR137" s="30"/>
      <c r="MNS137" s="30"/>
      <c r="MNT137" s="30"/>
      <c r="MNU137" s="30"/>
      <c r="MNV137" s="30"/>
      <c r="MNW137" s="30"/>
      <c r="MNX137" s="30"/>
      <c r="MNY137" s="30"/>
      <c r="MNZ137" s="31"/>
      <c r="MOA137" s="32"/>
      <c r="MOB137" s="31"/>
      <c r="MOC137" s="31"/>
      <c r="MOD137" s="32"/>
      <c r="MOE137" s="33"/>
      <c r="MOF137" s="30"/>
      <c r="MOG137" s="30"/>
      <c r="MOH137" s="30"/>
      <c r="MOI137" s="30"/>
      <c r="MOJ137" s="30"/>
      <c r="MOK137" s="30"/>
      <c r="MOL137" s="30"/>
      <c r="MOM137" s="30"/>
      <c r="MON137" s="30"/>
      <c r="MOO137" s="30"/>
      <c r="MOP137" s="31"/>
      <c r="MOQ137" s="32"/>
      <c r="MOR137" s="31"/>
      <c r="MOS137" s="31"/>
      <c r="MOT137" s="32"/>
      <c r="MOU137" s="33"/>
      <c r="MOV137" s="30"/>
      <c r="MOW137" s="30"/>
      <c r="MOX137" s="30"/>
      <c r="MOY137" s="30"/>
      <c r="MOZ137" s="30"/>
      <c r="MPA137" s="30"/>
      <c r="MPB137" s="30"/>
      <c r="MPC137" s="30"/>
      <c r="MPD137" s="30"/>
      <c r="MPE137" s="30"/>
      <c r="MPF137" s="31"/>
      <c r="MPG137" s="32"/>
      <c r="MPH137" s="31"/>
      <c r="MPI137" s="31"/>
      <c r="MPJ137" s="32"/>
      <c r="MPK137" s="33"/>
      <c r="MPL137" s="30"/>
      <c r="MPM137" s="30"/>
      <c r="MPN137" s="30"/>
      <c r="MPO137" s="30"/>
      <c r="MPP137" s="30"/>
      <c r="MPQ137" s="30"/>
      <c r="MPR137" s="30"/>
      <c r="MPS137" s="30"/>
      <c r="MPT137" s="30"/>
      <c r="MPU137" s="30"/>
      <c r="MPV137" s="31"/>
      <c r="MPW137" s="32"/>
      <c r="MPX137" s="31"/>
      <c r="MPY137" s="31"/>
      <c r="MPZ137" s="32"/>
      <c r="MQA137" s="33"/>
      <c r="MQB137" s="30"/>
      <c r="MQC137" s="30"/>
      <c r="MQD137" s="30"/>
      <c r="MQE137" s="30"/>
      <c r="MQF137" s="30"/>
      <c r="MQG137" s="30"/>
      <c r="MQH137" s="30"/>
      <c r="MQI137" s="30"/>
      <c r="MQJ137" s="30"/>
      <c r="MQK137" s="30"/>
      <c r="MQL137" s="31"/>
      <c r="MQM137" s="32"/>
      <c r="MQN137" s="31"/>
      <c r="MQO137" s="31"/>
      <c r="MQP137" s="32"/>
      <c r="MQQ137" s="33"/>
      <c r="MQR137" s="30"/>
      <c r="MQS137" s="30"/>
      <c r="MQT137" s="30"/>
      <c r="MQU137" s="30"/>
      <c r="MQV137" s="30"/>
      <c r="MQW137" s="30"/>
      <c r="MQX137" s="30"/>
      <c r="MQY137" s="30"/>
      <c r="MQZ137" s="30"/>
      <c r="MRA137" s="30"/>
      <c r="MRB137" s="31"/>
      <c r="MRC137" s="32"/>
      <c r="MRD137" s="31"/>
      <c r="MRE137" s="31"/>
      <c r="MRF137" s="32"/>
      <c r="MRG137" s="33"/>
      <c r="MRH137" s="30"/>
      <c r="MRI137" s="30"/>
      <c r="MRJ137" s="30"/>
      <c r="MRK137" s="30"/>
      <c r="MRL137" s="30"/>
      <c r="MRM137" s="30"/>
      <c r="MRN137" s="30"/>
      <c r="MRO137" s="30"/>
      <c r="MRP137" s="30"/>
      <c r="MRQ137" s="30"/>
      <c r="MRR137" s="31"/>
      <c r="MRS137" s="32"/>
      <c r="MRT137" s="31"/>
      <c r="MRU137" s="31"/>
      <c r="MRV137" s="32"/>
      <c r="MRW137" s="33"/>
      <c r="MRX137" s="30"/>
      <c r="MRY137" s="30"/>
      <c r="MRZ137" s="30"/>
      <c r="MSA137" s="30"/>
      <c r="MSB137" s="30"/>
      <c r="MSC137" s="30"/>
      <c r="MSD137" s="30"/>
      <c r="MSE137" s="30"/>
      <c r="MSF137" s="30"/>
      <c r="MSG137" s="30"/>
      <c r="MSH137" s="31"/>
      <c r="MSI137" s="32"/>
      <c r="MSJ137" s="31"/>
      <c r="MSK137" s="31"/>
      <c r="MSL137" s="32"/>
      <c r="MSM137" s="33"/>
      <c r="MSN137" s="30"/>
      <c r="MSO137" s="30"/>
      <c r="MSP137" s="30"/>
      <c r="MSQ137" s="30"/>
      <c r="MSR137" s="30"/>
      <c r="MSS137" s="30"/>
      <c r="MST137" s="30"/>
      <c r="MSU137" s="30"/>
      <c r="MSV137" s="30"/>
      <c r="MSW137" s="30"/>
      <c r="MSX137" s="31"/>
      <c r="MSY137" s="32"/>
      <c r="MSZ137" s="31"/>
      <c r="MTA137" s="31"/>
      <c r="MTB137" s="32"/>
      <c r="MTC137" s="33"/>
      <c r="MTD137" s="30"/>
      <c r="MTE137" s="30"/>
      <c r="MTF137" s="30"/>
      <c r="MTG137" s="30"/>
      <c r="MTH137" s="30"/>
      <c r="MTI137" s="30"/>
      <c r="MTJ137" s="30"/>
      <c r="MTK137" s="30"/>
      <c r="MTL137" s="30"/>
      <c r="MTM137" s="30"/>
      <c r="MTN137" s="31"/>
      <c r="MTO137" s="32"/>
      <c r="MTP137" s="31"/>
      <c r="MTQ137" s="31"/>
      <c r="MTR137" s="32"/>
      <c r="MTS137" s="33"/>
      <c r="MTT137" s="30"/>
      <c r="MTU137" s="30"/>
      <c r="MTV137" s="30"/>
      <c r="MTW137" s="30"/>
      <c r="MTX137" s="30"/>
      <c r="MTY137" s="30"/>
      <c r="MTZ137" s="30"/>
      <c r="MUA137" s="30"/>
      <c r="MUB137" s="30"/>
      <c r="MUC137" s="30"/>
      <c r="MUD137" s="31"/>
      <c r="MUE137" s="32"/>
      <c r="MUF137" s="31"/>
      <c r="MUG137" s="31"/>
      <c r="MUH137" s="32"/>
      <c r="MUI137" s="33"/>
      <c r="MUJ137" s="30"/>
      <c r="MUK137" s="30"/>
      <c r="MUL137" s="30"/>
      <c r="MUM137" s="30"/>
      <c r="MUN137" s="30"/>
      <c r="MUO137" s="30"/>
      <c r="MUP137" s="30"/>
      <c r="MUQ137" s="30"/>
      <c r="MUR137" s="30"/>
      <c r="MUS137" s="30"/>
      <c r="MUT137" s="31"/>
      <c r="MUU137" s="32"/>
      <c r="MUV137" s="31"/>
      <c r="MUW137" s="31"/>
      <c r="MUX137" s="32"/>
      <c r="MUY137" s="33"/>
      <c r="MUZ137" s="30"/>
      <c r="MVA137" s="30"/>
      <c r="MVB137" s="30"/>
      <c r="MVC137" s="30"/>
      <c r="MVD137" s="30"/>
      <c r="MVE137" s="30"/>
      <c r="MVF137" s="30"/>
      <c r="MVG137" s="30"/>
      <c r="MVH137" s="30"/>
      <c r="MVI137" s="30"/>
      <c r="MVJ137" s="31"/>
      <c r="MVK137" s="32"/>
      <c r="MVL137" s="31"/>
      <c r="MVM137" s="31"/>
      <c r="MVN137" s="32"/>
      <c r="MVO137" s="33"/>
      <c r="MVP137" s="30"/>
      <c r="MVQ137" s="30"/>
      <c r="MVR137" s="30"/>
      <c r="MVS137" s="30"/>
      <c r="MVT137" s="30"/>
      <c r="MVU137" s="30"/>
      <c r="MVV137" s="30"/>
      <c r="MVW137" s="30"/>
      <c r="MVX137" s="30"/>
      <c r="MVY137" s="30"/>
      <c r="MVZ137" s="31"/>
      <c r="MWA137" s="32"/>
      <c r="MWB137" s="31"/>
      <c r="MWC137" s="31"/>
      <c r="MWD137" s="32"/>
      <c r="MWE137" s="33"/>
      <c r="MWF137" s="30"/>
      <c r="MWG137" s="30"/>
      <c r="MWH137" s="30"/>
      <c r="MWI137" s="30"/>
      <c r="MWJ137" s="30"/>
      <c r="MWK137" s="30"/>
      <c r="MWL137" s="30"/>
      <c r="MWM137" s="30"/>
      <c r="MWN137" s="30"/>
      <c r="MWO137" s="30"/>
      <c r="MWP137" s="31"/>
      <c r="MWQ137" s="32"/>
      <c r="MWR137" s="31"/>
      <c r="MWS137" s="31"/>
      <c r="MWT137" s="32"/>
      <c r="MWU137" s="33"/>
      <c r="MWV137" s="30"/>
      <c r="MWW137" s="30"/>
      <c r="MWX137" s="30"/>
      <c r="MWY137" s="30"/>
      <c r="MWZ137" s="30"/>
      <c r="MXA137" s="30"/>
      <c r="MXB137" s="30"/>
      <c r="MXC137" s="30"/>
      <c r="MXD137" s="30"/>
      <c r="MXE137" s="30"/>
      <c r="MXF137" s="31"/>
      <c r="MXG137" s="32"/>
      <c r="MXH137" s="31"/>
      <c r="MXI137" s="31"/>
      <c r="MXJ137" s="32"/>
      <c r="MXK137" s="33"/>
      <c r="MXL137" s="30"/>
      <c r="MXM137" s="30"/>
      <c r="MXN137" s="30"/>
      <c r="MXO137" s="30"/>
      <c r="MXP137" s="30"/>
      <c r="MXQ137" s="30"/>
      <c r="MXR137" s="30"/>
      <c r="MXS137" s="30"/>
      <c r="MXT137" s="30"/>
      <c r="MXU137" s="30"/>
      <c r="MXV137" s="31"/>
      <c r="MXW137" s="32"/>
      <c r="MXX137" s="31"/>
      <c r="MXY137" s="31"/>
      <c r="MXZ137" s="32"/>
      <c r="MYA137" s="33"/>
      <c r="MYB137" s="30"/>
      <c r="MYC137" s="30"/>
      <c r="MYD137" s="30"/>
      <c r="MYE137" s="30"/>
      <c r="MYF137" s="30"/>
      <c r="MYG137" s="30"/>
      <c r="MYH137" s="30"/>
      <c r="MYI137" s="30"/>
      <c r="MYJ137" s="30"/>
      <c r="MYK137" s="30"/>
      <c r="MYL137" s="31"/>
      <c r="MYM137" s="32"/>
      <c r="MYN137" s="31"/>
      <c r="MYO137" s="31"/>
      <c r="MYP137" s="32"/>
      <c r="MYQ137" s="33"/>
      <c r="MYR137" s="30"/>
      <c r="MYS137" s="30"/>
      <c r="MYT137" s="30"/>
      <c r="MYU137" s="30"/>
      <c r="MYV137" s="30"/>
      <c r="MYW137" s="30"/>
      <c r="MYX137" s="30"/>
      <c r="MYY137" s="30"/>
      <c r="MYZ137" s="30"/>
      <c r="MZA137" s="30"/>
      <c r="MZB137" s="31"/>
      <c r="MZC137" s="32"/>
      <c r="MZD137" s="31"/>
      <c r="MZE137" s="31"/>
      <c r="MZF137" s="32"/>
      <c r="MZG137" s="33"/>
      <c r="MZH137" s="30"/>
      <c r="MZI137" s="30"/>
      <c r="MZJ137" s="30"/>
      <c r="MZK137" s="30"/>
      <c r="MZL137" s="30"/>
      <c r="MZM137" s="30"/>
      <c r="MZN137" s="30"/>
      <c r="MZO137" s="30"/>
      <c r="MZP137" s="30"/>
      <c r="MZQ137" s="30"/>
      <c r="MZR137" s="31"/>
      <c r="MZS137" s="32"/>
      <c r="MZT137" s="31"/>
      <c r="MZU137" s="31"/>
      <c r="MZV137" s="32"/>
      <c r="MZW137" s="33"/>
      <c r="MZX137" s="30"/>
      <c r="MZY137" s="30"/>
      <c r="MZZ137" s="30"/>
      <c r="NAA137" s="30"/>
      <c r="NAB137" s="30"/>
      <c r="NAC137" s="30"/>
      <c r="NAD137" s="30"/>
      <c r="NAE137" s="30"/>
      <c r="NAF137" s="30"/>
      <c r="NAG137" s="30"/>
      <c r="NAH137" s="31"/>
      <c r="NAI137" s="32"/>
      <c r="NAJ137" s="31"/>
      <c r="NAK137" s="31"/>
      <c r="NAL137" s="32"/>
      <c r="NAM137" s="33"/>
      <c r="NAN137" s="30"/>
      <c r="NAO137" s="30"/>
      <c r="NAP137" s="30"/>
      <c r="NAQ137" s="30"/>
      <c r="NAR137" s="30"/>
      <c r="NAS137" s="30"/>
      <c r="NAT137" s="30"/>
      <c r="NAU137" s="30"/>
      <c r="NAV137" s="30"/>
      <c r="NAW137" s="30"/>
      <c r="NAX137" s="31"/>
      <c r="NAY137" s="32"/>
      <c r="NAZ137" s="31"/>
      <c r="NBA137" s="31"/>
      <c r="NBB137" s="32"/>
      <c r="NBC137" s="33"/>
      <c r="NBD137" s="30"/>
      <c r="NBE137" s="30"/>
      <c r="NBF137" s="30"/>
      <c r="NBG137" s="30"/>
      <c r="NBH137" s="30"/>
      <c r="NBI137" s="30"/>
      <c r="NBJ137" s="30"/>
      <c r="NBK137" s="30"/>
      <c r="NBL137" s="30"/>
      <c r="NBM137" s="30"/>
      <c r="NBN137" s="31"/>
      <c r="NBO137" s="32"/>
      <c r="NBP137" s="31"/>
      <c r="NBQ137" s="31"/>
      <c r="NBR137" s="32"/>
      <c r="NBS137" s="33"/>
      <c r="NBT137" s="30"/>
      <c r="NBU137" s="30"/>
      <c r="NBV137" s="30"/>
      <c r="NBW137" s="30"/>
      <c r="NBX137" s="30"/>
      <c r="NBY137" s="30"/>
      <c r="NBZ137" s="30"/>
      <c r="NCA137" s="30"/>
      <c r="NCB137" s="30"/>
      <c r="NCC137" s="30"/>
      <c r="NCD137" s="31"/>
      <c r="NCE137" s="32"/>
      <c r="NCF137" s="31"/>
      <c r="NCG137" s="31"/>
      <c r="NCH137" s="32"/>
      <c r="NCI137" s="33"/>
      <c r="NCJ137" s="30"/>
      <c r="NCK137" s="30"/>
      <c r="NCL137" s="30"/>
      <c r="NCM137" s="30"/>
      <c r="NCN137" s="30"/>
      <c r="NCO137" s="30"/>
      <c r="NCP137" s="30"/>
      <c r="NCQ137" s="30"/>
      <c r="NCR137" s="30"/>
      <c r="NCS137" s="30"/>
      <c r="NCT137" s="31"/>
      <c r="NCU137" s="32"/>
      <c r="NCV137" s="31"/>
      <c r="NCW137" s="31"/>
      <c r="NCX137" s="32"/>
      <c r="NCY137" s="33"/>
      <c r="NCZ137" s="30"/>
      <c r="NDA137" s="30"/>
      <c r="NDB137" s="30"/>
      <c r="NDC137" s="30"/>
      <c r="NDD137" s="30"/>
      <c r="NDE137" s="30"/>
      <c r="NDF137" s="30"/>
      <c r="NDG137" s="30"/>
      <c r="NDH137" s="30"/>
      <c r="NDI137" s="30"/>
      <c r="NDJ137" s="31"/>
      <c r="NDK137" s="32"/>
      <c r="NDL137" s="31"/>
      <c r="NDM137" s="31"/>
      <c r="NDN137" s="32"/>
      <c r="NDO137" s="33"/>
      <c r="NDP137" s="30"/>
      <c r="NDQ137" s="30"/>
      <c r="NDR137" s="30"/>
      <c r="NDS137" s="30"/>
      <c r="NDT137" s="30"/>
      <c r="NDU137" s="30"/>
      <c r="NDV137" s="30"/>
      <c r="NDW137" s="30"/>
      <c r="NDX137" s="30"/>
      <c r="NDY137" s="30"/>
      <c r="NDZ137" s="31"/>
      <c r="NEA137" s="32"/>
      <c r="NEB137" s="31"/>
      <c r="NEC137" s="31"/>
      <c r="NED137" s="32"/>
      <c r="NEE137" s="33"/>
      <c r="NEF137" s="30"/>
      <c r="NEG137" s="30"/>
      <c r="NEH137" s="30"/>
      <c r="NEI137" s="30"/>
      <c r="NEJ137" s="30"/>
      <c r="NEK137" s="30"/>
      <c r="NEL137" s="30"/>
      <c r="NEM137" s="30"/>
      <c r="NEN137" s="30"/>
      <c r="NEO137" s="30"/>
      <c r="NEP137" s="31"/>
      <c r="NEQ137" s="32"/>
      <c r="NER137" s="31"/>
      <c r="NES137" s="31"/>
      <c r="NET137" s="32"/>
      <c r="NEU137" s="33"/>
      <c r="NEV137" s="30"/>
      <c r="NEW137" s="30"/>
      <c r="NEX137" s="30"/>
      <c r="NEY137" s="30"/>
      <c r="NEZ137" s="30"/>
      <c r="NFA137" s="30"/>
      <c r="NFB137" s="30"/>
      <c r="NFC137" s="30"/>
      <c r="NFD137" s="30"/>
      <c r="NFE137" s="30"/>
      <c r="NFF137" s="31"/>
      <c r="NFG137" s="32"/>
      <c r="NFH137" s="31"/>
      <c r="NFI137" s="31"/>
      <c r="NFJ137" s="32"/>
      <c r="NFK137" s="33"/>
      <c r="NFL137" s="30"/>
      <c r="NFM137" s="30"/>
      <c r="NFN137" s="30"/>
      <c r="NFO137" s="30"/>
      <c r="NFP137" s="30"/>
      <c r="NFQ137" s="30"/>
      <c r="NFR137" s="30"/>
      <c r="NFS137" s="30"/>
      <c r="NFT137" s="30"/>
      <c r="NFU137" s="30"/>
      <c r="NFV137" s="31"/>
      <c r="NFW137" s="32"/>
      <c r="NFX137" s="31"/>
      <c r="NFY137" s="31"/>
      <c r="NFZ137" s="32"/>
      <c r="NGA137" s="33"/>
      <c r="NGB137" s="30"/>
      <c r="NGC137" s="30"/>
      <c r="NGD137" s="30"/>
      <c r="NGE137" s="30"/>
      <c r="NGF137" s="30"/>
      <c r="NGG137" s="30"/>
      <c r="NGH137" s="30"/>
      <c r="NGI137" s="30"/>
      <c r="NGJ137" s="30"/>
      <c r="NGK137" s="30"/>
      <c r="NGL137" s="31"/>
      <c r="NGM137" s="32"/>
      <c r="NGN137" s="31"/>
      <c r="NGO137" s="31"/>
      <c r="NGP137" s="32"/>
      <c r="NGQ137" s="33"/>
      <c r="NGR137" s="30"/>
      <c r="NGS137" s="30"/>
      <c r="NGT137" s="30"/>
      <c r="NGU137" s="30"/>
      <c r="NGV137" s="30"/>
      <c r="NGW137" s="30"/>
      <c r="NGX137" s="30"/>
      <c r="NGY137" s="30"/>
      <c r="NGZ137" s="30"/>
      <c r="NHA137" s="30"/>
      <c r="NHB137" s="31"/>
      <c r="NHC137" s="32"/>
      <c r="NHD137" s="31"/>
      <c r="NHE137" s="31"/>
      <c r="NHF137" s="32"/>
      <c r="NHG137" s="33"/>
      <c r="NHH137" s="30"/>
      <c r="NHI137" s="30"/>
      <c r="NHJ137" s="30"/>
      <c r="NHK137" s="30"/>
      <c r="NHL137" s="30"/>
      <c r="NHM137" s="30"/>
      <c r="NHN137" s="30"/>
      <c r="NHO137" s="30"/>
      <c r="NHP137" s="30"/>
      <c r="NHQ137" s="30"/>
      <c r="NHR137" s="31"/>
      <c r="NHS137" s="32"/>
      <c r="NHT137" s="31"/>
      <c r="NHU137" s="31"/>
      <c r="NHV137" s="32"/>
      <c r="NHW137" s="33"/>
      <c r="NHX137" s="30"/>
      <c r="NHY137" s="30"/>
      <c r="NHZ137" s="30"/>
      <c r="NIA137" s="30"/>
      <c r="NIB137" s="30"/>
      <c r="NIC137" s="30"/>
      <c r="NID137" s="30"/>
      <c r="NIE137" s="30"/>
      <c r="NIF137" s="30"/>
      <c r="NIG137" s="30"/>
      <c r="NIH137" s="31"/>
      <c r="NII137" s="32"/>
      <c r="NIJ137" s="31"/>
      <c r="NIK137" s="31"/>
      <c r="NIL137" s="32"/>
      <c r="NIM137" s="33"/>
      <c r="NIN137" s="30"/>
      <c r="NIO137" s="30"/>
      <c r="NIP137" s="30"/>
      <c r="NIQ137" s="30"/>
      <c r="NIR137" s="30"/>
      <c r="NIS137" s="30"/>
      <c r="NIT137" s="30"/>
      <c r="NIU137" s="30"/>
      <c r="NIV137" s="30"/>
      <c r="NIW137" s="30"/>
      <c r="NIX137" s="31"/>
      <c r="NIY137" s="32"/>
      <c r="NIZ137" s="31"/>
      <c r="NJA137" s="31"/>
      <c r="NJB137" s="32"/>
      <c r="NJC137" s="33"/>
      <c r="NJD137" s="30"/>
      <c r="NJE137" s="30"/>
      <c r="NJF137" s="30"/>
      <c r="NJG137" s="30"/>
      <c r="NJH137" s="30"/>
      <c r="NJI137" s="30"/>
      <c r="NJJ137" s="30"/>
      <c r="NJK137" s="30"/>
      <c r="NJL137" s="30"/>
      <c r="NJM137" s="30"/>
      <c r="NJN137" s="31"/>
      <c r="NJO137" s="32"/>
      <c r="NJP137" s="31"/>
      <c r="NJQ137" s="31"/>
      <c r="NJR137" s="32"/>
      <c r="NJS137" s="33"/>
      <c r="NJT137" s="30"/>
      <c r="NJU137" s="30"/>
      <c r="NJV137" s="30"/>
      <c r="NJW137" s="30"/>
      <c r="NJX137" s="30"/>
      <c r="NJY137" s="30"/>
      <c r="NJZ137" s="30"/>
      <c r="NKA137" s="30"/>
      <c r="NKB137" s="30"/>
      <c r="NKC137" s="30"/>
      <c r="NKD137" s="31"/>
      <c r="NKE137" s="32"/>
      <c r="NKF137" s="31"/>
      <c r="NKG137" s="31"/>
      <c r="NKH137" s="32"/>
      <c r="NKI137" s="33"/>
      <c r="NKJ137" s="30"/>
      <c r="NKK137" s="30"/>
      <c r="NKL137" s="30"/>
      <c r="NKM137" s="30"/>
      <c r="NKN137" s="30"/>
      <c r="NKO137" s="30"/>
      <c r="NKP137" s="30"/>
      <c r="NKQ137" s="30"/>
      <c r="NKR137" s="30"/>
      <c r="NKS137" s="30"/>
      <c r="NKT137" s="31"/>
      <c r="NKU137" s="32"/>
      <c r="NKV137" s="31"/>
      <c r="NKW137" s="31"/>
      <c r="NKX137" s="32"/>
      <c r="NKY137" s="33"/>
      <c r="NKZ137" s="30"/>
      <c r="NLA137" s="30"/>
      <c r="NLB137" s="30"/>
      <c r="NLC137" s="30"/>
      <c r="NLD137" s="30"/>
      <c r="NLE137" s="30"/>
      <c r="NLF137" s="30"/>
      <c r="NLG137" s="30"/>
      <c r="NLH137" s="30"/>
      <c r="NLI137" s="30"/>
      <c r="NLJ137" s="31"/>
      <c r="NLK137" s="32"/>
      <c r="NLL137" s="31"/>
      <c r="NLM137" s="31"/>
      <c r="NLN137" s="32"/>
      <c r="NLO137" s="33"/>
      <c r="NLP137" s="30"/>
      <c r="NLQ137" s="30"/>
      <c r="NLR137" s="30"/>
      <c r="NLS137" s="30"/>
      <c r="NLT137" s="30"/>
      <c r="NLU137" s="30"/>
      <c r="NLV137" s="30"/>
      <c r="NLW137" s="30"/>
      <c r="NLX137" s="30"/>
      <c r="NLY137" s="30"/>
      <c r="NLZ137" s="31"/>
      <c r="NMA137" s="32"/>
      <c r="NMB137" s="31"/>
      <c r="NMC137" s="31"/>
      <c r="NMD137" s="32"/>
      <c r="NME137" s="33"/>
      <c r="NMF137" s="30"/>
      <c r="NMG137" s="30"/>
      <c r="NMH137" s="30"/>
      <c r="NMI137" s="30"/>
      <c r="NMJ137" s="30"/>
      <c r="NMK137" s="30"/>
      <c r="NML137" s="30"/>
      <c r="NMM137" s="30"/>
      <c r="NMN137" s="30"/>
      <c r="NMO137" s="30"/>
      <c r="NMP137" s="31"/>
      <c r="NMQ137" s="32"/>
      <c r="NMR137" s="31"/>
      <c r="NMS137" s="31"/>
      <c r="NMT137" s="32"/>
      <c r="NMU137" s="33"/>
      <c r="NMV137" s="30"/>
      <c r="NMW137" s="30"/>
      <c r="NMX137" s="30"/>
      <c r="NMY137" s="30"/>
      <c r="NMZ137" s="30"/>
      <c r="NNA137" s="30"/>
      <c r="NNB137" s="30"/>
      <c r="NNC137" s="30"/>
      <c r="NND137" s="30"/>
      <c r="NNE137" s="30"/>
      <c r="NNF137" s="31"/>
      <c r="NNG137" s="32"/>
      <c r="NNH137" s="31"/>
      <c r="NNI137" s="31"/>
      <c r="NNJ137" s="32"/>
      <c r="NNK137" s="33"/>
      <c r="NNL137" s="30"/>
      <c r="NNM137" s="30"/>
      <c r="NNN137" s="30"/>
      <c r="NNO137" s="30"/>
      <c r="NNP137" s="30"/>
      <c r="NNQ137" s="30"/>
      <c r="NNR137" s="30"/>
      <c r="NNS137" s="30"/>
      <c r="NNT137" s="30"/>
      <c r="NNU137" s="30"/>
      <c r="NNV137" s="31"/>
      <c r="NNW137" s="32"/>
      <c r="NNX137" s="31"/>
      <c r="NNY137" s="31"/>
      <c r="NNZ137" s="32"/>
      <c r="NOA137" s="33"/>
      <c r="NOB137" s="30"/>
      <c r="NOC137" s="30"/>
      <c r="NOD137" s="30"/>
      <c r="NOE137" s="30"/>
      <c r="NOF137" s="30"/>
      <c r="NOG137" s="30"/>
      <c r="NOH137" s="30"/>
      <c r="NOI137" s="30"/>
      <c r="NOJ137" s="30"/>
      <c r="NOK137" s="30"/>
      <c r="NOL137" s="31"/>
      <c r="NOM137" s="32"/>
      <c r="NON137" s="31"/>
      <c r="NOO137" s="31"/>
      <c r="NOP137" s="32"/>
      <c r="NOQ137" s="33"/>
      <c r="NOR137" s="30"/>
      <c r="NOS137" s="30"/>
      <c r="NOT137" s="30"/>
      <c r="NOU137" s="30"/>
      <c r="NOV137" s="30"/>
      <c r="NOW137" s="30"/>
      <c r="NOX137" s="30"/>
      <c r="NOY137" s="30"/>
      <c r="NOZ137" s="30"/>
      <c r="NPA137" s="30"/>
      <c r="NPB137" s="31"/>
      <c r="NPC137" s="32"/>
      <c r="NPD137" s="31"/>
      <c r="NPE137" s="31"/>
      <c r="NPF137" s="32"/>
      <c r="NPG137" s="33"/>
      <c r="NPH137" s="30"/>
      <c r="NPI137" s="30"/>
      <c r="NPJ137" s="30"/>
      <c r="NPK137" s="30"/>
      <c r="NPL137" s="30"/>
      <c r="NPM137" s="30"/>
      <c r="NPN137" s="30"/>
      <c r="NPO137" s="30"/>
      <c r="NPP137" s="30"/>
      <c r="NPQ137" s="30"/>
      <c r="NPR137" s="31"/>
      <c r="NPS137" s="32"/>
      <c r="NPT137" s="31"/>
      <c r="NPU137" s="31"/>
      <c r="NPV137" s="32"/>
      <c r="NPW137" s="33"/>
      <c r="NPX137" s="30"/>
      <c r="NPY137" s="30"/>
      <c r="NPZ137" s="30"/>
      <c r="NQA137" s="30"/>
      <c r="NQB137" s="30"/>
      <c r="NQC137" s="30"/>
      <c r="NQD137" s="30"/>
      <c r="NQE137" s="30"/>
      <c r="NQF137" s="30"/>
      <c r="NQG137" s="30"/>
      <c r="NQH137" s="31"/>
      <c r="NQI137" s="32"/>
      <c r="NQJ137" s="31"/>
      <c r="NQK137" s="31"/>
      <c r="NQL137" s="32"/>
      <c r="NQM137" s="33"/>
      <c r="NQN137" s="30"/>
      <c r="NQO137" s="30"/>
      <c r="NQP137" s="30"/>
      <c r="NQQ137" s="30"/>
      <c r="NQR137" s="30"/>
      <c r="NQS137" s="30"/>
      <c r="NQT137" s="30"/>
      <c r="NQU137" s="30"/>
      <c r="NQV137" s="30"/>
      <c r="NQW137" s="30"/>
      <c r="NQX137" s="31"/>
      <c r="NQY137" s="32"/>
      <c r="NQZ137" s="31"/>
      <c r="NRA137" s="31"/>
      <c r="NRB137" s="32"/>
      <c r="NRC137" s="33"/>
      <c r="NRD137" s="30"/>
      <c r="NRE137" s="30"/>
      <c r="NRF137" s="30"/>
      <c r="NRG137" s="30"/>
      <c r="NRH137" s="30"/>
      <c r="NRI137" s="30"/>
      <c r="NRJ137" s="30"/>
      <c r="NRK137" s="30"/>
      <c r="NRL137" s="30"/>
      <c r="NRM137" s="30"/>
      <c r="NRN137" s="31"/>
      <c r="NRO137" s="32"/>
      <c r="NRP137" s="31"/>
      <c r="NRQ137" s="31"/>
      <c r="NRR137" s="32"/>
      <c r="NRS137" s="33"/>
      <c r="NRT137" s="30"/>
      <c r="NRU137" s="30"/>
      <c r="NRV137" s="30"/>
      <c r="NRW137" s="30"/>
      <c r="NRX137" s="30"/>
      <c r="NRY137" s="30"/>
      <c r="NRZ137" s="30"/>
      <c r="NSA137" s="30"/>
      <c r="NSB137" s="30"/>
      <c r="NSC137" s="30"/>
      <c r="NSD137" s="31"/>
      <c r="NSE137" s="32"/>
      <c r="NSF137" s="31"/>
      <c r="NSG137" s="31"/>
      <c r="NSH137" s="32"/>
      <c r="NSI137" s="33"/>
      <c r="NSJ137" s="30"/>
      <c r="NSK137" s="30"/>
      <c r="NSL137" s="30"/>
      <c r="NSM137" s="30"/>
      <c r="NSN137" s="30"/>
      <c r="NSO137" s="30"/>
      <c r="NSP137" s="30"/>
      <c r="NSQ137" s="30"/>
      <c r="NSR137" s="30"/>
      <c r="NSS137" s="30"/>
      <c r="NST137" s="31"/>
      <c r="NSU137" s="32"/>
      <c r="NSV137" s="31"/>
      <c r="NSW137" s="31"/>
      <c r="NSX137" s="32"/>
      <c r="NSY137" s="33"/>
      <c r="NSZ137" s="30"/>
      <c r="NTA137" s="30"/>
      <c r="NTB137" s="30"/>
      <c r="NTC137" s="30"/>
      <c r="NTD137" s="30"/>
      <c r="NTE137" s="30"/>
      <c r="NTF137" s="30"/>
      <c r="NTG137" s="30"/>
      <c r="NTH137" s="30"/>
      <c r="NTI137" s="30"/>
      <c r="NTJ137" s="31"/>
      <c r="NTK137" s="32"/>
      <c r="NTL137" s="31"/>
      <c r="NTM137" s="31"/>
      <c r="NTN137" s="32"/>
      <c r="NTO137" s="33"/>
      <c r="NTP137" s="30"/>
      <c r="NTQ137" s="30"/>
      <c r="NTR137" s="30"/>
      <c r="NTS137" s="30"/>
      <c r="NTT137" s="30"/>
      <c r="NTU137" s="30"/>
      <c r="NTV137" s="30"/>
      <c r="NTW137" s="30"/>
      <c r="NTX137" s="30"/>
      <c r="NTY137" s="30"/>
      <c r="NTZ137" s="31"/>
      <c r="NUA137" s="32"/>
      <c r="NUB137" s="31"/>
      <c r="NUC137" s="31"/>
      <c r="NUD137" s="32"/>
      <c r="NUE137" s="33"/>
      <c r="NUF137" s="30"/>
      <c r="NUG137" s="30"/>
      <c r="NUH137" s="30"/>
      <c r="NUI137" s="30"/>
      <c r="NUJ137" s="30"/>
      <c r="NUK137" s="30"/>
      <c r="NUL137" s="30"/>
      <c r="NUM137" s="30"/>
      <c r="NUN137" s="30"/>
      <c r="NUO137" s="30"/>
      <c r="NUP137" s="31"/>
      <c r="NUQ137" s="32"/>
      <c r="NUR137" s="31"/>
      <c r="NUS137" s="31"/>
      <c r="NUT137" s="32"/>
      <c r="NUU137" s="33"/>
      <c r="NUV137" s="30"/>
      <c r="NUW137" s="30"/>
      <c r="NUX137" s="30"/>
      <c r="NUY137" s="30"/>
      <c r="NUZ137" s="30"/>
      <c r="NVA137" s="30"/>
      <c r="NVB137" s="30"/>
      <c r="NVC137" s="30"/>
      <c r="NVD137" s="30"/>
      <c r="NVE137" s="30"/>
      <c r="NVF137" s="31"/>
      <c r="NVG137" s="32"/>
      <c r="NVH137" s="31"/>
      <c r="NVI137" s="31"/>
      <c r="NVJ137" s="32"/>
      <c r="NVK137" s="33"/>
      <c r="NVL137" s="30"/>
      <c r="NVM137" s="30"/>
      <c r="NVN137" s="30"/>
      <c r="NVO137" s="30"/>
      <c r="NVP137" s="30"/>
      <c r="NVQ137" s="30"/>
      <c r="NVR137" s="30"/>
      <c r="NVS137" s="30"/>
      <c r="NVT137" s="30"/>
      <c r="NVU137" s="30"/>
      <c r="NVV137" s="31"/>
      <c r="NVW137" s="32"/>
      <c r="NVX137" s="31"/>
      <c r="NVY137" s="31"/>
      <c r="NVZ137" s="32"/>
      <c r="NWA137" s="33"/>
      <c r="NWB137" s="30"/>
      <c r="NWC137" s="30"/>
      <c r="NWD137" s="30"/>
      <c r="NWE137" s="30"/>
      <c r="NWF137" s="30"/>
      <c r="NWG137" s="30"/>
      <c r="NWH137" s="30"/>
      <c r="NWI137" s="30"/>
      <c r="NWJ137" s="30"/>
      <c r="NWK137" s="30"/>
      <c r="NWL137" s="31"/>
      <c r="NWM137" s="32"/>
      <c r="NWN137" s="31"/>
      <c r="NWO137" s="31"/>
      <c r="NWP137" s="32"/>
      <c r="NWQ137" s="33"/>
      <c r="NWR137" s="30"/>
      <c r="NWS137" s="30"/>
      <c r="NWT137" s="30"/>
      <c r="NWU137" s="30"/>
      <c r="NWV137" s="30"/>
      <c r="NWW137" s="30"/>
      <c r="NWX137" s="30"/>
      <c r="NWY137" s="30"/>
      <c r="NWZ137" s="30"/>
      <c r="NXA137" s="30"/>
      <c r="NXB137" s="31"/>
      <c r="NXC137" s="32"/>
      <c r="NXD137" s="31"/>
      <c r="NXE137" s="31"/>
      <c r="NXF137" s="32"/>
      <c r="NXG137" s="33"/>
      <c r="NXH137" s="30"/>
      <c r="NXI137" s="30"/>
      <c r="NXJ137" s="30"/>
      <c r="NXK137" s="30"/>
      <c r="NXL137" s="30"/>
      <c r="NXM137" s="30"/>
      <c r="NXN137" s="30"/>
      <c r="NXO137" s="30"/>
      <c r="NXP137" s="30"/>
      <c r="NXQ137" s="30"/>
      <c r="NXR137" s="31"/>
      <c r="NXS137" s="32"/>
      <c r="NXT137" s="31"/>
      <c r="NXU137" s="31"/>
      <c r="NXV137" s="32"/>
      <c r="NXW137" s="33"/>
      <c r="NXX137" s="30"/>
      <c r="NXY137" s="30"/>
      <c r="NXZ137" s="30"/>
      <c r="NYA137" s="30"/>
      <c r="NYB137" s="30"/>
      <c r="NYC137" s="30"/>
      <c r="NYD137" s="30"/>
      <c r="NYE137" s="30"/>
      <c r="NYF137" s="30"/>
      <c r="NYG137" s="30"/>
      <c r="NYH137" s="31"/>
      <c r="NYI137" s="32"/>
      <c r="NYJ137" s="31"/>
      <c r="NYK137" s="31"/>
      <c r="NYL137" s="32"/>
      <c r="NYM137" s="33"/>
      <c r="NYN137" s="30"/>
      <c r="NYO137" s="30"/>
      <c r="NYP137" s="30"/>
      <c r="NYQ137" s="30"/>
      <c r="NYR137" s="30"/>
      <c r="NYS137" s="30"/>
      <c r="NYT137" s="30"/>
      <c r="NYU137" s="30"/>
      <c r="NYV137" s="30"/>
      <c r="NYW137" s="30"/>
      <c r="NYX137" s="31"/>
      <c r="NYY137" s="32"/>
      <c r="NYZ137" s="31"/>
      <c r="NZA137" s="31"/>
      <c r="NZB137" s="32"/>
      <c r="NZC137" s="33"/>
      <c r="NZD137" s="30"/>
      <c r="NZE137" s="30"/>
      <c r="NZF137" s="30"/>
      <c r="NZG137" s="30"/>
      <c r="NZH137" s="30"/>
      <c r="NZI137" s="30"/>
      <c r="NZJ137" s="30"/>
      <c r="NZK137" s="30"/>
      <c r="NZL137" s="30"/>
      <c r="NZM137" s="30"/>
      <c r="NZN137" s="31"/>
      <c r="NZO137" s="32"/>
      <c r="NZP137" s="31"/>
      <c r="NZQ137" s="31"/>
      <c r="NZR137" s="32"/>
      <c r="NZS137" s="33"/>
      <c r="NZT137" s="30"/>
      <c r="NZU137" s="30"/>
      <c r="NZV137" s="30"/>
      <c r="NZW137" s="30"/>
      <c r="NZX137" s="30"/>
      <c r="NZY137" s="30"/>
      <c r="NZZ137" s="30"/>
      <c r="OAA137" s="30"/>
      <c r="OAB137" s="30"/>
      <c r="OAC137" s="30"/>
      <c r="OAD137" s="31"/>
      <c r="OAE137" s="32"/>
      <c r="OAF137" s="31"/>
      <c r="OAG137" s="31"/>
      <c r="OAH137" s="32"/>
      <c r="OAI137" s="33"/>
      <c r="OAJ137" s="30"/>
      <c r="OAK137" s="30"/>
      <c r="OAL137" s="30"/>
      <c r="OAM137" s="30"/>
      <c r="OAN137" s="30"/>
      <c r="OAO137" s="30"/>
      <c r="OAP137" s="30"/>
      <c r="OAQ137" s="30"/>
      <c r="OAR137" s="30"/>
      <c r="OAS137" s="30"/>
      <c r="OAT137" s="31"/>
      <c r="OAU137" s="32"/>
      <c r="OAV137" s="31"/>
      <c r="OAW137" s="31"/>
      <c r="OAX137" s="32"/>
      <c r="OAY137" s="33"/>
      <c r="OAZ137" s="30"/>
      <c r="OBA137" s="30"/>
      <c r="OBB137" s="30"/>
      <c r="OBC137" s="30"/>
      <c r="OBD137" s="30"/>
      <c r="OBE137" s="30"/>
      <c r="OBF137" s="30"/>
      <c r="OBG137" s="30"/>
      <c r="OBH137" s="30"/>
      <c r="OBI137" s="30"/>
      <c r="OBJ137" s="31"/>
      <c r="OBK137" s="32"/>
      <c r="OBL137" s="31"/>
      <c r="OBM137" s="31"/>
      <c r="OBN137" s="32"/>
      <c r="OBO137" s="33"/>
      <c r="OBP137" s="30"/>
      <c r="OBQ137" s="30"/>
      <c r="OBR137" s="30"/>
      <c r="OBS137" s="30"/>
      <c r="OBT137" s="30"/>
      <c r="OBU137" s="30"/>
      <c r="OBV137" s="30"/>
      <c r="OBW137" s="30"/>
      <c r="OBX137" s="30"/>
      <c r="OBY137" s="30"/>
      <c r="OBZ137" s="31"/>
      <c r="OCA137" s="32"/>
      <c r="OCB137" s="31"/>
      <c r="OCC137" s="31"/>
      <c r="OCD137" s="32"/>
      <c r="OCE137" s="33"/>
      <c r="OCF137" s="30"/>
      <c r="OCG137" s="30"/>
      <c r="OCH137" s="30"/>
      <c r="OCI137" s="30"/>
      <c r="OCJ137" s="30"/>
      <c r="OCK137" s="30"/>
      <c r="OCL137" s="30"/>
      <c r="OCM137" s="30"/>
      <c r="OCN137" s="30"/>
      <c r="OCO137" s="30"/>
      <c r="OCP137" s="31"/>
      <c r="OCQ137" s="32"/>
      <c r="OCR137" s="31"/>
      <c r="OCS137" s="31"/>
      <c r="OCT137" s="32"/>
      <c r="OCU137" s="33"/>
      <c r="OCV137" s="30"/>
      <c r="OCW137" s="30"/>
      <c r="OCX137" s="30"/>
      <c r="OCY137" s="30"/>
      <c r="OCZ137" s="30"/>
      <c r="ODA137" s="30"/>
      <c r="ODB137" s="30"/>
      <c r="ODC137" s="30"/>
      <c r="ODD137" s="30"/>
      <c r="ODE137" s="30"/>
      <c r="ODF137" s="31"/>
      <c r="ODG137" s="32"/>
      <c r="ODH137" s="31"/>
      <c r="ODI137" s="31"/>
      <c r="ODJ137" s="32"/>
      <c r="ODK137" s="33"/>
      <c r="ODL137" s="30"/>
      <c r="ODM137" s="30"/>
      <c r="ODN137" s="30"/>
      <c r="ODO137" s="30"/>
      <c r="ODP137" s="30"/>
      <c r="ODQ137" s="30"/>
      <c r="ODR137" s="30"/>
      <c r="ODS137" s="30"/>
      <c r="ODT137" s="30"/>
      <c r="ODU137" s="30"/>
      <c r="ODV137" s="31"/>
      <c r="ODW137" s="32"/>
      <c r="ODX137" s="31"/>
      <c r="ODY137" s="31"/>
      <c r="ODZ137" s="32"/>
      <c r="OEA137" s="33"/>
      <c r="OEB137" s="30"/>
      <c r="OEC137" s="30"/>
      <c r="OED137" s="30"/>
      <c r="OEE137" s="30"/>
      <c r="OEF137" s="30"/>
      <c r="OEG137" s="30"/>
      <c r="OEH137" s="30"/>
      <c r="OEI137" s="30"/>
      <c r="OEJ137" s="30"/>
      <c r="OEK137" s="30"/>
      <c r="OEL137" s="31"/>
      <c r="OEM137" s="32"/>
      <c r="OEN137" s="31"/>
      <c r="OEO137" s="31"/>
      <c r="OEP137" s="32"/>
      <c r="OEQ137" s="33"/>
      <c r="OER137" s="30"/>
      <c r="OES137" s="30"/>
      <c r="OET137" s="30"/>
      <c r="OEU137" s="30"/>
      <c r="OEV137" s="30"/>
      <c r="OEW137" s="30"/>
      <c r="OEX137" s="30"/>
      <c r="OEY137" s="30"/>
      <c r="OEZ137" s="30"/>
      <c r="OFA137" s="30"/>
      <c r="OFB137" s="31"/>
      <c r="OFC137" s="32"/>
      <c r="OFD137" s="31"/>
      <c r="OFE137" s="31"/>
      <c r="OFF137" s="32"/>
      <c r="OFG137" s="33"/>
      <c r="OFH137" s="30"/>
      <c r="OFI137" s="30"/>
      <c r="OFJ137" s="30"/>
      <c r="OFK137" s="30"/>
      <c r="OFL137" s="30"/>
      <c r="OFM137" s="30"/>
      <c r="OFN137" s="30"/>
      <c r="OFO137" s="30"/>
      <c r="OFP137" s="30"/>
      <c r="OFQ137" s="30"/>
      <c r="OFR137" s="31"/>
      <c r="OFS137" s="32"/>
      <c r="OFT137" s="31"/>
      <c r="OFU137" s="31"/>
      <c r="OFV137" s="32"/>
      <c r="OFW137" s="33"/>
      <c r="OFX137" s="30"/>
      <c r="OFY137" s="30"/>
      <c r="OFZ137" s="30"/>
      <c r="OGA137" s="30"/>
      <c r="OGB137" s="30"/>
      <c r="OGC137" s="30"/>
      <c r="OGD137" s="30"/>
      <c r="OGE137" s="30"/>
      <c r="OGF137" s="30"/>
      <c r="OGG137" s="30"/>
      <c r="OGH137" s="31"/>
      <c r="OGI137" s="32"/>
      <c r="OGJ137" s="31"/>
      <c r="OGK137" s="31"/>
      <c r="OGL137" s="32"/>
      <c r="OGM137" s="33"/>
      <c r="OGN137" s="30"/>
      <c r="OGO137" s="30"/>
      <c r="OGP137" s="30"/>
      <c r="OGQ137" s="30"/>
      <c r="OGR137" s="30"/>
      <c r="OGS137" s="30"/>
      <c r="OGT137" s="30"/>
      <c r="OGU137" s="30"/>
      <c r="OGV137" s="30"/>
      <c r="OGW137" s="30"/>
      <c r="OGX137" s="31"/>
      <c r="OGY137" s="32"/>
      <c r="OGZ137" s="31"/>
      <c r="OHA137" s="31"/>
      <c r="OHB137" s="32"/>
      <c r="OHC137" s="33"/>
      <c r="OHD137" s="30"/>
      <c r="OHE137" s="30"/>
      <c r="OHF137" s="30"/>
      <c r="OHG137" s="30"/>
      <c r="OHH137" s="30"/>
      <c r="OHI137" s="30"/>
      <c r="OHJ137" s="30"/>
      <c r="OHK137" s="30"/>
      <c r="OHL137" s="30"/>
      <c r="OHM137" s="30"/>
      <c r="OHN137" s="31"/>
      <c r="OHO137" s="32"/>
      <c r="OHP137" s="31"/>
      <c r="OHQ137" s="31"/>
      <c r="OHR137" s="32"/>
      <c r="OHS137" s="33"/>
      <c r="OHT137" s="30"/>
      <c r="OHU137" s="30"/>
      <c r="OHV137" s="30"/>
      <c r="OHW137" s="30"/>
      <c r="OHX137" s="30"/>
      <c r="OHY137" s="30"/>
      <c r="OHZ137" s="30"/>
      <c r="OIA137" s="30"/>
      <c r="OIB137" s="30"/>
      <c r="OIC137" s="30"/>
      <c r="OID137" s="31"/>
      <c r="OIE137" s="32"/>
      <c r="OIF137" s="31"/>
      <c r="OIG137" s="31"/>
      <c r="OIH137" s="32"/>
      <c r="OII137" s="33"/>
      <c r="OIJ137" s="30"/>
      <c r="OIK137" s="30"/>
      <c r="OIL137" s="30"/>
      <c r="OIM137" s="30"/>
      <c r="OIN137" s="30"/>
      <c r="OIO137" s="30"/>
      <c r="OIP137" s="30"/>
      <c r="OIQ137" s="30"/>
      <c r="OIR137" s="30"/>
      <c r="OIS137" s="30"/>
      <c r="OIT137" s="31"/>
      <c r="OIU137" s="32"/>
      <c r="OIV137" s="31"/>
      <c r="OIW137" s="31"/>
      <c r="OIX137" s="32"/>
      <c r="OIY137" s="33"/>
      <c r="OIZ137" s="30"/>
      <c r="OJA137" s="30"/>
      <c r="OJB137" s="30"/>
      <c r="OJC137" s="30"/>
      <c r="OJD137" s="30"/>
      <c r="OJE137" s="30"/>
      <c r="OJF137" s="30"/>
      <c r="OJG137" s="30"/>
      <c r="OJH137" s="30"/>
      <c r="OJI137" s="30"/>
      <c r="OJJ137" s="31"/>
      <c r="OJK137" s="32"/>
      <c r="OJL137" s="31"/>
      <c r="OJM137" s="31"/>
      <c r="OJN137" s="32"/>
      <c r="OJO137" s="33"/>
      <c r="OJP137" s="30"/>
      <c r="OJQ137" s="30"/>
      <c r="OJR137" s="30"/>
      <c r="OJS137" s="30"/>
      <c r="OJT137" s="30"/>
      <c r="OJU137" s="30"/>
      <c r="OJV137" s="30"/>
      <c r="OJW137" s="30"/>
      <c r="OJX137" s="30"/>
      <c r="OJY137" s="30"/>
      <c r="OJZ137" s="31"/>
      <c r="OKA137" s="32"/>
      <c r="OKB137" s="31"/>
      <c r="OKC137" s="31"/>
      <c r="OKD137" s="32"/>
      <c r="OKE137" s="33"/>
      <c r="OKF137" s="30"/>
      <c r="OKG137" s="30"/>
      <c r="OKH137" s="30"/>
      <c r="OKI137" s="30"/>
      <c r="OKJ137" s="30"/>
      <c r="OKK137" s="30"/>
      <c r="OKL137" s="30"/>
      <c r="OKM137" s="30"/>
      <c r="OKN137" s="30"/>
      <c r="OKO137" s="30"/>
      <c r="OKP137" s="31"/>
      <c r="OKQ137" s="32"/>
      <c r="OKR137" s="31"/>
      <c r="OKS137" s="31"/>
      <c r="OKT137" s="32"/>
      <c r="OKU137" s="33"/>
      <c r="OKV137" s="30"/>
      <c r="OKW137" s="30"/>
      <c r="OKX137" s="30"/>
      <c r="OKY137" s="30"/>
      <c r="OKZ137" s="30"/>
      <c r="OLA137" s="30"/>
      <c r="OLB137" s="30"/>
      <c r="OLC137" s="30"/>
      <c r="OLD137" s="30"/>
      <c r="OLE137" s="30"/>
      <c r="OLF137" s="31"/>
      <c r="OLG137" s="32"/>
      <c r="OLH137" s="31"/>
      <c r="OLI137" s="31"/>
      <c r="OLJ137" s="32"/>
      <c r="OLK137" s="33"/>
      <c r="OLL137" s="30"/>
      <c r="OLM137" s="30"/>
      <c r="OLN137" s="30"/>
      <c r="OLO137" s="30"/>
      <c r="OLP137" s="30"/>
      <c r="OLQ137" s="30"/>
      <c r="OLR137" s="30"/>
      <c r="OLS137" s="30"/>
      <c r="OLT137" s="30"/>
      <c r="OLU137" s="30"/>
      <c r="OLV137" s="31"/>
      <c r="OLW137" s="32"/>
      <c r="OLX137" s="31"/>
      <c r="OLY137" s="31"/>
      <c r="OLZ137" s="32"/>
      <c r="OMA137" s="33"/>
      <c r="OMB137" s="30"/>
      <c r="OMC137" s="30"/>
      <c r="OMD137" s="30"/>
      <c r="OME137" s="30"/>
      <c r="OMF137" s="30"/>
      <c r="OMG137" s="30"/>
      <c r="OMH137" s="30"/>
      <c r="OMI137" s="30"/>
      <c r="OMJ137" s="30"/>
      <c r="OMK137" s="30"/>
      <c r="OML137" s="31"/>
      <c r="OMM137" s="32"/>
      <c r="OMN137" s="31"/>
      <c r="OMO137" s="31"/>
      <c r="OMP137" s="32"/>
      <c r="OMQ137" s="33"/>
      <c r="OMR137" s="30"/>
      <c r="OMS137" s="30"/>
      <c r="OMT137" s="30"/>
      <c r="OMU137" s="30"/>
      <c r="OMV137" s="30"/>
      <c r="OMW137" s="30"/>
      <c r="OMX137" s="30"/>
      <c r="OMY137" s="30"/>
      <c r="OMZ137" s="30"/>
      <c r="ONA137" s="30"/>
      <c r="ONB137" s="31"/>
      <c r="ONC137" s="32"/>
      <c r="OND137" s="31"/>
      <c r="ONE137" s="31"/>
      <c r="ONF137" s="32"/>
      <c r="ONG137" s="33"/>
      <c r="ONH137" s="30"/>
      <c r="ONI137" s="30"/>
      <c r="ONJ137" s="30"/>
      <c r="ONK137" s="30"/>
      <c r="ONL137" s="30"/>
      <c r="ONM137" s="30"/>
      <c r="ONN137" s="30"/>
      <c r="ONO137" s="30"/>
      <c r="ONP137" s="30"/>
      <c r="ONQ137" s="30"/>
      <c r="ONR137" s="31"/>
      <c r="ONS137" s="32"/>
      <c r="ONT137" s="31"/>
      <c r="ONU137" s="31"/>
      <c r="ONV137" s="32"/>
      <c r="ONW137" s="33"/>
      <c r="ONX137" s="30"/>
      <c r="ONY137" s="30"/>
      <c r="ONZ137" s="30"/>
      <c r="OOA137" s="30"/>
      <c r="OOB137" s="30"/>
      <c r="OOC137" s="30"/>
      <c r="OOD137" s="30"/>
      <c r="OOE137" s="30"/>
      <c r="OOF137" s="30"/>
      <c r="OOG137" s="30"/>
      <c r="OOH137" s="31"/>
      <c r="OOI137" s="32"/>
      <c r="OOJ137" s="31"/>
      <c r="OOK137" s="31"/>
      <c r="OOL137" s="32"/>
      <c r="OOM137" s="33"/>
      <c r="OON137" s="30"/>
      <c r="OOO137" s="30"/>
      <c r="OOP137" s="30"/>
      <c r="OOQ137" s="30"/>
      <c r="OOR137" s="30"/>
      <c r="OOS137" s="30"/>
      <c r="OOT137" s="30"/>
      <c r="OOU137" s="30"/>
      <c r="OOV137" s="30"/>
      <c r="OOW137" s="30"/>
      <c r="OOX137" s="31"/>
      <c r="OOY137" s="32"/>
      <c r="OOZ137" s="31"/>
      <c r="OPA137" s="31"/>
      <c r="OPB137" s="32"/>
      <c r="OPC137" s="33"/>
      <c r="OPD137" s="30"/>
      <c r="OPE137" s="30"/>
      <c r="OPF137" s="30"/>
      <c r="OPG137" s="30"/>
      <c r="OPH137" s="30"/>
      <c r="OPI137" s="30"/>
      <c r="OPJ137" s="30"/>
      <c r="OPK137" s="30"/>
      <c r="OPL137" s="30"/>
      <c r="OPM137" s="30"/>
      <c r="OPN137" s="31"/>
      <c r="OPO137" s="32"/>
      <c r="OPP137" s="31"/>
      <c r="OPQ137" s="31"/>
      <c r="OPR137" s="32"/>
      <c r="OPS137" s="33"/>
      <c r="OPT137" s="30"/>
      <c r="OPU137" s="30"/>
      <c r="OPV137" s="30"/>
      <c r="OPW137" s="30"/>
      <c r="OPX137" s="30"/>
      <c r="OPY137" s="30"/>
      <c r="OPZ137" s="30"/>
      <c r="OQA137" s="30"/>
      <c r="OQB137" s="30"/>
      <c r="OQC137" s="30"/>
      <c r="OQD137" s="31"/>
      <c r="OQE137" s="32"/>
      <c r="OQF137" s="31"/>
      <c r="OQG137" s="31"/>
      <c r="OQH137" s="32"/>
      <c r="OQI137" s="33"/>
      <c r="OQJ137" s="30"/>
      <c r="OQK137" s="30"/>
      <c r="OQL137" s="30"/>
      <c r="OQM137" s="30"/>
      <c r="OQN137" s="30"/>
      <c r="OQO137" s="30"/>
      <c r="OQP137" s="30"/>
      <c r="OQQ137" s="30"/>
      <c r="OQR137" s="30"/>
      <c r="OQS137" s="30"/>
      <c r="OQT137" s="31"/>
      <c r="OQU137" s="32"/>
      <c r="OQV137" s="31"/>
      <c r="OQW137" s="31"/>
      <c r="OQX137" s="32"/>
      <c r="OQY137" s="33"/>
      <c r="OQZ137" s="30"/>
      <c r="ORA137" s="30"/>
      <c r="ORB137" s="30"/>
      <c r="ORC137" s="30"/>
      <c r="ORD137" s="30"/>
      <c r="ORE137" s="30"/>
      <c r="ORF137" s="30"/>
      <c r="ORG137" s="30"/>
      <c r="ORH137" s="30"/>
      <c r="ORI137" s="30"/>
      <c r="ORJ137" s="31"/>
      <c r="ORK137" s="32"/>
      <c r="ORL137" s="31"/>
      <c r="ORM137" s="31"/>
      <c r="ORN137" s="32"/>
      <c r="ORO137" s="33"/>
      <c r="ORP137" s="30"/>
      <c r="ORQ137" s="30"/>
      <c r="ORR137" s="30"/>
      <c r="ORS137" s="30"/>
      <c r="ORT137" s="30"/>
      <c r="ORU137" s="30"/>
      <c r="ORV137" s="30"/>
      <c r="ORW137" s="30"/>
      <c r="ORX137" s="30"/>
      <c r="ORY137" s="30"/>
      <c r="ORZ137" s="31"/>
      <c r="OSA137" s="32"/>
      <c r="OSB137" s="31"/>
      <c r="OSC137" s="31"/>
      <c r="OSD137" s="32"/>
      <c r="OSE137" s="33"/>
      <c r="OSF137" s="30"/>
      <c r="OSG137" s="30"/>
      <c r="OSH137" s="30"/>
      <c r="OSI137" s="30"/>
      <c r="OSJ137" s="30"/>
      <c r="OSK137" s="30"/>
      <c r="OSL137" s="30"/>
      <c r="OSM137" s="30"/>
      <c r="OSN137" s="30"/>
      <c r="OSO137" s="30"/>
      <c r="OSP137" s="31"/>
      <c r="OSQ137" s="32"/>
      <c r="OSR137" s="31"/>
      <c r="OSS137" s="31"/>
      <c r="OST137" s="32"/>
      <c r="OSU137" s="33"/>
      <c r="OSV137" s="30"/>
      <c r="OSW137" s="30"/>
      <c r="OSX137" s="30"/>
      <c r="OSY137" s="30"/>
      <c r="OSZ137" s="30"/>
      <c r="OTA137" s="30"/>
      <c r="OTB137" s="30"/>
      <c r="OTC137" s="30"/>
      <c r="OTD137" s="30"/>
      <c r="OTE137" s="30"/>
      <c r="OTF137" s="31"/>
      <c r="OTG137" s="32"/>
      <c r="OTH137" s="31"/>
      <c r="OTI137" s="31"/>
      <c r="OTJ137" s="32"/>
      <c r="OTK137" s="33"/>
      <c r="OTL137" s="30"/>
      <c r="OTM137" s="30"/>
      <c r="OTN137" s="30"/>
      <c r="OTO137" s="30"/>
      <c r="OTP137" s="30"/>
      <c r="OTQ137" s="30"/>
      <c r="OTR137" s="30"/>
      <c r="OTS137" s="30"/>
      <c r="OTT137" s="30"/>
      <c r="OTU137" s="30"/>
      <c r="OTV137" s="31"/>
      <c r="OTW137" s="32"/>
      <c r="OTX137" s="31"/>
      <c r="OTY137" s="31"/>
      <c r="OTZ137" s="32"/>
      <c r="OUA137" s="33"/>
      <c r="OUB137" s="30"/>
      <c r="OUC137" s="30"/>
      <c r="OUD137" s="30"/>
      <c r="OUE137" s="30"/>
      <c r="OUF137" s="30"/>
      <c r="OUG137" s="30"/>
      <c r="OUH137" s="30"/>
      <c r="OUI137" s="30"/>
      <c r="OUJ137" s="30"/>
      <c r="OUK137" s="30"/>
      <c r="OUL137" s="31"/>
      <c r="OUM137" s="32"/>
      <c r="OUN137" s="31"/>
      <c r="OUO137" s="31"/>
      <c r="OUP137" s="32"/>
      <c r="OUQ137" s="33"/>
      <c r="OUR137" s="30"/>
      <c r="OUS137" s="30"/>
      <c r="OUT137" s="30"/>
      <c r="OUU137" s="30"/>
      <c r="OUV137" s="30"/>
      <c r="OUW137" s="30"/>
      <c r="OUX137" s="30"/>
      <c r="OUY137" s="30"/>
      <c r="OUZ137" s="30"/>
      <c r="OVA137" s="30"/>
      <c r="OVB137" s="31"/>
      <c r="OVC137" s="32"/>
      <c r="OVD137" s="31"/>
      <c r="OVE137" s="31"/>
      <c r="OVF137" s="32"/>
      <c r="OVG137" s="33"/>
      <c r="OVH137" s="30"/>
      <c r="OVI137" s="30"/>
      <c r="OVJ137" s="30"/>
      <c r="OVK137" s="30"/>
      <c r="OVL137" s="30"/>
      <c r="OVM137" s="30"/>
      <c r="OVN137" s="30"/>
      <c r="OVO137" s="30"/>
      <c r="OVP137" s="30"/>
      <c r="OVQ137" s="30"/>
      <c r="OVR137" s="31"/>
      <c r="OVS137" s="32"/>
      <c r="OVT137" s="31"/>
      <c r="OVU137" s="31"/>
      <c r="OVV137" s="32"/>
      <c r="OVW137" s="33"/>
      <c r="OVX137" s="30"/>
      <c r="OVY137" s="30"/>
      <c r="OVZ137" s="30"/>
      <c r="OWA137" s="30"/>
      <c r="OWB137" s="30"/>
      <c r="OWC137" s="30"/>
      <c r="OWD137" s="30"/>
      <c r="OWE137" s="30"/>
      <c r="OWF137" s="30"/>
      <c r="OWG137" s="30"/>
      <c r="OWH137" s="31"/>
      <c r="OWI137" s="32"/>
      <c r="OWJ137" s="31"/>
      <c r="OWK137" s="31"/>
      <c r="OWL137" s="32"/>
      <c r="OWM137" s="33"/>
      <c r="OWN137" s="30"/>
      <c r="OWO137" s="30"/>
      <c r="OWP137" s="30"/>
      <c r="OWQ137" s="30"/>
      <c r="OWR137" s="30"/>
      <c r="OWS137" s="30"/>
      <c r="OWT137" s="30"/>
      <c r="OWU137" s="30"/>
      <c r="OWV137" s="30"/>
      <c r="OWW137" s="30"/>
      <c r="OWX137" s="31"/>
      <c r="OWY137" s="32"/>
      <c r="OWZ137" s="31"/>
      <c r="OXA137" s="31"/>
      <c r="OXB137" s="32"/>
      <c r="OXC137" s="33"/>
      <c r="OXD137" s="30"/>
      <c r="OXE137" s="30"/>
      <c r="OXF137" s="30"/>
      <c r="OXG137" s="30"/>
      <c r="OXH137" s="30"/>
      <c r="OXI137" s="30"/>
      <c r="OXJ137" s="30"/>
      <c r="OXK137" s="30"/>
      <c r="OXL137" s="30"/>
      <c r="OXM137" s="30"/>
      <c r="OXN137" s="31"/>
      <c r="OXO137" s="32"/>
      <c r="OXP137" s="31"/>
      <c r="OXQ137" s="31"/>
      <c r="OXR137" s="32"/>
      <c r="OXS137" s="33"/>
      <c r="OXT137" s="30"/>
      <c r="OXU137" s="30"/>
      <c r="OXV137" s="30"/>
      <c r="OXW137" s="30"/>
      <c r="OXX137" s="30"/>
      <c r="OXY137" s="30"/>
      <c r="OXZ137" s="30"/>
      <c r="OYA137" s="30"/>
      <c r="OYB137" s="30"/>
      <c r="OYC137" s="30"/>
      <c r="OYD137" s="31"/>
      <c r="OYE137" s="32"/>
      <c r="OYF137" s="31"/>
      <c r="OYG137" s="31"/>
      <c r="OYH137" s="32"/>
      <c r="OYI137" s="33"/>
      <c r="OYJ137" s="30"/>
      <c r="OYK137" s="30"/>
      <c r="OYL137" s="30"/>
      <c r="OYM137" s="30"/>
      <c r="OYN137" s="30"/>
      <c r="OYO137" s="30"/>
      <c r="OYP137" s="30"/>
      <c r="OYQ137" s="30"/>
      <c r="OYR137" s="30"/>
      <c r="OYS137" s="30"/>
      <c r="OYT137" s="31"/>
      <c r="OYU137" s="32"/>
      <c r="OYV137" s="31"/>
      <c r="OYW137" s="31"/>
      <c r="OYX137" s="32"/>
      <c r="OYY137" s="33"/>
      <c r="OYZ137" s="30"/>
      <c r="OZA137" s="30"/>
      <c r="OZB137" s="30"/>
      <c r="OZC137" s="30"/>
      <c r="OZD137" s="30"/>
      <c r="OZE137" s="30"/>
      <c r="OZF137" s="30"/>
      <c r="OZG137" s="30"/>
      <c r="OZH137" s="30"/>
      <c r="OZI137" s="30"/>
      <c r="OZJ137" s="31"/>
      <c r="OZK137" s="32"/>
      <c r="OZL137" s="31"/>
      <c r="OZM137" s="31"/>
      <c r="OZN137" s="32"/>
      <c r="OZO137" s="33"/>
      <c r="OZP137" s="30"/>
      <c r="OZQ137" s="30"/>
      <c r="OZR137" s="30"/>
      <c r="OZS137" s="30"/>
      <c r="OZT137" s="30"/>
      <c r="OZU137" s="30"/>
      <c r="OZV137" s="30"/>
      <c r="OZW137" s="30"/>
      <c r="OZX137" s="30"/>
      <c r="OZY137" s="30"/>
      <c r="OZZ137" s="31"/>
      <c r="PAA137" s="32"/>
      <c r="PAB137" s="31"/>
      <c r="PAC137" s="31"/>
      <c r="PAD137" s="32"/>
      <c r="PAE137" s="33"/>
      <c r="PAF137" s="30"/>
      <c r="PAG137" s="30"/>
      <c r="PAH137" s="30"/>
      <c r="PAI137" s="30"/>
      <c r="PAJ137" s="30"/>
      <c r="PAK137" s="30"/>
      <c r="PAL137" s="30"/>
      <c r="PAM137" s="30"/>
      <c r="PAN137" s="30"/>
      <c r="PAO137" s="30"/>
      <c r="PAP137" s="31"/>
      <c r="PAQ137" s="32"/>
      <c r="PAR137" s="31"/>
      <c r="PAS137" s="31"/>
      <c r="PAT137" s="32"/>
      <c r="PAU137" s="33"/>
      <c r="PAV137" s="30"/>
      <c r="PAW137" s="30"/>
      <c r="PAX137" s="30"/>
      <c r="PAY137" s="30"/>
      <c r="PAZ137" s="30"/>
      <c r="PBA137" s="30"/>
      <c r="PBB137" s="30"/>
      <c r="PBC137" s="30"/>
      <c r="PBD137" s="30"/>
      <c r="PBE137" s="30"/>
      <c r="PBF137" s="31"/>
      <c r="PBG137" s="32"/>
      <c r="PBH137" s="31"/>
      <c r="PBI137" s="31"/>
      <c r="PBJ137" s="32"/>
      <c r="PBK137" s="33"/>
      <c r="PBL137" s="30"/>
      <c r="PBM137" s="30"/>
      <c r="PBN137" s="30"/>
      <c r="PBO137" s="30"/>
      <c r="PBP137" s="30"/>
      <c r="PBQ137" s="30"/>
      <c r="PBR137" s="30"/>
      <c r="PBS137" s="30"/>
      <c r="PBT137" s="30"/>
      <c r="PBU137" s="30"/>
      <c r="PBV137" s="31"/>
      <c r="PBW137" s="32"/>
      <c r="PBX137" s="31"/>
      <c r="PBY137" s="31"/>
      <c r="PBZ137" s="32"/>
      <c r="PCA137" s="33"/>
      <c r="PCB137" s="30"/>
      <c r="PCC137" s="30"/>
      <c r="PCD137" s="30"/>
      <c r="PCE137" s="30"/>
      <c r="PCF137" s="30"/>
      <c r="PCG137" s="30"/>
      <c r="PCH137" s="30"/>
      <c r="PCI137" s="30"/>
      <c r="PCJ137" s="30"/>
      <c r="PCK137" s="30"/>
      <c r="PCL137" s="31"/>
      <c r="PCM137" s="32"/>
      <c r="PCN137" s="31"/>
      <c r="PCO137" s="31"/>
      <c r="PCP137" s="32"/>
      <c r="PCQ137" s="33"/>
      <c r="PCR137" s="30"/>
      <c r="PCS137" s="30"/>
      <c r="PCT137" s="30"/>
      <c r="PCU137" s="30"/>
      <c r="PCV137" s="30"/>
      <c r="PCW137" s="30"/>
      <c r="PCX137" s="30"/>
      <c r="PCY137" s="30"/>
      <c r="PCZ137" s="30"/>
      <c r="PDA137" s="30"/>
      <c r="PDB137" s="31"/>
      <c r="PDC137" s="32"/>
      <c r="PDD137" s="31"/>
      <c r="PDE137" s="31"/>
      <c r="PDF137" s="32"/>
      <c r="PDG137" s="33"/>
      <c r="PDH137" s="30"/>
      <c r="PDI137" s="30"/>
      <c r="PDJ137" s="30"/>
      <c r="PDK137" s="30"/>
      <c r="PDL137" s="30"/>
      <c r="PDM137" s="30"/>
      <c r="PDN137" s="30"/>
      <c r="PDO137" s="30"/>
      <c r="PDP137" s="30"/>
      <c r="PDQ137" s="30"/>
      <c r="PDR137" s="31"/>
      <c r="PDS137" s="32"/>
      <c r="PDT137" s="31"/>
      <c r="PDU137" s="31"/>
      <c r="PDV137" s="32"/>
      <c r="PDW137" s="33"/>
      <c r="PDX137" s="30"/>
      <c r="PDY137" s="30"/>
      <c r="PDZ137" s="30"/>
      <c r="PEA137" s="30"/>
      <c r="PEB137" s="30"/>
      <c r="PEC137" s="30"/>
      <c r="PED137" s="30"/>
      <c r="PEE137" s="30"/>
      <c r="PEF137" s="30"/>
      <c r="PEG137" s="30"/>
      <c r="PEH137" s="31"/>
      <c r="PEI137" s="32"/>
      <c r="PEJ137" s="31"/>
      <c r="PEK137" s="31"/>
      <c r="PEL137" s="32"/>
      <c r="PEM137" s="33"/>
      <c r="PEN137" s="30"/>
      <c r="PEO137" s="30"/>
      <c r="PEP137" s="30"/>
      <c r="PEQ137" s="30"/>
      <c r="PER137" s="30"/>
      <c r="PES137" s="30"/>
      <c r="PET137" s="30"/>
      <c r="PEU137" s="30"/>
      <c r="PEV137" s="30"/>
      <c r="PEW137" s="30"/>
      <c r="PEX137" s="31"/>
      <c r="PEY137" s="32"/>
      <c r="PEZ137" s="31"/>
      <c r="PFA137" s="31"/>
      <c r="PFB137" s="32"/>
      <c r="PFC137" s="33"/>
      <c r="PFD137" s="30"/>
      <c r="PFE137" s="30"/>
      <c r="PFF137" s="30"/>
      <c r="PFG137" s="30"/>
      <c r="PFH137" s="30"/>
      <c r="PFI137" s="30"/>
      <c r="PFJ137" s="30"/>
      <c r="PFK137" s="30"/>
      <c r="PFL137" s="30"/>
      <c r="PFM137" s="30"/>
      <c r="PFN137" s="31"/>
      <c r="PFO137" s="32"/>
      <c r="PFP137" s="31"/>
      <c r="PFQ137" s="31"/>
      <c r="PFR137" s="32"/>
      <c r="PFS137" s="33"/>
      <c r="PFT137" s="30"/>
      <c r="PFU137" s="30"/>
      <c r="PFV137" s="30"/>
      <c r="PFW137" s="30"/>
      <c r="PFX137" s="30"/>
      <c r="PFY137" s="30"/>
      <c r="PFZ137" s="30"/>
      <c r="PGA137" s="30"/>
      <c r="PGB137" s="30"/>
      <c r="PGC137" s="30"/>
      <c r="PGD137" s="31"/>
      <c r="PGE137" s="32"/>
      <c r="PGF137" s="31"/>
      <c r="PGG137" s="31"/>
      <c r="PGH137" s="32"/>
      <c r="PGI137" s="33"/>
      <c r="PGJ137" s="30"/>
      <c r="PGK137" s="30"/>
      <c r="PGL137" s="30"/>
      <c r="PGM137" s="30"/>
      <c r="PGN137" s="30"/>
      <c r="PGO137" s="30"/>
      <c r="PGP137" s="30"/>
      <c r="PGQ137" s="30"/>
      <c r="PGR137" s="30"/>
      <c r="PGS137" s="30"/>
      <c r="PGT137" s="31"/>
      <c r="PGU137" s="32"/>
      <c r="PGV137" s="31"/>
      <c r="PGW137" s="31"/>
      <c r="PGX137" s="32"/>
      <c r="PGY137" s="33"/>
      <c r="PGZ137" s="30"/>
      <c r="PHA137" s="30"/>
      <c r="PHB137" s="30"/>
      <c r="PHC137" s="30"/>
      <c r="PHD137" s="30"/>
      <c r="PHE137" s="30"/>
      <c r="PHF137" s="30"/>
      <c r="PHG137" s="30"/>
      <c r="PHH137" s="30"/>
      <c r="PHI137" s="30"/>
      <c r="PHJ137" s="31"/>
      <c r="PHK137" s="32"/>
      <c r="PHL137" s="31"/>
      <c r="PHM137" s="31"/>
      <c r="PHN137" s="32"/>
      <c r="PHO137" s="33"/>
      <c r="PHP137" s="30"/>
      <c r="PHQ137" s="30"/>
      <c r="PHR137" s="30"/>
      <c r="PHS137" s="30"/>
      <c r="PHT137" s="30"/>
      <c r="PHU137" s="30"/>
      <c r="PHV137" s="30"/>
      <c r="PHW137" s="30"/>
      <c r="PHX137" s="30"/>
      <c r="PHY137" s="30"/>
      <c r="PHZ137" s="31"/>
      <c r="PIA137" s="32"/>
      <c r="PIB137" s="31"/>
      <c r="PIC137" s="31"/>
      <c r="PID137" s="32"/>
      <c r="PIE137" s="33"/>
      <c r="PIF137" s="30"/>
      <c r="PIG137" s="30"/>
      <c r="PIH137" s="30"/>
      <c r="PII137" s="30"/>
      <c r="PIJ137" s="30"/>
      <c r="PIK137" s="30"/>
      <c r="PIL137" s="30"/>
      <c r="PIM137" s="30"/>
      <c r="PIN137" s="30"/>
      <c r="PIO137" s="30"/>
      <c r="PIP137" s="31"/>
      <c r="PIQ137" s="32"/>
      <c r="PIR137" s="31"/>
      <c r="PIS137" s="31"/>
      <c r="PIT137" s="32"/>
      <c r="PIU137" s="33"/>
      <c r="PIV137" s="30"/>
      <c r="PIW137" s="30"/>
      <c r="PIX137" s="30"/>
      <c r="PIY137" s="30"/>
      <c r="PIZ137" s="30"/>
      <c r="PJA137" s="30"/>
      <c r="PJB137" s="30"/>
      <c r="PJC137" s="30"/>
      <c r="PJD137" s="30"/>
      <c r="PJE137" s="30"/>
      <c r="PJF137" s="31"/>
      <c r="PJG137" s="32"/>
      <c r="PJH137" s="31"/>
      <c r="PJI137" s="31"/>
      <c r="PJJ137" s="32"/>
      <c r="PJK137" s="33"/>
      <c r="PJL137" s="30"/>
      <c r="PJM137" s="30"/>
      <c r="PJN137" s="30"/>
      <c r="PJO137" s="30"/>
      <c r="PJP137" s="30"/>
      <c r="PJQ137" s="30"/>
      <c r="PJR137" s="30"/>
      <c r="PJS137" s="30"/>
      <c r="PJT137" s="30"/>
      <c r="PJU137" s="30"/>
      <c r="PJV137" s="31"/>
      <c r="PJW137" s="32"/>
      <c r="PJX137" s="31"/>
      <c r="PJY137" s="31"/>
      <c r="PJZ137" s="32"/>
      <c r="PKA137" s="33"/>
      <c r="PKB137" s="30"/>
      <c r="PKC137" s="30"/>
      <c r="PKD137" s="30"/>
      <c r="PKE137" s="30"/>
      <c r="PKF137" s="30"/>
      <c r="PKG137" s="30"/>
      <c r="PKH137" s="30"/>
      <c r="PKI137" s="30"/>
      <c r="PKJ137" s="30"/>
      <c r="PKK137" s="30"/>
      <c r="PKL137" s="31"/>
      <c r="PKM137" s="32"/>
      <c r="PKN137" s="31"/>
      <c r="PKO137" s="31"/>
      <c r="PKP137" s="32"/>
      <c r="PKQ137" s="33"/>
      <c r="PKR137" s="30"/>
      <c r="PKS137" s="30"/>
      <c r="PKT137" s="30"/>
      <c r="PKU137" s="30"/>
      <c r="PKV137" s="30"/>
      <c r="PKW137" s="30"/>
      <c r="PKX137" s="30"/>
      <c r="PKY137" s="30"/>
      <c r="PKZ137" s="30"/>
      <c r="PLA137" s="30"/>
      <c r="PLB137" s="31"/>
      <c r="PLC137" s="32"/>
      <c r="PLD137" s="31"/>
      <c r="PLE137" s="31"/>
      <c r="PLF137" s="32"/>
      <c r="PLG137" s="33"/>
      <c r="PLH137" s="30"/>
      <c r="PLI137" s="30"/>
      <c r="PLJ137" s="30"/>
      <c r="PLK137" s="30"/>
      <c r="PLL137" s="30"/>
      <c r="PLM137" s="30"/>
      <c r="PLN137" s="30"/>
      <c r="PLO137" s="30"/>
      <c r="PLP137" s="30"/>
      <c r="PLQ137" s="30"/>
      <c r="PLR137" s="31"/>
      <c r="PLS137" s="32"/>
      <c r="PLT137" s="31"/>
      <c r="PLU137" s="31"/>
      <c r="PLV137" s="32"/>
      <c r="PLW137" s="33"/>
      <c r="PLX137" s="30"/>
      <c r="PLY137" s="30"/>
      <c r="PLZ137" s="30"/>
      <c r="PMA137" s="30"/>
      <c r="PMB137" s="30"/>
      <c r="PMC137" s="30"/>
      <c r="PMD137" s="30"/>
      <c r="PME137" s="30"/>
      <c r="PMF137" s="30"/>
      <c r="PMG137" s="30"/>
      <c r="PMH137" s="31"/>
      <c r="PMI137" s="32"/>
      <c r="PMJ137" s="31"/>
      <c r="PMK137" s="31"/>
      <c r="PML137" s="32"/>
      <c r="PMM137" s="33"/>
      <c r="PMN137" s="30"/>
      <c r="PMO137" s="30"/>
      <c r="PMP137" s="30"/>
      <c r="PMQ137" s="30"/>
      <c r="PMR137" s="30"/>
      <c r="PMS137" s="30"/>
      <c r="PMT137" s="30"/>
      <c r="PMU137" s="30"/>
      <c r="PMV137" s="30"/>
      <c r="PMW137" s="30"/>
      <c r="PMX137" s="31"/>
      <c r="PMY137" s="32"/>
      <c r="PMZ137" s="31"/>
      <c r="PNA137" s="31"/>
      <c r="PNB137" s="32"/>
      <c r="PNC137" s="33"/>
      <c r="PND137" s="30"/>
      <c r="PNE137" s="30"/>
      <c r="PNF137" s="30"/>
      <c r="PNG137" s="30"/>
      <c r="PNH137" s="30"/>
      <c r="PNI137" s="30"/>
      <c r="PNJ137" s="30"/>
      <c r="PNK137" s="30"/>
      <c r="PNL137" s="30"/>
      <c r="PNM137" s="30"/>
      <c r="PNN137" s="31"/>
      <c r="PNO137" s="32"/>
      <c r="PNP137" s="31"/>
      <c r="PNQ137" s="31"/>
      <c r="PNR137" s="32"/>
      <c r="PNS137" s="33"/>
      <c r="PNT137" s="30"/>
      <c r="PNU137" s="30"/>
      <c r="PNV137" s="30"/>
      <c r="PNW137" s="30"/>
      <c r="PNX137" s="30"/>
      <c r="PNY137" s="30"/>
      <c r="PNZ137" s="30"/>
      <c r="POA137" s="30"/>
      <c r="POB137" s="30"/>
      <c r="POC137" s="30"/>
      <c r="POD137" s="31"/>
      <c r="POE137" s="32"/>
      <c r="POF137" s="31"/>
      <c r="POG137" s="31"/>
      <c r="POH137" s="32"/>
      <c r="POI137" s="33"/>
      <c r="POJ137" s="30"/>
      <c r="POK137" s="30"/>
      <c r="POL137" s="30"/>
      <c r="POM137" s="30"/>
      <c r="PON137" s="30"/>
      <c r="POO137" s="30"/>
      <c r="POP137" s="30"/>
      <c r="POQ137" s="30"/>
      <c r="POR137" s="30"/>
      <c r="POS137" s="30"/>
      <c r="POT137" s="31"/>
      <c r="POU137" s="32"/>
      <c r="POV137" s="31"/>
      <c r="POW137" s="31"/>
      <c r="POX137" s="32"/>
      <c r="POY137" s="33"/>
      <c r="POZ137" s="30"/>
      <c r="PPA137" s="30"/>
      <c r="PPB137" s="30"/>
      <c r="PPC137" s="30"/>
      <c r="PPD137" s="30"/>
      <c r="PPE137" s="30"/>
      <c r="PPF137" s="30"/>
      <c r="PPG137" s="30"/>
      <c r="PPH137" s="30"/>
      <c r="PPI137" s="30"/>
      <c r="PPJ137" s="31"/>
      <c r="PPK137" s="32"/>
      <c r="PPL137" s="31"/>
      <c r="PPM137" s="31"/>
      <c r="PPN137" s="32"/>
      <c r="PPO137" s="33"/>
      <c r="PPP137" s="30"/>
      <c r="PPQ137" s="30"/>
      <c r="PPR137" s="30"/>
      <c r="PPS137" s="30"/>
      <c r="PPT137" s="30"/>
      <c r="PPU137" s="30"/>
      <c r="PPV137" s="30"/>
      <c r="PPW137" s="30"/>
      <c r="PPX137" s="30"/>
      <c r="PPY137" s="30"/>
      <c r="PPZ137" s="31"/>
      <c r="PQA137" s="32"/>
      <c r="PQB137" s="31"/>
      <c r="PQC137" s="31"/>
      <c r="PQD137" s="32"/>
      <c r="PQE137" s="33"/>
      <c r="PQF137" s="30"/>
      <c r="PQG137" s="30"/>
      <c r="PQH137" s="30"/>
      <c r="PQI137" s="30"/>
      <c r="PQJ137" s="30"/>
      <c r="PQK137" s="30"/>
      <c r="PQL137" s="30"/>
      <c r="PQM137" s="30"/>
      <c r="PQN137" s="30"/>
      <c r="PQO137" s="30"/>
      <c r="PQP137" s="31"/>
      <c r="PQQ137" s="32"/>
      <c r="PQR137" s="31"/>
      <c r="PQS137" s="31"/>
      <c r="PQT137" s="32"/>
      <c r="PQU137" s="33"/>
      <c r="PQV137" s="30"/>
      <c r="PQW137" s="30"/>
      <c r="PQX137" s="30"/>
      <c r="PQY137" s="30"/>
      <c r="PQZ137" s="30"/>
      <c r="PRA137" s="30"/>
      <c r="PRB137" s="30"/>
      <c r="PRC137" s="30"/>
      <c r="PRD137" s="30"/>
      <c r="PRE137" s="30"/>
      <c r="PRF137" s="31"/>
      <c r="PRG137" s="32"/>
      <c r="PRH137" s="31"/>
      <c r="PRI137" s="31"/>
      <c r="PRJ137" s="32"/>
      <c r="PRK137" s="33"/>
      <c r="PRL137" s="30"/>
      <c r="PRM137" s="30"/>
      <c r="PRN137" s="30"/>
      <c r="PRO137" s="30"/>
      <c r="PRP137" s="30"/>
      <c r="PRQ137" s="30"/>
      <c r="PRR137" s="30"/>
      <c r="PRS137" s="30"/>
      <c r="PRT137" s="30"/>
      <c r="PRU137" s="30"/>
      <c r="PRV137" s="31"/>
      <c r="PRW137" s="32"/>
      <c r="PRX137" s="31"/>
      <c r="PRY137" s="31"/>
      <c r="PRZ137" s="32"/>
      <c r="PSA137" s="33"/>
      <c r="PSB137" s="30"/>
      <c r="PSC137" s="30"/>
      <c r="PSD137" s="30"/>
      <c r="PSE137" s="30"/>
      <c r="PSF137" s="30"/>
      <c r="PSG137" s="30"/>
      <c r="PSH137" s="30"/>
      <c r="PSI137" s="30"/>
      <c r="PSJ137" s="30"/>
      <c r="PSK137" s="30"/>
      <c r="PSL137" s="31"/>
      <c r="PSM137" s="32"/>
      <c r="PSN137" s="31"/>
      <c r="PSO137" s="31"/>
      <c r="PSP137" s="32"/>
      <c r="PSQ137" s="33"/>
      <c r="PSR137" s="30"/>
      <c r="PSS137" s="30"/>
      <c r="PST137" s="30"/>
      <c r="PSU137" s="30"/>
      <c r="PSV137" s="30"/>
      <c r="PSW137" s="30"/>
      <c r="PSX137" s="30"/>
      <c r="PSY137" s="30"/>
      <c r="PSZ137" s="30"/>
      <c r="PTA137" s="30"/>
      <c r="PTB137" s="31"/>
      <c r="PTC137" s="32"/>
      <c r="PTD137" s="31"/>
      <c r="PTE137" s="31"/>
      <c r="PTF137" s="32"/>
      <c r="PTG137" s="33"/>
      <c r="PTH137" s="30"/>
      <c r="PTI137" s="30"/>
      <c r="PTJ137" s="30"/>
      <c r="PTK137" s="30"/>
      <c r="PTL137" s="30"/>
      <c r="PTM137" s="30"/>
      <c r="PTN137" s="30"/>
      <c r="PTO137" s="30"/>
      <c r="PTP137" s="30"/>
      <c r="PTQ137" s="30"/>
      <c r="PTR137" s="31"/>
      <c r="PTS137" s="32"/>
      <c r="PTT137" s="31"/>
      <c r="PTU137" s="31"/>
      <c r="PTV137" s="32"/>
      <c r="PTW137" s="33"/>
      <c r="PTX137" s="30"/>
      <c r="PTY137" s="30"/>
      <c r="PTZ137" s="30"/>
      <c r="PUA137" s="30"/>
      <c r="PUB137" s="30"/>
      <c r="PUC137" s="30"/>
      <c r="PUD137" s="30"/>
      <c r="PUE137" s="30"/>
      <c r="PUF137" s="30"/>
      <c r="PUG137" s="30"/>
      <c r="PUH137" s="31"/>
      <c r="PUI137" s="32"/>
      <c r="PUJ137" s="31"/>
      <c r="PUK137" s="31"/>
      <c r="PUL137" s="32"/>
      <c r="PUM137" s="33"/>
      <c r="PUN137" s="30"/>
      <c r="PUO137" s="30"/>
      <c r="PUP137" s="30"/>
      <c r="PUQ137" s="30"/>
      <c r="PUR137" s="30"/>
      <c r="PUS137" s="30"/>
      <c r="PUT137" s="30"/>
      <c r="PUU137" s="30"/>
      <c r="PUV137" s="30"/>
      <c r="PUW137" s="30"/>
      <c r="PUX137" s="31"/>
      <c r="PUY137" s="32"/>
      <c r="PUZ137" s="31"/>
      <c r="PVA137" s="31"/>
      <c r="PVB137" s="32"/>
      <c r="PVC137" s="33"/>
      <c r="PVD137" s="30"/>
      <c r="PVE137" s="30"/>
      <c r="PVF137" s="30"/>
      <c r="PVG137" s="30"/>
      <c r="PVH137" s="30"/>
      <c r="PVI137" s="30"/>
      <c r="PVJ137" s="30"/>
      <c r="PVK137" s="30"/>
      <c r="PVL137" s="30"/>
      <c r="PVM137" s="30"/>
      <c r="PVN137" s="31"/>
      <c r="PVO137" s="32"/>
      <c r="PVP137" s="31"/>
      <c r="PVQ137" s="31"/>
      <c r="PVR137" s="32"/>
      <c r="PVS137" s="33"/>
      <c r="PVT137" s="30"/>
      <c r="PVU137" s="30"/>
      <c r="PVV137" s="30"/>
      <c r="PVW137" s="30"/>
      <c r="PVX137" s="30"/>
      <c r="PVY137" s="30"/>
      <c r="PVZ137" s="30"/>
      <c r="PWA137" s="30"/>
      <c r="PWB137" s="30"/>
      <c r="PWC137" s="30"/>
      <c r="PWD137" s="31"/>
      <c r="PWE137" s="32"/>
      <c r="PWF137" s="31"/>
      <c r="PWG137" s="31"/>
      <c r="PWH137" s="32"/>
      <c r="PWI137" s="33"/>
      <c r="PWJ137" s="30"/>
      <c r="PWK137" s="30"/>
      <c r="PWL137" s="30"/>
      <c r="PWM137" s="30"/>
      <c r="PWN137" s="30"/>
      <c r="PWO137" s="30"/>
      <c r="PWP137" s="30"/>
      <c r="PWQ137" s="30"/>
      <c r="PWR137" s="30"/>
      <c r="PWS137" s="30"/>
      <c r="PWT137" s="31"/>
      <c r="PWU137" s="32"/>
      <c r="PWV137" s="31"/>
      <c r="PWW137" s="31"/>
      <c r="PWX137" s="32"/>
      <c r="PWY137" s="33"/>
      <c r="PWZ137" s="30"/>
      <c r="PXA137" s="30"/>
      <c r="PXB137" s="30"/>
      <c r="PXC137" s="30"/>
      <c r="PXD137" s="30"/>
      <c r="PXE137" s="30"/>
      <c r="PXF137" s="30"/>
      <c r="PXG137" s="30"/>
      <c r="PXH137" s="30"/>
      <c r="PXI137" s="30"/>
      <c r="PXJ137" s="31"/>
      <c r="PXK137" s="32"/>
      <c r="PXL137" s="31"/>
      <c r="PXM137" s="31"/>
      <c r="PXN137" s="32"/>
      <c r="PXO137" s="33"/>
      <c r="PXP137" s="30"/>
      <c r="PXQ137" s="30"/>
      <c r="PXR137" s="30"/>
      <c r="PXS137" s="30"/>
      <c r="PXT137" s="30"/>
      <c r="PXU137" s="30"/>
      <c r="PXV137" s="30"/>
      <c r="PXW137" s="30"/>
      <c r="PXX137" s="30"/>
      <c r="PXY137" s="30"/>
      <c r="PXZ137" s="31"/>
      <c r="PYA137" s="32"/>
      <c r="PYB137" s="31"/>
      <c r="PYC137" s="31"/>
      <c r="PYD137" s="32"/>
      <c r="PYE137" s="33"/>
      <c r="PYF137" s="30"/>
      <c r="PYG137" s="30"/>
      <c r="PYH137" s="30"/>
      <c r="PYI137" s="30"/>
      <c r="PYJ137" s="30"/>
      <c r="PYK137" s="30"/>
      <c r="PYL137" s="30"/>
      <c r="PYM137" s="30"/>
      <c r="PYN137" s="30"/>
      <c r="PYO137" s="30"/>
      <c r="PYP137" s="31"/>
      <c r="PYQ137" s="32"/>
      <c r="PYR137" s="31"/>
      <c r="PYS137" s="31"/>
      <c r="PYT137" s="32"/>
      <c r="PYU137" s="33"/>
      <c r="PYV137" s="30"/>
      <c r="PYW137" s="30"/>
      <c r="PYX137" s="30"/>
      <c r="PYY137" s="30"/>
      <c r="PYZ137" s="30"/>
      <c r="PZA137" s="30"/>
      <c r="PZB137" s="30"/>
      <c r="PZC137" s="30"/>
      <c r="PZD137" s="30"/>
      <c r="PZE137" s="30"/>
      <c r="PZF137" s="31"/>
      <c r="PZG137" s="32"/>
      <c r="PZH137" s="31"/>
      <c r="PZI137" s="31"/>
      <c r="PZJ137" s="32"/>
      <c r="PZK137" s="33"/>
      <c r="PZL137" s="30"/>
      <c r="PZM137" s="30"/>
      <c r="PZN137" s="30"/>
      <c r="PZO137" s="30"/>
      <c r="PZP137" s="30"/>
      <c r="PZQ137" s="30"/>
      <c r="PZR137" s="30"/>
      <c r="PZS137" s="30"/>
      <c r="PZT137" s="30"/>
      <c r="PZU137" s="30"/>
      <c r="PZV137" s="31"/>
      <c r="PZW137" s="32"/>
      <c r="PZX137" s="31"/>
      <c r="PZY137" s="31"/>
      <c r="PZZ137" s="32"/>
      <c r="QAA137" s="33"/>
      <c r="QAB137" s="30"/>
      <c r="QAC137" s="30"/>
      <c r="QAD137" s="30"/>
      <c r="QAE137" s="30"/>
      <c r="QAF137" s="30"/>
      <c r="QAG137" s="30"/>
      <c r="QAH137" s="30"/>
      <c r="QAI137" s="30"/>
      <c r="QAJ137" s="30"/>
      <c r="QAK137" s="30"/>
      <c r="QAL137" s="31"/>
      <c r="QAM137" s="32"/>
      <c r="QAN137" s="31"/>
      <c r="QAO137" s="31"/>
      <c r="QAP137" s="32"/>
      <c r="QAQ137" s="33"/>
      <c r="QAR137" s="30"/>
      <c r="QAS137" s="30"/>
      <c r="QAT137" s="30"/>
      <c r="QAU137" s="30"/>
      <c r="QAV137" s="30"/>
      <c r="QAW137" s="30"/>
      <c r="QAX137" s="30"/>
      <c r="QAY137" s="30"/>
      <c r="QAZ137" s="30"/>
      <c r="QBA137" s="30"/>
      <c r="QBB137" s="31"/>
      <c r="QBC137" s="32"/>
      <c r="QBD137" s="31"/>
      <c r="QBE137" s="31"/>
      <c r="QBF137" s="32"/>
      <c r="QBG137" s="33"/>
      <c r="QBH137" s="30"/>
      <c r="QBI137" s="30"/>
      <c r="QBJ137" s="30"/>
      <c r="QBK137" s="30"/>
      <c r="QBL137" s="30"/>
      <c r="QBM137" s="30"/>
      <c r="QBN137" s="30"/>
      <c r="QBO137" s="30"/>
      <c r="QBP137" s="30"/>
      <c r="QBQ137" s="30"/>
      <c r="QBR137" s="31"/>
      <c r="QBS137" s="32"/>
      <c r="QBT137" s="31"/>
      <c r="QBU137" s="31"/>
      <c r="QBV137" s="32"/>
      <c r="QBW137" s="33"/>
      <c r="QBX137" s="30"/>
      <c r="QBY137" s="30"/>
      <c r="QBZ137" s="30"/>
      <c r="QCA137" s="30"/>
      <c r="QCB137" s="30"/>
      <c r="QCC137" s="30"/>
      <c r="QCD137" s="30"/>
      <c r="QCE137" s="30"/>
      <c r="QCF137" s="30"/>
      <c r="QCG137" s="30"/>
      <c r="QCH137" s="31"/>
      <c r="QCI137" s="32"/>
      <c r="QCJ137" s="31"/>
      <c r="QCK137" s="31"/>
      <c r="QCL137" s="32"/>
      <c r="QCM137" s="33"/>
      <c r="QCN137" s="30"/>
      <c r="QCO137" s="30"/>
      <c r="QCP137" s="30"/>
      <c r="QCQ137" s="30"/>
      <c r="QCR137" s="30"/>
      <c r="QCS137" s="30"/>
      <c r="QCT137" s="30"/>
      <c r="QCU137" s="30"/>
      <c r="QCV137" s="30"/>
      <c r="QCW137" s="30"/>
      <c r="QCX137" s="31"/>
      <c r="QCY137" s="32"/>
      <c r="QCZ137" s="31"/>
      <c r="QDA137" s="31"/>
      <c r="QDB137" s="32"/>
      <c r="QDC137" s="33"/>
      <c r="QDD137" s="30"/>
      <c r="QDE137" s="30"/>
      <c r="QDF137" s="30"/>
      <c r="QDG137" s="30"/>
      <c r="QDH137" s="30"/>
      <c r="QDI137" s="30"/>
      <c r="QDJ137" s="30"/>
      <c r="QDK137" s="30"/>
      <c r="QDL137" s="30"/>
      <c r="QDM137" s="30"/>
      <c r="QDN137" s="31"/>
      <c r="QDO137" s="32"/>
      <c r="QDP137" s="31"/>
      <c r="QDQ137" s="31"/>
      <c r="QDR137" s="32"/>
      <c r="QDS137" s="33"/>
      <c r="QDT137" s="30"/>
      <c r="QDU137" s="30"/>
      <c r="QDV137" s="30"/>
      <c r="QDW137" s="30"/>
      <c r="QDX137" s="30"/>
      <c r="QDY137" s="30"/>
      <c r="QDZ137" s="30"/>
      <c r="QEA137" s="30"/>
      <c r="QEB137" s="30"/>
      <c r="QEC137" s="30"/>
      <c r="QED137" s="31"/>
      <c r="QEE137" s="32"/>
      <c r="QEF137" s="31"/>
      <c r="QEG137" s="31"/>
      <c r="QEH137" s="32"/>
      <c r="QEI137" s="33"/>
      <c r="QEJ137" s="30"/>
      <c r="QEK137" s="30"/>
      <c r="QEL137" s="30"/>
      <c r="QEM137" s="30"/>
      <c r="QEN137" s="30"/>
      <c r="QEO137" s="30"/>
      <c r="QEP137" s="30"/>
      <c r="QEQ137" s="30"/>
      <c r="QER137" s="30"/>
      <c r="QES137" s="30"/>
      <c r="QET137" s="31"/>
      <c r="QEU137" s="32"/>
      <c r="QEV137" s="31"/>
      <c r="QEW137" s="31"/>
      <c r="QEX137" s="32"/>
      <c r="QEY137" s="33"/>
      <c r="QEZ137" s="30"/>
      <c r="QFA137" s="30"/>
      <c r="QFB137" s="30"/>
      <c r="QFC137" s="30"/>
      <c r="QFD137" s="30"/>
      <c r="QFE137" s="30"/>
      <c r="QFF137" s="30"/>
      <c r="QFG137" s="30"/>
      <c r="QFH137" s="30"/>
      <c r="QFI137" s="30"/>
      <c r="QFJ137" s="31"/>
      <c r="QFK137" s="32"/>
      <c r="QFL137" s="31"/>
      <c r="QFM137" s="31"/>
      <c r="QFN137" s="32"/>
      <c r="QFO137" s="33"/>
      <c r="QFP137" s="30"/>
      <c r="QFQ137" s="30"/>
      <c r="QFR137" s="30"/>
      <c r="QFS137" s="30"/>
      <c r="QFT137" s="30"/>
      <c r="QFU137" s="30"/>
      <c r="QFV137" s="30"/>
      <c r="QFW137" s="30"/>
      <c r="QFX137" s="30"/>
      <c r="QFY137" s="30"/>
      <c r="QFZ137" s="31"/>
      <c r="QGA137" s="32"/>
      <c r="QGB137" s="31"/>
      <c r="QGC137" s="31"/>
      <c r="QGD137" s="32"/>
      <c r="QGE137" s="33"/>
      <c r="QGF137" s="30"/>
      <c r="QGG137" s="30"/>
      <c r="QGH137" s="30"/>
      <c r="QGI137" s="30"/>
      <c r="QGJ137" s="30"/>
      <c r="QGK137" s="30"/>
      <c r="QGL137" s="30"/>
      <c r="QGM137" s="30"/>
      <c r="QGN137" s="30"/>
      <c r="QGO137" s="30"/>
      <c r="QGP137" s="31"/>
      <c r="QGQ137" s="32"/>
      <c r="QGR137" s="31"/>
      <c r="QGS137" s="31"/>
      <c r="QGT137" s="32"/>
      <c r="QGU137" s="33"/>
      <c r="QGV137" s="30"/>
      <c r="QGW137" s="30"/>
      <c r="QGX137" s="30"/>
      <c r="QGY137" s="30"/>
      <c r="QGZ137" s="30"/>
      <c r="QHA137" s="30"/>
      <c r="QHB137" s="30"/>
      <c r="QHC137" s="30"/>
      <c r="QHD137" s="30"/>
      <c r="QHE137" s="30"/>
      <c r="QHF137" s="31"/>
      <c r="QHG137" s="32"/>
      <c r="QHH137" s="31"/>
      <c r="QHI137" s="31"/>
      <c r="QHJ137" s="32"/>
      <c r="QHK137" s="33"/>
      <c r="QHL137" s="30"/>
      <c r="QHM137" s="30"/>
      <c r="QHN137" s="30"/>
      <c r="QHO137" s="30"/>
      <c r="QHP137" s="30"/>
      <c r="QHQ137" s="30"/>
      <c r="QHR137" s="30"/>
      <c r="QHS137" s="30"/>
      <c r="QHT137" s="30"/>
      <c r="QHU137" s="30"/>
      <c r="QHV137" s="31"/>
      <c r="QHW137" s="32"/>
      <c r="QHX137" s="31"/>
      <c r="QHY137" s="31"/>
      <c r="QHZ137" s="32"/>
      <c r="QIA137" s="33"/>
      <c r="QIB137" s="30"/>
      <c r="QIC137" s="30"/>
      <c r="QID137" s="30"/>
      <c r="QIE137" s="30"/>
      <c r="QIF137" s="30"/>
      <c r="QIG137" s="30"/>
      <c r="QIH137" s="30"/>
      <c r="QII137" s="30"/>
      <c r="QIJ137" s="30"/>
      <c r="QIK137" s="30"/>
      <c r="QIL137" s="31"/>
      <c r="QIM137" s="32"/>
      <c r="QIN137" s="31"/>
      <c r="QIO137" s="31"/>
      <c r="QIP137" s="32"/>
      <c r="QIQ137" s="33"/>
      <c r="QIR137" s="30"/>
      <c r="QIS137" s="30"/>
      <c r="QIT137" s="30"/>
      <c r="QIU137" s="30"/>
      <c r="QIV137" s="30"/>
      <c r="QIW137" s="30"/>
      <c r="QIX137" s="30"/>
      <c r="QIY137" s="30"/>
      <c r="QIZ137" s="30"/>
      <c r="QJA137" s="30"/>
      <c r="QJB137" s="31"/>
      <c r="QJC137" s="32"/>
      <c r="QJD137" s="31"/>
      <c r="QJE137" s="31"/>
      <c r="QJF137" s="32"/>
      <c r="QJG137" s="33"/>
      <c r="QJH137" s="30"/>
      <c r="QJI137" s="30"/>
      <c r="QJJ137" s="30"/>
      <c r="QJK137" s="30"/>
      <c r="QJL137" s="30"/>
      <c r="QJM137" s="30"/>
      <c r="QJN137" s="30"/>
      <c r="QJO137" s="30"/>
      <c r="QJP137" s="30"/>
      <c r="QJQ137" s="30"/>
      <c r="QJR137" s="31"/>
      <c r="QJS137" s="32"/>
      <c r="QJT137" s="31"/>
      <c r="QJU137" s="31"/>
      <c r="QJV137" s="32"/>
      <c r="QJW137" s="33"/>
      <c r="QJX137" s="30"/>
      <c r="QJY137" s="30"/>
      <c r="QJZ137" s="30"/>
      <c r="QKA137" s="30"/>
      <c r="QKB137" s="30"/>
      <c r="QKC137" s="30"/>
      <c r="QKD137" s="30"/>
      <c r="QKE137" s="30"/>
      <c r="QKF137" s="30"/>
      <c r="QKG137" s="30"/>
      <c r="QKH137" s="31"/>
      <c r="QKI137" s="32"/>
      <c r="QKJ137" s="31"/>
      <c r="QKK137" s="31"/>
      <c r="QKL137" s="32"/>
      <c r="QKM137" s="33"/>
      <c r="QKN137" s="30"/>
      <c r="QKO137" s="30"/>
      <c r="QKP137" s="30"/>
      <c r="QKQ137" s="30"/>
      <c r="QKR137" s="30"/>
      <c r="QKS137" s="30"/>
      <c r="QKT137" s="30"/>
      <c r="QKU137" s="30"/>
      <c r="QKV137" s="30"/>
      <c r="QKW137" s="30"/>
      <c r="QKX137" s="31"/>
      <c r="QKY137" s="32"/>
      <c r="QKZ137" s="31"/>
      <c r="QLA137" s="31"/>
      <c r="QLB137" s="32"/>
      <c r="QLC137" s="33"/>
      <c r="QLD137" s="30"/>
      <c r="QLE137" s="30"/>
      <c r="QLF137" s="30"/>
      <c r="QLG137" s="30"/>
      <c r="QLH137" s="30"/>
      <c r="QLI137" s="30"/>
      <c r="QLJ137" s="30"/>
      <c r="QLK137" s="30"/>
      <c r="QLL137" s="30"/>
      <c r="QLM137" s="30"/>
      <c r="QLN137" s="31"/>
      <c r="QLO137" s="32"/>
      <c r="QLP137" s="31"/>
      <c r="QLQ137" s="31"/>
      <c r="QLR137" s="32"/>
      <c r="QLS137" s="33"/>
      <c r="QLT137" s="30"/>
      <c r="QLU137" s="30"/>
      <c r="QLV137" s="30"/>
      <c r="QLW137" s="30"/>
      <c r="QLX137" s="30"/>
      <c r="QLY137" s="30"/>
      <c r="QLZ137" s="30"/>
      <c r="QMA137" s="30"/>
      <c r="QMB137" s="30"/>
      <c r="QMC137" s="30"/>
      <c r="QMD137" s="31"/>
      <c r="QME137" s="32"/>
      <c r="QMF137" s="31"/>
      <c r="QMG137" s="31"/>
      <c r="QMH137" s="32"/>
      <c r="QMI137" s="33"/>
      <c r="QMJ137" s="30"/>
      <c r="QMK137" s="30"/>
      <c r="QML137" s="30"/>
      <c r="QMM137" s="30"/>
      <c r="QMN137" s="30"/>
      <c r="QMO137" s="30"/>
      <c r="QMP137" s="30"/>
      <c r="QMQ137" s="30"/>
      <c r="QMR137" s="30"/>
      <c r="QMS137" s="30"/>
      <c r="QMT137" s="31"/>
      <c r="QMU137" s="32"/>
      <c r="QMV137" s="31"/>
      <c r="QMW137" s="31"/>
      <c r="QMX137" s="32"/>
      <c r="QMY137" s="33"/>
      <c r="QMZ137" s="30"/>
      <c r="QNA137" s="30"/>
      <c r="QNB137" s="30"/>
      <c r="QNC137" s="30"/>
      <c r="QND137" s="30"/>
      <c r="QNE137" s="30"/>
      <c r="QNF137" s="30"/>
      <c r="QNG137" s="30"/>
      <c r="QNH137" s="30"/>
      <c r="QNI137" s="30"/>
      <c r="QNJ137" s="31"/>
      <c r="QNK137" s="32"/>
      <c r="QNL137" s="31"/>
      <c r="QNM137" s="31"/>
      <c r="QNN137" s="32"/>
      <c r="QNO137" s="33"/>
      <c r="QNP137" s="30"/>
      <c r="QNQ137" s="30"/>
      <c r="QNR137" s="30"/>
      <c r="QNS137" s="30"/>
      <c r="QNT137" s="30"/>
      <c r="QNU137" s="30"/>
      <c r="QNV137" s="30"/>
      <c r="QNW137" s="30"/>
      <c r="QNX137" s="30"/>
      <c r="QNY137" s="30"/>
      <c r="QNZ137" s="31"/>
      <c r="QOA137" s="32"/>
      <c r="QOB137" s="31"/>
      <c r="QOC137" s="31"/>
      <c r="QOD137" s="32"/>
      <c r="QOE137" s="33"/>
      <c r="QOF137" s="30"/>
      <c r="QOG137" s="30"/>
      <c r="QOH137" s="30"/>
      <c r="QOI137" s="30"/>
      <c r="QOJ137" s="30"/>
      <c r="QOK137" s="30"/>
      <c r="QOL137" s="30"/>
      <c r="QOM137" s="30"/>
      <c r="QON137" s="30"/>
      <c r="QOO137" s="30"/>
      <c r="QOP137" s="31"/>
      <c r="QOQ137" s="32"/>
      <c r="QOR137" s="31"/>
      <c r="QOS137" s="31"/>
      <c r="QOT137" s="32"/>
      <c r="QOU137" s="33"/>
      <c r="QOV137" s="30"/>
      <c r="QOW137" s="30"/>
      <c r="QOX137" s="30"/>
      <c r="QOY137" s="30"/>
      <c r="QOZ137" s="30"/>
      <c r="QPA137" s="30"/>
      <c r="QPB137" s="30"/>
      <c r="QPC137" s="30"/>
      <c r="QPD137" s="30"/>
      <c r="QPE137" s="30"/>
      <c r="QPF137" s="31"/>
      <c r="QPG137" s="32"/>
      <c r="QPH137" s="31"/>
      <c r="QPI137" s="31"/>
      <c r="QPJ137" s="32"/>
      <c r="QPK137" s="33"/>
      <c r="QPL137" s="30"/>
      <c r="QPM137" s="30"/>
      <c r="QPN137" s="30"/>
      <c r="QPO137" s="30"/>
      <c r="QPP137" s="30"/>
      <c r="QPQ137" s="30"/>
      <c r="QPR137" s="30"/>
      <c r="QPS137" s="30"/>
      <c r="QPT137" s="30"/>
      <c r="QPU137" s="30"/>
      <c r="QPV137" s="31"/>
      <c r="QPW137" s="32"/>
      <c r="QPX137" s="31"/>
      <c r="QPY137" s="31"/>
      <c r="QPZ137" s="32"/>
      <c r="QQA137" s="33"/>
      <c r="QQB137" s="30"/>
      <c r="QQC137" s="30"/>
      <c r="QQD137" s="30"/>
      <c r="QQE137" s="30"/>
      <c r="QQF137" s="30"/>
      <c r="QQG137" s="30"/>
      <c r="QQH137" s="30"/>
      <c r="QQI137" s="30"/>
      <c r="QQJ137" s="30"/>
      <c r="QQK137" s="30"/>
      <c r="QQL137" s="31"/>
      <c r="QQM137" s="32"/>
      <c r="QQN137" s="31"/>
      <c r="QQO137" s="31"/>
      <c r="QQP137" s="32"/>
      <c r="QQQ137" s="33"/>
      <c r="QQR137" s="30"/>
      <c r="QQS137" s="30"/>
      <c r="QQT137" s="30"/>
      <c r="QQU137" s="30"/>
      <c r="QQV137" s="30"/>
      <c r="QQW137" s="30"/>
      <c r="QQX137" s="30"/>
      <c r="QQY137" s="30"/>
      <c r="QQZ137" s="30"/>
      <c r="QRA137" s="30"/>
      <c r="QRB137" s="31"/>
      <c r="QRC137" s="32"/>
      <c r="QRD137" s="31"/>
      <c r="QRE137" s="31"/>
      <c r="QRF137" s="32"/>
      <c r="QRG137" s="33"/>
      <c r="QRH137" s="30"/>
      <c r="QRI137" s="30"/>
      <c r="QRJ137" s="30"/>
      <c r="QRK137" s="30"/>
      <c r="QRL137" s="30"/>
      <c r="QRM137" s="30"/>
      <c r="QRN137" s="30"/>
      <c r="QRO137" s="30"/>
      <c r="QRP137" s="30"/>
      <c r="QRQ137" s="30"/>
      <c r="QRR137" s="31"/>
      <c r="QRS137" s="32"/>
      <c r="QRT137" s="31"/>
      <c r="QRU137" s="31"/>
      <c r="QRV137" s="32"/>
      <c r="QRW137" s="33"/>
      <c r="QRX137" s="30"/>
      <c r="QRY137" s="30"/>
      <c r="QRZ137" s="30"/>
      <c r="QSA137" s="30"/>
      <c r="QSB137" s="30"/>
      <c r="QSC137" s="30"/>
      <c r="QSD137" s="30"/>
      <c r="QSE137" s="30"/>
      <c r="QSF137" s="30"/>
      <c r="QSG137" s="30"/>
      <c r="QSH137" s="31"/>
      <c r="QSI137" s="32"/>
      <c r="QSJ137" s="31"/>
      <c r="QSK137" s="31"/>
      <c r="QSL137" s="32"/>
      <c r="QSM137" s="33"/>
      <c r="QSN137" s="30"/>
      <c r="QSO137" s="30"/>
      <c r="QSP137" s="30"/>
      <c r="QSQ137" s="30"/>
      <c r="QSR137" s="30"/>
      <c r="QSS137" s="30"/>
      <c r="QST137" s="30"/>
      <c r="QSU137" s="30"/>
      <c r="QSV137" s="30"/>
      <c r="QSW137" s="30"/>
      <c r="QSX137" s="31"/>
      <c r="QSY137" s="32"/>
      <c r="QSZ137" s="31"/>
      <c r="QTA137" s="31"/>
      <c r="QTB137" s="32"/>
      <c r="QTC137" s="33"/>
      <c r="QTD137" s="30"/>
      <c r="QTE137" s="30"/>
      <c r="QTF137" s="30"/>
      <c r="QTG137" s="30"/>
      <c r="QTH137" s="30"/>
      <c r="QTI137" s="30"/>
      <c r="QTJ137" s="30"/>
      <c r="QTK137" s="30"/>
      <c r="QTL137" s="30"/>
      <c r="QTM137" s="30"/>
      <c r="QTN137" s="31"/>
      <c r="QTO137" s="32"/>
      <c r="QTP137" s="31"/>
      <c r="QTQ137" s="31"/>
      <c r="QTR137" s="32"/>
      <c r="QTS137" s="33"/>
      <c r="QTT137" s="30"/>
      <c r="QTU137" s="30"/>
      <c r="QTV137" s="30"/>
      <c r="QTW137" s="30"/>
      <c r="QTX137" s="30"/>
      <c r="QTY137" s="30"/>
      <c r="QTZ137" s="30"/>
      <c r="QUA137" s="30"/>
      <c r="QUB137" s="30"/>
      <c r="QUC137" s="30"/>
      <c r="QUD137" s="31"/>
      <c r="QUE137" s="32"/>
      <c r="QUF137" s="31"/>
      <c r="QUG137" s="31"/>
      <c r="QUH137" s="32"/>
      <c r="QUI137" s="33"/>
      <c r="QUJ137" s="30"/>
      <c r="QUK137" s="30"/>
      <c r="QUL137" s="30"/>
      <c r="QUM137" s="30"/>
      <c r="QUN137" s="30"/>
      <c r="QUO137" s="30"/>
      <c r="QUP137" s="30"/>
      <c r="QUQ137" s="30"/>
      <c r="QUR137" s="30"/>
      <c r="QUS137" s="30"/>
      <c r="QUT137" s="31"/>
      <c r="QUU137" s="32"/>
      <c r="QUV137" s="31"/>
      <c r="QUW137" s="31"/>
      <c r="QUX137" s="32"/>
      <c r="QUY137" s="33"/>
      <c r="QUZ137" s="30"/>
      <c r="QVA137" s="30"/>
      <c r="QVB137" s="30"/>
      <c r="QVC137" s="30"/>
      <c r="QVD137" s="30"/>
      <c r="QVE137" s="30"/>
      <c r="QVF137" s="30"/>
      <c r="QVG137" s="30"/>
      <c r="QVH137" s="30"/>
      <c r="QVI137" s="30"/>
      <c r="QVJ137" s="31"/>
      <c r="QVK137" s="32"/>
      <c r="QVL137" s="31"/>
      <c r="QVM137" s="31"/>
      <c r="QVN137" s="32"/>
      <c r="QVO137" s="33"/>
      <c r="QVP137" s="30"/>
      <c r="QVQ137" s="30"/>
      <c r="QVR137" s="30"/>
      <c r="QVS137" s="30"/>
      <c r="QVT137" s="30"/>
      <c r="QVU137" s="30"/>
      <c r="QVV137" s="30"/>
      <c r="QVW137" s="30"/>
      <c r="QVX137" s="30"/>
      <c r="QVY137" s="30"/>
      <c r="QVZ137" s="31"/>
      <c r="QWA137" s="32"/>
      <c r="QWB137" s="31"/>
      <c r="QWC137" s="31"/>
      <c r="QWD137" s="32"/>
      <c r="QWE137" s="33"/>
      <c r="QWF137" s="30"/>
      <c r="QWG137" s="30"/>
      <c r="QWH137" s="30"/>
      <c r="QWI137" s="30"/>
      <c r="QWJ137" s="30"/>
      <c r="QWK137" s="30"/>
      <c r="QWL137" s="30"/>
      <c r="QWM137" s="30"/>
      <c r="QWN137" s="30"/>
      <c r="QWO137" s="30"/>
      <c r="QWP137" s="31"/>
      <c r="QWQ137" s="32"/>
      <c r="QWR137" s="31"/>
      <c r="QWS137" s="31"/>
      <c r="QWT137" s="32"/>
      <c r="QWU137" s="33"/>
      <c r="QWV137" s="30"/>
      <c r="QWW137" s="30"/>
      <c r="QWX137" s="30"/>
      <c r="QWY137" s="30"/>
      <c r="QWZ137" s="30"/>
      <c r="QXA137" s="30"/>
      <c r="QXB137" s="30"/>
      <c r="QXC137" s="30"/>
      <c r="QXD137" s="30"/>
      <c r="QXE137" s="30"/>
      <c r="QXF137" s="31"/>
      <c r="QXG137" s="32"/>
      <c r="QXH137" s="31"/>
      <c r="QXI137" s="31"/>
      <c r="QXJ137" s="32"/>
      <c r="QXK137" s="33"/>
      <c r="QXL137" s="30"/>
      <c r="QXM137" s="30"/>
      <c r="QXN137" s="30"/>
      <c r="QXO137" s="30"/>
      <c r="QXP137" s="30"/>
      <c r="QXQ137" s="30"/>
      <c r="QXR137" s="30"/>
      <c r="QXS137" s="30"/>
      <c r="QXT137" s="30"/>
      <c r="QXU137" s="30"/>
      <c r="QXV137" s="31"/>
      <c r="QXW137" s="32"/>
      <c r="QXX137" s="31"/>
      <c r="QXY137" s="31"/>
      <c r="QXZ137" s="32"/>
      <c r="QYA137" s="33"/>
      <c r="QYB137" s="30"/>
      <c r="QYC137" s="30"/>
      <c r="QYD137" s="30"/>
      <c r="QYE137" s="30"/>
      <c r="QYF137" s="30"/>
      <c r="QYG137" s="30"/>
      <c r="QYH137" s="30"/>
      <c r="QYI137" s="30"/>
      <c r="QYJ137" s="30"/>
      <c r="QYK137" s="30"/>
      <c r="QYL137" s="31"/>
      <c r="QYM137" s="32"/>
      <c r="QYN137" s="31"/>
      <c r="QYO137" s="31"/>
      <c r="QYP137" s="32"/>
      <c r="QYQ137" s="33"/>
      <c r="QYR137" s="30"/>
      <c r="QYS137" s="30"/>
      <c r="QYT137" s="30"/>
      <c r="QYU137" s="30"/>
      <c r="QYV137" s="30"/>
      <c r="QYW137" s="30"/>
      <c r="QYX137" s="30"/>
      <c r="QYY137" s="30"/>
      <c r="QYZ137" s="30"/>
      <c r="QZA137" s="30"/>
      <c r="QZB137" s="31"/>
      <c r="QZC137" s="32"/>
      <c r="QZD137" s="31"/>
      <c r="QZE137" s="31"/>
      <c r="QZF137" s="32"/>
      <c r="QZG137" s="33"/>
      <c r="QZH137" s="30"/>
      <c r="QZI137" s="30"/>
      <c r="QZJ137" s="30"/>
      <c r="QZK137" s="30"/>
      <c r="QZL137" s="30"/>
      <c r="QZM137" s="30"/>
      <c r="QZN137" s="30"/>
      <c r="QZO137" s="30"/>
      <c r="QZP137" s="30"/>
      <c r="QZQ137" s="30"/>
      <c r="QZR137" s="31"/>
      <c r="QZS137" s="32"/>
      <c r="QZT137" s="31"/>
      <c r="QZU137" s="31"/>
      <c r="QZV137" s="32"/>
      <c r="QZW137" s="33"/>
      <c r="QZX137" s="30"/>
      <c r="QZY137" s="30"/>
      <c r="QZZ137" s="30"/>
      <c r="RAA137" s="30"/>
      <c r="RAB137" s="30"/>
      <c r="RAC137" s="30"/>
      <c r="RAD137" s="30"/>
      <c r="RAE137" s="30"/>
      <c r="RAF137" s="30"/>
      <c r="RAG137" s="30"/>
      <c r="RAH137" s="31"/>
      <c r="RAI137" s="32"/>
      <c r="RAJ137" s="31"/>
      <c r="RAK137" s="31"/>
      <c r="RAL137" s="32"/>
      <c r="RAM137" s="33"/>
      <c r="RAN137" s="30"/>
      <c r="RAO137" s="30"/>
      <c r="RAP137" s="30"/>
      <c r="RAQ137" s="30"/>
      <c r="RAR137" s="30"/>
      <c r="RAS137" s="30"/>
      <c r="RAT137" s="30"/>
      <c r="RAU137" s="30"/>
      <c r="RAV137" s="30"/>
      <c r="RAW137" s="30"/>
      <c r="RAX137" s="31"/>
      <c r="RAY137" s="32"/>
      <c r="RAZ137" s="31"/>
      <c r="RBA137" s="31"/>
      <c r="RBB137" s="32"/>
      <c r="RBC137" s="33"/>
      <c r="RBD137" s="30"/>
      <c r="RBE137" s="30"/>
      <c r="RBF137" s="30"/>
      <c r="RBG137" s="30"/>
      <c r="RBH137" s="30"/>
      <c r="RBI137" s="30"/>
      <c r="RBJ137" s="30"/>
      <c r="RBK137" s="30"/>
      <c r="RBL137" s="30"/>
      <c r="RBM137" s="30"/>
      <c r="RBN137" s="31"/>
      <c r="RBO137" s="32"/>
      <c r="RBP137" s="31"/>
      <c r="RBQ137" s="31"/>
      <c r="RBR137" s="32"/>
      <c r="RBS137" s="33"/>
      <c r="RBT137" s="30"/>
      <c r="RBU137" s="30"/>
      <c r="RBV137" s="30"/>
      <c r="RBW137" s="30"/>
      <c r="RBX137" s="30"/>
      <c r="RBY137" s="30"/>
      <c r="RBZ137" s="30"/>
      <c r="RCA137" s="30"/>
      <c r="RCB137" s="30"/>
      <c r="RCC137" s="30"/>
      <c r="RCD137" s="31"/>
      <c r="RCE137" s="32"/>
      <c r="RCF137" s="31"/>
      <c r="RCG137" s="31"/>
      <c r="RCH137" s="32"/>
      <c r="RCI137" s="33"/>
      <c r="RCJ137" s="30"/>
      <c r="RCK137" s="30"/>
      <c r="RCL137" s="30"/>
      <c r="RCM137" s="30"/>
      <c r="RCN137" s="30"/>
      <c r="RCO137" s="30"/>
      <c r="RCP137" s="30"/>
      <c r="RCQ137" s="30"/>
      <c r="RCR137" s="30"/>
      <c r="RCS137" s="30"/>
      <c r="RCT137" s="31"/>
      <c r="RCU137" s="32"/>
      <c r="RCV137" s="31"/>
      <c r="RCW137" s="31"/>
      <c r="RCX137" s="32"/>
      <c r="RCY137" s="33"/>
      <c r="RCZ137" s="30"/>
      <c r="RDA137" s="30"/>
      <c r="RDB137" s="30"/>
      <c r="RDC137" s="30"/>
      <c r="RDD137" s="30"/>
      <c r="RDE137" s="30"/>
      <c r="RDF137" s="30"/>
      <c r="RDG137" s="30"/>
      <c r="RDH137" s="30"/>
      <c r="RDI137" s="30"/>
      <c r="RDJ137" s="31"/>
      <c r="RDK137" s="32"/>
      <c r="RDL137" s="31"/>
      <c r="RDM137" s="31"/>
      <c r="RDN137" s="32"/>
      <c r="RDO137" s="33"/>
      <c r="RDP137" s="30"/>
      <c r="RDQ137" s="30"/>
      <c r="RDR137" s="30"/>
      <c r="RDS137" s="30"/>
      <c r="RDT137" s="30"/>
      <c r="RDU137" s="30"/>
      <c r="RDV137" s="30"/>
      <c r="RDW137" s="30"/>
      <c r="RDX137" s="30"/>
      <c r="RDY137" s="30"/>
      <c r="RDZ137" s="31"/>
      <c r="REA137" s="32"/>
      <c r="REB137" s="31"/>
      <c r="REC137" s="31"/>
      <c r="RED137" s="32"/>
      <c r="REE137" s="33"/>
      <c r="REF137" s="30"/>
      <c r="REG137" s="30"/>
      <c r="REH137" s="30"/>
      <c r="REI137" s="30"/>
      <c r="REJ137" s="30"/>
      <c r="REK137" s="30"/>
      <c r="REL137" s="30"/>
      <c r="REM137" s="30"/>
      <c r="REN137" s="30"/>
      <c r="REO137" s="30"/>
      <c r="REP137" s="31"/>
      <c r="REQ137" s="32"/>
      <c r="RER137" s="31"/>
      <c r="RES137" s="31"/>
      <c r="RET137" s="32"/>
      <c r="REU137" s="33"/>
      <c r="REV137" s="30"/>
      <c r="REW137" s="30"/>
      <c r="REX137" s="30"/>
      <c r="REY137" s="30"/>
      <c r="REZ137" s="30"/>
      <c r="RFA137" s="30"/>
      <c r="RFB137" s="30"/>
      <c r="RFC137" s="30"/>
      <c r="RFD137" s="30"/>
      <c r="RFE137" s="30"/>
      <c r="RFF137" s="31"/>
      <c r="RFG137" s="32"/>
      <c r="RFH137" s="31"/>
      <c r="RFI137" s="31"/>
      <c r="RFJ137" s="32"/>
      <c r="RFK137" s="33"/>
      <c r="RFL137" s="30"/>
      <c r="RFM137" s="30"/>
      <c r="RFN137" s="30"/>
      <c r="RFO137" s="30"/>
      <c r="RFP137" s="30"/>
      <c r="RFQ137" s="30"/>
      <c r="RFR137" s="30"/>
      <c r="RFS137" s="30"/>
      <c r="RFT137" s="30"/>
      <c r="RFU137" s="30"/>
      <c r="RFV137" s="31"/>
      <c r="RFW137" s="32"/>
      <c r="RFX137" s="31"/>
      <c r="RFY137" s="31"/>
      <c r="RFZ137" s="32"/>
      <c r="RGA137" s="33"/>
      <c r="RGB137" s="30"/>
      <c r="RGC137" s="30"/>
      <c r="RGD137" s="30"/>
      <c r="RGE137" s="30"/>
      <c r="RGF137" s="30"/>
      <c r="RGG137" s="30"/>
      <c r="RGH137" s="30"/>
      <c r="RGI137" s="30"/>
      <c r="RGJ137" s="30"/>
      <c r="RGK137" s="30"/>
      <c r="RGL137" s="31"/>
      <c r="RGM137" s="32"/>
      <c r="RGN137" s="31"/>
      <c r="RGO137" s="31"/>
      <c r="RGP137" s="32"/>
      <c r="RGQ137" s="33"/>
      <c r="RGR137" s="30"/>
      <c r="RGS137" s="30"/>
      <c r="RGT137" s="30"/>
      <c r="RGU137" s="30"/>
      <c r="RGV137" s="30"/>
      <c r="RGW137" s="30"/>
      <c r="RGX137" s="30"/>
      <c r="RGY137" s="30"/>
      <c r="RGZ137" s="30"/>
      <c r="RHA137" s="30"/>
      <c r="RHB137" s="31"/>
      <c r="RHC137" s="32"/>
      <c r="RHD137" s="31"/>
      <c r="RHE137" s="31"/>
      <c r="RHF137" s="32"/>
      <c r="RHG137" s="33"/>
      <c r="RHH137" s="30"/>
      <c r="RHI137" s="30"/>
      <c r="RHJ137" s="30"/>
      <c r="RHK137" s="30"/>
      <c r="RHL137" s="30"/>
      <c r="RHM137" s="30"/>
      <c r="RHN137" s="30"/>
      <c r="RHO137" s="30"/>
      <c r="RHP137" s="30"/>
      <c r="RHQ137" s="30"/>
      <c r="RHR137" s="31"/>
      <c r="RHS137" s="32"/>
      <c r="RHT137" s="31"/>
      <c r="RHU137" s="31"/>
      <c r="RHV137" s="32"/>
      <c r="RHW137" s="33"/>
      <c r="RHX137" s="30"/>
      <c r="RHY137" s="30"/>
      <c r="RHZ137" s="30"/>
      <c r="RIA137" s="30"/>
      <c r="RIB137" s="30"/>
      <c r="RIC137" s="30"/>
      <c r="RID137" s="30"/>
      <c r="RIE137" s="30"/>
      <c r="RIF137" s="30"/>
      <c r="RIG137" s="30"/>
      <c r="RIH137" s="31"/>
      <c r="RII137" s="32"/>
      <c r="RIJ137" s="31"/>
      <c r="RIK137" s="31"/>
      <c r="RIL137" s="32"/>
      <c r="RIM137" s="33"/>
      <c r="RIN137" s="30"/>
      <c r="RIO137" s="30"/>
      <c r="RIP137" s="30"/>
      <c r="RIQ137" s="30"/>
      <c r="RIR137" s="30"/>
      <c r="RIS137" s="30"/>
      <c r="RIT137" s="30"/>
      <c r="RIU137" s="30"/>
      <c r="RIV137" s="30"/>
      <c r="RIW137" s="30"/>
      <c r="RIX137" s="31"/>
      <c r="RIY137" s="32"/>
      <c r="RIZ137" s="31"/>
      <c r="RJA137" s="31"/>
      <c r="RJB137" s="32"/>
      <c r="RJC137" s="33"/>
      <c r="RJD137" s="30"/>
      <c r="RJE137" s="30"/>
      <c r="RJF137" s="30"/>
      <c r="RJG137" s="30"/>
      <c r="RJH137" s="30"/>
      <c r="RJI137" s="30"/>
      <c r="RJJ137" s="30"/>
      <c r="RJK137" s="30"/>
      <c r="RJL137" s="30"/>
      <c r="RJM137" s="30"/>
      <c r="RJN137" s="31"/>
      <c r="RJO137" s="32"/>
      <c r="RJP137" s="31"/>
      <c r="RJQ137" s="31"/>
      <c r="RJR137" s="32"/>
      <c r="RJS137" s="33"/>
      <c r="RJT137" s="30"/>
      <c r="RJU137" s="30"/>
      <c r="RJV137" s="30"/>
      <c r="RJW137" s="30"/>
      <c r="RJX137" s="30"/>
      <c r="RJY137" s="30"/>
      <c r="RJZ137" s="30"/>
      <c r="RKA137" s="30"/>
      <c r="RKB137" s="30"/>
      <c r="RKC137" s="30"/>
      <c r="RKD137" s="31"/>
      <c r="RKE137" s="32"/>
      <c r="RKF137" s="31"/>
      <c r="RKG137" s="31"/>
      <c r="RKH137" s="32"/>
      <c r="RKI137" s="33"/>
      <c r="RKJ137" s="30"/>
      <c r="RKK137" s="30"/>
      <c r="RKL137" s="30"/>
      <c r="RKM137" s="30"/>
      <c r="RKN137" s="30"/>
      <c r="RKO137" s="30"/>
      <c r="RKP137" s="30"/>
      <c r="RKQ137" s="30"/>
      <c r="RKR137" s="30"/>
      <c r="RKS137" s="30"/>
      <c r="RKT137" s="31"/>
      <c r="RKU137" s="32"/>
      <c r="RKV137" s="31"/>
      <c r="RKW137" s="31"/>
      <c r="RKX137" s="32"/>
      <c r="RKY137" s="33"/>
      <c r="RKZ137" s="30"/>
      <c r="RLA137" s="30"/>
      <c r="RLB137" s="30"/>
      <c r="RLC137" s="30"/>
      <c r="RLD137" s="30"/>
      <c r="RLE137" s="30"/>
      <c r="RLF137" s="30"/>
      <c r="RLG137" s="30"/>
      <c r="RLH137" s="30"/>
      <c r="RLI137" s="30"/>
      <c r="RLJ137" s="31"/>
      <c r="RLK137" s="32"/>
      <c r="RLL137" s="31"/>
      <c r="RLM137" s="31"/>
      <c r="RLN137" s="32"/>
      <c r="RLO137" s="33"/>
      <c r="RLP137" s="30"/>
      <c r="RLQ137" s="30"/>
      <c r="RLR137" s="30"/>
      <c r="RLS137" s="30"/>
      <c r="RLT137" s="30"/>
      <c r="RLU137" s="30"/>
      <c r="RLV137" s="30"/>
      <c r="RLW137" s="30"/>
      <c r="RLX137" s="30"/>
      <c r="RLY137" s="30"/>
      <c r="RLZ137" s="31"/>
      <c r="RMA137" s="32"/>
      <c r="RMB137" s="31"/>
      <c r="RMC137" s="31"/>
      <c r="RMD137" s="32"/>
      <c r="RME137" s="33"/>
      <c r="RMF137" s="30"/>
      <c r="RMG137" s="30"/>
      <c r="RMH137" s="30"/>
      <c r="RMI137" s="30"/>
      <c r="RMJ137" s="30"/>
      <c r="RMK137" s="30"/>
      <c r="RML137" s="30"/>
      <c r="RMM137" s="30"/>
      <c r="RMN137" s="30"/>
      <c r="RMO137" s="30"/>
      <c r="RMP137" s="31"/>
      <c r="RMQ137" s="32"/>
      <c r="RMR137" s="31"/>
      <c r="RMS137" s="31"/>
      <c r="RMT137" s="32"/>
      <c r="RMU137" s="33"/>
      <c r="RMV137" s="30"/>
      <c r="RMW137" s="30"/>
      <c r="RMX137" s="30"/>
      <c r="RMY137" s="30"/>
      <c r="RMZ137" s="30"/>
      <c r="RNA137" s="30"/>
      <c r="RNB137" s="30"/>
      <c r="RNC137" s="30"/>
      <c r="RND137" s="30"/>
      <c r="RNE137" s="30"/>
      <c r="RNF137" s="31"/>
      <c r="RNG137" s="32"/>
      <c r="RNH137" s="31"/>
      <c r="RNI137" s="31"/>
      <c r="RNJ137" s="32"/>
      <c r="RNK137" s="33"/>
      <c r="RNL137" s="30"/>
      <c r="RNM137" s="30"/>
      <c r="RNN137" s="30"/>
      <c r="RNO137" s="30"/>
      <c r="RNP137" s="30"/>
      <c r="RNQ137" s="30"/>
      <c r="RNR137" s="30"/>
      <c r="RNS137" s="30"/>
      <c r="RNT137" s="30"/>
      <c r="RNU137" s="30"/>
      <c r="RNV137" s="31"/>
      <c r="RNW137" s="32"/>
      <c r="RNX137" s="31"/>
      <c r="RNY137" s="31"/>
      <c r="RNZ137" s="32"/>
      <c r="ROA137" s="33"/>
      <c r="ROB137" s="30"/>
      <c r="ROC137" s="30"/>
      <c r="ROD137" s="30"/>
      <c r="ROE137" s="30"/>
      <c r="ROF137" s="30"/>
      <c r="ROG137" s="30"/>
      <c r="ROH137" s="30"/>
      <c r="ROI137" s="30"/>
      <c r="ROJ137" s="30"/>
      <c r="ROK137" s="30"/>
      <c r="ROL137" s="31"/>
      <c r="ROM137" s="32"/>
      <c r="RON137" s="31"/>
      <c r="ROO137" s="31"/>
      <c r="ROP137" s="32"/>
      <c r="ROQ137" s="33"/>
      <c r="ROR137" s="30"/>
      <c r="ROS137" s="30"/>
      <c r="ROT137" s="30"/>
      <c r="ROU137" s="30"/>
      <c r="ROV137" s="30"/>
      <c r="ROW137" s="30"/>
      <c r="ROX137" s="30"/>
      <c r="ROY137" s="30"/>
      <c r="ROZ137" s="30"/>
      <c r="RPA137" s="30"/>
      <c r="RPB137" s="31"/>
      <c r="RPC137" s="32"/>
      <c r="RPD137" s="31"/>
      <c r="RPE137" s="31"/>
      <c r="RPF137" s="32"/>
      <c r="RPG137" s="33"/>
      <c r="RPH137" s="30"/>
      <c r="RPI137" s="30"/>
      <c r="RPJ137" s="30"/>
      <c r="RPK137" s="30"/>
      <c r="RPL137" s="30"/>
      <c r="RPM137" s="30"/>
      <c r="RPN137" s="30"/>
      <c r="RPO137" s="30"/>
      <c r="RPP137" s="30"/>
      <c r="RPQ137" s="30"/>
      <c r="RPR137" s="31"/>
      <c r="RPS137" s="32"/>
      <c r="RPT137" s="31"/>
      <c r="RPU137" s="31"/>
      <c r="RPV137" s="32"/>
      <c r="RPW137" s="33"/>
      <c r="RPX137" s="30"/>
      <c r="RPY137" s="30"/>
      <c r="RPZ137" s="30"/>
      <c r="RQA137" s="30"/>
      <c r="RQB137" s="30"/>
      <c r="RQC137" s="30"/>
      <c r="RQD137" s="30"/>
      <c r="RQE137" s="30"/>
      <c r="RQF137" s="30"/>
      <c r="RQG137" s="30"/>
      <c r="RQH137" s="31"/>
      <c r="RQI137" s="32"/>
      <c r="RQJ137" s="31"/>
      <c r="RQK137" s="31"/>
      <c r="RQL137" s="32"/>
      <c r="RQM137" s="33"/>
      <c r="RQN137" s="30"/>
      <c r="RQO137" s="30"/>
      <c r="RQP137" s="30"/>
      <c r="RQQ137" s="30"/>
      <c r="RQR137" s="30"/>
      <c r="RQS137" s="30"/>
      <c r="RQT137" s="30"/>
      <c r="RQU137" s="30"/>
      <c r="RQV137" s="30"/>
      <c r="RQW137" s="30"/>
      <c r="RQX137" s="31"/>
      <c r="RQY137" s="32"/>
      <c r="RQZ137" s="31"/>
      <c r="RRA137" s="31"/>
      <c r="RRB137" s="32"/>
      <c r="RRC137" s="33"/>
      <c r="RRD137" s="30"/>
      <c r="RRE137" s="30"/>
      <c r="RRF137" s="30"/>
      <c r="RRG137" s="30"/>
      <c r="RRH137" s="30"/>
      <c r="RRI137" s="30"/>
      <c r="RRJ137" s="30"/>
      <c r="RRK137" s="30"/>
      <c r="RRL137" s="30"/>
      <c r="RRM137" s="30"/>
      <c r="RRN137" s="31"/>
      <c r="RRO137" s="32"/>
      <c r="RRP137" s="31"/>
      <c r="RRQ137" s="31"/>
      <c r="RRR137" s="32"/>
      <c r="RRS137" s="33"/>
      <c r="RRT137" s="30"/>
      <c r="RRU137" s="30"/>
      <c r="RRV137" s="30"/>
      <c r="RRW137" s="30"/>
      <c r="RRX137" s="30"/>
      <c r="RRY137" s="30"/>
      <c r="RRZ137" s="30"/>
      <c r="RSA137" s="30"/>
      <c r="RSB137" s="30"/>
      <c r="RSC137" s="30"/>
      <c r="RSD137" s="31"/>
      <c r="RSE137" s="32"/>
      <c r="RSF137" s="31"/>
      <c r="RSG137" s="31"/>
      <c r="RSH137" s="32"/>
      <c r="RSI137" s="33"/>
      <c r="RSJ137" s="30"/>
      <c r="RSK137" s="30"/>
      <c r="RSL137" s="30"/>
      <c r="RSM137" s="30"/>
      <c r="RSN137" s="30"/>
      <c r="RSO137" s="30"/>
      <c r="RSP137" s="30"/>
      <c r="RSQ137" s="30"/>
      <c r="RSR137" s="30"/>
      <c r="RSS137" s="30"/>
      <c r="RST137" s="31"/>
      <c r="RSU137" s="32"/>
      <c r="RSV137" s="31"/>
      <c r="RSW137" s="31"/>
      <c r="RSX137" s="32"/>
      <c r="RSY137" s="33"/>
      <c r="RSZ137" s="30"/>
      <c r="RTA137" s="30"/>
      <c r="RTB137" s="30"/>
      <c r="RTC137" s="30"/>
      <c r="RTD137" s="30"/>
      <c r="RTE137" s="30"/>
      <c r="RTF137" s="30"/>
      <c r="RTG137" s="30"/>
      <c r="RTH137" s="30"/>
      <c r="RTI137" s="30"/>
      <c r="RTJ137" s="31"/>
      <c r="RTK137" s="32"/>
      <c r="RTL137" s="31"/>
      <c r="RTM137" s="31"/>
      <c r="RTN137" s="32"/>
      <c r="RTO137" s="33"/>
      <c r="RTP137" s="30"/>
      <c r="RTQ137" s="30"/>
      <c r="RTR137" s="30"/>
      <c r="RTS137" s="30"/>
      <c r="RTT137" s="30"/>
      <c r="RTU137" s="30"/>
      <c r="RTV137" s="30"/>
      <c r="RTW137" s="30"/>
      <c r="RTX137" s="30"/>
      <c r="RTY137" s="30"/>
      <c r="RTZ137" s="31"/>
      <c r="RUA137" s="32"/>
      <c r="RUB137" s="31"/>
      <c r="RUC137" s="31"/>
      <c r="RUD137" s="32"/>
      <c r="RUE137" s="33"/>
      <c r="RUF137" s="30"/>
      <c r="RUG137" s="30"/>
      <c r="RUH137" s="30"/>
      <c r="RUI137" s="30"/>
      <c r="RUJ137" s="30"/>
      <c r="RUK137" s="30"/>
      <c r="RUL137" s="30"/>
      <c r="RUM137" s="30"/>
      <c r="RUN137" s="30"/>
      <c r="RUO137" s="30"/>
      <c r="RUP137" s="31"/>
      <c r="RUQ137" s="32"/>
      <c r="RUR137" s="31"/>
      <c r="RUS137" s="31"/>
      <c r="RUT137" s="32"/>
      <c r="RUU137" s="33"/>
      <c r="RUV137" s="30"/>
      <c r="RUW137" s="30"/>
      <c r="RUX137" s="30"/>
      <c r="RUY137" s="30"/>
      <c r="RUZ137" s="30"/>
      <c r="RVA137" s="30"/>
      <c r="RVB137" s="30"/>
      <c r="RVC137" s="30"/>
      <c r="RVD137" s="30"/>
      <c r="RVE137" s="30"/>
      <c r="RVF137" s="31"/>
      <c r="RVG137" s="32"/>
      <c r="RVH137" s="31"/>
      <c r="RVI137" s="31"/>
      <c r="RVJ137" s="32"/>
      <c r="RVK137" s="33"/>
      <c r="RVL137" s="30"/>
      <c r="RVM137" s="30"/>
      <c r="RVN137" s="30"/>
      <c r="RVO137" s="30"/>
      <c r="RVP137" s="30"/>
      <c r="RVQ137" s="30"/>
      <c r="RVR137" s="30"/>
      <c r="RVS137" s="30"/>
      <c r="RVT137" s="30"/>
      <c r="RVU137" s="30"/>
      <c r="RVV137" s="31"/>
      <c r="RVW137" s="32"/>
      <c r="RVX137" s="31"/>
      <c r="RVY137" s="31"/>
      <c r="RVZ137" s="32"/>
      <c r="RWA137" s="33"/>
      <c r="RWB137" s="30"/>
      <c r="RWC137" s="30"/>
      <c r="RWD137" s="30"/>
      <c r="RWE137" s="30"/>
      <c r="RWF137" s="30"/>
      <c r="RWG137" s="30"/>
      <c r="RWH137" s="30"/>
      <c r="RWI137" s="30"/>
      <c r="RWJ137" s="30"/>
      <c r="RWK137" s="30"/>
      <c r="RWL137" s="31"/>
      <c r="RWM137" s="32"/>
      <c r="RWN137" s="31"/>
      <c r="RWO137" s="31"/>
      <c r="RWP137" s="32"/>
      <c r="RWQ137" s="33"/>
      <c r="RWR137" s="30"/>
      <c r="RWS137" s="30"/>
      <c r="RWT137" s="30"/>
      <c r="RWU137" s="30"/>
      <c r="RWV137" s="30"/>
      <c r="RWW137" s="30"/>
      <c r="RWX137" s="30"/>
      <c r="RWY137" s="30"/>
      <c r="RWZ137" s="30"/>
      <c r="RXA137" s="30"/>
      <c r="RXB137" s="31"/>
      <c r="RXC137" s="32"/>
      <c r="RXD137" s="31"/>
      <c r="RXE137" s="31"/>
      <c r="RXF137" s="32"/>
      <c r="RXG137" s="33"/>
      <c r="RXH137" s="30"/>
      <c r="RXI137" s="30"/>
      <c r="RXJ137" s="30"/>
      <c r="RXK137" s="30"/>
      <c r="RXL137" s="30"/>
      <c r="RXM137" s="30"/>
      <c r="RXN137" s="30"/>
      <c r="RXO137" s="30"/>
      <c r="RXP137" s="30"/>
      <c r="RXQ137" s="30"/>
      <c r="RXR137" s="31"/>
      <c r="RXS137" s="32"/>
      <c r="RXT137" s="31"/>
      <c r="RXU137" s="31"/>
      <c r="RXV137" s="32"/>
      <c r="RXW137" s="33"/>
      <c r="RXX137" s="30"/>
      <c r="RXY137" s="30"/>
      <c r="RXZ137" s="30"/>
      <c r="RYA137" s="30"/>
      <c r="RYB137" s="30"/>
      <c r="RYC137" s="30"/>
      <c r="RYD137" s="30"/>
      <c r="RYE137" s="30"/>
      <c r="RYF137" s="30"/>
      <c r="RYG137" s="30"/>
      <c r="RYH137" s="31"/>
      <c r="RYI137" s="32"/>
      <c r="RYJ137" s="31"/>
      <c r="RYK137" s="31"/>
      <c r="RYL137" s="32"/>
      <c r="RYM137" s="33"/>
      <c r="RYN137" s="30"/>
      <c r="RYO137" s="30"/>
      <c r="RYP137" s="30"/>
      <c r="RYQ137" s="30"/>
      <c r="RYR137" s="30"/>
      <c r="RYS137" s="30"/>
      <c r="RYT137" s="30"/>
      <c r="RYU137" s="30"/>
      <c r="RYV137" s="30"/>
      <c r="RYW137" s="30"/>
      <c r="RYX137" s="31"/>
      <c r="RYY137" s="32"/>
      <c r="RYZ137" s="31"/>
      <c r="RZA137" s="31"/>
      <c r="RZB137" s="32"/>
      <c r="RZC137" s="33"/>
      <c r="RZD137" s="30"/>
      <c r="RZE137" s="30"/>
      <c r="RZF137" s="30"/>
      <c r="RZG137" s="30"/>
      <c r="RZH137" s="30"/>
      <c r="RZI137" s="30"/>
      <c r="RZJ137" s="30"/>
      <c r="RZK137" s="30"/>
      <c r="RZL137" s="30"/>
      <c r="RZM137" s="30"/>
      <c r="RZN137" s="31"/>
      <c r="RZO137" s="32"/>
      <c r="RZP137" s="31"/>
      <c r="RZQ137" s="31"/>
      <c r="RZR137" s="32"/>
      <c r="RZS137" s="33"/>
      <c r="RZT137" s="30"/>
      <c r="RZU137" s="30"/>
      <c r="RZV137" s="30"/>
      <c r="RZW137" s="30"/>
      <c r="RZX137" s="30"/>
      <c r="RZY137" s="30"/>
      <c r="RZZ137" s="30"/>
      <c r="SAA137" s="30"/>
      <c r="SAB137" s="30"/>
      <c r="SAC137" s="30"/>
      <c r="SAD137" s="31"/>
      <c r="SAE137" s="32"/>
      <c r="SAF137" s="31"/>
      <c r="SAG137" s="31"/>
      <c r="SAH137" s="32"/>
      <c r="SAI137" s="33"/>
      <c r="SAJ137" s="30"/>
      <c r="SAK137" s="30"/>
      <c r="SAL137" s="30"/>
      <c r="SAM137" s="30"/>
      <c r="SAN137" s="30"/>
      <c r="SAO137" s="30"/>
      <c r="SAP137" s="30"/>
      <c r="SAQ137" s="30"/>
      <c r="SAR137" s="30"/>
      <c r="SAS137" s="30"/>
      <c r="SAT137" s="31"/>
      <c r="SAU137" s="32"/>
      <c r="SAV137" s="31"/>
      <c r="SAW137" s="31"/>
      <c r="SAX137" s="32"/>
      <c r="SAY137" s="33"/>
      <c r="SAZ137" s="30"/>
      <c r="SBA137" s="30"/>
      <c r="SBB137" s="30"/>
      <c r="SBC137" s="30"/>
      <c r="SBD137" s="30"/>
      <c r="SBE137" s="30"/>
      <c r="SBF137" s="30"/>
      <c r="SBG137" s="30"/>
      <c r="SBH137" s="30"/>
      <c r="SBI137" s="30"/>
      <c r="SBJ137" s="31"/>
      <c r="SBK137" s="32"/>
      <c r="SBL137" s="31"/>
      <c r="SBM137" s="31"/>
      <c r="SBN137" s="32"/>
      <c r="SBO137" s="33"/>
      <c r="SBP137" s="30"/>
      <c r="SBQ137" s="30"/>
      <c r="SBR137" s="30"/>
      <c r="SBS137" s="30"/>
      <c r="SBT137" s="30"/>
      <c r="SBU137" s="30"/>
      <c r="SBV137" s="30"/>
      <c r="SBW137" s="30"/>
      <c r="SBX137" s="30"/>
      <c r="SBY137" s="30"/>
      <c r="SBZ137" s="31"/>
      <c r="SCA137" s="32"/>
      <c r="SCB137" s="31"/>
      <c r="SCC137" s="31"/>
      <c r="SCD137" s="32"/>
      <c r="SCE137" s="33"/>
      <c r="SCF137" s="30"/>
      <c r="SCG137" s="30"/>
      <c r="SCH137" s="30"/>
      <c r="SCI137" s="30"/>
      <c r="SCJ137" s="30"/>
      <c r="SCK137" s="30"/>
      <c r="SCL137" s="30"/>
      <c r="SCM137" s="30"/>
      <c r="SCN137" s="30"/>
      <c r="SCO137" s="30"/>
      <c r="SCP137" s="31"/>
      <c r="SCQ137" s="32"/>
      <c r="SCR137" s="31"/>
      <c r="SCS137" s="31"/>
      <c r="SCT137" s="32"/>
      <c r="SCU137" s="33"/>
      <c r="SCV137" s="30"/>
      <c r="SCW137" s="30"/>
      <c r="SCX137" s="30"/>
      <c r="SCY137" s="30"/>
      <c r="SCZ137" s="30"/>
      <c r="SDA137" s="30"/>
      <c r="SDB137" s="30"/>
      <c r="SDC137" s="30"/>
      <c r="SDD137" s="30"/>
      <c r="SDE137" s="30"/>
      <c r="SDF137" s="31"/>
      <c r="SDG137" s="32"/>
      <c r="SDH137" s="31"/>
      <c r="SDI137" s="31"/>
      <c r="SDJ137" s="32"/>
      <c r="SDK137" s="33"/>
      <c r="SDL137" s="30"/>
      <c r="SDM137" s="30"/>
      <c r="SDN137" s="30"/>
      <c r="SDO137" s="30"/>
      <c r="SDP137" s="30"/>
      <c r="SDQ137" s="30"/>
      <c r="SDR137" s="30"/>
      <c r="SDS137" s="30"/>
      <c r="SDT137" s="30"/>
      <c r="SDU137" s="30"/>
      <c r="SDV137" s="31"/>
      <c r="SDW137" s="32"/>
      <c r="SDX137" s="31"/>
      <c r="SDY137" s="31"/>
      <c r="SDZ137" s="32"/>
      <c r="SEA137" s="33"/>
      <c r="SEB137" s="30"/>
      <c r="SEC137" s="30"/>
      <c r="SED137" s="30"/>
      <c r="SEE137" s="30"/>
      <c r="SEF137" s="30"/>
      <c r="SEG137" s="30"/>
      <c r="SEH137" s="30"/>
      <c r="SEI137" s="30"/>
      <c r="SEJ137" s="30"/>
      <c r="SEK137" s="30"/>
      <c r="SEL137" s="31"/>
      <c r="SEM137" s="32"/>
      <c r="SEN137" s="31"/>
      <c r="SEO137" s="31"/>
      <c r="SEP137" s="32"/>
      <c r="SEQ137" s="33"/>
      <c r="SER137" s="30"/>
      <c r="SES137" s="30"/>
      <c r="SET137" s="30"/>
      <c r="SEU137" s="30"/>
      <c r="SEV137" s="30"/>
      <c r="SEW137" s="30"/>
      <c r="SEX137" s="30"/>
      <c r="SEY137" s="30"/>
      <c r="SEZ137" s="30"/>
      <c r="SFA137" s="30"/>
      <c r="SFB137" s="31"/>
      <c r="SFC137" s="32"/>
      <c r="SFD137" s="31"/>
      <c r="SFE137" s="31"/>
      <c r="SFF137" s="32"/>
      <c r="SFG137" s="33"/>
      <c r="SFH137" s="30"/>
      <c r="SFI137" s="30"/>
      <c r="SFJ137" s="30"/>
      <c r="SFK137" s="30"/>
      <c r="SFL137" s="30"/>
      <c r="SFM137" s="30"/>
      <c r="SFN137" s="30"/>
      <c r="SFO137" s="30"/>
      <c r="SFP137" s="30"/>
      <c r="SFQ137" s="30"/>
      <c r="SFR137" s="31"/>
      <c r="SFS137" s="32"/>
      <c r="SFT137" s="31"/>
      <c r="SFU137" s="31"/>
      <c r="SFV137" s="32"/>
      <c r="SFW137" s="33"/>
      <c r="SFX137" s="30"/>
      <c r="SFY137" s="30"/>
      <c r="SFZ137" s="30"/>
      <c r="SGA137" s="30"/>
      <c r="SGB137" s="30"/>
      <c r="SGC137" s="30"/>
      <c r="SGD137" s="30"/>
      <c r="SGE137" s="30"/>
      <c r="SGF137" s="30"/>
      <c r="SGG137" s="30"/>
      <c r="SGH137" s="31"/>
      <c r="SGI137" s="32"/>
      <c r="SGJ137" s="31"/>
      <c r="SGK137" s="31"/>
      <c r="SGL137" s="32"/>
      <c r="SGM137" s="33"/>
      <c r="SGN137" s="30"/>
      <c r="SGO137" s="30"/>
      <c r="SGP137" s="30"/>
      <c r="SGQ137" s="30"/>
      <c r="SGR137" s="30"/>
      <c r="SGS137" s="30"/>
      <c r="SGT137" s="30"/>
      <c r="SGU137" s="30"/>
      <c r="SGV137" s="30"/>
      <c r="SGW137" s="30"/>
      <c r="SGX137" s="31"/>
      <c r="SGY137" s="32"/>
      <c r="SGZ137" s="31"/>
      <c r="SHA137" s="31"/>
      <c r="SHB137" s="32"/>
      <c r="SHC137" s="33"/>
      <c r="SHD137" s="30"/>
      <c r="SHE137" s="30"/>
      <c r="SHF137" s="30"/>
      <c r="SHG137" s="30"/>
      <c r="SHH137" s="30"/>
      <c r="SHI137" s="30"/>
      <c r="SHJ137" s="30"/>
      <c r="SHK137" s="30"/>
      <c r="SHL137" s="30"/>
      <c r="SHM137" s="30"/>
      <c r="SHN137" s="31"/>
      <c r="SHO137" s="32"/>
      <c r="SHP137" s="31"/>
      <c r="SHQ137" s="31"/>
      <c r="SHR137" s="32"/>
      <c r="SHS137" s="33"/>
      <c r="SHT137" s="30"/>
      <c r="SHU137" s="30"/>
      <c r="SHV137" s="30"/>
      <c r="SHW137" s="30"/>
      <c r="SHX137" s="30"/>
      <c r="SHY137" s="30"/>
      <c r="SHZ137" s="30"/>
      <c r="SIA137" s="30"/>
      <c r="SIB137" s="30"/>
      <c r="SIC137" s="30"/>
      <c r="SID137" s="31"/>
      <c r="SIE137" s="32"/>
      <c r="SIF137" s="31"/>
      <c r="SIG137" s="31"/>
      <c r="SIH137" s="32"/>
      <c r="SII137" s="33"/>
      <c r="SIJ137" s="30"/>
      <c r="SIK137" s="30"/>
      <c r="SIL137" s="30"/>
      <c r="SIM137" s="30"/>
      <c r="SIN137" s="30"/>
      <c r="SIO137" s="30"/>
      <c r="SIP137" s="30"/>
      <c r="SIQ137" s="30"/>
      <c r="SIR137" s="30"/>
      <c r="SIS137" s="30"/>
      <c r="SIT137" s="31"/>
      <c r="SIU137" s="32"/>
      <c r="SIV137" s="31"/>
      <c r="SIW137" s="31"/>
      <c r="SIX137" s="32"/>
      <c r="SIY137" s="33"/>
      <c r="SIZ137" s="30"/>
      <c r="SJA137" s="30"/>
      <c r="SJB137" s="30"/>
      <c r="SJC137" s="30"/>
      <c r="SJD137" s="30"/>
      <c r="SJE137" s="30"/>
      <c r="SJF137" s="30"/>
      <c r="SJG137" s="30"/>
      <c r="SJH137" s="30"/>
      <c r="SJI137" s="30"/>
      <c r="SJJ137" s="31"/>
      <c r="SJK137" s="32"/>
      <c r="SJL137" s="31"/>
      <c r="SJM137" s="31"/>
      <c r="SJN137" s="32"/>
      <c r="SJO137" s="33"/>
      <c r="SJP137" s="30"/>
      <c r="SJQ137" s="30"/>
      <c r="SJR137" s="30"/>
      <c r="SJS137" s="30"/>
      <c r="SJT137" s="30"/>
      <c r="SJU137" s="30"/>
      <c r="SJV137" s="30"/>
      <c r="SJW137" s="30"/>
      <c r="SJX137" s="30"/>
      <c r="SJY137" s="30"/>
      <c r="SJZ137" s="31"/>
      <c r="SKA137" s="32"/>
      <c r="SKB137" s="31"/>
      <c r="SKC137" s="31"/>
      <c r="SKD137" s="32"/>
      <c r="SKE137" s="33"/>
      <c r="SKF137" s="30"/>
      <c r="SKG137" s="30"/>
      <c r="SKH137" s="30"/>
      <c r="SKI137" s="30"/>
      <c r="SKJ137" s="30"/>
      <c r="SKK137" s="30"/>
      <c r="SKL137" s="30"/>
      <c r="SKM137" s="30"/>
      <c r="SKN137" s="30"/>
      <c r="SKO137" s="30"/>
      <c r="SKP137" s="31"/>
      <c r="SKQ137" s="32"/>
      <c r="SKR137" s="31"/>
      <c r="SKS137" s="31"/>
      <c r="SKT137" s="32"/>
      <c r="SKU137" s="33"/>
      <c r="SKV137" s="30"/>
      <c r="SKW137" s="30"/>
      <c r="SKX137" s="30"/>
      <c r="SKY137" s="30"/>
      <c r="SKZ137" s="30"/>
      <c r="SLA137" s="30"/>
      <c r="SLB137" s="30"/>
      <c r="SLC137" s="30"/>
      <c r="SLD137" s="30"/>
      <c r="SLE137" s="30"/>
      <c r="SLF137" s="31"/>
      <c r="SLG137" s="32"/>
      <c r="SLH137" s="31"/>
      <c r="SLI137" s="31"/>
      <c r="SLJ137" s="32"/>
      <c r="SLK137" s="33"/>
      <c r="SLL137" s="30"/>
      <c r="SLM137" s="30"/>
      <c r="SLN137" s="30"/>
      <c r="SLO137" s="30"/>
      <c r="SLP137" s="30"/>
      <c r="SLQ137" s="30"/>
      <c r="SLR137" s="30"/>
      <c r="SLS137" s="30"/>
      <c r="SLT137" s="30"/>
      <c r="SLU137" s="30"/>
      <c r="SLV137" s="31"/>
      <c r="SLW137" s="32"/>
      <c r="SLX137" s="31"/>
      <c r="SLY137" s="31"/>
      <c r="SLZ137" s="32"/>
      <c r="SMA137" s="33"/>
      <c r="SMB137" s="30"/>
      <c r="SMC137" s="30"/>
      <c r="SMD137" s="30"/>
      <c r="SME137" s="30"/>
      <c r="SMF137" s="30"/>
      <c r="SMG137" s="30"/>
      <c r="SMH137" s="30"/>
      <c r="SMI137" s="30"/>
      <c r="SMJ137" s="30"/>
      <c r="SMK137" s="30"/>
      <c r="SML137" s="31"/>
      <c r="SMM137" s="32"/>
      <c r="SMN137" s="31"/>
      <c r="SMO137" s="31"/>
      <c r="SMP137" s="32"/>
      <c r="SMQ137" s="33"/>
      <c r="SMR137" s="30"/>
      <c r="SMS137" s="30"/>
      <c r="SMT137" s="30"/>
      <c r="SMU137" s="30"/>
      <c r="SMV137" s="30"/>
      <c r="SMW137" s="30"/>
      <c r="SMX137" s="30"/>
      <c r="SMY137" s="30"/>
      <c r="SMZ137" s="30"/>
      <c r="SNA137" s="30"/>
      <c r="SNB137" s="31"/>
      <c r="SNC137" s="32"/>
      <c r="SND137" s="31"/>
      <c r="SNE137" s="31"/>
      <c r="SNF137" s="32"/>
      <c r="SNG137" s="33"/>
      <c r="SNH137" s="30"/>
      <c r="SNI137" s="30"/>
      <c r="SNJ137" s="30"/>
      <c r="SNK137" s="30"/>
      <c r="SNL137" s="30"/>
      <c r="SNM137" s="30"/>
      <c r="SNN137" s="30"/>
      <c r="SNO137" s="30"/>
      <c r="SNP137" s="30"/>
      <c r="SNQ137" s="30"/>
      <c r="SNR137" s="31"/>
      <c r="SNS137" s="32"/>
      <c r="SNT137" s="31"/>
      <c r="SNU137" s="31"/>
      <c r="SNV137" s="32"/>
      <c r="SNW137" s="33"/>
      <c r="SNX137" s="30"/>
      <c r="SNY137" s="30"/>
      <c r="SNZ137" s="30"/>
      <c r="SOA137" s="30"/>
      <c r="SOB137" s="30"/>
      <c r="SOC137" s="30"/>
      <c r="SOD137" s="30"/>
      <c r="SOE137" s="30"/>
      <c r="SOF137" s="30"/>
      <c r="SOG137" s="30"/>
      <c r="SOH137" s="31"/>
      <c r="SOI137" s="32"/>
      <c r="SOJ137" s="31"/>
      <c r="SOK137" s="31"/>
      <c r="SOL137" s="32"/>
      <c r="SOM137" s="33"/>
      <c r="SON137" s="30"/>
      <c r="SOO137" s="30"/>
      <c r="SOP137" s="30"/>
      <c r="SOQ137" s="30"/>
      <c r="SOR137" s="30"/>
      <c r="SOS137" s="30"/>
      <c r="SOT137" s="30"/>
      <c r="SOU137" s="30"/>
      <c r="SOV137" s="30"/>
      <c r="SOW137" s="30"/>
      <c r="SOX137" s="31"/>
      <c r="SOY137" s="32"/>
      <c r="SOZ137" s="31"/>
      <c r="SPA137" s="31"/>
      <c r="SPB137" s="32"/>
      <c r="SPC137" s="33"/>
      <c r="SPD137" s="30"/>
      <c r="SPE137" s="30"/>
      <c r="SPF137" s="30"/>
      <c r="SPG137" s="30"/>
      <c r="SPH137" s="30"/>
      <c r="SPI137" s="30"/>
      <c r="SPJ137" s="30"/>
      <c r="SPK137" s="30"/>
      <c r="SPL137" s="30"/>
      <c r="SPM137" s="30"/>
      <c r="SPN137" s="31"/>
      <c r="SPO137" s="32"/>
      <c r="SPP137" s="31"/>
      <c r="SPQ137" s="31"/>
      <c r="SPR137" s="32"/>
      <c r="SPS137" s="33"/>
      <c r="SPT137" s="30"/>
      <c r="SPU137" s="30"/>
      <c r="SPV137" s="30"/>
      <c r="SPW137" s="30"/>
      <c r="SPX137" s="30"/>
      <c r="SPY137" s="30"/>
      <c r="SPZ137" s="30"/>
      <c r="SQA137" s="30"/>
      <c r="SQB137" s="30"/>
      <c r="SQC137" s="30"/>
      <c r="SQD137" s="31"/>
      <c r="SQE137" s="32"/>
      <c r="SQF137" s="31"/>
      <c r="SQG137" s="31"/>
      <c r="SQH137" s="32"/>
      <c r="SQI137" s="33"/>
      <c r="SQJ137" s="30"/>
      <c r="SQK137" s="30"/>
      <c r="SQL137" s="30"/>
      <c r="SQM137" s="30"/>
      <c r="SQN137" s="30"/>
      <c r="SQO137" s="30"/>
      <c r="SQP137" s="30"/>
      <c r="SQQ137" s="30"/>
      <c r="SQR137" s="30"/>
      <c r="SQS137" s="30"/>
      <c r="SQT137" s="31"/>
      <c r="SQU137" s="32"/>
      <c r="SQV137" s="31"/>
      <c r="SQW137" s="31"/>
      <c r="SQX137" s="32"/>
      <c r="SQY137" s="33"/>
      <c r="SQZ137" s="30"/>
      <c r="SRA137" s="30"/>
      <c r="SRB137" s="30"/>
      <c r="SRC137" s="30"/>
      <c r="SRD137" s="30"/>
      <c r="SRE137" s="30"/>
      <c r="SRF137" s="30"/>
      <c r="SRG137" s="30"/>
      <c r="SRH137" s="30"/>
      <c r="SRI137" s="30"/>
      <c r="SRJ137" s="31"/>
      <c r="SRK137" s="32"/>
      <c r="SRL137" s="31"/>
      <c r="SRM137" s="31"/>
      <c r="SRN137" s="32"/>
      <c r="SRO137" s="33"/>
      <c r="SRP137" s="30"/>
      <c r="SRQ137" s="30"/>
      <c r="SRR137" s="30"/>
      <c r="SRS137" s="30"/>
      <c r="SRT137" s="30"/>
      <c r="SRU137" s="30"/>
      <c r="SRV137" s="30"/>
      <c r="SRW137" s="30"/>
      <c r="SRX137" s="30"/>
      <c r="SRY137" s="30"/>
      <c r="SRZ137" s="31"/>
      <c r="SSA137" s="32"/>
      <c r="SSB137" s="31"/>
      <c r="SSC137" s="31"/>
      <c r="SSD137" s="32"/>
      <c r="SSE137" s="33"/>
      <c r="SSF137" s="30"/>
      <c r="SSG137" s="30"/>
      <c r="SSH137" s="30"/>
      <c r="SSI137" s="30"/>
      <c r="SSJ137" s="30"/>
      <c r="SSK137" s="30"/>
      <c r="SSL137" s="30"/>
      <c r="SSM137" s="30"/>
      <c r="SSN137" s="30"/>
      <c r="SSO137" s="30"/>
      <c r="SSP137" s="31"/>
      <c r="SSQ137" s="32"/>
      <c r="SSR137" s="31"/>
      <c r="SSS137" s="31"/>
      <c r="SST137" s="32"/>
      <c r="SSU137" s="33"/>
      <c r="SSV137" s="30"/>
      <c r="SSW137" s="30"/>
      <c r="SSX137" s="30"/>
      <c r="SSY137" s="30"/>
      <c r="SSZ137" s="30"/>
      <c r="STA137" s="30"/>
      <c r="STB137" s="30"/>
      <c r="STC137" s="30"/>
      <c r="STD137" s="30"/>
      <c r="STE137" s="30"/>
      <c r="STF137" s="31"/>
      <c r="STG137" s="32"/>
      <c r="STH137" s="31"/>
      <c r="STI137" s="31"/>
      <c r="STJ137" s="32"/>
      <c r="STK137" s="33"/>
      <c r="STL137" s="30"/>
      <c r="STM137" s="30"/>
      <c r="STN137" s="30"/>
      <c r="STO137" s="30"/>
      <c r="STP137" s="30"/>
      <c r="STQ137" s="30"/>
      <c r="STR137" s="30"/>
      <c r="STS137" s="30"/>
      <c r="STT137" s="30"/>
      <c r="STU137" s="30"/>
      <c r="STV137" s="31"/>
      <c r="STW137" s="32"/>
      <c r="STX137" s="31"/>
      <c r="STY137" s="31"/>
      <c r="STZ137" s="32"/>
      <c r="SUA137" s="33"/>
      <c r="SUB137" s="30"/>
      <c r="SUC137" s="30"/>
      <c r="SUD137" s="30"/>
      <c r="SUE137" s="30"/>
      <c r="SUF137" s="30"/>
      <c r="SUG137" s="30"/>
      <c r="SUH137" s="30"/>
      <c r="SUI137" s="30"/>
      <c r="SUJ137" s="30"/>
      <c r="SUK137" s="30"/>
      <c r="SUL137" s="31"/>
      <c r="SUM137" s="32"/>
      <c r="SUN137" s="31"/>
      <c r="SUO137" s="31"/>
      <c r="SUP137" s="32"/>
      <c r="SUQ137" s="33"/>
      <c r="SUR137" s="30"/>
      <c r="SUS137" s="30"/>
      <c r="SUT137" s="30"/>
      <c r="SUU137" s="30"/>
      <c r="SUV137" s="30"/>
      <c r="SUW137" s="30"/>
      <c r="SUX137" s="30"/>
      <c r="SUY137" s="30"/>
      <c r="SUZ137" s="30"/>
      <c r="SVA137" s="30"/>
      <c r="SVB137" s="31"/>
      <c r="SVC137" s="32"/>
      <c r="SVD137" s="31"/>
      <c r="SVE137" s="31"/>
      <c r="SVF137" s="32"/>
      <c r="SVG137" s="33"/>
      <c r="SVH137" s="30"/>
      <c r="SVI137" s="30"/>
      <c r="SVJ137" s="30"/>
      <c r="SVK137" s="30"/>
      <c r="SVL137" s="30"/>
      <c r="SVM137" s="30"/>
      <c r="SVN137" s="30"/>
      <c r="SVO137" s="30"/>
      <c r="SVP137" s="30"/>
      <c r="SVQ137" s="30"/>
      <c r="SVR137" s="31"/>
      <c r="SVS137" s="32"/>
      <c r="SVT137" s="31"/>
      <c r="SVU137" s="31"/>
      <c r="SVV137" s="32"/>
      <c r="SVW137" s="33"/>
      <c r="SVX137" s="30"/>
      <c r="SVY137" s="30"/>
      <c r="SVZ137" s="30"/>
      <c r="SWA137" s="30"/>
      <c r="SWB137" s="30"/>
      <c r="SWC137" s="30"/>
      <c r="SWD137" s="30"/>
      <c r="SWE137" s="30"/>
      <c r="SWF137" s="30"/>
      <c r="SWG137" s="30"/>
      <c r="SWH137" s="31"/>
      <c r="SWI137" s="32"/>
      <c r="SWJ137" s="31"/>
      <c r="SWK137" s="31"/>
      <c r="SWL137" s="32"/>
      <c r="SWM137" s="33"/>
      <c r="SWN137" s="30"/>
      <c r="SWO137" s="30"/>
      <c r="SWP137" s="30"/>
      <c r="SWQ137" s="30"/>
      <c r="SWR137" s="30"/>
      <c r="SWS137" s="30"/>
      <c r="SWT137" s="30"/>
      <c r="SWU137" s="30"/>
      <c r="SWV137" s="30"/>
      <c r="SWW137" s="30"/>
      <c r="SWX137" s="31"/>
      <c r="SWY137" s="32"/>
      <c r="SWZ137" s="31"/>
      <c r="SXA137" s="31"/>
      <c r="SXB137" s="32"/>
      <c r="SXC137" s="33"/>
      <c r="SXD137" s="30"/>
      <c r="SXE137" s="30"/>
      <c r="SXF137" s="30"/>
      <c r="SXG137" s="30"/>
      <c r="SXH137" s="30"/>
      <c r="SXI137" s="30"/>
      <c r="SXJ137" s="30"/>
      <c r="SXK137" s="30"/>
      <c r="SXL137" s="30"/>
      <c r="SXM137" s="30"/>
      <c r="SXN137" s="31"/>
      <c r="SXO137" s="32"/>
      <c r="SXP137" s="31"/>
      <c r="SXQ137" s="31"/>
      <c r="SXR137" s="32"/>
      <c r="SXS137" s="33"/>
      <c r="SXT137" s="30"/>
      <c r="SXU137" s="30"/>
      <c r="SXV137" s="30"/>
      <c r="SXW137" s="30"/>
      <c r="SXX137" s="30"/>
      <c r="SXY137" s="30"/>
      <c r="SXZ137" s="30"/>
      <c r="SYA137" s="30"/>
      <c r="SYB137" s="30"/>
      <c r="SYC137" s="30"/>
      <c r="SYD137" s="31"/>
      <c r="SYE137" s="32"/>
      <c r="SYF137" s="31"/>
      <c r="SYG137" s="31"/>
      <c r="SYH137" s="32"/>
      <c r="SYI137" s="33"/>
      <c r="SYJ137" s="30"/>
      <c r="SYK137" s="30"/>
      <c r="SYL137" s="30"/>
      <c r="SYM137" s="30"/>
      <c r="SYN137" s="30"/>
      <c r="SYO137" s="30"/>
      <c r="SYP137" s="30"/>
      <c r="SYQ137" s="30"/>
      <c r="SYR137" s="30"/>
      <c r="SYS137" s="30"/>
      <c r="SYT137" s="31"/>
      <c r="SYU137" s="32"/>
      <c r="SYV137" s="31"/>
      <c r="SYW137" s="31"/>
      <c r="SYX137" s="32"/>
      <c r="SYY137" s="33"/>
      <c r="SYZ137" s="30"/>
      <c r="SZA137" s="30"/>
      <c r="SZB137" s="30"/>
      <c r="SZC137" s="30"/>
      <c r="SZD137" s="30"/>
      <c r="SZE137" s="30"/>
      <c r="SZF137" s="30"/>
      <c r="SZG137" s="30"/>
      <c r="SZH137" s="30"/>
      <c r="SZI137" s="30"/>
      <c r="SZJ137" s="31"/>
      <c r="SZK137" s="32"/>
      <c r="SZL137" s="31"/>
      <c r="SZM137" s="31"/>
      <c r="SZN137" s="32"/>
      <c r="SZO137" s="33"/>
      <c r="SZP137" s="30"/>
      <c r="SZQ137" s="30"/>
      <c r="SZR137" s="30"/>
      <c r="SZS137" s="30"/>
      <c r="SZT137" s="30"/>
      <c r="SZU137" s="30"/>
      <c r="SZV137" s="30"/>
      <c r="SZW137" s="30"/>
      <c r="SZX137" s="30"/>
      <c r="SZY137" s="30"/>
      <c r="SZZ137" s="31"/>
      <c r="TAA137" s="32"/>
      <c r="TAB137" s="31"/>
      <c r="TAC137" s="31"/>
      <c r="TAD137" s="32"/>
      <c r="TAE137" s="33"/>
      <c r="TAF137" s="30"/>
      <c r="TAG137" s="30"/>
      <c r="TAH137" s="30"/>
      <c r="TAI137" s="30"/>
      <c r="TAJ137" s="30"/>
      <c r="TAK137" s="30"/>
      <c r="TAL137" s="30"/>
      <c r="TAM137" s="30"/>
      <c r="TAN137" s="30"/>
      <c r="TAO137" s="30"/>
      <c r="TAP137" s="31"/>
      <c r="TAQ137" s="32"/>
      <c r="TAR137" s="31"/>
      <c r="TAS137" s="31"/>
      <c r="TAT137" s="32"/>
      <c r="TAU137" s="33"/>
      <c r="TAV137" s="30"/>
      <c r="TAW137" s="30"/>
      <c r="TAX137" s="30"/>
      <c r="TAY137" s="30"/>
      <c r="TAZ137" s="30"/>
      <c r="TBA137" s="30"/>
      <c r="TBB137" s="30"/>
      <c r="TBC137" s="30"/>
      <c r="TBD137" s="30"/>
      <c r="TBE137" s="30"/>
      <c r="TBF137" s="31"/>
      <c r="TBG137" s="32"/>
      <c r="TBH137" s="31"/>
      <c r="TBI137" s="31"/>
      <c r="TBJ137" s="32"/>
      <c r="TBK137" s="33"/>
      <c r="TBL137" s="30"/>
      <c r="TBM137" s="30"/>
      <c r="TBN137" s="30"/>
      <c r="TBO137" s="30"/>
      <c r="TBP137" s="30"/>
      <c r="TBQ137" s="30"/>
      <c r="TBR137" s="30"/>
      <c r="TBS137" s="30"/>
      <c r="TBT137" s="30"/>
      <c r="TBU137" s="30"/>
      <c r="TBV137" s="31"/>
      <c r="TBW137" s="32"/>
      <c r="TBX137" s="31"/>
      <c r="TBY137" s="31"/>
      <c r="TBZ137" s="32"/>
      <c r="TCA137" s="33"/>
      <c r="TCB137" s="30"/>
      <c r="TCC137" s="30"/>
      <c r="TCD137" s="30"/>
      <c r="TCE137" s="30"/>
      <c r="TCF137" s="30"/>
      <c r="TCG137" s="30"/>
      <c r="TCH137" s="30"/>
      <c r="TCI137" s="30"/>
      <c r="TCJ137" s="30"/>
      <c r="TCK137" s="30"/>
      <c r="TCL137" s="31"/>
      <c r="TCM137" s="32"/>
      <c r="TCN137" s="31"/>
      <c r="TCO137" s="31"/>
      <c r="TCP137" s="32"/>
      <c r="TCQ137" s="33"/>
      <c r="TCR137" s="30"/>
      <c r="TCS137" s="30"/>
      <c r="TCT137" s="30"/>
      <c r="TCU137" s="30"/>
      <c r="TCV137" s="30"/>
      <c r="TCW137" s="30"/>
      <c r="TCX137" s="30"/>
      <c r="TCY137" s="30"/>
      <c r="TCZ137" s="30"/>
      <c r="TDA137" s="30"/>
      <c r="TDB137" s="31"/>
      <c r="TDC137" s="32"/>
      <c r="TDD137" s="31"/>
      <c r="TDE137" s="31"/>
      <c r="TDF137" s="32"/>
      <c r="TDG137" s="33"/>
      <c r="TDH137" s="30"/>
      <c r="TDI137" s="30"/>
      <c r="TDJ137" s="30"/>
      <c r="TDK137" s="30"/>
      <c r="TDL137" s="30"/>
      <c r="TDM137" s="30"/>
      <c r="TDN137" s="30"/>
      <c r="TDO137" s="30"/>
      <c r="TDP137" s="30"/>
      <c r="TDQ137" s="30"/>
      <c r="TDR137" s="31"/>
      <c r="TDS137" s="32"/>
      <c r="TDT137" s="31"/>
      <c r="TDU137" s="31"/>
      <c r="TDV137" s="32"/>
      <c r="TDW137" s="33"/>
      <c r="TDX137" s="30"/>
      <c r="TDY137" s="30"/>
      <c r="TDZ137" s="30"/>
      <c r="TEA137" s="30"/>
      <c r="TEB137" s="30"/>
      <c r="TEC137" s="30"/>
      <c r="TED137" s="30"/>
      <c r="TEE137" s="30"/>
      <c r="TEF137" s="30"/>
      <c r="TEG137" s="30"/>
      <c r="TEH137" s="31"/>
      <c r="TEI137" s="32"/>
      <c r="TEJ137" s="31"/>
      <c r="TEK137" s="31"/>
      <c r="TEL137" s="32"/>
      <c r="TEM137" s="33"/>
      <c r="TEN137" s="30"/>
      <c r="TEO137" s="30"/>
      <c r="TEP137" s="30"/>
      <c r="TEQ137" s="30"/>
      <c r="TER137" s="30"/>
      <c r="TES137" s="30"/>
      <c r="TET137" s="30"/>
      <c r="TEU137" s="30"/>
      <c r="TEV137" s="30"/>
      <c r="TEW137" s="30"/>
      <c r="TEX137" s="31"/>
      <c r="TEY137" s="32"/>
      <c r="TEZ137" s="31"/>
      <c r="TFA137" s="31"/>
      <c r="TFB137" s="32"/>
      <c r="TFC137" s="33"/>
      <c r="TFD137" s="30"/>
      <c r="TFE137" s="30"/>
      <c r="TFF137" s="30"/>
      <c r="TFG137" s="30"/>
      <c r="TFH137" s="30"/>
      <c r="TFI137" s="30"/>
      <c r="TFJ137" s="30"/>
      <c r="TFK137" s="30"/>
      <c r="TFL137" s="30"/>
      <c r="TFM137" s="30"/>
      <c r="TFN137" s="31"/>
      <c r="TFO137" s="32"/>
      <c r="TFP137" s="31"/>
      <c r="TFQ137" s="31"/>
      <c r="TFR137" s="32"/>
      <c r="TFS137" s="33"/>
      <c r="TFT137" s="30"/>
      <c r="TFU137" s="30"/>
      <c r="TFV137" s="30"/>
      <c r="TFW137" s="30"/>
      <c r="TFX137" s="30"/>
      <c r="TFY137" s="30"/>
      <c r="TFZ137" s="30"/>
      <c r="TGA137" s="30"/>
      <c r="TGB137" s="30"/>
      <c r="TGC137" s="30"/>
      <c r="TGD137" s="31"/>
      <c r="TGE137" s="32"/>
      <c r="TGF137" s="31"/>
      <c r="TGG137" s="31"/>
      <c r="TGH137" s="32"/>
      <c r="TGI137" s="33"/>
      <c r="TGJ137" s="30"/>
      <c r="TGK137" s="30"/>
      <c r="TGL137" s="30"/>
      <c r="TGM137" s="30"/>
      <c r="TGN137" s="30"/>
      <c r="TGO137" s="30"/>
      <c r="TGP137" s="30"/>
      <c r="TGQ137" s="30"/>
      <c r="TGR137" s="30"/>
      <c r="TGS137" s="30"/>
      <c r="TGT137" s="31"/>
      <c r="TGU137" s="32"/>
      <c r="TGV137" s="31"/>
      <c r="TGW137" s="31"/>
      <c r="TGX137" s="32"/>
      <c r="TGY137" s="33"/>
      <c r="TGZ137" s="30"/>
      <c r="THA137" s="30"/>
      <c r="THB137" s="30"/>
      <c r="THC137" s="30"/>
      <c r="THD137" s="30"/>
      <c r="THE137" s="30"/>
      <c r="THF137" s="30"/>
      <c r="THG137" s="30"/>
      <c r="THH137" s="30"/>
      <c r="THI137" s="30"/>
      <c r="THJ137" s="31"/>
      <c r="THK137" s="32"/>
      <c r="THL137" s="31"/>
      <c r="THM137" s="31"/>
      <c r="THN137" s="32"/>
      <c r="THO137" s="33"/>
      <c r="THP137" s="30"/>
      <c r="THQ137" s="30"/>
      <c r="THR137" s="30"/>
      <c r="THS137" s="30"/>
      <c r="THT137" s="30"/>
      <c r="THU137" s="30"/>
      <c r="THV137" s="30"/>
      <c r="THW137" s="30"/>
      <c r="THX137" s="30"/>
      <c r="THY137" s="30"/>
      <c r="THZ137" s="31"/>
      <c r="TIA137" s="32"/>
      <c r="TIB137" s="31"/>
      <c r="TIC137" s="31"/>
      <c r="TID137" s="32"/>
      <c r="TIE137" s="33"/>
      <c r="TIF137" s="30"/>
      <c r="TIG137" s="30"/>
      <c r="TIH137" s="30"/>
      <c r="TII137" s="30"/>
      <c r="TIJ137" s="30"/>
      <c r="TIK137" s="30"/>
      <c r="TIL137" s="30"/>
      <c r="TIM137" s="30"/>
      <c r="TIN137" s="30"/>
      <c r="TIO137" s="30"/>
      <c r="TIP137" s="31"/>
      <c r="TIQ137" s="32"/>
      <c r="TIR137" s="31"/>
      <c r="TIS137" s="31"/>
      <c r="TIT137" s="32"/>
      <c r="TIU137" s="33"/>
      <c r="TIV137" s="30"/>
      <c r="TIW137" s="30"/>
      <c r="TIX137" s="30"/>
      <c r="TIY137" s="30"/>
      <c r="TIZ137" s="30"/>
      <c r="TJA137" s="30"/>
      <c r="TJB137" s="30"/>
      <c r="TJC137" s="30"/>
      <c r="TJD137" s="30"/>
      <c r="TJE137" s="30"/>
      <c r="TJF137" s="31"/>
      <c r="TJG137" s="32"/>
      <c r="TJH137" s="31"/>
      <c r="TJI137" s="31"/>
      <c r="TJJ137" s="32"/>
      <c r="TJK137" s="33"/>
      <c r="TJL137" s="30"/>
      <c r="TJM137" s="30"/>
      <c r="TJN137" s="30"/>
      <c r="TJO137" s="30"/>
      <c r="TJP137" s="30"/>
      <c r="TJQ137" s="30"/>
      <c r="TJR137" s="30"/>
      <c r="TJS137" s="30"/>
      <c r="TJT137" s="30"/>
      <c r="TJU137" s="30"/>
      <c r="TJV137" s="31"/>
      <c r="TJW137" s="32"/>
      <c r="TJX137" s="31"/>
      <c r="TJY137" s="31"/>
      <c r="TJZ137" s="32"/>
      <c r="TKA137" s="33"/>
      <c r="TKB137" s="30"/>
      <c r="TKC137" s="30"/>
      <c r="TKD137" s="30"/>
      <c r="TKE137" s="30"/>
      <c r="TKF137" s="30"/>
      <c r="TKG137" s="30"/>
      <c r="TKH137" s="30"/>
      <c r="TKI137" s="30"/>
      <c r="TKJ137" s="30"/>
      <c r="TKK137" s="30"/>
      <c r="TKL137" s="31"/>
      <c r="TKM137" s="32"/>
      <c r="TKN137" s="31"/>
      <c r="TKO137" s="31"/>
      <c r="TKP137" s="32"/>
      <c r="TKQ137" s="33"/>
      <c r="TKR137" s="30"/>
      <c r="TKS137" s="30"/>
      <c r="TKT137" s="30"/>
      <c r="TKU137" s="30"/>
      <c r="TKV137" s="30"/>
      <c r="TKW137" s="30"/>
      <c r="TKX137" s="30"/>
      <c r="TKY137" s="30"/>
      <c r="TKZ137" s="30"/>
      <c r="TLA137" s="30"/>
      <c r="TLB137" s="31"/>
      <c r="TLC137" s="32"/>
      <c r="TLD137" s="31"/>
      <c r="TLE137" s="31"/>
      <c r="TLF137" s="32"/>
      <c r="TLG137" s="33"/>
      <c r="TLH137" s="30"/>
      <c r="TLI137" s="30"/>
      <c r="TLJ137" s="30"/>
      <c r="TLK137" s="30"/>
      <c r="TLL137" s="30"/>
      <c r="TLM137" s="30"/>
      <c r="TLN137" s="30"/>
      <c r="TLO137" s="30"/>
      <c r="TLP137" s="30"/>
      <c r="TLQ137" s="30"/>
      <c r="TLR137" s="31"/>
      <c r="TLS137" s="32"/>
      <c r="TLT137" s="31"/>
      <c r="TLU137" s="31"/>
      <c r="TLV137" s="32"/>
      <c r="TLW137" s="33"/>
      <c r="TLX137" s="30"/>
      <c r="TLY137" s="30"/>
      <c r="TLZ137" s="30"/>
      <c r="TMA137" s="30"/>
      <c r="TMB137" s="30"/>
      <c r="TMC137" s="30"/>
      <c r="TMD137" s="30"/>
      <c r="TME137" s="30"/>
      <c r="TMF137" s="30"/>
      <c r="TMG137" s="30"/>
      <c r="TMH137" s="31"/>
      <c r="TMI137" s="32"/>
      <c r="TMJ137" s="31"/>
      <c r="TMK137" s="31"/>
      <c r="TML137" s="32"/>
      <c r="TMM137" s="33"/>
      <c r="TMN137" s="30"/>
      <c r="TMO137" s="30"/>
      <c r="TMP137" s="30"/>
      <c r="TMQ137" s="30"/>
      <c r="TMR137" s="30"/>
      <c r="TMS137" s="30"/>
      <c r="TMT137" s="30"/>
      <c r="TMU137" s="30"/>
      <c r="TMV137" s="30"/>
      <c r="TMW137" s="30"/>
      <c r="TMX137" s="31"/>
      <c r="TMY137" s="32"/>
      <c r="TMZ137" s="31"/>
      <c r="TNA137" s="31"/>
      <c r="TNB137" s="32"/>
      <c r="TNC137" s="33"/>
      <c r="TND137" s="30"/>
      <c r="TNE137" s="30"/>
      <c r="TNF137" s="30"/>
      <c r="TNG137" s="30"/>
      <c r="TNH137" s="30"/>
      <c r="TNI137" s="30"/>
      <c r="TNJ137" s="30"/>
      <c r="TNK137" s="30"/>
      <c r="TNL137" s="30"/>
      <c r="TNM137" s="30"/>
      <c r="TNN137" s="31"/>
      <c r="TNO137" s="32"/>
      <c r="TNP137" s="31"/>
      <c r="TNQ137" s="31"/>
      <c r="TNR137" s="32"/>
      <c r="TNS137" s="33"/>
      <c r="TNT137" s="30"/>
      <c r="TNU137" s="30"/>
      <c r="TNV137" s="30"/>
      <c r="TNW137" s="30"/>
      <c r="TNX137" s="30"/>
      <c r="TNY137" s="30"/>
      <c r="TNZ137" s="30"/>
      <c r="TOA137" s="30"/>
      <c r="TOB137" s="30"/>
      <c r="TOC137" s="30"/>
      <c r="TOD137" s="31"/>
      <c r="TOE137" s="32"/>
      <c r="TOF137" s="31"/>
      <c r="TOG137" s="31"/>
      <c r="TOH137" s="32"/>
      <c r="TOI137" s="33"/>
      <c r="TOJ137" s="30"/>
      <c r="TOK137" s="30"/>
      <c r="TOL137" s="30"/>
      <c r="TOM137" s="30"/>
      <c r="TON137" s="30"/>
      <c r="TOO137" s="30"/>
      <c r="TOP137" s="30"/>
      <c r="TOQ137" s="30"/>
      <c r="TOR137" s="30"/>
      <c r="TOS137" s="30"/>
      <c r="TOT137" s="31"/>
      <c r="TOU137" s="32"/>
      <c r="TOV137" s="31"/>
      <c r="TOW137" s="31"/>
      <c r="TOX137" s="32"/>
      <c r="TOY137" s="33"/>
      <c r="TOZ137" s="30"/>
      <c r="TPA137" s="30"/>
      <c r="TPB137" s="30"/>
      <c r="TPC137" s="30"/>
      <c r="TPD137" s="30"/>
      <c r="TPE137" s="30"/>
      <c r="TPF137" s="30"/>
      <c r="TPG137" s="30"/>
      <c r="TPH137" s="30"/>
      <c r="TPI137" s="30"/>
      <c r="TPJ137" s="31"/>
      <c r="TPK137" s="32"/>
      <c r="TPL137" s="31"/>
      <c r="TPM137" s="31"/>
      <c r="TPN137" s="32"/>
      <c r="TPO137" s="33"/>
      <c r="TPP137" s="30"/>
      <c r="TPQ137" s="30"/>
      <c r="TPR137" s="30"/>
      <c r="TPS137" s="30"/>
      <c r="TPT137" s="30"/>
      <c r="TPU137" s="30"/>
      <c r="TPV137" s="30"/>
      <c r="TPW137" s="30"/>
      <c r="TPX137" s="30"/>
      <c r="TPY137" s="30"/>
      <c r="TPZ137" s="31"/>
      <c r="TQA137" s="32"/>
      <c r="TQB137" s="31"/>
      <c r="TQC137" s="31"/>
      <c r="TQD137" s="32"/>
      <c r="TQE137" s="33"/>
      <c r="TQF137" s="30"/>
      <c r="TQG137" s="30"/>
      <c r="TQH137" s="30"/>
      <c r="TQI137" s="30"/>
      <c r="TQJ137" s="30"/>
      <c r="TQK137" s="30"/>
      <c r="TQL137" s="30"/>
      <c r="TQM137" s="30"/>
      <c r="TQN137" s="30"/>
      <c r="TQO137" s="30"/>
      <c r="TQP137" s="31"/>
      <c r="TQQ137" s="32"/>
      <c r="TQR137" s="31"/>
      <c r="TQS137" s="31"/>
      <c r="TQT137" s="32"/>
      <c r="TQU137" s="33"/>
      <c r="TQV137" s="30"/>
      <c r="TQW137" s="30"/>
      <c r="TQX137" s="30"/>
      <c r="TQY137" s="30"/>
      <c r="TQZ137" s="30"/>
      <c r="TRA137" s="30"/>
      <c r="TRB137" s="30"/>
      <c r="TRC137" s="30"/>
      <c r="TRD137" s="30"/>
      <c r="TRE137" s="30"/>
      <c r="TRF137" s="31"/>
      <c r="TRG137" s="32"/>
      <c r="TRH137" s="31"/>
      <c r="TRI137" s="31"/>
      <c r="TRJ137" s="32"/>
      <c r="TRK137" s="33"/>
      <c r="TRL137" s="30"/>
      <c r="TRM137" s="30"/>
      <c r="TRN137" s="30"/>
      <c r="TRO137" s="30"/>
      <c r="TRP137" s="30"/>
      <c r="TRQ137" s="30"/>
      <c r="TRR137" s="30"/>
      <c r="TRS137" s="30"/>
      <c r="TRT137" s="30"/>
      <c r="TRU137" s="30"/>
      <c r="TRV137" s="31"/>
      <c r="TRW137" s="32"/>
      <c r="TRX137" s="31"/>
      <c r="TRY137" s="31"/>
      <c r="TRZ137" s="32"/>
      <c r="TSA137" s="33"/>
      <c r="TSB137" s="30"/>
      <c r="TSC137" s="30"/>
      <c r="TSD137" s="30"/>
      <c r="TSE137" s="30"/>
      <c r="TSF137" s="30"/>
      <c r="TSG137" s="30"/>
      <c r="TSH137" s="30"/>
      <c r="TSI137" s="30"/>
      <c r="TSJ137" s="30"/>
      <c r="TSK137" s="30"/>
      <c r="TSL137" s="31"/>
      <c r="TSM137" s="32"/>
      <c r="TSN137" s="31"/>
      <c r="TSO137" s="31"/>
      <c r="TSP137" s="32"/>
      <c r="TSQ137" s="33"/>
      <c r="TSR137" s="30"/>
      <c r="TSS137" s="30"/>
      <c r="TST137" s="30"/>
      <c r="TSU137" s="30"/>
      <c r="TSV137" s="30"/>
      <c r="TSW137" s="30"/>
      <c r="TSX137" s="30"/>
      <c r="TSY137" s="30"/>
      <c r="TSZ137" s="30"/>
      <c r="TTA137" s="30"/>
      <c r="TTB137" s="31"/>
      <c r="TTC137" s="32"/>
      <c r="TTD137" s="31"/>
      <c r="TTE137" s="31"/>
      <c r="TTF137" s="32"/>
      <c r="TTG137" s="33"/>
      <c r="TTH137" s="30"/>
      <c r="TTI137" s="30"/>
      <c r="TTJ137" s="30"/>
      <c r="TTK137" s="30"/>
      <c r="TTL137" s="30"/>
      <c r="TTM137" s="30"/>
      <c r="TTN137" s="30"/>
      <c r="TTO137" s="30"/>
      <c r="TTP137" s="30"/>
      <c r="TTQ137" s="30"/>
      <c r="TTR137" s="31"/>
      <c r="TTS137" s="32"/>
      <c r="TTT137" s="31"/>
      <c r="TTU137" s="31"/>
      <c r="TTV137" s="32"/>
      <c r="TTW137" s="33"/>
      <c r="TTX137" s="30"/>
      <c r="TTY137" s="30"/>
      <c r="TTZ137" s="30"/>
      <c r="TUA137" s="30"/>
      <c r="TUB137" s="30"/>
      <c r="TUC137" s="30"/>
      <c r="TUD137" s="30"/>
      <c r="TUE137" s="30"/>
      <c r="TUF137" s="30"/>
      <c r="TUG137" s="30"/>
      <c r="TUH137" s="31"/>
      <c r="TUI137" s="32"/>
      <c r="TUJ137" s="31"/>
      <c r="TUK137" s="31"/>
      <c r="TUL137" s="32"/>
      <c r="TUM137" s="33"/>
      <c r="TUN137" s="30"/>
      <c r="TUO137" s="30"/>
      <c r="TUP137" s="30"/>
      <c r="TUQ137" s="30"/>
      <c r="TUR137" s="30"/>
      <c r="TUS137" s="30"/>
      <c r="TUT137" s="30"/>
      <c r="TUU137" s="30"/>
      <c r="TUV137" s="30"/>
      <c r="TUW137" s="30"/>
      <c r="TUX137" s="31"/>
      <c r="TUY137" s="32"/>
      <c r="TUZ137" s="31"/>
      <c r="TVA137" s="31"/>
      <c r="TVB137" s="32"/>
      <c r="TVC137" s="33"/>
      <c r="TVD137" s="30"/>
      <c r="TVE137" s="30"/>
      <c r="TVF137" s="30"/>
      <c r="TVG137" s="30"/>
      <c r="TVH137" s="30"/>
      <c r="TVI137" s="30"/>
      <c r="TVJ137" s="30"/>
      <c r="TVK137" s="30"/>
      <c r="TVL137" s="30"/>
      <c r="TVM137" s="30"/>
      <c r="TVN137" s="31"/>
      <c r="TVO137" s="32"/>
      <c r="TVP137" s="31"/>
      <c r="TVQ137" s="31"/>
      <c r="TVR137" s="32"/>
      <c r="TVS137" s="33"/>
      <c r="TVT137" s="30"/>
      <c r="TVU137" s="30"/>
      <c r="TVV137" s="30"/>
      <c r="TVW137" s="30"/>
      <c r="TVX137" s="30"/>
      <c r="TVY137" s="30"/>
      <c r="TVZ137" s="30"/>
      <c r="TWA137" s="30"/>
      <c r="TWB137" s="30"/>
      <c r="TWC137" s="30"/>
      <c r="TWD137" s="31"/>
      <c r="TWE137" s="32"/>
      <c r="TWF137" s="31"/>
      <c r="TWG137" s="31"/>
      <c r="TWH137" s="32"/>
      <c r="TWI137" s="33"/>
      <c r="TWJ137" s="30"/>
      <c r="TWK137" s="30"/>
      <c r="TWL137" s="30"/>
      <c r="TWM137" s="30"/>
      <c r="TWN137" s="30"/>
      <c r="TWO137" s="30"/>
      <c r="TWP137" s="30"/>
      <c r="TWQ137" s="30"/>
      <c r="TWR137" s="30"/>
      <c r="TWS137" s="30"/>
      <c r="TWT137" s="31"/>
      <c r="TWU137" s="32"/>
      <c r="TWV137" s="31"/>
      <c r="TWW137" s="31"/>
      <c r="TWX137" s="32"/>
      <c r="TWY137" s="33"/>
      <c r="TWZ137" s="30"/>
      <c r="TXA137" s="30"/>
      <c r="TXB137" s="30"/>
      <c r="TXC137" s="30"/>
      <c r="TXD137" s="30"/>
      <c r="TXE137" s="30"/>
      <c r="TXF137" s="30"/>
      <c r="TXG137" s="30"/>
      <c r="TXH137" s="30"/>
      <c r="TXI137" s="30"/>
      <c r="TXJ137" s="31"/>
      <c r="TXK137" s="32"/>
      <c r="TXL137" s="31"/>
      <c r="TXM137" s="31"/>
      <c r="TXN137" s="32"/>
      <c r="TXO137" s="33"/>
      <c r="TXP137" s="30"/>
      <c r="TXQ137" s="30"/>
      <c r="TXR137" s="30"/>
      <c r="TXS137" s="30"/>
      <c r="TXT137" s="30"/>
      <c r="TXU137" s="30"/>
      <c r="TXV137" s="30"/>
      <c r="TXW137" s="30"/>
      <c r="TXX137" s="30"/>
      <c r="TXY137" s="30"/>
      <c r="TXZ137" s="31"/>
      <c r="TYA137" s="32"/>
      <c r="TYB137" s="31"/>
      <c r="TYC137" s="31"/>
      <c r="TYD137" s="32"/>
      <c r="TYE137" s="33"/>
      <c r="TYF137" s="30"/>
      <c r="TYG137" s="30"/>
      <c r="TYH137" s="30"/>
      <c r="TYI137" s="30"/>
      <c r="TYJ137" s="30"/>
      <c r="TYK137" s="30"/>
      <c r="TYL137" s="30"/>
      <c r="TYM137" s="30"/>
      <c r="TYN137" s="30"/>
      <c r="TYO137" s="30"/>
      <c r="TYP137" s="31"/>
      <c r="TYQ137" s="32"/>
      <c r="TYR137" s="31"/>
      <c r="TYS137" s="31"/>
      <c r="TYT137" s="32"/>
      <c r="TYU137" s="33"/>
      <c r="TYV137" s="30"/>
      <c r="TYW137" s="30"/>
      <c r="TYX137" s="30"/>
      <c r="TYY137" s="30"/>
      <c r="TYZ137" s="30"/>
      <c r="TZA137" s="30"/>
      <c r="TZB137" s="30"/>
      <c r="TZC137" s="30"/>
      <c r="TZD137" s="30"/>
      <c r="TZE137" s="30"/>
      <c r="TZF137" s="31"/>
      <c r="TZG137" s="32"/>
      <c r="TZH137" s="31"/>
      <c r="TZI137" s="31"/>
      <c r="TZJ137" s="32"/>
      <c r="TZK137" s="33"/>
      <c r="TZL137" s="30"/>
      <c r="TZM137" s="30"/>
      <c r="TZN137" s="30"/>
      <c r="TZO137" s="30"/>
      <c r="TZP137" s="30"/>
      <c r="TZQ137" s="30"/>
      <c r="TZR137" s="30"/>
      <c r="TZS137" s="30"/>
      <c r="TZT137" s="30"/>
      <c r="TZU137" s="30"/>
      <c r="TZV137" s="31"/>
      <c r="TZW137" s="32"/>
      <c r="TZX137" s="31"/>
      <c r="TZY137" s="31"/>
      <c r="TZZ137" s="32"/>
      <c r="UAA137" s="33"/>
      <c r="UAB137" s="30"/>
      <c r="UAC137" s="30"/>
      <c r="UAD137" s="30"/>
      <c r="UAE137" s="30"/>
      <c r="UAF137" s="30"/>
      <c r="UAG137" s="30"/>
      <c r="UAH137" s="30"/>
      <c r="UAI137" s="30"/>
      <c r="UAJ137" s="30"/>
      <c r="UAK137" s="30"/>
      <c r="UAL137" s="31"/>
      <c r="UAM137" s="32"/>
      <c r="UAN137" s="31"/>
      <c r="UAO137" s="31"/>
      <c r="UAP137" s="32"/>
      <c r="UAQ137" s="33"/>
      <c r="UAR137" s="30"/>
      <c r="UAS137" s="30"/>
      <c r="UAT137" s="30"/>
      <c r="UAU137" s="30"/>
      <c r="UAV137" s="30"/>
      <c r="UAW137" s="30"/>
      <c r="UAX137" s="30"/>
      <c r="UAY137" s="30"/>
      <c r="UAZ137" s="30"/>
      <c r="UBA137" s="30"/>
      <c r="UBB137" s="31"/>
      <c r="UBC137" s="32"/>
      <c r="UBD137" s="31"/>
      <c r="UBE137" s="31"/>
      <c r="UBF137" s="32"/>
      <c r="UBG137" s="33"/>
      <c r="UBH137" s="30"/>
      <c r="UBI137" s="30"/>
      <c r="UBJ137" s="30"/>
      <c r="UBK137" s="30"/>
      <c r="UBL137" s="30"/>
      <c r="UBM137" s="30"/>
      <c r="UBN137" s="30"/>
      <c r="UBO137" s="30"/>
      <c r="UBP137" s="30"/>
      <c r="UBQ137" s="30"/>
      <c r="UBR137" s="31"/>
      <c r="UBS137" s="32"/>
      <c r="UBT137" s="31"/>
      <c r="UBU137" s="31"/>
      <c r="UBV137" s="32"/>
      <c r="UBW137" s="33"/>
      <c r="UBX137" s="30"/>
      <c r="UBY137" s="30"/>
      <c r="UBZ137" s="30"/>
      <c r="UCA137" s="30"/>
      <c r="UCB137" s="30"/>
      <c r="UCC137" s="30"/>
      <c r="UCD137" s="30"/>
      <c r="UCE137" s="30"/>
      <c r="UCF137" s="30"/>
      <c r="UCG137" s="30"/>
      <c r="UCH137" s="31"/>
      <c r="UCI137" s="32"/>
      <c r="UCJ137" s="31"/>
      <c r="UCK137" s="31"/>
      <c r="UCL137" s="32"/>
      <c r="UCM137" s="33"/>
      <c r="UCN137" s="30"/>
      <c r="UCO137" s="30"/>
      <c r="UCP137" s="30"/>
      <c r="UCQ137" s="30"/>
      <c r="UCR137" s="30"/>
      <c r="UCS137" s="30"/>
      <c r="UCT137" s="30"/>
      <c r="UCU137" s="30"/>
      <c r="UCV137" s="30"/>
      <c r="UCW137" s="30"/>
      <c r="UCX137" s="31"/>
      <c r="UCY137" s="32"/>
      <c r="UCZ137" s="31"/>
      <c r="UDA137" s="31"/>
      <c r="UDB137" s="32"/>
      <c r="UDC137" s="33"/>
      <c r="UDD137" s="30"/>
      <c r="UDE137" s="30"/>
      <c r="UDF137" s="30"/>
      <c r="UDG137" s="30"/>
      <c r="UDH137" s="30"/>
      <c r="UDI137" s="30"/>
      <c r="UDJ137" s="30"/>
      <c r="UDK137" s="30"/>
      <c r="UDL137" s="30"/>
      <c r="UDM137" s="30"/>
      <c r="UDN137" s="31"/>
      <c r="UDO137" s="32"/>
      <c r="UDP137" s="31"/>
      <c r="UDQ137" s="31"/>
      <c r="UDR137" s="32"/>
      <c r="UDS137" s="33"/>
      <c r="UDT137" s="30"/>
      <c r="UDU137" s="30"/>
      <c r="UDV137" s="30"/>
      <c r="UDW137" s="30"/>
      <c r="UDX137" s="30"/>
      <c r="UDY137" s="30"/>
      <c r="UDZ137" s="30"/>
      <c r="UEA137" s="30"/>
      <c r="UEB137" s="30"/>
      <c r="UEC137" s="30"/>
      <c r="UED137" s="31"/>
      <c r="UEE137" s="32"/>
      <c r="UEF137" s="31"/>
      <c r="UEG137" s="31"/>
      <c r="UEH137" s="32"/>
      <c r="UEI137" s="33"/>
      <c r="UEJ137" s="30"/>
      <c r="UEK137" s="30"/>
      <c r="UEL137" s="30"/>
      <c r="UEM137" s="30"/>
      <c r="UEN137" s="30"/>
      <c r="UEO137" s="30"/>
      <c r="UEP137" s="30"/>
      <c r="UEQ137" s="30"/>
      <c r="UER137" s="30"/>
      <c r="UES137" s="30"/>
      <c r="UET137" s="31"/>
      <c r="UEU137" s="32"/>
      <c r="UEV137" s="31"/>
      <c r="UEW137" s="31"/>
      <c r="UEX137" s="32"/>
      <c r="UEY137" s="33"/>
      <c r="UEZ137" s="30"/>
      <c r="UFA137" s="30"/>
      <c r="UFB137" s="30"/>
      <c r="UFC137" s="30"/>
      <c r="UFD137" s="30"/>
      <c r="UFE137" s="30"/>
      <c r="UFF137" s="30"/>
      <c r="UFG137" s="30"/>
      <c r="UFH137" s="30"/>
      <c r="UFI137" s="30"/>
      <c r="UFJ137" s="31"/>
      <c r="UFK137" s="32"/>
      <c r="UFL137" s="31"/>
      <c r="UFM137" s="31"/>
      <c r="UFN137" s="32"/>
      <c r="UFO137" s="33"/>
      <c r="UFP137" s="30"/>
      <c r="UFQ137" s="30"/>
      <c r="UFR137" s="30"/>
      <c r="UFS137" s="30"/>
      <c r="UFT137" s="30"/>
      <c r="UFU137" s="30"/>
      <c r="UFV137" s="30"/>
      <c r="UFW137" s="30"/>
      <c r="UFX137" s="30"/>
      <c r="UFY137" s="30"/>
      <c r="UFZ137" s="31"/>
      <c r="UGA137" s="32"/>
      <c r="UGB137" s="31"/>
      <c r="UGC137" s="31"/>
      <c r="UGD137" s="32"/>
      <c r="UGE137" s="33"/>
      <c r="UGF137" s="30"/>
      <c r="UGG137" s="30"/>
      <c r="UGH137" s="30"/>
      <c r="UGI137" s="30"/>
      <c r="UGJ137" s="30"/>
      <c r="UGK137" s="30"/>
      <c r="UGL137" s="30"/>
      <c r="UGM137" s="30"/>
      <c r="UGN137" s="30"/>
      <c r="UGO137" s="30"/>
      <c r="UGP137" s="31"/>
      <c r="UGQ137" s="32"/>
      <c r="UGR137" s="31"/>
      <c r="UGS137" s="31"/>
      <c r="UGT137" s="32"/>
      <c r="UGU137" s="33"/>
      <c r="UGV137" s="30"/>
      <c r="UGW137" s="30"/>
      <c r="UGX137" s="30"/>
      <c r="UGY137" s="30"/>
      <c r="UGZ137" s="30"/>
      <c r="UHA137" s="30"/>
      <c r="UHB137" s="30"/>
      <c r="UHC137" s="30"/>
      <c r="UHD137" s="30"/>
      <c r="UHE137" s="30"/>
      <c r="UHF137" s="31"/>
      <c r="UHG137" s="32"/>
      <c r="UHH137" s="31"/>
      <c r="UHI137" s="31"/>
      <c r="UHJ137" s="32"/>
      <c r="UHK137" s="33"/>
      <c r="UHL137" s="30"/>
      <c r="UHM137" s="30"/>
      <c r="UHN137" s="30"/>
      <c r="UHO137" s="30"/>
      <c r="UHP137" s="30"/>
      <c r="UHQ137" s="30"/>
      <c r="UHR137" s="30"/>
      <c r="UHS137" s="30"/>
      <c r="UHT137" s="30"/>
      <c r="UHU137" s="30"/>
      <c r="UHV137" s="31"/>
      <c r="UHW137" s="32"/>
      <c r="UHX137" s="31"/>
      <c r="UHY137" s="31"/>
      <c r="UHZ137" s="32"/>
      <c r="UIA137" s="33"/>
      <c r="UIB137" s="30"/>
      <c r="UIC137" s="30"/>
      <c r="UID137" s="30"/>
      <c r="UIE137" s="30"/>
      <c r="UIF137" s="30"/>
      <c r="UIG137" s="30"/>
      <c r="UIH137" s="30"/>
      <c r="UII137" s="30"/>
      <c r="UIJ137" s="30"/>
      <c r="UIK137" s="30"/>
      <c r="UIL137" s="31"/>
      <c r="UIM137" s="32"/>
      <c r="UIN137" s="31"/>
      <c r="UIO137" s="31"/>
      <c r="UIP137" s="32"/>
      <c r="UIQ137" s="33"/>
      <c r="UIR137" s="30"/>
      <c r="UIS137" s="30"/>
      <c r="UIT137" s="30"/>
      <c r="UIU137" s="30"/>
      <c r="UIV137" s="30"/>
      <c r="UIW137" s="30"/>
      <c r="UIX137" s="30"/>
      <c r="UIY137" s="30"/>
      <c r="UIZ137" s="30"/>
      <c r="UJA137" s="30"/>
      <c r="UJB137" s="31"/>
      <c r="UJC137" s="32"/>
      <c r="UJD137" s="31"/>
      <c r="UJE137" s="31"/>
      <c r="UJF137" s="32"/>
      <c r="UJG137" s="33"/>
      <c r="UJH137" s="30"/>
      <c r="UJI137" s="30"/>
      <c r="UJJ137" s="30"/>
      <c r="UJK137" s="30"/>
      <c r="UJL137" s="30"/>
      <c r="UJM137" s="30"/>
      <c r="UJN137" s="30"/>
      <c r="UJO137" s="30"/>
      <c r="UJP137" s="30"/>
      <c r="UJQ137" s="30"/>
      <c r="UJR137" s="31"/>
      <c r="UJS137" s="32"/>
      <c r="UJT137" s="31"/>
      <c r="UJU137" s="31"/>
      <c r="UJV137" s="32"/>
      <c r="UJW137" s="33"/>
      <c r="UJX137" s="30"/>
      <c r="UJY137" s="30"/>
      <c r="UJZ137" s="30"/>
      <c r="UKA137" s="30"/>
      <c r="UKB137" s="30"/>
      <c r="UKC137" s="30"/>
      <c r="UKD137" s="30"/>
      <c r="UKE137" s="30"/>
      <c r="UKF137" s="30"/>
      <c r="UKG137" s="30"/>
      <c r="UKH137" s="31"/>
      <c r="UKI137" s="32"/>
      <c r="UKJ137" s="31"/>
      <c r="UKK137" s="31"/>
      <c r="UKL137" s="32"/>
      <c r="UKM137" s="33"/>
      <c r="UKN137" s="30"/>
      <c r="UKO137" s="30"/>
      <c r="UKP137" s="30"/>
      <c r="UKQ137" s="30"/>
      <c r="UKR137" s="30"/>
      <c r="UKS137" s="30"/>
      <c r="UKT137" s="30"/>
      <c r="UKU137" s="30"/>
      <c r="UKV137" s="30"/>
      <c r="UKW137" s="30"/>
      <c r="UKX137" s="31"/>
      <c r="UKY137" s="32"/>
      <c r="UKZ137" s="31"/>
      <c r="ULA137" s="31"/>
      <c r="ULB137" s="32"/>
      <c r="ULC137" s="33"/>
      <c r="ULD137" s="30"/>
      <c r="ULE137" s="30"/>
      <c r="ULF137" s="30"/>
      <c r="ULG137" s="30"/>
      <c r="ULH137" s="30"/>
      <c r="ULI137" s="30"/>
      <c r="ULJ137" s="30"/>
      <c r="ULK137" s="30"/>
      <c r="ULL137" s="30"/>
      <c r="ULM137" s="30"/>
      <c r="ULN137" s="31"/>
      <c r="ULO137" s="32"/>
      <c r="ULP137" s="31"/>
      <c r="ULQ137" s="31"/>
      <c r="ULR137" s="32"/>
      <c r="ULS137" s="33"/>
      <c r="ULT137" s="30"/>
      <c r="ULU137" s="30"/>
      <c r="ULV137" s="30"/>
      <c r="ULW137" s="30"/>
      <c r="ULX137" s="30"/>
      <c r="ULY137" s="30"/>
      <c r="ULZ137" s="30"/>
      <c r="UMA137" s="30"/>
      <c r="UMB137" s="30"/>
      <c r="UMC137" s="30"/>
      <c r="UMD137" s="31"/>
      <c r="UME137" s="32"/>
      <c r="UMF137" s="31"/>
      <c r="UMG137" s="31"/>
      <c r="UMH137" s="32"/>
      <c r="UMI137" s="33"/>
      <c r="UMJ137" s="30"/>
      <c r="UMK137" s="30"/>
      <c r="UML137" s="30"/>
      <c r="UMM137" s="30"/>
      <c r="UMN137" s="30"/>
      <c r="UMO137" s="30"/>
      <c r="UMP137" s="30"/>
      <c r="UMQ137" s="30"/>
      <c r="UMR137" s="30"/>
      <c r="UMS137" s="30"/>
      <c r="UMT137" s="31"/>
      <c r="UMU137" s="32"/>
      <c r="UMV137" s="31"/>
      <c r="UMW137" s="31"/>
      <c r="UMX137" s="32"/>
      <c r="UMY137" s="33"/>
      <c r="UMZ137" s="30"/>
      <c r="UNA137" s="30"/>
      <c r="UNB137" s="30"/>
      <c r="UNC137" s="30"/>
      <c r="UND137" s="30"/>
      <c r="UNE137" s="30"/>
      <c r="UNF137" s="30"/>
      <c r="UNG137" s="30"/>
      <c r="UNH137" s="30"/>
      <c r="UNI137" s="30"/>
      <c r="UNJ137" s="31"/>
      <c r="UNK137" s="32"/>
      <c r="UNL137" s="31"/>
      <c r="UNM137" s="31"/>
      <c r="UNN137" s="32"/>
      <c r="UNO137" s="33"/>
      <c r="UNP137" s="30"/>
      <c r="UNQ137" s="30"/>
      <c r="UNR137" s="30"/>
      <c r="UNS137" s="30"/>
      <c r="UNT137" s="30"/>
      <c r="UNU137" s="30"/>
      <c r="UNV137" s="30"/>
      <c r="UNW137" s="30"/>
      <c r="UNX137" s="30"/>
      <c r="UNY137" s="30"/>
      <c r="UNZ137" s="31"/>
      <c r="UOA137" s="32"/>
      <c r="UOB137" s="31"/>
      <c r="UOC137" s="31"/>
      <c r="UOD137" s="32"/>
      <c r="UOE137" s="33"/>
      <c r="UOF137" s="30"/>
      <c r="UOG137" s="30"/>
      <c r="UOH137" s="30"/>
      <c r="UOI137" s="30"/>
      <c r="UOJ137" s="30"/>
      <c r="UOK137" s="30"/>
      <c r="UOL137" s="30"/>
      <c r="UOM137" s="30"/>
      <c r="UON137" s="30"/>
      <c r="UOO137" s="30"/>
      <c r="UOP137" s="31"/>
      <c r="UOQ137" s="32"/>
      <c r="UOR137" s="31"/>
      <c r="UOS137" s="31"/>
      <c r="UOT137" s="32"/>
      <c r="UOU137" s="33"/>
      <c r="UOV137" s="30"/>
      <c r="UOW137" s="30"/>
      <c r="UOX137" s="30"/>
      <c r="UOY137" s="30"/>
      <c r="UOZ137" s="30"/>
      <c r="UPA137" s="30"/>
      <c r="UPB137" s="30"/>
      <c r="UPC137" s="30"/>
      <c r="UPD137" s="30"/>
      <c r="UPE137" s="30"/>
      <c r="UPF137" s="31"/>
      <c r="UPG137" s="32"/>
      <c r="UPH137" s="31"/>
      <c r="UPI137" s="31"/>
      <c r="UPJ137" s="32"/>
      <c r="UPK137" s="33"/>
      <c r="UPL137" s="30"/>
      <c r="UPM137" s="30"/>
      <c r="UPN137" s="30"/>
      <c r="UPO137" s="30"/>
      <c r="UPP137" s="30"/>
      <c r="UPQ137" s="30"/>
      <c r="UPR137" s="30"/>
      <c r="UPS137" s="30"/>
      <c r="UPT137" s="30"/>
      <c r="UPU137" s="30"/>
      <c r="UPV137" s="31"/>
      <c r="UPW137" s="32"/>
      <c r="UPX137" s="31"/>
      <c r="UPY137" s="31"/>
      <c r="UPZ137" s="32"/>
      <c r="UQA137" s="33"/>
      <c r="UQB137" s="30"/>
      <c r="UQC137" s="30"/>
      <c r="UQD137" s="30"/>
      <c r="UQE137" s="30"/>
      <c r="UQF137" s="30"/>
      <c r="UQG137" s="30"/>
      <c r="UQH137" s="30"/>
      <c r="UQI137" s="30"/>
      <c r="UQJ137" s="30"/>
      <c r="UQK137" s="30"/>
      <c r="UQL137" s="31"/>
      <c r="UQM137" s="32"/>
      <c r="UQN137" s="31"/>
      <c r="UQO137" s="31"/>
      <c r="UQP137" s="32"/>
      <c r="UQQ137" s="33"/>
      <c r="UQR137" s="30"/>
      <c r="UQS137" s="30"/>
      <c r="UQT137" s="30"/>
      <c r="UQU137" s="30"/>
      <c r="UQV137" s="30"/>
      <c r="UQW137" s="30"/>
      <c r="UQX137" s="30"/>
      <c r="UQY137" s="30"/>
      <c r="UQZ137" s="30"/>
      <c r="URA137" s="30"/>
      <c r="URB137" s="31"/>
      <c r="URC137" s="32"/>
      <c r="URD137" s="31"/>
      <c r="URE137" s="31"/>
      <c r="URF137" s="32"/>
      <c r="URG137" s="33"/>
      <c r="URH137" s="30"/>
      <c r="URI137" s="30"/>
      <c r="URJ137" s="30"/>
      <c r="URK137" s="30"/>
      <c r="URL137" s="30"/>
      <c r="URM137" s="30"/>
      <c r="URN137" s="30"/>
      <c r="URO137" s="30"/>
      <c r="URP137" s="30"/>
      <c r="URQ137" s="30"/>
      <c r="URR137" s="31"/>
      <c r="URS137" s="32"/>
      <c r="URT137" s="31"/>
      <c r="URU137" s="31"/>
      <c r="URV137" s="32"/>
      <c r="URW137" s="33"/>
      <c r="URX137" s="30"/>
      <c r="URY137" s="30"/>
      <c r="URZ137" s="30"/>
      <c r="USA137" s="30"/>
      <c r="USB137" s="30"/>
      <c r="USC137" s="30"/>
      <c r="USD137" s="30"/>
      <c r="USE137" s="30"/>
      <c r="USF137" s="30"/>
      <c r="USG137" s="30"/>
      <c r="USH137" s="31"/>
      <c r="USI137" s="32"/>
      <c r="USJ137" s="31"/>
      <c r="USK137" s="31"/>
      <c r="USL137" s="32"/>
      <c r="USM137" s="33"/>
      <c r="USN137" s="30"/>
      <c r="USO137" s="30"/>
      <c r="USP137" s="30"/>
      <c r="USQ137" s="30"/>
      <c r="USR137" s="30"/>
      <c r="USS137" s="30"/>
      <c r="UST137" s="30"/>
      <c r="USU137" s="30"/>
      <c r="USV137" s="30"/>
      <c r="USW137" s="30"/>
      <c r="USX137" s="31"/>
      <c r="USY137" s="32"/>
      <c r="USZ137" s="31"/>
      <c r="UTA137" s="31"/>
      <c r="UTB137" s="32"/>
      <c r="UTC137" s="33"/>
      <c r="UTD137" s="30"/>
      <c r="UTE137" s="30"/>
      <c r="UTF137" s="30"/>
      <c r="UTG137" s="30"/>
      <c r="UTH137" s="30"/>
      <c r="UTI137" s="30"/>
      <c r="UTJ137" s="30"/>
      <c r="UTK137" s="30"/>
      <c r="UTL137" s="30"/>
      <c r="UTM137" s="30"/>
      <c r="UTN137" s="31"/>
      <c r="UTO137" s="32"/>
      <c r="UTP137" s="31"/>
      <c r="UTQ137" s="31"/>
      <c r="UTR137" s="32"/>
      <c r="UTS137" s="33"/>
      <c r="UTT137" s="30"/>
      <c r="UTU137" s="30"/>
      <c r="UTV137" s="30"/>
      <c r="UTW137" s="30"/>
      <c r="UTX137" s="30"/>
      <c r="UTY137" s="30"/>
      <c r="UTZ137" s="30"/>
      <c r="UUA137" s="30"/>
      <c r="UUB137" s="30"/>
      <c r="UUC137" s="30"/>
      <c r="UUD137" s="31"/>
      <c r="UUE137" s="32"/>
      <c r="UUF137" s="31"/>
      <c r="UUG137" s="31"/>
      <c r="UUH137" s="32"/>
      <c r="UUI137" s="33"/>
      <c r="UUJ137" s="30"/>
      <c r="UUK137" s="30"/>
      <c r="UUL137" s="30"/>
      <c r="UUM137" s="30"/>
      <c r="UUN137" s="30"/>
      <c r="UUO137" s="30"/>
      <c r="UUP137" s="30"/>
      <c r="UUQ137" s="30"/>
      <c r="UUR137" s="30"/>
      <c r="UUS137" s="30"/>
      <c r="UUT137" s="31"/>
      <c r="UUU137" s="32"/>
      <c r="UUV137" s="31"/>
      <c r="UUW137" s="31"/>
      <c r="UUX137" s="32"/>
      <c r="UUY137" s="33"/>
      <c r="UUZ137" s="30"/>
      <c r="UVA137" s="30"/>
      <c r="UVB137" s="30"/>
      <c r="UVC137" s="30"/>
      <c r="UVD137" s="30"/>
      <c r="UVE137" s="30"/>
      <c r="UVF137" s="30"/>
      <c r="UVG137" s="30"/>
      <c r="UVH137" s="30"/>
      <c r="UVI137" s="30"/>
      <c r="UVJ137" s="31"/>
      <c r="UVK137" s="32"/>
      <c r="UVL137" s="31"/>
      <c r="UVM137" s="31"/>
      <c r="UVN137" s="32"/>
      <c r="UVO137" s="33"/>
      <c r="UVP137" s="30"/>
      <c r="UVQ137" s="30"/>
      <c r="UVR137" s="30"/>
      <c r="UVS137" s="30"/>
      <c r="UVT137" s="30"/>
      <c r="UVU137" s="30"/>
      <c r="UVV137" s="30"/>
      <c r="UVW137" s="30"/>
      <c r="UVX137" s="30"/>
      <c r="UVY137" s="30"/>
      <c r="UVZ137" s="31"/>
      <c r="UWA137" s="32"/>
      <c r="UWB137" s="31"/>
      <c r="UWC137" s="31"/>
      <c r="UWD137" s="32"/>
      <c r="UWE137" s="33"/>
      <c r="UWF137" s="30"/>
      <c r="UWG137" s="30"/>
      <c r="UWH137" s="30"/>
      <c r="UWI137" s="30"/>
      <c r="UWJ137" s="30"/>
      <c r="UWK137" s="30"/>
      <c r="UWL137" s="30"/>
      <c r="UWM137" s="30"/>
      <c r="UWN137" s="30"/>
      <c r="UWO137" s="30"/>
      <c r="UWP137" s="31"/>
      <c r="UWQ137" s="32"/>
      <c r="UWR137" s="31"/>
      <c r="UWS137" s="31"/>
      <c r="UWT137" s="32"/>
      <c r="UWU137" s="33"/>
      <c r="UWV137" s="30"/>
      <c r="UWW137" s="30"/>
      <c r="UWX137" s="30"/>
      <c r="UWY137" s="30"/>
      <c r="UWZ137" s="30"/>
      <c r="UXA137" s="30"/>
      <c r="UXB137" s="30"/>
      <c r="UXC137" s="30"/>
      <c r="UXD137" s="30"/>
      <c r="UXE137" s="30"/>
      <c r="UXF137" s="31"/>
      <c r="UXG137" s="32"/>
      <c r="UXH137" s="31"/>
      <c r="UXI137" s="31"/>
      <c r="UXJ137" s="32"/>
      <c r="UXK137" s="33"/>
      <c r="UXL137" s="30"/>
      <c r="UXM137" s="30"/>
      <c r="UXN137" s="30"/>
      <c r="UXO137" s="30"/>
      <c r="UXP137" s="30"/>
      <c r="UXQ137" s="30"/>
      <c r="UXR137" s="30"/>
      <c r="UXS137" s="30"/>
      <c r="UXT137" s="30"/>
      <c r="UXU137" s="30"/>
      <c r="UXV137" s="31"/>
      <c r="UXW137" s="32"/>
      <c r="UXX137" s="31"/>
      <c r="UXY137" s="31"/>
      <c r="UXZ137" s="32"/>
      <c r="UYA137" s="33"/>
      <c r="UYB137" s="30"/>
      <c r="UYC137" s="30"/>
      <c r="UYD137" s="30"/>
      <c r="UYE137" s="30"/>
      <c r="UYF137" s="30"/>
      <c r="UYG137" s="30"/>
      <c r="UYH137" s="30"/>
      <c r="UYI137" s="30"/>
      <c r="UYJ137" s="30"/>
      <c r="UYK137" s="30"/>
      <c r="UYL137" s="31"/>
      <c r="UYM137" s="32"/>
      <c r="UYN137" s="31"/>
      <c r="UYO137" s="31"/>
      <c r="UYP137" s="32"/>
      <c r="UYQ137" s="33"/>
      <c r="UYR137" s="30"/>
      <c r="UYS137" s="30"/>
      <c r="UYT137" s="30"/>
      <c r="UYU137" s="30"/>
      <c r="UYV137" s="30"/>
      <c r="UYW137" s="30"/>
      <c r="UYX137" s="30"/>
      <c r="UYY137" s="30"/>
      <c r="UYZ137" s="30"/>
      <c r="UZA137" s="30"/>
      <c r="UZB137" s="31"/>
      <c r="UZC137" s="32"/>
      <c r="UZD137" s="31"/>
      <c r="UZE137" s="31"/>
      <c r="UZF137" s="32"/>
      <c r="UZG137" s="33"/>
      <c r="UZH137" s="30"/>
      <c r="UZI137" s="30"/>
      <c r="UZJ137" s="30"/>
      <c r="UZK137" s="30"/>
      <c r="UZL137" s="30"/>
      <c r="UZM137" s="30"/>
      <c r="UZN137" s="30"/>
      <c r="UZO137" s="30"/>
      <c r="UZP137" s="30"/>
      <c r="UZQ137" s="30"/>
      <c r="UZR137" s="31"/>
      <c r="UZS137" s="32"/>
      <c r="UZT137" s="31"/>
      <c r="UZU137" s="31"/>
      <c r="UZV137" s="32"/>
      <c r="UZW137" s="33"/>
      <c r="UZX137" s="30"/>
      <c r="UZY137" s="30"/>
      <c r="UZZ137" s="30"/>
      <c r="VAA137" s="30"/>
      <c r="VAB137" s="30"/>
      <c r="VAC137" s="30"/>
      <c r="VAD137" s="30"/>
      <c r="VAE137" s="30"/>
      <c r="VAF137" s="30"/>
      <c r="VAG137" s="30"/>
      <c r="VAH137" s="31"/>
      <c r="VAI137" s="32"/>
      <c r="VAJ137" s="31"/>
      <c r="VAK137" s="31"/>
      <c r="VAL137" s="32"/>
      <c r="VAM137" s="33"/>
      <c r="VAN137" s="30"/>
      <c r="VAO137" s="30"/>
      <c r="VAP137" s="30"/>
      <c r="VAQ137" s="30"/>
      <c r="VAR137" s="30"/>
      <c r="VAS137" s="30"/>
      <c r="VAT137" s="30"/>
      <c r="VAU137" s="30"/>
      <c r="VAV137" s="30"/>
      <c r="VAW137" s="30"/>
      <c r="VAX137" s="31"/>
      <c r="VAY137" s="32"/>
      <c r="VAZ137" s="31"/>
      <c r="VBA137" s="31"/>
      <c r="VBB137" s="32"/>
      <c r="VBC137" s="33"/>
      <c r="VBD137" s="30"/>
      <c r="VBE137" s="30"/>
      <c r="VBF137" s="30"/>
      <c r="VBG137" s="30"/>
      <c r="VBH137" s="30"/>
      <c r="VBI137" s="30"/>
      <c r="VBJ137" s="30"/>
      <c r="VBK137" s="30"/>
      <c r="VBL137" s="30"/>
      <c r="VBM137" s="30"/>
      <c r="VBN137" s="31"/>
      <c r="VBO137" s="32"/>
      <c r="VBP137" s="31"/>
      <c r="VBQ137" s="31"/>
      <c r="VBR137" s="32"/>
      <c r="VBS137" s="33"/>
      <c r="VBT137" s="30"/>
      <c r="VBU137" s="30"/>
      <c r="VBV137" s="30"/>
      <c r="VBW137" s="30"/>
      <c r="VBX137" s="30"/>
      <c r="VBY137" s="30"/>
      <c r="VBZ137" s="30"/>
      <c r="VCA137" s="30"/>
      <c r="VCB137" s="30"/>
      <c r="VCC137" s="30"/>
      <c r="VCD137" s="31"/>
      <c r="VCE137" s="32"/>
      <c r="VCF137" s="31"/>
      <c r="VCG137" s="31"/>
      <c r="VCH137" s="32"/>
      <c r="VCI137" s="33"/>
      <c r="VCJ137" s="30"/>
      <c r="VCK137" s="30"/>
      <c r="VCL137" s="30"/>
      <c r="VCM137" s="30"/>
      <c r="VCN137" s="30"/>
      <c r="VCO137" s="30"/>
      <c r="VCP137" s="30"/>
      <c r="VCQ137" s="30"/>
      <c r="VCR137" s="30"/>
      <c r="VCS137" s="30"/>
      <c r="VCT137" s="31"/>
      <c r="VCU137" s="32"/>
      <c r="VCV137" s="31"/>
      <c r="VCW137" s="31"/>
      <c r="VCX137" s="32"/>
      <c r="VCY137" s="33"/>
      <c r="VCZ137" s="30"/>
      <c r="VDA137" s="30"/>
      <c r="VDB137" s="30"/>
      <c r="VDC137" s="30"/>
      <c r="VDD137" s="30"/>
      <c r="VDE137" s="30"/>
      <c r="VDF137" s="30"/>
      <c r="VDG137" s="30"/>
      <c r="VDH137" s="30"/>
      <c r="VDI137" s="30"/>
      <c r="VDJ137" s="31"/>
      <c r="VDK137" s="32"/>
      <c r="VDL137" s="31"/>
      <c r="VDM137" s="31"/>
      <c r="VDN137" s="32"/>
      <c r="VDO137" s="33"/>
      <c r="VDP137" s="30"/>
      <c r="VDQ137" s="30"/>
      <c r="VDR137" s="30"/>
      <c r="VDS137" s="30"/>
      <c r="VDT137" s="30"/>
      <c r="VDU137" s="30"/>
      <c r="VDV137" s="30"/>
      <c r="VDW137" s="30"/>
      <c r="VDX137" s="30"/>
      <c r="VDY137" s="30"/>
      <c r="VDZ137" s="31"/>
      <c r="VEA137" s="32"/>
      <c r="VEB137" s="31"/>
      <c r="VEC137" s="31"/>
      <c r="VED137" s="32"/>
      <c r="VEE137" s="33"/>
      <c r="VEF137" s="30"/>
      <c r="VEG137" s="30"/>
      <c r="VEH137" s="30"/>
      <c r="VEI137" s="30"/>
      <c r="VEJ137" s="30"/>
      <c r="VEK137" s="30"/>
      <c r="VEL137" s="30"/>
      <c r="VEM137" s="30"/>
      <c r="VEN137" s="30"/>
      <c r="VEO137" s="30"/>
      <c r="VEP137" s="31"/>
      <c r="VEQ137" s="32"/>
      <c r="VER137" s="31"/>
      <c r="VES137" s="31"/>
      <c r="VET137" s="32"/>
      <c r="VEU137" s="33"/>
      <c r="VEV137" s="30"/>
      <c r="VEW137" s="30"/>
      <c r="VEX137" s="30"/>
      <c r="VEY137" s="30"/>
      <c r="VEZ137" s="30"/>
      <c r="VFA137" s="30"/>
      <c r="VFB137" s="30"/>
      <c r="VFC137" s="30"/>
      <c r="VFD137" s="30"/>
      <c r="VFE137" s="30"/>
      <c r="VFF137" s="31"/>
      <c r="VFG137" s="32"/>
      <c r="VFH137" s="31"/>
      <c r="VFI137" s="31"/>
      <c r="VFJ137" s="32"/>
      <c r="VFK137" s="33"/>
      <c r="VFL137" s="30"/>
      <c r="VFM137" s="30"/>
      <c r="VFN137" s="30"/>
      <c r="VFO137" s="30"/>
      <c r="VFP137" s="30"/>
      <c r="VFQ137" s="30"/>
      <c r="VFR137" s="30"/>
      <c r="VFS137" s="30"/>
      <c r="VFT137" s="30"/>
      <c r="VFU137" s="30"/>
      <c r="VFV137" s="31"/>
      <c r="VFW137" s="32"/>
      <c r="VFX137" s="31"/>
      <c r="VFY137" s="31"/>
      <c r="VFZ137" s="32"/>
      <c r="VGA137" s="33"/>
      <c r="VGB137" s="30"/>
      <c r="VGC137" s="30"/>
      <c r="VGD137" s="30"/>
      <c r="VGE137" s="30"/>
      <c r="VGF137" s="30"/>
      <c r="VGG137" s="30"/>
      <c r="VGH137" s="30"/>
      <c r="VGI137" s="30"/>
      <c r="VGJ137" s="30"/>
      <c r="VGK137" s="30"/>
      <c r="VGL137" s="31"/>
      <c r="VGM137" s="32"/>
      <c r="VGN137" s="31"/>
      <c r="VGO137" s="31"/>
      <c r="VGP137" s="32"/>
      <c r="VGQ137" s="33"/>
      <c r="VGR137" s="30"/>
      <c r="VGS137" s="30"/>
      <c r="VGT137" s="30"/>
      <c r="VGU137" s="30"/>
      <c r="VGV137" s="30"/>
      <c r="VGW137" s="30"/>
      <c r="VGX137" s="30"/>
      <c r="VGY137" s="30"/>
      <c r="VGZ137" s="30"/>
      <c r="VHA137" s="30"/>
      <c r="VHB137" s="31"/>
      <c r="VHC137" s="32"/>
      <c r="VHD137" s="31"/>
      <c r="VHE137" s="31"/>
      <c r="VHF137" s="32"/>
      <c r="VHG137" s="33"/>
      <c r="VHH137" s="30"/>
      <c r="VHI137" s="30"/>
      <c r="VHJ137" s="30"/>
      <c r="VHK137" s="30"/>
      <c r="VHL137" s="30"/>
      <c r="VHM137" s="30"/>
      <c r="VHN137" s="30"/>
      <c r="VHO137" s="30"/>
      <c r="VHP137" s="30"/>
      <c r="VHQ137" s="30"/>
      <c r="VHR137" s="31"/>
      <c r="VHS137" s="32"/>
      <c r="VHT137" s="31"/>
      <c r="VHU137" s="31"/>
      <c r="VHV137" s="32"/>
      <c r="VHW137" s="33"/>
      <c r="VHX137" s="30"/>
      <c r="VHY137" s="30"/>
      <c r="VHZ137" s="30"/>
      <c r="VIA137" s="30"/>
      <c r="VIB137" s="30"/>
      <c r="VIC137" s="30"/>
      <c r="VID137" s="30"/>
      <c r="VIE137" s="30"/>
      <c r="VIF137" s="30"/>
      <c r="VIG137" s="30"/>
      <c r="VIH137" s="31"/>
      <c r="VII137" s="32"/>
      <c r="VIJ137" s="31"/>
      <c r="VIK137" s="31"/>
      <c r="VIL137" s="32"/>
      <c r="VIM137" s="33"/>
      <c r="VIN137" s="30"/>
      <c r="VIO137" s="30"/>
      <c r="VIP137" s="30"/>
      <c r="VIQ137" s="30"/>
      <c r="VIR137" s="30"/>
      <c r="VIS137" s="30"/>
      <c r="VIT137" s="30"/>
      <c r="VIU137" s="30"/>
      <c r="VIV137" s="30"/>
      <c r="VIW137" s="30"/>
      <c r="VIX137" s="31"/>
      <c r="VIY137" s="32"/>
      <c r="VIZ137" s="31"/>
      <c r="VJA137" s="31"/>
      <c r="VJB137" s="32"/>
      <c r="VJC137" s="33"/>
      <c r="VJD137" s="30"/>
      <c r="VJE137" s="30"/>
      <c r="VJF137" s="30"/>
      <c r="VJG137" s="30"/>
      <c r="VJH137" s="30"/>
      <c r="VJI137" s="30"/>
      <c r="VJJ137" s="30"/>
      <c r="VJK137" s="30"/>
      <c r="VJL137" s="30"/>
      <c r="VJM137" s="30"/>
      <c r="VJN137" s="31"/>
      <c r="VJO137" s="32"/>
      <c r="VJP137" s="31"/>
      <c r="VJQ137" s="31"/>
      <c r="VJR137" s="32"/>
      <c r="VJS137" s="33"/>
      <c r="VJT137" s="30"/>
      <c r="VJU137" s="30"/>
      <c r="VJV137" s="30"/>
      <c r="VJW137" s="30"/>
      <c r="VJX137" s="30"/>
      <c r="VJY137" s="30"/>
      <c r="VJZ137" s="30"/>
      <c r="VKA137" s="30"/>
      <c r="VKB137" s="30"/>
      <c r="VKC137" s="30"/>
      <c r="VKD137" s="31"/>
      <c r="VKE137" s="32"/>
      <c r="VKF137" s="31"/>
      <c r="VKG137" s="31"/>
      <c r="VKH137" s="32"/>
      <c r="VKI137" s="33"/>
      <c r="VKJ137" s="30"/>
      <c r="VKK137" s="30"/>
      <c r="VKL137" s="30"/>
      <c r="VKM137" s="30"/>
      <c r="VKN137" s="30"/>
      <c r="VKO137" s="30"/>
      <c r="VKP137" s="30"/>
      <c r="VKQ137" s="30"/>
      <c r="VKR137" s="30"/>
      <c r="VKS137" s="30"/>
      <c r="VKT137" s="31"/>
      <c r="VKU137" s="32"/>
      <c r="VKV137" s="31"/>
      <c r="VKW137" s="31"/>
      <c r="VKX137" s="32"/>
      <c r="VKY137" s="33"/>
      <c r="VKZ137" s="30"/>
      <c r="VLA137" s="30"/>
      <c r="VLB137" s="30"/>
      <c r="VLC137" s="30"/>
      <c r="VLD137" s="30"/>
      <c r="VLE137" s="30"/>
      <c r="VLF137" s="30"/>
      <c r="VLG137" s="30"/>
      <c r="VLH137" s="30"/>
      <c r="VLI137" s="30"/>
      <c r="VLJ137" s="31"/>
      <c r="VLK137" s="32"/>
      <c r="VLL137" s="31"/>
      <c r="VLM137" s="31"/>
      <c r="VLN137" s="32"/>
      <c r="VLO137" s="33"/>
      <c r="VLP137" s="30"/>
      <c r="VLQ137" s="30"/>
      <c r="VLR137" s="30"/>
      <c r="VLS137" s="30"/>
      <c r="VLT137" s="30"/>
      <c r="VLU137" s="30"/>
      <c r="VLV137" s="30"/>
      <c r="VLW137" s="30"/>
      <c r="VLX137" s="30"/>
      <c r="VLY137" s="30"/>
      <c r="VLZ137" s="31"/>
      <c r="VMA137" s="32"/>
      <c r="VMB137" s="31"/>
      <c r="VMC137" s="31"/>
      <c r="VMD137" s="32"/>
      <c r="VME137" s="33"/>
      <c r="VMF137" s="30"/>
      <c r="VMG137" s="30"/>
      <c r="VMH137" s="30"/>
      <c r="VMI137" s="30"/>
      <c r="VMJ137" s="30"/>
      <c r="VMK137" s="30"/>
      <c r="VML137" s="30"/>
      <c r="VMM137" s="30"/>
      <c r="VMN137" s="30"/>
      <c r="VMO137" s="30"/>
      <c r="VMP137" s="31"/>
      <c r="VMQ137" s="32"/>
      <c r="VMR137" s="31"/>
      <c r="VMS137" s="31"/>
      <c r="VMT137" s="32"/>
      <c r="VMU137" s="33"/>
      <c r="VMV137" s="30"/>
      <c r="VMW137" s="30"/>
      <c r="VMX137" s="30"/>
      <c r="VMY137" s="30"/>
      <c r="VMZ137" s="30"/>
      <c r="VNA137" s="30"/>
      <c r="VNB137" s="30"/>
      <c r="VNC137" s="30"/>
      <c r="VND137" s="30"/>
      <c r="VNE137" s="30"/>
      <c r="VNF137" s="31"/>
      <c r="VNG137" s="32"/>
      <c r="VNH137" s="31"/>
      <c r="VNI137" s="31"/>
      <c r="VNJ137" s="32"/>
      <c r="VNK137" s="33"/>
      <c r="VNL137" s="30"/>
      <c r="VNM137" s="30"/>
      <c r="VNN137" s="30"/>
      <c r="VNO137" s="30"/>
      <c r="VNP137" s="30"/>
      <c r="VNQ137" s="30"/>
      <c r="VNR137" s="30"/>
      <c r="VNS137" s="30"/>
      <c r="VNT137" s="30"/>
      <c r="VNU137" s="30"/>
      <c r="VNV137" s="31"/>
      <c r="VNW137" s="32"/>
      <c r="VNX137" s="31"/>
      <c r="VNY137" s="31"/>
      <c r="VNZ137" s="32"/>
      <c r="VOA137" s="33"/>
      <c r="VOB137" s="30"/>
      <c r="VOC137" s="30"/>
      <c r="VOD137" s="30"/>
      <c r="VOE137" s="30"/>
      <c r="VOF137" s="30"/>
      <c r="VOG137" s="30"/>
      <c r="VOH137" s="30"/>
      <c r="VOI137" s="30"/>
      <c r="VOJ137" s="30"/>
      <c r="VOK137" s="30"/>
      <c r="VOL137" s="31"/>
      <c r="VOM137" s="32"/>
      <c r="VON137" s="31"/>
      <c r="VOO137" s="31"/>
      <c r="VOP137" s="32"/>
      <c r="VOQ137" s="33"/>
      <c r="VOR137" s="30"/>
      <c r="VOS137" s="30"/>
      <c r="VOT137" s="30"/>
      <c r="VOU137" s="30"/>
      <c r="VOV137" s="30"/>
      <c r="VOW137" s="30"/>
      <c r="VOX137" s="30"/>
      <c r="VOY137" s="30"/>
      <c r="VOZ137" s="30"/>
      <c r="VPA137" s="30"/>
      <c r="VPB137" s="31"/>
      <c r="VPC137" s="32"/>
      <c r="VPD137" s="31"/>
      <c r="VPE137" s="31"/>
      <c r="VPF137" s="32"/>
      <c r="VPG137" s="33"/>
      <c r="VPH137" s="30"/>
      <c r="VPI137" s="30"/>
      <c r="VPJ137" s="30"/>
      <c r="VPK137" s="30"/>
      <c r="VPL137" s="30"/>
      <c r="VPM137" s="30"/>
      <c r="VPN137" s="30"/>
      <c r="VPO137" s="30"/>
      <c r="VPP137" s="30"/>
      <c r="VPQ137" s="30"/>
      <c r="VPR137" s="31"/>
      <c r="VPS137" s="32"/>
      <c r="VPT137" s="31"/>
      <c r="VPU137" s="31"/>
      <c r="VPV137" s="32"/>
      <c r="VPW137" s="33"/>
      <c r="VPX137" s="30"/>
      <c r="VPY137" s="30"/>
      <c r="VPZ137" s="30"/>
      <c r="VQA137" s="30"/>
      <c r="VQB137" s="30"/>
      <c r="VQC137" s="30"/>
      <c r="VQD137" s="30"/>
      <c r="VQE137" s="30"/>
      <c r="VQF137" s="30"/>
      <c r="VQG137" s="30"/>
      <c r="VQH137" s="31"/>
      <c r="VQI137" s="32"/>
      <c r="VQJ137" s="31"/>
      <c r="VQK137" s="31"/>
      <c r="VQL137" s="32"/>
      <c r="VQM137" s="33"/>
      <c r="VQN137" s="30"/>
      <c r="VQO137" s="30"/>
      <c r="VQP137" s="30"/>
      <c r="VQQ137" s="30"/>
      <c r="VQR137" s="30"/>
      <c r="VQS137" s="30"/>
      <c r="VQT137" s="30"/>
      <c r="VQU137" s="30"/>
      <c r="VQV137" s="30"/>
      <c r="VQW137" s="30"/>
      <c r="VQX137" s="31"/>
      <c r="VQY137" s="32"/>
      <c r="VQZ137" s="31"/>
      <c r="VRA137" s="31"/>
      <c r="VRB137" s="32"/>
      <c r="VRC137" s="33"/>
      <c r="VRD137" s="30"/>
      <c r="VRE137" s="30"/>
      <c r="VRF137" s="30"/>
      <c r="VRG137" s="30"/>
      <c r="VRH137" s="30"/>
      <c r="VRI137" s="30"/>
      <c r="VRJ137" s="30"/>
      <c r="VRK137" s="30"/>
      <c r="VRL137" s="30"/>
      <c r="VRM137" s="30"/>
      <c r="VRN137" s="31"/>
      <c r="VRO137" s="32"/>
      <c r="VRP137" s="31"/>
      <c r="VRQ137" s="31"/>
      <c r="VRR137" s="32"/>
      <c r="VRS137" s="33"/>
      <c r="VRT137" s="30"/>
      <c r="VRU137" s="30"/>
      <c r="VRV137" s="30"/>
      <c r="VRW137" s="30"/>
      <c r="VRX137" s="30"/>
      <c r="VRY137" s="30"/>
      <c r="VRZ137" s="30"/>
      <c r="VSA137" s="30"/>
      <c r="VSB137" s="30"/>
      <c r="VSC137" s="30"/>
      <c r="VSD137" s="31"/>
      <c r="VSE137" s="32"/>
      <c r="VSF137" s="31"/>
      <c r="VSG137" s="31"/>
      <c r="VSH137" s="32"/>
      <c r="VSI137" s="33"/>
      <c r="VSJ137" s="30"/>
      <c r="VSK137" s="30"/>
      <c r="VSL137" s="30"/>
      <c r="VSM137" s="30"/>
      <c r="VSN137" s="30"/>
      <c r="VSO137" s="30"/>
      <c r="VSP137" s="30"/>
      <c r="VSQ137" s="30"/>
      <c r="VSR137" s="30"/>
      <c r="VSS137" s="30"/>
      <c r="VST137" s="31"/>
      <c r="VSU137" s="32"/>
      <c r="VSV137" s="31"/>
      <c r="VSW137" s="31"/>
      <c r="VSX137" s="32"/>
      <c r="VSY137" s="33"/>
      <c r="VSZ137" s="30"/>
      <c r="VTA137" s="30"/>
      <c r="VTB137" s="30"/>
      <c r="VTC137" s="30"/>
      <c r="VTD137" s="30"/>
      <c r="VTE137" s="30"/>
      <c r="VTF137" s="30"/>
      <c r="VTG137" s="30"/>
      <c r="VTH137" s="30"/>
      <c r="VTI137" s="30"/>
      <c r="VTJ137" s="31"/>
      <c r="VTK137" s="32"/>
      <c r="VTL137" s="31"/>
      <c r="VTM137" s="31"/>
      <c r="VTN137" s="32"/>
      <c r="VTO137" s="33"/>
      <c r="VTP137" s="30"/>
      <c r="VTQ137" s="30"/>
      <c r="VTR137" s="30"/>
      <c r="VTS137" s="30"/>
      <c r="VTT137" s="30"/>
      <c r="VTU137" s="30"/>
      <c r="VTV137" s="30"/>
      <c r="VTW137" s="30"/>
      <c r="VTX137" s="30"/>
      <c r="VTY137" s="30"/>
      <c r="VTZ137" s="31"/>
      <c r="VUA137" s="32"/>
      <c r="VUB137" s="31"/>
      <c r="VUC137" s="31"/>
      <c r="VUD137" s="32"/>
      <c r="VUE137" s="33"/>
      <c r="VUF137" s="30"/>
      <c r="VUG137" s="30"/>
      <c r="VUH137" s="30"/>
      <c r="VUI137" s="30"/>
      <c r="VUJ137" s="30"/>
      <c r="VUK137" s="30"/>
      <c r="VUL137" s="30"/>
      <c r="VUM137" s="30"/>
      <c r="VUN137" s="30"/>
      <c r="VUO137" s="30"/>
      <c r="VUP137" s="31"/>
      <c r="VUQ137" s="32"/>
      <c r="VUR137" s="31"/>
      <c r="VUS137" s="31"/>
      <c r="VUT137" s="32"/>
      <c r="VUU137" s="33"/>
      <c r="VUV137" s="30"/>
      <c r="VUW137" s="30"/>
      <c r="VUX137" s="30"/>
      <c r="VUY137" s="30"/>
      <c r="VUZ137" s="30"/>
      <c r="VVA137" s="30"/>
      <c r="VVB137" s="30"/>
      <c r="VVC137" s="30"/>
      <c r="VVD137" s="30"/>
      <c r="VVE137" s="30"/>
      <c r="VVF137" s="31"/>
      <c r="VVG137" s="32"/>
      <c r="VVH137" s="31"/>
      <c r="VVI137" s="31"/>
      <c r="VVJ137" s="32"/>
      <c r="VVK137" s="33"/>
      <c r="VVL137" s="30"/>
      <c r="VVM137" s="30"/>
      <c r="VVN137" s="30"/>
      <c r="VVO137" s="30"/>
      <c r="VVP137" s="30"/>
      <c r="VVQ137" s="30"/>
      <c r="VVR137" s="30"/>
      <c r="VVS137" s="30"/>
      <c r="VVT137" s="30"/>
      <c r="VVU137" s="30"/>
      <c r="VVV137" s="31"/>
      <c r="VVW137" s="32"/>
      <c r="VVX137" s="31"/>
      <c r="VVY137" s="31"/>
      <c r="VVZ137" s="32"/>
      <c r="VWA137" s="33"/>
      <c r="VWB137" s="30"/>
      <c r="VWC137" s="30"/>
      <c r="VWD137" s="30"/>
      <c r="VWE137" s="30"/>
      <c r="VWF137" s="30"/>
      <c r="VWG137" s="30"/>
      <c r="VWH137" s="30"/>
      <c r="VWI137" s="30"/>
      <c r="VWJ137" s="30"/>
      <c r="VWK137" s="30"/>
      <c r="VWL137" s="31"/>
      <c r="VWM137" s="32"/>
      <c r="VWN137" s="31"/>
      <c r="VWO137" s="31"/>
      <c r="VWP137" s="32"/>
      <c r="VWQ137" s="33"/>
      <c r="VWR137" s="30"/>
      <c r="VWS137" s="30"/>
      <c r="VWT137" s="30"/>
      <c r="VWU137" s="30"/>
      <c r="VWV137" s="30"/>
      <c r="VWW137" s="30"/>
      <c r="VWX137" s="30"/>
      <c r="VWY137" s="30"/>
      <c r="VWZ137" s="30"/>
      <c r="VXA137" s="30"/>
      <c r="VXB137" s="31"/>
      <c r="VXC137" s="32"/>
      <c r="VXD137" s="31"/>
      <c r="VXE137" s="31"/>
      <c r="VXF137" s="32"/>
      <c r="VXG137" s="33"/>
      <c r="VXH137" s="30"/>
      <c r="VXI137" s="30"/>
      <c r="VXJ137" s="30"/>
      <c r="VXK137" s="30"/>
      <c r="VXL137" s="30"/>
      <c r="VXM137" s="30"/>
      <c r="VXN137" s="30"/>
      <c r="VXO137" s="30"/>
      <c r="VXP137" s="30"/>
      <c r="VXQ137" s="30"/>
      <c r="VXR137" s="31"/>
      <c r="VXS137" s="32"/>
      <c r="VXT137" s="31"/>
      <c r="VXU137" s="31"/>
      <c r="VXV137" s="32"/>
      <c r="VXW137" s="33"/>
      <c r="VXX137" s="30"/>
      <c r="VXY137" s="30"/>
      <c r="VXZ137" s="30"/>
      <c r="VYA137" s="30"/>
      <c r="VYB137" s="30"/>
      <c r="VYC137" s="30"/>
      <c r="VYD137" s="30"/>
      <c r="VYE137" s="30"/>
      <c r="VYF137" s="30"/>
      <c r="VYG137" s="30"/>
      <c r="VYH137" s="31"/>
      <c r="VYI137" s="32"/>
      <c r="VYJ137" s="31"/>
      <c r="VYK137" s="31"/>
      <c r="VYL137" s="32"/>
      <c r="VYM137" s="33"/>
      <c r="VYN137" s="30"/>
      <c r="VYO137" s="30"/>
      <c r="VYP137" s="30"/>
      <c r="VYQ137" s="30"/>
      <c r="VYR137" s="30"/>
      <c r="VYS137" s="30"/>
      <c r="VYT137" s="30"/>
      <c r="VYU137" s="30"/>
      <c r="VYV137" s="30"/>
      <c r="VYW137" s="30"/>
      <c r="VYX137" s="31"/>
      <c r="VYY137" s="32"/>
      <c r="VYZ137" s="31"/>
      <c r="VZA137" s="31"/>
      <c r="VZB137" s="32"/>
      <c r="VZC137" s="33"/>
      <c r="VZD137" s="30"/>
      <c r="VZE137" s="30"/>
      <c r="VZF137" s="30"/>
      <c r="VZG137" s="30"/>
      <c r="VZH137" s="30"/>
      <c r="VZI137" s="30"/>
      <c r="VZJ137" s="30"/>
      <c r="VZK137" s="30"/>
      <c r="VZL137" s="30"/>
      <c r="VZM137" s="30"/>
      <c r="VZN137" s="31"/>
      <c r="VZO137" s="32"/>
      <c r="VZP137" s="31"/>
      <c r="VZQ137" s="31"/>
      <c r="VZR137" s="32"/>
      <c r="VZS137" s="33"/>
      <c r="VZT137" s="30"/>
      <c r="VZU137" s="30"/>
      <c r="VZV137" s="30"/>
      <c r="VZW137" s="30"/>
      <c r="VZX137" s="30"/>
      <c r="VZY137" s="30"/>
      <c r="VZZ137" s="30"/>
      <c r="WAA137" s="30"/>
      <c r="WAB137" s="30"/>
      <c r="WAC137" s="30"/>
      <c r="WAD137" s="31"/>
      <c r="WAE137" s="32"/>
      <c r="WAF137" s="31"/>
      <c r="WAG137" s="31"/>
      <c r="WAH137" s="32"/>
      <c r="WAI137" s="33"/>
      <c r="WAJ137" s="30"/>
      <c r="WAK137" s="30"/>
      <c r="WAL137" s="30"/>
      <c r="WAM137" s="30"/>
      <c r="WAN137" s="30"/>
      <c r="WAO137" s="30"/>
      <c r="WAP137" s="30"/>
      <c r="WAQ137" s="30"/>
      <c r="WAR137" s="30"/>
      <c r="WAS137" s="30"/>
      <c r="WAT137" s="31"/>
      <c r="WAU137" s="32"/>
      <c r="WAV137" s="31"/>
      <c r="WAW137" s="31"/>
      <c r="WAX137" s="32"/>
      <c r="WAY137" s="33"/>
      <c r="WAZ137" s="30"/>
      <c r="WBA137" s="30"/>
      <c r="WBB137" s="30"/>
      <c r="WBC137" s="30"/>
      <c r="WBD137" s="30"/>
      <c r="WBE137" s="30"/>
      <c r="WBF137" s="30"/>
      <c r="WBG137" s="30"/>
      <c r="WBH137" s="30"/>
      <c r="WBI137" s="30"/>
      <c r="WBJ137" s="31"/>
      <c r="WBK137" s="32"/>
      <c r="WBL137" s="31"/>
      <c r="WBM137" s="31"/>
      <c r="WBN137" s="32"/>
      <c r="WBO137" s="33"/>
      <c r="WBP137" s="30"/>
      <c r="WBQ137" s="30"/>
      <c r="WBR137" s="30"/>
      <c r="WBS137" s="30"/>
      <c r="WBT137" s="30"/>
      <c r="WBU137" s="30"/>
      <c r="WBV137" s="30"/>
      <c r="WBW137" s="30"/>
      <c r="WBX137" s="30"/>
      <c r="WBY137" s="30"/>
      <c r="WBZ137" s="31"/>
      <c r="WCA137" s="32"/>
      <c r="WCB137" s="31"/>
      <c r="WCC137" s="31"/>
      <c r="WCD137" s="32"/>
      <c r="WCE137" s="33"/>
      <c r="WCF137" s="30"/>
      <c r="WCG137" s="30"/>
      <c r="WCH137" s="30"/>
      <c r="WCI137" s="30"/>
      <c r="WCJ137" s="30"/>
      <c r="WCK137" s="30"/>
      <c r="WCL137" s="30"/>
      <c r="WCM137" s="30"/>
      <c r="WCN137" s="30"/>
      <c r="WCO137" s="30"/>
      <c r="WCP137" s="31"/>
      <c r="WCQ137" s="32"/>
      <c r="WCR137" s="31"/>
      <c r="WCS137" s="31"/>
      <c r="WCT137" s="32"/>
      <c r="WCU137" s="33"/>
      <c r="WCV137" s="30"/>
      <c r="WCW137" s="30"/>
      <c r="WCX137" s="30"/>
      <c r="WCY137" s="30"/>
      <c r="WCZ137" s="30"/>
      <c r="WDA137" s="30"/>
      <c r="WDB137" s="30"/>
      <c r="WDC137" s="30"/>
      <c r="WDD137" s="30"/>
      <c r="WDE137" s="30"/>
      <c r="WDF137" s="31"/>
      <c r="WDG137" s="32"/>
      <c r="WDH137" s="31"/>
      <c r="WDI137" s="31"/>
      <c r="WDJ137" s="32"/>
      <c r="WDK137" s="33"/>
      <c r="WDL137" s="30"/>
      <c r="WDM137" s="30"/>
      <c r="WDN137" s="30"/>
      <c r="WDO137" s="30"/>
      <c r="WDP137" s="30"/>
      <c r="WDQ137" s="30"/>
      <c r="WDR137" s="30"/>
      <c r="WDS137" s="30"/>
      <c r="WDT137" s="30"/>
      <c r="WDU137" s="30"/>
      <c r="WDV137" s="31"/>
      <c r="WDW137" s="32"/>
      <c r="WDX137" s="31"/>
      <c r="WDY137" s="31"/>
      <c r="WDZ137" s="32"/>
      <c r="WEA137" s="33"/>
      <c r="WEB137" s="30"/>
      <c r="WEC137" s="30"/>
      <c r="WED137" s="30"/>
      <c r="WEE137" s="30"/>
      <c r="WEF137" s="30"/>
      <c r="WEG137" s="30"/>
      <c r="WEH137" s="30"/>
      <c r="WEI137" s="30"/>
      <c r="WEJ137" s="30"/>
      <c r="WEK137" s="30"/>
      <c r="WEL137" s="31"/>
      <c r="WEM137" s="32"/>
      <c r="WEN137" s="31"/>
      <c r="WEO137" s="31"/>
      <c r="WEP137" s="32"/>
      <c r="WEQ137" s="33"/>
      <c r="WER137" s="30"/>
      <c r="WES137" s="30"/>
      <c r="WET137" s="30"/>
      <c r="WEU137" s="30"/>
      <c r="WEV137" s="30"/>
      <c r="WEW137" s="30"/>
      <c r="WEX137" s="30"/>
      <c r="WEY137" s="30"/>
      <c r="WEZ137" s="30"/>
      <c r="WFA137" s="30"/>
      <c r="WFB137" s="31"/>
      <c r="WFC137" s="32"/>
      <c r="WFD137" s="31"/>
      <c r="WFE137" s="31"/>
      <c r="WFF137" s="32"/>
      <c r="WFG137" s="33"/>
      <c r="WFH137" s="30"/>
      <c r="WFI137" s="30"/>
      <c r="WFJ137" s="30"/>
      <c r="WFK137" s="30"/>
      <c r="WFL137" s="30"/>
      <c r="WFM137" s="30"/>
      <c r="WFN137" s="30"/>
      <c r="WFO137" s="30"/>
      <c r="WFP137" s="30"/>
      <c r="WFQ137" s="30"/>
      <c r="WFR137" s="31"/>
      <c r="WFS137" s="32"/>
      <c r="WFT137" s="31"/>
      <c r="WFU137" s="31"/>
      <c r="WFV137" s="32"/>
      <c r="WFW137" s="33"/>
      <c r="WFX137" s="30"/>
      <c r="WFY137" s="30"/>
      <c r="WFZ137" s="30"/>
      <c r="WGA137" s="30"/>
      <c r="WGB137" s="30"/>
      <c r="WGC137" s="30"/>
      <c r="WGD137" s="30"/>
      <c r="WGE137" s="30"/>
      <c r="WGF137" s="30"/>
      <c r="WGG137" s="30"/>
      <c r="WGH137" s="31"/>
      <c r="WGI137" s="32"/>
      <c r="WGJ137" s="31"/>
      <c r="WGK137" s="31"/>
      <c r="WGL137" s="32"/>
      <c r="WGM137" s="33"/>
      <c r="WGN137" s="30"/>
      <c r="WGO137" s="30"/>
      <c r="WGP137" s="30"/>
      <c r="WGQ137" s="30"/>
      <c r="WGR137" s="30"/>
      <c r="WGS137" s="30"/>
      <c r="WGT137" s="30"/>
      <c r="WGU137" s="30"/>
      <c r="WGV137" s="30"/>
      <c r="WGW137" s="30"/>
      <c r="WGX137" s="31"/>
      <c r="WGY137" s="32"/>
      <c r="WGZ137" s="31"/>
      <c r="WHA137" s="31"/>
      <c r="WHB137" s="32"/>
      <c r="WHC137" s="33"/>
      <c r="WHD137" s="30"/>
      <c r="WHE137" s="30"/>
      <c r="WHF137" s="30"/>
      <c r="WHG137" s="30"/>
      <c r="WHH137" s="30"/>
      <c r="WHI137" s="30"/>
      <c r="WHJ137" s="30"/>
      <c r="WHK137" s="30"/>
      <c r="WHL137" s="30"/>
      <c r="WHM137" s="30"/>
      <c r="WHN137" s="31"/>
      <c r="WHO137" s="32"/>
      <c r="WHP137" s="31"/>
      <c r="WHQ137" s="31"/>
      <c r="WHR137" s="32"/>
      <c r="WHS137" s="33"/>
      <c r="WHT137" s="30"/>
      <c r="WHU137" s="30"/>
      <c r="WHV137" s="30"/>
      <c r="WHW137" s="30"/>
      <c r="WHX137" s="30"/>
      <c r="WHY137" s="30"/>
      <c r="WHZ137" s="30"/>
      <c r="WIA137" s="30"/>
      <c r="WIB137" s="30"/>
      <c r="WIC137" s="30"/>
      <c r="WID137" s="31"/>
      <c r="WIE137" s="32"/>
      <c r="WIF137" s="31"/>
      <c r="WIG137" s="31"/>
      <c r="WIH137" s="32"/>
      <c r="WII137" s="33"/>
      <c r="WIJ137" s="30"/>
      <c r="WIK137" s="30"/>
      <c r="WIL137" s="30"/>
      <c r="WIM137" s="30"/>
      <c r="WIN137" s="30"/>
      <c r="WIO137" s="30"/>
      <c r="WIP137" s="30"/>
      <c r="WIQ137" s="30"/>
      <c r="WIR137" s="30"/>
      <c r="WIS137" s="30"/>
      <c r="WIT137" s="31"/>
      <c r="WIU137" s="32"/>
      <c r="WIV137" s="31"/>
      <c r="WIW137" s="31"/>
      <c r="WIX137" s="32"/>
      <c r="WIY137" s="33"/>
      <c r="WIZ137" s="30"/>
      <c r="WJA137" s="30"/>
      <c r="WJB137" s="30"/>
      <c r="WJC137" s="30"/>
      <c r="WJD137" s="30"/>
      <c r="WJE137" s="30"/>
      <c r="WJF137" s="30"/>
      <c r="WJG137" s="30"/>
      <c r="WJH137" s="30"/>
      <c r="WJI137" s="30"/>
      <c r="WJJ137" s="31"/>
      <c r="WJK137" s="32"/>
      <c r="WJL137" s="31"/>
      <c r="WJM137" s="31"/>
      <c r="WJN137" s="32"/>
      <c r="WJO137" s="33"/>
      <c r="WJP137" s="30"/>
      <c r="WJQ137" s="30"/>
      <c r="WJR137" s="30"/>
      <c r="WJS137" s="30"/>
      <c r="WJT137" s="30"/>
      <c r="WJU137" s="30"/>
      <c r="WJV137" s="30"/>
      <c r="WJW137" s="30"/>
      <c r="WJX137" s="30"/>
      <c r="WJY137" s="30"/>
      <c r="WJZ137" s="31"/>
      <c r="WKA137" s="32"/>
      <c r="WKB137" s="31"/>
      <c r="WKC137" s="31"/>
      <c r="WKD137" s="32"/>
      <c r="WKE137" s="33"/>
      <c r="WKF137" s="30"/>
      <c r="WKG137" s="30"/>
      <c r="WKH137" s="30"/>
      <c r="WKI137" s="30"/>
      <c r="WKJ137" s="30"/>
      <c r="WKK137" s="30"/>
      <c r="WKL137" s="30"/>
      <c r="WKM137" s="30"/>
      <c r="WKN137" s="30"/>
      <c r="WKO137" s="30"/>
      <c r="WKP137" s="31"/>
      <c r="WKQ137" s="32"/>
      <c r="WKR137" s="31"/>
      <c r="WKS137" s="31"/>
      <c r="WKT137" s="32"/>
      <c r="WKU137" s="33"/>
      <c r="WKV137" s="30"/>
      <c r="WKW137" s="30"/>
      <c r="WKX137" s="30"/>
      <c r="WKY137" s="30"/>
      <c r="WKZ137" s="30"/>
      <c r="WLA137" s="30"/>
      <c r="WLB137" s="30"/>
      <c r="WLC137" s="30"/>
      <c r="WLD137" s="30"/>
      <c r="WLE137" s="30"/>
      <c r="WLF137" s="31"/>
      <c r="WLG137" s="32"/>
      <c r="WLH137" s="31"/>
      <c r="WLI137" s="31"/>
      <c r="WLJ137" s="32"/>
      <c r="WLK137" s="33"/>
      <c r="WLL137" s="30"/>
      <c r="WLM137" s="30"/>
      <c r="WLN137" s="30"/>
      <c r="WLO137" s="30"/>
      <c r="WLP137" s="30"/>
      <c r="WLQ137" s="30"/>
      <c r="WLR137" s="30"/>
      <c r="WLS137" s="30"/>
      <c r="WLT137" s="30"/>
      <c r="WLU137" s="30"/>
      <c r="WLV137" s="31"/>
      <c r="WLW137" s="32"/>
      <c r="WLX137" s="31"/>
      <c r="WLY137" s="31"/>
      <c r="WLZ137" s="32"/>
      <c r="WMA137" s="33"/>
      <c r="WMB137" s="30"/>
      <c r="WMC137" s="30"/>
      <c r="WMD137" s="30"/>
      <c r="WME137" s="30"/>
      <c r="WMF137" s="30"/>
      <c r="WMG137" s="30"/>
      <c r="WMH137" s="30"/>
      <c r="WMI137" s="30"/>
      <c r="WMJ137" s="30"/>
      <c r="WMK137" s="30"/>
      <c r="WML137" s="31"/>
      <c r="WMM137" s="32"/>
      <c r="WMN137" s="31"/>
      <c r="WMO137" s="31"/>
      <c r="WMP137" s="32"/>
      <c r="WMQ137" s="33"/>
      <c r="WMR137" s="30"/>
      <c r="WMS137" s="30"/>
      <c r="WMT137" s="30"/>
      <c r="WMU137" s="30"/>
      <c r="WMV137" s="30"/>
      <c r="WMW137" s="30"/>
      <c r="WMX137" s="30"/>
      <c r="WMY137" s="30"/>
      <c r="WMZ137" s="30"/>
      <c r="WNA137" s="30"/>
      <c r="WNB137" s="31"/>
      <c r="WNC137" s="32"/>
      <c r="WND137" s="31"/>
      <c r="WNE137" s="31"/>
      <c r="WNF137" s="32"/>
      <c r="WNG137" s="33"/>
      <c r="WNH137" s="30"/>
      <c r="WNI137" s="30"/>
      <c r="WNJ137" s="30"/>
      <c r="WNK137" s="30"/>
      <c r="WNL137" s="30"/>
      <c r="WNM137" s="30"/>
      <c r="WNN137" s="30"/>
      <c r="WNO137" s="30"/>
      <c r="WNP137" s="30"/>
      <c r="WNQ137" s="30"/>
      <c r="WNR137" s="31"/>
      <c r="WNS137" s="32"/>
      <c r="WNT137" s="31"/>
      <c r="WNU137" s="31"/>
      <c r="WNV137" s="32"/>
      <c r="WNW137" s="33"/>
      <c r="WNX137" s="30"/>
      <c r="WNY137" s="30"/>
      <c r="WNZ137" s="30"/>
      <c r="WOA137" s="30"/>
      <c r="WOB137" s="30"/>
      <c r="WOC137" s="30"/>
      <c r="WOD137" s="30"/>
      <c r="WOE137" s="30"/>
      <c r="WOF137" s="30"/>
      <c r="WOG137" s="30"/>
      <c r="WOH137" s="31"/>
      <c r="WOI137" s="32"/>
      <c r="WOJ137" s="31"/>
      <c r="WOK137" s="31"/>
      <c r="WOL137" s="32"/>
      <c r="WOM137" s="33"/>
      <c r="WON137" s="30"/>
      <c r="WOO137" s="30"/>
      <c r="WOP137" s="30"/>
      <c r="WOQ137" s="30"/>
      <c r="WOR137" s="30"/>
      <c r="WOS137" s="30"/>
      <c r="WOT137" s="30"/>
      <c r="WOU137" s="30"/>
      <c r="WOV137" s="30"/>
      <c r="WOW137" s="30"/>
      <c r="WOX137" s="31"/>
      <c r="WOY137" s="32"/>
      <c r="WOZ137" s="31"/>
      <c r="WPA137" s="31"/>
      <c r="WPB137" s="32"/>
      <c r="WPC137" s="33"/>
      <c r="WPD137" s="30"/>
      <c r="WPE137" s="30"/>
      <c r="WPF137" s="30"/>
      <c r="WPG137" s="30"/>
      <c r="WPH137" s="30"/>
      <c r="WPI137" s="30"/>
      <c r="WPJ137" s="30"/>
      <c r="WPK137" s="30"/>
      <c r="WPL137" s="30"/>
      <c r="WPM137" s="30"/>
      <c r="WPN137" s="31"/>
      <c r="WPO137" s="32"/>
      <c r="WPP137" s="31"/>
      <c r="WPQ137" s="31"/>
      <c r="WPR137" s="32"/>
      <c r="WPS137" s="33"/>
      <c r="WPT137" s="30"/>
      <c r="WPU137" s="30"/>
      <c r="WPV137" s="30"/>
      <c r="WPW137" s="30"/>
      <c r="WPX137" s="30"/>
      <c r="WPY137" s="30"/>
      <c r="WPZ137" s="30"/>
      <c r="WQA137" s="30"/>
      <c r="WQB137" s="30"/>
      <c r="WQC137" s="30"/>
      <c r="WQD137" s="31"/>
      <c r="WQE137" s="32"/>
      <c r="WQF137" s="31"/>
      <c r="WQG137" s="31"/>
      <c r="WQH137" s="32"/>
      <c r="WQI137" s="33"/>
      <c r="WQJ137" s="30"/>
      <c r="WQK137" s="30"/>
      <c r="WQL137" s="30"/>
      <c r="WQM137" s="30"/>
      <c r="WQN137" s="30"/>
      <c r="WQO137" s="30"/>
      <c r="WQP137" s="30"/>
      <c r="WQQ137" s="30"/>
      <c r="WQR137" s="30"/>
      <c r="WQS137" s="30"/>
      <c r="WQT137" s="31"/>
      <c r="WQU137" s="32"/>
      <c r="WQV137" s="31"/>
      <c r="WQW137" s="31"/>
      <c r="WQX137" s="32"/>
      <c r="WQY137" s="33"/>
      <c r="WQZ137" s="30"/>
      <c r="WRA137" s="30"/>
      <c r="WRB137" s="30"/>
      <c r="WRC137" s="30"/>
      <c r="WRD137" s="30"/>
      <c r="WRE137" s="30"/>
      <c r="WRF137" s="30"/>
      <c r="WRG137" s="30"/>
      <c r="WRH137" s="30"/>
      <c r="WRI137" s="30"/>
      <c r="WRJ137" s="31"/>
      <c r="WRK137" s="32"/>
      <c r="WRL137" s="31"/>
      <c r="WRM137" s="31"/>
      <c r="WRN137" s="32"/>
      <c r="WRO137" s="33"/>
      <c r="WRP137" s="30"/>
      <c r="WRQ137" s="30"/>
      <c r="WRR137" s="30"/>
      <c r="WRS137" s="30"/>
      <c r="WRT137" s="30"/>
      <c r="WRU137" s="30"/>
      <c r="WRV137" s="30"/>
      <c r="WRW137" s="30"/>
      <c r="WRX137" s="30"/>
      <c r="WRY137" s="30"/>
      <c r="WRZ137" s="31"/>
      <c r="WSA137" s="32"/>
      <c r="WSB137" s="31"/>
      <c r="WSC137" s="31"/>
      <c r="WSD137" s="32"/>
      <c r="WSE137" s="33"/>
      <c r="WSF137" s="30"/>
      <c r="WSG137" s="30"/>
      <c r="WSH137" s="30"/>
      <c r="WSI137" s="30"/>
      <c r="WSJ137" s="30"/>
      <c r="WSK137" s="30"/>
      <c r="WSL137" s="30"/>
      <c r="WSM137" s="30"/>
      <c r="WSN137" s="30"/>
      <c r="WSO137" s="30"/>
      <c r="WSP137" s="31"/>
      <c r="WSQ137" s="32"/>
      <c r="WSR137" s="31"/>
      <c r="WSS137" s="31"/>
      <c r="WST137" s="32"/>
      <c r="WSU137" s="33"/>
      <c r="WSV137" s="30"/>
      <c r="WSW137" s="30"/>
      <c r="WSX137" s="30"/>
      <c r="WSY137" s="30"/>
      <c r="WSZ137" s="30"/>
      <c r="WTA137" s="30"/>
      <c r="WTB137" s="30"/>
      <c r="WTC137" s="30"/>
      <c r="WTD137" s="30"/>
      <c r="WTE137" s="30"/>
      <c r="WTF137" s="31"/>
      <c r="WTG137" s="32"/>
      <c r="WTH137" s="31"/>
      <c r="WTI137" s="31"/>
      <c r="WTJ137" s="32"/>
      <c r="WTK137" s="33"/>
      <c r="WTL137" s="30"/>
      <c r="WTM137" s="30"/>
      <c r="WTN137" s="30"/>
      <c r="WTO137" s="30"/>
      <c r="WTP137" s="30"/>
      <c r="WTQ137" s="30"/>
      <c r="WTR137" s="30"/>
      <c r="WTS137" s="30"/>
      <c r="WTT137" s="30"/>
      <c r="WTU137" s="30"/>
      <c r="WTV137" s="31"/>
      <c r="WTW137" s="32"/>
      <c r="WTX137" s="31"/>
      <c r="WTY137" s="31"/>
      <c r="WTZ137" s="32"/>
      <c r="WUA137" s="33"/>
      <c r="WUB137" s="30"/>
      <c r="WUC137" s="30"/>
      <c r="WUD137" s="30"/>
      <c r="WUE137" s="30"/>
      <c r="WUF137" s="30"/>
      <c r="WUG137" s="30"/>
      <c r="WUH137" s="30"/>
      <c r="WUI137" s="30"/>
      <c r="WUJ137" s="30"/>
      <c r="WUK137" s="30"/>
      <c r="WUL137" s="31"/>
      <c r="WUM137" s="32"/>
      <c r="WUN137" s="31"/>
      <c r="WUO137" s="31"/>
      <c r="WUP137" s="32"/>
      <c r="WUQ137" s="33"/>
      <c r="WUR137" s="30"/>
      <c r="WUS137" s="30"/>
      <c r="WUT137" s="30"/>
      <c r="WUU137" s="30"/>
      <c r="WUV137" s="30"/>
      <c r="WUW137" s="30"/>
      <c r="WUX137" s="30"/>
      <c r="WUY137" s="30"/>
      <c r="WUZ137" s="30"/>
      <c r="WVA137" s="30"/>
      <c r="WVB137" s="31"/>
      <c r="WVC137" s="32"/>
      <c r="WVD137" s="31"/>
      <c r="WVE137" s="31"/>
      <c r="WVF137" s="32"/>
      <c r="WVG137" s="33"/>
      <c r="WVH137" s="30"/>
      <c r="WVI137" s="30"/>
      <c r="WVJ137" s="30"/>
      <c r="WVK137" s="30"/>
      <c r="WVL137" s="30"/>
      <c r="WVM137" s="30"/>
      <c r="WVN137" s="30"/>
      <c r="WVO137" s="30"/>
      <c r="WVP137" s="30"/>
      <c r="WVQ137" s="30"/>
      <c r="WVR137" s="31"/>
      <c r="WVS137" s="32"/>
      <c r="WVT137" s="31"/>
      <c r="WVU137" s="31"/>
      <c r="WVV137" s="32"/>
      <c r="WVW137" s="33"/>
      <c r="WVX137" s="30"/>
      <c r="WVY137" s="30"/>
      <c r="WVZ137" s="30"/>
      <c r="WWA137" s="30"/>
      <c r="WWB137" s="30"/>
      <c r="WWC137" s="30"/>
      <c r="WWD137" s="30"/>
      <c r="WWE137" s="30"/>
      <c r="WWF137" s="30"/>
      <c r="WWG137" s="30"/>
      <c r="WWH137" s="31"/>
      <c r="WWI137" s="32"/>
      <c r="WWJ137" s="31"/>
      <c r="WWK137" s="31"/>
      <c r="WWL137" s="32"/>
      <c r="WWM137" s="33"/>
      <c r="WWN137" s="30"/>
      <c r="WWO137" s="30"/>
      <c r="WWP137" s="30"/>
      <c r="WWQ137" s="30"/>
      <c r="WWR137" s="30"/>
      <c r="WWS137" s="30"/>
      <c r="WWT137" s="30"/>
      <c r="WWU137" s="30"/>
      <c r="WWV137" s="30"/>
      <c r="WWW137" s="30"/>
      <c r="WWX137" s="31"/>
      <c r="WWY137" s="32"/>
      <c r="WWZ137" s="31"/>
      <c r="WXA137" s="31"/>
      <c r="WXB137" s="32"/>
      <c r="WXC137" s="33"/>
      <c r="WXD137" s="30"/>
      <c r="WXE137" s="30"/>
      <c r="WXF137" s="30"/>
      <c r="WXG137" s="30"/>
      <c r="WXH137" s="30"/>
      <c r="WXI137" s="30"/>
      <c r="WXJ137" s="30"/>
      <c r="WXK137" s="30"/>
      <c r="WXL137" s="30"/>
      <c r="WXM137" s="30"/>
      <c r="WXN137" s="31"/>
      <c r="WXO137" s="32"/>
      <c r="WXP137" s="31"/>
      <c r="WXQ137" s="31"/>
      <c r="WXR137" s="32"/>
      <c r="WXS137" s="33"/>
      <c r="WXT137" s="30"/>
      <c r="WXU137" s="30"/>
      <c r="WXV137" s="30"/>
      <c r="WXW137" s="30"/>
      <c r="WXX137" s="30"/>
      <c r="WXY137" s="30"/>
      <c r="WXZ137" s="30"/>
      <c r="WYA137" s="30"/>
      <c r="WYB137" s="30"/>
      <c r="WYC137" s="30"/>
      <c r="WYD137" s="31"/>
      <c r="WYE137" s="32"/>
      <c r="WYF137" s="31"/>
      <c r="WYG137" s="31"/>
      <c r="WYH137" s="32"/>
      <c r="WYI137" s="33"/>
      <c r="WYJ137" s="30"/>
      <c r="WYK137" s="30"/>
      <c r="WYL137" s="30"/>
      <c r="WYM137" s="30"/>
      <c r="WYN137" s="30"/>
      <c r="WYO137" s="30"/>
      <c r="WYP137" s="30"/>
      <c r="WYQ137" s="30"/>
      <c r="WYR137" s="30"/>
      <c r="WYS137" s="30"/>
      <c r="WYT137" s="31"/>
      <c r="WYU137" s="32"/>
      <c r="WYV137" s="31"/>
      <c r="WYW137" s="31"/>
      <c r="WYX137" s="32"/>
      <c r="WYY137" s="33"/>
      <c r="WYZ137" s="30"/>
      <c r="WZA137" s="30"/>
      <c r="WZB137" s="30"/>
      <c r="WZC137" s="30"/>
      <c r="WZD137" s="30"/>
      <c r="WZE137" s="30"/>
      <c r="WZF137" s="30"/>
      <c r="WZG137" s="30"/>
      <c r="WZH137" s="30"/>
      <c r="WZI137" s="30"/>
      <c r="WZJ137" s="31"/>
      <c r="WZK137" s="32"/>
      <c r="WZL137" s="31"/>
      <c r="WZM137" s="31"/>
      <c r="WZN137" s="32"/>
      <c r="WZO137" s="33"/>
      <c r="WZP137" s="30"/>
      <c r="WZQ137" s="30"/>
      <c r="WZR137" s="30"/>
      <c r="WZS137" s="30"/>
      <c r="WZT137" s="30"/>
      <c r="WZU137" s="30"/>
      <c r="WZV137" s="30"/>
      <c r="WZW137" s="30"/>
      <c r="WZX137" s="30"/>
      <c r="WZY137" s="30"/>
      <c r="WZZ137" s="31"/>
      <c r="XAA137" s="32"/>
      <c r="XAB137" s="31"/>
      <c r="XAC137" s="31"/>
      <c r="XAD137" s="32"/>
      <c r="XAE137" s="33"/>
      <c r="XAF137" s="30"/>
      <c r="XAG137" s="30"/>
      <c r="XAH137" s="30"/>
      <c r="XAI137" s="30"/>
      <c r="XAJ137" s="30"/>
      <c r="XAK137" s="30"/>
      <c r="XAL137" s="30"/>
      <c r="XAM137" s="30"/>
      <c r="XAN137" s="30"/>
      <c r="XAO137" s="30"/>
      <c r="XAP137" s="31"/>
      <c r="XAQ137" s="32"/>
      <c r="XAR137" s="31"/>
      <c r="XAS137" s="31"/>
      <c r="XAT137" s="32"/>
      <c r="XAU137" s="33"/>
      <c r="XAV137" s="30"/>
      <c r="XAW137" s="30"/>
      <c r="XAX137" s="30"/>
      <c r="XAY137" s="30"/>
      <c r="XAZ137" s="30"/>
      <c r="XBA137" s="30"/>
      <c r="XBB137" s="30"/>
      <c r="XBC137" s="30"/>
      <c r="XBD137" s="30"/>
      <c r="XBE137" s="30"/>
      <c r="XBF137" s="31"/>
      <c r="XBG137" s="32"/>
      <c r="XBH137" s="31"/>
      <c r="XBI137" s="31"/>
      <c r="XBJ137" s="32"/>
      <c r="XBK137" s="33"/>
      <c r="XBL137" s="30"/>
      <c r="XBM137" s="30"/>
      <c r="XBN137" s="30"/>
      <c r="XBO137" s="30"/>
      <c r="XBP137" s="30"/>
      <c r="XBQ137" s="30"/>
      <c r="XBR137" s="30"/>
      <c r="XBS137" s="30"/>
      <c r="XBT137" s="30"/>
      <c r="XBU137" s="30"/>
      <c r="XBV137" s="31"/>
      <c r="XBW137" s="32"/>
      <c r="XBX137" s="31"/>
      <c r="XBY137" s="31"/>
      <c r="XBZ137" s="32"/>
      <c r="XCA137" s="33"/>
      <c r="XCB137" s="30"/>
      <c r="XCC137" s="30"/>
      <c r="XCD137" s="30"/>
      <c r="XCE137" s="30"/>
      <c r="XCF137" s="30"/>
      <c r="XCG137" s="30"/>
      <c r="XCH137" s="30"/>
      <c r="XCI137" s="30"/>
      <c r="XCJ137" s="30"/>
      <c r="XCK137" s="30"/>
      <c r="XCL137" s="31"/>
      <c r="XCM137" s="32"/>
      <c r="XCN137" s="31"/>
      <c r="XCO137" s="31"/>
      <c r="XCP137" s="32"/>
      <c r="XCQ137" s="33"/>
      <c r="XCR137" s="30"/>
      <c r="XCS137" s="30"/>
      <c r="XCT137" s="30"/>
      <c r="XCU137" s="30"/>
      <c r="XCV137" s="30"/>
      <c r="XCW137" s="30"/>
      <c r="XCX137" s="30"/>
      <c r="XCY137" s="30"/>
      <c r="XCZ137" s="30"/>
      <c r="XDA137" s="30"/>
      <c r="XDB137" s="31"/>
      <c r="XDC137" s="32"/>
      <c r="XDD137" s="31"/>
      <c r="XDE137" s="31"/>
      <c r="XDF137" s="32"/>
      <c r="XDG137" s="33"/>
      <c r="XDH137" s="30"/>
      <c r="XDI137" s="30"/>
      <c r="XDJ137" s="30"/>
      <c r="XDK137" s="30"/>
      <c r="XDL137" s="30"/>
      <c r="XDM137" s="30"/>
      <c r="XDN137" s="30"/>
      <c r="XDO137" s="30"/>
      <c r="XDP137" s="30"/>
      <c r="XDQ137" s="30"/>
      <c r="XDR137" s="31"/>
      <c r="XDS137" s="32"/>
      <c r="XDT137" s="31"/>
      <c r="XDU137" s="31"/>
      <c r="XDV137" s="32"/>
      <c r="XDW137" s="33"/>
      <c r="XDX137" s="30"/>
      <c r="XDY137" s="30"/>
      <c r="XDZ137" s="30"/>
      <c r="XEA137" s="30"/>
      <c r="XEB137" s="30"/>
      <c r="XEC137" s="30"/>
      <c r="XED137" s="30"/>
      <c r="XEE137" s="30"/>
      <c r="XEF137" s="30"/>
      <c r="XEG137" s="30"/>
      <c r="XEH137" s="31"/>
      <c r="XEI137" s="32"/>
      <c r="XEJ137" s="31"/>
      <c r="XEK137" s="31"/>
      <c r="XEL137" s="32"/>
      <c r="XEM137" s="33"/>
      <c r="XEN137" s="30"/>
      <c r="XEO137" s="30"/>
      <c r="XEP137" s="30"/>
      <c r="XEQ137" s="30"/>
      <c r="XER137" s="30"/>
      <c r="XES137" s="30"/>
      <c r="XET137" s="30"/>
      <c r="XEU137" s="30"/>
      <c r="XEV137" s="30"/>
      <c r="XEW137" s="30"/>
      <c r="XEX137" s="31"/>
      <c r="XEY137" s="32"/>
      <c r="XEZ137" s="31"/>
      <c r="XFA137" s="31"/>
      <c r="XFB137" s="32"/>
      <c r="XFC137" s="33"/>
    </row>
    <row r="138" spans="1:16383" ht="57" customHeight="1" x14ac:dyDescent="0.25">
      <c r="A138"/>
      <c r="B138" s="61" t="s">
        <v>1591</v>
      </c>
      <c r="C138" s="61" t="s">
        <v>1501</v>
      </c>
      <c r="D138" s="61" t="s">
        <v>1592</v>
      </c>
      <c r="E138" s="61" t="s">
        <v>1593</v>
      </c>
      <c r="F138" s="61" t="s">
        <v>1597</v>
      </c>
      <c r="G138" s="61" t="s">
        <v>1598</v>
      </c>
      <c r="H138" s="61"/>
      <c r="I138" s="61"/>
      <c r="J138" s="61" t="s">
        <v>803</v>
      </c>
      <c r="K138" s="61" t="s">
        <v>910</v>
      </c>
      <c r="L138" s="61">
        <v>4448888</v>
      </c>
      <c r="M138" s="61"/>
      <c r="N138" s="61" t="s">
        <v>1727</v>
      </c>
      <c r="O138" s="61"/>
      <c r="P138" s="30"/>
      <c r="Q138" s="30"/>
      <c r="R138" s="30"/>
      <c r="S138" s="30"/>
      <c r="T138" s="30"/>
      <c r="U138" s="30"/>
      <c r="V138" s="30"/>
      <c r="W138" s="30"/>
      <c r="X138" s="30"/>
      <c r="Y138" s="30"/>
      <c r="Z138" s="31"/>
      <c r="AA138" s="32"/>
      <c r="AB138" s="31"/>
      <c r="AC138" s="31"/>
      <c r="AD138" s="32"/>
      <c r="AE138" s="33"/>
      <c r="AF138" s="30"/>
      <c r="AG138" s="30"/>
      <c r="AH138" s="30"/>
      <c r="AI138" s="30"/>
      <c r="AJ138" s="30"/>
      <c r="AK138" s="30"/>
      <c r="AL138" s="30"/>
      <c r="AM138" s="30"/>
      <c r="AN138" s="30"/>
      <c r="AO138" s="30"/>
      <c r="AP138" s="31"/>
      <c r="AQ138" s="32"/>
      <c r="AR138" s="31"/>
      <c r="AS138" s="31"/>
      <c r="AT138" s="32"/>
      <c r="AU138" s="33"/>
      <c r="AV138" s="30"/>
      <c r="AW138" s="30"/>
      <c r="AX138" s="30"/>
      <c r="AY138" s="30"/>
      <c r="AZ138" s="30"/>
      <c r="BA138" s="30"/>
      <c r="BB138" s="30"/>
      <c r="BC138" s="30"/>
      <c r="BD138" s="30"/>
      <c r="BE138" s="30"/>
      <c r="BF138" s="31"/>
      <c r="BG138" s="32"/>
      <c r="BH138" s="31"/>
      <c r="BI138" s="31"/>
      <c r="BJ138" s="32"/>
      <c r="BK138" s="33"/>
      <c r="BL138" s="30"/>
      <c r="BM138" s="30"/>
      <c r="BN138" s="30"/>
      <c r="BO138" s="30"/>
      <c r="BP138" s="30"/>
      <c r="BQ138" s="30"/>
      <c r="BR138" s="30"/>
      <c r="BS138" s="30"/>
      <c r="BT138" s="30"/>
      <c r="BU138" s="30"/>
      <c r="BV138" s="31"/>
      <c r="BW138" s="32"/>
      <c r="BX138" s="31"/>
      <c r="BY138" s="31"/>
      <c r="BZ138" s="32"/>
      <c r="CA138" s="33"/>
      <c r="CB138" s="30"/>
      <c r="CC138" s="30"/>
      <c r="CD138" s="30"/>
      <c r="CE138" s="30"/>
      <c r="CF138" s="30"/>
      <c r="CG138" s="30"/>
      <c r="CH138" s="30"/>
      <c r="CI138" s="30"/>
      <c r="CJ138" s="30"/>
      <c r="CK138" s="30"/>
      <c r="CL138" s="31"/>
      <c r="CM138" s="32"/>
      <c r="CN138" s="31"/>
      <c r="CO138" s="31"/>
      <c r="CP138" s="32"/>
      <c r="CQ138" s="33"/>
      <c r="CR138" s="30"/>
      <c r="CS138" s="30"/>
      <c r="CT138" s="30"/>
      <c r="CU138" s="30"/>
      <c r="CV138" s="30"/>
      <c r="CW138" s="30"/>
      <c r="CX138" s="30"/>
      <c r="CY138" s="30"/>
      <c r="CZ138" s="30"/>
      <c r="DA138" s="30"/>
      <c r="DB138" s="31"/>
      <c r="DC138" s="32"/>
      <c r="DD138" s="31"/>
      <c r="DE138" s="31"/>
      <c r="DF138" s="32"/>
      <c r="DG138" s="33"/>
      <c r="DH138" s="30"/>
      <c r="DI138" s="30"/>
      <c r="DJ138" s="30"/>
      <c r="DK138" s="30"/>
      <c r="DL138" s="30"/>
      <c r="DM138" s="30"/>
      <c r="DN138" s="30"/>
      <c r="DO138" s="30"/>
      <c r="DP138" s="30"/>
      <c r="DQ138" s="30"/>
      <c r="DR138" s="31"/>
      <c r="DS138" s="32"/>
      <c r="DT138" s="31"/>
      <c r="DU138" s="31"/>
      <c r="DV138" s="32"/>
      <c r="DW138" s="33"/>
      <c r="DX138" s="30"/>
      <c r="DY138" s="30"/>
      <c r="DZ138" s="30"/>
      <c r="EA138" s="30"/>
      <c r="EB138" s="30"/>
      <c r="EC138" s="30"/>
      <c r="ED138" s="30"/>
      <c r="EE138" s="30"/>
      <c r="EF138" s="30"/>
      <c r="EG138" s="30"/>
      <c r="EH138" s="31"/>
      <c r="EI138" s="32"/>
      <c r="EJ138" s="31"/>
      <c r="EK138" s="31"/>
      <c r="EL138" s="32"/>
      <c r="EM138" s="33"/>
      <c r="EN138" s="30"/>
      <c r="EO138" s="30"/>
      <c r="EP138" s="30"/>
      <c r="EQ138" s="30"/>
      <c r="ER138" s="30"/>
      <c r="ES138" s="30"/>
      <c r="ET138" s="30"/>
      <c r="EU138" s="30"/>
      <c r="EV138" s="30"/>
      <c r="EW138" s="30"/>
      <c r="EX138" s="31"/>
      <c r="EY138" s="32"/>
      <c r="EZ138" s="31"/>
      <c r="FA138" s="31"/>
      <c r="FB138" s="32"/>
      <c r="FC138" s="33"/>
      <c r="FD138" s="30"/>
      <c r="FE138" s="30"/>
      <c r="FF138" s="30"/>
      <c r="FG138" s="30"/>
      <c r="FH138" s="30"/>
      <c r="FI138" s="30"/>
      <c r="FJ138" s="30"/>
      <c r="FK138" s="30"/>
      <c r="FL138" s="30"/>
      <c r="FM138" s="30"/>
      <c r="FN138" s="31"/>
      <c r="FO138" s="32"/>
      <c r="FP138" s="31"/>
      <c r="FQ138" s="31"/>
      <c r="FR138" s="32"/>
      <c r="FS138" s="33"/>
      <c r="FT138" s="30"/>
      <c r="FU138" s="30"/>
      <c r="FV138" s="30"/>
      <c r="FW138" s="30"/>
      <c r="FX138" s="30"/>
      <c r="FY138" s="30"/>
      <c r="FZ138" s="30"/>
      <c r="GA138" s="30"/>
      <c r="GB138" s="30"/>
      <c r="GC138" s="30"/>
      <c r="GD138" s="31"/>
      <c r="GE138" s="32"/>
      <c r="GF138" s="31"/>
      <c r="GG138" s="31"/>
      <c r="GH138" s="32"/>
      <c r="GI138" s="33"/>
      <c r="GJ138" s="30"/>
      <c r="GK138" s="30"/>
      <c r="GL138" s="30"/>
      <c r="GM138" s="30"/>
      <c r="GN138" s="30"/>
      <c r="GO138" s="30"/>
      <c r="GP138" s="30"/>
      <c r="GQ138" s="30"/>
      <c r="GR138" s="30"/>
      <c r="GS138" s="30"/>
      <c r="GT138" s="31"/>
      <c r="GU138" s="32"/>
      <c r="GV138" s="31"/>
      <c r="GW138" s="31"/>
      <c r="GX138" s="32"/>
      <c r="GY138" s="33"/>
      <c r="GZ138" s="30"/>
      <c r="HA138" s="30"/>
      <c r="HB138" s="30"/>
      <c r="HC138" s="30"/>
      <c r="HD138" s="30"/>
      <c r="HE138" s="30"/>
      <c r="HF138" s="30"/>
      <c r="HG138" s="30"/>
      <c r="HH138" s="30"/>
      <c r="HI138" s="30"/>
      <c r="HJ138" s="31"/>
      <c r="HK138" s="32"/>
      <c r="HL138" s="31"/>
      <c r="HM138" s="31"/>
      <c r="HN138" s="32"/>
      <c r="HO138" s="33"/>
      <c r="HP138" s="30"/>
      <c r="HQ138" s="30"/>
      <c r="HR138" s="30"/>
      <c r="HS138" s="30"/>
      <c r="HT138" s="30"/>
      <c r="HU138" s="30"/>
      <c r="HV138" s="30"/>
      <c r="HW138" s="30"/>
      <c r="HX138" s="30"/>
      <c r="HY138" s="30"/>
      <c r="HZ138" s="31"/>
      <c r="IA138" s="32"/>
      <c r="IB138" s="31"/>
      <c r="IC138" s="31"/>
      <c r="ID138" s="32"/>
      <c r="IE138" s="33"/>
      <c r="IF138" s="30"/>
      <c r="IG138" s="30"/>
      <c r="IH138" s="30"/>
      <c r="II138" s="30"/>
      <c r="IJ138" s="30"/>
      <c r="IK138" s="30"/>
      <c r="IL138" s="30"/>
      <c r="IM138" s="30"/>
      <c r="IN138" s="30"/>
      <c r="IO138" s="30"/>
      <c r="IP138" s="31"/>
      <c r="IQ138" s="32"/>
      <c r="IR138" s="31"/>
      <c r="IS138" s="31"/>
      <c r="IT138" s="32"/>
      <c r="IU138" s="33"/>
      <c r="IV138" s="30"/>
      <c r="IW138" s="30"/>
      <c r="IX138" s="30"/>
      <c r="IY138" s="30"/>
      <c r="IZ138" s="30"/>
      <c r="JA138" s="30"/>
      <c r="JB138" s="30"/>
      <c r="JC138" s="30"/>
      <c r="JD138" s="30"/>
      <c r="JE138" s="30"/>
      <c r="JF138" s="31"/>
      <c r="JG138" s="32"/>
      <c r="JH138" s="31"/>
      <c r="JI138" s="31"/>
      <c r="JJ138" s="32"/>
      <c r="JK138" s="33"/>
      <c r="JL138" s="30"/>
      <c r="JM138" s="30"/>
      <c r="JN138" s="30"/>
      <c r="JO138" s="30"/>
      <c r="JP138" s="30"/>
      <c r="JQ138" s="30"/>
      <c r="JR138" s="30"/>
      <c r="JS138" s="30"/>
      <c r="JT138" s="30"/>
      <c r="JU138" s="30"/>
      <c r="JV138" s="31"/>
      <c r="JW138" s="32"/>
      <c r="JX138" s="31"/>
      <c r="JY138" s="31"/>
      <c r="JZ138" s="32"/>
      <c r="KA138" s="33"/>
      <c r="KB138" s="30"/>
      <c r="KC138" s="30"/>
      <c r="KD138" s="30"/>
      <c r="KE138" s="30"/>
      <c r="KF138" s="30"/>
      <c r="KG138" s="30"/>
      <c r="KH138" s="30"/>
      <c r="KI138" s="30"/>
      <c r="KJ138" s="30"/>
      <c r="KK138" s="30"/>
      <c r="KL138" s="31"/>
      <c r="KM138" s="32"/>
      <c r="KN138" s="31"/>
      <c r="KO138" s="31"/>
      <c r="KP138" s="32"/>
      <c r="KQ138" s="33"/>
      <c r="KR138" s="30"/>
      <c r="KS138" s="30"/>
      <c r="KT138" s="30"/>
      <c r="KU138" s="30"/>
      <c r="KV138" s="30"/>
      <c r="KW138" s="30"/>
      <c r="KX138" s="30"/>
      <c r="KY138" s="30"/>
      <c r="KZ138" s="30"/>
      <c r="LA138" s="30"/>
      <c r="LB138" s="31"/>
      <c r="LC138" s="32"/>
      <c r="LD138" s="31"/>
      <c r="LE138" s="31"/>
      <c r="LF138" s="32"/>
      <c r="LG138" s="33"/>
      <c r="LH138" s="30"/>
      <c r="LI138" s="30"/>
      <c r="LJ138" s="30"/>
      <c r="LK138" s="30"/>
      <c r="LL138" s="30"/>
      <c r="LM138" s="30"/>
      <c r="LN138" s="30"/>
      <c r="LO138" s="30"/>
      <c r="LP138" s="30"/>
      <c r="LQ138" s="30"/>
      <c r="LR138" s="31"/>
      <c r="LS138" s="32"/>
      <c r="LT138" s="31"/>
      <c r="LU138" s="31"/>
      <c r="LV138" s="32"/>
      <c r="LW138" s="33"/>
      <c r="LX138" s="30"/>
      <c r="LY138" s="30"/>
      <c r="LZ138" s="30"/>
      <c r="MA138" s="30"/>
      <c r="MB138" s="30"/>
      <c r="MC138" s="30"/>
      <c r="MD138" s="30"/>
      <c r="ME138" s="30"/>
      <c r="MF138" s="30"/>
      <c r="MG138" s="30"/>
      <c r="MH138" s="31"/>
      <c r="MI138" s="32"/>
      <c r="MJ138" s="31"/>
      <c r="MK138" s="31"/>
      <c r="ML138" s="32"/>
      <c r="MM138" s="33"/>
      <c r="MN138" s="30"/>
      <c r="MO138" s="30"/>
      <c r="MP138" s="30"/>
      <c r="MQ138" s="30"/>
      <c r="MR138" s="30"/>
      <c r="MS138" s="30"/>
      <c r="MT138" s="30"/>
      <c r="MU138" s="30"/>
      <c r="MV138" s="30"/>
      <c r="MW138" s="30"/>
      <c r="MX138" s="31"/>
      <c r="MY138" s="32"/>
      <c r="MZ138" s="31"/>
      <c r="NA138" s="31"/>
      <c r="NB138" s="32"/>
      <c r="NC138" s="33"/>
      <c r="ND138" s="30"/>
      <c r="NE138" s="30"/>
      <c r="NF138" s="30"/>
      <c r="NG138" s="30"/>
      <c r="NH138" s="30"/>
      <c r="NI138" s="30"/>
      <c r="NJ138" s="30"/>
      <c r="NK138" s="30"/>
      <c r="NL138" s="30"/>
      <c r="NM138" s="30"/>
      <c r="NN138" s="31"/>
      <c r="NO138" s="32"/>
      <c r="NP138" s="31"/>
      <c r="NQ138" s="31"/>
      <c r="NR138" s="32"/>
      <c r="NS138" s="33"/>
      <c r="NT138" s="30"/>
      <c r="NU138" s="30"/>
      <c r="NV138" s="30"/>
      <c r="NW138" s="30"/>
      <c r="NX138" s="30"/>
      <c r="NY138" s="30"/>
      <c r="NZ138" s="30"/>
      <c r="OA138" s="30"/>
      <c r="OB138" s="30"/>
      <c r="OC138" s="30"/>
      <c r="OD138" s="31"/>
      <c r="OE138" s="32"/>
      <c r="OF138" s="31"/>
      <c r="OG138" s="31"/>
      <c r="OH138" s="32"/>
      <c r="OI138" s="33"/>
      <c r="OJ138" s="30"/>
      <c r="OK138" s="30"/>
      <c r="OL138" s="30"/>
      <c r="OM138" s="30"/>
      <c r="ON138" s="30"/>
      <c r="OO138" s="30"/>
      <c r="OP138" s="30"/>
      <c r="OQ138" s="30"/>
      <c r="OR138" s="30"/>
      <c r="OS138" s="30"/>
      <c r="OT138" s="31"/>
      <c r="OU138" s="32"/>
      <c r="OV138" s="31"/>
      <c r="OW138" s="31"/>
      <c r="OX138" s="32"/>
      <c r="OY138" s="33"/>
      <c r="OZ138" s="30"/>
      <c r="PA138" s="30"/>
      <c r="PB138" s="30"/>
      <c r="PC138" s="30"/>
      <c r="PD138" s="30"/>
      <c r="PE138" s="30"/>
      <c r="PF138" s="30"/>
      <c r="PG138" s="30"/>
      <c r="PH138" s="30"/>
      <c r="PI138" s="30"/>
      <c r="PJ138" s="31"/>
      <c r="PK138" s="32"/>
      <c r="PL138" s="31"/>
      <c r="PM138" s="31"/>
      <c r="PN138" s="32"/>
      <c r="PO138" s="33"/>
      <c r="PP138" s="30"/>
      <c r="PQ138" s="30"/>
      <c r="PR138" s="30"/>
      <c r="PS138" s="30"/>
      <c r="PT138" s="30"/>
      <c r="PU138" s="30"/>
      <c r="PV138" s="30"/>
      <c r="PW138" s="30"/>
      <c r="PX138" s="30"/>
      <c r="PY138" s="30"/>
      <c r="PZ138" s="31"/>
      <c r="QA138" s="32"/>
      <c r="QB138" s="31"/>
      <c r="QC138" s="31"/>
      <c r="QD138" s="32"/>
      <c r="QE138" s="33"/>
      <c r="QF138" s="30"/>
      <c r="QG138" s="30"/>
      <c r="QH138" s="30"/>
      <c r="QI138" s="30"/>
      <c r="QJ138" s="30"/>
      <c r="QK138" s="30"/>
      <c r="QL138" s="30"/>
      <c r="QM138" s="30"/>
      <c r="QN138" s="30"/>
      <c r="QO138" s="30"/>
      <c r="QP138" s="31"/>
      <c r="QQ138" s="32"/>
      <c r="QR138" s="31"/>
      <c r="QS138" s="31"/>
      <c r="QT138" s="32"/>
      <c r="QU138" s="33"/>
      <c r="QV138" s="30"/>
      <c r="QW138" s="30"/>
      <c r="QX138" s="30"/>
      <c r="QY138" s="30"/>
      <c r="QZ138" s="30"/>
      <c r="RA138" s="30"/>
      <c r="RB138" s="30"/>
      <c r="RC138" s="30"/>
      <c r="RD138" s="30"/>
      <c r="RE138" s="30"/>
      <c r="RF138" s="31"/>
      <c r="RG138" s="32"/>
      <c r="RH138" s="31"/>
      <c r="RI138" s="31"/>
      <c r="RJ138" s="32"/>
      <c r="RK138" s="33"/>
      <c r="RL138" s="30"/>
      <c r="RM138" s="30"/>
      <c r="RN138" s="30"/>
      <c r="RO138" s="30"/>
      <c r="RP138" s="30"/>
      <c r="RQ138" s="30"/>
      <c r="RR138" s="30"/>
      <c r="RS138" s="30"/>
      <c r="RT138" s="30"/>
      <c r="RU138" s="30"/>
      <c r="RV138" s="31"/>
      <c r="RW138" s="32"/>
      <c r="RX138" s="31"/>
      <c r="RY138" s="31"/>
      <c r="RZ138" s="32"/>
      <c r="SA138" s="33"/>
      <c r="SB138" s="30"/>
      <c r="SC138" s="30"/>
      <c r="SD138" s="30"/>
      <c r="SE138" s="30"/>
      <c r="SF138" s="30"/>
      <c r="SG138" s="30"/>
      <c r="SH138" s="30"/>
      <c r="SI138" s="30"/>
      <c r="SJ138" s="30"/>
      <c r="SK138" s="30"/>
      <c r="SL138" s="31"/>
      <c r="SM138" s="32"/>
      <c r="SN138" s="31"/>
      <c r="SO138" s="31"/>
      <c r="SP138" s="32"/>
      <c r="SQ138" s="33"/>
      <c r="SR138" s="30"/>
      <c r="SS138" s="30"/>
      <c r="ST138" s="30"/>
      <c r="SU138" s="30"/>
      <c r="SV138" s="30"/>
      <c r="SW138" s="30"/>
      <c r="SX138" s="30"/>
      <c r="SY138" s="30"/>
      <c r="SZ138" s="30"/>
      <c r="TA138" s="30"/>
      <c r="TB138" s="31"/>
      <c r="TC138" s="32"/>
      <c r="TD138" s="31"/>
      <c r="TE138" s="31"/>
      <c r="TF138" s="32"/>
      <c r="TG138" s="33"/>
      <c r="TH138" s="30"/>
      <c r="TI138" s="30"/>
      <c r="TJ138" s="30"/>
      <c r="TK138" s="30"/>
      <c r="TL138" s="30"/>
      <c r="TM138" s="30"/>
      <c r="TN138" s="30"/>
      <c r="TO138" s="30"/>
      <c r="TP138" s="30"/>
      <c r="TQ138" s="30"/>
      <c r="TR138" s="31"/>
      <c r="TS138" s="32"/>
      <c r="TT138" s="31"/>
      <c r="TU138" s="31"/>
      <c r="TV138" s="32"/>
      <c r="TW138" s="33"/>
      <c r="TX138" s="30"/>
      <c r="TY138" s="30"/>
      <c r="TZ138" s="30"/>
      <c r="UA138" s="30"/>
      <c r="UB138" s="30"/>
      <c r="UC138" s="30"/>
      <c r="UD138" s="30"/>
      <c r="UE138" s="30"/>
      <c r="UF138" s="30"/>
      <c r="UG138" s="30"/>
      <c r="UH138" s="31"/>
      <c r="UI138" s="32"/>
      <c r="UJ138" s="31"/>
      <c r="UK138" s="31"/>
      <c r="UL138" s="32"/>
      <c r="UM138" s="33"/>
      <c r="UN138" s="30"/>
      <c r="UO138" s="30"/>
      <c r="UP138" s="30"/>
      <c r="UQ138" s="30"/>
      <c r="UR138" s="30"/>
      <c r="US138" s="30"/>
      <c r="UT138" s="30"/>
      <c r="UU138" s="30"/>
      <c r="UV138" s="30"/>
      <c r="UW138" s="30"/>
      <c r="UX138" s="31"/>
      <c r="UY138" s="32"/>
      <c r="UZ138" s="31"/>
      <c r="VA138" s="31"/>
      <c r="VB138" s="32"/>
      <c r="VC138" s="33"/>
      <c r="VD138" s="30"/>
      <c r="VE138" s="30"/>
      <c r="VF138" s="30"/>
      <c r="VG138" s="30"/>
      <c r="VH138" s="30"/>
      <c r="VI138" s="30"/>
      <c r="VJ138" s="30"/>
      <c r="VK138" s="30"/>
      <c r="VL138" s="30"/>
      <c r="VM138" s="30"/>
      <c r="VN138" s="31"/>
      <c r="VO138" s="32"/>
      <c r="VP138" s="31"/>
      <c r="VQ138" s="31"/>
      <c r="VR138" s="32"/>
      <c r="VS138" s="33"/>
      <c r="VT138" s="30"/>
      <c r="VU138" s="30"/>
      <c r="VV138" s="30"/>
      <c r="VW138" s="30"/>
      <c r="VX138" s="30"/>
      <c r="VY138" s="30"/>
      <c r="VZ138" s="30"/>
      <c r="WA138" s="30"/>
      <c r="WB138" s="30"/>
      <c r="WC138" s="30"/>
      <c r="WD138" s="31"/>
      <c r="WE138" s="32"/>
      <c r="WF138" s="31"/>
      <c r="WG138" s="31"/>
      <c r="WH138" s="32"/>
      <c r="WI138" s="33"/>
      <c r="WJ138" s="30"/>
      <c r="WK138" s="30"/>
      <c r="WL138" s="30"/>
      <c r="WM138" s="30"/>
      <c r="WN138" s="30"/>
      <c r="WO138" s="30"/>
      <c r="WP138" s="30"/>
      <c r="WQ138" s="30"/>
      <c r="WR138" s="30"/>
      <c r="WS138" s="30"/>
      <c r="WT138" s="31"/>
      <c r="WU138" s="32"/>
      <c r="WV138" s="31"/>
      <c r="WW138" s="31"/>
      <c r="WX138" s="32"/>
      <c r="WY138" s="33"/>
      <c r="WZ138" s="30"/>
      <c r="XA138" s="30"/>
      <c r="XB138" s="30"/>
      <c r="XC138" s="30"/>
      <c r="XD138" s="30"/>
      <c r="XE138" s="30"/>
      <c r="XF138" s="30"/>
      <c r="XG138" s="30"/>
      <c r="XH138" s="30"/>
      <c r="XI138" s="30"/>
      <c r="XJ138" s="31"/>
      <c r="XK138" s="32"/>
      <c r="XL138" s="31"/>
      <c r="XM138" s="31"/>
      <c r="XN138" s="32"/>
      <c r="XO138" s="33"/>
      <c r="XP138" s="30"/>
      <c r="XQ138" s="30"/>
      <c r="XR138" s="30"/>
      <c r="XS138" s="30"/>
      <c r="XT138" s="30"/>
      <c r="XU138" s="30"/>
      <c r="XV138" s="30"/>
      <c r="XW138" s="30"/>
      <c r="XX138" s="30"/>
      <c r="XY138" s="30"/>
      <c r="XZ138" s="31"/>
      <c r="YA138" s="32"/>
      <c r="YB138" s="31"/>
      <c r="YC138" s="31"/>
      <c r="YD138" s="32"/>
      <c r="YE138" s="33"/>
      <c r="YF138" s="30"/>
      <c r="YG138" s="30"/>
      <c r="YH138" s="30"/>
      <c r="YI138" s="30"/>
      <c r="YJ138" s="30"/>
      <c r="YK138" s="30"/>
      <c r="YL138" s="30"/>
      <c r="YM138" s="30"/>
      <c r="YN138" s="30"/>
      <c r="YO138" s="30"/>
      <c r="YP138" s="31"/>
      <c r="YQ138" s="32"/>
      <c r="YR138" s="31"/>
      <c r="YS138" s="31"/>
      <c r="YT138" s="32"/>
      <c r="YU138" s="33"/>
      <c r="YV138" s="30"/>
      <c r="YW138" s="30"/>
      <c r="YX138" s="30"/>
      <c r="YY138" s="30"/>
      <c r="YZ138" s="30"/>
      <c r="ZA138" s="30"/>
      <c r="ZB138" s="30"/>
      <c r="ZC138" s="30"/>
      <c r="ZD138" s="30"/>
      <c r="ZE138" s="30"/>
      <c r="ZF138" s="31"/>
      <c r="ZG138" s="32"/>
      <c r="ZH138" s="31"/>
      <c r="ZI138" s="31"/>
      <c r="ZJ138" s="32"/>
      <c r="ZK138" s="33"/>
      <c r="ZL138" s="30"/>
      <c r="ZM138" s="30"/>
      <c r="ZN138" s="30"/>
      <c r="ZO138" s="30"/>
      <c r="ZP138" s="30"/>
      <c r="ZQ138" s="30"/>
      <c r="ZR138" s="30"/>
      <c r="ZS138" s="30"/>
      <c r="ZT138" s="30"/>
      <c r="ZU138" s="30"/>
      <c r="ZV138" s="31"/>
      <c r="ZW138" s="32"/>
      <c r="ZX138" s="31"/>
      <c r="ZY138" s="31"/>
      <c r="ZZ138" s="32"/>
      <c r="AAA138" s="33"/>
      <c r="AAB138" s="30"/>
      <c r="AAC138" s="30"/>
      <c r="AAD138" s="30"/>
      <c r="AAE138" s="30"/>
      <c r="AAF138" s="30"/>
      <c r="AAG138" s="30"/>
      <c r="AAH138" s="30"/>
      <c r="AAI138" s="30"/>
      <c r="AAJ138" s="30"/>
      <c r="AAK138" s="30"/>
      <c r="AAL138" s="31"/>
      <c r="AAM138" s="32"/>
      <c r="AAN138" s="31"/>
      <c r="AAO138" s="31"/>
      <c r="AAP138" s="32"/>
      <c r="AAQ138" s="33"/>
      <c r="AAR138" s="30"/>
      <c r="AAS138" s="30"/>
      <c r="AAT138" s="30"/>
      <c r="AAU138" s="30"/>
      <c r="AAV138" s="30"/>
      <c r="AAW138" s="30"/>
      <c r="AAX138" s="30"/>
      <c r="AAY138" s="30"/>
      <c r="AAZ138" s="30"/>
      <c r="ABA138" s="30"/>
      <c r="ABB138" s="31"/>
      <c r="ABC138" s="32"/>
      <c r="ABD138" s="31"/>
      <c r="ABE138" s="31"/>
      <c r="ABF138" s="32"/>
      <c r="ABG138" s="33"/>
      <c r="ABH138" s="30"/>
      <c r="ABI138" s="30"/>
      <c r="ABJ138" s="30"/>
      <c r="ABK138" s="30"/>
      <c r="ABL138" s="30"/>
      <c r="ABM138" s="30"/>
      <c r="ABN138" s="30"/>
      <c r="ABO138" s="30"/>
      <c r="ABP138" s="30"/>
      <c r="ABQ138" s="30"/>
      <c r="ABR138" s="31"/>
      <c r="ABS138" s="32"/>
      <c r="ABT138" s="31"/>
      <c r="ABU138" s="31"/>
      <c r="ABV138" s="32"/>
      <c r="ABW138" s="33"/>
      <c r="ABX138" s="30"/>
      <c r="ABY138" s="30"/>
      <c r="ABZ138" s="30"/>
      <c r="ACA138" s="30"/>
      <c r="ACB138" s="30"/>
      <c r="ACC138" s="30"/>
      <c r="ACD138" s="30"/>
      <c r="ACE138" s="30"/>
      <c r="ACF138" s="30"/>
      <c r="ACG138" s="30"/>
      <c r="ACH138" s="31"/>
      <c r="ACI138" s="32"/>
      <c r="ACJ138" s="31"/>
      <c r="ACK138" s="31"/>
      <c r="ACL138" s="32"/>
      <c r="ACM138" s="33"/>
      <c r="ACN138" s="30"/>
      <c r="ACO138" s="30"/>
      <c r="ACP138" s="30"/>
      <c r="ACQ138" s="30"/>
      <c r="ACR138" s="30"/>
      <c r="ACS138" s="30"/>
      <c r="ACT138" s="30"/>
      <c r="ACU138" s="30"/>
      <c r="ACV138" s="30"/>
      <c r="ACW138" s="30"/>
      <c r="ACX138" s="31"/>
      <c r="ACY138" s="32"/>
      <c r="ACZ138" s="31"/>
      <c r="ADA138" s="31"/>
      <c r="ADB138" s="32"/>
      <c r="ADC138" s="33"/>
      <c r="ADD138" s="30"/>
      <c r="ADE138" s="30"/>
      <c r="ADF138" s="30"/>
      <c r="ADG138" s="30"/>
      <c r="ADH138" s="30"/>
      <c r="ADI138" s="30"/>
      <c r="ADJ138" s="30"/>
      <c r="ADK138" s="30"/>
      <c r="ADL138" s="30"/>
      <c r="ADM138" s="30"/>
      <c r="ADN138" s="31"/>
      <c r="ADO138" s="32"/>
      <c r="ADP138" s="31"/>
      <c r="ADQ138" s="31"/>
      <c r="ADR138" s="32"/>
      <c r="ADS138" s="33"/>
      <c r="ADT138" s="30"/>
      <c r="ADU138" s="30"/>
      <c r="ADV138" s="30"/>
      <c r="ADW138" s="30"/>
      <c r="ADX138" s="30"/>
      <c r="ADY138" s="30"/>
      <c r="ADZ138" s="30"/>
      <c r="AEA138" s="30"/>
      <c r="AEB138" s="30"/>
      <c r="AEC138" s="30"/>
      <c r="AED138" s="31"/>
      <c r="AEE138" s="32"/>
      <c r="AEF138" s="31"/>
      <c r="AEG138" s="31"/>
      <c r="AEH138" s="32"/>
      <c r="AEI138" s="33"/>
      <c r="AEJ138" s="30"/>
      <c r="AEK138" s="30"/>
      <c r="AEL138" s="30"/>
      <c r="AEM138" s="30"/>
      <c r="AEN138" s="30"/>
      <c r="AEO138" s="30"/>
      <c r="AEP138" s="30"/>
      <c r="AEQ138" s="30"/>
      <c r="AER138" s="30"/>
      <c r="AES138" s="30"/>
      <c r="AET138" s="31"/>
      <c r="AEU138" s="32"/>
      <c r="AEV138" s="31"/>
      <c r="AEW138" s="31"/>
      <c r="AEX138" s="32"/>
      <c r="AEY138" s="33"/>
      <c r="AEZ138" s="30"/>
      <c r="AFA138" s="30"/>
      <c r="AFB138" s="30"/>
      <c r="AFC138" s="30"/>
      <c r="AFD138" s="30"/>
      <c r="AFE138" s="30"/>
      <c r="AFF138" s="30"/>
      <c r="AFG138" s="30"/>
      <c r="AFH138" s="30"/>
      <c r="AFI138" s="30"/>
      <c r="AFJ138" s="31"/>
      <c r="AFK138" s="32"/>
      <c r="AFL138" s="31"/>
      <c r="AFM138" s="31"/>
      <c r="AFN138" s="32"/>
      <c r="AFO138" s="33"/>
      <c r="AFP138" s="30"/>
      <c r="AFQ138" s="30"/>
      <c r="AFR138" s="30"/>
      <c r="AFS138" s="30"/>
      <c r="AFT138" s="30"/>
      <c r="AFU138" s="30"/>
      <c r="AFV138" s="30"/>
      <c r="AFW138" s="30"/>
      <c r="AFX138" s="30"/>
      <c r="AFY138" s="30"/>
      <c r="AFZ138" s="31"/>
      <c r="AGA138" s="32"/>
      <c r="AGB138" s="31"/>
      <c r="AGC138" s="31"/>
      <c r="AGD138" s="32"/>
      <c r="AGE138" s="33"/>
      <c r="AGF138" s="30"/>
      <c r="AGG138" s="30"/>
      <c r="AGH138" s="30"/>
      <c r="AGI138" s="30"/>
      <c r="AGJ138" s="30"/>
      <c r="AGK138" s="30"/>
      <c r="AGL138" s="30"/>
      <c r="AGM138" s="30"/>
      <c r="AGN138" s="30"/>
      <c r="AGO138" s="30"/>
      <c r="AGP138" s="31"/>
      <c r="AGQ138" s="32"/>
      <c r="AGR138" s="31"/>
      <c r="AGS138" s="31"/>
      <c r="AGT138" s="32"/>
      <c r="AGU138" s="33"/>
      <c r="AGV138" s="30"/>
      <c r="AGW138" s="30"/>
      <c r="AGX138" s="30"/>
      <c r="AGY138" s="30"/>
      <c r="AGZ138" s="30"/>
      <c r="AHA138" s="30"/>
      <c r="AHB138" s="30"/>
      <c r="AHC138" s="30"/>
      <c r="AHD138" s="30"/>
      <c r="AHE138" s="30"/>
      <c r="AHF138" s="31"/>
      <c r="AHG138" s="32"/>
      <c r="AHH138" s="31"/>
      <c r="AHI138" s="31"/>
      <c r="AHJ138" s="32"/>
      <c r="AHK138" s="33"/>
      <c r="AHL138" s="30"/>
      <c r="AHM138" s="30"/>
      <c r="AHN138" s="30"/>
      <c r="AHO138" s="30"/>
      <c r="AHP138" s="30"/>
      <c r="AHQ138" s="30"/>
      <c r="AHR138" s="30"/>
      <c r="AHS138" s="30"/>
      <c r="AHT138" s="30"/>
      <c r="AHU138" s="30"/>
      <c r="AHV138" s="31"/>
      <c r="AHW138" s="32"/>
      <c r="AHX138" s="31"/>
      <c r="AHY138" s="31"/>
      <c r="AHZ138" s="32"/>
      <c r="AIA138" s="33"/>
      <c r="AIB138" s="30"/>
      <c r="AIC138" s="30"/>
      <c r="AID138" s="30"/>
      <c r="AIE138" s="30"/>
      <c r="AIF138" s="30"/>
      <c r="AIG138" s="30"/>
      <c r="AIH138" s="30"/>
      <c r="AII138" s="30"/>
      <c r="AIJ138" s="30"/>
      <c r="AIK138" s="30"/>
      <c r="AIL138" s="31"/>
      <c r="AIM138" s="32"/>
      <c r="AIN138" s="31"/>
      <c r="AIO138" s="31"/>
      <c r="AIP138" s="32"/>
      <c r="AIQ138" s="33"/>
      <c r="AIR138" s="30"/>
      <c r="AIS138" s="30"/>
      <c r="AIT138" s="30"/>
      <c r="AIU138" s="30"/>
      <c r="AIV138" s="30"/>
      <c r="AIW138" s="30"/>
      <c r="AIX138" s="30"/>
      <c r="AIY138" s="30"/>
      <c r="AIZ138" s="30"/>
      <c r="AJA138" s="30"/>
      <c r="AJB138" s="31"/>
      <c r="AJC138" s="32"/>
      <c r="AJD138" s="31"/>
      <c r="AJE138" s="31"/>
      <c r="AJF138" s="32"/>
      <c r="AJG138" s="33"/>
      <c r="AJH138" s="30"/>
      <c r="AJI138" s="30"/>
      <c r="AJJ138" s="30"/>
      <c r="AJK138" s="30"/>
      <c r="AJL138" s="30"/>
      <c r="AJM138" s="30"/>
      <c r="AJN138" s="30"/>
      <c r="AJO138" s="30"/>
      <c r="AJP138" s="30"/>
      <c r="AJQ138" s="30"/>
      <c r="AJR138" s="31"/>
      <c r="AJS138" s="32"/>
      <c r="AJT138" s="31"/>
      <c r="AJU138" s="31"/>
      <c r="AJV138" s="32"/>
      <c r="AJW138" s="33"/>
      <c r="AJX138" s="30"/>
      <c r="AJY138" s="30"/>
      <c r="AJZ138" s="30"/>
      <c r="AKA138" s="30"/>
      <c r="AKB138" s="30"/>
      <c r="AKC138" s="30"/>
      <c r="AKD138" s="30"/>
      <c r="AKE138" s="30"/>
      <c r="AKF138" s="30"/>
      <c r="AKG138" s="30"/>
      <c r="AKH138" s="31"/>
      <c r="AKI138" s="32"/>
      <c r="AKJ138" s="31"/>
      <c r="AKK138" s="31"/>
      <c r="AKL138" s="32"/>
      <c r="AKM138" s="33"/>
      <c r="AKN138" s="30"/>
      <c r="AKO138" s="30"/>
      <c r="AKP138" s="30"/>
      <c r="AKQ138" s="30"/>
      <c r="AKR138" s="30"/>
      <c r="AKS138" s="30"/>
      <c r="AKT138" s="30"/>
      <c r="AKU138" s="30"/>
      <c r="AKV138" s="30"/>
      <c r="AKW138" s="30"/>
      <c r="AKX138" s="31"/>
      <c r="AKY138" s="32"/>
      <c r="AKZ138" s="31"/>
      <c r="ALA138" s="31"/>
      <c r="ALB138" s="32"/>
      <c r="ALC138" s="33"/>
      <c r="ALD138" s="30"/>
      <c r="ALE138" s="30"/>
      <c r="ALF138" s="30"/>
      <c r="ALG138" s="30"/>
      <c r="ALH138" s="30"/>
      <c r="ALI138" s="30"/>
      <c r="ALJ138" s="30"/>
      <c r="ALK138" s="30"/>
      <c r="ALL138" s="30"/>
      <c r="ALM138" s="30"/>
      <c r="ALN138" s="31"/>
      <c r="ALO138" s="32"/>
      <c r="ALP138" s="31"/>
      <c r="ALQ138" s="31"/>
      <c r="ALR138" s="32"/>
      <c r="ALS138" s="33"/>
      <c r="ALT138" s="30"/>
      <c r="ALU138" s="30"/>
      <c r="ALV138" s="30"/>
      <c r="ALW138" s="30"/>
      <c r="ALX138" s="30"/>
      <c r="ALY138" s="30"/>
      <c r="ALZ138" s="30"/>
      <c r="AMA138" s="30"/>
      <c r="AMB138" s="30"/>
      <c r="AMC138" s="30"/>
      <c r="AMD138" s="31"/>
      <c r="AME138" s="32"/>
      <c r="AMF138" s="31"/>
      <c r="AMG138" s="31"/>
      <c r="AMH138" s="32"/>
      <c r="AMI138" s="33"/>
      <c r="AMJ138" s="30"/>
      <c r="AMK138" s="30"/>
      <c r="AML138" s="30"/>
      <c r="AMM138" s="30"/>
      <c r="AMN138" s="30"/>
      <c r="AMO138" s="30"/>
      <c r="AMP138" s="30"/>
      <c r="AMQ138" s="30"/>
      <c r="AMR138" s="30"/>
      <c r="AMS138" s="30"/>
      <c r="AMT138" s="31"/>
      <c r="AMU138" s="32"/>
      <c r="AMV138" s="31"/>
      <c r="AMW138" s="31"/>
      <c r="AMX138" s="32"/>
      <c r="AMY138" s="33"/>
      <c r="AMZ138" s="30"/>
      <c r="ANA138" s="30"/>
      <c r="ANB138" s="30"/>
      <c r="ANC138" s="30"/>
      <c r="AND138" s="30"/>
      <c r="ANE138" s="30"/>
      <c r="ANF138" s="30"/>
      <c r="ANG138" s="30"/>
      <c r="ANH138" s="30"/>
      <c r="ANI138" s="30"/>
      <c r="ANJ138" s="31"/>
      <c r="ANK138" s="32"/>
      <c r="ANL138" s="31"/>
      <c r="ANM138" s="31"/>
      <c r="ANN138" s="32"/>
      <c r="ANO138" s="33"/>
      <c r="ANP138" s="30"/>
      <c r="ANQ138" s="30"/>
      <c r="ANR138" s="30"/>
      <c r="ANS138" s="30"/>
      <c r="ANT138" s="30"/>
      <c r="ANU138" s="30"/>
      <c r="ANV138" s="30"/>
      <c r="ANW138" s="30"/>
      <c r="ANX138" s="30"/>
      <c r="ANY138" s="30"/>
      <c r="ANZ138" s="31"/>
      <c r="AOA138" s="32"/>
      <c r="AOB138" s="31"/>
      <c r="AOC138" s="31"/>
      <c r="AOD138" s="32"/>
      <c r="AOE138" s="33"/>
      <c r="AOF138" s="30"/>
      <c r="AOG138" s="30"/>
      <c r="AOH138" s="30"/>
      <c r="AOI138" s="30"/>
      <c r="AOJ138" s="30"/>
      <c r="AOK138" s="30"/>
      <c r="AOL138" s="30"/>
      <c r="AOM138" s="30"/>
      <c r="AON138" s="30"/>
      <c r="AOO138" s="30"/>
      <c r="AOP138" s="31"/>
      <c r="AOQ138" s="32"/>
      <c r="AOR138" s="31"/>
      <c r="AOS138" s="31"/>
      <c r="AOT138" s="32"/>
      <c r="AOU138" s="33"/>
      <c r="AOV138" s="30"/>
      <c r="AOW138" s="30"/>
      <c r="AOX138" s="30"/>
      <c r="AOY138" s="30"/>
      <c r="AOZ138" s="30"/>
      <c r="APA138" s="30"/>
      <c r="APB138" s="30"/>
      <c r="APC138" s="30"/>
      <c r="APD138" s="30"/>
      <c r="APE138" s="30"/>
      <c r="APF138" s="31"/>
      <c r="APG138" s="32"/>
      <c r="APH138" s="31"/>
      <c r="API138" s="31"/>
      <c r="APJ138" s="32"/>
      <c r="APK138" s="33"/>
      <c r="APL138" s="30"/>
      <c r="APM138" s="30"/>
      <c r="APN138" s="30"/>
      <c r="APO138" s="30"/>
      <c r="APP138" s="30"/>
      <c r="APQ138" s="30"/>
      <c r="APR138" s="30"/>
      <c r="APS138" s="30"/>
      <c r="APT138" s="30"/>
      <c r="APU138" s="30"/>
      <c r="APV138" s="31"/>
      <c r="APW138" s="32"/>
      <c r="APX138" s="31"/>
      <c r="APY138" s="31"/>
      <c r="APZ138" s="32"/>
      <c r="AQA138" s="33"/>
      <c r="AQB138" s="30"/>
      <c r="AQC138" s="30"/>
      <c r="AQD138" s="30"/>
      <c r="AQE138" s="30"/>
      <c r="AQF138" s="30"/>
      <c r="AQG138" s="30"/>
      <c r="AQH138" s="30"/>
      <c r="AQI138" s="30"/>
      <c r="AQJ138" s="30"/>
      <c r="AQK138" s="30"/>
      <c r="AQL138" s="31"/>
      <c r="AQM138" s="32"/>
      <c r="AQN138" s="31"/>
      <c r="AQO138" s="31"/>
      <c r="AQP138" s="32"/>
      <c r="AQQ138" s="33"/>
      <c r="AQR138" s="30"/>
      <c r="AQS138" s="30"/>
      <c r="AQT138" s="30"/>
      <c r="AQU138" s="30"/>
      <c r="AQV138" s="30"/>
      <c r="AQW138" s="30"/>
      <c r="AQX138" s="30"/>
      <c r="AQY138" s="30"/>
      <c r="AQZ138" s="30"/>
      <c r="ARA138" s="30"/>
      <c r="ARB138" s="31"/>
      <c r="ARC138" s="32"/>
      <c r="ARD138" s="31"/>
      <c r="ARE138" s="31"/>
      <c r="ARF138" s="32"/>
      <c r="ARG138" s="33"/>
      <c r="ARH138" s="30"/>
      <c r="ARI138" s="30"/>
      <c r="ARJ138" s="30"/>
      <c r="ARK138" s="30"/>
      <c r="ARL138" s="30"/>
      <c r="ARM138" s="30"/>
      <c r="ARN138" s="30"/>
      <c r="ARO138" s="30"/>
      <c r="ARP138" s="30"/>
      <c r="ARQ138" s="30"/>
      <c r="ARR138" s="31"/>
      <c r="ARS138" s="32"/>
      <c r="ART138" s="31"/>
      <c r="ARU138" s="31"/>
      <c r="ARV138" s="32"/>
      <c r="ARW138" s="33"/>
      <c r="ARX138" s="30"/>
      <c r="ARY138" s="30"/>
      <c r="ARZ138" s="30"/>
      <c r="ASA138" s="30"/>
      <c r="ASB138" s="30"/>
      <c r="ASC138" s="30"/>
      <c r="ASD138" s="30"/>
      <c r="ASE138" s="30"/>
      <c r="ASF138" s="30"/>
      <c r="ASG138" s="30"/>
      <c r="ASH138" s="31"/>
      <c r="ASI138" s="32"/>
      <c r="ASJ138" s="31"/>
      <c r="ASK138" s="31"/>
      <c r="ASL138" s="32"/>
      <c r="ASM138" s="33"/>
      <c r="ASN138" s="30"/>
      <c r="ASO138" s="30"/>
      <c r="ASP138" s="30"/>
      <c r="ASQ138" s="30"/>
      <c r="ASR138" s="30"/>
      <c r="ASS138" s="30"/>
      <c r="AST138" s="30"/>
      <c r="ASU138" s="30"/>
      <c r="ASV138" s="30"/>
      <c r="ASW138" s="30"/>
      <c r="ASX138" s="31"/>
      <c r="ASY138" s="32"/>
      <c r="ASZ138" s="31"/>
      <c r="ATA138" s="31"/>
      <c r="ATB138" s="32"/>
      <c r="ATC138" s="33"/>
      <c r="ATD138" s="30"/>
      <c r="ATE138" s="30"/>
      <c r="ATF138" s="30"/>
      <c r="ATG138" s="30"/>
      <c r="ATH138" s="30"/>
      <c r="ATI138" s="30"/>
      <c r="ATJ138" s="30"/>
      <c r="ATK138" s="30"/>
      <c r="ATL138" s="30"/>
      <c r="ATM138" s="30"/>
      <c r="ATN138" s="31"/>
      <c r="ATO138" s="32"/>
      <c r="ATP138" s="31"/>
      <c r="ATQ138" s="31"/>
      <c r="ATR138" s="32"/>
      <c r="ATS138" s="33"/>
      <c r="ATT138" s="30"/>
      <c r="ATU138" s="30"/>
      <c r="ATV138" s="30"/>
      <c r="ATW138" s="30"/>
      <c r="ATX138" s="30"/>
      <c r="ATY138" s="30"/>
      <c r="ATZ138" s="30"/>
      <c r="AUA138" s="30"/>
      <c r="AUB138" s="30"/>
      <c r="AUC138" s="30"/>
      <c r="AUD138" s="31"/>
      <c r="AUE138" s="32"/>
      <c r="AUF138" s="31"/>
      <c r="AUG138" s="31"/>
      <c r="AUH138" s="32"/>
      <c r="AUI138" s="33"/>
      <c r="AUJ138" s="30"/>
      <c r="AUK138" s="30"/>
      <c r="AUL138" s="30"/>
      <c r="AUM138" s="30"/>
      <c r="AUN138" s="30"/>
      <c r="AUO138" s="30"/>
      <c r="AUP138" s="30"/>
      <c r="AUQ138" s="30"/>
      <c r="AUR138" s="30"/>
      <c r="AUS138" s="30"/>
      <c r="AUT138" s="31"/>
      <c r="AUU138" s="32"/>
      <c r="AUV138" s="31"/>
      <c r="AUW138" s="31"/>
      <c r="AUX138" s="32"/>
      <c r="AUY138" s="33"/>
      <c r="AUZ138" s="30"/>
      <c r="AVA138" s="30"/>
      <c r="AVB138" s="30"/>
      <c r="AVC138" s="30"/>
      <c r="AVD138" s="30"/>
      <c r="AVE138" s="30"/>
      <c r="AVF138" s="30"/>
      <c r="AVG138" s="30"/>
      <c r="AVH138" s="30"/>
      <c r="AVI138" s="30"/>
      <c r="AVJ138" s="31"/>
      <c r="AVK138" s="32"/>
      <c r="AVL138" s="31"/>
      <c r="AVM138" s="31"/>
      <c r="AVN138" s="32"/>
      <c r="AVO138" s="33"/>
      <c r="AVP138" s="30"/>
      <c r="AVQ138" s="30"/>
      <c r="AVR138" s="30"/>
      <c r="AVS138" s="30"/>
      <c r="AVT138" s="30"/>
      <c r="AVU138" s="30"/>
      <c r="AVV138" s="30"/>
      <c r="AVW138" s="30"/>
      <c r="AVX138" s="30"/>
      <c r="AVY138" s="30"/>
      <c r="AVZ138" s="31"/>
      <c r="AWA138" s="32"/>
      <c r="AWB138" s="31"/>
      <c r="AWC138" s="31"/>
      <c r="AWD138" s="32"/>
      <c r="AWE138" s="33"/>
      <c r="AWF138" s="30"/>
      <c r="AWG138" s="30"/>
      <c r="AWH138" s="30"/>
      <c r="AWI138" s="30"/>
      <c r="AWJ138" s="30"/>
      <c r="AWK138" s="30"/>
      <c r="AWL138" s="30"/>
      <c r="AWM138" s="30"/>
      <c r="AWN138" s="30"/>
      <c r="AWO138" s="30"/>
      <c r="AWP138" s="31"/>
      <c r="AWQ138" s="32"/>
      <c r="AWR138" s="31"/>
      <c r="AWS138" s="31"/>
      <c r="AWT138" s="32"/>
      <c r="AWU138" s="33"/>
      <c r="AWV138" s="30"/>
      <c r="AWW138" s="30"/>
      <c r="AWX138" s="30"/>
      <c r="AWY138" s="30"/>
      <c r="AWZ138" s="30"/>
      <c r="AXA138" s="30"/>
      <c r="AXB138" s="30"/>
      <c r="AXC138" s="30"/>
      <c r="AXD138" s="30"/>
      <c r="AXE138" s="30"/>
      <c r="AXF138" s="31"/>
      <c r="AXG138" s="32"/>
      <c r="AXH138" s="31"/>
      <c r="AXI138" s="31"/>
      <c r="AXJ138" s="32"/>
      <c r="AXK138" s="33"/>
      <c r="AXL138" s="30"/>
      <c r="AXM138" s="30"/>
      <c r="AXN138" s="30"/>
      <c r="AXO138" s="30"/>
      <c r="AXP138" s="30"/>
      <c r="AXQ138" s="30"/>
      <c r="AXR138" s="30"/>
      <c r="AXS138" s="30"/>
      <c r="AXT138" s="30"/>
      <c r="AXU138" s="30"/>
      <c r="AXV138" s="31"/>
      <c r="AXW138" s="32"/>
      <c r="AXX138" s="31"/>
      <c r="AXY138" s="31"/>
      <c r="AXZ138" s="32"/>
      <c r="AYA138" s="33"/>
      <c r="AYB138" s="30"/>
      <c r="AYC138" s="30"/>
      <c r="AYD138" s="30"/>
      <c r="AYE138" s="30"/>
      <c r="AYF138" s="30"/>
      <c r="AYG138" s="30"/>
      <c r="AYH138" s="30"/>
      <c r="AYI138" s="30"/>
      <c r="AYJ138" s="30"/>
      <c r="AYK138" s="30"/>
      <c r="AYL138" s="31"/>
      <c r="AYM138" s="32"/>
      <c r="AYN138" s="31"/>
      <c r="AYO138" s="31"/>
      <c r="AYP138" s="32"/>
      <c r="AYQ138" s="33"/>
      <c r="AYR138" s="30"/>
      <c r="AYS138" s="30"/>
      <c r="AYT138" s="30"/>
      <c r="AYU138" s="30"/>
      <c r="AYV138" s="30"/>
      <c r="AYW138" s="30"/>
      <c r="AYX138" s="30"/>
      <c r="AYY138" s="30"/>
      <c r="AYZ138" s="30"/>
      <c r="AZA138" s="30"/>
      <c r="AZB138" s="31"/>
      <c r="AZC138" s="32"/>
      <c r="AZD138" s="31"/>
      <c r="AZE138" s="31"/>
      <c r="AZF138" s="32"/>
      <c r="AZG138" s="33"/>
      <c r="AZH138" s="30"/>
      <c r="AZI138" s="30"/>
      <c r="AZJ138" s="30"/>
      <c r="AZK138" s="30"/>
      <c r="AZL138" s="30"/>
      <c r="AZM138" s="30"/>
      <c r="AZN138" s="30"/>
      <c r="AZO138" s="30"/>
      <c r="AZP138" s="30"/>
      <c r="AZQ138" s="30"/>
      <c r="AZR138" s="31"/>
      <c r="AZS138" s="32"/>
      <c r="AZT138" s="31"/>
      <c r="AZU138" s="31"/>
      <c r="AZV138" s="32"/>
      <c r="AZW138" s="33"/>
      <c r="AZX138" s="30"/>
      <c r="AZY138" s="30"/>
      <c r="AZZ138" s="30"/>
      <c r="BAA138" s="30"/>
      <c r="BAB138" s="30"/>
      <c r="BAC138" s="30"/>
      <c r="BAD138" s="30"/>
      <c r="BAE138" s="30"/>
      <c r="BAF138" s="30"/>
      <c r="BAG138" s="30"/>
      <c r="BAH138" s="31"/>
      <c r="BAI138" s="32"/>
      <c r="BAJ138" s="31"/>
      <c r="BAK138" s="31"/>
      <c r="BAL138" s="32"/>
      <c r="BAM138" s="33"/>
      <c r="BAN138" s="30"/>
      <c r="BAO138" s="30"/>
      <c r="BAP138" s="30"/>
      <c r="BAQ138" s="30"/>
      <c r="BAR138" s="30"/>
      <c r="BAS138" s="30"/>
      <c r="BAT138" s="30"/>
      <c r="BAU138" s="30"/>
      <c r="BAV138" s="30"/>
      <c r="BAW138" s="30"/>
      <c r="BAX138" s="31"/>
      <c r="BAY138" s="32"/>
      <c r="BAZ138" s="31"/>
      <c r="BBA138" s="31"/>
      <c r="BBB138" s="32"/>
      <c r="BBC138" s="33"/>
      <c r="BBD138" s="30"/>
      <c r="BBE138" s="30"/>
      <c r="BBF138" s="30"/>
      <c r="BBG138" s="30"/>
      <c r="BBH138" s="30"/>
      <c r="BBI138" s="30"/>
      <c r="BBJ138" s="30"/>
      <c r="BBK138" s="30"/>
      <c r="BBL138" s="30"/>
      <c r="BBM138" s="30"/>
      <c r="BBN138" s="31"/>
      <c r="BBO138" s="32"/>
      <c r="BBP138" s="31"/>
      <c r="BBQ138" s="31"/>
      <c r="BBR138" s="32"/>
      <c r="BBS138" s="33"/>
      <c r="BBT138" s="30"/>
      <c r="BBU138" s="30"/>
      <c r="BBV138" s="30"/>
      <c r="BBW138" s="30"/>
      <c r="BBX138" s="30"/>
      <c r="BBY138" s="30"/>
      <c r="BBZ138" s="30"/>
      <c r="BCA138" s="30"/>
      <c r="BCB138" s="30"/>
      <c r="BCC138" s="30"/>
      <c r="BCD138" s="31"/>
      <c r="BCE138" s="32"/>
      <c r="BCF138" s="31"/>
      <c r="BCG138" s="31"/>
      <c r="BCH138" s="32"/>
      <c r="BCI138" s="33"/>
      <c r="BCJ138" s="30"/>
      <c r="BCK138" s="30"/>
      <c r="BCL138" s="30"/>
      <c r="BCM138" s="30"/>
      <c r="BCN138" s="30"/>
      <c r="BCO138" s="30"/>
      <c r="BCP138" s="30"/>
      <c r="BCQ138" s="30"/>
      <c r="BCR138" s="30"/>
      <c r="BCS138" s="30"/>
      <c r="BCT138" s="31"/>
      <c r="BCU138" s="32"/>
      <c r="BCV138" s="31"/>
      <c r="BCW138" s="31"/>
      <c r="BCX138" s="32"/>
      <c r="BCY138" s="33"/>
      <c r="BCZ138" s="30"/>
      <c r="BDA138" s="30"/>
      <c r="BDB138" s="30"/>
      <c r="BDC138" s="30"/>
      <c r="BDD138" s="30"/>
      <c r="BDE138" s="30"/>
      <c r="BDF138" s="30"/>
      <c r="BDG138" s="30"/>
      <c r="BDH138" s="30"/>
      <c r="BDI138" s="30"/>
      <c r="BDJ138" s="31"/>
      <c r="BDK138" s="32"/>
      <c r="BDL138" s="31"/>
      <c r="BDM138" s="31"/>
      <c r="BDN138" s="32"/>
      <c r="BDO138" s="33"/>
      <c r="BDP138" s="30"/>
      <c r="BDQ138" s="30"/>
      <c r="BDR138" s="30"/>
      <c r="BDS138" s="30"/>
      <c r="BDT138" s="30"/>
      <c r="BDU138" s="30"/>
      <c r="BDV138" s="30"/>
      <c r="BDW138" s="30"/>
      <c r="BDX138" s="30"/>
      <c r="BDY138" s="30"/>
      <c r="BDZ138" s="31"/>
      <c r="BEA138" s="32"/>
      <c r="BEB138" s="31"/>
      <c r="BEC138" s="31"/>
      <c r="BED138" s="32"/>
      <c r="BEE138" s="33"/>
      <c r="BEF138" s="30"/>
      <c r="BEG138" s="30"/>
      <c r="BEH138" s="30"/>
      <c r="BEI138" s="30"/>
      <c r="BEJ138" s="30"/>
      <c r="BEK138" s="30"/>
      <c r="BEL138" s="30"/>
      <c r="BEM138" s="30"/>
      <c r="BEN138" s="30"/>
      <c r="BEO138" s="30"/>
      <c r="BEP138" s="31"/>
      <c r="BEQ138" s="32"/>
      <c r="BER138" s="31"/>
      <c r="BES138" s="31"/>
      <c r="BET138" s="32"/>
      <c r="BEU138" s="33"/>
      <c r="BEV138" s="30"/>
      <c r="BEW138" s="30"/>
      <c r="BEX138" s="30"/>
      <c r="BEY138" s="30"/>
      <c r="BEZ138" s="30"/>
      <c r="BFA138" s="30"/>
      <c r="BFB138" s="30"/>
      <c r="BFC138" s="30"/>
      <c r="BFD138" s="30"/>
      <c r="BFE138" s="30"/>
      <c r="BFF138" s="31"/>
      <c r="BFG138" s="32"/>
      <c r="BFH138" s="31"/>
      <c r="BFI138" s="31"/>
      <c r="BFJ138" s="32"/>
      <c r="BFK138" s="33"/>
      <c r="BFL138" s="30"/>
      <c r="BFM138" s="30"/>
      <c r="BFN138" s="30"/>
      <c r="BFO138" s="30"/>
      <c r="BFP138" s="30"/>
      <c r="BFQ138" s="30"/>
      <c r="BFR138" s="30"/>
      <c r="BFS138" s="30"/>
      <c r="BFT138" s="30"/>
      <c r="BFU138" s="30"/>
      <c r="BFV138" s="31"/>
      <c r="BFW138" s="32"/>
      <c r="BFX138" s="31"/>
      <c r="BFY138" s="31"/>
      <c r="BFZ138" s="32"/>
      <c r="BGA138" s="33"/>
      <c r="BGB138" s="30"/>
      <c r="BGC138" s="30"/>
      <c r="BGD138" s="30"/>
      <c r="BGE138" s="30"/>
      <c r="BGF138" s="30"/>
      <c r="BGG138" s="30"/>
      <c r="BGH138" s="30"/>
      <c r="BGI138" s="30"/>
      <c r="BGJ138" s="30"/>
      <c r="BGK138" s="30"/>
      <c r="BGL138" s="31"/>
      <c r="BGM138" s="32"/>
      <c r="BGN138" s="31"/>
      <c r="BGO138" s="31"/>
      <c r="BGP138" s="32"/>
      <c r="BGQ138" s="33"/>
      <c r="BGR138" s="30"/>
      <c r="BGS138" s="30"/>
      <c r="BGT138" s="30"/>
      <c r="BGU138" s="30"/>
      <c r="BGV138" s="30"/>
      <c r="BGW138" s="30"/>
      <c r="BGX138" s="30"/>
      <c r="BGY138" s="30"/>
      <c r="BGZ138" s="30"/>
      <c r="BHA138" s="30"/>
      <c r="BHB138" s="31"/>
      <c r="BHC138" s="32"/>
      <c r="BHD138" s="31"/>
      <c r="BHE138" s="31"/>
      <c r="BHF138" s="32"/>
      <c r="BHG138" s="33"/>
      <c r="BHH138" s="30"/>
      <c r="BHI138" s="30"/>
      <c r="BHJ138" s="30"/>
      <c r="BHK138" s="30"/>
      <c r="BHL138" s="30"/>
      <c r="BHM138" s="30"/>
      <c r="BHN138" s="30"/>
      <c r="BHO138" s="30"/>
      <c r="BHP138" s="30"/>
      <c r="BHQ138" s="30"/>
      <c r="BHR138" s="31"/>
      <c r="BHS138" s="32"/>
      <c r="BHT138" s="31"/>
      <c r="BHU138" s="31"/>
      <c r="BHV138" s="32"/>
      <c r="BHW138" s="33"/>
      <c r="BHX138" s="30"/>
      <c r="BHY138" s="30"/>
      <c r="BHZ138" s="30"/>
      <c r="BIA138" s="30"/>
      <c r="BIB138" s="30"/>
      <c r="BIC138" s="30"/>
      <c r="BID138" s="30"/>
      <c r="BIE138" s="30"/>
      <c r="BIF138" s="30"/>
      <c r="BIG138" s="30"/>
      <c r="BIH138" s="31"/>
      <c r="BII138" s="32"/>
      <c r="BIJ138" s="31"/>
      <c r="BIK138" s="31"/>
      <c r="BIL138" s="32"/>
      <c r="BIM138" s="33"/>
      <c r="BIN138" s="30"/>
      <c r="BIO138" s="30"/>
      <c r="BIP138" s="30"/>
      <c r="BIQ138" s="30"/>
      <c r="BIR138" s="30"/>
      <c r="BIS138" s="30"/>
      <c r="BIT138" s="30"/>
      <c r="BIU138" s="30"/>
      <c r="BIV138" s="30"/>
      <c r="BIW138" s="30"/>
      <c r="BIX138" s="31"/>
      <c r="BIY138" s="32"/>
      <c r="BIZ138" s="31"/>
      <c r="BJA138" s="31"/>
      <c r="BJB138" s="32"/>
      <c r="BJC138" s="33"/>
      <c r="BJD138" s="30"/>
      <c r="BJE138" s="30"/>
      <c r="BJF138" s="30"/>
      <c r="BJG138" s="30"/>
      <c r="BJH138" s="30"/>
      <c r="BJI138" s="30"/>
      <c r="BJJ138" s="30"/>
      <c r="BJK138" s="30"/>
      <c r="BJL138" s="30"/>
      <c r="BJM138" s="30"/>
      <c r="BJN138" s="31"/>
      <c r="BJO138" s="32"/>
      <c r="BJP138" s="31"/>
      <c r="BJQ138" s="31"/>
      <c r="BJR138" s="32"/>
      <c r="BJS138" s="33"/>
      <c r="BJT138" s="30"/>
      <c r="BJU138" s="30"/>
      <c r="BJV138" s="30"/>
      <c r="BJW138" s="30"/>
      <c r="BJX138" s="30"/>
      <c r="BJY138" s="30"/>
      <c r="BJZ138" s="30"/>
      <c r="BKA138" s="30"/>
      <c r="BKB138" s="30"/>
      <c r="BKC138" s="30"/>
      <c r="BKD138" s="31"/>
      <c r="BKE138" s="32"/>
      <c r="BKF138" s="31"/>
      <c r="BKG138" s="31"/>
      <c r="BKH138" s="32"/>
      <c r="BKI138" s="33"/>
      <c r="BKJ138" s="30"/>
      <c r="BKK138" s="30"/>
      <c r="BKL138" s="30"/>
      <c r="BKM138" s="30"/>
      <c r="BKN138" s="30"/>
      <c r="BKO138" s="30"/>
      <c r="BKP138" s="30"/>
      <c r="BKQ138" s="30"/>
      <c r="BKR138" s="30"/>
      <c r="BKS138" s="30"/>
      <c r="BKT138" s="31"/>
      <c r="BKU138" s="32"/>
      <c r="BKV138" s="31"/>
      <c r="BKW138" s="31"/>
      <c r="BKX138" s="32"/>
      <c r="BKY138" s="33"/>
      <c r="BKZ138" s="30"/>
      <c r="BLA138" s="30"/>
      <c r="BLB138" s="30"/>
      <c r="BLC138" s="30"/>
      <c r="BLD138" s="30"/>
      <c r="BLE138" s="30"/>
      <c r="BLF138" s="30"/>
      <c r="BLG138" s="30"/>
      <c r="BLH138" s="30"/>
      <c r="BLI138" s="30"/>
      <c r="BLJ138" s="31"/>
      <c r="BLK138" s="32"/>
      <c r="BLL138" s="31"/>
      <c r="BLM138" s="31"/>
      <c r="BLN138" s="32"/>
      <c r="BLO138" s="33"/>
      <c r="BLP138" s="30"/>
      <c r="BLQ138" s="30"/>
      <c r="BLR138" s="30"/>
      <c r="BLS138" s="30"/>
      <c r="BLT138" s="30"/>
      <c r="BLU138" s="30"/>
      <c r="BLV138" s="30"/>
      <c r="BLW138" s="30"/>
      <c r="BLX138" s="30"/>
      <c r="BLY138" s="30"/>
      <c r="BLZ138" s="31"/>
      <c r="BMA138" s="32"/>
      <c r="BMB138" s="31"/>
      <c r="BMC138" s="31"/>
      <c r="BMD138" s="32"/>
      <c r="BME138" s="33"/>
      <c r="BMF138" s="30"/>
      <c r="BMG138" s="30"/>
      <c r="BMH138" s="30"/>
      <c r="BMI138" s="30"/>
      <c r="BMJ138" s="30"/>
      <c r="BMK138" s="30"/>
      <c r="BML138" s="30"/>
      <c r="BMM138" s="30"/>
      <c r="BMN138" s="30"/>
      <c r="BMO138" s="30"/>
      <c r="BMP138" s="31"/>
      <c r="BMQ138" s="32"/>
      <c r="BMR138" s="31"/>
      <c r="BMS138" s="31"/>
      <c r="BMT138" s="32"/>
      <c r="BMU138" s="33"/>
      <c r="BMV138" s="30"/>
      <c r="BMW138" s="30"/>
      <c r="BMX138" s="30"/>
      <c r="BMY138" s="30"/>
      <c r="BMZ138" s="30"/>
      <c r="BNA138" s="30"/>
      <c r="BNB138" s="30"/>
      <c r="BNC138" s="30"/>
      <c r="BND138" s="30"/>
      <c r="BNE138" s="30"/>
      <c r="BNF138" s="31"/>
      <c r="BNG138" s="32"/>
      <c r="BNH138" s="31"/>
      <c r="BNI138" s="31"/>
      <c r="BNJ138" s="32"/>
      <c r="BNK138" s="33"/>
      <c r="BNL138" s="30"/>
      <c r="BNM138" s="30"/>
      <c r="BNN138" s="30"/>
      <c r="BNO138" s="30"/>
      <c r="BNP138" s="30"/>
      <c r="BNQ138" s="30"/>
      <c r="BNR138" s="30"/>
      <c r="BNS138" s="30"/>
      <c r="BNT138" s="30"/>
      <c r="BNU138" s="30"/>
      <c r="BNV138" s="31"/>
      <c r="BNW138" s="32"/>
      <c r="BNX138" s="31"/>
      <c r="BNY138" s="31"/>
      <c r="BNZ138" s="32"/>
      <c r="BOA138" s="33"/>
      <c r="BOB138" s="30"/>
      <c r="BOC138" s="30"/>
      <c r="BOD138" s="30"/>
      <c r="BOE138" s="30"/>
      <c r="BOF138" s="30"/>
      <c r="BOG138" s="30"/>
      <c r="BOH138" s="30"/>
      <c r="BOI138" s="30"/>
      <c r="BOJ138" s="30"/>
      <c r="BOK138" s="30"/>
      <c r="BOL138" s="31"/>
      <c r="BOM138" s="32"/>
      <c r="BON138" s="31"/>
      <c r="BOO138" s="31"/>
      <c r="BOP138" s="32"/>
      <c r="BOQ138" s="33"/>
      <c r="BOR138" s="30"/>
      <c r="BOS138" s="30"/>
      <c r="BOT138" s="30"/>
      <c r="BOU138" s="30"/>
      <c r="BOV138" s="30"/>
      <c r="BOW138" s="30"/>
      <c r="BOX138" s="30"/>
      <c r="BOY138" s="30"/>
      <c r="BOZ138" s="30"/>
      <c r="BPA138" s="30"/>
      <c r="BPB138" s="31"/>
      <c r="BPC138" s="32"/>
      <c r="BPD138" s="31"/>
      <c r="BPE138" s="31"/>
      <c r="BPF138" s="32"/>
      <c r="BPG138" s="33"/>
      <c r="BPH138" s="30"/>
      <c r="BPI138" s="30"/>
      <c r="BPJ138" s="30"/>
      <c r="BPK138" s="30"/>
      <c r="BPL138" s="30"/>
      <c r="BPM138" s="30"/>
      <c r="BPN138" s="30"/>
      <c r="BPO138" s="30"/>
      <c r="BPP138" s="30"/>
      <c r="BPQ138" s="30"/>
      <c r="BPR138" s="31"/>
      <c r="BPS138" s="32"/>
      <c r="BPT138" s="31"/>
      <c r="BPU138" s="31"/>
      <c r="BPV138" s="32"/>
      <c r="BPW138" s="33"/>
      <c r="BPX138" s="30"/>
      <c r="BPY138" s="30"/>
      <c r="BPZ138" s="30"/>
      <c r="BQA138" s="30"/>
      <c r="BQB138" s="30"/>
      <c r="BQC138" s="30"/>
      <c r="BQD138" s="30"/>
      <c r="BQE138" s="30"/>
      <c r="BQF138" s="30"/>
      <c r="BQG138" s="30"/>
      <c r="BQH138" s="31"/>
      <c r="BQI138" s="32"/>
      <c r="BQJ138" s="31"/>
      <c r="BQK138" s="31"/>
      <c r="BQL138" s="32"/>
      <c r="BQM138" s="33"/>
      <c r="BQN138" s="30"/>
      <c r="BQO138" s="30"/>
      <c r="BQP138" s="30"/>
      <c r="BQQ138" s="30"/>
      <c r="BQR138" s="30"/>
      <c r="BQS138" s="30"/>
      <c r="BQT138" s="30"/>
      <c r="BQU138" s="30"/>
      <c r="BQV138" s="30"/>
      <c r="BQW138" s="30"/>
      <c r="BQX138" s="31"/>
      <c r="BQY138" s="32"/>
      <c r="BQZ138" s="31"/>
      <c r="BRA138" s="31"/>
      <c r="BRB138" s="32"/>
      <c r="BRC138" s="33"/>
      <c r="BRD138" s="30"/>
      <c r="BRE138" s="30"/>
      <c r="BRF138" s="30"/>
      <c r="BRG138" s="30"/>
      <c r="BRH138" s="30"/>
      <c r="BRI138" s="30"/>
      <c r="BRJ138" s="30"/>
      <c r="BRK138" s="30"/>
      <c r="BRL138" s="30"/>
      <c r="BRM138" s="30"/>
      <c r="BRN138" s="31"/>
      <c r="BRO138" s="32"/>
      <c r="BRP138" s="31"/>
      <c r="BRQ138" s="31"/>
      <c r="BRR138" s="32"/>
      <c r="BRS138" s="33"/>
      <c r="BRT138" s="30"/>
      <c r="BRU138" s="30"/>
      <c r="BRV138" s="30"/>
      <c r="BRW138" s="30"/>
      <c r="BRX138" s="30"/>
      <c r="BRY138" s="30"/>
      <c r="BRZ138" s="30"/>
      <c r="BSA138" s="30"/>
      <c r="BSB138" s="30"/>
      <c r="BSC138" s="30"/>
      <c r="BSD138" s="31"/>
      <c r="BSE138" s="32"/>
      <c r="BSF138" s="31"/>
      <c r="BSG138" s="31"/>
      <c r="BSH138" s="32"/>
      <c r="BSI138" s="33"/>
      <c r="BSJ138" s="30"/>
      <c r="BSK138" s="30"/>
      <c r="BSL138" s="30"/>
      <c r="BSM138" s="30"/>
      <c r="BSN138" s="30"/>
      <c r="BSO138" s="30"/>
      <c r="BSP138" s="30"/>
      <c r="BSQ138" s="30"/>
      <c r="BSR138" s="30"/>
      <c r="BSS138" s="30"/>
      <c r="BST138" s="31"/>
      <c r="BSU138" s="32"/>
      <c r="BSV138" s="31"/>
      <c r="BSW138" s="31"/>
      <c r="BSX138" s="32"/>
      <c r="BSY138" s="33"/>
      <c r="BSZ138" s="30"/>
      <c r="BTA138" s="30"/>
      <c r="BTB138" s="30"/>
      <c r="BTC138" s="30"/>
      <c r="BTD138" s="30"/>
      <c r="BTE138" s="30"/>
      <c r="BTF138" s="30"/>
      <c r="BTG138" s="30"/>
      <c r="BTH138" s="30"/>
      <c r="BTI138" s="30"/>
      <c r="BTJ138" s="31"/>
      <c r="BTK138" s="32"/>
      <c r="BTL138" s="31"/>
      <c r="BTM138" s="31"/>
      <c r="BTN138" s="32"/>
      <c r="BTO138" s="33"/>
      <c r="BTP138" s="30"/>
      <c r="BTQ138" s="30"/>
      <c r="BTR138" s="30"/>
      <c r="BTS138" s="30"/>
      <c r="BTT138" s="30"/>
      <c r="BTU138" s="30"/>
      <c r="BTV138" s="30"/>
      <c r="BTW138" s="30"/>
      <c r="BTX138" s="30"/>
      <c r="BTY138" s="30"/>
      <c r="BTZ138" s="31"/>
      <c r="BUA138" s="32"/>
      <c r="BUB138" s="31"/>
      <c r="BUC138" s="31"/>
      <c r="BUD138" s="32"/>
      <c r="BUE138" s="33"/>
      <c r="BUF138" s="30"/>
      <c r="BUG138" s="30"/>
      <c r="BUH138" s="30"/>
      <c r="BUI138" s="30"/>
      <c r="BUJ138" s="30"/>
      <c r="BUK138" s="30"/>
      <c r="BUL138" s="30"/>
      <c r="BUM138" s="30"/>
      <c r="BUN138" s="30"/>
      <c r="BUO138" s="30"/>
      <c r="BUP138" s="31"/>
      <c r="BUQ138" s="32"/>
      <c r="BUR138" s="31"/>
      <c r="BUS138" s="31"/>
      <c r="BUT138" s="32"/>
      <c r="BUU138" s="33"/>
      <c r="BUV138" s="30"/>
      <c r="BUW138" s="30"/>
      <c r="BUX138" s="30"/>
      <c r="BUY138" s="30"/>
      <c r="BUZ138" s="30"/>
      <c r="BVA138" s="30"/>
      <c r="BVB138" s="30"/>
      <c r="BVC138" s="30"/>
      <c r="BVD138" s="30"/>
      <c r="BVE138" s="30"/>
      <c r="BVF138" s="31"/>
      <c r="BVG138" s="32"/>
      <c r="BVH138" s="31"/>
      <c r="BVI138" s="31"/>
      <c r="BVJ138" s="32"/>
      <c r="BVK138" s="33"/>
      <c r="BVL138" s="30"/>
      <c r="BVM138" s="30"/>
      <c r="BVN138" s="30"/>
      <c r="BVO138" s="30"/>
      <c r="BVP138" s="30"/>
      <c r="BVQ138" s="30"/>
      <c r="BVR138" s="30"/>
      <c r="BVS138" s="30"/>
      <c r="BVT138" s="30"/>
      <c r="BVU138" s="30"/>
      <c r="BVV138" s="31"/>
      <c r="BVW138" s="32"/>
      <c r="BVX138" s="31"/>
      <c r="BVY138" s="31"/>
      <c r="BVZ138" s="32"/>
      <c r="BWA138" s="33"/>
      <c r="BWB138" s="30"/>
      <c r="BWC138" s="30"/>
      <c r="BWD138" s="30"/>
      <c r="BWE138" s="30"/>
      <c r="BWF138" s="30"/>
      <c r="BWG138" s="30"/>
      <c r="BWH138" s="30"/>
      <c r="BWI138" s="30"/>
      <c r="BWJ138" s="30"/>
      <c r="BWK138" s="30"/>
      <c r="BWL138" s="31"/>
      <c r="BWM138" s="32"/>
      <c r="BWN138" s="31"/>
      <c r="BWO138" s="31"/>
      <c r="BWP138" s="32"/>
      <c r="BWQ138" s="33"/>
      <c r="BWR138" s="30"/>
      <c r="BWS138" s="30"/>
      <c r="BWT138" s="30"/>
      <c r="BWU138" s="30"/>
      <c r="BWV138" s="30"/>
      <c r="BWW138" s="30"/>
      <c r="BWX138" s="30"/>
      <c r="BWY138" s="30"/>
      <c r="BWZ138" s="30"/>
      <c r="BXA138" s="30"/>
      <c r="BXB138" s="31"/>
      <c r="BXC138" s="32"/>
      <c r="BXD138" s="31"/>
      <c r="BXE138" s="31"/>
      <c r="BXF138" s="32"/>
      <c r="BXG138" s="33"/>
      <c r="BXH138" s="30"/>
      <c r="BXI138" s="30"/>
      <c r="BXJ138" s="30"/>
      <c r="BXK138" s="30"/>
      <c r="BXL138" s="30"/>
      <c r="BXM138" s="30"/>
      <c r="BXN138" s="30"/>
      <c r="BXO138" s="30"/>
      <c r="BXP138" s="30"/>
      <c r="BXQ138" s="30"/>
      <c r="BXR138" s="31"/>
      <c r="BXS138" s="32"/>
      <c r="BXT138" s="31"/>
      <c r="BXU138" s="31"/>
      <c r="BXV138" s="32"/>
      <c r="BXW138" s="33"/>
      <c r="BXX138" s="30"/>
      <c r="BXY138" s="30"/>
      <c r="BXZ138" s="30"/>
      <c r="BYA138" s="30"/>
      <c r="BYB138" s="30"/>
      <c r="BYC138" s="30"/>
      <c r="BYD138" s="30"/>
      <c r="BYE138" s="30"/>
      <c r="BYF138" s="30"/>
      <c r="BYG138" s="30"/>
      <c r="BYH138" s="31"/>
      <c r="BYI138" s="32"/>
      <c r="BYJ138" s="31"/>
      <c r="BYK138" s="31"/>
      <c r="BYL138" s="32"/>
      <c r="BYM138" s="33"/>
      <c r="BYN138" s="30"/>
      <c r="BYO138" s="30"/>
      <c r="BYP138" s="30"/>
      <c r="BYQ138" s="30"/>
      <c r="BYR138" s="30"/>
      <c r="BYS138" s="30"/>
      <c r="BYT138" s="30"/>
      <c r="BYU138" s="30"/>
      <c r="BYV138" s="30"/>
      <c r="BYW138" s="30"/>
      <c r="BYX138" s="31"/>
      <c r="BYY138" s="32"/>
      <c r="BYZ138" s="31"/>
      <c r="BZA138" s="31"/>
      <c r="BZB138" s="32"/>
      <c r="BZC138" s="33"/>
      <c r="BZD138" s="30"/>
      <c r="BZE138" s="30"/>
      <c r="BZF138" s="30"/>
      <c r="BZG138" s="30"/>
      <c r="BZH138" s="30"/>
      <c r="BZI138" s="30"/>
      <c r="BZJ138" s="30"/>
      <c r="BZK138" s="30"/>
      <c r="BZL138" s="30"/>
      <c r="BZM138" s="30"/>
      <c r="BZN138" s="31"/>
      <c r="BZO138" s="32"/>
      <c r="BZP138" s="31"/>
      <c r="BZQ138" s="31"/>
      <c r="BZR138" s="32"/>
      <c r="BZS138" s="33"/>
      <c r="BZT138" s="30"/>
      <c r="BZU138" s="30"/>
      <c r="BZV138" s="30"/>
      <c r="BZW138" s="30"/>
      <c r="BZX138" s="30"/>
      <c r="BZY138" s="30"/>
      <c r="BZZ138" s="30"/>
      <c r="CAA138" s="30"/>
      <c r="CAB138" s="30"/>
      <c r="CAC138" s="30"/>
      <c r="CAD138" s="31"/>
      <c r="CAE138" s="32"/>
      <c r="CAF138" s="31"/>
      <c r="CAG138" s="31"/>
      <c r="CAH138" s="32"/>
      <c r="CAI138" s="33"/>
      <c r="CAJ138" s="30"/>
      <c r="CAK138" s="30"/>
      <c r="CAL138" s="30"/>
      <c r="CAM138" s="30"/>
      <c r="CAN138" s="30"/>
      <c r="CAO138" s="30"/>
      <c r="CAP138" s="30"/>
      <c r="CAQ138" s="30"/>
      <c r="CAR138" s="30"/>
      <c r="CAS138" s="30"/>
      <c r="CAT138" s="31"/>
      <c r="CAU138" s="32"/>
      <c r="CAV138" s="31"/>
      <c r="CAW138" s="31"/>
      <c r="CAX138" s="32"/>
      <c r="CAY138" s="33"/>
      <c r="CAZ138" s="30"/>
      <c r="CBA138" s="30"/>
      <c r="CBB138" s="30"/>
      <c r="CBC138" s="30"/>
      <c r="CBD138" s="30"/>
      <c r="CBE138" s="30"/>
      <c r="CBF138" s="30"/>
      <c r="CBG138" s="30"/>
      <c r="CBH138" s="30"/>
      <c r="CBI138" s="30"/>
      <c r="CBJ138" s="31"/>
      <c r="CBK138" s="32"/>
      <c r="CBL138" s="31"/>
      <c r="CBM138" s="31"/>
      <c r="CBN138" s="32"/>
      <c r="CBO138" s="33"/>
      <c r="CBP138" s="30"/>
      <c r="CBQ138" s="30"/>
      <c r="CBR138" s="30"/>
      <c r="CBS138" s="30"/>
      <c r="CBT138" s="30"/>
      <c r="CBU138" s="30"/>
      <c r="CBV138" s="30"/>
      <c r="CBW138" s="30"/>
      <c r="CBX138" s="30"/>
      <c r="CBY138" s="30"/>
      <c r="CBZ138" s="31"/>
      <c r="CCA138" s="32"/>
      <c r="CCB138" s="31"/>
      <c r="CCC138" s="31"/>
      <c r="CCD138" s="32"/>
      <c r="CCE138" s="33"/>
      <c r="CCF138" s="30"/>
      <c r="CCG138" s="30"/>
      <c r="CCH138" s="30"/>
      <c r="CCI138" s="30"/>
      <c r="CCJ138" s="30"/>
      <c r="CCK138" s="30"/>
      <c r="CCL138" s="30"/>
      <c r="CCM138" s="30"/>
      <c r="CCN138" s="30"/>
      <c r="CCO138" s="30"/>
      <c r="CCP138" s="31"/>
      <c r="CCQ138" s="32"/>
      <c r="CCR138" s="31"/>
      <c r="CCS138" s="31"/>
      <c r="CCT138" s="32"/>
      <c r="CCU138" s="33"/>
      <c r="CCV138" s="30"/>
      <c r="CCW138" s="30"/>
      <c r="CCX138" s="30"/>
      <c r="CCY138" s="30"/>
      <c r="CCZ138" s="30"/>
      <c r="CDA138" s="30"/>
      <c r="CDB138" s="30"/>
      <c r="CDC138" s="30"/>
      <c r="CDD138" s="30"/>
      <c r="CDE138" s="30"/>
      <c r="CDF138" s="31"/>
      <c r="CDG138" s="32"/>
      <c r="CDH138" s="31"/>
      <c r="CDI138" s="31"/>
      <c r="CDJ138" s="32"/>
      <c r="CDK138" s="33"/>
      <c r="CDL138" s="30"/>
      <c r="CDM138" s="30"/>
      <c r="CDN138" s="30"/>
      <c r="CDO138" s="30"/>
      <c r="CDP138" s="30"/>
      <c r="CDQ138" s="30"/>
      <c r="CDR138" s="30"/>
      <c r="CDS138" s="30"/>
      <c r="CDT138" s="30"/>
      <c r="CDU138" s="30"/>
      <c r="CDV138" s="31"/>
      <c r="CDW138" s="32"/>
      <c r="CDX138" s="31"/>
      <c r="CDY138" s="31"/>
      <c r="CDZ138" s="32"/>
      <c r="CEA138" s="33"/>
      <c r="CEB138" s="30"/>
      <c r="CEC138" s="30"/>
      <c r="CED138" s="30"/>
      <c r="CEE138" s="30"/>
      <c r="CEF138" s="30"/>
      <c r="CEG138" s="30"/>
      <c r="CEH138" s="30"/>
      <c r="CEI138" s="30"/>
      <c r="CEJ138" s="30"/>
      <c r="CEK138" s="30"/>
      <c r="CEL138" s="31"/>
      <c r="CEM138" s="32"/>
      <c r="CEN138" s="31"/>
      <c r="CEO138" s="31"/>
      <c r="CEP138" s="32"/>
      <c r="CEQ138" s="33"/>
      <c r="CER138" s="30"/>
      <c r="CES138" s="30"/>
      <c r="CET138" s="30"/>
      <c r="CEU138" s="30"/>
      <c r="CEV138" s="30"/>
      <c r="CEW138" s="30"/>
      <c r="CEX138" s="30"/>
      <c r="CEY138" s="30"/>
      <c r="CEZ138" s="30"/>
      <c r="CFA138" s="30"/>
      <c r="CFB138" s="31"/>
      <c r="CFC138" s="32"/>
      <c r="CFD138" s="31"/>
      <c r="CFE138" s="31"/>
      <c r="CFF138" s="32"/>
      <c r="CFG138" s="33"/>
      <c r="CFH138" s="30"/>
      <c r="CFI138" s="30"/>
      <c r="CFJ138" s="30"/>
      <c r="CFK138" s="30"/>
      <c r="CFL138" s="30"/>
      <c r="CFM138" s="30"/>
      <c r="CFN138" s="30"/>
      <c r="CFO138" s="30"/>
      <c r="CFP138" s="30"/>
      <c r="CFQ138" s="30"/>
      <c r="CFR138" s="31"/>
      <c r="CFS138" s="32"/>
      <c r="CFT138" s="31"/>
      <c r="CFU138" s="31"/>
      <c r="CFV138" s="32"/>
      <c r="CFW138" s="33"/>
      <c r="CFX138" s="30"/>
      <c r="CFY138" s="30"/>
      <c r="CFZ138" s="30"/>
      <c r="CGA138" s="30"/>
      <c r="CGB138" s="30"/>
      <c r="CGC138" s="30"/>
      <c r="CGD138" s="30"/>
      <c r="CGE138" s="30"/>
      <c r="CGF138" s="30"/>
      <c r="CGG138" s="30"/>
      <c r="CGH138" s="31"/>
      <c r="CGI138" s="32"/>
      <c r="CGJ138" s="31"/>
      <c r="CGK138" s="31"/>
      <c r="CGL138" s="32"/>
      <c r="CGM138" s="33"/>
      <c r="CGN138" s="30"/>
      <c r="CGO138" s="30"/>
      <c r="CGP138" s="30"/>
      <c r="CGQ138" s="30"/>
      <c r="CGR138" s="30"/>
      <c r="CGS138" s="30"/>
      <c r="CGT138" s="30"/>
      <c r="CGU138" s="30"/>
      <c r="CGV138" s="30"/>
      <c r="CGW138" s="30"/>
      <c r="CGX138" s="31"/>
      <c r="CGY138" s="32"/>
      <c r="CGZ138" s="31"/>
      <c r="CHA138" s="31"/>
      <c r="CHB138" s="32"/>
      <c r="CHC138" s="33"/>
      <c r="CHD138" s="30"/>
      <c r="CHE138" s="30"/>
      <c r="CHF138" s="30"/>
      <c r="CHG138" s="30"/>
      <c r="CHH138" s="30"/>
      <c r="CHI138" s="30"/>
      <c r="CHJ138" s="30"/>
      <c r="CHK138" s="30"/>
      <c r="CHL138" s="30"/>
      <c r="CHM138" s="30"/>
      <c r="CHN138" s="31"/>
      <c r="CHO138" s="32"/>
      <c r="CHP138" s="31"/>
      <c r="CHQ138" s="31"/>
      <c r="CHR138" s="32"/>
      <c r="CHS138" s="33"/>
      <c r="CHT138" s="30"/>
      <c r="CHU138" s="30"/>
      <c r="CHV138" s="30"/>
      <c r="CHW138" s="30"/>
      <c r="CHX138" s="30"/>
      <c r="CHY138" s="30"/>
      <c r="CHZ138" s="30"/>
      <c r="CIA138" s="30"/>
      <c r="CIB138" s="30"/>
      <c r="CIC138" s="30"/>
      <c r="CID138" s="31"/>
      <c r="CIE138" s="32"/>
      <c r="CIF138" s="31"/>
      <c r="CIG138" s="31"/>
      <c r="CIH138" s="32"/>
      <c r="CII138" s="33"/>
      <c r="CIJ138" s="30"/>
      <c r="CIK138" s="30"/>
      <c r="CIL138" s="30"/>
      <c r="CIM138" s="30"/>
      <c r="CIN138" s="30"/>
      <c r="CIO138" s="30"/>
      <c r="CIP138" s="30"/>
      <c r="CIQ138" s="30"/>
      <c r="CIR138" s="30"/>
      <c r="CIS138" s="30"/>
      <c r="CIT138" s="31"/>
      <c r="CIU138" s="32"/>
      <c r="CIV138" s="31"/>
      <c r="CIW138" s="31"/>
      <c r="CIX138" s="32"/>
      <c r="CIY138" s="33"/>
      <c r="CIZ138" s="30"/>
      <c r="CJA138" s="30"/>
      <c r="CJB138" s="30"/>
      <c r="CJC138" s="30"/>
      <c r="CJD138" s="30"/>
      <c r="CJE138" s="30"/>
      <c r="CJF138" s="30"/>
      <c r="CJG138" s="30"/>
      <c r="CJH138" s="30"/>
      <c r="CJI138" s="30"/>
      <c r="CJJ138" s="31"/>
      <c r="CJK138" s="32"/>
      <c r="CJL138" s="31"/>
      <c r="CJM138" s="31"/>
      <c r="CJN138" s="32"/>
      <c r="CJO138" s="33"/>
      <c r="CJP138" s="30"/>
      <c r="CJQ138" s="30"/>
      <c r="CJR138" s="30"/>
      <c r="CJS138" s="30"/>
      <c r="CJT138" s="30"/>
      <c r="CJU138" s="30"/>
      <c r="CJV138" s="30"/>
      <c r="CJW138" s="30"/>
      <c r="CJX138" s="30"/>
      <c r="CJY138" s="30"/>
      <c r="CJZ138" s="31"/>
      <c r="CKA138" s="32"/>
      <c r="CKB138" s="31"/>
      <c r="CKC138" s="31"/>
      <c r="CKD138" s="32"/>
      <c r="CKE138" s="33"/>
      <c r="CKF138" s="30"/>
      <c r="CKG138" s="30"/>
      <c r="CKH138" s="30"/>
      <c r="CKI138" s="30"/>
      <c r="CKJ138" s="30"/>
      <c r="CKK138" s="30"/>
      <c r="CKL138" s="30"/>
      <c r="CKM138" s="30"/>
      <c r="CKN138" s="30"/>
      <c r="CKO138" s="30"/>
      <c r="CKP138" s="31"/>
      <c r="CKQ138" s="32"/>
      <c r="CKR138" s="31"/>
      <c r="CKS138" s="31"/>
      <c r="CKT138" s="32"/>
      <c r="CKU138" s="33"/>
      <c r="CKV138" s="30"/>
      <c r="CKW138" s="30"/>
      <c r="CKX138" s="30"/>
      <c r="CKY138" s="30"/>
      <c r="CKZ138" s="30"/>
      <c r="CLA138" s="30"/>
      <c r="CLB138" s="30"/>
      <c r="CLC138" s="30"/>
      <c r="CLD138" s="30"/>
      <c r="CLE138" s="30"/>
      <c r="CLF138" s="31"/>
      <c r="CLG138" s="32"/>
      <c r="CLH138" s="31"/>
      <c r="CLI138" s="31"/>
      <c r="CLJ138" s="32"/>
      <c r="CLK138" s="33"/>
      <c r="CLL138" s="30"/>
      <c r="CLM138" s="30"/>
      <c r="CLN138" s="30"/>
      <c r="CLO138" s="30"/>
      <c r="CLP138" s="30"/>
      <c r="CLQ138" s="30"/>
      <c r="CLR138" s="30"/>
      <c r="CLS138" s="30"/>
      <c r="CLT138" s="30"/>
      <c r="CLU138" s="30"/>
      <c r="CLV138" s="31"/>
      <c r="CLW138" s="32"/>
      <c r="CLX138" s="31"/>
      <c r="CLY138" s="31"/>
      <c r="CLZ138" s="32"/>
      <c r="CMA138" s="33"/>
      <c r="CMB138" s="30"/>
      <c r="CMC138" s="30"/>
      <c r="CMD138" s="30"/>
      <c r="CME138" s="30"/>
      <c r="CMF138" s="30"/>
      <c r="CMG138" s="30"/>
      <c r="CMH138" s="30"/>
      <c r="CMI138" s="30"/>
      <c r="CMJ138" s="30"/>
      <c r="CMK138" s="30"/>
      <c r="CML138" s="31"/>
      <c r="CMM138" s="32"/>
      <c r="CMN138" s="31"/>
      <c r="CMO138" s="31"/>
      <c r="CMP138" s="32"/>
      <c r="CMQ138" s="33"/>
      <c r="CMR138" s="30"/>
      <c r="CMS138" s="30"/>
      <c r="CMT138" s="30"/>
      <c r="CMU138" s="30"/>
      <c r="CMV138" s="30"/>
      <c r="CMW138" s="30"/>
      <c r="CMX138" s="30"/>
      <c r="CMY138" s="30"/>
      <c r="CMZ138" s="30"/>
      <c r="CNA138" s="30"/>
      <c r="CNB138" s="31"/>
      <c r="CNC138" s="32"/>
      <c r="CND138" s="31"/>
      <c r="CNE138" s="31"/>
      <c r="CNF138" s="32"/>
      <c r="CNG138" s="33"/>
      <c r="CNH138" s="30"/>
      <c r="CNI138" s="30"/>
      <c r="CNJ138" s="30"/>
      <c r="CNK138" s="30"/>
      <c r="CNL138" s="30"/>
      <c r="CNM138" s="30"/>
      <c r="CNN138" s="30"/>
      <c r="CNO138" s="30"/>
      <c r="CNP138" s="30"/>
      <c r="CNQ138" s="30"/>
      <c r="CNR138" s="31"/>
      <c r="CNS138" s="32"/>
      <c r="CNT138" s="31"/>
      <c r="CNU138" s="31"/>
      <c r="CNV138" s="32"/>
      <c r="CNW138" s="33"/>
      <c r="CNX138" s="30"/>
      <c r="CNY138" s="30"/>
      <c r="CNZ138" s="30"/>
      <c r="COA138" s="30"/>
      <c r="COB138" s="30"/>
      <c r="COC138" s="30"/>
      <c r="COD138" s="30"/>
      <c r="COE138" s="30"/>
      <c r="COF138" s="30"/>
      <c r="COG138" s="30"/>
      <c r="COH138" s="31"/>
      <c r="COI138" s="32"/>
      <c r="COJ138" s="31"/>
      <c r="COK138" s="31"/>
      <c r="COL138" s="32"/>
      <c r="COM138" s="33"/>
      <c r="CON138" s="30"/>
      <c r="COO138" s="30"/>
      <c r="COP138" s="30"/>
      <c r="COQ138" s="30"/>
      <c r="COR138" s="30"/>
      <c r="COS138" s="30"/>
      <c r="COT138" s="30"/>
      <c r="COU138" s="30"/>
      <c r="COV138" s="30"/>
      <c r="COW138" s="30"/>
      <c r="COX138" s="31"/>
      <c r="COY138" s="32"/>
      <c r="COZ138" s="31"/>
      <c r="CPA138" s="31"/>
      <c r="CPB138" s="32"/>
      <c r="CPC138" s="33"/>
      <c r="CPD138" s="30"/>
      <c r="CPE138" s="30"/>
      <c r="CPF138" s="30"/>
      <c r="CPG138" s="30"/>
      <c r="CPH138" s="30"/>
      <c r="CPI138" s="30"/>
      <c r="CPJ138" s="30"/>
      <c r="CPK138" s="30"/>
      <c r="CPL138" s="30"/>
      <c r="CPM138" s="30"/>
      <c r="CPN138" s="31"/>
      <c r="CPO138" s="32"/>
      <c r="CPP138" s="31"/>
      <c r="CPQ138" s="31"/>
      <c r="CPR138" s="32"/>
      <c r="CPS138" s="33"/>
      <c r="CPT138" s="30"/>
      <c r="CPU138" s="30"/>
      <c r="CPV138" s="30"/>
      <c r="CPW138" s="30"/>
      <c r="CPX138" s="30"/>
      <c r="CPY138" s="30"/>
      <c r="CPZ138" s="30"/>
      <c r="CQA138" s="30"/>
      <c r="CQB138" s="30"/>
      <c r="CQC138" s="30"/>
      <c r="CQD138" s="31"/>
      <c r="CQE138" s="32"/>
      <c r="CQF138" s="31"/>
      <c r="CQG138" s="31"/>
      <c r="CQH138" s="32"/>
      <c r="CQI138" s="33"/>
      <c r="CQJ138" s="30"/>
      <c r="CQK138" s="30"/>
      <c r="CQL138" s="30"/>
      <c r="CQM138" s="30"/>
      <c r="CQN138" s="30"/>
      <c r="CQO138" s="30"/>
      <c r="CQP138" s="30"/>
      <c r="CQQ138" s="30"/>
      <c r="CQR138" s="30"/>
      <c r="CQS138" s="30"/>
      <c r="CQT138" s="31"/>
      <c r="CQU138" s="32"/>
      <c r="CQV138" s="31"/>
      <c r="CQW138" s="31"/>
      <c r="CQX138" s="32"/>
      <c r="CQY138" s="33"/>
      <c r="CQZ138" s="30"/>
      <c r="CRA138" s="30"/>
      <c r="CRB138" s="30"/>
      <c r="CRC138" s="30"/>
      <c r="CRD138" s="30"/>
      <c r="CRE138" s="30"/>
      <c r="CRF138" s="30"/>
      <c r="CRG138" s="30"/>
      <c r="CRH138" s="30"/>
      <c r="CRI138" s="30"/>
      <c r="CRJ138" s="31"/>
      <c r="CRK138" s="32"/>
      <c r="CRL138" s="31"/>
      <c r="CRM138" s="31"/>
      <c r="CRN138" s="32"/>
      <c r="CRO138" s="33"/>
      <c r="CRP138" s="30"/>
      <c r="CRQ138" s="30"/>
      <c r="CRR138" s="30"/>
      <c r="CRS138" s="30"/>
      <c r="CRT138" s="30"/>
      <c r="CRU138" s="30"/>
      <c r="CRV138" s="30"/>
      <c r="CRW138" s="30"/>
      <c r="CRX138" s="30"/>
      <c r="CRY138" s="30"/>
      <c r="CRZ138" s="31"/>
      <c r="CSA138" s="32"/>
      <c r="CSB138" s="31"/>
      <c r="CSC138" s="31"/>
      <c r="CSD138" s="32"/>
      <c r="CSE138" s="33"/>
      <c r="CSF138" s="30"/>
      <c r="CSG138" s="30"/>
      <c r="CSH138" s="30"/>
      <c r="CSI138" s="30"/>
      <c r="CSJ138" s="30"/>
      <c r="CSK138" s="30"/>
      <c r="CSL138" s="30"/>
      <c r="CSM138" s="30"/>
      <c r="CSN138" s="30"/>
      <c r="CSO138" s="30"/>
      <c r="CSP138" s="31"/>
      <c r="CSQ138" s="32"/>
      <c r="CSR138" s="31"/>
      <c r="CSS138" s="31"/>
      <c r="CST138" s="32"/>
      <c r="CSU138" s="33"/>
      <c r="CSV138" s="30"/>
      <c r="CSW138" s="30"/>
      <c r="CSX138" s="30"/>
      <c r="CSY138" s="30"/>
      <c r="CSZ138" s="30"/>
      <c r="CTA138" s="30"/>
      <c r="CTB138" s="30"/>
      <c r="CTC138" s="30"/>
      <c r="CTD138" s="30"/>
      <c r="CTE138" s="30"/>
      <c r="CTF138" s="31"/>
      <c r="CTG138" s="32"/>
      <c r="CTH138" s="31"/>
      <c r="CTI138" s="31"/>
      <c r="CTJ138" s="32"/>
      <c r="CTK138" s="33"/>
      <c r="CTL138" s="30"/>
      <c r="CTM138" s="30"/>
      <c r="CTN138" s="30"/>
      <c r="CTO138" s="30"/>
      <c r="CTP138" s="30"/>
      <c r="CTQ138" s="30"/>
      <c r="CTR138" s="30"/>
      <c r="CTS138" s="30"/>
      <c r="CTT138" s="30"/>
      <c r="CTU138" s="30"/>
      <c r="CTV138" s="31"/>
      <c r="CTW138" s="32"/>
      <c r="CTX138" s="31"/>
      <c r="CTY138" s="31"/>
      <c r="CTZ138" s="32"/>
      <c r="CUA138" s="33"/>
      <c r="CUB138" s="30"/>
      <c r="CUC138" s="30"/>
      <c r="CUD138" s="30"/>
      <c r="CUE138" s="30"/>
      <c r="CUF138" s="30"/>
      <c r="CUG138" s="30"/>
      <c r="CUH138" s="30"/>
      <c r="CUI138" s="30"/>
      <c r="CUJ138" s="30"/>
      <c r="CUK138" s="30"/>
      <c r="CUL138" s="31"/>
      <c r="CUM138" s="32"/>
      <c r="CUN138" s="31"/>
      <c r="CUO138" s="31"/>
      <c r="CUP138" s="32"/>
      <c r="CUQ138" s="33"/>
      <c r="CUR138" s="30"/>
      <c r="CUS138" s="30"/>
      <c r="CUT138" s="30"/>
      <c r="CUU138" s="30"/>
      <c r="CUV138" s="30"/>
      <c r="CUW138" s="30"/>
      <c r="CUX138" s="30"/>
      <c r="CUY138" s="30"/>
      <c r="CUZ138" s="30"/>
      <c r="CVA138" s="30"/>
      <c r="CVB138" s="31"/>
      <c r="CVC138" s="32"/>
      <c r="CVD138" s="31"/>
      <c r="CVE138" s="31"/>
      <c r="CVF138" s="32"/>
      <c r="CVG138" s="33"/>
      <c r="CVH138" s="30"/>
      <c r="CVI138" s="30"/>
      <c r="CVJ138" s="30"/>
      <c r="CVK138" s="30"/>
      <c r="CVL138" s="30"/>
      <c r="CVM138" s="30"/>
      <c r="CVN138" s="30"/>
      <c r="CVO138" s="30"/>
      <c r="CVP138" s="30"/>
      <c r="CVQ138" s="30"/>
      <c r="CVR138" s="31"/>
      <c r="CVS138" s="32"/>
      <c r="CVT138" s="31"/>
      <c r="CVU138" s="31"/>
      <c r="CVV138" s="32"/>
      <c r="CVW138" s="33"/>
      <c r="CVX138" s="30"/>
      <c r="CVY138" s="30"/>
      <c r="CVZ138" s="30"/>
      <c r="CWA138" s="30"/>
      <c r="CWB138" s="30"/>
      <c r="CWC138" s="30"/>
      <c r="CWD138" s="30"/>
      <c r="CWE138" s="30"/>
      <c r="CWF138" s="30"/>
      <c r="CWG138" s="30"/>
      <c r="CWH138" s="31"/>
      <c r="CWI138" s="32"/>
      <c r="CWJ138" s="31"/>
      <c r="CWK138" s="31"/>
      <c r="CWL138" s="32"/>
      <c r="CWM138" s="33"/>
      <c r="CWN138" s="30"/>
      <c r="CWO138" s="30"/>
      <c r="CWP138" s="30"/>
      <c r="CWQ138" s="30"/>
      <c r="CWR138" s="30"/>
      <c r="CWS138" s="30"/>
      <c r="CWT138" s="30"/>
      <c r="CWU138" s="30"/>
      <c r="CWV138" s="30"/>
      <c r="CWW138" s="30"/>
      <c r="CWX138" s="31"/>
      <c r="CWY138" s="32"/>
      <c r="CWZ138" s="31"/>
      <c r="CXA138" s="31"/>
      <c r="CXB138" s="32"/>
      <c r="CXC138" s="33"/>
      <c r="CXD138" s="30"/>
      <c r="CXE138" s="30"/>
      <c r="CXF138" s="30"/>
      <c r="CXG138" s="30"/>
      <c r="CXH138" s="30"/>
      <c r="CXI138" s="30"/>
      <c r="CXJ138" s="30"/>
      <c r="CXK138" s="30"/>
      <c r="CXL138" s="30"/>
      <c r="CXM138" s="30"/>
      <c r="CXN138" s="31"/>
      <c r="CXO138" s="32"/>
      <c r="CXP138" s="31"/>
      <c r="CXQ138" s="31"/>
      <c r="CXR138" s="32"/>
      <c r="CXS138" s="33"/>
      <c r="CXT138" s="30"/>
      <c r="CXU138" s="30"/>
      <c r="CXV138" s="30"/>
      <c r="CXW138" s="30"/>
      <c r="CXX138" s="30"/>
      <c r="CXY138" s="30"/>
      <c r="CXZ138" s="30"/>
      <c r="CYA138" s="30"/>
      <c r="CYB138" s="30"/>
      <c r="CYC138" s="30"/>
      <c r="CYD138" s="31"/>
      <c r="CYE138" s="32"/>
      <c r="CYF138" s="31"/>
      <c r="CYG138" s="31"/>
      <c r="CYH138" s="32"/>
      <c r="CYI138" s="33"/>
      <c r="CYJ138" s="30"/>
      <c r="CYK138" s="30"/>
      <c r="CYL138" s="30"/>
      <c r="CYM138" s="30"/>
      <c r="CYN138" s="30"/>
      <c r="CYO138" s="30"/>
      <c r="CYP138" s="30"/>
      <c r="CYQ138" s="30"/>
      <c r="CYR138" s="30"/>
      <c r="CYS138" s="30"/>
      <c r="CYT138" s="31"/>
      <c r="CYU138" s="32"/>
      <c r="CYV138" s="31"/>
      <c r="CYW138" s="31"/>
      <c r="CYX138" s="32"/>
      <c r="CYY138" s="33"/>
      <c r="CYZ138" s="30"/>
      <c r="CZA138" s="30"/>
      <c r="CZB138" s="30"/>
      <c r="CZC138" s="30"/>
      <c r="CZD138" s="30"/>
      <c r="CZE138" s="30"/>
      <c r="CZF138" s="30"/>
      <c r="CZG138" s="30"/>
      <c r="CZH138" s="30"/>
      <c r="CZI138" s="30"/>
      <c r="CZJ138" s="31"/>
      <c r="CZK138" s="32"/>
      <c r="CZL138" s="31"/>
      <c r="CZM138" s="31"/>
      <c r="CZN138" s="32"/>
      <c r="CZO138" s="33"/>
      <c r="CZP138" s="30"/>
      <c r="CZQ138" s="30"/>
      <c r="CZR138" s="30"/>
      <c r="CZS138" s="30"/>
      <c r="CZT138" s="30"/>
      <c r="CZU138" s="30"/>
      <c r="CZV138" s="30"/>
      <c r="CZW138" s="30"/>
      <c r="CZX138" s="30"/>
      <c r="CZY138" s="30"/>
      <c r="CZZ138" s="31"/>
      <c r="DAA138" s="32"/>
      <c r="DAB138" s="31"/>
      <c r="DAC138" s="31"/>
      <c r="DAD138" s="32"/>
      <c r="DAE138" s="33"/>
      <c r="DAF138" s="30"/>
      <c r="DAG138" s="30"/>
      <c r="DAH138" s="30"/>
      <c r="DAI138" s="30"/>
      <c r="DAJ138" s="30"/>
      <c r="DAK138" s="30"/>
      <c r="DAL138" s="30"/>
      <c r="DAM138" s="30"/>
      <c r="DAN138" s="30"/>
      <c r="DAO138" s="30"/>
      <c r="DAP138" s="31"/>
      <c r="DAQ138" s="32"/>
      <c r="DAR138" s="31"/>
      <c r="DAS138" s="31"/>
      <c r="DAT138" s="32"/>
      <c r="DAU138" s="33"/>
      <c r="DAV138" s="30"/>
      <c r="DAW138" s="30"/>
      <c r="DAX138" s="30"/>
      <c r="DAY138" s="30"/>
      <c r="DAZ138" s="30"/>
      <c r="DBA138" s="30"/>
      <c r="DBB138" s="30"/>
      <c r="DBC138" s="30"/>
      <c r="DBD138" s="30"/>
      <c r="DBE138" s="30"/>
      <c r="DBF138" s="31"/>
      <c r="DBG138" s="32"/>
      <c r="DBH138" s="31"/>
      <c r="DBI138" s="31"/>
      <c r="DBJ138" s="32"/>
      <c r="DBK138" s="33"/>
      <c r="DBL138" s="30"/>
      <c r="DBM138" s="30"/>
      <c r="DBN138" s="30"/>
      <c r="DBO138" s="30"/>
      <c r="DBP138" s="30"/>
      <c r="DBQ138" s="30"/>
      <c r="DBR138" s="30"/>
      <c r="DBS138" s="30"/>
      <c r="DBT138" s="30"/>
      <c r="DBU138" s="30"/>
      <c r="DBV138" s="31"/>
      <c r="DBW138" s="32"/>
      <c r="DBX138" s="31"/>
      <c r="DBY138" s="31"/>
      <c r="DBZ138" s="32"/>
      <c r="DCA138" s="33"/>
      <c r="DCB138" s="30"/>
      <c r="DCC138" s="30"/>
      <c r="DCD138" s="30"/>
      <c r="DCE138" s="30"/>
      <c r="DCF138" s="30"/>
      <c r="DCG138" s="30"/>
      <c r="DCH138" s="30"/>
      <c r="DCI138" s="30"/>
      <c r="DCJ138" s="30"/>
      <c r="DCK138" s="30"/>
      <c r="DCL138" s="31"/>
      <c r="DCM138" s="32"/>
      <c r="DCN138" s="31"/>
      <c r="DCO138" s="31"/>
      <c r="DCP138" s="32"/>
      <c r="DCQ138" s="33"/>
      <c r="DCR138" s="30"/>
      <c r="DCS138" s="30"/>
      <c r="DCT138" s="30"/>
      <c r="DCU138" s="30"/>
      <c r="DCV138" s="30"/>
      <c r="DCW138" s="30"/>
      <c r="DCX138" s="30"/>
      <c r="DCY138" s="30"/>
      <c r="DCZ138" s="30"/>
      <c r="DDA138" s="30"/>
      <c r="DDB138" s="31"/>
      <c r="DDC138" s="32"/>
      <c r="DDD138" s="31"/>
      <c r="DDE138" s="31"/>
      <c r="DDF138" s="32"/>
      <c r="DDG138" s="33"/>
      <c r="DDH138" s="30"/>
      <c r="DDI138" s="30"/>
      <c r="DDJ138" s="30"/>
      <c r="DDK138" s="30"/>
      <c r="DDL138" s="30"/>
      <c r="DDM138" s="30"/>
      <c r="DDN138" s="30"/>
      <c r="DDO138" s="30"/>
      <c r="DDP138" s="30"/>
      <c r="DDQ138" s="30"/>
      <c r="DDR138" s="31"/>
      <c r="DDS138" s="32"/>
      <c r="DDT138" s="31"/>
      <c r="DDU138" s="31"/>
      <c r="DDV138" s="32"/>
      <c r="DDW138" s="33"/>
      <c r="DDX138" s="30"/>
      <c r="DDY138" s="30"/>
      <c r="DDZ138" s="30"/>
      <c r="DEA138" s="30"/>
      <c r="DEB138" s="30"/>
      <c r="DEC138" s="30"/>
      <c r="DED138" s="30"/>
      <c r="DEE138" s="30"/>
      <c r="DEF138" s="30"/>
      <c r="DEG138" s="30"/>
      <c r="DEH138" s="31"/>
      <c r="DEI138" s="32"/>
      <c r="DEJ138" s="31"/>
      <c r="DEK138" s="31"/>
      <c r="DEL138" s="32"/>
      <c r="DEM138" s="33"/>
      <c r="DEN138" s="30"/>
      <c r="DEO138" s="30"/>
      <c r="DEP138" s="30"/>
      <c r="DEQ138" s="30"/>
      <c r="DER138" s="30"/>
      <c r="DES138" s="30"/>
      <c r="DET138" s="30"/>
      <c r="DEU138" s="30"/>
      <c r="DEV138" s="30"/>
      <c r="DEW138" s="30"/>
      <c r="DEX138" s="31"/>
      <c r="DEY138" s="32"/>
      <c r="DEZ138" s="31"/>
      <c r="DFA138" s="31"/>
      <c r="DFB138" s="32"/>
      <c r="DFC138" s="33"/>
      <c r="DFD138" s="30"/>
      <c r="DFE138" s="30"/>
      <c r="DFF138" s="30"/>
      <c r="DFG138" s="30"/>
      <c r="DFH138" s="30"/>
      <c r="DFI138" s="30"/>
      <c r="DFJ138" s="30"/>
      <c r="DFK138" s="30"/>
      <c r="DFL138" s="30"/>
      <c r="DFM138" s="30"/>
      <c r="DFN138" s="31"/>
      <c r="DFO138" s="32"/>
      <c r="DFP138" s="31"/>
      <c r="DFQ138" s="31"/>
      <c r="DFR138" s="32"/>
      <c r="DFS138" s="33"/>
      <c r="DFT138" s="30"/>
      <c r="DFU138" s="30"/>
      <c r="DFV138" s="30"/>
      <c r="DFW138" s="30"/>
      <c r="DFX138" s="30"/>
      <c r="DFY138" s="30"/>
      <c r="DFZ138" s="30"/>
      <c r="DGA138" s="30"/>
      <c r="DGB138" s="30"/>
      <c r="DGC138" s="30"/>
      <c r="DGD138" s="31"/>
      <c r="DGE138" s="32"/>
      <c r="DGF138" s="31"/>
      <c r="DGG138" s="31"/>
      <c r="DGH138" s="32"/>
      <c r="DGI138" s="33"/>
      <c r="DGJ138" s="30"/>
      <c r="DGK138" s="30"/>
      <c r="DGL138" s="30"/>
      <c r="DGM138" s="30"/>
      <c r="DGN138" s="30"/>
      <c r="DGO138" s="30"/>
      <c r="DGP138" s="30"/>
      <c r="DGQ138" s="30"/>
      <c r="DGR138" s="30"/>
      <c r="DGS138" s="30"/>
      <c r="DGT138" s="31"/>
      <c r="DGU138" s="32"/>
      <c r="DGV138" s="31"/>
      <c r="DGW138" s="31"/>
      <c r="DGX138" s="32"/>
      <c r="DGY138" s="33"/>
      <c r="DGZ138" s="30"/>
      <c r="DHA138" s="30"/>
      <c r="DHB138" s="30"/>
      <c r="DHC138" s="30"/>
      <c r="DHD138" s="30"/>
      <c r="DHE138" s="30"/>
      <c r="DHF138" s="30"/>
      <c r="DHG138" s="30"/>
      <c r="DHH138" s="30"/>
      <c r="DHI138" s="30"/>
      <c r="DHJ138" s="31"/>
      <c r="DHK138" s="32"/>
      <c r="DHL138" s="31"/>
      <c r="DHM138" s="31"/>
      <c r="DHN138" s="32"/>
      <c r="DHO138" s="33"/>
      <c r="DHP138" s="30"/>
      <c r="DHQ138" s="30"/>
      <c r="DHR138" s="30"/>
      <c r="DHS138" s="30"/>
      <c r="DHT138" s="30"/>
      <c r="DHU138" s="30"/>
      <c r="DHV138" s="30"/>
      <c r="DHW138" s="30"/>
      <c r="DHX138" s="30"/>
      <c r="DHY138" s="30"/>
      <c r="DHZ138" s="31"/>
      <c r="DIA138" s="32"/>
      <c r="DIB138" s="31"/>
      <c r="DIC138" s="31"/>
      <c r="DID138" s="32"/>
      <c r="DIE138" s="33"/>
      <c r="DIF138" s="30"/>
      <c r="DIG138" s="30"/>
      <c r="DIH138" s="30"/>
      <c r="DII138" s="30"/>
      <c r="DIJ138" s="30"/>
      <c r="DIK138" s="30"/>
      <c r="DIL138" s="30"/>
      <c r="DIM138" s="30"/>
      <c r="DIN138" s="30"/>
      <c r="DIO138" s="30"/>
      <c r="DIP138" s="31"/>
      <c r="DIQ138" s="32"/>
      <c r="DIR138" s="31"/>
      <c r="DIS138" s="31"/>
      <c r="DIT138" s="32"/>
      <c r="DIU138" s="33"/>
      <c r="DIV138" s="30"/>
      <c r="DIW138" s="30"/>
      <c r="DIX138" s="30"/>
      <c r="DIY138" s="30"/>
      <c r="DIZ138" s="30"/>
      <c r="DJA138" s="30"/>
      <c r="DJB138" s="30"/>
      <c r="DJC138" s="30"/>
      <c r="DJD138" s="30"/>
      <c r="DJE138" s="30"/>
      <c r="DJF138" s="31"/>
      <c r="DJG138" s="32"/>
      <c r="DJH138" s="31"/>
      <c r="DJI138" s="31"/>
      <c r="DJJ138" s="32"/>
      <c r="DJK138" s="33"/>
      <c r="DJL138" s="30"/>
      <c r="DJM138" s="30"/>
      <c r="DJN138" s="30"/>
      <c r="DJO138" s="30"/>
      <c r="DJP138" s="30"/>
      <c r="DJQ138" s="30"/>
      <c r="DJR138" s="30"/>
      <c r="DJS138" s="30"/>
      <c r="DJT138" s="30"/>
      <c r="DJU138" s="30"/>
      <c r="DJV138" s="31"/>
      <c r="DJW138" s="32"/>
      <c r="DJX138" s="31"/>
      <c r="DJY138" s="31"/>
      <c r="DJZ138" s="32"/>
      <c r="DKA138" s="33"/>
      <c r="DKB138" s="30"/>
      <c r="DKC138" s="30"/>
      <c r="DKD138" s="30"/>
      <c r="DKE138" s="30"/>
      <c r="DKF138" s="30"/>
      <c r="DKG138" s="30"/>
      <c r="DKH138" s="30"/>
      <c r="DKI138" s="30"/>
      <c r="DKJ138" s="30"/>
      <c r="DKK138" s="30"/>
      <c r="DKL138" s="31"/>
      <c r="DKM138" s="32"/>
      <c r="DKN138" s="31"/>
      <c r="DKO138" s="31"/>
      <c r="DKP138" s="32"/>
      <c r="DKQ138" s="33"/>
      <c r="DKR138" s="30"/>
      <c r="DKS138" s="30"/>
      <c r="DKT138" s="30"/>
      <c r="DKU138" s="30"/>
      <c r="DKV138" s="30"/>
      <c r="DKW138" s="30"/>
      <c r="DKX138" s="30"/>
      <c r="DKY138" s="30"/>
      <c r="DKZ138" s="30"/>
      <c r="DLA138" s="30"/>
      <c r="DLB138" s="31"/>
      <c r="DLC138" s="32"/>
      <c r="DLD138" s="31"/>
      <c r="DLE138" s="31"/>
      <c r="DLF138" s="32"/>
      <c r="DLG138" s="33"/>
      <c r="DLH138" s="30"/>
      <c r="DLI138" s="30"/>
      <c r="DLJ138" s="30"/>
      <c r="DLK138" s="30"/>
      <c r="DLL138" s="30"/>
      <c r="DLM138" s="30"/>
      <c r="DLN138" s="30"/>
      <c r="DLO138" s="30"/>
      <c r="DLP138" s="30"/>
      <c r="DLQ138" s="30"/>
      <c r="DLR138" s="31"/>
      <c r="DLS138" s="32"/>
      <c r="DLT138" s="31"/>
      <c r="DLU138" s="31"/>
      <c r="DLV138" s="32"/>
      <c r="DLW138" s="33"/>
      <c r="DLX138" s="30"/>
      <c r="DLY138" s="30"/>
      <c r="DLZ138" s="30"/>
      <c r="DMA138" s="30"/>
      <c r="DMB138" s="30"/>
      <c r="DMC138" s="30"/>
      <c r="DMD138" s="30"/>
      <c r="DME138" s="30"/>
      <c r="DMF138" s="30"/>
      <c r="DMG138" s="30"/>
      <c r="DMH138" s="31"/>
      <c r="DMI138" s="32"/>
      <c r="DMJ138" s="31"/>
      <c r="DMK138" s="31"/>
      <c r="DML138" s="32"/>
      <c r="DMM138" s="33"/>
      <c r="DMN138" s="30"/>
      <c r="DMO138" s="30"/>
      <c r="DMP138" s="30"/>
      <c r="DMQ138" s="30"/>
      <c r="DMR138" s="30"/>
      <c r="DMS138" s="30"/>
      <c r="DMT138" s="30"/>
      <c r="DMU138" s="30"/>
      <c r="DMV138" s="30"/>
      <c r="DMW138" s="30"/>
      <c r="DMX138" s="31"/>
      <c r="DMY138" s="32"/>
      <c r="DMZ138" s="31"/>
      <c r="DNA138" s="31"/>
      <c r="DNB138" s="32"/>
      <c r="DNC138" s="33"/>
      <c r="DND138" s="30"/>
      <c r="DNE138" s="30"/>
      <c r="DNF138" s="30"/>
      <c r="DNG138" s="30"/>
      <c r="DNH138" s="30"/>
      <c r="DNI138" s="30"/>
      <c r="DNJ138" s="30"/>
      <c r="DNK138" s="30"/>
      <c r="DNL138" s="30"/>
      <c r="DNM138" s="30"/>
      <c r="DNN138" s="31"/>
      <c r="DNO138" s="32"/>
      <c r="DNP138" s="31"/>
      <c r="DNQ138" s="31"/>
      <c r="DNR138" s="32"/>
      <c r="DNS138" s="33"/>
      <c r="DNT138" s="30"/>
      <c r="DNU138" s="30"/>
      <c r="DNV138" s="30"/>
      <c r="DNW138" s="30"/>
      <c r="DNX138" s="30"/>
      <c r="DNY138" s="30"/>
      <c r="DNZ138" s="30"/>
      <c r="DOA138" s="30"/>
      <c r="DOB138" s="30"/>
      <c r="DOC138" s="30"/>
      <c r="DOD138" s="31"/>
      <c r="DOE138" s="32"/>
      <c r="DOF138" s="31"/>
      <c r="DOG138" s="31"/>
      <c r="DOH138" s="32"/>
      <c r="DOI138" s="33"/>
      <c r="DOJ138" s="30"/>
      <c r="DOK138" s="30"/>
      <c r="DOL138" s="30"/>
      <c r="DOM138" s="30"/>
      <c r="DON138" s="30"/>
      <c r="DOO138" s="30"/>
      <c r="DOP138" s="30"/>
      <c r="DOQ138" s="30"/>
      <c r="DOR138" s="30"/>
      <c r="DOS138" s="30"/>
      <c r="DOT138" s="31"/>
      <c r="DOU138" s="32"/>
      <c r="DOV138" s="31"/>
      <c r="DOW138" s="31"/>
      <c r="DOX138" s="32"/>
      <c r="DOY138" s="33"/>
      <c r="DOZ138" s="30"/>
      <c r="DPA138" s="30"/>
      <c r="DPB138" s="30"/>
      <c r="DPC138" s="30"/>
      <c r="DPD138" s="30"/>
      <c r="DPE138" s="30"/>
      <c r="DPF138" s="30"/>
      <c r="DPG138" s="30"/>
      <c r="DPH138" s="30"/>
      <c r="DPI138" s="30"/>
      <c r="DPJ138" s="31"/>
      <c r="DPK138" s="32"/>
      <c r="DPL138" s="31"/>
      <c r="DPM138" s="31"/>
      <c r="DPN138" s="32"/>
      <c r="DPO138" s="33"/>
      <c r="DPP138" s="30"/>
      <c r="DPQ138" s="30"/>
      <c r="DPR138" s="30"/>
      <c r="DPS138" s="30"/>
      <c r="DPT138" s="30"/>
      <c r="DPU138" s="30"/>
      <c r="DPV138" s="30"/>
      <c r="DPW138" s="30"/>
      <c r="DPX138" s="30"/>
      <c r="DPY138" s="30"/>
      <c r="DPZ138" s="31"/>
      <c r="DQA138" s="32"/>
      <c r="DQB138" s="31"/>
      <c r="DQC138" s="31"/>
      <c r="DQD138" s="32"/>
      <c r="DQE138" s="33"/>
      <c r="DQF138" s="30"/>
      <c r="DQG138" s="30"/>
      <c r="DQH138" s="30"/>
      <c r="DQI138" s="30"/>
      <c r="DQJ138" s="30"/>
      <c r="DQK138" s="30"/>
      <c r="DQL138" s="30"/>
      <c r="DQM138" s="30"/>
      <c r="DQN138" s="30"/>
      <c r="DQO138" s="30"/>
      <c r="DQP138" s="31"/>
      <c r="DQQ138" s="32"/>
      <c r="DQR138" s="31"/>
      <c r="DQS138" s="31"/>
      <c r="DQT138" s="32"/>
      <c r="DQU138" s="33"/>
      <c r="DQV138" s="30"/>
      <c r="DQW138" s="30"/>
      <c r="DQX138" s="30"/>
      <c r="DQY138" s="30"/>
      <c r="DQZ138" s="30"/>
      <c r="DRA138" s="30"/>
      <c r="DRB138" s="30"/>
      <c r="DRC138" s="30"/>
      <c r="DRD138" s="30"/>
      <c r="DRE138" s="30"/>
      <c r="DRF138" s="31"/>
      <c r="DRG138" s="32"/>
      <c r="DRH138" s="31"/>
      <c r="DRI138" s="31"/>
      <c r="DRJ138" s="32"/>
      <c r="DRK138" s="33"/>
      <c r="DRL138" s="30"/>
      <c r="DRM138" s="30"/>
      <c r="DRN138" s="30"/>
      <c r="DRO138" s="30"/>
      <c r="DRP138" s="30"/>
      <c r="DRQ138" s="30"/>
      <c r="DRR138" s="30"/>
      <c r="DRS138" s="30"/>
      <c r="DRT138" s="30"/>
      <c r="DRU138" s="30"/>
      <c r="DRV138" s="31"/>
      <c r="DRW138" s="32"/>
      <c r="DRX138" s="31"/>
      <c r="DRY138" s="31"/>
      <c r="DRZ138" s="32"/>
      <c r="DSA138" s="33"/>
      <c r="DSB138" s="30"/>
      <c r="DSC138" s="30"/>
      <c r="DSD138" s="30"/>
      <c r="DSE138" s="30"/>
      <c r="DSF138" s="30"/>
      <c r="DSG138" s="30"/>
      <c r="DSH138" s="30"/>
      <c r="DSI138" s="30"/>
      <c r="DSJ138" s="30"/>
      <c r="DSK138" s="30"/>
      <c r="DSL138" s="31"/>
      <c r="DSM138" s="32"/>
      <c r="DSN138" s="31"/>
      <c r="DSO138" s="31"/>
      <c r="DSP138" s="32"/>
      <c r="DSQ138" s="33"/>
      <c r="DSR138" s="30"/>
      <c r="DSS138" s="30"/>
      <c r="DST138" s="30"/>
      <c r="DSU138" s="30"/>
      <c r="DSV138" s="30"/>
      <c r="DSW138" s="30"/>
      <c r="DSX138" s="30"/>
      <c r="DSY138" s="30"/>
      <c r="DSZ138" s="30"/>
      <c r="DTA138" s="30"/>
      <c r="DTB138" s="31"/>
      <c r="DTC138" s="32"/>
      <c r="DTD138" s="31"/>
      <c r="DTE138" s="31"/>
      <c r="DTF138" s="32"/>
      <c r="DTG138" s="33"/>
      <c r="DTH138" s="30"/>
      <c r="DTI138" s="30"/>
      <c r="DTJ138" s="30"/>
      <c r="DTK138" s="30"/>
      <c r="DTL138" s="30"/>
      <c r="DTM138" s="30"/>
      <c r="DTN138" s="30"/>
      <c r="DTO138" s="30"/>
      <c r="DTP138" s="30"/>
      <c r="DTQ138" s="30"/>
      <c r="DTR138" s="31"/>
      <c r="DTS138" s="32"/>
      <c r="DTT138" s="31"/>
      <c r="DTU138" s="31"/>
      <c r="DTV138" s="32"/>
      <c r="DTW138" s="33"/>
      <c r="DTX138" s="30"/>
      <c r="DTY138" s="30"/>
      <c r="DTZ138" s="30"/>
      <c r="DUA138" s="30"/>
      <c r="DUB138" s="30"/>
      <c r="DUC138" s="30"/>
      <c r="DUD138" s="30"/>
      <c r="DUE138" s="30"/>
      <c r="DUF138" s="30"/>
      <c r="DUG138" s="30"/>
      <c r="DUH138" s="31"/>
      <c r="DUI138" s="32"/>
      <c r="DUJ138" s="31"/>
      <c r="DUK138" s="31"/>
      <c r="DUL138" s="32"/>
      <c r="DUM138" s="33"/>
      <c r="DUN138" s="30"/>
      <c r="DUO138" s="30"/>
      <c r="DUP138" s="30"/>
      <c r="DUQ138" s="30"/>
      <c r="DUR138" s="30"/>
      <c r="DUS138" s="30"/>
      <c r="DUT138" s="30"/>
      <c r="DUU138" s="30"/>
      <c r="DUV138" s="30"/>
      <c r="DUW138" s="30"/>
      <c r="DUX138" s="31"/>
      <c r="DUY138" s="32"/>
      <c r="DUZ138" s="31"/>
      <c r="DVA138" s="31"/>
      <c r="DVB138" s="32"/>
      <c r="DVC138" s="33"/>
      <c r="DVD138" s="30"/>
      <c r="DVE138" s="30"/>
      <c r="DVF138" s="30"/>
      <c r="DVG138" s="30"/>
      <c r="DVH138" s="30"/>
      <c r="DVI138" s="30"/>
      <c r="DVJ138" s="30"/>
      <c r="DVK138" s="30"/>
      <c r="DVL138" s="30"/>
      <c r="DVM138" s="30"/>
      <c r="DVN138" s="31"/>
      <c r="DVO138" s="32"/>
      <c r="DVP138" s="31"/>
      <c r="DVQ138" s="31"/>
      <c r="DVR138" s="32"/>
      <c r="DVS138" s="33"/>
      <c r="DVT138" s="30"/>
      <c r="DVU138" s="30"/>
      <c r="DVV138" s="30"/>
      <c r="DVW138" s="30"/>
      <c r="DVX138" s="30"/>
      <c r="DVY138" s="30"/>
      <c r="DVZ138" s="30"/>
      <c r="DWA138" s="30"/>
      <c r="DWB138" s="30"/>
      <c r="DWC138" s="30"/>
      <c r="DWD138" s="31"/>
      <c r="DWE138" s="32"/>
      <c r="DWF138" s="31"/>
      <c r="DWG138" s="31"/>
      <c r="DWH138" s="32"/>
      <c r="DWI138" s="33"/>
      <c r="DWJ138" s="30"/>
      <c r="DWK138" s="30"/>
      <c r="DWL138" s="30"/>
      <c r="DWM138" s="30"/>
      <c r="DWN138" s="30"/>
      <c r="DWO138" s="30"/>
      <c r="DWP138" s="30"/>
      <c r="DWQ138" s="30"/>
      <c r="DWR138" s="30"/>
      <c r="DWS138" s="30"/>
      <c r="DWT138" s="31"/>
      <c r="DWU138" s="32"/>
      <c r="DWV138" s="31"/>
      <c r="DWW138" s="31"/>
      <c r="DWX138" s="32"/>
      <c r="DWY138" s="33"/>
      <c r="DWZ138" s="30"/>
      <c r="DXA138" s="30"/>
      <c r="DXB138" s="30"/>
      <c r="DXC138" s="30"/>
      <c r="DXD138" s="30"/>
      <c r="DXE138" s="30"/>
      <c r="DXF138" s="30"/>
      <c r="DXG138" s="30"/>
      <c r="DXH138" s="30"/>
      <c r="DXI138" s="30"/>
      <c r="DXJ138" s="31"/>
      <c r="DXK138" s="32"/>
      <c r="DXL138" s="31"/>
      <c r="DXM138" s="31"/>
      <c r="DXN138" s="32"/>
      <c r="DXO138" s="33"/>
      <c r="DXP138" s="30"/>
      <c r="DXQ138" s="30"/>
      <c r="DXR138" s="30"/>
      <c r="DXS138" s="30"/>
      <c r="DXT138" s="30"/>
      <c r="DXU138" s="30"/>
      <c r="DXV138" s="30"/>
      <c r="DXW138" s="30"/>
      <c r="DXX138" s="30"/>
      <c r="DXY138" s="30"/>
      <c r="DXZ138" s="31"/>
      <c r="DYA138" s="32"/>
      <c r="DYB138" s="31"/>
      <c r="DYC138" s="31"/>
      <c r="DYD138" s="32"/>
      <c r="DYE138" s="33"/>
      <c r="DYF138" s="30"/>
      <c r="DYG138" s="30"/>
      <c r="DYH138" s="30"/>
      <c r="DYI138" s="30"/>
      <c r="DYJ138" s="30"/>
      <c r="DYK138" s="30"/>
      <c r="DYL138" s="30"/>
      <c r="DYM138" s="30"/>
      <c r="DYN138" s="30"/>
      <c r="DYO138" s="30"/>
      <c r="DYP138" s="31"/>
      <c r="DYQ138" s="32"/>
      <c r="DYR138" s="31"/>
      <c r="DYS138" s="31"/>
      <c r="DYT138" s="32"/>
      <c r="DYU138" s="33"/>
      <c r="DYV138" s="30"/>
      <c r="DYW138" s="30"/>
      <c r="DYX138" s="30"/>
      <c r="DYY138" s="30"/>
      <c r="DYZ138" s="30"/>
      <c r="DZA138" s="30"/>
      <c r="DZB138" s="30"/>
      <c r="DZC138" s="30"/>
      <c r="DZD138" s="30"/>
      <c r="DZE138" s="30"/>
      <c r="DZF138" s="31"/>
      <c r="DZG138" s="32"/>
      <c r="DZH138" s="31"/>
      <c r="DZI138" s="31"/>
      <c r="DZJ138" s="32"/>
      <c r="DZK138" s="33"/>
      <c r="DZL138" s="30"/>
      <c r="DZM138" s="30"/>
      <c r="DZN138" s="30"/>
      <c r="DZO138" s="30"/>
      <c r="DZP138" s="30"/>
      <c r="DZQ138" s="30"/>
      <c r="DZR138" s="30"/>
      <c r="DZS138" s="30"/>
      <c r="DZT138" s="30"/>
      <c r="DZU138" s="30"/>
      <c r="DZV138" s="31"/>
      <c r="DZW138" s="32"/>
      <c r="DZX138" s="31"/>
      <c r="DZY138" s="31"/>
      <c r="DZZ138" s="32"/>
      <c r="EAA138" s="33"/>
      <c r="EAB138" s="30"/>
      <c r="EAC138" s="30"/>
      <c r="EAD138" s="30"/>
      <c r="EAE138" s="30"/>
      <c r="EAF138" s="30"/>
      <c r="EAG138" s="30"/>
      <c r="EAH138" s="30"/>
      <c r="EAI138" s="30"/>
      <c r="EAJ138" s="30"/>
      <c r="EAK138" s="30"/>
      <c r="EAL138" s="31"/>
      <c r="EAM138" s="32"/>
      <c r="EAN138" s="31"/>
      <c r="EAO138" s="31"/>
      <c r="EAP138" s="32"/>
      <c r="EAQ138" s="33"/>
      <c r="EAR138" s="30"/>
      <c r="EAS138" s="30"/>
      <c r="EAT138" s="30"/>
      <c r="EAU138" s="30"/>
      <c r="EAV138" s="30"/>
      <c r="EAW138" s="30"/>
      <c r="EAX138" s="30"/>
      <c r="EAY138" s="30"/>
      <c r="EAZ138" s="30"/>
      <c r="EBA138" s="30"/>
      <c r="EBB138" s="31"/>
      <c r="EBC138" s="32"/>
      <c r="EBD138" s="31"/>
      <c r="EBE138" s="31"/>
      <c r="EBF138" s="32"/>
      <c r="EBG138" s="33"/>
      <c r="EBH138" s="30"/>
      <c r="EBI138" s="30"/>
      <c r="EBJ138" s="30"/>
      <c r="EBK138" s="30"/>
      <c r="EBL138" s="30"/>
      <c r="EBM138" s="30"/>
      <c r="EBN138" s="30"/>
      <c r="EBO138" s="30"/>
      <c r="EBP138" s="30"/>
      <c r="EBQ138" s="30"/>
      <c r="EBR138" s="31"/>
      <c r="EBS138" s="32"/>
      <c r="EBT138" s="31"/>
      <c r="EBU138" s="31"/>
      <c r="EBV138" s="32"/>
      <c r="EBW138" s="33"/>
      <c r="EBX138" s="30"/>
      <c r="EBY138" s="30"/>
      <c r="EBZ138" s="30"/>
      <c r="ECA138" s="30"/>
      <c r="ECB138" s="30"/>
      <c r="ECC138" s="30"/>
      <c r="ECD138" s="30"/>
      <c r="ECE138" s="30"/>
      <c r="ECF138" s="30"/>
      <c r="ECG138" s="30"/>
      <c r="ECH138" s="31"/>
      <c r="ECI138" s="32"/>
      <c r="ECJ138" s="31"/>
      <c r="ECK138" s="31"/>
      <c r="ECL138" s="32"/>
      <c r="ECM138" s="33"/>
      <c r="ECN138" s="30"/>
      <c r="ECO138" s="30"/>
      <c r="ECP138" s="30"/>
      <c r="ECQ138" s="30"/>
      <c r="ECR138" s="30"/>
      <c r="ECS138" s="30"/>
      <c r="ECT138" s="30"/>
      <c r="ECU138" s="30"/>
      <c r="ECV138" s="30"/>
      <c r="ECW138" s="30"/>
      <c r="ECX138" s="31"/>
      <c r="ECY138" s="32"/>
      <c r="ECZ138" s="31"/>
      <c r="EDA138" s="31"/>
      <c r="EDB138" s="32"/>
      <c r="EDC138" s="33"/>
      <c r="EDD138" s="30"/>
      <c r="EDE138" s="30"/>
      <c r="EDF138" s="30"/>
      <c r="EDG138" s="30"/>
      <c r="EDH138" s="30"/>
      <c r="EDI138" s="30"/>
      <c r="EDJ138" s="30"/>
      <c r="EDK138" s="30"/>
      <c r="EDL138" s="30"/>
      <c r="EDM138" s="30"/>
      <c r="EDN138" s="31"/>
      <c r="EDO138" s="32"/>
      <c r="EDP138" s="31"/>
      <c r="EDQ138" s="31"/>
      <c r="EDR138" s="32"/>
      <c r="EDS138" s="33"/>
      <c r="EDT138" s="30"/>
      <c r="EDU138" s="30"/>
      <c r="EDV138" s="30"/>
      <c r="EDW138" s="30"/>
      <c r="EDX138" s="30"/>
      <c r="EDY138" s="30"/>
      <c r="EDZ138" s="30"/>
      <c r="EEA138" s="30"/>
      <c r="EEB138" s="30"/>
      <c r="EEC138" s="30"/>
      <c r="EED138" s="31"/>
      <c r="EEE138" s="32"/>
      <c r="EEF138" s="31"/>
      <c r="EEG138" s="31"/>
      <c r="EEH138" s="32"/>
      <c r="EEI138" s="33"/>
      <c r="EEJ138" s="30"/>
      <c r="EEK138" s="30"/>
      <c r="EEL138" s="30"/>
      <c r="EEM138" s="30"/>
      <c r="EEN138" s="30"/>
      <c r="EEO138" s="30"/>
      <c r="EEP138" s="30"/>
      <c r="EEQ138" s="30"/>
      <c r="EER138" s="30"/>
      <c r="EES138" s="30"/>
      <c r="EET138" s="31"/>
      <c r="EEU138" s="32"/>
      <c r="EEV138" s="31"/>
      <c r="EEW138" s="31"/>
      <c r="EEX138" s="32"/>
      <c r="EEY138" s="33"/>
      <c r="EEZ138" s="30"/>
      <c r="EFA138" s="30"/>
      <c r="EFB138" s="30"/>
      <c r="EFC138" s="30"/>
      <c r="EFD138" s="30"/>
      <c r="EFE138" s="30"/>
      <c r="EFF138" s="30"/>
      <c r="EFG138" s="30"/>
      <c r="EFH138" s="30"/>
      <c r="EFI138" s="30"/>
      <c r="EFJ138" s="31"/>
      <c r="EFK138" s="32"/>
      <c r="EFL138" s="31"/>
      <c r="EFM138" s="31"/>
      <c r="EFN138" s="32"/>
      <c r="EFO138" s="33"/>
      <c r="EFP138" s="30"/>
      <c r="EFQ138" s="30"/>
      <c r="EFR138" s="30"/>
      <c r="EFS138" s="30"/>
      <c r="EFT138" s="30"/>
      <c r="EFU138" s="30"/>
      <c r="EFV138" s="30"/>
      <c r="EFW138" s="30"/>
      <c r="EFX138" s="30"/>
      <c r="EFY138" s="30"/>
      <c r="EFZ138" s="31"/>
      <c r="EGA138" s="32"/>
      <c r="EGB138" s="31"/>
      <c r="EGC138" s="31"/>
      <c r="EGD138" s="32"/>
      <c r="EGE138" s="33"/>
      <c r="EGF138" s="30"/>
      <c r="EGG138" s="30"/>
      <c r="EGH138" s="30"/>
      <c r="EGI138" s="30"/>
      <c r="EGJ138" s="30"/>
      <c r="EGK138" s="30"/>
      <c r="EGL138" s="30"/>
      <c r="EGM138" s="30"/>
      <c r="EGN138" s="30"/>
      <c r="EGO138" s="30"/>
      <c r="EGP138" s="31"/>
      <c r="EGQ138" s="32"/>
      <c r="EGR138" s="31"/>
      <c r="EGS138" s="31"/>
      <c r="EGT138" s="32"/>
      <c r="EGU138" s="33"/>
      <c r="EGV138" s="30"/>
      <c r="EGW138" s="30"/>
      <c r="EGX138" s="30"/>
      <c r="EGY138" s="30"/>
      <c r="EGZ138" s="30"/>
      <c r="EHA138" s="30"/>
      <c r="EHB138" s="30"/>
      <c r="EHC138" s="30"/>
      <c r="EHD138" s="30"/>
      <c r="EHE138" s="30"/>
      <c r="EHF138" s="31"/>
      <c r="EHG138" s="32"/>
      <c r="EHH138" s="31"/>
      <c r="EHI138" s="31"/>
      <c r="EHJ138" s="32"/>
      <c r="EHK138" s="33"/>
      <c r="EHL138" s="30"/>
      <c r="EHM138" s="30"/>
      <c r="EHN138" s="30"/>
      <c r="EHO138" s="30"/>
      <c r="EHP138" s="30"/>
      <c r="EHQ138" s="30"/>
      <c r="EHR138" s="30"/>
      <c r="EHS138" s="30"/>
      <c r="EHT138" s="30"/>
      <c r="EHU138" s="30"/>
      <c r="EHV138" s="31"/>
      <c r="EHW138" s="32"/>
      <c r="EHX138" s="31"/>
      <c r="EHY138" s="31"/>
      <c r="EHZ138" s="32"/>
      <c r="EIA138" s="33"/>
      <c r="EIB138" s="30"/>
      <c r="EIC138" s="30"/>
      <c r="EID138" s="30"/>
      <c r="EIE138" s="30"/>
      <c r="EIF138" s="30"/>
      <c r="EIG138" s="30"/>
      <c r="EIH138" s="30"/>
      <c r="EII138" s="30"/>
      <c r="EIJ138" s="30"/>
      <c r="EIK138" s="30"/>
      <c r="EIL138" s="31"/>
      <c r="EIM138" s="32"/>
      <c r="EIN138" s="31"/>
      <c r="EIO138" s="31"/>
      <c r="EIP138" s="32"/>
      <c r="EIQ138" s="33"/>
      <c r="EIR138" s="30"/>
      <c r="EIS138" s="30"/>
      <c r="EIT138" s="30"/>
      <c r="EIU138" s="30"/>
      <c r="EIV138" s="30"/>
      <c r="EIW138" s="30"/>
      <c r="EIX138" s="30"/>
      <c r="EIY138" s="30"/>
      <c r="EIZ138" s="30"/>
      <c r="EJA138" s="30"/>
      <c r="EJB138" s="31"/>
      <c r="EJC138" s="32"/>
      <c r="EJD138" s="31"/>
      <c r="EJE138" s="31"/>
      <c r="EJF138" s="32"/>
      <c r="EJG138" s="33"/>
      <c r="EJH138" s="30"/>
      <c r="EJI138" s="30"/>
      <c r="EJJ138" s="30"/>
      <c r="EJK138" s="30"/>
      <c r="EJL138" s="30"/>
      <c r="EJM138" s="30"/>
      <c r="EJN138" s="30"/>
      <c r="EJO138" s="30"/>
      <c r="EJP138" s="30"/>
      <c r="EJQ138" s="30"/>
      <c r="EJR138" s="31"/>
      <c r="EJS138" s="32"/>
      <c r="EJT138" s="31"/>
      <c r="EJU138" s="31"/>
      <c r="EJV138" s="32"/>
      <c r="EJW138" s="33"/>
      <c r="EJX138" s="30"/>
      <c r="EJY138" s="30"/>
      <c r="EJZ138" s="30"/>
      <c r="EKA138" s="30"/>
      <c r="EKB138" s="30"/>
      <c r="EKC138" s="30"/>
      <c r="EKD138" s="30"/>
      <c r="EKE138" s="30"/>
      <c r="EKF138" s="30"/>
      <c r="EKG138" s="30"/>
      <c r="EKH138" s="31"/>
      <c r="EKI138" s="32"/>
      <c r="EKJ138" s="31"/>
      <c r="EKK138" s="31"/>
      <c r="EKL138" s="32"/>
      <c r="EKM138" s="33"/>
      <c r="EKN138" s="30"/>
      <c r="EKO138" s="30"/>
      <c r="EKP138" s="30"/>
      <c r="EKQ138" s="30"/>
      <c r="EKR138" s="30"/>
      <c r="EKS138" s="30"/>
      <c r="EKT138" s="30"/>
      <c r="EKU138" s="30"/>
      <c r="EKV138" s="30"/>
      <c r="EKW138" s="30"/>
      <c r="EKX138" s="31"/>
      <c r="EKY138" s="32"/>
      <c r="EKZ138" s="31"/>
      <c r="ELA138" s="31"/>
      <c r="ELB138" s="32"/>
      <c r="ELC138" s="33"/>
      <c r="ELD138" s="30"/>
      <c r="ELE138" s="30"/>
      <c r="ELF138" s="30"/>
      <c r="ELG138" s="30"/>
      <c r="ELH138" s="30"/>
      <c r="ELI138" s="30"/>
      <c r="ELJ138" s="30"/>
      <c r="ELK138" s="30"/>
      <c r="ELL138" s="30"/>
      <c r="ELM138" s="30"/>
      <c r="ELN138" s="31"/>
      <c r="ELO138" s="32"/>
      <c r="ELP138" s="31"/>
      <c r="ELQ138" s="31"/>
      <c r="ELR138" s="32"/>
      <c r="ELS138" s="33"/>
      <c r="ELT138" s="30"/>
      <c r="ELU138" s="30"/>
      <c r="ELV138" s="30"/>
      <c r="ELW138" s="30"/>
      <c r="ELX138" s="30"/>
      <c r="ELY138" s="30"/>
      <c r="ELZ138" s="30"/>
      <c r="EMA138" s="30"/>
      <c r="EMB138" s="30"/>
      <c r="EMC138" s="30"/>
      <c r="EMD138" s="31"/>
      <c r="EME138" s="32"/>
      <c r="EMF138" s="31"/>
      <c r="EMG138" s="31"/>
      <c r="EMH138" s="32"/>
      <c r="EMI138" s="33"/>
      <c r="EMJ138" s="30"/>
      <c r="EMK138" s="30"/>
      <c r="EML138" s="30"/>
      <c r="EMM138" s="30"/>
      <c r="EMN138" s="30"/>
      <c r="EMO138" s="30"/>
      <c r="EMP138" s="30"/>
      <c r="EMQ138" s="30"/>
      <c r="EMR138" s="30"/>
      <c r="EMS138" s="30"/>
      <c r="EMT138" s="31"/>
      <c r="EMU138" s="32"/>
      <c r="EMV138" s="31"/>
      <c r="EMW138" s="31"/>
      <c r="EMX138" s="32"/>
      <c r="EMY138" s="33"/>
      <c r="EMZ138" s="30"/>
      <c r="ENA138" s="30"/>
      <c r="ENB138" s="30"/>
      <c r="ENC138" s="30"/>
      <c r="END138" s="30"/>
      <c r="ENE138" s="30"/>
      <c r="ENF138" s="30"/>
      <c r="ENG138" s="30"/>
      <c r="ENH138" s="30"/>
      <c r="ENI138" s="30"/>
      <c r="ENJ138" s="31"/>
      <c r="ENK138" s="32"/>
      <c r="ENL138" s="31"/>
      <c r="ENM138" s="31"/>
      <c r="ENN138" s="32"/>
      <c r="ENO138" s="33"/>
      <c r="ENP138" s="30"/>
      <c r="ENQ138" s="30"/>
      <c r="ENR138" s="30"/>
      <c r="ENS138" s="30"/>
      <c r="ENT138" s="30"/>
      <c r="ENU138" s="30"/>
      <c r="ENV138" s="30"/>
      <c r="ENW138" s="30"/>
      <c r="ENX138" s="30"/>
      <c r="ENY138" s="30"/>
      <c r="ENZ138" s="31"/>
      <c r="EOA138" s="32"/>
      <c r="EOB138" s="31"/>
      <c r="EOC138" s="31"/>
      <c r="EOD138" s="32"/>
      <c r="EOE138" s="33"/>
      <c r="EOF138" s="30"/>
      <c r="EOG138" s="30"/>
      <c r="EOH138" s="30"/>
      <c r="EOI138" s="30"/>
      <c r="EOJ138" s="30"/>
      <c r="EOK138" s="30"/>
      <c r="EOL138" s="30"/>
      <c r="EOM138" s="30"/>
      <c r="EON138" s="30"/>
      <c r="EOO138" s="30"/>
      <c r="EOP138" s="31"/>
      <c r="EOQ138" s="32"/>
      <c r="EOR138" s="31"/>
      <c r="EOS138" s="31"/>
      <c r="EOT138" s="32"/>
      <c r="EOU138" s="33"/>
      <c r="EOV138" s="30"/>
      <c r="EOW138" s="30"/>
      <c r="EOX138" s="30"/>
      <c r="EOY138" s="30"/>
      <c r="EOZ138" s="30"/>
      <c r="EPA138" s="30"/>
      <c r="EPB138" s="30"/>
      <c r="EPC138" s="30"/>
      <c r="EPD138" s="30"/>
      <c r="EPE138" s="30"/>
      <c r="EPF138" s="31"/>
      <c r="EPG138" s="32"/>
      <c r="EPH138" s="31"/>
      <c r="EPI138" s="31"/>
      <c r="EPJ138" s="32"/>
      <c r="EPK138" s="33"/>
      <c r="EPL138" s="30"/>
      <c r="EPM138" s="30"/>
      <c r="EPN138" s="30"/>
      <c r="EPO138" s="30"/>
      <c r="EPP138" s="30"/>
      <c r="EPQ138" s="30"/>
      <c r="EPR138" s="30"/>
      <c r="EPS138" s="30"/>
      <c r="EPT138" s="30"/>
      <c r="EPU138" s="30"/>
      <c r="EPV138" s="31"/>
      <c r="EPW138" s="32"/>
      <c r="EPX138" s="31"/>
      <c r="EPY138" s="31"/>
      <c r="EPZ138" s="32"/>
      <c r="EQA138" s="33"/>
      <c r="EQB138" s="30"/>
      <c r="EQC138" s="30"/>
      <c r="EQD138" s="30"/>
      <c r="EQE138" s="30"/>
      <c r="EQF138" s="30"/>
      <c r="EQG138" s="30"/>
      <c r="EQH138" s="30"/>
      <c r="EQI138" s="30"/>
      <c r="EQJ138" s="30"/>
      <c r="EQK138" s="30"/>
      <c r="EQL138" s="31"/>
      <c r="EQM138" s="32"/>
      <c r="EQN138" s="31"/>
      <c r="EQO138" s="31"/>
      <c r="EQP138" s="32"/>
      <c r="EQQ138" s="33"/>
      <c r="EQR138" s="30"/>
      <c r="EQS138" s="30"/>
      <c r="EQT138" s="30"/>
      <c r="EQU138" s="30"/>
      <c r="EQV138" s="30"/>
      <c r="EQW138" s="30"/>
      <c r="EQX138" s="30"/>
      <c r="EQY138" s="30"/>
      <c r="EQZ138" s="30"/>
      <c r="ERA138" s="30"/>
      <c r="ERB138" s="31"/>
      <c r="ERC138" s="32"/>
      <c r="ERD138" s="31"/>
      <c r="ERE138" s="31"/>
      <c r="ERF138" s="32"/>
      <c r="ERG138" s="33"/>
      <c r="ERH138" s="30"/>
      <c r="ERI138" s="30"/>
      <c r="ERJ138" s="30"/>
      <c r="ERK138" s="30"/>
      <c r="ERL138" s="30"/>
      <c r="ERM138" s="30"/>
      <c r="ERN138" s="30"/>
      <c r="ERO138" s="30"/>
      <c r="ERP138" s="30"/>
      <c r="ERQ138" s="30"/>
      <c r="ERR138" s="31"/>
      <c r="ERS138" s="32"/>
      <c r="ERT138" s="31"/>
      <c r="ERU138" s="31"/>
      <c r="ERV138" s="32"/>
      <c r="ERW138" s="33"/>
      <c r="ERX138" s="30"/>
      <c r="ERY138" s="30"/>
      <c r="ERZ138" s="30"/>
      <c r="ESA138" s="30"/>
      <c r="ESB138" s="30"/>
      <c r="ESC138" s="30"/>
      <c r="ESD138" s="30"/>
      <c r="ESE138" s="30"/>
      <c r="ESF138" s="30"/>
      <c r="ESG138" s="30"/>
      <c r="ESH138" s="31"/>
      <c r="ESI138" s="32"/>
      <c r="ESJ138" s="31"/>
      <c r="ESK138" s="31"/>
      <c r="ESL138" s="32"/>
      <c r="ESM138" s="33"/>
      <c r="ESN138" s="30"/>
      <c r="ESO138" s="30"/>
      <c r="ESP138" s="30"/>
      <c r="ESQ138" s="30"/>
      <c r="ESR138" s="30"/>
      <c r="ESS138" s="30"/>
      <c r="EST138" s="30"/>
      <c r="ESU138" s="30"/>
      <c r="ESV138" s="30"/>
      <c r="ESW138" s="30"/>
      <c r="ESX138" s="31"/>
      <c r="ESY138" s="32"/>
      <c r="ESZ138" s="31"/>
      <c r="ETA138" s="31"/>
      <c r="ETB138" s="32"/>
      <c r="ETC138" s="33"/>
      <c r="ETD138" s="30"/>
      <c r="ETE138" s="30"/>
      <c r="ETF138" s="30"/>
      <c r="ETG138" s="30"/>
      <c r="ETH138" s="30"/>
      <c r="ETI138" s="30"/>
      <c r="ETJ138" s="30"/>
      <c r="ETK138" s="30"/>
      <c r="ETL138" s="30"/>
      <c r="ETM138" s="30"/>
      <c r="ETN138" s="31"/>
      <c r="ETO138" s="32"/>
      <c r="ETP138" s="31"/>
      <c r="ETQ138" s="31"/>
      <c r="ETR138" s="32"/>
      <c r="ETS138" s="33"/>
      <c r="ETT138" s="30"/>
      <c r="ETU138" s="30"/>
      <c r="ETV138" s="30"/>
      <c r="ETW138" s="30"/>
      <c r="ETX138" s="30"/>
      <c r="ETY138" s="30"/>
      <c r="ETZ138" s="30"/>
      <c r="EUA138" s="30"/>
      <c r="EUB138" s="30"/>
      <c r="EUC138" s="30"/>
      <c r="EUD138" s="31"/>
      <c r="EUE138" s="32"/>
      <c r="EUF138" s="31"/>
      <c r="EUG138" s="31"/>
      <c r="EUH138" s="32"/>
      <c r="EUI138" s="33"/>
      <c r="EUJ138" s="30"/>
      <c r="EUK138" s="30"/>
      <c r="EUL138" s="30"/>
      <c r="EUM138" s="30"/>
      <c r="EUN138" s="30"/>
      <c r="EUO138" s="30"/>
      <c r="EUP138" s="30"/>
      <c r="EUQ138" s="30"/>
      <c r="EUR138" s="30"/>
      <c r="EUS138" s="30"/>
      <c r="EUT138" s="31"/>
      <c r="EUU138" s="32"/>
      <c r="EUV138" s="31"/>
      <c r="EUW138" s="31"/>
      <c r="EUX138" s="32"/>
      <c r="EUY138" s="33"/>
      <c r="EUZ138" s="30"/>
      <c r="EVA138" s="30"/>
      <c r="EVB138" s="30"/>
      <c r="EVC138" s="30"/>
      <c r="EVD138" s="30"/>
      <c r="EVE138" s="30"/>
      <c r="EVF138" s="30"/>
      <c r="EVG138" s="30"/>
      <c r="EVH138" s="30"/>
      <c r="EVI138" s="30"/>
      <c r="EVJ138" s="31"/>
      <c r="EVK138" s="32"/>
      <c r="EVL138" s="31"/>
      <c r="EVM138" s="31"/>
      <c r="EVN138" s="32"/>
      <c r="EVO138" s="33"/>
      <c r="EVP138" s="30"/>
      <c r="EVQ138" s="30"/>
      <c r="EVR138" s="30"/>
      <c r="EVS138" s="30"/>
      <c r="EVT138" s="30"/>
      <c r="EVU138" s="30"/>
      <c r="EVV138" s="30"/>
      <c r="EVW138" s="30"/>
      <c r="EVX138" s="30"/>
      <c r="EVY138" s="30"/>
      <c r="EVZ138" s="31"/>
      <c r="EWA138" s="32"/>
      <c r="EWB138" s="31"/>
      <c r="EWC138" s="31"/>
      <c r="EWD138" s="32"/>
      <c r="EWE138" s="33"/>
      <c r="EWF138" s="30"/>
      <c r="EWG138" s="30"/>
      <c r="EWH138" s="30"/>
      <c r="EWI138" s="30"/>
      <c r="EWJ138" s="30"/>
      <c r="EWK138" s="30"/>
      <c r="EWL138" s="30"/>
      <c r="EWM138" s="30"/>
      <c r="EWN138" s="30"/>
      <c r="EWO138" s="30"/>
      <c r="EWP138" s="31"/>
      <c r="EWQ138" s="32"/>
      <c r="EWR138" s="31"/>
      <c r="EWS138" s="31"/>
      <c r="EWT138" s="32"/>
      <c r="EWU138" s="33"/>
      <c r="EWV138" s="30"/>
      <c r="EWW138" s="30"/>
      <c r="EWX138" s="30"/>
      <c r="EWY138" s="30"/>
      <c r="EWZ138" s="30"/>
      <c r="EXA138" s="30"/>
      <c r="EXB138" s="30"/>
      <c r="EXC138" s="30"/>
      <c r="EXD138" s="30"/>
      <c r="EXE138" s="30"/>
      <c r="EXF138" s="31"/>
      <c r="EXG138" s="32"/>
      <c r="EXH138" s="31"/>
      <c r="EXI138" s="31"/>
      <c r="EXJ138" s="32"/>
      <c r="EXK138" s="33"/>
      <c r="EXL138" s="30"/>
      <c r="EXM138" s="30"/>
      <c r="EXN138" s="30"/>
      <c r="EXO138" s="30"/>
      <c r="EXP138" s="30"/>
      <c r="EXQ138" s="30"/>
      <c r="EXR138" s="30"/>
      <c r="EXS138" s="30"/>
      <c r="EXT138" s="30"/>
      <c r="EXU138" s="30"/>
      <c r="EXV138" s="31"/>
      <c r="EXW138" s="32"/>
      <c r="EXX138" s="31"/>
      <c r="EXY138" s="31"/>
      <c r="EXZ138" s="32"/>
      <c r="EYA138" s="33"/>
      <c r="EYB138" s="30"/>
      <c r="EYC138" s="30"/>
      <c r="EYD138" s="30"/>
      <c r="EYE138" s="30"/>
      <c r="EYF138" s="30"/>
      <c r="EYG138" s="30"/>
      <c r="EYH138" s="30"/>
      <c r="EYI138" s="30"/>
      <c r="EYJ138" s="30"/>
      <c r="EYK138" s="30"/>
      <c r="EYL138" s="31"/>
      <c r="EYM138" s="32"/>
      <c r="EYN138" s="31"/>
      <c r="EYO138" s="31"/>
      <c r="EYP138" s="32"/>
      <c r="EYQ138" s="33"/>
      <c r="EYR138" s="30"/>
      <c r="EYS138" s="30"/>
      <c r="EYT138" s="30"/>
      <c r="EYU138" s="30"/>
      <c r="EYV138" s="30"/>
      <c r="EYW138" s="30"/>
      <c r="EYX138" s="30"/>
      <c r="EYY138" s="30"/>
      <c r="EYZ138" s="30"/>
      <c r="EZA138" s="30"/>
      <c r="EZB138" s="31"/>
      <c r="EZC138" s="32"/>
      <c r="EZD138" s="31"/>
      <c r="EZE138" s="31"/>
      <c r="EZF138" s="32"/>
      <c r="EZG138" s="33"/>
      <c r="EZH138" s="30"/>
      <c r="EZI138" s="30"/>
      <c r="EZJ138" s="30"/>
      <c r="EZK138" s="30"/>
      <c r="EZL138" s="30"/>
      <c r="EZM138" s="30"/>
      <c r="EZN138" s="30"/>
      <c r="EZO138" s="30"/>
      <c r="EZP138" s="30"/>
      <c r="EZQ138" s="30"/>
      <c r="EZR138" s="31"/>
      <c r="EZS138" s="32"/>
      <c r="EZT138" s="31"/>
      <c r="EZU138" s="31"/>
      <c r="EZV138" s="32"/>
      <c r="EZW138" s="33"/>
      <c r="EZX138" s="30"/>
      <c r="EZY138" s="30"/>
      <c r="EZZ138" s="30"/>
      <c r="FAA138" s="30"/>
      <c r="FAB138" s="30"/>
      <c r="FAC138" s="30"/>
      <c r="FAD138" s="30"/>
      <c r="FAE138" s="30"/>
      <c r="FAF138" s="30"/>
      <c r="FAG138" s="30"/>
      <c r="FAH138" s="31"/>
      <c r="FAI138" s="32"/>
      <c r="FAJ138" s="31"/>
      <c r="FAK138" s="31"/>
      <c r="FAL138" s="32"/>
      <c r="FAM138" s="33"/>
      <c r="FAN138" s="30"/>
      <c r="FAO138" s="30"/>
      <c r="FAP138" s="30"/>
      <c r="FAQ138" s="30"/>
      <c r="FAR138" s="30"/>
      <c r="FAS138" s="30"/>
      <c r="FAT138" s="30"/>
      <c r="FAU138" s="30"/>
      <c r="FAV138" s="30"/>
      <c r="FAW138" s="30"/>
      <c r="FAX138" s="31"/>
      <c r="FAY138" s="32"/>
      <c r="FAZ138" s="31"/>
      <c r="FBA138" s="31"/>
      <c r="FBB138" s="32"/>
      <c r="FBC138" s="33"/>
      <c r="FBD138" s="30"/>
      <c r="FBE138" s="30"/>
      <c r="FBF138" s="30"/>
      <c r="FBG138" s="30"/>
      <c r="FBH138" s="30"/>
      <c r="FBI138" s="30"/>
      <c r="FBJ138" s="30"/>
      <c r="FBK138" s="30"/>
      <c r="FBL138" s="30"/>
      <c r="FBM138" s="30"/>
      <c r="FBN138" s="31"/>
      <c r="FBO138" s="32"/>
      <c r="FBP138" s="31"/>
      <c r="FBQ138" s="31"/>
      <c r="FBR138" s="32"/>
      <c r="FBS138" s="33"/>
      <c r="FBT138" s="30"/>
      <c r="FBU138" s="30"/>
      <c r="FBV138" s="30"/>
      <c r="FBW138" s="30"/>
      <c r="FBX138" s="30"/>
      <c r="FBY138" s="30"/>
      <c r="FBZ138" s="30"/>
      <c r="FCA138" s="30"/>
      <c r="FCB138" s="30"/>
      <c r="FCC138" s="30"/>
      <c r="FCD138" s="31"/>
      <c r="FCE138" s="32"/>
      <c r="FCF138" s="31"/>
      <c r="FCG138" s="31"/>
      <c r="FCH138" s="32"/>
      <c r="FCI138" s="33"/>
      <c r="FCJ138" s="30"/>
      <c r="FCK138" s="30"/>
      <c r="FCL138" s="30"/>
      <c r="FCM138" s="30"/>
      <c r="FCN138" s="30"/>
      <c r="FCO138" s="30"/>
      <c r="FCP138" s="30"/>
      <c r="FCQ138" s="30"/>
      <c r="FCR138" s="30"/>
      <c r="FCS138" s="30"/>
      <c r="FCT138" s="31"/>
      <c r="FCU138" s="32"/>
      <c r="FCV138" s="31"/>
      <c r="FCW138" s="31"/>
      <c r="FCX138" s="32"/>
      <c r="FCY138" s="33"/>
      <c r="FCZ138" s="30"/>
      <c r="FDA138" s="30"/>
      <c r="FDB138" s="30"/>
      <c r="FDC138" s="30"/>
      <c r="FDD138" s="30"/>
      <c r="FDE138" s="30"/>
      <c r="FDF138" s="30"/>
      <c r="FDG138" s="30"/>
      <c r="FDH138" s="30"/>
      <c r="FDI138" s="30"/>
      <c r="FDJ138" s="31"/>
      <c r="FDK138" s="32"/>
      <c r="FDL138" s="31"/>
      <c r="FDM138" s="31"/>
      <c r="FDN138" s="32"/>
      <c r="FDO138" s="33"/>
      <c r="FDP138" s="30"/>
      <c r="FDQ138" s="30"/>
      <c r="FDR138" s="30"/>
      <c r="FDS138" s="30"/>
      <c r="FDT138" s="30"/>
      <c r="FDU138" s="30"/>
      <c r="FDV138" s="30"/>
      <c r="FDW138" s="30"/>
      <c r="FDX138" s="30"/>
      <c r="FDY138" s="30"/>
      <c r="FDZ138" s="31"/>
      <c r="FEA138" s="32"/>
      <c r="FEB138" s="31"/>
      <c r="FEC138" s="31"/>
      <c r="FED138" s="32"/>
      <c r="FEE138" s="33"/>
      <c r="FEF138" s="30"/>
      <c r="FEG138" s="30"/>
      <c r="FEH138" s="30"/>
      <c r="FEI138" s="30"/>
      <c r="FEJ138" s="30"/>
      <c r="FEK138" s="30"/>
      <c r="FEL138" s="30"/>
      <c r="FEM138" s="30"/>
      <c r="FEN138" s="30"/>
      <c r="FEO138" s="30"/>
      <c r="FEP138" s="31"/>
      <c r="FEQ138" s="32"/>
      <c r="FER138" s="31"/>
      <c r="FES138" s="31"/>
      <c r="FET138" s="32"/>
      <c r="FEU138" s="33"/>
      <c r="FEV138" s="30"/>
      <c r="FEW138" s="30"/>
      <c r="FEX138" s="30"/>
      <c r="FEY138" s="30"/>
      <c r="FEZ138" s="30"/>
      <c r="FFA138" s="30"/>
      <c r="FFB138" s="30"/>
      <c r="FFC138" s="30"/>
      <c r="FFD138" s="30"/>
      <c r="FFE138" s="30"/>
      <c r="FFF138" s="31"/>
      <c r="FFG138" s="32"/>
      <c r="FFH138" s="31"/>
      <c r="FFI138" s="31"/>
      <c r="FFJ138" s="32"/>
      <c r="FFK138" s="33"/>
      <c r="FFL138" s="30"/>
      <c r="FFM138" s="30"/>
      <c r="FFN138" s="30"/>
      <c r="FFO138" s="30"/>
      <c r="FFP138" s="30"/>
      <c r="FFQ138" s="30"/>
      <c r="FFR138" s="30"/>
      <c r="FFS138" s="30"/>
      <c r="FFT138" s="30"/>
      <c r="FFU138" s="30"/>
      <c r="FFV138" s="31"/>
      <c r="FFW138" s="32"/>
      <c r="FFX138" s="31"/>
      <c r="FFY138" s="31"/>
      <c r="FFZ138" s="32"/>
      <c r="FGA138" s="33"/>
      <c r="FGB138" s="30"/>
      <c r="FGC138" s="30"/>
      <c r="FGD138" s="30"/>
      <c r="FGE138" s="30"/>
      <c r="FGF138" s="30"/>
      <c r="FGG138" s="30"/>
      <c r="FGH138" s="30"/>
      <c r="FGI138" s="30"/>
      <c r="FGJ138" s="30"/>
      <c r="FGK138" s="30"/>
      <c r="FGL138" s="31"/>
      <c r="FGM138" s="32"/>
      <c r="FGN138" s="31"/>
      <c r="FGO138" s="31"/>
      <c r="FGP138" s="32"/>
      <c r="FGQ138" s="33"/>
      <c r="FGR138" s="30"/>
      <c r="FGS138" s="30"/>
      <c r="FGT138" s="30"/>
      <c r="FGU138" s="30"/>
      <c r="FGV138" s="30"/>
      <c r="FGW138" s="30"/>
      <c r="FGX138" s="30"/>
      <c r="FGY138" s="30"/>
      <c r="FGZ138" s="30"/>
      <c r="FHA138" s="30"/>
      <c r="FHB138" s="31"/>
      <c r="FHC138" s="32"/>
      <c r="FHD138" s="31"/>
      <c r="FHE138" s="31"/>
      <c r="FHF138" s="32"/>
      <c r="FHG138" s="33"/>
      <c r="FHH138" s="30"/>
      <c r="FHI138" s="30"/>
      <c r="FHJ138" s="30"/>
      <c r="FHK138" s="30"/>
      <c r="FHL138" s="30"/>
      <c r="FHM138" s="30"/>
      <c r="FHN138" s="30"/>
      <c r="FHO138" s="30"/>
      <c r="FHP138" s="30"/>
      <c r="FHQ138" s="30"/>
      <c r="FHR138" s="31"/>
      <c r="FHS138" s="32"/>
      <c r="FHT138" s="31"/>
      <c r="FHU138" s="31"/>
      <c r="FHV138" s="32"/>
      <c r="FHW138" s="33"/>
      <c r="FHX138" s="30"/>
      <c r="FHY138" s="30"/>
      <c r="FHZ138" s="30"/>
      <c r="FIA138" s="30"/>
      <c r="FIB138" s="30"/>
      <c r="FIC138" s="30"/>
      <c r="FID138" s="30"/>
      <c r="FIE138" s="30"/>
      <c r="FIF138" s="30"/>
      <c r="FIG138" s="30"/>
      <c r="FIH138" s="31"/>
      <c r="FII138" s="32"/>
      <c r="FIJ138" s="31"/>
      <c r="FIK138" s="31"/>
      <c r="FIL138" s="32"/>
      <c r="FIM138" s="33"/>
      <c r="FIN138" s="30"/>
      <c r="FIO138" s="30"/>
      <c r="FIP138" s="30"/>
      <c r="FIQ138" s="30"/>
      <c r="FIR138" s="30"/>
      <c r="FIS138" s="30"/>
      <c r="FIT138" s="30"/>
      <c r="FIU138" s="30"/>
      <c r="FIV138" s="30"/>
      <c r="FIW138" s="30"/>
      <c r="FIX138" s="31"/>
      <c r="FIY138" s="32"/>
      <c r="FIZ138" s="31"/>
      <c r="FJA138" s="31"/>
      <c r="FJB138" s="32"/>
      <c r="FJC138" s="33"/>
      <c r="FJD138" s="30"/>
      <c r="FJE138" s="30"/>
      <c r="FJF138" s="30"/>
      <c r="FJG138" s="30"/>
      <c r="FJH138" s="30"/>
      <c r="FJI138" s="30"/>
      <c r="FJJ138" s="30"/>
      <c r="FJK138" s="30"/>
      <c r="FJL138" s="30"/>
      <c r="FJM138" s="30"/>
      <c r="FJN138" s="31"/>
      <c r="FJO138" s="32"/>
      <c r="FJP138" s="31"/>
      <c r="FJQ138" s="31"/>
      <c r="FJR138" s="32"/>
      <c r="FJS138" s="33"/>
      <c r="FJT138" s="30"/>
      <c r="FJU138" s="30"/>
      <c r="FJV138" s="30"/>
      <c r="FJW138" s="30"/>
      <c r="FJX138" s="30"/>
      <c r="FJY138" s="30"/>
      <c r="FJZ138" s="30"/>
      <c r="FKA138" s="30"/>
      <c r="FKB138" s="30"/>
      <c r="FKC138" s="30"/>
      <c r="FKD138" s="31"/>
      <c r="FKE138" s="32"/>
      <c r="FKF138" s="31"/>
      <c r="FKG138" s="31"/>
      <c r="FKH138" s="32"/>
      <c r="FKI138" s="33"/>
      <c r="FKJ138" s="30"/>
      <c r="FKK138" s="30"/>
      <c r="FKL138" s="30"/>
      <c r="FKM138" s="30"/>
      <c r="FKN138" s="30"/>
      <c r="FKO138" s="30"/>
      <c r="FKP138" s="30"/>
      <c r="FKQ138" s="30"/>
      <c r="FKR138" s="30"/>
      <c r="FKS138" s="30"/>
      <c r="FKT138" s="31"/>
      <c r="FKU138" s="32"/>
      <c r="FKV138" s="31"/>
      <c r="FKW138" s="31"/>
      <c r="FKX138" s="32"/>
      <c r="FKY138" s="33"/>
      <c r="FKZ138" s="30"/>
      <c r="FLA138" s="30"/>
      <c r="FLB138" s="30"/>
      <c r="FLC138" s="30"/>
      <c r="FLD138" s="30"/>
      <c r="FLE138" s="30"/>
      <c r="FLF138" s="30"/>
      <c r="FLG138" s="30"/>
      <c r="FLH138" s="30"/>
      <c r="FLI138" s="30"/>
      <c r="FLJ138" s="31"/>
      <c r="FLK138" s="32"/>
      <c r="FLL138" s="31"/>
      <c r="FLM138" s="31"/>
      <c r="FLN138" s="32"/>
      <c r="FLO138" s="33"/>
      <c r="FLP138" s="30"/>
      <c r="FLQ138" s="30"/>
      <c r="FLR138" s="30"/>
      <c r="FLS138" s="30"/>
      <c r="FLT138" s="30"/>
      <c r="FLU138" s="30"/>
      <c r="FLV138" s="30"/>
      <c r="FLW138" s="30"/>
      <c r="FLX138" s="30"/>
      <c r="FLY138" s="30"/>
      <c r="FLZ138" s="31"/>
      <c r="FMA138" s="32"/>
      <c r="FMB138" s="31"/>
      <c r="FMC138" s="31"/>
      <c r="FMD138" s="32"/>
      <c r="FME138" s="33"/>
      <c r="FMF138" s="30"/>
      <c r="FMG138" s="30"/>
      <c r="FMH138" s="30"/>
      <c r="FMI138" s="30"/>
      <c r="FMJ138" s="30"/>
      <c r="FMK138" s="30"/>
      <c r="FML138" s="30"/>
      <c r="FMM138" s="30"/>
      <c r="FMN138" s="30"/>
      <c r="FMO138" s="30"/>
      <c r="FMP138" s="31"/>
      <c r="FMQ138" s="32"/>
      <c r="FMR138" s="31"/>
      <c r="FMS138" s="31"/>
      <c r="FMT138" s="32"/>
      <c r="FMU138" s="33"/>
      <c r="FMV138" s="30"/>
      <c r="FMW138" s="30"/>
      <c r="FMX138" s="30"/>
      <c r="FMY138" s="30"/>
      <c r="FMZ138" s="30"/>
      <c r="FNA138" s="30"/>
      <c r="FNB138" s="30"/>
      <c r="FNC138" s="30"/>
      <c r="FND138" s="30"/>
      <c r="FNE138" s="30"/>
      <c r="FNF138" s="31"/>
      <c r="FNG138" s="32"/>
      <c r="FNH138" s="31"/>
      <c r="FNI138" s="31"/>
      <c r="FNJ138" s="32"/>
      <c r="FNK138" s="33"/>
      <c r="FNL138" s="30"/>
      <c r="FNM138" s="30"/>
      <c r="FNN138" s="30"/>
      <c r="FNO138" s="30"/>
      <c r="FNP138" s="30"/>
      <c r="FNQ138" s="30"/>
      <c r="FNR138" s="30"/>
      <c r="FNS138" s="30"/>
      <c r="FNT138" s="30"/>
      <c r="FNU138" s="30"/>
      <c r="FNV138" s="31"/>
      <c r="FNW138" s="32"/>
      <c r="FNX138" s="31"/>
      <c r="FNY138" s="31"/>
      <c r="FNZ138" s="32"/>
      <c r="FOA138" s="33"/>
      <c r="FOB138" s="30"/>
      <c r="FOC138" s="30"/>
      <c r="FOD138" s="30"/>
      <c r="FOE138" s="30"/>
      <c r="FOF138" s="30"/>
      <c r="FOG138" s="30"/>
      <c r="FOH138" s="30"/>
      <c r="FOI138" s="30"/>
      <c r="FOJ138" s="30"/>
      <c r="FOK138" s="30"/>
      <c r="FOL138" s="31"/>
      <c r="FOM138" s="32"/>
      <c r="FON138" s="31"/>
      <c r="FOO138" s="31"/>
      <c r="FOP138" s="32"/>
      <c r="FOQ138" s="33"/>
      <c r="FOR138" s="30"/>
      <c r="FOS138" s="30"/>
      <c r="FOT138" s="30"/>
      <c r="FOU138" s="30"/>
      <c r="FOV138" s="30"/>
      <c r="FOW138" s="30"/>
      <c r="FOX138" s="30"/>
      <c r="FOY138" s="30"/>
      <c r="FOZ138" s="30"/>
      <c r="FPA138" s="30"/>
      <c r="FPB138" s="31"/>
      <c r="FPC138" s="32"/>
      <c r="FPD138" s="31"/>
      <c r="FPE138" s="31"/>
      <c r="FPF138" s="32"/>
      <c r="FPG138" s="33"/>
      <c r="FPH138" s="30"/>
      <c r="FPI138" s="30"/>
      <c r="FPJ138" s="30"/>
      <c r="FPK138" s="30"/>
      <c r="FPL138" s="30"/>
      <c r="FPM138" s="30"/>
      <c r="FPN138" s="30"/>
      <c r="FPO138" s="30"/>
      <c r="FPP138" s="30"/>
      <c r="FPQ138" s="30"/>
      <c r="FPR138" s="31"/>
      <c r="FPS138" s="32"/>
      <c r="FPT138" s="31"/>
      <c r="FPU138" s="31"/>
      <c r="FPV138" s="32"/>
      <c r="FPW138" s="33"/>
      <c r="FPX138" s="30"/>
      <c r="FPY138" s="30"/>
      <c r="FPZ138" s="30"/>
      <c r="FQA138" s="30"/>
      <c r="FQB138" s="30"/>
      <c r="FQC138" s="30"/>
      <c r="FQD138" s="30"/>
      <c r="FQE138" s="30"/>
      <c r="FQF138" s="30"/>
      <c r="FQG138" s="30"/>
      <c r="FQH138" s="31"/>
      <c r="FQI138" s="32"/>
      <c r="FQJ138" s="31"/>
      <c r="FQK138" s="31"/>
      <c r="FQL138" s="32"/>
      <c r="FQM138" s="33"/>
      <c r="FQN138" s="30"/>
      <c r="FQO138" s="30"/>
      <c r="FQP138" s="30"/>
      <c r="FQQ138" s="30"/>
      <c r="FQR138" s="30"/>
      <c r="FQS138" s="30"/>
      <c r="FQT138" s="30"/>
      <c r="FQU138" s="30"/>
      <c r="FQV138" s="30"/>
      <c r="FQW138" s="30"/>
      <c r="FQX138" s="31"/>
      <c r="FQY138" s="32"/>
      <c r="FQZ138" s="31"/>
      <c r="FRA138" s="31"/>
      <c r="FRB138" s="32"/>
      <c r="FRC138" s="33"/>
      <c r="FRD138" s="30"/>
      <c r="FRE138" s="30"/>
      <c r="FRF138" s="30"/>
      <c r="FRG138" s="30"/>
      <c r="FRH138" s="30"/>
      <c r="FRI138" s="30"/>
      <c r="FRJ138" s="30"/>
      <c r="FRK138" s="30"/>
      <c r="FRL138" s="30"/>
      <c r="FRM138" s="30"/>
      <c r="FRN138" s="31"/>
      <c r="FRO138" s="32"/>
      <c r="FRP138" s="31"/>
      <c r="FRQ138" s="31"/>
      <c r="FRR138" s="32"/>
      <c r="FRS138" s="33"/>
      <c r="FRT138" s="30"/>
      <c r="FRU138" s="30"/>
      <c r="FRV138" s="30"/>
      <c r="FRW138" s="30"/>
      <c r="FRX138" s="30"/>
      <c r="FRY138" s="30"/>
      <c r="FRZ138" s="30"/>
      <c r="FSA138" s="30"/>
      <c r="FSB138" s="30"/>
      <c r="FSC138" s="30"/>
      <c r="FSD138" s="31"/>
      <c r="FSE138" s="32"/>
      <c r="FSF138" s="31"/>
      <c r="FSG138" s="31"/>
      <c r="FSH138" s="32"/>
      <c r="FSI138" s="33"/>
      <c r="FSJ138" s="30"/>
      <c r="FSK138" s="30"/>
      <c r="FSL138" s="30"/>
      <c r="FSM138" s="30"/>
      <c r="FSN138" s="30"/>
      <c r="FSO138" s="30"/>
      <c r="FSP138" s="30"/>
      <c r="FSQ138" s="30"/>
      <c r="FSR138" s="30"/>
      <c r="FSS138" s="30"/>
      <c r="FST138" s="31"/>
      <c r="FSU138" s="32"/>
      <c r="FSV138" s="31"/>
      <c r="FSW138" s="31"/>
      <c r="FSX138" s="32"/>
      <c r="FSY138" s="33"/>
      <c r="FSZ138" s="30"/>
      <c r="FTA138" s="30"/>
      <c r="FTB138" s="30"/>
      <c r="FTC138" s="30"/>
      <c r="FTD138" s="30"/>
      <c r="FTE138" s="30"/>
      <c r="FTF138" s="30"/>
      <c r="FTG138" s="30"/>
      <c r="FTH138" s="30"/>
      <c r="FTI138" s="30"/>
      <c r="FTJ138" s="31"/>
      <c r="FTK138" s="32"/>
      <c r="FTL138" s="31"/>
      <c r="FTM138" s="31"/>
      <c r="FTN138" s="32"/>
      <c r="FTO138" s="33"/>
      <c r="FTP138" s="30"/>
      <c r="FTQ138" s="30"/>
      <c r="FTR138" s="30"/>
      <c r="FTS138" s="30"/>
      <c r="FTT138" s="30"/>
      <c r="FTU138" s="30"/>
      <c r="FTV138" s="30"/>
      <c r="FTW138" s="30"/>
      <c r="FTX138" s="30"/>
      <c r="FTY138" s="30"/>
      <c r="FTZ138" s="31"/>
      <c r="FUA138" s="32"/>
      <c r="FUB138" s="31"/>
      <c r="FUC138" s="31"/>
      <c r="FUD138" s="32"/>
      <c r="FUE138" s="33"/>
      <c r="FUF138" s="30"/>
      <c r="FUG138" s="30"/>
      <c r="FUH138" s="30"/>
      <c r="FUI138" s="30"/>
      <c r="FUJ138" s="30"/>
      <c r="FUK138" s="30"/>
      <c r="FUL138" s="30"/>
      <c r="FUM138" s="30"/>
      <c r="FUN138" s="30"/>
      <c r="FUO138" s="30"/>
      <c r="FUP138" s="31"/>
      <c r="FUQ138" s="32"/>
      <c r="FUR138" s="31"/>
      <c r="FUS138" s="31"/>
      <c r="FUT138" s="32"/>
      <c r="FUU138" s="33"/>
      <c r="FUV138" s="30"/>
      <c r="FUW138" s="30"/>
      <c r="FUX138" s="30"/>
      <c r="FUY138" s="30"/>
      <c r="FUZ138" s="30"/>
      <c r="FVA138" s="30"/>
      <c r="FVB138" s="30"/>
      <c r="FVC138" s="30"/>
      <c r="FVD138" s="30"/>
      <c r="FVE138" s="30"/>
      <c r="FVF138" s="31"/>
      <c r="FVG138" s="32"/>
      <c r="FVH138" s="31"/>
      <c r="FVI138" s="31"/>
      <c r="FVJ138" s="32"/>
      <c r="FVK138" s="33"/>
      <c r="FVL138" s="30"/>
      <c r="FVM138" s="30"/>
      <c r="FVN138" s="30"/>
      <c r="FVO138" s="30"/>
      <c r="FVP138" s="30"/>
      <c r="FVQ138" s="30"/>
      <c r="FVR138" s="30"/>
      <c r="FVS138" s="30"/>
      <c r="FVT138" s="30"/>
      <c r="FVU138" s="30"/>
      <c r="FVV138" s="31"/>
      <c r="FVW138" s="32"/>
      <c r="FVX138" s="31"/>
      <c r="FVY138" s="31"/>
      <c r="FVZ138" s="32"/>
      <c r="FWA138" s="33"/>
      <c r="FWB138" s="30"/>
      <c r="FWC138" s="30"/>
      <c r="FWD138" s="30"/>
      <c r="FWE138" s="30"/>
      <c r="FWF138" s="30"/>
      <c r="FWG138" s="30"/>
      <c r="FWH138" s="30"/>
      <c r="FWI138" s="30"/>
      <c r="FWJ138" s="30"/>
      <c r="FWK138" s="30"/>
      <c r="FWL138" s="31"/>
      <c r="FWM138" s="32"/>
      <c r="FWN138" s="31"/>
      <c r="FWO138" s="31"/>
      <c r="FWP138" s="32"/>
      <c r="FWQ138" s="33"/>
      <c r="FWR138" s="30"/>
      <c r="FWS138" s="30"/>
      <c r="FWT138" s="30"/>
      <c r="FWU138" s="30"/>
      <c r="FWV138" s="30"/>
      <c r="FWW138" s="30"/>
      <c r="FWX138" s="30"/>
      <c r="FWY138" s="30"/>
      <c r="FWZ138" s="30"/>
      <c r="FXA138" s="30"/>
      <c r="FXB138" s="31"/>
      <c r="FXC138" s="32"/>
      <c r="FXD138" s="31"/>
      <c r="FXE138" s="31"/>
      <c r="FXF138" s="32"/>
      <c r="FXG138" s="33"/>
      <c r="FXH138" s="30"/>
      <c r="FXI138" s="30"/>
      <c r="FXJ138" s="30"/>
      <c r="FXK138" s="30"/>
      <c r="FXL138" s="30"/>
      <c r="FXM138" s="30"/>
      <c r="FXN138" s="30"/>
      <c r="FXO138" s="30"/>
      <c r="FXP138" s="30"/>
      <c r="FXQ138" s="30"/>
      <c r="FXR138" s="31"/>
      <c r="FXS138" s="32"/>
      <c r="FXT138" s="31"/>
      <c r="FXU138" s="31"/>
      <c r="FXV138" s="32"/>
      <c r="FXW138" s="33"/>
      <c r="FXX138" s="30"/>
      <c r="FXY138" s="30"/>
      <c r="FXZ138" s="30"/>
      <c r="FYA138" s="30"/>
      <c r="FYB138" s="30"/>
      <c r="FYC138" s="30"/>
      <c r="FYD138" s="30"/>
      <c r="FYE138" s="30"/>
      <c r="FYF138" s="30"/>
      <c r="FYG138" s="30"/>
      <c r="FYH138" s="31"/>
      <c r="FYI138" s="32"/>
      <c r="FYJ138" s="31"/>
      <c r="FYK138" s="31"/>
      <c r="FYL138" s="32"/>
      <c r="FYM138" s="33"/>
      <c r="FYN138" s="30"/>
      <c r="FYO138" s="30"/>
      <c r="FYP138" s="30"/>
      <c r="FYQ138" s="30"/>
      <c r="FYR138" s="30"/>
      <c r="FYS138" s="30"/>
      <c r="FYT138" s="30"/>
      <c r="FYU138" s="30"/>
      <c r="FYV138" s="30"/>
      <c r="FYW138" s="30"/>
      <c r="FYX138" s="31"/>
      <c r="FYY138" s="32"/>
      <c r="FYZ138" s="31"/>
      <c r="FZA138" s="31"/>
      <c r="FZB138" s="32"/>
      <c r="FZC138" s="33"/>
      <c r="FZD138" s="30"/>
      <c r="FZE138" s="30"/>
      <c r="FZF138" s="30"/>
      <c r="FZG138" s="30"/>
      <c r="FZH138" s="30"/>
      <c r="FZI138" s="30"/>
      <c r="FZJ138" s="30"/>
      <c r="FZK138" s="30"/>
      <c r="FZL138" s="30"/>
      <c r="FZM138" s="30"/>
      <c r="FZN138" s="31"/>
      <c r="FZO138" s="32"/>
      <c r="FZP138" s="31"/>
      <c r="FZQ138" s="31"/>
      <c r="FZR138" s="32"/>
      <c r="FZS138" s="33"/>
      <c r="FZT138" s="30"/>
      <c r="FZU138" s="30"/>
      <c r="FZV138" s="30"/>
      <c r="FZW138" s="30"/>
      <c r="FZX138" s="30"/>
      <c r="FZY138" s="30"/>
      <c r="FZZ138" s="30"/>
      <c r="GAA138" s="30"/>
      <c r="GAB138" s="30"/>
      <c r="GAC138" s="30"/>
      <c r="GAD138" s="31"/>
      <c r="GAE138" s="32"/>
      <c r="GAF138" s="31"/>
      <c r="GAG138" s="31"/>
      <c r="GAH138" s="32"/>
      <c r="GAI138" s="33"/>
      <c r="GAJ138" s="30"/>
      <c r="GAK138" s="30"/>
      <c r="GAL138" s="30"/>
      <c r="GAM138" s="30"/>
      <c r="GAN138" s="30"/>
      <c r="GAO138" s="30"/>
      <c r="GAP138" s="30"/>
      <c r="GAQ138" s="30"/>
      <c r="GAR138" s="30"/>
      <c r="GAS138" s="30"/>
      <c r="GAT138" s="31"/>
      <c r="GAU138" s="32"/>
      <c r="GAV138" s="31"/>
      <c r="GAW138" s="31"/>
      <c r="GAX138" s="32"/>
      <c r="GAY138" s="33"/>
      <c r="GAZ138" s="30"/>
      <c r="GBA138" s="30"/>
      <c r="GBB138" s="30"/>
      <c r="GBC138" s="30"/>
      <c r="GBD138" s="30"/>
      <c r="GBE138" s="30"/>
      <c r="GBF138" s="30"/>
      <c r="GBG138" s="30"/>
      <c r="GBH138" s="30"/>
      <c r="GBI138" s="30"/>
      <c r="GBJ138" s="31"/>
      <c r="GBK138" s="32"/>
      <c r="GBL138" s="31"/>
      <c r="GBM138" s="31"/>
      <c r="GBN138" s="32"/>
      <c r="GBO138" s="33"/>
      <c r="GBP138" s="30"/>
      <c r="GBQ138" s="30"/>
      <c r="GBR138" s="30"/>
      <c r="GBS138" s="30"/>
      <c r="GBT138" s="30"/>
      <c r="GBU138" s="30"/>
      <c r="GBV138" s="30"/>
      <c r="GBW138" s="30"/>
      <c r="GBX138" s="30"/>
      <c r="GBY138" s="30"/>
      <c r="GBZ138" s="31"/>
      <c r="GCA138" s="32"/>
      <c r="GCB138" s="31"/>
      <c r="GCC138" s="31"/>
      <c r="GCD138" s="32"/>
      <c r="GCE138" s="33"/>
      <c r="GCF138" s="30"/>
      <c r="GCG138" s="30"/>
      <c r="GCH138" s="30"/>
      <c r="GCI138" s="30"/>
      <c r="GCJ138" s="30"/>
      <c r="GCK138" s="30"/>
      <c r="GCL138" s="30"/>
      <c r="GCM138" s="30"/>
      <c r="GCN138" s="30"/>
      <c r="GCO138" s="30"/>
      <c r="GCP138" s="31"/>
      <c r="GCQ138" s="32"/>
      <c r="GCR138" s="31"/>
      <c r="GCS138" s="31"/>
      <c r="GCT138" s="32"/>
      <c r="GCU138" s="33"/>
      <c r="GCV138" s="30"/>
      <c r="GCW138" s="30"/>
      <c r="GCX138" s="30"/>
      <c r="GCY138" s="30"/>
      <c r="GCZ138" s="30"/>
      <c r="GDA138" s="30"/>
      <c r="GDB138" s="30"/>
      <c r="GDC138" s="30"/>
      <c r="GDD138" s="30"/>
      <c r="GDE138" s="30"/>
      <c r="GDF138" s="31"/>
      <c r="GDG138" s="32"/>
      <c r="GDH138" s="31"/>
      <c r="GDI138" s="31"/>
      <c r="GDJ138" s="32"/>
      <c r="GDK138" s="33"/>
      <c r="GDL138" s="30"/>
      <c r="GDM138" s="30"/>
      <c r="GDN138" s="30"/>
      <c r="GDO138" s="30"/>
      <c r="GDP138" s="30"/>
      <c r="GDQ138" s="30"/>
      <c r="GDR138" s="30"/>
      <c r="GDS138" s="30"/>
      <c r="GDT138" s="30"/>
      <c r="GDU138" s="30"/>
      <c r="GDV138" s="31"/>
      <c r="GDW138" s="32"/>
      <c r="GDX138" s="31"/>
      <c r="GDY138" s="31"/>
      <c r="GDZ138" s="32"/>
      <c r="GEA138" s="33"/>
      <c r="GEB138" s="30"/>
      <c r="GEC138" s="30"/>
      <c r="GED138" s="30"/>
      <c r="GEE138" s="30"/>
      <c r="GEF138" s="30"/>
      <c r="GEG138" s="30"/>
      <c r="GEH138" s="30"/>
      <c r="GEI138" s="30"/>
      <c r="GEJ138" s="30"/>
      <c r="GEK138" s="30"/>
      <c r="GEL138" s="31"/>
      <c r="GEM138" s="32"/>
      <c r="GEN138" s="31"/>
      <c r="GEO138" s="31"/>
      <c r="GEP138" s="32"/>
      <c r="GEQ138" s="33"/>
      <c r="GER138" s="30"/>
      <c r="GES138" s="30"/>
      <c r="GET138" s="30"/>
      <c r="GEU138" s="30"/>
      <c r="GEV138" s="30"/>
      <c r="GEW138" s="30"/>
      <c r="GEX138" s="30"/>
      <c r="GEY138" s="30"/>
      <c r="GEZ138" s="30"/>
      <c r="GFA138" s="30"/>
      <c r="GFB138" s="31"/>
      <c r="GFC138" s="32"/>
      <c r="GFD138" s="31"/>
      <c r="GFE138" s="31"/>
      <c r="GFF138" s="32"/>
      <c r="GFG138" s="33"/>
      <c r="GFH138" s="30"/>
      <c r="GFI138" s="30"/>
      <c r="GFJ138" s="30"/>
      <c r="GFK138" s="30"/>
      <c r="GFL138" s="30"/>
      <c r="GFM138" s="30"/>
      <c r="GFN138" s="30"/>
      <c r="GFO138" s="30"/>
      <c r="GFP138" s="30"/>
      <c r="GFQ138" s="30"/>
      <c r="GFR138" s="31"/>
      <c r="GFS138" s="32"/>
      <c r="GFT138" s="31"/>
      <c r="GFU138" s="31"/>
      <c r="GFV138" s="32"/>
      <c r="GFW138" s="33"/>
      <c r="GFX138" s="30"/>
      <c r="GFY138" s="30"/>
      <c r="GFZ138" s="30"/>
      <c r="GGA138" s="30"/>
      <c r="GGB138" s="30"/>
      <c r="GGC138" s="30"/>
      <c r="GGD138" s="30"/>
      <c r="GGE138" s="30"/>
      <c r="GGF138" s="30"/>
      <c r="GGG138" s="30"/>
      <c r="GGH138" s="31"/>
      <c r="GGI138" s="32"/>
      <c r="GGJ138" s="31"/>
      <c r="GGK138" s="31"/>
      <c r="GGL138" s="32"/>
      <c r="GGM138" s="33"/>
      <c r="GGN138" s="30"/>
      <c r="GGO138" s="30"/>
      <c r="GGP138" s="30"/>
      <c r="GGQ138" s="30"/>
      <c r="GGR138" s="30"/>
      <c r="GGS138" s="30"/>
      <c r="GGT138" s="30"/>
      <c r="GGU138" s="30"/>
      <c r="GGV138" s="30"/>
      <c r="GGW138" s="30"/>
      <c r="GGX138" s="31"/>
      <c r="GGY138" s="32"/>
      <c r="GGZ138" s="31"/>
      <c r="GHA138" s="31"/>
      <c r="GHB138" s="32"/>
      <c r="GHC138" s="33"/>
      <c r="GHD138" s="30"/>
      <c r="GHE138" s="30"/>
      <c r="GHF138" s="30"/>
      <c r="GHG138" s="30"/>
      <c r="GHH138" s="30"/>
      <c r="GHI138" s="30"/>
      <c r="GHJ138" s="30"/>
      <c r="GHK138" s="30"/>
      <c r="GHL138" s="30"/>
      <c r="GHM138" s="30"/>
      <c r="GHN138" s="31"/>
      <c r="GHO138" s="32"/>
      <c r="GHP138" s="31"/>
      <c r="GHQ138" s="31"/>
      <c r="GHR138" s="32"/>
      <c r="GHS138" s="33"/>
      <c r="GHT138" s="30"/>
      <c r="GHU138" s="30"/>
      <c r="GHV138" s="30"/>
      <c r="GHW138" s="30"/>
      <c r="GHX138" s="30"/>
      <c r="GHY138" s="30"/>
      <c r="GHZ138" s="30"/>
      <c r="GIA138" s="30"/>
      <c r="GIB138" s="30"/>
      <c r="GIC138" s="30"/>
      <c r="GID138" s="31"/>
      <c r="GIE138" s="32"/>
      <c r="GIF138" s="31"/>
      <c r="GIG138" s="31"/>
      <c r="GIH138" s="32"/>
      <c r="GII138" s="33"/>
      <c r="GIJ138" s="30"/>
      <c r="GIK138" s="30"/>
      <c r="GIL138" s="30"/>
      <c r="GIM138" s="30"/>
      <c r="GIN138" s="30"/>
      <c r="GIO138" s="30"/>
      <c r="GIP138" s="30"/>
      <c r="GIQ138" s="30"/>
      <c r="GIR138" s="30"/>
      <c r="GIS138" s="30"/>
      <c r="GIT138" s="31"/>
      <c r="GIU138" s="32"/>
      <c r="GIV138" s="31"/>
      <c r="GIW138" s="31"/>
      <c r="GIX138" s="32"/>
      <c r="GIY138" s="33"/>
      <c r="GIZ138" s="30"/>
      <c r="GJA138" s="30"/>
      <c r="GJB138" s="30"/>
      <c r="GJC138" s="30"/>
      <c r="GJD138" s="30"/>
      <c r="GJE138" s="30"/>
      <c r="GJF138" s="30"/>
      <c r="GJG138" s="30"/>
      <c r="GJH138" s="30"/>
      <c r="GJI138" s="30"/>
      <c r="GJJ138" s="31"/>
      <c r="GJK138" s="32"/>
      <c r="GJL138" s="31"/>
      <c r="GJM138" s="31"/>
      <c r="GJN138" s="32"/>
      <c r="GJO138" s="33"/>
      <c r="GJP138" s="30"/>
      <c r="GJQ138" s="30"/>
      <c r="GJR138" s="30"/>
      <c r="GJS138" s="30"/>
      <c r="GJT138" s="30"/>
      <c r="GJU138" s="30"/>
      <c r="GJV138" s="30"/>
      <c r="GJW138" s="30"/>
      <c r="GJX138" s="30"/>
      <c r="GJY138" s="30"/>
      <c r="GJZ138" s="31"/>
      <c r="GKA138" s="32"/>
      <c r="GKB138" s="31"/>
      <c r="GKC138" s="31"/>
      <c r="GKD138" s="32"/>
      <c r="GKE138" s="33"/>
      <c r="GKF138" s="30"/>
      <c r="GKG138" s="30"/>
      <c r="GKH138" s="30"/>
      <c r="GKI138" s="30"/>
      <c r="GKJ138" s="30"/>
      <c r="GKK138" s="30"/>
      <c r="GKL138" s="30"/>
      <c r="GKM138" s="30"/>
      <c r="GKN138" s="30"/>
      <c r="GKO138" s="30"/>
      <c r="GKP138" s="31"/>
      <c r="GKQ138" s="32"/>
      <c r="GKR138" s="31"/>
      <c r="GKS138" s="31"/>
      <c r="GKT138" s="32"/>
      <c r="GKU138" s="33"/>
      <c r="GKV138" s="30"/>
      <c r="GKW138" s="30"/>
      <c r="GKX138" s="30"/>
      <c r="GKY138" s="30"/>
      <c r="GKZ138" s="30"/>
      <c r="GLA138" s="30"/>
      <c r="GLB138" s="30"/>
      <c r="GLC138" s="30"/>
      <c r="GLD138" s="30"/>
      <c r="GLE138" s="30"/>
      <c r="GLF138" s="31"/>
      <c r="GLG138" s="32"/>
      <c r="GLH138" s="31"/>
      <c r="GLI138" s="31"/>
      <c r="GLJ138" s="32"/>
      <c r="GLK138" s="33"/>
      <c r="GLL138" s="30"/>
      <c r="GLM138" s="30"/>
      <c r="GLN138" s="30"/>
      <c r="GLO138" s="30"/>
      <c r="GLP138" s="30"/>
      <c r="GLQ138" s="30"/>
      <c r="GLR138" s="30"/>
      <c r="GLS138" s="30"/>
      <c r="GLT138" s="30"/>
      <c r="GLU138" s="30"/>
      <c r="GLV138" s="31"/>
      <c r="GLW138" s="32"/>
      <c r="GLX138" s="31"/>
      <c r="GLY138" s="31"/>
      <c r="GLZ138" s="32"/>
      <c r="GMA138" s="33"/>
      <c r="GMB138" s="30"/>
      <c r="GMC138" s="30"/>
      <c r="GMD138" s="30"/>
      <c r="GME138" s="30"/>
      <c r="GMF138" s="30"/>
      <c r="GMG138" s="30"/>
      <c r="GMH138" s="30"/>
      <c r="GMI138" s="30"/>
      <c r="GMJ138" s="30"/>
      <c r="GMK138" s="30"/>
      <c r="GML138" s="31"/>
      <c r="GMM138" s="32"/>
      <c r="GMN138" s="31"/>
      <c r="GMO138" s="31"/>
      <c r="GMP138" s="32"/>
      <c r="GMQ138" s="33"/>
      <c r="GMR138" s="30"/>
      <c r="GMS138" s="30"/>
      <c r="GMT138" s="30"/>
      <c r="GMU138" s="30"/>
      <c r="GMV138" s="30"/>
      <c r="GMW138" s="30"/>
      <c r="GMX138" s="30"/>
      <c r="GMY138" s="30"/>
      <c r="GMZ138" s="30"/>
      <c r="GNA138" s="30"/>
      <c r="GNB138" s="31"/>
      <c r="GNC138" s="32"/>
      <c r="GND138" s="31"/>
      <c r="GNE138" s="31"/>
      <c r="GNF138" s="32"/>
      <c r="GNG138" s="33"/>
      <c r="GNH138" s="30"/>
      <c r="GNI138" s="30"/>
      <c r="GNJ138" s="30"/>
      <c r="GNK138" s="30"/>
      <c r="GNL138" s="30"/>
      <c r="GNM138" s="30"/>
      <c r="GNN138" s="30"/>
      <c r="GNO138" s="30"/>
      <c r="GNP138" s="30"/>
      <c r="GNQ138" s="30"/>
      <c r="GNR138" s="31"/>
      <c r="GNS138" s="32"/>
      <c r="GNT138" s="31"/>
      <c r="GNU138" s="31"/>
      <c r="GNV138" s="32"/>
      <c r="GNW138" s="33"/>
      <c r="GNX138" s="30"/>
      <c r="GNY138" s="30"/>
      <c r="GNZ138" s="30"/>
      <c r="GOA138" s="30"/>
      <c r="GOB138" s="30"/>
      <c r="GOC138" s="30"/>
      <c r="GOD138" s="30"/>
      <c r="GOE138" s="30"/>
      <c r="GOF138" s="30"/>
      <c r="GOG138" s="30"/>
      <c r="GOH138" s="31"/>
      <c r="GOI138" s="32"/>
      <c r="GOJ138" s="31"/>
      <c r="GOK138" s="31"/>
      <c r="GOL138" s="32"/>
      <c r="GOM138" s="33"/>
      <c r="GON138" s="30"/>
      <c r="GOO138" s="30"/>
      <c r="GOP138" s="30"/>
      <c r="GOQ138" s="30"/>
      <c r="GOR138" s="30"/>
      <c r="GOS138" s="30"/>
      <c r="GOT138" s="30"/>
      <c r="GOU138" s="30"/>
      <c r="GOV138" s="30"/>
      <c r="GOW138" s="30"/>
      <c r="GOX138" s="31"/>
      <c r="GOY138" s="32"/>
      <c r="GOZ138" s="31"/>
      <c r="GPA138" s="31"/>
      <c r="GPB138" s="32"/>
      <c r="GPC138" s="33"/>
      <c r="GPD138" s="30"/>
      <c r="GPE138" s="30"/>
      <c r="GPF138" s="30"/>
      <c r="GPG138" s="30"/>
      <c r="GPH138" s="30"/>
      <c r="GPI138" s="30"/>
      <c r="GPJ138" s="30"/>
      <c r="GPK138" s="30"/>
      <c r="GPL138" s="30"/>
      <c r="GPM138" s="30"/>
      <c r="GPN138" s="31"/>
      <c r="GPO138" s="32"/>
      <c r="GPP138" s="31"/>
      <c r="GPQ138" s="31"/>
      <c r="GPR138" s="32"/>
      <c r="GPS138" s="33"/>
      <c r="GPT138" s="30"/>
      <c r="GPU138" s="30"/>
      <c r="GPV138" s="30"/>
      <c r="GPW138" s="30"/>
      <c r="GPX138" s="30"/>
      <c r="GPY138" s="30"/>
      <c r="GPZ138" s="30"/>
      <c r="GQA138" s="30"/>
      <c r="GQB138" s="30"/>
      <c r="GQC138" s="30"/>
      <c r="GQD138" s="31"/>
      <c r="GQE138" s="32"/>
      <c r="GQF138" s="31"/>
      <c r="GQG138" s="31"/>
      <c r="GQH138" s="32"/>
      <c r="GQI138" s="33"/>
      <c r="GQJ138" s="30"/>
      <c r="GQK138" s="30"/>
      <c r="GQL138" s="30"/>
      <c r="GQM138" s="30"/>
      <c r="GQN138" s="30"/>
      <c r="GQO138" s="30"/>
      <c r="GQP138" s="30"/>
      <c r="GQQ138" s="30"/>
      <c r="GQR138" s="30"/>
      <c r="GQS138" s="30"/>
      <c r="GQT138" s="31"/>
      <c r="GQU138" s="32"/>
      <c r="GQV138" s="31"/>
      <c r="GQW138" s="31"/>
      <c r="GQX138" s="32"/>
      <c r="GQY138" s="33"/>
      <c r="GQZ138" s="30"/>
      <c r="GRA138" s="30"/>
      <c r="GRB138" s="30"/>
      <c r="GRC138" s="30"/>
      <c r="GRD138" s="30"/>
      <c r="GRE138" s="30"/>
      <c r="GRF138" s="30"/>
      <c r="GRG138" s="30"/>
      <c r="GRH138" s="30"/>
      <c r="GRI138" s="30"/>
      <c r="GRJ138" s="31"/>
      <c r="GRK138" s="32"/>
      <c r="GRL138" s="31"/>
      <c r="GRM138" s="31"/>
      <c r="GRN138" s="32"/>
      <c r="GRO138" s="33"/>
      <c r="GRP138" s="30"/>
      <c r="GRQ138" s="30"/>
      <c r="GRR138" s="30"/>
      <c r="GRS138" s="30"/>
      <c r="GRT138" s="30"/>
      <c r="GRU138" s="30"/>
      <c r="GRV138" s="30"/>
      <c r="GRW138" s="30"/>
      <c r="GRX138" s="30"/>
      <c r="GRY138" s="30"/>
      <c r="GRZ138" s="31"/>
      <c r="GSA138" s="32"/>
      <c r="GSB138" s="31"/>
      <c r="GSC138" s="31"/>
      <c r="GSD138" s="32"/>
      <c r="GSE138" s="33"/>
      <c r="GSF138" s="30"/>
      <c r="GSG138" s="30"/>
      <c r="GSH138" s="30"/>
      <c r="GSI138" s="30"/>
      <c r="GSJ138" s="30"/>
      <c r="GSK138" s="30"/>
      <c r="GSL138" s="30"/>
      <c r="GSM138" s="30"/>
      <c r="GSN138" s="30"/>
      <c r="GSO138" s="30"/>
      <c r="GSP138" s="31"/>
      <c r="GSQ138" s="32"/>
      <c r="GSR138" s="31"/>
      <c r="GSS138" s="31"/>
      <c r="GST138" s="32"/>
      <c r="GSU138" s="33"/>
      <c r="GSV138" s="30"/>
      <c r="GSW138" s="30"/>
      <c r="GSX138" s="30"/>
      <c r="GSY138" s="30"/>
      <c r="GSZ138" s="30"/>
      <c r="GTA138" s="30"/>
      <c r="GTB138" s="30"/>
      <c r="GTC138" s="30"/>
      <c r="GTD138" s="30"/>
      <c r="GTE138" s="30"/>
      <c r="GTF138" s="31"/>
      <c r="GTG138" s="32"/>
      <c r="GTH138" s="31"/>
      <c r="GTI138" s="31"/>
      <c r="GTJ138" s="32"/>
      <c r="GTK138" s="33"/>
      <c r="GTL138" s="30"/>
      <c r="GTM138" s="30"/>
      <c r="GTN138" s="30"/>
      <c r="GTO138" s="30"/>
      <c r="GTP138" s="30"/>
      <c r="GTQ138" s="30"/>
      <c r="GTR138" s="30"/>
      <c r="GTS138" s="30"/>
      <c r="GTT138" s="30"/>
      <c r="GTU138" s="30"/>
      <c r="GTV138" s="31"/>
      <c r="GTW138" s="32"/>
      <c r="GTX138" s="31"/>
      <c r="GTY138" s="31"/>
      <c r="GTZ138" s="32"/>
      <c r="GUA138" s="33"/>
      <c r="GUB138" s="30"/>
      <c r="GUC138" s="30"/>
      <c r="GUD138" s="30"/>
      <c r="GUE138" s="30"/>
      <c r="GUF138" s="30"/>
      <c r="GUG138" s="30"/>
      <c r="GUH138" s="30"/>
      <c r="GUI138" s="30"/>
      <c r="GUJ138" s="30"/>
      <c r="GUK138" s="30"/>
      <c r="GUL138" s="31"/>
      <c r="GUM138" s="32"/>
      <c r="GUN138" s="31"/>
      <c r="GUO138" s="31"/>
      <c r="GUP138" s="32"/>
      <c r="GUQ138" s="33"/>
      <c r="GUR138" s="30"/>
      <c r="GUS138" s="30"/>
      <c r="GUT138" s="30"/>
      <c r="GUU138" s="30"/>
      <c r="GUV138" s="30"/>
      <c r="GUW138" s="30"/>
      <c r="GUX138" s="30"/>
      <c r="GUY138" s="30"/>
      <c r="GUZ138" s="30"/>
      <c r="GVA138" s="30"/>
      <c r="GVB138" s="31"/>
      <c r="GVC138" s="32"/>
      <c r="GVD138" s="31"/>
      <c r="GVE138" s="31"/>
      <c r="GVF138" s="32"/>
      <c r="GVG138" s="33"/>
      <c r="GVH138" s="30"/>
      <c r="GVI138" s="30"/>
      <c r="GVJ138" s="30"/>
      <c r="GVK138" s="30"/>
      <c r="GVL138" s="30"/>
      <c r="GVM138" s="30"/>
      <c r="GVN138" s="30"/>
      <c r="GVO138" s="30"/>
      <c r="GVP138" s="30"/>
      <c r="GVQ138" s="30"/>
      <c r="GVR138" s="31"/>
      <c r="GVS138" s="32"/>
      <c r="GVT138" s="31"/>
      <c r="GVU138" s="31"/>
      <c r="GVV138" s="32"/>
      <c r="GVW138" s="33"/>
      <c r="GVX138" s="30"/>
      <c r="GVY138" s="30"/>
      <c r="GVZ138" s="30"/>
      <c r="GWA138" s="30"/>
      <c r="GWB138" s="30"/>
      <c r="GWC138" s="30"/>
      <c r="GWD138" s="30"/>
      <c r="GWE138" s="30"/>
      <c r="GWF138" s="30"/>
      <c r="GWG138" s="30"/>
      <c r="GWH138" s="31"/>
      <c r="GWI138" s="32"/>
      <c r="GWJ138" s="31"/>
      <c r="GWK138" s="31"/>
      <c r="GWL138" s="32"/>
      <c r="GWM138" s="33"/>
      <c r="GWN138" s="30"/>
      <c r="GWO138" s="30"/>
      <c r="GWP138" s="30"/>
      <c r="GWQ138" s="30"/>
      <c r="GWR138" s="30"/>
      <c r="GWS138" s="30"/>
      <c r="GWT138" s="30"/>
      <c r="GWU138" s="30"/>
      <c r="GWV138" s="30"/>
      <c r="GWW138" s="30"/>
      <c r="GWX138" s="31"/>
      <c r="GWY138" s="32"/>
      <c r="GWZ138" s="31"/>
      <c r="GXA138" s="31"/>
      <c r="GXB138" s="32"/>
      <c r="GXC138" s="33"/>
      <c r="GXD138" s="30"/>
      <c r="GXE138" s="30"/>
      <c r="GXF138" s="30"/>
      <c r="GXG138" s="30"/>
      <c r="GXH138" s="30"/>
      <c r="GXI138" s="30"/>
      <c r="GXJ138" s="30"/>
      <c r="GXK138" s="30"/>
      <c r="GXL138" s="30"/>
      <c r="GXM138" s="30"/>
      <c r="GXN138" s="31"/>
      <c r="GXO138" s="32"/>
      <c r="GXP138" s="31"/>
      <c r="GXQ138" s="31"/>
      <c r="GXR138" s="32"/>
      <c r="GXS138" s="33"/>
      <c r="GXT138" s="30"/>
      <c r="GXU138" s="30"/>
      <c r="GXV138" s="30"/>
      <c r="GXW138" s="30"/>
      <c r="GXX138" s="30"/>
      <c r="GXY138" s="30"/>
      <c r="GXZ138" s="30"/>
      <c r="GYA138" s="30"/>
      <c r="GYB138" s="30"/>
      <c r="GYC138" s="30"/>
      <c r="GYD138" s="31"/>
      <c r="GYE138" s="32"/>
      <c r="GYF138" s="31"/>
      <c r="GYG138" s="31"/>
      <c r="GYH138" s="32"/>
      <c r="GYI138" s="33"/>
      <c r="GYJ138" s="30"/>
      <c r="GYK138" s="30"/>
      <c r="GYL138" s="30"/>
      <c r="GYM138" s="30"/>
      <c r="GYN138" s="30"/>
      <c r="GYO138" s="30"/>
      <c r="GYP138" s="30"/>
      <c r="GYQ138" s="30"/>
      <c r="GYR138" s="30"/>
      <c r="GYS138" s="30"/>
      <c r="GYT138" s="31"/>
      <c r="GYU138" s="32"/>
      <c r="GYV138" s="31"/>
      <c r="GYW138" s="31"/>
      <c r="GYX138" s="32"/>
      <c r="GYY138" s="33"/>
      <c r="GYZ138" s="30"/>
      <c r="GZA138" s="30"/>
      <c r="GZB138" s="30"/>
      <c r="GZC138" s="30"/>
      <c r="GZD138" s="30"/>
      <c r="GZE138" s="30"/>
      <c r="GZF138" s="30"/>
      <c r="GZG138" s="30"/>
      <c r="GZH138" s="30"/>
      <c r="GZI138" s="30"/>
      <c r="GZJ138" s="31"/>
      <c r="GZK138" s="32"/>
      <c r="GZL138" s="31"/>
      <c r="GZM138" s="31"/>
      <c r="GZN138" s="32"/>
      <c r="GZO138" s="33"/>
      <c r="GZP138" s="30"/>
      <c r="GZQ138" s="30"/>
      <c r="GZR138" s="30"/>
      <c r="GZS138" s="30"/>
      <c r="GZT138" s="30"/>
      <c r="GZU138" s="30"/>
      <c r="GZV138" s="30"/>
      <c r="GZW138" s="30"/>
      <c r="GZX138" s="30"/>
      <c r="GZY138" s="30"/>
      <c r="GZZ138" s="31"/>
      <c r="HAA138" s="32"/>
      <c r="HAB138" s="31"/>
      <c r="HAC138" s="31"/>
      <c r="HAD138" s="32"/>
      <c r="HAE138" s="33"/>
      <c r="HAF138" s="30"/>
      <c r="HAG138" s="30"/>
      <c r="HAH138" s="30"/>
      <c r="HAI138" s="30"/>
      <c r="HAJ138" s="30"/>
      <c r="HAK138" s="30"/>
      <c r="HAL138" s="30"/>
      <c r="HAM138" s="30"/>
      <c r="HAN138" s="30"/>
      <c r="HAO138" s="30"/>
      <c r="HAP138" s="31"/>
      <c r="HAQ138" s="32"/>
      <c r="HAR138" s="31"/>
      <c r="HAS138" s="31"/>
      <c r="HAT138" s="32"/>
      <c r="HAU138" s="33"/>
      <c r="HAV138" s="30"/>
      <c r="HAW138" s="30"/>
      <c r="HAX138" s="30"/>
      <c r="HAY138" s="30"/>
      <c r="HAZ138" s="30"/>
      <c r="HBA138" s="30"/>
      <c r="HBB138" s="30"/>
      <c r="HBC138" s="30"/>
      <c r="HBD138" s="30"/>
      <c r="HBE138" s="30"/>
      <c r="HBF138" s="31"/>
      <c r="HBG138" s="32"/>
      <c r="HBH138" s="31"/>
      <c r="HBI138" s="31"/>
      <c r="HBJ138" s="32"/>
      <c r="HBK138" s="33"/>
      <c r="HBL138" s="30"/>
      <c r="HBM138" s="30"/>
      <c r="HBN138" s="30"/>
      <c r="HBO138" s="30"/>
      <c r="HBP138" s="30"/>
      <c r="HBQ138" s="30"/>
      <c r="HBR138" s="30"/>
      <c r="HBS138" s="30"/>
      <c r="HBT138" s="30"/>
      <c r="HBU138" s="30"/>
      <c r="HBV138" s="31"/>
      <c r="HBW138" s="32"/>
      <c r="HBX138" s="31"/>
      <c r="HBY138" s="31"/>
      <c r="HBZ138" s="32"/>
      <c r="HCA138" s="33"/>
      <c r="HCB138" s="30"/>
      <c r="HCC138" s="30"/>
      <c r="HCD138" s="30"/>
      <c r="HCE138" s="30"/>
      <c r="HCF138" s="30"/>
      <c r="HCG138" s="30"/>
      <c r="HCH138" s="30"/>
      <c r="HCI138" s="30"/>
      <c r="HCJ138" s="30"/>
      <c r="HCK138" s="30"/>
      <c r="HCL138" s="31"/>
      <c r="HCM138" s="32"/>
      <c r="HCN138" s="31"/>
      <c r="HCO138" s="31"/>
      <c r="HCP138" s="32"/>
      <c r="HCQ138" s="33"/>
      <c r="HCR138" s="30"/>
      <c r="HCS138" s="30"/>
      <c r="HCT138" s="30"/>
      <c r="HCU138" s="30"/>
      <c r="HCV138" s="30"/>
      <c r="HCW138" s="30"/>
      <c r="HCX138" s="30"/>
      <c r="HCY138" s="30"/>
      <c r="HCZ138" s="30"/>
      <c r="HDA138" s="30"/>
      <c r="HDB138" s="31"/>
      <c r="HDC138" s="32"/>
      <c r="HDD138" s="31"/>
      <c r="HDE138" s="31"/>
      <c r="HDF138" s="32"/>
      <c r="HDG138" s="33"/>
      <c r="HDH138" s="30"/>
      <c r="HDI138" s="30"/>
      <c r="HDJ138" s="30"/>
      <c r="HDK138" s="30"/>
      <c r="HDL138" s="30"/>
      <c r="HDM138" s="30"/>
      <c r="HDN138" s="30"/>
      <c r="HDO138" s="30"/>
      <c r="HDP138" s="30"/>
      <c r="HDQ138" s="30"/>
      <c r="HDR138" s="31"/>
      <c r="HDS138" s="32"/>
      <c r="HDT138" s="31"/>
      <c r="HDU138" s="31"/>
      <c r="HDV138" s="32"/>
      <c r="HDW138" s="33"/>
      <c r="HDX138" s="30"/>
      <c r="HDY138" s="30"/>
      <c r="HDZ138" s="30"/>
      <c r="HEA138" s="30"/>
      <c r="HEB138" s="30"/>
      <c r="HEC138" s="30"/>
      <c r="HED138" s="30"/>
      <c r="HEE138" s="30"/>
      <c r="HEF138" s="30"/>
      <c r="HEG138" s="30"/>
      <c r="HEH138" s="31"/>
      <c r="HEI138" s="32"/>
      <c r="HEJ138" s="31"/>
      <c r="HEK138" s="31"/>
      <c r="HEL138" s="32"/>
      <c r="HEM138" s="33"/>
      <c r="HEN138" s="30"/>
      <c r="HEO138" s="30"/>
      <c r="HEP138" s="30"/>
      <c r="HEQ138" s="30"/>
      <c r="HER138" s="30"/>
      <c r="HES138" s="30"/>
      <c r="HET138" s="30"/>
      <c r="HEU138" s="30"/>
      <c r="HEV138" s="30"/>
      <c r="HEW138" s="30"/>
      <c r="HEX138" s="31"/>
      <c r="HEY138" s="32"/>
      <c r="HEZ138" s="31"/>
      <c r="HFA138" s="31"/>
      <c r="HFB138" s="32"/>
      <c r="HFC138" s="33"/>
      <c r="HFD138" s="30"/>
      <c r="HFE138" s="30"/>
      <c r="HFF138" s="30"/>
      <c r="HFG138" s="30"/>
      <c r="HFH138" s="30"/>
      <c r="HFI138" s="30"/>
      <c r="HFJ138" s="30"/>
      <c r="HFK138" s="30"/>
      <c r="HFL138" s="30"/>
      <c r="HFM138" s="30"/>
      <c r="HFN138" s="31"/>
      <c r="HFO138" s="32"/>
      <c r="HFP138" s="31"/>
      <c r="HFQ138" s="31"/>
      <c r="HFR138" s="32"/>
      <c r="HFS138" s="33"/>
      <c r="HFT138" s="30"/>
      <c r="HFU138" s="30"/>
      <c r="HFV138" s="30"/>
      <c r="HFW138" s="30"/>
      <c r="HFX138" s="30"/>
      <c r="HFY138" s="30"/>
      <c r="HFZ138" s="30"/>
      <c r="HGA138" s="30"/>
      <c r="HGB138" s="30"/>
      <c r="HGC138" s="30"/>
      <c r="HGD138" s="31"/>
      <c r="HGE138" s="32"/>
      <c r="HGF138" s="31"/>
      <c r="HGG138" s="31"/>
      <c r="HGH138" s="32"/>
      <c r="HGI138" s="33"/>
      <c r="HGJ138" s="30"/>
      <c r="HGK138" s="30"/>
      <c r="HGL138" s="30"/>
      <c r="HGM138" s="30"/>
      <c r="HGN138" s="30"/>
      <c r="HGO138" s="30"/>
      <c r="HGP138" s="30"/>
      <c r="HGQ138" s="30"/>
      <c r="HGR138" s="30"/>
      <c r="HGS138" s="30"/>
      <c r="HGT138" s="31"/>
      <c r="HGU138" s="32"/>
      <c r="HGV138" s="31"/>
      <c r="HGW138" s="31"/>
      <c r="HGX138" s="32"/>
      <c r="HGY138" s="33"/>
      <c r="HGZ138" s="30"/>
      <c r="HHA138" s="30"/>
      <c r="HHB138" s="30"/>
      <c r="HHC138" s="30"/>
      <c r="HHD138" s="30"/>
      <c r="HHE138" s="30"/>
      <c r="HHF138" s="30"/>
      <c r="HHG138" s="30"/>
      <c r="HHH138" s="30"/>
      <c r="HHI138" s="30"/>
      <c r="HHJ138" s="31"/>
      <c r="HHK138" s="32"/>
      <c r="HHL138" s="31"/>
      <c r="HHM138" s="31"/>
      <c r="HHN138" s="32"/>
      <c r="HHO138" s="33"/>
      <c r="HHP138" s="30"/>
      <c r="HHQ138" s="30"/>
      <c r="HHR138" s="30"/>
      <c r="HHS138" s="30"/>
      <c r="HHT138" s="30"/>
      <c r="HHU138" s="30"/>
      <c r="HHV138" s="30"/>
      <c r="HHW138" s="30"/>
      <c r="HHX138" s="30"/>
      <c r="HHY138" s="30"/>
      <c r="HHZ138" s="31"/>
      <c r="HIA138" s="32"/>
      <c r="HIB138" s="31"/>
      <c r="HIC138" s="31"/>
      <c r="HID138" s="32"/>
      <c r="HIE138" s="33"/>
      <c r="HIF138" s="30"/>
      <c r="HIG138" s="30"/>
      <c r="HIH138" s="30"/>
      <c r="HII138" s="30"/>
      <c r="HIJ138" s="30"/>
      <c r="HIK138" s="30"/>
      <c r="HIL138" s="30"/>
      <c r="HIM138" s="30"/>
      <c r="HIN138" s="30"/>
      <c r="HIO138" s="30"/>
      <c r="HIP138" s="31"/>
      <c r="HIQ138" s="32"/>
      <c r="HIR138" s="31"/>
      <c r="HIS138" s="31"/>
      <c r="HIT138" s="32"/>
      <c r="HIU138" s="33"/>
      <c r="HIV138" s="30"/>
      <c r="HIW138" s="30"/>
      <c r="HIX138" s="30"/>
      <c r="HIY138" s="30"/>
      <c r="HIZ138" s="30"/>
      <c r="HJA138" s="30"/>
      <c r="HJB138" s="30"/>
      <c r="HJC138" s="30"/>
      <c r="HJD138" s="30"/>
      <c r="HJE138" s="30"/>
      <c r="HJF138" s="31"/>
      <c r="HJG138" s="32"/>
      <c r="HJH138" s="31"/>
      <c r="HJI138" s="31"/>
      <c r="HJJ138" s="32"/>
      <c r="HJK138" s="33"/>
      <c r="HJL138" s="30"/>
      <c r="HJM138" s="30"/>
      <c r="HJN138" s="30"/>
      <c r="HJO138" s="30"/>
      <c r="HJP138" s="30"/>
      <c r="HJQ138" s="30"/>
      <c r="HJR138" s="30"/>
      <c r="HJS138" s="30"/>
      <c r="HJT138" s="30"/>
      <c r="HJU138" s="30"/>
      <c r="HJV138" s="31"/>
      <c r="HJW138" s="32"/>
      <c r="HJX138" s="31"/>
      <c r="HJY138" s="31"/>
      <c r="HJZ138" s="32"/>
      <c r="HKA138" s="33"/>
      <c r="HKB138" s="30"/>
      <c r="HKC138" s="30"/>
      <c r="HKD138" s="30"/>
      <c r="HKE138" s="30"/>
      <c r="HKF138" s="30"/>
      <c r="HKG138" s="30"/>
      <c r="HKH138" s="30"/>
      <c r="HKI138" s="30"/>
      <c r="HKJ138" s="30"/>
      <c r="HKK138" s="30"/>
      <c r="HKL138" s="31"/>
      <c r="HKM138" s="32"/>
      <c r="HKN138" s="31"/>
      <c r="HKO138" s="31"/>
      <c r="HKP138" s="32"/>
      <c r="HKQ138" s="33"/>
      <c r="HKR138" s="30"/>
      <c r="HKS138" s="30"/>
      <c r="HKT138" s="30"/>
      <c r="HKU138" s="30"/>
      <c r="HKV138" s="30"/>
      <c r="HKW138" s="30"/>
      <c r="HKX138" s="30"/>
      <c r="HKY138" s="30"/>
      <c r="HKZ138" s="30"/>
      <c r="HLA138" s="30"/>
      <c r="HLB138" s="31"/>
      <c r="HLC138" s="32"/>
      <c r="HLD138" s="31"/>
      <c r="HLE138" s="31"/>
      <c r="HLF138" s="32"/>
      <c r="HLG138" s="33"/>
      <c r="HLH138" s="30"/>
      <c r="HLI138" s="30"/>
      <c r="HLJ138" s="30"/>
      <c r="HLK138" s="30"/>
      <c r="HLL138" s="30"/>
      <c r="HLM138" s="30"/>
      <c r="HLN138" s="30"/>
      <c r="HLO138" s="30"/>
      <c r="HLP138" s="30"/>
      <c r="HLQ138" s="30"/>
      <c r="HLR138" s="31"/>
      <c r="HLS138" s="32"/>
      <c r="HLT138" s="31"/>
      <c r="HLU138" s="31"/>
      <c r="HLV138" s="32"/>
      <c r="HLW138" s="33"/>
      <c r="HLX138" s="30"/>
      <c r="HLY138" s="30"/>
      <c r="HLZ138" s="30"/>
      <c r="HMA138" s="30"/>
      <c r="HMB138" s="30"/>
      <c r="HMC138" s="30"/>
      <c r="HMD138" s="30"/>
      <c r="HME138" s="30"/>
      <c r="HMF138" s="30"/>
      <c r="HMG138" s="30"/>
      <c r="HMH138" s="31"/>
      <c r="HMI138" s="32"/>
      <c r="HMJ138" s="31"/>
      <c r="HMK138" s="31"/>
      <c r="HML138" s="32"/>
      <c r="HMM138" s="33"/>
      <c r="HMN138" s="30"/>
      <c r="HMO138" s="30"/>
      <c r="HMP138" s="30"/>
      <c r="HMQ138" s="30"/>
      <c r="HMR138" s="30"/>
      <c r="HMS138" s="30"/>
      <c r="HMT138" s="30"/>
      <c r="HMU138" s="30"/>
      <c r="HMV138" s="30"/>
      <c r="HMW138" s="30"/>
      <c r="HMX138" s="31"/>
      <c r="HMY138" s="32"/>
      <c r="HMZ138" s="31"/>
      <c r="HNA138" s="31"/>
      <c r="HNB138" s="32"/>
      <c r="HNC138" s="33"/>
      <c r="HND138" s="30"/>
      <c r="HNE138" s="30"/>
      <c r="HNF138" s="30"/>
      <c r="HNG138" s="30"/>
      <c r="HNH138" s="30"/>
      <c r="HNI138" s="30"/>
      <c r="HNJ138" s="30"/>
      <c r="HNK138" s="30"/>
      <c r="HNL138" s="30"/>
      <c r="HNM138" s="30"/>
      <c r="HNN138" s="31"/>
      <c r="HNO138" s="32"/>
      <c r="HNP138" s="31"/>
      <c r="HNQ138" s="31"/>
      <c r="HNR138" s="32"/>
      <c r="HNS138" s="33"/>
      <c r="HNT138" s="30"/>
      <c r="HNU138" s="30"/>
      <c r="HNV138" s="30"/>
      <c r="HNW138" s="30"/>
      <c r="HNX138" s="30"/>
      <c r="HNY138" s="30"/>
      <c r="HNZ138" s="30"/>
      <c r="HOA138" s="30"/>
      <c r="HOB138" s="30"/>
      <c r="HOC138" s="30"/>
      <c r="HOD138" s="31"/>
      <c r="HOE138" s="32"/>
      <c r="HOF138" s="31"/>
      <c r="HOG138" s="31"/>
      <c r="HOH138" s="32"/>
      <c r="HOI138" s="33"/>
      <c r="HOJ138" s="30"/>
      <c r="HOK138" s="30"/>
      <c r="HOL138" s="30"/>
      <c r="HOM138" s="30"/>
      <c r="HON138" s="30"/>
      <c r="HOO138" s="30"/>
      <c r="HOP138" s="30"/>
      <c r="HOQ138" s="30"/>
      <c r="HOR138" s="30"/>
      <c r="HOS138" s="30"/>
      <c r="HOT138" s="31"/>
      <c r="HOU138" s="32"/>
      <c r="HOV138" s="31"/>
      <c r="HOW138" s="31"/>
      <c r="HOX138" s="32"/>
      <c r="HOY138" s="33"/>
      <c r="HOZ138" s="30"/>
      <c r="HPA138" s="30"/>
      <c r="HPB138" s="30"/>
      <c r="HPC138" s="30"/>
      <c r="HPD138" s="30"/>
      <c r="HPE138" s="30"/>
      <c r="HPF138" s="30"/>
      <c r="HPG138" s="30"/>
      <c r="HPH138" s="30"/>
      <c r="HPI138" s="30"/>
      <c r="HPJ138" s="31"/>
      <c r="HPK138" s="32"/>
      <c r="HPL138" s="31"/>
      <c r="HPM138" s="31"/>
      <c r="HPN138" s="32"/>
      <c r="HPO138" s="33"/>
      <c r="HPP138" s="30"/>
      <c r="HPQ138" s="30"/>
      <c r="HPR138" s="30"/>
      <c r="HPS138" s="30"/>
      <c r="HPT138" s="30"/>
      <c r="HPU138" s="30"/>
      <c r="HPV138" s="30"/>
      <c r="HPW138" s="30"/>
      <c r="HPX138" s="30"/>
      <c r="HPY138" s="30"/>
      <c r="HPZ138" s="31"/>
      <c r="HQA138" s="32"/>
      <c r="HQB138" s="31"/>
      <c r="HQC138" s="31"/>
      <c r="HQD138" s="32"/>
      <c r="HQE138" s="33"/>
      <c r="HQF138" s="30"/>
      <c r="HQG138" s="30"/>
      <c r="HQH138" s="30"/>
      <c r="HQI138" s="30"/>
      <c r="HQJ138" s="30"/>
      <c r="HQK138" s="30"/>
      <c r="HQL138" s="30"/>
      <c r="HQM138" s="30"/>
      <c r="HQN138" s="30"/>
      <c r="HQO138" s="30"/>
      <c r="HQP138" s="31"/>
      <c r="HQQ138" s="32"/>
      <c r="HQR138" s="31"/>
      <c r="HQS138" s="31"/>
      <c r="HQT138" s="32"/>
      <c r="HQU138" s="33"/>
      <c r="HQV138" s="30"/>
      <c r="HQW138" s="30"/>
      <c r="HQX138" s="30"/>
      <c r="HQY138" s="30"/>
      <c r="HQZ138" s="30"/>
      <c r="HRA138" s="30"/>
      <c r="HRB138" s="30"/>
      <c r="HRC138" s="30"/>
      <c r="HRD138" s="30"/>
      <c r="HRE138" s="30"/>
      <c r="HRF138" s="31"/>
      <c r="HRG138" s="32"/>
      <c r="HRH138" s="31"/>
      <c r="HRI138" s="31"/>
      <c r="HRJ138" s="32"/>
      <c r="HRK138" s="33"/>
      <c r="HRL138" s="30"/>
      <c r="HRM138" s="30"/>
      <c r="HRN138" s="30"/>
      <c r="HRO138" s="30"/>
      <c r="HRP138" s="30"/>
      <c r="HRQ138" s="30"/>
      <c r="HRR138" s="30"/>
      <c r="HRS138" s="30"/>
      <c r="HRT138" s="30"/>
      <c r="HRU138" s="30"/>
      <c r="HRV138" s="31"/>
      <c r="HRW138" s="32"/>
      <c r="HRX138" s="31"/>
      <c r="HRY138" s="31"/>
      <c r="HRZ138" s="32"/>
      <c r="HSA138" s="33"/>
      <c r="HSB138" s="30"/>
      <c r="HSC138" s="30"/>
      <c r="HSD138" s="30"/>
      <c r="HSE138" s="30"/>
      <c r="HSF138" s="30"/>
      <c r="HSG138" s="30"/>
      <c r="HSH138" s="30"/>
      <c r="HSI138" s="30"/>
      <c r="HSJ138" s="30"/>
      <c r="HSK138" s="30"/>
      <c r="HSL138" s="31"/>
      <c r="HSM138" s="32"/>
      <c r="HSN138" s="31"/>
      <c r="HSO138" s="31"/>
      <c r="HSP138" s="32"/>
      <c r="HSQ138" s="33"/>
      <c r="HSR138" s="30"/>
      <c r="HSS138" s="30"/>
      <c r="HST138" s="30"/>
      <c r="HSU138" s="30"/>
      <c r="HSV138" s="30"/>
      <c r="HSW138" s="30"/>
      <c r="HSX138" s="30"/>
      <c r="HSY138" s="30"/>
      <c r="HSZ138" s="30"/>
      <c r="HTA138" s="30"/>
      <c r="HTB138" s="31"/>
      <c r="HTC138" s="32"/>
      <c r="HTD138" s="31"/>
      <c r="HTE138" s="31"/>
      <c r="HTF138" s="32"/>
      <c r="HTG138" s="33"/>
      <c r="HTH138" s="30"/>
      <c r="HTI138" s="30"/>
      <c r="HTJ138" s="30"/>
      <c r="HTK138" s="30"/>
      <c r="HTL138" s="30"/>
      <c r="HTM138" s="30"/>
      <c r="HTN138" s="30"/>
      <c r="HTO138" s="30"/>
      <c r="HTP138" s="30"/>
      <c r="HTQ138" s="30"/>
      <c r="HTR138" s="31"/>
      <c r="HTS138" s="32"/>
      <c r="HTT138" s="31"/>
      <c r="HTU138" s="31"/>
      <c r="HTV138" s="32"/>
      <c r="HTW138" s="33"/>
      <c r="HTX138" s="30"/>
      <c r="HTY138" s="30"/>
      <c r="HTZ138" s="30"/>
      <c r="HUA138" s="30"/>
      <c r="HUB138" s="30"/>
      <c r="HUC138" s="30"/>
      <c r="HUD138" s="30"/>
      <c r="HUE138" s="30"/>
      <c r="HUF138" s="30"/>
      <c r="HUG138" s="30"/>
      <c r="HUH138" s="31"/>
      <c r="HUI138" s="32"/>
      <c r="HUJ138" s="31"/>
      <c r="HUK138" s="31"/>
      <c r="HUL138" s="32"/>
      <c r="HUM138" s="33"/>
      <c r="HUN138" s="30"/>
      <c r="HUO138" s="30"/>
      <c r="HUP138" s="30"/>
      <c r="HUQ138" s="30"/>
      <c r="HUR138" s="30"/>
      <c r="HUS138" s="30"/>
      <c r="HUT138" s="30"/>
      <c r="HUU138" s="30"/>
      <c r="HUV138" s="30"/>
      <c r="HUW138" s="30"/>
      <c r="HUX138" s="31"/>
      <c r="HUY138" s="32"/>
      <c r="HUZ138" s="31"/>
      <c r="HVA138" s="31"/>
      <c r="HVB138" s="32"/>
      <c r="HVC138" s="33"/>
      <c r="HVD138" s="30"/>
      <c r="HVE138" s="30"/>
      <c r="HVF138" s="30"/>
      <c r="HVG138" s="30"/>
      <c r="HVH138" s="30"/>
      <c r="HVI138" s="30"/>
      <c r="HVJ138" s="30"/>
      <c r="HVK138" s="30"/>
      <c r="HVL138" s="30"/>
      <c r="HVM138" s="30"/>
      <c r="HVN138" s="31"/>
      <c r="HVO138" s="32"/>
      <c r="HVP138" s="31"/>
      <c r="HVQ138" s="31"/>
      <c r="HVR138" s="32"/>
      <c r="HVS138" s="33"/>
      <c r="HVT138" s="30"/>
      <c r="HVU138" s="30"/>
      <c r="HVV138" s="30"/>
      <c r="HVW138" s="30"/>
      <c r="HVX138" s="30"/>
      <c r="HVY138" s="30"/>
      <c r="HVZ138" s="30"/>
      <c r="HWA138" s="30"/>
      <c r="HWB138" s="30"/>
      <c r="HWC138" s="30"/>
      <c r="HWD138" s="31"/>
      <c r="HWE138" s="32"/>
      <c r="HWF138" s="31"/>
      <c r="HWG138" s="31"/>
      <c r="HWH138" s="32"/>
      <c r="HWI138" s="33"/>
      <c r="HWJ138" s="30"/>
      <c r="HWK138" s="30"/>
      <c r="HWL138" s="30"/>
      <c r="HWM138" s="30"/>
      <c r="HWN138" s="30"/>
      <c r="HWO138" s="30"/>
      <c r="HWP138" s="30"/>
      <c r="HWQ138" s="30"/>
      <c r="HWR138" s="30"/>
      <c r="HWS138" s="30"/>
      <c r="HWT138" s="31"/>
      <c r="HWU138" s="32"/>
      <c r="HWV138" s="31"/>
      <c r="HWW138" s="31"/>
      <c r="HWX138" s="32"/>
      <c r="HWY138" s="33"/>
      <c r="HWZ138" s="30"/>
      <c r="HXA138" s="30"/>
      <c r="HXB138" s="30"/>
      <c r="HXC138" s="30"/>
      <c r="HXD138" s="30"/>
      <c r="HXE138" s="30"/>
      <c r="HXF138" s="30"/>
      <c r="HXG138" s="30"/>
      <c r="HXH138" s="30"/>
      <c r="HXI138" s="30"/>
      <c r="HXJ138" s="31"/>
      <c r="HXK138" s="32"/>
      <c r="HXL138" s="31"/>
      <c r="HXM138" s="31"/>
      <c r="HXN138" s="32"/>
      <c r="HXO138" s="33"/>
      <c r="HXP138" s="30"/>
      <c r="HXQ138" s="30"/>
      <c r="HXR138" s="30"/>
      <c r="HXS138" s="30"/>
      <c r="HXT138" s="30"/>
      <c r="HXU138" s="30"/>
      <c r="HXV138" s="30"/>
      <c r="HXW138" s="30"/>
      <c r="HXX138" s="30"/>
      <c r="HXY138" s="30"/>
      <c r="HXZ138" s="31"/>
      <c r="HYA138" s="32"/>
      <c r="HYB138" s="31"/>
      <c r="HYC138" s="31"/>
      <c r="HYD138" s="32"/>
      <c r="HYE138" s="33"/>
      <c r="HYF138" s="30"/>
      <c r="HYG138" s="30"/>
      <c r="HYH138" s="30"/>
      <c r="HYI138" s="30"/>
      <c r="HYJ138" s="30"/>
      <c r="HYK138" s="30"/>
      <c r="HYL138" s="30"/>
      <c r="HYM138" s="30"/>
      <c r="HYN138" s="30"/>
      <c r="HYO138" s="30"/>
      <c r="HYP138" s="31"/>
      <c r="HYQ138" s="32"/>
      <c r="HYR138" s="31"/>
      <c r="HYS138" s="31"/>
      <c r="HYT138" s="32"/>
      <c r="HYU138" s="33"/>
      <c r="HYV138" s="30"/>
      <c r="HYW138" s="30"/>
      <c r="HYX138" s="30"/>
      <c r="HYY138" s="30"/>
      <c r="HYZ138" s="30"/>
      <c r="HZA138" s="30"/>
      <c r="HZB138" s="30"/>
      <c r="HZC138" s="30"/>
      <c r="HZD138" s="30"/>
      <c r="HZE138" s="30"/>
      <c r="HZF138" s="31"/>
      <c r="HZG138" s="32"/>
      <c r="HZH138" s="31"/>
      <c r="HZI138" s="31"/>
      <c r="HZJ138" s="32"/>
      <c r="HZK138" s="33"/>
      <c r="HZL138" s="30"/>
      <c r="HZM138" s="30"/>
      <c r="HZN138" s="30"/>
      <c r="HZO138" s="30"/>
      <c r="HZP138" s="30"/>
      <c r="HZQ138" s="30"/>
      <c r="HZR138" s="30"/>
      <c r="HZS138" s="30"/>
      <c r="HZT138" s="30"/>
      <c r="HZU138" s="30"/>
      <c r="HZV138" s="31"/>
      <c r="HZW138" s="32"/>
      <c r="HZX138" s="31"/>
      <c r="HZY138" s="31"/>
      <c r="HZZ138" s="32"/>
      <c r="IAA138" s="33"/>
      <c r="IAB138" s="30"/>
      <c r="IAC138" s="30"/>
      <c r="IAD138" s="30"/>
      <c r="IAE138" s="30"/>
      <c r="IAF138" s="30"/>
      <c r="IAG138" s="30"/>
      <c r="IAH138" s="30"/>
      <c r="IAI138" s="30"/>
      <c r="IAJ138" s="30"/>
      <c r="IAK138" s="30"/>
      <c r="IAL138" s="31"/>
      <c r="IAM138" s="32"/>
      <c r="IAN138" s="31"/>
      <c r="IAO138" s="31"/>
      <c r="IAP138" s="32"/>
      <c r="IAQ138" s="33"/>
      <c r="IAR138" s="30"/>
      <c r="IAS138" s="30"/>
      <c r="IAT138" s="30"/>
      <c r="IAU138" s="30"/>
      <c r="IAV138" s="30"/>
      <c r="IAW138" s="30"/>
      <c r="IAX138" s="30"/>
      <c r="IAY138" s="30"/>
      <c r="IAZ138" s="30"/>
      <c r="IBA138" s="30"/>
      <c r="IBB138" s="31"/>
      <c r="IBC138" s="32"/>
      <c r="IBD138" s="31"/>
      <c r="IBE138" s="31"/>
      <c r="IBF138" s="32"/>
      <c r="IBG138" s="33"/>
      <c r="IBH138" s="30"/>
      <c r="IBI138" s="30"/>
      <c r="IBJ138" s="30"/>
      <c r="IBK138" s="30"/>
      <c r="IBL138" s="30"/>
      <c r="IBM138" s="30"/>
      <c r="IBN138" s="30"/>
      <c r="IBO138" s="30"/>
      <c r="IBP138" s="30"/>
      <c r="IBQ138" s="30"/>
      <c r="IBR138" s="31"/>
      <c r="IBS138" s="32"/>
      <c r="IBT138" s="31"/>
      <c r="IBU138" s="31"/>
      <c r="IBV138" s="32"/>
      <c r="IBW138" s="33"/>
      <c r="IBX138" s="30"/>
      <c r="IBY138" s="30"/>
      <c r="IBZ138" s="30"/>
      <c r="ICA138" s="30"/>
      <c r="ICB138" s="30"/>
      <c r="ICC138" s="30"/>
      <c r="ICD138" s="30"/>
      <c r="ICE138" s="30"/>
      <c r="ICF138" s="30"/>
      <c r="ICG138" s="30"/>
      <c r="ICH138" s="31"/>
      <c r="ICI138" s="32"/>
      <c r="ICJ138" s="31"/>
      <c r="ICK138" s="31"/>
      <c r="ICL138" s="32"/>
      <c r="ICM138" s="33"/>
      <c r="ICN138" s="30"/>
      <c r="ICO138" s="30"/>
      <c r="ICP138" s="30"/>
      <c r="ICQ138" s="30"/>
      <c r="ICR138" s="30"/>
      <c r="ICS138" s="30"/>
      <c r="ICT138" s="30"/>
      <c r="ICU138" s="30"/>
      <c r="ICV138" s="30"/>
      <c r="ICW138" s="30"/>
      <c r="ICX138" s="31"/>
      <c r="ICY138" s="32"/>
      <c r="ICZ138" s="31"/>
      <c r="IDA138" s="31"/>
      <c r="IDB138" s="32"/>
      <c r="IDC138" s="33"/>
      <c r="IDD138" s="30"/>
      <c r="IDE138" s="30"/>
      <c r="IDF138" s="30"/>
      <c r="IDG138" s="30"/>
      <c r="IDH138" s="30"/>
      <c r="IDI138" s="30"/>
      <c r="IDJ138" s="30"/>
      <c r="IDK138" s="30"/>
      <c r="IDL138" s="30"/>
      <c r="IDM138" s="30"/>
      <c r="IDN138" s="31"/>
      <c r="IDO138" s="32"/>
      <c r="IDP138" s="31"/>
      <c r="IDQ138" s="31"/>
      <c r="IDR138" s="32"/>
      <c r="IDS138" s="33"/>
      <c r="IDT138" s="30"/>
      <c r="IDU138" s="30"/>
      <c r="IDV138" s="30"/>
      <c r="IDW138" s="30"/>
      <c r="IDX138" s="30"/>
      <c r="IDY138" s="30"/>
      <c r="IDZ138" s="30"/>
      <c r="IEA138" s="30"/>
      <c r="IEB138" s="30"/>
      <c r="IEC138" s="30"/>
      <c r="IED138" s="31"/>
      <c r="IEE138" s="32"/>
      <c r="IEF138" s="31"/>
      <c r="IEG138" s="31"/>
      <c r="IEH138" s="32"/>
      <c r="IEI138" s="33"/>
      <c r="IEJ138" s="30"/>
      <c r="IEK138" s="30"/>
      <c r="IEL138" s="30"/>
      <c r="IEM138" s="30"/>
      <c r="IEN138" s="30"/>
      <c r="IEO138" s="30"/>
      <c r="IEP138" s="30"/>
      <c r="IEQ138" s="30"/>
      <c r="IER138" s="30"/>
      <c r="IES138" s="30"/>
      <c r="IET138" s="31"/>
      <c r="IEU138" s="32"/>
      <c r="IEV138" s="31"/>
      <c r="IEW138" s="31"/>
      <c r="IEX138" s="32"/>
      <c r="IEY138" s="33"/>
      <c r="IEZ138" s="30"/>
      <c r="IFA138" s="30"/>
      <c r="IFB138" s="30"/>
      <c r="IFC138" s="30"/>
      <c r="IFD138" s="30"/>
      <c r="IFE138" s="30"/>
      <c r="IFF138" s="30"/>
      <c r="IFG138" s="30"/>
      <c r="IFH138" s="30"/>
      <c r="IFI138" s="30"/>
      <c r="IFJ138" s="31"/>
      <c r="IFK138" s="32"/>
      <c r="IFL138" s="31"/>
      <c r="IFM138" s="31"/>
      <c r="IFN138" s="32"/>
      <c r="IFO138" s="33"/>
      <c r="IFP138" s="30"/>
      <c r="IFQ138" s="30"/>
      <c r="IFR138" s="30"/>
      <c r="IFS138" s="30"/>
      <c r="IFT138" s="30"/>
      <c r="IFU138" s="30"/>
      <c r="IFV138" s="30"/>
      <c r="IFW138" s="30"/>
      <c r="IFX138" s="30"/>
      <c r="IFY138" s="30"/>
      <c r="IFZ138" s="31"/>
      <c r="IGA138" s="32"/>
      <c r="IGB138" s="31"/>
      <c r="IGC138" s="31"/>
      <c r="IGD138" s="32"/>
      <c r="IGE138" s="33"/>
      <c r="IGF138" s="30"/>
      <c r="IGG138" s="30"/>
      <c r="IGH138" s="30"/>
      <c r="IGI138" s="30"/>
      <c r="IGJ138" s="30"/>
      <c r="IGK138" s="30"/>
      <c r="IGL138" s="30"/>
      <c r="IGM138" s="30"/>
      <c r="IGN138" s="30"/>
      <c r="IGO138" s="30"/>
      <c r="IGP138" s="31"/>
      <c r="IGQ138" s="32"/>
      <c r="IGR138" s="31"/>
      <c r="IGS138" s="31"/>
      <c r="IGT138" s="32"/>
      <c r="IGU138" s="33"/>
      <c r="IGV138" s="30"/>
      <c r="IGW138" s="30"/>
      <c r="IGX138" s="30"/>
      <c r="IGY138" s="30"/>
      <c r="IGZ138" s="30"/>
      <c r="IHA138" s="30"/>
      <c r="IHB138" s="30"/>
      <c r="IHC138" s="30"/>
      <c r="IHD138" s="30"/>
      <c r="IHE138" s="30"/>
      <c r="IHF138" s="31"/>
      <c r="IHG138" s="32"/>
      <c r="IHH138" s="31"/>
      <c r="IHI138" s="31"/>
      <c r="IHJ138" s="32"/>
      <c r="IHK138" s="33"/>
      <c r="IHL138" s="30"/>
      <c r="IHM138" s="30"/>
      <c r="IHN138" s="30"/>
      <c r="IHO138" s="30"/>
      <c r="IHP138" s="30"/>
      <c r="IHQ138" s="30"/>
      <c r="IHR138" s="30"/>
      <c r="IHS138" s="30"/>
      <c r="IHT138" s="30"/>
      <c r="IHU138" s="30"/>
      <c r="IHV138" s="31"/>
      <c r="IHW138" s="32"/>
      <c r="IHX138" s="31"/>
      <c r="IHY138" s="31"/>
      <c r="IHZ138" s="32"/>
      <c r="IIA138" s="33"/>
      <c r="IIB138" s="30"/>
      <c r="IIC138" s="30"/>
      <c r="IID138" s="30"/>
      <c r="IIE138" s="30"/>
      <c r="IIF138" s="30"/>
      <c r="IIG138" s="30"/>
      <c r="IIH138" s="30"/>
      <c r="III138" s="30"/>
      <c r="IIJ138" s="30"/>
      <c r="IIK138" s="30"/>
      <c r="IIL138" s="31"/>
      <c r="IIM138" s="32"/>
      <c r="IIN138" s="31"/>
      <c r="IIO138" s="31"/>
      <c r="IIP138" s="32"/>
      <c r="IIQ138" s="33"/>
      <c r="IIR138" s="30"/>
      <c r="IIS138" s="30"/>
      <c r="IIT138" s="30"/>
      <c r="IIU138" s="30"/>
      <c r="IIV138" s="30"/>
      <c r="IIW138" s="30"/>
      <c r="IIX138" s="30"/>
      <c r="IIY138" s="30"/>
      <c r="IIZ138" s="30"/>
      <c r="IJA138" s="30"/>
      <c r="IJB138" s="31"/>
      <c r="IJC138" s="32"/>
      <c r="IJD138" s="31"/>
      <c r="IJE138" s="31"/>
      <c r="IJF138" s="32"/>
      <c r="IJG138" s="33"/>
      <c r="IJH138" s="30"/>
      <c r="IJI138" s="30"/>
      <c r="IJJ138" s="30"/>
      <c r="IJK138" s="30"/>
      <c r="IJL138" s="30"/>
      <c r="IJM138" s="30"/>
      <c r="IJN138" s="30"/>
      <c r="IJO138" s="30"/>
      <c r="IJP138" s="30"/>
      <c r="IJQ138" s="30"/>
      <c r="IJR138" s="31"/>
      <c r="IJS138" s="32"/>
      <c r="IJT138" s="31"/>
      <c r="IJU138" s="31"/>
      <c r="IJV138" s="32"/>
      <c r="IJW138" s="33"/>
      <c r="IJX138" s="30"/>
      <c r="IJY138" s="30"/>
      <c r="IJZ138" s="30"/>
      <c r="IKA138" s="30"/>
      <c r="IKB138" s="30"/>
      <c r="IKC138" s="30"/>
      <c r="IKD138" s="30"/>
      <c r="IKE138" s="30"/>
      <c r="IKF138" s="30"/>
      <c r="IKG138" s="30"/>
      <c r="IKH138" s="31"/>
      <c r="IKI138" s="32"/>
      <c r="IKJ138" s="31"/>
      <c r="IKK138" s="31"/>
      <c r="IKL138" s="32"/>
      <c r="IKM138" s="33"/>
      <c r="IKN138" s="30"/>
      <c r="IKO138" s="30"/>
      <c r="IKP138" s="30"/>
      <c r="IKQ138" s="30"/>
      <c r="IKR138" s="30"/>
      <c r="IKS138" s="30"/>
      <c r="IKT138" s="30"/>
      <c r="IKU138" s="30"/>
      <c r="IKV138" s="30"/>
      <c r="IKW138" s="30"/>
      <c r="IKX138" s="31"/>
      <c r="IKY138" s="32"/>
      <c r="IKZ138" s="31"/>
      <c r="ILA138" s="31"/>
      <c r="ILB138" s="32"/>
      <c r="ILC138" s="33"/>
      <c r="ILD138" s="30"/>
      <c r="ILE138" s="30"/>
      <c r="ILF138" s="30"/>
      <c r="ILG138" s="30"/>
      <c r="ILH138" s="30"/>
      <c r="ILI138" s="30"/>
      <c r="ILJ138" s="30"/>
      <c r="ILK138" s="30"/>
      <c r="ILL138" s="30"/>
      <c r="ILM138" s="30"/>
      <c r="ILN138" s="31"/>
      <c r="ILO138" s="32"/>
      <c r="ILP138" s="31"/>
      <c r="ILQ138" s="31"/>
      <c r="ILR138" s="32"/>
      <c r="ILS138" s="33"/>
      <c r="ILT138" s="30"/>
      <c r="ILU138" s="30"/>
      <c r="ILV138" s="30"/>
      <c r="ILW138" s="30"/>
      <c r="ILX138" s="30"/>
      <c r="ILY138" s="30"/>
      <c r="ILZ138" s="30"/>
      <c r="IMA138" s="30"/>
      <c r="IMB138" s="30"/>
      <c r="IMC138" s="30"/>
      <c r="IMD138" s="31"/>
      <c r="IME138" s="32"/>
      <c r="IMF138" s="31"/>
      <c r="IMG138" s="31"/>
      <c r="IMH138" s="32"/>
      <c r="IMI138" s="33"/>
      <c r="IMJ138" s="30"/>
      <c r="IMK138" s="30"/>
      <c r="IML138" s="30"/>
      <c r="IMM138" s="30"/>
      <c r="IMN138" s="30"/>
      <c r="IMO138" s="30"/>
      <c r="IMP138" s="30"/>
      <c r="IMQ138" s="30"/>
      <c r="IMR138" s="30"/>
      <c r="IMS138" s="30"/>
      <c r="IMT138" s="31"/>
      <c r="IMU138" s="32"/>
      <c r="IMV138" s="31"/>
      <c r="IMW138" s="31"/>
      <c r="IMX138" s="32"/>
      <c r="IMY138" s="33"/>
      <c r="IMZ138" s="30"/>
      <c r="INA138" s="30"/>
      <c r="INB138" s="30"/>
      <c r="INC138" s="30"/>
      <c r="IND138" s="30"/>
      <c r="INE138" s="30"/>
      <c r="INF138" s="30"/>
      <c r="ING138" s="30"/>
      <c r="INH138" s="30"/>
      <c r="INI138" s="30"/>
      <c r="INJ138" s="31"/>
      <c r="INK138" s="32"/>
      <c r="INL138" s="31"/>
      <c r="INM138" s="31"/>
      <c r="INN138" s="32"/>
      <c r="INO138" s="33"/>
      <c r="INP138" s="30"/>
      <c r="INQ138" s="30"/>
      <c r="INR138" s="30"/>
      <c r="INS138" s="30"/>
      <c r="INT138" s="30"/>
      <c r="INU138" s="30"/>
      <c r="INV138" s="30"/>
      <c r="INW138" s="30"/>
      <c r="INX138" s="30"/>
      <c r="INY138" s="30"/>
      <c r="INZ138" s="31"/>
      <c r="IOA138" s="32"/>
      <c r="IOB138" s="31"/>
      <c r="IOC138" s="31"/>
      <c r="IOD138" s="32"/>
      <c r="IOE138" s="33"/>
      <c r="IOF138" s="30"/>
      <c r="IOG138" s="30"/>
      <c r="IOH138" s="30"/>
      <c r="IOI138" s="30"/>
      <c r="IOJ138" s="30"/>
      <c r="IOK138" s="30"/>
      <c r="IOL138" s="30"/>
      <c r="IOM138" s="30"/>
      <c r="ION138" s="30"/>
      <c r="IOO138" s="30"/>
      <c r="IOP138" s="31"/>
      <c r="IOQ138" s="32"/>
      <c r="IOR138" s="31"/>
      <c r="IOS138" s="31"/>
      <c r="IOT138" s="32"/>
      <c r="IOU138" s="33"/>
      <c r="IOV138" s="30"/>
      <c r="IOW138" s="30"/>
      <c r="IOX138" s="30"/>
      <c r="IOY138" s="30"/>
      <c r="IOZ138" s="30"/>
      <c r="IPA138" s="30"/>
      <c r="IPB138" s="30"/>
      <c r="IPC138" s="30"/>
      <c r="IPD138" s="30"/>
      <c r="IPE138" s="30"/>
      <c r="IPF138" s="31"/>
      <c r="IPG138" s="32"/>
      <c r="IPH138" s="31"/>
      <c r="IPI138" s="31"/>
      <c r="IPJ138" s="32"/>
      <c r="IPK138" s="33"/>
      <c r="IPL138" s="30"/>
      <c r="IPM138" s="30"/>
      <c r="IPN138" s="30"/>
      <c r="IPO138" s="30"/>
      <c r="IPP138" s="30"/>
      <c r="IPQ138" s="30"/>
      <c r="IPR138" s="30"/>
      <c r="IPS138" s="30"/>
      <c r="IPT138" s="30"/>
      <c r="IPU138" s="30"/>
      <c r="IPV138" s="31"/>
      <c r="IPW138" s="32"/>
      <c r="IPX138" s="31"/>
      <c r="IPY138" s="31"/>
      <c r="IPZ138" s="32"/>
      <c r="IQA138" s="33"/>
      <c r="IQB138" s="30"/>
      <c r="IQC138" s="30"/>
      <c r="IQD138" s="30"/>
      <c r="IQE138" s="30"/>
      <c r="IQF138" s="30"/>
      <c r="IQG138" s="30"/>
      <c r="IQH138" s="30"/>
      <c r="IQI138" s="30"/>
      <c r="IQJ138" s="30"/>
      <c r="IQK138" s="30"/>
      <c r="IQL138" s="31"/>
      <c r="IQM138" s="32"/>
      <c r="IQN138" s="31"/>
      <c r="IQO138" s="31"/>
      <c r="IQP138" s="32"/>
      <c r="IQQ138" s="33"/>
      <c r="IQR138" s="30"/>
      <c r="IQS138" s="30"/>
      <c r="IQT138" s="30"/>
      <c r="IQU138" s="30"/>
      <c r="IQV138" s="30"/>
      <c r="IQW138" s="30"/>
      <c r="IQX138" s="30"/>
      <c r="IQY138" s="30"/>
      <c r="IQZ138" s="30"/>
      <c r="IRA138" s="30"/>
      <c r="IRB138" s="31"/>
      <c r="IRC138" s="32"/>
      <c r="IRD138" s="31"/>
      <c r="IRE138" s="31"/>
      <c r="IRF138" s="32"/>
      <c r="IRG138" s="33"/>
      <c r="IRH138" s="30"/>
      <c r="IRI138" s="30"/>
      <c r="IRJ138" s="30"/>
      <c r="IRK138" s="30"/>
      <c r="IRL138" s="30"/>
      <c r="IRM138" s="30"/>
      <c r="IRN138" s="30"/>
      <c r="IRO138" s="30"/>
      <c r="IRP138" s="30"/>
      <c r="IRQ138" s="30"/>
      <c r="IRR138" s="31"/>
      <c r="IRS138" s="32"/>
      <c r="IRT138" s="31"/>
      <c r="IRU138" s="31"/>
      <c r="IRV138" s="32"/>
      <c r="IRW138" s="33"/>
      <c r="IRX138" s="30"/>
      <c r="IRY138" s="30"/>
      <c r="IRZ138" s="30"/>
      <c r="ISA138" s="30"/>
      <c r="ISB138" s="30"/>
      <c r="ISC138" s="30"/>
      <c r="ISD138" s="30"/>
      <c r="ISE138" s="30"/>
      <c r="ISF138" s="30"/>
      <c r="ISG138" s="30"/>
      <c r="ISH138" s="31"/>
      <c r="ISI138" s="32"/>
      <c r="ISJ138" s="31"/>
      <c r="ISK138" s="31"/>
      <c r="ISL138" s="32"/>
      <c r="ISM138" s="33"/>
      <c r="ISN138" s="30"/>
      <c r="ISO138" s="30"/>
      <c r="ISP138" s="30"/>
      <c r="ISQ138" s="30"/>
      <c r="ISR138" s="30"/>
      <c r="ISS138" s="30"/>
      <c r="IST138" s="30"/>
      <c r="ISU138" s="30"/>
      <c r="ISV138" s="30"/>
      <c r="ISW138" s="30"/>
      <c r="ISX138" s="31"/>
      <c r="ISY138" s="32"/>
      <c r="ISZ138" s="31"/>
      <c r="ITA138" s="31"/>
      <c r="ITB138" s="32"/>
      <c r="ITC138" s="33"/>
      <c r="ITD138" s="30"/>
      <c r="ITE138" s="30"/>
      <c r="ITF138" s="30"/>
      <c r="ITG138" s="30"/>
      <c r="ITH138" s="30"/>
      <c r="ITI138" s="30"/>
      <c r="ITJ138" s="30"/>
      <c r="ITK138" s="30"/>
      <c r="ITL138" s="30"/>
      <c r="ITM138" s="30"/>
      <c r="ITN138" s="31"/>
      <c r="ITO138" s="32"/>
      <c r="ITP138" s="31"/>
      <c r="ITQ138" s="31"/>
      <c r="ITR138" s="32"/>
      <c r="ITS138" s="33"/>
      <c r="ITT138" s="30"/>
      <c r="ITU138" s="30"/>
      <c r="ITV138" s="30"/>
      <c r="ITW138" s="30"/>
      <c r="ITX138" s="30"/>
      <c r="ITY138" s="30"/>
      <c r="ITZ138" s="30"/>
      <c r="IUA138" s="30"/>
      <c r="IUB138" s="30"/>
      <c r="IUC138" s="30"/>
      <c r="IUD138" s="31"/>
      <c r="IUE138" s="32"/>
      <c r="IUF138" s="31"/>
      <c r="IUG138" s="31"/>
      <c r="IUH138" s="32"/>
      <c r="IUI138" s="33"/>
      <c r="IUJ138" s="30"/>
      <c r="IUK138" s="30"/>
      <c r="IUL138" s="30"/>
      <c r="IUM138" s="30"/>
      <c r="IUN138" s="30"/>
      <c r="IUO138" s="30"/>
      <c r="IUP138" s="30"/>
      <c r="IUQ138" s="30"/>
      <c r="IUR138" s="30"/>
      <c r="IUS138" s="30"/>
      <c r="IUT138" s="31"/>
      <c r="IUU138" s="32"/>
      <c r="IUV138" s="31"/>
      <c r="IUW138" s="31"/>
      <c r="IUX138" s="32"/>
      <c r="IUY138" s="33"/>
      <c r="IUZ138" s="30"/>
      <c r="IVA138" s="30"/>
      <c r="IVB138" s="30"/>
      <c r="IVC138" s="30"/>
      <c r="IVD138" s="30"/>
      <c r="IVE138" s="30"/>
      <c r="IVF138" s="30"/>
      <c r="IVG138" s="30"/>
      <c r="IVH138" s="30"/>
      <c r="IVI138" s="30"/>
      <c r="IVJ138" s="31"/>
      <c r="IVK138" s="32"/>
      <c r="IVL138" s="31"/>
      <c r="IVM138" s="31"/>
      <c r="IVN138" s="32"/>
      <c r="IVO138" s="33"/>
      <c r="IVP138" s="30"/>
      <c r="IVQ138" s="30"/>
      <c r="IVR138" s="30"/>
      <c r="IVS138" s="30"/>
      <c r="IVT138" s="30"/>
      <c r="IVU138" s="30"/>
      <c r="IVV138" s="30"/>
      <c r="IVW138" s="30"/>
      <c r="IVX138" s="30"/>
      <c r="IVY138" s="30"/>
      <c r="IVZ138" s="31"/>
      <c r="IWA138" s="32"/>
      <c r="IWB138" s="31"/>
      <c r="IWC138" s="31"/>
      <c r="IWD138" s="32"/>
      <c r="IWE138" s="33"/>
      <c r="IWF138" s="30"/>
      <c r="IWG138" s="30"/>
      <c r="IWH138" s="30"/>
      <c r="IWI138" s="30"/>
      <c r="IWJ138" s="30"/>
      <c r="IWK138" s="30"/>
      <c r="IWL138" s="30"/>
      <c r="IWM138" s="30"/>
      <c r="IWN138" s="30"/>
      <c r="IWO138" s="30"/>
      <c r="IWP138" s="31"/>
      <c r="IWQ138" s="32"/>
      <c r="IWR138" s="31"/>
      <c r="IWS138" s="31"/>
      <c r="IWT138" s="32"/>
      <c r="IWU138" s="33"/>
      <c r="IWV138" s="30"/>
      <c r="IWW138" s="30"/>
      <c r="IWX138" s="30"/>
      <c r="IWY138" s="30"/>
      <c r="IWZ138" s="30"/>
      <c r="IXA138" s="30"/>
      <c r="IXB138" s="30"/>
      <c r="IXC138" s="30"/>
      <c r="IXD138" s="30"/>
      <c r="IXE138" s="30"/>
      <c r="IXF138" s="31"/>
      <c r="IXG138" s="32"/>
      <c r="IXH138" s="31"/>
      <c r="IXI138" s="31"/>
      <c r="IXJ138" s="32"/>
      <c r="IXK138" s="33"/>
      <c r="IXL138" s="30"/>
      <c r="IXM138" s="30"/>
      <c r="IXN138" s="30"/>
      <c r="IXO138" s="30"/>
      <c r="IXP138" s="30"/>
      <c r="IXQ138" s="30"/>
      <c r="IXR138" s="30"/>
      <c r="IXS138" s="30"/>
      <c r="IXT138" s="30"/>
      <c r="IXU138" s="30"/>
      <c r="IXV138" s="31"/>
      <c r="IXW138" s="32"/>
      <c r="IXX138" s="31"/>
      <c r="IXY138" s="31"/>
      <c r="IXZ138" s="32"/>
      <c r="IYA138" s="33"/>
      <c r="IYB138" s="30"/>
      <c r="IYC138" s="30"/>
      <c r="IYD138" s="30"/>
      <c r="IYE138" s="30"/>
      <c r="IYF138" s="30"/>
      <c r="IYG138" s="30"/>
      <c r="IYH138" s="30"/>
      <c r="IYI138" s="30"/>
      <c r="IYJ138" s="30"/>
      <c r="IYK138" s="30"/>
      <c r="IYL138" s="31"/>
      <c r="IYM138" s="32"/>
      <c r="IYN138" s="31"/>
      <c r="IYO138" s="31"/>
      <c r="IYP138" s="32"/>
      <c r="IYQ138" s="33"/>
      <c r="IYR138" s="30"/>
      <c r="IYS138" s="30"/>
      <c r="IYT138" s="30"/>
      <c r="IYU138" s="30"/>
      <c r="IYV138" s="30"/>
      <c r="IYW138" s="30"/>
      <c r="IYX138" s="30"/>
      <c r="IYY138" s="30"/>
      <c r="IYZ138" s="30"/>
      <c r="IZA138" s="30"/>
      <c r="IZB138" s="31"/>
      <c r="IZC138" s="32"/>
      <c r="IZD138" s="31"/>
      <c r="IZE138" s="31"/>
      <c r="IZF138" s="32"/>
      <c r="IZG138" s="33"/>
      <c r="IZH138" s="30"/>
      <c r="IZI138" s="30"/>
      <c r="IZJ138" s="30"/>
      <c r="IZK138" s="30"/>
      <c r="IZL138" s="30"/>
      <c r="IZM138" s="30"/>
      <c r="IZN138" s="30"/>
      <c r="IZO138" s="30"/>
      <c r="IZP138" s="30"/>
      <c r="IZQ138" s="30"/>
      <c r="IZR138" s="31"/>
      <c r="IZS138" s="32"/>
      <c r="IZT138" s="31"/>
      <c r="IZU138" s="31"/>
      <c r="IZV138" s="32"/>
      <c r="IZW138" s="33"/>
      <c r="IZX138" s="30"/>
      <c r="IZY138" s="30"/>
      <c r="IZZ138" s="30"/>
      <c r="JAA138" s="30"/>
      <c r="JAB138" s="30"/>
      <c r="JAC138" s="30"/>
      <c r="JAD138" s="30"/>
      <c r="JAE138" s="30"/>
      <c r="JAF138" s="30"/>
      <c r="JAG138" s="30"/>
      <c r="JAH138" s="31"/>
      <c r="JAI138" s="32"/>
      <c r="JAJ138" s="31"/>
      <c r="JAK138" s="31"/>
      <c r="JAL138" s="32"/>
      <c r="JAM138" s="33"/>
      <c r="JAN138" s="30"/>
      <c r="JAO138" s="30"/>
      <c r="JAP138" s="30"/>
      <c r="JAQ138" s="30"/>
      <c r="JAR138" s="30"/>
      <c r="JAS138" s="30"/>
      <c r="JAT138" s="30"/>
      <c r="JAU138" s="30"/>
      <c r="JAV138" s="30"/>
      <c r="JAW138" s="30"/>
      <c r="JAX138" s="31"/>
      <c r="JAY138" s="32"/>
      <c r="JAZ138" s="31"/>
      <c r="JBA138" s="31"/>
      <c r="JBB138" s="32"/>
      <c r="JBC138" s="33"/>
      <c r="JBD138" s="30"/>
      <c r="JBE138" s="30"/>
      <c r="JBF138" s="30"/>
      <c r="JBG138" s="30"/>
      <c r="JBH138" s="30"/>
      <c r="JBI138" s="30"/>
      <c r="JBJ138" s="30"/>
      <c r="JBK138" s="30"/>
      <c r="JBL138" s="30"/>
      <c r="JBM138" s="30"/>
      <c r="JBN138" s="31"/>
      <c r="JBO138" s="32"/>
      <c r="JBP138" s="31"/>
      <c r="JBQ138" s="31"/>
      <c r="JBR138" s="32"/>
      <c r="JBS138" s="33"/>
      <c r="JBT138" s="30"/>
      <c r="JBU138" s="30"/>
      <c r="JBV138" s="30"/>
      <c r="JBW138" s="30"/>
      <c r="JBX138" s="30"/>
      <c r="JBY138" s="30"/>
      <c r="JBZ138" s="30"/>
      <c r="JCA138" s="30"/>
      <c r="JCB138" s="30"/>
      <c r="JCC138" s="30"/>
      <c r="JCD138" s="31"/>
      <c r="JCE138" s="32"/>
      <c r="JCF138" s="31"/>
      <c r="JCG138" s="31"/>
      <c r="JCH138" s="32"/>
      <c r="JCI138" s="33"/>
      <c r="JCJ138" s="30"/>
      <c r="JCK138" s="30"/>
      <c r="JCL138" s="30"/>
      <c r="JCM138" s="30"/>
      <c r="JCN138" s="30"/>
      <c r="JCO138" s="30"/>
      <c r="JCP138" s="30"/>
      <c r="JCQ138" s="30"/>
      <c r="JCR138" s="30"/>
      <c r="JCS138" s="30"/>
      <c r="JCT138" s="31"/>
      <c r="JCU138" s="32"/>
      <c r="JCV138" s="31"/>
      <c r="JCW138" s="31"/>
      <c r="JCX138" s="32"/>
      <c r="JCY138" s="33"/>
      <c r="JCZ138" s="30"/>
      <c r="JDA138" s="30"/>
      <c r="JDB138" s="30"/>
      <c r="JDC138" s="30"/>
      <c r="JDD138" s="30"/>
      <c r="JDE138" s="30"/>
      <c r="JDF138" s="30"/>
      <c r="JDG138" s="30"/>
      <c r="JDH138" s="30"/>
      <c r="JDI138" s="30"/>
      <c r="JDJ138" s="31"/>
      <c r="JDK138" s="32"/>
      <c r="JDL138" s="31"/>
      <c r="JDM138" s="31"/>
      <c r="JDN138" s="32"/>
      <c r="JDO138" s="33"/>
      <c r="JDP138" s="30"/>
      <c r="JDQ138" s="30"/>
      <c r="JDR138" s="30"/>
      <c r="JDS138" s="30"/>
      <c r="JDT138" s="30"/>
      <c r="JDU138" s="30"/>
      <c r="JDV138" s="30"/>
      <c r="JDW138" s="30"/>
      <c r="JDX138" s="30"/>
      <c r="JDY138" s="30"/>
      <c r="JDZ138" s="31"/>
      <c r="JEA138" s="32"/>
      <c r="JEB138" s="31"/>
      <c r="JEC138" s="31"/>
      <c r="JED138" s="32"/>
      <c r="JEE138" s="33"/>
      <c r="JEF138" s="30"/>
      <c r="JEG138" s="30"/>
      <c r="JEH138" s="30"/>
      <c r="JEI138" s="30"/>
      <c r="JEJ138" s="30"/>
      <c r="JEK138" s="30"/>
      <c r="JEL138" s="30"/>
      <c r="JEM138" s="30"/>
      <c r="JEN138" s="30"/>
      <c r="JEO138" s="30"/>
      <c r="JEP138" s="31"/>
      <c r="JEQ138" s="32"/>
      <c r="JER138" s="31"/>
      <c r="JES138" s="31"/>
      <c r="JET138" s="32"/>
      <c r="JEU138" s="33"/>
      <c r="JEV138" s="30"/>
      <c r="JEW138" s="30"/>
      <c r="JEX138" s="30"/>
      <c r="JEY138" s="30"/>
      <c r="JEZ138" s="30"/>
      <c r="JFA138" s="30"/>
      <c r="JFB138" s="30"/>
      <c r="JFC138" s="30"/>
      <c r="JFD138" s="30"/>
      <c r="JFE138" s="30"/>
      <c r="JFF138" s="31"/>
      <c r="JFG138" s="32"/>
      <c r="JFH138" s="31"/>
      <c r="JFI138" s="31"/>
      <c r="JFJ138" s="32"/>
      <c r="JFK138" s="33"/>
      <c r="JFL138" s="30"/>
      <c r="JFM138" s="30"/>
      <c r="JFN138" s="30"/>
      <c r="JFO138" s="30"/>
      <c r="JFP138" s="30"/>
      <c r="JFQ138" s="30"/>
      <c r="JFR138" s="30"/>
      <c r="JFS138" s="30"/>
      <c r="JFT138" s="30"/>
      <c r="JFU138" s="30"/>
      <c r="JFV138" s="31"/>
      <c r="JFW138" s="32"/>
      <c r="JFX138" s="31"/>
      <c r="JFY138" s="31"/>
      <c r="JFZ138" s="32"/>
      <c r="JGA138" s="33"/>
      <c r="JGB138" s="30"/>
      <c r="JGC138" s="30"/>
      <c r="JGD138" s="30"/>
      <c r="JGE138" s="30"/>
      <c r="JGF138" s="30"/>
      <c r="JGG138" s="30"/>
      <c r="JGH138" s="30"/>
      <c r="JGI138" s="30"/>
      <c r="JGJ138" s="30"/>
      <c r="JGK138" s="30"/>
      <c r="JGL138" s="31"/>
      <c r="JGM138" s="32"/>
      <c r="JGN138" s="31"/>
      <c r="JGO138" s="31"/>
      <c r="JGP138" s="32"/>
      <c r="JGQ138" s="33"/>
      <c r="JGR138" s="30"/>
      <c r="JGS138" s="30"/>
      <c r="JGT138" s="30"/>
      <c r="JGU138" s="30"/>
      <c r="JGV138" s="30"/>
      <c r="JGW138" s="30"/>
      <c r="JGX138" s="30"/>
      <c r="JGY138" s="30"/>
      <c r="JGZ138" s="30"/>
      <c r="JHA138" s="30"/>
      <c r="JHB138" s="31"/>
      <c r="JHC138" s="32"/>
      <c r="JHD138" s="31"/>
      <c r="JHE138" s="31"/>
      <c r="JHF138" s="32"/>
      <c r="JHG138" s="33"/>
      <c r="JHH138" s="30"/>
      <c r="JHI138" s="30"/>
      <c r="JHJ138" s="30"/>
      <c r="JHK138" s="30"/>
      <c r="JHL138" s="30"/>
      <c r="JHM138" s="30"/>
      <c r="JHN138" s="30"/>
      <c r="JHO138" s="30"/>
      <c r="JHP138" s="30"/>
      <c r="JHQ138" s="30"/>
      <c r="JHR138" s="31"/>
      <c r="JHS138" s="32"/>
      <c r="JHT138" s="31"/>
      <c r="JHU138" s="31"/>
      <c r="JHV138" s="32"/>
      <c r="JHW138" s="33"/>
      <c r="JHX138" s="30"/>
      <c r="JHY138" s="30"/>
      <c r="JHZ138" s="30"/>
      <c r="JIA138" s="30"/>
      <c r="JIB138" s="30"/>
      <c r="JIC138" s="30"/>
      <c r="JID138" s="30"/>
      <c r="JIE138" s="30"/>
      <c r="JIF138" s="30"/>
      <c r="JIG138" s="30"/>
      <c r="JIH138" s="31"/>
      <c r="JII138" s="32"/>
      <c r="JIJ138" s="31"/>
      <c r="JIK138" s="31"/>
      <c r="JIL138" s="32"/>
      <c r="JIM138" s="33"/>
      <c r="JIN138" s="30"/>
      <c r="JIO138" s="30"/>
      <c r="JIP138" s="30"/>
      <c r="JIQ138" s="30"/>
      <c r="JIR138" s="30"/>
      <c r="JIS138" s="30"/>
      <c r="JIT138" s="30"/>
      <c r="JIU138" s="30"/>
      <c r="JIV138" s="30"/>
      <c r="JIW138" s="30"/>
      <c r="JIX138" s="31"/>
      <c r="JIY138" s="32"/>
      <c r="JIZ138" s="31"/>
      <c r="JJA138" s="31"/>
      <c r="JJB138" s="32"/>
      <c r="JJC138" s="33"/>
      <c r="JJD138" s="30"/>
      <c r="JJE138" s="30"/>
      <c r="JJF138" s="30"/>
      <c r="JJG138" s="30"/>
      <c r="JJH138" s="30"/>
      <c r="JJI138" s="30"/>
      <c r="JJJ138" s="30"/>
      <c r="JJK138" s="30"/>
      <c r="JJL138" s="30"/>
      <c r="JJM138" s="30"/>
      <c r="JJN138" s="31"/>
      <c r="JJO138" s="32"/>
      <c r="JJP138" s="31"/>
      <c r="JJQ138" s="31"/>
      <c r="JJR138" s="32"/>
      <c r="JJS138" s="33"/>
      <c r="JJT138" s="30"/>
      <c r="JJU138" s="30"/>
      <c r="JJV138" s="30"/>
      <c r="JJW138" s="30"/>
      <c r="JJX138" s="30"/>
      <c r="JJY138" s="30"/>
      <c r="JJZ138" s="30"/>
      <c r="JKA138" s="30"/>
      <c r="JKB138" s="30"/>
      <c r="JKC138" s="30"/>
      <c r="JKD138" s="31"/>
      <c r="JKE138" s="32"/>
      <c r="JKF138" s="31"/>
      <c r="JKG138" s="31"/>
      <c r="JKH138" s="32"/>
      <c r="JKI138" s="33"/>
      <c r="JKJ138" s="30"/>
      <c r="JKK138" s="30"/>
      <c r="JKL138" s="30"/>
      <c r="JKM138" s="30"/>
      <c r="JKN138" s="30"/>
      <c r="JKO138" s="30"/>
      <c r="JKP138" s="30"/>
      <c r="JKQ138" s="30"/>
      <c r="JKR138" s="30"/>
      <c r="JKS138" s="30"/>
      <c r="JKT138" s="31"/>
      <c r="JKU138" s="32"/>
      <c r="JKV138" s="31"/>
      <c r="JKW138" s="31"/>
      <c r="JKX138" s="32"/>
      <c r="JKY138" s="33"/>
      <c r="JKZ138" s="30"/>
      <c r="JLA138" s="30"/>
      <c r="JLB138" s="30"/>
      <c r="JLC138" s="30"/>
      <c r="JLD138" s="30"/>
      <c r="JLE138" s="30"/>
      <c r="JLF138" s="30"/>
      <c r="JLG138" s="30"/>
      <c r="JLH138" s="30"/>
      <c r="JLI138" s="30"/>
      <c r="JLJ138" s="31"/>
      <c r="JLK138" s="32"/>
      <c r="JLL138" s="31"/>
      <c r="JLM138" s="31"/>
      <c r="JLN138" s="32"/>
      <c r="JLO138" s="33"/>
      <c r="JLP138" s="30"/>
      <c r="JLQ138" s="30"/>
      <c r="JLR138" s="30"/>
      <c r="JLS138" s="30"/>
      <c r="JLT138" s="30"/>
      <c r="JLU138" s="30"/>
      <c r="JLV138" s="30"/>
      <c r="JLW138" s="30"/>
      <c r="JLX138" s="30"/>
      <c r="JLY138" s="30"/>
      <c r="JLZ138" s="31"/>
      <c r="JMA138" s="32"/>
      <c r="JMB138" s="31"/>
      <c r="JMC138" s="31"/>
      <c r="JMD138" s="32"/>
      <c r="JME138" s="33"/>
      <c r="JMF138" s="30"/>
      <c r="JMG138" s="30"/>
      <c r="JMH138" s="30"/>
      <c r="JMI138" s="30"/>
      <c r="JMJ138" s="30"/>
      <c r="JMK138" s="30"/>
      <c r="JML138" s="30"/>
      <c r="JMM138" s="30"/>
      <c r="JMN138" s="30"/>
      <c r="JMO138" s="30"/>
      <c r="JMP138" s="31"/>
      <c r="JMQ138" s="32"/>
      <c r="JMR138" s="31"/>
      <c r="JMS138" s="31"/>
      <c r="JMT138" s="32"/>
      <c r="JMU138" s="33"/>
      <c r="JMV138" s="30"/>
      <c r="JMW138" s="30"/>
      <c r="JMX138" s="30"/>
      <c r="JMY138" s="30"/>
      <c r="JMZ138" s="30"/>
      <c r="JNA138" s="30"/>
      <c r="JNB138" s="30"/>
      <c r="JNC138" s="30"/>
      <c r="JND138" s="30"/>
      <c r="JNE138" s="30"/>
      <c r="JNF138" s="31"/>
      <c r="JNG138" s="32"/>
      <c r="JNH138" s="31"/>
      <c r="JNI138" s="31"/>
      <c r="JNJ138" s="32"/>
      <c r="JNK138" s="33"/>
      <c r="JNL138" s="30"/>
      <c r="JNM138" s="30"/>
      <c r="JNN138" s="30"/>
      <c r="JNO138" s="30"/>
      <c r="JNP138" s="30"/>
      <c r="JNQ138" s="30"/>
      <c r="JNR138" s="30"/>
      <c r="JNS138" s="30"/>
      <c r="JNT138" s="30"/>
      <c r="JNU138" s="30"/>
      <c r="JNV138" s="31"/>
      <c r="JNW138" s="32"/>
      <c r="JNX138" s="31"/>
      <c r="JNY138" s="31"/>
      <c r="JNZ138" s="32"/>
      <c r="JOA138" s="33"/>
      <c r="JOB138" s="30"/>
      <c r="JOC138" s="30"/>
      <c r="JOD138" s="30"/>
      <c r="JOE138" s="30"/>
      <c r="JOF138" s="30"/>
      <c r="JOG138" s="30"/>
      <c r="JOH138" s="30"/>
      <c r="JOI138" s="30"/>
      <c r="JOJ138" s="30"/>
      <c r="JOK138" s="30"/>
      <c r="JOL138" s="31"/>
      <c r="JOM138" s="32"/>
      <c r="JON138" s="31"/>
      <c r="JOO138" s="31"/>
      <c r="JOP138" s="32"/>
      <c r="JOQ138" s="33"/>
      <c r="JOR138" s="30"/>
      <c r="JOS138" s="30"/>
      <c r="JOT138" s="30"/>
      <c r="JOU138" s="30"/>
      <c r="JOV138" s="30"/>
      <c r="JOW138" s="30"/>
      <c r="JOX138" s="30"/>
      <c r="JOY138" s="30"/>
      <c r="JOZ138" s="30"/>
      <c r="JPA138" s="30"/>
      <c r="JPB138" s="31"/>
      <c r="JPC138" s="32"/>
      <c r="JPD138" s="31"/>
      <c r="JPE138" s="31"/>
      <c r="JPF138" s="32"/>
      <c r="JPG138" s="33"/>
      <c r="JPH138" s="30"/>
      <c r="JPI138" s="30"/>
      <c r="JPJ138" s="30"/>
      <c r="JPK138" s="30"/>
      <c r="JPL138" s="30"/>
      <c r="JPM138" s="30"/>
      <c r="JPN138" s="30"/>
      <c r="JPO138" s="30"/>
      <c r="JPP138" s="30"/>
      <c r="JPQ138" s="30"/>
      <c r="JPR138" s="31"/>
      <c r="JPS138" s="32"/>
      <c r="JPT138" s="31"/>
      <c r="JPU138" s="31"/>
      <c r="JPV138" s="32"/>
      <c r="JPW138" s="33"/>
      <c r="JPX138" s="30"/>
      <c r="JPY138" s="30"/>
      <c r="JPZ138" s="30"/>
      <c r="JQA138" s="30"/>
      <c r="JQB138" s="30"/>
      <c r="JQC138" s="30"/>
      <c r="JQD138" s="30"/>
      <c r="JQE138" s="30"/>
      <c r="JQF138" s="30"/>
      <c r="JQG138" s="30"/>
      <c r="JQH138" s="31"/>
      <c r="JQI138" s="32"/>
      <c r="JQJ138" s="31"/>
      <c r="JQK138" s="31"/>
      <c r="JQL138" s="32"/>
      <c r="JQM138" s="33"/>
      <c r="JQN138" s="30"/>
      <c r="JQO138" s="30"/>
      <c r="JQP138" s="30"/>
      <c r="JQQ138" s="30"/>
      <c r="JQR138" s="30"/>
      <c r="JQS138" s="30"/>
      <c r="JQT138" s="30"/>
      <c r="JQU138" s="30"/>
      <c r="JQV138" s="30"/>
      <c r="JQW138" s="30"/>
      <c r="JQX138" s="31"/>
      <c r="JQY138" s="32"/>
      <c r="JQZ138" s="31"/>
      <c r="JRA138" s="31"/>
      <c r="JRB138" s="32"/>
      <c r="JRC138" s="33"/>
      <c r="JRD138" s="30"/>
      <c r="JRE138" s="30"/>
      <c r="JRF138" s="30"/>
      <c r="JRG138" s="30"/>
      <c r="JRH138" s="30"/>
      <c r="JRI138" s="30"/>
      <c r="JRJ138" s="30"/>
      <c r="JRK138" s="30"/>
      <c r="JRL138" s="30"/>
      <c r="JRM138" s="30"/>
      <c r="JRN138" s="31"/>
      <c r="JRO138" s="32"/>
      <c r="JRP138" s="31"/>
      <c r="JRQ138" s="31"/>
      <c r="JRR138" s="32"/>
      <c r="JRS138" s="33"/>
      <c r="JRT138" s="30"/>
      <c r="JRU138" s="30"/>
      <c r="JRV138" s="30"/>
      <c r="JRW138" s="30"/>
      <c r="JRX138" s="30"/>
      <c r="JRY138" s="30"/>
      <c r="JRZ138" s="30"/>
      <c r="JSA138" s="30"/>
      <c r="JSB138" s="30"/>
      <c r="JSC138" s="30"/>
      <c r="JSD138" s="31"/>
      <c r="JSE138" s="32"/>
      <c r="JSF138" s="31"/>
      <c r="JSG138" s="31"/>
      <c r="JSH138" s="32"/>
      <c r="JSI138" s="33"/>
      <c r="JSJ138" s="30"/>
      <c r="JSK138" s="30"/>
      <c r="JSL138" s="30"/>
      <c r="JSM138" s="30"/>
      <c r="JSN138" s="30"/>
      <c r="JSO138" s="30"/>
      <c r="JSP138" s="30"/>
      <c r="JSQ138" s="30"/>
      <c r="JSR138" s="30"/>
      <c r="JSS138" s="30"/>
      <c r="JST138" s="31"/>
      <c r="JSU138" s="32"/>
      <c r="JSV138" s="31"/>
      <c r="JSW138" s="31"/>
      <c r="JSX138" s="32"/>
      <c r="JSY138" s="33"/>
      <c r="JSZ138" s="30"/>
      <c r="JTA138" s="30"/>
      <c r="JTB138" s="30"/>
      <c r="JTC138" s="30"/>
      <c r="JTD138" s="30"/>
      <c r="JTE138" s="30"/>
      <c r="JTF138" s="30"/>
      <c r="JTG138" s="30"/>
      <c r="JTH138" s="30"/>
      <c r="JTI138" s="30"/>
      <c r="JTJ138" s="31"/>
      <c r="JTK138" s="32"/>
      <c r="JTL138" s="31"/>
      <c r="JTM138" s="31"/>
      <c r="JTN138" s="32"/>
      <c r="JTO138" s="33"/>
      <c r="JTP138" s="30"/>
      <c r="JTQ138" s="30"/>
      <c r="JTR138" s="30"/>
      <c r="JTS138" s="30"/>
      <c r="JTT138" s="30"/>
      <c r="JTU138" s="30"/>
      <c r="JTV138" s="30"/>
      <c r="JTW138" s="30"/>
      <c r="JTX138" s="30"/>
      <c r="JTY138" s="30"/>
      <c r="JTZ138" s="31"/>
      <c r="JUA138" s="32"/>
      <c r="JUB138" s="31"/>
      <c r="JUC138" s="31"/>
      <c r="JUD138" s="32"/>
      <c r="JUE138" s="33"/>
      <c r="JUF138" s="30"/>
      <c r="JUG138" s="30"/>
      <c r="JUH138" s="30"/>
      <c r="JUI138" s="30"/>
      <c r="JUJ138" s="30"/>
      <c r="JUK138" s="30"/>
      <c r="JUL138" s="30"/>
      <c r="JUM138" s="30"/>
      <c r="JUN138" s="30"/>
      <c r="JUO138" s="30"/>
      <c r="JUP138" s="31"/>
      <c r="JUQ138" s="32"/>
      <c r="JUR138" s="31"/>
      <c r="JUS138" s="31"/>
      <c r="JUT138" s="32"/>
      <c r="JUU138" s="33"/>
      <c r="JUV138" s="30"/>
      <c r="JUW138" s="30"/>
      <c r="JUX138" s="30"/>
      <c r="JUY138" s="30"/>
      <c r="JUZ138" s="30"/>
      <c r="JVA138" s="30"/>
      <c r="JVB138" s="30"/>
      <c r="JVC138" s="30"/>
      <c r="JVD138" s="30"/>
      <c r="JVE138" s="30"/>
      <c r="JVF138" s="31"/>
      <c r="JVG138" s="32"/>
      <c r="JVH138" s="31"/>
      <c r="JVI138" s="31"/>
      <c r="JVJ138" s="32"/>
      <c r="JVK138" s="33"/>
      <c r="JVL138" s="30"/>
      <c r="JVM138" s="30"/>
      <c r="JVN138" s="30"/>
      <c r="JVO138" s="30"/>
      <c r="JVP138" s="30"/>
      <c r="JVQ138" s="30"/>
      <c r="JVR138" s="30"/>
      <c r="JVS138" s="30"/>
      <c r="JVT138" s="30"/>
      <c r="JVU138" s="30"/>
      <c r="JVV138" s="31"/>
      <c r="JVW138" s="32"/>
      <c r="JVX138" s="31"/>
      <c r="JVY138" s="31"/>
      <c r="JVZ138" s="32"/>
      <c r="JWA138" s="33"/>
      <c r="JWB138" s="30"/>
      <c r="JWC138" s="30"/>
      <c r="JWD138" s="30"/>
      <c r="JWE138" s="30"/>
      <c r="JWF138" s="30"/>
      <c r="JWG138" s="30"/>
      <c r="JWH138" s="30"/>
      <c r="JWI138" s="30"/>
      <c r="JWJ138" s="30"/>
      <c r="JWK138" s="30"/>
      <c r="JWL138" s="31"/>
      <c r="JWM138" s="32"/>
      <c r="JWN138" s="31"/>
      <c r="JWO138" s="31"/>
      <c r="JWP138" s="32"/>
      <c r="JWQ138" s="33"/>
      <c r="JWR138" s="30"/>
      <c r="JWS138" s="30"/>
      <c r="JWT138" s="30"/>
      <c r="JWU138" s="30"/>
      <c r="JWV138" s="30"/>
      <c r="JWW138" s="30"/>
      <c r="JWX138" s="30"/>
      <c r="JWY138" s="30"/>
      <c r="JWZ138" s="30"/>
      <c r="JXA138" s="30"/>
      <c r="JXB138" s="31"/>
      <c r="JXC138" s="32"/>
      <c r="JXD138" s="31"/>
      <c r="JXE138" s="31"/>
      <c r="JXF138" s="32"/>
      <c r="JXG138" s="33"/>
      <c r="JXH138" s="30"/>
      <c r="JXI138" s="30"/>
      <c r="JXJ138" s="30"/>
      <c r="JXK138" s="30"/>
      <c r="JXL138" s="30"/>
      <c r="JXM138" s="30"/>
      <c r="JXN138" s="30"/>
      <c r="JXO138" s="30"/>
      <c r="JXP138" s="30"/>
      <c r="JXQ138" s="30"/>
      <c r="JXR138" s="31"/>
      <c r="JXS138" s="32"/>
      <c r="JXT138" s="31"/>
      <c r="JXU138" s="31"/>
      <c r="JXV138" s="32"/>
      <c r="JXW138" s="33"/>
      <c r="JXX138" s="30"/>
      <c r="JXY138" s="30"/>
      <c r="JXZ138" s="30"/>
      <c r="JYA138" s="30"/>
      <c r="JYB138" s="30"/>
      <c r="JYC138" s="30"/>
      <c r="JYD138" s="30"/>
      <c r="JYE138" s="30"/>
      <c r="JYF138" s="30"/>
      <c r="JYG138" s="30"/>
      <c r="JYH138" s="31"/>
      <c r="JYI138" s="32"/>
      <c r="JYJ138" s="31"/>
      <c r="JYK138" s="31"/>
      <c r="JYL138" s="32"/>
      <c r="JYM138" s="33"/>
      <c r="JYN138" s="30"/>
      <c r="JYO138" s="30"/>
      <c r="JYP138" s="30"/>
      <c r="JYQ138" s="30"/>
      <c r="JYR138" s="30"/>
      <c r="JYS138" s="30"/>
      <c r="JYT138" s="30"/>
      <c r="JYU138" s="30"/>
      <c r="JYV138" s="30"/>
      <c r="JYW138" s="30"/>
      <c r="JYX138" s="31"/>
      <c r="JYY138" s="32"/>
      <c r="JYZ138" s="31"/>
      <c r="JZA138" s="31"/>
      <c r="JZB138" s="32"/>
      <c r="JZC138" s="33"/>
      <c r="JZD138" s="30"/>
      <c r="JZE138" s="30"/>
      <c r="JZF138" s="30"/>
      <c r="JZG138" s="30"/>
      <c r="JZH138" s="30"/>
      <c r="JZI138" s="30"/>
      <c r="JZJ138" s="30"/>
      <c r="JZK138" s="30"/>
      <c r="JZL138" s="30"/>
      <c r="JZM138" s="30"/>
      <c r="JZN138" s="31"/>
      <c r="JZO138" s="32"/>
      <c r="JZP138" s="31"/>
      <c r="JZQ138" s="31"/>
      <c r="JZR138" s="32"/>
      <c r="JZS138" s="33"/>
      <c r="JZT138" s="30"/>
      <c r="JZU138" s="30"/>
      <c r="JZV138" s="30"/>
      <c r="JZW138" s="30"/>
      <c r="JZX138" s="30"/>
      <c r="JZY138" s="30"/>
      <c r="JZZ138" s="30"/>
      <c r="KAA138" s="30"/>
      <c r="KAB138" s="30"/>
      <c r="KAC138" s="30"/>
      <c r="KAD138" s="31"/>
      <c r="KAE138" s="32"/>
      <c r="KAF138" s="31"/>
      <c r="KAG138" s="31"/>
      <c r="KAH138" s="32"/>
      <c r="KAI138" s="33"/>
      <c r="KAJ138" s="30"/>
      <c r="KAK138" s="30"/>
      <c r="KAL138" s="30"/>
      <c r="KAM138" s="30"/>
      <c r="KAN138" s="30"/>
      <c r="KAO138" s="30"/>
      <c r="KAP138" s="30"/>
      <c r="KAQ138" s="30"/>
      <c r="KAR138" s="30"/>
      <c r="KAS138" s="30"/>
      <c r="KAT138" s="31"/>
      <c r="KAU138" s="32"/>
      <c r="KAV138" s="31"/>
      <c r="KAW138" s="31"/>
      <c r="KAX138" s="32"/>
      <c r="KAY138" s="33"/>
      <c r="KAZ138" s="30"/>
      <c r="KBA138" s="30"/>
      <c r="KBB138" s="30"/>
      <c r="KBC138" s="30"/>
      <c r="KBD138" s="30"/>
      <c r="KBE138" s="30"/>
      <c r="KBF138" s="30"/>
      <c r="KBG138" s="30"/>
      <c r="KBH138" s="30"/>
      <c r="KBI138" s="30"/>
      <c r="KBJ138" s="31"/>
      <c r="KBK138" s="32"/>
      <c r="KBL138" s="31"/>
      <c r="KBM138" s="31"/>
      <c r="KBN138" s="32"/>
      <c r="KBO138" s="33"/>
      <c r="KBP138" s="30"/>
      <c r="KBQ138" s="30"/>
      <c r="KBR138" s="30"/>
      <c r="KBS138" s="30"/>
      <c r="KBT138" s="30"/>
      <c r="KBU138" s="30"/>
      <c r="KBV138" s="30"/>
      <c r="KBW138" s="30"/>
      <c r="KBX138" s="30"/>
      <c r="KBY138" s="30"/>
      <c r="KBZ138" s="31"/>
      <c r="KCA138" s="32"/>
      <c r="KCB138" s="31"/>
      <c r="KCC138" s="31"/>
      <c r="KCD138" s="32"/>
      <c r="KCE138" s="33"/>
      <c r="KCF138" s="30"/>
      <c r="KCG138" s="30"/>
      <c r="KCH138" s="30"/>
      <c r="KCI138" s="30"/>
      <c r="KCJ138" s="30"/>
      <c r="KCK138" s="30"/>
      <c r="KCL138" s="30"/>
      <c r="KCM138" s="30"/>
      <c r="KCN138" s="30"/>
      <c r="KCO138" s="30"/>
      <c r="KCP138" s="31"/>
      <c r="KCQ138" s="32"/>
      <c r="KCR138" s="31"/>
      <c r="KCS138" s="31"/>
      <c r="KCT138" s="32"/>
      <c r="KCU138" s="33"/>
      <c r="KCV138" s="30"/>
      <c r="KCW138" s="30"/>
      <c r="KCX138" s="30"/>
      <c r="KCY138" s="30"/>
      <c r="KCZ138" s="30"/>
      <c r="KDA138" s="30"/>
      <c r="KDB138" s="30"/>
      <c r="KDC138" s="30"/>
      <c r="KDD138" s="30"/>
      <c r="KDE138" s="30"/>
      <c r="KDF138" s="31"/>
      <c r="KDG138" s="32"/>
      <c r="KDH138" s="31"/>
      <c r="KDI138" s="31"/>
      <c r="KDJ138" s="32"/>
      <c r="KDK138" s="33"/>
      <c r="KDL138" s="30"/>
      <c r="KDM138" s="30"/>
      <c r="KDN138" s="30"/>
      <c r="KDO138" s="30"/>
      <c r="KDP138" s="30"/>
      <c r="KDQ138" s="30"/>
      <c r="KDR138" s="30"/>
      <c r="KDS138" s="30"/>
      <c r="KDT138" s="30"/>
      <c r="KDU138" s="30"/>
      <c r="KDV138" s="31"/>
      <c r="KDW138" s="32"/>
      <c r="KDX138" s="31"/>
      <c r="KDY138" s="31"/>
      <c r="KDZ138" s="32"/>
      <c r="KEA138" s="33"/>
      <c r="KEB138" s="30"/>
      <c r="KEC138" s="30"/>
      <c r="KED138" s="30"/>
      <c r="KEE138" s="30"/>
      <c r="KEF138" s="30"/>
      <c r="KEG138" s="30"/>
      <c r="KEH138" s="30"/>
      <c r="KEI138" s="30"/>
      <c r="KEJ138" s="30"/>
      <c r="KEK138" s="30"/>
      <c r="KEL138" s="31"/>
      <c r="KEM138" s="32"/>
      <c r="KEN138" s="31"/>
      <c r="KEO138" s="31"/>
      <c r="KEP138" s="32"/>
      <c r="KEQ138" s="33"/>
      <c r="KER138" s="30"/>
      <c r="KES138" s="30"/>
      <c r="KET138" s="30"/>
      <c r="KEU138" s="30"/>
      <c r="KEV138" s="30"/>
      <c r="KEW138" s="30"/>
      <c r="KEX138" s="30"/>
      <c r="KEY138" s="30"/>
      <c r="KEZ138" s="30"/>
      <c r="KFA138" s="30"/>
      <c r="KFB138" s="31"/>
      <c r="KFC138" s="32"/>
      <c r="KFD138" s="31"/>
      <c r="KFE138" s="31"/>
      <c r="KFF138" s="32"/>
      <c r="KFG138" s="33"/>
      <c r="KFH138" s="30"/>
      <c r="KFI138" s="30"/>
      <c r="KFJ138" s="30"/>
      <c r="KFK138" s="30"/>
      <c r="KFL138" s="30"/>
      <c r="KFM138" s="30"/>
      <c r="KFN138" s="30"/>
      <c r="KFO138" s="30"/>
      <c r="KFP138" s="30"/>
      <c r="KFQ138" s="30"/>
      <c r="KFR138" s="31"/>
      <c r="KFS138" s="32"/>
      <c r="KFT138" s="31"/>
      <c r="KFU138" s="31"/>
      <c r="KFV138" s="32"/>
      <c r="KFW138" s="33"/>
      <c r="KFX138" s="30"/>
      <c r="KFY138" s="30"/>
      <c r="KFZ138" s="30"/>
      <c r="KGA138" s="30"/>
      <c r="KGB138" s="30"/>
      <c r="KGC138" s="30"/>
      <c r="KGD138" s="30"/>
      <c r="KGE138" s="30"/>
      <c r="KGF138" s="30"/>
      <c r="KGG138" s="30"/>
      <c r="KGH138" s="31"/>
      <c r="KGI138" s="32"/>
      <c r="KGJ138" s="31"/>
      <c r="KGK138" s="31"/>
      <c r="KGL138" s="32"/>
      <c r="KGM138" s="33"/>
      <c r="KGN138" s="30"/>
      <c r="KGO138" s="30"/>
      <c r="KGP138" s="30"/>
      <c r="KGQ138" s="30"/>
      <c r="KGR138" s="30"/>
      <c r="KGS138" s="30"/>
      <c r="KGT138" s="30"/>
      <c r="KGU138" s="30"/>
      <c r="KGV138" s="30"/>
      <c r="KGW138" s="30"/>
      <c r="KGX138" s="31"/>
      <c r="KGY138" s="32"/>
      <c r="KGZ138" s="31"/>
      <c r="KHA138" s="31"/>
      <c r="KHB138" s="32"/>
      <c r="KHC138" s="33"/>
      <c r="KHD138" s="30"/>
      <c r="KHE138" s="30"/>
      <c r="KHF138" s="30"/>
      <c r="KHG138" s="30"/>
      <c r="KHH138" s="30"/>
      <c r="KHI138" s="30"/>
      <c r="KHJ138" s="30"/>
      <c r="KHK138" s="30"/>
      <c r="KHL138" s="30"/>
      <c r="KHM138" s="30"/>
      <c r="KHN138" s="31"/>
      <c r="KHO138" s="32"/>
      <c r="KHP138" s="31"/>
      <c r="KHQ138" s="31"/>
      <c r="KHR138" s="32"/>
      <c r="KHS138" s="33"/>
      <c r="KHT138" s="30"/>
      <c r="KHU138" s="30"/>
      <c r="KHV138" s="30"/>
      <c r="KHW138" s="30"/>
      <c r="KHX138" s="30"/>
      <c r="KHY138" s="30"/>
      <c r="KHZ138" s="30"/>
      <c r="KIA138" s="30"/>
      <c r="KIB138" s="30"/>
      <c r="KIC138" s="30"/>
      <c r="KID138" s="31"/>
      <c r="KIE138" s="32"/>
      <c r="KIF138" s="31"/>
      <c r="KIG138" s="31"/>
      <c r="KIH138" s="32"/>
      <c r="KII138" s="33"/>
      <c r="KIJ138" s="30"/>
      <c r="KIK138" s="30"/>
      <c r="KIL138" s="30"/>
      <c r="KIM138" s="30"/>
      <c r="KIN138" s="30"/>
      <c r="KIO138" s="30"/>
      <c r="KIP138" s="30"/>
      <c r="KIQ138" s="30"/>
      <c r="KIR138" s="30"/>
      <c r="KIS138" s="30"/>
      <c r="KIT138" s="31"/>
      <c r="KIU138" s="32"/>
      <c r="KIV138" s="31"/>
      <c r="KIW138" s="31"/>
      <c r="KIX138" s="32"/>
      <c r="KIY138" s="33"/>
      <c r="KIZ138" s="30"/>
      <c r="KJA138" s="30"/>
      <c r="KJB138" s="30"/>
      <c r="KJC138" s="30"/>
      <c r="KJD138" s="30"/>
      <c r="KJE138" s="30"/>
      <c r="KJF138" s="30"/>
      <c r="KJG138" s="30"/>
      <c r="KJH138" s="30"/>
      <c r="KJI138" s="30"/>
      <c r="KJJ138" s="31"/>
      <c r="KJK138" s="32"/>
      <c r="KJL138" s="31"/>
      <c r="KJM138" s="31"/>
      <c r="KJN138" s="32"/>
      <c r="KJO138" s="33"/>
      <c r="KJP138" s="30"/>
      <c r="KJQ138" s="30"/>
      <c r="KJR138" s="30"/>
      <c r="KJS138" s="30"/>
      <c r="KJT138" s="30"/>
      <c r="KJU138" s="30"/>
      <c r="KJV138" s="30"/>
      <c r="KJW138" s="30"/>
      <c r="KJX138" s="30"/>
      <c r="KJY138" s="30"/>
      <c r="KJZ138" s="31"/>
      <c r="KKA138" s="32"/>
      <c r="KKB138" s="31"/>
      <c r="KKC138" s="31"/>
      <c r="KKD138" s="32"/>
      <c r="KKE138" s="33"/>
      <c r="KKF138" s="30"/>
      <c r="KKG138" s="30"/>
      <c r="KKH138" s="30"/>
      <c r="KKI138" s="30"/>
      <c r="KKJ138" s="30"/>
      <c r="KKK138" s="30"/>
      <c r="KKL138" s="30"/>
      <c r="KKM138" s="30"/>
      <c r="KKN138" s="30"/>
      <c r="KKO138" s="30"/>
      <c r="KKP138" s="31"/>
      <c r="KKQ138" s="32"/>
      <c r="KKR138" s="31"/>
      <c r="KKS138" s="31"/>
      <c r="KKT138" s="32"/>
      <c r="KKU138" s="33"/>
      <c r="KKV138" s="30"/>
      <c r="KKW138" s="30"/>
      <c r="KKX138" s="30"/>
      <c r="KKY138" s="30"/>
      <c r="KKZ138" s="30"/>
      <c r="KLA138" s="30"/>
      <c r="KLB138" s="30"/>
      <c r="KLC138" s="30"/>
      <c r="KLD138" s="30"/>
      <c r="KLE138" s="30"/>
      <c r="KLF138" s="31"/>
      <c r="KLG138" s="32"/>
      <c r="KLH138" s="31"/>
      <c r="KLI138" s="31"/>
      <c r="KLJ138" s="32"/>
      <c r="KLK138" s="33"/>
      <c r="KLL138" s="30"/>
      <c r="KLM138" s="30"/>
      <c r="KLN138" s="30"/>
      <c r="KLO138" s="30"/>
      <c r="KLP138" s="30"/>
      <c r="KLQ138" s="30"/>
      <c r="KLR138" s="30"/>
      <c r="KLS138" s="30"/>
      <c r="KLT138" s="30"/>
      <c r="KLU138" s="30"/>
      <c r="KLV138" s="31"/>
      <c r="KLW138" s="32"/>
      <c r="KLX138" s="31"/>
      <c r="KLY138" s="31"/>
      <c r="KLZ138" s="32"/>
      <c r="KMA138" s="33"/>
      <c r="KMB138" s="30"/>
      <c r="KMC138" s="30"/>
      <c r="KMD138" s="30"/>
      <c r="KME138" s="30"/>
      <c r="KMF138" s="30"/>
      <c r="KMG138" s="30"/>
      <c r="KMH138" s="30"/>
      <c r="KMI138" s="30"/>
      <c r="KMJ138" s="30"/>
      <c r="KMK138" s="30"/>
      <c r="KML138" s="31"/>
      <c r="KMM138" s="32"/>
      <c r="KMN138" s="31"/>
      <c r="KMO138" s="31"/>
      <c r="KMP138" s="32"/>
      <c r="KMQ138" s="33"/>
      <c r="KMR138" s="30"/>
      <c r="KMS138" s="30"/>
      <c r="KMT138" s="30"/>
      <c r="KMU138" s="30"/>
      <c r="KMV138" s="30"/>
      <c r="KMW138" s="30"/>
      <c r="KMX138" s="30"/>
      <c r="KMY138" s="30"/>
      <c r="KMZ138" s="30"/>
      <c r="KNA138" s="30"/>
      <c r="KNB138" s="31"/>
      <c r="KNC138" s="32"/>
      <c r="KND138" s="31"/>
      <c r="KNE138" s="31"/>
      <c r="KNF138" s="32"/>
      <c r="KNG138" s="33"/>
      <c r="KNH138" s="30"/>
      <c r="KNI138" s="30"/>
      <c r="KNJ138" s="30"/>
      <c r="KNK138" s="30"/>
      <c r="KNL138" s="30"/>
      <c r="KNM138" s="30"/>
      <c r="KNN138" s="30"/>
      <c r="KNO138" s="30"/>
      <c r="KNP138" s="30"/>
      <c r="KNQ138" s="30"/>
      <c r="KNR138" s="31"/>
      <c r="KNS138" s="32"/>
      <c r="KNT138" s="31"/>
      <c r="KNU138" s="31"/>
      <c r="KNV138" s="32"/>
      <c r="KNW138" s="33"/>
      <c r="KNX138" s="30"/>
      <c r="KNY138" s="30"/>
      <c r="KNZ138" s="30"/>
      <c r="KOA138" s="30"/>
      <c r="KOB138" s="30"/>
      <c r="KOC138" s="30"/>
      <c r="KOD138" s="30"/>
      <c r="KOE138" s="30"/>
      <c r="KOF138" s="30"/>
      <c r="KOG138" s="30"/>
      <c r="KOH138" s="31"/>
      <c r="KOI138" s="32"/>
      <c r="KOJ138" s="31"/>
      <c r="KOK138" s="31"/>
      <c r="KOL138" s="32"/>
      <c r="KOM138" s="33"/>
      <c r="KON138" s="30"/>
      <c r="KOO138" s="30"/>
      <c r="KOP138" s="30"/>
      <c r="KOQ138" s="30"/>
      <c r="KOR138" s="30"/>
      <c r="KOS138" s="30"/>
      <c r="KOT138" s="30"/>
      <c r="KOU138" s="30"/>
      <c r="KOV138" s="30"/>
      <c r="KOW138" s="30"/>
      <c r="KOX138" s="31"/>
      <c r="KOY138" s="32"/>
      <c r="KOZ138" s="31"/>
      <c r="KPA138" s="31"/>
      <c r="KPB138" s="32"/>
      <c r="KPC138" s="33"/>
      <c r="KPD138" s="30"/>
      <c r="KPE138" s="30"/>
      <c r="KPF138" s="30"/>
      <c r="KPG138" s="30"/>
      <c r="KPH138" s="30"/>
      <c r="KPI138" s="30"/>
      <c r="KPJ138" s="30"/>
      <c r="KPK138" s="30"/>
      <c r="KPL138" s="30"/>
      <c r="KPM138" s="30"/>
      <c r="KPN138" s="31"/>
      <c r="KPO138" s="32"/>
      <c r="KPP138" s="31"/>
      <c r="KPQ138" s="31"/>
      <c r="KPR138" s="32"/>
      <c r="KPS138" s="33"/>
      <c r="KPT138" s="30"/>
      <c r="KPU138" s="30"/>
      <c r="KPV138" s="30"/>
      <c r="KPW138" s="30"/>
      <c r="KPX138" s="30"/>
      <c r="KPY138" s="30"/>
      <c r="KPZ138" s="30"/>
      <c r="KQA138" s="30"/>
      <c r="KQB138" s="30"/>
      <c r="KQC138" s="30"/>
      <c r="KQD138" s="31"/>
      <c r="KQE138" s="32"/>
      <c r="KQF138" s="31"/>
      <c r="KQG138" s="31"/>
      <c r="KQH138" s="32"/>
      <c r="KQI138" s="33"/>
      <c r="KQJ138" s="30"/>
      <c r="KQK138" s="30"/>
      <c r="KQL138" s="30"/>
      <c r="KQM138" s="30"/>
      <c r="KQN138" s="30"/>
      <c r="KQO138" s="30"/>
      <c r="KQP138" s="30"/>
      <c r="KQQ138" s="30"/>
      <c r="KQR138" s="30"/>
      <c r="KQS138" s="30"/>
      <c r="KQT138" s="31"/>
      <c r="KQU138" s="32"/>
      <c r="KQV138" s="31"/>
      <c r="KQW138" s="31"/>
      <c r="KQX138" s="32"/>
      <c r="KQY138" s="33"/>
      <c r="KQZ138" s="30"/>
      <c r="KRA138" s="30"/>
      <c r="KRB138" s="30"/>
      <c r="KRC138" s="30"/>
      <c r="KRD138" s="30"/>
      <c r="KRE138" s="30"/>
      <c r="KRF138" s="30"/>
      <c r="KRG138" s="30"/>
      <c r="KRH138" s="30"/>
      <c r="KRI138" s="30"/>
      <c r="KRJ138" s="31"/>
      <c r="KRK138" s="32"/>
      <c r="KRL138" s="31"/>
      <c r="KRM138" s="31"/>
      <c r="KRN138" s="32"/>
      <c r="KRO138" s="33"/>
      <c r="KRP138" s="30"/>
      <c r="KRQ138" s="30"/>
      <c r="KRR138" s="30"/>
      <c r="KRS138" s="30"/>
      <c r="KRT138" s="30"/>
      <c r="KRU138" s="30"/>
      <c r="KRV138" s="30"/>
      <c r="KRW138" s="30"/>
      <c r="KRX138" s="30"/>
      <c r="KRY138" s="30"/>
      <c r="KRZ138" s="31"/>
      <c r="KSA138" s="32"/>
      <c r="KSB138" s="31"/>
      <c r="KSC138" s="31"/>
      <c r="KSD138" s="32"/>
      <c r="KSE138" s="33"/>
      <c r="KSF138" s="30"/>
      <c r="KSG138" s="30"/>
      <c r="KSH138" s="30"/>
      <c r="KSI138" s="30"/>
      <c r="KSJ138" s="30"/>
      <c r="KSK138" s="30"/>
      <c r="KSL138" s="30"/>
      <c r="KSM138" s="30"/>
      <c r="KSN138" s="30"/>
      <c r="KSO138" s="30"/>
      <c r="KSP138" s="31"/>
      <c r="KSQ138" s="32"/>
      <c r="KSR138" s="31"/>
      <c r="KSS138" s="31"/>
      <c r="KST138" s="32"/>
      <c r="KSU138" s="33"/>
      <c r="KSV138" s="30"/>
      <c r="KSW138" s="30"/>
      <c r="KSX138" s="30"/>
      <c r="KSY138" s="30"/>
      <c r="KSZ138" s="30"/>
      <c r="KTA138" s="30"/>
      <c r="KTB138" s="30"/>
      <c r="KTC138" s="30"/>
      <c r="KTD138" s="30"/>
      <c r="KTE138" s="30"/>
      <c r="KTF138" s="31"/>
      <c r="KTG138" s="32"/>
      <c r="KTH138" s="31"/>
      <c r="KTI138" s="31"/>
      <c r="KTJ138" s="32"/>
      <c r="KTK138" s="33"/>
      <c r="KTL138" s="30"/>
      <c r="KTM138" s="30"/>
      <c r="KTN138" s="30"/>
      <c r="KTO138" s="30"/>
      <c r="KTP138" s="30"/>
      <c r="KTQ138" s="30"/>
      <c r="KTR138" s="30"/>
      <c r="KTS138" s="30"/>
      <c r="KTT138" s="30"/>
      <c r="KTU138" s="30"/>
      <c r="KTV138" s="31"/>
      <c r="KTW138" s="32"/>
      <c r="KTX138" s="31"/>
      <c r="KTY138" s="31"/>
      <c r="KTZ138" s="32"/>
      <c r="KUA138" s="33"/>
      <c r="KUB138" s="30"/>
      <c r="KUC138" s="30"/>
      <c r="KUD138" s="30"/>
      <c r="KUE138" s="30"/>
      <c r="KUF138" s="30"/>
      <c r="KUG138" s="30"/>
      <c r="KUH138" s="30"/>
      <c r="KUI138" s="30"/>
      <c r="KUJ138" s="30"/>
      <c r="KUK138" s="30"/>
      <c r="KUL138" s="31"/>
      <c r="KUM138" s="32"/>
      <c r="KUN138" s="31"/>
      <c r="KUO138" s="31"/>
      <c r="KUP138" s="32"/>
      <c r="KUQ138" s="33"/>
      <c r="KUR138" s="30"/>
      <c r="KUS138" s="30"/>
      <c r="KUT138" s="30"/>
      <c r="KUU138" s="30"/>
      <c r="KUV138" s="30"/>
      <c r="KUW138" s="30"/>
      <c r="KUX138" s="30"/>
      <c r="KUY138" s="30"/>
      <c r="KUZ138" s="30"/>
      <c r="KVA138" s="30"/>
      <c r="KVB138" s="31"/>
      <c r="KVC138" s="32"/>
      <c r="KVD138" s="31"/>
      <c r="KVE138" s="31"/>
      <c r="KVF138" s="32"/>
      <c r="KVG138" s="33"/>
      <c r="KVH138" s="30"/>
      <c r="KVI138" s="30"/>
      <c r="KVJ138" s="30"/>
      <c r="KVK138" s="30"/>
      <c r="KVL138" s="30"/>
      <c r="KVM138" s="30"/>
      <c r="KVN138" s="30"/>
      <c r="KVO138" s="30"/>
      <c r="KVP138" s="30"/>
      <c r="KVQ138" s="30"/>
      <c r="KVR138" s="31"/>
      <c r="KVS138" s="32"/>
      <c r="KVT138" s="31"/>
      <c r="KVU138" s="31"/>
      <c r="KVV138" s="32"/>
      <c r="KVW138" s="33"/>
      <c r="KVX138" s="30"/>
      <c r="KVY138" s="30"/>
      <c r="KVZ138" s="30"/>
      <c r="KWA138" s="30"/>
      <c r="KWB138" s="30"/>
      <c r="KWC138" s="30"/>
      <c r="KWD138" s="30"/>
      <c r="KWE138" s="30"/>
      <c r="KWF138" s="30"/>
      <c r="KWG138" s="30"/>
      <c r="KWH138" s="31"/>
      <c r="KWI138" s="32"/>
      <c r="KWJ138" s="31"/>
      <c r="KWK138" s="31"/>
      <c r="KWL138" s="32"/>
      <c r="KWM138" s="33"/>
      <c r="KWN138" s="30"/>
      <c r="KWO138" s="30"/>
      <c r="KWP138" s="30"/>
      <c r="KWQ138" s="30"/>
      <c r="KWR138" s="30"/>
      <c r="KWS138" s="30"/>
      <c r="KWT138" s="30"/>
      <c r="KWU138" s="30"/>
      <c r="KWV138" s="30"/>
      <c r="KWW138" s="30"/>
      <c r="KWX138" s="31"/>
      <c r="KWY138" s="32"/>
      <c r="KWZ138" s="31"/>
      <c r="KXA138" s="31"/>
      <c r="KXB138" s="32"/>
      <c r="KXC138" s="33"/>
      <c r="KXD138" s="30"/>
      <c r="KXE138" s="30"/>
      <c r="KXF138" s="30"/>
      <c r="KXG138" s="30"/>
      <c r="KXH138" s="30"/>
      <c r="KXI138" s="30"/>
      <c r="KXJ138" s="30"/>
      <c r="KXK138" s="30"/>
      <c r="KXL138" s="30"/>
      <c r="KXM138" s="30"/>
      <c r="KXN138" s="31"/>
      <c r="KXO138" s="32"/>
      <c r="KXP138" s="31"/>
      <c r="KXQ138" s="31"/>
      <c r="KXR138" s="32"/>
      <c r="KXS138" s="33"/>
      <c r="KXT138" s="30"/>
      <c r="KXU138" s="30"/>
      <c r="KXV138" s="30"/>
      <c r="KXW138" s="30"/>
      <c r="KXX138" s="30"/>
      <c r="KXY138" s="30"/>
      <c r="KXZ138" s="30"/>
      <c r="KYA138" s="30"/>
      <c r="KYB138" s="30"/>
      <c r="KYC138" s="30"/>
      <c r="KYD138" s="31"/>
      <c r="KYE138" s="32"/>
      <c r="KYF138" s="31"/>
      <c r="KYG138" s="31"/>
      <c r="KYH138" s="32"/>
      <c r="KYI138" s="33"/>
      <c r="KYJ138" s="30"/>
      <c r="KYK138" s="30"/>
      <c r="KYL138" s="30"/>
      <c r="KYM138" s="30"/>
      <c r="KYN138" s="30"/>
      <c r="KYO138" s="30"/>
      <c r="KYP138" s="30"/>
      <c r="KYQ138" s="30"/>
      <c r="KYR138" s="30"/>
      <c r="KYS138" s="30"/>
      <c r="KYT138" s="31"/>
      <c r="KYU138" s="32"/>
      <c r="KYV138" s="31"/>
      <c r="KYW138" s="31"/>
      <c r="KYX138" s="32"/>
      <c r="KYY138" s="33"/>
      <c r="KYZ138" s="30"/>
      <c r="KZA138" s="30"/>
      <c r="KZB138" s="30"/>
      <c r="KZC138" s="30"/>
      <c r="KZD138" s="30"/>
      <c r="KZE138" s="30"/>
      <c r="KZF138" s="30"/>
      <c r="KZG138" s="30"/>
      <c r="KZH138" s="30"/>
      <c r="KZI138" s="30"/>
      <c r="KZJ138" s="31"/>
      <c r="KZK138" s="32"/>
      <c r="KZL138" s="31"/>
      <c r="KZM138" s="31"/>
      <c r="KZN138" s="32"/>
      <c r="KZO138" s="33"/>
      <c r="KZP138" s="30"/>
      <c r="KZQ138" s="30"/>
      <c r="KZR138" s="30"/>
      <c r="KZS138" s="30"/>
      <c r="KZT138" s="30"/>
      <c r="KZU138" s="30"/>
      <c r="KZV138" s="30"/>
      <c r="KZW138" s="30"/>
      <c r="KZX138" s="30"/>
      <c r="KZY138" s="30"/>
      <c r="KZZ138" s="31"/>
      <c r="LAA138" s="32"/>
      <c r="LAB138" s="31"/>
      <c r="LAC138" s="31"/>
      <c r="LAD138" s="32"/>
      <c r="LAE138" s="33"/>
      <c r="LAF138" s="30"/>
      <c r="LAG138" s="30"/>
      <c r="LAH138" s="30"/>
      <c r="LAI138" s="30"/>
      <c r="LAJ138" s="30"/>
      <c r="LAK138" s="30"/>
      <c r="LAL138" s="30"/>
      <c r="LAM138" s="30"/>
      <c r="LAN138" s="30"/>
      <c r="LAO138" s="30"/>
      <c r="LAP138" s="31"/>
      <c r="LAQ138" s="32"/>
      <c r="LAR138" s="31"/>
      <c r="LAS138" s="31"/>
      <c r="LAT138" s="32"/>
      <c r="LAU138" s="33"/>
      <c r="LAV138" s="30"/>
      <c r="LAW138" s="30"/>
      <c r="LAX138" s="30"/>
      <c r="LAY138" s="30"/>
      <c r="LAZ138" s="30"/>
      <c r="LBA138" s="30"/>
      <c r="LBB138" s="30"/>
      <c r="LBC138" s="30"/>
      <c r="LBD138" s="30"/>
      <c r="LBE138" s="30"/>
      <c r="LBF138" s="31"/>
      <c r="LBG138" s="32"/>
      <c r="LBH138" s="31"/>
      <c r="LBI138" s="31"/>
      <c r="LBJ138" s="32"/>
      <c r="LBK138" s="33"/>
      <c r="LBL138" s="30"/>
      <c r="LBM138" s="30"/>
      <c r="LBN138" s="30"/>
      <c r="LBO138" s="30"/>
      <c r="LBP138" s="30"/>
      <c r="LBQ138" s="30"/>
      <c r="LBR138" s="30"/>
      <c r="LBS138" s="30"/>
      <c r="LBT138" s="30"/>
      <c r="LBU138" s="30"/>
      <c r="LBV138" s="31"/>
      <c r="LBW138" s="32"/>
      <c r="LBX138" s="31"/>
      <c r="LBY138" s="31"/>
      <c r="LBZ138" s="32"/>
      <c r="LCA138" s="33"/>
      <c r="LCB138" s="30"/>
      <c r="LCC138" s="30"/>
      <c r="LCD138" s="30"/>
      <c r="LCE138" s="30"/>
      <c r="LCF138" s="30"/>
      <c r="LCG138" s="30"/>
      <c r="LCH138" s="30"/>
      <c r="LCI138" s="30"/>
      <c r="LCJ138" s="30"/>
      <c r="LCK138" s="30"/>
      <c r="LCL138" s="31"/>
      <c r="LCM138" s="32"/>
      <c r="LCN138" s="31"/>
      <c r="LCO138" s="31"/>
      <c r="LCP138" s="32"/>
      <c r="LCQ138" s="33"/>
      <c r="LCR138" s="30"/>
      <c r="LCS138" s="30"/>
      <c r="LCT138" s="30"/>
      <c r="LCU138" s="30"/>
      <c r="LCV138" s="30"/>
      <c r="LCW138" s="30"/>
      <c r="LCX138" s="30"/>
      <c r="LCY138" s="30"/>
      <c r="LCZ138" s="30"/>
      <c r="LDA138" s="30"/>
      <c r="LDB138" s="31"/>
      <c r="LDC138" s="32"/>
      <c r="LDD138" s="31"/>
      <c r="LDE138" s="31"/>
      <c r="LDF138" s="32"/>
      <c r="LDG138" s="33"/>
      <c r="LDH138" s="30"/>
      <c r="LDI138" s="30"/>
      <c r="LDJ138" s="30"/>
      <c r="LDK138" s="30"/>
      <c r="LDL138" s="30"/>
      <c r="LDM138" s="30"/>
      <c r="LDN138" s="30"/>
      <c r="LDO138" s="30"/>
      <c r="LDP138" s="30"/>
      <c r="LDQ138" s="30"/>
      <c r="LDR138" s="31"/>
      <c r="LDS138" s="32"/>
      <c r="LDT138" s="31"/>
      <c r="LDU138" s="31"/>
      <c r="LDV138" s="32"/>
      <c r="LDW138" s="33"/>
      <c r="LDX138" s="30"/>
      <c r="LDY138" s="30"/>
      <c r="LDZ138" s="30"/>
      <c r="LEA138" s="30"/>
      <c r="LEB138" s="30"/>
      <c r="LEC138" s="30"/>
      <c r="LED138" s="30"/>
      <c r="LEE138" s="30"/>
      <c r="LEF138" s="30"/>
      <c r="LEG138" s="30"/>
      <c r="LEH138" s="31"/>
      <c r="LEI138" s="32"/>
      <c r="LEJ138" s="31"/>
      <c r="LEK138" s="31"/>
      <c r="LEL138" s="32"/>
      <c r="LEM138" s="33"/>
      <c r="LEN138" s="30"/>
      <c r="LEO138" s="30"/>
      <c r="LEP138" s="30"/>
      <c r="LEQ138" s="30"/>
      <c r="LER138" s="30"/>
      <c r="LES138" s="30"/>
      <c r="LET138" s="30"/>
      <c r="LEU138" s="30"/>
      <c r="LEV138" s="30"/>
      <c r="LEW138" s="30"/>
      <c r="LEX138" s="31"/>
      <c r="LEY138" s="32"/>
      <c r="LEZ138" s="31"/>
      <c r="LFA138" s="31"/>
      <c r="LFB138" s="32"/>
      <c r="LFC138" s="33"/>
      <c r="LFD138" s="30"/>
      <c r="LFE138" s="30"/>
      <c r="LFF138" s="30"/>
      <c r="LFG138" s="30"/>
      <c r="LFH138" s="30"/>
      <c r="LFI138" s="30"/>
      <c r="LFJ138" s="30"/>
      <c r="LFK138" s="30"/>
      <c r="LFL138" s="30"/>
      <c r="LFM138" s="30"/>
      <c r="LFN138" s="31"/>
      <c r="LFO138" s="32"/>
      <c r="LFP138" s="31"/>
      <c r="LFQ138" s="31"/>
      <c r="LFR138" s="32"/>
      <c r="LFS138" s="33"/>
      <c r="LFT138" s="30"/>
      <c r="LFU138" s="30"/>
      <c r="LFV138" s="30"/>
      <c r="LFW138" s="30"/>
      <c r="LFX138" s="30"/>
      <c r="LFY138" s="30"/>
      <c r="LFZ138" s="30"/>
      <c r="LGA138" s="30"/>
      <c r="LGB138" s="30"/>
      <c r="LGC138" s="30"/>
      <c r="LGD138" s="31"/>
      <c r="LGE138" s="32"/>
      <c r="LGF138" s="31"/>
      <c r="LGG138" s="31"/>
      <c r="LGH138" s="32"/>
      <c r="LGI138" s="33"/>
      <c r="LGJ138" s="30"/>
      <c r="LGK138" s="30"/>
      <c r="LGL138" s="30"/>
      <c r="LGM138" s="30"/>
      <c r="LGN138" s="30"/>
      <c r="LGO138" s="30"/>
      <c r="LGP138" s="30"/>
      <c r="LGQ138" s="30"/>
      <c r="LGR138" s="30"/>
      <c r="LGS138" s="30"/>
      <c r="LGT138" s="31"/>
      <c r="LGU138" s="32"/>
      <c r="LGV138" s="31"/>
      <c r="LGW138" s="31"/>
      <c r="LGX138" s="32"/>
      <c r="LGY138" s="33"/>
      <c r="LGZ138" s="30"/>
      <c r="LHA138" s="30"/>
      <c r="LHB138" s="30"/>
      <c r="LHC138" s="30"/>
      <c r="LHD138" s="30"/>
      <c r="LHE138" s="30"/>
      <c r="LHF138" s="30"/>
      <c r="LHG138" s="30"/>
      <c r="LHH138" s="30"/>
      <c r="LHI138" s="30"/>
      <c r="LHJ138" s="31"/>
      <c r="LHK138" s="32"/>
      <c r="LHL138" s="31"/>
      <c r="LHM138" s="31"/>
      <c r="LHN138" s="32"/>
      <c r="LHO138" s="33"/>
      <c r="LHP138" s="30"/>
      <c r="LHQ138" s="30"/>
      <c r="LHR138" s="30"/>
      <c r="LHS138" s="30"/>
      <c r="LHT138" s="30"/>
      <c r="LHU138" s="30"/>
      <c r="LHV138" s="30"/>
      <c r="LHW138" s="30"/>
      <c r="LHX138" s="30"/>
      <c r="LHY138" s="30"/>
      <c r="LHZ138" s="31"/>
      <c r="LIA138" s="32"/>
      <c r="LIB138" s="31"/>
      <c r="LIC138" s="31"/>
      <c r="LID138" s="32"/>
      <c r="LIE138" s="33"/>
      <c r="LIF138" s="30"/>
      <c r="LIG138" s="30"/>
      <c r="LIH138" s="30"/>
      <c r="LII138" s="30"/>
      <c r="LIJ138" s="30"/>
      <c r="LIK138" s="30"/>
      <c r="LIL138" s="30"/>
      <c r="LIM138" s="30"/>
      <c r="LIN138" s="30"/>
      <c r="LIO138" s="30"/>
      <c r="LIP138" s="31"/>
      <c r="LIQ138" s="32"/>
      <c r="LIR138" s="31"/>
      <c r="LIS138" s="31"/>
      <c r="LIT138" s="32"/>
      <c r="LIU138" s="33"/>
      <c r="LIV138" s="30"/>
      <c r="LIW138" s="30"/>
      <c r="LIX138" s="30"/>
      <c r="LIY138" s="30"/>
      <c r="LIZ138" s="30"/>
      <c r="LJA138" s="30"/>
      <c r="LJB138" s="30"/>
      <c r="LJC138" s="30"/>
      <c r="LJD138" s="30"/>
      <c r="LJE138" s="30"/>
      <c r="LJF138" s="31"/>
      <c r="LJG138" s="32"/>
      <c r="LJH138" s="31"/>
      <c r="LJI138" s="31"/>
      <c r="LJJ138" s="32"/>
      <c r="LJK138" s="33"/>
      <c r="LJL138" s="30"/>
      <c r="LJM138" s="30"/>
      <c r="LJN138" s="30"/>
      <c r="LJO138" s="30"/>
      <c r="LJP138" s="30"/>
      <c r="LJQ138" s="30"/>
      <c r="LJR138" s="30"/>
      <c r="LJS138" s="30"/>
      <c r="LJT138" s="30"/>
      <c r="LJU138" s="30"/>
      <c r="LJV138" s="31"/>
      <c r="LJW138" s="32"/>
      <c r="LJX138" s="31"/>
      <c r="LJY138" s="31"/>
      <c r="LJZ138" s="32"/>
      <c r="LKA138" s="33"/>
      <c r="LKB138" s="30"/>
      <c r="LKC138" s="30"/>
      <c r="LKD138" s="30"/>
      <c r="LKE138" s="30"/>
      <c r="LKF138" s="30"/>
      <c r="LKG138" s="30"/>
      <c r="LKH138" s="30"/>
      <c r="LKI138" s="30"/>
      <c r="LKJ138" s="30"/>
      <c r="LKK138" s="30"/>
      <c r="LKL138" s="31"/>
      <c r="LKM138" s="32"/>
      <c r="LKN138" s="31"/>
      <c r="LKO138" s="31"/>
      <c r="LKP138" s="32"/>
      <c r="LKQ138" s="33"/>
      <c r="LKR138" s="30"/>
      <c r="LKS138" s="30"/>
      <c r="LKT138" s="30"/>
      <c r="LKU138" s="30"/>
      <c r="LKV138" s="30"/>
      <c r="LKW138" s="30"/>
      <c r="LKX138" s="30"/>
      <c r="LKY138" s="30"/>
      <c r="LKZ138" s="30"/>
      <c r="LLA138" s="30"/>
      <c r="LLB138" s="31"/>
      <c r="LLC138" s="32"/>
      <c r="LLD138" s="31"/>
      <c r="LLE138" s="31"/>
      <c r="LLF138" s="32"/>
      <c r="LLG138" s="33"/>
      <c r="LLH138" s="30"/>
      <c r="LLI138" s="30"/>
      <c r="LLJ138" s="30"/>
      <c r="LLK138" s="30"/>
      <c r="LLL138" s="30"/>
      <c r="LLM138" s="30"/>
      <c r="LLN138" s="30"/>
      <c r="LLO138" s="30"/>
      <c r="LLP138" s="30"/>
      <c r="LLQ138" s="30"/>
      <c r="LLR138" s="31"/>
      <c r="LLS138" s="32"/>
      <c r="LLT138" s="31"/>
      <c r="LLU138" s="31"/>
      <c r="LLV138" s="32"/>
      <c r="LLW138" s="33"/>
      <c r="LLX138" s="30"/>
      <c r="LLY138" s="30"/>
      <c r="LLZ138" s="30"/>
      <c r="LMA138" s="30"/>
      <c r="LMB138" s="30"/>
      <c r="LMC138" s="30"/>
      <c r="LMD138" s="30"/>
      <c r="LME138" s="30"/>
      <c r="LMF138" s="30"/>
      <c r="LMG138" s="30"/>
      <c r="LMH138" s="31"/>
      <c r="LMI138" s="32"/>
      <c r="LMJ138" s="31"/>
      <c r="LMK138" s="31"/>
      <c r="LML138" s="32"/>
      <c r="LMM138" s="33"/>
      <c r="LMN138" s="30"/>
      <c r="LMO138" s="30"/>
      <c r="LMP138" s="30"/>
      <c r="LMQ138" s="30"/>
      <c r="LMR138" s="30"/>
      <c r="LMS138" s="30"/>
      <c r="LMT138" s="30"/>
      <c r="LMU138" s="30"/>
      <c r="LMV138" s="30"/>
      <c r="LMW138" s="30"/>
      <c r="LMX138" s="31"/>
      <c r="LMY138" s="32"/>
      <c r="LMZ138" s="31"/>
      <c r="LNA138" s="31"/>
      <c r="LNB138" s="32"/>
      <c r="LNC138" s="33"/>
      <c r="LND138" s="30"/>
      <c r="LNE138" s="30"/>
      <c r="LNF138" s="30"/>
      <c r="LNG138" s="30"/>
      <c r="LNH138" s="30"/>
      <c r="LNI138" s="30"/>
      <c r="LNJ138" s="30"/>
      <c r="LNK138" s="30"/>
      <c r="LNL138" s="30"/>
      <c r="LNM138" s="30"/>
      <c r="LNN138" s="31"/>
      <c r="LNO138" s="32"/>
      <c r="LNP138" s="31"/>
      <c r="LNQ138" s="31"/>
      <c r="LNR138" s="32"/>
      <c r="LNS138" s="33"/>
      <c r="LNT138" s="30"/>
      <c r="LNU138" s="30"/>
      <c r="LNV138" s="30"/>
      <c r="LNW138" s="30"/>
      <c r="LNX138" s="30"/>
      <c r="LNY138" s="30"/>
      <c r="LNZ138" s="30"/>
      <c r="LOA138" s="30"/>
      <c r="LOB138" s="30"/>
      <c r="LOC138" s="30"/>
      <c r="LOD138" s="31"/>
      <c r="LOE138" s="32"/>
      <c r="LOF138" s="31"/>
      <c r="LOG138" s="31"/>
      <c r="LOH138" s="32"/>
      <c r="LOI138" s="33"/>
      <c r="LOJ138" s="30"/>
      <c r="LOK138" s="30"/>
      <c r="LOL138" s="30"/>
      <c r="LOM138" s="30"/>
      <c r="LON138" s="30"/>
      <c r="LOO138" s="30"/>
      <c r="LOP138" s="30"/>
      <c r="LOQ138" s="30"/>
      <c r="LOR138" s="30"/>
      <c r="LOS138" s="30"/>
      <c r="LOT138" s="31"/>
      <c r="LOU138" s="32"/>
      <c r="LOV138" s="31"/>
      <c r="LOW138" s="31"/>
      <c r="LOX138" s="32"/>
      <c r="LOY138" s="33"/>
      <c r="LOZ138" s="30"/>
      <c r="LPA138" s="30"/>
      <c r="LPB138" s="30"/>
      <c r="LPC138" s="30"/>
      <c r="LPD138" s="30"/>
      <c r="LPE138" s="30"/>
      <c r="LPF138" s="30"/>
      <c r="LPG138" s="30"/>
      <c r="LPH138" s="30"/>
      <c r="LPI138" s="30"/>
      <c r="LPJ138" s="31"/>
      <c r="LPK138" s="32"/>
      <c r="LPL138" s="31"/>
      <c r="LPM138" s="31"/>
      <c r="LPN138" s="32"/>
      <c r="LPO138" s="33"/>
      <c r="LPP138" s="30"/>
      <c r="LPQ138" s="30"/>
      <c r="LPR138" s="30"/>
      <c r="LPS138" s="30"/>
      <c r="LPT138" s="30"/>
      <c r="LPU138" s="30"/>
      <c r="LPV138" s="30"/>
      <c r="LPW138" s="30"/>
      <c r="LPX138" s="30"/>
      <c r="LPY138" s="30"/>
      <c r="LPZ138" s="31"/>
      <c r="LQA138" s="32"/>
      <c r="LQB138" s="31"/>
      <c r="LQC138" s="31"/>
      <c r="LQD138" s="32"/>
      <c r="LQE138" s="33"/>
      <c r="LQF138" s="30"/>
      <c r="LQG138" s="30"/>
      <c r="LQH138" s="30"/>
      <c r="LQI138" s="30"/>
      <c r="LQJ138" s="30"/>
      <c r="LQK138" s="30"/>
      <c r="LQL138" s="30"/>
      <c r="LQM138" s="30"/>
      <c r="LQN138" s="30"/>
      <c r="LQO138" s="30"/>
      <c r="LQP138" s="31"/>
      <c r="LQQ138" s="32"/>
      <c r="LQR138" s="31"/>
      <c r="LQS138" s="31"/>
      <c r="LQT138" s="32"/>
      <c r="LQU138" s="33"/>
      <c r="LQV138" s="30"/>
      <c r="LQW138" s="30"/>
      <c r="LQX138" s="30"/>
      <c r="LQY138" s="30"/>
      <c r="LQZ138" s="30"/>
      <c r="LRA138" s="30"/>
      <c r="LRB138" s="30"/>
      <c r="LRC138" s="30"/>
      <c r="LRD138" s="30"/>
      <c r="LRE138" s="30"/>
      <c r="LRF138" s="31"/>
      <c r="LRG138" s="32"/>
      <c r="LRH138" s="31"/>
      <c r="LRI138" s="31"/>
      <c r="LRJ138" s="32"/>
      <c r="LRK138" s="33"/>
      <c r="LRL138" s="30"/>
      <c r="LRM138" s="30"/>
      <c r="LRN138" s="30"/>
      <c r="LRO138" s="30"/>
      <c r="LRP138" s="30"/>
      <c r="LRQ138" s="30"/>
      <c r="LRR138" s="30"/>
      <c r="LRS138" s="30"/>
      <c r="LRT138" s="30"/>
      <c r="LRU138" s="30"/>
      <c r="LRV138" s="31"/>
      <c r="LRW138" s="32"/>
      <c r="LRX138" s="31"/>
      <c r="LRY138" s="31"/>
      <c r="LRZ138" s="32"/>
      <c r="LSA138" s="33"/>
      <c r="LSB138" s="30"/>
      <c r="LSC138" s="30"/>
      <c r="LSD138" s="30"/>
      <c r="LSE138" s="30"/>
      <c r="LSF138" s="30"/>
      <c r="LSG138" s="30"/>
      <c r="LSH138" s="30"/>
      <c r="LSI138" s="30"/>
      <c r="LSJ138" s="30"/>
      <c r="LSK138" s="30"/>
      <c r="LSL138" s="31"/>
      <c r="LSM138" s="32"/>
      <c r="LSN138" s="31"/>
      <c r="LSO138" s="31"/>
      <c r="LSP138" s="32"/>
      <c r="LSQ138" s="33"/>
      <c r="LSR138" s="30"/>
      <c r="LSS138" s="30"/>
      <c r="LST138" s="30"/>
      <c r="LSU138" s="30"/>
      <c r="LSV138" s="30"/>
      <c r="LSW138" s="30"/>
      <c r="LSX138" s="30"/>
      <c r="LSY138" s="30"/>
      <c r="LSZ138" s="30"/>
      <c r="LTA138" s="30"/>
      <c r="LTB138" s="31"/>
      <c r="LTC138" s="32"/>
      <c r="LTD138" s="31"/>
      <c r="LTE138" s="31"/>
      <c r="LTF138" s="32"/>
      <c r="LTG138" s="33"/>
      <c r="LTH138" s="30"/>
      <c r="LTI138" s="30"/>
      <c r="LTJ138" s="30"/>
      <c r="LTK138" s="30"/>
      <c r="LTL138" s="30"/>
      <c r="LTM138" s="30"/>
      <c r="LTN138" s="30"/>
      <c r="LTO138" s="30"/>
      <c r="LTP138" s="30"/>
      <c r="LTQ138" s="30"/>
      <c r="LTR138" s="31"/>
      <c r="LTS138" s="32"/>
      <c r="LTT138" s="31"/>
      <c r="LTU138" s="31"/>
      <c r="LTV138" s="32"/>
      <c r="LTW138" s="33"/>
      <c r="LTX138" s="30"/>
      <c r="LTY138" s="30"/>
      <c r="LTZ138" s="30"/>
      <c r="LUA138" s="30"/>
      <c r="LUB138" s="30"/>
      <c r="LUC138" s="30"/>
      <c r="LUD138" s="30"/>
      <c r="LUE138" s="30"/>
      <c r="LUF138" s="30"/>
      <c r="LUG138" s="30"/>
      <c r="LUH138" s="31"/>
      <c r="LUI138" s="32"/>
      <c r="LUJ138" s="31"/>
      <c r="LUK138" s="31"/>
      <c r="LUL138" s="32"/>
      <c r="LUM138" s="33"/>
      <c r="LUN138" s="30"/>
      <c r="LUO138" s="30"/>
      <c r="LUP138" s="30"/>
      <c r="LUQ138" s="30"/>
      <c r="LUR138" s="30"/>
      <c r="LUS138" s="30"/>
      <c r="LUT138" s="30"/>
      <c r="LUU138" s="30"/>
      <c r="LUV138" s="30"/>
      <c r="LUW138" s="30"/>
      <c r="LUX138" s="31"/>
      <c r="LUY138" s="32"/>
      <c r="LUZ138" s="31"/>
      <c r="LVA138" s="31"/>
      <c r="LVB138" s="32"/>
      <c r="LVC138" s="33"/>
      <c r="LVD138" s="30"/>
      <c r="LVE138" s="30"/>
      <c r="LVF138" s="30"/>
      <c r="LVG138" s="30"/>
      <c r="LVH138" s="30"/>
      <c r="LVI138" s="30"/>
      <c r="LVJ138" s="30"/>
      <c r="LVK138" s="30"/>
      <c r="LVL138" s="30"/>
      <c r="LVM138" s="30"/>
      <c r="LVN138" s="31"/>
      <c r="LVO138" s="32"/>
      <c r="LVP138" s="31"/>
      <c r="LVQ138" s="31"/>
      <c r="LVR138" s="32"/>
      <c r="LVS138" s="33"/>
      <c r="LVT138" s="30"/>
      <c r="LVU138" s="30"/>
      <c r="LVV138" s="30"/>
      <c r="LVW138" s="30"/>
      <c r="LVX138" s="30"/>
      <c r="LVY138" s="30"/>
      <c r="LVZ138" s="30"/>
      <c r="LWA138" s="30"/>
      <c r="LWB138" s="30"/>
      <c r="LWC138" s="30"/>
      <c r="LWD138" s="31"/>
      <c r="LWE138" s="32"/>
      <c r="LWF138" s="31"/>
      <c r="LWG138" s="31"/>
      <c r="LWH138" s="32"/>
      <c r="LWI138" s="33"/>
      <c r="LWJ138" s="30"/>
      <c r="LWK138" s="30"/>
      <c r="LWL138" s="30"/>
      <c r="LWM138" s="30"/>
      <c r="LWN138" s="30"/>
      <c r="LWO138" s="30"/>
      <c r="LWP138" s="30"/>
      <c r="LWQ138" s="30"/>
      <c r="LWR138" s="30"/>
      <c r="LWS138" s="30"/>
      <c r="LWT138" s="31"/>
      <c r="LWU138" s="32"/>
      <c r="LWV138" s="31"/>
      <c r="LWW138" s="31"/>
      <c r="LWX138" s="32"/>
      <c r="LWY138" s="33"/>
      <c r="LWZ138" s="30"/>
      <c r="LXA138" s="30"/>
      <c r="LXB138" s="30"/>
      <c r="LXC138" s="30"/>
      <c r="LXD138" s="30"/>
      <c r="LXE138" s="30"/>
      <c r="LXF138" s="30"/>
      <c r="LXG138" s="30"/>
      <c r="LXH138" s="30"/>
      <c r="LXI138" s="30"/>
      <c r="LXJ138" s="31"/>
      <c r="LXK138" s="32"/>
      <c r="LXL138" s="31"/>
      <c r="LXM138" s="31"/>
      <c r="LXN138" s="32"/>
      <c r="LXO138" s="33"/>
      <c r="LXP138" s="30"/>
      <c r="LXQ138" s="30"/>
      <c r="LXR138" s="30"/>
      <c r="LXS138" s="30"/>
      <c r="LXT138" s="30"/>
      <c r="LXU138" s="30"/>
      <c r="LXV138" s="30"/>
      <c r="LXW138" s="30"/>
      <c r="LXX138" s="30"/>
      <c r="LXY138" s="30"/>
      <c r="LXZ138" s="31"/>
      <c r="LYA138" s="32"/>
      <c r="LYB138" s="31"/>
      <c r="LYC138" s="31"/>
      <c r="LYD138" s="32"/>
      <c r="LYE138" s="33"/>
      <c r="LYF138" s="30"/>
      <c r="LYG138" s="30"/>
      <c r="LYH138" s="30"/>
      <c r="LYI138" s="30"/>
      <c r="LYJ138" s="30"/>
      <c r="LYK138" s="30"/>
      <c r="LYL138" s="30"/>
      <c r="LYM138" s="30"/>
      <c r="LYN138" s="30"/>
      <c r="LYO138" s="30"/>
      <c r="LYP138" s="31"/>
      <c r="LYQ138" s="32"/>
      <c r="LYR138" s="31"/>
      <c r="LYS138" s="31"/>
      <c r="LYT138" s="32"/>
      <c r="LYU138" s="33"/>
      <c r="LYV138" s="30"/>
      <c r="LYW138" s="30"/>
      <c r="LYX138" s="30"/>
      <c r="LYY138" s="30"/>
      <c r="LYZ138" s="30"/>
      <c r="LZA138" s="30"/>
      <c r="LZB138" s="30"/>
      <c r="LZC138" s="30"/>
      <c r="LZD138" s="30"/>
      <c r="LZE138" s="30"/>
      <c r="LZF138" s="31"/>
      <c r="LZG138" s="32"/>
      <c r="LZH138" s="31"/>
      <c r="LZI138" s="31"/>
      <c r="LZJ138" s="32"/>
      <c r="LZK138" s="33"/>
      <c r="LZL138" s="30"/>
      <c r="LZM138" s="30"/>
      <c r="LZN138" s="30"/>
      <c r="LZO138" s="30"/>
      <c r="LZP138" s="30"/>
      <c r="LZQ138" s="30"/>
      <c r="LZR138" s="30"/>
      <c r="LZS138" s="30"/>
      <c r="LZT138" s="30"/>
      <c r="LZU138" s="30"/>
      <c r="LZV138" s="31"/>
      <c r="LZW138" s="32"/>
      <c r="LZX138" s="31"/>
      <c r="LZY138" s="31"/>
      <c r="LZZ138" s="32"/>
      <c r="MAA138" s="33"/>
      <c r="MAB138" s="30"/>
      <c r="MAC138" s="30"/>
      <c r="MAD138" s="30"/>
      <c r="MAE138" s="30"/>
      <c r="MAF138" s="30"/>
      <c r="MAG138" s="30"/>
      <c r="MAH138" s="30"/>
      <c r="MAI138" s="30"/>
      <c r="MAJ138" s="30"/>
      <c r="MAK138" s="30"/>
      <c r="MAL138" s="31"/>
      <c r="MAM138" s="32"/>
      <c r="MAN138" s="31"/>
      <c r="MAO138" s="31"/>
      <c r="MAP138" s="32"/>
      <c r="MAQ138" s="33"/>
      <c r="MAR138" s="30"/>
      <c r="MAS138" s="30"/>
      <c r="MAT138" s="30"/>
      <c r="MAU138" s="30"/>
      <c r="MAV138" s="30"/>
      <c r="MAW138" s="30"/>
      <c r="MAX138" s="30"/>
      <c r="MAY138" s="30"/>
      <c r="MAZ138" s="30"/>
      <c r="MBA138" s="30"/>
      <c r="MBB138" s="31"/>
      <c r="MBC138" s="32"/>
      <c r="MBD138" s="31"/>
      <c r="MBE138" s="31"/>
      <c r="MBF138" s="32"/>
      <c r="MBG138" s="33"/>
      <c r="MBH138" s="30"/>
      <c r="MBI138" s="30"/>
      <c r="MBJ138" s="30"/>
      <c r="MBK138" s="30"/>
      <c r="MBL138" s="30"/>
      <c r="MBM138" s="30"/>
      <c r="MBN138" s="30"/>
      <c r="MBO138" s="30"/>
      <c r="MBP138" s="30"/>
      <c r="MBQ138" s="30"/>
      <c r="MBR138" s="31"/>
      <c r="MBS138" s="32"/>
      <c r="MBT138" s="31"/>
      <c r="MBU138" s="31"/>
      <c r="MBV138" s="32"/>
      <c r="MBW138" s="33"/>
      <c r="MBX138" s="30"/>
      <c r="MBY138" s="30"/>
      <c r="MBZ138" s="30"/>
      <c r="MCA138" s="30"/>
      <c r="MCB138" s="30"/>
      <c r="MCC138" s="30"/>
      <c r="MCD138" s="30"/>
      <c r="MCE138" s="30"/>
      <c r="MCF138" s="30"/>
      <c r="MCG138" s="30"/>
      <c r="MCH138" s="31"/>
      <c r="MCI138" s="32"/>
      <c r="MCJ138" s="31"/>
      <c r="MCK138" s="31"/>
      <c r="MCL138" s="32"/>
      <c r="MCM138" s="33"/>
      <c r="MCN138" s="30"/>
      <c r="MCO138" s="30"/>
      <c r="MCP138" s="30"/>
      <c r="MCQ138" s="30"/>
      <c r="MCR138" s="30"/>
      <c r="MCS138" s="30"/>
      <c r="MCT138" s="30"/>
      <c r="MCU138" s="30"/>
      <c r="MCV138" s="30"/>
      <c r="MCW138" s="30"/>
      <c r="MCX138" s="31"/>
      <c r="MCY138" s="32"/>
      <c r="MCZ138" s="31"/>
      <c r="MDA138" s="31"/>
      <c r="MDB138" s="32"/>
      <c r="MDC138" s="33"/>
      <c r="MDD138" s="30"/>
      <c r="MDE138" s="30"/>
      <c r="MDF138" s="30"/>
      <c r="MDG138" s="30"/>
      <c r="MDH138" s="30"/>
      <c r="MDI138" s="30"/>
      <c r="MDJ138" s="30"/>
      <c r="MDK138" s="30"/>
      <c r="MDL138" s="30"/>
      <c r="MDM138" s="30"/>
      <c r="MDN138" s="31"/>
      <c r="MDO138" s="32"/>
      <c r="MDP138" s="31"/>
      <c r="MDQ138" s="31"/>
      <c r="MDR138" s="32"/>
      <c r="MDS138" s="33"/>
      <c r="MDT138" s="30"/>
      <c r="MDU138" s="30"/>
      <c r="MDV138" s="30"/>
      <c r="MDW138" s="30"/>
      <c r="MDX138" s="30"/>
      <c r="MDY138" s="30"/>
      <c r="MDZ138" s="30"/>
      <c r="MEA138" s="30"/>
      <c r="MEB138" s="30"/>
      <c r="MEC138" s="30"/>
      <c r="MED138" s="31"/>
      <c r="MEE138" s="32"/>
      <c r="MEF138" s="31"/>
      <c r="MEG138" s="31"/>
      <c r="MEH138" s="32"/>
      <c r="MEI138" s="33"/>
      <c r="MEJ138" s="30"/>
      <c r="MEK138" s="30"/>
      <c r="MEL138" s="30"/>
      <c r="MEM138" s="30"/>
      <c r="MEN138" s="30"/>
      <c r="MEO138" s="30"/>
      <c r="MEP138" s="30"/>
      <c r="MEQ138" s="30"/>
      <c r="MER138" s="30"/>
      <c r="MES138" s="30"/>
      <c r="MET138" s="31"/>
      <c r="MEU138" s="32"/>
      <c r="MEV138" s="31"/>
      <c r="MEW138" s="31"/>
      <c r="MEX138" s="32"/>
      <c r="MEY138" s="33"/>
      <c r="MEZ138" s="30"/>
      <c r="MFA138" s="30"/>
      <c r="MFB138" s="30"/>
      <c r="MFC138" s="30"/>
      <c r="MFD138" s="30"/>
      <c r="MFE138" s="30"/>
      <c r="MFF138" s="30"/>
      <c r="MFG138" s="30"/>
      <c r="MFH138" s="30"/>
      <c r="MFI138" s="30"/>
      <c r="MFJ138" s="31"/>
      <c r="MFK138" s="32"/>
      <c r="MFL138" s="31"/>
      <c r="MFM138" s="31"/>
      <c r="MFN138" s="32"/>
      <c r="MFO138" s="33"/>
      <c r="MFP138" s="30"/>
      <c r="MFQ138" s="30"/>
      <c r="MFR138" s="30"/>
      <c r="MFS138" s="30"/>
      <c r="MFT138" s="30"/>
      <c r="MFU138" s="30"/>
      <c r="MFV138" s="30"/>
      <c r="MFW138" s="30"/>
      <c r="MFX138" s="30"/>
      <c r="MFY138" s="30"/>
      <c r="MFZ138" s="31"/>
      <c r="MGA138" s="32"/>
      <c r="MGB138" s="31"/>
      <c r="MGC138" s="31"/>
      <c r="MGD138" s="32"/>
      <c r="MGE138" s="33"/>
      <c r="MGF138" s="30"/>
      <c r="MGG138" s="30"/>
      <c r="MGH138" s="30"/>
      <c r="MGI138" s="30"/>
      <c r="MGJ138" s="30"/>
      <c r="MGK138" s="30"/>
      <c r="MGL138" s="30"/>
      <c r="MGM138" s="30"/>
      <c r="MGN138" s="30"/>
      <c r="MGO138" s="30"/>
      <c r="MGP138" s="31"/>
      <c r="MGQ138" s="32"/>
      <c r="MGR138" s="31"/>
      <c r="MGS138" s="31"/>
      <c r="MGT138" s="32"/>
      <c r="MGU138" s="33"/>
      <c r="MGV138" s="30"/>
      <c r="MGW138" s="30"/>
      <c r="MGX138" s="30"/>
      <c r="MGY138" s="30"/>
      <c r="MGZ138" s="30"/>
      <c r="MHA138" s="30"/>
      <c r="MHB138" s="30"/>
      <c r="MHC138" s="30"/>
      <c r="MHD138" s="30"/>
      <c r="MHE138" s="30"/>
      <c r="MHF138" s="31"/>
      <c r="MHG138" s="32"/>
      <c r="MHH138" s="31"/>
      <c r="MHI138" s="31"/>
      <c r="MHJ138" s="32"/>
      <c r="MHK138" s="33"/>
      <c r="MHL138" s="30"/>
      <c r="MHM138" s="30"/>
      <c r="MHN138" s="30"/>
      <c r="MHO138" s="30"/>
      <c r="MHP138" s="30"/>
      <c r="MHQ138" s="30"/>
      <c r="MHR138" s="30"/>
      <c r="MHS138" s="30"/>
      <c r="MHT138" s="30"/>
      <c r="MHU138" s="30"/>
      <c r="MHV138" s="31"/>
      <c r="MHW138" s="32"/>
      <c r="MHX138" s="31"/>
      <c r="MHY138" s="31"/>
      <c r="MHZ138" s="32"/>
      <c r="MIA138" s="33"/>
      <c r="MIB138" s="30"/>
      <c r="MIC138" s="30"/>
      <c r="MID138" s="30"/>
      <c r="MIE138" s="30"/>
      <c r="MIF138" s="30"/>
      <c r="MIG138" s="30"/>
      <c r="MIH138" s="30"/>
      <c r="MII138" s="30"/>
      <c r="MIJ138" s="30"/>
      <c r="MIK138" s="30"/>
      <c r="MIL138" s="31"/>
      <c r="MIM138" s="32"/>
      <c r="MIN138" s="31"/>
      <c r="MIO138" s="31"/>
      <c r="MIP138" s="32"/>
      <c r="MIQ138" s="33"/>
      <c r="MIR138" s="30"/>
      <c r="MIS138" s="30"/>
      <c r="MIT138" s="30"/>
      <c r="MIU138" s="30"/>
      <c r="MIV138" s="30"/>
      <c r="MIW138" s="30"/>
      <c r="MIX138" s="30"/>
      <c r="MIY138" s="30"/>
      <c r="MIZ138" s="30"/>
      <c r="MJA138" s="30"/>
      <c r="MJB138" s="31"/>
      <c r="MJC138" s="32"/>
      <c r="MJD138" s="31"/>
      <c r="MJE138" s="31"/>
      <c r="MJF138" s="32"/>
      <c r="MJG138" s="33"/>
      <c r="MJH138" s="30"/>
      <c r="MJI138" s="30"/>
      <c r="MJJ138" s="30"/>
      <c r="MJK138" s="30"/>
      <c r="MJL138" s="30"/>
      <c r="MJM138" s="30"/>
      <c r="MJN138" s="30"/>
      <c r="MJO138" s="30"/>
      <c r="MJP138" s="30"/>
      <c r="MJQ138" s="30"/>
      <c r="MJR138" s="31"/>
      <c r="MJS138" s="32"/>
      <c r="MJT138" s="31"/>
      <c r="MJU138" s="31"/>
      <c r="MJV138" s="32"/>
      <c r="MJW138" s="33"/>
      <c r="MJX138" s="30"/>
      <c r="MJY138" s="30"/>
      <c r="MJZ138" s="30"/>
      <c r="MKA138" s="30"/>
      <c r="MKB138" s="30"/>
      <c r="MKC138" s="30"/>
      <c r="MKD138" s="30"/>
      <c r="MKE138" s="30"/>
      <c r="MKF138" s="30"/>
      <c r="MKG138" s="30"/>
      <c r="MKH138" s="31"/>
      <c r="MKI138" s="32"/>
      <c r="MKJ138" s="31"/>
      <c r="MKK138" s="31"/>
      <c r="MKL138" s="32"/>
      <c r="MKM138" s="33"/>
      <c r="MKN138" s="30"/>
      <c r="MKO138" s="30"/>
      <c r="MKP138" s="30"/>
      <c r="MKQ138" s="30"/>
      <c r="MKR138" s="30"/>
      <c r="MKS138" s="30"/>
      <c r="MKT138" s="30"/>
      <c r="MKU138" s="30"/>
      <c r="MKV138" s="30"/>
      <c r="MKW138" s="30"/>
      <c r="MKX138" s="31"/>
      <c r="MKY138" s="32"/>
      <c r="MKZ138" s="31"/>
      <c r="MLA138" s="31"/>
      <c r="MLB138" s="32"/>
      <c r="MLC138" s="33"/>
      <c r="MLD138" s="30"/>
      <c r="MLE138" s="30"/>
      <c r="MLF138" s="30"/>
      <c r="MLG138" s="30"/>
      <c r="MLH138" s="30"/>
      <c r="MLI138" s="30"/>
      <c r="MLJ138" s="30"/>
      <c r="MLK138" s="30"/>
      <c r="MLL138" s="30"/>
      <c r="MLM138" s="30"/>
      <c r="MLN138" s="31"/>
      <c r="MLO138" s="32"/>
      <c r="MLP138" s="31"/>
      <c r="MLQ138" s="31"/>
      <c r="MLR138" s="32"/>
      <c r="MLS138" s="33"/>
      <c r="MLT138" s="30"/>
      <c r="MLU138" s="30"/>
      <c r="MLV138" s="30"/>
      <c r="MLW138" s="30"/>
      <c r="MLX138" s="30"/>
      <c r="MLY138" s="30"/>
      <c r="MLZ138" s="30"/>
      <c r="MMA138" s="30"/>
      <c r="MMB138" s="30"/>
      <c r="MMC138" s="30"/>
      <c r="MMD138" s="31"/>
      <c r="MME138" s="32"/>
      <c r="MMF138" s="31"/>
      <c r="MMG138" s="31"/>
      <c r="MMH138" s="32"/>
      <c r="MMI138" s="33"/>
      <c r="MMJ138" s="30"/>
      <c r="MMK138" s="30"/>
      <c r="MML138" s="30"/>
      <c r="MMM138" s="30"/>
      <c r="MMN138" s="30"/>
      <c r="MMO138" s="30"/>
      <c r="MMP138" s="30"/>
      <c r="MMQ138" s="30"/>
      <c r="MMR138" s="30"/>
      <c r="MMS138" s="30"/>
      <c r="MMT138" s="31"/>
      <c r="MMU138" s="32"/>
      <c r="MMV138" s="31"/>
      <c r="MMW138" s="31"/>
      <c r="MMX138" s="32"/>
      <c r="MMY138" s="33"/>
      <c r="MMZ138" s="30"/>
      <c r="MNA138" s="30"/>
      <c r="MNB138" s="30"/>
      <c r="MNC138" s="30"/>
      <c r="MND138" s="30"/>
      <c r="MNE138" s="30"/>
      <c r="MNF138" s="30"/>
      <c r="MNG138" s="30"/>
      <c r="MNH138" s="30"/>
      <c r="MNI138" s="30"/>
      <c r="MNJ138" s="31"/>
      <c r="MNK138" s="32"/>
      <c r="MNL138" s="31"/>
      <c r="MNM138" s="31"/>
      <c r="MNN138" s="32"/>
      <c r="MNO138" s="33"/>
      <c r="MNP138" s="30"/>
      <c r="MNQ138" s="30"/>
      <c r="MNR138" s="30"/>
      <c r="MNS138" s="30"/>
      <c r="MNT138" s="30"/>
      <c r="MNU138" s="30"/>
      <c r="MNV138" s="30"/>
      <c r="MNW138" s="30"/>
      <c r="MNX138" s="30"/>
      <c r="MNY138" s="30"/>
      <c r="MNZ138" s="31"/>
      <c r="MOA138" s="32"/>
      <c r="MOB138" s="31"/>
      <c r="MOC138" s="31"/>
      <c r="MOD138" s="32"/>
      <c r="MOE138" s="33"/>
      <c r="MOF138" s="30"/>
      <c r="MOG138" s="30"/>
      <c r="MOH138" s="30"/>
      <c r="MOI138" s="30"/>
      <c r="MOJ138" s="30"/>
      <c r="MOK138" s="30"/>
      <c r="MOL138" s="30"/>
      <c r="MOM138" s="30"/>
      <c r="MON138" s="30"/>
      <c r="MOO138" s="30"/>
      <c r="MOP138" s="31"/>
      <c r="MOQ138" s="32"/>
      <c r="MOR138" s="31"/>
      <c r="MOS138" s="31"/>
      <c r="MOT138" s="32"/>
      <c r="MOU138" s="33"/>
      <c r="MOV138" s="30"/>
      <c r="MOW138" s="30"/>
      <c r="MOX138" s="30"/>
      <c r="MOY138" s="30"/>
      <c r="MOZ138" s="30"/>
      <c r="MPA138" s="30"/>
      <c r="MPB138" s="30"/>
      <c r="MPC138" s="30"/>
      <c r="MPD138" s="30"/>
      <c r="MPE138" s="30"/>
      <c r="MPF138" s="31"/>
      <c r="MPG138" s="32"/>
      <c r="MPH138" s="31"/>
      <c r="MPI138" s="31"/>
      <c r="MPJ138" s="32"/>
      <c r="MPK138" s="33"/>
      <c r="MPL138" s="30"/>
      <c r="MPM138" s="30"/>
      <c r="MPN138" s="30"/>
      <c r="MPO138" s="30"/>
      <c r="MPP138" s="30"/>
      <c r="MPQ138" s="30"/>
      <c r="MPR138" s="30"/>
      <c r="MPS138" s="30"/>
      <c r="MPT138" s="30"/>
      <c r="MPU138" s="30"/>
      <c r="MPV138" s="31"/>
      <c r="MPW138" s="32"/>
      <c r="MPX138" s="31"/>
      <c r="MPY138" s="31"/>
      <c r="MPZ138" s="32"/>
      <c r="MQA138" s="33"/>
      <c r="MQB138" s="30"/>
      <c r="MQC138" s="30"/>
      <c r="MQD138" s="30"/>
      <c r="MQE138" s="30"/>
      <c r="MQF138" s="30"/>
      <c r="MQG138" s="30"/>
      <c r="MQH138" s="30"/>
      <c r="MQI138" s="30"/>
      <c r="MQJ138" s="30"/>
      <c r="MQK138" s="30"/>
      <c r="MQL138" s="31"/>
      <c r="MQM138" s="32"/>
      <c r="MQN138" s="31"/>
      <c r="MQO138" s="31"/>
      <c r="MQP138" s="32"/>
      <c r="MQQ138" s="33"/>
      <c r="MQR138" s="30"/>
      <c r="MQS138" s="30"/>
      <c r="MQT138" s="30"/>
      <c r="MQU138" s="30"/>
      <c r="MQV138" s="30"/>
      <c r="MQW138" s="30"/>
      <c r="MQX138" s="30"/>
      <c r="MQY138" s="30"/>
      <c r="MQZ138" s="30"/>
      <c r="MRA138" s="30"/>
      <c r="MRB138" s="31"/>
      <c r="MRC138" s="32"/>
      <c r="MRD138" s="31"/>
      <c r="MRE138" s="31"/>
      <c r="MRF138" s="32"/>
      <c r="MRG138" s="33"/>
      <c r="MRH138" s="30"/>
      <c r="MRI138" s="30"/>
      <c r="MRJ138" s="30"/>
      <c r="MRK138" s="30"/>
      <c r="MRL138" s="30"/>
      <c r="MRM138" s="30"/>
      <c r="MRN138" s="30"/>
      <c r="MRO138" s="30"/>
      <c r="MRP138" s="30"/>
      <c r="MRQ138" s="30"/>
      <c r="MRR138" s="31"/>
      <c r="MRS138" s="32"/>
      <c r="MRT138" s="31"/>
      <c r="MRU138" s="31"/>
      <c r="MRV138" s="32"/>
      <c r="MRW138" s="33"/>
      <c r="MRX138" s="30"/>
      <c r="MRY138" s="30"/>
      <c r="MRZ138" s="30"/>
      <c r="MSA138" s="30"/>
      <c r="MSB138" s="30"/>
      <c r="MSC138" s="30"/>
      <c r="MSD138" s="30"/>
      <c r="MSE138" s="30"/>
      <c r="MSF138" s="30"/>
      <c r="MSG138" s="30"/>
      <c r="MSH138" s="31"/>
      <c r="MSI138" s="32"/>
      <c r="MSJ138" s="31"/>
      <c r="MSK138" s="31"/>
      <c r="MSL138" s="32"/>
      <c r="MSM138" s="33"/>
      <c r="MSN138" s="30"/>
      <c r="MSO138" s="30"/>
      <c r="MSP138" s="30"/>
      <c r="MSQ138" s="30"/>
      <c r="MSR138" s="30"/>
      <c r="MSS138" s="30"/>
      <c r="MST138" s="30"/>
      <c r="MSU138" s="30"/>
      <c r="MSV138" s="30"/>
      <c r="MSW138" s="30"/>
      <c r="MSX138" s="31"/>
      <c r="MSY138" s="32"/>
      <c r="MSZ138" s="31"/>
      <c r="MTA138" s="31"/>
      <c r="MTB138" s="32"/>
      <c r="MTC138" s="33"/>
      <c r="MTD138" s="30"/>
      <c r="MTE138" s="30"/>
      <c r="MTF138" s="30"/>
      <c r="MTG138" s="30"/>
      <c r="MTH138" s="30"/>
      <c r="MTI138" s="30"/>
      <c r="MTJ138" s="30"/>
      <c r="MTK138" s="30"/>
      <c r="MTL138" s="30"/>
      <c r="MTM138" s="30"/>
      <c r="MTN138" s="31"/>
      <c r="MTO138" s="32"/>
      <c r="MTP138" s="31"/>
      <c r="MTQ138" s="31"/>
      <c r="MTR138" s="32"/>
      <c r="MTS138" s="33"/>
      <c r="MTT138" s="30"/>
      <c r="MTU138" s="30"/>
      <c r="MTV138" s="30"/>
      <c r="MTW138" s="30"/>
      <c r="MTX138" s="30"/>
      <c r="MTY138" s="30"/>
      <c r="MTZ138" s="30"/>
      <c r="MUA138" s="30"/>
      <c r="MUB138" s="30"/>
      <c r="MUC138" s="30"/>
      <c r="MUD138" s="31"/>
      <c r="MUE138" s="32"/>
      <c r="MUF138" s="31"/>
      <c r="MUG138" s="31"/>
      <c r="MUH138" s="32"/>
      <c r="MUI138" s="33"/>
      <c r="MUJ138" s="30"/>
      <c r="MUK138" s="30"/>
      <c r="MUL138" s="30"/>
      <c r="MUM138" s="30"/>
      <c r="MUN138" s="30"/>
      <c r="MUO138" s="30"/>
      <c r="MUP138" s="30"/>
      <c r="MUQ138" s="30"/>
      <c r="MUR138" s="30"/>
      <c r="MUS138" s="30"/>
      <c r="MUT138" s="31"/>
      <c r="MUU138" s="32"/>
      <c r="MUV138" s="31"/>
      <c r="MUW138" s="31"/>
      <c r="MUX138" s="32"/>
      <c r="MUY138" s="33"/>
      <c r="MUZ138" s="30"/>
      <c r="MVA138" s="30"/>
      <c r="MVB138" s="30"/>
      <c r="MVC138" s="30"/>
      <c r="MVD138" s="30"/>
      <c r="MVE138" s="30"/>
      <c r="MVF138" s="30"/>
      <c r="MVG138" s="30"/>
      <c r="MVH138" s="30"/>
      <c r="MVI138" s="30"/>
      <c r="MVJ138" s="31"/>
      <c r="MVK138" s="32"/>
      <c r="MVL138" s="31"/>
      <c r="MVM138" s="31"/>
      <c r="MVN138" s="32"/>
      <c r="MVO138" s="33"/>
      <c r="MVP138" s="30"/>
      <c r="MVQ138" s="30"/>
      <c r="MVR138" s="30"/>
      <c r="MVS138" s="30"/>
      <c r="MVT138" s="30"/>
      <c r="MVU138" s="30"/>
      <c r="MVV138" s="30"/>
      <c r="MVW138" s="30"/>
      <c r="MVX138" s="30"/>
      <c r="MVY138" s="30"/>
      <c r="MVZ138" s="31"/>
      <c r="MWA138" s="32"/>
      <c r="MWB138" s="31"/>
      <c r="MWC138" s="31"/>
      <c r="MWD138" s="32"/>
      <c r="MWE138" s="33"/>
      <c r="MWF138" s="30"/>
      <c r="MWG138" s="30"/>
      <c r="MWH138" s="30"/>
      <c r="MWI138" s="30"/>
      <c r="MWJ138" s="30"/>
      <c r="MWK138" s="30"/>
      <c r="MWL138" s="30"/>
      <c r="MWM138" s="30"/>
      <c r="MWN138" s="30"/>
      <c r="MWO138" s="30"/>
      <c r="MWP138" s="31"/>
      <c r="MWQ138" s="32"/>
      <c r="MWR138" s="31"/>
      <c r="MWS138" s="31"/>
      <c r="MWT138" s="32"/>
      <c r="MWU138" s="33"/>
      <c r="MWV138" s="30"/>
      <c r="MWW138" s="30"/>
      <c r="MWX138" s="30"/>
      <c r="MWY138" s="30"/>
      <c r="MWZ138" s="30"/>
      <c r="MXA138" s="30"/>
      <c r="MXB138" s="30"/>
      <c r="MXC138" s="30"/>
      <c r="MXD138" s="30"/>
      <c r="MXE138" s="30"/>
      <c r="MXF138" s="31"/>
      <c r="MXG138" s="32"/>
      <c r="MXH138" s="31"/>
      <c r="MXI138" s="31"/>
      <c r="MXJ138" s="32"/>
      <c r="MXK138" s="33"/>
      <c r="MXL138" s="30"/>
      <c r="MXM138" s="30"/>
      <c r="MXN138" s="30"/>
      <c r="MXO138" s="30"/>
      <c r="MXP138" s="30"/>
      <c r="MXQ138" s="30"/>
      <c r="MXR138" s="30"/>
      <c r="MXS138" s="30"/>
      <c r="MXT138" s="30"/>
      <c r="MXU138" s="30"/>
      <c r="MXV138" s="31"/>
      <c r="MXW138" s="32"/>
      <c r="MXX138" s="31"/>
      <c r="MXY138" s="31"/>
      <c r="MXZ138" s="32"/>
      <c r="MYA138" s="33"/>
      <c r="MYB138" s="30"/>
      <c r="MYC138" s="30"/>
      <c r="MYD138" s="30"/>
      <c r="MYE138" s="30"/>
      <c r="MYF138" s="30"/>
      <c r="MYG138" s="30"/>
      <c r="MYH138" s="30"/>
      <c r="MYI138" s="30"/>
      <c r="MYJ138" s="30"/>
      <c r="MYK138" s="30"/>
      <c r="MYL138" s="31"/>
      <c r="MYM138" s="32"/>
      <c r="MYN138" s="31"/>
      <c r="MYO138" s="31"/>
      <c r="MYP138" s="32"/>
      <c r="MYQ138" s="33"/>
      <c r="MYR138" s="30"/>
      <c r="MYS138" s="30"/>
      <c r="MYT138" s="30"/>
      <c r="MYU138" s="30"/>
      <c r="MYV138" s="30"/>
      <c r="MYW138" s="30"/>
      <c r="MYX138" s="30"/>
      <c r="MYY138" s="30"/>
      <c r="MYZ138" s="30"/>
      <c r="MZA138" s="30"/>
      <c r="MZB138" s="31"/>
      <c r="MZC138" s="32"/>
      <c r="MZD138" s="31"/>
      <c r="MZE138" s="31"/>
      <c r="MZF138" s="32"/>
      <c r="MZG138" s="33"/>
      <c r="MZH138" s="30"/>
      <c r="MZI138" s="30"/>
      <c r="MZJ138" s="30"/>
      <c r="MZK138" s="30"/>
      <c r="MZL138" s="30"/>
      <c r="MZM138" s="30"/>
      <c r="MZN138" s="30"/>
      <c r="MZO138" s="30"/>
      <c r="MZP138" s="30"/>
      <c r="MZQ138" s="30"/>
      <c r="MZR138" s="31"/>
      <c r="MZS138" s="32"/>
      <c r="MZT138" s="31"/>
      <c r="MZU138" s="31"/>
      <c r="MZV138" s="32"/>
      <c r="MZW138" s="33"/>
      <c r="MZX138" s="30"/>
      <c r="MZY138" s="30"/>
      <c r="MZZ138" s="30"/>
      <c r="NAA138" s="30"/>
      <c r="NAB138" s="30"/>
      <c r="NAC138" s="30"/>
      <c r="NAD138" s="30"/>
      <c r="NAE138" s="30"/>
      <c r="NAF138" s="30"/>
      <c r="NAG138" s="30"/>
      <c r="NAH138" s="31"/>
      <c r="NAI138" s="32"/>
      <c r="NAJ138" s="31"/>
      <c r="NAK138" s="31"/>
      <c r="NAL138" s="32"/>
      <c r="NAM138" s="33"/>
      <c r="NAN138" s="30"/>
      <c r="NAO138" s="30"/>
      <c r="NAP138" s="30"/>
      <c r="NAQ138" s="30"/>
      <c r="NAR138" s="30"/>
      <c r="NAS138" s="30"/>
      <c r="NAT138" s="30"/>
      <c r="NAU138" s="30"/>
      <c r="NAV138" s="30"/>
      <c r="NAW138" s="30"/>
      <c r="NAX138" s="31"/>
      <c r="NAY138" s="32"/>
      <c r="NAZ138" s="31"/>
      <c r="NBA138" s="31"/>
      <c r="NBB138" s="32"/>
      <c r="NBC138" s="33"/>
      <c r="NBD138" s="30"/>
      <c r="NBE138" s="30"/>
      <c r="NBF138" s="30"/>
      <c r="NBG138" s="30"/>
      <c r="NBH138" s="30"/>
      <c r="NBI138" s="30"/>
      <c r="NBJ138" s="30"/>
      <c r="NBK138" s="30"/>
      <c r="NBL138" s="30"/>
      <c r="NBM138" s="30"/>
      <c r="NBN138" s="31"/>
      <c r="NBO138" s="32"/>
      <c r="NBP138" s="31"/>
      <c r="NBQ138" s="31"/>
      <c r="NBR138" s="32"/>
      <c r="NBS138" s="33"/>
      <c r="NBT138" s="30"/>
      <c r="NBU138" s="30"/>
      <c r="NBV138" s="30"/>
      <c r="NBW138" s="30"/>
      <c r="NBX138" s="30"/>
      <c r="NBY138" s="30"/>
      <c r="NBZ138" s="30"/>
      <c r="NCA138" s="30"/>
      <c r="NCB138" s="30"/>
      <c r="NCC138" s="30"/>
      <c r="NCD138" s="31"/>
      <c r="NCE138" s="32"/>
      <c r="NCF138" s="31"/>
      <c r="NCG138" s="31"/>
      <c r="NCH138" s="32"/>
      <c r="NCI138" s="33"/>
      <c r="NCJ138" s="30"/>
      <c r="NCK138" s="30"/>
      <c r="NCL138" s="30"/>
      <c r="NCM138" s="30"/>
      <c r="NCN138" s="30"/>
      <c r="NCO138" s="30"/>
      <c r="NCP138" s="30"/>
      <c r="NCQ138" s="30"/>
      <c r="NCR138" s="30"/>
      <c r="NCS138" s="30"/>
      <c r="NCT138" s="31"/>
      <c r="NCU138" s="32"/>
      <c r="NCV138" s="31"/>
      <c r="NCW138" s="31"/>
      <c r="NCX138" s="32"/>
      <c r="NCY138" s="33"/>
      <c r="NCZ138" s="30"/>
      <c r="NDA138" s="30"/>
      <c r="NDB138" s="30"/>
      <c r="NDC138" s="30"/>
      <c r="NDD138" s="30"/>
      <c r="NDE138" s="30"/>
      <c r="NDF138" s="30"/>
      <c r="NDG138" s="30"/>
      <c r="NDH138" s="30"/>
      <c r="NDI138" s="30"/>
      <c r="NDJ138" s="31"/>
      <c r="NDK138" s="32"/>
      <c r="NDL138" s="31"/>
      <c r="NDM138" s="31"/>
      <c r="NDN138" s="32"/>
      <c r="NDO138" s="33"/>
      <c r="NDP138" s="30"/>
      <c r="NDQ138" s="30"/>
      <c r="NDR138" s="30"/>
      <c r="NDS138" s="30"/>
      <c r="NDT138" s="30"/>
      <c r="NDU138" s="30"/>
      <c r="NDV138" s="30"/>
      <c r="NDW138" s="30"/>
      <c r="NDX138" s="30"/>
      <c r="NDY138" s="30"/>
      <c r="NDZ138" s="31"/>
      <c r="NEA138" s="32"/>
      <c r="NEB138" s="31"/>
      <c r="NEC138" s="31"/>
      <c r="NED138" s="32"/>
      <c r="NEE138" s="33"/>
      <c r="NEF138" s="30"/>
      <c r="NEG138" s="30"/>
      <c r="NEH138" s="30"/>
      <c r="NEI138" s="30"/>
      <c r="NEJ138" s="30"/>
      <c r="NEK138" s="30"/>
      <c r="NEL138" s="30"/>
      <c r="NEM138" s="30"/>
      <c r="NEN138" s="30"/>
      <c r="NEO138" s="30"/>
      <c r="NEP138" s="31"/>
      <c r="NEQ138" s="32"/>
      <c r="NER138" s="31"/>
      <c r="NES138" s="31"/>
      <c r="NET138" s="32"/>
      <c r="NEU138" s="33"/>
      <c r="NEV138" s="30"/>
      <c r="NEW138" s="30"/>
      <c r="NEX138" s="30"/>
      <c r="NEY138" s="30"/>
      <c r="NEZ138" s="30"/>
      <c r="NFA138" s="30"/>
      <c r="NFB138" s="30"/>
      <c r="NFC138" s="30"/>
      <c r="NFD138" s="30"/>
      <c r="NFE138" s="30"/>
      <c r="NFF138" s="31"/>
      <c r="NFG138" s="32"/>
      <c r="NFH138" s="31"/>
      <c r="NFI138" s="31"/>
      <c r="NFJ138" s="32"/>
      <c r="NFK138" s="33"/>
      <c r="NFL138" s="30"/>
      <c r="NFM138" s="30"/>
      <c r="NFN138" s="30"/>
      <c r="NFO138" s="30"/>
      <c r="NFP138" s="30"/>
      <c r="NFQ138" s="30"/>
      <c r="NFR138" s="30"/>
      <c r="NFS138" s="30"/>
      <c r="NFT138" s="30"/>
      <c r="NFU138" s="30"/>
      <c r="NFV138" s="31"/>
      <c r="NFW138" s="32"/>
      <c r="NFX138" s="31"/>
      <c r="NFY138" s="31"/>
      <c r="NFZ138" s="32"/>
      <c r="NGA138" s="33"/>
      <c r="NGB138" s="30"/>
      <c r="NGC138" s="30"/>
      <c r="NGD138" s="30"/>
      <c r="NGE138" s="30"/>
      <c r="NGF138" s="30"/>
      <c r="NGG138" s="30"/>
      <c r="NGH138" s="30"/>
      <c r="NGI138" s="30"/>
      <c r="NGJ138" s="30"/>
      <c r="NGK138" s="30"/>
      <c r="NGL138" s="31"/>
      <c r="NGM138" s="32"/>
      <c r="NGN138" s="31"/>
      <c r="NGO138" s="31"/>
      <c r="NGP138" s="32"/>
      <c r="NGQ138" s="33"/>
      <c r="NGR138" s="30"/>
      <c r="NGS138" s="30"/>
      <c r="NGT138" s="30"/>
      <c r="NGU138" s="30"/>
      <c r="NGV138" s="30"/>
      <c r="NGW138" s="30"/>
      <c r="NGX138" s="30"/>
      <c r="NGY138" s="30"/>
      <c r="NGZ138" s="30"/>
      <c r="NHA138" s="30"/>
      <c r="NHB138" s="31"/>
      <c r="NHC138" s="32"/>
      <c r="NHD138" s="31"/>
      <c r="NHE138" s="31"/>
      <c r="NHF138" s="32"/>
      <c r="NHG138" s="33"/>
      <c r="NHH138" s="30"/>
      <c r="NHI138" s="30"/>
      <c r="NHJ138" s="30"/>
      <c r="NHK138" s="30"/>
      <c r="NHL138" s="30"/>
      <c r="NHM138" s="30"/>
      <c r="NHN138" s="30"/>
      <c r="NHO138" s="30"/>
      <c r="NHP138" s="30"/>
      <c r="NHQ138" s="30"/>
      <c r="NHR138" s="31"/>
      <c r="NHS138" s="32"/>
      <c r="NHT138" s="31"/>
      <c r="NHU138" s="31"/>
      <c r="NHV138" s="32"/>
      <c r="NHW138" s="33"/>
      <c r="NHX138" s="30"/>
      <c r="NHY138" s="30"/>
      <c r="NHZ138" s="30"/>
      <c r="NIA138" s="30"/>
      <c r="NIB138" s="30"/>
      <c r="NIC138" s="30"/>
      <c r="NID138" s="30"/>
      <c r="NIE138" s="30"/>
      <c r="NIF138" s="30"/>
      <c r="NIG138" s="30"/>
      <c r="NIH138" s="31"/>
      <c r="NII138" s="32"/>
      <c r="NIJ138" s="31"/>
      <c r="NIK138" s="31"/>
      <c r="NIL138" s="32"/>
      <c r="NIM138" s="33"/>
      <c r="NIN138" s="30"/>
      <c r="NIO138" s="30"/>
      <c r="NIP138" s="30"/>
      <c r="NIQ138" s="30"/>
      <c r="NIR138" s="30"/>
      <c r="NIS138" s="30"/>
      <c r="NIT138" s="30"/>
      <c r="NIU138" s="30"/>
      <c r="NIV138" s="30"/>
      <c r="NIW138" s="30"/>
      <c r="NIX138" s="31"/>
      <c r="NIY138" s="32"/>
      <c r="NIZ138" s="31"/>
      <c r="NJA138" s="31"/>
      <c r="NJB138" s="32"/>
      <c r="NJC138" s="33"/>
      <c r="NJD138" s="30"/>
      <c r="NJE138" s="30"/>
      <c r="NJF138" s="30"/>
      <c r="NJG138" s="30"/>
      <c r="NJH138" s="30"/>
      <c r="NJI138" s="30"/>
      <c r="NJJ138" s="30"/>
      <c r="NJK138" s="30"/>
      <c r="NJL138" s="30"/>
      <c r="NJM138" s="30"/>
      <c r="NJN138" s="31"/>
      <c r="NJO138" s="32"/>
      <c r="NJP138" s="31"/>
      <c r="NJQ138" s="31"/>
      <c r="NJR138" s="32"/>
      <c r="NJS138" s="33"/>
      <c r="NJT138" s="30"/>
      <c r="NJU138" s="30"/>
      <c r="NJV138" s="30"/>
      <c r="NJW138" s="30"/>
      <c r="NJX138" s="30"/>
      <c r="NJY138" s="30"/>
      <c r="NJZ138" s="30"/>
      <c r="NKA138" s="30"/>
      <c r="NKB138" s="30"/>
      <c r="NKC138" s="30"/>
      <c r="NKD138" s="31"/>
      <c r="NKE138" s="32"/>
      <c r="NKF138" s="31"/>
      <c r="NKG138" s="31"/>
      <c r="NKH138" s="32"/>
      <c r="NKI138" s="33"/>
      <c r="NKJ138" s="30"/>
      <c r="NKK138" s="30"/>
      <c r="NKL138" s="30"/>
      <c r="NKM138" s="30"/>
      <c r="NKN138" s="30"/>
      <c r="NKO138" s="30"/>
      <c r="NKP138" s="30"/>
      <c r="NKQ138" s="30"/>
      <c r="NKR138" s="30"/>
      <c r="NKS138" s="30"/>
      <c r="NKT138" s="31"/>
      <c r="NKU138" s="32"/>
      <c r="NKV138" s="31"/>
      <c r="NKW138" s="31"/>
      <c r="NKX138" s="32"/>
      <c r="NKY138" s="33"/>
      <c r="NKZ138" s="30"/>
      <c r="NLA138" s="30"/>
      <c r="NLB138" s="30"/>
      <c r="NLC138" s="30"/>
      <c r="NLD138" s="30"/>
      <c r="NLE138" s="30"/>
      <c r="NLF138" s="30"/>
      <c r="NLG138" s="30"/>
      <c r="NLH138" s="30"/>
      <c r="NLI138" s="30"/>
      <c r="NLJ138" s="31"/>
      <c r="NLK138" s="32"/>
      <c r="NLL138" s="31"/>
      <c r="NLM138" s="31"/>
      <c r="NLN138" s="32"/>
      <c r="NLO138" s="33"/>
      <c r="NLP138" s="30"/>
      <c r="NLQ138" s="30"/>
      <c r="NLR138" s="30"/>
      <c r="NLS138" s="30"/>
      <c r="NLT138" s="30"/>
      <c r="NLU138" s="30"/>
      <c r="NLV138" s="30"/>
      <c r="NLW138" s="30"/>
      <c r="NLX138" s="30"/>
      <c r="NLY138" s="30"/>
      <c r="NLZ138" s="31"/>
      <c r="NMA138" s="32"/>
      <c r="NMB138" s="31"/>
      <c r="NMC138" s="31"/>
      <c r="NMD138" s="32"/>
      <c r="NME138" s="33"/>
      <c r="NMF138" s="30"/>
      <c r="NMG138" s="30"/>
      <c r="NMH138" s="30"/>
      <c r="NMI138" s="30"/>
      <c r="NMJ138" s="30"/>
      <c r="NMK138" s="30"/>
      <c r="NML138" s="30"/>
      <c r="NMM138" s="30"/>
      <c r="NMN138" s="30"/>
      <c r="NMO138" s="30"/>
      <c r="NMP138" s="31"/>
      <c r="NMQ138" s="32"/>
      <c r="NMR138" s="31"/>
      <c r="NMS138" s="31"/>
      <c r="NMT138" s="32"/>
      <c r="NMU138" s="33"/>
      <c r="NMV138" s="30"/>
      <c r="NMW138" s="30"/>
      <c r="NMX138" s="30"/>
      <c r="NMY138" s="30"/>
      <c r="NMZ138" s="30"/>
      <c r="NNA138" s="30"/>
      <c r="NNB138" s="30"/>
      <c r="NNC138" s="30"/>
      <c r="NND138" s="30"/>
      <c r="NNE138" s="30"/>
      <c r="NNF138" s="31"/>
      <c r="NNG138" s="32"/>
      <c r="NNH138" s="31"/>
      <c r="NNI138" s="31"/>
      <c r="NNJ138" s="32"/>
      <c r="NNK138" s="33"/>
      <c r="NNL138" s="30"/>
      <c r="NNM138" s="30"/>
      <c r="NNN138" s="30"/>
      <c r="NNO138" s="30"/>
      <c r="NNP138" s="30"/>
      <c r="NNQ138" s="30"/>
      <c r="NNR138" s="30"/>
      <c r="NNS138" s="30"/>
      <c r="NNT138" s="30"/>
      <c r="NNU138" s="30"/>
      <c r="NNV138" s="31"/>
      <c r="NNW138" s="32"/>
      <c r="NNX138" s="31"/>
      <c r="NNY138" s="31"/>
      <c r="NNZ138" s="32"/>
      <c r="NOA138" s="33"/>
      <c r="NOB138" s="30"/>
      <c r="NOC138" s="30"/>
      <c r="NOD138" s="30"/>
      <c r="NOE138" s="30"/>
      <c r="NOF138" s="30"/>
      <c r="NOG138" s="30"/>
      <c r="NOH138" s="30"/>
      <c r="NOI138" s="30"/>
      <c r="NOJ138" s="30"/>
      <c r="NOK138" s="30"/>
      <c r="NOL138" s="31"/>
      <c r="NOM138" s="32"/>
      <c r="NON138" s="31"/>
      <c r="NOO138" s="31"/>
      <c r="NOP138" s="32"/>
      <c r="NOQ138" s="33"/>
      <c r="NOR138" s="30"/>
      <c r="NOS138" s="30"/>
      <c r="NOT138" s="30"/>
      <c r="NOU138" s="30"/>
      <c r="NOV138" s="30"/>
      <c r="NOW138" s="30"/>
      <c r="NOX138" s="30"/>
      <c r="NOY138" s="30"/>
      <c r="NOZ138" s="30"/>
      <c r="NPA138" s="30"/>
      <c r="NPB138" s="31"/>
      <c r="NPC138" s="32"/>
      <c r="NPD138" s="31"/>
      <c r="NPE138" s="31"/>
      <c r="NPF138" s="32"/>
      <c r="NPG138" s="33"/>
      <c r="NPH138" s="30"/>
      <c r="NPI138" s="30"/>
      <c r="NPJ138" s="30"/>
      <c r="NPK138" s="30"/>
      <c r="NPL138" s="30"/>
      <c r="NPM138" s="30"/>
      <c r="NPN138" s="30"/>
      <c r="NPO138" s="30"/>
      <c r="NPP138" s="30"/>
      <c r="NPQ138" s="30"/>
      <c r="NPR138" s="31"/>
      <c r="NPS138" s="32"/>
      <c r="NPT138" s="31"/>
      <c r="NPU138" s="31"/>
      <c r="NPV138" s="32"/>
      <c r="NPW138" s="33"/>
      <c r="NPX138" s="30"/>
      <c r="NPY138" s="30"/>
      <c r="NPZ138" s="30"/>
      <c r="NQA138" s="30"/>
      <c r="NQB138" s="30"/>
      <c r="NQC138" s="30"/>
      <c r="NQD138" s="30"/>
      <c r="NQE138" s="30"/>
      <c r="NQF138" s="30"/>
      <c r="NQG138" s="30"/>
      <c r="NQH138" s="31"/>
      <c r="NQI138" s="32"/>
      <c r="NQJ138" s="31"/>
      <c r="NQK138" s="31"/>
      <c r="NQL138" s="32"/>
      <c r="NQM138" s="33"/>
      <c r="NQN138" s="30"/>
      <c r="NQO138" s="30"/>
      <c r="NQP138" s="30"/>
      <c r="NQQ138" s="30"/>
      <c r="NQR138" s="30"/>
      <c r="NQS138" s="30"/>
      <c r="NQT138" s="30"/>
      <c r="NQU138" s="30"/>
      <c r="NQV138" s="30"/>
      <c r="NQW138" s="30"/>
      <c r="NQX138" s="31"/>
      <c r="NQY138" s="32"/>
      <c r="NQZ138" s="31"/>
      <c r="NRA138" s="31"/>
      <c r="NRB138" s="32"/>
      <c r="NRC138" s="33"/>
      <c r="NRD138" s="30"/>
      <c r="NRE138" s="30"/>
      <c r="NRF138" s="30"/>
      <c r="NRG138" s="30"/>
      <c r="NRH138" s="30"/>
      <c r="NRI138" s="30"/>
      <c r="NRJ138" s="30"/>
      <c r="NRK138" s="30"/>
      <c r="NRL138" s="30"/>
      <c r="NRM138" s="30"/>
      <c r="NRN138" s="31"/>
      <c r="NRO138" s="32"/>
      <c r="NRP138" s="31"/>
      <c r="NRQ138" s="31"/>
      <c r="NRR138" s="32"/>
      <c r="NRS138" s="33"/>
      <c r="NRT138" s="30"/>
      <c r="NRU138" s="30"/>
      <c r="NRV138" s="30"/>
      <c r="NRW138" s="30"/>
      <c r="NRX138" s="30"/>
      <c r="NRY138" s="30"/>
      <c r="NRZ138" s="30"/>
      <c r="NSA138" s="30"/>
      <c r="NSB138" s="30"/>
      <c r="NSC138" s="30"/>
      <c r="NSD138" s="31"/>
      <c r="NSE138" s="32"/>
      <c r="NSF138" s="31"/>
      <c r="NSG138" s="31"/>
      <c r="NSH138" s="32"/>
      <c r="NSI138" s="33"/>
      <c r="NSJ138" s="30"/>
      <c r="NSK138" s="30"/>
      <c r="NSL138" s="30"/>
      <c r="NSM138" s="30"/>
      <c r="NSN138" s="30"/>
      <c r="NSO138" s="30"/>
      <c r="NSP138" s="30"/>
      <c r="NSQ138" s="30"/>
      <c r="NSR138" s="30"/>
      <c r="NSS138" s="30"/>
      <c r="NST138" s="31"/>
      <c r="NSU138" s="32"/>
      <c r="NSV138" s="31"/>
      <c r="NSW138" s="31"/>
      <c r="NSX138" s="32"/>
      <c r="NSY138" s="33"/>
      <c r="NSZ138" s="30"/>
      <c r="NTA138" s="30"/>
      <c r="NTB138" s="30"/>
      <c r="NTC138" s="30"/>
      <c r="NTD138" s="30"/>
      <c r="NTE138" s="30"/>
      <c r="NTF138" s="30"/>
      <c r="NTG138" s="30"/>
      <c r="NTH138" s="30"/>
      <c r="NTI138" s="30"/>
      <c r="NTJ138" s="31"/>
      <c r="NTK138" s="32"/>
      <c r="NTL138" s="31"/>
      <c r="NTM138" s="31"/>
      <c r="NTN138" s="32"/>
      <c r="NTO138" s="33"/>
      <c r="NTP138" s="30"/>
      <c r="NTQ138" s="30"/>
      <c r="NTR138" s="30"/>
      <c r="NTS138" s="30"/>
      <c r="NTT138" s="30"/>
      <c r="NTU138" s="30"/>
      <c r="NTV138" s="30"/>
      <c r="NTW138" s="30"/>
      <c r="NTX138" s="30"/>
      <c r="NTY138" s="30"/>
      <c r="NTZ138" s="31"/>
      <c r="NUA138" s="32"/>
      <c r="NUB138" s="31"/>
      <c r="NUC138" s="31"/>
      <c r="NUD138" s="32"/>
      <c r="NUE138" s="33"/>
      <c r="NUF138" s="30"/>
      <c r="NUG138" s="30"/>
      <c r="NUH138" s="30"/>
      <c r="NUI138" s="30"/>
      <c r="NUJ138" s="30"/>
      <c r="NUK138" s="30"/>
      <c r="NUL138" s="30"/>
      <c r="NUM138" s="30"/>
      <c r="NUN138" s="30"/>
      <c r="NUO138" s="30"/>
      <c r="NUP138" s="31"/>
      <c r="NUQ138" s="32"/>
      <c r="NUR138" s="31"/>
      <c r="NUS138" s="31"/>
      <c r="NUT138" s="32"/>
      <c r="NUU138" s="33"/>
      <c r="NUV138" s="30"/>
      <c r="NUW138" s="30"/>
      <c r="NUX138" s="30"/>
      <c r="NUY138" s="30"/>
      <c r="NUZ138" s="30"/>
      <c r="NVA138" s="30"/>
      <c r="NVB138" s="30"/>
      <c r="NVC138" s="30"/>
      <c r="NVD138" s="30"/>
      <c r="NVE138" s="30"/>
      <c r="NVF138" s="31"/>
      <c r="NVG138" s="32"/>
      <c r="NVH138" s="31"/>
      <c r="NVI138" s="31"/>
      <c r="NVJ138" s="32"/>
      <c r="NVK138" s="33"/>
      <c r="NVL138" s="30"/>
      <c r="NVM138" s="30"/>
      <c r="NVN138" s="30"/>
      <c r="NVO138" s="30"/>
      <c r="NVP138" s="30"/>
      <c r="NVQ138" s="30"/>
      <c r="NVR138" s="30"/>
      <c r="NVS138" s="30"/>
      <c r="NVT138" s="30"/>
      <c r="NVU138" s="30"/>
      <c r="NVV138" s="31"/>
      <c r="NVW138" s="32"/>
      <c r="NVX138" s="31"/>
      <c r="NVY138" s="31"/>
      <c r="NVZ138" s="32"/>
      <c r="NWA138" s="33"/>
      <c r="NWB138" s="30"/>
      <c r="NWC138" s="30"/>
      <c r="NWD138" s="30"/>
      <c r="NWE138" s="30"/>
      <c r="NWF138" s="30"/>
      <c r="NWG138" s="30"/>
      <c r="NWH138" s="30"/>
      <c r="NWI138" s="30"/>
      <c r="NWJ138" s="30"/>
      <c r="NWK138" s="30"/>
      <c r="NWL138" s="31"/>
      <c r="NWM138" s="32"/>
      <c r="NWN138" s="31"/>
      <c r="NWO138" s="31"/>
      <c r="NWP138" s="32"/>
      <c r="NWQ138" s="33"/>
      <c r="NWR138" s="30"/>
      <c r="NWS138" s="30"/>
      <c r="NWT138" s="30"/>
      <c r="NWU138" s="30"/>
      <c r="NWV138" s="30"/>
      <c r="NWW138" s="30"/>
      <c r="NWX138" s="30"/>
      <c r="NWY138" s="30"/>
      <c r="NWZ138" s="30"/>
      <c r="NXA138" s="30"/>
      <c r="NXB138" s="31"/>
      <c r="NXC138" s="32"/>
      <c r="NXD138" s="31"/>
      <c r="NXE138" s="31"/>
      <c r="NXF138" s="32"/>
      <c r="NXG138" s="33"/>
      <c r="NXH138" s="30"/>
      <c r="NXI138" s="30"/>
      <c r="NXJ138" s="30"/>
      <c r="NXK138" s="30"/>
      <c r="NXL138" s="30"/>
      <c r="NXM138" s="30"/>
      <c r="NXN138" s="30"/>
      <c r="NXO138" s="30"/>
      <c r="NXP138" s="30"/>
      <c r="NXQ138" s="30"/>
      <c r="NXR138" s="31"/>
      <c r="NXS138" s="32"/>
      <c r="NXT138" s="31"/>
      <c r="NXU138" s="31"/>
      <c r="NXV138" s="32"/>
      <c r="NXW138" s="33"/>
      <c r="NXX138" s="30"/>
      <c r="NXY138" s="30"/>
      <c r="NXZ138" s="30"/>
      <c r="NYA138" s="30"/>
      <c r="NYB138" s="30"/>
      <c r="NYC138" s="30"/>
      <c r="NYD138" s="30"/>
      <c r="NYE138" s="30"/>
      <c r="NYF138" s="30"/>
      <c r="NYG138" s="30"/>
      <c r="NYH138" s="31"/>
      <c r="NYI138" s="32"/>
      <c r="NYJ138" s="31"/>
      <c r="NYK138" s="31"/>
      <c r="NYL138" s="32"/>
      <c r="NYM138" s="33"/>
      <c r="NYN138" s="30"/>
      <c r="NYO138" s="30"/>
      <c r="NYP138" s="30"/>
      <c r="NYQ138" s="30"/>
      <c r="NYR138" s="30"/>
      <c r="NYS138" s="30"/>
      <c r="NYT138" s="30"/>
      <c r="NYU138" s="30"/>
      <c r="NYV138" s="30"/>
      <c r="NYW138" s="30"/>
      <c r="NYX138" s="31"/>
      <c r="NYY138" s="32"/>
      <c r="NYZ138" s="31"/>
      <c r="NZA138" s="31"/>
      <c r="NZB138" s="32"/>
      <c r="NZC138" s="33"/>
      <c r="NZD138" s="30"/>
      <c r="NZE138" s="30"/>
      <c r="NZF138" s="30"/>
      <c r="NZG138" s="30"/>
      <c r="NZH138" s="30"/>
      <c r="NZI138" s="30"/>
      <c r="NZJ138" s="30"/>
      <c r="NZK138" s="30"/>
      <c r="NZL138" s="30"/>
      <c r="NZM138" s="30"/>
      <c r="NZN138" s="31"/>
      <c r="NZO138" s="32"/>
      <c r="NZP138" s="31"/>
      <c r="NZQ138" s="31"/>
      <c r="NZR138" s="32"/>
      <c r="NZS138" s="33"/>
      <c r="NZT138" s="30"/>
      <c r="NZU138" s="30"/>
      <c r="NZV138" s="30"/>
      <c r="NZW138" s="30"/>
      <c r="NZX138" s="30"/>
      <c r="NZY138" s="30"/>
      <c r="NZZ138" s="30"/>
      <c r="OAA138" s="30"/>
      <c r="OAB138" s="30"/>
      <c r="OAC138" s="30"/>
      <c r="OAD138" s="31"/>
      <c r="OAE138" s="32"/>
      <c r="OAF138" s="31"/>
      <c r="OAG138" s="31"/>
      <c r="OAH138" s="32"/>
      <c r="OAI138" s="33"/>
      <c r="OAJ138" s="30"/>
      <c r="OAK138" s="30"/>
      <c r="OAL138" s="30"/>
      <c r="OAM138" s="30"/>
      <c r="OAN138" s="30"/>
      <c r="OAO138" s="30"/>
      <c r="OAP138" s="30"/>
      <c r="OAQ138" s="30"/>
      <c r="OAR138" s="30"/>
      <c r="OAS138" s="30"/>
      <c r="OAT138" s="31"/>
      <c r="OAU138" s="32"/>
      <c r="OAV138" s="31"/>
      <c r="OAW138" s="31"/>
      <c r="OAX138" s="32"/>
      <c r="OAY138" s="33"/>
      <c r="OAZ138" s="30"/>
      <c r="OBA138" s="30"/>
      <c r="OBB138" s="30"/>
      <c r="OBC138" s="30"/>
      <c r="OBD138" s="30"/>
      <c r="OBE138" s="30"/>
      <c r="OBF138" s="30"/>
      <c r="OBG138" s="30"/>
      <c r="OBH138" s="30"/>
      <c r="OBI138" s="30"/>
      <c r="OBJ138" s="31"/>
      <c r="OBK138" s="32"/>
      <c r="OBL138" s="31"/>
      <c r="OBM138" s="31"/>
      <c r="OBN138" s="32"/>
      <c r="OBO138" s="33"/>
      <c r="OBP138" s="30"/>
      <c r="OBQ138" s="30"/>
      <c r="OBR138" s="30"/>
      <c r="OBS138" s="30"/>
      <c r="OBT138" s="30"/>
      <c r="OBU138" s="30"/>
      <c r="OBV138" s="30"/>
      <c r="OBW138" s="30"/>
      <c r="OBX138" s="30"/>
      <c r="OBY138" s="30"/>
      <c r="OBZ138" s="31"/>
      <c r="OCA138" s="32"/>
      <c r="OCB138" s="31"/>
      <c r="OCC138" s="31"/>
      <c r="OCD138" s="32"/>
      <c r="OCE138" s="33"/>
      <c r="OCF138" s="30"/>
      <c r="OCG138" s="30"/>
      <c r="OCH138" s="30"/>
      <c r="OCI138" s="30"/>
      <c r="OCJ138" s="30"/>
      <c r="OCK138" s="30"/>
      <c r="OCL138" s="30"/>
      <c r="OCM138" s="30"/>
      <c r="OCN138" s="30"/>
      <c r="OCO138" s="30"/>
      <c r="OCP138" s="31"/>
      <c r="OCQ138" s="32"/>
      <c r="OCR138" s="31"/>
      <c r="OCS138" s="31"/>
      <c r="OCT138" s="32"/>
      <c r="OCU138" s="33"/>
      <c r="OCV138" s="30"/>
      <c r="OCW138" s="30"/>
      <c r="OCX138" s="30"/>
      <c r="OCY138" s="30"/>
      <c r="OCZ138" s="30"/>
      <c r="ODA138" s="30"/>
      <c r="ODB138" s="30"/>
      <c r="ODC138" s="30"/>
      <c r="ODD138" s="30"/>
      <c r="ODE138" s="30"/>
      <c r="ODF138" s="31"/>
      <c r="ODG138" s="32"/>
      <c r="ODH138" s="31"/>
      <c r="ODI138" s="31"/>
      <c r="ODJ138" s="32"/>
      <c r="ODK138" s="33"/>
      <c r="ODL138" s="30"/>
      <c r="ODM138" s="30"/>
      <c r="ODN138" s="30"/>
      <c r="ODO138" s="30"/>
      <c r="ODP138" s="30"/>
      <c r="ODQ138" s="30"/>
      <c r="ODR138" s="30"/>
      <c r="ODS138" s="30"/>
      <c r="ODT138" s="30"/>
      <c r="ODU138" s="30"/>
      <c r="ODV138" s="31"/>
      <c r="ODW138" s="32"/>
      <c r="ODX138" s="31"/>
      <c r="ODY138" s="31"/>
      <c r="ODZ138" s="32"/>
      <c r="OEA138" s="33"/>
      <c r="OEB138" s="30"/>
      <c r="OEC138" s="30"/>
      <c r="OED138" s="30"/>
      <c r="OEE138" s="30"/>
      <c r="OEF138" s="30"/>
      <c r="OEG138" s="30"/>
      <c r="OEH138" s="30"/>
      <c r="OEI138" s="30"/>
      <c r="OEJ138" s="30"/>
      <c r="OEK138" s="30"/>
      <c r="OEL138" s="31"/>
      <c r="OEM138" s="32"/>
      <c r="OEN138" s="31"/>
      <c r="OEO138" s="31"/>
      <c r="OEP138" s="32"/>
      <c r="OEQ138" s="33"/>
      <c r="OER138" s="30"/>
      <c r="OES138" s="30"/>
      <c r="OET138" s="30"/>
      <c r="OEU138" s="30"/>
      <c r="OEV138" s="30"/>
      <c r="OEW138" s="30"/>
      <c r="OEX138" s="30"/>
      <c r="OEY138" s="30"/>
      <c r="OEZ138" s="30"/>
      <c r="OFA138" s="30"/>
      <c r="OFB138" s="31"/>
      <c r="OFC138" s="32"/>
      <c r="OFD138" s="31"/>
      <c r="OFE138" s="31"/>
      <c r="OFF138" s="32"/>
      <c r="OFG138" s="33"/>
      <c r="OFH138" s="30"/>
      <c r="OFI138" s="30"/>
      <c r="OFJ138" s="30"/>
      <c r="OFK138" s="30"/>
      <c r="OFL138" s="30"/>
      <c r="OFM138" s="30"/>
      <c r="OFN138" s="30"/>
      <c r="OFO138" s="30"/>
      <c r="OFP138" s="30"/>
      <c r="OFQ138" s="30"/>
      <c r="OFR138" s="31"/>
      <c r="OFS138" s="32"/>
      <c r="OFT138" s="31"/>
      <c r="OFU138" s="31"/>
      <c r="OFV138" s="32"/>
      <c r="OFW138" s="33"/>
      <c r="OFX138" s="30"/>
      <c r="OFY138" s="30"/>
      <c r="OFZ138" s="30"/>
      <c r="OGA138" s="30"/>
      <c r="OGB138" s="30"/>
      <c r="OGC138" s="30"/>
      <c r="OGD138" s="30"/>
      <c r="OGE138" s="30"/>
      <c r="OGF138" s="30"/>
      <c r="OGG138" s="30"/>
      <c r="OGH138" s="31"/>
      <c r="OGI138" s="32"/>
      <c r="OGJ138" s="31"/>
      <c r="OGK138" s="31"/>
      <c r="OGL138" s="32"/>
      <c r="OGM138" s="33"/>
      <c r="OGN138" s="30"/>
      <c r="OGO138" s="30"/>
      <c r="OGP138" s="30"/>
      <c r="OGQ138" s="30"/>
      <c r="OGR138" s="30"/>
      <c r="OGS138" s="30"/>
      <c r="OGT138" s="30"/>
      <c r="OGU138" s="30"/>
      <c r="OGV138" s="30"/>
      <c r="OGW138" s="30"/>
      <c r="OGX138" s="31"/>
      <c r="OGY138" s="32"/>
      <c r="OGZ138" s="31"/>
      <c r="OHA138" s="31"/>
      <c r="OHB138" s="32"/>
      <c r="OHC138" s="33"/>
      <c r="OHD138" s="30"/>
      <c r="OHE138" s="30"/>
      <c r="OHF138" s="30"/>
      <c r="OHG138" s="30"/>
      <c r="OHH138" s="30"/>
      <c r="OHI138" s="30"/>
      <c r="OHJ138" s="30"/>
      <c r="OHK138" s="30"/>
      <c r="OHL138" s="30"/>
      <c r="OHM138" s="30"/>
      <c r="OHN138" s="31"/>
      <c r="OHO138" s="32"/>
      <c r="OHP138" s="31"/>
      <c r="OHQ138" s="31"/>
      <c r="OHR138" s="32"/>
      <c r="OHS138" s="33"/>
      <c r="OHT138" s="30"/>
      <c r="OHU138" s="30"/>
      <c r="OHV138" s="30"/>
      <c r="OHW138" s="30"/>
      <c r="OHX138" s="30"/>
      <c r="OHY138" s="30"/>
      <c r="OHZ138" s="30"/>
      <c r="OIA138" s="30"/>
      <c r="OIB138" s="30"/>
      <c r="OIC138" s="30"/>
      <c r="OID138" s="31"/>
      <c r="OIE138" s="32"/>
      <c r="OIF138" s="31"/>
      <c r="OIG138" s="31"/>
      <c r="OIH138" s="32"/>
      <c r="OII138" s="33"/>
      <c r="OIJ138" s="30"/>
      <c r="OIK138" s="30"/>
      <c r="OIL138" s="30"/>
      <c r="OIM138" s="30"/>
      <c r="OIN138" s="30"/>
      <c r="OIO138" s="30"/>
      <c r="OIP138" s="30"/>
      <c r="OIQ138" s="30"/>
      <c r="OIR138" s="30"/>
      <c r="OIS138" s="30"/>
      <c r="OIT138" s="31"/>
      <c r="OIU138" s="32"/>
      <c r="OIV138" s="31"/>
      <c r="OIW138" s="31"/>
      <c r="OIX138" s="32"/>
      <c r="OIY138" s="33"/>
      <c r="OIZ138" s="30"/>
      <c r="OJA138" s="30"/>
      <c r="OJB138" s="30"/>
      <c r="OJC138" s="30"/>
      <c r="OJD138" s="30"/>
      <c r="OJE138" s="30"/>
      <c r="OJF138" s="30"/>
      <c r="OJG138" s="30"/>
      <c r="OJH138" s="30"/>
      <c r="OJI138" s="30"/>
      <c r="OJJ138" s="31"/>
      <c r="OJK138" s="32"/>
      <c r="OJL138" s="31"/>
      <c r="OJM138" s="31"/>
      <c r="OJN138" s="32"/>
      <c r="OJO138" s="33"/>
      <c r="OJP138" s="30"/>
      <c r="OJQ138" s="30"/>
      <c r="OJR138" s="30"/>
      <c r="OJS138" s="30"/>
      <c r="OJT138" s="30"/>
      <c r="OJU138" s="30"/>
      <c r="OJV138" s="30"/>
      <c r="OJW138" s="30"/>
      <c r="OJX138" s="30"/>
      <c r="OJY138" s="30"/>
      <c r="OJZ138" s="31"/>
      <c r="OKA138" s="32"/>
      <c r="OKB138" s="31"/>
      <c r="OKC138" s="31"/>
      <c r="OKD138" s="32"/>
      <c r="OKE138" s="33"/>
      <c r="OKF138" s="30"/>
      <c r="OKG138" s="30"/>
      <c r="OKH138" s="30"/>
      <c r="OKI138" s="30"/>
      <c r="OKJ138" s="30"/>
      <c r="OKK138" s="30"/>
      <c r="OKL138" s="30"/>
      <c r="OKM138" s="30"/>
      <c r="OKN138" s="30"/>
      <c r="OKO138" s="30"/>
      <c r="OKP138" s="31"/>
      <c r="OKQ138" s="32"/>
      <c r="OKR138" s="31"/>
      <c r="OKS138" s="31"/>
      <c r="OKT138" s="32"/>
      <c r="OKU138" s="33"/>
      <c r="OKV138" s="30"/>
      <c r="OKW138" s="30"/>
      <c r="OKX138" s="30"/>
      <c r="OKY138" s="30"/>
      <c r="OKZ138" s="30"/>
      <c r="OLA138" s="30"/>
      <c r="OLB138" s="30"/>
      <c r="OLC138" s="30"/>
      <c r="OLD138" s="30"/>
      <c r="OLE138" s="30"/>
      <c r="OLF138" s="31"/>
      <c r="OLG138" s="32"/>
      <c r="OLH138" s="31"/>
      <c r="OLI138" s="31"/>
      <c r="OLJ138" s="32"/>
      <c r="OLK138" s="33"/>
      <c r="OLL138" s="30"/>
      <c r="OLM138" s="30"/>
      <c r="OLN138" s="30"/>
      <c r="OLO138" s="30"/>
      <c r="OLP138" s="30"/>
      <c r="OLQ138" s="30"/>
      <c r="OLR138" s="30"/>
      <c r="OLS138" s="30"/>
      <c r="OLT138" s="30"/>
      <c r="OLU138" s="30"/>
      <c r="OLV138" s="31"/>
      <c r="OLW138" s="32"/>
      <c r="OLX138" s="31"/>
      <c r="OLY138" s="31"/>
      <c r="OLZ138" s="32"/>
      <c r="OMA138" s="33"/>
      <c r="OMB138" s="30"/>
      <c r="OMC138" s="30"/>
      <c r="OMD138" s="30"/>
      <c r="OME138" s="30"/>
      <c r="OMF138" s="30"/>
      <c r="OMG138" s="30"/>
      <c r="OMH138" s="30"/>
      <c r="OMI138" s="30"/>
      <c r="OMJ138" s="30"/>
      <c r="OMK138" s="30"/>
      <c r="OML138" s="31"/>
      <c r="OMM138" s="32"/>
      <c r="OMN138" s="31"/>
      <c r="OMO138" s="31"/>
      <c r="OMP138" s="32"/>
      <c r="OMQ138" s="33"/>
      <c r="OMR138" s="30"/>
      <c r="OMS138" s="30"/>
      <c r="OMT138" s="30"/>
      <c r="OMU138" s="30"/>
      <c r="OMV138" s="30"/>
      <c r="OMW138" s="30"/>
      <c r="OMX138" s="30"/>
      <c r="OMY138" s="30"/>
      <c r="OMZ138" s="30"/>
      <c r="ONA138" s="30"/>
      <c r="ONB138" s="31"/>
      <c r="ONC138" s="32"/>
      <c r="OND138" s="31"/>
      <c r="ONE138" s="31"/>
      <c r="ONF138" s="32"/>
      <c r="ONG138" s="33"/>
      <c r="ONH138" s="30"/>
      <c r="ONI138" s="30"/>
      <c r="ONJ138" s="30"/>
      <c r="ONK138" s="30"/>
      <c r="ONL138" s="30"/>
      <c r="ONM138" s="30"/>
      <c r="ONN138" s="30"/>
      <c r="ONO138" s="30"/>
      <c r="ONP138" s="30"/>
      <c r="ONQ138" s="30"/>
      <c r="ONR138" s="31"/>
      <c r="ONS138" s="32"/>
      <c r="ONT138" s="31"/>
      <c r="ONU138" s="31"/>
      <c r="ONV138" s="32"/>
      <c r="ONW138" s="33"/>
      <c r="ONX138" s="30"/>
      <c r="ONY138" s="30"/>
      <c r="ONZ138" s="30"/>
      <c r="OOA138" s="30"/>
      <c r="OOB138" s="30"/>
      <c r="OOC138" s="30"/>
      <c r="OOD138" s="30"/>
      <c r="OOE138" s="30"/>
      <c r="OOF138" s="30"/>
      <c r="OOG138" s="30"/>
      <c r="OOH138" s="31"/>
      <c r="OOI138" s="32"/>
      <c r="OOJ138" s="31"/>
      <c r="OOK138" s="31"/>
      <c r="OOL138" s="32"/>
      <c r="OOM138" s="33"/>
      <c r="OON138" s="30"/>
      <c r="OOO138" s="30"/>
      <c r="OOP138" s="30"/>
      <c r="OOQ138" s="30"/>
      <c r="OOR138" s="30"/>
      <c r="OOS138" s="30"/>
      <c r="OOT138" s="30"/>
      <c r="OOU138" s="30"/>
      <c r="OOV138" s="30"/>
      <c r="OOW138" s="30"/>
      <c r="OOX138" s="31"/>
      <c r="OOY138" s="32"/>
      <c r="OOZ138" s="31"/>
      <c r="OPA138" s="31"/>
      <c r="OPB138" s="32"/>
      <c r="OPC138" s="33"/>
      <c r="OPD138" s="30"/>
      <c r="OPE138" s="30"/>
      <c r="OPF138" s="30"/>
      <c r="OPG138" s="30"/>
      <c r="OPH138" s="30"/>
      <c r="OPI138" s="30"/>
      <c r="OPJ138" s="30"/>
      <c r="OPK138" s="30"/>
      <c r="OPL138" s="30"/>
      <c r="OPM138" s="30"/>
      <c r="OPN138" s="31"/>
      <c r="OPO138" s="32"/>
      <c r="OPP138" s="31"/>
      <c r="OPQ138" s="31"/>
      <c r="OPR138" s="32"/>
      <c r="OPS138" s="33"/>
      <c r="OPT138" s="30"/>
      <c r="OPU138" s="30"/>
      <c r="OPV138" s="30"/>
      <c r="OPW138" s="30"/>
      <c r="OPX138" s="30"/>
      <c r="OPY138" s="30"/>
      <c r="OPZ138" s="30"/>
      <c r="OQA138" s="30"/>
      <c r="OQB138" s="30"/>
      <c r="OQC138" s="30"/>
      <c r="OQD138" s="31"/>
      <c r="OQE138" s="32"/>
      <c r="OQF138" s="31"/>
      <c r="OQG138" s="31"/>
      <c r="OQH138" s="32"/>
      <c r="OQI138" s="33"/>
      <c r="OQJ138" s="30"/>
      <c r="OQK138" s="30"/>
      <c r="OQL138" s="30"/>
      <c r="OQM138" s="30"/>
      <c r="OQN138" s="30"/>
      <c r="OQO138" s="30"/>
      <c r="OQP138" s="30"/>
      <c r="OQQ138" s="30"/>
      <c r="OQR138" s="30"/>
      <c r="OQS138" s="30"/>
      <c r="OQT138" s="31"/>
      <c r="OQU138" s="32"/>
      <c r="OQV138" s="31"/>
      <c r="OQW138" s="31"/>
      <c r="OQX138" s="32"/>
      <c r="OQY138" s="33"/>
      <c r="OQZ138" s="30"/>
      <c r="ORA138" s="30"/>
      <c r="ORB138" s="30"/>
      <c r="ORC138" s="30"/>
      <c r="ORD138" s="30"/>
      <c r="ORE138" s="30"/>
      <c r="ORF138" s="30"/>
      <c r="ORG138" s="30"/>
      <c r="ORH138" s="30"/>
      <c r="ORI138" s="30"/>
      <c r="ORJ138" s="31"/>
      <c r="ORK138" s="32"/>
      <c r="ORL138" s="31"/>
      <c r="ORM138" s="31"/>
      <c r="ORN138" s="32"/>
      <c r="ORO138" s="33"/>
      <c r="ORP138" s="30"/>
      <c r="ORQ138" s="30"/>
      <c r="ORR138" s="30"/>
      <c r="ORS138" s="30"/>
      <c r="ORT138" s="30"/>
      <c r="ORU138" s="30"/>
      <c r="ORV138" s="30"/>
      <c r="ORW138" s="30"/>
      <c r="ORX138" s="30"/>
      <c r="ORY138" s="30"/>
      <c r="ORZ138" s="31"/>
      <c r="OSA138" s="32"/>
      <c r="OSB138" s="31"/>
      <c r="OSC138" s="31"/>
      <c r="OSD138" s="32"/>
      <c r="OSE138" s="33"/>
      <c r="OSF138" s="30"/>
      <c r="OSG138" s="30"/>
      <c r="OSH138" s="30"/>
      <c r="OSI138" s="30"/>
      <c r="OSJ138" s="30"/>
      <c r="OSK138" s="30"/>
      <c r="OSL138" s="30"/>
      <c r="OSM138" s="30"/>
      <c r="OSN138" s="30"/>
      <c r="OSO138" s="30"/>
      <c r="OSP138" s="31"/>
      <c r="OSQ138" s="32"/>
      <c r="OSR138" s="31"/>
      <c r="OSS138" s="31"/>
      <c r="OST138" s="32"/>
      <c r="OSU138" s="33"/>
      <c r="OSV138" s="30"/>
      <c r="OSW138" s="30"/>
      <c r="OSX138" s="30"/>
      <c r="OSY138" s="30"/>
      <c r="OSZ138" s="30"/>
      <c r="OTA138" s="30"/>
      <c r="OTB138" s="30"/>
      <c r="OTC138" s="30"/>
      <c r="OTD138" s="30"/>
      <c r="OTE138" s="30"/>
      <c r="OTF138" s="31"/>
      <c r="OTG138" s="32"/>
      <c r="OTH138" s="31"/>
      <c r="OTI138" s="31"/>
      <c r="OTJ138" s="32"/>
      <c r="OTK138" s="33"/>
      <c r="OTL138" s="30"/>
      <c r="OTM138" s="30"/>
      <c r="OTN138" s="30"/>
      <c r="OTO138" s="30"/>
      <c r="OTP138" s="30"/>
      <c r="OTQ138" s="30"/>
      <c r="OTR138" s="30"/>
      <c r="OTS138" s="30"/>
      <c r="OTT138" s="30"/>
      <c r="OTU138" s="30"/>
      <c r="OTV138" s="31"/>
      <c r="OTW138" s="32"/>
      <c r="OTX138" s="31"/>
      <c r="OTY138" s="31"/>
      <c r="OTZ138" s="32"/>
      <c r="OUA138" s="33"/>
      <c r="OUB138" s="30"/>
      <c r="OUC138" s="30"/>
      <c r="OUD138" s="30"/>
      <c r="OUE138" s="30"/>
      <c r="OUF138" s="30"/>
      <c r="OUG138" s="30"/>
      <c r="OUH138" s="30"/>
      <c r="OUI138" s="30"/>
      <c r="OUJ138" s="30"/>
      <c r="OUK138" s="30"/>
      <c r="OUL138" s="31"/>
      <c r="OUM138" s="32"/>
      <c r="OUN138" s="31"/>
      <c r="OUO138" s="31"/>
      <c r="OUP138" s="32"/>
      <c r="OUQ138" s="33"/>
      <c r="OUR138" s="30"/>
      <c r="OUS138" s="30"/>
      <c r="OUT138" s="30"/>
      <c r="OUU138" s="30"/>
      <c r="OUV138" s="30"/>
      <c r="OUW138" s="30"/>
      <c r="OUX138" s="30"/>
      <c r="OUY138" s="30"/>
      <c r="OUZ138" s="30"/>
      <c r="OVA138" s="30"/>
      <c r="OVB138" s="31"/>
      <c r="OVC138" s="32"/>
      <c r="OVD138" s="31"/>
      <c r="OVE138" s="31"/>
      <c r="OVF138" s="32"/>
      <c r="OVG138" s="33"/>
      <c r="OVH138" s="30"/>
      <c r="OVI138" s="30"/>
      <c r="OVJ138" s="30"/>
      <c r="OVK138" s="30"/>
      <c r="OVL138" s="30"/>
      <c r="OVM138" s="30"/>
      <c r="OVN138" s="30"/>
      <c r="OVO138" s="30"/>
      <c r="OVP138" s="30"/>
      <c r="OVQ138" s="30"/>
      <c r="OVR138" s="31"/>
      <c r="OVS138" s="32"/>
      <c r="OVT138" s="31"/>
      <c r="OVU138" s="31"/>
      <c r="OVV138" s="32"/>
      <c r="OVW138" s="33"/>
      <c r="OVX138" s="30"/>
      <c r="OVY138" s="30"/>
      <c r="OVZ138" s="30"/>
      <c r="OWA138" s="30"/>
      <c r="OWB138" s="30"/>
      <c r="OWC138" s="30"/>
      <c r="OWD138" s="30"/>
      <c r="OWE138" s="30"/>
      <c r="OWF138" s="30"/>
      <c r="OWG138" s="30"/>
      <c r="OWH138" s="31"/>
      <c r="OWI138" s="32"/>
      <c r="OWJ138" s="31"/>
      <c r="OWK138" s="31"/>
      <c r="OWL138" s="32"/>
      <c r="OWM138" s="33"/>
      <c r="OWN138" s="30"/>
      <c r="OWO138" s="30"/>
      <c r="OWP138" s="30"/>
      <c r="OWQ138" s="30"/>
      <c r="OWR138" s="30"/>
      <c r="OWS138" s="30"/>
      <c r="OWT138" s="30"/>
      <c r="OWU138" s="30"/>
      <c r="OWV138" s="30"/>
      <c r="OWW138" s="30"/>
      <c r="OWX138" s="31"/>
      <c r="OWY138" s="32"/>
      <c r="OWZ138" s="31"/>
      <c r="OXA138" s="31"/>
      <c r="OXB138" s="32"/>
      <c r="OXC138" s="33"/>
      <c r="OXD138" s="30"/>
      <c r="OXE138" s="30"/>
      <c r="OXF138" s="30"/>
      <c r="OXG138" s="30"/>
      <c r="OXH138" s="30"/>
      <c r="OXI138" s="30"/>
      <c r="OXJ138" s="30"/>
      <c r="OXK138" s="30"/>
      <c r="OXL138" s="30"/>
      <c r="OXM138" s="30"/>
      <c r="OXN138" s="31"/>
      <c r="OXO138" s="32"/>
      <c r="OXP138" s="31"/>
      <c r="OXQ138" s="31"/>
      <c r="OXR138" s="32"/>
      <c r="OXS138" s="33"/>
      <c r="OXT138" s="30"/>
      <c r="OXU138" s="30"/>
      <c r="OXV138" s="30"/>
      <c r="OXW138" s="30"/>
      <c r="OXX138" s="30"/>
      <c r="OXY138" s="30"/>
      <c r="OXZ138" s="30"/>
      <c r="OYA138" s="30"/>
      <c r="OYB138" s="30"/>
      <c r="OYC138" s="30"/>
      <c r="OYD138" s="31"/>
      <c r="OYE138" s="32"/>
      <c r="OYF138" s="31"/>
      <c r="OYG138" s="31"/>
      <c r="OYH138" s="32"/>
      <c r="OYI138" s="33"/>
      <c r="OYJ138" s="30"/>
      <c r="OYK138" s="30"/>
      <c r="OYL138" s="30"/>
      <c r="OYM138" s="30"/>
      <c r="OYN138" s="30"/>
      <c r="OYO138" s="30"/>
      <c r="OYP138" s="30"/>
      <c r="OYQ138" s="30"/>
      <c r="OYR138" s="30"/>
      <c r="OYS138" s="30"/>
      <c r="OYT138" s="31"/>
      <c r="OYU138" s="32"/>
      <c r="OYV138" s="31"/>
      <c r="OYW138" s="31"/>
      <c r="OYX138" s="32"/>
      <c r="OYY138" s="33"/>
      <c r="OYZ138" s="30"/>
      <c r="OZA138" s="30"/>
      <c r="OZB138" s="30"/>
      <c r="OZC138" s="30"/>
      <c r="OZD138" s="30"/>
      <c r="OZE138" s="30"/>
      <c r="OZF138" s="30"/>
      <c r="OZG138" s="30"/>
      <c r="OZH138" s="30"/>
      <c r="OZI138" s="30"/>
      <c r="OZJ138" s="31"/>
      <c r="OZK138" s="32"/>
      <c r="OZL138" s="31"/>
      <c r="OZM138" s="31"/>
      <c r="OZN138" s="32"/>
      <c r="OZO138" s="33"/>
      <c r="OZP138" s="30"/>
      <c r="OZQ138" s="30"/>
      <c r="OZR138" s="30"/>
      <c r="OZS138" s="30"/>
      <c r="OZT138" s="30"/>
      <c r="OZU138" s="30"/>
      <c r="OZV138" s="30"/>
      <c r="OZW138" s="30"/>
      <c r="OZX138" s="30"/>
      <c r="OZY138" s="30"/>
      <c r="OZZ138" s="31"/>
      <c r="PAA138" s="32"/>
      <c r="PAB138" s="31"/>
      <c r="PAC138" s="31"/>
      <c r="PAD138" s="32"/>
      <c r="PAE138" s="33"/>
      <c r="PAF138" s="30"/>
      <c r="PAG138" s="30"/>
      <c r="PAH138" s="30"/>
      <c r="PAI138" s="30"/>
      <c r="PAJ138" s="30"/>
      <c r="PAK138" s="30"/>
      <c r="PAL138" s="30"/>
      <c r="PAM138" s="30"/>
      <c r="PAN138" s="30"/>
      <c r="PAO138" s="30"/>
      <c r="PAP138" s="31"/>
      <c r="PAQ138" s="32"/>
      <c r="PAR138" s="31"/>
      <c r="PAS138" s="31"/>
      <c r="PAT138" s="32"/>
      <c r="PAU138" s="33"/>
      <c r="PAV138" s="30"/>
      <c r="PAW138" s="30"/>
      <c r="PAX138" s="30"/>
      <c r="PAY138" s="30"/>
      <c r="PAZ138" s="30"/>
      <c r="PBA138" s="30"/>
      <c r="PBB138" s="30"/>
      <c r="PBC138" s="30"/>
      <c r="PBD138" s="30"/>
      <c r="PBE138" s="30"/>
      <c r="PBF138" s="31"/>
      <c r="PBG138" s="32"/>
      <c r="PBH138" s="31"/>
      <c r="PBI138" s="31"/>
      <c r="PBJ138" s="32"/>
      <c r="PBK138" s="33"/>
      <c r="PBL138" s="30"/>
      <c r="PBM138" s="30"/>
      <c r="PBN138" s="30"/>
      <c r="PBO138" s="30"/>
      <c r="PBP138" s="30"/>
      <c r="PBQ138" s="30"/>
      <c r="PBR138" s="30"/>
      <c r="PBS138" s="30"/>
      <c r="PBT138" s="30"/>
      <c r="PBU138" s="30"/>
      <c r="PBV138" s="31"/>
      <c r="PBW138" s="32"/>
      <c r="PBX138" s="31"/>
      <c r="PBY138" s="31"/>
      <c r="PBZ138" s="32"/>
      <c r="PCA138" s="33"/>
      <c r="PCB138" s="30"/>
      <c r="PCC138" s="30"/>
      <c r="PCD138" s="30"/>
      <c r="PCE138" s="30"/>
      <c r="PCF138" s="30"/>
      <c r="PCG138" s="30"/>
      <c r="PCH138" s="30"/>
      <c r="PCI138" s="30"/>
      <c r="PCJ138" s="30"/>
      <c r="PCK138" s="30"/>
      <c r="PCL138" s="31"/>
      <c r="PCM138" s="32"/>
      <c r="PCN138" s="31"/>
      <c r="PCO138" s="31"/>
      <c r="PCP138" s="32"/>
      <c r="PCQ138" s="33"/>
      <c r="PCR138" s="30"/>
      <c r="PCS138" s="30"/>
      <c r="PCT138" s="30"/>
      <c r="PCU138" s="30"/>
      <c r="PCV138" s="30"/>
      <c r="PCW138" s="30"/>
      <c r="PCX138" s="30"/>
      <c r="PCY138" s="30"/>
      <c r="PCZ138" s="30"/>
      <c r="PDA138" s="30"/>
      <c r="PDB138" s="31"/>
      <c r="PDC138" s="32"/>
      <c r="PDD138" s="31"/>
      <c r="PDE138" s="31"/>
      <c r="PDF138" s="32"/>
      <c r="PDG138" s="33"/>
      <c r="PDH138" s="30"/>
      <c r="PDI138" s="30"/>
      <c r="PDJ138" s="30"/>
      <c r="PDK138" s="30"/>
      <c r="PDL138" s="30"/>
      <c r="PDM138" s="30"/>
      <c r="PDN138" s="30"/>
      <c r="PDO138" s="30"/>
      <c r="PDP138" s="30"/>
      <c r="PDQ138" s="30"/>
      <c r="PDR138" s="31"/>
      <c r="PDS138" s="32"/>
      <c r="PDT138" s="31"/>
      <c r="PDU138" s="31"/>
      <c r="PDV138" s="32"/>
      <c r="PDW138" s="33"/>
      <c r="PDX138" s="30"/>
      <c r="PDY138" s="30"/>
      <c r="PDZ138" s="30"/>
      <c r="PEA138" s="30"/>
      <c r="PEB138" s="30"/>
      <c r="PEC138" s="30"/>
      <c r="PED138" s="30"/>
      <c r="PEE138" s="30"/>
      <c r="PEF138" s="30"/>
      <c r="PEG138" s="30"/>
      <c r="PEH138" s="31"/>
      <c r="PEI138" s="32"/>
      <c r="PEJ138" s="31"/>
      <c r="PEK138" s="31"/>
      <c r="PEL138" s="32"/>
      <c r="PEM138" s="33"/>
      <c r="PEN138" s="30"/>
      <c r="PEO138" s="30"/>
      <c r="PEP138" s="30"/>
      <c r="PEQ138" s="30"/>
      <c r="PER138" s="30"/>
      <c r="PES138" s="30"/>
      <c r="PET138" s="30"/>
      <c r="PEU138" s="30"/>
      <c r="PEV138" s="30"/>
      <c r="PEW138" s="30"/>
      <c r="PEX138" s="31"/>
      <c r="PEY138" s="32"/>
      <c r="PEZ138" s="31"/>
      <c r="PFA138" s="31"/>
      <c r="PFB138" s="32"/>
      <c r="PFC138" s="33"/>
      <c r="PFD138" s="30"/>
      <c r="PFE138" s="30"/>
      <c r="PFF138" s="30"/>
      <c r="PFG138" s="30"/>
      <c r="PFH138" s="30"/>
      <c r="PFI138" s="30"/>
      <c r="PFJ138" s="30"/>
      <c r="PFK138" s="30"/>
      <c r="PFL138" s="30"/>
      <c r="PFM138" s="30"/>
      <c r="PFN138" s="31"/>
      <c r="PFO138" s="32"/>
      <c r="PFP138" s="31"/>
      <c r="PFQ138" s="31"/>
      <c r="PFR138" s="32"/>
      <c r="PFS138" s="33"/>
      <c r="PFT138" s="30"/>
      <c r="PFU138" s="30"/>
      <c r="PFV138" s="30"/>
      <c r="PFW138" s="30"/>
      <c r="PFX138" s="30"/>
      <c r="PFY138" s="30"/>
      <c r="PFZ138" s="30"/>
      <c r="PGA138" s="30"/>
      <c r="PGB138" s="30"/>
      <c r="PGC138" s="30"/>
      <c r="PGD138" s="31"/>
      <c r="PGE138" s="32"/>
      <c r="PGF138" s="31"/>
      <c r="PGG138" s="31"/>
      <c r="PGH138" s="32"/>
      <c r="PGI138" s="33"/>
      <c r="PGJ138" s="30"/>
      <c r="PGK138" s="30"/>
      <c r="PGL138" s="30"/>
      <c r="PGM138" s="30"/>
      <c r="PGN138" s="30"/>
      <c r="PGO138" s="30"/>
      <c r="PGP138" s="30"/>
      <c r="PGQ138" s="30"/>
      <c r="PGR138" s="30"/>
      <c r="PGS138" s="30"/>
      <c r="PGT138" s="31"/>
      <c r="PGU138" s="32"/>
      <c r="PGV138" s="31"/>
      <c r="PGW138" s="31"/>
      <c r="PGX138" s="32"/>
      <c r="PGY138" s="33"/>
      <c r="PGZ138" s="30"/>
      <c r="PHA138" s="30"/>
      <c r="PHB138" s="30"/>
      <c r="PHC138" s="30"/>
      <c r="PHD138" s="30"/>
      <c r="PHE138" s="30"/>
      <c r="PHF138" s="30"/>
      <c r="PHG138" s="30"/>
      <c r="PHH138" s="30"/>
      <c r="PHI138" s="30"/>
      <c r="PHJ138" s="31"/>
      <c r="PHK138" s="32"/>
      <c r="PHL138" s="31"/>
      <c r="PHM138" s="31"/>
      <c r="PHN138" s="32"/>
      <c r="PHO138" s="33"/>
      <c r="PHP138" s="30"/>
      <c r="PHQ138" s="30"/>
      <c r="PHR138" s="30"/>
      <c r="PHS138" s="30"/>
      <c r="PHT138" s="30"/>
      <c r="PHU138" s="30"/>
      <c r="PHV138" s="30"/>
      <c r="PHW138" s="30"/>
      <c r="PHX138" s="30"/>
      <c r="PHY138" s="30"/>
      <c r="PHZ138" s="31"/>
      <c r="PIA138" s="32"/>
      <c r="PIB138" s="31"/>
      <c r="PIC138" s="31"/>
      <c r="PID138" s="32"/>
      <c r="PIE138" s="33"/>
      <c r="PIF138" s="30"/>
      <c r="PIG138" s="30"/>
      <c r="PIH138" s="30"/>
      <c r="PII138" s="30"/>
      <c r="PIJ138" s="30"/>
      <c r="PIK138" s="30"/>
      <c r="PIL138" s="30"/>
      <c r="PIM138" s="30"/>
      <c r="PIN138" s="30"/>
      <c r="PIO138" s="30"/>
      <c r="PIP138" s="31"/>
      <c r="PIQ138" s="32"/>
      <c r="PIR138" s="31"/>
      <c r="PIS138" s="31"/>
      <c r="PIT138" s="32"/>
      <c r="PIU138" s="33"/>
      <c r="PIV138" s="30"/>
      <c r="PIW138" s="30"/>
      <c r="PIX138" s="30"/>
      <c r="PIY138" s="30"/>
      <c r="PIZ138" s="30"/>
      <c r="PJA138" s="30"/>
      <c r="PJB138" s="30"/>
      <c r="PJC138" s="30"/>
      <c r="PJD138" s="30"/>
      <c r="PJE138" s="30"/>
      <c r="PJF138" s="31"/>
      <c r="PJG138" s="32"/>
      <c r="PJH138" s="31"/>
      <c r="PJI138" s="31"/>
      <c r="PJJ138" s="32"/>
      <c r="PJK138" s="33"/>
      <c r="PJL138" s="30"/>
      <c r="PJM138" s="30"/>
      <c r="PJN138" s="30"/>
      <c r="PJO138" s="30"/>
      <c r="PJP138" s="30"/>
      <c r="PJQ138" s="30"/>
      <c r="PJR138" s="30"/>
      <c r="PJS138" s="30"/>
      <c r="PJT138" s="30"/>
      <c r="PJU138" s="30"/>
      <c r="PJV138" s="31"/>
      <c r="PJW138" s="32"/>
      <c r="PJX138" s="31"/>
      <c r="PJY138" s="31"/>
      <c r="PJZ138" s="32"/>
      <c r="PKA138" s="33"/>
      <c r="PKB138" s="30"/>
      <c r="PKC138" s="30"/>
      <c r="PKD138" s="30"/>
      <c r="PKE138" s="30"/>
      <c r="PKF138" s="30"/>
      <c r="PKG138" s="30"/>
      <c r="PKH138" s="30"/>
      <c r="PKI138" s="30"/>
      <c r="PKJ138" s="30"/>
      <c r="PKK138" s="30"/>
      <c r="PKL138" s="31"/>
      <c r="PKM138" s="32"/>
      <c r="PKN138" s="31"/>
      <c r="PKO138" s="31"/>
      <c r="PKP138" s="32"/>
      <c r="PKQ138" s="33"/>
      <c r="PKR138" s="30"/>
      <c r="PKS138" s="30"/>
      <c r="PKT138" s="30"/>
      <c r="PKU138" s="30"/>
      <c r="PKV138" s="30"/>
      <c r="PKW138" s="30"/>
      <c r="PKX138" s="30"/>
      <c r="PKY138" s="30"/>
      <c r="PKZ138" s="30"/>
      <c r="PLA138" s="30"/>
      <c r="PLB138" s="31"/>
      <c r="PLC138" s="32"/>
      <c r="PLD138" s="31"/>
      <c r="PLE138" s="31"/>
      <c r="PLF138" s="32"/>
      <c r="PLG138" s="33"/>
      <c r="PLH138" s="30"/>
      <c r="PLI138" s="30"/>
      <c r="PLJ138" s="30"/>
      <c r="PLK138" s="30"/>
      <c r="PLL138" s="30"/>
      <c r="PLM138" s="30"/>
      <c r="PLN138" s="30"/>
      <c r="PLO138" s="30"/>
      <c r="PLP138" s="30"/>
      <c r="PLQ138" s="30"/>
      <c r="PLR138" s="31"/>
      <c r="PLS138" s="32"/>
      <c r="PLT138" s="31"/>
      <c r="PLU138" s="31"/>
      <c r="PLV138" s="32"/>
      <c r="PLW138" s="33"/>
      <c r="PLX138" s="30"/>
      <c r="PLY138" s="30"/>
      <c r="PLZ138" s="30"/>
      <c r="PMA138" s="30"/>
      <c r="PMB138" s="30"/>
      <c r="PMC138" s="30"/>
      <c r="PMD138" s="30"/>
      <c r="PME138" s="30"/>
      <c r="PMF138" s="30"/>
      <c r="PMG138" s="30"/>
      <c r="PMH138" s="31"/>
      <c r="PMI138" s="32"/>
      <c r="PMJ138" s="31"/>
      <c r="PMK138" s="31"/>
      <c r="PML138" s="32"/>
      <c r="PMM138" s="33"/>
      <c r="PMN138" s="30"/>
      <c r="PMO138" s="30"/>
      <c r="PMP138" s="30"/>
      <c r="PMQ138" s="30"/>
      <c r="PMR138" s="30"/>
      <c r="PMS138" s="30"/>
      <c r="PMT138" s="30"/>
      <c r="PMU138" s="30"/>
      <c r="PMV138" s="30"/>
      <c r="PMW138" s="30"/>
      <c r="PMX138" s="31"/>
      <c r="PMY138" s="32"/>
      <c r="PMZ138" s="31"/>
      <c r="PNA138" s="31"/>
      <c r="PNB138" s="32"/>
      <c r="PNC138" s="33"/>
      <c r="PND138" s="30"/>
      <c r="PNE138" s="30"/>
      <c r="PNF138" s="30"/>
      <c r="PNG138" s="30"/>
      <c r="PNH138" s="30"/>
      <c r="PNI138" s="30"/>
      <c r="PNJ138" s="30"/>
      <c r="PNK138" s="30"/>
      <c r="PNL138" s="30"/>
      <c r="PNM138" s="30"/>
      <c r="PNN138" s="31"/>
      <c r="PNO138" s="32"/>
      <c r="PNP138" s="31"/>
      <c r="PNQ138" s="31"/>
      <c r="PNR138" s="32"/>
      <c r="PNS138" s="33"/>
      <c r="PNT138" s="30"/>
      <c r="PNU138" s="30"/>
      <c r="PNV138" s="30"/>
      <c r="PNW138" s="30"/>
      <c r="PNX138" s="30"/>
      <c r="PNY138" s="30"/>
      <c r="PNZ138" s="30"/>
      <c r="POA138" s="30"/>
      <c r="POB138" s="30"/>
      <c r="POC138" s="30"/>
      <c r="POD138" s="31"/>
      <c r="POE138" s="32"/>
      <c r="POF138" s="31"/>
      <c r="POG138" s="31"/>
      <c r="POH138" s="32"/>
      <c r="POI138" s="33"/>
      <c r="POJ138" s="30"/>
      <c r="POK138" s="30"/>
      <c r="POL138" s="30"/>
      <c r="POM138" s="30"/>
      <c r="PON138" s="30"/>
      <c r="POO138" s="30"/>
      <c r="POP138" s="30"/>
      <c r="POQ138" s="30"/>
      <c r="POR138" s="30"/>
      <c r="POS138" s="30"/>
      <c r="POT138" s="31"/>
      <c r="POU138" s="32"/>
      <c r="POV138" s="31"/>
      <c r="POW138" s="31"/>
      <c r="POX138" s="32"/>
      <c r="POY138" s="33"/>
      <c r="POZ138" s="30"/>
      <c r="PPA138" s="30"/>
      <c r="PPB138" s="30"/>
      <c r="PPC138" s="30"/>
      <c r="PPD138" s="30"/>
      <c r="PPE138" s="30"/>
      <c r="PPF138" s="30"/>
      <c r="PPG138" s="30"/>
      <c r="PPH138" s="30"/>
      <c r="PPI138" s="30"/>
      <c r="PPJ138" s="31"/>
      <c r="PPK138" s="32"/>
      <c r="PPL138" s="31"/>
      <c r="PPM138" s="31"/>
      <c r="PPN138" s="32"/>
      <c r="PPO138" s="33"/>
      <c r="PPP138" s="30"/>
      <c r="PPQ138" s="30"/>
      <c r="PPR138" s="30"/>
      <c r="PPS138" s="30"/>
      <c r="PPT138" s="30"/>
      <c r="PPU138" s="30"/>
      <c r="PPV138" s="30"/>
      <c r="PPW138" s="30"/>
      <c r="PPX138" s="30"/>
      <c r="PPY138" s="30"/>
      <c r="PPZ138" s="31"/>
      <c r="PQA138" s="32"/>
      <c r="PQB138" s="31"/>
      <c r="PQC138" s="31"/>
      <c r="PQD138" s="32"/>
      <c r="PQE138" s="33"/>
      <c r="PQF138" s="30"/>
      <c r="PQG138" s="30"/>
      <c r="PQH138" s="30"/>
      <c r="PQI138" s="30"/>
      <c r="PQJ138" s="30"/>
      <c r="PQK138" s="30"/>
      <c r="PQL138" s="30"/>
      <c r="PQM138" s="30"/>
      <c r="PQN138" s="30"/>
      <c r="PQO138" s="30"/>
      <c r="PQP138" s="31"/>
      <c r="PQQ138" s="32"/>
      <c r="PQR138" s="31"/>
      <c r="PQS138" s="31"/>
      <c r="PQT138" s="32"/>
      <c r="PQU138" s="33"/>
      <c r="PQV138" s="30"/>
      <c r="PQW138" s="30"/>
      <c r="PQX138" s="30"/>
      <c r="PQY138" s="30"/>
      <c r="PQZ138" s="30"/>
      <c r="PRA138" s="30"/>
      <c r="PRB138" s="30"/>
      <c r="PRC138" s="30"/>
      <c r="PRD138" s="30"/>
      <c r="PRE138" s="30"/>
      <c r="PRF138" s="31"/>
      <c r="PRG138" s="32"/>
      <c r="PRH138" s="31"/>
      <c r="PRI138" s="31"/>
      <c r="PRJ138" s="32"/>
      <c r="PRK138" s="33"/>
      <c r="PRL138" s="30"/>
      <c r="PRM138" s="30"/>
      <c r="PRN138" s="30"/>
      <c r="PRO138" s="30"/>
      <c r="PRP138" s="30"/>
      <c r="PRQ138" s="30"/>
      <c r="PRR138" s="30"/>
      <c r="PRS138" s="30"/>
      <c r="PRT138" s="30"/>
      <c r="PRU138" s="30"/>
      <c r="PRV138" s="31"/>
      <c r="PRW138" s="32"/>
      <c r="PRX138" s="31"/>
      <c r="PRY138" s="31"/>
      <c r="PRZ138" s="32"/>
      <c r="PSA138" s="33"/>
      <c r="PSB138" s="30"/>
      <c r="PSC138" s="30"/>
      <c r="PSD138" s="30"/>
      <c r="PSE138" s="30"/>
      <c r="PSF138" s="30"/>
      <c r="PSG138" s="30"/>
      <c r="PSH138" s="30"/>
      <c r="PSI138" s="30"/>
      <c r="PSJ138" s="30"/>
      <c r="PSK138" s="30"/>
      <c r="PSL138" s="31"/>
      <c r="PSM138" s="32"/>
      <c r="PSN138" s="31"/>
      <c r="PSO138" s="31"/>
      <c r="PSP138" s="32"/>
      <c r="PSQ138" s="33"/>
      <c r="PSR138" s="30"/>
      <c r="PSS138" s="30"/>
      <c r="PST138" s="30"/>
      <c r="PSU138" s="30"/>
      <c r="PSV138" s="30"/>
      <c r="PSW138" s="30"/>
      <c r="PSX138" s="30"/>
      <c r="PSY138" s="30"/>
      <c r="PSZ138" s="30"/>
      <c r="PTA138" s="30"/>
      <c r="PTB138" s="31"/>
      <c r="PTC138" s="32"/>
      <c r="PTD138" s="31"/>
      <c r="PTE138" s="31"/>
      <c r="PTF138" s="32"/>
      <c r="PTG138" s="33"/>
      <c r="PTH138" s="30"/>
      <c r="PTI138" s="30"/>
      <c r="PTJ138" s="30"/>
      <c r="PTK138" s="30"/>
      <c r="PTL138" s="30"/>
      <c r="PTM138" s="30"/>
      <c r="PTN138" s="30"/>
      <c r="PTO138" s="30"/>
      <c r="PTP138" s="30"/>
      <c r="PTQ138" s="30"/>
      <c r="PTR138" s="31"/>
      <c r="PTS138" s="32"/>
      <c r="PTT138" s="31"/>
      <c r="PTU138" s="31"/>
      <c r="PTV138" s="32"/>
      <c r="PTW138" s="33"/>
      <c r="PTX138" s="30"/>
      <c r="PTY138" s="30"/>
      <c r="PTZ138" s="30"/>
      <c r="PUA138" s="30"/>
      <c r="PUB138" s="30"/>
      <c r="PUC138" s="30"/>
      <c r="PUD138" s="30"/>
      <c r="PUE138" s="30"/>
      <c r="PUF138" s="30"/>
      <c r="PUG138" s="30"/>
      <c r="PUH138" s="31"/>
      <c r="PUI138" s="32"/>
      <c r="PUJ138" s="31"/>
      <c r="PUK138" s="31"/>
      <c r="PUL138" s="32"/>
      <c r="PUM138" s="33"/>
      <c r="PUN138" s="30"/>
      <c r="PUO138" s="30"/>
      <c r="PUP138" s="30"/>
      <c r="PUQ138" s="30"/>
      <c r="PUR138" s="30"/>
      <c r="PUS138" s="30"/>
      <c r="PUT138" s="30"/>
      <c r="PUU138" s="30"/>
      <c r="PUV138" s="30"/>
      <c r="PUW138" s="30"/>
      <c r="PUX138" s="31"/>
      <c r="PUY138" s="32"/>
      <c r="PUZ138" s="31"/>
      <c r="PVA138" s="31"/>
      <c r="PVB138" s="32"/>
      <c r="PVC138" s="33"/>
      <c r="PVD138" s="30"/>
      <c r="PVE138" s="30"/>
      <c r="PVF138" s="30"/>
      <c r="PVG138" s="30"/>
      <c r="PVH138" s="30"/>
      <c r="PVI138" s="30"/>
      <c r="PVJ138" s="30"/>
      <c r="PVK138" s="30"/>
      <c r="PVL138" s="30"/>
      <c r="PVM138" s="30"/>
      <c r="PVN138" s="31"/>
      <c r="PVO138" s="32"/>
      <c r="PVP138" s="31"/>
      <c r="PVQ138" s="31"/>
      <c r="PVR138" s="32"/>
      <c r="PVS138" s="33"/>
      <c r="PVT138" s="30"/>
      <c r="PVU138" s="30"/>
      <c r="PVV138" s="30"/>
      <c r="PVW138" s="30"/>
      <c r="PVX138" s="30"/>
      <c r="PVY138" s="30"/>
      <c r="PVZ138" s="30"/>
      <c r="PWA138" s="30"/>
      <c r="PWB138" s="30"/>
      <c r="PWC138" s="30"/>
      <c r="PWD138" s="31"/>
      <c r="PWE138" s="32"/>
      <c r="PWF138" s="31"/>
      <c r="PWG138" s="31"/>
      <c r="PWH138" s="32"/>
      <c r="PWI138" s="33"/>
      <c r="PWJ138" s="30"/>
      <c r="PWK138" s="30"/>
      <c r="PWL138" s="30"/>
      <c r="PWM138" s="30"/>
      <c r="PWN138" s="30"/>
      <c r="PWO138" s="30"/>
      <c r="PWP138" s="30"/>
      <c r="PWQ138" s="30"/>
      <c r="PWR138" s="30"/>
      <c r="PWS138" s="30"/>
      <c r="PWT138" s="31"/>
      <c r="PWU138" s="32"/>
      <c r="PWV138" s="31"/>
      <c r="PWW138" s="31"/>
      <c r="PWX138" s="32"/>
      <c r="PWY138" s="33"/>
      <c r="PWZ138" s="30"/>
      <c r="PXA138" s="30"/>
      <c r="PXB138" s="30"/>
      <c r="PXC138" s="30"/>
      <c r="PXD138" s="30"/>
      <c r="PXE138" s="30"/>
      <c r="PXF138" s="30"/>
      <c r="PXG138" s="30"/>
      <c r="PXH138" s="30"/>
      <c r="PXI138" s="30"/>
      <c r="PXJ138" s="31"/>
      <c r="PXK138" s="32"/>
      <c r="PXL138" s="31"/>
      <c r="PXM138" s="31"/>
      <c r="PXN138" s="32"/>
      <c r="PXO138" s="33"/>
      <c r="PXP138" s="30"/>
      <c r="PXQ138" s="30"/>
      <c r="PXR138" s="30"/>
      <c r="PXS138" s="30"/>
      <c r="PXT138" s="30"/>
      <c r="PXU138" s="30"/>
      <c r="PXV138" s="30"/>
      <c r="PXW138" s="30"/>
      <c r="PXX138" s="30"/>
      <c r="PXY138" s="30"/>
      <c r="PXZ138" s="31"/>
      <c r="PYA138" s="32"/>
      <c r="PYB138" s="31"/>
      <c r="PYC138" s="31"/>
      <c r="PYD138" s="32"/>
      <c r="PYE138" s="33"/>
      <c r="PYF138" s="30"/>
      <c r="PYG138" s="30"/>
      <c r="PYH138" s="30"/>
      <c r="PYI138" s="30"/>
      <c r="PYJ138" s="30"/>
      <c r="PYK138" s="30"/>
      <c r="PYL138" s="30"/>
      <c r="PYM138" s="30"/>
      <c r="PYN138" s="30"/>
      <c r="PYO138" s="30"/>
      <c r="PYP138" s="31"/>
      <c r="PYQ138" s="32"/>
      <c r="PYR138" s="31"/>
      <c r="PYS138" s="31"/>
      <c r="PYT138" s="32"/>
      <c r="PYU138" s="33"/>
      <c r="PYV138" s="30"/>
      <c r="PYW138" s="30"/>
      <c r="PYX138" s="30"/>
      <c r="PYY138" s="30"/>
      <c r="PYZ138" s="30"/>
      <c r="PZA138" s="30"/>
      <c r="PZB138" s="30"/>
      <c r="PZC138" s="30"/>
      <c r="PZD138" s="30"/>
      <c r="PZE138" s="30"/>
      <c r="PZF138" s="31"/>
      <c r="PZG138" s="32"/>
      <c r="PZH138" s="31"/>
      <c r="PZI138" s="31"/>
      <c r="PZJ138" s="32"/>
      <c r="PZK138" s="33"/>
      <c r="PZL138" s="30"/>
      <c r="PZM138" s="30"/>
      <c r="PZN138" s="30"/>
      <c r="PZO138" s="30"/>
      <c r="PZP138" s="30"/>
      <c r="PZQ138" s="30"/>
      <c r="PZR138" s="30"/>
      <c r="PZS138" s="30"/>
      <c r="PZT138" s="30"/>
      <c r="PZU138" s="30"/>
      <c r="PZV138" s="31"/>
      <c r="PZW138" s="32"/>
      <c r="PZX138" s="31"/>
      <c r="PZY138" s="31"/>
      <c r="PZZ138" s="32"/>
      <c r="QAA138" s="33"/>
      <c r="QAB138" s="30"/>
      <c r="QAC138" s="30"/>
      <c r="QAD138" s="30"/>
      <c r="QAE138" s="30"/>
      <c r="QAF138" s="30"/>
      <c r="QAG138" s="30"/>
      <c r="QAH138" s="30"/>
      <c r="QAI138" s="30"/>
      <c r="QAJ138" s="30"/>
      <c r="QAK138" s="30"/>
      <c r="QAL138" s="31"/>
      <c r="QAM138" s="32"/>
      <c r="QAN138" s="31"/>
      <c r="QAO138" s="31"/>
      <c r="QAP138" s="32"/>
      <c r="QAQ138" s="33"/>
      <c r="QAR138" s="30"/>
      <c r="QAS138" s="30"/>
      <c r="QAT138" s="30"/>
      <c r="QAU138" s="30"/>
      <c r="QAV138" s="30"/>
      <c r="QAW138" s="30"/>
      <c r="QAX138" s="30"/>
      <c r="QAY138" s="30"/>
      <c r="QAZ138" s="30"/>
      <c r="QBA138" s="30"/>
      <c r="QBB138" s="31"/>
      <c r="QBC138" s="32"/>
      <c r="QBD138" s="31"/>
      <c r="QBE138" s="31"/>
      <c r="QBF138" s="32"/>
      <c r="QBG138" s="33"/>
      <c r="QBH138" s="30"/>
      <c r="QBI138" s="30"/>
      <c r="QBJ138" s="30"/>
      <c r="QBK138" s="30"/>
      <c r="QBL138" s="30"/>
      <c r="QBM138" s="30"/>
      <c r="QBN138" s="30"/>
      <c r="QBO138" s="30"/>
      <c r="QBP138" s="30"/>
      <c r="QBQ138" s="30"/>
      <c r="QBR138" s="31"/>
      <c r="QBS138" s="32"/>
      <c r="QBT138" s="31"/>
      <c r="QBU138" s="31"/>
      <c r="QBV138" s="32"/>
      <c r="QBW138" s="33"/>
      <c r="QBX138" s="30"/>
      <c r="QBY138" s="30"/>
      <c r="QBZ138" s="30"/>
      <c r="QCA138" s="30"/>
      <c r="QCB138" s="30"/>
      <c r="QCC138" s="30"/>
      <c r="QCD138" s="30"/>
      <c r="QCE138" s="30"/>
      <c r="QCF138" s="30"/>
      <c r="QCG138" s="30"/>
      <c r="QCH138" s="31"/>
      <c r="QCI138" s="32"/>
      <c r="QCJ138" s="31"/>
      <c r="QCK138" s="31"/>
      <c r="QCL138" s="32"/>
      <c r="QCM138" s="33"/>
      <c r="QCN138" s="30"/>
      <c r="QCO138" s="30"/>
      <c r="QCP138" s="30"/>
      <c r="QCQ138" s="30"/>
      <c r="QCR138" s="30"/>
      <c r="QCS138" s="30"/>
      <c r="QCT138" s="30"/>
      <c r="QCU138" s="30"/>
      <c r="QCV138" s="30"/>
      <c r="QCW138" s="30"/>
      <c r="QCX138" s="31"/>
      <c r="QCY138" s="32"/>
      <c r="QCZ138" s="31"/>
      <c r="QDA138" s="31"/>
      <c r="QDB138" s="32"/>
      <c r="QDC138" s="33"/>
      <c r="QDD138" s="30"/>
      <c r="QDE138" s="30"/>
      <c r="QDF138" s="30"/>
      <c r="QDG138" s="30"/>
      <c r="QDH138" s="30"/>
      <c r="QDI138" s="30"/>
      <c r="QDJ138" s="30"/>
      <c r="QDK138" s="30"/>
      <c r="QDL138" s="30"/>
      <c r="QDM138" s="30"/>
      <c r="QDN138" s="31"/>
      <c r="QDO138" s="32"/>
      <c r="QDP138" s="31"/>
      <c r="QDQ138" s="31"/>
      <c r="QDR138" s="32"/>
      <c r="QDS138" s="33"/>
      <c r="QDT138" s="30"/>
      <c r="QDU138" s="30"/>
      <c r="QDV138" s="30"/>
      <c r="QDW138" s="30"/>
      <c r="QDX138" s="30"/>
      <c r="QDY138" s="30"/>
      <c r="QDZ138" s="30"/>
      <c r="QEA138" s="30"/>
      <c r="QEB138" s="30"/>
      <c r="QEC138" s="30"/>
      <c r="QED138" s="31"/>
      <c r="QEE138" s="32"/>
      <c r="QEF138" s="31"/>
      <c r="QEG138" s="31"/>
      <c r="QEH138" s="32"/>
      <c r="QEI138" s="33"/>
      <c r="QEJ138" s="30"/>
      <c r="QEK138" s="30"/>
      <c r="QEL138" s="30"/>
      <c r="QEM138" s="30"/>
      <c r="QEN138" s="30"/>
      <c r="QEO138" s="30"/>
      <c r="QEP138" s="30"/>
      <c r="QEQ138" s="30"/>
      <c r="QER138" s="30"/>
      <c r="QES138" s="30"/>
      <c r="QET138" s="31"/>
      <c r="QEU138" s="32"/>
      <c r="QEV138" s="31"/>
      <c r="QEW138" s="31"/>
      <c r="QEX138" s="32"/>
      <c r="QEY138" s="33"/>
      <c r="QEZ138" s="30"/>
      <c r="QFA138" s="30"/>
      <c r="QFB138" s="30"/>
      <c r="QFC138" s="30"/>
      <c r="QFD138" s="30"/>
      <c r="QFE138" s="30"/>
      <c r="QFF138" s="30"/>
      <c r="QFG138" s="30"/>
      <c r="QFH138" s="30"/>
      <c r="QFI138" s="30"/>
      <c r="QFJ138" s="31"/>
      <c r="QFK138" s="32"/>
      <c r="QFL138" s="31"/>
      <c r="QFM138" s="31"/>
      <c r="QFN138" s="32"/>
      <c r="QFO138" s="33"/>
      <c r="QFP138" s="30"/>
      <c r="QFQ138" s="30"/>
      <c r="QFR138" s="30"/>
      <c r="QFS138" s="30"/>
      <c r="QFT138" s="30"/>
      <c r="QFU138" s="30"/>
      <c r="QFV138" s="30"/>
      <c r="QFW138" s="30"/>
      <c r="QFX138" s="30"/>
      <c r="QFY138" s="30"/>
      <c r="QFZ138" s="31"/>
      <c r="QGA138" s="32"/>
      <c r="QGB138" s="31"/>
      <c r="QGC138" s="31"/>
      <c r="QGD138" s="32"/>
      <c r="QGE138" s="33"/>
      <c r="QGF138" s="30"/>
      <c r="QGG138" s="30"/>
      <c r="QGH138" s="30"/>
      <c r="QGI138" s="30"/>
      <c r="QGJ138" s="30"/>
      <c r="QGK138" s="30"/>
      <c r="QGL138" s="30"/>
      <c r="QGM138" s="30"/>
      <c r="QGN138" s="30"/>
      <c r="QGO138" s="30"/>
      <c r="QGP138" s="31"/>
      <c r="QGQ138" s="32"/>
      <c r="QGR138" s="31"/>
      <c r="QGS138" s="31"/>
      <c r="QGT138" s="32"/>
      <c r="QGU138" s="33"/>
      <c r="QGV138" s="30"/>
      <c r="QGW138" s="30"/>
      <c r="QGX138" s="30"/>
      <c r="QGY138" s="30"/>
      <c r="QGZ138" s="30"/>
      <c r="QHA138" s="30"/>
      <c r="QHB138" s="30"/>
      <c r="QHC138" s="30"/>
      <c r="QHD138" s="30"/>
      <c r="QHE138" s="30"/>
      <c r="QHF138" s="31"/>
      <c r="QHG138" s="32"/>
      <c r="QHH138" s="31"/>
      <c r="QHI138" s="31"/>
      <c r="QHJ138" s="32"/>
      <c r="QHK138" s="33"/>
      <c r="QHL138" s="30"/>
      <c r="QHM138" s="30"/>
      <c r="QHN138" s="30"/>
      <c r="QHO138" s="30"/>
      <c r="QHP138" s="30"/>
      <c r="QHQ138" s="30"/>
      <c r="QHR138" s="30"/>
      <c r="QHS138" s="30"/>
      <c r="QHT138" s="30"/>
      <c r="QHU138" s="30"/>
      <c r="QHV138" s="31"/>
      <c r="QHW138" s="32"/>
      <c r="QHX138" s="31"/>
      <c r="QHY138" s="31"/>
      <c r="QHZ138" s="32"/>
      <c r="QIA138" s="33"/>
      <c r="QIB138" s="30"/>
      <c r="QIC138" s="30"/>
      <c r="QID138" s="30"/>
      <c r="QIE138" s="30"/>
      <c r="QIF138" s="30"/>
      <c r="QIG138" s="30"/>
      <c r="QIH138" s="30"/>
      <c r="QII138" s="30"/>
      <c r="QIJ138" s="30"/>
      <c r="QIK138" s="30"/>
      <c r="QIL138" s="31"/>
      <c r="QIM138" s="32"/>
      <c r="QIN138" s="31"/>
      <c r="QIO138" s="31"/>
      <c r="QIP138" s="32"/>
      <c r="QIQ138" s="33"/>
      <c r="QIR138" s="30"/>
      <c r="QIS138" s="30"/>
      <c r="QIT138" s="30"/>
      <c r="QIU138" s="30"/>
      <c r="QIV138" s="30"/>
      <c r="QIW138" s="30"/>
      <c r="QIX138" s="30"/>
      <c r="QIY138" s="30"/>
      <c r="QIZ138" s="30"/>
      <c r="QJA138" s="30"/>
      <c r="QJB138" s="31"/>
      <c r="QJC138" s="32"/>
      <c r="QJD138" s="31"/>
      <c r="QJE138" s="31"/>
      <c r="QJF138" s="32"/>
      <c r="QJG138" s="33"/>
      <c r="QJH138" s="30"/>
      <c r="QJI138" s="30"/>
      <c r="QJJ138" s="30"/>
      <c r="QJK138" s="30"/>
      <c r="QJL138" s="30"/>
      <c r="QJM138" s="30"/>
      <c r="QJN138" s="30"/>
      <c r="QJO138" s="30"/>
      <c r="QJP138" s="30"/>
      <c r="QJQ138" s="30"/>
      <c r="QJR138" s="31"/>
      <c r="QJS138" s="32"/>
      <c r="QJT138" s="31"/>
      <c r="QJU138" s="31"/>
      <c r="QJV138" s="32"/>
      <c r="QJW138" s="33"/>
      <c r="QJX138" s="30"/>
      <c r="QJY138" s="30"/>
      <c r="QJZ138" s="30"/>
      <c r="QKA138" s="30"/>
      <c r="QKB138" s="30"/>
      <c r="QKC138" s="30"/>
      <c r="QKD138" s="30"/>
      <c r="QKE138" s="30"/>
      <c r="QKF138" s="30"/>
      <c r="QKG138" s="30"/>
      <c r="QKH138" s="31"/>
      <c r="QKI138" s="32"/>
      <c r="QKJ138" s="31"/>
      <c r="QKK138" s="31"/>
      <c r="QKL138" s="32"/>
      <c r="QKM138" s="33"/>
      <c r="QKN138" s="30"/>
      <c r="QKO138" s="30"/>
      <c r="QKP138" s="30"/>
      <c r="QKQ138" s="30"/>
      <c r="QKR138" s="30"/>
      <c r="QKS138" s="30"/>
      <c r="QKT138" s="30"/>
      <c r="QKU138" s="30"/>
      <c r="QKV138" s="30"/>
      <c r="QKW138" s="30"/>
      <c r="QKX138" s="31"/>
      <c r="QKY138" s="32"/>
      <c r="QKZ138" s="31"/>
      <c r="QLA138" s="31"/>
      <c r="QLB138" s="32"/>
      <c r="QLC138" s="33"/>
      <c r="QLD138" s="30"/>
      <c r="QLE138" s="30"/>
      <c r="QLF138" s="30"/>
      <c r="QLG138" s="30"/>
      <c r="QLH138" s="30"/>
      <c r="QLI138" s="30"/>
      <c r="QLJ138" s="30"/>
      <c r="QLK138" s="30"/>
      <c r="QLL138" s="30"/>
      <c r="QLM138" s="30"/>
      <c r="QLN138" s="31"/>
      <c r="QLO138" s="32"/>
      <c r="QLP138" s="31"/>
      <c r="QLQ138" s="31"/>
      <c r="QLR138" s="32"/>
      <c r="QLS138" s="33"/>
      <c r="QLT138" s="30"/>
      <c r="QLU138" s="30"/>
      <c r="QLV138" s="30"/>
      <c r="QLW138" s="30"/>
      <c r="QLX138" s="30"/>
      <c r="QLY138" s="30"/>
      <c r="QLZ138" s="30"/>
      <c r="QMA138" s="30"/>
      <c r="QMB138" s="30"/>
      <c r="QMC138" s="30"/>
      <c r="QMD138" s="31"/>
      <c r="QME138" s="32"/>
      <c r="QMF138" s="31"/>
      <c r="QMG138" s="31"/>
      <c r="QMH138" s="32"/>
      <c r="QMI138" s="33"/>
      <c r="QMJ138" s="30"/>
      <c r="QMK138" s="30"/>
      <c r="QML138" s="30"/>
      <c r="QMM138" s="30"/>
      <c r="QMN138" s="30"/>
      <c r="QMO138" s="30"/>
      <c r="QMP138" s="30"/>
      <c r="QMQ138" s="30"/>
      <c r="QMR138" s="30"/>
      <c r="QMS138" s="30"/>
      <c r="QMT138" s="31"/>
      <c r="QMU138" s="32"/>
      <c r="QMV138" s="31"/>
      <c r="QMW138" s="31"/>
      <c r="QMX138" s="32"/>
      <c r="QMY138" s="33"/>
      <c r="QMZ138" s="30"/>
      <c r="QNA138" s="30"/>
      <c r="QNB138" s="30"/>
      <c r="QNC138" s="30"/>
      <c r="QND138" s="30"/>
      <c r="QNE138" s="30"/>
      <c r="QNF138" s="30"/>
      <c r="QNG138" s="30"/>
      <c r="QNH138" s="30"/>
      <c r="QNI138" s="30"/>
      <c r="QNJ138" s="31"/>
      <c r="QNK138" s="32"/>
      <c r="QNL138" s="31"/>
      <c r="QNM138" s="31"/>
      <c r="QNN138" s="32"/>
      <c r="QNO138" s="33"/>
      <c r="QNP138" s="30"/>
      <c r="QNQ138" s="30"/>
      <c r="QNR138" s="30"/>
      <c r="QNS138" s="30"/>
      <c r="QNT138" s="30"/>
      <c r="QNU138" s="30"/>
      <c r="QNV138" s="30"/>
      <c r="QNW138" s="30"/>
      <c r="QNX138" s="30"/>
      <c r="QNY138" s="30"/>
      <c r="QNZ138" s="31"/>
      <c r="QOA138" s="32"/>
      <c r="QOB138" s="31"/>
      <c r="QOC138" s="31"/>
      <c r="QOD138" s="32"/>
      <c r="QOE138" s="33"/>
      <c r="QOF138" s="30"/>
      <c r="QOG138" s="30"/>
      <c r="QOH138" s="30"/>
      <c r="QOI138" s="30"/>
      <c r="QOJ138" s="30"/>
      <c r="QOK138" s="30"/>
      <c r="QOL138" s="30"/>
      <c r="QOM138" s="30"/>
      <c r="QON138" s="30"/>
      <c r="QOO138" s="30"/>
      <c r="QOP138" s="31"/>
      <c r="QOQ138" s="32"/>
      <c r="QOR138" s="31"/>
      <c r="QOS138" s="31"/>
      <c r="QOT138" s="32"/>
      <c r="QOU138" s="33"/>
      <c r="QOV138" s="30"/>
      <c r="QOW138" s="30"/>
      <c r="QOX138" s="30"/>
      <c r="QOY138" s="30"/>
      <c r="QOZ138" s="30"/>
      <c r="QPA138" s="30"/>
      <c r="QPB138" s="30"/>
      <c r="QPC138" s="30"/>
      <c r="QPD138" s="30"/>
      <c r="QPE138" s="30"/>
      <c r="QPF138" s="31"/>
      <c r="QPG138" s="32"/>
      <c r="QPH138" s="31"/>
      <c r="QPI138" s="31"/>
      <c r="QPJ138" s="32"/>
      <c r="QPK138" s="33"/>
      <c r="QPL138" s="30"/>
      <c r="QPM138" s="30"/>
      <c r="QPN138" s="30"/>
      <c r="QPO138" s="30"/>
      <c r="QPP138" s="30"/>
      <c r="QPQ138" s="30"/>
      <c r="QPR138" s="30"/>
      <c r="QPS138" s="30"/>
      <c r="QPT138" s="30"/>
      <c r="QPU138" s="30"/>
      <c r="QPV138" s="31"/>
      <c r="QPW138" s="32"/>
      <c r="QPX138" s="31"/>
      <c r="QPY138" s="31"/>
      <c r="QPZ138" s="32"/>
      <c r="QQA138" s="33"/>
      <c r="QQB138" s="30"/>
      <c r="QQC138" s="30"/>
      <c r="QQD138" s="30"/>
      <c r="QQE138" s="30"/>
      <c r="QQF138" s="30"/>
      <c r="QQG138" s="30"/>
      <c r="QQH138" s="30"/>
      <c r="QQI138" s="30"/>
      <c r="QQJ138" s="30"/>
      <c r="QQK138" s="30"/>
      <c r="QQL138" s="31"/>
      <c r="QQM138" s="32"/>
      <c r="QQN138" s="31"/>
      <c r="QQO138" s="31"/>
      <c r="QQP138" s="32"/>
      <c r="QQQ138" s="33"/>
      <c r="QQR138" s="30"/>
      <c r="QQS138" s="30"/>
      <c r="QQT138" s="30"/>
      <c r="QQU138" s="30"/>
      <c r="QQV138" s="30"/>
      <c r="QQW138" s="30"/>
      <c r="QQX138" s="30"/>
      <c r="QQY138" s="30"/>
      <c r="QQZ138" s="30"/>
      <c r="QRA138" s="30"/>
      <c r="QRB138" s="31"/>
      <c r="QRC138" s="32"/>
      <c r="QRD138" s="31"/>
      <c r="QRE138" s="31"/>
      <c r="QRF138" s="32"/>
      <c r="QRG138" s="33"/>
      <c r="QRH138" s="30"/>
      <c r="QRI138" s="30"/>
      <c r="QRJ138" s="30"/>
      <c r="QRK138" s="30"/>
      <c r="QRL138" s="30"/>
      <c r="QRM138" s="30"/>
      <c r="QRN138" s="30"/>
      <c r="QRO138" s="30"/>
      <c r="QRP138" s="30"/>
      <c r="QRQ138" s="30"/>
      <c r="QRR138" s="31"/>
      <c r="QRS138" s="32"/>
      <c r="QRT138" s="31"/>
      <c r="QRU138" s="31"/>
      <c r="QRV138" s="32"/>
      <c r="QRW138" s="33"/>
      <c r="QRX138" s="30"/>
      <c r="QRY138" s="30"/>
      <c r="QRZ138" s="30"/>
      <c r="QSA138" s="30"/>
      <c r="QSB138" s="30"/>
      <c r="QSC138" s="30"/>
      <c r="QSD138" s="30"/>
      <c r="QSE138" s="30"/>
      <c r="QSF138" s="30"/>
      <c r="QSG138" s="30"/>
      <c r="QSH138" s="31"/>
      <c r="QSI138" s="32"/>
      <c r="QSJ138" s="31"/>
      <c r="QSK138" s="31"/>
      <c r="QSL138" s="32"/>
      <c r="QSM138" s="33"/>
      <c r="QSN138" s="30"/>
      <c r="QSO138" s="30"/>
      <c r="QSP138" s="30"/>
      <c r="QSQ138" s="30"/>
      <c r="QSR138" s="30"/>
      <c r="QSS138" s="30"/>
      <c r="QST138" s="30"/>
      <c r="QSU138" s="30"/>
      <c r="QSV138" s="30"/>
      <c r="QSW138" s="30"/>
      <c r="QSX138" s="31"/>
      <c r="QSY138" s="32"/>
      <c r="QSZ138" s="31"/>
      <c r="QTA138" s="31"/>
      <c r="QTB138" s="32"/>
      <c r="QTC138" s="33"/>
      <c r="QTD138" s="30"/>
      <c r="QTE138" s="30"/>
      <c r="QTF138" s="30"/>
      <c r="QTG138" s="30"/>
      <c r="QTH138" s="30"/>
      <c r="QTI138" s="30"/>
      <c r="QTJ138" s="30"/>
      <c r="QTK138" s="30"/>
      <c r="QTL138" s="30"/>
      <c r="QTM138" s="30"/>
      <c r="QTN138" s="31"/>
      <c r="QTO138" s="32"/>
      <c r="QTP138" s="31"/>
      <c r="QTQ138" s="31"/>
      <c r="QTR138" s="32"/>
      <c r="QTS138" s="33"/>
      <c r="QTT138" s="30"/>
      <c r="QTU138" s="30"/>
      <c r="QTV138" s="30"/>
      <c r="QTW138" s="30"/>
      <c r="QTX138" s="30"/>
      <c r="QTY138" s="30"/>
      <c r="QTZ138" s="30"/>
      <c r="QUA138" s="30"/>
      <c r="QUB138" s="30"/>
      <c r="QUC138" s="30"/>
      <c r="QUD138" s="31"/>
      <c r="QUE138" s="32"/>
      <c r="QUF138" s="31"/>
      <c r="QUG138" s="31"/>
      <c r="QUH138" s="32"/>
      <c r="QUI138" s="33"/>
      <c r="QUJ138" s="30"/>
      <c r="QUK138" s="30"/>
      <c r="QUL138" s="30"/>
      <c r="QUM138" s="30"/>
      <c r="QUN138" s="30"/>
      <c r="QUO138" s="30"/>
      <c r="QUP138" s="30"/>
      <c r="QUQ138" s="30"/>
      <c r="QUR138" s="30"/>
      <c r="QUS138" s="30"/>
      <c r="QUT138" s="31"/>
      <c r="QUU138" s="32"/>
      <c r="QUV138" s="31"/>
      <c r="QUW138" s="31"/>
      <c r="QUX138" s="32"/>
      <c r="QUY138" s="33"/>
      <c r="QUZ138" s="30"/>
      <c r="QVA138" s="30"/>
      <c r="QVB138" s="30"/>
      <c r="QVC138" s="30"/>
      <c r="QVD138" s="30"/>
      <c r="QVE138" s="30"/>
      <c r="QVF138" s="30"/>
      <c r="QVG138" s="30"/>
      <c r="QVH138" s="30"/>
      <c r="QVI138" s="30"/>
      <c r="QVJ138" s="31"/>
      <c r="QVK138" s="32"/>
      <c r="QVL138" s="31"/>
      <c r="QVM138" s="31"/>
      <c r="QVN138" s="32"/>
      <c r="QVO138" s="33"/>
      <c r="QVP138" s="30"/>
      <c r="QVQ138" s="30"/>
      <c r="QVR138" s="30"/>
      <c r="QVS138" s="30"/>
      <c r="QVT138" s="30"/>
      <c r="QVU138" s="30"/>
      <c r="QVV138" s="30"/>
      <c r="QVW138" s="30"/>
      <c r="QVX138" s="30"/>
      <c r="QVY138" s="30"/>
      <c r="QVZ138" s="31"/>
      <c r="QWA138" s="32"/>
      <c r="QWB138" s="31"/>
      <c r="QWC138" s="31"/>
      <c r="QWD138" s="32"/>
      <c r="QWE138" s="33"/>
      <c r="QWF138" s="30"/>
      <c r="QWG138" s="30"/>
      <c r="QWH138" s="30"/>
      <c r="QWI138" s="30"/>
      <c r="QWJ138" s="30"/>
      <c r="QWK138" s="30"/>
      <c r="QWL138" s="30"/>
      <c r="QWM138" s="30"/>
      <c r="QWN138" s="30"/>
      <c r="QWO138" s="30"/>
      <c r="QWP138" s="31"/>
      <c r="QWQ138" s="32"/>
      <c r="QWR138" s="31"/>
      <c r="QWS138" s="31"/>
      <c r="QWT138" s="32"/>
      <c r="QWU138" s="33"/>
      <c r="QWV138" s="30"/>
      <c r="QWW138" s="30"/>
      <c r="QWX138" s="30"/>
      <c r="QWY138" s="30"/>
      <c r="QWZ138" s="30"/>
      <c r="QXA138" s="30"/>
      <c r="QXB138" s="30"/>
      <c r="QXC138" s="30"/>
      <c r="QXD138" s="30"/>
      <c r="QXE138" s="30"/>
      <c r="QXF138" s="31"/>
      <c r="QXG138" s="32"/>
      <c r="QXH138" s="31"/>
      <c r="QXI138" s="31"/>
      <c r="QXJ138" s="32"/>
      <c r="QXK138" s="33"/>
      <c r="QXL138" s="30"/>
      <c r="QXM138" s="30"/>
      <c r="QXN138" s="30"/>
      <c r="QXO138" s="30"/>
      <c r="QXP138" s="30"/>
      <c r="QXQ138" s="30"/>
      <c r="QXR138" s="30"/>
      <c r="QXS138" s="30"/>
      <c r="QXT138" s="30"/>
      <c r="QXU138" s="30"/>
      <c r="QXV138" s="31"/>
      <c r="QXW138" s="32"/>
      <c r="QXX138" s="31"/>
      <c r="QXY138" s="31"/>
      <c r="QXZ138" s="32"/>
      <c r="QYA138" s="33"/>
      <c r="QYB138" s="30"/>
      <c r="QYC138" s="30"/>
      <c r="QYD138" s="30"/>
      <c r="QYE138" s="30"/>
      <c r="QYF138" s="30"/>
      <c r="QYG138" s="30"/>
      <c r="QYH138" s="30"/>
      <c r="QYI138" s="30"/>
      <c r="QYJ138" s="30"/>
      <c r="QYK138" s="30"/>
      <c r="QYL138" s="31"/>
      <c r="QYM138" s="32"/>
      <c r="QYN138" s="31"/>
      <c r="QYO138" s="31"/>
      <c r="QYP138" s="32"/>
      <c r="QYQ138" s="33"/>
      <c r="QYR138" s="30"/>
      <c r="QYS138" s="30"/>
      <c r="QYT138" s="30"/>
      <c r="QYU138" s="30"/>
      <c r="QYV138" s="30"/>
      <c r="QYW138" s="30"/>
      <c r="QYX138" s="30"/>
      <c r="QYY138" s="30"/>
      <c r="QYZ138" s="30"/>
      <c r="QZA138" s="30"/>
      <c r="QZB138" s="31"/>
      <c r="QZC138" s="32"/>
      <c r="QZD138" s="31"/>
      <c r="QZE138" s="31"/>
      <c r="QZF138" s="32"/>
      <c r="QZG138" s="33"/>
      <c r="QZH138" s="30"/>
      <c r="QZI138" s="30"/>
      <c r="QZJ138" s="30"/>
      <c r="QZK138" s="30"/>
      <c r="QZL138" s="30"/>
      <c r="QZM138" s="30"/>
      <c r="QZN138" s="30"/>
      <c r="QZO138" s="30"/>
      <c r="QZP138" s="30"/>
      <c r="QZQ138" s="30"/>
      <c r="QZR138" s="31"/>
      <c r="QZS138" s="32"/>
      <c r="QZT138" s="31"/>
      <c r="QZU138" s="31"/>
      <c r="QZV138" s="32"/>
      <c r="QZW138" s="33"/>
      <c r="QZX138" s="30"/>
      <c r="QZY138" s="30"/>
      <c r="QZZ138" s="30"/>
      <c r="RAA138" s="30"/>
      <c r="RAB138" s="30"/>
      <c r="RAC138" s="30"/>
      <c r="RAD138" s="30"/>
      <c r="RAE138" s="30"/>
      <c r="RAF138" s="30"/>
      <c r="RAG138" s="30"/>
      <c r="RAH138" s="31"/>
      <c r="RAI138" s="32"/>
      <c r="RAJ138" s="31"/>
      <c r="RAK138" s="31"/>
      <c r="RAL138" s="32"/>
      <c r="RAM138" s="33"/>
      <c r="RAN138" s="30"/>
      <c r="RAO138" s="30"/>
      <c r="RAP138" s="30"/>
      <c r="RAQ138" s="30"/>
      <c r="RAR138" s="30"/>
      <c r="RAS138" s="30"/>
      <c r="RAT138" s="30"/>
      <c r="RAU138" s="30"/>
      <c r="RAV138" s="30"/>
      <c r="RAW138" s="30"/>
      <c r="RAX138" s="31"/>
      <c r="RAY138" s="32"/>
      <c r="RAZ138" s="31"/>
      <c r="RBA138" s="31"/>
      <c r="RBB138" s="32"/>
      <c r="RBC138" s="33"/>
      <c r="RBD138" s="30"/>
      <c r="RBE138" s="30"/>
      <c r="RBF138" s="30"/>
      <c r="RBG138" s="30"/>
      <c r="RBH138" s="30"/>
      <c r="RBI138" s="30"/>
      <c r="RBJ138" s="30"/>
      <c r="RBK138" s="30"/>
      <c r="RBL138" s="30"/>
      <c r="RBM138" s="30"/>
      <c r="RBN138" s="31"/>
      <c r="RBO138" s="32"/>
      <c r="RBP138" s="31"/>
      <c r="RBQ138" s="31"/>
      <c r="RBR138" s="32"/>
      <c r="RBS138" s="33"/>
      <c r="RBT138" s="30"/>
      <c r="RBU138" s="30"/>
      <c r="RBV138" s="30"/>
      <c r="RBW138" s="30"/>
      <c r="RBX138" s="30"/>
      <c r="RBY138" s="30"/>
      <c r="RBZ138" s="30"/>
      <c r="RCA138" s="30"/>
      <c r="RCB138" s="30"/>
      <c r="RCC138" s="30"/>
      <c r="RCD138" s="31"/>
      <c r="RCE138" s="32"/>
      <c r="RCF138" s="31"/>
      <c r="RCG138" s="31"/>
      <c r="RCH138" s="32"/>
      <c r="RCI138" s="33"/>
      <c r="RCJ138" s="30"/>
      <c r="RCK138" s="30"/>
      <c r="RCL138" s="30"/>
      <c r="RCM138" s="30"/>
      <c r="RCN138" s="30"/>
      <c r="RCO138" s="30"/>
      <c r="RCP138" s="30"/>
      <c r="RCQ138" s="30"/>
      <c r="RCR138" s="30"/>
      <c r="RCS138" s="30"/>
      <c r="RCT138" s="31"/>
      <c r="RCU138" s="32"/>
      <c r="RCV138" s="31"/>
      <c r="RCW138" s="31"/>
      <c r="RCX138" s="32"/>
      <c r="RCY138" s="33"/>
      <c r="RCZ138" s="30"/>
      <c r="RDA138" s="30"/>
      <c r="RDB138" s="30"/>
      <c r="RDC138" s="30"/>
      <c r="RDD138" s="30"/>
      <c r="RDE138" s="30"/>
      <c r="RDF138" s="30"/>
      <c r="RDG138" s="30"/>
      <c r="RDH138" s="30"/>
      <c r="RDI138" s="30"/>
      <c r="RDJ138" s="31"/>
      <c r="RDK138" s="32"/>
      <c r="RDL138" s="31"/>
      <c r="RDM138" s="31"/>
      <c r="RDN138" s="32"/>
      <c r="RDO138" s="33"/>
      <c r="RDP138" s="30"/>
      <c r="RDQ138" s="30"/>
      <c r="RDR138" s="30"/>
      <c r="RDS138" s="30"/>
      <c r="RDT138" s="30"/>
      <c r="RDU138" s="30"/>
      <c r="RDV138" s="30"/>
      <c r="RDW138" s="30"/>
      <c r="RDX138" s="30"/>
      <c r="RDY138" s="30"/>
      <c r="RDZ138" s="31"/>
      <c r="REA138" s="32"/>
      <c r="REB138" s="31"/>
      <c r="REC138" s="31"/>
      <c r="RED138" s="32"/>
      <c r="REE138" s="33"/>
      <c r="REF138" s="30"/>
      <c r="REG138" s="30"/>
      <c r="REH138" s="30"/>
      <c r="REI138" s="30"/>
      <c r="REJ138" s="30"/>
      <c r="REK138" s="30"/>
      <c r="REL138" s="30"/>
      <c r="REM138" s="30"/>
      <c r="REN138" s="30"/>
      <c r="REO138" s="30"/>
      <c r="REP138" s="31"/>
      <c r="REQ138" s="32"/>
      <c r="RER138" s="31"/>
      <c r="RES138" s="31"/>
      <c r="RET138" s="32"/>
      <c r="REU138" s="33"/>
      <c r="REV138" s="30"/>
      <c r="REW138" s="30"/>
      <c r="REX138" s="30"/>
      <c r="REY138" s="30"/>
      <c r="REZ138" s="30"/>
      <c r="RFA138" s="30"/>
      <c r="RFB138" s="30"/>
      <c r="RFC138" s="30"/>
      <c r="RFD138" s="30"/>
      <c r="RFE138" s="30"/>
      <c r="RFF138" s="31"/>
      <c r="RFG138" s="32"/>
      <c r="RFH138" s="31"/>
      <c r="RFI138" s="31"/>
      <c r="RFJ138" s="32"/>
      <c r="RFK138" s="33"/>
      <c r="RFL138" s="30"/>
      <c r="RFM138" s="30"/>
      <c r="RFN138" s="30"/>
      <c r="RFO138" s="30"/>
      <c r="RFP138" s="30"/>
      <c r="RFQ138" s="30"/>
      <c r="RFR138" s="30"/>
      <c r="RFS138" s="30"/>
      <c r="RFT138" s="30"/>
      <c r="RFU138" s="30"/>
      <c r="RFV138" s="31"/>
      <c r="RFW138" s="32"/>
      <c r="RFX138" s="31"/>
      <c r="RFY138" s="31"/>
      <c r="RFZ138" s="32"/>
      <c r="RGA138" s="33"/>
      <c r="RGB138" s="30"/>
      <c r="RGC138" s="30"/>
      <c r="RGD138" s="30"/>
      <c r="RGE138" s="30"/>
      <c r="RGF138" s="30"/>
      <c r="RGG138" s="30"/>
      <c r="RGH138" s="30"/>
      <c r="RGI138" s="30"/>
      <c r="RGJ138" s="30"/>
      <c r="RGK138" s="30"/>
      <c r="RGL138" s="31"/>
      <c r="RGM138" s="32"/>
      <c r="RGN138" s="31"/>
      <c r="RGO138" s="31"/>
      <c r="RGP138" s="32"/>
      <c r="RGQ138" s="33"/>
      <c r="RGR138" s="30"/>
      <c r="RGS138" s="30"/>
      <c r="RGT138" s="30"/>
      <c r="RGU138" s="30"/>
      <c r="RGV138" s="30"/>
      <c r="RGW138" s="30"/>
      <c r="RGX138" s="30"/>
      <c r="RGY138" s="30"/>
      <c r="RGZ138" s="30"/>
      <c r="RHA138" s="30"/>
      <c r="RHB138" s="31"/>
      <c r="RHC138" s="32"/>
      <c r="RHD138" s="31"/>
      <c r="RHE138" s="31"/>
      <c r="RHF138" s="32"/>
      <c r="RHG138" s="33"/>
      <c r="RHH138" s="30"/>
      <c r="RHI138" s="30"/>
      <c r="RHJ138" s="30"/>
      <c r="RHK138" s="30"/>
      <c r="RHL138" s="30"/>
      <c r="RHM138" s="30"/>
      <c r="RHN138" s="30"/>
      <c r="RHO138" s="30"/>
      <c r="RHP138" s="30"/>
      <c r="RHQ138" s="30"/>
      <c r="RHR138" s="31"/>
      <c r="RHS138" s="32"/>
      <c r="RHT138" s="31"/>
      <c r="RHU138" s="31"/>
      <c r="RHV138" s="32"/>
      <c r="RHW138" s="33"/>
      <c r="RHX138" s="30"/>
      <c r="RHY138" s="30"/>
      <c r="RHZ138" s="30"/>
      <c r="RIA138" s="30"/>
      <c r="RIB138" s="30"/>
      <c r="RIC138" s="30"/>
      <c r="RID138" s="30"/>
      <c r="RIE138" s="30"/>
      <c r="RIF138" s="30"/>
      <c r="RIG138" s="30"/>
      <c r="RIH138" s="31"/>
      <c r="RII138" s="32"/>
      <c r="RIJ138" s="31"/>
      <c r="RIK138" s="31"/>
      <c r="RIL138" s="32"/>
      <c r="RIM138" s="33"/>
      <c r="RIN138" s="30"/>
      <c r="RIO138" s="30"/>
      <c r="RIP138" s="30"/>
      <c r="RIQ138" s="30"/>
      <c r="RIR138" s="30"/>
      <c r="RIS138" s="30"/>
      <c r="RIT138" s="30"/>
      <c r="RIU138" s="30"/>
      <c r="RIV138" s="30"/>
      <c r="RIW138" s="30"/>
      <c r="RIX138" s="31"/>
      <c r="RIY138" s="32"/>
      <c r="RIZ138" s="31"/>
      <c r="RJA138" s="31"/>
      <c r="RJB138" s="32"/>
      <c r="RJC138" s="33"/>
      <c r="RJD138" s="30"/>
      <c r="RJE138" s="30"/>
      <c r="RJF138" s="30"/>
      <c r="RJG138" s="30"/>
      <c r="RJH138" s="30"/>
      <c r="RJI138" s="30"/>
      <c r="RJJ138" s="30"/>
      <c r="RJK138" s="30"/>
      <c r="RJL138" s="30"/>
      <c r="RJM138" s="30"/>
      <c r="RJN138" s="31"/>
      <c r="RJO138" s="32"/>
      <c r="RJP138" s="31"/>
      <c r="RJQ138" s="31"/>
      <c r="RJR138" s="32"/>
      <c r="RJS138" s="33"/>
      <c r="RJT138" s="30"/>
      <c r="RJU138" s="30"/>
      <c r="RJV138" s="30"/>
      <c r="RJW138" s="30"/>
      <c r="RJX138" s="30"/>
      <c r="RJY138" s="30"/>
      <c r="RJZ138" s="30"/>
      <c r="RKA138" s="30"/>
      <c r="RKB138" s="30"/>
      <c r="RKC138" s="30"/>
      <c r="RKD138" s="31"/>
      <c r="RKE138" s="32"/>
      <c r="RKF138" s="31"/>
      <c r="RKG138" s="31"/>
      <c r="RKH138" s="32"/>
      <c r="RKI138" s="33"/>
      <c r="RKJ138" s="30"/>
      <c r="RKK138" s="30"/>
      <c r="RKL138" s="30"/>
      <c r="RKM138" s="30"/>
      <c r="RKN138" s="30"/>
      <c r="RKO138" s="30"/>
      <c r="RKP138" s="30"/>
      <c r="RKQ138" s="30"/>
      <c r="RKR138" s="30"/>
      <c r="RKS138" s="30"/>
      <c r="RKT138" s="31"/>
      <c r="RKU138" s="32"/>
      <c r="RKV138" s="31"/>
      <c r="RKW138" s="31"/>
      <c r="RKX138" s="32"/>
      <c r="RKY138" s="33"/>
      <c r="RKZ138" s="30"/>
      <c r="RLA138" s="30"/>
      <c r="RLB138" s="30"/>
      <c r="RLC138" s="30"/>
      <c r="RLD138" s="30"/>
      <c r="RLE138" s="30"/>
      <c r="RLF138" s="30"/>
      <c r="RLG138" s="30"/>
      <c r="RLH138" s="30"/>
      <c r="RLI138" s="30"/>
      <c r="RLJ138" s="31"/>
      <c r="RLK138" s="32"/>
      <c r="RLL138" s="31"/>
      <c r="RLM138" s="31"/>
      <c r="RLN138" s="32"/>
      <c r="RLO138" s="33"/>
      <c r="RLP138" s="30"/>
      <c r="RLQ138" s="30"/>
      <c r="RLR138" s="30"/>
      <c r="RLS138" s="30"/>
      <c r="RLT138" s="30"/>
      <c r="RLU138" s="30"/>
      <c r="RLV138" s="30"/>
      <c r="RLW138" s="30"/>
      <c r="RLX138" s="30"/>
      <c r="RLY138" s="30"/>
      <c r="RLZ138" s="31"/>
      <c r="RMA138" s="32"/>
      <c r="RMB138" s="31"/>
      <c r="RMC138" s="31"/>
      <c r="RMD138" s="32"/>
      <c r="RME138" s="33"/>
      <c r="RMF138" s="30"/>
      <c r="RMG138" s="30"/>
      <c r="RMH138" s="30"/>
      <c r="RMI138" s="30"/>
      <c r="RMJ138" s="30"/>
      <c r="RMK138" s="30"/>
      <c r="RML138" s="30"/>
      <c r="RMM138" s="30"/>
      <c r="RMN138" s="30"/>
      <c r="RMO138" s="30"/>
      <c r="RMP138" s="31"/>
      <c r="RMQ138" s="32"/>
      <c r="RMR138" s="31"/>
      <c r="RMS138" s="31"/>
      <c r="RMT138" s="32"/>
      <c r="RMU138" s="33"/>
      <c r="RMV138" s="30"/>
      <c r="RMW138" s="30"/>
      <c r="RMX138" s="30"/>
      <c r="RMY138" s="30"/>
      <c r="RMZ138" s="30"/>
      <c r="RNA138" s="30"/>
      <c r="RNB138" s="30"/>
      <c r="RNC138" s="30"/>
      <c r="RND138" s="30"/>
      <c r="RNE138" s="30"/>
      <c r="RNF138" s="31"/>
      <c r="RNG138" s="32"/>
      <c r="RNH138" s="31"/>
      <c r="RNI138" s="31"/>
      <c r="RNJ138" s="32"/>
      <c r="RNK138" s="33"/>
      <c r="RNL138" s="30"/>
      <c r="RNM138" s="30"/>
      <c r="RNN138" s="30"/>
      <c r="RNO138" s="30"/>
      <c r="RNP138" s="30"/>
      <c r="RNQ138" s="30"/>
      <c r="RNR138" s="30"/>
      <c r="RNS138" s="30"/>
      <c r="RNT138" s="30"/>
      <c r="RNU138" s="30"/>
      <c r="RNV138" s="31"/>
      <c r="RNW138" s="32"/>
      <c r="RNX138" s="31"/>
      <c r="RNY138" s="31"/>
      <c r="RNZ138" s="32"/>
      <c r="ROA138" s="33"/>
      <c r="ROB138" s="30"/>
      <c r="ROC138" s="30"/>
      <c r="ROD138" s="30"/>
      <c r="ROE138" s="30"/>
      <c r="ROF138" s="30"/>
      <c r="ROG138" s="30"/>
      <c r="ROH138" s="30"/>
      <c r="ROI138" s="30"/>
      <c r="ROJ138" s="30"/>
      <c r="ROK138" s="30"/>
      <c r="ROL138" s="31"/>
      <c r="ROM138" s="32"/>
      <c r="RON138" s="31"/>
      <c r="ROO138" s="31"/>
      <c r="ROP138" s="32"/>
      <c r="ROQ138" s="33"/>
      <c r="ROR138" s="30"/>
      <c r="ROS138" s="30"/>
      <c r="ROT138" s="30"/>
      <c r="ROU138" s="30"/>
      <c r="ROV138" s="30"/>
      <c r="ROW138" s="30"/>
      <c r="ROX138" s="30"/>
      <c r="ROY138" s="30"/>
      <c r="ROZ138" s="30"/>
      <c r="RPA138" s="30"/>
      <c r="RPB138" s="31"/>
      <c r="RPC138" s="32"/>
      <c r="RPD138" s="31"/>
      <c r="RPE138" s="31"/>
      <c r="RPF138" s="32"/>
      <c r="RPG138" s="33"/>
      <c r="RPH138" s="30"/>
      <c r="RPI138" s="30"/>
      <c r="RPJ138" s="30"/>
      <c r="RPK138" s="30"/>
      <c r="RPL138" s="30"/>
      <c r="RPM138" s="30"/>
      <c r="RPN138" s="30"/>
      <c r="RPO138" s="30"/>
      <c r="RPP138" s="30"/>
      <c r="RPQ138" s="30"/>
      <c r="RPR138" s="31"/>
      <c r="RPS138" s="32"/>
      <c r="RPT138" s="31"/>
      <c r="RPU138" s="31"/>
      <c r="RPV138" s="32"/>
      <c r="RPW138" s="33"/>
      <c r="RPX138" s="30"/>
      <c r="RPY138" s="30"/>
      <c r="RPZ138" s="30"/>
      <c r="RQA138" s="30"/>
      <c r="RQB138" s="30"/>
      <c r="RQC138" s="30"/>
      <c r="RQD138" s="30"/>
      <c r="RQE138" s="30"/>
      <c r="RQF138" s="30"/>
      <c r="RQG138" s="30"/>
      <c r="RQH138" s="31"/>
      <c r="RQI138" s="32"/>
      <c r="RQJ138" s="31"/>
      <c r="RQK138" s="31"/>
      <c r="RQL138" s="32"/>
      <c r="RQM138" s="33"/>
      <c r="RQN138" s="30"/>
      <c r="RQO138" s="30"/>
      <c r="RQP138" s="30"/>
      <c r="RQQ138" s="30"/>
      <c r="RQR138" s="30"/>
      <c r="RQS138" s="30"/>
      <c r="RQT138" s="30"/>
      <c r="RQU138" s="30"/>
      <c r="RQV138" s="30"/>
      <c r="RQW138" s="30"/>
      <c r="RQX138" s="31"/>
      <c r="RQY138" s="32"/>
      <c r="RQZ138" s="31"/>
      <c r="RRA138" s="31"/>
      <c r="RRB138" s="32"/>
      <c r="RRC138" s="33"/>
      <c r="RRD138" s="30"/>
      <c r="RRE138" s="30"/>
      <c r="RRF138" s="30"/>
      <c r="RRG138" s="30"/>
      <c r="RRH138" s="30"/>
      <c r="RRI138" s="30"/>
      <c r="RRJ138" s="30"/>
      <c r="RRK138" s="30"/>
      <c r="RRL138" s="30"/>
      <c r="RRM138" s="30"/>
      <c r="RRN138" s="31"/>
      <c r="RRO138" s="32"/>
      <c r="RRP138" s="31"/>
      <c r="RRQ138" s="31"/>
      <c r="RRR138" s="32"/>
      <c r="RRS138" s="33"/>
      <c r="RRT138" s="30"/>
      <c r="RRU138" s="30"/>
      <c r="RRV138" s="30"/>
      <c r="RRW138" s="30"/>
      <c r="RRX138" s="30"/>
      <c r="RRY138" s="30"/>
      <c r="RRZ138" s="30"/>
      <c r="RSA138" s="30"/>
      <c r="RSB138" s="30"/>
      <c r="RSC138" s="30"/>
      <c r="RSD138" s="31"/>
      <c r="RSE138" s="32"/>
      <c r="RSF138" s="31"/>
      <c r="RSG138" s="31"/>
      <c r="RSH138" s="32"/>
      <c r="RSI138" s="33"/>
      <c r="RSJ138" s="30"/>
      <c r="RSK138" s="30"/>
      <c r="RSL138" s="30"/>
      <c r="RSM138" s="30"/>
      <c r="RSN138" s="30"/>
      <c r="RSO138" s="30"/>
      <c r="RSP138" s="30"/>
      <c r="RSQ138" s="30"/>
      <c r="RSR138" s="30"/>
      <c r="RSS138" s="30"/>
      <c r="RST138" s="31"/>
      <c r="RSU138" s="32"/>
      <c r="RSV138" s="31"/>
      <c r="RSW138" s="31"/>
      <c r="RSX138" s="32"/>
      <c r="RSY138" s="33"/>
      <c r="RSZ138" s="30"/>
      <c r="RTA138" s="30"/>
      <c r="RTB138" s="30"/>
      <c r="RTC138" s="30"/>
      <c r="RTD138" s="30"/>
      <c r="RTE138" s="30"/>
      <c r="RTF138" s="30"/>
      <c r="RTG138" s="30"/>
      <c r="RTH138" s="30"/>
      <c r="RTI138" s="30"/>
      <c r="RTJ138" s="31"/>
      <c r="RTK138" s="32"/>
      <c r="RTL138" s="31"/>
      <c r="RTM138" s="31"/>
      <c r="RTN138" s="32"/>
      <c r="RTO138" s="33"/>
      <c r="RTP138" s="30"/>
      <c r="RTQ138" s="30"/>
      <c r="RTR138" s="30"/>
      <c r="RTS138" s="30"/>
      <c r="RTT138" s="30"/>
      <c r="RTU138" s="30"/>
      <c r="RTV138" s="30"/>
      <c r="RTW138" s="30"/>
      <c r="RTX138" s="30"/>
      <c r="RTY138" s="30"/>
      <c r="RTZ138" s="31"/>
      <c r="RUA138" s="32"/>
      <c r="RUB138" s="31"/>
      <c r="RUC138" s="31"/>
      <c r="RUD138" s="32"/>
      <c r="RUE138" s="33"/>
      <c r="RUF138" s="30"/>
      <c r="RUG138" s="30"/>
      <c r="RUH138" s="30"/>
      <c r="RUI138" s="30"/>
      <c r="RUJ138" s="30"/>
      <c r="RUK138" s="30"/>
      <c r="RUL138" s="30"/>
      <c r="RUM138" s="30"/>
      <c r="RUN138" s="30"/>
      <c r="RUO138" s="30"/>
      <c r="RUP138" s="31"/>
      <c r="RUQ138" s="32"/>
      <c r="RUR138" s="31"/>
      <c r="RUS138" s="31"/>
      <c r="RUT138" s="32"/>
      <c r="RUU138" s="33"/>
      <c r="RUV138" s="30"/>
      <c r="RUW138" s="30"/>
      <c r="RUX138" s="30"/>
      <c r="RUY138" s="30"/>
      <c r="RUZ138" s="30"/>
      <c r="RVA138" s="30"/>
      <c r="RVB138" s="30"/>
      <c r="RVC138" s="30"/>
      <c r="RVD138" s="30"/>
      <c r="RVE138" s="30"/>
      <c r="RVF138" s="31"/>
      <c r="RVG138" s="32"/>
      <c r="RVH138" s="31"/>
      <c r="RVI138" s="31"/>
      <c r="RVJ138" s="32"/>
      <c r="RVK138" s="33"/>
      <c r="RVL138" s="30"/>
      <c r="RVM138" s="30"/>
      <c r="RVN138" s="30"/>
      <c r="RVO138" s="30"/>
      <c r="RVP138" s="30"/>
      <c r="RVQ138" s="30"/>
      <c r="RVR138" s="30"/>
      <c r="RVS138" s="30"/>
      <c r="RVT138" s="30"/>
      <c r="RVU138" s="30"/>
      <c r="RVV138" s="31"/>
      <c r="RVW138" s="32"/>
      <c r="RVX138" s="31"/>
      <c r="RVY138" s="31"/>
      <c r="RVZ138" s="32"/>
      <c r="RWA138" s="33"/>
      <c r="RWB138" s="30"/>
      <c r="RWC138" s="30"/>
      <c r="RWD138" s="30"/>
      <c r="RWE138" s="30"/>
      <c r="RWF138" s="30"/>
      <c r="RWG138" s="30"/>
      <c r="RWH138" s="30"/>
      <c r="RWI138" s="30"/>
      <c r="RWJ138" s="30"/>
      <c r="RWK138" s="30"/>
      <c r="RWL138" s="31"/>
      <c r="RWM138" s="32"/>
      <c r="RWN138" s="31"/>
      <c r="RWO138" s="31"/>
      <c r="RWP138" s="32"/>
      <c r="RWQ138" s="33"/>
      <c r="RWR138" s="30"/>
      <c r="RWS138" s="30"/>
      <c r="RWT138" s="30"/>
      <c r="RWU138" s="30"/>
      <c r="RWV138" s="30"/>
      <c r="RWW138" s="30"/>
      <c r="RWX138" s="30"/>
      <c r="RWY138" s="30"/>
      <c r="RWZ138" s="30"/>
      <c r="RXA138" s="30"/>
      <c r="RXB138" s="31"/>
      <c r="RXC138" s="32"/>
      <c r="RXD138" s="31"/>
      <c r="RXE138" s="31"/>
      <c r="RXF138" s="32"/>
      <c r="RXG138" s="33"/>
      <c r="RXH138" s="30"/>
      <c r="RXI138" s="30"/>
      <c r="RXJ138" s="30"/>
      <c r="RXK138" s="30"/>
      <c r="RXL138" s="30"/>
      <c r="RXM138" s="30"/>
      <c r="RXN138" s="30"/>
      <c r="RXO138" s="30"/>
      <c r="RXP138" s="30"/>
      <c r="RXQ138" s="30"/>
      <c r="RXR138" s="31"/>
      <c r="RXS138" s="32"/>
      <c r="RXT138" s="31"/>
      <c r="RXU138" s="31"/>
      <c r="RXV138" s="32"/>
      <c r="RXW138" s="33"/>
      <c r="RXX138" s="30"/>
      <c r="RXY138" s="30"/>
      <c r="RXZ138" s="30"/>
      <c r="RYA138" s="30"/>
      <c r="RYB138" s="30"/>
      <c r="RYC138" s="30"/>
      <c r="RYD138" s="30"/>
      <c r="RYE138" s="30"/>
      <c r="RYF138" s="30"/>
      <c r="RYG138" s="30"/>
      <c r="RYH138" s="31"/>
      <c r="RYI138" s="32"/>
      <c r="RYJ138" s="31"/>
      <c r="RYK138" s="31"/>
      <c r="RYL138" s="32"/>
      <c r="RYM138" s="33"/>
      <c r="RYN138" s="30"/>
      <c r="RYO138" s="30"/>
      <c r="RYP138" s="30"/>
      <c r="RYQ138" s="30"/>
      <c r="RYR138" s="30"/>
      <c r="RYS138" s="30"/>
      <c r="RYT138" s="30"/>
      <c r="RYU138" s="30"/>
      <c r="RYV138" s="30"/>
      <c r="RYW138" s="30"/>
      <c r="RYX138" s="31"/>
      <c r="RYY138" s="32"/>
      <c r="RYZ138" s="31"/>
      <c r="RZA138" s="31"/>
      <c r="RZB138" s="32"/>
      <c r="RZC138" s="33"/>
      <c r="RZD138" s="30"/>
      <c r="RZE138" s="30"/>
      <c r="RZF138" s="30"/>
      <c r="RZG138" s="30"/>
      <c r="RZH138" s="30"/>
      <c r="RZI138" s="30"/>
      <c r="RZJ138" s="30"/>
      <c r="RZK138" s="30"/>
      <c r="RZL138" s="30"/>
      <c r="RZM138" s="30"/>
      <c r="RZN138" s="31"/>
      <c r="RZO138" s="32"/>
      <c r="RZP138" s="31"/>
      <c r="RZQ138" s="31"/>
      <c r="RZR138" s="32"/>
      <c r="RZS138" s="33"/>
      <c r="RZT138" s="30"/>
      <c r="RZU138" s="30"/>
      <c r="RZV138" s="30"/>
      <c r="RZW138" s="30"/>
      <c r="RZX138" s="30"/>
      <c r="RZY138" s="30"/>
      <c r="RZZ138" s="30"/>
      <c r="SAA138" s="30"/>
      <c r="SAB138" s="30"/>
      <c r="SAC138" s="30"/>
      <c r="SAD138" s="31"/>
      <c r="SAE138" s="32"/>
      <c r="SAF138" s="31"/>
      <c r="SAG138" s="31"/>
      <c r="SAH138" s="32"/>
      <c r="SAI138" s="33"/>
      <c r="SAJ138" s="30"/>
      <c r="SAK138" s="30"/>
      <c r="SAL138" s="30"/>
      <c r="SAM138" s="30"/>
      <c r="SAN138" s="30"/>
      <c r="SAO138" s="30"/>
      <c r="SAP138" s="30"/>
      <c r="SAQ138" s="30"/>
      <c r="SAR138" s="30"/>
      <c r="SAS138" s="30"/>
      <c r="SAT138" s="31"/>
      <c r="SAU138" s="32"/>
      <c r="SAV138" s="31"/>
      <c r="SAW138" s="31"/>
      <c r="SAX138" s="32"/>
      <c r="SAY138" s="33"/>
      <c r="SAZ138" s="30"/>
      <c r="SBA138" s="30"/>
      <c r="SBB138" s="30"/>
      <c r="SBC138" s="30"/>
      <c r="SBD138" s="30"/>
      <c r="SBE138" s="30"/>
      <c r="SBF138" s="30"/>
      <c r="SBG138" s="30"/>
      <c r="SBH138" s="30"/>
      <c r="SBI138" s="30"/>
      <c r="SBJ138" s="31"/>
      <c r="SBK138" s="32"/>
      <c r="SBL138" s="31"/>
      <c r="SBM138" s="31"/>
      <c r="SBN138" s="32"/>
      <c r="SBO138" s="33"/>
      <c r="SBP138" s="30"/>
      <c r="SBQ138" s="30"/>
      <c r="SBR138" s="30"/>
      <c r="SBS138" s="30"/>
      <c r="SBT138" s="30"/>
      <c r="SBU138" s="30"/>
      <c r="SBV138" s="30"/>
      <c r="SBW138" s="30"/>
      <c r="SBX138" s="30"/>
      <c r="SBY138" s="30"/>
      <c r="SBZ138" s="31"/>
      <c r="SCA138" s="32"/>
      <c r="SCB138" s="31"/>
      <c r="SCC138" s="31"/>
      <c r="SCD138" s="32"/>
      <c r="SCE138" s="33"/>
      <c r="SCF138" s="30"/>
      <c r="SCG138" s="30"/>
      <c r="SCH138" s="30"/>
      <c r="SCI138" s="30"/>
      <c r="SCJ138" s="30"/>
      <c r="SCK138" s="30"/>
      <c r="SCL138" s="30"/>
      <c r="SCM138" s="30"/>
      <c r="SCN138" s="30"/>
      <c r="SCO138" s="30"/>
      <c r="SCP138" s="31"/>
      <c r="SCQ138" s="32"/>
      <c r="SCR138" s="31"/>
      <c r="SCS138" s="31"/>
      <c r="SCT138" s="32"/>
      <c r="SCU138" s="33"/>
      <c r="SCV138" s="30"/>
      <c r="SCW138" s="30"/>
      <c r="SCX138" s="30"/>
      <c r="SCY138" s="30"/>
      <c r="SCZ138" s="30"/>
      <c r="SDA138" s="30"/>
      <c r="SDB138" s="30"/>
      <c r="SDC138" s="30"/>
      <c r="SDD138" s="30"/>
      <c r="SDE138" s="30"/>
      <c r="SDF138" s="31"/>
      <c r="SDG138" s="32"/>
      <c r="SDH138" s="31"/>
      <c r="SDI138" s="31"/>
      <c r="SDJ138" s="32"/>
      <c r="SDK138" s="33"/>
      <c r="SDL138" s="30"/>
      <c r="SDM138" s="30"/>
      <c r="SDN138" s="30"/>
      <c r="SDO138" s="30"/>
      <c r="SDP138" s="30"/>
      <c r="SDQ138" s="30"/>
      <c r="SDR138" s="30"/>
      <c r="SDS138" s="30"/>
      <c r="SDT138" s="30"/>
      <c r="SDU138" s="30"/>
      <c r="SDV138" s="31"/>
      <c r="SDW138" s="32"/>
      <c r="SDX138" s="31"/>
      <c r="SDY138" s="31"/>
      <c r="SDZ138" s="32"/>
      <c r="SEA138" s="33"/>
      <c r="SEB138" s="30"/>
      <c r="SEC138" s="30"/>
      <c r="SED138" s="30"/>
      <c r="SEE138" s="30"/>
      <c r="SEF138" s="30"/>
      <c r="SEG138" s="30"/>
      <c r="SEH138" s="30"/>
      <c r="SEI138" s="30"/>
      <c r="SEJ138" s="30"/>
      <c r="SEK138" s="30"/>
      <c r="SEL138" s="31"/>
      <c r="SEM138" s="32"/>
      <c r="SEN138" s="31"/>
      <c r="SEO138" s="31"/>
      <c r="SEP138" s="32"/>
      <c r="SEQ138" s="33"/>
      <c r="SER138" s="30"/>
      <c r="SES138" s="30"/>
      <c r="SET138" s="30"/>
      <c r="SEU138" s="30"/>
      <c r="SEV138" s="30"/>
      <c r="SEW138" s="30"/>
      <c r="SEX138" s="30"/>
      <c r="SEY138" s="30"/>
      <c r="SEZ138" s="30"/>
      <c r="SFA138" s="30"/>
      <c r="SFB138" s="31"/>
      <c r="SFC138" s="32"/>
      <c r="SFD138" s="31"/>
      <c r="SFE138" s="31"/>
      <c r="SFF138" s="32"/>
      <c r="SFG138" s="33"/>
      <c r="SFH138" s="30"/>
      <c r="SFI138" s="30"/>
      <c r="SFJ138" s="30"/>
      <c r="SFK138" s="30"/>
      <c r="SFL138" s="30"/>
      <c r="SFM138" s="30"/>
      <c r="SFN138" s="30"/>
      <c r="SFO138" s="30"/>
      <c r="SFP138" s="30"/>
      <c r="SFQ138" s="30"/>
      <c r="SFR138" s="31"/>
      <c r="SFS138" s="32"/>
      <c r="SFT138" s="31"/>
      <c r="SFU138" s="31"/>
      <c r="SFV138" s="32"/>
      <c r="SFW138" s="33"/>
      <c r="SFX138" s="30"/>
      <c r="SFY138" s="30"/>
      <c r="SFZ138" s="30"/>
      <c r="SGA138" s="30"/>
      <c r="SGB138" s="30"/>
      <c r="SGC138" s="30"/>
      <c r="SGD138" s="30"/>
      <c r="SGE138" s="30"/>
      <c r="SGF138" s="30"/>
      <c r="SGG138" s="30"/>
      <c r="SGH138" s="31"/>
      <c r="SGI138" s="32"/>
      <c r="SGJ138" s="31"/>
      <c r="SGK138" s="31"/>
      <c r="SGL138" s="32"/>
      <c r="SGM138" s="33"/>
      <c r="SGN138" s="30"/>
      <c r="SGO138" s="30"/>
      <c r="SGP138" s="30"/>
      <c r="SGQ138" s="30"/>
      <c r="SGR138" s="30"/>
      <c r="SGS138" s="30"/>
      <c r="SGT138" s="30"/>
      <c r="SGU138" s="30"/>
      <c r="SGV138" s="30"/>
      <c r="SGW138" s="30"/>
      <c r="SGX138" s="31"/>
      <c r="SGY138" s="32"/>
      <c r="SGZ138" s="31"/>
      <c r="SHA138" s="31"/>
      <c r="SHB138" s="32"/>
      <c r="SHC138" s="33"/>
      <c r="SHD138" s="30"/>
      <c r="SHE138" s="30"/>
      <c r="SHF138" s="30"/>
      <c r="SHG138" s="30"/>
      <c r="SHH138" s="30"/>
      <c r="SHI138" s="30"/>
      <c r="SHJ138" s="30"/>
      <c r="SHK138" s="30"/>
      <c r="SHL138" s="30"/>
      <c r="SHM138" s="30"/>
      <c r="SHN138" s="31"/>
      <c r="SHO138" s="32"/>
      <c r="SHP138" s="31"/>
      <c r="SHQ138" s="31"/>
      <c r="SHR138" s="32"/>
      <c r="SHS138" s="33"/>
      <c r="SHT138" s="30"/>
      <c r="SHU138" s="30"/>
      <c r="SHV138" s="30"/>
      <c r="SHW138" s="30"/>
      <c r="SHX138" s="30"/>
      <c r="SHY138" s="30"/>
      <c r="SHZ138" s="30"/>
      <c r="SIA138" s="30"/>
      <c r="SIB138" s="30"/>
      <c r="SIC138" s="30"/>
      <c r="SID138" s="31"/>
      <c r="SIE138" s="32"/>
      <c r="SIF138" s="31"/>
      <c r="SIG138" s="31"/>
      <c r="SIH138" s="32"/>
      <c r="SII138" s="33"/>
      <c r="SIJ138" s="30"/>
      <c r="SIK138" s="30"/>
      <c r="SIL138" s="30"/>
      <c r="SIM138" s="30"/>
      <c r="SIN138" s="30"/>
      <c r="SIO138" s="30"/>
      <c r="SIP138" s="30"/>
      <c r="SIQ138" s="30"/>
      <c r="SIR138" s="30"/>
      <c r="SIS138" s="30"/>
      <c r="SIT138" s="31"/>
      <c r="SIU138" s="32"/>
      <c r="SIV138" s="31"/>
      <c r="SIW138" s="31"/>
      <c r="SIX138" s="32"/>
      <c r="SIY138" s="33"/>
      <c r="SIZ138" s="30"/>
      <c r="SJA138" s="30"/>
      <c r="SJB138" s="30"/>
      <c r="SJC138" s="30"/>
      <c r="SJD138" s="30"/>
      <c r="SJE138" s="30"/>
      <c r="SJF138" s="30"/>
      <c r="SJG138" s="30"/>
      <c r="SJH138" s="30"/>
      <c r="SJI138" s="30"/>
      <c r="SJJ138" s="31"/>
      <c r="SJK138" s="32"/>
      <c r="SJL138" s="31"/>
      <c r="SJM138" s="31"/>
      <c r="SJN138" s="32"/>
      <c r="SJO138" s="33"/>
      <c r="SJP138" s="30"/>
      <c r="SJQ138" s="30"/>
      <c r="SJR138" s="30"/>
      <c r="SJS138" s="30"/>
      <c r="SJT138" s="30"/>
      <c r="SJU138" s="30"/>
      <c r="SJV138" s="30"/>
      <c r="SJW138" s="30"/>
      <c r="SJX138" s="30"/>
      <c r="SJY138" s="30"/>
      <c r="SJZ138" s="31"/>
      <c r="SKA138" s="32"/>
      <c r="SKB138" s="31"/>
      <c r="SKC138" s="31"/>
      <c r="SKD138" s="32"/>
      <c r="SKE138" s="33"/>
      <c r="SKF138" s="30"/>
      <c r="SKG138" s="30"/>
      <c r="SKH138" s="30"/>
      <c r="SKI138" s="30"/>
      <c r="SKJ138" s="30"/>
      <c r="SKK138" s="30"/>
      <c r="SKL138" s="30"/>
      <c r="SKM138" s="30"/>
      <c r="SKN138" s="30"/>
      <c r="SKO138" s="30"/>
      <c r="SKP138" s="31"/>
      <c r="SKQ138" s="32"/>
      <c r="SKR138" s="31"/>
      <c r="SKS138" s="31"/>
      <c r="SKT138" s="32"/>
      <c r="SKU138" s="33"/>
      <c r="SKV138" s="30"/>
      <c r="SKW138" s="30"/>
      <c r="SKX138" s="30"/>
      <c r="SKY138" s="30"/>
      <c r="SKZ138" s="30"/>
      <c r="SLA138" s="30"/>
      <c r="SLB138" s="30"/>
      <c r="SLC138" s="30"/>
      <c r="SLD138" s="30"/>
      <c r="SLE138" s="30"/>
      <c r="SLF138" s="31"/>
      <c r="SLG138" s="32"/>
      <c r="SLH138" s="31"/>
      <c r="SLI138" s="31"/>
      <c r="SLJ138" s="32"/>
      <c r="SLK138" s="33"/>
      <c r="SLL138" s="30"/>
      <c r="SLM138" s="30"/>
      <c r="SLN138" s="30"/>
      <c r="SLO138" s="30"/>
      <c r="SLP138" s="30"/>
      <c r="SLQ138" s="30"/>
      <c r="SLR138" s="30"/>
      <c r="SLS138" s="30"/>
      <c r="SLT138" s="30"/>
      <c r="SLU138" s="30"/>
      <c r="SLV138" s="31"/>
      <c r="SLW138" s="32"/>
      <c r="SLX138" s="31"/>
      <c r="SLY138" s="31"/>
      <c r="SLZ138" s="32"/>
      <c r="SMA138" s="33"/>
      <c r="SMB138" s="30"/>
      <c r="SMC138" s="30"/>
      <c r="SMD138" s="30"/>
      <c r="SME138" s="30"/>
      <c r="SMF138" s="30"/>
      <c r="SMG138" s="30"/>
      <c r="SMH138" s="30"/>
      <c r="SMI138" s="30"/>
      <c r="SMJ138" s="30"/>
      <c r="SMK138" s="30"/>
      <c r="SML138" s="31"/>
      <c r="SMM138" s="32"/>
      <c r="SMN138" s="31"/>
      <c r="SMO138" s="31"/>
      <c r="SMP138" s="32"/>
      <c r="SMQ138" s="33"/>
      <c r="SMR138" s="30"/>
      <c r="SMS138" s="30"/>
      <c r="SMT138" s="30"/>
      <c r="SMU138" s="30"/>
      <c r="SMV138" s="30"/>
      <c r="SMW138" s="30"/>
      <c r="SMX138" s="30"/>
      <c r="SMY138" s="30"/>
      <c r="SMZ138" s="30"/>
      <c r="SNA138" s="30"/>
      <c r="SNB138" s="31"/>
      <c r="SNC138" s="32"/>
      <c r="SND138" s="31"/>
      <c r="SNE138" s="31"/>
      <c r="SNF138" s="32"/>
      <c r="SNG138" s="33"/>
      <c r="SNH138" s="30"/>
      <c r="SNI138" s="30"/>
      <c r="SNJ138" s="30"/>
      <c r="SNK138" s="30"/>
      <c r="SNL138" s="30"/>
      <c r="SNM138" s="30"/>
      <c r="SNN138" s="30"/>
      <c r="SNO138" s="30"/>
      <c r="SNP138" s="30"/>
      <c r="SNQ138" s="30"/>
      <c r="SNR138" s="31"/>
      <c r="SNS138" s="32"/>
      <c r="SNT138" s="31"/>
      <c r="SNU138" s="31"/>
      <c r="SNV138" s="32"/>
      <c r="SNW138" s="33"/>
      <c r="SNX138" s="30"/>
      <c r="SNY138" s="30"/>
      <c r="SNZ138" s="30"/>
      <c r="SOA138" s="30"/>
      <c r="SOB138" s="30"/>
      <c r="SOC138" s="30"/>
      <c r="SOD138" s="30"/>
      <c r="SOE138" s="30"/>
      <c r="SOF138" s="30"/>
      <c r="SOG138" s="30"/>
      <c r="SOH138" s="31"/>
      <c r="SOI138" s="32"/>
      <c r="SOJ138" s="31"/>
      <c r="SOK138" s="31"/>
      <c r="SOL138" s="32"/>
      <c r="SOM138" s="33"/>
      <c r="SON138" s="30"/>
      <c r="SOO138" s="30"/>
      <c r="SOP138" s="30"/>
      <c r="SOQ138" s="30"/>
      <c r="SOR138" s="30"/>
      <c r="SOS138" s="30"/>
      <c r="SOT138" s="30"/>
      <c r="SOU138" s="30"/>
      <c r="SOV138" s="30"/>
      <c r="SOW138" s="30"/>
      <c r="SOX138" s="31"/>
      <c r="SOY138" s="32"/>
      <c r="SOZ138" s="31"/>
      <c r="SPA138" s="31"/>
      <c r="SPB138" s="32"/>
      <c r="SPC138" s="33"/>
      <c r="SPD138" s="30"/>
      <c r="SPE138" s="30"/>
      <c r="SPF138" s="30"/>
      <c r="SPG138" s="30"/>
      <c r="SPH138" s="30"/>
      <c r="SPI138" s="30"/>
      <c r="SPJ138" s="30"/>
      <c r="SPK138" s="30"/>
      <c r="SPL138" s="30"/>
      <c r="SPM138" s="30"/>
      <c r="SPN138" s="31"/>
      <c r="SPO138" s="32"/>
      <c r="SPP138" s="31"/>
      <c r="SPQ138" s="31"/>
      <c r="SPR138" s="32"/>
      <c r="SPS138" s="33"/>
      <c r="SPT138" s="30"/>
      <c r="SPU138" s="30"/>
      <c r="SPV138" s="30"/>
      <c r="SPW138" s="30"/>
      <c r="SPX138" s="30"/>
      <c r="SPY138" s="30"/>
      <c r="SPZ138" s="30"/>
      <c r="SQA138" s="30"/>
      <c r="SQB138" s="30"/>
      <c r="SQC138" s="30"/>
      <c r="SQD138" s="31"/>
      <c r="SQE138" s="32"/>
      <c r="SQF138" s="31"/>
      <c r="SQG138" s="31"/>
      <c r="SQH138" s="32"/>
      <c r="SQI138" s="33"/>
      <c r="SQJ138" s="30"/>
      <c r="SQK138" s="30"/>
      <c r="SQL138" s="30"/>
      <c r="SQM138" s="30"/>
      <c r="SQN138" s="30"/>
      <c r="SQO138" s="30"/>
      <c r="SQP138" s="30"/>
      <c r="SQQ138" s="30"/>
      <c r="SQR138" s="30"/>
      <c r="SQS138" s="30"/>
      <c r="SQT138" s="31"/>
      <c r="SQU138" s="32"/>
      <c r="SQV138" s="31"/>
      <c r="SQW138" s="31"/>
      <c r="SQX138" s="32"/>
      <c r="SQY138" s="33"/>
      <c r="SQZ138" s="30"/>
      <c r="SRA138" s="30"/>
      <c r="SRB138" s="30"/>
      <c r="SRC138" s="30"/>
      <c r="SRD138" s="30"/>
      <c r="SRE138" s="30"/>
      <c r="SRF138" s="30"/>
      <c r="SRG138" s="30"/>
      <c r="SRH138" s="30"/>
      <c r="SRI138" s="30"/>
      <c r="SRJ138" s="31"/>
      <c r="SRK138" s="32"/>
      <c r="SRL138" s="31"/>
      <c r="SRM138" s="31"/>
      <c r="SRN138" s="32"/>
      <c r="SRO138" s="33"/>
      <c r="SRP138" s="30"/>
      <c r="SRQ138" s="30"/>
      <c r="SRR138" s="30"/>
      <c r="SRS138" s="30"/>
      <c r="SRT138" s="30"/>
      <c r="SRU138" s="30"/>
      <c r="SRV138" s="30"/>
      <c r="SRW138" s="30"/>
      <c r="SRX138" s="30"/>
      <c r="SRY138" s="30"/>
      <c r="SRZ138" s="31"/>
      <c r="SSA138" s="32"/>
      <c r="SSB138" s="31"/>
      <c r="SSC138" s="31"/>
      <c r="SSD138" s="32"/>
      <c r="SSE138" s="33"/>
      <c r="SSF138" s="30"/>
      <c r="SSG138" s="30"/>
      <c r="SSH138" s="30"/>
      <c r="SSI138" s="30"/>
      <c r="SSJ138" s="30"/>
      <c r="SSK138" s="30"/>
      <c r="SSL138" s="30"/>
      <c r="SSM138" s="30"/>
      <c r="SSN138" s="30"/>
      <c r="SSO138" s="30"/>
      <c r="SSP138" s="31"/>
      <c r="SSQ138" s="32"/>
      <c r="SSR138" s="31"/>
      <c r="SSS138" s="31"/>
      <c r="SST138" s="32"/>
      <c r="SSU138" s="33"/>
      <c r="SSV138" s="30"/>
      <c r="SSW138" s="30"/>
      <c r="SSX138" s="30"/>
      <c r="SSY138" s="30"/>
      <c r="SSZ138" s="30"/>
      <c r="STA138" s="30"/>
      <c r="STB138" s="30"/>
      <c r="STC138" s="30"/>
      <c r="STD138" s="30"/>
      <c r="STE138" s="30"/>
      <c r="STF138" s="31"/>
      <c r="STG138" s="32"/>
      <c r="STH138" s="31"/>
      <c r="STI138" s="31"/>
      <c r="STJ138" s="32"/>
      <c r="STK138" s="33"/>
      <c r="STL138" s="30"/>
      <c r="STM138" s="30"/>
      <c r="STN138" s="30"/>
      <c r="STO138" s="30"/>
      <c r="STP138" s="30"/>
      <c r="STQ138" s="30"/>
      <c r="STR138" s="30"/>
      <c r="STS138" s="30"/>
      <c r="STT138" s="30"/>
      <c r="STU138" s="30"/>
      <c r="STV138" s="31"/>
      <c r="STW138" s="32"/>
      <c r="STX138" s="31"/>
      <c r="STY138" s="31"/>
      <c r="STZ138" s="32"/>
      <c r="SUA138" s="33"/>
      <c r="SUB138" s="30"/>
      <c r="SUC138" s="30"/>
      <c r="SUD138" s="30"/>
      <c r="SUE138" s="30"/>
      <c r="SUF138" s="30"/>
      <c r="SUG138" s="30"/>
      <c r="SUH138" s="30"/>
      <c r="SUI138" s="30"/>
      <c r="SUJ138" s="30"/>
      <c r="SUK138" s="30"/>
      <c r="SUL138" s="31"/>
      <c r="SUM138" s="32"/>
      <c r="SUN138" s="31"/>
      <c r="SUO138" s="31"/>
      <c r="SUP138" s="32"/>
      <c r="SUQ138" s="33"/>
      <c r="SUR138" s="30"/>
      <c r="SUS138" s="30"/>
      <c r="SUT138" s="30"/>
      <c r="SUU138" s="30"/>
      <c r="SUV138" s="30"/>
      <c r="SUW138" s="30"/>
      <c r="SUX138" s="30"/>
      <c r="SUY138" s="30"/>
      <c r="SUZ138" s="30"/>
      <c r="SVA138" s="30"/>
      <c r="SVB138" s="31"/>
      <c r="SVC138" s="32"/>
      <c r="SVD138" s="31"/>
      <c r="SVE138" s="31"/>
      <c r="SVF138" s="32"/>
      <c r="SVG138" s="33"/>
      <c r="SVH138" s="30"/>
      <c r="SVI138" s="30"/>
      <c r="SVJ138" s="30"/>
      <c r="SVK138" s="30"/>
      <c r="SVL138" s="30"/>
      <c r="SVM138" s="30"/>
      <c r="SVN138" s="30"/>
      <c r="SVO138" s="30"/>
      <c r="SVP138" s="30"/>
      <c r="SVQ138" s="30"/>
      <c r="SVR138" s="31"/>
      <c r="SVS138" s="32"/>
      <c r="SVT138" s="31"/>
      <c r="SVU138" s="31"/>
      <c r="SVV138" s="32"/>
      <c r="SVW138" s="33"/>
      <c r="SVX138" s="30"/>
      <c r="SVY138" s="30"/>
      <c r="SVZ138" s="30"/>
      <c r="SWA138" s="30"/>
      <c r="SWB138" s="30"/>
      <c r="SWC138" s="30"/>
      <c r="SWD138" s="30"/>
      <c r="SWE138" s="30"/>
      <c r="SWF138" s="30"/>
      <c r="SWG138" s="30"/>
      <c r="SWH138" s="31"/>
      <c r="SWI138" s="32"/>
      <c r="SWJ138" s="31"/>
      <c r="SWK138" s="31"/>
      <c r="SWL138" s="32"/>
      <c r="SWM138" s="33"/>
      <c r="SWN138" s="30"/>
      <c r="SWO138" s="30"/>
      <c r="SWP138" s="30"/>
      <c r="SWQ138" s="30"/>
      <c r="SWR138" s="30"/>
      <c r="SWS138" s="30"/>
      <c r="SWT138" s="30"/>
      <c r="SWU138" s="30"/>
      <c r="SWV138" s="30"/>
      <c r="SWW138" s="30"/>
      <c r="SWX138" s="31"/>
      <c r="SWY138" s="32"/>
      <c r="SWZ138" s="31"/>
      <c r="SXA138" s="31"/>
      <c r="SXB138" s="32"/>
      <c r="SXC138" s="33"/>
      <c r="SXD138" s="30"/>
      <c r="SXE138" s="30"/>
      <c r="SXF138" s="30"/>
      <c r="SXG138" s="30"/>
      <c r="SXH138" s="30"/>
      <c r="SXI138" s="30"/>
      <c r="SXJ138" s="30"/>
      <c r="SXK138" s="30"/>
      <c r="SXL138" s="30"/>
      <c r="SXM138" s="30"/>
      <c r="SXN138" s="31"/>
      <c r="SXO138" s="32"/>
      <c r="SXP138" s="31"/>
      <c r="SXQ138" s="31"/>
      <c r="SXR138" s="32"/>
      <c r="SXS138" s="33"/>
      <c r="SXT138" s="30"/>
      <c r="SXU138" s="30"/>
      <c r="SXV138" s="30"/>
      <c r="SXW138" s="30"/>
      <c r="SXX138" s="30"/>
      <c r="SXY138" s="30"/>
      <c r="SXZ138" s="30"/>
      <c r="SYA138" s="30"/>
      <c r="SYB138" s="30"/>
      <c r="SYC138" s="30"/>
      <c r="SYD138" s="31"/>
      <c r="SYE138" s="32"/>
      <c r="SYF138" s="31"/>
      <c r="SYG138" s="31"/>
      <c r="SYH138" s="32"/>
      <c r="SYI138" s="33"/>
      <c r="SYJ138" s="30"/>
      <c r="SYK138" s="30"/>
      <c r="SYL138" s="30"/>
      <c r="SYM138" s="30"/>
      <c r="SYN138" s="30"/>
      <c r="SYO138" s="30"/>
      <c r="SYP138" s="30"/>
      <c r="SYQ138" s="30"/>
      <c r="SYR138" s="30"/>
      <c r="SYS138" s="30"/>
      <c r="SYT138" s="31"/>
      <c r="SYU138" s="32"/>
      <c r="SYV138" s="31"/>
      <c r="SYW138" s="31"/>
      <c r="SYX138" s="32"/>
      <c r="SYY138" s="33"/>
      <c r="SYZ138" s="30"/>
      <c r="SZA138" s="30"/>
      <c r="SZB138" s="30"/>
      <c r="SZC138" s="30"/>
      <c r="SZD138" s="30"/>
      <c r="SZE138" s="30"/>
      <c r="SZF138" s="30"/>
      <c r="SZG138" s="30"/>
      <c r="SZH138" s="30"/>
      <c r="SZI138" s="30"/>
      <c r="SZJ138" s="31"/>
      <c r="SZK138" s="32"/>
      <c r="SZL138" s="31"/>
      <c r="SZM138" s="31"/>
      <c r="SZN138" s="32"/>
      <c r="SZO138" s="33"/>
      <c r="SZP138" s="30"/>
      <c r="SZQ138" s="30"/>
      <c r="SZR138" s="30"/>
      <c r="SZS138" s="30"/>
      <c r="SZT138" s="30"/>
      <c r="SZU138" s="30"/>
      <c r="SZV138" s="30"/>
      <c r="SZW138" s="30"/>
      <c r="SZX138" s="30"/>
      <c r="SZY138" s="30"/>
      <c r="SZZ138" s="31"/>
      <c r="TAA138" s="32"/>
      <c r="TAB138" s="31"/>
      <c r="TAC138" s="31"/>
      <c r="TAD138" s="32"/>
      <c r="TAE138" s="33"/>
      <c r="TAF138" s="30"/>
      <c r="TAG138" s="30"/>
      <c r="TAH138" s="30"/>
      <c r="TAI138" s="30"/>
      <c r="TAJ138" s="30"/>
      <c r="TAK138" s="30"/>
      <c r="TAL138" s="30"/>
      <c r="TAM138" s="30"/>
      <c r="TAN138" s="30"/>
      <c r="TAO138" s="30"/>
      <c r="TAP138" s="31"/>
      <c r="TAQ138" s="32"/>
      <c r="TAR138" s="31"/>
      <c r="TAS138" s="31"/>
      <c r="TAT138" s="32"/>
      <c r="TAU138" s="33"/>
      <c r="TAV138" s="30"/>
      <c r="TAW138" s="30"/>
      <c r="TAX138" s="30"/>
      <c r="TAY138" s="30"/>
      <c r="TAZ138" s="30"/>
      <c r="TBA138" s="30"/>
      <c r="TBB138" s="30"/>
      <c r="TBC138" s="30"/>
      <c r="TBD138" s="30"/>
      <c r="TBE138" s="30"/>
      <c r="TBF138" s="31"/>
      <c r="TBG138" s="32"/>
      <c r="TBH138" s="31"/>
      <c r="TBI138" s="31"/>
      <c r="TBJ138" s="32"/>
      <c r="TBK138" s="33"/>
      <c r="TBL138" s="30"/>
      <c r="TBM138" s="30"/>
      <c r="TBN138" s="30"/>
      <c r="TBO138" s="30"/>
      <c r="TBP138" s="30"/>
      <c r="TBQ138" s="30"/>
      <c r="TBR138" s="30"/>
      <c r="TBS138" s="30"/>
      <c r="TBT138" s="30"/>
      <c r="TBU138" s="30"/>
      <c r="TBV138" s="31"/>
      <c r="TBW138" s="32"/>
      <c r="TBX138" s="31"/>
      <c r="TBY138" s="31"/>
      <c r="TBZ138" s="32"/>
      <c r="TCA138" s="33"/>
      <c r="TCB138" s="30"/>
      <c r="TCC138" s="30"/>
      <c r="TCD138" s="30"/>
      <c r="TCE138" s="30"/>
      <c r="TCF138" s="30"/>
      <c r="TCG138" s="30"/>
      <c r="TCH138" s="30"/>
      <c r="TCI138" s="30"/>
      <c r="TCJ138" s="30"/>
      <c r="TCK138" s="30"/>
      <c r="TCL138" s="31"/>
      <c r="TCM138" s="32"/>
      <c r="TCN138" s="31"/>
      <c r="TCO138" s="31"/>
      <c r="TCP138" s="32"/>
      <c r="TCQ138" s="33"/>
      <c r="TCR138" s="30"/>
      <c r="TCS138" s="30"/>
      <c r="TCT138" s="30"/>
      <c r="TCU138" s="30"/>
      <c r="TCV138" s="30"/>
      <c r="TCW138" s="30"/>
      <c r="TCX138" s="30"/>
      <c r="TCY138" s="30"/>
      <c r="TCZ138" s="30"/>
      <c r="TDA138" s="30"/>
      <c r="TDB138" s="31"/>
      <c r="TDC138" s="32"/>
      <c r="TDD138" s="31"/>
      <c r="TDE138" s="31"/>
      <c r="TDF138" s="32"/>
      <c r="TDG138" s="33"/>
      <c r="TDH138" s="30"/>
      <c r="TDI138" s="30"/>
      <c r="TDJ138" s="30"/>
      <c r="TDK138" s="30"/>
      <c r="TDL138" s="30"/>
      <c r="TDM138" s="30"/>
      <c r="TDN138" s="30"/>
      <c r="TDO138" s="30"/>
      <c r="TDP138" s="30"/>
      <c r="TDQ138" s="30"/>
      <c r="TDR138" s="31"/>
      <c r="TDS138" s="32"/>
      <c r="TDT138" s="31"/>
      <c r="TDU138" s="31"/>
      <c r="TDV138" s="32"/>
      <c r="TDW138" s="33"/>
      <c r="TDX138" s="30"/>
      <c r="TDY138" s="30"/>
      <c r="TDZ138" s="30"/>
      <c r="TEA138" s="30"/>
      <c r="TEB138" s="30"/>
      <c r="TEC138" s="30"/>
      <c r="TED138" s="30"/>
      <c r="TEE138" s="30"/>
      <c r="TEF138" s="30"/>
      <c r="TEG138" s="30"/>
      <c r="TEH138" s="31"/>
      <c r="TEI138" s="32"/>
      <c r="TEJ138" s="31"/>
      <c r="TEK138" s="31"/>
      <c r="TEL138" s="32"/>
      <c r="TEM138" s="33"/>
      <c r="TEN138" s="30"/>
      <c r="TEO138" s="30"/>
      <c r="TEP138" s="30"/>
      <c r="TEQ138" s="30"/>
      <c r="TER138" s="30"/>
      <c r="TES138" s="30"/>
      <c r="TET138" s="30"/>
      <c r="TEU138" s="30"/>
      <c r="TEV138" s="30"/>
      <c r="TEW138" s="30"/>
      <c r="TEX138" s="31"/>
      <c r="TEY138" s="32"/>
      <c r="TEZ138" s="31"/>
      <c r="TFA138" s="31"/>
      <c r="TFB138" s="32"/>
      <c r="TFC138" s="33"/>
      <c r="TFD138" s="30"/>
      <c r="TFE138" s="30"/>
      <c r="TFF138" s="30"/>
      <c r="TFG138" s="30"/>
      <c r="TFH138" s="30"/>
      <c r="TFI138" s="30"/>
      <c r="TFJ138" s="30"/>
      <c r="TFK138" s="30"/>
      <c r="TFL138" s="30"/>
      <c r="TFM138" s="30"/>
      <c r="TFN138" s="31"/>
      <c r="TFO138" s="32"/>
      <c r="TFP138" s="31"/>
      <c r="TFQ138" s="31"/>
      <c r="TFR138" s="32"/>
      <c r="TFS138" s="33"/>
      <c r="TFT138" s="30"/>
      <c r="TFU138" s="30"/>
      <c r="TFV138" s="30"/>
      <c r="TFW138" s="30"/>
      <c r="TFX138" s="30"/>
      <c r="TFY138" s="30"/>
      <c r="TFZ138" s="30"/>
      <c r="TGA138" s="30"/>
      <c r="TGB138" s="30"/>
      <c r="TGC138" s="30"/>
      <c r="TGD138" s="31"/>
      <c r="TGE138" s="32"/>
      <c r="TGF138" s="31"/>
      <c r="TGG138" s="31"/>
      <c r="TGH138" s="32"/>
      <c r="TGI138" s="33"/>
      <c r="TGJ138" s="30"/>
      <c r="TGK138" s="30"/>
      <c r="TGL138" s="30"/>
      <c r="TGM138" s="30"/>
      <c r="TGN138" s="30"/>
      <c r="TGO138" s="30"/>
      <c r="TGP138" s="30"/>
      <c r="TGQ138" s="30"/>
      <c r="TGR138" s="30"/>
      <c r="TGS138" s="30"/>
      <c r="TGT138" s="31"/>
      <c r="TGU138" s="32"/>
      <c r="TGV138" s="31"/>
      <c r="TGW138" s="31"/>
      <c r="TGX138" s="32"/>
      <c r="TGY138" s="33"/>
      <c r="TGZ138" s="30"/>
      <c r="THA138" s="30"/>
      <c r="THB138" s="30"/>
      <c r="THC138" s="30"/>
      <c r="THD138" s="30"/>
      <c r="THE138" s="30"/>
      <c r="THF138" s="30"/>
      <c r="THG138" s="30"/>
      <c r="THH138" s="30"/>
      <c r="THI138" s="30"/>
      <c r="THJ138" s="31"/>
      <c r="THK138" s="32"/>
      <c r="THL138" s="31"/>
      <c r="THM138" s="31"/>
      <c r="THN138" s="32"/>
      <c r="THO138" s="33"/>
      <c r="THP138" s="30"/>
      <c r="THQ138" s="30"/>
      <c r="THR138" s="30"/>
      <c r="THS138" s="30"/>
      <c r="THT138" s="30"/>
      <c r="THU138" s="30"/>
      <c r="THV138" s="30"/>
      <c r="THW138" s="30"/>
      <c r="THX138" s="30"/>
      <c r="THY138" s="30"/>
      <c r="THZ138" s="31"/>
      <c r="TIA138" s="32"/>
      <c r="TIB138" s="31"/>
      <c r="TIC138" s="31"/>
      <c r="TID138" s="32"/>
      <c r="TIE138" s="33"/>
      <c r="TIF138" s="30"/>
      <c r="TIG138" s="30"/>
      <c r="TIH138" s="30"/>
      <c r="TII138" s="30"/>
      <c r="TIJ138" s="30"/>
      <c r="TIK138" s="30"/>
      <c r="TIL138" s="30"/>
      <c r="TIM138" s="30"/>
      <c r="TIN138" s="30"/>
      <c r="TIO138" s="30"/>
      <c r="TIP138" s="31"/>
      <c r="TIQ138" s="32"/>
      <c r="TIR138" s="31"/>
      <c r="TIS138" s="31"/>
      <c r="TIT138" s="32"/>
      <c r="TIU138" s="33"/>
      <c r="TIV138" s="30"/>
      <c r="TIW138" s="30"/>
      <c r="TIX138" s="30"/>
      <c r="TIY138" s="30"/>
      <c r="TIZ138" s="30"/>
      <c r="TJA138" s="30"/>
      <c r="TJB138" s="30"/>
      <c r="TJC138" s="30"/>
      <c r="TJD138" s="30"/>
      <c r="TJE138" s="30"/>
      <c r="TJF138" s="31"/>
      <c r="TJG138" s="32"/>
      <c r="TJH138" s="31"/>
      <c r="TJI138" s="31"/>
      <c r="TJJ138" s="32"/>
      <c r="TJK138" s="33"/>
      <c r="TJL138" s="30"/>
      <c r="TJM138" s="30"/>
      <c r="TJN138" s="30"/>
      <c r="TJO138" s="30"/>
      <c r="TJP138" s="30"/>
      <c r="TJQ138" s="30"/>
      <c r="TJR138" s="30"/>
      <c r="TJS138" s="30"/>
      <c r="TJT138" s="30"/>
      <c r="TJU138" s="30"/>
      <c r="TJV138" s="31"/>
      <c r="TJW138" s="32"/>
      <c r="TJX138" s="31"/>
      <c r="TJY138" s="31"/>
      <c r="TJZ138" s="32"/>
      <c r="TKA138" s="33"/>
      <c r="TKB138" s="30"/>
      <c r="TKC138" s="30"/>
      <c r="TKD138" s="30"/>
      <c r="TKE138" s="30"/>
      <c r="TKF138" s="30"/>
      <c r="TKG138" s="30"/>
      <c r="TKH138" s="30"/>
      <c r="TKI138" s="30"/>
      <c r="TKJ138" s="30"/>
      <c r="TKK138" s="30"/>
      <c r="TKL138" s="31"/>
      <c r="TKM138" s="32"/>
      <c r="TKN138" s="31"/>
      <c r="TKO138" s="31"/>
      <c r="TKP138" s="32"/>
      <c r="TKQ138" s="33"/>
      <c r="TKR138" s="30"/>
      <c r="TKS138" s="30"/>
      <c r="TKT138" s="30"/>
      <c r="TKU138" s="30"/>
      <c r="TKV138" s="30"/>
      <c r="TKW138" s="30"/>
      <c r="TKX138" s="30"/>
      <c r="TKY138" s="30"/>
      <c r="TKZ138" s="30"/>
      <c r="TLA138" s="30"/>
      <c r="TLB138" s="31"/>
      <c r="TLC138" s="32"/>
      <c r="TLD138" s="31"/>
      <c r="TLE138" s="31"/>
      <c r="TLF138" s="32"/>
      <c r="TLG138" s="33"/>
      <c r="TLH138" s="30"/>
      <c r="TLI138" s="30"/>
      <c r="TLJ138" s="30"/>
      <c r="TLK138" s="30"/>
      <c r="TLL138" s="30"/>
      <c r="TLM138" s="30"/>
      <c r="TLN138" s="30"/>
      <c r="TLO138" s="30"/>
      <c r="TLP138" s="30"/>
      <c r="TLQ138" s="30"/>
      <c r="TLR138" s="31"/>
      <c r="TLS138" s="32"/>
      <c r="TLT138" s="31"/>
      <c r="TLU138" s="31"/>
      <c r="TLV138" s="32"/>
      <c r="TLW138" s="33"/>
      <c r="TLX138" s="30"/>
      <c r="TLY138" s="30"/>
      <c r="TLZ138" s="30"/>
      <c r="TMA138" s="30"/>
      <c r="TMB138" s="30"/>
      <c r="TMC138" s="30"/>
      <c r="TMD138" s="30"/>
      <c r="TME138" s="30"/>
      <c r="TMF138" s="30"/>
      <c r="TMG138" s="30"/>
      <c r="TMH138" s="31"/>
      <c r="TMI138" s="32"/>
      <c r="TMJ138" s="31"/>
      <c r="TMK138" s="31"/>
      <c r="TML138" s="32"/>
      <c r="TMM138" s="33"/>
      <c r="TMN138" s="30"/>
      <c r="TMO138" s="30"/>
      <c r="TMP138" s="30"/>
      <c r="TMQ138" s="30"/>
      <c r="TMR138" s="30"/>
      <c r="TMS138" s="30"/>
      <c r="TMT138" s="30"/>
      <c r="TMU138" s="30"/>
      <c r="TMV138" s="30"/>
      <c r="TMW138" s="30"/>
      <c r="TMX138" s="31"/>
      <c r="TMY138" s="32"/>
      <c r="TMZ138" s="31"/>
      <c r="TNA138" s="31"/>
      <c r="TNB138" s="32"/>
      <c r="TNC138" s="33"/>
      <c r="TND138" s="30"/>
      <c r="TNE138" s="30"/>
      <c r="TNF138" s="30"/>
      <c r="TNG138" s="30"/>
      <c r="TNH138" s="30"/>
      <c r="TNI138" s="30"/>
      <c r="TNJ138" s="30"/>
      <c r="TNK138" s="30"/>
      <c r="TNL138" s="30"/>
      <c r="TNM138" s="30"/>
      <c r="TNN138" s="31"/>
      <c r="TNO138" s="32"/>
      <c r="TNP138" s="31"/>
      <c r="TNQ138" s="31"/>
      <c r="TNR138" s="32"/>
      <c r="TNS138" s="33"/>
      <c r="TNT138" s="30"/>
      <c r="TNU138" s="30"/>
      <c r="TNV138" s="30"/>
      <c r="TNW138" s="30"/>
      <c r="TNX138" s="30"/>
      <c r="TNY138" s="30"/>
      <c r="TNZ138" s="30"/>
      <c r="TOA138" s="30"/>
      <c r="TOB138" s="30"/>
      <c r="TOC138" s="30"/>
      <c r="TOD138" s="31"/>
      <c r="TOE138" s="32"/>
      <c r="TOF138" s="31"/>
      <c r="TOG138" s="31"/>
      <c r="TOH138" s="32"/>
      <c r="TOI138" s="33"/>
      <c r="TOJ138" s="30"/>
      <c r="TOK138" s="30"/>
      <c r="TOL138" s="30"/>
      <c r="TOM138" s="30"/>
      <c r="TON138" s="30"/>
      <c r="TOO138" s="30"/>
      <c r="TOP138" s="30"/>
      <c r="TOQ138" s="30"/>
      <c r="TOR138" s="30"/>
      <c r="TOS138" s="30"/>
      <c r="TOT138" s="31"/>
      <c r="TOU138" s="32"/>
      <c r="TOV138" s="31"/>
      <c r="TOW138" s="31"/>
      <c r="TOX138" s="32"/>
      <c r="TOY138" s="33"/>
      <c r="TOZ138" s="30"/>
      <c r="TPA138" s="30"/>
      <c r="TPB138" s="30"/>
      <c r="TPC138" s="30"/>
      <c r="TPD138" s="30"/>
      <c r="TPE138" s="30"/>
      <c r="TPF138" s="30"/>
      <c r="TPG138" s="30"/>
      <c r="TPH138" s="30"/>
      <c r="TPI138" s="30"/>
      <c r="TPJ138" s="31"/>
      <c r="TPK138" s="32"/>
      <c r="TPL138" s="31"/>
      <c r="TPM138" s="31"/>
      <c r="TPN138" s="32"/>
      <c r="TPO138" s="33"/>
      <c r="TPP138" s="30"/>
      <c r="TPQ138" s="30"/>
      <c r="TPR138" s="30"/>
      <c r="TPS138" s="30"/>
      <c r="TPT138" s="30"/>
      <c r="TPU138" s="30"/>
      <c r="TPV138" s="30"/>
      <c r="TPW138" s="30"/>
      <c r="TPX138" s="30"/>
      <c r="TPY138" s="30"/>
      <c r="TPZ138" s="31"/>
      <c r="TQA138" s="32"/>
      <c r="TQB138" s="31"/>
      <c r="TQC138" s="31"/>
      <c r="TQD138" s="32"/>
      <c r="TQE138" s="33"/>
      <c r="TQF138" s="30"/>
      <c r="TQG138" s="30"/>
      <c r="TQH138" s="30"/>
      <c r="TQI138" s="30"/>
      <c r="TQJ138" s="30"/>
      <c r="TQK138" s="30"/>
      <c r="TQL138" s="30"/>
      <c r="TQM138" s="30"/>
      <c r="TQN138" s="30"/>
      <c r="TQO138" s="30"/>
      <c r="TQP138" s="31"/>
      <c r="TQQ138" s="32"/>
      <c r="TQR138" s="31"/>
      <c r="TQS138" s="31"/>
      <c r="TQT138" s="32"/>
      <c r="TQU138" s="33"/>
      <c r="TQV138" s="30"/>
      <c r="TQW138" s="30"/>
      <c r="TQX138" s="30"/>
      <c r="TQY138" s="30"/>
      <c r="TQZ138" s="30"/>
      <c r="TRA138" s="30"/>
      <c r="TRB138" s="30"/>
      <c r="TRC138" s="30"/>
      <c r="TRD138" s="30"/>
      <c r="TRE138" s="30"/>
      <c r="TRF138" s="31"/>
      <c r="TRG138" s="32"/>
      <c r="TRH138" s="31"/>
      <c r="TRI138" s="31"/>
      <c r="TRJ138" s="32"/>
      <c r="TRK138" s="33"/>
      <c r="TRL138" s="30"/>
      <c r="TRM138" s="30"/>
      <c r="TRN138" s="30"/>
      <c r="TRO138" s="30"/>
      <c r="TRP138" s="30"/>
      <c r="TRQ138" s="30"/>
      <c r="TRR138" s="30"/>
      <c r="TRS138" s="30"/>
      <c r="TRT138" s="30"/>
      <c r="TRU138" s="30"/>
      <c r="TRV138" s="31"/>
      <c r="TRW138" s="32"/>
      <c r="TRX138" s="31"/>
      <c r="TRY138" s="31"/>
      <c r="TRZ138" s="32"/>
      <c r="TSA138" s="33"/>
      <c r="TSB138" s="30"/>
      <c r="TSC138" s="30"/>
      <c r="TSD138" s="30"/>
      <c r="TSE138" s="30"/>
      <c r="TSF138" s="30"/>
      <c r="TSG138" s="30"/>
      <c r="TSH138" s="30"/>
      <c r="TSI138" s="30"/>
      <c r="TSJ138" s="30"/>
      <c r="TSK138" s="30"/>
      <c r="TSL138" s="31"/>
      <c r="TSM138" s="32"/>
      <c r="TSN138" s="31"/>
      <c r="TSO138" s="31"/>
      <c r="TSP138" s="32"/>
      <c r="TSQ138" s="33"/>
      <c r="TSR138" s="30"/>
      <c r="TSS138" s="30"/>
      <c r="TST138" s="30"/>
      <c r="TSU138" s="30"/>
      <c r="TSV138" s="30"/>
      <c r="TSW138" s="30"/>
      <c r="TSX138" s="30"/>
      <c r="TSY138" s="30"/>
      <c r="TSZ138" s="30"/>
      <c r="TTA138" s="30"/>
      <c r="TTB138" s="31"/>
      <c r="TTC138" s="32"/>
      <c r="TTD138" s="31"/>
      <c r="TTE138" s="31"/>
      <c r="TTF138" s="32"/>
      <c r="TTG138" s="33"/>
      <c r="TTH138" s="30"/>
      <c r="TTI138" s="30"/>
      <c r="TTJ138" s="30"/>
      <c r="TTK138" s="30"/>
      <c r="TTL138" s="30"/>
      <c r="TTM138" s="30"/>
      <c r="TTN138" s="30"/>
      <c r="TTO138" s="30"/>
      <c r="TTP138" s="30"/>
      <c r="TTQ138" s="30"/>
      <c r="TTR138" s="31"/>
      <c r="TTS138" s="32"/>
      <c r="TTT138" s="31"/>
      <c r="TTU138" s="31"/>
      <c r="TTV138" s="32"/>
      <c r="TTW138" s="33"/>
      <c r="TTX138" s="30"/>
      <c r="TTY138" s="30"/>
      <c r="TTZ138" s="30"/>
      <c r="TUA138" s="30"/>
      <c r="TUB138" s="30"/>
      <c r="TUC138" s="30"/>
      <c r="TUD138" s="30"/>
      <c r="TUE138" s="30"/>
      <c r="TUF138" s="30"/>
      <c r="TUG138" s="30"/>
      <c r="TUH138" s="31"/>
      <c r="TUI138" s="32"/>
      <c r="TUJ138" s="31"/>
      <c r="TUK138" s="31"/>
      <c r="TUL138" s="32"/>
      <c r="TUM138" s="33"/>
      <c r="TUN138" s="30"/>
      <c r="TUO138" s="30"/>
      <c r="TUP138" s="30"/>
      <c r="TUQ138" s="30"/>
      <c r="TUR138" s="30"/>
      <c r="TUS138" s="30"/>
      <c r="TUT138" s="30"/>
      <c r="TUU138" s="30"/>
      <c r="TUV138" s="30"/>
      <c r="TUW138" s="30"/>
      <c r="TUX138" s="31"/>
      <c r="TUY138" s="32"/>
      <c r="TUZ138" s="31"/>
      <c r="TVA138" s="31"/>
      <c r="TVB138" s="32"/>
      <c r="TVC138" s="33"/>
      <c r="TVD138" s="30"/>
      <c r="TVE138" s="30"/>
      <c r="TVF138" s="30"/>
      <c r="TVG138" s="30"/>
      <c r="TVH138" s="30"/>
      <c r="TVI138" s="30"/>
      <c r="TVJ138" s="30"/>
      <c r="TVK138" s="30"/>
      <c r="TVL138" s="30"/>
      <c r="TVM138" s="30"/>
      <c r="TVN138" s="31"/>
      <c r="TVO138" s="32"/>
      <c r="TVP138" s="31"/>
      <c r="TVQ138" s="31"/>
      <c r="TVR138" s="32"/>
      <c r="TVS138" s="33"/>
      <c r="TVT138" s="30"/>
      <c r="TVU138" s="30"/>
      <c r="TVV138" s="30"/>
      <c r="TVW138" s="30"/>
      <c r="TVX138" s="30"/>
      <c r="TVY138" s="30"/>
      <c r="TVZ138" s="30"/>
      <c r="TWA138" s="30"/>
      <c r="TWB138" s="30"/>
      <c r="TWC138" s="30"/>
      <c r="TWD138" s="31"/>
      <c r="TWE138" s="32"/>
      <c r="TWF138" s="31"/>
      <c r="TWG138" s="31"/>
      <c r="TWH138" s="32"/>
      <c r="TWI138" s="33"/>
      <c r="TWJ138" s="30"/>
      <c r="TWK138" s="30"/>
      <c r="TWL138" s="30"/>
      <c r="TWM138" s="30"/>
      <c r="TWN138" s="30"/>
      <c r="TWO138" s="30"/>
      <c r="TWP138" s="30"/>
      <c r="TWQ138" s="30"/>
      <c r="TWR138" s="30"/>
      <c r="TWS138" s="30"/>
      <c r="TWT138" s="31"/>
      <c r="TWU138" s="32"/>
      <c r="TWV138" s="31"/>
      <c r="TWW138" s="31"/>
      <c r="TWX138" s="32"/>
      <c r="TWY138" s="33"/>
      <c r="TWZ138" s="30"/>
      <c r="TXA138" s="30"/>
      <c r="TXB138" s="30"/>
      <c r="TXC138" s="30"/>
      <c r="TXD138" s="30"/>
      <c r="TXE138" s="30"/>
      <c r="TXF138" s="30"/>
      <c r="TXG138" s="30"/>
      <c r="TXH138" s="30"/>
      <c r="TXI138" s="30"/>
      <c r="TXJ138" s="31"/>
      <c r="TXK138" s="32"/>
      <c r="TXL138" s="31"/>
      <c r="TXM138" s="31"/>
      <c r="TXN138" s="32"/>
      <c r="TXO138" s="33"/>
      <c r="TXP138" s="30"/>
      <c r="TXQ138" s="30"/>
      <c r="TXR138" s="30"/>
      <c r="TXS138" s="30"/>
      <c r="TXT138" s="30"/>
      <c r="TXU138" s="30"/>
      <c r="TXV138" s="30"/>
      <c r="TXW138" s="30"/>
      <c r="TXX138" s="30"/>
      <c r="TXY138" s="30"/>
      <c r="TXZ138" s="31"/>
      <c r="TYA138" s="32"/>
      <c r="TYB138" s="31"/>
      <c r="TYC138" s="31"/>
      <c r="TYD138" s="32"/>
      <c r="TYE138" s="33"/>
      <c r="TYF138" s="30"/>
      <c r="TYG138" s="30"/>
      <c r="TYH138" s="30"/>
      <c r="TYI138" s="30"/>
      <c r="TYJ138" s="30"/>
      <c r="TYK138" s="30"/>
      <c r="TYL138" s="30"/>
      <c r="TYM138" s="30"/>
      <c r="TYN138" s="30"/>
      <c r="TYO138" s="30"/>
      <c r="TYP138" s="31"/>
      <c r="TYQ138" s="32"/>
      <c r="TYR138" s="31"/>
      <c r="TYS138" s="31"/>
      <c r="TYT138" s="32"/>
      <c r="TYU138" s="33"/>
      <c r="TYV138" s="30"/>
      <c r="TYW138" s="30"/>
      <c r="TYX138" s="30"/>
      <c r="TYY138" s="30"/>
      <c r="TYZ138" s="30"/>
      <c r="TZA138" s="30"/>
      <c r="TZB138" s="30"/>
      <c r="TZC138" s="30"/>
      <c r="TZD138" s="30"/>
      <c r="TZE138" s="30"/>
      <c r="TZF138" s="31"/>
      <c r="TZG138" s="32"/>
      <c r="TZH138" s="31"/>
      <c r="TZI138" s="31"/>
      <c r="TZJ138" s="32"/>
      <c r="TZK138" s="33"/>
      <c r="TZL138" s="30"/>
      <c r="TZM138" s="30"/>
      <c r="TZN138" s="30"/>
      <c r="TZO138" s="30"/>
      <c r="TZP138" s="30"/>
      <c r="TZQ138" s="30"/>
      <c r="TZR138" s="30"/>
      <c r="TZS138" s="30"/>
      <c r="TZT138" s="30"/>
      <c r="TZU138" s="30"/>
      <c r="TZV138" s="31"/>
      <c r="TZW138" s="32"/>
      <c r="TZX138" s="31"/>
      <c r="TZY138" s="31"/>
      <c r="TZZ138" s="32"/>
      <c r="UAA138" s="33"/>
      <c r="UAB138" s="30"/>
      <c r="UAC138" s="30"/>
      <c r="UAD138" s="30"/>
      <c r="UAE138" s="30"/>
      <c r="UAF138" s="30"/>
      <c r="UAG138" s="30"/>
      <c r="UAH138" s="30"/>
      <c r="UAI138" s="30"/>
      <c r="UAJ138" s="30"/>
      <c r="UAK138" s="30"/>
      <c r="UAL138" s="31"/>
      <c r="UAM138" s="32"/>
      <c r="UAN138" s="31"/>
      <c r="UAO138" s="31"/>
      <c r="UAP138" s="32"/>
      <c r="UAQ138" s="33"/>
      <c r="UAR138" s="30"/>
      <c r="UAS138" s="30"/>
      <c r="UAT138" s="30"/>
      <c r="UAU138" s="30"/>
      <c r="UAV138" s="30"/>
      <c r="UAW138" s="30"/>
      <c r="UAX138" s="30"/>
      <c r="UAY138" s="30"/>
      <c r="UAZ138" s="30"/>
      <c r="UBA138" s="30"/>
      <c r="UBB138" s="31"/>
      <c r="UBC138" s="32"/>
      <c r="UBD138" s="31"/>
      <c r="UBE138" s="31"/>
      <c r="UBF138" s="32"/>
      <c r="UBG138" s="33"/>
      <c r="UBH138" s="30"/>
      <c r="UBI138" s="30"/>
      <c r="UBJ138" s="30"/>
      <c r="UBK138" s="30"/>
      <c r="UBL138" s="30"/>
      <c r="UBM138" s="30"/>
      <c r="UBN138" s="30"/>
      <c r="UBO138" s="30"/>
      <c r="UBP138" s="30"/>
      <c r="UBQ138" s="30"/>
      <c r="UBR138" s="31"/>
      <c r="UBS138" s="32"/>
      <c r="UBT138" s="31"/>
      <c r="UBU138" s="31"/>
      <c r="UBV138" s="32"/>
      <c r="UBW138" s="33"/>
      <c r="UBX138" s="30"/>
      <c r="UBY138" s="30"/>
      <c r="UBZ138" s="30"/>
      <c r="UCA138" s="30"/>
      <c r="UCB138" s="30"/>
      <c r="UCC138" s="30"/>
      <c r="UCD138" s="30"/>
      <c r="UCE138" s="30"/>
      <c r="UCF138" s="30"/>
      <c r="UCG138" s="30"/>
      <c r="UCH138" s="31"/>
      <c r="UCI138" s="32"/>
      <c r="UCJ138" s="31"/>
      <c r="UCK138" s="31"/>
      <c r="UCL138" s="32"/>
      <c r="UCM138" s="33"/>
      <c r="UCN138" s="30"/>
      <c r="UCO138" s="30"/>
      <c r="UCP138" s="30"/>
      <c r="UCQ138" s="30"/>
      <c r="UCR138" s="30"/>
      <c r="UCS138" s="30"/>
      <c r="UCT138" s="30"/>
      <c r="UCU138" s="30"/>
      <c r="UCV138" s="30"/>
      <c r="UCW138" s="30"/>
      <c r="UCX138" s="31"/>
      <c r="UCY138" s="32"/>
      <c r="UCZ138" s="31"/>
      <c r="UDA138" s="31"/>
      <c r="UDB138" s="32"/>
      <c r="UDC138" s="33"/>
      <c r="UDD138" s="30"/>
      <c r="UDE138" s="30"/>
      <c r="UDF138" s="30"/>
      <c r="UDG138" s="30"/>
      <c r="UDH138" s="30"/>
      <c r="UDI138" s="30"/>
      <c r="UDJ138" s="30"/>
      <c r="UDK138" s="30"/>
      <c r="UDL138" s="30"/>
      <c r="UDM138" s="30"/>
      <c r="UDN138" s="31"/>
      <c r="UDO138" s="32"/>
      <c r="UDP138" s="31"/>
      <c r="UDQ138" s="31"/>
      <c r="UDR138" s="32"/>
      <c r="UDS138" s="33"/>
      <c r="UDT138" s="30"/>
      <c r="UDU138" s="30"/>
      <c r="UDV138" s="30"/>
      <c r="UDW138" s="30"/>
      <c r="UDX138" s="30"/>
      <c r="UDY138" s="30"/>
      <c r="UDZ138" s="30"/>
      <c r="UEA138" s="30"/>
      <c r="UEB138" s="30"/>
      <c r="UEC138" s="30"/>
      <c r="UED138" s="31"/>
      <c r="UEE138" s="32"/>
      <c r="UEF138" s="31"/>
      <c r="UEG138" s="31"/>
      <c r="UEH138" s="32"/>
      <c r="UEI138" s="33"/>
      <c r="UEJ138" s="30"/>
      <c r="UEK138" s="30"/>
      <c r="UEL138" s="30"/>
      <c r="UEM138" s="30"/>
      <c r="UEN138" s="30"/>
      <c r="UEO138" s="30"/>
      <c r="UEP138" s="30"/>
      <c r="UEQ138" s="30"/>
      <c r="UER138" s="30"/>
      <c r="UES138" s="30"/>
      <c r="UET138" s="31"/>
      <c r="UEU138" s="32"/>
      <c r="UEV138" s="31"/>
      <c r="UEW138" s="31"/>
      <c r="UEX138" s="32"/>
      <c r="UEY138" s="33"/>
      <c r="UEZ138" s="30"/>
      <c r="UFA138" s="30"/>
      <c r="UFB138" s="30"/>
      <c r="UFC138" s="30"/>
      <c r="UFD138" s="30"/>
      <c r="UFE138" s="30"/>
      <c r="UFF138" s="30"/>
      <c r="UFG138" s="30"/>
      <c r="UFH138" s="30"/>
      <c r="UFI138" s="30"/>
      <c r="UFJ138" s="31"/>
      <c r="UFK138" s="32"/>
      <c r="UFL138" s="31"/>
      <c r="UFM138" s="31"/>
      <c r="UFN138" s="32"/>
      <c r="UFO138" s="33"/>
      <c r="UFP138" s="30"/>
      <c r="UFQ138" s="30"/>
      <c r="UFR138" s="30"/>
      <c r="UFS138" s="30"/>
      <c r="UFT138" s="30"/>
      <c r="UFU138" s="30"/>
      <c r="UFV138" s="30"/>
      <c r="UFW138" s="30"/>
      <c r="UFX138" s="30"/>
      <c r="UFY138" s="30"/>
      <c r="UFZ138" s="31"/>
      <c r="UGA138" s="32"/>
      <c r="UGB138" s="31"/>
      <c r="UGC138" s="31"/>
      <c r="UGD138" s="32"/>
      <c r="UGE138" s="33"/>
      <c r="UGF138" s="30"/>
      <c r="UGG138" s="30"/>
      <c r="UGH138" s="30"/>
      <c r="UGI138" s="30"/>
      <c r="UGJ138" s="30"/>
      <c r="UGK138" s="30"/>
      <c r="UGL138" s="30"/>
      <c r="UGM138" s="30"/>
      <c r="UGN138" s="30"/>
      <c r="UGO138" s="30"/>
      <c r="UGP138" s="31"/>
      <c r="UGQ138" s="32"/>
      <c r="UGR138" s="31"/>
      <c r="UGS138" s="31"/>
      <c r="UGT138" s="32"/>
      <c r="UGU138" s="33"/>
      <c r="UGV138" s="30"/>
      <c r="UGW138" s="30"/>
      <c r="UGX138" s="30"/>
      <c r="UGY138" s="30"/>
      <c r="UGZ138" s="30"/>
      <c r="UHA138" s="30"/>
      <c r="UHB138" s="30"/>
      <c r="UHC138" s="30"/>
      <c r="UHD138" s="30"/>
      <c r="UHE138" s="30"/>
      <c r="UHF138" s="31"/>
      <c r="UHG138" s="32"/>
      <c r="UHH138" s="31"/>
      <c r="UHI138" s="31"/>
      <c r="UHJ138" s="32"/>
      <c r="UHK138" s="33"/>
      <c r="UHL138" s="30"/>
      <c r="UHM138" s="30"/>
      <c r="UHN138" s="30"/>
      <c r="UHO138" s="30"/>
      <c r="UHP138" s="30"/>
      <c r="UHQ138" s="30"/>
      <c r="UHR138" s="30"/>
      <c r="UHS138" s="30"/>
      <c r="UHT138" s="30"/>
      <c r="UHU138" s="30"/>
      <c r="UHV138" s="31"/>
      <c r="UHW138" s="32"/>
      <c r="UHX138" s="31"/>
      <c r="UHY138" s="31"/>
      <c r="UHZ138" s="32"/>
      <c r="UIA138" s="33"/>
      <c r="UIB138" s="30"/>
      <c r="UIC138" s="30"/>
      <c r="UID138" s="30"/>
      <c r="UIE138" s="30"/>
      <c r="UIF138" s="30"/>
      <c r="UIG138" s="30"/>
      <c r="UIH138" s="30"/>
      <c r="UII138" s="30"/>
      <c r="UIJ138" s="30"/>
      <c r="UIK138" s="30"/>
      <c r="UIL138" s="31"/>
      <c r="UIM138" s="32"/>
      <c r="UIN138" s="31"/>
      <c r="UIO138" s="31"/>
      <c r="UIP138" s="32"/>
      <c r="UIQ138" s="33"/>
      <c r="UIR138" s="30"/>
      <c r="UIS138" s="30"/>
      <c r="UIT138" s="30"/>
      <c r="UIU138" s="30"/>
      <c r="UIV138" s="30"/>
      <c r="UIW138" s="30"/>
      <c r="UIX138" s="30"/>
      <c r="UIY138" s="30"/>
      <c r="UIZ138" s="30"/>
      <c r="UJA138" s="30"/>
      <c r="UJB138" s="31"/>
      <c r="UJC138" s="32"/>
      <c r="UJD138" s="31"/>
      <c r="UJE138" s="31"/>
      <c r="UJF138" s="32"/>
      <c r="UJG138" s="33"/>
      <c r="UJH138" s="30"/>
      <c r="UJI138" s="30"/>
      <c r="UJJ138" s="30"/>
      <c r="UJK138" s="30"/>
      <c r="UJL138" s="30"/>
      <c r="UJM138" s="30"/>
      <c r="UJN138" s="30"/>
      <c r="UJO138" s="30"/>
      <c r="UJP138" s="30"/>
      <c r="UJQ138" s="30"/>
      <c r="UJR138" s="31"/>
      <c r="UJS138" s="32"/>
      <c r="UJT138" s="31"/>
      <c r="UJU138" s="31"/>
      <c r="UJV138" s="32"/>
      <c r="UJW138" s="33"/>
      <c r="UJX138" s="30"/>
      <c r="UJY138" s="30"/>
      <c r="UJZ138" s="30"/>
      <c r="UKA138" s="30"/>
      <c r="UKB138" s="30"/>
      <c r="UKC138" s="30"/>
      <c r="UKD138" s="30"/>
      <c r="UKE138" s="30"/>
      <c r="UKF138" s="30"/>
      <c r="UKG138" s="30"/>
      <c r="UKH138" s="31"/>
      <c r="UKI138" s="32"/>
      <c r="UKJ138" s="31"/>
      <c r="UKK138" s="31"/>
      <c r="UKL138" s="32"/>
      <c r="UKM138" s="33"/>
      <c r="UKN138" s="30"/>
      <c r="UKO138" s="30"/>
      <c r="UKP138" s="30"/>
      <c r="UKQ138" s="30"/>
      <c r="UKR138" s="30"/>
      <c r="UKS138" s="30"/>
      <c r="UKT138" s="30"/>
      <c r="UKU138" s="30"/>
      <c r="UKV138" s="30"/>
      <c r="UKW138" s="30"/>
      <c r="UKX138" s="31"/>
      <c r="UKY138" s="32"/>
      <c r="UKZ138" s="31"/>
      <c r="ULA138" s="31"/>
      <c r="ULB138" s="32"/>
      <c r="ULC138" s="33"/>
      <c r="ULD138" s="30"/>
      <c r="ULE138" s="30"/>
      <c r="ULF138" s="30"/>
      <c r="ULG138" s="30"/>
      <c r="ULH138" s="30"/>
      <c r="ULI138" s="30"/>
      <c r="ULJ138" s="30"/>
      <c r="ULK138" s="30"/>
      <c r="ULL138" s="30"/>
      <c r="ULM138" s="30"/>
      <c r="ULN138" s="31"/>
      <c r="ULO138" s="32"/>
      <c r="ULP138" s="31"/>
      <c r="ULQ138" s="31"/>
      <c r="ULR138" s="32"/>
      <c r="ULS138" s="33"/>
      <c r="ULT138" s="30"/>
      <c r="ULU138" s="30"/>
      <c r="ULV138" s="30"/>
      <c r="ULW138" s="30"/>
      <c r="ULX138" s="30"/>
      <c r="ULY138" s="30"/>
      <c r="ULZ138" s="30"/>
      <c r="UMA138" s="30"/>
      <c r="UMB138" s="30"/>
      <c r="UMC138" s="30"/>
      <c r="UMD138" s="31"/>
      <c r="UME138" s="32"/>
      <c r="UMF138" s="31"/>
      <c r="UMG138" s="31"/>
      <c r="UMH138" s="32"/>
      <c r="UMI138" s="33"/>
      <c r="UMJ138" s="30"/>
      <c r="UMK138" s="30"/>
      <c r="UML138" s="30"/>
      <c r="UMM138" s="30"/>
      <c r="UMN138" s="30"/>
      <c r="UMO138" s="30"/>
      <c r="UMP138" s="30"/>
      <c r="UMQ138" s="30"/>
      <c r="UMR138" s="30"/>
      <c r="UMS138" s="30"/>
      <c r="UMT138" s="31"/>
      <c r="UMU138" s="32"/>
      <c r="UMV138" s="31"/>
      <c r="UMW138" s="31"/>
      <c r="UMX138" s="32"/>
      <c r="UMY138" s="33"/>
      <c r="UMZ138" s="30"/>
      <c r="UNA138" s="30"/>
      <c r="UNB138" s="30"/>
      <c r="UNC138" s="30"/>
      <c r="UND138" s="30"/>
      <c r="UNE138" s="30"/>
      <c r="UNF138" s="30"/>
      <c r="UNG138" s="30"/>
      <c r="UNH138" s="30"/>
      <c r="UNI138" s="30"/>
      <c r="UNJ138" s="31"/>
      <c r="UNK138" s="32"/>
      <c r="UNL138" s="31"/>
      <c r="UNM138" s="31"/>
      <c r="UNN138" s="32"/>
      <c r="UNO138" s="33"/>
      <c r="UNP138" s="30"/>
      <c r="UNQ138" s="30"/>
      <c r="UNR138" s="30"/>
      <c r="UNS138" s="30"/>
      <c r="UNT138" s="30"/>
      <c r="UNU138" s="30"/>
      <c r="UNV138" s="30"/>
      <c r="UNW138" s="30"/>
      <c r="UNX138" s="30"/>
      <c r="UNY138" s="30"/>
      <c r="UNZ138" s="31"/>
      <c r="UOA138" s="32"/>
      <c r="UOB138" s="31"/>
      <c r="UOC138" s="31"/>
      <c r="UOD138" s="32"/>
      <c r="UOE138" s="33"/>
      <c r="UOF138" s="30"/>
      <c r="UOG138" s="30"/>
      <c r="UOH138" s="30"/>
      <c r="UOI138" s="30"/>
      <c r="UOJ138" s="30"/>
      <c r="UOK138" s="30"/>
      <c r="UOL138" s="30"/>
      <c r="UOM138" s="30"/>
      <c r="UON138" s="30"/>
      <c r="UOO138" s="30"/>
      <c r="UOP138" s="31"/>
      <c r="UOQ138" s="32"/>
      <c r="UOR138" s="31"/>
      <c r="UOS138" s="31"/>
      <c r="UOT138" s="32"/>
      <c r="UOU138" s="33"/>
      <c r="UOV138" s="30"/>
      <c r="UOW138" s="30"/>
      <c r="UOX138" s="30"/>
      <c r="UOY138" s="30"/>
      <c r="UOZ138" s="30"/>
      <c r="UPA138" s="30"/>
      <c r="UPB138" s="30"/>
      <c r="UPC138" s="30"/>
      <c r="UPD138" s="30"/>
      <c r="UPE138" s="30"/>
      <c r="UPF138" s="31"/>
      <c r="UPG138" s="32"/>
      <c r="UPH138" s="31"/>
      <c r="UPI138" s="31"/>
      <c r="UPJ138" s="32"/>
      <c r="UPK138" s="33"/>
      <c r="UPL138" s="30"/>
      <c r="UPM138" s="30"/>
      <c r="UPN138" s="30"/>
      <c r="UPO138" s="30"/>
      <c r="UPP138" s="30"/>
      <c r="UPQ138" s="30"/>
      <c r="UPR138" s="30"/>
      <c r="UPS138" s="30"/>
      <c r="UPT138" s="30"/>
      <c r="UPU138" s="30"/>
      <c r="UPV138" s="31"/>
      <c r="UPW138" s="32"/>
      <c r="UPX138" s="31"/>
      <c r="UPY138" s="31"/>
      <c r="UPZ138" s="32"/>
      <c r="UQA138" s="33"/>
      <c r="UQB138" s="30"/>
      <c r="UQC138" s="30"/>
      <c r="UQD138" s="30"/>
      <c r="UQE138" s="30"/>
      <c r="UQF138" s="30"/>
      <c r="UQG138" s="30"/>
      <c r="UQH138" s="30"/>
      <c r="UQI138" s="30"/>
      <c r="UQJ138" s="30"/>
      <c r="UQK138" s="30"/>
      <c r="UQL138" s="31"/>
      <c r="UQM138" s="32"/>
      <c r="UQN138" s="31"/>
      <c r="UQO138" s="31"/>
      <c r="UQP138" s="32"/>
      <c r="UQQ138" s="33"/>
      <c r="UQR138" s="30"/>
      <c r="UQS138" s="30"/>
      <c r="UQT138" s="30"/>
      <c r="UQU138" s="30"/>
      <c r="UQV138" s="30"/>
      <c r="UQW138" s="30"/>
      <c r="UQX138" s="30"/>
      <c r="UQY138" s="30"/>
      <c r="UQZ138" s="30"/>
      <c r="URA138" s="30"/>
      <c r="URB138" s="31"/>
      <c r="URC138" s="32"/>
      <c r="URD138" s="31"/>
      <c r="URE138" s="31"/>
      <c r="URF138" s="32"/>
      <c r="URG138" s="33"/>
      <c r="URH138" s="30"/>
      <c r="URI138" s="30"/>
      <c r="URJ138" s="30"/>
      <c r="URK138" s="30"/>
      <c r="URL138" s="30"/>
      <c r="URM138" s="30"/>
      <c r="URN138" s="30"/>
      <c r="URO138" s="30"/>
      <c r="URP138" s="30"/>
      <c r="URQ138" s="30"/>
      <c r="URR138" s="31"/>
      <c r="URS138" s="32"/>
      <c r="URT138" s="31"/>
      <c r="URU138" s="31"/>
      <c r="URV138" s="32"/>
      <c r="URW138" s="33"/>
      <c r="URX138" s="30"/>
      <c r="URY138" s="30"/>
      <c r="URZ138" s="30"/>
      <c r="USA138" s="30"/>
      <c r="USB138" s="30"/>
      <c r="USC138" s="30"/>
      <c r="USD138" s="30"/>
      <c r="USE138" s="30"/>
      <c r="USF138" s="30"/>
      <c r="USG138" s="30"/>
      <c r="USH138" s="31"/>
      <c r="USI138" s="32"/>
      <c r="USJ138" s="31"/>
      <c r="USK138" s="31"/>
      <c r="USL138" s="32"/>
      <c r="USM138" s="33"/>
      <c r="USN138" s="30"/>
      <c r="USO138" s="30"/>
      <c r="USP138" s="30"/>
      <c r="USQ138" s="30"/>
      <c r="USR138" s="30"/>
      <c r="USS138" s="30"/>
      <c r="UST138" s="30"/>
      <c r="USU138" s="30"/>
      <c r="USV138" s="30"/>
      <c r="USW138" s="30"/>
      <c r="USX138" s="31"/>
      <c r="USY138" s="32"/>
      <c r="USZ138" s="31"/>
      <c r="UTA138" s="31"/>
      <c r="UTB138" s="32"/>
      <c r="UTC138" s="33"/>
      <c r="UTD138" s="30"/>
      <c r="UTE138" s="30"/>
      <c r="UTF138" s="30"/>
      <c r="UTG138" s="30"/>
      <c r="UTH138" s="30"/>
      <c r="UTI138" s="30"/>
      <c r="UTJ138" s="30"/>
      <c r="UTK138" s="30"/>
      <c r="UTL138" s="30"/>
      <c r="UTM138" s="30"/>
      <c r="UTN138" s="31"/>
      <c r="UTO138" s="32"/>
      <c r="UTP138" s="31"/>
      <c r="UTQ138" s="31"/>
      <c r="UTR138" s="32"/>
      <c r="UTS138" s="33"/>
      <c r="UTT138" s="30"/>
      <c r="UTU138" s="30"/>
      <c r="UTV138" s="30"/>
      <c r="UTW138" s="30"/>
      <c r="UTX138" s="30"/>
      <c r="UTY138" s="30"/>
      <c r="UTZ138" s="30"/>
      <c r="UUA138" s="30"/>
      <c r="UUB138" s="30"/>
      <c r="UUC138" s="30"/>
      <c r="UUD138" s="31"/>
      <c r="UUE138" s="32"/>
      <c r="UUF138" s="31"/>
      <c r="UUG138" s="31"/>
      <c r="UUH138" s="32"/>
      <c r="UUI138" s="33"/>
      <c r="UUJ138" s="30"/>
      <c r="UUK138" s="30"/>
      <c r="UUL138" s="30"/>
      <c r="UUM138" s="30"/>
      <c r="UUN138" s="30"/>
      <c r="UUO138" s="30"/>
      <c r="UUP138" s="30"/>
      <c r="UUQ138" s="30"/>
      <c r="UUR138" s="30"/>
      <c r="UUS138" s="30"/>
      <c r="UUT138" s="31"/>
      <c r="UUU138" s="32"/>
      <c r="UUV138" s="31"/>
      <c r="UUW138" s="31"/>
      <c r="UUX138" s="32"/>
      <c r="UUY138" s="33"/>
      <c r="UUZ138" s="30"/>
      <c r="UVA138" s="30"/>
      <c r="UVB138" s="30"/>
      <c r="UVC138" s="30"/>
      <c r="UVD138" s="30"/>
      <c r="UVE138" s="30"/>
      <c r="UVF138" s="30"/>
      <c r="UVG138" s="30"/>
      <c r="UVH138" s="30"/>
      <c r="UVI138" s="30"/>
      <c r="UVJ138" s="31"/>
      <c r="UVK138" s="32"/>
      <c r="UVL138" s="31"/>
      <c r="UVM138" s="31"/>
      <c r="UVN138" s="32"/>
      <c r="UVO138" s="33"/>
      <c r="UVP138" s="30"/>
      <c r="UVQ138" s="30"/>
      <c r="UVR138" s="30"/>
      <c r="UVS138" s="30"/>
      <c r="UVT138" s="30"/>
      <c r="UVU138" s="30"/>
      <c r="UVV138" s="30"/>
      <c r="UVW138" s="30"/>
      <c r="UVX138" s="30"/>
      <c r="UVY138" s="30"/>
      <c r="UVZ138" s="31"/>
      <c r="UWA138" s="32"/>
      <c r="UWB138" s="31"/>
      <c r="UWC138" s="31"/>
      <c r="UWD138" s="32"/>
      <c r="UWE138" s="33"/>
      <c r="UWF138" s="30"/>
      <c r="UWG138" s="30"/>
      <c r="UWH138" s="30"/>
      <c r="UWI138" s="30"/>
      <c r="UWJ138" s="30"/>
      <c r="UWK138" s="30"/>
      <c r="UWL138" s="30"/>
      <c r="UWM138" s="30"/>
      <c r="UWN138" s="30"/>
      <c r="UWO138" s="30"/>
      <c r="UWP138" s="31"/>
      <c r="UWQ138" s="32"/>
      <c r="UWR138" s="31"/>
      <c r="UWS138" s="31"/>
      <c r="UWT138" s="32"/>
      <c r="UWU138" s="33"/>
      <c r="UWV138" s="30"/>
      <c r="UWW138" s="30"/>
      <c r="UWX138" s="30"/>
      <c r="UWY138" s="30"/>
      <c r="UWZ138" s="30"/>
      <c r="UXA138" s="30"/>
      <c r="UXB138" s="30"/>
      <c r="UXC138" s="30"/>
      <c r="UXD138" s="30"/>
      <c r="UXE138" s="30"/>
      <c r="UXF138" s="31"/>
      <c r="UXG138" s="32"/>
      <c r="UXH138" s="31"/>
      <c r="UXI138" s="31"/>
      <c r="UXJ138" s="32"/>
      <c r="UXK138" s="33"/>
      <c r="UXL138" s="30"/>
      <c r="UXM138" s="30"/>
      <c r="UXN138" s="30"/>
      <c r="UXO138" s="30"/>
      <c r="UXP138" s="30"/>
      <c r="UXQ138" s="30"/>
      <c r="UXR138" s="30"/>
      <c r="UXS138" s="30"/>
      <c r="UXT138" s="30"/>
      <c r="UXU138" s="30"/>
      <c r="UXV138" s="31"/>
      <c r="UXW138" s="32"/>
      <c r="UXX138" s="31"/>
      <c r="UXY138" s="31"/>
      <c r="UXZ138" s="32"/>
      <c r="UYA138" s="33"/>
      <c r="UYB138" s="30"/>
      <c r="UYC138" s="30"/>
      <c r="UYD138" s="30"/>
      <c r="UYE138" s="30"/>
      <c r="UYF138" s="30"/>
      <c r="UYG138" s="30"/>
      <c r="UYH138" s="30"/>
      <c r="UYI138" s="30"/>
      <c r="UYJ138" s="30"/>
      <c r="UYK138" s="30"/>
      <c r="UYL138" s="31"/>
      <c r="UYM138" s="32"/>
      <c r="UYN138" s="31"/>
      <c r="UYO138" s="31"/>
      <c r="UYP138" s="32"/>
      <c r="UYQ138" s="33"/>
      <c r="UYR138" s="30"/>
      <c r="UYS138" s="30"/>
      <c r="UYT138" s="30"/>
      <c r="UYU138" s="30"/>
      <c r="UYV138" s="30"/>
      <c r="UYW138" s="30"/>
      <c r="UYX138" s="30"/>
      <c r="UYY138" s="30"/>
      <c r="UYZ138" s="30"/>
      <c r="UZA138" s="30"/>
      <c r="UZB138" s="31"/>
      <c r="UZC138" s="32"/>
      <c r="UZD138" s="31"/>
      <c r="UZE138" s="31"/>
      <c r="UZF138" s="32"/>
      <c r="UZG138" s="33"/>
      <c r="UZH138" s="30"/>
      <c r="UZI138" s="30"/>
      <c r="UZJ138" s="30"/>
      <c r="UZK138" s="30"/>
      <c r="UZL138" s="30"/>
      <c r="UZM138" s="30"/>
      <c r="UZN138" s="30"/>
      <c r="UZO138" s="30"/>
      <c r="UZP138" s="30"/>
      <c r="UZQ138" s="30"/>
      <c r="UZR138" s="31"/>
      <c r="UZS138" s="32"/>
      <c r="UZT138" s="31"/>
      <c r="UZU138" s="31"/>
      <c r="UZV138" s="32"/>
      <c r="UZW138" s="33"/>
      <c r="UZX138" s="30"/>
      <c r="UZY138" s="30"/>
      <c r="UZZ138" s="30"/>
      <c r="VAA138" s="30"/>
      <c r="VAB138" s="30"/>
      <c r="VAC138" s="30"/>
      <c r="VAD138" s="30"/>
      <c r="VAE138" s="30"/>
      <c r="VAF138" s="30"/>
      <c r="VAG138" s="30"/>
      <c r="VAH138" s="31"/>
      <c r="VAI138" s="32"/>
      <c r="VAJ138" s="31"/>
      <c r="VAK138" s="31"/>
      <c r="VAL138" s="32"/>
      <c r="VAM138" s="33"/>
      <c r="VAN138" s="30"/>
      <c r="VAO138" s="30"/>
      <c r="VAP138" s="30"/>
      <c r="VAQ138" s="30"/>
      <c r="VAR138" s="30"/>
      <c r="VAS138" s="30"/>
      <c r="VAT138" s="30"/>
      <c r="VAU138" s="30"/>
      <c r="VAV138" s="30"/>
      <c r="VAW138" s="30"/>
      <c r="VAX138" s="31"/>
      <c r="VAY138" s="32"/>
      <c r="VAZ138" s="31"/>
      <c r="VBA138" s="31"/>
      <c r="VBB138" s="32"/>
      <c r="VBC138" s="33"/>
      <c r="VBD138" s="30"/>
      <c r="VBE138" s="30"/>
      <c r="VBF138" s="30"/>
      <c r="VBG138" s="30"/>
      <c r="VBH138" s="30"/>
      <c r="VBI138" s="30"/>
      <c r="VBJ138" s="30"/>
      <c r="VBK138" s="30"/>
      <c r="VBL138" s="30"/>
      <c r="VBM138" s="30"/>
      <c r="VBN138" s="31"/>
      <c r="VBO138" s="32"/>
      <c r="VBP138" s="31"/>
      <c r="VBQ138" s="31"/>
      <c r="VBR138" s="32"/>
      <c r="VBS138" s="33"/>
      <c r="VBT138" s="30"/>
      <c r="VBU138" s="30"/>
      <c r="VBV138" s="30"/>
      <c r="VBW138" s="30"/>
      <c r="VBX138" s="30"/>
      <c r="VBY138" s="30"/>
      <c r="VBZ138" s="30"/>
      <c r="VCA138" s="30"/>
      <c r="VCB138" s="30"/>
      <c r="VCC138" s="30"/>
      <c r="VCD138" s="31"/>
      <c r="VCE138" s="32"/>
      <c r="VCF138" s="31"/>
      <c r="VCG138" s="31"/>
      <c r="VCH138" s="32"/>
      <c r="VCI138" s="33"/>
      <c r="VCJ138" s="30"/>
      <c r="VCK138" s="30"/>
      <c r="VCL138" s="30"/>
      <c r="VCM138" s="30"/>
      <c r="VCN138" s="30"/>
      <c r="VCO138" s="30"/>
      <c r="VCP138" s="30"/>
      <c r="VCQ138" s="30"/>
      <c r="VCR138" s="30"/>
      <c r="VCS138" s="30"/>
      <c r="VCT138" s="31"/>
      <c r="VCU138" s="32"/>
      <c r="VCV138" s="31"/>
      <c r="VCW138" s="31"/>
      <c r="VCX138" s="32"/>
      <c r="VCY138" s="33"/>
      <c r="VCZ138" s="30"/>
      <c r="VDA138" s="30"/>
      <c r="VDB138" s="30"/>
      <c r="VDC138" s="30"/>
      <c r="VDD138" s="30"/>
      <c r="VDE138" s="30"/>
      <c r="VDF138" s="30"/>
      <c r="VDG138" s="30"/>
      <c r="VDH138" s="30"/>
      <c r="VDI138" s="30"/>
      <c r="VDJ138" s="31"/>
      <c r="VDK138" s="32"/>
      <c r="VDL138" s="31"/>
      <c r="VDM138" s="31"/>
      <c r="VDN138" s="32"/>
      <c r="VDO138" s="33"/>
      <c r="VDP138" s="30"/>
      <c r="VDQ138" s="30"/>
      <c r="VDR138" s="30"/>
      <c r="VDS138" s="30"/>
      <c r="VDT138" s="30"/>
      <c r="VDU138" s="30"/>
      <c r="VDV138" s="30"/>
      <c r="VDW138" s="30"/>
      <c r="VDX138" s="30"/>
      <c r="VDY138" s="30"/>
      <c r="VDZ138" s="31"/>
      <c r="VEA138" s="32"/>
      <c r="VEB138" s="31"/>
      <c r="VEC138" s="31"/>
      <c r="VED138" s="32"/>
      <c r="VEE138" s="33"/>
      <c r="VEF138" s="30"/>
      <c r="VEG138" s="30"/>
      <c r="VEH138" s="30"/>
      <c r="VEI138" s="30"/>
      <c r="VEJ138" s="30"/>
      <c r="VEK138" s="30"/>
      <c r="VEL138" s="30"/>
      <c r="VEM138" s="30"/>
      <c r="VEN138" s="30"/>
      <c r="VEO138" s="30"/>
      <c r="VEP138" s="31"/>
      <c r="VEQ138" s="32"/>
      <c r="VER138" s="31"/>
      <c r="VES138" s="31"/>
      <c r="VET138" s="32"/>
      <c r="VEU138" s="33"/>
      <c r="VEV138" s="30"/>
      <c r="VEW138" s="30"/>
      <c r="VEX138" s="30"/>
      <c r="VEY138" s="30"/>
      <c r="VEZ138" s="30"/>
      <c r="VFA138" s="30"/>
      <c r="VFB138" s="30"/>
      <c r="VFC138" s="30"/>
      <c r="VFD138" s="30"/>
      <c r="VFE138" s="30"/>
      <c r="VFF138" s="31"/>
      <c r="VFG138" s="32"/>
      <c r="VFH138" s="31"/>
      <c r="VFI138" s="31"/>
      <c r="VFJ138" s="32"/>
      <c r="VFK138" s="33"/>
      <c r="VFL138" s="30"/>
      <c r="VFM138" s="30"/>
      <c r="VFN138" s="30"/>
      <c r="VFO138" s="30"/>
      <c r="VFP138" s="30"/>
      <c r="VFQ138" s="30"/>
      <c r="VFR138" s="30"/>
      <c r="VFS138" s="30"/>
      <c r="VFT138" s="30"/>
      <c r="VFU138" s="30"/>
      <c r="VFV138" s="31"/>
      <c r="VFW138" s="32"/>
      <c r="VFX138" s="31"/>
      <c r="VFY138" s="31"/>
      <c r="VFZ138" s="32"/>
      <c r="VGA138" s="33"/>
      <c r="VGB138" s="30"/>
      <c r="VGC138" s="30"/>
      <c r="VGD138" s="30"/>
      <c r="VGE138" s="30"/>
      <c r="VGF138" s="30"/>
      <c r="VGG138" s="30"/>
      <c r="VGH138" s="30"/>
      <c r="VGI138" s="30"/>
      <c r="VGJ138" s="30"/>
      <c r="VGK138" s="30"/>
      <c r="VGL138" s="31"/>
      <c r="VGM138" s="32"/>
      <c r="VGN138" s="31"/>
      <c r="VGO138" s="31"/>
      <c r="VGP138" s="32"/>
      <c r="VGQ138" s="33"/>
      <c r="VGR138" s="30"/>
      <c r="VGS138" s="30"/>
      <c r="VGT138" s="30"/>
      <c r="VGU138" s="30"/>
      <c r="VGV138" s="30"/>
      <c r="VGW138" s="30"/>
      <c r="VGX138" s="30"/>
      <c r="VGY138" s="30"/>
      <c r="VGZ138" s="30"/>
      <c r="VHA138" s="30"/>
      <c r="VHB138" s="31"/>
      <c r="VHC138" s="32"/>
      <c r="VHD138" s="31"/>
      <c r="VHE138" s="31"/>
      <c r="VHF138" s="32"/>
      <c r="VHG138" s="33"/>
      <c r="VHH138" s="30"/>
      <c r="VHI138" s="30"/>
      <c r="VHJ138" s="30"/>
      <c r="VHK138" s="30"/>
      <c r="VHL138" s="30"/>
      <c r="VHM138" s="30"/>
      <c r="VHN138" s="30"/>
      <c r="VHO138" s="30"/>
      <c r="VHP138" s="30"/>
      <c r="VHQ138" s="30"/>
      <c r="VHR138" s="31"/>
      <c r="VHS138" s="32"/>
      <c r="VHT138" s="31"/>
      <c r="VHU138" s="31"/>
      <c r="VHV138" s="32"/>
      <c r="VHW138" s="33"/>
      <c r="VHX138" s="30"/>
      <c r="VHY138" s="30"/>
      <c r="VHZ138" s="30"/>
      <c r="VIA138" s="30"/>
      <c r="VIB138" s="30"/>
      <c r="VIC138" s="30"/>
      <c r="VID138" s="30"/>
      <c r="VIE138" s="30"/>
      <c r="VIF138" s="30"/>
      <c r="VIG138" s="30"/>
      <c r="VIH138" s="31"/>
      <c r="VII138" s="32"/>
      <c r="VIJ138" s="31"/>
      <c r="VIK138" s="31"/>
      <c r="VIL138" s="32"/>
      <c r="VIM138" s="33"/>
      <c r="VIN138" s="30"/>
      <c r="VIO138" s="30"/>
      <c r="VIP138" s="30"/>
      <c r="VIQ138" s="30"/>
      <c r="VIR138" s="30"/>
      <c r="VIS138" s="30"/>
      <c r="VIT138" s="30"/>
      <c r="VIU138" s="30"/>
      <c r="VIV138" s="30"/>
      <c r="VIW138" s="30"/>
      <c r="VIX138" s="31"/>
      <c r="VIY138" s="32"/>
      <c r="VIZ138" s="31"/>
      <c r="VJA138" s="31"/>
      <c r="VJB138" s="32"/>
      <c r="VJC138" s="33"/>
      <c r="VJD138" s="30"/>
      <c r="VJE138" s="30"/>
      <c r="VJF138" s="30"/>
      <c r="VJG138" s="30"/>
      <c r="VJH138" s="30"/>
      <c r="VJI138" s="30"/>
      <c r="VJJ138" s="30"/>
      <c r="VJK138" s="30"/>
      <c r="VJL138" s="30"/>
      <c r="VJM138" s="30"/>
      <c r="VJN138" s="31"/>
      <c r="VJO138" s="32"/>
      <c r="VJP138" s="31"/>
      <c r="VJQ138" s="31"/>
      <c r="VJR138" s="32"/>
      <c r="VJS138" s="33"/>
      <c r="VJT138" s="30"/>
      <c r="VJU138" s="30"/>
      <c r="VJV138" s="30"/>
      <c r="VJW138" s="30"/>
      <c r="VJX138" s="30"/>
      <c r="VJY138" s="30"/>
      <c r="VJZ138" s="30"/>
      <c r="VKA138" s="30"/>
      <c r="VKB138" s="30"/>
      <c r="VKC138" s="30"/>
      <c r="VKD138" s="31"/>
      <c r="VKE138" s="32"/>
      <c r="VKF138" s="31"/>
      <c r="VKG138" s="31"/>
      <c r="VKH138" s="32"/>
      <c r="VKI138" s="33"/>
      <c r="VKJ138" s="30"/>
      <c r="VKK138" s="30"/>
      <c r="VKL138" s="30"/>
      <c r="VKM138" s="30"/>
      <c r="VKN138" s="30"/>
      <c r="VKO138" s="30"/>
      <c r="VKP138" s="30"/>
      <c r="VKQ138" s="30"/>
      <c r="VKR138" s="30"/>
      <c r="VKS138" s="30"/>
      <c r="VKT138" s="31"/>
      <c r="VKU138" s="32"/>
      <c r="VKV138" s="31"/>
      <c r="VKW138" s="31"/>
      <c r="VKX138" s="32"/>
      <c r="VKY138" s="33"/>
      <c r="VKZ138" s="30"/>
      <c r="VLA138" s="30"/>
      <c r="VLB138" s="30"/>
      <c r="VLC138" s="30"/>
      <c r="VLD138" s="30"/>
      <c r="VLE138" s="30"/>
      <c r="VLF138" s="30"/>
      <c r="VLG138" s="30"/>
      <c r="VLH138" s="30"/>
      <c r="VLI138" s="30"/>
      <c r="VLJ138" s="31"/>
      <c r="VLK138" s="32"/>
      <c r="VLL138" s="31"/>
      <c r="VLM138" s="31"/>
      <c r="VLN138" s="32"/>
      <c r="VLO138" s="33"/>
      <c r="VLP138" s="30"/>
      <c r="VLQ138" s="30"/>
      <c r="VLR138" s="30"/>
      <c r="VLS138" s="30"/>
      <c r="VLT138" s="30"/>
      <c r="VLU138" s="30"/>
      <c r="VLV138" s="30"/>
      <c r="VLW138" s="30"/>
      <c r="VLX138" s="30"/>
      <c r="VLY138" s="30"/>
      <c r="VLZ138" s="31"/>
      <c r="VMA138" s="32"/>
      <c r="VMB138" s="31"/>
      <c r="VMC138" s="31"/>
      <c r="VMD138" s="32"/>
      <c r="VME138" s="33"/>
      <c r="VMF138" s="30"/>
      <c r="VMG138" s="30"/>
      <c r="VMH138" s="30"/>
      <c r="VMI138" s="30"/>
      <c r="VMJ138" s="30"/>
      <c r="VMK138" s="30"/>
      <c r="VML138" s="30"/>
      <c r="VMM138" s="30"/>
      <c r="VMN138" s="30"/>
      <c r="VMO138" s="30"/>
      <c r="VMP138" s="31"/>
      <c r="VMQ138" s="32"/>
      <c r="VMR138" s="31"/>
      <c r="VMS138" s="31"/>
      <c r="VMT138" s="32"/>
      <c r="VMU138" s="33"/>
      <c r="VMV138" s="30"/>
      <c r="VMW138" s="30"/>
      <c r="VMX138" s="30"/>
      <c r="VMY138" s="30"/>
      <c r="VMZ138" s="30"/>
      <c r="VNA138" s="30"/>
      <c r="VNB138" s="30"/>
      <c r="VNC138" s="30"/>
      <c r="VND138" s="30"/>
      <c r="VNE138" s="30"/>
      <c r="VNF138" s="31"/>
      <c r="VNG138" s="32"/>
      <c r="VNH138" s="31"/>
      <c r="VNI138" s="31"/>
      <c r="VNJ138" s="32"/>
      <c r="VNK138" s="33"/>
      <c r="VNL138" s="30"/>
      <c r="VNM138" s="30"/>
      <c r="VNN138" s="30"/>
      <c r="VNO138" s="30"/>
      <c r="VNP138" s="30"/>
      <c r="VNQ138" s="30"/>
      <c r="VNR138" s="30"/>
      <c r="VNS138" s="30"/>
      <c r="VNT138" s="30"/>
      <c r="VNU138" s="30"/>
      <c r="VNV138" s="31"/>
      <c r="VNW138" s="32"/>
      <c r="VNX138" s="31"/>
      <c r="VNY138" s="31"/>
      <c r="VNZ138" s="32"/>
      <c r="VOA138" s="33"/>
      <c r="VOB138" s="30"/>
      <c r="VOC138" s="30"/>
      <c r="VOD138" s="30"/>
      <c r="VOE138" s="30"/>
      <c r="VOF138" s="30"/>
      <c r="VOG138" s="30"/>
      <c r="VOH138" s="30"/>
      <c r="VOI138" s="30"/>
      <c r="VOJ138" s="30"/>
      <c r="VOK138" s="30"/>
      <c r="VOL138" s="31"/>
      <c r="VOM138" s="32"/>
      <c r="VON138" s="31"/>
      <c r="VOO138" s="31"/>
      <c r="VOP138" s="32"/>
      <c r="VOQ138" s="33"/>
      <c r="VOR138" s="30"/>
      <c r="VOS138" s="30"/>
      <c r="VOT138" s="30"/>
      <c r="VOU138" s="30"/>
      <c r="VOV138" s="30"/>
      <c r="VOW138" s="30"/>
      <c r="VOX138" s="30"/>
      <c r="VOY138" s="30"/>
      <c r="VOZ138" s="30"/>
      <c r="VPA138" s="30"/>
      <c r="VPB138" s="31"/>
      <c r="VPC138" s="32"/>
      <c r="VPD138" s="31"/>
      <c r="VPE138" s="31"/>
      <c r="VPF138" s="32"/>
      <c r="VPG138" s="33"/>
      <c r="VPH138" s="30"/>
      <c r="VPI138" s="30"/>
      <c r="VPJ138" s="30"/>
      <c r="VPK138" s="30"/>
      <c r="VPL138" s="30"/>
      <c r="VPM138" s="30"/>
      <c r="VPN138" s="30"/>
      <c r="VPO138" s="30"/>
      <c r="VPP138" s="30"/>
      <c r="VPQ138" s="30"/>
      <c r="VPR138" s="31"/>
      <c r="VPS138" s="32"/>
      <c r="VPT138" s="31"/>
      <c r="VPU138" s="31"/>
      <c r="VPV138" s="32"/>
      <c r="VPW138" s="33"/>
      <c r="VPX138" s="30"/>
      <c r="VPY138" s="30"/>
      <c r="VPZ138" s="30"/>
      <c r="VQA138" s="30"/>
      <c r="VQB138" s="30"/>
      <c r="VQC138" s="30"/>
      <c r="VQD138" s="30"/>
      <c r="VQE138" s="30"/>
      <c r="VQF138" s="30"/>
      <c r="VQG138" s="30"/>
      <c r="VQH138" s="31"/>
      <c r="VQI138" s="32"/>
      <c r="VQJ138" s="31"/>
      <c r="VQK138" s="31"/>
      <c r="VQL138" s="32"/>
      <c r="VQM138" s="33"/>
      <c r="VQN138" s="30"/>
      <c r="VQO138" s="30"/>
      <c r="VQP138" s="30"/>
      <c r="VQQ138" s="30"/>
      <c r="VQR138" s="30"/>
      <c r="VQS138" s="30"/>
      <c r="VQT138" s="30"/>
      <c r="VQU138" s="30"/>
      <c r="VQV138" s="30"/>
      <c r="VQW138" s="30"/>
      <c r="VQX138" s="31"/>
      <c r="VQY138" s="32"/>
      <c r="VQZ138" s="31"/>
      <c r="VRA138" s="31"/>
      <c r="VRB138" s="32"/>
      <c r="VRC138" s="33"/>
      <c r="VRD138" s="30"/>
      <c r="VRE138" s="30"/>
      <c r="VRF138" s="30"/>
      <c r="VRG138" s="30"/>
      <c r="VRH138" s="30"/>
      <c r="VRI138" s="30"/>
      <c r="VRJ138" s="30"/>
      <c r="VRK138" s="30"/>
      <c r="VRL138" s="30"/>
      <c r="VRM138" s="30"/>
      <c r="VRN138" s="31"/>
      <c r="VRO138" s="32"/>
      <c r="VRP138" s="31"/>
      <c r="VRQ138" s="31"/>
      <c r="VRR138" s="32"/>
      <c r="VRS138" s="33"/>
      <c r="VRT138" s="30"/>
      <c r="VRU138" s="30"/>
      <c r="VRV138" s="30"/>
      <c r="VRW138" s="30"/>
      <c r="VRX138" s="30"/>
      <c r="VRY138" s="30"/>
      <c r="VRZ138" s="30"/>
      <c r="VSA138" s="30"/>
      <c r="VSB138" s="30"/>
      <c r="VSC138" s="30"/>
      <c r="VSD138" s="31"/>
      <c r="VSE138" s="32"/>
      <c r="VSF138" s="31"/>
      <c r="VSG138" s="31"/>
      <c r="VSH138" s="32"/>
      <c r="VSI138" s="33"/>
      <c r="VSJ138" s="30"/>
      <c r="VSK138" s="30"/>
      <c r="VSL138" s="30"/>
      <c r="VSM138" s="30"/>
      <c r="VSN138" s="30"/>
      <c r="VSO138" s="30"/>
      <c r="VSP138" s="30"/>
      <c r="VSQ138" s="30"/>
      <c r="VSR138" s="30"/>
      <c r="VSS138" s="30"/>
      <c r="VST138" s="31"/>
      <c r="VSU138" s="32"/>
      <c r="VSV138" s="31"/>
      <c r="VSW138" s="31"/>
      <c r="VSX138" s="32"/>
      <c r="VSY138" s="33"/>
      <c r="VSZ138" s="30"/>
      <c r="VTA138" s="30"/>
      <c r="VTB138" s="30"/>
      <c r="VTC138" s="30"/>
      <c r="VTD138" s="30"/>
      <c r="VTE138" s="30"/>
      <c r="VTF138" s="30"/>
      <c r="VTG138" s="30"/>
      <c r="VTH138" s="30"/>
      <c r="VTI138" s="30"/>
      <c r="VTJ138" s="31"/>
      <c r="VTK138" s="32"/>
      <c r="VTL138" s="31"/>
      <c r="VTM138" s="31"/>
      <c r="VTN138" s="32"/>
      <c r="VTO138" s="33"/>
      <c r="VTP138" s="30"/>
      <c r="VTQ138" s="30"/>
      <c r="VTR138" s="30"/>
      <c r="VTS138" s="30"/>
      <c r="VTT138" s="30"/>
      <c r="VTU138" s="30"/>
      <c r="VTV138" s="30"/>
      <c r="VTW138" s="30"/>
      <c r="VTX138" s="30"/>
      <c r="VTY138" s="30"/>
      <c r="VTZ138" s="31"/>
      <c r="VUA138" s="32"/>
      <c r="VUB138" s="31"/>
      <c r="VUC138" s="31"/>
      <c r="VUD138" s="32"/>
      <c r="VUE138" s="33"/>
      <c r="VUF138" s="30"/>
      <c r="VUG138" s="30"/>
      <c r="VUH138" s="30"/>
      <c r="VUI138" s="30"/>
      <c r="VUJ138" s="30"/>
      <c r="VUK138" s="30"/>
      <c r="VUL138" s="30"/>
      <c r="VUM138" s="30"/>
      <c r="VUN138" s="30"/>
      <c r="VUO138" s="30"/>
      <c r="VUP138" s="31"/>
      <c r="VUQ138" s="32"/>
      <c r="VUR138" s="31"/>
      <c r="VUS138" s="31"/>
      <c r="VUT138" s="32"/>
      <c r="VUU138" s="33"/>
      <c r="VUV138" s="30"/>
      <c r="VUW138" s="30"/>
      <c r="VUX138" s="30"/>
      <c r="VUY138" s="30"/>
      <c r="VUZ138" s="30"/>
      <c r="VVA138" s="30"/>
      <c r="VVB138" s="30"/>
      <c r="VVC138" s="30"/>
      <c r="VVD138" s="30"/>
      <c r="VVE138" s="30"/>
      <c r="VVF138" s="31"/>
      <c r="VVG138" s="32"/>
      <c r="VVH138" s="31"/>
      <c r="VVI138" s="31"/>
      <c r="VVJ138" s="32"/>
      <c r="VVK138" s="33"/>
      <c r="VVL138" s="30"/>
      <c r="VVM138" s="30"/>
      <c r="VVN138" s="30"/>
      <c r="VVO138" s="30"/>
      <c r="VVP138" s="30"/>
      <c r="VVQ138" s="30"/>
      <c r="VVR138" s="30"/>
      <c r="VVS138" s="30"/>
      <c r="VVT138" s="30"/>
      <c r="VVU138" s="30"/>
      <c r="VVV138" s="31"/>
      <c r="VVW138" s="32"/>
      <c r="VVX138" s="31"/>
      <c r="VVY138" s="31"/>
      <c r="VVZ138" s="32"/>
      <c r="VWA138" s="33"/>
      <c r="VWB138" s="30"/>
      <c r="VWC138" s="30"/>
      <c r="VWD138" s="30"/>
      <c r="VWE138" s="30"/>
      <c r="VWF138" s="30"/>
      <c r="VWG138" s="30"/>
      <c r="VWH138" s="30"/>
      <c r="VWI138" s="30"/>
      <c r="VWJ138" s="30"/>
      <c r="VWK138" s="30"/>
      <c r="VWL138" s="31"/>
      <c r="VWM138" s="32"/>
      <c r="VWN138" s="31"/>
      <c r="VWO138" s="31"/>
      <c r="VWP138" s="32"/>
      <c r="VWQ138" s="33"/>
      <c r="VWR138" s="30"/>
      <c r="VWS138" s="30"/>
      <c r="VWT138" s="30"/>
      <c r="VWU138" s="30"/>
      <c r="VWV138" s="30"/>
      <c r="VWW138" s="30"/>
      <c r="VWX138" s="30"/>
      <c r="VWY138" s="30"/>
      <c r="VWZ138" s="30"/>
      <c r="VXA138" s="30"/>
      <c r="VXB138" s="31"/>
      <c r="VXC138" s="32"/>
      <c r="VXD138" s="31"/>
      <c r="VXE138" s="31"/>
      <c r="VXF138" s="32"/>
      <c r="VXG138" s="33"/>
      <c r="VXH138" s="30"/>
      <c r="VXI138" s="30"/>
      <c r="VXJ138" s="30"/>
      <c r="VXK138" s="30"/>
      <c r="VXL138" s="30"/>
      <c r="VXM138" s="30"/>
      <c r="VXN138" s="30"/>
      <c r="VXO138" s="30"/>
      <c r="VXP138" s="30"/>
      <c r="VXQ138" s="30"/>
      <c r="VXR138" s="31"/>
      <c r="VXS138" s="32"/>
      <c r="VXT138" s="31"/>
      <c r="VXU138" s="31"/>
      <c r="VXV138" s="32"/>
      <c r="VXW138" s="33"/>
      <c r="VXX138" s="30"/>
      <c r="VXY138" s="30"/>
      <c r="VXZ138" s="30"/>
      <c r="VYA138" s="30"/>
      <c r="VYB138" s="30"/>
      <c r="VYC138" s="30"/>
      <c r="VYD138" s="30"/>
      <c r="VYE138" s="30"/>
      <c r="VYF138" s="30"/>
      <c r="VYG138" s="30"/>
      <c r="VYH138" s="31"/>
      <c r="VYI138" s="32"/>
      <c r="VYJ138" s="31"/>
      <c r="VYK138" s="31"/>
      <c r="VYL138" s="32"/>
      <c r="VYM138" s="33"/>
      <c r="VYN138" s="30"/>
      <c r="VYO138" s="30"/>
      <c r="VYP138" s="30"/>
      <c r="VYQ138" s="30"/>
      <c r="VYR138" s="30"/>
      <c r="VYS138" s="30"/>
      <c r="VYT138" s="30"/>
      <c r="VYU138" s="30"/>
      <c r="VYV138" s="30"/>
      <c r="VYW138" s="30"/>
      <c r="VYX138" s="31"/>
      <c r="VYY138" s="32"/>
      <c r="VYZ138" s="31"/>
      <c r="VZA138" s="31"/>
      <c r="VZB138" s="32"/>
      <c r="VZC138" s="33"/>
      <c r="VZD138" s="30"/>
      <c r="VZE138" s="30"/>
      <c r="VZF138" s="30"/>
      <c r="VZG138" s="30"/>
      <c r="VZH138" s="30"/>
      <c r="VZI138" s="30"/>
      <c r="VZJ138" s="30"/>
      <c r="VZK138" s="30"/>
      <c r="VZL138" s="30"/>
      <c r="VZM138" s="30"/>
      <c r="VZN138" s="31"/>
      <c r="VZO138" s="32"/>
      <c r="VZP138" s="31"/>
      <c r="VZQ138" s="31"/>
      <c r="VZR138" s="32"/>
      <c r="VZS138" s="33"/>
      <c r="VZT138" s="30"/>
      <c r="VZU138" s="30"/>
      <c r="VZV138" s="30"/>
      <c r="VZW138" s="30"/>
      <c r="VZX138" s="30"/>
      <c r="VZY138" s="30"/>
      <c r="VZZ138" s="30"/>
      <c r="WAA138" s="30"/>
      <c r="WAB138" s="30"/>
      <c r="WAC138" s="30"/>
      <c r="WAD138" s="31"/>
      <c r="WAE138" s="32"/>
      <c r="WAF138" s="31"/>
      <c r="WAG138" s="31"/>
      <c r="WAH138" s="32"/>
      <c r="WAI138" s="33"/>
      <c r="WAJ138" s="30"/>
      <c r="WAK138" s="30"/>
      <c r="WAL138" s="30"/>
      <c r="WAM138" s="30"/>
      <c r="WAN138" s="30"/>
      <c r="WAO138" s="30"/>
      <c r="WAP138" s="30"/>
      <c r="WAQ138" s="30"/>
      <c r="WAR138" s="30"/>
      <c r="WAS138" s="30"/>
      <c r="WAT138" s="31"/>
      <c r="WAU138" s="32"/>
      <c r="WAV138" s="31"/>
      <c r="WAW138" s="31"/>
      <c r="WAX138" s="32"/>
      <c r="WAY138" s="33"/>
      <c r="WAZ138" s="30"/>
      <c r="WBA138" s="30"/>
      <c r="WBB138" s="30"/>
      <c r="WBC138" s="30"/>
      <c r="WBD138" s="30"/>
      <c r="WBE138" s="30"/>
      <c r="WBF138" s="30"/>
      <c r="WBG138" s="30"/>
      <c r="WBH138" s="30"/>
      <c r="WBI138" s="30"/>
      <c r="WBJ138" s="31"/>
      <c r="WBK138" s="32"/>
      <c r="WBL138" s="31"/>
      <c r="WBM138" s="31"/>
      <c r="WBN138" s="32"/>
      <c r="WBO138" s="33"/>
      <c r="WBP138" s="30"/>
      <c r="WBQ138" s="30"/>
      <c r="WBR138" s="30"/>
      <c r="WBS138" s="30"/>
      <c r="WBT138" s="30"/>
      <c r="WBU138" s="30"/>
      <c r="WBV138" s="30"/>
      <c r="WBW138" s="30"/>
      <c r="WBX138" s="30"/>
      <c r="WBY138" s="30"/>
      <c r="WBZ138" s="31"/>
      <c r="WCA138" s="32"/>
      <c r="WCB138" s="31"/>
      <c r="WCC138" s="31"/>
      <c r="WCD138" s="32"/>
      <c r="WCE138" s="33"/>
      <c r="WCF138" s="30"/>
      <c r="WCG138" s="30"/>
      <c r="WCH138" s="30"/>
      <c r="WCI138" s="30"/>
      <c r="WCJ138" s="30"/>
      <c r="WCK138" s="30"/>
      <c r="WCL138" s="30"/>
      <c r="WCM138" s="30"/>
      <c r="WCN138" s="30"/>
      <c r="WCO138" s="30"/>
      <c r="WCP138" s="31"/>
      <c r="WCQ138" s="32"/>
      <c r="WCR138" s="31"/>
      <c r="WCS138" s="31"/>
      <c r="WCT138" s="32"/>
      <c r="WCU138" s="33"/>
      <c r="WCV138" s="30"/>
      <c r="WCW138" s="30"/>
      <c r="WCX138" s="30"/>
      <c r="WCY138" s="30"/>
      <c r="WCZ138" s="30"/>
      <c r="WDA138" s="30"/>
      <c r="WDB138" s="30"/>
      <c r="WDC138" s="30"/>
      <c r="WDD138" s="30"/>
      <c r="WDE138" s="30"/>
      <c r="WDF138" s="31"/>
      <c r="WDG138" s="32"/>
      <c r="WDH138" s="31"/>
      <c r="WDI138" s="31"/>
      <c r="WDJ138" s="32"/>
      <c r="WDK138" s="33"/>
      <c r="WDL138" s="30"/>
      <c r="WDM138" s="30"/>
      <c r="WDN138" s="30"/>
      <c r="WDO138" s="30"/>
      <c r="WDP138" s="30"/>
      <c r="WDQ138" s="30"/>
      <c r="WDR138" s="30"/>
      <c r="WDS138" s="30"/>
      <c r="WDT138" s="30"/>
      <c r="WDU138" s="30"/>
      <c r="WDV138" s="31"/>
      <c r="WDW138" s="32"/>
      <c r="WDX138" s="31"/>
      <c r="WDY138" s="31"/>
      <c r="WDZ138" s="32"/>
      <c r="WEA138" s="33"/>
      <c r="WEB138" s="30"/>
      <c r="WEC138" s="30"/>
      <c r="WED138" s="30"/>
      <c r="WEE138" s="30"/>
      <c r="WEF138" s="30"/>
      <c r="WEG138" s="30"/>
      <c r="WEH138" s="30"/>
      <c r="WEI138" s="30"/>
      <c r="WEJ138" s="30"/>
      <c r="WEK138" s="30"/>
      <c r="WEL138" s="31"/>
      <c r="WEM138" s="32"/>
      <c r="WEN138" s="31"/>
      <c r="WEO138" s="31"/>
      <c r="WEP138" s="32"/>
      <c r="WEQ138" s="33"/>
      <c r="WER138" s="30"/>
      <c r="WES138" s="30"/>
      <c r="WET138" s="30"/>
      <c r="WEU138" s="30"/>
      <c r="WEV138" s="30"/>
      <c r="WEW138" s="30"/>
      <c r="WEX138" s="30"/>
      <c r="WEY138" s="30"/>
      <c r="WEZ138" s="30"/>
      <c r="WFA138" s="30"/>
      <c r="WFB138" s="31"/>
      <c r="WFC138" s="32"/>
      <c r="WFD138" s="31"/>
      <c r="WFE138" s="31"/>
      <c r="WFF138" s="32"/>
      <c r="WFG138" s="33"/>
      <c r="WFH138" s="30"/>
      <c r="WFI138" s="30"/>
      <c r="WFJ138" s="30"/>
      <c r="WFK138" s="30"/>
      <c r="WFL138" s="30"/>
      <c r="WFM138" s="30"/>
      <c r="WFN138" s="30"/>
      <c r="WFO138" s="30"/>
      <c r="WFP138" s="30"/>
      <c r="WFQ138" s="30"/>
      <c r="WFR138" s="31"/>
      <c r="WFS138" s="32"/>
      <c r="WFT138" s="31"/>
      <c r="WFU138" s="31"/>
      <c r="WFV138" s="32"/>
      <c r="WFW138" s="33"/>
      <c r="WFX138" s="30"/>
      <c r="WFY138" s="30"/>
      <c r="WFZ138" s="30"/>
      <c r="WGA138" s="30"/>
      <c r="WGB138" s="30"/>
      <c r="WGC138" s="30"/>
      <c r="WGD138" s="30"/>
      <c r="WGE138" s="30"/>
      <c r="WGF138" s="30"/>
      <c r="WGG138" s="30"/>
      <c r="WGH138" s="31"/>
      <c r="WGI138" s="32"/>
      <c r="WGJ138" s="31"/>
      <c r="WGK138" s="31"/>
      <c r="WGL138" s="32"/>
      <c r="WGM138" s="33"/>
      <c r="WGN138" s="30"/>
      <c r="WGO138" s="30"/>
      <c r="WGP138" s="30"/>
      <c r="WGQ138" s="30"/>
      <c r="WGR138" s="30"/>
      <c r="WGS138" s="30"/>
      <c r="WGT138" s="30"/>
      <c r="WGU138" s="30"/>
      <c r="WGV138" s="30"/>
      <c r="WGW138" s="30"/>
      <c r="WGX138" s="31"/>
      <c r="WGY138" s="32"/>
      <c r="WGZ138" s="31"/>
      <c r="WHA138" s="31"/>
      <c r="WHB138" s="32"/>
      <c r="WHC138" s="33"/>
      <c r="WHD138" s="30"/>
      <c r="WHE138" s="30"/>
      <c r="WHF138" s="30"/>
      <c r="WHG138" s="30"/>
      <c r="WHH138" s="30"/>
      <c r="WHI138" s="30"/>
      <c r="WHJ138" s="30"/>
      <c r="WHK138" s="30"/>
      <c r="WHL138" s="30"/>
      <c r="WHM138" s="30"/>
      <c r="WHN138" s="31"/>
      <c r="WHO138" s="32"/>
      <c r="WHP138" s="31"/>
      <c r="WHQ138" s="31"/>
      <c r="WHR138" s="32"/>
      <c r="WHS138" s="33"/>
      <c r="WHT138" s="30"/>
      <c r="WHU138" s="30"/>
      <c r="WHV138" s="30"/>
      <c r="WHW138" s="30"/>
      <c r="WHX138" s="30"/>
      <c r="WHY138" s="30"/>
      <c r="WHZ138" s="30"/>
      <c r="WIA138" s="30"/>
      <c r="WIB138" s="30"/>
      <c r="WIC138" s="30"/>
      <c r="WID138" s="31"/>
      <c r="WIE138" s="32"/>
      <c r="WIF138" s="31"/>
      <c r="WIG138" s="31"/>
      <c r="WIH138" s="32"/>
      <c r="WII138" s="33"/>
      <c r="WIJ138" s="30"/>
      <c r="WIK138" s="30"/>
      <c r="WIL138" s="30"/>
      <c r="WIM138" s="30"/>
      <c r="WIN138" s="30"/>
      <c r="WIO138" s="30"/>
      <c r="WIP138" s="30"/>
      <c r="WIQ138" s="30"/>
      <c r="WIR138" s="30"/>
      <c r="WIS138" s="30"/>
      <c r="WIT138" s="31"/>
      <c r="WIU138" s="32"/>
      <c r="WIV138" s="31"/>
      <c r="WIW138" s="31"/>
      <c r="WIX138" s="32"/>
      <c r="WIY138" s="33"/>
      <c r="WIZ138" s="30"/>
      <c r="WJA138" s="30"/>
      <c r="WJB138" s="30"/>
      <c r="WJC138" s="30"/>
      <c r="WJD138" s="30"/>
      <c r="WJE138" s="30"/>
      <c r="WJF138" s="30"/>
      <c r="WJG138" s="30"/>
      <c r="WJH138" s="30"/>
      <c r="WJI138" s="30"/>
      <c r="WJJ138" s="31"/>
      <c r="WJK138" s="32"/>
      <c r="WJL138" s="31"/>
      <c r="WJM138" s="31"/>
      <c r="WJN138" s="32"/>
      <c r="WJO138" s="33"/>
      <c r="WJP138" s="30"/>
      <c r="WJQ138" s="30"/>
      <c r="WJR138" s="30"/>
      <c r="WJS138" s="30"/>
      <c r="WJT138" s="30"/>
      <c r="WJU138" s="30"/>
      <c r="WJV138" s="30"/>
      <c r="WJW138" s="30"/>
      <c r="WJX138" s="30"/>
      <c r="WJY138" s="30"/>
      <c r="WJZ138" s="31"/>
      <c r="WKA138" s="32"/>
      <c r="WKB138" s="31"/>
      <c r="WKC138" s="31"/>
      <c r="WKD138" s="32"/>
      <c r="WKE138" s="33"/>
      <c r="WKF138" s="30"/>
      <c r="WKG138" s="30"/>
      <c r="WKH138" s="30"/>
      <c r="WKI138" s="30"/>
      <c r="WKJ138" s="30"/>
      <c r="WKK138" s="30"/>
      <c r="WKL138" s="30"/>
      <c r="WKM138" s="30"/>
      <c r="WKN138" s="30"/>
      <c r="WKO138" s="30"/>
      <c r="WKP138" s="31"/>
      <c r="WKQ138" s="32"/>
      <c r="WKR138" s="31"/>
      <c r="WKS138" s="31"/>
      <c r="WKT138" s="32"/>
      <c r="WKU138" s="33"/>
      <c r="WKV138" s="30"/>
      <c r="WKW138" s="30"/>
      <c r="WKX138" s="30"/>
      <c r="WKY138" s="30"/>
      <c r="WKZ138" s="30"/>
      <c r="WLA138" s="30"/>
      <c r="WLB138" s="30"/>
      <c r="WLC138" s="30"/>
      <c r="WLD138" s="30"/>
      <c r="WLE138" s="30"/>
      <c r="WLF138" s="31"/>
      <c r="WLG138" s="32"/>
      <c r="WLH138" s="31"/>
      <c r="WLI138" s="31"/>
      <c r="WLJ138" s="32"/>
      <c r="WLK138" s="33"/>
      <c r="WLL138" s="30"/>
      <c r="WLM138" s="30"/>
      <c r="WLN138" s="30"/>
      <c r="WLO138" s="30"/>
      <c r="WLP138" s="30"/>
      <c r="WLQ138" s="30"/>
      <c r="WLR138" s="30"/>
      <c r="WLS138" s="30"/>
      <c r="WLT138" s="30"/>
      <c r="WLU138" s="30"/>
      <c r="WLV138" s="31"/>
      <c r="WLW138" s="32"/>
      <c r="WLX138" s="31"/>
      <c r="WLY138" s="31"/>
      <c r="WLZ138" s="32"/>
      <c r="WMA138" s="33"/>
      <c r="WMB138" s="30"/>
      <c r="WMC138" s="30"/>
      <c r="WMD138" s="30"/>
      <c r="WME138" s="30"/>
      <c r="WMF138" s="30"/>
      <c r="WMG138" s="30"/>
      <c r="WMH138" s="30"/>
      <c r="WMI138" s="30"/>
      <c r="WMJ138" s="30"/>
      <c r="WMK138" s="30"/>
      <c r="WML138" s="31"/>
      <c r="WMM138" s="32"/>
      <c r="WMN138" s="31"/>
      <c r="WMO138" s="31"/>
      <c r="WMP138" s="32"/>
      <c r="WMQ138" s="33"/>
      <c r="WMR138" s="30"/>
      <c r="WMS138" s="30"/>
      <c r="WMT138" s="30"/>
      <c r="WMU138" s="30"/>
      <c r="WMV138" s="30"/>
      <c r="WMW138" s="30"/>
      <c r="WMX138" s="30"/>
      <c r="WMY138" s="30"/>
      <c r="WMZ138" s="30"/>
      <c r="WNA138" s="30"/>
      <c r="WNB138" s="31"/>
      <c r="WNC138" s="32"/>
      <c r="WND138" s="31"/>
      <c r="WNE138" s="31"/>
      <c r="WNF138" s="32"/>
      <c r="WNG138" s="33"/>
      <c r="WNH138" s="30"/>
      <c r="WNI138" s="30"/>
      <c r="WNJ138" s="30"/>
      <c r="WNK138" s="30"/>
      <c r="WNL138" s="30"/>
      <c r="WNM138" s="30"/>
      <c r="WNN138" s="30"/>
      <c r="WNO138" s="30"/>
      <c r="WNP138" s="30"/>
      <c r="WNQ138" s="30"/>
      <c r="WNR138" s="31"/>
      <c r="WNS138" s="32"/>
      <c r="WNT138" s="31"/>
      <c r="WNU138" s="31"/>
      <c r="WNV138" s="32"/>
      <c r="WNW138" s="33"/>
      <c r="WNX138" s="30"/>
      <c r="WNY138" s="30"/>
      <c r="WNZ138" s="30"/>
      <c r="WOA138" s="30"/>
      <c r="WOB138" s="30"/>
      <c r="WOC138" s="30"/>
      <c r="WOD138" s="30"/>
      <c r="WOE138" s="30"/>
      <c r="WOF138" s="30"/>
      <c r="WOG138" s="30"/>
      <c r="WOH138" s="31"/>
      <c r="WOI138" s="32"/>
      <c r="WOJ138" s="31"/>
      <c r="WOK138" s="31"/>
      <c r="WOL138" s="32"/>
      <c r="WOM138" s="33"/>
      <c r="WON138" s="30"/>
      <c r="WOO138" s="30"/>
      <c r="WOP138" s="30"/>
      <c r="WOQ138" s="30"/>
      <c r="WOR138" s="30"/>
      <c r="WOS138" s="30"/>
      <c r="WOT138" s="30"/>
      <c r="WOU138" s="30"/>
      <c r="WOV138" s="30"/>
      <c r="WOW138" s="30"/>
      <c r="WOX138" s="31"/>
      <c r="WOY138" s="32"/>
      <c r="WOZ138" s="31"/>
      <c r="WPA138" s="31"/>
      <c r="WPB138" s="32"/>
      <c r="WPC138" s="33"/>
      <c r="WPD138" s="30"/>
      <c r="WPE138" s="30"/>
      <c r="WPF138" s="30"/>
      <c r="WPG138" s="30"/>
      <c r="WPH138" s="30"/>
      <c r="WPI138" s="30"/>
      <c r="WPJ138" s="30"/>
      <c r="WPK138" s="30"/>
      <c r="WPL138" s="30"/>
      <c r="WPM138" s="30"/>
      <c r="WPN138" s="31"/>
      <c r="WPO138" s="32"/>
      <c r="WPP138" s="31"/>
      <c r="WPQ138" s="31"/>
      <c r="WPR138" s="32"/>
      <c r="WPS138" s="33"/>
      <c r="WPT138" s="30"/>
      <c r="WPU138" s="30"/>
      <c r="WPV138" s="30"/>
      <c r="WPW138" s="30"/>
      <c r="WPX138" s="30"/>
      <c r="WPY138" s="30"/>
      <c r="WPZ138" s="30"/>
      <c r="WQA138" s="30"/>
      <c r="WQB138" s="30"/>
      <c r="WQC138" s="30"/>
      <c r="WQD138" s="31"/>
      <c r="WQE138" s="32"/>
      <c r="WQF138" s="31"/>
      <c r="WQG138" s="31"/>
      <c r="WQH138" s="32"/>
      <c r="WQI138" s="33"/>
      <c r="WQJ138" s="30"/>
      <c r="WQK138" s="30"/>
      <c r="WQL138" s="30"/>
      <c r="WQM138" s="30"/>
      <c r="WQN138" s="30"/>
      <c r="WQO138" s="30"/>
      <c r="WQP138" s="30"/>
      <c r="WQQ138" s="30"/>
      <c r="WQR138" s="30"/>
      <c r="WQS138" s="30"/>
      <c r="WQT138" s="31"/>
      <c r="WQU138" s="32"/>
      <c r="WQV138" s="31"/>
      <c r="WQW138" s="31"/>
      <c r="WQX138" s="32"/>
      <c r="WQY138" s="33"/>
      <c r="WQZ138" s="30"/>
      <c r="WRA138" s="30"/>
      <c r="WRB138" s="30"/>
      <c r="WRC138" s="30"/>
      <c r="WRD138" s="30"/>
      <c r="WRE138" s="30"/>
      <c r="WRF138" s="30"/>
      <c r="WRG138" s="30"/>
      <c r="WRH138" s="30"/>
      <c r="WRI138" s="30"/>
      <c r="WRJ138" s="31"/>
      <c r="WRK138" s="32"/>
      <c r="WRL138" s="31"/>
      <c r="WRM138" s="31"/>
      <c r="WRN138" s="32"/>
      <c r="WRO138" s="33"/>
      <c r="WRP138" s="30"/>
      <c r="WRQ138" s="30"/>
      <c r="WRR138" s="30"/>
      <c r="WRS138" s="30"/>
      <c r="WRT138" s="30"/>
      <c r="WRU138" s="30"/>
      <c r="WRV138" s="30"/>
      <c r="WRW138" s="30"/>
      <c r="WRX138" s="30"/>
      <c r="WRY138" s="30"/>
      <c r="WRZ138" s="31"/>
      <c r="WSA138" s="32"/>
      <c r="WSB138" s="31"/>
      <c r="WSC138" s="31"/>
      <c r="WSD138" s="32"/>
      <c r="WSE138" s="33"/>
      <c r="WSF138" s="30"/>
      <c r="WSG138" s="30"/>
      <c r="WSH138" s="30"/>
      <c r="WSI138" s="30"/>
      <c r="WSJ138" s="30"/>
      <c r="WSK138" s="30"/>
      <c r="WSL138" s="30"/>
      <c r="WSM138" s="30"/>
      <c r="WSN138" s="30"/>
      <c r="WSO138" s="30"/>
      <c r="WSP138" s="31"/>
      <c r="WSQ138" s="32"/>
      <c r="WSR138" s="31"/>
      <c r="WSS138" s="31"/>
      <c r="WST138" s="32"/>
      <c r="WSU138" s="33"/>
      <c r="WSV138" s="30"/>
      <c r="WSW138" s="30"/>
      <c r="WSX138" s="30"/>
      <c r="WSY138" s="30"/>
      <c r="WSZ138" s="30"/>
      <c r="WTA138" s="30"/>
      <c r="WTB138" s="30"/>
      <c r="WTC138" s="30"/>
      <c r="WTD138" s="30"/>
      <c r="WTE138" s="30"/>
      <c r="WTF138" s="31"/>
      <c r="WTG138" s="32"/>
      <c r="WTH138" s="31"/>
      <c r="WTI138" s="31"/>
      <c r="WTJ138" s="32"/>
      <c r="WTK138" s="33"/>
      <c r="WTL138" s="30"/>
      <c r="WTM138" s="30"/>
      <c r="WTN138" s="30"/>
      <c r="WTO138" s="30"/>
      <c r="WTP138" s="30"/>
      <c r="WTQ138" s="30"/>
      <c r="WTR138" s="30"/>
      <c r="WTS138" s="30"/>
      <c r="WTT138" s="30"/>
      <c r="WTU138" s="30"/>
      <c r="WTV138" s="31"/>
      <c r="WTW138" s="32"/>
      <c r="WTX138" s="31"/>
      <c r="WTY138" s="31"/>
      <c r="WTZ138" s="32"/>
      <c r="WUA138" s="33"/>
      <c r="WUB138" s="30"/>
      <c r="WUC138" s="30"/>
      <c r="WUD138" s="30"/>
      <c r="WUE138" s="30"/>
      <c r="WUF138" s="30"/>
      <c r="WUG138" s="30"/>
      <c r="WUH138" s="30"/>
      <c r="WUI138" s="30"/>
      <c r="WUJ138" s="30"/>
      <c r="WUK138" s="30"/>
      <c r="WUL138" s="31"/>
      <c r="WUM138" s="32"/>
      <c r="WUN138" s="31"/>
      <c r="WUO138" s="31"/>
      <c r="WUP138" s="32"/>
      <c r="WUQ138" s="33"/>
      <c r="WUR138" s="30"/>
      <c r="WUS138" s="30"/>
      <c r="WUT138" s="30"/>
      <c r="WUU138" s="30"/>
      <c r="WUV138" s="30"/>
      <c r="WUW138" s="30"/>
      <c r="WUX138" s="30"/>
      <c r="WUY138" s="30"/>
      <c r="WUZ138" s="30"/>
      <c r="WVA138" s="30"/>
      <c r="WVB138" s="31"/>
      <c r="WVC138" s="32"/>
      <c r="WVD138" s="31"/>
      <c r="WVE138" s="31"/>
      <c r="WVF138" s="32"/>
      <c r="WVG138" s="33"/>
      <c r="WVH138" s="30"/>
      <c r="WVI138" s="30"/>
      <c r="WVJ138" s="30"/>
      <c r="WVK138" s="30"/>
      <c r="WVL138" s="30"/>
      <c r="WVM138" s="30"/>
      <c r="WVN138" s="30"/>
      <c r="WVO138" s="30"/>
      <c r="WVP138" s="30"/>
      <c r="WVQ138" s="30"/>
      <c r="WVR138" s="31"/>
      <c r="WVS138" s="32"/>
      <c r="WVT138" s="31"/>
      <c r="WVU138" s="31"/>
      <c r="WVV138" s="32"/>
      <c r="WVW138" s="33"/>
      <c r="WVX138" s="30"/>
      <c r="WVY138" s="30"/>
      <c r="WVZ138" s="30"/>
      <c r="WWA138" s="30"/>
      <c r="WWB138" s="30"/>
      <c r="WWC138" s="30"/>
      <c r="WWD138" s="30"/>
      <c r="WWE138" s="30"/>
      <c r="WWF138" s="30"/>
      <c r="WWG138" s="30"/>
      <c r="WWH138" s="31"/>
      <c r="WWI138" s="32"/>
      <c r="WWJ138" s="31"/>
      <c r="WWK138" s="31"/>
      <c r="WWL138" s="32"/>
      <c r="WWM138" s="33"/>
      <c r="WWN138" s="30"/>
      <c r="WWO138" s="30"/>
      <c r="WWP138" s="30"/>
      <c r="WWQ138" s="30"/>
      <c r="WWR138" s="30"/>
      <c r="WWS138" s="30"/>
      <c r="WWT138" s="30"/>
      <c r="WWU138" s="30"/>
      <c r="WWV138" s="30"/>
      <c r="WWW138" s="30"/>
      <c r="WWX138" s="31"/>
      <c r="WWY138" s="32"/>
      <c r="WWZ138" s="31"/>
      <c r="WXA138" s="31"/>
      <c r="WXB138" s="32"/>
      <c r="WXC138" s="33"/>
      <c r="WXD138" s="30"/>
      <c r="WXE138" s="30"/>
      <c r="WXF138" s="30"/>
      <c r="WXG138" s="30"/>
      <c r="WXH138" s="30"/>
      <c r="WXI138" s="30"/>
      <c r="WXJ138" s="30"/>
      <c r="WXK138" s="30"/>
      <c r="WXL138" s="30"/>
      <c r="WXM138" s="30"/>
      <c r="WXN138" s="31"/>
      <c r="WXO138" s="32"/>
      <c r="WXP138" s="31"/>
      <c r="WXQ138" s="31"/>
      <c r="WXR138" s="32"/>
      <c r="WXS138" s="33"/>
      <c r="WXT138" s="30"/>
      <c r="WXU138" s="30"/>
      <c r="WXV138" s="30"/>
      <c r="WXW138" s="30"/>
      <c r="WXX138" s="30"/>
      <c r="WXY138" s="30"/>
      <c r="WXZ138" s="30"/>
      <c r="WYA138" s="30"/>
      <c r="WYB138" s="30"/>
      <c r="WYC138" s="30"/>
      <c r="WYD138" s="31"/>
      <c r="WYE138" s="32"/>
      <c r="WYF138" s="31"/>
      <c r="WYG138" s="31"/>
      <c r="WYH138" s="32"/>
      <c r="WYI138" s="33"/>
      <c r="WYJ138" s="30"/>
      <c r="WYK138" s="30"/>
      <c r="WYL138" s="30"/>
      <c r="WYM138" s="30"/>
      <c r="WYN138" s="30"/>
      <c r="WYO138" s="30"/>
      <c r="WYP138" s="30"/>
      <c r="WYQ138" s="30"/>
      <c r="WYR138" s="30"/>
      <c r="WYS138" s="30"/>
      <c r="WYT138" s="31"/>
      <c r="WYU138" s="32"/>
      <c r="WYV138" s="31"/>
      <c r="WYW138" s="31"/>
      <c r="WYX138" s="32"/>
      <c r="WYY138" s="33"/>
      <c r="WYZ138" s="30"/>
      <c r="WZA138" s="30"/>
      <c r="WZB138" s="30"/>
      <c r="WZC138" s="30"/>
      <c r="WZD138" s="30"/>
      <c r="WZE138" s="30"/>
      <c r="WZF138" s="30"/>
      <c r="WZG138" s="30"/>
      <c r="WZH138" s="30"/>
      <c r="WZI138" s="30"/>
      <c r="WZJ138" s="31"/>
      <c r="WZK138" s="32"/>
      <c r="WZL138" s="31"/>
      <c r="WZM138" s="31"/>
      <c r="WZN138" s="32"/>
      <c r="WZO138" s="33"/>
      <c r="WZP138" s="30"/>
      <c r="WZQ138" s="30"/>
      <c r="WZR138" s="30"/>
      <c r="WZS138" s="30"/>
      <c r="WZT138" s="30"/>
      <c r="WZU138" s="30"/>
      <c r="WZV138" s="30"/>
      <c r="WZW138" s="30"/>
      <c r="WZX138" s="30"/>
      <c r="WZY138" s="30"/>
      <c r="WZZ138" s="31"/>
      <c r="XAA138" s="32"/>
      <c r="XAB138" s="31"/>
      <c r="XAC138" s="31"/>
      <c r="XAD138" s="32"/>
      <c r="XAE138" s="33"/>
      <c r="XAF138" s="30"/>
      <c r="XAG138" s="30"/>
      <c r="XAH138" s="30"/>
      <c r="XAI138" s="30"/>
      <c r="XAJ138" s="30"/>
      <c r="XAK138" s="30"/>
      <c r="XAL138" s="30"/>
      <c r="XAM138" s="30"/>
      <c r="XAN138" s="30"/>
      <c r="XAO138" s="30"/>
      <c r="XAP138" s="31"/>
      <c r="XAQ138" s="32"/>
      <c r="XAR138" s="31"/>
      <c r="XAS138" s="31"/>
      <c r="XAT138" s="32"/>
      <c r="XAU138" s="33"/>
      <c r="XAV138" s="30"/>
      <c r="XAW138" s="30"/>
      <c r="XAX138" s="30"/>
      <c r="XAY138" s="30"/>
      <c r="XAZ138" s="30"/>
      <c r="XBA138" s="30"/>
      <c r="XBB138" s="30"/>
      <c r="XBC138" s="30"/>
      <c r="XBD138" s="30"/>
      <c r="XBE138" s="30"/>
      <c r="XBF138" s="31"/>
      <c r="XBG138" s="32"/>
      <c r="XBH138" s="31"/>
      <c r="XBI138" s="31"/>
      <c r="XBJ138" s="32"/>
      <c r="XBK138" s="33"/>
      <c r="XBL138" s="30"/>
      <c r="XBM138" s="30"/>
      <c r="XBN138" s="30"/>
      <c r="XBO138" s="30"/>
      <c r="XBP138" s="30"/>
      <c r="XBQ138" s="30"/>
      <c r="XBR138" s="30"/>
      <c r="XBS138" s="30"/>
      <c r="XBT138" s="30"/>
      <c r="XBU138" s="30"/>
      <c r="XBV138" s="31"/>
      <c r="XBW138" s="32"/>
      <c r="XBX138" s="31"/>
      <c r="XBY138" s="31"/>
      <c r="XBZ138" s="32"/>
      <c r="XCA138" s="33"/>
      <c r="XCB138" s="30"/>
      <c r="XCC138" s="30"/>
      <c r="XCD138" s="30"/>
      <c r="XCE138" s="30"/>
      <c r="XCF138" s="30"/>
      <c r="XCG138" s="30"/>
      <c r="XCH138" s="30"/>
      <c r="XCI138" s="30"/>
      <c r="XCJ138" s="30"/>
      <c r="XCK138" s="30"/>
      <c r="XCL138" s="31"/>
      <c r="XCM138" s="32"/>
      <c r="XCN138" s="31"/>
      <c r="XCO138" s="31"/>
      <c r="XCP138" s="32"/>
      <c r="XCQ138" s="33"/>
      <c r="XCR138" s="30"/>
      <c r="XCS138" s="30"/>
      <c r="XCT138" s="30"/>
      <c r="XCU138" s="30"/>
      <c r="XCV138" s="30"/>
      <c r="XCW138" s="30"/>
      <c r="XCX138" s="30"/>
      <c r="XCY138" s="30"/>
      <c r="XCZ138" s="30"/>
      <c r="XDA138" s="30"/>
      <c r="XDB138" s="31"/>
      <c r="XDC138" s="32"/>
      <c r="XDD138" s="31"/>
      <c r="XDE138" s="31"/>
      <c r="XDF138" s="32"/>
      <c r="XDG138" s="33"/>
      <c r="XDH138" s="30"/>
      <c r="XDI138" s="30"/>
      <c r="XDJ138" s="30"/>
      <c r="XDK138" s="30"/>
      <c r="XDL138" s="30"/>
      <c r="XDM138" s="30"/>
      <c r="XDN138" s="30"/>
      <c r="XDO138" s="30"/>
      <c r="XDP138" s="30"/>
      <c r="XDQ138" s="30"/>
      <c r="XDR138" s="31"/>
      <c r="XDS138" s="32"/>
      <c r="XDT138" s="31"/>
      <c r="XDU138" s="31"/>
      <c r="XDV138" s="32"/>
      <c r="XDW138" s="33"/>
      <c r="XDX138" s="30"/>
      <c r="XDY138" s="30"/>
      <c r="XDZ138" s="30"/>
      <c r="XEA138" s="30"/>
      <c r="XEB138" s="30"/>
      <c r="XEC138" s="30"/>
      <c r="XED138" s="30"/>
      <c r="XEE138" s="30"/>
      <c r="XEF138" s="30"/>
      <c r="XEG138" s="30"/>
      <c r="XEH138" s="31"/>
      <c r="XEI138" s="32"/>
      <c r="XEJ138" s="31"/>
      <c r="XEK138" s="31"/>
      <c r="XEL138" s="32"/>
      <c r="XEM138" s="33"/>
      <c r="XEN138" s="30"/>
      <c r="XEO138" s="30"/>
      <c r="XEP138" s="30"/>
      <c r="XEQ138" s="30"/>
      <c r="XER138" s="30"/>
      <c r="XES138" s="30"/>
      <c r="XET138" s="30"/>
      <c r="XEU138" s="30"/>
      <c r="XEV138" s="30"/>
      <c r="XEW138" s="30"/>
      <c r="XEX138" s="31"/>
      <c r="XEY138" s="32"/>
      <c r="XEZ138" s="31"/>
      <c r="XFA138" s="31"/>
      <c r="XFB138" s="32"/>
      <c r="XFC138" s="33"/>
    </row>
    <row r="139" spans="1:16383" ht="57" customHeight="1" x14ac:dyDescent="0.25">
      <c r="A139"/>
      <c r="B139" s="62" t="s">
        <v>1683</v>
      </c>
      <c r="C139" s="62">
        <v>2</v>
      </c>
      <c r="D139" s="62" t="s">
        <v>1592</v>
      </c>
      <c r="E139" s="62" t="s">
        <v>1593</v>
      </c>
      <c r="F139" s="62" t="s">
        <v>703</v>
      </c>
      <c r="G139" s="62"/>
      <c r="H139" s="62" t="s">
        <v>703</v>
      </c>
      <c r="I139" s="62" t="s">
        <v>536</v>
      </c>
      <c r="J139" s="61" t="s">
        <v>820</v>
      </c>
      <c r="K139" s="61" t="s">
        <v>1684</v>
      </c>
      <c r="L139" s="63">
        <v>693676</v>
      </c>
      <c r="M139" s="61" t="s">
        <v>1167</v>
      </c>
      <c r="N139" s="61" t="s">
        <v>1685</v>
      </c>
      <c r="O139" s="64"/>
    </row>
    <row r="140" spans="1:16383" ht="76.5" x14ac:dyDescent="0.25">
      <c r="A140"/>
      <c r="B140" s="36" t="s">
        <v>1406</v>
      </c>
      <c r="C140" s="36">
        <v>1</v>
      </c>
      <c r="D140" s="36" t="s">
        <v>1407</v>
      </c>
      <c r="E140" s="36" t="s">
        <v>1408</v>
      </c>
      <c r="F140" s="36" t="s">
        <v>1409</v>
      </c>
      <c r="G140" s="36" t="s">
        <v>1455</v>
      </c>
      <c r="H140" s="36" t="s">
        <v>703</v>
      </c>
      <c r="I140" s="36" t="s">
        <v>536</v>
      </c>
      <c r="J140" s="36"/>
      <c r="K140" s="36" t="s">
        <v>897</v>
      </c>
      <c r="L140" s="36" t="s">
        <v>1526</v>
      </c>
      <c r="M140" s="36" t="s">
        <v>1167</v>
      </c>
      <c r="N140" s="36" t="s">
        <v>1489</v>
      </c>
      <c r="O140" s="36"/>
      <c r="P140" s="30"/>
      <c r="Q140" s="30"/>
      <c r="R140" s="30"/>
      <c r="S140" s="30"/>
      <c r="T140" s="30"/>
      <c r="U140" s="30"/>
      <c r="V140" s="30"/>
      <c r="W140" s="30"/>
      <c r="X140" s="30"/>
      <c r="Y140" s="30"/>
      <c r="Z140" s="31"/>
      <c r="AA140" s="32"/>
      <c r="AB140" s="31"/>
      <c r="AC140" s="31"/>
      <c r="AD140" s="32"/>
      <c r="AE140" s="33"/>
      <c r="AF140" s="30"/>
      <c r="AG140" s="30"/>
      <c r="AH140" s="30"/>
      <c r="AI140" s="30"/>
      <c r="AJ140" s="30"/>
      <c r="AK140" s="30"/>
      <c r="AL140" s="30"/>
      <c r="AM140" s="30"/>
      <c r="AN140" s="30"/>
      <c r="AO140" s="30"/>
      <c r="AP140" s="31"/>
      <c r="AQ140" s="32"/>
      <c r="AR140" s="31"/>
      <c r="AS140" s="31"/>
      <c r="AT140" s="32"/>
      <c r="AU140" s="33"/>
      <c r="AV140" s="30"/>
      <c r="AW140" s="30"/>
      <c r="AX140" s="30"/>
      <c r="AY140" s="30"/>
      <c r="AZ140" s="30"/>
      <c r="BA140" s="30"/>
      <c r="BB140" s="30"/>
      <c r="BC140" s="30"/>
      <c r="BD140" s="30"/>
      <c r="BE140" s="30"/>
      <c r="BF140" s="31"/>
      <c r="BG140" s="32"/>
      <c r="BH140" s="31"/>
      <c r="BI140" s="31"/>
      <c r="BJ140" s="32"/>
      <c r="BK140" s="33"/>
      <c r="BL140" s="30"/>
      <c r="BM140" s="30"/>
      <c r="BN140" s="30"/>
      <c r="BO140" s="30"/>
      <c r="BP140" s="30"/>
      <c r="BQ140" s="30"/>
      <c r="BR140" s="30"/>
      <c r="BS140" s="30"/>
      <c r="BT140" s="30"/>
      <c r="BU140" s="30"/>
      <c r="BV140" s="31"/>
      <c r="BW140" s="32"/>
      <c r="BX140" s="31"/>
      <c r="BY140" s="31"/>
      <c r="BZ140" s="32"/>
      <c r="CA140" s="33"/>
      <c r="CB140" s="30"/>
      <c r="CC140" s="30"/>
      <c r="CD140" s="30"/>
      <c r="CE140" s="30"/>
      <c r="CF140" s="30"/>
      <c r="CG140" s="30"/>
      <c r="CH140" s="30"/>
      <c r="CI140" s="30"/>
      <c r="CJ140" s="30"/>
      <c r="CK140" s="30"/>
      <c r="CL140" s="31"/>
      <c r="CM140" s="32"/>
      <c r="CN140" s="31"/>
      <c r="CO140" s="31"/>
      <c r="CP140" s="32"/>
      <c r="CQ140" s="33"/>
      <c r="CR140" s="30"/>
      <c r="CS140" s="30"/>
      <c r="CT140" s="30"/>
      <c r="CU140" s="30"/>
      <c r="CV140" s="30"/>
      <c r="CW140" s="30"/>
      <c r="CX140" s="30"/>
      <c r="CY140" s="30"/>
      <c r="CZ140" s="30"/>
      <c r="DA140" s="30"/>
      <c r="DB140" s="31"/>
      <c r="DC140" s="32"/>
      <c r="DD140" s="31"/>
      <c r="DE140" s="31"/>
      <c r="DF140" s="32"/>
      <c r="DG140" s="33"/>
      <c r="DH140" s="30"/>
      <c r="DI140" s="30"/>
      <c r="DJ140" s="30"/>
      <c r="DK140" s="30"/>
      <c r="DL140" s="30"/>
      <c r="DM140" s="30"/>
      <c r="DN140" s="30"/>
      <c r="DO140" s="30"/>
      <c r="DP140" s="30"/>
      <c r="DQ140" s="30"/>
      <c r="DR140" s="31"/>
      <c r="DS140" s="32"/>
      <c r="DT140" s="31"/>
      <c r="DU140" s="31"/>
      <c r="DV140" s="32"/>
      <c r="DW140" s="33"/>
      <c r="DX140" s="30"/>
      <c r="DY140" s="30"/>
      <c r="DZ140" s="30"/>
      <c r="EA140" s="30"/>
      <c r="EB140" s="30"/>
      <c r="EC140" s="30"/>
      <c r="ED140" s="30"/>
      <c r="EE140" s="30"/>
      <c r="EF140" s="30"/>
      <c r="EG140" s="30"/>
      <c r="EH140" s="31"/>
      <c r="EI140" s="32"/>
      <c r="EJ140" s="31"/>
      <c r="EK140" s="31"/>
      <c r="EL140" s="32"/>
      <c r="EM140" s="33"/>
      <c r="EN140" s="30"/>
      <c r="EO140" s="30"/>
      <c r="EP140" s="30"/>
      <c r="EQ140" s="30"/>
      <c r="ER140" s="30"/>
      <c r="ES140" s="30"/>
      <c r="ET140" s="30"/>
      <c r="EU140" s="30"/>
      <c r="EV140" s="30"/>
      <c r="EW140" s="30"/>
      <c r="EX140" s="31"/>
      <c r="EY140" s="32"/>
      <c r="EZ140" s="31"/>
      <c r="FA140" s="31"/>
      <c r="FB140" s="32"/>
      <c r="FC140" s="33"/>
      <c r="FD140" s="30"/>
      <c r="FE140" s="30"/>
      <c r="FF140" s="30"/>
      <c r="FG140" s="30"/>
      <c r="FH140" s="30"/>
      <c r="FI140" s="30"/>
      <c r="FJ140" s="30"/>
      <c r="FK140" s="30"/>
      <c r="FL140" s="30"/>
      <c r="FM140" s="30"/>
      <c r="FN140" s="31"/>
      <c r="FO140" s="32"/>
      <c r="FP140" s="31"/>
      <c r="FQ140" s="31"/>
      <c r="FR140" s="32"/>
      <c r="FS140" s="33"/>
      <c r="FT140" s="30"/>
      <c r="FU140" s="30"/>
      <c r="FV140" s="30"/>
      <c r="FW140" s="30"/>
      <c r="FX140" s="30"/>
      <c r="FY140" s="30"/>
      <c r="FZ140" s="30"/>
      <c r="GA140" s="30"/>
      <c r="GB140" s="30"/>
      <c r="GC140" s="30"/>
      <c r="GD140" s="31"/>
      <c r="GE140" s="32"/>
      <c r="GF140" s="31"/>
      <c r="GG140" s="31"/>
      <c r="GH140" s="32"/>
      <c r="GI140" s="33"/>
      <c r="GJ140" s="30"/>
      <c r="GK140" s="30"/>
      <c r="GL140" s="30"/>
      <c r="GM140" s="30"/>
      <c r="GN140" s="30"/>
      <c r="GO140" s="30"/>
      <c r="GP140" s="30"/>
      <c r="GQ140" s="30"/>
      <c r="GR140" s="30"/>
      <c r="GS140" s="30"/>
      <c r="GT140" s="31"/>
      <c r="GU140" s="32"/>
      <c r="GV140" s="31"/>
      <c r="GW140" s="31"/>
      <c r="GX140" s="32"/>
      <c r="GY140" s="33"/>
      <c r="GZ140" s="30"/>
      <c r="HA140" s="30"/>
      <c r="HB140" s="30"/>
      <c r="HC140" s="30"/>
      <c r="HD140" s="30"/>
      <c r="HE140" s="30"/>
      <c r="HF140" s="30"/>
      <c r="HG140" s="30"/>
      <c r="HH140" s="30"/>
      <c r="HI140" s="30"/>
      <c r="HJ140" s="31"/>
      <c r="HK140" s="32"/>
      <c r="HL140" s="31"/>
      <c r="HM140" s="31"/>
      <c r="HN140" s="32"/>
      <c r="HO140" s="33"/>
      <c r="HP140" s="30"/>
      <c r="HQ140" s="30"/>
      <c r="HR140" s="30"/>
      <c r="HS140" s="30"/>
      <c r="HT140" s="30"/>
      <c r="HU140" s="30"/>
      <c r="HV140" s="30"/>
      <c r="HW140" s="30"/>
      <c r="HX140" s="30"/>
      <c r="HY140" s="30"/>
      <c r="HZ140" s="31"/>
      <c r="IA140" s="32"/>
      <c r="IB140" s="31"/>
      <c r="IC140" s="31"/>
      <c r="ID140" s="32"/>
      <c r="IE140" s="33"/>
      <c r="IF140" s="30"/>
      <c r="IG140" s="30"/>
      <c r="IH140" s="30"/>
      <c r="II140" s="30"/>
      <c r="IJ140" s="30"/>
      <c r="IK140" s="30"/>
      <c r="IL140" s="30"/>
      <c r="IM140" s="30"/>
      <c r="IN140" s="30"/>
      <c r="IO140" s="30"/>
      <c r="IP140" s="31"/>
      <c r="IQ140" s="32"/>
      <c r="IR140" s="31"/>
      <c r="IS140" s="31"/>
      <c r="IT140" s="32"/>
      <c r="IU140" s="33"/>
      <c r="IV140" s="30"/>
      <c r="IW140" s="30"/>
      <c r="IX140" s="30"/>
      <c r="IY140" s="30"/>
      <c r="IZ140" s="30"/>
      <c r="JA140" s="30"/>
      <c r="JB140" s="30"/>
      <c r="JC140" s="30"/>
      <c r="JD140" s="30"/>
      <c r="JE140" s="30"/>
      <c r="JF140" s="31"/>
      <c r="JG140" s="32"/>
      <c r="JH140" s="31"/>
      <c r="JI140" s="31"/>
      <c r="JJ140" s="32"/>
      <c r="JK140" s="33"/>
      <c r="JL140" s="30"/>
      <c r="JM140" s="30"/>
      <c r="JN140" s="30"/>
      <c r="JO140" s="30"/>
      <c r="JP140" s="30"/>
      <c r="JQ140" s="30"/>
      <c r="JR140" s="30"/>
      <c r="JS140" s="30"/>
      <c r="JT140" s="30"/>
      <c r="JU140" s="30"/>
      <c r="JV140" s="31"/>
      <c r="JW140" s="32"/>
      <c r="JX140" s="31"/>
      <c r="JY140" s="31"/>
      <c r="JZ140" s="32"/>
      <c r="KA140" s="33"/>
      <c r="KB140" s="30"/>
      <c r="KC140" s="30"/>
      <c r="KD140" s="30"/>
      <c r="KE140" s="30"/>
      <c r="KF140" s="30"/>
      <c r="KG140" s="30"/>
      <c r="KH140" s="30"/>
      <c r="KI140" s="30"/>
      <c r="KJ140" s="30"/>
      <c r="KK140" s="30"/>
      <c r="KL140" s="31"/>
      <c r="KM140" s="32"/>
      <c r="KN140" s="31"/>
      <c r="KO140" s="31"/>
      <c r="KP140" s="32"/>
      <c r="KQ140" s="33"/>
      <c r="KR140" s="30"/>
      <c r="KS140" s="30"/>
      <c r="KT140" s="30"/>
      <c r="KU140" s="30"/>
      <c r="KV140" s="30"/>
      <c r="KW140" s="30"/>
      <c r="KX140" s="30"/>
      <c r="KY140" s="30"/>
      <c r="KZ140" s="30"/>
      <c r="LA140" s="30"/>
      <c r="LB140" s="31"/>
      <c r="LC140" s="32"/>
      <c r="LD140" s="31"/>
      <c r="LE140" s="31"/>
      <c r="LF140" s="32"/>
      <c r="LG140" s="33"/>
      <c r="LH140" s="30"/>
      <c r="LI140" s="30"/>
      <c r="LJ140" s="30"/>
      <c r="LK140" s="30"/>
      <c r="LL140" s="30"/>
      <c r="LM140" s="30"/>
      <c r="LN140" s="30"/>
      <c r="LO140" s="30"/>
      <c r="LP140" s="30"/>
      <c r="LQ140" s="30"/>
      <c r="LR140" s="31"/>
      <c r="LS140" s="32"/>
      <c r="LT140" s="31"/>
      <c r="LU140" s="31"/>
      <c r="LV140" s="32"/>
      <c r="LW140" s="33"/>
      <c r="LX140" s="30"/>
      <c r="LY140" s="30"/>
      <c r="LZ140" s="30"/>
      <c r="MA140" s="30"/>
      <c r="MB140" s="30"/>
      <c r="MC140" s="30"/>
      <c r="MD140" s="30"/>
      <c r="ME140" s="30"/>
      <c r="MF140" s="30"/>
      <c r="MG140" s="30"/>
      <c r="MH140" s="31"/>
      <c r="MI140" s="32"/>
      <c r="MJ140" s="31"/>
      <c r="MK140" s="31"/>
      <c r="ML140" s="32"/>
      <c r="MM140" s="33"/>
      <c r="MN140" s="30"/>
      <c r="MO140" s="30"/>
      <c r="MP140" s="30"/>
      <c r="MQ140" s="30"/>
      <c r="MR140" s="30"/>
      <c r="MS140" s="30"/>
      <c r="MT140" s="30"/>
      <c r="MU140" s="30"/>
      <c r="MV140" s="30"/>
      <c r="MW140" s="30"/>
      <c r="MX140" s="31"/>
      <c r="MY140" s="32"/>
      <c r="MZ140" s="31"/>
      <c r="NA140" s="31"/>
      <c r="NB140" s="32"/>
      <c r="NC140" s="33"/>
      <c r="ND140" s="30"/>
      <c r="NE140" s="30"/>
      <c r="NF140" s="30"/>
      <c r="NG140" s="30"/>
      <c r="NH140" s="30"/>
      <c r="NI140" s="30"/>
      <c r="NJ140" s="30"/>
      <c r="NK140" s="30"/>
      <c r="NL140" s="30"/>
      <c r="NM140" s="30"/>
      <c r="NN140" s="31"/>
      <c r="NO140" s="32"/>
      <c r="NP140" s="31"/>
      <c r="NQ140" s="31"/>
      <c r="NR140" s="32"/>
      <c r="NS140" s="33"/>
      <c r="NT140" s="30"/>
      <c r="NU140" s="30"/>
      <c r="NV140" s="30"/>
      <c r="NW140" s="30"/>
      <c r="NX140" s="30"/>
      <c r="NY140" s="30"/>
      <c r="NZ140" s="30"/>
      <c r="OA140" s="30"/>
      <c r="OB140" s="30"/>
      <c r="OC140" s="30"/>
      <c r="OD140" s="31"/>
      <c r="OE140" s="32"/>
      <c r="OF140" s="31"/>
      <c r="OG140" s="31"/>
      <c r="OH140" s="32"/>
      <c r="OI140" s="33"/>
      <c r="OJ140" s="30"/>
      <c r="OK140" s="30"/>
      <c r="OL140" s="30"/>
      <c r="OM140" s="30"/>
      <c r="ON140" s="30"/>
      <c r="OO140" s="30"/>
      <c r="OP140" s="30"/>
      <c r="OQ140" s="30"/>
      <c r="OR140" s="30"/>
      <c r="OS140" s="30"/>
      <c r="OT140" s="31"/>
      <c r="OU140" s="32"/>
      <c r="OV140" s="31"/>
      <c r="OW140" s="31"/>
      <c r="OX140" s="32"/>
      <c r="OY140" s="33"/>
      <c r="OZ140" s="30"/>
      <c r="PA140" s="30"/>
      <c r="PB140" s="30"/>
      <c r="PC140" s="30"/>
      <c r="PD140" s="30"/>
      <c r="PE140" s="30"/>
      <c r="PF140" s="30"/>
      <c r="PG140" s="30"/>
      <c r="PH140" s="30"/>
      <c r="PI140" s="30"/>
      <c r="PJ140" s="31"/>
      <c r="PK140" s="32"/>
      <c r="PL140" s="31"/>
      <c r="PM140" s="31"/>
      <c r="PN140" s="32"/>
      <c r="PO140" s="33"/>
      <c r="PP140" s="30"/>
      <c r="PQ140" s="30"/>
      <c r="PR140" s="30"/>
      <c r="PS140" s="30"/>
      <c r="PT140" s="30"/>
      <c r="PU140" s="30"/>
      <c r="PV140" s="30"/>
      <c r="PW140" s="30"/>
      <c r="PX140" s="30"/>
      <c r="PY140" s="30"/>
      <c r="PZ140" s="31"/>
      <c r="QA140" s="32"/>
      <c r="QB140" s="31"/>
      <c r="QC140" s="31"/>
      <c r="QD140" s="32"/>
      <c r="QE140" s="33"/>
      <c r="QF140" s="30"/>
      <c r="QG140" s="30"/>
      <c r="QH140" s="30"/>
      <c r="QI140" s="30"/>
      <c r="QJ140" s="30"/>
      <c r="QK140" s="30"/>
      <c r="QL140" s="30"/>
      <c r="QM140" s="30"/>
      <c r="QN140" s="30"/>
      <c r="QO140" s="30"/>
      <c r="QP140" s="31"/>
      <c r="QQ140" s="32"/>
      <c r="QR140" s="31"/>
      <c r="QS140" s="31"/>
      <c r="QT140" s="32"/>
      <c r="QU140" s="33"/>
      <c r="QV140" s="30"/>
      <c r="QW140" s="30"/>
      <c r="QX140" s="30"/>
      <c r="QY140" s="30"/>
      <c r="QZ140" s="30"/>
      <c r="RA140" s="30"/>
      <c r="RB140" s="30"/>
      <c r="RC140" s="30"/>
      <c r="RD140" s="30"/>
      <c r="RE140" s="30"/>
      <c r="RF140" s="31"/>
      <c r="RG140" s="32"/>
      <c r="RH140" s="31"/>
      <c r="RI140" s="31"/>
      <c r="RJ140" s="32"/>
      <c r="RK140" s="33"/>
      <c r="RL140" s="30"/>
      <c r="RM140" s="30"/>
      <c r="RN140" s="30"/>
      <c r="RO140" s="30"/>
      <c r="RP140" s="30"/>
      <c r="RQ140" s="30"/>
      <c r="RR140" s="30"/>
      <c r="RS140" s="30"/>
      <c r="RT140" s="30"/>
      <c r="RU140" s="30"/>
      <c r="RV140" s="31"/>
      <c r="RW140" s="32"/>
      <c r="RX140" s="31"/>
      <c r="RY140" s="31"/>
      <c r="RZ140" s="32"/>
      <c r="SA140" s="33"/>
      <c r="SB140" s="30"/>
      <c r="SC140" s="30"/>
      <c r="SD140" s="30"/>
      <c r="SE140" s="30"/>
      <c r="SF140" s="30"/>
      <c r="SG140" s="30"/>
      <c r="SH140" s="30"/>
      <c r="SI140" s="30"/>
      <c r="SJ140" s="30"/>
      <c r="SK140" s="30"/>
      <c r="SL140" s="31"/>
      <c r="SM140" s="32"/>
      <c r="SN140" s="31"/>
      <c r="SO140" s="31"/>
      <c r="SP140" s="32"/>
      <c r="SQ140" s="33"/>
      <c r="SR140" s="30"/>
      <c r="SS140" s="30"/>
      <c r="ST140" s="30"/>
      <c r="SU140" s="30"/>
      <c r="SV140" s="30"/>
      <c r="SW140" s="30"/>
      <c r="SX140" s="30"/>
      <c r="SY140" s="30"/>
      <c r="SZ140" s="30"/>
      <c r="TA140" s="30"/>
      <c r="TB140" s="31"/>
      <c r="TC140" s="32"/>
      <c r="TD140" s="31"/>
      <c r="TE140" s="31"/>
      <c r="TF140" s="32"/>
      <c r="TG140" s="33"/>
      <c r="TH140" s="30"/>
      <c r="TI140" s="30"/>
      <c r="TJ140" s="30"/>
      <c r="TK140" s="30"/>
      <c r="TL140" s="30"/>
      <c r="TM140" s="30"/>
      <c r="TN140" s="30"/>
      <c r="TO140" s="30"/>
      <c r="TP140" s="30"/>
      <c r="TQ140" s="30"/>
      <c r="TR140" s="31"/>
      <c r="TS140" s="32"/>
      <c r="TT140" s="31"/>
      <c r="TU140" s="31"/>
      <c r="TV140" s="32"/>
      <c r="TW140" s="33"/>
      <c r="TX140" s="30"/>
      <c r="TY140" s="30"/>
      <c r="TZ140" s="30"/>
      <c r="UA140" s="30"/>
      <c r="UB140" s="30"/>
      <c r="UC140" s="30"/>
      <c r="UD140" s="30"/>
      <c r="UE140" s="30"/>
      <c r="UF140" s="30"/>
      <c r="UG140" s="30"/>
      <c r="UH140" s="31"/>
      <c r="UI140" s="32"/>
      <c r="UJ140" s="31"/>
      <c r="UK140" s="31"/>
      <c r="UL140" s="32"/>
      <c r="UM140" s="33"/>
      <c r="UN140" s="30"/>
      <c r="UO140" s="30"/>
      <c r="UP140" s="30"/>
      <c r="UQ140" s="30"/>
      <c r="UR140" s="30"/>
      <c r="US140" s="30"/>
      <c r="UT140" s="30"/>
      <c r="UU140" s="30"/>
      <c r="UV140" s="30"/>
      <c r="UW140" s="30"/>
      <c r="UX140" s="31"/>
      <c r="UY140" s="32"/>
      <c r="UZ140" s="31"/>
      <c r="VA140" s="31"/>
      <c r="VB140" s="32"/>
      <c r="VC140" s="33"/>
      <c r="VD140" s="30"/>
      <c r="VE140" s="30"/>
      <c r="VF140" s="30"/>
      <c r="VG140" s="30"/>
      <c r="VH140" s="30"/>
      <c r="VI140" s="30"/>
      <c r="VJ140" s="30"/>
      <c r="VK140" s="30"/>
      <c r="VL140" s="30"/>
      <c r="VM140" s="30"/>
      <c r="VN140" s="31"/>
      <c r="VO140" s="32"/>
      <c r="VP140" s="31"/>
      <c r="VQ140" s="31"/>
      <c r="VR140" s="32"/>
      <c r="VS140" s="33"/>
      <c r="VT140" s="30"/>
      <c r="VU140" s="30"/>
      <c r="VV140" s="30"/>
      <c r="VW140" s="30"/>
      <c r="VX140" s="30"/>
      <c r="VY140" s="30"/>
      <c r="VZ140" s="30"/>
      <c r="WA140" s="30"/>
      <c r="WB140" s="30"/>
      <c r="WC140" s="30"/>
      <c r="WD140" s="31"/>
      <c r="WE140" s="32"/>
      <c r="WF140" s="31"/>
      <c r="WG140" s="31"/>
      <c r="WH140" s="32"/>
      <c r="WI140" s="33"/>
      <c r="WJ140" s="30"/>
      <c r="WK140" s="30"/>
      <c r="WL140" s="30"/>
      <c r="WM140" s="30"/>
      <c r="WN140" s="30"/>
      <c r="WO140" s="30"/>
      <c r="WP140" s="30"/>
      <c r="WQ140" s="30"/>
      <c r="WR140" s="30"/>
      <c r="WS140" s="30"/>
      <c r="WT140" s="31"/>
      <c r="WU140" s="32"/>
      <c r="WV140" s="31"/>
      <c r="WW140" s="31"/>
      <c r="WX140" s="32"/>
      <c r="WY140" s="33"/>
      <c r="WZ140" s="30"/>
      <c r="XA140" s="30"/>
      <c r="XB140" s="30"/>
      <c r="XC140" s="30"/>
      <c r="XD140" s="30"/>
      <c r="XE140" s="30"/>
      <c r="XF140" s="30"/>
      <c r="XG140" s="30"/>
      <c r="XH140" s="30"/>
      <c r="XI140" s="30"/>
      <c r="XJ140" s="31"/>
      <c r="XK140" s="32"/>
      <c r="XL140" s="31"/>
      <c r="XM140" s="31"/>
      <c r="XN140" s="32"/>
      <c r="XO140" s="33"/>
      <c r="XP140" s="30"/>
      <c r="XQ140" s="30"/>
      <c r="XR140" s="30"/>
      <c r="XS140" s="30"/>
      <c r="XT140" s="30"/>
      <c r="XU140" s="30"/>
      <c r="XV140" s="30"/>
      <c r="XW140" s="30"/>
      <c r="XX140" s="30"/>
      <c r="XY140" s="30"/>
      <c r="XZ140" s="31"/>
      <c r="YA140" s="32"/>
      <c r="YB140" s="31"/>
      <c r="YC140" s="31"/>
      <c r="YD140" s="32"/>
      <c r="YE140" s="33"/>
      <c r="YF140" s="30"/>
      <c r="YG140" s="30"/>
      <c r="YH140" s="30"/>
      <c r="YI140" s="30"/>
      <c r="YJ140" s="30"/>
      <c r="YK140" s="30"/>
      <c r="YL140" s="30"/>
      <c r="YM140" s="30"/>
      <c r="YN140" s="30"/>
      <c r="YO140" s="30"/>
      <c r="YP140" s="31"/>
      <c r="YQ140" s="32"/>
      <c r="YR140" s="31"/>
      <c r="YS140" s="31"/>
      <c r="YT140" s="32"/>
      <c r="YU140" s="33"/>
      <c r="YV140" s="30"/>
      <c r="YW140" s="30"/>
      <c r="YX140" s="30"/>
      <c r="YY140" s="30"/>
      <c r="YZ140" s="30"/>
      <c r="ZA140" s="30"/>
      <c r="ZB140" s="30"/>
      <c r="ZC140" s="30"/>
      <c r="ZD140" s="30"/>
      <c r="ZE140" s="30"/>
      <c r="ZF140" s="31"/>
      <c r="ZG140" s="32"/>
      <c r="ZH140" s="31"/>
      <c r="ZI140" s="31"/>
      <c r="ZJ140" s="32"/>
      <c r="ZK140" s="33"/>
      <c r="ZL140" s="30"/>
      <c r="ZM140" s="30"/>
      <c r="ZN140" s="30"/>
      <c r="ZO140" s="30"/>
      <c r="ZP140" s="30"/>
      <c r="ZQ140" s="30"/>
      <c r="ZR140" s="30"/>
      <c r="ZS140" s="30"/>
      <c r="ZT140" s="30"/>
      <c r="ZU140" s="30"/>
      <c r="ZV140" s="31"/>
      <c r="ZW140" s="32"/>
      <c r="ZX140" s="31"/>
      <c r="ZY140" s="31"/>
      <c r="ZZ140" s="32"/>
      <c r="AAA140" s="33"/>
      <c r="AAB140" s="30"/>
      <c r="AAC140" s="30"/>
      <c r="AAD140" s="30"/>
      <c r="AAE140" s="30"/>
      <c r="AAF140" s="30"/>
      <c r="AAG140" s="30"/>
      <c r="AAH140" s="30"/>
      <c r="AAI140" s="30"/>
      <c r="AAJ140" s="30"/>
      <c r="AAK140" s="30"/>
      <c r="AAL140" s="31"/>
      <c r="AAM140" s="32"/>
      <c r="AAN140" s="31"/>
      <c r="AAO140" s="31"/>
      <c r="AAP140" s="32"/>
      <c r="AAQ140" s="33"/>
      <c r="AAR140" s="30"/>
      <c r="AAS140" s="30"/>
      <c r="AAT140" s="30"/>
      <c r="AAU140" s="30"/>
      <c r="AAV140" s="30"/>
      <c r="AAW140" s="30"/>
      <c r="AAX140" s="30"/>
      <c r="AAY140" s="30"/>
      <c r="AAZ140" s="30"/>
      <c r="ABA140" s="30"/>
      <c r="ABB140" s="31"/>
      <c r="ABC140" s="32"/>
      <c r="ABD140" s="31"/>
      <c r="ABE140" s="31"/>
      <c r="ABF140" s="32"/>
      <c r="ABG140" s="33"/>
      <c r="ABH140" s="30"/>
      <c r="ABI140" s="30"/>
      <c r="ABJ140" s="30"/>
      <c r="ABK140" s="30"/>
      <c r="ABL140" s="30"/>
      <c r="ABM140" s="30"/>
      <c r="ABN140" s="30"/>
      <c r="ABO140" s="30"/>
      <c r="ABP140" s="30"/>
      <c r="ABQ140" s="30"/>
      <c r="ABR140" s="31"/>
      <c r="ABS140" s="32"/>
      <c r="ABT140" s="31"/>
      <c r="ABU140" s="31"/>
      <c r="ABV140" s="32"/>
      <c r="ABW140" s="33"/>
      <c r="ABX140" s="30"/>
      <c r="ABY140" s="30"/>
      <c r="ABZ140" s="30"/>
      <c r="ACA140" s="30"/>
      <c r="ACB140" s="30"/>
      <c r="ACC140" s="30"/>
      <c r="ACD140" s="30"/>
      <c r="ACE140" s="30"/>
      <c r="ACF140" s="30"/>
      <c r="ACG140" s="30"/>
      <c r="ACH140" s="31"/>
      <c r="ACI140" s="32"/>
      <c r="ACJ140" s="31"/>
      <c r="ACK140" s="31"/>
      <c r="ACL140" s="32"/>
      <c r="ACM140" s="33"/>
      <c r="ACN140" s="30"/>
      <c r="ACO140" s="30"/>
      <c r="ACP140" s="30"/>
      <c r="ACQ140" s="30"/>
      <c r="ACR140" s="30"/>
      <c r="ACS140" s="30"/>
      <c r="ACT140" s="30"/>
      <c r="ACU140" s="30"/>
      <c r="ACV140" s="30"/>
      <c r="ACW140" s="30"/>
      <c r="ACX140" s="31"/>
      <c r="ACY140" s="32"/>
      <c r="ACZ140" s="31"/>
      <c r="ADA140" s="31"/>
      <c r="ADB140" s="32"/>
      <c r="ADC140" s="33"/>
      <c r="ADD140" s="30"/>
      <c r="ADE140" s="30"/>
      <c r="ADF140" s="30"/>
      <c r="ADG140" s="30"/>
      <c r="ADH140" s="30"/>
      <c r="ADI140" s="30"/>
      <c r="ADJ140" s="30"/>
      <c r="ADK140" s="30"/>
      <c r="ADL140" s="30"/>
      <c r="ADM140" s="30"/>
      <c r="ADN140" s="31"/>
      <c r="ADO140" s="32"/>
      <c r="ADP140" s="31"/>
      <c r="ADQ140" s="31"/>
      <c r="ADR140" s="32"/>
      <c r="ADS140" s="33"/>
      <c r="ADT140" s="30"/>
      <c r="ADU140" s="30"/>
      <c r="ADV140" s="30"/>
      <c r="ADW140" s="30"/>
      <c r="ADX140" s="30"/>
      <c r="ADY140" s="30"/>
      <c r="ADZ140" s="30"/>
      <c r="AEA140" s="30"/>
      <c r="AEB140" s="30"/>
      <c r="AEC140" s="30"/>
      <c r="AED140" s="31"/>
      <c r="AEE140" s="32"/>
      <c r="AEF140" s="31"/>
      <c r="AEG140" s="31"/>
      <c r="AEH140" s="32"/>
      <c r="AEI140" s="33"/>
      <c r="AEJ140" s="30"/>
      <c r="AEK140" s="30"/>
      <c r="AEL140" s="30"/>
      <c r="AEM140" s="30"/>
      <c r="AEN140" s="30"/>
      <c r="AEO140" s="30"/>
      <c r="AEP140" s="30"/>
      <c r="AEQ140" s="30"/>
      <c r="AER140" s="30"/>
      <c r="AES140" s="30"/>
      <c r="AET140" s="31"/>
      <c r="AEU140" s="32"/>
      <c r="AEV140" s="31"/>
      <c r="AEW140" s="31"/>
      <c r="AEX140" s="32"/>
      <c r="AEY140" s="33"/>
      <c r="AEZ140" s="30"/>
      <c r="AFA140" s="30"/>
      <c r="AFB140" s="30"/>
      <c r="AFC140" s="30"/>
      <c r="AFD140" s="30"/>
      <c r="AFE140" s="30"/>
      <c r="AFF140" s="30"/>
      <c r="AFG140" s="30"/>
      <c r="AFH140" s="30"/>
      <c r="AFI140" s="30"/>
      <c r="AFJ140" s="31"/>
      <c r="AFK140" s="32"/>
      <c r="AFL140" s="31"/>
      <c r="AFM140" s="31"/>
      <c r="AFN140" s="32"/>
      <c r="AFO140" s="33"/>
      <c r="AFP140" s="30"/>
      <c r="AFQ140" s="30"/>
      <c r="AFR140" s="30"/>
      <c r="AFS140" s="30"/>
      <c r="AFT140" s="30"/>
      <c r="AFU140" s="30"/>
      <c r="AFV140" s="30"/>
      <c r="AFW140" s="30"/>
      <c r="AFX140" s="30"/>
      <c r="AFY140" s="30"/>
      <c r="AFZ140" s="31"/>
      <c r="AGA140" s="32"/>
      <c r="AGB140" s="31"/>
      <c r="AGC140" s="31"/>
      <c r="AGD140" s="32"/>
      <c r="AGE140" s="33"/>
      <c r="AGF140" s="30"/>
      <c r="AGG140" s="30"/>
      <c r="AGH140" s="30"/>
      <c r="AGI140" s="30"/>
      <c r="AGJ140" s="30"/>
      <c r="AGK140" s="30"/>
      <c r="AGL140" s="30"/>
      <c r="AGM140" s="30"/>
      <c r="AGN140" s="30"/>
      <c r="AGO140" s="30"/>
      <c r="AGP140" s="31"/>
      <c r="AGQ140" s="32"/>
      <c r="AGR140" s="31"/>
      <c r="AGS140" s="31"/>
      <c r="AGT140" s="32"/>
      <c r="AGU140" s="33"/>
      <c r="AGV140" s="30"/>
      <c r="AGW140" s="30"/>
      <c r="AGX140" s="30"/>
      <c r="AGY140" s="30"/>
      <c r="AGZ140" s="30"/>
      <c r="AHA140" s="30"/>
      <c r="AHB140" s="30"/>
      <c r="AHC140" s="30"/>
      <c r="AHD140" s="30"/>
      <c r="AHE140" s="30"/>
      <c r="AHF140" s="31"/>
      <c r="AHG140" s="32"/>
      <c r="AHH140" s="31"/>
      <c r="AHI140" s="31"/>
      <c r="AHJ140" s="32"/>
      <c r="AHK140" s="33"/>
      <c r="AHL140" s="30"/>
      <c r="AHM140" s="30"/>
      <c r="AHN140" s="30"/>
      <c r="AHO140" s="30"/>
      <c r="AHP140" s="30"/>
      <c r="AHQ140" s="30"/>
      <c r="AHR140" s="30"/>
      <c r="AHS140" s="30"/>
      <c r="AHT140" s="30"/>
      <c r="AHU140" s="30"/>
      <c r="AHV140" s="31"/>
      <c r="AHW140" s="32"/>
      <c r="AHX140" s="31"/>
      <c r="AHY140" s="31"/>
      <c r="AHZ140" s="32"/>
      <c r="AIA140" s="33"/>
      <c r="AIB140" s="30"/>
      <c r="AIC140" s="30"/>
      <c r="AID140" s="30"/>
      <c r="AIE140" s="30"/>
      <c r="AIF140" s="30"/>
      <c r="AIG140" s="30"/>
      <c r="AIH140" s="30"/>
      <c r="AII140" s="30"/>
      <c r="AIJ140" s="30"/>
      <c r="AIK140" s="30"/>
      <c r="AIL140" s="31"/>
      <c r="AIM140" s="32"/>
      <c r="AIN140" s="31"/>
      <c r="AIO140" s="31"/>
      <c r="AIP140" s="32"/>
      <c r="AIQ140" s="33"/>
      <c r="AIR140" s="30"/>
      <c r="AIS140" s="30"/>
      <c r="AIT140" s="30"/>
      <c r="AIU140" s="30"/>
      <c r="AIV140" s="30"/>
      <c r="AIW140" s="30"/>
      <c r="AIX140" s="30"/>
      <c r="AIY140" s="30"/>
      <c r="AIZ140" s="30"/>
      <c r="AJA140" s="30"/>
      <c r="AJB140" s="31"/>
      <c r="AJC140" s="32"/>
      <c r="AJD140" s="31"/>
      <c r="AJE140" s="31"/>
      <c r="AJF140" s="32"/>
      <c r="AJG140" s="33"/>
      <c r="AJH140" s="30"/>
      <c r="AJI140" s="30"/>
      <c r="AJJ140" s="30"/>
      <c r="AJK140" s="30"/>
      <c r="AJL140" s="30"/>
      <c r="AJM140" s="30"/>
      <c r="AJN140" s="30"/>
      <c r="AJO140" s="30"/>
      <c r="AJP140" s="30"/>
      <c r="AJQ140" s="30"/>
      <c r="AJR140" s="31"/>
      <c r="AJS140" s="32"/>
      <c r="AJT140" s="31"/>
      <c r="AJU140" s="31"/>
      <c r="AJV140" s="32"/>
      <c r="AJW140" s="33"/>
      <c r="AJX140" s="30"/>
      <c r="AJY140" s="30"/>
      <c r="AJZ140" s="30"/>
      <c r="AKA140" s="30"/>
      <c r="AKB140" s="30"/>
      <c r="AKC140" s="30"/>
      <c r="AKD140" s="30"/>
      <c r="AKE140" s="30"/>
      <c r="AKF140" s="30"/>
      <c r="AKG140" s="30"/>
      <c r="AKH140" s="31"/>
      <c r="AKI140" s="32"/>
      <c r="AKJ140" s="31"/>
      <c r="AKK140" s="31"/>
      <c r="AKL140" s="32"/>
      <c r="AKM140" s="33"/>
      <c r="AKN140" s="30"/>
      <c r="AKO140" s="30"/>
      <c r="AKP140" s="30"/>
      <c r="AKQ140" s="30"/>
      <c r="AKR140" s="30"/>
      <c r="AKS140" s="30"/>
      <c r="AKT140" s="30"/>
      <c r="AKU140" s="30"/>
      <c r="AKV140" s="30"/>
      <c r="AKW140" s="30"/>
      <c r="AKX140" s="31"/>
      <c r="AKY140" s="32"/>
      <c r="AKZ140" s="31"/>
      <c r="ALA140" s="31"/>
      <c r="ALB140" s="32"/>
      <c r="ALC140" s="33"/>
      <c r="ALD140" s="30"/>
      <c r="ALE140" s="30"/>
      <c r="ALF140" s="30"/>
      <c r="ALG140" s="30"/>
      <c r="ALH140" s="30"/>
      <c r="ALI140" s="30"/>
      <c r="ALJ140" s="30"/>
      <c r="ALK140" s="30"/>
      <c r="ALL140" s="30"/>
      <c r="ALM140" s="30"/>
      <c r="ALN140" s="31"/>
      <c r="ALO140" s="32"/>
      <c r="ALP140" s="31"/>
      <c r="ALQ140" s="31"/>
      <c r="ALR140" s="32"/>
      <c r="ALS140" s="33"/>
      <c r="ALT140" s="30"/>
      <c r="ALU140" s="30"/>
      <c r="ALV140" s="30"/>
      <c r="ALW140" s="30"/>
      <c r="ALX140" s="30"/>
      <c r="ALY140" s="30"/>
      <c r="ALZ140" s="30"/>
      <c r="AMA140" s="30"/>
      <c r="AMB140" s="30"/>
      <c r="AMC140" s="30"/>
      <c r="AMD140" s="31"/>
      <c r="AME140" s="32"/>
      <c r="AMF140" s="31"/>
      <c r="AMG140" s="31"/>
      <c r="AMH140" s="32"/>
      <c r="AMI140" s="33"/>
      <c r="AMJ140" s="30"/>
      <c r="AMK140" s="30"/>
      <c r="AML140" s="30"/>
      <c r="AMM140" s="30"/>
      <c r="AMN140" s="30"/>
      <c r="AMO140" s="30"/>
      <c r="AMP140" s="30"/>
      <c r="AMQ140" s="30"/>
      <c r="AMR140" s="30"/>
      <c r="AMS140" s="30"/>
      <c r="AMT140" s="31"/>
      <c r="AMU140" s="32"/>
      <c r="AMV140" s="31"/>
      <c r="AMW140" s="31"/>
      <c r="AMX140" s="32"/>
      <c r="AMY140" s="33"/>
      <c r="AMZ140" s="30"/>
      <c r="ANA140" s="30"/>
      <c r="ANB140" s="30"/>
      <c r="ANC140" s="30"/>
      <c r="AND140" s="30"/>
      <c r="ANE140" s="30"/>
      <c r="ANF140" s="30"/>
      <c r="ANG140" s="30"/>
      <c r="ANH140" s="30"/>
      <c r="ANI140" s="30"/>
      <c r="ANJ140" s="31"/>
      <c r="ANK140" s="32"/>
      <c r="ANL140" s="31"/>
      <c r="ANM140" s="31"/>
      <c r="ANN140" s="32"/>
      <c r="ANO140" s="33"/>
      <c r="ANP140" s="30"/>
      <c r="ANQ140" s="30"/>
      <c r="ANR140" s="30"/>
      <c r="ANS140" s="30"/>
      <c r="ANT140" s="30"/>
      <c r="ANU140" s="30"/>
      <c r="ANV140" s="30"/>
      <c r="ANW140" s="30"/>
      <c r="ANX140" s="30"/>
      <c r="ANY140" s="30"/>
      <c r="ANZ140" s="31"/>
      <c r="AOA140" s="32"/>
      <c r="AOB140" s="31"/>
      <c r="AOC140" s="31"/>
      <c r="AOD140" s="32"/>
      <c r="AOE140" s="33"/>
      <c r="AOF140" s="30"/>
      <c r="AOG140" s="30"/>
      <c r="AOH140" s="30"/>
      <c r="AOI140" s="30"/>
      <c r="AOJ140" s="30"/>
      <c r="AOK140" s="30"/>
      <c r="AOL140" s="30"/>
      <c r="AOM140" s="30"/>
      <c r="AON140" s="30"/>
      <c r="AOO140" s="30"/>
      <c r="AOP140" s="31"/>
      <c r="AOQ140" s="32"/>
      <c r="AOR140" s="31"/>
      <c r="AOS140" s="31"/>
      <c r="AOT140" s="32"/>
      <c r="AOU140" s="33"/>
      <c r="AOV140" s="30"/>
      <c r="AOW140" s="30"/>
      <c r="AOX140" s="30"/>
      <c r="AOY140" s="30"/>
      <c r="AOZ140" s="30"/>
      <c r="APA140" s="30"/>
      <c r="APB140" s="30"/>
      <c r="APC140" s="30"/>
      <c r="APD140" s="30"/>
      <c r="APE140" s="30"/>
      <c r="APF140" s="31"/>
      <c r="APG140" s="32"/>
      <c r="APH140" s="31"/>
      <c r="API140" s="31"/>
      <c r="APJ140" s="32"/>
      <c r="APK140" s="33"/>
      <c r="APL140" s="30"/>
      <c r="APM140" s="30"/>
      <c r="APN140" s="30"/>
      <c r="APO140" s="30"/>
      <c r="APP140" s="30"/>
      <c r="APQ140" s="30"/>
      <c r="APR140" s="30"/>
      <c r="APS140" s="30"/>
      <c r="APT140" s="30"/>
      <c r="APU140" s="30"/>
      <c r="APV140" s="31"/>
      <c r="APW140" s="32"/>
      <c r="APX140" s="31"/>
      <c r="APY140" s="31"/>
      <c r="APZ140" s="32"/>
      <c r="AQA140" s="33"/>
      <c r="AQB140" s="30"/>
      <c r="AQC140" s="30"/>
      <c r="AQD140" s="30"/>
      <c r="AQE140" s="30"/>
      <c r="AQF140" s="30"/>
      <c r="AQG140" s="30"/>
      <c r="AQH140" s="30"/>
      <c r="AQI140" s="30"/>
      <c r="AQJ140" s="30"/>
      <c r="AQK140" s="30"/>
      <c r="AQL140" s="31"/>
      <c r="AQM140" s="32"/>
      <c r="AQN140" s="31"/>
      <c r="AQO140" s="31"/>
      <c r="AQP140" s="32"/>
      <c r="AQQ140" s="33"/>
      <c r="AQR140" s="30"/>
      <c r="AQS140" s="30"/>
      <c r="AQT140" s="30"/>
      <c r="AQU140" s="30"/>
      <c r="AQV140" s="30"/>
      <c r="AQW140" s="30"/>
      <c r="AQX140" s="30"/>
      <c r="AQY140" s="30"/>
      <c r="AQZ140" s="30"/>
      <c r="ARA140" s="30"/>
      <c r="ARB140" s="31"/>
      <c r="ARC140" s="32"/>
      <c r="ARD140" s="31"/>
      <c r="ARE140" s="31"/>
      <c r="ARF140" s="32"/>
      <c r="ARG140" s="33"/>
      <c r="ARH140" s="30"/>
      <c r="ARI140" s="30"/>
      <c r="ARJ140" s="30"/>
      <c r="ARK140" s="30"/>
      <c r="ARL140" s="30"/>
      <c r="ARM140" s="30"/>
      <c r="ARN140" s="30"/>
      <c r="ARO140" s="30"/>
      <c r="ARP140" s="30"/>
      <c r="ARQ140" s="30"/>
      <c r="ARR140" s="31"/>
      <c r="ARS140" s="32"/>
      <c r="ART140" s="31"/>
      <c r="ARU140" s="31"/>
      <c r="ARV140" s="32"/>
      <c r="ARW140" s="33"/>
      <c r="ARX140" s="30"/>
      <c r="ARY140" s="30"/>
      <c r="ARZ140" s="30"/>
      <c r="ASA140" s="30"/>
      <c r="ASB140" s="30"/>
      <c r="ASC140" s="30"/>
      <c r="ASD140" s="30"/>
      <c r="ASE140" s="30"/>
      <c r="ASF140" s="30"/>
      <c r="ASG140" s="30"/>
      <c r="ASH140" s="31"/>
      <c r="ASI140" s="32"/>
      <c r="ASJ140" s="31"/>
      <c r="ASK140" s="31"/>
      <c r="ASL140" s="32"/>
      <c r="ASM140" s="33"/>
      <c r="ASN140" s="30"/>
      <c r="ASO140" s="30"/>
      <c r="ASP140" s="30"/>
      <c r="ASQ140" s="30"/>
      <c r="ASR140" s="30"/>
      <c r="ASS140" s="30"/>
      <c r="AST140" s="30"/>
      <c r="ASU140" s="30"/>
      <c r="ASV140" s="30"/>
      <c r="ASW140" s="30"/>
      <c r="ASX140" s="31"/>
      <c r="ASY140" s="32"/>
      <c r="ASZ140" s="31"/>
      <c r="ATA140" s="31"/>
      <c r="ATB140" s="32"/>
      <c r="ATC140" s="33"/>
      <c r="ATD140" s="30"/>
      <c r="ATE140" s="30"/>
      <c r="ATF140" s="30"/>
      <c r="ATG140" s="30"/>
      <c r="ATH140" s="30"/>
      <c r="ATI140" s="30"/>
      <c r="ATJ140" s="30"/>
      <c r="ATK140" s="30"/>
      <c r="ATL140" s="30"/>
      <c r="ATM140" s="30"/>
      <c r="ATN140" s="31"/>
      <c r="ATO140" s="32"/>
      <c r="ATP140" s="31"/>
      <c r="ATQ140" s="31"/>
      <c r="ATR140" s="32"/>
      <c r="ATS140" s="33"/>
      <c r="ATT140" s="30"/>
      <c r="ATU140" s="30"/>
      <c r="ATV140" s="30"/>
      <c r="ATW140" s="30"/>
      <c r="ATX140" s="30"/>
      <c r="ATY140" s="30"/>
      <c r="ATZ140" s="30"/>
      <c r="AUA140" s="30"/>
      <c r="AUB140" s="30"/>
      <c r="AUC140" s="30"/>
      <c r="AUD140" s="31"/>
      <c r="AUE140" s="32"/>
      <c r="AUF140" s="31"/>
      <c r="AUG140" s="31"/>
      <c r="AUH140" s="32"/>
      <c r="AUI140" s="33"/>
      <c r="AUJ140" s="30"/>
      <c r="AUK140" s="30"/>
      <c r="AUL140" s="30"/>
      <c r="AUM140" s="30"/>
      <c r="AUN140" s="30"/>
      <c r="AUO140" s="30"/>
      <c r="AUP140" s="30"/>
      <c r="AUQ140" s="30"/>
      <c r="AUR140" s="30"/>
      <c r="AUS140" s="30"/>
      <c r="AUT140" s="31"/>
      <c r="AUU140" s="32"/>
      <c r="AUV140" s="31"/>
      <c r="AUW140" s="31"/>
      <c r="AUX140" s="32"/>
      <c r="AUY140" s="33"/>
      <c r="AUZ140" s="30"/>
      <c r="AVA140" s="30"/>
      <c r="AVB140" s="30"/>
      <c r="AVC140" s="30"/>
      <c r="AVD140" s="30"/>
      <c r="AVE140" s="30"/>
      <c r="AVF140" s="30"/>
      <c r="AVG140" s="30"/>
      <c r="AVH140" s="30"/>
      <c r="AVI140" s="30"/>
      <c r="AVJ140" s="31"/>
      <c r="AVK140" s="32"/>
      <c r="AVL140" s="31"/>
      <c r="AVM140" s="31"/>
      <c r="AVN140" s="32"/>
      <c r="AVO140" s="33"/>
      <c r="AVP140" s="30"/>
      <c r="AVQ140" s="30"/>
      <c r="AVR140" s="30"/>
      <c r="AVS140" s="30"/>
      <c r="AVT140" s="30"/>
      <c r="AVU140" s="30"/>
      <c r="AVV140" s="30"/>
      <c r="AVW140" s="30"/>
      <c r="AVX140" s="30"/>
      <c r="AVY140" s="30"/>
      <c r="AVZ140" s="31"/>
      <c r="AWA140" s="32"/>
      <c r="AWB140" s="31"/>
      <c r="AWC140" s="31"/>
      <c r="AWD140" s="32"/>
      <c r="AWE140" s="33"/>
      <c r="AWF140" s="30"/>
      <c r="AWG140" s="30"/>
      <c r="AWH140" s="30"/>
      <c r="AWI140" s="30"/>
      <c r="AWJ140" s="30"/>
      <c r="AWK140" s="30"/>
      <c r="AWL140" s="30"/>
      <c r="AWM140" s="30"/>
      <c r="AWN140" s="30"/>
      <c r="AWO140" s="30"/>
      <c r="AWP140" s="31"/>
      <c r="AWQ140" s="32"/>
      <c r="AWR140" s="31"/>
      <c r="AWS140" s="31"/>
      <c r="AWT140" s="32"/>
      <c r="AWU140" s="33"/>
      <c r="AWV140" s="30"/>
      <c r="AWW140" s="30"/>
      <c r="AWX140" s="30"/>
      <c r="AWY140" s="30"/>
      <c r="AWZ140" s="30"/>
      <c r="AXA140" s="30"/>
      <c r="AXB140" s="30"/>
      <c r="AXC140" s="30"/>
      <c r="AXD140" s="30"/>
      <c r="AXE140" s="30"/>
      <c r="AXF140" s="31"/>
      <c r="AXG140" s="32"/>
      <c r="AXH140" s="31"/>
      <c r="AXI140" s="31"/>
      <c r="AXJ140" s="32"/>
      <c r="AXK140" s="33"/>
      <c r="AXL140" s="30"/>
      <c r="AXM140" s="30"/>
      <c r="AXN140" s="30"/>
      <c r="AXO140" s="30"/>
      <c r="AXP140" s="30"/>
      <c r="AXQ140" s="30"/>
      <c r="AXR140" s="30"/>
      <c r="AXS140" s="30"/>
      <c r="AXT140" s="30"/>
      <c r="AXU140" s="30"/>
      <c r="AXV140" s="31"/>
      <c r="AXW140" s="32"/>
      <c r="AXX140" s="31"/>
      <c r="AXY140" s="31"/>
      <c r="AXZ140" s="32"/>
      <c r="AYA140" s="33"/>
      <c r="AYB140" s="30"/>
      <c r="AYC140" s="30"/>
      <c r="AYD140" s="30"/>
      <c r="AYE140" s="30"/>
      <c r="AYF140" s="30"/>
      <c r="AYG140" s="30"/>
      <c r="AYH140" s="30"/>
      <c r="AYI140" s="30"/>
      <c r="AYJ140" s="30"/>
      <c r="AYK140" s="30"/>
      <c r="AYL140" s="31"/>
      <c r="AYM140" s="32"/>
      <c r="AYN140" s="31"/>
      <c r="AYO140" s="31"/>
      <c r="AYP140" s="32"/>
      <c r="AYQ140" s="33"/>
      <c r="AYR140" s="30"/>
      <c r="AYS140" s="30"/>
      <c r="AYT140" s="30"/>
      <c r="AYU140" s="30"/>
      <c r="AYV140" s="30"/>
      <c r="AYW140" s="30"/>
      <c r="AYX140" s="30"/>
      <c r="AYY140" s="30"/>
      <c r="AYZ140" s="30"/>
      <c r="AZA140" s="30"/>
      <c r="AZB140" s="31"/>
      <c r="AZC140" s="32"/>
      <c r="AZD140" s="31"/>
      <c r="AZE140" s="31"/>
      <c r="AZF140" s="32"/>
      <c r="AZG140" s="33"/>
      <c r="AZH140" s="30"/>
      <c r="AZI140" s="30"/>
      <c r="AZJ140" s="30"/>
      <c r="AZK140" s="30"/>
      <c r="AZL140" s="30"/>
      <c r="AZM140" s="30"/>
      <c r="AZN140" s="30"/>
      <c r="AZO140" s="30"/>
      <c r="AZP140" s="30"/>
      <c r="AZQ140" s="30"/>
      <c r="AZR140" s="31"/>
      <c r="AZS140" s="32"/>
      <c r="AZT140" s="31"/>
      <c r="AZU140" s="31"/>
      <c r="AZV140" s="32"/>
      <c r="AZW140" s="33"/>
      <c r="AZX140" s="30"/>
      <c r="AZY140" s="30"/>
      <c r="AZZ140" s="30"/>
      <c r="BAA140" s="30"/>
      <c r="BAB140" s="30"/>
      <c r="BAC140" s="30"/>
      <c r="BAD140" s="30"/>
      <c r="BAE140" s="30"/>
      <c r="BAF140" s="30"/>
      <c r="BAG140" s="30"/>
      <c r="BAH140" s="31"/>
      <c r="BAI140" s="32"/>
      <c r="BAJ140" s="31"/>
      <c r="BAK140" s="31"/>
      <c r="BAL140" s="32"/>
      <c r="BAM140" s="33"/>
      <c r="BAN140" s="30"/>
      <c r="BAO140" s="30"/>
      <c r="BAP140" s="30"/>
      <c r="BAQ140" s="30"/>
      <c r="BAR140" s="30"/>
      <c r="BAS140" s="30"/>
      <c r="BAT140" s="30"/>
      <c r="BAU140" s="30"/>
      <c r="BAV140" s="30"/>
      <c r="BAW140" s="30"/>
      <c r="BAX140" s="31"/>
      <c r="BAY140" s="32"/>
      <c r="BAZ140" s="31"/>
      <c r="BBA140" s="31"/>
      <c r="BBB140" s="32"/>
      <c r="BBC140" s="33"/>
      <c r="BBD140" s="30"/>
      <c r="BBE140" s="30"/>
      <c r="BBF140" s="30"/>
      <c r="BBG140" s="30"/>
      <c r="BBH140" s="30"/>
      <c r="BBI140" s="30"/>
      <c r="BBJ140" s="30"/>
      <c r="BBK140" s="30"/>
      <c r="BBL140" s="30"/>
      <c r="BBM140" s="30"/>
      <c r="BBN140" s="31"/>
      <c r="BBO140" s="32"/>
      <c r="BBP140" s="31"/>
      <c r="BBQ140" s="31"/>
      <c r="BBR140" s="32"/>
      <c r="BBS140" s="33"/>
      <c r="BBT140" s="30"/>
      <c r="BBU140" s="30"/>
      <c r="BBV140" s="30"/>
      <c r="BBW140" s="30"/>
      <c r="BBX140" s="30"/>
      <c r="BBY140" s="30"/>
      <c r="BBZ140" s="30"/>
      <c r="BCA140" s="30"/>
      <c r="BCB140" s="30"/>
      <c r="BCC140" s="30"/>
      <c r="BCD140" s="31"/>
      <c r="BCE140" s="32"/>
      <c r="BCF140" s="31"/>
      <c r="BCG140" s="31"/>
      <c r="BCH140" s="32"/>
      <c r="BCI140" s="33"/>
      <c r="BCJ140" s="30"/>
      <c r="BCK140" s="30"/>
      <c r="BCL140" s="30"/>
      <c r="BCM140" s="30"/>
      <c r="BCN140" s="30"/>
      <c r="BCO140" s="30"/>
      <c r="BCP140" s="30"/>
      <c r="BCQ140" s="30"/>
      <c r="BCR140" s="30"/>
      <c r="BCS140" s="30"/>
      <c r="BCT140" s="31"/>
      <c r="BCU140" s="32"/>
      <c r="BCV140" s="31"/>
      <c r="BCW140" s="31"/>
      <c r="BCX140" s="32"/>
      <c r="BCY140" s="33"/>
      <c r="BCZ140" s="30"/>
      <c r="BDA140" s="30"/>
      <c r="BDB140" s="30"/>
      <c r="BDC140" s="30"/>
      <c r="BDD140" s="30"/>
      <c r="BDE140" s="30"/>
      <c r="BDF140" s="30"/>
      <c r="BDG140" s="30"/>
      <c r="BDH140" s="30"/>
      <c r="BDI140" s="30"/>
      <c r="BDJ140" s="31"/>
      <c r="BDK140" s="32"/>
      <c r="BDL140" s="31"/>
      <c r="BDM140" s="31"/>
      <c r="BDN140" s="32"/>
      <c r="BDO140" s="33"/>
      <c r="BDP140" s="30"/>
      <c r="BDQ140" s="30"/>
      <c r="BDR140" s="30"/>
      <c r="BDS140" s="30"/>
      <c r="BDT140" s="30"/>
      <c r="BDU140" s="30"/>
      <c r="BDV140" s="30"/>
      <c r="BDW140" s="30"/>
      <c r="BDX140" s="30"/>
      <c r="BDY140" s="30"/>
      <c r="BDZ140" s="31"/>
      <c r="BEA140" s="32"/>
      <c r="BEB140" s="31"/>
      <c r="BEC140" s="31"/>
      <c r="BED140" s="32"/>
      <c r="BEE140" s="33"/>
      <c r="BEF140" s="30"/>
      <c r="BEG140" s="30"/>
      <c r="BEH140" s="30"/>
      <c r="BEI140" s="30"/>
      <c r="BEJ140" s="30"/>
      <c r="BEK140" s="30"/>
      <c r="BEL140" s="30"/>
      <c r="BEM140" s="30"/>
      <c r="BEN140" s="30"/>
      <c r="BEO140" s="30"/>
      <c r="BEP140" s="31"/>
      <c r="BEQ140" s="32"/>
      <c r="BER140" s="31"/>
      <c r="BES140" s="31"/>
      <c r="BET140" s="32"/>
      <c r="BEU140" s="33"/>
      <c r="BEV140" s="30"/>
      <c r="BEW140" s="30"/>
      <c r="BEX140" s="30"/>
      <c r="BEY140" s="30"/>
      <c r="BEZ140" s="30"/>
      <c r="BFA140" s="30"/>
      <c r="BFB140" s="30"/>
      <c r="BFC140" s="30"/>
      <c r="BFD140" s="30"/>
      <c r="BFE140" s="30"/>
      <c r="BFF140" s="31"/>
      <c r="BFG140" s="32"/>
      <c r="BFH140" s="31"/>
      <c r="BFI140" s="31"/>
      <c r="BFJ140" s="32"/>
      <c r="BFK140" s="33"/>
      <c r="BFL140" s="30"/>
      <c r="BFM140" s="30"/>
      <c r="BFN140" s="30"/>
      <c r="BFO140" s="30"/>
      <c r="BFP140" s="30"/>
      <c r="BFQ140" s="30"/>
      <c r="BFR140" s="30"/>
      <c r="BFS140" s="30"/>
      <c r="BFT140" s="30"/>
      <c r="BFU140" s="30"/>
      <c r="BFV140" s="31"/>
      <c r="BFW140" s="32"/>
      <c r="BFX140" s="31"/>
      <c r="BFY140" s="31"/>
      <c r="BFZ140" s="32"/>
      <c r="BGA140" s="33"/>
      <c r="BGB140" s="30"/>
      <c r="BGC140" s="30"/>
      <c r="BGD140" s="30"/>
      <c r="BGE140" s="30"/>
      <c r="BGF140" s="30"/>
      <c r="BGG140" s="30"/>
      <c r="BGH140" s="30"/>
      <c r="BGI140" s="30"/>
      <c r="BGJ140" s="30"/>
      <c r="BGK140" s="30"/>
      <c r="BGL140" s="31"/>
      <c r="BGM140" s="32"/>
      <c r="BGN140" s="31"/>
      <c r="BGO140" s="31"/>
      <c r="BGP140" s="32"/>
      <c r="BGQ140" s="33"/>
      <c r="BGR140" s="30"/>
      <c r="BGS140" s="30"/>
      <c r="BGT140" s="30"/>
      <c r="BGU140" s="30"/>
      <c r="BGV140" s="30"/>
      <c r="BGW140" s="30"/>
      <c r="BGX140" s="30"/>
      <c r="BGY140" s="30"/>
      <c r="BGZ140" s="30"/>
      <c r="BHA140" s="30"/>
      <c r="BHB140" s="31"/>
      <c r="BHC140" s="32"/>
      <c r="BHD140" s="31"/>
      <c r="BHE140" s="31"/>
      <c r="BHF140" s="32"/>
      <c r="BHG140" s="33"/>
      <c r="BHH140" s="30"/>
      <c r="BHI140" s="30"/>
      <c r="BHJ140" s="30"/>
      <c r="BHK140" s="30"/>
      <c r="BHL140" s="30"/>
      <c r="BHM140" s="30"/>
      <c r="BHN140" s="30"/>
      <c r="BHO140" s="30"/>
      <c r="BHP140" s="30"/>
      <c r="BHQ140" s="30"/>
      <c r="BHR140" s="31"/>
      <c r="BHS140" s="32"/>
      <c r="BHT140" s="31"/>
      <c r="BHU140" s="31"/>
      <c r="BHV140" s="32"/>
      <c r="BHW140" s="33"/>
      <c r="BHX140" s="30"/>
      <c r="BHY140" s="30"/>
      <c r="BHZ140" s="30"/>
      <c r="BIA140" s="30"/>
      <c r="BIB140" s="30"/>
      <c r="BIC140" s="30"/>
      <c r="BID140" s="30"/>
      <c r="BIE140" s="30"/>
      <c r="BIF140" s="30"/>
      <c r="BIG140" s="30"/>
      <c r="BIH140" s="31"/>
      <c r="BII140" s="32"/>
      <c r="BIJ140" s="31"/>
      <c r="BIK140" s="31"/>
      <c r="BIL140" s="32"/>
      <c r="BIM140" s="33"/>
      <c r="BIN140" s="30"/>
      <c r="BIO140" s="30"/>
      <c r="BIP140" s="30"/>
      <c r="BIQ140" s="30"/>
      <c r="BIR140" s="30"/>
      <c r="BIS140" s="30"/>
      <c r="BIT140" s="30"/>
      <c r="BIU140" s="30"/>
      <c r="BIV140" s="30"/>
      <c r="BIW140" s="30"/>
      <c r="BIX140" s="31"/>
      <c r="BIY140" s="32"/>
      <c r="BIZ140" s="31"/>
      <c r="BJA140" s="31"/>
      <c r="BJB140" s="32"/>
      <c r="BJC140" s="33"/>
      <c r="BJD140" s="30"/>
      <c r="BJE140" s="30"/>
      <c r="BJF140" s="30"/>
      <c r="BJG140" s="30"/>
      <c r="BJH140" s="30"/>
      <c r="BJI140" s="30"/>
      <c r="BJJ140" s="30"/>
      <c r="BJK140" s="30"/>
      <c r="BJL140" s="30"/>
      <c r="BJM140" s="30"/>
      <c r="BJN140" s="31"/>
      <c r="BJO140" s="32"/>
      <c r="BJP140" s="31"/>
      <c r="BJQ140" s="31"/>
      <c r="BJR140" s="32"/>
      <c r="BJS140" s="33"/>
      <c r="BJT140" s="30"/>
      <c r="BJU140" s="30"/>
      <c r="BJV140" s="30"/>
      <c r="BJW140" s="30"/>
      <c r="BJX140" s="30"/>
      <c r="BJY140" s="30"/>
      <c r="BJZ140" s="30"/>
      <c r="BKA140" s="30"/>
      <c r="BKB140" s="30"/>
      <c r="BKC140" s="30"/>
      <c r="BKD140" s="31"/>
      <c r="BKE140" s="32"/>
      <c r="BKF140" s="31"/>
      <c r="BKG140" s="31"/>
      <c r="BKH140" s="32"/>
      <c r="BKI140" s="33"/>
      <c r="BKJ140" s="30"/>
      <c r="BKK140" s="30"/>
      <c r="BKL140" s="30"/>
      <c r="BKM140" s="30"/>
      <c r="BKN140" s="30"/>
      <c r="BKO140" s="30"/>
      <c r="BKP140" s="30"/>
      <c r="BKQ140" s="30"/>
      <c r="BKR140" s="30"/>
      <c r="BKS140" s="30"/>
      <c r="BKT140" s="31"/>
      <c r="BKU140" s="32"/>
      <c r="BKV140" s="31"/>
      <c r="BKW140" s="31"/>
      <c r="BKX140" s="32"/>
      <c r="BKY140" s="33"/>
      <c r="BKZ140" s="30"/>
      <c r="BLA140" s="30"/>
      <c r="BLB140" s="30"/>
      <c r="BLC140" s="30"/>
      <c r="BLD140" s="30"/>
      <c r="BLE140" s="30"/>
      <c r="BLF140" s="30"/>
      <c r="BLG140" s="30"/>
      <c r="BLH140" s="30"/>
      <c r="BLI140" s="30"/>
      <c r="BLJ140" s="31"/>
      <c r="BLK140" s="32"/>
      <c r="BLL140" s="31"/>
      <c r="BLM140" s="31"/>
      <c r="BLN140" s="32"/>
      <c r="BLO140" s="33"/>
      <c r="BLP140" s="30"/>
      <c r="BLQ140" s="30"/>
      <c r="BLR140" s="30"/>
      <c r="BLS140" s="30"/>
      <c r="BLT140" s="30"/>
      <c r="BLU140" s="30"/>
      <c r="BLV140" s="30"/>
      <c r="BLW140" s="30"/>
      <c r="BLX140" s="30"/>
      <c r="BLY140" s="30"/>
      <c r="BLZ140" s="31"/>
      <c r="BMA140" s="32"/>
      <c r="BMB140" s="31"/>
      <c r="BMC140" s="31"/>
      <c r="BMD140" s="32"/>
      <c r="BME140" s="33"/>
      <c r="BMF140" s="30"/>
      <c r="BMG140" s="30"/>
      <c r="BMH140" s="30"/>
      <c r="BMI140" s="30"/>
      <c r="BMJ140" s="30"/>
      <c r="BMK140" s="30"/>
      <c r="BML140" s="30"/>
      <c r="BMM140" s="30"/>
      <c r="BMN140" s="30"/>
      <c r="BMO140" s="30"/>
      <c r="BMP140" s="31"/>
      <c r="BMQ140" s="32"/>
      <c r="BMR140" s="31"/>
      <c r="BMS140" s="31"/>
      <c r="BMT140" s="32"/>
      <c r="BMU140" s="33"/>
      <c r="BMV140" s="30"/>
      <c r="BMW140" s="30"/>
      <c r="BMX140" s="30"/>
      <c r="BMY140" s="30"/>
      <c r="BMZ140" s="30"/>
      <c r="BNA140" s="30"/>
      <c r="BNB140" s="30"/>
      <c r="BNC140" s="30"/>
      <c r="BND140" s="30"/>
      <c r="BNE140" s="30"/>
      <c r="BNF140" s="31"/>
      <c r="BNG140" s="32"/>
      <c r="BNH140" s="31"/>
      <c r="BNI140" s="31"/>
      <c r="BNJ140" s="32"/>
      <c r="BNK140" s="33"/>
      <c r="BNL140" s="30"/>
      <c r="BNM140" s="30"/>
      <c r="BNN140" s="30"/>
      <c r="BNO140" s="30"/>
      <c r="BNP140" s="30"/>
      <c r="BNQ140" s="30"/>
      <c r="BNR140" s="30"/>
      <c r="BNS140" s="30"/>
      <c r="BNT140" s="30"/>
      <c r="BNU140" s="30"/>
      <c r="BNV140" s="31"/>
      <c r="BNW140" s="32"/>
      <c r="BNX140" s="31"/>
      <c r="BNY140" s="31"/>
      <c r="BNZ140" s="32"/>
      <c r="BOA140" s="33"/>
      <c r="BOB140" s="30"/>
      <c r="BOC140" s="30"/>
      <c r="BOD140" s="30"/>
      <c r="BOE140" s="30"/>
      <c r="BOF140" s="30"/>
      <c r="BOG140" s="30"/>
      <c r="BOH140" s="30"/>
      <c r="BOI140" s="30"/>
      <c r="BOJ140" s="30"/>
      <c r="BOK140" s="30"/>
      <c r="BOL140" s="31"/>
      <c r="BOM140" s="32"/>
      <c r="BON140" s="31"/>
      <c r="BOO140" s="31"/>
      <c r="BOP140" s="32"/>
      <c r="BOQ140" s="33"/>
      <c r="BOR140" s="30"/>
      <c r="BOS140" s="30"/>
      <c r="BOT140" s="30"/>
      <c r="BOU140" s="30"/>
      <c r="BOV140" s="30"/>
      <c r="BOW140" s="30"/>
      <c r="BOX140" s="30"/>
      <c r="BOY140" s="30"/>
      <c r="BOZ140" s="30"/>
      <c r="BPA140" s="30"/>
      <c r="BPB140" s="31"/>
      <c r="BPC140" s="32"/>
      <c r="BPD140" s="31"/>
      <c r="BPE140" s="31"/>
      <c r="BPF140" s="32"/>
      <c r="BPG140" s="33"/>
      <c r="BPH140" s="30"/>
      <c r="BPI140" s="30"/>
      <c r="BPJ140" s="30"/>
      <c r="BPK140" s="30"/>
      <c r="BPL140" s="30"/>
      <c r="BPM140" s="30"/>
      <c r="BPN140" s="30"/>
      <c r="BPO140" s="30"/>
      <c r="BPP140" s="30"/>
      <c r="BPQ140" s="30"/>
      <c r="BPR140" s="31"/>
      <c r="BPS140" s="32"/>
      <c r="BPT140" s="31"/>
      <c r="BPU140" s="31"/>
      <c r="BPV140" s="32"/>
      <c r="BPW140" s="33"/>
      <c r="BPX140" s="30"/>
      <c r="BPY140" s="30"/>
      <c r="BPZ140" s="30"/>
      <c r="BQA140" s="30"/>
      <c r="BQB140" s="30"/>
      <c r="BQC140" s="30"/>
      <c r="BQD140" s="30"/>
      <c r="BQE140" s="30"/>
      <c r="BQF140" s="30"/>
      <c r="BQG140" s="30"/>
      <c r="BQH140" s="31"/>
      <c r="BQI140" s="32"/>
      <c r="BQJ140" s="31"/>
      <c r="BQK140" s="31"/>
      <c r="BQL140" s="32"/>
      <c r="BQM140" s="33"/>
      <c r="BQN140" s="30"/>
      <c r="BQO140" s="30"/>
      <c r="BQP140" s="30"/>
      <c r="BQQ140" s="30"/>
      <c r="BQR140" s="30"/>
      <c r="BQS140" s="30"/>
      <c r="BQT140" s="30"/>
      <c r="BQU140" s="30"/>
      <c r="BQV140" s="30"/>
      <c r="BQW140" s="30"/>
      <c r="BQX140" s="31"/>
      <c r="BQY140" s="32"/>
      <c r="BQZ140" s="31"/>
      <c r="BRA140" s="31"/>
      <c r="BRB140" s="32"/>
      <c r="BRC140" s="33"/>
      <c r="BRD140" s="30"/>
      <c r="BRE140" s="30"/>
      <c r="BRF140" s="30"/>
      <c r="BRG140" s="30"/>
      <c r="BRH140" s="30"/>
      <c r="BRI140" s="30"/>
      <c r="BRJ140" s="30"/>
      <c r="BRK140" s="30"/>
      <c r="BRL140" s="30"/>
      <c r="BRM140" s="30"/>
      <c r="BRN140" s="31"/>
      <c r="BRO140" s="32"/>
      <c r="BRP140" s="31"/>
      <c r="BRQ140" s="31"/>
      <c r="BRR140" s="32"/>
      <c r="BRS140" s="33"/>
      <c r="BRT140" s="30"/>
      <c r="BRU140" s="30"/>
      <c r="BRV140" s="30"/>
      <c r="BRW140" s="30"/>
      <c r="BRX140" s="30"/>
      <c r="BRY140" s="30"/>
      <c r="BRZ140" s="30"/>
      <c r="BSA140" s="30"/>
      <c r="BSB140" s="30"/>
      <c r="BSC140" s="30"/>
      <c r="BSD140" s="31"/>
      <c r="BSE140" s="32"/>
      <c r="BSF140" s="31"/>
      <c r="BSG140" s="31"/>
      <c r="BSH140" s="32"/>
      <c r="BSI140" s="33"/>
      <c r="BSJ140" s="30"/>
      <c r="BSK140" s="30"/>
      <c r="BSL140" s="30"/>
      <c r="BSM140" s="30"/>
      <c r="BSN140" s="30"/>
      <c r="BSO140" s="30"/>
      <c r="BSP140" s="30"/>
      <c r="BSQ140" s="30"/>
      <c r="BSR140" s="30"/>
      <c r="BSS140" s="30"/>
      <c r="BST140" s="31"/>
      <c r="BSU140" s="32"/>
      <c r="BSV140" s="31"/>
      <c r="BSW140" s="31"/>
      <c r="BSX140" s="32"/>
      <c r="BSY140" s="33"/>
      <c r="BSZ140" s="30"/>
      <c r="BTA140" s="30"/>
      <c r="BTB140" s="30"/>
      <c r="BTC140" s="30"/>
      <c r="BTD140" s="30"/>
      <c r="BTE140" s="30"/>
      <c r="BTF140" s="30"/>
      <c r="BTG140" s="30"/>
      <c r="BTH140" s="30"/>
      <c r="BTI140" s="30"/>
      <c r="BTJ140" s="31"/>
      <c r="BTK140" s="32"/>
      <c r="BTL140" s="31"/>
      <c r="BTM140" s="31"/>
      <c r="BTN140" s="32"/>
      <c r="BTO140" s="33"/>
      <c r="BTP140" s="30"/>
      <c r="BTQ140" s="30"/>
      <c r="BTR140" s="30"/>
      <c r="BTS140" s="30"/>
      <c r="BTT140" s="30"/>
      <c r="BTU140" s="30"/>
      <c r="BTV140" s="30"/>
      <c r="BTW140" s="30"/>
      <c r="BTX140" s="30"/>
      <c r="BTY140" s="30"/>
      <c r="BTZ140" s="31"/>
      <c r="BUA140" s="32"/>
      <c r="BUB140" s="31"/>
      <c r="BUC140" s="31"/>
      <c r="BUD140" s="32"/>
      <c r="BUE140" s="33"/>
      <c r="BUF140" s="30"/>
      <c r="BUG140" s="30"/>
      <c r="BUH140" s="30"/>
      <c r="BUI140" s="30"/>
      <c r="BUJ140" s="30"/>
      <c r="BUK140" s="30"/>
      <c r="BUL140" s="30"/>
      <c r="BUM140" s="30"/>
      <c r="BUN140" s="30"/>
      <c r="BUO140" s="30"/>
      <c r="BUP140" s="31"/>
      <c r="BUQ140" s="32"/>
      <c r="BUR140" s="31"/>
      <c r="BUS140" s="31"/>
      <c r="BUT140" s="32"/>
      <c r="BUU140" s="33"/>
      <c r="BUV140" s="30"/>
      <c r="BUW140" s="30"/>
      <c r="BUX140" s="30"/>
      <c r="BUY140" s="30"/>
      <c r="BUZ140" s="30"/>
      <c r="BVA140" s="30"/>
      <c r="BVB140" s="30"/>
      <c r="BVC140" s="30"/>
      <c r="BVD140" s="30"/>
      <c r="BVE140" s="30"/>
      <c r="BVF140" s="31"/>
      <c r="BVG140" s="32"/>
      <c r="BVH140" s="31"/>
      <c r="BVI140" s="31"/>
      <c r="BVJ140" s="32"/>
      <c r="BVK140" s="33"/>
      <c r="BVL140" s="30"/>
      <c r="BVM140" s="30"/>
      <c r="BVN140" s="30"/>
      <c r="BVO140" s="30"/>
      <c r="BVP140" s="30"/>
      <c r="BVQ140" s="30"/>
      <c r="BVR140" s="30"/>
      <c r="BVS140" s="30"/>
      <c r="BVT140" s="30"/>
      <c r="BVU140" s="30"/>
      <c r="BVV140" s="31"/>
      <c r="BVW140" s="32"/>
      <c r="BVX140" s="31"/>
      <c r="BVY140" s="31"/>
      <c r="BVZ140" s="32"/>
      <c r="BWA140" s="33"/>
      <c r="BWB140" s="30"/>
      <c r="BWC140" s="30"/>
      <c r="BWD140" s="30"/>
      <c r="BWE140" s="30"/>
      <c r="BWF140" s="30"/>
      <c r="BWG140" s="30"/>
      <c r="BWH140" s="30"/>
      <c r="BWI140" s="30"/>
      <c r="BWJ140" s="30"/>
      <c r="BWK140" s="30"/>
      <c r="BWL140" s="31"/>
      <c r="BWM140" s="32"/>
      <c r="BWN140" s="31"/>
      <c r="BWO140" s="31"/>
      <c r="BWP140" s="32"/>
      <c r="BWQ140" s="33"/>
      <c r="BWR140" s="30"/>
      <c r="BWS140" s="30"/>
      <c r="BWT140" s="30"/>
      <c r="BWU140" s="30"/>
      <c r="BWV140" s="30"/>
      <c r="BWW140" s="30"/>
      <c r="BWX140" s="30"/>
      <c r="BWY140" s="30"/>
      <c r="BWZ140" s="30"/>
      <c r="BXA140" s="30"/>
      <c r="BXB140" s="31"/>
      <c r="BXC140" s="32"/>
      <c r="BXD140" s="31"/>
      <c r="BXE140" s="31"/>
      <c r="BXF140" s="32"/>
      <c r="BXG140" s="33"/>
      <c r="BXH140" s="30"/>
      <c r="BXI140" s="30"/>
      <c r="BXJ140" s="30"/>
      <c r="BXK140" s="30"/>
      <c r="BXL140" s="30"/>
      <c r="BXM140" s="30"/>
      <c r="BXN140" s="30"/>
      <c r="BXO140" s="30"/>
      <c r="BXP140" s="30"/>
      <c r="BXQ140" s="30"/>
      <c r="BXR140" s="31"/>
      <c r="BXS140" s="32"/>
      <c r="BXT140" s="31"/>
      <c r="BXU140" s="31"/>
      <c r="BXV140" s="32"/>
      <c r="BXW140" s="33"/>
      <c r="BXX140" s="30"/>
      <c r="BXY140" s="30"/>
      <c r="BXZ140" s="30"/>
      <c r="BYA140" s="30"/>
      <c r="BYB140" s="30"/>
      <c r="BYC140" s="30"/>
      <c r="BYD140" s="30"/>
      <c r="BYE140" s="30"/>
      <c r="BYF140" s="30"/>
      <c r="BYG140" s="30"/>
      <c r="BYH140" s="31"/>
      <c r="BYI140" s="32"/>
      <c r="BYJ140" s="31"/>
      <c r="BYK140" s="31"/>
      <c r="BYL140" s="32"/>
      <c r="BYM140" s="33"/>
      <c r="BYN140" s="30"/>
      <c r="BYO140" s="30"/>
      <c r="BYP140" s="30"/>
      <c r="BYQ140" s="30"/>
      <c r="BYR140" s="30"/>
      <c r="BYS140" s="30"/>
      <c r="BYT140" s="30"/>
      <c r="BYU140" s="30"/>
      <c r="BYV140" s="30"/>
      <c r="BYW140" s="30"/>
      <c r="BYX140" s="31"/>
      <c r="BYY140" s="32"/>
      <c r="BYZ140" s="31"/>
      <c r="BZA140" s="31"/>
      <c r="BZB140" s="32"/>
      <c r="BZC140" s="33"/>
      <c r="BZD140" s="30"/>
      <c r="BZE140" s="30"/>
      <c r="BZF140" s="30"/>
      <c r="BZG140" s="30"/>
      <c r="BZH140" s="30"/>
      <c r="BZI140" s="30"/>
      <c r="BZJ140" s="30"/>
      <c r="BZK140" s="30"/>
      <c r="BZL140" s="30"/>
      <c r="BZM140" s="30"/>
      <c r="BZN140" s="31"/>
      <c r="BZO140" s="32"/>
      <c r="BZP140" s="31"/>
      <c r="BZQ140" s="31"/>
      <c r="BZR140" s="32"/>
      <c r="BZS140" s="33"/>
      <c r="BZT140" s="30"/>
      <c r="BZU140" s="30"/>
      <c r="BZV140" s="30"/>
      <c r="BZW140" s="30"/>
      <c r="BZX140" s="30"/>
      <c r="BZY140" s="30"/>
      <c r="BZZ140" s="30"/>
      <c r="CAA140" s="30"/>
      <c r="CAB140" s="30"/>
      <c r="CAC140" s="30"/>
      <c r="CAD140" s="31"/>
      <c r="CAE140" s="32"/>
      <c r="CAF140" s="31"/>
      <c r="CAG140" s="31"/>
      <c r="CAH140" s="32"/>
      <c r="CAI140" s="33"/>
      <c r="CAJ140" s="30"/>
      <c r="CAK140" s="30"/>
      <c r="CAL140" s="30"/>
      <c r="CAM140" s="30"/>
      <c r="CAN140" s="30"/>
      <c r="CAO140" s="30"/>
      <c r="CAP140" s="30"/>
      <c r="CAQ140" s="30"/>
      <c r="CAR140" s="30"/>
      <c r="CAS140" s="30"/>
      <c r="CAT140" s="31"/>
      <c r="CAU140" s="32"/>
      <c r="CAV140" s="31"/>
      <c r="CAW140" s="31"/>
      <c r="CAX140" s="32"/>
      <c r="CAY140" s="33"/>
      <c r="CAZ140" s="30"/>
      <c r="CBA140" s="30"/>
      <c r="CBB140" s="30"/>
      <c r="CBC140" s="30"/>
      <c r="CBD140" s="30"/>
      <c r="CBE140" s="30"/>
      <c r="CBF140" s="30"/>
      <c r="CBG140" s="30"/>
      <c r="CBH140" s="30"/>
      <c r="CBI140" s="30"/>
      <c r="CBJ140" s="31"/>
      <c r="CBK140" s="32"/>
      <c r="CBL140" s="31"/>
      <c r="CBM140" s="31"/>
      <c r="CBN140" s="32"/>
      <c r="CBO140" s="33"/>
      <c r="CBP140" s="30"/>
      <c r="CBQ140" s="30"/>
      <c r="CBR140" s="30"/>
      <c r="CBS140" s="30"/>
      <c r="CBT140" s="30"/>
      <c r="CBU140" s="30"/>
      <c r="CBV140" s="30"/>
      <c r="CBW140" s="30"/>
      <c r="CBX140" s="30"/>
      <c r="CBY140" s="30"/>
      <c r="CBZ140" s="31"/>
      <c r="CCA140" s="32"/>
      <c r="CCB140" s="31"/>
      <c r="CCC140" s="31"/>
      <c r="CCD140" s="32"/>
      <c r="CCE140" s="33"/>
      <c r="CCF140" s="30"/>
      <c r="CCG140" s="30"/>
      <c r="CCH140" s="30"/>
      <c r="CCI140" s="30"/>
      <c r="CCJ140" s="30"/>
      <c r="CCK140" s="30"/>
      <c r="CCL140" s="30"/>
      <c r="CCM140" s="30"/>
      <c r="CCN140" s="30"/>
      <c r="CCO140" s="30"/>
      <c r="CCP140" s="31"/>
      <c r="CCQ140" s="32"/>
      <c r="CCR140" s="31"/>
      <c r="CCS140" s="31"/>
      <c r="CCT140" s="32"/>
      <c r="CCU140" s="33"/>
      <c r="CCV140" s="30"/>
      <c r="CCW140" s="30"/>
      <c r="CCX140" s="30"/>
      <c r="CCY140" s="30"/>
      <c r="CCZ140" s="30"/>
      <c r="CDA140" s="30"/>
      <c r="CDB140" s="30"/>
      <c r="CDC140" s="30"/>
      <c r="CDD140" s="30"/>
      <c r="CDE140" s="30"/>
      <c r="CDF140" s="31"/>
      <c r="CDG140" s="32"/>
      <c r="CDH140" s="31"/>
      <c r="CDI140" s="31"/>
      <c r="CDJ140" s="32"/>
      <c r="CDK140" s="33"/>
      <c r="CDL140" s="30"/>
      <c r="CDM140" s="30"/>
      <c r="CDN140" s="30"/>
      <c r="CDO140" s="30"/>
      <c r="CDP140" s="30"/>
      <c r="CDQ140" s="30"/>
      <c r="CDR140" s="30"/>
      <c r="CDS140" s="30"/>
      <c r="CDT140" s="30"/>
      <c r="CDU140" s="30"/>
      <c r="CDV140" s="31"/>
      <c r="CDW140" s="32"/>
      <c r="CDX140" s="31"/>
      <c r="CDY140" s="31"/>
      <c r="CDZ140" s="32"/>
      <c r="CEA140" s="33"/>
      <c r="CEB140" s="30"/>
      <c r="CEC140" s="30"/>
      <c r="CED140" s="30"/>
      <c r="CEE140" s="30"/>
      <c r="CEF140" s="30"/>
      <c r="CEG140" s="30"/>
      <c r="CEH140" s="30"/>
      <c r="CEI140" s="30"/>
      <c r="CEJ140" s="30"/>
      <c r="CEK140" s="30"/>
      <c r="CEL140" s="31"/>
      <c r="CEM140" s="32"/>
      <c r="CEN140" s="31"/>
      <c r="CEO140" s="31"/>
      <c r="CEP140" s="32"/>
      <c r="CEQ140" s="33"/>
      <c r="CER140" s="30"/>
      <c r="CES140" s="30"/>
      <c r="CET140" s="30"/>
      <c r="CEU140" s="30"/>
      <c r="CEV140" s="30"/>
      <c r="CEW140" s="30"/>
      <c r="CEX140" s="30"/>
      <c r="CEY140" s="30"/>
      <c r="CEZ140" s="30"/>
      <c r="CFA140" s="30"/>
      <c r="CFB140" s="31"/>
      <c r="CFC140" s="32"/>
      <c r="CFD140" s="31"/>
      <c r="CFE140" s="31"/>
      <c r="CFF140" s="32"/>
      <c r="CFG140" s="33"/>
      <c r="CFH140" s="30"/>
      <c r="CFI140" s="30"/>
      <c r="CFJ140" s="30"/>
      <c r="CFK140" s="30"/>
      <c r="CFL140" s="30"/>
      <c r="CFM140" s="30"/>
      <c r="CFN140" s="30"/>
      <c r="CFO140" s="30"/>
      <c r="CFP140" s="30"/>
      <c r="CFQ140" s="30"/>
      <c r="CFR140" s="31"/>
      <c r="CFS140" s="32"/>
      <c r="CFT140" s="31"/>
      <c r="CFU140" s="31"/>
      <c r="CFV140" s="32"/>
      <c r="CFW140" s="33"/>
      <c r="CFX140" s="30"/>
      <c r="CFY140" s="30"/>
      <c r="CFZ140" s="30"/>
      <c r="CGA140" s="30"/>
      <c r="CGB140" s="30"/>
      <c r="CGC140" s="30"/>
      <c r="CGD140" s="30"/>
      <c r="CGE140" s="30"/>
      <c r="CGF140" s="30"/>
      <c r="CGG140" s="30"/>
      <c r="CGH140" s="31"/>
      <c r="CGI140" s="32"/>
      <c r="CGJ140" s="31"/>
      <c r="CGK140" s="31"/>
      <c r="CGL140" s="32"/>
      <c r="CGM140" s="33"/>
      <c r="CGN140" s="30"/>
      <c r="CGO140" s="30"/>
      <c r="CGP140" s="30"/>
      <c r="CGQ140" s="30"/>
      <c r="CGR140" s="30"/>
      <c r="CGS140" s="30"/>
      <c r="CGT140" s="30"/>
      <c r="CGU140" s="30"/>
      <c r="CGV140" s="30"/>
      <c r="CGW140" s="30"/>
      <c r="CGX140" s="31"/>
      <c r="CGY140" s="32"/>
      <c r="CGZ140" s="31"/>
      <c r="CHA140" s="31"/>
      <c r="CHB140" s="32"/>
      <c r="CHC140" s="33"/>
      <c r="CHD140" s="30"/>
      <c r="CHE140" s="30"/>
      <c r="CHF140" s="30"/>
      <c r="CHG140" s="30"/>
      <c r="CHH140" s="30"/>
      <c r="CHI140" s="30"/>
      <c r="CHJ140" s="30"/>
      <c r="CHK140" s="30"/>
      <c r="CHL140" s="30"/>
      <c r="CHM140" s="30"/>
      <c r="CHN140" s="31"/>
      <c r="CHO140" s="32"/>
      <c r="CHP140" s="31"/>
      <c r="CHQ140" s="31"/>
      <c r="CHR140" s="32"/>
      <c r="CHS140" s="33"/>
      <c r="CHT140" s="30"/>
      <c r="CHU140" s="30"/>
      <c r="CHV140" s="30"/>
      <c r="CHW140" s="30"/>
      <c r="CHX140" s="30"/>
      <c r="CHY140" s="30"/>
      <c r="CHZ140" s="30"/>
      <c r="CIA140" s="30"/>
      <c r="CIB140" s="30"/>
      <c r="CIC140" s="30"/>
      <c r="CID140" s="31"/>
      <c r="CIE140" s="32"/>
      <c r="CIF140" s="31"/>
      <c r="CIG140" s="31"/>
      <c r="CIH140" s="32"/>
      <c r="CII140" s="33"/>
      <c r="CIJ140" s="30"/>
      <c r="CIK140" s="30"/>
      <c r="CIL140" s="30"/>
      <c r="CIM140" s="30"/>
      <c r="CIN140" s="30"/>
      <c r="CIO140" s="30"/>
      <c r="CIP140" s="30"/>
      <c r="CIQ140" s="30"/>
      <c r="CIR140" s="30"/>
      <c r="CIS140" s="30"/>
      <c r="CIT140" s="31"/>
      <c r="CIU140" s="32"/>
      <c r="CIV140" s="31"/>
      <c r="CIW140" s="31"/>
      <c r="CIX140" s="32"/>
      <c r="CIY140" s="33"/>
      <c r="CIZ140" s="30"/>
      <c r="CJA140" s="30"/>
      <c r="CJB140" s="30"/>
      <c r="CJC140" s="30"/>
      <c r="CJD140" s="30"/>
      <c r="CJE140" s="30"/>
      <c r="CJF140" s="30"/>
      <c r="CJG140" s="30"/>
      <c r="CJH140" s="30"/>
      <c r="CJI140" s="30"/>
      <c r="CJJ140" s="31"/>
      <c r="CJK140" s="32"/>
      <c r="CJL140" s="31"/>
      <c r="CJM140" s="31"/>
      <c r="CJN140" s="32"/>
      <c r="CJO140" s="33"/>
      <c r="CJP140" s="30"/>
      <c r="CJQ140" s="30"/>
      <c r="CJR140" s="30"/>
      <c r="CJS140" s="30"/>
      <c r="CJT140" s="30"/>
      <c r="CJU140" s="30"/>
      <c r="CJV140" s="30"/>
      <c r="CJW140" s="30"/>
      <c r="CJX140" s="30"/>
      <c r="CJY140" s="30"/>
      <c r="CJZ140" s="31"/>
      <c r="CKA140" s="32"/>
      <c r="CKB140" s="31"/>
      <c r="CKC140" s="31"/>
      <c r="CKD140" s="32"/>
      <c r="CKE140" s="33"/>
      <c r="CKF140" s="30"/>
      <c r="CKG140" s="30"/>
      <c r="CKH140" s="30"/>
      <c r="CKI140" s="30"/>
      <c r="CKJ140" s="30"/>
      <c r="CKK140" s="30"/>
      <c r="CKL140" s="30"/>
      <c r="CKM140" s="30"/>
      <c r="CKN140" s="30"/>
      <c r="CKO140" s="30"/>
      <c r="CKP140" s="31"/>
      <c r="CKQ140" s="32"/>
      <c r="CKR140" s="31"/>
      <c r="CKS140" s="31"/>
      <c r="CKT140" s="32"/>
      <c r="CKU140" s="33"/>
      <c r="CKV140" s="30"/>
      <c r="CKW140" s="30"/>
      <c r="CKX140" s="30"/>
      <c r="CKY140" s="30"/>
      <c r="CKZ140" s="30"/>
      <c r="CLA140" s="30"/>
      <c r="CLB140" s="30"/>
      <c r="CLC140" s="30"/>
      <c r="CLD140" s="30"/>
      <c r="CLE140" s="30"/>
      <c r="CLF140" s="31"/>
      <c r="CLG140" s="32"/>
      <c r="CLH140" s="31"/>
      <c r="CLI140" s="31"/>
      <c r="CLJ140" s="32"/>
      <c r="CLK140" s="33"/>
      <c r="CLL140" s="30"/>
      <c r="CLM140" s="30"/>
      <c r="CLN140" s="30"/>
      <c r="CLO140" s="30"/>
      <c r="CLP140" s="30"/>
      <c r="CLQ140" s="30"/>
      <c r="CLR140" s="30"/>
      <c r="CLS140" s="30"/>
      <c r="CLT140" s="30"/>
      <c r="CLU140" s="30"/>
      <c r="CLV140" s="31"/>
      <c r="CLW140" s="32"/>
      <c r="CLX140" s="31"/>
      <c r="CLY140" s="31"/>
      <c r="CLZ140" s="32"/>
      <c r="CMA140" s="33"/>
      <c r="CMB140" s="30"/>
      <c r="CMC140" s="30"/>
      <c r="CMD140" s="30"/>
      <c r="CME140" s="30"/>
      <c r="CMF140" s="30"/>
      <c r="CMG140" s="30"/>
      <c r="CMH140" s="30"/>
      <c r="CMI140" s="30"/>
      <c r="CMJ140" s="30"/>
      <c r="CMK140" s="30"/>
      <c r="CML140" s="31"/>
      <c r="CMM140" s="32"/>
      <c r="CMN140" s="31"/>
      <c r="CMO140" s="31"/>
      <c r="CMP140" s="32"/>
      <c r="CMQ140" s="33"/>
      <c r="CMR140" s="30"/>
      <c r="CMS140" s="30"/>
      <c r="CMT140" s="30"/>
      <c r="CMU140" s="30"/>
      <c r="CMV140" s="30"/>
      <c r="CMW140" s="30"/>
      <c r="CMX140" s="30"/>
      <c r="CMY140" s="30"/>
      <c r="CMZ140" s="30"/>
      <c r="CNA140" s="30"/>
      <c r="CNB140" s="31"/>
      <c r="CNC140" s="32"/>
      <c r="CND140" s="31"/>
      <c r="CNE140" s="31"/>
      <c r="CNF140" s="32"/>
      <c r="CNG140" s="33"/>
      <c r="CNH140" s="30"/>
      <c r="CNI140" s="30"/>
      <c r="CNJ140" s="30"/>
      <c r="CNK140" s="30"/>
      <c r="CNL140" s="30"/>
      <c r="CNM140" s="30"/>
      <c r="CNN140" s="30"/>
      <c r="CNO140" s="30"/>
      <c r="CNP140" s="30"/>
      <c r="CNQ140" s="30"/>
      <c r="CNR140" s="31"/>
      <c r="CNS140" s="32"/>
      <c r="CNT140" s="31"/>
      <c r="CNU140" s="31"/>
      <c r="CNV140" s="32"/>
      <c r="CNW140" s="33"/>
      <c r="CNX140" s="30"/>
      <c r="CNY140" s="30"/>
      <c r="CNZ140" s="30"/>
      <c r="COA140" s="30"/>
      <c r="COB140" s="30"/>
      <c r="COC140" s="30"/>
      <c r="COD140" s="30"/>
      <c r="COE140" s="30"/>
      <c r="COF140" s="30"/>
      <c r="COG140" s="30"/>
      <c r="COH140" s="31"/>
      <c r="COI140" s="32"/>
      <c r="COJ140" s="31"/>
      <c r="COK140" s="31"/>
      <c r="COL140" s="32"/>
      <c r="COM140" s="33"/>
      <c r="CON140" s="30"/>
      <c r="COO140" s="30"/>
      <c r="COP140" s="30"/>
      <c r="COQ140" s="30"/>
      <c r="COR140" s="30"/>
      <c r="COS140" s="30"/>
      <c r="COT140" s="30"/>
      <c r="COU140" s="30"/>
      <c r="COV140" s="30"/>
      <c r="COW140" s="30"/>
      <c r="COX140" s="31"/>
      <c r="COY140" s="32"/>
      <c r="COZ140" s="31"/>
      <c r="CPA140" s="31"/>
      <c r="CPB140" s="32"/>
      <c r="CPC140" s="33"/>
      <c r="CPD140" s="30"/>
      <c r="CPE140" s="30"/>
      <c r="CPF140" s="30"/>
      <c r="CPG140" s="30"/>
      <c r="CPH140" s="30"/>
      <c r="CPI140" s="30"/>
      <c r="CPJ140" s="30"/>
      <c r="CPK140" s="30"/>
      <c r="CPL140" s="30"/>
      <c r="CPM140" s="30"/>
      <c r="CPN140" s="31"/>
      <c r="CPO140" s="32"/>
      <c r="CPP140" s="31"/>
      <c r="CPQ140" s="31"/>
      <c r="CPR140" s="32"/>
      <c r="CPS140" s="33"/>
      <c r="CPT140" s="30"/>
      <c r="CPU140" s="30"/>
      <c r="CPV140" s="30"/>
      <c r="CPW140" s="30"/>
      <c r="CPX140" s="30"/>
      <c r="CPY140" s="30"/>
      <c r="CPZ140" s="30"/>
      <c r="CQA140" s="30"/>
      <c r="CQB140" s="30"/>
      <c r="CQC140" s="30"/>
      <c r="CQD140" s="31"/>
      <c r="CQE140" s="32"/>
      <c r="CQF140" s="31"/>
      <c r="CQG140" s="31"/>
      <c r="CQH140" s="32"/>
      <c r="CQI140" s="33"/>
      <c r="CQJ140" s="30"/>
      <c r="CQK140" s="30"/>
      <c r="CQL140" s="30"/>
      <c r="CQM140" s="30"/>
      <c r="CQN140" s="30"/>
      <c r="CQO140" s="30"/>
      <c r="CQP140" s="30"/>
      <c r="CQQ140" s="30"/>
      <c r="CQR140" s="30"/>
      <c r="CQS140" s="30"/>
      <c r="CQT140" s="31"/>
      <c r="CQU140" s="32"/>
      <c r="CQV140" s="31"/>
      <c r="CQW140" s="31"/>
      <c r="CQX140" s="32"/>
      <c r="CQY140" s="33"/>
      <c r="CQZ140" s="30"/>
      <c r="CRA140" s="30"/>
      <c r="CRB140" s="30"/>
      <c r="CRC140" s="30"/>
      <c r="CRD140" s="30"/>
      <c r="CRE140" s="30"/>
      <c r="CRF140" s="30"/>
      <c r="CRG140" s="30"/>
      <c r="CRH140" s="30"/>
      <c r="CRI140" s="30"/>
      <c r="CRJ140" s="31"/>
      <c r="CRK140" s="32"/>
      <c r="CRL140" s="31"/>
      <c r="CRM140" s="31"/>
      <c r="CRN140" s="32"/>
      <c r="CRO140" s="33"/>
      <c r="CRP140" s="30"/>
      <c r="CRQ140" s="30"/>
      <c r="CRR140" s="30"/>
      <c r="CRS140" s="30"/>
      <c r="CRT140" s="30"/>
      <c r="CRU140" s="30"/>
      <c r="CRV140" s="30"/>
      <c r="CRW140" s="30"/>
      <c r="CRX140" s="30"/>
      <c r="CRY140" s="30"/>
      <c r="CRZ140" s="31"/>
      <c r="CSA140" s="32"/>
      <c r="CSB140" s="31"/>
      <c r="CSC140" s="31"/>
      <c r="CSD140" s="32"/>
      <c r="CSE140" s="33"/>
      <c r="CSF140" s="30"/>
      <c r="CSG140" s="30"/>
      <c r="CSH140" s="30"/>
      <c r="CSI140" s="30"/>
      <c r="CSJ140" s="30"/>
      <c r="CSK140" s="30"/>
      <c r="CSL140" s="30"/>
      <c r="CSM140" s="30"/>
      <c r="CSN140" s="30"/>
      <c r="CSO140" s="30"/>
      <c r="CSP140" s="31"/>
      <c r="CSQ140" s="32"/>
      <c r="CSR140" s="31"/>
      <c r="CSS140" s="31"/>
      <c r="CST140" s="32"/>
      <c r="CSU140" s="33"/>
      <c r="CSV140" s="30"/>
      <c r="CSW140" s="30"/>
      <c r="CSX140" s="30"/>
      <c r="CSY140" s="30"/>
      <c r="CSZ140" s="30"/>
      <c r="CTA140" s="30"/>
      <c r="CTB140" s="30"/>
      <c r="CTC140" s="30"/>
      <c r="CTD140" s="30"/>
      <c r="CTE140" s="30"/>
      <c r="CTF140" s="31"/>
      <c r="CTG140" s="32"/>
      <c r="CTH140" s="31"/>
      <c r="CTI140" s="31"/>
      <c r="CTJ140" s="32"/>
      <c r="CTK140" s="33"/>
      <c r="CTL140" s="30"/>
      <c r="CTM140" s="30"/>
      <c r="CTN140" s="30"/>
      <c r="CTO140" s="30"/>
      <c r="CTP140" s="30"/>
      <c r="CTQ140" s="30"/>
      <c r="CTR140" s="30"/>
      <c r="CTS140" s="30"/>
      <c r="CTT140" s="30"/>
      <c r="CTU140" s="30"/>
      <c r="CTV140" s="31"/>
      <c r="CTW140" s="32"/>
      <c r="CTX140" s="31"/>
      <c r="CTY140" s="31"/>
      <c r="CTZ140" s="32"/>
      <c r="CUA140" s="33"/>
      <c r="CUB140" s="30"/>
      <c r="CUC140" s="30"/>
      <c r="CUD140" s="30"/>
      <c r="CUE140" s="30"/>
      <c r="CUF140" s="30"/>
      <c r="CUG140" s="30"/>
      <c r="CUH140" s="30"/>
      <c r="CUI140" s="30"/>
      <c r="CUJ140" s="30"/>
      <c r="CUK140" s="30"/>
      <c r="CUL140" s="31"/>
      <c r="CUM140" s="32"/>
      <c r="CUN140" s="31"/>
      <c r="CUO140" s="31"/>
      <c r="CUP140" s="32"/>
      <c r="CUQ140" s="33"/>
      <c r="CUR140" s="30"/>
      <c r="CUS140" s="30"/>
      <c r="CUT140" s="30"/>
      <c r="CUU140" s="30"/>
      <c r="CUV140" s="30"/>
      <c r="CUW140" s="30"/>
      <c r="CUX140" s="30"/>
      <c r="CUY140" s="30"/>
      <c r="CUZ140" s="30"/>
      <c r="CVA140" s="30"/>
      <c r="CVB140" s="31"/>
      <c r="CVC140" s="32"/>
      <c r="CVD140" s="31"/>
      <c r="CVE140" s="31"/>
      <c r="CVF140" s="32"/>
      <c r="CVG140" s="33"/>
      <c r="CVH140" s="30"/>
      <c r="CVI140" s="30"/>
      <c r="CVJ140" s="30"/>
      <c r="CVK140" s="30"/>
      <c r="CVL140" s="30"/>
      <c r="CVM140" s="30"/>
      <c r="CVN140" s="30"/>
      <c r="CVO140" s="30"/>
      <c r="CVP140" s="30"/>
      <c r="CVQ140" s="30"/>
      <c r="CVR140" s="31"/>
      <c r="CVS140" s="32"/>
      <c r="CVT140" s="31"/>
      <c r="CVU140" s="31"/>
      <c r="CVV140" s="32"/>
      <c r="CVW140" s="33"/>
      <c r="CVX140" s="30"/>
      <c r="CVY140" s="30"/>
      <c r="CVZ140" s="30"/>
      <c r="CWA140" s="30"/>
      <c r="CWB140" s="30"/>
      <c r="CWC140" s="30"/>
      <c r="CWD140" s="30"/>
      <c r="CWE140" s="30"/>
      <c r="CWF140" s="30"/>
      <c r="CWG140" s="30"/>
      <c r="CWH140" s="31"/>
      <c r="CWI140" s="32"/>
      <c r="CWJ140" s="31"/>
      <c r="CWK140" s="31"/>
      <c r="CWL140" s="32"/>
      <c r="CWM140" s="33"/>
      <c r="CWN140" s="30"/>
      <c r="CWO140" s="30"/>
      <c r="CWP140" s="30"/>
      <c r="CWQ140" s="30"/>
      <c r="CWR140" s="30"/>
      <c r="CWS140" s="30"/>
      <c r="CWT140" s="30"/>
      <c r="CWU140" s="30"/>
      <c r="CWV140" s="30"/>
      <c r="CWW140" s="30"/>
      <c r="CWX140" s="31"/>
      <c r="CWY140" s="32"/>
      <c r="CWZ140" s="31"/>
      <c r="CXA140" s="31"/>
      <c r="CXB140" s="32"/>
      <c r="CXC140" s="33"/>
      <c r="CXD140" s="30"/>
      <c r="CXE140" s="30"/>
      <c r="CXF140" s="30"/>
      <c r="CXG140" s="30"/>
      <c r="CXH140" s="30"/>
      <c r="CXI140" s="30"/>
      <c r="CXJ140" s="30"/>
      <c r="CXK140" s="30"/>
      <c r="CXL140" s="30"/>
      <c r="CXM140" s="30"/>
      <c r="CXN140" s="31"/>
      <c r="CXO140" s="32"/>
      <c r="CXP140" s="31"/>
      <c r="CXQ140" s="31"/>
      <c r="CXR140" s="32"/>
      <c r="CXS140" s="33"/>
      <c r="CXT140" s="30"/>
      <c r="CXU140" s="30"/>
      <c r="CXV140" s="30"/>
      <c r="CXW140" s="30"/>
      <c r="CXX140" s="30"/>
      <c r="CXY140" s="30"/>
      <c r="CXZ140" s="30"/>
      <c r="CYA140" s="30"/>
      <c r="CYB140" s="30"/>
      <c r="CYC140" s="30"/>
      <c r="CYD140" s="31"/>
      <c r="CYE140" s="32"/>
      <c r="CYF140" s="31"/>
      <c r="CYG140" s="31"/>
      <c r="CYH140" s="32"/>
      <c r="CYI140" s="33"/>
      <c r="CYJ140" s="30"/>
      <c r="CYK140" s="30"/>
      <c r="CYL140" s="30"/>
      <c r="CYM140" s="30"/>
      <c r="CYN140" s="30"/>
      <c r="CYO140" s="30"/>
      <c r="CYP140" s="30"/>
      <c r="CYQ140" s="30"/>
      <c r="CYR140" s="30"/>
      <c r="CYS140" s="30"/>
      <c r="CYT140" s="31"/>
      <c r="CYU140" s="32"/>
      <c r="CYV140" s="31"/>
      <c r="CYW140" s="31"/>
      <c r="CYX140" s="32"/>
      <c r="CYY140" s="33"/>
      <c r="CYZ140" s="30"/>
      <c r="CZA140" s="30"/>
      <c r="CZB140" s="30"/>
      <c r="CZC140" s="30"/>
      <c r="CZD140" s="30"/>
      <c r="CZE140" s="30"/>
      <c r="CZF140" s="30"/>
      <c r="CZG140" s="30"/>
      <c r="CZH140" s="30"/>
      <c r="CZI140" s="30"/>
      <c r="CZJ140" s="31"/>
      <c r="CZK140" s="32"/>
      <c r="CZL140" s="31"/>
      <c r="CZM140" s="31"/>
      <c r="CZN140" s="32"/>
      <c r="CZO140" s="33"/>
      <c r="CZP140" s="30"/>
      <c r="CZQ140" s="30"/>
      <c r="CZR140" s="30"/>
      <c r="CZS140" s="30"/>
      <c r="CZT140" s="30"/>
      <c r="CZU140" s="30"/>
      <c r="CZV140" s="30"/>
      <c r="CZW140" s="30"/>
      <c r="CZX140" s="30"/>
      <c r="CZY140" s="30"/>
      <c r="CZZ140" s="31"/>
      <c r="DAA140" s="32"/>
      <c r="DAB140" s="31"/>
      <c r="DAC140" s="31"/>
      <c r="DAD140" s="32"/>
      <c r="DAE140" s="33"/>
      <c r="DAF140" s="30"/>
      <c r="DAG140" s="30"/>
      <c r="DAH140" s="30"/>
      <c r="DAI140" s="30"/>
      <c r="DAJ140" s="30"/>
      <c r="DAK140" s="30"/>
      <c r="DAL140" s="30"/>
      <c r="DAM140" s="30"/>
      <c r="DAN140" s="30"/>
      <c r="DAO140" s="30"/>
      <c r="DAP140" s="31"/>
      <c r="DAQ140" s="32"/>
      <c r="DAR140" s="31"/>
      <c r="DAS140" s="31"/>
      <c r="DAT140" s="32"/>
      <c r="DAU140" s="33"/>
      <c r="DAV140" s="30"/>
      <c r="DAW140" s="30"/>
      <c r="DAX140" s="30"/>
      <c r="DAY140" s="30"/>
      <c r="DAZ140" s="30"/>
      <c r="DBA140" s="30"/>
      <c r="DBB140" s="30"/>
      <c r="DBC140" s="30"/>
      <c r="DBD140" s="30"/>
      <c r="DBE140" s="30"/>
      <c r="DBF140" s="31"/>
      <c r="DBG140" s="32"/>
      <c r="DBH140" s="31"/>
      <c r="DBI140" s="31"/>
      <c r="DBJ140" s="32"/>
      <c r="DBK140" s="33"/>
      <c r="DBL140" s="30"/>
      <c r="DBM140" s="30"/>
      <c r="DBN140" s="30"/>
      <c r="DBO140" s="30"/>
      <c r="DBP140" s="30"/>
      <c r="DBQ140" s="30"/>
      <c r="DBR140" s="30"/>
      <c r="DBS140" s="30"/>
      <c r="DBT140" s="30"/>
      <c r="DBU140" s="30"/>
      <c r="DBV140" s="31"/>
      <c r="DBW140" s="32"/>
      <c r="DBX140" s="31"/>
      <c r="DBY140" s="31"/>
      <c r="DBZ140" s="32"/>
      <c r="DCA140" s="33"/>
      <c r="DCB140" s="30"/>
      <c r="DCC140" s="30"/>
      <c r="DCD140" s="30"/>
      <c r="DCE140" s="30"/>
      <c r="DCF140" s="30"/>
      <c r="DCG140" s="30"/>
      <c r="DCH140" s="30"/>
      <c r="DCI140" s="30"/>
      <c r="DCJ140" s="30"/>
      <c r="DCK140" s="30"/>
      <c r="DCL140" s="31"/>
      <c r="DCM140" s="32"/>
      <c r="DCN140" s="31"/>
      <c r="DCO140" s="31"/>
      <c r="DCP140" s="32"/>
      <c r="DCQ140" s="33"/>
      <c r="DCR140" s="30"/>
      <c r="DCS140" s="30"/>
      <c r="DCT140" s="30"/>
      <c r="DCU140" s="30"/>
      <c r="DCV140" s="30"/>
      <c r="DCW140" s="30"/>
      <c r="DCX140" s="30"/>
      <c r="DCY140" s="30"/>
      <c r="DCZ140" s="30"/>
      <c r="DDA140" s="30"/>
      <c r="DDB140" s="31"/>
      <c r="DDC140" s="32"/>
      <c r="DDD140" s="31"/>
      <c r="DDE140" s="31"/>
      <c r="DDF140" s="32"/>
      <c r="DDG140" s="33"/>
      <c r="DDH140" s="30"/>
      <c r="DDI140" s="30"/>
      <c r="DDJ140" s="30"/>
      <c r="DDK140" s="30"/>
      <c r="DDL140" s="30"/>
      <c r="DDM140" s="30"/>
      <c r="DDN140" s="30"/>
      <c r="DDO140" s="30"/>
      <c r="DDP140" s="30"/>
      <c r="DDQ140" s="30"/>
      <c r="DDR140" s="31"/>
      <c r="DDS140" s="32"/>
      <c r="DDT140" s="31"/>
      <c r="DDU140" s="31"/>
      <c r="DDV140" s="32"/>
      <c r="DDW140" s="33"/>
      <c r="DDX140" s="30"/>
      <c r="DDY140" s="30"/>
      <c r="DDZ140" s="30"/>
      <c r="DEA140" s="30"/>
      <c r="DEB140" s="30"/>
      <c r="DEC140" s="30"/>
      <c r="DED140" s="30"/>
      <c r="DEE140" s="30"/>
      <c r="DEF140" s="30"/>
      <c r="DEG140" s="30"/>
      <c r="DEH140" s="31"/>
      <c r="DEI140" s="32"/>
      <c r="DEJ140" s="31"/>
      <c r="DEK140" s="31"/>
      <c r="DEL140" s="32"/>
      <c r="DEM140" s="33"/>
      <c r="DEN140" s="30"/>
      <c r="DEO140" s="30"/>
      <c r="DEP140" s="30"/>
      <c r="DEQ140" s="30"/>
      <c r="DER140" s="30"/>
      <c r="DES140" s="30"/>
      <c r="DET140" s="30"/>
      <c r="DEU140" s="30"/>
      <c r="DEV140" s="30"/>
      <c r="DEW140" s="30"/>
      <c r="DEX140" s="31"/>
      <c r="DEY140" s="32"/>
      <c r="DEZ140" s="31"/>
      <c r="DFA140" s="31"/>
      <c r="DFB140" s="32"/>
      <c r="DFC140" s="33"/>
      <c r="DFD140" s="30"/>
      <c r="DFE140" s="30"/>
      <c r="DFF140" s="30"/>
      <c r="DFG140" s="30"/>
      <c r="DFH140" s="30"/>
      <c r="DFI140" s="30"/>
      <c r="DFJ140" s="30"/>
      <c r="DFK140" s="30"/>
      <c r="DFL140" s="30"/>
      <c r="DFM140" s="30"/>
      <c r="DFN140" s="31"/>
      <c r="DFO140" s="32"/>
      <c r="DFP140" s="31"/>
      <c r="DFQ140" s="31"/>
      <c r="DFR140" s="32"/>
      <c r="DFS140" s="33"/>
      <c r="DFT140" s="30"/>
      <c r="DFU140" s="30"/>
      <c r="DFV140" s="30"/>
      <c r="DFW140" s="30"/>
      <c r="DFX140" s="30"/>
      <c r="DFY140" s="30"/>
      <c r="DFZ140" s="30"/>
      <c r="DGA140" s="30"/>
      <c r="DGB140" s="30"/>
      <c r="DGC140" s="30"/>
      <c r="DGD140" s="31"/>
      <c r="DGE140" s="32"/>
      <c r="DGF140" s="31"/>
      <c r="DGG140" s="31"/>
      <c r="DGH140" s="32"/>
      <c r="DGI140" s="33"/>
      <c r="DGJ140" s="30"/>
      <c r="DGK140" s="30"/>
      <c r="DGL140" s="30"/>
      <c r="DGM140" s="30"/>
      <c r="DGN140" s="30"/>
      <c r="DGO140" s="30"/>
      <c r="DGP140" s="30"/>
      <c r="DGQ140" s="30"/>
      <c r="DGR140" s="30"/>
      <c r="DGS140" s="30"/>
      <c r="DGT140" s="31"/>
      <c r="DGU140" s="32"/>
      <c r="DGV140" s="31"/>
      <c r="DGW140" s="31"/>
      <c r="DGX140" s="32"/>
      <c r="DGY140" s="33"/>
      <c r="DGZ140" s="30"/>
      <c r="DHA140" s="30"/>
      <c r="DHB140" s="30"/>
      <c r="DHC140" s="30"/>
      <c r="DHD140" s="30"/>
      <c r="DHE140" s="30"/>
      <c r="DHF140" s="30"/>
      <c r="DHG140" s="30"/>
      <c r="DHH140" s="30"/>
      <c r="DHI140" s="30"/>
      <c r="DHJ140" s="31"/>
      <c r="DHK140" s="32"/>
      <c r="DHL140" s="31"/>
      <c r="DHM140" s="31"/>
      <c r="DHN140" s="32"/>
      <c r="DHO140" s="33"/>
      <c r="DHP140" s="30"/>
      <c r="DHQ140" s="30"/>
      <c r="DHR140" s="30"/>
      <c r="DHS140" s="30"/>
      <c r="DHT140" s="30"/>
      <c r="DHU140" s="30"/>
      <c r="DHV140" s="30"/>
      <c r="DHW140" s="30"/>
      <c r="DHX140" s="30"/>
      <c r="DHY140" s="30"/>
      <c r="DHZ140" s="31"/>
      <c r="DIA140" s="32"/>
      <c r="DIB140" s="31"/>
      <c r="DIC140" s="31"/>
      <c r="DID140" s="32"/>
      <c r="DIE140" s="33"/>
      <c r="DIF140" s="30"/>
      <c r="DIG140" s="30"/>
      <c r="DIH140" s="30"/>
      <c r="DII140" s="30"/>
      <c r="DIJ140" s="30"/>
      <c r="DIK140" s="30"/>
      <c r="DIL140" s="30"/>
      <c r="DIM140" s="30"/>
      <c r="DIN140" s="30"/>
      <c r="DIO140" s="30"/>
      <c r="DIP140" s="31"/>
      <c r="DIQ140" s="32"/>
      <c r="DIR140" s="31"/>
      <c r="DIS140" s="31"/>
      <c r="DIT140" s="32"/>
      <c r="DIU140" s="33"/>
      <c r="DIV140" s="30"/>
      <c r="DIW140" s="30"/>
      <c r="DIX140" s="30"/>
      <c r="DIY140" s="30"/>
      <c r="DIZ140" s="30"/>
      <c r="DJA140" s="30"/>
      <c r="DJB140" s="30"/>
      <c r="DJC140" s="30"/>
      <c r="DJD140" s="30"/>
      <c r="DJE140" s="30"/>
      <c r="DJF140" s="31"/>
      <c r="DJG140" s="32"/>
      <c r="DJH140" s="31"/>
      <c r="DJI140" s="31"/>
      <c r="DJJ140" s="32"/>
      <c r="DJK140" s="33"/>
      <c r="DJL140" s="30"/>
      <c r="DJM140" s="30"/>
      <c r="DJN140" s="30"/>
      <c r="DJO140" s="30"/>
      <c r="DJP140" s="30"/>
      <c r="DJQ140" s="30"/>
      <c r="DJR140" s="30"/>
      <c r="DJS140" s="30"/>
      <c r="DJT140" s="30"/>
      <c r="DJU140" s="30"/>
      <c r="DJV140" s="31"/>
      <c r="DJW140" s="32"/>
      <c r="DJX140" s="31"/>
      <c r="DJY140" s="31"/>
      <c r="DJZ140" s="32"/>
      <c r="DKA140" s="33"/>
      <c r="DKB140" s="30"/>
      <c r="DKC140" s="30"/>
      <c r="DKD140" s="30"/>
      <c r="DKE140" s="30"/>
      <c r="DKF140" s="30"/>
      <c r="DKG140" s="30"/>
      <c r="DKH140" s="30"/>
      <c r="DKI140" s="30"/>
      <c r="DKJ140" s="30"/>
      <c r="DKK140" s="30"/>
      <c r="DKL140" s="31"/>
      <c r="DKM140" s="32"/>
      <c r="DKN140" s="31"/>
      <c r="DKO140" s="31"/>
      <c r="DKP140" s="32"/>
      <c r="DKQ140" s="33"/>
      <c r="DKR140" s="30"/>
      <c r="DKS140" s="30"/>
      <c r="DKT140" s="30"/>
      <c r="DKU140" s="30"/>
      <c r="DKV140" s="30"/>
      <c r="DKW140" s="30"/>
      <c r="DKX140" s="30"/>
      <c r="DKY140" s="30"/>
      <c r="DKZ140" s="30"/>
      <c r="DLA140" s="30"/>
      <c r="DLB140" s="31"/>
      <c r="DLC140" s="32"/>
      <c r="DLD140" s="31"/>
      <c r="DLE140" s="31"/>
      <c r="DLF140" s="32"/>
      <c r="DLG140" s="33"/>
      <c r="DLH140" s="30"/>
      <c r="DLI140" s="30"/>
      <c r="DLJ140" s="30"/>
      <c r="DLK140" s="30"/>
      <c r="DLL140" s="30"/>
      <c r="DLM140" s="30"/>
      <c r="DLN140" s="30"/>
      <c r="DLO140" s="30"/>
      <c r="DLP140" s="30"/>
      <c r="DLQ140" s="30"/>
      <c r="DLR140" s="31"/>
      <c r="DLS140" s="32"/>
      <c r="DLT140" s="31"/>
      <c r="DLU140" s="31"/>
      <c r="DLV140" s="32"/>
      <c r="DLW140" s="33"/>
      <c r="DLX140" s="30"/>
      <c r="DLY140" s="30"/>
      <c r="DLZ140" s="30"/>
      <c r="DMA140" s="30"/>
      <c r="DMB140" s="30"/>
      <c r="DMC140" s="30"/>
      <c r="DMD140" s="30"/>
      <c r="DME140" s="30"/>
      <c r="DMF140" s="30"/>
      <c r="DMG140" s="30"/>
      <c r="DMH140" s="31"/>
      <c r="DMI140" s="32"/>
      <c r="DMJ140" s="31"/>
      <c r="DMK140" s="31"/>
      <c r="DML140" s="32"/>
      <c r="DMM140" s="33"/>
      <c r="DMN140" s="30"/>
      <c r="DMO140" s="30"/>
      <c r="DMP140" s="30"/>
      <c r="DMQ140" s="30"/>
      <c r="DMR140" s="30"/>
      <c r="DMS140" s="30"/>
      <c r="DMT140" s="30"/>
      <c r="DMU140" s="30"/>
      <c r="DMV140" s="30"/>
      <c r="DMW140" s="30"/>
      <c r="DMX140" s="31"/>
      <c r="DMY140" s="32"/>
      <c r="DMZ140" s="31"/>
      <c r="DNA140" s="31"/>
      <c r="DNB140" s="32"/>
      <c r="DNC140" s="33"/>
      <c r="DND140" s="30"/>
      <c r="DNE140" s="30"/>
      <c r="DNF140" s="30"/>
      <c r="DNG140" s="30"/>
      <c r="DNH140" s="30"/>
      <c r="DNI140" s="30"/>
      <c r="DNJ140" s="30"/>
      <c r="DNK140" s="30"/>
      <c r="DNL140" s="30"/>
      <c r="DNM140" s="30"/>
      <c r="DNN140" s="31"/>
      <c r="DNO140" s="32"/>
      <c r="DNP140" s="31"/>
      <c r="DNQ140" s="31"/>
      <c r="DNR140" s="32"/>
      <c r="DNS140" s="33"/>
      <c r="DNT140" s="30"/>
      <c r="DNU140" s="30"/>
      <c r="DNV140" s="30"/>
      <c r="DNW140" s="30"/>
      <c r="DNX140" s="30"/>
      <c r="DNY140" s="30"/>
      <c r="DNZ140" s="30"/>
      <c r="DOA140" s="30"/>
      <c r="DOB140" s="30"/>
      <c r="DOC140" s="30"/>
      <c r="DOD140" s="31"/>
      <c r="DOE140" s="32"/>
      <c r="DOF140" s="31"/>
      <c r="DOG140" s="31"/>
      <c r="DOH140" s="32"/>
      <c r="DOI140" s="33"/>
      <c r="DOJ140" s="30"/>
      <c r="DOK140" s="30"/>
      <c r="DOL140" s="30"/>
      <c r="DOM140" s="30"/>
      <c r="DON140" s="30"/>
      <c r="DOO140" s="30"/>
      <c r="DOP140" s="30"/>
      <c r="DOQ140" s="30"/>
      <c r="DOR140" s="30"/>
      <c r="DOS140" s="30"/>
      <c r="DOT140" s="31"/>
      <c r="DOU140" s="32"/>
      <c r="DOV140" s="31"/>
      <c r="DOW140" s="31"/>
      <c r="DOX140" s="32"/>
      <c r="DOY140" s="33"/>
      <c r="DOZ140" s="30"/>
      <c r="DPA140" s="30"/>
      <c r="DPB140" s="30"/>
      <c r="DPC140" s="30"/>
      <c r="DPD140" s="30"/>
      <c r="DPE140" s="30"/>
      <c r="DPF140" s="30"/>
      <c r="DPG140" s="30"/>
      <c r="DPH140" s="30"/>
      <c r="DPI140" s="30"/>
      <c r="DPJ140" s="31"/>
      <c r="DPK140" s="32"/>
      <c r="DPL140" s="31"/>
      <c r="DPM140" s="31"/>
      <c r="DPN140" s="32"/>
      <c r="DPO140" s="33"/>
      <c r="DPP140" s="30"/>
      <c r="DPQ140" s="30"/>
      <c r="DPR140" s="30"/>
      <c r="DPS140" s="30"/>
      <c r="DPT140" s="30"/>
      <c r="DPU140" s="30"/>
      <c r="DPV140" s="30"/>
      <c r="DPW140" s="30"/>
      <c r="DPX140" s="30"/>
      <c r="DPY140" s="30"/>
      <c r="DPZ140" s="31"/>
      <c r="DQA140" s="32"/>
      <c r="DQB140" s="31"/>
      <c r="DQC140" s="31"/>
      <c r="DQD140" s="32"/>
      <c r="DQE140" s="33"/>
      <c r="DQF140" s="30"/>
      <c r="DQG140" s="30"/>
      <c r="DQH140" s="30"/>
      <c r="DQI140" s="30"/>
      <c r="DQJ140" s="30"/>
      <c r="DQK140" s="30"/>
      <c r="DQL140" s="30"/>
      <c r="DQM140" s="30"/>
      <c r="DQN140" s="30"/>
      <c r="DQO140" s="30"/>
      <c r="DQP140" s="31"/>
      <c r="DQQ140" s="32"/>
      <c r="DQR140" s="31"/>
      <c r="DQS140" s="31"/>
      <c r="DQT140" s="32"/>
      <c r="DQU140" s="33"/>
      <c r="DQV140" s="30"/>
      <c r="DQW140" s="30"/>
      <c r="DQX140" s="30"/>
      <c r="DQY140" s="30"/>
      <c r="DQZ140" s="30"/>
      <c r="DRA140" s="30"/>
      <c r="DRB140" s="30"/>
      <c r="DRC140" s="30"/>
      <c r="DRD140" s="30"/>
      <c r="DRE140" s="30"/>
      <c r="DRF140" s="31"/>
      <c r="DRG140" s="32"/>
      <c r="DRH140" s="31"/>
      <c r="DRI140" s="31"/>
      <c r="DRJ140" s="32"/>
      <c r="DRK140" s="33"/>
      <c r="DRL140" s="30"/>
      <c r="DRM140" s="30"/>
      <c r="DRN140" s="30"/>
      <c r="DRO140" s="30"/>
      <c r="DRP140" s="30"/>
      <c r="DRQ140" s="30"/>
      <c r="DRR140" s="30"/>
      <c r="DRS140" s="30"/>
      <c r="DRT140" s="30"/>
      <c r="DRU140" s="30"/>
      <c r="DRV140" s="31"/>
      <c r="DRW140" s="32"/>
      <c r="DRX140" s="31"/>
      <c r="DRY140" s="31"/>
      <c r="DRZ140" s="32"/>
      <c r="DSA140" s="33"/>
      <c r="DSB140" s="30"/>
      <c r="DSC140" s="30"/>
      <c r="DSD140" s="30"/>
      <c r="DSE140" s="30"/>
      <c r="DSF140" s="30"/>
      <c r="DSG140" s="30"/>
      <c r="DSH140" s="30"/>
      <c r="DSI140" s="30"/>
      <c r="DSJ140" s="30"/>
      <c r="DSK140" s="30"/>
      <c r="DSL140" s="31"/>
      <c r="DSM140" s="32"/>
      <c r="DSN140" s="31"/>
      <c r="DSO140" s="31"/>
      <c r="DSP140" s="32"/>
      <c r="DSQ140" s="33"/>
      <c r="DSR140" s="30"/>
      <c r="DSS140" s="30"/>
      <c r="DST140" s="30"/>
      <c r="DSU140" s="30"/>
      <c r="DSV140" s="30"/>
      <c r="DSW140" s="30"/>
      <c r="DSX140" s="30"/>
      <c r="DSY140" s="30"/>
      <c r="DSZ140" s="30"/>
      <c r="DTA140" s="30"/>
      <c r="DTB140" s="31"/>
      <c r="DTC140" s="32"/>
      <c r="DTD140" s="31"/>
      <c r="DTE140" s="31"/>
      <c r="DTF140" s="32"/>
      <c r="DTG140" s="33"/>
      <c r="DTH140" s="30"/>
      <c r="DTI140" s="30"/>
      <c r="DTJ140" s="30"/>
      <c r="DTK140" s="30"/>
      <c r="DTL140" s="30"/>
      <c r="DTM140" s="30"/>
      <c r="DTN140" s="30"/>
      <c r="DTO140" s="30"/>
      <c r="DTP140" s="30"/>
      <c r="DTQ140" s="30"/>
      <c r="DTR140" s="31"/>
      <c r="DTS140" s="32"/>
      <c r="DTT140" s="31"/>
      <c r="DTU140" s="31"/>
      <c r="DTV140" s="32"/>
      <c r="DTW140" s="33"/>
      <c r="DTX140" s="30"/>
      <c r="DTY140" s="30"/>
      <c r="DTZ140" s="30"/>
      <c r="DUA140" s="30"/>
      <c r="DUB140" s="30"/>
      <c r="DUC140" s="30"/>
      <c r="DUD140" s="30"/>
      <c r="DUE140" s="30"/>
      <c r="DUF140" s="30"/>
      <c r="DUG140" s="30"/>
      <c r="DUH140" s="31"/>
      <c r="DUI140" s="32"/>
      <c r="DUJ140" s="31"/>
      <c r="DUK140" s="31"/>
      <c r="DUL140" s="32"/>
      <c r="DUM140" s="33"/>
      <c r="DUN140" s="30"/>
      <c r="DUO140" s="30"/>
      <c r="DUP140" s="30"/>
      <c r="DUQ140" s="30"/>
      <c r="DUR140" s="30"/>
      <c r="DUS140" s="30"/>
      <c r="DUT140" s="30"/>
      <c r="DUU140" s="30"/>
      <c r="DUV140" s="30"/>
      <c r="DUW140" s="30"/>
      <c r="DUX140" s="31"/>
      <c r="DUY140" s="32"/>
      <c r="DUZ140" s="31"/>
      <c r="DVA140" s="31"/>
      <c r="DVB140" s="32"/>
      <c r="DVC140" s="33"/>
      <c r="DVD140" s="30"/>
      <c r="DVE140" s="30"/>
      <c r="DVF140" s="30"/>
      <c r="DVG140" s="30"/>
      <c r="DVH140" s="30"/>
      <c r="DVI140" s="30"/>
      <c r="DVJ140" s="30"/>
      <c r="DVK140" s="30"/>
      <c r="DVL140" s="30"/>
      <c r="DVM140" s="30"/>
      <c r="DVN140" s="31"/>
      <c r="DVO140" s="32"/>
      <c r="DVP140" s="31"/>
      <c r="DVQ140" s="31"/>
      <c r="DVR140" s="32"/>
      <c r="DVS140" s="33"/>
      <c r="DVT140" s="30"/>
      <c r="DVU140" s="30"/>
      <c r="DVV140" s="30"/>
      <c r="DVW140" s="30"/>
      <c r="DVX140" s="30"/>
      <c r="DVY140" s="30"/>
      <c r="DVZ140" s="30"/>
      <c r="DWA140" s="30"/>
      <c r="DWB140" s="30"/>
      <c r="DWC140" s="30"/>
      <c r="DWD140" s="31"/>
      <c r="DWE140" s="32"/>
      <c r="DWF140" s="31"/>
      <c r="DWG140" s="31"/>
      <c r="DWH140" s="32"/>
      <c r="DWI140" s="33"/>
      <c r="DWJ140" s="30"/>
      <c r="DWK140" s="30"/>
      <c r="DWL140" s="30"/>
      <c r="DWM140" s="30"/>
      <c r="DWN140" s="30"/>
      <c r="DWO140" s="30"/>
      <c r="DWP140" s="30"/>
      <c r="DWQ140" s="30"/>
      <c r="DWR140" s="30"/>
      <c r="DWS140" s="30"/>
      <c r="DWT140" s="31"/>
      <c r="DWU140" s="32"/>
      <c r="DWV140" s="31"/>
      <c r="DWW140" s="31"/>
      <c r="DWX140" s="32"/>
      <c r="DWY140" s="33"/>
      <c r="DWZ140" s="30"/>
      <c r="DXA140" s="30"/>
      <c r="DXB140" s="30"/>
      <c r="DXC140" s="30"/>
      <c r="DXD140" s="30"/>
      <c r="DXE140" s="30"/>
      <c r="DXF140" s="30"/>
      <c r="DXG140" s="30"/>
      <c r="DXH140" s="30"/>
      <c r="DXI140" s="30"/>
      <c r="DXJ140" s="31"/>
      <c r="DXK140" s="32"/>
      <c r="DXL140" s="31"/>
      <c r="DXM140" s="31"/>
      <c r="DXN140" s="32"/>
      <c r="DXO140" s="33"/>
      <c r="DXP140" s="30"/>
      <c r="DXQ140" s="30"/>
      <c r="DXR140" s="30"/>
      <c r="DXS140" s="30"/>
      <c r="DXT140" s="30"/>
      <c r="DXU140" s="30"/>
      <c r="DXV140" s="30"/>
      <c r="DXW140" s="30"/>
      <c r="DXX140" s="30"/>
      <c r="DXY140" s="30"/>
      <c r="DXZ140" s="31"/>
      <c r="DYA140" s="32"/>
      <c r="DYB140" s="31"/>
      <c r="DYC140" s="31"/>
      <c r="DYD140" s="32"/>
      <c r="DYE140" s="33"/>
      <c r="DYF140" s="30"/>
      <c r="DYG140" s="30"/>
      <c r="DYH140" s="30"/>
      <c r="DYI140" s="30"/>
      <c r="DYJ140" s="30"/>
      <c r="DYK140" s="30"/>
      <c r="DYL140" s="30"/>
      <c r="DYM140" s="30"/>
      <c r="DYN140" s="30"/>
      <c r="DYO140" s="30"/>
      <c r="DYP140" s="31"/>
      <c r="DYQ140" s="32"/>
      <c r="DYR140" s="31"/>
      <c r="DYS140" s="31"/>
      <c r="DYT140" s="32"/>
      <c r="DYU140" s="33"/>
      <c r="DYV140" s="30"/>
      <c r="DYW140" s="30"/>
      <c r="DYX140" s="30"/>
      <c r="DYY140" s="30"/>
      <c r="DYZ140" s="30"/>
      <c r="DZA140" s="30"/>
      <c r="DZB140" s="30"/>
      <c r="DZC140" s="30"/>
      <c r="DZD140" s="30"/>
      <c r="DZE140" s="30"/>
      <c r="DZF140" s="31"/>
      <c r="DZG140" s="32"/>
      <c r="DZH140" s="31"/>
      <c r="DZI140" s="31"/>
      <c r="DZJ140" s="32"/>
      <c r="DZK140" s="33"/>
      <c r="DZL140" s="30"/>
      <c r="DZM140" s="30"/>
      <c r="DZN140" s="30"/>
      <c r="DZO140" s="30"/>
      <c r="DZP140" s="30"/>
      <c r="DZQ140" s="30"/>
      <c r="DZR140" s="30"/>
      <c r="DZS140" s="30"/>
      <c r="DZT140" s="30"/>
      <c r="DZU140" s="30"/>
      <c r="DZV140" s="31"/>
      <c r="DZW140" s="32"/>
      <c r="DZX140" s="31"/>
      <c r="DZY140" s="31"/>
      <c r="DZZ140" s="32"/>
      <c r="EAA140" s="33"/>
      <c r="EAB140" s="30"/>
      <c r="EAC140" s="30"/>
      <c r="EAD140" s="30"/>
      <c r="EAE140" s="30"/>
      <c r="EAF140" s="30"/>
      <c r="EAG140" s="30"/>
      <c r="EAH140" s="30"/>
      <c r="EAI140" s="30"/>
      <c r="EAJ140" s="30"/>
      <c r="EAK140" s="30"/>
      <c r="EAL140" s="31"/>
      <c r="EAM140" s="32"/>
      <c r="EAN140" s="31"/>
      <c r="EAO140" s="31"/>
      <c r="EAP140" s="32"/>
      <c r="EAQ140" s="33"/>
      <c r="EAR140" s="30"/>
      <c r="EAS140" s="30"/>
      <c r="EAT140" s="30"/>
      <c r="EAU140" s="30"/>
      <c r="EAV140" s="30"/>
      <c r="EAW140" s="30"/>
      <c r="EAX140" s="30"/>
      <c r="EAY140" s="30"/>
      <c r="EAZ140" s="30"/>
      <c r="EBA140" s="30"/>
      <c r="EBB140" s="31"/>
      <c r="EBC140" s="32"/>
      <c r="EBD140" s="31"/>
      <c r="EBE140" s="31"/>
      <c r="EBF140" s="32"/>
      <c r="EBG140" s="33"/>
      <c r="EBH140" s="30"/>
      <c r="EBI140" s="30"/>
      <c r="EBJ140" s="30"/>
      <c r="EBK140" s="30"/>
      <c r="EBL140" s="30"/>
      <c r="EBM140" s="30"/>
      <c r="EBN140" s="30"/>
      <c r="EBO140" s="30"/>
      <c r="EBP140" s="30"/>
      <c r="EBQ140" s="30"/>
      <c r="EBR140" s="31"/>
      <c r="EBS140" s="32"/>
      <c r="EBT140" s="31"/>
      <c r="EBU140" s="31"/>
      <c r="EBV140" s="32"/>
      <c r="EBW140" s="33"/>
      <c r="EBX140" s="30"/>
      <c r="EBY140" s="30"/>
      <c r="EBZ140" s="30"/>
      <c r="ECA140" s="30"/>
      <c r="ECB140" s="30"/>
      <c r="ECC140" s="30"/>
      <c r="ECD140" s="30"/>
      <c r="ECE140" s="30"/>
      <c r="ECF140" s="30"/>
      <c r="ECG140" s="30"/>
      <c r="ECH140" s="31"/>
      <c r="ECI140" s="32"/>
      <c r="ECJ140" s="31"/>
      <c r="ECK140" s="31"/>
      <c r="ECL140" s="32"/>
      <c r="ECM140" s="33"/>
      <c r="ECN140" s="30"/>
      <c r="ECO140" s="30"/>
      <c r="ECP140" s="30"/>
      <c r="ECQ140" s="30"/>
      <c r="ECR140" s="30"/>
      <c r="ECS140" s="30"/>
      <c r="ECT140" s="30"/>
      <c r="ECU140" s="30"/>
      <c r="ECV140" s="30"/>
      <c r="ECW140" s="30"/>
      <c r="ECX140" s="31"/>
      <c r="ECY140" s="32"/>
      <c r="ECZ140" s="31"/>
      <c r="EDA140" s="31"/>
      <c r="EDB140" s="32"/>
      <c r="EDC140" s="33"/>
      <c r="EDD140" s="30"/>
      <c r="EDE140" s="30"/>
      <c r="EDF140" s="30"/>
      <c r="EDG140" s="30"/>
      <c r="EDH140" s="30"/>
      <c r="EDI140" s="30"/>
      <c r="EDJ140" s="30"/>
      <c r="EDK140" s="30"/>
      <c r="EDL140" s="30"/>
      <c r="EDM140" s="30"/>
      <c r="EDN140" s="31"/>
      <c r="EDO140" s="32"/>
      <c r="EDP140" s="31"/>
      <c r="EDQ140" s="31"/>
      <c r="EDR140" s="32"/>
      <c r="EDS140" s="33"/>
      <c r="EDT140" s="30"/>
      <c r="EDU140" s="30"/>
      <c r="EDV140" s="30"/>
      <c r="EDW140" s="30"/>
      <c r="EDX140" s="30"/>
      <c r="EDY140" s="30"/>
      <c r="EDZ140" s="30"/>
      <c r="EEA140" s="30"/>
      <c r="EEB140" s="30"/>
      <c r="EEC140" s="30"/>
      <c r="EED140" s="31"/>
      <c r="EEE140" s="32"/>
      <c r="EEF140" s="31"/>
      <c r="EEG140" s="31"/>
      <c r="EEH140" s="32"/>
      <c r="EEI140" s="33"/>
      <c r="EEJ140" s="30"/>
      <c r="EEK140" s="30"/>
      <c r="EEL140" s="30"/>
      <c r="EEM140" s="30"/>
      <c r="EEN140" s="30"/>
      <c r="EEO140" s="30"/>
      <c r="EEP140" s="30"/>
      <c r="EEQ140" s="30"/>
      <c r="EER140" s="30"/>
      <c r="EES140" s="30"/>
      <c r="EET140" s="31"/>
      <c r="EEU140" s="32"/>
      <c r="EEV140" s="31"/>
      <c r="EEW140" s="31"/>
      <c r="EEX140" s="32"/>
      <c r="EEY140" s="33"/>
      <c r="EEZ140" s="30"/>
      <c r="EFA140" s="30"/>
      <c r="EFB140" s="30"/>
      <c r="EFC140" s="30"/>
      <c r="EFD140" s="30"/>
      <c r="EFE140" s="30"/>
      <c r="EFF140" s="30"/>
      <c r="EFG140" s="30"/>
      <c r="EFH140" s="30"/>
      <c r="EFI140" s="30"/>
      <c r="EFJ140" s="31"/>
      <c r="EFK140" s="32"/>
      <c r="EFL140" s="31"/>
      <c r="EFM140" s="31"/>
      <c r="EFN140" s="32"/>
      <c r="EFO140" s="33"/>
      <c r="EFP140" s="30"/>
      <c r="EFQ140" s="30"/>
      <c r="EFR140" s="30"/>
      <c r="EFS140" s="30"/>
      <c r="EFT140" s="30"/>
      <c r="EFU140" s="30"/>
      <c r="EFV140" s="30"/>
      <c r="EFW140" s="30"/>
      <c r="EFX140" s="30"/>
      <c r="EFY140" s="30"/>
      <c r="EFZ140" s="31"/>
      <c r="EGA140" s="32"/>
      <c r="EGB140" s="31"/>
      <c r="EGC140" s="31"/>
      <c r="EGD140" s="32"/>
      <c r="EGE140" s="33"/>
      <c r="EGF140" s="30"/>
      <c r="EGG140" s="30"/>
      <c r="EGH140" s="30"/>
      <c r="EGI140" s="30"/>
      <c r="EGJ140" s="30"/>
      <c r="EGK140" s="30"/>
      <c r="EGL140" s="30"/>
      <c r="EGM140" s="30"/>
      <c r="EGN140" s="30"/>
      <c r="EGO140" s="30"/>
      <c r="EGP140" s="31"/>
      <c r="EGQ140" s="32"/>
      <c r="EGR140" s="31"/>
      <c r="EGS140" s="31"/>
      <c r="EGT140" s="32"/>
      <c r="EGU140" s="33"/>
      <c r="EGV140" s="30"/>
      <c r="EGW140" s="30"/>
      <c r="EGX140" s="30"/>
      <c r="EGY140" s="30"/>
      <c r="EGZ140" s="30"/>
      <c r="EHA140" s="30"/>
      <c r="EHB140" s="30"/>
      <c r="EHC140" s="30"/>
      <c r="EHD140" s="30"/>
      <c r="EHE140" s="30"/>
      <c r="EHF140" s="31"/>
      <c r="EHG140" s="32"/>
      <c r="EHH140" s="31"/>
      <c r="EHI140" s="31"/>
      <c r="EHJ140" s="32"/>
      <c r="EHK140" s="33"/>
      <c r="EHL140" s="30"/>
      <c r="EHM140" s="30"/>
      <c r="EHN140" s="30"/>
      <c r="EHO140" s="30"/>
      <c r="EHP140" s="30"/>
      <c r="EHQ140" s="30"/>
      <c r="EHR140" s="30"/>
      <c r="EHS140" s="30"/>
      <c r="EHT140" s="30"/>
      <c r="EHU140" s="30"/>
      <c r="EHV140" s="31"/>
      <c r="EHW140" s="32"/>
      <c r="EHX140" s="31"/>
      <c r="EHY140" s="31"/>
      <c r="EHZ140" s="32"/>
      <c r="EIA140" s="33"/>
      <c r="EIB140" s="30"/>
      <c r="EIC140" s="30"/>
      <c r="EID140" s="30"/>
      <c r="EIE140" s="30"/>
      <c r="EIF140" s="30"/>
      <c r="EIG140" s="30"/>
      <c r="EIH140" s="30"/>
      <c r="EII140" s="30"/>
      <c r="EIJ140" s="30"/>
      <c r="EIK140" s="30"/>
      <c r="EIL140" s="31"/>
      <c r="EIM140" s="32"/>
      <c r="EIN140" s="31"/>
      <c r="EIO140" s="31"/>
      <c r="EIP140" s="32"/>
      <c r="EIQ140" s="33"/>
      <c r="EIR140" s="30"/>
      <c r="EIS140" s="30"/>
      <c r="EIT140" s="30"/>
      <c r="EIU140" s="30"/>
      <c r="EIV140" s="30"/>
      <c r="EIW140" s="30"/>
      <c r="EIX140" s="30"/>
      <c r="EIY140" s="30"/>
      <c r="EIZ140" s="30"/>
      <c r="EJA140" s="30"/>
      <c r="EJB140" s="31"/>
      <c r="EJC140" s="32"/>
      <c r="EJD140" s="31"/>
      <c r="EJE140" s="31"/>
      <c r="EJF140" s="32"/>
      <c r="EJG140" s="33"/>
      <c r="EJH140" s="30"/>
      <c r="EJI140" s="30"/>
      <c r="EJJ140" s="30"/>
      <c r="EJK140" s="30"/>
      <c r="EJL140" s="30"/>
      <c r="EJM140" s="30"/>
      <c r="EJN140" s="30"/>
      <c r="EJO140" s="30"/>
      <c r="EJP140" s="30"/>
      <c r="EJQ140" s="30"/>
      <c r="EJR140" s="31"/>
      <c r="EJS140" s="32"/>
      <c r="EJT140" s="31"/>
      <c r="EJU140" s="31"/>
      <c r="EJV140" s="32"/>
      <c r="EJW140" s="33"/>
      <c r="EJX140" s="30"/>
      <c r="EJY140" s="30"/>
      <c r="EJZ140" s="30"/>
      <c r="EKA140" s="30"/>
      <c r="EKB140" s="30"/>
      <c r="EKC140" s="30"/>
      <c r="EKD140" s="30"/>
      <c r="EKE140" s="30"/>
      <c r="EKF140" s="30"/>
      <c r="EKG140" s="30"/>
      <c r="EKH140" s="31"/>
      <c r="EKI140" s="32"/>
      <c r="EKJ140" s="31"/>
      <c r="EKK140" s="31"/>
      <c r="EKL140" s="32"/>
      <c r="EKM140" s="33"/>
      <c r="EKN140" s="30"/>
      <c r="EKO140" s="30"/>
      <c r="EKP140" s="30"/>
      <c r="EKQ140" s="30"/>
      <c r="EKR140" s="30"/>
      <c r="EKS140" s="30"/>
      <c r="EKT140" s="30"/>
      <c r="EKU140" s="30"/>
      <c r="EKV140" s="30"/>
      <c r="EKW140" s="30"/>
      <c r="EKX140" s="31"/>
      <c r="EKY140" s="32"/>
      <c r="EKZ140" s="31"/>
      <c r="ELA140" s="31"/>
      <c r="ELB140" s="32"/>
      <c r="ELC140" s="33"/>
      <c r="ELD140" s="30"/>
      <c r="ELE140" s="30"/>
      <c r="ELF140" s="30"/>
      <c r="ELG140" s="30"/>
      <c r="ELH140" s="30"/>
      <c r="ELI140" s="30"/>
      <c r="ELJ140" s="30"/>
      <c r="ELK140" s="30"/>
      <c r="ELL140" s="30"/>
      <c r="ELM140" s="30"/>
      <c r="ELN140" s="31"/>
      <c r="ELO140" s="32"/>
      <c r="ELP140" s="31"/>
      <c r="ELQ140" s="31"/>
      <c r="ELR140" s="32"/>
      <c r="ELS140" s="33"/>
      <c r="ELT140" s="30"/>
      <c r="ELU140" s="30"/>
      <c r="ELV140" s="30"/>
      <c r="ELW140" s="30"/>
      <c r="ELX140" s="30"/>
      <c r="ELY140" s="30"/>
      <c r="ELZ140" s="30"/>
      <c r="EMA140" s="30"/>
      <c r="EMB140" s="30"/>
      <c r="EMC140" s="30"/>
      <c r="EMD140" s="31"/>
      <c r="EME140" s="32"/>
      <c r="EMF140" s="31"/>
      <c r="EMG140" s="31"/>
      <c r="EMH140" s="32"/>
      <c r="EMI140" s="33"/>
      <c r="EMJ140" s="30"/>
      <c r="EMK140" s="30"/>
      <c r="EML140" s="30"/>
      <c r="EMM140" s="30"/>
      <c r="EMN140" s="30"/>
      <c r="EMO140" s="30"/>
      <c r="EMP140" s="30"/>
      <c r="EMQ140" s="30"/>
      <c r="EMR140" s="30"/>
      <c r="EMS140" s="30"/>
      <c r="EMT140" s="31"/>
      <c r="EMU140" s="32"/>
      <c r="EMV140" s="31"/>
      <c r="EMW140" s="31"/>
      <c r="EMX140" s="32"/>
      <c r="EMY140" s="33"/>
      <c r="EMZ140" s="30"/>
      <c r="ENA140" s="30"/>
      <c r="ENB140" s="30"/>
      <c r="ENC140" s="30"/>
      <c r="END140" s="30"/>
      <c r="ENE140" s="30"/>
      <c r="ENF140" s="30"/>
      <c r="ENG140" s="30"/>
      <c r="ENH140" s="30"/>
      <c r="ENI140" s="30"/>
      <c r="ENJ140" s="31"/>
      <c r="ENK140" s="32"/>
      <c r="ENL140" s="31"/>
      <c r="ENM140" s="31"/>
      <c r="ENN140" s="32"/>
      <c r="ENO140" s="33"/>
      <c r="ENP140" s="30"/>
      <c r="ENQ140" s="30"/>
      <c r="ENR140" s="30"/>
      <c r="ENS140" s="30"/>
      <c r="ENT140" s="30"/>
      <c r="ENU140" s="30"/>
      <c r="ENV140" s="30"/>
      <c r="ENW140" s="30"/>
      <c r="ENX140" s="30"/>
      <c r="ENY140" s="30"/>
      <c r="ENZ140" s="31"/>
      <c r="EOA140" s="32"/>
      <c r="EOB140" s="31"/>
      <c r="EOC140" s="31"/>
      <c r="EOD140" s="32"/>
      <c r="EOE140" s="33"/>
      <c r="EOF140" s="30"/>
      <c r="EOG140" s="30"/>
      <c r="EOH140" s="30"/>
      <c r="EOI140" s="30"/>
      <c r="EOJ140" s="30"/>
      <c r="EOK140" s="30"/>
      <c r="EOL140" s="30"/>
      <c r="EOM140" s="30"/>
      <c r="EON140" s="30"/>
      <c r="EOO140" s="30"/>
      <c r="EOP140" s="31"/>
      <c r="EOQ140" s="32"/>
      <c r="EOR140" s="31"/>
      <c r="EOS140" s="31"/>
      <c r="EOT140" s="32"/>
      <c r="EOU140" s="33"/>
      <c r="EOV140" s="30"/>
      <c r="EOW140" s="30"/>
      <c r="EOX140" s="30"/>
      <c r="EOY140" s="30"/>
      <c r="EOZ140" s="30"/>
      <c r="EPA140" s="30"/>
      <c r="EPB140" s="30"/>
      <c r="EPC140" s="30"/>
      <c r="EPD140" s="30"/>
      <c r="EPE140" s="30"/>
      <c r="EPF140" s="31"/>
      <c r="EPG140" s="32"/>
      <c r="EPH140" s="31"/>
      <c r="EPI140" s="31"/>
      <c r="EPJ140" s="32"/>
      <c r="EPK140" s="33"/>
      <c r="EPL140" s="30"/>
      <c r="EPM140" s="30"/>
      <c r="EPN140" s="30"/>
      <c r="EPO140" s="30"/>
      <c r="EPP140" s="30"/>
      <c r="EPQ140" s="30"/>
      <c r="EPR140" s="30"/>
      <c r="EPS140" s="30"/>
      <c r="EPT140" s="30"/>
      <c r="EPU140" s="30"/>
      <c r="EPV140" s="31"/>
      <c r="EPW140" s="32"/>
      <c r="EPX140" s="31"/>
      <c r="EPY140" s="31"/>
      <c r="EPZ140" s="32"/>
      <c r="EQA140" s="33"/>
      <c r="EQB140" s="30"/>
      <c r="EQC140" s="30"/>
      <c r="EQD140" s="30"/>
      <c r="EQE140" s="30"/>
      <c r="EQF140" s="30"/>
      <c r="EQG140" s="30"/>
      <c r="EQH140" s="30"/>
      <c r="EQI140" s="30"/>
      <c r="EQJ140" s="30"/>
      <c r="EQK140" s="30"/>
      <c r="EQL140" s="31"/>
      <c r="EQM140" s="32"/>
      <c r="EQN140" s="31"/>
      <c r="EQO140" s="31"/>
      <c r="EQP140" s="32"/>
      <c r="EQQ140" s="33"/>
      <c r="EQR140" s="30"/>
      <c r="EQS140" s="30"/>
      <c r="EQT140" s="30"/>
      <c r="EQU140" s="30"/>
      <c r="EQV140" s="30"/>
      <c r="EQW140" s="30"/>
      <c r="EQX140" s="30"/>
      <c r="EQY140" s="30"/>
      <c r="EQZ140" s="30"/>
      <c r="ERA140" s="30"/>
      <c r="ERB140" s="31"/>
      <c r="ERC140" s="32"/>
      <c r="ERD140" s="31"/>
      <c r="ERE140" s="31"/>
      <c r="ERF140" s="32"/>
      <c r="ERG140" s="33"/>
      <c r="ERH140" s="30"/>
      <c r="ERI140" s="30"/>
      <c r="ERJ140" s="30"/>
      <c r="ERK140" s="30"/>
      <c r="ERL140" s="30"/>
      <c r="ERM140" s="30"/>
      <c r="ERN140" s="30"/>
      <c r="ERO140" s="30"/>
      <c r="ERP140" s="30"/>
      <c r="ERQ140" s="30"/>
      <c r="ERR140" s="31"/>
      <c r="ERS140" s="32"/>
      <c r="ERT140" s="31"/>
      <c r="ERU140" s="31"/>
      <c r="ERV140" s="32"/>
      <c r="ERW140" s="33"/>
      <c r="ERX140" s="30"/>
      <c r="ERY140" s="30"/>
      <c r="ERZ140" s="30"/>
      <c r="ESA140" s="30"/>
      <c r="ESB140" s="30"/>
      <c r="ESC140" s="30"/>
      <c r="ESD140" s="30"/>
      <c r="ESE140" s="30"/>
      <c r="ESF140" s="30"/>
      <c r="ESG140" s="30"/>
      <c r="ESH140" s="31"/>
      <c r="ESI140" s="32"/>
      <c r="ESJ140" s="31"/>
      <c r="ESK140" s="31"/>
      <c r="ESL140" s="32"/>
      <c r="ESM140" s="33"/>
      <c r="ESN140" s="30"/>
      <c r="ESO140" s="30"/>
      <c r="ESP140" s="30"/>
      <c r="ESQ140" s="30"/>
      <c r="ESR140" s="30"/>
      <c r="ESS140" s="30"/>
      <c r="EST140" s="30"/>
      <c r="ESU140" s="30"/>
      <c r="ESV140" s="30"/>
      <c r="ESW140" s="30"/>
      <c r="ESX140" s="31"/>
      <c r="ESY140" s="32"/>
      <c r="ESZ140" s="31"/>
      <c r="ETA140" s="31"/>
      <c r="ETB140" s="32"/>
      <c r="ETC140" s="33"/>
      <c r="ETD140" s="30"/>
      <c r="ETE140" s="30"/>
      <c r="ETF140" s="30"/>
      <c r="ETG140" s="30"/>
      <c r="ETH140" s="30"/>
      <c r="ETI140" s="30"/>
      <c r="ETJ140" s="30"/>
      <c r="ETK140" s="30"/>
      <c r="ETL140" s="30"/>
      <c r="ETM140" s="30"/>
      <c r="ETN140" s="31"/>
      <c r="ETO140" s="32"/>
      <c r="ETP140" s="31"/>
      <c r="ETQ140" s="31"/>
      <c r="ETR140" s="32"/>
      <c r="ETS140" s="33"/>
      <c r="ETT140" s="30"/>
      <c r="ETU140" s="30"/>
      <c r="ETV140" s="30"/>
      <c r="ETW140" s="30"/>
      <c r="ETX140" s="30"/>
      <c r="ETY140" s="30"/>
      <c r="ETZ140" s="30"/>
      <c r="EUA140" s="30"/>
      <c r="EUB140" s="30"/>
      <c r="EUC140" s="30"/>
      <c r="EUD140" s="31"/>
      <c r="EUE140" s="32"/>
      <c r="EUF140" s="31"/>
      <c r="EUG140" s="31"/>
      <c r="EUH140" s="32"/>
      <c r="EUI140" s="33"/>
      <c r="EUJ140" s="30"/>
      <c r="EUK140" s="30"/>
      <c r="EUL140" s="30"/>
      <c r="EUM140" s="30"/>
      <c r="EUN140" s="30"/>
      <c r="EUO140" s="30"/>
      <c r="EUP140" s="30"/>
      <c r="EUQ140" s="30"/>
      <c r="EUR140" s="30"/>
      <c r="EUS140" s="30"/>
      <c r="EUT140" s="31"/>
      <c r="EUU140" s="32"/>
      <c r="EUV140" s="31"/>
      <c r="EUW140" s="31"/>
      <c r="EUX140" s="32"/>
      <c r="EUY140" s="33"/>
      <c r="EUZ140" s="30"/>
      <c r="EVA140" s="30"/>
      <c r="EVB140" s="30"/>
      <c r="EVC140" s="30"/>
      <c r="EVD140" s="30"/>
      <c r="EVE140" s="30"/>
      <c r="EVF140" s="30"/>
      <c r="EVG140" s="30"/>
      <c r="EVH140" s="30"/>
      <c r="EVI140" s="30"/>
      <c r="EVJ140" s="31"/>
      <c r="EVK140" s="32"/>
      <c r="EVL140" s="31"/>
      <c r="EVM140" s="31"/>
      <c r="EVN140" s="32"/>
      <c r="EVO140" s="33"/>
      <c r="EVP140" s="30"/>
      <c r="EVQ140" s="30"/>
      <c r="EVR140" s="30"/>
      <c r="EVS140" s="30"/>
      <c r="EVT140" s="30"/>
      <c r="EVU140" s="30"/>
      <c r="EVV140" s="30"/>
      <c r="EVW140" s="30"/>
      <c r="EVX140" s="30"/>
      <c r="EVY140" s="30"/>
      <c r="EVZ140" s="31"/>
      <c r="EWA140" s="32"/>
      <c r="EWB140" s="31"/>
      <c r="EWC140" s="31"/>
      <c r="EWD140" s="32"/>
      <c r="EWE140" s="33"/>
      <c r="EWF140" s="30"/>
      <c r="EWG140" s="30"/>
      <c r="EWH140" s="30"/>
      <c r="EWI140" s="30"/>
      <c r="EWJ140" s="30"/>
      <c r="EWK140" s="30"/>
      <c r="EWL140" s="30"/>
      <c r="EWM140" s="30"/>
      <c r="EWN140" s="30"/>
      <c r="EWO140" s="30"/>
      <c r="EWP140" s="31"/>
      <c r="EWQ140" s="32"/>
      <c r="EWR140" s="31"/>
      <c r="EWS140" s="31"/>
      <c r="EWT140" s="32"/>
      <c r="EWU140" s="33"/>
      <c r="EWV140" s="30"/>
      <c r="EWW140" s="30"/>
      <c r="EWX140" s="30"/>
      <c r="EWY140" s="30"/>
      <c r="EWZ140" s="30"/>
      <c r="EXA140" s="30"/>
      <c r="EXB140" s="30"/>
      <c r="EXC140" s="30"/>
      <c r="EXD140" s="30"/>
      <c r="EXE140" s="30"/>
      <c r="EXF140" s="31"/>
      <c r="EXG140" s="32"/>
      <c r="EXH140" s="31"/>
      <c r="EXI140" s="31"/>
      <c r="EXJ140" s="32"/>
      <c r="EXK140" s="33"/>
      <c r="EXL140" s="30"/>
      <c r="EXM140" s="30"/>
      <c r="EXN140" s="30"/>
      <c r="EXO140" s="30"/>
      <c r="EXP140" s="30"/>
      <c r="EXQ140" s="30"/>
      <c r="EXR140" s="30"/>
      <c r="EXS140" s="30"/>
      <c r="EXT140" s="30"/>
      <c r="EXU140" s="30"/>
      <c r="EXV140" s="31"/>
      <c r="EXW140" s="32"/>
      <c r="EXX140" s="31"/>
      <c r="EXY140" s="31"/>
      <c r="EXZ140" s="32"/>
      <c r="EYA140" s="33"/>
      <c r="EYB140" s="30"/>
      <c r="EYC140" s="30"/>
      <c r="EYD140" s="30"/>
      <c r="EYE140" s="30"/>
      <c r="EYF140" s="30"/>
      <c r="EYG140" s="30"/>
      <c r="EYH140" s="30"/>
      <c r="EYI140" s="30"/>
      <c r="EYJ140" s="30"/>
      <c r="EYK140" s="30"/>
      <c r="EYL140" s="31"/>
      <c r="EYM140" s="32"/>
      <c r="EYN140" s="31"/>
      <c r="EYO140" s="31"/>
      <c r="EYP140" s="32"/>
      <c r="EYQ140" s="33"/>
      <c r="EYR140" s="30"/>
      <c r="EYS140" s="30"/>
      <c r="EYT140" s="30"/>
      <c r="EYU140" s="30"/>
      <c r="EYV140" s="30"/>
      <c r="EYW140" s="30"/>
      <c r="EYX140" s="30"/>
      <c r="EYY140" s="30"/>
      <c r="EYZ140" s="30"/>
      <c r="EZA140" s="30"/>
      <c r="EZB140" s="31"/>
      <c r="EZC140" s="32"/>
      <c r="EZD140" s="31"/>
      <c r="EZE140" s="31"/>
      <c r="EZF140" s="32"/>
      <c r="EZG140" s="33"/>
      <c r="EZH140" s="30"/>
      <c r="EZI140" s="30"/>
      <c r="EZJ140" s="30"/>
      <c r="EZK140" s="30"/>
      <c r="EZL140" s="30"/>
      <c r="EZM140" s="30"/>
      <c r="EZN140" s="30"/>
      <c r="EZO140" s="30"/>
      <c r="EZP140" s="30"/>
      <c r="EZQ140" s="30"/>
      <c r="EZR140" s="31"/>
      <c r="EZS140" s="32"/>
      <c r="EZT140" s="31"/>
      <c r="EZU140" s="31"/>
      <c r="EZV140" s="32"/>
      <c r="EZW140" s="33"/>
      <c r="EZX140" s="30"/>
      <c r="EZY140" s="30"/>
      <c r="EZZ140" s="30"/>
      <c r="FAA140" s="30"/>
      <c r="FAB140" s="30"/>
      <c r="FAC140" s="30"/>
      <c r="FAD140" s="30"/>
      <c r="FAE140" s="30"/>
      <c r="FAF140" s="30"/>
      <c r="FAG140" s="30"/>
      <c r="FAH140" s="31"/>
      <c r="FAI140" s="32"/>
      <c r="FAJ140" s="31"/>
      <c r="FAK140" s="31"/>
      <c r="FAL140" s="32"/>
      <c r="FAM140" s="33"/>
      <c r="FAN140" s="30"/>
      <c r="FAO140" s="30"/>
      <c r="FAP140" s="30"/>
      <c r="FAQ140" s="30"/>
      <c r="FAR140" s="30"/>
      <c r="FAS140" s="30"/>
      <c r="FAT140" s="30"/>
      <c r="FAU140" s="30"/>
      <c r="FAV140" s="30"/>
      <c r="FAW140" s="30"/>
      <c r="FAX140" s="31"/>
      <c r="FAY140" s="32"/>
      <c r="FAZ140" s="31"/>
      <c r="FBA140" s="31"/>
      <c r="FBB140" s="32"/>
      <c r="FBC140" s="33"/>
      <c r="FBD140" s="30"/>
      <c r="FBE140" s="30"/>
      <c r="FBF140" s="30"/>
      <c r="FBG140" s="30"/>
      <c r="FBH140" s="30"/>
      <c r="FBI140" s="30"/>
      <c r="FBJ140" s="30"/>
      <c r="FBK140" s="30"/>
      <c r="FBL140" s="30"/>
      <c r="FBM140" s="30"/>
      <c r="FBN140" s="31"/>
      <c r="FBO140" s="32"/>
      <c r="FBP140" s="31"/>
      <c r="FBQ140" s="31"/>
      <c r="FBR140" s="32"/>
      <c r="FBS140" s="33"/>
      <c r="FBT140" s="30"/>
      <c r="FBU140" s="30"/>
      <c r="FBV140" s="30"/>
      <c r="FBW140" s="30"/>
      <c r="FBX140" s="30"/>
      <c r="FBY140" s="30"/>
      <c r="FBZ140" s="30"/>
      <c r="FCA140" s="30"/>
      <c r="FCB140" s="30"/>
      <c r="FCC140" s="30"/>
      <c r="FCD140" s="31"/>
      <c r="FCE140" s="32"/>
      <c r="FCF140" s="31"/>
      <c r="FCG140" s="31"/>
      <c r="FCH140" s="32"/>
      <c r="FCI140" s="33"/>
      <c r="FCJ140" s="30"/>
      <c r="FCK140" s="30"/>
      <c r="FCL140" s="30"/>
      <c r="FCM140" s="30"/>
      <c r="FCN140" s="30"/>
      <c r="FCO140" s="30"/>
      <c r="FCP140" s="30"/>
      <c r="FCQ140" s="30"/>
      <c r="FCR140" s="30"/>
      <c r="FCS140" s="30"/>
      <c r="FCT140" s="31"/>
      <c r="FCU140" s="32"/>
      <c r="FCV140" s="31"/>
      <c r="FCW140" s="31"/>
      <c r="FCX140" s="32"/>
      <c r="FCY140" s="33"/>
      <c r="FCZ140" s="30"/>
      <c r="FDA140" s="30"/>
      <c r="FDB140" s="30"/>
      <c r="FDC140" s="30"/>
      <c r="FDD140" s="30"/>
      <c r="FDE140" s="30"/>
      <c r="FDF140" s="30"/>
      <c r="FDG140" s="30"/>
      <c r="FDH140" s="30"/>
      <c r="FDI140" s="30"/>
      <c r="FDJ140" s="31"/>
      <c r="FDK140" s="32"/>
      <c r="FDL140" s="31"/>
      <c r="FDM140" s="31"/>
      <c r="FDN140" s="32"/>
      <c r="FDO140" s="33"/>
      <c r="FDP140" s="30"/>
      <c r="FDQ140" s="30"/>
      <c r="FDR140" s="30"/>
      <c r="FDS140" s="30"/>
      <c r="FDT140" s="30"/>
      <c r="FDU140" s="30"/>
      <c r="FDV140" s="30"/>
      <c r="FDW140" s="30"/>
      <c r="FDX140" s="30"/>
      <c r="FDY140" s="30"/>
      <c r="FDZ140" s="31"/>
      <c r="FEA140" s="32"/>
      <c r="FEB140" s="31"/>
      <c r="FEC140" s="31"/>
      <c r="FED140" s="32"/>
      <c r="FEE140" s="33"/>
      <c r="FEF140" s="30"/>
      <c r="FEG140" s="30"/>
      <c r="FEH140" s="30"/>
      <c r="FEI140" s="30"/>
      <c r="FEJ140" s="30"/>
      <c r="FEK140" s="30"/>
      <c r="FEL140" s="30"/>
      <c r="FEM140" s="30"/>
      <c r="FEN140" s="30"/>
      <c r="FEO140" s="30"/>
      <c r="FEP140" s="31"/>
      <c r="FEQ140" s="32"/>
      <c r="FER140" s="31"/>
      <c r="FES140" s="31"/>
      <c r="FET140" s="32"/>
      <c r="FEU140" s="33"/>
      <c r="FEV140" s="30"/>
      <c r="FEW140" s="30"/>
      <c r="FEX140" s="30"/>
      <c r="FEY140" s="30"/>
      <c r="FEZ140" s="30"/>
      <c r="FFA140" s="30"/>
      <c r="FFB140" s="30"/>
      <c r="FFC140" s="30"/>
      <c r="FFD140" s="30"/>
      <c r="FFE140" s="30"/>
      <c r="FFF140" s="31"/>
      <c r="FFG140" s="32"/>
      <c r="FFH140" s="31"/>
      <c r="FFI140" s="31"/>
      <c r="FFJ140" s="32"/>
      <c r="FFK140" s="33"/>
      <c r="FFL140" s="30"/>
      <c r="FFM140" s="30"/>
      <c r="FFN140" s="30"/>
      <c r="FFO140" s="30"/>
      <c r="FFP140" s="30"/>
      <c r="FFQ140" s="30"/>
      <c r="FFR140" s="30"/>
      <c r="FFS140" s="30"/>
      <c r="FFT140" s="30"/>
      <c r="FFU140" s="30"/>
      <c r="FFV140" s="31"/>
      <c r="FFW140" s="32"/>
      <c r="FFX140" s="31"/>
      <c r="FFY140" s="31"/>
      <c r="FFZ140" s="32"/>
      <c r="FGA140" s="33"/>
      <c r="FGB140" s="30"/>
      <c r="FGC140" s="30"/>
      <c r="FGD140" s="30"/>
      <c r="FGE140" s="30"/>
      <c r="FGF140" s="30"/>
      <c r="FGG140" s="30"/>
      <c r="FGH140" s="30"/>
      <c r="FGI140" s="30"/>
      <c r="FGJ140" s="30"/>
      <c r="FGK140" s="30"/>
      <c r="FGL140" s="31"/>
      <c r="FGM140" s="32"/>
      <c r="FGN140" s="31"/>
      <c r="FGO140" s="31"/>
      <c r="FGP140" s="32"/>
      <c r="FGQ140" s="33"/>
      <c r="FGR140" s="30"/>
      <c r="FGS140" s="30"/>
      <c r="FGT140" s="30"/>
      <c r="FGU140" s="30"/>
      <c r="FGV140" s="30"/>
      <c r="FGW140" s="30"/>
      <c r="FGX140" s="30"/>
      <c r="FGY140" s="30"/>
      <c r="FGZ140" s="30"/>
      <c r="FHA140" s="30"/>
      <c r="FHB140" s="31"/>
      <c r="FHC140" s="32"/>
      <c r="FHD140" s="31"/>
      <c r="FHE140" s="31"/>
      <c r="FHF140" s="32"/>
      <c r="FHG140" s="33"/>
      <c r="FHH140" s="30"/>
      <c r="FHI140" s="30"/>
      <c r="FHJ140" s="30"/>
      <c r="FHK140" s="30"/>
      <c r="FHL140" s="30"/>
      <c r="FHM140" s="30"/>
      <c r="FHN140" s="30"/>
      <c r="FHO140" s="30"/>
      <c r="FHP140" s="30"/>
      <c r="FHQ140" s="30"/>
      <c r="FHR140" s="31"/>
      <c r="FHS140" s="32"/>
      <c r="FHT140" s="31"/>
      <c r="FHU140" s="31"/>
      <c r="FHV140" s="32"/>
      <c r="FHW140" s="33"/>
      <c r="FHX140" s="30"/>
      <c r="FHY140" s="30"/>
      <c r="FHZ140" s="30"/>
      <c r="FIA140" s="30"/>
      <c r="FIB140" s="30"/>
      <c r="FIC140" s="30"/>
      <c r="FID140" s="30"/>
      <c r="FIE140" s="30"/>
      <c r="FIF140" s="30"/>
      <c r="FIG140" s="30"/>
      <c r="FIH140" s="31"/>
      <c r="FII140" s="32"/>
      <c r="FIJ140" s="31"/>
      <c r="FIK140" s="31"/>
      <c r="FIL140" s="32"/>
      <c r="FIM140" s="33"/>
      <c r="FIN140" s="30"/>
      <c r="FIO140" s="30"/>
      <c r="FIP140" s="30"/>
      <c r="FIQ140" s="30"/>
      <c r="FIR140" s="30"/>
      <c r="FIS140" s="30"/>
      <c r="FIT140" s="30"/>
      <c r="FIU140" s="30"/>
      <c r="FIV140" s="30"/>
      <c r="FIW140" s="30"/>
      <c r="FIX140" s="31"/>
      <c r="FIY140" s="32"/>
      <c r="FIZ140" s="31"/>
      <c r="FJA140" s="31"/>
      <c r="FJB140" s="32"/>
      <c r="FJC140" s="33"/>
      <c r="FJD140" s="30"/>
      <c r="FJE140" s="30"/>
      <c r="FJF140" s="30"/>
      <c r="FJG140" s="30"/>
      <c r="FJH140" s="30"/>
      <c r="FJI140" s="30"/>
      <c r="FJJ140" s="30"/>
      <c r="FJK140" s="30"/>
      <c r="FJL140" s="30"/>
      <c r="FJM140" s="30"/>
      <c r="FJN140" s="31"/>
      <c r="FJO140" s="32"/>
      <c r="FJP140" s="31"/>
      <c r="FJQ140" s="31"/>
      <c r="FJR140" s="32"/>
      <c r="FJS140" s="33"/>
      <c r="FJT140" s="30"/>
      <c r="FJU140" s="30"/>
      <c r="FJV140" s="30"/>
      <c r="FJW140" s="30"/>
      <c r="FJX140" s="30"/>
      <c r="FJY140" s="30"/>
      <c r="FJZ140" s="30"/>
      <c r="FKA140" s="30"/>
      <c r="FKB140" s="30"/>
      <c r="FKC140" s="30"/>
      <c r="FKD140" s="31"/>
      <c r="FKE140" s="32"/>
      <c r="FKF140" s="31"/>
      <c r="FKG140" s="31"/>
      <c r="FKH140" s="32"/>
      <c r="FKI140" s="33"/>
      <c r="FKJ140" s="30"/>
      <c r="FKK140" s="30"/>
      <c r="FKL140" s="30"/>
      <c r="FKM140" s="30"/>
      <c r="FKN140" s="30"/>
      <c r="FKO140" s="30"/>
      <c r="FKP140" s="30"/>
      <c r="FKQ140" s="30"/>
      <c r="FKR140" s="30"/>
      <c r="FKS140" s="30"/>
      <c r="FKT140" s="31"/>
      <c r="FKU140" s="32"/>
      <c r="FKV140" s="31"/>
      <c r="FKW140" s="31"/>
      <c r="FKX140" s="32"/>
      <c r="FKY140" s="33"/>
      <c r="FKZ140" s="30"/>
      <c r="FLA140" s="30"/>
      <c r="FLB140" s="30"/>
      <c r="FLC140" s="30"/>
      <c r="FLD140" s="30"/>
      <c r="FLE140" s="30"/>
      <c r="FLF140" s="30"/>
      <c r="FLG140" s="30"/>
      <c r="FLH140" s="30"/>
      <c r="FLI140" s="30"/>
      <c r="FLJ140" s="31"/>
      <c r="FLK140" s="32"/>
      <c r="FLL140" s="31"/>
      <c r="FLM140" s="31"/>
      <c r="FLN140" s="32"/>
      <c r="FLO140" s="33"/>
      <c r="FLP140" s="30"/>
      <c r="FLQ140" s="30"/>
      <c r="FLR140" s="30"/>
      <c r="FLS140" s="30"/>
      <c r="FLT140" s="30"/>
      <c r="FLU140" s="30"/>
      <c r="FLV140" s="30"/>
      <c r="FLW140" s="30"/>
      <c r="FLX140" s="30"/>
      <c r="FLY140" s="30"/>
      <c r="FLZ140" s="31"/>
      <c r="FMA140" s="32"/>
      <c r="FMB140" s="31"/>
      <c r="FMC140" s="31"/>
      <c r="FMD140" s="32"/>
      <c r="FME140" s="33"/>
      <c r="FMF140" s="30"/>
      <c r="FMG140" s="30"/>
      <c r="FMH140" s="30"/>
      <c r="FMI140" s="30"/>
      <c r="FMJ140" s="30"/>
      <c r="FMK140" s="30"/>
      <c r="FML140" s="30"/>
      <c r="FMM140" s="30"/>
      <c r="FMN140" s="30"/>
      <c r="FMO140" s="30"/>
      <c r="FMP140" s="31"/>
      <c r="FMQ140" s="32"/>
      <c r="FMR140" s="31"/>
      <c r="FMS140" s="31"/>
      <c r="FMT140" s="32"/>
      <c r="FMU140" s="33"/>
      <c r="FMV140" s="30"/>
      <c r="FMW140" s="30"/>
      <c r="FMX140" s="30"/>
      <c r="FMY140" s="30"/>
      <c r="FMZ140" s="30"/>
      <c r="FNA140" s="30"/>
      <c r="FNB140" s="30"/>
      <c r="FNC140" s="30"/>
      <c r="FND140" s="30"/>
      <c r="FNE140" s="30"/>
      <c r="FNF140" s="31"/>
      <c r="FNG140" s="32"/>
      <c r="FNH140" s="31"/>
      <c r="FNI140" s="31"/>
      <c r="FNJ140" s="32"/>
      <c r="FNK140" s="33"/>
      <c r="FNL140" s="30"/>
      <c r="FNM140" s="30"/>
      <c r="FNN140" s="30"/>
      <c r="FNO140" s="30"/>
      <c r="FNP140" s="30"/>
      <c r="FNQ140" s="30"/>
      <c r="FNR140" s="30"/>
      <c r="FNS140" s="30"/>
      <c r="FNT140" s="30"/>
      <c r="FNU140" s="30"/>
      <c r="FNV140" s="31"/>
      <c r="FNW140" s="32"/>
      <c r="FNX140" s="31"/>
      <c r="FNY140" s="31"/>
      <c r="FNZ140" s="32"/>
      <c r="FOA140" s="33"/>
      <c r="FOB140" s="30"/>
      <c r="FOC140" s="30"/>
      <c r="FOD140" s="30"/>
      <c r="FOE140" s="30"/>
      <c r="FOF140" s="30"/>
      <c r="FOG140" s="30"/>
      <c r="FOH140" s="30"/>
      <c r="FOI140" s="30"/>
      <c r="FOJ140" s="30"/>
      <c r="FOK140" s="30"/>
      <c r="FOL140" s="31"/>
      <c r="FOM140" s="32"/>
      <c r="FON140" s="31"/>
      <c r="FOO140" s="31"/>
      <c r="FOP140" s="32"/>
      <c r="FOQ140" s="33"/>
      <c r="FOR140" s="30"/>
      <c r="FOS140" s="30"/>
      <c r="FOT140" s="30"/>
      <c r="FOU140" s="30"/>
      <c r="FOV140" s="30"/>
      <c r="FOW140" s="30"/>
      <c r="FOX140" s="30"/>
      <c r="FOY140" s="30"/>
      <c r="FOZ140" s="30"/>
      <c r="FPA140" s="30"/>
      <c r="FPB140" s="31"/>
      <c r="FPC140" s="32"/>
      <c r="FPD140" s="31"/>
      <c r="FPE140" s="31"/>
      <c r="FPF140" s="32"/>
      <c r="FPG140" s="33"/>
      <c r="FPH140" s="30"/>
      <c r="FPI140" s="30"/>
      <c r="FPJ140" s="30"/>
      <c r="FPK140" s="30"/>
      <c r="FPL140" s="30"/>
      <c r="FPM140" s="30"/>
      <c r="FPN140" s="30"/>
      <c r="FPO140" s="30"/>
      <c r="FPP140" s="30"/>
      <c r="FPQ140" s="30"/>
      <c r="FPR140" s="31"/>
      <c r="FPS140" s="32"/>
      <c r="FPT140" s="31"/>
      <c r="FPU140" s="31"/>
      <c r="FPV140" s="32"/>
      <c r="FPW140" s="33"/>
      <c r="FPX140" s="30"/>
      <c r="FPY140" s="30"/>
      <c r="FPZ140" s="30"/>
      <c r="FQA140" s="30"/>
      <c r="FQB140" s="30"/>
      <c r="FQC140" s="30"/>
      <c r="FQD140" s="30"/>
      <c r="FQE140" s="30"/>
      <c r="FQF140" s="30"/>
      <c r="FQG140" s="30"/>
      <c r="FQH140" s="31"/>
      <c r="FQI140" s="32"/>
      <c r="FQJ140" s="31"/>
      <c r="FQK140" s="31"/>
      <c r="FQL140" s="32"/>
      <c r="FQM140" s="33"/>
      <c r="FQN140" s="30"/>
      <c r="FQO140" s="30"/>
      <c r="FQP140" s="30"/>
      <c r="FQQ140" s="30"/>
      <c r="FQR140" s="30"/>
      <c r="FQS140" s="30"/>
      <c r="FQT140" s="30"/>
      <c r="FQU140" s="30"/>
      <c r="FQV140" s="30"/>
      <c r="FQW140" s="30"/>
      <c r="FQX140" s="31"/>
      <c r="FQY140" s="32"/>
      <c r="FQZ140" s="31"/>
      <c r="FRA140" s="31"/>
      <c r="FRB140" s="32"/>
      <c r="FRC140" s="33"/>
      <c r="FRD140" s="30"/>
      <c r="FRE140" s="30"/>
      <c r="FRF140" s="30"/>
      <c r="FRG140" s="30"/>
      <c r="FRH140" s="30"/>
      <c r="FRI140" s="30"/>
      <c r="FRJ140" s="30"/>
      <c r="FRK140" s="30"/>
      <c r="FRL140" s="30"/>
      <c r="FRM140" s="30"/>
      <c r="FRN140" s="31"/>
      <c r="FRO140" s="32"/>
      <c r="FRP140" s="31"/>
      <c r="FRQ140" s="31"/>
      <c r="FRR140" s="32"/>
      <c r="FRS140" s="33"/>
      <c r="FRT140" s="30"/>
      <c r="FRU140" s="30"/>
      <c r="FRV140" s="30"/>
      <c r="FRW140" s="30"/>
      <c r="FRX140" s="30"/>
      <c r="FRY140" s="30"/>
      <c r="FRZ140" s="30"/>
      <c r="FSA140" s="30"/>
      <c r="FSB140" s="30"/>
      <c r="FSC140" s="30"/>
      <c r="FSD140" s="31"/>
      <c r="FSE140" s="32"/>
      <c r="FSF140" s="31"/>
      <c r="FSG140" s="31"/>
      <c r="FSH140" s="32"/>
      <c r="FSI140" s="33"/>
      <c r="FSJ140" s="30"/>
      <c r="FSK140" s="30"/>
      <c r="FSL140" s="30"/>
      <c r="FSM140" s="30"/>
      <c r="FSN140" s="30"/>
      <c r="FSO140" s="30"/>
      <c r="FSP140" s="30"/>
      <c r="FSQ140" s="30"/>
      <c r="FSR140" s="30"/>
      <c r="FSS140" s="30"/>
      <c r="FST140" s="31"/>
      <c r="FSU140" s="32"/>
      <c r="FSV140" s="31"/>
      <c r="FSW140" s="31"/>
      <c r="FSX140" s="32"/>
      <c r="FSY140" s="33"/>
      <c r="FSZ140" s="30"/>
      <c r="FTA140" s="30"/>
      <c r="FTB140" s="30"/>
      <c r="FTC140" s="30"/>
      <c r="FTD140" s="30"/>
      <c r="FTE140" s="30"/>
      <c r="FTF140" s="30"/>
      <c r="FTG140" s="30"/>
      <c r="FTH140" s="30"/>
      <c r="FTI140" s="30"/>
      <c r="FTJ140" s="31"/>
      <c r="FTK140" s="32"/>
      <c r="FTL140" s="31"/>
      <c r="FTM140" s="31"/>
      <c r="FTN140" s="32"/>
      <c r="FTO140" s="33"/>
      <c r="FTP140" s="30"/>
      <c r="FTQ140" s="30"/>
      <c r="FTR140" s="30"/>
      <c r="FTS140" s="30"/>
      <c r="FTT140" s="30"/>
      <c r="FTU140" s="30"/>
      <c r="FTV140" s="30"/>
      <c r="FTW140" s="30"/>
      <c r="FTX140" s="30"/>
      <c r="FTY140" s="30"/>
      <c r="FTZ140" s="31"/>
      <c r="FUA140" s="32"/>
      <c r="FUB140" s="31"/>
      <c r="FUC140" s="31"/>
      <c r="FUD140" s="32"/>
      <c r="FUE140" s="33"/>
      <c r="FUF140" s="30"/>
      <c r="FUG140" s="30"/>
      <c r="FUH140" s="30"/>
      <c r="FUI140" s="30"/>
      <c r="FUJ140" s="30"/>
      <c r="FUK140" s="30"/>
      <c r="FUL140" s="30"/>
      <c r="FUM140" s="30"/>
      <c r="FUN140" s="30"/>
      <c r="FUO140" s="30"/>
      <c r="FUP140" s="31"/>
      <c r="FUQ140" s="32"/>
      <c r="FUR140" s="31"/>
      <c r="FUS140" s="31"/>
      <c r="FUT140" s="32"/>
      <c r="FUU140" s="33"/>
      <c r="FUV140" s="30"/>
      <c r="FUW140" s="30"/>
      <c r="FUX140" s="30"/>
      <c r="FUY140" s="30"/>
      <c r="FUZ140" s="30"/>
      <c r="FVA140" s="30"/>
      <c r="FVB140" s="30"/>
      <c r="FVC140" s="30"/>
      <c r="FVD140" s="30"/>
      <c r="FVE140" s="30"/>
      <c r="FVF140" s="31"/>
      <c r="FVG140" s="32"/>
      <c r="FVH140" s="31"/>
      <c r="FVI140" s="31"/>
      <c r="FVJ140" s="32"/>
      <c r="FVK140" s="33"/>
      <c r="FVL140" s="30"/>
      <c r="FVM140" s="30"/>
      <c r="FVN140" s="30"/>
      <c r="FVO140" s="30"/>
      <c r="FVP140" s="30"/>
      <c r="FVQ140" s="30"/>
      <c r="FVR140" s="30"/>
      <c r="FVS140" s="30"/>
      <c r="FVT140" s="30"/>
      <c r="FVU140" s="30"/>
      <c r="FVV140" s="31"/>
      <c r="FVW140" s="32"/>
      <c r="FVX140" s="31"/>
      <c r="FVY140" s="31"/>
      <c r="FVZ140" s="32"/>
      <c r="FWA140" s="33"/>
      <c r="FWB140" s="30"/>
      <c r="FWC140" s="30"/>
      <c r="FWD140" s="30"/>
      <c r="FWE140" s="30"/>
      <c r="FWF140" s="30"/>
      <c r="FWG140" s="30"/>
      <c r="FWH140" s="30"/>
      <c r="FWI140" s="30"/>
      <c r="FWJ140" s="30"/>
      <c r="FWK140" s="30"/>
      <c r="FWL140" s="31"/>
      <c r="FWM140" s="32"/>
      <c r="FWN140" s="31"/>
      <c r="FWO140" s="31"/>
      <c r="FWP140" s="32"/>
      <c r="FWQ140" s="33"/>
      <c r="FWR140" s="30"/>
      <c r="FWS140" s="30"/>
      <c r="FWT140" s="30"/>
      <c r="FWU140" s="30"/>
      <c r="FWV140" s="30"/>
      <c r="FWW140" s="30"/>
      <c r="FWX140" s="30"/>
      <c r="FWY140" s="30"/>
      <c r="FWZ140" s="30"/>
      <c r="FXA140" s="30"/>
      <c r="FXB140" s="31"/>
      <c r="FXC140" s="32"/>
      <c r="FXD140" s="31"/>
      <c r="FXE140" s="31"/>
      <c r="FXF140" s="32"/>
      <c r="FXG140" s="33"/>
      <c r="FXH140" s="30"/>
      <c r="FXI140" s="30"/>
      <c r="FXJ140" s="30"/>
      <c r="FXK140" s="30"/>
      <c r="FXL140" s="30"/>
      <c r="FXM140" s="30"/>
      <c r="FXN140" s="30"/>
      <c r="FXO140" s="30"/>
      <c r="FXP140" s="30"/>
      <c r="FXQ140" s="30"/>
      <c r="FXR140" s="31"/>
      <c r="FXS140" s="32"/>
      <c r="FXT140" s="31"/>
      <c r="FXU140" s="31"/>
      <c r="FXV140" s="32"/>
      <c r="FXW140" s="33"/>
      <c r="FXX140" s="30"/>
      <c r="FXY140" s="30"/>
      <c r="FXZ140" s="30"/>
      <c r="FYA140" s="30"/>
      <c r="FYB140" s="30"/>
      <c r="FYC140" s="30"/>
      <c r="FYD140" s="30"/>
      <c r="FYE140" s="30"/>
      <c r="FYF140" s="30"/>
      <c r="FYG140" s="30"/>
      <c r="FYH140" s="31"/>
      <c r="FYI140" s="32"/>
      <c r="FYJ140" s="31"/>
      <c r="FYK140" s="31"/>
      <c r="FYL140" s="32"/>
      <c r="FYM140" s="33"/>
      <c r="FYN140" s="30"/>
      <c r="FYO140" s="30"/>
      <c r="FYP140" s="30"/>
      <c r="FYQ140" s="30"/>
      <c r="FYR140" s="30"/>
      <c r="FYS140" s="30"/>
      <c r="FYT140" s="30"/>
      <c r="FYU140" s="30"/>
      <c r="FYV140" s="30"/>
      <c r="FYW140" s="30"/>
      <c r="FYX140" s="31"/>
      <c r="FYY140" s="32"/>
      <c r="FYZ140" s="31"/>
      <c r="FZA140" s="31"/>
      <c r="FZB140" s="32"/>
      <c r="FZC140" s="33"/>
      <c r="FZD140" s="30"/>
      <c r="FZE140" s="30"/>
      <c r="FZF140" s="30"/>
      <c r="FZG140" s="30"/>
      <c r="FZH140" s="30"/>
      <c r="FZI140" s="30"/>
      <c r="FZJ140" s="30"/>
      <c r="FZK140" s="30"/>
      <c r="FZL140" s="30"/>
      <c r="FZM140" s="30"/>
      <c r="FZN140" s="31"/>
      <c r="FZO140" s="32"/>
      <c r="FZP140" s="31"/>
      <c r="FZQ140" s="31"/>
      <c r="FZR140" s="32"/>
      <c r="FZS140" s="33"/>
      <c r="FZT140" s="30"/>
      <c r="FZU140" s="30"/>
      <c r="FZV140" s="30"/>
      <c r="FZW140" s="30"/>
      <c r="FZX140" s="30"/>
      <c r="FZY140" s="30"/>
      <c r="FZZ140" s="30"/>
      <c r="GAA140" s="30"/>
      <c r="GAB140" s="30"/>
      <c r="GAC140" s="30"/>
      <c r="GAD140" s="31"/>
      <c r="GAE140" s="32"/>
      <c r="GAF140" s="31"/>
      <c r="GAG140" s="31"/>
      <c r="GAH140" s="32"/>
      <c r="GAI140" s="33"/>
      <c r="GAJ140" s="30"/>
      <c r="GAK140" s="30"/>
      <c r="GAL140" s="30"/>
      <c r="GAM140" s="30"/>
      <c r="GAN140" s="30"/>
      <c r="GAO140" s="30"/>
      <c r="GAP140" s="30"/>
      <c r="GAQ140" s="30"/>
      <c r="GAR140" s="30"/>
      <c r="GAS140" s="30"/>
      <c r="GAT140" s="31"/>
      <c r="GAU140" s="32"/>
      <c r="GAV140" s="31"/>
      <c r="GAW140" s="31"/>
      <c r="GAX140" s="32"/>
      <c r="GAY140" s="33"/>
      <c r="GAZ140" s="30"/>
      <c r="GBA140" s="30"/>
      <c r="GBB140" s="30"/>
      <c r="GBC140" s="30"/>
      <c r="GBD140" s="30"/>
      <c r="GBE140" s="30"/>
      <c r="GBF140" s="30"/>
      <c r="GBG140" s="30"/>
      <c r="GBH140" s="30"/>
      <c r="GBI140" s="30"/>
      <c r="GBJ140" s="31"/>
      <c r="GBK140" s="32"/>
      <c r="GBL140" s="31"/>
      <c r="GBM140" s="31"/>
      <c r="GBN140" s="32"/>
      <c r="GBO140" s="33"/>
      <c r="GBP140" s="30"/>
      <c r="GBQ140" s="30"/>
      <c r="GBR140" s="30"/>
      <c r="GBS140" s="30"/>
      <c r="GBT140" s="30"/>
      <c r="GBU140" s="30"/>
      <c r="GBV140" s="30"/>
      <c r="GBW140" s="30"/>
      <c r="GBX140" s="30"/>
      <c r="GBY140" s="30"/>
      <c r="GBZ140" s="31"/>
      <c r="GCA140" s="32"/>
      <c r="GCB140" s="31"/>
      <c r="GCC140" s="31"/>
      <c r="GCD140" s="32"/>
      <c r="GCE140" s="33"/>
      <c r="GCF140" s="30"/>
      <c r="GCG140" s="30"/>
      <c r="GCH140" s="30"/>
      <c r="GCI140" s="30"/>
      <c r="GCJ140" s="30"/>
      <c r="GCK140" s="30"/>
      <c r="GCL140" s="30"/>
      <c r="GCM140" s="30"/>
      <c r="GCN140" s="30"/>
      <c r="GCO140" s="30"/>
      <c r="GCP140" s="31"/>
      <c r="GCQ140" s="32"/>
      <c r="GCR140" s="31"/>
      <c r="GCS140" s="31"/>
      <c r="GCT140" s="32"/>
      <c r="GCU140" s="33"/>
      <c r="GCV140" s="30"/>
      <c r="GCW140" s="30"/>
      <c r="GCX140" s="30"/>
      <c r="GCY140" s="30"/>
      <c r="GCZ140" s="30"/>
      <c r="GDA140" s="30"/>
      <c r="GDB140" s="30"/>
      <c r="GDC140" s="30"/>
      <c r="GDD140" s="30"/>
      <c r="GDE140" s="30"/>
      <c r="GDF140" s="31"/>
      <c r="GDG140" s="32"/>
      <c r="GDH140" s="31"/>
      <c r="GDI140" s="31"/>
      <c r="GDJ140" s="32"/>
      <c r="GDK140" s="33"/>
      <c r="GDL140" s="30"/>
      <c r="GDM140" s="30"/>
      <c r="GDN140" s="30"/>
      <c r="GDO140" s="30"/>
      <c r="GDP140" s="30"/>
      <c r="GDQ140" s="30"/>
      <c r="GDR140" s="30"/>
      <c r="GDS140" s="30"/>
      <c r="GDT140" s="30"/>
      <c r="GDU140" s="30"/>
      <c r="GDV140" s="31"/>
      <c r="GDW140" s="32"/>
      <c r="GDX140" s="31"/>
      <c r="GDY140" s="31"/>
      <c r="GDZ140" s="32"/>
      <c r="GEA140" s="33"/>
      <c r="GEB140" s="30"/>
      <c r="GEC140" s="30"/>
      <c r="GED140" s="30"/>
      <c r="GEE140" s="30"/>
      <c r="GEF140" s="30"/>
      <c r="GEG140" s="30"/>
      <c r="GEH140" s="30"/>
      <c r="GEI140" s="30"/>
      <c r="GEJ140" s="30"/>
      <c r="GEK140" s="30"/>
      <c r="GEL140" s="31"/>
      <c r="GEM140" s="32"/>
      <c r="GEN140" s="31"/>
      <c r="GEO140" s="31"/>
      <c r="GEP140" s="32"/>
      <c r="GEQ140" s="33"/>
      <c r="GER140" s="30"/>
      <c r="GES140" s="30"/>
      <c r="GET140" s="30"/>
      <c r="GEU140" s="30"/>
      <c r="GEV140" s="30"/>
      <c r="GEW140" s="30"/>
      <c r="GEX140" s="30"/>
      <c r="GEY140" s="30"/>
      <c r="GEZ140" s="30"/>
      <c r="GFA140" s="30"/>
      <c r="GFB140" s="31"/>
      <c r="GFC140" s="32"/>
      <c r="GFD140" s="31"/>
      <c r="GFE140" s="31"/>
      <c r="GFF140" s="32"/>
      <c r="GFG140" s="33"/>
      <c r="GFH140" s="30"/>
      <c r="GFI140" s="30"/>
      <c r="GFJ140" s="30"/>
      <c r="GFK140" s="30"/>
      <c r="GFL140" s="30"/>
      <c r="GFM140" s="30"/>
      <c r="GFN140" s="30"/>
      <c r="GFO140" s="30"/>
      <c r="GFP140" s="30"/>
      <c r="GFQ140" s="30"/>
      <c r="GFR140" s="31"/>
      <c r="GFS140" s="32"/>
      <c r="GFT140" s="31"/>
      <c r="GFU140" s="31"/>
      <c r="GFV140" s="32"/>
      <c r="GFW140" s="33"/>
      <c r="GFX140" s="30"/>
      <c r="GFY140" s="30"/>
      <c r="GFZ140" s="30"/>
      <c r="GGA140" s="30"/>
      <c r="GGB140" s="30"/>
      <c r="GGC140" s="30"/>
      <c r="GGD140" s="30"/>
      <c r="GGE140" s="30"/>
      <c r="GGF140" s="30"/>
      <c r="GGG140" s="30"/>
      <c r="GGH140" s="31"/>
      <c r="GGI140" s="32"/>
      <c r="GGJ140" s="31"/>
      <c r="GGK140" s="31"/>
      <c r="GGL140" s="32"/>
      <c r="GGM140" s="33"/>
      <c r="GGN140" s="30"/>
      <c r="GGO140" s="30"/>
      <c r="GGP140" s="30"/>
      <c r="GGQ140" s="30"/>
      <c r="GGR140" s="30"/>
      <c r="GGS140" s="30"/>
      <c r="GGT140" s="30"/>
      <c r="GGU140" s="30"/>
      <c r="GGV140" s="30"/>
      <c r="GGW140" s="30"/>
      <c r="GGX140" s="31"/>
      <c r="GGY140" s="32"/>
      <c r="GGZ140" s="31"/>
      <c r="GHA140" s="31"/>
      <c r="GHB140" s="32"/>
      <c r="GHC140" s="33"/>
      <c r="GHD140" s="30"/>
      <c r="GHE140" s="30"/>
      <c r="GHF140" s="30"/>
      <c r="GHG140" s="30"/>
      <c r="GHH140" s="30"/>
      <c r="GHI140" s="30"/>
      <c r="GHJ140" s="30"/>
      <c r="GHK140" s="30"/>
      <c r="GHL140" s="30"/>
      <c r="GHM140" s="30"/>
      <c r="GHN140" s="31"/>
      <c r="GHO140" s="32"/>
      <c r="GHP140" s="31"/>
      <c r="GHQ140" s="31"/>
      <c r="GHR140" s="32"/>
      <c r="GHS140" s="33"/>
      <c r="GHT140" s="30"/>
      <c r="GHU140" s="30"/>
      <c r="GHV140" s="30"/>
      <c r="GHW140" s="30"/>
      <c r="GHX140" s="30"/>
      <c r="GHY140" s="30"/>
      <c r="GHZ140" s="30"/>
      <c r="GIA140" s="30"/>
      <c r="GIB140" s="30"/>
      <c r="GIC140" s="30"/>
      <c r="GID140" s="31"/>
      <c r="GIE140" s="32"/>
      <c r="GIF140" s="31"/>
      <c r="GIG140" s="31"/>
      <c r="GIH140" s="32"/>
      <c r="GII140" s="33"/>
      <c r="GIJ140" s="30"/>
      <c r="GIK140" s="30"/>
      <c r="GIL140" s="30"/>
      <c r="GIM140" s="30"/>
      <c r="GIN140" s="30"/>
      <c r="GIO140" s="30"/>
      <c r="GIP140" s="30"/>
      <c r="GIQ140" s="30"/>
      <c r="GIR140" s="30"/>
      <c r="GIS140" s="30"/>
      <c r="GIT140" s="31"/>
      <c r="GIU140" s="32"/>
      <c r="GIV140" s="31"/>
      <c r="GIW140" s="31"/>
      <c r="GIX140" s="32"/>
      <c r="GIY140" s="33"/>
      <c r="GIZ140" s="30"/>
      <c r="GJA140" s="30"/>
      <c r="GJB140" s="30"/>
      <c r="GJC140" s="30"/>
      <c r="GJD140" s="30"/>
      <c r="GJE140" s="30"/>
      <c r="GJF140" s="30"/>
      <c r="GJG140" s="30"/>
      <c r="GJH140" s="30"/>
      <c r="GJI140" s="30"/>
      <c r="GJJ140" s="31"/>
      <c r="GJK140" s="32"/>
      <c r="GJL140" s="31"/>
      <c r="GJM140" s="31"/>
      <c r="GJN140" s="32"/>
      <c r="GJO140" s="33"/>
      <c r="GJP140" s="30"/>
      <c r="GJQ140" s="30"/>
      <c r="GJR140" s="30"/>
      <c r="GJS140" s="30"/>
      <c r="GJT140" s="30"/>
      <c r="GJU140" s="30"/>
      <c r="GJV140" s="30"/>
      <c r="GJW140" s="30"/>
      <c r="GJX140" s="30"/>
      <c r="GJY140" s="30"/>
      <c r="GJZ140" s="31"/>
      <c r="GKA140" s="32"/>
      <c r="GKB140" s="31"/>
      <c r="GKC140" s="31"/>
      <c r="GKD140" s="32"/>
      <c r="GKE140" s="33"/>
      <c r="GKF140" s="30"/>
      <c r="GKG140" s="30"/>
      <c r="GKH140" s="30"/>
      <c r="GKI140" s="30"/>
      <c r="GKJ140" s="30"/>
      <c r="GKK140" s="30"/>
      <c r="GKL140" s="30"/>
      <c r="GKM140" s="30"/>
      <c r="GKN140" s="30"/>
      <c r="GKO140" s="30"/>
      <c r="GKP140" s="31"/>
      <c r="GKQ140" s="32"/>
      <c r="GKR140" s="31"/>
      <c r="GKS140" s="31"/>
      <c r="GKT140" s="32"/>
      <c r="GKU140" s="33"/>
      <c r="GKV140" s="30"/>
      <c r="GKW140" s="30"/>
      <c r="GKX140" s="30"/>
      <c r="GKY140" s="30"/>
      <c r="GKZ140" s="30"/>
      <c r="GLA140" s="30"/>
      <c r="GLB140" s="30"/>
      <c r="GLC140" s="30"/>
      <c r="GLD140" s="30"/>
      <c r="GLE140" s="30"/>
      <c r="GLF140" s="31"/>
      <c r="GLG140" s="32"/>
      <c r="GLH140" s="31"/>
      <c r="GLI140" s="31"/>
      <c r="GLJ140" s="32"/>
      <c r="GLK140" s="33"/>
      <c r="GLL140" s="30"/>
      <c r="GLM140" s="30"/>
      <c r="GLN140" s="30"/>
      <c r="GLO140" s="30"/>
      <c r="GLP140" s="30"/>
      <c r="GLQ140" s="30"/>
      <c r="GLR140" s="30"/>
      <c r="GLS140" s="30"/>
      <c r="GLT140" s="30"/>
      <c r="GLU140" s="30"/>
      <c r="GLV140" s="31"/>
      <c r="GLW140" s="32"/>
      <c r="GLX140" s="31"/>
      <c r="GLY140" s="31"/>
      <c r="GLZ140" s="32"/>
      <c r="GMA140" s="33"/>
      <c r="GMB140" s="30"/>
      <c r="GMC140" s="30"/>
      <c r="GMD140" s="30"/>
      <c r="GME140" s="30"/>
      <c r="GMF140" s="30"/>
      <c r="GMG140" s="30"/>
      <c r="GMH140" s="30"/>
      <c r="GMI140" s="30"/>
      <c r="GMJ140" s="30"/>
      <c r="GMK140" s="30"/>
      <c r="GML140" s="31"/>
      <c r="GMM140" s="32"/>
      <c r="GMN140" s="31"/>
      <c r="GMO140" s="31"/>
      <c r="GMP140" s="32"/>
      <c r="GMQ140" s="33"/>
      <c r="GMR140" s="30"/>
      <c r="GMS140" s="30"/>
      <c r="GMT140" s="30"/>
      <c r="GMU140" s="30"/>
      <c r="GMV140" s="30"/>
      <c r="GMW140" s="30"/>
      <c r="GMX140" s="30"/>
      <c r="GMY140" s="30"/>
      <c r="GMZ140" s="30"/>
      <c r="GNA140" s="30"/>
      <c r="GNB140" s="31"/>
      <c r="GNC140" s="32"/>
      <c r="GND140" s="31"/>
      <c r="GNE140" s="31"/>
      <c r="GNF140" s="32"/>
      <c r="GNG140" s="33"/>
      <c r="GNH140" s="30"/>
      <c r="GNI140" s="30"/>
      <c r="GNJ140" s="30"/>
      <c r="GNK140" s="30"/>
      <c r="GNL140" s="30"/>
      <c r="GNM140" s="30"/>
      <c r="GNN140" s="30"/>
      <c r="GNO140" s="30"/>
      <c r="GNP140" s="30"/>
      <c r="GNQ140" s="30"/>
      <c r="GNR140" s="31"/>
      <c r="GNS140" s="32"/>
      <c r="GNT140" s="31"/>
      <c r="GNU140" s="31"/>
      <c r="GNV140" s="32"/>
      <c r="GNW140" s="33"/>
      <c r="GNX140" s="30"/>
      <c r="GNY140" s="30"/>
      <c r="GNZ140" s="30"/>
      <c r="GOA140" s="30"/>
      <c r="GOB140" s="30"/>
      <c r="GOC140" s="30"/>
      <c r="GOD140" s="30"/>
      <c r="GOE140" s="30"/>
      <c r="GOF140" s="30"/>
      <c r="GOG140" s="30"/>
      <c r="GOH140" s="31"/>
      <c r="GOI140" s="32"/>
      <c r="GOJ140" s="31"/>
      <c r="GOK140" s="31"/>
      <c r="GOL140" s="32"/>
      <c r="GOM140" s="33"/>
      <c r="GON140" s="30"/>
      <c r="GOO140" s="30"/>
      <c r="GOP140" s="30"/>
      <c r="GOQ140" s="30"/>
      <c r="GOR140" s="30"/>
      <c r="GOS140" s="30"/>
      <c r="GOT140" s="30"/>
      <c r="GOU140" s="30"/>
      <c r="GOV140" s="30"/>
      <c r="GOW140" s="30"/>
      <c r="GOX140" s="31"/>
      <c r="GOY140" s="32"/>
      <c r="GOZ140" s="31"/>
      <c r="GPA140" s="31"/>
      <c r="GPB140" s="32"/>
      <c r="GPC140" s="33"/>
      <c r="GPD140" s="30"/>
      <c r="GPE140" s="30"/>
      <c r="GPF140" s="30"/>
      <c r="GPG140" s="30"/>
      <c r="GPH140" s="30"/>
      <c r="GPI140" s="30"/>
      <c r="GPJ140" s="30"/>
      <c r="GPK140" s="30"/>
      <c r="GPL140" s="30"/>
      <c r="GPM140" s="30"/>
      <c r="GPN140" s="31"/>
      <c r="GPO140" s="32"/>
      <c r="GPP140" s="31"/>
      <c r="GPQ140" s="31"/>
      <c r="GPR140" s="32"/>
      <c r="GPS140" s="33"/>
      <c r="GPT140" s="30"/>
      <c r="GPU140" s="30"/>
      <c r="GPV140" s="30"/>
      <c r="GPW140" s="30"/>
      <c r="GPX140" s="30"/>
      <c r="GPY140" s="30"/>
      <c r="GPZ140" s="30"/>
      <c r="GQA140" s="30"/>
      <c r="GQB140" s="30"/>
      <c r="GQC140" s="30"/>
      <c r="GQD140" s="31"/>
      <c r="GQE140" s="32"/>
      <c r="GQF140" s="31"/>
      <c r="GQG140" s="31"/>
      <c r="GQH140" s="32"/>
      <c r="GQI140" s="33"/>
      <c r="GQJ140" s="30"/>
      <c r="GQK140" s="30"/>
      <c r="GQL140" s="30"/>
      <c r="GQM140" s="30"/>
      <c r="GQN140" s="30"/>
      <c r="GQO140" s="30"/>
      <c r="GQP140" s="30"/>
      <c r="GQQ140" s="30"/>
      <c r="GQR140" s="30"/>
      <c r="GQS140" s="30"/>
      <c r="GQT140" s="31"/>
      <c r="GQU140" s="32"/>
      <c r="GQV140" s="31"/>
      <c r="GQW140" s="31"/>
      <c r="GQX140" s="32"/>
      <c r="GQY140" s="33"/>
      <c r="GQZ140" s="30"/>
      <c r="GRA140" s="30"/>
      <c r="GRB140" s="30"/>
      <c r="GRC140" s="30"/>
      <c r="GRD140" s="30"/>
      <c r="GRE140" s="30"/>
      <c r="GRF140" s="30"/>
      <c r="GRG140" s="30"/>
      <c r="GRH140" s="30"/>
      <c r="GRI140" s="30"/>
      <c r="GRJ140" s="31"/>
      <c r="GRK140" s="32"/>
      <c r="GRL140" s="31"/>
      <c r="GRM140" s="31"/>
      <c r="GRN140" s="32"/>
      <c r="GRO140" s="33"/>
      <c r="GRP140" s="30"/>
      <c r="GRQ140" s="30"/>
      <c r="GRR140" s="30"/>
      <c r="GRS140" s="30"/>
      <c r="GRT140" s="30"/>
      <c r="GRU140" s="30"/>
      <c r="GRV140" s="30"/>
      <c r="GRW140" s="30"/>
      <c r="GRX140" s="30"/>
      <c r="GRY140" s="30"/>
      <c r="GRZ140" s="31"/>
      <c r="GSA140" s="32"/>
      <c r="GSB140" s="31"/>
      <c r="GSC140" s="31"/>
      <c r="GSD140" s="32"/>
      <c r="GSE140" s="33"/>
      <c r="GSF140" s="30"/>
      <c r="GSG140" s="30"/>
      <c r="GSH140" s="30"/>
      <c r="GSI140" s="30"/>
      <c r="GSJ140" s="30"/>
      <c r="GSK140" s="30"/>
      <c r="GSL140" s="30"/>
      <c r="GSM140" s="30"/>
      <c r="GSN140" s="30"/>
      <c r="GSO140" s="30"/>
      <c r="GSP140" s="31"/>
      <c r="GSQ140" s="32"/>
      <c r="GSR140" s="31"/>
      <c r="GSS140" s="31"/>
      <c r="GST140" s="32"/>
      <c r="GSU140" s="33"/>
      <c r="GSV140" s="30"/>
      <c r="GSW140" s="30"/>
      <c r="GSX140" s="30"/>
      <c r="GSY140" s="30"/>
      <c r="GSZ140" s="30"/>
      <c r="GTA140" s="30"/>
      <c r="GTB140" s="30"/>
      <c r="GTC140" s="30"/>
      <c r="GTD140" s="30"/>
      <c r="GTE140" s="30"/>
      <c r="GTF140" s="31"/>
      <c r="GTG140" s="32"/>
      <c r="GTH140" s="31"/>
      <c r="GTI140" s="31"/>
      <c r="GTJ140" s="32"/>
      <c r="GTK140" s="33"/>
      <c r="GTL140" s="30"/>
      <c r="GTM140" s="30"/>
      <c r="GTN140" s="30"/>
      <c r="GTO140" s="30"/>
      <c r="GTP140" s="30"/>
      <c r="GTQ140" s="30"/>
      <c r="GTR140" s="30"/>
      <c r="GTS140" s="30"/>
      <c r="GTT140" s="30"/>
      <c r="GTU140" s="30"/>
      <c r="GTV140" s="31"/>
      <c r="GTW140" s="32"/>
      <c r="GTX140" s="31"/>
      <c r="GTY140" s="31"/>
      <c r="GTZ140" s="32"/>
      <c r="GUA140" s="33"/>
      <c r="GUB140" s="30"/>
      <c r="GUC140" s="30"/>
      <c r="GUD140" s="30"/>
      <c r="GUE140" s="30"/>
      <c r="GUF140" s="30"/>
      <c r="GUG140" s="30"/>
      <c r="GUH140" s="30"/>
      <c r="GUI140" s="30"/>
      <c r="GUJ140" s="30"/>
      <c r="GUK140" s="30"/>
      <c r="GUL140" s="31"/>
      <c r="GUM140" s="32"/>
      <c r="GUN140" s="31"/>
      <c r="GUO140" s="31"/>
      <c r="GUP140" s="32"/>
      <c r="GUQ140" s="33"/>
      <c r="GUR140" s="30"/>
      <c r="GUS140" s="30"/>
      <c r="GUT140" s="30"/>
      <c r="GUU140" s="30"/>
      <c r="GUV140" s="30"/>
      <c r="GUW140" s="30"/>
      <c r="GUX140" s="30"/>
      <c r="GUY140" s="30"/>
      <c r="GUZ140" s="30"/>
      <c r="GVA140" s="30"/>
      <c r="GVB140" s="31"/>
      <c r="GVC140" s="32"/>
      <c r="GVD140" s="31"/>
      <c r="GVE140" s="31"/>
      <c r="GVF140" s="32"/>
      <c r="GVG140" s="33"/>
      <c r="GVH140" s="30"/>
      <c r="GVI140" s="30"/>
      <c r="GVJ140" s="30"/>
      <c r="GVK140" s="30"/>
      <c r="GVL140" s="30"/>
      <c r="GVM140" s="30"/>
      <c r="GVN140" s="30"/>
      <c r="GVO140" s="30"/>
      <c r="GVP140" s="30"/>
      <c r="GVQ140" s="30"/>
      <c r="GVR140" s="31"/>
      <c r="GVS140" s="32"/>
      <c r="GVT140" s="31"/>
      <c r="GVU140" s="31"/>
      <c r="GVV140" s="32"/>
      <c r="GVW140" s="33"/>
      <c r="GVX140" s="30"/>
      <c r="GVY140" s="30"/>
      <c r="GVZ140" s="30"/>
      <c r="GWA140" s="30"/>
      <c r="GWB140" s="30"/>
      <c r="GWC140" s="30"/>
      <c r="GWD140" s="30"/>
      <c r="GWE140" s="30"/>
      <c r="GWF140" s="30"/>
      <c r="GWG140" s="30"/>
      <c r="GWH140" s="31"/>
      <c r="GWI140" s="32"/>
      <c r="GWJ140" s="31"/>
      <c r="GWK140" s="31"/>
      <c r="GWL140" s="32"/>
      <c r="GWM140" s="33"/>
      <c r="GWN140" s="30"/>
      <c r="GWO140" s="30"/>
      <c r="GWP140" s="30"/>
      <c r="GWQ140" s="30"/>
      <c r="GWR140" s="30"/>
      <c r="GWS140" s="30"/>
      <c r="GWT140" s="30"/>
      <c r="GWU140" s="30"/>
      <c r="GWV140" s="30"/>
      <c r="GWW140" s="30"/>
      <c r="GWX140" s="31"/>
      <c r="GWY140" s="32"/>
      <c r="GWZ140" s="31"/>
      <c r="GXA140" s="31"/>
      <c r="GXB140" s="32"/>
      <c r="GXC140" s="33"/>
      <c r="GXD140" s="30"/>
      <c r="GXE140" s="30"/>
      <c r="GXF140" s="30"/>
      <c r="GXG140" s="30"/>
      <c r="GXH140" s="30"/>
      <c r="GXI140" s="30"/>
      <c r="GXJ140" s="30"/>
      <c r="GXK140" s="30"/>
      <c r="GXL140" s="30"/>
      <c r="GXM140" s="30"/>
      <c r="GXN140" s="31"/>
      <c r="GXO140" s="32"/>
      <c r="GXP140" s="31"/>
      <c r="GXQ140" s="31"/>
      <c r="GXR140" s="32"/>
      <c r="GXS140" s="33"/>
      <c r="GXT140" s="30"/>
      <c r="GXU140" s="30"/>
      <c r="GXV140" s="30"/>
      <c r="GXW140" s="30"/>
      <c r="GXX140" s="30"/>
      <c r="GXY140" s="30"/>
      <c r="GXZ140" s="30"/>
      <c r="GYA140" s="30"/>
      <c r="GYB140" s="30"/>
      <c r="GYC140" s="30"/>
      <c r="GYD140" s="31"/>
      <c r="GYE140" s="32"/>
      <c r="GYF140" s="31"/>
      <c r="GYG140" s="31"/>
      <c r="GYH140" s="32"/>
      <c r="GYI140" s="33"/>
      <c r="GYJ140" s="30"/>
      <c r="GYK140" s="30"/>
      <c r="GYL140" s="30"/>
      <c r="GYM140" s="30"/>
      <c r="GYN140" s="30"/>
      <c r="GYO140" s="30"/>
      <c r="GYP140" s="30"/>
      <c r="GYQ140" s="30"/>
      <c r="GYR140" s="30"/>
      <c r="GYS140" s="30"/>
      <c r="GYT140" s="31"/>
      <c r="GYU140" s="32"/>
      <c r="GYV140" s="31"/>
      <c r="GYW140" s="31"/>
      <c r="GYX140" s="32"/>
      <c r="GYY140" s="33"/>
      <c r="GYZ140" s="30"/>
      <c r="GZA140" s="30"/>
      <c r="GZB140" s="30"/>
      <c r="GZC140" s="30"/>
      <c r="GZD140" s="30"/>
      <c r="GZE140" s="30"/>
      <c r="GZF140" s="30"/>
      <c r="GZG140" s="30"/>
      <c r="GZH140" s="30"/>
      <c r="GZI140" s="30"/>
      <c r="GZJ140" s="31"/>
      <c r="GZK140" s="32"/>
      <c r="GZL140" s="31"/>
      <c r="GZM140" s="31"/>
      <c r="GZN140" s="32"/>
      <c r="GZO140" s="33"/>
      <c r="GZP140" s="30"/>
      <c r="GZQ140" s="30"/>
      <c r="GZR140" s="30"/>
      <c r="GZS140" s="30"/>
      <c r="GZT140" s="30"/>
      <c r="GZU140" s="30"/>
      <c r="GZV140" s="30"/>
      <c r="GZW140" s="30"/>
      <c r="GZX140" s="30"/>
      <c r="GZY140" s="30"/>
      <c r="GZZ140" s="31"/>
      <c r="HAA140" s="32"/>
      <c r="HAB140" s="31"/>
      <c r="HAC140" s="31"/>
      <c r="HAD140" s="32"/>
      <c r="HAE140" s="33"/>
      <c r="HAF140" s="30"/>
      <c r="HAG140" s="30"/>
      <c r="HAH140" s="30"/>
      <c r="HAI140" s="30"/>
      <c r="HAJ140" s="30"/>
      <c r="HAK140" s="30"/>
      <c r="HAL140" s="30"/>
      <c r="HAM140" s="30"/>
      <c r="HAN140" s="30"/>
      <c r="HAO140" s="30"/>
      <c r="HAP140" s="31"/>
      <c r="HAQ140" s="32"/>
      <c r="HAR140" s="31"/>
      <c r="HAS140" s="31"/>
      <c r="HAT140" s="32"/>
      <c r="HAU140" s="33"/>
      <c r="HAV140" s="30"/>
      <c r="HAW140" s="30"/>
      <c r="HAX140" s="30"/>
      <c r="HAY140" s="30"/>
      <c r="HAZ140" s="30"/>
      <c r="HBA140" s="30"/>
      <c r="HBB140" s="30"/>
      <c r="HBC140" s="30"/>
      <c r="HBD140" s="30"/>
      <c r="HBE140" s="30"/>
      <c r="HBF140" s="31"/>
      <c r="HBG140" s="32"/>
      <c r="HBH140" s="31"/>
      <c r="HBI140" s="31"/>
      <c r="HBJ140" s="32"/>
      <c r="HBK140" s="33"/>
      <c r="HBL140" s="30"/>
      <c r="HBM140" s="30"/>
      <c r="HBN140" s="30"/>
      <c r="HBO140" s="30"/>
      <c r="HBP140" s="30"/>
      <c r="HBQ140" s="30"/>
      <c r="HBR140" s="30"/>
      <c r="HBS140" s="30"/>
      <c r="HBT140" s="30"/>
      <c r="HBU140" s="30"/>
      <c r="HBV140" s="31"/>
      <c r="HBW140" s="32"/>
      <c r="HBX140" s="31"/>
      <c r="HBY140" s="31"/>
      <c r="HBZ140" s="32"/>
      <c r="HCA140" s="33"/>
      <c r="HCB140" s="30"/>
      <c r="HCC140" s="30"/>
      <c r="HCD140" s="30"/>
      <c r="HCE140" s="30"/>
      <c r="HCF140" s="30"/>
      <c r="HCG140" s="30"/>
      <c r="HCH140" s="30"/>
      <c r="HCI140" s="30"/>
      <c r="HCJ140" s="30"/>
      <c r="HCK140" s="30"/>
      <c r="HCL140" s="31"/>
      <c r="HCM140" s="32"/>
      <c r="HCN140" s="31"/>
      <c r="HCO140" s="31"/>
      <c r="HCP140" s="32"/>
      <c r="HCQ140" s="33"/>
      <c r="HCR140" s="30"/>
      <c r="HCS140" s="30"/>
      <c r="HCT140" s="30"/>
      <c r="HCU140" s="30"/>
      <c r="HCV140" s="30"/>
      <c r="HCW140" s="30"/>
      <c r="HCX140" s="30"/>
      <c r="HCY140" s="30"/>
      <c r="HCZ140" s="30"/>
      <c r="HDA140" s="30"/>
      <c r="HDB140" s="31"/>
      <c r="HDC140" s="32"/>
      <c r="HDD140" s="31"/>
      <c r="HDE140" s="31"/>
      <c r="HDF140" s="32"/>
      <c r="HDG140" s="33"/>
      <c r="HDH140" s="30"/>
      <c r="HDI140" s="30"/>
      <c r="HDJ140" s="30"/>
      <c r="HDK140" s="30"/>
      <c r="HDL140" s="30"/>
      <c r="HDM140" s="30"/>
      <c r="HDN140" s="30"/>
      <c r="HDO140" s="30"/>
      <c r="HDP140" s="30"/>
      <c r="HDQ140" s="30"/>
      <c r="HDR140" s="31"/>
      <c r="HDS140" s="32"/>
      <c r="HDT140" s="31"/>
      <c r="HDU140" s="31"/>
      <c r="HDV140" s="32"/>
      <c r="HDW140" s="33"/>
      <c r="HDX140" s="30"/>
      <c r="HDY140" s="30"/>
      <c r="HDZ140" s="30"/>
      <c r="HEA140" s="30"/>
      <c r="HEB140" s="30"/>
      <c r="HEC140" s="30"/>
      <c r="HED140" s="30"/>
      <c r="HEE140" s="30"/>
      <c r="HEF140" s="30"/>
      <c r="HEG140" s="30"/>
      <c r="HEH140" s="31"/>
      <c r="HEI140" s="32"/>
      <c r="HEJ140" s="31"/>
      <c r="HEK140" s="31"/>
      <c r="HEL140" s="32"/>
      <c r="HEM140" s="33"/>
      <c r="HEN140" s="30"/>
      <c r="HEO140" s="30"/>
      <c r="HEP140" s="30"/>
      <c r="HEQ140" s="30"/>
      <c r="HER140" s="30"/>
      <c r="HES140" s="30"/>
      <c r="HET140" s="30"/>
      <c r="HEU140" s="30"/>
      <c r="HEV140" s="30"/>
      <c r="HEW140" s="30"/>
      <c r="HEX140" s="31"/>
      <c r="HEY140" s="32"/>
      <c r="HEZ140" s="31"/>
      <c r="HFA140" s="31"/>
      <c r="HFB140" s="32"/>
      <c r="HFC140" s="33"/>
      <c r="HFD140" s="30"/>
      <c r="HFE140" s="30"/>
      <c r="HFF140" s="30"/>
      <c r="HFG140" s="30"/>
      <c r="HFH140" s="30"/>
      <c r="HFI140" s="30"/>
      <c r="HFJ140" s="30"/>
      <c r="HFK140" s="30"/>
      <c r="HFL140" s="30"/>
      <c r="HFM140" s="30"/>
      <c r="HFN140" s="31"/>
      <c r="HFO140" s="32"/>
      <c r="HFP140" s="31"/>
      <c r="HFQ140" s="31"/>
      <c r="HFR140" s="32"/>
      <c r="HFS140" s="33"/>
      <c r="HFT140" s="30"/>
      <c r="HFU140" s="30"/>
      <c r="HFV140" s="30"/>
      <c r="HFW140" s="30"/>
      <c r="HFX140" s="30"/>
      <c r="HFY140" s="30"/>
      <c r="HFZ140" s="30"/>
      <c r="HGA140" s="30"/>
      <c r="HGB140" s="30"/>
      <c r="HGC140" s="30"/>
      <c r="HGD140" s="31"/>
      <c r="HGE140" s="32"/>
      <c r="HGF140" s="31"/>
      <c r="HGG140" s="31"/>
      <c r="HGH140" s="32"/>
      <c r="HGI140" s="33"/>
      <c r="HGJ140" s="30"/>
      <c r="HGK140" s="30"/>
      <c r="HGL140" s="30"/>
      <c r="HGM140" s="30"/>
      <c r="HGN140" s="30"/>
      <c r="HGO140" s="30"/>
      <c r="HGP140" s="30"/>
      <c r="HGQ140" s="30"/>
      <c r="HGR140" s="30"/>
      <c r="HGS140" s="30"/>
      <c r="HGT140" s="31"/>
      <c r="HGU140" s="32"/>
      <c r="HGV140" s="31"/>
      <c r="HGW140" s="31"/>
      <c r="HGX140" s="32"/>
      <c r="HGY140" s="33"/>
      <c r="HGZ140" s="30"/>
      <c r="HHA140" s="30"/>
      <c r="HHB140" s="30"/>
      <c r="HHC140" s="30"/>
      <c r="HHD140" s="30"/>
      <c r="HHE140" s="30"/>
      <c r="HHF140" s="30"/>
      <c r="HHG140" s="30"/>
      <c r="HHH140" s="30"/>
      <c r="HHI140" s="30"/>
      <c r="HHJ140" s="31"/>
      <c r="HHK140" s="32"/>
      <c r="HHL140" s="31"/>
      <c r="HHM140" s="31"/>
      <c r="HHN140" s="32"/>
      <c r="HHO140" s="33"/>
      <c r="HHP140" s="30"/>
      <c r="HHQ140" s="30"/>
      <c r="HHR140" s="30"/>
      <c r="HHS140" s="30"/>
      <c r="HHT140" s="30"/>
      <c r="HHU140" s="30"/>
      <c r="HHV140" s="30"/>
      <c r="HHW140" s="30"/>
      <c r="HHX140" s="30"/>
      <c r="HHY140" s="30"/>
      <c r="HHZ140" s="31"/>
      <c r="HIA140" s="32"/>
      <c r="HIB140" s="31"/>
      <c r="HIC140" s="31"/>
      <c r="HID140" s="32"/>
      <c r="HIE140" s="33"/>
      <c r="HIF140" s="30"/>
      <c r="HIG140" s="30"/>
      <c r="HIH140" s="30"/>
      <c r="HII140" s="30"/>
      <c r="HIJ140" s="30"/>
      <c r="HIK140" s="30"/>
      <c r="HIL140" s="30"/>
      <c r="HIM140" s="30"/>
      <c r="HIN140" s="30"/>
      <c r="HIO140" s="30"/>
      <c r="HIP140" s="31"/>
      <c r="HIQ140" s="32"/>
      <c r="HIR140" s="31"/>
      <c r="HIS140" s="31"/>
      <c r="HIT140" s="32"/>
      <c r="HIU140" s="33"/>
      <c r="HIV140" s="30"/>
      <c r="HIW140" s="30"/>
      <c r="HIX140" s="30"/>
      <c r="HIY140" s="30"/>
      <c r="HIZ140" s="30"/>
      <c r="HJA140" s="30"/>
      <c r="HJB140" s="30"/>
      <c r="HJC140" s="30"/>
      <c r="HJD140" s="30"/>
      <c r="HJE140" s="30"/>
      <c r="HJF140" s="31"/>
      <c r="HJG140" s="32"/>
      <c r="HJH140" s="31"/>
      <c r="HJI140" s="31"/>
      <c r="HJJ140" s="32"/>
      <c r="HJK140" s="33"/>
      <c r="HJL140" s="30"/>
      <c r="HJM140" s="30"/>
      <c r="HJN140" s="30"/>
      <c r="HJO140" s="30"/>
      <c r="HJP140" s="30"/>
      <c r="HJQ140" s="30"/>
      <c r="HJR140" s="30"/>
      <c r="HJS140" s="30"/>
      <c r="HJT140" s="30"/>
      <c r="HJU140" s="30"/>
      <c r="HJV140" s="31"/>
      <c r="HJW140" s="32"/>
      <c r="HJX140" s="31"/>
      <c r="HJY140" s="31"/>
      <c r="HJZ140" s="32"/>
      <c r="HKA140" s="33"/>
      <c r="HKB140" s="30"/>
      <c r="HKC140" s="30"/>
      <c r="HKD140" s="30"/>
      <c r="HKE140" s="30"/>
      <c r="HKF140" s="30"/>
      <c r="HKG140" s="30"/>
      <c r="HKH140" s="30"/>
      <c r="HKI140" s="30"/>
      <c r="HKJ140" s="30"/>
      <c r="HKK140" s="30"/>
      <c r="HKL140" s="31"/>
      <c r="HKM140" s="32"/>
      <c r="HKN140" s="31"/>
      <c r="HKO140" s="31"/>
      <c r="HKP140" s="32"/>
      <c r="HKQ140" s="33"/>
      <c r="HKR140" s="30"/>
      <c r="HKS140" s="30"/>
      <c r="HKT140" s="30"/>
      <c r="HKU140" s="30"/>
      <c r="HKV140" s="30"/>
      <c r="HKW140" s="30"/>
      <c r="HKX140" s="30"/>
      <c r="HKY140" s="30"/>
      <c r="HKZ140" s="30"/>
      <c r="HLA140" s="30"/>
      <c r="HLB140" s="31"/>
      <c r="HLC140" s="32"/>
      <c r="HLD140" s="31"/>
      <c r="HLE140" s="31"/>
      <c r="HLF140" s="32"/>
      <c r="HLG140" s="33"/>
      <c r="HLH140" s="30"/>
      <c r="HLI140" s="30"/>
      <c r="HLJ140" s="30"/>
      <c r="HLK140" s="30"/>
      <c r="HLL140" s="30"/>
      <c r="HLM140" s="30"/>
      <c r="HLN140" s="30"/>
      <c r="HLO140" s="30"/>
      <c r="HLP140" s="30"/>
      <c r="HLQ140" s="30"/>
      <c r="HLR140" s="31"/>
      <c r="HLS140" s="32"/>
      <c r="HLT140" s="31"/>
      <c r="HLU140" s="31"/>
      <c r="HLV140" s="32"/>
      <c r="HLW140" s="33"/>
      <c r="HLX140" s="30"/>
      <c r="HLY140" s="30"/>
      <c r="HLZ140" s="30"/>
      <c r="HMA140" s="30"/>
      <c r="HMB140" s="30"/>
      <c r="HMC140" s="30"/>
      <c r="HMD140" s="30"/>
      <c r="HME140" s="30"/>
      <c r="HMF140" s="30"/>
      <c r="HMG140" s="30"/>
      <c r="HMH140" s="31"/>
      <c r="HMI140" s="32"/>
      <c r="HMJ140" s="31"/>
      <c r="HMK140" s="31"/>
      <c r="HML140" s="32"/>
      <c r="HMM140" s="33"/>
      <c r="HMN140" s="30"/>
      <c r="HMO140" s="30"/>
      <c r="HMP140" s="30"/>
      <c r="HMQ140" s="30"/>
      <c r="HMR140" s="30"/>
      <c r="HMS140" s="30"/>
      <c r="HMT140" s="30"/>
      <c r="HMU140" s="30"/>
      <c r="HMV140" s="30"/>
      <c r="HMW140" s="30"/>
      <c r="HMX140" s="31"/>
      <c r="HMY140" s="32"/>
      <c r="HMZ140" s="31"/>
      <c r="HNA140" s="31"/>
      <c r="HNB140" s="32"/>
      <c r="HNC140" s="33"/>
      <c r="HND140" s="30"/>
      <c r="HNE140" s="30"/>
      <c r="HNF140" s="30"/>
      <c r="HNG140" s="30"/>
      <c r="HNH140" s="30"/>
      <c r="HNI140" s="30"/>
      <c r="HNJ140" s="30"/>
      <c r="HNK140" s="30"/>
      <c r="HNL140" s="30"/>
      <c r="HNM140" s="30"/>
      <c r="HNN140" s="31"/>
      <c r="HNO140" s="32"/>
      <c r="HNP140" s="31"/>
      <c r="HNQ140" s="31"/>
      <c r="HNR140" s="32"/>
      <c r="HNS140" s="33"/>
      <c r="HNT140" s="30"/>
      <c r="HNU140" s="30"/>
      <c r="HNV140" s="30"/>
      <c r="HNW140" s="30"/>
      <c r="HNX140" s="30"/>
      <c r="HNY140" s="30"/>
      <c r="HNZ140" s="30"/>
      <c r="HOA140" s="30"/>
      <c r="HOB140" s="30"/>
      <c r="HOC140" s="30"/>
      <c r="HOD140" s="31"/>
      <c r="HOE140" s="32"/>
      <c r="HOF140" s="31"/>
      <c r="HOG140" s="31"/>
      <c r="HOH140" s="32"/>
      <c r="HOI140" s="33"/>
      <c r="HOJ140" s="30"/>
      <c r="HOK140" s="30"/>
      <c r="HOL140" s="30"/>
      <c r="HOM140" s="30"/>
      <c r="HON140" s="30"/>
      <c r="HOO140" s="30"/>
      <c r="HOP140" s="30"/>
      <c r="HOQ140" s="30"/>
      <c r="HOR140" s="30"/>
      <c r="HOS140" s="30"/>
      <c r="HOT140" s="31"/>
      <c r="HOU140" s="32"/>
      <c r="HOV140" s="31"/>
      <c r="HOW140" s="31"/>
      <c r="HOX140" s="32"/>
      <c r="HOY140" s="33"/>
      <c r="HOZ140" s="30"/>
      <c r="HPA140" s="30"/>
      <c r="HPB140" s="30"/>
      <c r="HPC140" s="30"/>
      <c r="HPD140" s="30"/>
      <c r="HPE140" s="30"/>
      <c r="HPF140" s="30"/>
      <c r="HPG140" s="30"/>
      <c r="HPH140" s="30"/>
      <c r="HPI140" s="30"/>
      <c r="HPJ140" s="31"/>
      <c r="HPK140" s="32"/>
      <c r="HPL140" s="31"/>
      <c r="HPM140" s="31"/>
      <c r="HPN140" s="32"/>
      <c r="HPO140" s="33"/>
      <c r="HPP140" s="30"/>
      <c r="HPQ140" s="30"/>
      <c r="HPR140" s="30"/>
      <c r="HPS140" s="30"/>
      <c r="HPT140" s="30"/>
      <c r="HPU140" s="30"/>
      <c r="HPV140" s="30"/>
      <c r="HPW140" s="30"/>
      <c r="HPX140" s="30"/>
      <c r="HPY140" s="30"/>
      <c r="HPZ140" s="31"/>
      <c r="HQA140" s="32"/>
      <c r="HQB140" s="31"/>
      <c r="HQC140" s="31"/>
      <c r="HQD140" s="32"/>
      <c r="HQE140" s="33"/>
      <c r="HQF140" s="30"/>
      <c r="HQG140" s="30"/>
      <c r="HQH140" s="30"/>
      <c r="HQI140" s="30"/>
      <c r="HQJ140" s="30"/>
      <c r="HQK140" s="30"/>
      <c r="HQL140" s="30"/>
      <c r="HQM140" s="30"/>
      <c r="HQN140" s="30"/>
      <c r="HQO140" s="30"/>
      <c r="HQP140" s="31"/>
      <c r="HQQ140" s="32"/>
      <c r="HQR140" s="31"/>
      <c r="HQS140" s="31"/>
      <c r="HQT140" s="32"/>
      <c r="HQU140" s="33"/>
      <c r="HQV140" s="30"/>
      <c r="HQW140" s="30"/>
      <c r="HQX140" s="30"/>
      <c r="HQY140" s="30"/>
      <c r="HQZ140" s="30"/>
      <c r="HRA140" s="30"/>
      <c r="HRB140" s="30"/>
      <c r="HRC140" s="30"/>
      <c r="HRD140" s="30"/>
      <c r="HRE140" s="30"/>
      <c r="HRF140" s="31"/>
      <c r="HRG140" s="32"/>
      <c r="HRH140" s="31"/>
      <c r="HRI140" s="31"/>
      <c r="HRJ140" s="32"/>
      <c r="HRK140" s="33"/>
      <c r="HRL140" s="30"/>
      <c r="HRM140" s="30"/>
      <c r="HRN140" s="30"/>
      <c r="HRO140" s="30"/>
      <c r="HRP140" s="30"/>
      <c r="HRQ140" s="30"/>
      <c r="HRR140" s="30"/>
      <c r="HRS140" s="30"/>
      <c r="HRT140" s="30"/>
      <c r="HRU140" s="30"/>
      <c r="HRV140" s="31"/>
      <c r="HRW140" s="32"/>
      <c r="HRX140" s="31"/>
      <c r="HRY140" s="31"/>
      <c r="HRZ140" s="32"/>
      <c r="HSA140" s="33"/>
      <c r="HSB140" s="30"/>
      <c r="HSC140" s="30"/>
      <c r="HSD140" s="30"/>
      <c r="HSE140" s="30"/>
      <c r="HSF140" s="30"/>
      <c r="HSG140" s="30"/>
      <c r="HSH140" s="30"/>
      <c r="HSI140" s="30"/>
      <c r="HSJ140" s="30"/>
      <c r="HSK140" s="30"/>
      <c r="HSL140" s="31"/>
      <c r="HSM140" s="32"/>
      <c r="HSN140" s="31"/>
      <c r="HSO140" s="31"/>
      <c r="HSP140" s="32"/>
      <c r="HSQ140" s="33"/>
      <c r="HSR140" s="30"/>
      <c r="HSS140" s="30"/>
      <c r="HST140" s="30"/>
      <c r="HSU140" s="30"/>
      <c r="HSV140" s="30"/>
      <c r="HSW140" s="30"/>
      <c r="HSX140" s="30"/>
      <c r="HSY140" s="30"/>
      <c r="HSZ140" s="30"/>
      <c r="HTA140" s="30"/>
      <c r="HTB140" s="31"/>
      <c r="HTC140" s="32"/>
      <c r="HTD140" s="31"/>
      <c r="HTE140" s="31"/>
      <c r="HTF140" s="32"/>
      <c r="HTG140" s="33"/>
      <c r="HTH140" s="30"/>
      <c r="HTI140" s="30"/>
      <c r="HTJ140" s="30"/>
      <c r="HTK140" s="30"/>
      <c r="HTL140" s="30"/>
      <c r="HTM140" s="30"/>
      <c r="HTN140" s="30"/>
      <c r="HTO140" s="30"/>
      <c r="HTP140" s="30"/>
      <c r="HTQ140" s="30"/>
      <c r="HTR140" s="31"/>
      <c r="HTS140" s="32"/>
      <c r="HTT140" s="31"/>
      <c r="HTU140" s="31"/>
      <c r="HTV140" s="32"/>
      <c r="HTW140" s="33"/>
      <c r="HTX140" s="30"/>
      <c r="HTY140" s="30"/>
      <c r="HTZ140" s="30"/>
      <c r="HUA140" s="30"/>
      <c r="HUB140" s="30"/>
      <c r="HUC140" s="30"/>
      <c r="HUD140" s="30"/>
      <c r="HUE140" s="30"/>
      <c r="HUF140" s="30"/>
      <c r="HUG140" s="30"/>
      <c r="HUH140" s="31"/>
      <c r="HUI140" s="32"/>
      <c r="HUJ140" s="31"/>
      <c r="HUK140" s="31"/>
      <c r="HUL140" s="32"/>
      <c r="HUM140" s="33"/>
      <c r="HUN140" s="30"/>
      <c r="HUO140" s="30"/>
      <c r="HUP140" s="30"/>
      <c r="HUQ140" s="30"/>
      <c r="HUR140" s="30"/>
      <c r="HUS140" s="30"/>
      <c r="HUT140" s="30"/>
      <c r="HUU140" s="30"/>
      <c r="HUV140" s="30"/>
      <c r="HUW140" s="30"/>
      <c r="HUX140" s="31"/>
      <c r="HUY140" s="32"/>
      <c r="HUZ140" s="31"/>
      <c r="HVA140" s="31"/>
      <c r="HVB140" s="32"/>
      <c r="HVC140" s="33"/>
      <c r="HVD140" s="30"/>
      <c r="HVE140" s="30"/>
      <c r="HVF140" s="30"/>
      <c r="HVG140" s="30"/>
      <c r="HVH140" s="30"/>
      <c r="HVI140" s="30"/>
      <c r="HVJ140" s="30"/>
      <c r="HVK140" s="30"/>
      <c r="HVL140" s="30"/>
      <c r="HVM140" s="30"/>
      <c r="HVN140" s="31"/>
      <c r="HVO140" s="32"/>
      <c r="HVP140" s="31"/>
      <c r="HVQ140" s="31"/>
      <c r="HVR140" s="32"/>
      <c r="HVS140" s="33"/>
      <c r="HVT140" s="30"/>
      <c r="HVU140" s="30"/>
      <c r="HVV140" s="30"/>
      <c r="HVW140" s="30"/>
      <c r="HVX140" s="30"/>
      <c r="HVY140" s="30"/>
      <c r="HVZ140" s="30"/>
      <c r="HWA140" s="30"/>
      <c r="HWB140" s="30"/>
      <c r="HWC140" s="30"/>
      <c r="HWD140" s="31"/>
      <c r="HWE140" s="32"/>
      <c r="HWF140" s="31"/>
      <c r="HWG140" s="31"/>
      <c r="HWH140" s="32"/>
      <c r="HWI140" s="33"/>
      <c r="HWJ140" s="30"/>
      <c r="HWK140" s="30"/>
      <c r="HWL140" s="30"/>
      <c r="HWM140" s="30"/>
      <c r="HWN140" s="30"/>
      <c r="HWO140" s="30"/>
      <c r="HWP140" s="30"/>
      <c r="HWQ140" s="30"/>
      <c r="HWR140" s="30"/>
      <c r="HWS140" s="30"/>
      <c r="HWT140" s="31"/>
      <c r="HWU140" s="32"/>
      <c r="HWV140" s="31"/>
      <c r="HWW140" s="31"/>
      <c r="HWX140" s="32"/>
      <c r="HWY140" s="33"/>
      <c r="HWZ140" s="30"/>
      <c r="HXA140" s="30"/>
      <c r="HXB140" s="30"/>
      <c r="HXC140" s="30"/>
      <c r="HXD140" s="30"/>
      <c r="HXE140" s="30"/>
      <c r="HXF140" s="30"/>
      <c r="HXG140" s="30"/>
      <c r="HXH140" s="30"/>
      <c r="HXI140" s="30"/>
      <c r="HXJ140" s="31"/>
      <c r="HXK140" s="32"/>
      <c r="HXL140" s="31"/>
      <c r="HXM140" s="31"/>
      <c r="HXN140" s="32"/>
      <c r="HXO140" s="33"/>
      <c r="HXP140" s="30"/>
      <c r="HXQ140" s="30"/>
      <c r="HXR140" s="30"/>
      <c r="HXS140" s="30"/>
      <c r="HXT140" s="30"/>
      <c r="HXU140" s="30"/>
      <c r="HXV140" s="30"/>
      <c r="HXW140" s="30"/>
      <c r="HXX140" s="30"/>
      <c r="HXY140" s="30"/>
      <c r="HXZ140" s="31"/>
      <c r="HYA140" s="32"/>
      <c r="HYB140" s="31"/>
      <c r="HYC140" s="31"/>
      <c r="HYD140" s="32"/>
      <c r="HYE140" s="33"/>
      <c r="HYF140" s="30"/>
      <c r="HYG140" s="30"/>
      <c r="HYH140" s="30"/>
      <c r="HYI140" s="30"/>
      <c r="HYJ140" s="30"/>
      <c r="HYK140" s="30"/>
      <c r="HYL140" s="30"/>
      <c r="HYM140" s="30"/>
      <c r="HYN140" s="30"/>
      <c r="HYO140" s="30"/>
      <c r="HYP140" s="31"/>
      <c r="HYQ140" s="32"/>
      <c r="HYR140" s="31"/>
      <c r="HYS140" s="31"/>
      <c r="HYT140" s="32"/>
      <c r="HYU140" s="33"/>
      <c r="HYV140" s="30"/>
      <c r="HYW140" s="30"/>
      <c r="HYX140" s="30"/>
      <c r="HYY140" s="30"/>
      <c r="HYZ140" s="30"/>
      <c r="HZA140" s="30"/>
      <c r="HZB140" s="30"/>
      <c r="HZC140" s="30"/>
      <c r="HZD140" s="30"/>
      <c r="HZE140" s="30"/>
      <c r="HZF140" s="31"/>
      <c r="HZG140" s="32"/>
      <c r="HZH140" s="31"/>
      <c r="HZI140" s="31"/>
      <c r="HZJ140" s="32"/>
      <c r="HZK140" s="33"/>
      <c r="HZL140" s="30"/>
      <c r="HZM140" s="30"/>
      <c r="HZN140" s="30"/>
      <c r="HZO140" s="30"/>
      <c r="HZP140" s="30"/>
      <c r="HZQ140" s="30"/>
      <c r="HZR140" s="30"/>
      <c r="HZS140" s="30"/>
      <c r="HZT140" s="30"/>
      <c r="HZU140" s="30"/>
      <c r="HZV140" s="31"/>
      <c r="HZW140" s="32"/>
      <c r="HZX140" s="31"/>
      <c r="HZY140" s="31"/>
      <c r="HZZ140" s="32"/>
      <c r="IAA140" s="33"/>
      <c r="IAB140" s="30"/>
      <c r="IAC140" s="30"/>
      <c r="IAD140" s="30"/>
      <c r="IAE140" s="30"/>
      <c r="IAF140" s="30"/>
      <c r="IAG140" s="30"/>
      <c r="IAH140" s="30"/>
      <c r="IAI140" s="30"/>
      <c r="IAJ140" s="30"/>
      <c r="IAK140" s="30"/>
      <c r="IAL140" s="31"/>
      <c r="IAM140" s="32"/>
      <c r="IAN140" s="31"/>
      <c r="IAO140" s="31"/>
      <c r="IAP140" s="32"/>
      <c r="IAQ140" s="33"/>
      <c r="IAR140" s="30"/>
      <c r="IAS140" s="30"/>
      <c r="IAT140" s="30"/>
      <c r="IAU140" s="30"/>
      <c r="IAV140" s="30"/>
      <c r="IAW140" s="30"/>
      <c r="IAX140" s="30"/>
      <c r="IAY140" s="30"/>
      <c r="IAZ140" s="30"/>
      <c r="IBA140" s="30"/>
      <c r="IBB140" s="31"/>
      <c r="IBC140" s="32"/>
      <c r="IBD140" s="31"/>
      <c r="IBE140" s="31"/>
      <c r="IBF140" s="32"/>
      <c r="IBG140" s="33"/>
      <c r="IBH140" s="30"/>
      <c r="IBI140" s="30"/>
      <c r="IBJ140" s="30"/>
      <c r="IBK140" s="30"/>
      <c r="IBL140" s="30"/>
      <c r="IBM140" s="30"/>
      <c r="IBN140" s="30"/>
      <c r="IBO140" s="30"/>
      <c r="IBP140" s="30"/>
      <c r="IBQ140" s="30"/>
      <c r="IBR140" s="31"/>
      <c r="IBS140" s="32"/>
      <c r="IBT140" s="31"/>
      <c r="IBU140" s="31"/>
      <c r="IBV140" s="32"/>
      <c r="IBW140" s="33"/>
      <c r="IBX140" s="30"/>
      <c r="IBY140" s="30"/>
      <c r="IBZ140" s="30"/>
      <c r="ICA140" s="30"/>
      <c r="ICB140" s="30"/>
      <c r="ICC140" s="30"/>
      <c r="ICD140" s="30"/>
      <c r="ICE140" s="30"/>
      <c r="ICF140" s="30"/>
      <c r="ICG140" s="30"/>
      <c r="ICH140" s="31"/>
      <c r="ICI140" s="32"/>
      <c r="ICJ140" s="31"/>
      <c r="ICK140" s="31"/>
      <c r="ICL140" s="32"/>
      <c r="ICM140" s="33"/>
      <c r="ICN140" s="30"/>
      <c r="ICO140" s="30"/>
      <c r="ICP140" s="30"/>
      <c r="ICQ140" s="30"/>
      <c r="ICR140" s="30"/>
      <c r="ICS140" s="30"/>
      <c r="ICT140" s="30"/>
      <c r="ICU140" s="30"/>
      <c r="ICV140" s="30"/>
      <c r="ICW140" s="30"/>
      <c r="ICX140" s="31"/>
      <c r="ICY140" s="32"/>
      <c r="ICZ140" s="31"/>
      <c r="IDA140" s="31"/>
      <c r="IDB140" s="32"/>
      <c r="IDC140" s="33"/>
      <c r="IDD140" s="30"/>
      <c r="IDE140" s="30"/>
      <c r="IDF140" s="30"/>
      <c r="IDG140" s="30"/>
      <c r="IDH140" s="30"/>
      <c r="IDI140" s="30"/>
      <c r="IDJ140" s="30"/>
      <c r="IDK140" s="30"/>
      <c r="IDL140" s="30"/>
      <c r="IDM140" s="30"/>
      <c r="IDN140" s="31"/>
      <c r="IDO140" s="32"/>
      <c r="IDP140" s="31"/>
      <c r="IDQ140" s="31"/>
      <c r="IDR140" s="32"/>
      <c r="IDS140" s="33"/>
      <c r="IDT140" s="30"/>
      <c r="IDU140" s="30"/>
      <c r="IDV140" s="30"/>
      <c r="IDW140" s="30"/>
      <c r="IDX140" s="30"/>
      <c r="IDY140" s="30"/>
      <c r="IDZ140" s="30"/>
      <c r="IEA140" s="30"/>
      <c r="IEB140" s="30"/>
      <c r="IEC140" s="30"/>
      <c r="IED140" s="31"/>
      <c r="IEE140" s="32"/>
      <c r="IEF140" s="31"/>
      <c r="IEG140" s="31"/>
      <c r="IEH140" s="32"/>
      <c r="IEI140" s="33"/>
      <c r="IEJ140" s="30"/>
      <c r="IEK140" s="30"/>
      <c r="IEL140" s="30"/>
      <c r="IEM140" s="30"/>
      <c r="IEN140" s="30"/>
      <c r="IEO140" s="30"/>
      <c r="IEP140" s="30"/>
      <c r="IEQ140" s="30"/>
      <c r="IER140" s="30"/>
      <c r="IES140" s="30"/>
      <c r="IET140" s="31"/>
      <c r="IEU140" s="32"/>
      <c r="IEV140" s="31"/>
      <c r="IEW140" s="31"/>
      <c r="IEX140" s="32"/>
      <c r="IEY140" s="33"/>
      <c r="IEZ140" s="30"/>
      <c r="IFA140" s="30"/>
      <c r="IFB140" s="30"/>
      <c r="IFC140" s="30"/>
      <c r="IFD140" s="30"/>
      <c r="IFE140" s="30"/>
      <c r="IFF140" s="30"/>
      <c r="IFG140" s="30"/>
      <c r="IFH140" s="30"/>
      <c r="IFI140" s="30"/>
      <c r="IFJ140" s="31"/>
      <c r="IFK140" s="32"/>
      <c r="IFL140" s="31"/>
      <c r="IFM140" s="31"/>
      <c r="IFN140" s="32"/>
      <c r="IFO140" s="33"/>
      <c r="IFP140" s="30"/>
      <c r="IFQ140" s="30"/>
      <c r="IFR140" s="30"/>
      <c r="IFS140" s="30"/>
      <c r="IFT140" s="30"/>
      <c r="IFU140" s="30"/>
      <c r="IFV140" s="30"/>
      <c r="IFW140" s="30"/>
      <c r="IFX140" s="30"/>
      <c r="IFY140" s="30"/>
      <c r="IFZ140" s="31"/>
      <c r="IGA140" s="32"/>
      <c r="IGB140" s="31"/>
      <c r="IGC140" s="31"/>
      <c r="IGD140" s="32"/>
      <c r="IGE140" s="33"/>
      <c r="IGF140" s="30"/>
      <c r="IGG140" s="30"/>
      <c r="IGH140" s="30"/>
      <c r="IGI140" s="30"/>
      <c r="IGJ140" s="30"/>
      <c r="IGK140" s="30"/>
      <c r="IGL140" s="30"/>
      <c r="IGM140" s="30"/>
      <c r="IGN140" s="30"/>
      <c r="IGO140" s="30"/>
      <c r="IGP140" s="31"/>
      <c r="IGQ140" s="32"/>
      <c r="IGR140" s="31"/>
      <c r="IGS140" s="31"/>
      <c r="IGT140" s="32"/>
      <c r="IGU140" s="33"/>
      <c r="IGV140" s="30"/>
      <c r="IGW140" s="30"/>
      <c r="IGX140" s="30"/>
      <c r="IGY140" s="30"/>
      <c r="IGZ140" s="30"/>
      <c r="IHA140" s="30"/>
      <c r="IHB140" s="30"/>
      <c r="IHC140" s="30"/>
      <c r="IHD140" s="30"/>
      <c r="IHE140" s="30"/>
      <c r="IHF140" s="31"/>
      <c r="IHG140" s="32"/>
      <c r="IHH140" s="31"/>
      <c r="IHI140" s="31"/>
      <c r="IHJ140" s="32"/>
      <c r="IHK140" s="33"/>
      <c r="IHL140" s="30"/>
      <c r="IHM140" s="30"/>
      <c r="IHN140" s="30"/>
      <c r="IHO140" s="30"/>
      <c r="IHP140" s="30"/>
      <c r="IHQ140" s="30"/>
      <c r="IHR140" s="30"/>
      <c r="IHS140" s="30"/>
      <c r="IHT140" s="30"/>
      <c r="IHU140" s="30"/>
      <c r="IHV140" s="31"/>
      <c r="IHW140" s="32"/>
      <c r="IHX140" s="31"/>
      <c r="IHY140" s="31"/>
      <c r="IHZ140" s="32"/>
      <c r="IIA140" s="33"/>
      <c r="IIB140" s="30"/>
      <c r="IIC140" s="30"/>
      <c r="IID140" s="30"/>
      <c r="IIE140" s="30"/>
      <c r="IIF140" s="30"/>
      <c r="IIG140" s="30"/>
      <c r="IIH140" s="30"/>
      <c r="III140" s="30"/>
      <c r="IIJ140" s="30"/>
      <c r="IIK140" s="30"/>
      <c r="IIL140" s="31"/>
      <c r="IIM140" s="32"/>
      <c r="IIN140" s="31"/>
      <c r="IIO140" s="31"/>
      <c r="IIP140" s="32"/>
      <c r="IIQ140" s="33"/>
      <c r="IIR140" s="30"/>
      <c r="IIS140" s="30"/>
      <c r="IIT140" s="30"/>
      <c r="IIU140" s="30"/>
      <c r="IIV140" s="30"/>
      <c r="IIW140" s="30"/>
      <c r="IIX140" s="30"/>
      <c r="IIY140" s="30"/>
      <c r="IIZ140" s="30"/>
      <c r="IJA140" s="30"/>
      <c r="IJB140" s="31"/>
      <c r="IJC140" s="32"/>
      <c r="IJD140" s="31"/>
      <c r="IJE140" s="31"/>
      <c r="IJF140" s="32"/>
      <c r="IJG140" s="33"/>
      <c r="IJH140" s="30"/>
      <c r="IJI140" s="30"/>
      <c r="IJJ140" s="30"/>
      <c r="IJK140" s="30"/>
      <c r="IJL140" s="30"/>
      <c r="IJM140" s="30"/>
      <c r="IJN140" s="30"/>
      <c r="IJO140" s="30"/>
      <c r="IJP140" s="30"/>
      <c r="IJQ140" s="30"/>
      <c r="IJR140" s="31"/>
      <c r="IJS140" s="32"/>
      <c r="IJT140" s="31"/>
      <c r="IJU140" s="31"/>
      <c r="IJV140" s="32"/>
      <c r="IJW140" s="33"/>
      <c r="IJX140" s="30"/>
      <c r="IJY140" s="30"/>
      <c r="IJZ140" s="30"/>
      <c r="IKA140" s="30"/>
      <c r="IKB140" s="30"/>
      <c r="IKC140" s="30"/>
      <c r="IKD140" s="30"/>
      <c r="IKE140" s="30"/>
      <c r="IKF140" s="30"/>
      <c r="IKG140" s="30"/>
      <c r="IKH140" s="31"/>
      <c r="IKI140" s="32"/>
      <c r="IKJ140" s="31"/>
      <c r="IKK140" s="31"/>
      <c r="IKL140" s="32"/>
      <c r="IKM140" s="33"/>
      <c r="IKN140" s="30"/>
      <c r="IKO140" s="30"/>
      <c r="IKP140" s="30"/>
      <c r="IKQ140" s="30"/>
      <c r="IKR140" s="30"/>
      <c r="IKS140" s="30"/>
      <c r="IKT140" s="30"/>
      <c r="IKU140" s="30"/>
      <c r="IKV140" s="30"/>
      <c r="IKW140" s="30"/>
      <c r="IKX140" s="31"/>
      <c r="IKY140" s="32"/>
      <c r="IKZ140" s="31"/>
      <c r="ILA140" s="31"/>
      <c r="ILB140" s="32"/>
      <c r="ILC140" s="33"/>
      <c r="ILD140" s="30"/>
      <c r="ILE140" s="30"/>
      <c r="ILF140" s="30"/>
      <c r="ILG140" s="30"/>
      <c r="ILH140" s="30"/>
      <c r="ILI140" s="30"/>
      <c r="ILJ140" s="30"/>
      <c r="ILK140" s="30"/>
      <c r="ILL140" s="30"/>
      <c r="ILM140" s="30"/>
      <c r="ILN140" s="31"/>
      <c r="ILO140" s="32"/>
      <c r="ILP140" s="31"/>
      <c r="ILQ140" s="31"/>
      <c r="ILR140" s="32"/>
      <c r="ILS140" s="33"/>
      <c r="ILT140" s="30"/>
      <c r="ILU140" s="30"/>
      <c r="ILV140" s="30"/>
      <c r="ILW140" s="30"/>
      <c r="ILX140" s="30"/>
      <c r="ILY140" s="30"/>
      <c r="ILZ140" s="30"/>
      <c r="IMA140" s="30"/>
      <c r="IMB140" s="30"/>
      <c r="IMC140" s="30"/>
      <c r="IMD140" s="31"/>
      <c r="IME140" s="32"/>
      <c r="IMF140" s="31"/>
      <c r="IMG140" s="31"/>
      <c r="IMH140" s="32"/>
      <c r="IMI140" s="33"/>
      <c r="IMJ140" s="30"/>
      <c r="IMK140" s="30"/>
      <c r="IML140" s="30"/>
      <c r="IMM140" s="30"/>
      <c r="IMN140" s="30"/>
      <c r="IMO140" s="30"/>
      <c r="IMP140" s="30"/>
      <c r="IMQ140" s="30"/>
      <c r="IMR140" s="30"/>
      <c r="IMS140" s="30"/>
      <c r="IMT140" s="31"/>
      <c r="IMU140" s="32"/>
      <c r="IMV140" s="31"/>
      <c r="IMW140" s="31"/>
      <c r="IMX140" s="32"/>
      <c r="IMY140" s="33"/>
      <c r="IMZ140" s="30"/>
      <c r="INA140" s="30"/>
      <c r="INB140" s="30"/>
      <c r="INC140" s="30"/>
      <c r="IND140" s="30"/>
      <c r="INE140" s="30"/>
      <c r="INF140" s="30"/>
      <c r="ING140" s="30"/>
      <c r="INH140" s="30"/>
      <c r="INI140" s="30"/>
      <c r="INJ140" s="31"/>
      <c r="INK140" s="32"/>
      <c r="INL140" s="31"/>
      <c r="INM140" s="31"/>
      <c r="INN140" s="32"/>
      <c r="INO140" s="33"/>
      <c r="INP140" s="30"/>
      <c r="INQ140" s="30"/>
      <c r="INR140" s="30"/>
      <c r="INS140" s="30"/>
      <c r="INT140" s="30"/>
      <c r="INU140" s="30"/>
      <c r="INV140" s="30"/>
      <c r="INW140" s="30"/>
      <c r="INX140" s="30"/>
      <c r="INY140" s="30"/>
      <c r="INZ140" s="31"/>
      <c r="IOA140" s="32"/>
      <c r="IOB140" s="31"/>
      <c r="IOC140" s="31"/>
      <c r="IOD140" s="32"/>
      <c r="IOE140" s="33"/>
      <c r="IOF140" s="30"/>
      <c r="IOG140" s="30"/>
      <c r="IOH140" s="30"/>
      <c r="IOI140" s="30"/>
      <c r="IOJ140" s="30"/>
      <c r="IOK140" s="30"/>
      <c r="IOL140" s="30"/>
      <c r="IOM140" s="30"/>
      <c r="ION140" s="30"/>
      <c r="IOO140" s="30"/>
      <c r="IOP140" s="31"/>
      <c r="IOQ140" s="32"/>
      <c r="IOR140" s="31"/>
      <c r="IOS140" s="31"/>
      <c r="IOT140" s="32"/>
      <c r="IOU140" s="33"/>
      <c r="IOV140" s="30"/>
      <c r="IOW140" s="30"/>
      <c r="IOX140" s="30"/>
      <c r="IOY140" s="30"/>
      <c r="IOZ140" s="30"/>
      <c r="IPA140" s="30"/>
      <c r="IPB140" s="30"/>
      <c r="IPC140" s="30"/>
      <c r="IPD140" s="30"/>
      <c r="IPE140" s="30"/>
      <c r="IPF140" s="31"/>
      <c r="IPG140" s="32"/>
      <c r="IPH140" s="31"/>
      <c r="IPI140" s="31"/>
      <c r="IPJ140" s="32"/>
      <c r="IPK140" s="33"/>
      <c r="IPL140" s="30"/>
      <c r="IPM140" s="30"/>
      <c r="IPN140" s="30"/>
      <c r="IPO140" s="30"/>
      <c r="IPP140" s="30"/>
      <c r="IPQ140" s="30"/>
      <c r="IPR140" s="30"/>
      <c r="IPS140" s="30"/>
      <c r="IPT140" s="30"/>
      <c r="IPU140" s="30"/>
      <c r="IPV140" s="31"/>
      <c r="IPW140" s="32"/>
      <c r="IPX140" s="31"/>
      <c r="IPY140" s="31"/>
      <c r="IPZ140" s="32"/>
      <c r="IQA140" s="33"/>
      <c r="IQB140" s="30"/>
      <c r="IQC140" s="30"/>
      <c r="IQD140" s="30"/>
      <c r="IQE140" s="30"/>
      <c r="IQF140" s="30"/>
      <c r="IQG140" s="30"/>
      <c r="IQH140" s="30"/>
      <c r="IQI140" s="30"/>
      <c r="IQJ140" s="30"/>
      <c r="IQK140" s="30"/>
      <c r="IQL140" s="31"/>
      <c r="IQM140" s="32"/>
      <c r="IQN140" s="31"/>
      <c r="IQO140" s="31"/>
      <c r="IQP140" s="32"/>
      <c r="IQQ140" s="33"/>
      <c r="IQR140" s="30"/>
      <c r="IQS140" s="30"/>
      <c r="IQT140" s="30"/>
      <c r="IQU140" s="30"/>
      <c r="IQV140" s="30"/>
      <c r="IQW140" s="30"/>
      <c r="IQX140" s="30"/>
      <c r="IQY140" s="30"/>
      <c r="IQZ140" s="30"/>
      <c r="IRA140" s="30"/>
      <c r="IRB140" s="31"/>
      <c r="IRC140" s="32"/>
      <c r="IRD140" s="31"/>
      <c r="IRE140" s="31"/>
      <c r="IRF140" s="32"/>
      <c r="IRG140" s="33"/>
      <c r="IRH140" s="30"/>
      <c r="IRI140" s="30"/>
      <c r="IRJ140" s="30"/>
      <c r="IRK140" s="30"/>
      <c r="IRL140" s="30"/>
      <c r="IRM140" s="30"/>
      <c r="IRN140" s="30"/>
      <c r="IRO140" s="30"/>
      <c r="IRP140" s="30"/>
      <c r="IRQ140" s="30"/>
      <c r="IRR140" s="31"/>
      <c r="IRS140" s="32"/>
      <c r="IRT140" s="31"/>
      <c r="IRU140" s="31"/>
      <c r="IRV140" s="32"/>
      <c r="IRW140" s="33"/>
      <c r="IRX140" s="30"/>
      <c r="IRY140" s="30"/>
      <c r="IRZ140" s="30"/>
      <c r="ISA140" s="30"/>
      <c r="ISB140" s="30"/>
      <c r="ISC140" s="30"/>
      <c r="ISD140" s="30"/>
      <c r="ISE140" s="30"/>
      <c r="ISF140" s="30"/>
      <c r="ISG140" s="30"/>
      <c r="ISH140" s="31"/>
      <c r="ISI140" s="32"/>
      <c r="ISJ140" s="31"/>
      <c r="ISK140" s="31"/>
      <c r="ISL140" s="32"/>
      <c r="ISM140" s="33"/>
      <c r="ISN140" s="30"/>
      <c r="ISO140" s="30"/>
      <c r="ISP140" s="30"/>
      <c r="ISQ140" s="30"/>
      <c r="ISR140" s="30"/>
      <c r="ISS140" s="30"/>
      <c r="IST140" s="30"/>
      <c r="ISU140" s="30"/>
      <c r="ISV140" s="30"/>
      <c r="ISW140" s="30"/>
      <c r="ISX140" s="31"/>
      <c r="ISY140" s="32"/>
      <c r="ISZ140" s="31"/>
      <c r="ITA140" s="31"/>
      <c r="ITB140" s="32"/>
      <c r="ITC140" s="33"/>
      <c r="ITD140" s="30"/>
      <c r="ITE140" s="30"/>
      <c r="ITF140" s="30"/>
      <c r="ITG140" s="30"/>
      <c r="ITH140" s="30"/>
      <c r="ITI140" s="30"/>
      <c r="ITJ140" s="30"/>
      <c r="ITK140" s="30"/>
      <c r="ITL140" s="30"/>
      <c r="ITM140" s="30"/>
      <c r="ITN140" s="31"/>
      <c r="ITO140" s="32"/>
      <c r="ITP140" s="31"/>
      <c r="ITQ140" s="31"/>
      <c r="ITR140" s="32"/>
      <c r="ITS140" s="33"/>
      <c r="ITT140" s="30"/>
      <c r="ITU140" s="30"/>
      <c r="ITV140" s="30"/>
      <c r="ITW140" s="30"/>
      <c r="ITX140" s="30"/>
      <c r="ITY140" s="30"/>
      <c r="ITZ140" s="30"/>
      <c r="IUA140" s="30"/>
      <c r="IUB140" s="30"/>
      <c r="IUC140" s="30"/>
      <c r="IUD140" s="31"/>
      <c r="IUE140" s="32"/>
      <c r="IUF140" s="31"/>
      <c r="IUG140" s="31"/>
      <c r="IUH140" s="32"/>
      <c r="IUI140" s="33"/>
      <c r="IUJ140" s="30"/>
      <c r="IUK140" s="30"/>
      <c r="IUL140" s="30"/>
      <c r="IUM140" s="30"/>
      <c r="IUN140" s="30"/>
      <c r="IUO140" s="30"/>
      <c r="IUP140" s="30"/>
      <c r="IUQ140" s="30"/>
      <c r="IUR140" s="30"/>
      <c r="IUS140" s="30"/>
      <c r="IUT140" s="31"/>
      <c r="IUU140" s="32"/>
      <c r="IUV140" s="31"/>
      <c r="IUW140" s="31"/>
      <c r="IUX140" s="32"/>
      <c r="IUY140" s="33"/>
      <c r="IUZ140" s="30"/>
      <c r="IVA140" s="30"/>
      <c r="IVB140" s="30"/>
      <c r="IVC140" s="30"/>
      <c r="IVD140" s="30"/>
      <c r="IVE140" s="30"/>
      <c r="IVF140" s="30"/>
      <c r="IVG140" s="30"/>
      <c r="IVH140" s="30"/>
      <c r="IVI140" s="30"/>
      <c r="IVJ140" s="31"/>
      <c r="IVK140" s="32"/>
      <c r="IVL140" s="31"/>
      <c r="IVM140" s="31"/>
      <c r="IVN140" s="32"/>
      <c r="IVO140" s="33"/>
      <c r="IVP140" s="30"/>
      <c r="IVQ140" s="30"/>
      <c r="IVR140" s="30"/>
      <c r="IVS140" s="30"/>
      <c r="IVT140" s="30"/>
      <c r="IVU140" s="30"/>
      <c r="IVV140" s="30"/>
      <c r="IVW140" s="30"/>
      <c r="IVX140" s="30"/>
      <c r="IVY140" s="30"/>
      <c r="IVZ140" s="31"/>
      <c r="IWA140" s="32"/>
      <c r="IWB140" s="31"/>
      <c r="IWC140" s="31"/>
      <c r="IWD140" s="32"/>
      <c r="IWE140" s="33"/>
      <c r="IWF140" s="30"/>
      <c r="IWG140" s="30"/>
      <c r="IWH140" s="30"/>
      <c r="IWI140" s="30"/>
      <c r="IWJ140" s="30"/>
      <c r="IWK140" s="30"/>
      <c r="IWL140" s="30"/>
      <c r="IWM140" s="30"/>
      <c r="IWN140" s="30"/>
      <c r="IWO140" s="30"/>
      <c r="IWP140" s="31"/>
      <c r="IWQ140" s="32"/>
      <c r="IWR140" s="31"/>
      <c r="IWS140" s="31"/>
      <c r="IWT140" s="32"/>
      <c r="IWU140" s="33"/>
      <c r="IWV140" s="30"/>
      <c r="IWW140" s="30"/>
      <c r="IWX140" s="30"/>
      <c r="IWY140" s="30"/>
      <c r="IWZ140" s="30"/>
      <c r="IXA140" s="30"/>
      <c r="IXB140" s="30"/>
      <c r="IXC140" s="30"/>
      <c r="IXD140" s="30"/>
      <c r="IXE140" s="30"/>
      <c r="IXF140" s="31"/>
      <c r="IXG140" s="32"/>
      <c r="IXH140" s="31"/>
      <c r="IXI140" s="31"/>
      <c r="IXJ140" s="32"/>
      <c r="IXK140" s="33"/>
      <c r="IXL140" s="30"/>
      <c r="IXM140" s="30"/>
      <c r="IXN140" s="30"/>
      <c r="IXO140" s="30"/>
      <c r="IXP140" s="30"/>
      <c r="IXQ140" s="30"/>
      <c r="IXR140" s="30"/>
      <c r="IXS140" s="30"/>
      <c r="IXT140" s="30"/>
      <c r="IXU140" s="30"/>
      <c r="IXV140" s="31"/>
      <c r="IXW140" s="32"/>
      <c r="IXX140" s="31"/>
      <c r="IXY140" s="31"/>
      <c r="IXZ140" s="32"/>
      <c r="IYA140" s="33"/>
      <c r="IYB140" s="30"/>
      <c r="IYC140" s="30"/>
      <c r="IYD140" s="30"/>
      <c r="IYE140" s="30"/>
      <c r="IYF140" s="30"/>
      <c r="IYG140" s="30"/>
      <c r="IYH140" s="30"/>
      <c r="IYI140" s="30"/>
      <c r="IYJ140" s="30"/>
      <c r="IYK140" s="30"/>
      <c r="IYL140" s="31"/>
      <c r="IYM140" s="32"/>
      <c r="IYN140" s="31"/>
      <c r="IYO140" s="31"/>
      <c r="IYP140" s="32"/>
      <c r="IYQ140" s="33"/>
      <c r="IYR140" s="30"/>
      <c r="IYS140" s="30"/>
      <c r="IYT140" s="30"/>
      <c r="IYU140" s="30"/>
      <c r="IYV140" s="30"/>
      <c r="IYW140" s="30"/>
      <c r="IYX140" s="30"/>
      <c r="IYY140" s="30"/>
      <c r="IYZ140" s="30"/>
      <c r="IZA140" s="30"/>
      <c r="IZB140" s="31"/>
      <c r="IZC140" s="32"/>
      <c r="IZD140" s="31"/>
      <c r="IZE140" s="31"/>
      <c r="IZF140" s="32"/>
      <c r="IZG140" s="33"/>
      <c r="IZH140" s="30"/>
      <c r="IZI140" s="30"/>
      <c r="IZJ140" s="30"/>
      <c r="IZK140" s="30"/>
      <c r="IZL140" s="30"/>
      <c r="IZM140" s="30"/>
      <c r="IZN140" s="30"/>
      <c r="IZO140" s="30"/>
      <c r="IZP140" s="30"/>
      <c r="IZQ140" s="30"/>
      <c r="IZR140" s="31"/>
      <c r="IZS140" s="32"/>
      <c r="IZT140" s="31"/>
      <c r="IZU140" s="31"/>
      <c r="IZV140" s="32"/>
      <c r="IZW140" s="33"/>
      <c r="IZX140" s="30"/>
      <c r="IZY140" s="30"/>
      <c r="IZZ140" s="30"/>
      <c r="JAA140" s="30"/>
      <c r="JAB140" s="30"/>
      <c r="JAC140" s="30"/>
      <c r="JAD140" s="30"/>
      <c r="JAE140" s="30"/>
      <c r="JAF140" s="30"/>
      <c r="JAG140" s="30"/>
      <c r="JAH140" s="31"/>
      <c r="JAI140" s="32"/>
      <c r="JAJ140" s="31"/>
      <c r="JAK140" s="31"/>
      <c r="JAL140" s="32"/>
      <c r="JAM140" s="33"/>
      <c r="JAN140" s="30"/>
      <c r="JAO140" s="30"/>
      <c r="JAP140" s="30"/>
      <c r="JAQ140" s="30"/>
      <c r="JAR140" s="30"/>
      <c r="JAS140" s="30"/>
      <c r="JAT140" s="30"/>
      <c r="JAU140" s="30"/>
      <c r="JAV140" s="30"/>
      <c r="JAW140" s="30"/>
      <c r="JAX140" s="31"/>
      <c r="JAY140" s="32"/>
      <c r="JAZ140" s="31"/>
      <c r="JBA140" s="31"/>
      <c r="JBB140" s="32"/>
      <c r="JBC140" s="33"/>
      <c r="JBD140" s="30"/>
      <c r="JBE140" s="30"/>
      <c r="JBF140" s="30"/>
      <c r="JBG140" s="30"/>
      <c r="JBH140" s="30"/>
      <c r="JBI140" s="30"/>
      <c r="JBJ140" s="30"/>
      <c r="JBK140" s="30"/>
      <c r="JBL140" s="30"/>
      <c r="JBM140" s="30"/>
      <c r="JBN140" s="31"/>
      <c r="JBO140" s="32"/>
      <c r="JBP140" s="31"/>
      <c r="JBQ140" s="31"/>
      <c r="JBR140" s="32"/>
      <c r="JBS140" s="33"/>
      <c r="JBT140" s="30"/>
      <c r="JBU140" s="30"/>
      <c r="JBV140" s="30"/>
      <c r="JBW140" s="30"/>
      <c r="JBX140" s="30"/>
      <c r="JBY140" s="30"/>
      <c r="JBZ140" s="30"/>
      <c r="JCA140" s="30"/>
      <c r="JCB140" s="30"/>
      <c r="JCC140" s="30"/>
      <c r="JCD140" s="31"/>
      <c r="JCE140" s="32"/>
      <c r="JCF140" s="31"/>
      <c r="JCG140" s="31"/>
      <c r="JCH140" s="32"/>
      <c r="JCI140" s="33"/>
      <c r="JCJ140" s="30"/>
      <c r="JCK140" s="30"/>
      <c r="JCL140" s="30"/>
      <c r="JCM140" s="30"/>
      <c r="JCN140" s="30"/>
      <c r="JCO140" s="30"/>
      <c r="JCP140" s="30"/>
      <c r="JCQ140" s="30"/>
      <c r="JCR140" s="30"/>
      <c r="JCS140" s="30"/>
      <c r="JCT140" s="31"/>
      <c r="JCU140" s="32"/>
      <c r="JCV140" s="31"/>
      <c r="JCW140" s="31"/>
      <c r="JCX140" s="32"/>
      <c r="JCY140" s="33"/>
      <c r="JCZ140" s="30"/>
      <c r="JDA140" s="30"/>
      <c r="JDB140" s="30"/>
      <c r="JDC140" s="30"/>
      <c r="JDD140" s="30"/>
      <c r="JDE140" s="30"/>
      <c r="JDF140" s="30"/>
      <c r="JDG140" s="30"/>
      <c r="JDH140" s="30"/>
      <c r="JDI140" s="30"/>
      <c r="JDJ140" s="31"/>
      <c r="JDK140" s="32"/>
      <c r="JDL140" s="31"/>
      <c r="JDM140" s="31"/>
      <c r="JDN140" s="32"/>
      <c r="JDO140" s="33"/>
      <c r="JDP140" s="30"/>
      <c r="JDQ140" s="30"/>
      <c r="JDR140" s="30"/>
      <c r="JDS140" s="30"/>
      <c r="JDT140" s="30"/>
      <c r="JDU140" s="30"/>
      <c r="JDV140" s="30"/>
      <c r="JDW140" s="30"/>
      <c r="JDX140" s="30"/>
      <c r="JDY140" s="30"/>
      <c r="JDZ140" s="31"/>
      <c r="JEA140" s="32"/>
      <c r="JEB140" s="31"/>
      <c r="JEC140" s="31"/>
      <c r="JED140" s="32"/>
      <c r="JEE140" s="33"/>
      <c r="JEF140" s="30"/>
      <c r="JEG140" s="30"/>
      <c r="JEH140" s="30"/>
      <c r="JEI140" s="30"/>
      <c r="JEJ140" s="30"/>
      <c r="JEK140" s="30"/>
      <c r="JEL140" s="30"/>
      <c r="JEM140" s="30"/>
      <c r="JEN140" s="30"/>
      <c r="JEO140" s="30"/>
      <c r="JEP140" s="31"/>
      <c r="JEQ140" s="32"/>
      <c r="JER140" s="31"/>
      <c r="JES140" s="31"/>
      <c r="JET140" s="32"/>
      <c r="JEU140" s="33"/>
      <c r="JEV140" s="30"/>
      <c r="JEW140" s="30"/>
      <c r="JEX140" s="30"/>
      <c r="JEY140" s="30"/>
      <c r="JEZ140" s="30"/>
      <c r="JFA140" s="30"/>
      <c r="JFB140" s="30"/>
      <c r="JFC140" s="30"/>
      <c r="JFD140" s="30"/>
      <c r="JFE140" s="30"/>
      <c r="JFF140" s="31"/>
      <c r="JFG140" s="32"/>
      <c r="JFH140" s="31"/>
      <c r="JFI140" s="31"/>
      <c r="JFJ140" s="32"/>
      <c r="JFK140" s="33"/>
      <c r="JFL140" s="30"/>
      <c r="JFM140" s="30"/>
      <c r="JFN140" s="30"/>
      <c r="JFO140" s="30"/>
      <c r="JFP140" s="30"/>
      <c r="JFQ140" s="30"/>
      <c r="JFR140" s="30"/>
      <c r="JFS140" s="30"/>
      <c r="JFT140" s="30"/>
      <c r="JFU140" s="30"/>
      <c r="JFV140" s="31"/>
      <c r="JFW140" s="32"/>
      <c r="JFX140" s="31"/>
      <c r="JFY140" s="31"/>
      <c r="JFZ140" s="32"/>
      <c r="JGA140" s="33"/>
      <c r="JGB140" s="30"/>
      <c r="JGC140" s="30"/>
      <c r="JGD140" s="30"/>
      <c r="JGE140" s="30"/>
      <c r="JGF140" s="30"/>
      <c r="JGG140" s="30"/>
      <c r="JGH140" s="30"/>
      <c r="JGI140" s="30"/>
      <c r="JGJ140" s="30"/>
      <c r="JGK140" s="30"/>
      <c r="JGL140" s="31"/>
      <c r="JGM140" s="32"/>
      <c r="JGN140" s="31"/>
      <c r="JGO140" s="31"/>
      <c r="JGP140" s="32"/>
      <c r="JGQ140" s="33"/>
      <c r="JGR140" s="30"/>
      <c r="JGS140" s="30"/>
      <c r="JGT140" s="30"/>
      <c r="JGU140" s="30"/>
      <c r="JGV140" s="30"/>
      <c r="JGW140" s="30"/>
      <c r="JGX140" s="30"/>
      <c r="JGY140" s="30"/>
      <c r="JGZ140" s="30"/>
      <c r="JHA140" s="30"/>
      <c r="JHB140" s="31"/>
      <c r="JHC140" s="32"/>
      <c r="JHD140" s="31"/>
      <c r="JHE140" s="31"/>
      <c r="JHF140" s="32"/>
      <c r="JHG140" s="33"/>
      <c r="JHH140" s="30"/>
      <c r="JHI140" s="30"/>
      <c r="JHJ140" s="30"/>
      <c r="JHK140" s="30"/>
      <c r="JHL140" s="30"/>
      <c r="JHM140" s="30"/>
      <c r="JHN140" s="30"/>
      <c r="JHO140" s="30"/>
      <c r="JHP140" s="30"/>
      <c r="JHQ140" s="30"/>
      <c r="JHR140" s="31"/>
      <c r="JHS140" s="32"/>
      <c r="JHT140" s="31"/>
      <c r="JHU140" s="31"/>
      <c r="JHV140" s="32"/>
      <c r="JHW140" s="33"/>
      <c r="JHX140" s="30"/>
      <c r="JHY140" s="30"/>
      <c r="JHZ140" s="30"/>
      <c r="JIA140" s="30"/>
      <c r="JIB140" s="30"/>
      <c r="JIC140" s="30"/>
      <c r="JID140" s="30"/>
      <c r="JIE140" s="30"/>
      <c r="JIF140" s="30"/>
      <c r="JIG140" s="30"/>
      <c r="JIH140" s="31"/>
      <c r="JII140" s="32"/>
      <c r="JIJ140" s="31"/>
      <c r="JIK140" s="31"/>
      <c r="JIL140" s="32"/>
      <c r="JIM140" s="33"/>
      <c r="JIN140" s="30"/>
      <c r="JIO140" s="30"/>
      <c r="JIP140" s="30"/>
      <c r="JIQ140" s="30"/>
      <c r="JIR140" s="30"/>
      <c r="JIS140" s="30"/>
      <c r="JIT140" s="30"/>
      <c r="JIU140" s="30"/>
      <c r="JIV140" s="30"/>
      <c r="JIW140" s="30"/>
      <c r="JIX140" s="31"/>
      <c r="JIY140" s="32"/>
      <c r="JIZ140" s="31"/>
      <c r="JJA140" s="31"/>
      <c r="JJB140" s="32"/>
      <c r="JJC140" s="33"/>
      <c r="JJD140" s="30"/>
      <c r="JJE140" s="30"/>
      <c r="JJF140" s="30"/>
      <c r="JJG140" s="30"/>
      <c r="JJH140" s="30"/>
      <c r="JJI140" s="30"/>
      <c r="JJJ140" s="30"/>
      <c r="JJK140" s="30"/>
      <c r="JJL140" s="30"/>
      <c r="JJM140" s="30"/>
      <c r="JJN140" s="31"/>
      <c r="JJO140" s="32"/>
      <c r="JJP140" s="31"/>
      <c r="JJQ140" s="31"/>
      <c r="JJR140" s="32"/>
      <c r="JJS140" s="33"/>
      <c r="JJT140" s="30"/>
      <c r="JJU140" s="30"/>
      <c r="JJV140" s="30"/>
      <c r="JJW140" s="30"/>
      <c r="JJX140" s="30"/>
      <c r="JJY140" s="30"/>
      <c r="JJZ140" s="30"/>
      <c r="JKA140" s="30"/>
      <c r="JKB140" s="30"/>
      <c r="JKC140" s="30"/>
      <c r="JKD140" s="31"/>
      <c r="JKE140" s="32"/>
      <c r="JKF140" s="31"/>
      <c r="JKG140" s="31"/>
      <c r="JKH140" s="32"/>
      <c r="JKI140" s="33"/>
      <c r="JKJ140" s="30"/>
      <c r="JKK140" s="30"/>
      <c r="JKL140" s="30"/>
      <c r="JKM140" s="30"/>
      <c r="JKN140" s="30"/>
      <c r="JKO140" s="30"/>
      <c r="JKP140" s="30"/>
      <c r="JKQ140" s="30"/>
      <c r="JKR140" s="30"/>
      <c r="JKS140" s="30"/>
      <c r="JKT140" s="31"/>
      <c r="JKU140" s="32"/>
      <c r="JKV140" s="31"/>
      <c r="JKW140" s="31"/>
      <c r="JKX140" s="32"/>
      <c r="JKY140" s="33"/>
      <c r="JKZ140" s="30"/>
      <c r="JLA140" s="30"/>
      <c r="JLB140" s="30"/>
      <c r="JLC140" s="30"/>
      <c r="JLD140" s="30"/>
      <c r="JLE140" s="30"/>
      <c r="JLF140" s="30"/>
      <c r="JLG140" s="30"/>
      <c r="JLH140" s="30"/>
      <c r="JLI140" s="30"/>
      <c r="JLJ140" s="31"/>
      <c r="JLK140" s="32"/>
      <c r="JLL140" s="31"/>
      <c r="JLM140" s="31"/>
      <c r="JLN140" s="32"/>
      <c r="JLO140" s="33"/>
      <c r="JLP140" s="30"/>
      <c r="JLQ140" s="30"/>
      <c r="JLR140" s="30"/>
      <c r="JLS140" s="30"/>
      <c r="JLT140" s="30"/>
      <c r="JLU140" s="30"/>
      <c r="JLV140" s="30"/>
      <c r="JLW140" s="30"/>
      <c r="JLX140" s="30"/>
      <c r="JLY140" s="30"/>
      <c r="JLZ140" s="31"/>
      <c r="JMA140" s="32"/>
      <c r="JMB140" s="31"/>
      <c r="JMC140" s="31"/>
      <c r="JMD140" s="32"/>
      <c r="JME140" s="33"/>
      <c r="JMF140" s="30"/>
      <c r="JMG140" s="30"/>
      <c r="JMH140" s="30"/>
      <c r="JMI140" s="30"/>
      <c r="JMJ140" s="30"/>
      <c r="JMK140" s="30"/>
      <c r="JML140" s="30"/>
      <c r="JMM140" s="30"/>
      <c r="JMN140" s="30"/>
      <c r="JMO140" s="30"/>
      <c r="JMP140" s="31"/>
      <c r="JMQ140" s="32"/>
      <c r="JMR140" s="31"/>
      <c r="JMS140" s="31"/>
      <c r="JMT140" s="32"/>
      <c r="JMU140" s="33"/>
      <c r="JMV140" s="30"/>
      <c r="JMW140" s="30"/>
      <c r="JMX140" s="30"/>
      <c r="JMY140" s="30"/>
      <c r="JMZ140" s="30"/>
      <c r="JNA140" s="30"/>
      <c r="JNB140" s="30"/>
      <c r="JNC140" s="30"/>
      <c r="JND140" s="30"/>
      <c r="JNE140" s="30"/>
      <c r="JNF140" s="31"/>
      <c r="JNG140" s="32"/>
      <c r="JNH140" s="31"/>
      <c r="JNI140" s="31"/>
      <c r="JNJ140" s="32"/>
      <c r="JNK140" s="33"/>
      <c r="JNL140" s="30"/>
      <c r="JNM140" s="30"/>
      <c r="JNN140" s="30"/>
      <c r="JNO140" s="30"/>
      <c r="JNP140" s="30"/>
      <c r="JNQ140" s="30"/>
      <c r="JNR140" s="30"/>
      <c r="JNS140" s="30"/>
      <c r="JNT140" s="30"/>
      <c r="JNU140" s="30"/>
      <c r="JNV140" s="31"/>
      <c r="JNW140" s="32"/>
      <c r="JNX140" s="31"/>
      <c r="JNY140" s="31"/>
      <c r="JNZ140" s="32"/>
      <c r="JOA140" s="33"/>
      <c r="JOB140" s="30"/>
      <c r="JOC140" s="30"/>
      <c r="JOD140" s="30"/>
      <c r="JOE140" s="30"/>
      <c r="JOF140" s="30"/>
      <c r="JOG140" s="30"/>
      <c r="JOH140" s="30"/>
      <c r="JOI140" s="30"/>
      <c r="JOJ140" s="30"/>
      <c r="JOK140" s="30"/>
      <c r="JOL140" s="31"/>
      <c r="JOM140" s="32"/>
      <c r="JON140" s="31"/>
      <c r="JOO140" s="31"/>
      <c r="JOP140" s="32"/>
      <c r="JOQ140" s="33"/>
      <c r="JOR140" s="30"/>
      <c r="JOS140" s="30"/>
      <c r="JOT140" s="30"/>
      <c r="JOU140" s="30"/>
      <c r="JOV140" s="30"/>
      <c r="JOW140" s="30"/>
      <c r="JOX140" s="30"/>
      <c r="JOY140" s="30"/>
      <c r="JOZ140" s="30"/>
      <c r="JPA140" s="30"/>
      <c r="JPB140" s="31"/>
      <c r="JPC140" s="32"/>
      <c r="JPD140" s="31"/>
      <c r="JPE140" s="31"/>
      <c r="JPF140" s="32"/>
      <c r="JPG140" s="33"/>
      <c r="JPH140" s="30"/>
      <c r="JPI140" s="30"/>
      <c r="JPJ140" s="30"/>
      <c r="JPK140" s="30"/>
      <c r="JPL140" s="30"/>
      <c r="JPM140" s="30"/>
      <c r="JPN140" s="30"/>
      <c r="JPO140" s="30"/>
      <c r="JPP140" s="30"/>
      <c r="JPQ140" s="30"/>
      <c r="JPR140" s="31"/>
      <c r="JPS140" s="32"/>
      <c r="JPT140" s="31"/>
      <c r="JPU140" s="31"/>
      <c r="JPV140" s="32"/>
      <c r="JPW140" s="33"/>
      <c r="JPX140" s="30"/>
      <c r="JPY140" s="30"/>
      <c r="JPZ140" s="30"/>
      <c r="JQA140" s="30"/>
      <c r="JQB140" s="30"/>
      <c r="JQC140" s="30"/>
      <c r="JQD140" s="30"/>
      <c r="JQE140" s="30"/>
      <c r="JQF140" s="30"/>
      <c r="JQG140" s="30"/>
      <c r="JQH140" s="31"/>
      <c r="JQI140" s="32"/>
      <c r="JQJ140" s="31"/>
      <c r="JQK140" s="31"/>
      <c r="JQL140" s="32"/>
      <c r="JQM140" s="33"/>
      <c r="JQN140" s="30"/>
      <c r="JQO140" s="30"/>
      <c r="JQP140" s="30"/>
      <c r="JQQ140" s="30"/>
      <c r="JQR140" s="30"/>
      <c r="JQS140" s="30"/>
      <c r="JQT140" s="30"/>
      <c r="JQU140" s="30"/>
      <c r="JQV140" s="30"/>
      <c r="JQW140" s="30"/>
      <c r="JQX140" s="31"/>
      <c r="JQY140" s="32"/>
      <c r="JQZ140" s="31"/>
      <c r="JRA140" s="31"/>
      <c r="JRB140" s="32"/>
      <c r="JRC140" s="33"/>
      <c r="JRD140" s="30"/>
      <c r="JRE140" s="30"/>
      <c r="JRF140" s="30"/>
      <c r="JRG140" s="30"/>
      <c r="JRH140" s="30"/>
      <c r="JRI140" s="30"/>
      <c r="JRJ140" s="30"/>
      <c r="JRK140" s="30"/>
      <c r="JRL140" s="30"/>
      <c r="JRM140" s="30"/>
      <c r="JRN140" s="31"/>
      <c r="JRO140" s="32"/>
      <c r="JRP140" s="31"/>
      <c r="JRQ140" s="31"/>
      <c r="JRR140" s="32"/>
      <c r="JRS140" s="33"/>
      <c r="JRT140" s="30"/>
      <c r="JRU140" s="30"/>
      <c r="JRV140" s="30"/>
      <c r="JRW140" s="30"/>
      <c r="JRX140" s="30"/>
      <c r="JRY140" s="30"/>
      <c r="JRZ140" s="30"/>
      <c r="JSA140" s="30"/>
      <c r="JSB140" s="30"/>
      <c r="JSC140" s="30"/>
      <c r="JSD140" s="31"/>
      <c r="JSE140" s="32"/>
      <c r="JSF140" s="31"/>
      <c r="JSG140" s="31"/>
      <c r="JSH140" s="32"/>
      <c r="JSI140" s="33"/>
      <c r="JSJ140" s="30"/>
      <c r="JSK140" s="30"/>
      <c r="JSL140" s="30"/>
      <c r="JSM140" s="30"/>
      <c r="JSN140" s="30"/>
      <c r="JSO140" s="30"/>
      <c r="JSP140" s="30"/>
      <c r="JSQ140" s="30"/>
      <c r="JSR140" s="30"/>
      <c r="JSS140" s="30"/>
      <c r="JST140" s="31"/>
      <c r="JSU140" s="32"/>
      <c r="JSV140" s="31"/>
      <c r="JSW140" s="31"/>
      <c r="JSX140" s="32"/>
      <c r="JSY140" s="33"/>
      <c r="JSZ140" s="30"/>
      <c r="JTA140" s="30"/>
      <c r="JTB140" s="30"/>
      <c r="JTC140" s="30"/>
      <c r="JTD140" s="30"/>
      <c r="JTE140" s="30"/>
      <c r="JTF140" s="30"/>
      <c r="JTG140" s="30"/>
      <c r="JTH140" s="30"/>
      <c r="JTI140" s="30"/>
      <c r="JTJ140" s="31"/>
      <c r="JTK140" s="32"/>
      <c r="JTL140" s="31"/>
      <c r="JTM140" s="31"/>
      <c r="JTN140" s="32"/>
      <c r="JTO140" s="33"/>
      <c r="JTP140" s="30"/>
      <c r="JTQ140" s="30"/>
      <c r="JTR140" s="30"/>
      <c r="JTS140" s="30"/>
      <c r="JTT140" s="30"/>
      <c r="JTU140" s="30"/>
      <c r="JTV140" s="30"/>
      <c r="JTW140" s="30"/>
      <c r="JTX140" s="30"/>
      <c r="JTY140" s="30"/>
      <c r="JTZ140" s="31"/>
      <c r="JUA140" s="32"/>
      <c r="JUB140" s="31"/>
      <c r="JUC140" s="31"/>
      <c r="JUD140" s="32"/>
      <c r="JUE140" s="33"/>
      <c r="JUF140" s="30"/>
      <c r="JUG140" s="30"/>
      <c r="JUH140" s="30"/>
      <c r="JUI140" s="30"/>
      <c r="JUJ140" s="30"/>
      <c r="JUK140" s="30"/>
      <c r="JUL140" s="30"/>
      <c r="JUM140" s="30"/>
      <c r="JUN140" s="30"/>
      <c r="JUO140" s="30"/>
      <c r="JUP140" s="31"/>
      <c r="JUQ140" s="32"/>
      <c r="JUR140" s="31"/>
      <c r="JUS140" s="31"/>
      <c r="JUT140" s="32"/>
      <c r="JUU140" s="33"/>
      <c r="JUV140" s="30"/>
      <c r="JUW140" s="30"/>
      <c r="JUX140" s="30"/>
      <c r="JUY140" s="30"/>
      <c r="JUZ140" s="30"/>
      <c r="JVA140" s="30"/>
      <c r="JVB140" s="30"/>
      <c r="JVC140" s="30"/>
      <c r="JVD140" s="30"/>
      <c r="JVE140" s="30"/>
      <c r="JVF140" s="31"/>
      <c r="JVG140" s="32"/>
      <c r="JVH140" s="31"/>
      <c r="JVI140" s="31"/>
      <c r="JVJ140" s="32"/>
      <c r="JVK140" s="33"/>
      <c r="JVL140" s="30"/>
      <c r="JVM140" s="30"/>
      <c r="JVN140" s="30"/>
      <c r="JVO140" s="30"/>
      <c r="JVP140" s="30"/>
      <c r="JVQ140" s="30"/>
      <c r="JVR140" s="30"/>
      <c r="JVS140" s="30"/>
      <c r="JVT140" s="30"/>
      <c r="JVU140" s="30"/>
      <c r="JVV140" s="31"/>
      <c r="JVW140" s="32"/>
      <c r="JVX140" s="31"/>
      <c r="JVY140" s="31"/>
      <c r="JVZ140" s="32"/>
      <c r="JWA140" s="33"/>
      <c r="JWB140" s="30"/>
      <c r="JWC140" s="30"/>
      <c r="JWD140" s="30"/>
      <c r="JWE140" s="30"/>
      <c r="JWF140" s="30"/>
      <c r="JWG140" s="30"/>
      <c r="JWH140" s="30"/>
      <c r="JWI140" s="30"/>
      <c r="JWJ140" s="30"/>
      <c r="JWK140" s="30"/>
      <c r="JWL140" s="31"/>
      <c r="JWM140" s="32"/>
      <c r="JWN140" s="31"/>
      <c r="JWO140" s="31"/>
      <c r="JWP140" s="32"/>
      <c r="JWQ140" s="33"/>
      <c r="JWR140" s="30"/>
      <c r="JWS140" s="30"/>
      <c r="JWT140" s="30"/>
      <c r="JWU140" s="30"/>
      <c r="JWV140" s="30"/>
      <c r="JWW140" s="30"/>
      <c r="JWX140" s="30"/>
      <c r="JWY140" s="30"/>
      <c r="JWZ140" s="30"/>
      <c r="JXA140" s="30"/>
      <c r="JXB140" s="31"/>
      <c r="JXC140" s="32"/>
      <c r="JXD140" s="31"/>
      <c r="JXE140" s="31"/>
      <c r="JXF140" s="32"/>
      <c r="JXG140" s="33"/>
      <c r="JXH140" s="30"/>
      <c r="JXI140" s="30"/>
      <c r="JXJ140" s="30"/>
      <c r="JXK140" s="30"/>
      <c r="JXL140" s="30"/>
      <c r="JXM140" s="30"/>
      <c r="JXN140" s="30"/>
      <c r="JXO140" s="30"/>
      <c r="JXP140" s="30"/>
      <c r="JXQ140" s="30"/>
      <c r="JXR140" s="31"/>
      <c r="JXS140" s="32"/>
      <c r="JXT140" s="31"/>
      <c r="JXU140" s="31"/>
      <c r="JXV140" s="32"/>
      <c r="JXW140" s="33"/>
      <c r="JXX140" s="30"/>
      <c r="JXY140" s="30"/>
      <c r="JXZ140" s="30"/>
      <c r="JYA140" s="30"/>
      <c r="JYB140" s="30"/>
      <c r="JYC140" s="30"/>
      <c r="JYD140" s="30"/>
      <c r="JYE140" s="30"/>
      <c r="JYF140" s="30"/>
      <c r="JYG140" s="30"/>
      <c r="JYH140" s="31"/>
      <c r="JYI140" s="32"/>
      <c r="JYJ140" s="31"/>
      <c r="JYK140" s="31"/>
      <c r="JYL140" s="32"/>
      <c r="JYM140" s="33"/>
      <c r="JYN140" s="30"/>
      <c r="JYO140" s="30"/>
      <c r="JYP140" s="30"/>
      <c r="JYQ140" s="30"/>
      <c r="JYR140" s="30"/>
      <c r="JYS140" s="30"/>
      <c r="JYT140" s="30"/>
      <c r="JYU140" s="30"/>
      <c r="JYV140" s="30"/>
      <c r="JYW140" s="30"/>
      <c r="JYX140" s="31"/>
      <c r="JYY140" s="32"/>
      <c r="JYZ140" s="31"/>
      <c r="JZA140" s="31"/>
      <c r="JZB140" s="32"/>
      <c r="JZC140" s="33"/>
      <c r="JZD140" s="30"/>
      <c r="JZE140" s="30"/>
      <c r="JZF140" s="30"/>
      <c r="JZG140" s="30"/>
      <c r="JZH140" s="30"/>
      <c r="JZI140" s="30"/>
      <c r="JZJ140" s="30"/>
      <c r="JZK140" s="30"/>
      <c r="JZL140" s="30"/>
      <c r="JZM140" s="30"/>
      <c r="JZN140" s="31"/>
      <c r="JZO140" s="32"/>
      <c r="JZP140" s="31"/>
      <c r="JZQ140" s="31"/>
      <c r="JZR140" s="32"/>
      <c r="JZS140" s="33"/>
      <c r="JZT140" s="30"/>
      <c r="JZU140" s="30"/>
      <c r="JZV140" s="30"/>
      <c r="JZW140" s="30"/>
      <c r="JZX140" s="30"/>
      <c r="JZY140" s="30"/>
      <c r="JZZ140" s="30"/>
      <c r="KAA140" s="30"/>
      <c r="KAB140" s="30"/>
      <c r="KAC140" s="30"/>
      <c r="KAD140" s="31"/>
      <c r="KAE140" s="32"/>
      <c r="KAF140" s="31"/>
      <c r="KAG140" s="31"/>
      <c r="KAH140" s="32"/>
      <c r="KAI140" s="33"/>
      <c r="KAJ140" s="30"/>
      <c r="KAK140" s="30"/>
      <c r="KAL140" s="30"/>
      <c r="KAM140" s="30"/>
      <c r="KAN140" s="30"/>
      <c r="KAO140" s="30"/>
      <c r="KAP140" s="30"/>
      <c r="KAQ140" s="30"/>
      <c r="KAR140" s="30"/>
      <c r="KAS140" s="30"/>
      <c r="KAT140" s="31"/>
      <c r="KAU140" s="32"/>
      <c r="KAV140" s="31"/>
      <c r="KAW140" s="31"/>
      <c r="KAX140" s="32"/>
      <c r="KAY140" s="33"/>
      <c r="KAZ140" s="30"/>
      <c r="KBA140" s="30"/>
      <c r="KBB140" s="30"/>
      <c r="KBC140" s="30"/>
      <c r="KBD140" s="30"/>
      <c r="KBE140" s="30"/>
      <c r="KBF140" s="30"/>
      <c r="KBG140" s="30"/>
      <c r="KBH140" s="30"/>
      <c r="KBI140" s="30"/>
      <c r="KBJ140" s="31"/>
      <c r="KBK140" s="32"/>
      <c r="KBL140" s="31"/>
      <c r="KBM140" s="31"/>
      <c r="KBN140" s="32"/>
      <c r="KBO140" s="33"/>
      <c r="KBP140" s="30"/>
      <c r="KBQ140" s="30"/>
      <c r="KBR140" s="30"/>
      <c r="KBS140" s="30"/>
      <c r="KBT140" s="30"/>
      <c r="KBU140" s="30"/>
      <c r="KBV140" s="30"/>
      <c r="KBW140" s="30"/>
      <c r="KBX140" s="30"/>
      <c r="KBY140" s="30"/>
      <c r="KBZ140" s="31"/>
      <c r="KCA140" s="32"/>
      <c r="KCB140" s="31"/>
      <c r="KCC140" s="31"/>
      <c r="KCD140" s="32"/>
      <c r="KCE140" s="33"/>
      <c r="KCF140" s="30"/>
      <c r="KCG140" s="30"/>
      <c r="KCH140" s="30"/>
      <c r="KCI140" s="30"/>
      <c r="KCJ140" s="30"/>
      <c r="KCK140" s="30"/>
      <c r="KCL140" s="30"/>
      <c r="KCM140" s="30"/>
      <c r="KCN140" s="30"/>
      <c r="KCO140" s="30"/>
      <c r="KCP140" s="31"/>
      <c r="KCQ140" s="32"/>
      <c r="KCR140" s="31"/>
      <c r="KCS140" s="31"/>
      <c r="KCT140" s="32"/>
      <c r="KCU140" s="33"/>
      <c r="KCV140" s="30"/>
      <c r="KCW140" s="30"/>
      <c r="KCX140" s="30"/>
      <c r="KCY140" s="30"/>
      <c r="KCZ140" s="30"/>
      <c r="KDA140" s="30"/>
      <c r="KDB140" s="30"/>
      <c r="KDC140" s="30"/>
      <c r="KDD140" s="30"/>
      <c r="KDE140" s="30"/>
      <c r="KDF140" s="31"/>
      <c r="KDG140" s="32"/>
      <c r="KDH140" s="31"/>
      <c r="KDI140" s="31"/>
      <c r="KDJ140" s="32"/>
      <c r="KDK140" s="33"/>
      <c r="KDL140" s="30"/>
      <c r="KDM140" s="30"/>
      <c r="KDN140" s="30"/>
      <c r="KDO140" s="30"/>
      <c r="KDP140" s="30"/>
      <c r="KDQ140" s="30"/>
      <c r="KDR140" s="30"/>
      <c r="KDS140" s="30"/>
      <c r="KDT140" s="30"/>
      <c r="KDU140" s="30"/>
      <c r="KDV140" s="31"/>
      <c r="KDW140" s="32"/>
      <c r="KDX140" s="31"/>
      <c r="KDY140" s="31"/>
      <c r="KDZ140" s="32"/>
      <c r="KEA140" s="33"/>
      <c r="KEB140" s="30"/>
      <c r="KEC140" s="30"/>
      <c r="KED140" s="30"/>
      <c r="KEE140" s="30"/>
      <c r="KEF140" s="30"/>
      <c r="KEG140" s="30"/>
      <c r="KEH140" s="30"/>
      <c r="KEI140" s="30"/>
      <c r="KEJ140" s="30"/>
      <c r="KEK140" s="30"/>
      <c r="KEL140" s="31"/>
      <c r="KEM140" s="32"/>
      <c r="KEN140" s="31"/>
      <c r="KEO140" s="31"/>
      <c r="KEP140" s="32"/>
      <c r="KEQ140" s="33"/>
      <c r="KER140" s="30"/>
      <c r="KES140" s="30"/>
      <c r="KET140" s="30"/>
      <c r="KEU140" s="30"/>
      <c r="KEV140" s="30"/>
      <c r="KEW140" s="30"/>
      <c r="KEX140" s="30"/>
      <c r="KEY140" s="30"/>
      <c r="KEZ140" s="30"/>
      <c r="KFA140" s="30"/>
      <c r="KFB140" s="31"/>
      <c r="KFC140" s="32"/>
      <c r="KFD140" s="31"/>
      <c r="KFE140" s="31"/>
      <c r="KFF140" s="32"/>
      <c r="KFG140" s="33"/>
      <c r="KFH140" s="30"/>
      <c r="KFI140" s="30"/>
      <c r="KFJ140" s="30"/>
      <c r="KFK140" s="30"/>
      <c r="KFL140" s="30"/>
      <c r="KFM140" s="30"/>
      <c r="KFN140" s="30"/>
      <c r="KFO140" s="30"/>
      <c r="KFP140" s="30"/>
      <c r="KFQ140" s="30"/>
      <c r="KFR140" s="31"/>
      <c r="KFS140" s="32"/>
      <c r="KFT140" s="31"/>
      <c r="KFU140" s="31"/>
      <c r="KFV140" s="32"/>
      <c r="KFW140" s="33"/>
      <c r="KFX140" s="30"/>
      <c r="KFY140" s="30"/>
      <c r="KFZ140" s="30"/>
      <c r="KGA140" s="30"/>
      <c r="KGB140" s="30"/>
      <c r="KGC140" s="30"/>
      <c r="KGD140" s="30"/>
      <c r="KGE140" s="30"/>
      <c r="KGF140" s="30"/>
      <c r="KGG140" s="30"/>
      <c r="KGH140" s="31"/>
      <c r="KGI140" s="32"/>
      <c r="KGJ140" s="31"/>
      <c r="KGK140" s="31"/>
      <c r="KGL140" s="32"/>
      <c r="KGM140" s="33"/>
      <c r="KGN140" s="30"/>
      <c r="KGO140" s="30"/>
      <c r="KGP140" s="30"/>
      <c r="KGQ140" s="30"/>
      <c r="KGR140" s="30"/>
      <c r="KGS140" s="30"/>
      <c r="KGT140" s="30"/>
      <c r="KGU140" s="30"/>
      <c r="KGV140" s="30"/>
      <c r="KGW140" s="30"/>
      <c r="KGX140" s="31"/>
      <c r="KGY140" s="32"/>
      <c r="KGZ140" s="31"/>
      <c r="KHA140" s="31"/>
      <c r="KHB140" s="32"/>
      <c r="KHC140" s="33"/>
      <c r="KHD140" s="30"/>
      <c r="KHE140" s="30"/>
      <c r="KHF140" s="30"/>
      <c r="KHG140" s="30"/>
      <c r="KHH140" s="30"/>
      <c r="KHI140" s="30"/>
      <c r="KHJ140" s="30"/>
      <c r="KHK140" s="30"/>
      <c r="KHL140" s="30"/>
      <c r="KHM140" s="30"/>
      <c r="KHN140" s="31"/>
      <c r="KHO140" s="32"/>
      <c r="KHP140" s="31"/>
      <c r="KHQ140" s="31"/>
      <c r="KHR140" s="32"/>
      <c r="KHS140" s="33"/>
      <c r="KHT140" s="30"/>
      <c r="KHU140" s="30"/>
      <c r="KHV140" s="30"/>
      <c r="KHW140" s="30"/>
      <c r="KHX140" s="30"/>
      <c r="KHY140" s="30"/>
      <c r="KHZ140" s="30"/>
      <c r="KIA140" s="30"/>
      <c r="KIB140" s="30"/>
      <c r="KIC140" s="30"/>
      <c r="KID140" s="31"/>
      <c r="KIE140" s="32"/>
      <c r="KIF140" s="31"/>
      <c r="KIG140" s="31"/>
      <c r="KIH140" s="32"/>
      <c r="KII140" s="33"/>
      <c r="KIJ140" s="30"/>
      <c r="KIK140" s="30"/>
      <c r="KIL140" s="30"/>
      <c r="KIM140" s="30"/>
      <c r="KIN140" s="30"/>
      <c r="KIO140" s="30"/>
      <c r="KIP140" s="30"/>
      <c r="KIQ140" s="30"/>
      <c r="KIR140" s="30"/>
      <c r="KIS140" s="30"/>
      <c r="KIT140" s="31"/>
      <c r="KIU140" s="32"/>
      <c r="KIV140" s="31"/>
      <c r="KIW140" s="31"/>
      <c r="KIX140" s="32"/>
      <c r="KIY140" s="33"/>
      <c r="KIZ140" s="30"/>
      <c r="KJA140" s="30"/>
      <c r="KJB140" s="30"/>
      <c r="KJC140" s="30"/>
      <c r="KJD140" s="30"/>
      <c r="KJE140" s="30"/>
      <c r="KJF140" s="30"/>
      <c r="KJG140" s="30"/>
      <c r="KJH140" s="30"/>
      <c r="KJI140" s="30"/>
      <c r="KJJ140" s="31"/>
      <c r="KJK140" s="32"/>
      <c r="KJL140" s="31"/>
      <c r="KJM140" s="31"/>
      <c r="KJN140" s="32"/>
      <c r="KJO140" s="33"/>
      <c r="KJP140" s="30"/>
      <c r="KJQ140" s="30"/>
      <c r="KJR140" s="30"/>
      <c r="KJS140" s="30"/>
      <c r="KJT140" s="30"/>
      <c r="KJU140" s="30"/>
      <c r="KJV140" s="30"/>
      <c r="KJW140" s="30"/>
      <c r="KJX140" s="30"/>
      <c r="KJY140" s="30"/>
      <c r="KJZ140" s="31"/>
      <c r="KKA140" s="32"/>
      <c r="KKB140" s="31"/>
      <c r="KKC140" s="31"/>
      <c r="KKD140" s="32"/>
      <c r="KKE140" s="33"/>
      <c r="KKF140" s="30"/>
      <c r="KKG140" s="30"/>
      <c r="KKH140" s="30"/>
      <c r="KKI140" s="30"/>
      <c r="KKJ140" s="30"/>
      <c r="KKK140" s="30"/>
      <c r="KKL140" s="30"/>
      <c r="KKM140" s="30"/>
      <c r="KKN140" s="30"/>
      <c r="KKO140" s="30"/>
      <c r="KKP140" s="31"/>
      <c r="KKQ140" s="32"/>
      <c r="KKR140" s="31"/>
      <c r="KKS140" s="31"/>
      <c r="KKT140" s="32"/>
      <c r="KKU140" s="33"/>
      <c r="KKV140" s="30"/>
      <c r="KKW140" s="30"/>
      <c r="KKX140" s="30"/>
      <c r="KKY140" s="30"/>
      <c r="KKZ140" s="30"/>
      <c r="KLA140" s="30"/>
      <c r="KLB140" s="30"/>
      <c r="KLC140" s="30"/>
      <c r="KLD140" s="30"/>
      <c r="KLE140" s="30"/>
      <c r="KLF140" s="31"/>
      <c r="KLG140" s="32"/>
      <c r="KLH140" s="31"/>
      <c r="KLI140" s="31"/>
      <c r="KLJ140" s="32"/>
      <c r="KLK140" s="33"/>
      <c r="KLL140" s="30"/>
      <c r="KLM140" s="30"/>
      <c r="KLN140" s="30"/>
      <c r="KLO140" s="30"/>
      <c r="KLP140" s="30"/>
      <c r="KLQ140" s="30"/>
      <c r="KLR140" s="30"/>
      <c r="KLS140" s="30"/>
      <c r="KLT140" s="30"/>
      <c r="KLU140" s="30"/>
      <c r="KLV140" s="31"/>
      <c r="KLW140" s="32"/>
      <c r="KLX140" s="31"/>
      <c r="KLY140" s="31"/>
      <c r="KLZ140" s="32"/>
      <c r="KMA140" s="33"/>
      <c r="KMB140" s="30"/>
      <c r="KMC140" s="30"/>
      <c r="KMD140" s="30"/>
      <c r="KME140" s="30"/>
      <c r="KMF140" s="30"/>
      <c r="KMG140" s="30"/>
      <c r="KMH140" s="30"/>
      <c r="KMI140" s="30"/>
      <c r="KMJ140" s="30"/>
      <c r="KMK140" s="30"/>
      <c r="KML140" s="31"/>
      <c r="KMM140" s="32"/>
      <c r="KMN140" s="31"/>
      <c r="KMO140" s="31"/>
      <c r="KMP140" s="32"/>
      <c r="KMQ140" s="33"/>
      <c r="KMR140" s="30"/>
      <c r="KMS140" s="30"/>
      <c r="KMT140" s="30"/>
      <c r="KMU140" s="30"/>
      <c r="KMV140" s="30"/>
      <c r="KMW140" s="30"/>
      <c r="KMX140" s="30"/>
      <c r="KMY140" s="30"/>
      <c r="KMZ140" s="30"/>
      <c r="KNA140" s="30"/>
      <c r="KNB140" s="31"/>
      <c r="KNC140" s="32"/>
      <c r="KND140" s="31"/>
      <c r="KNE140" s="31"/>
      <c r="KNF140" s="32"/>
      <c r="KNG140" s="33"/>
      <c r="KNH140" s="30"/>
      <c r="KNI140" s="30"/>
      <c r="KNJ140" s="30"/>
      <c r="KNK140" s="30"/>
      <c r="KNL140" s="30"/>
      <c r="KNM140" s="30"/>
      <c r="KNN140" s="30"/>
      <c r="KNO140" s="30"/>
      <c r="KNP140" s="30"/>
      <c r="KNQ140" s="30"/>
      <c r="KNR140" s="31"/>
      <c r="KNS140" s="32"/>
      <c r="KNT140" s="31"/>
      <c r="KNU140" s="31"/>
      <c r="KNV140" s="32"/>
      <c r="KNW140" s="33"/>
      <c r="KNX140" s="30"/>
      <c r="KNY140" s="30"/>
      <c r="KNZ140" s="30"/>
      <c r="KOA140" s="30"/>
      <c r="KOB140" s="30"/>
      <c r="KOC140" s="30"/>
      <c r="KOD140" s="30"/>
      <c r="KOE140" s="30"/>
      <c r="KOF140" s="30"/>
      <c r="KOG140" s="30"/>
      <c r="KOH140" s="31"/>
      <c r="KOI140" s="32"/>
      <c r="KOJ140" s="31"/>
      <c r="KOK140" s="31"/>
      <c r="KOL140" s="32"/>
      <c r="KOM140" s="33"/>
      <c r="KON140" s="30"/>
      <c r="KOO140" s="30"/>
      <c r="KOP140" s="30"/>
      <c r="KOQ140" s="30"/>
      <c r="KOR140" s="30"/>
      <c r="KOS140" s="30"/>
      <c r="KOT140" s="30"/>
      <c r="KOU140" s="30"/>
      <c r="KOV140" s="30"/>
      <c r="KOW140" s="30"/>
      <c r="KOX140" s="31"/>
      <c r="KOY140" s="32"/>
      <c r="KOZ140" s="31"/>
      <c r="KPA140" s="31"/>
      <c r="KPB140" s="32"/>
      <c r="KPC140" s="33"/>
      <c r="KPD140" s="30"/>
      <c r="KPE140" s="30"/>
      <c r="KPF140" s="30"/>
      <c r="KPG140" s="30"/>
      <c r="KPH140" s="30"/>
      <c r="KPI140" s="30"/>
      <c r="KPJ140" s="30"/>
      <c r="KPK140" s="30"/>
      <c r="KPL140" s="30"/>
      <c r="KPM140" s="30"/>
      <c r="KPN140" s="31"/>
      <c r="KPO140" s="32"/>
      <c r="KPP140" s="31"/>
      <c r="KPQ140" s="31"/>
      <c r="KPR140" s="32"/>
      <c r="KPS140" s="33"/>
      <c r="KPT140" s="30"/>
      <c r="KPU140" s="30"/>
      <c r="KPV140" s="30"/>
      <c r="KPW140" s="30"/>
      <c r="KPX140" s="30"/>
      <c r="KPY140" s="30"/>
      <c r="KPZ140" s="30"/>
      <c r="KQA140" s="30"/>
      <c r="KQB140" s="30"/>
      <c r="KQC140" s="30"/>
      <c r="KQD140" s="31"/>
      <c r="KQE140" s="32"/>
      <c r="KQF140" s="31"/>
      <c r="KQG140" s="31"/>
      <c r="KQH140" s="32"/>
      <c r="KQI140" s="33"/>
      <c r="KQJ140" s="30"/>
      <c r="KQK140" s="30"/>
      <c r="KQL140" s="30"/>
      <c r="KQM140" s="30"/>
      <c r="KQN140" s="30"/>
      <c r="KQO140" s="30"/>
      <c r="KQP140" s="30"/>
      <c r="KQQ140" s="30"/>
      <c r="KQR140" s="30"/>
      <c r="KQS140" s="30"/>
      <c r="KQT140" s="31"/>
      <c r="KQU140" s="32"/>
      <c r="KQV140" s="31"/>
      <c r="KQW140" s="31"/>
      <c r="KQX140" s="32"/>
      <c r="KQY140" s="33"/>
      <c r="KQZ140" s="30"/>
      <c r="KRA140" s="30"/>
      <c r="KRB140" s="30"/>
      <c r="KRC140" s="30"/>
      <c r="KRD140" s="30"/>
      <c r="KRE140" s="30"/>
      <c r="KRF140" s="30"/>
      <c r="KRG140" s="30"/>
      <c r="KRH140" s="30"/>
      <c r="KRI140" s="30"/>
      <c r="KRJ140" s="31"/>
      <c r="KRK140" s="32"/>
      <c r="KRL140" s="31"/>
      <c r="KRM140" s="31"/>
      <c r="KRN140" s="32"/>
      <c r="KRO140" s="33"/>
      <c r="KRP140" s="30"/>
      <c r="KRQ140" s="30"/>
      <c r="KRR140" s="30"/>
      <c r="KRS140" s="30"/>
      <c r="KRT140" s="30"/>
      <c r="KRU140" s="30"/>
      <c r="KRV140" s="30"/>
      <c r="KRW140" s="30"/>
      <c r="KRX140" s="30"/>
      <c r="KRY140" s="30"/>
      <c r="KRZ140" s="31"/>
      <c r="KSA140" s="32"/>
      <c r="KSB140" s="31"/>
      <c r="KSC140" s="31"/>
      <c r="KSD140" s="32"/>
      <c r="KSE140" s="33"/>
      <c r="KSF140" s="30"/>
      <c r="KSG140" s="30"/>
      <c r="KSH140" s="30"/>
      <c r="KSI140" s="30"/>
      <c r="KSJ140" s="30"/>
      <c r="KSK140" s="30"/>
      <c r="KSL140" s="30"/>
      <c r="KSM140" s="30"/>
      <c r="KSN140" s="30"/>
      <c r="KSO140" s="30"/>
      <c r="KSP140" s="31"/>
      <c r="KSQ140" s="32"/>
      <c r="KSR140" s="31"/>
      <c r="KSS140" s="31"/>
      <c r="KST140" s="32"/>
      <c r="KSU140" s="33"/>
      <c r="KSV140" s="30"/>
      <c r="KSW140" s="30"/>
      <c r="KSX140" s="30"/>
      <c r="KSY140" s="30"/>
      <c r="KSZ140" s="30"/>
      <c r="KTA140" s="30"/>
      <c r="KTB140" s="30"/>
      <c r="KTC140" s="30"/>
      <c r="KTD140" s="30"/>
      <c r="KTE140" s="30"/>
      <c r="KTF140" s="31"/>
      <c r="KTG140" s="32"/>
      <c r="KTH140" s="31"/>
      <c r="KTI140" s="31"/>
      <c r="KTJ140" s="32"/>
      <c r="KTK140" s="33"/>
      <c r="KTL140" s="30"/>
      <c r="KTM140" s="30"/>
      <c r="KTN140" s="30"/>
      <c r="KTO140" s="30"/>
      <c r="KTP140" s="30"/>
      <c r="KTQ140" s="30"/>
      <c r="KTR140" s="30"/>
      <c r="KTS140" s="30"/>
      <c r="KTT140" s="30"/>
      <c r="KTU140" s="30"/>
      <c r="KTV140" s="31"/>
      <c r="KTW140" s="32"/>
      <c r="KTX140" s="31"/>
      <c r="KTY140" s="31"/>
      <c r="KTZ140" s="32"/>
      <c r="KUA140" s="33"/>
      <c r="KUB140" s="30"/>
      <c r="KUC140" s="30"/>
      <c r="KUD140" s="30"/>
      <c r="KUE140" s="30"/>
      <c r="KUF140" s="30"/>
      <c r="KUG140" s="30"/>
      <c r="KUH140" s="30"/>
      <c r="KUI140" s="30"/>
      <c r="KUJ140" s="30"/>
      <c r="KUK140" s="30"/>
      <c r="KUL140" s="31"/>
      <c r="KUM140" s="32"/>
      <c r="KUN140" s="31"/>
      <c r="KUO140" s="31"/>
      <c r="KUP140" s="32"/>
      <c r="KUQ140" s="33"/>
      <c r="KUR140" s="30"/>
      <c r="KUS140" s="30"/>
      <c r="KUT140" s="30"/>
      <c r="KUU140" s="30"/>
      <c r="KUV140" s="30"/>
      <c r="KUW140" s="30"/>
      <c r="KUX140" s="30"/>
      <c r="KUY140" s="30"/>
      <c r="KUZ140" s="30"/>
      <c r="KVA140" s="30"/>
      <c r="KVB140" s="31"/>
      <c r="KVC140" s="32"/>
      <c r="KVD140" s="31"/>
      <c r="KVE140" s="31"/>
      <c r="KVF140" s="32"/>
      <c r="KVG140" s="33"/>
      <c r="KVH140" s="30"/>
      <c r="KVI140" s="30"/>
      <c r="KVJ140" s="30"/>
      <c r="KVK140" s="30"/>
      <c r="KVL140" s="30"/>
      <c r="KVM140" s="30"/>
      <c r="KVN140" s="30"/>
      <c r="KVO140" s="30"/>
      <c r="KVP140" s="30"/>
      <c r="KVQ140" s="30"/>
      <c r="KVR140" s="31"/>
      <c r="KVS140" s="32"/>
      <c r="KVT140" s="31"/>
      <c r="KVU140" s="31"/>
      <c r="KVV140" s="32"/>
      <c r="KVW140" s="33"/>
      <c r="KVX140" s="30"/>
      <c r="KVY140" s="30"/>
      <c r="KVZ140" s="30"/>
      <c r="KWA140" s="30"/>
      <c r="KWB140" s="30"/>
      <c r="KWC140" s="30"/>
      <c r="KWD140" s="30"/>
      <c r="KWE140" s="30"/>
      <c r="KWF140" s="30"/>
      <c r="KWG140" s="30"/>
      <c r="KWH140" s="31"/>
      <c r="KWI140" s="32"/>
      <c r="KWJ140" s="31"/>
      <c r="KWK140" s="31"/>
      <c r="KWL140" s="32"/>
      <c r="KWM140" s="33"/>
      <c r="KWN140" s="30"/>
      <c r="KWO140" s="30"/>
      <c r="KWP140" s="30"/>
      <c r="KWQ140" s="30"/>
      <c r="KWR140" s="30"/>
      <c r="KWS140" s="30"/>
      <c r="KWT140" s="30"/>
      <c r="KWU140" s="30"/>
      <c r="KWV140" s="30"/>
      <c r="KWW140" s="30"/>
      <c r="KWX140" s="31"/>
      <c r="KWY140" s="32"/>
      <c r="KWZ140" s="31"/>
      <c r="KXA140" s="31"/>
      <c r="KXB140" s="32"/>
      <c r="KXC140" s="33"/>
      <c r="KXD140" s="30"/>
      <c r="KXE140" s="30"/>
      <c r="KXF140" s="30"/>
      <c r="KXG140" s="30"/>
      <c r="KXH140" s="30"/>
      <c r="KXI140" s="30"/>
      <c r="KXJ140" s="30"/>
      <c r="KXK140" s="30"/>
      <c r="KXL140" s="30"/>
      <c r="KXM140" s="30"/>
      <c r="KXN140" s="31"/>
      <c r="KXO140" s="32"/>
      <c r="KXP140" s="31"/>
      <c r="KXQ140" s="31"/>
      <c r="KXR140" s="32"/>
      <c r="KXS140" s="33"/>
      <c r="KXT140" s="30"/>
      <c r="KXU140" s="30"/>
      <c r="KXV140" s="30"/>
      <c r="KXW140" s="30"/>
      <c r="KXX140" s="30"/>
      <c r="KXY140" s="30"/>
      <c r="KXZ140" s="30"/>
      <c r="KYA140" s="30"/>
      <c r="KYB140" s="30"/>
      <c r="KYC140" s="30"/>
      <c r="KYD140" s="31"/>
      <c r="KYE140" s="32"/>
      <c r="KYF140" s="31"/>
      <c r="KYG140" s="31"/>
      <c r="KYH140" s="32"/>
      <c r="KYI140" s="33"/>
      <c r="KYJ140" s="30"/>
      <c r="KYK140" s="30"/>
      <c r="KYL140" s="30"/>
      <c r="KYM140" s="30"/>
      <c r="KYN140" s="30"/>
      <c r="KYO140" s="30"/>
      <c r="KYP140" s="30"/>
      <c r="KYQ140" s="30"/>
      <c r="KYR140" s="30"/>
      <c r="KYS140" s="30"/>
      <c r="KYT140" s="31"/>
      <c r="KYU140" s="32"/>
      <c r="KYV140" s="31"/>
      <c r="KYW140" s="31"/>
      <c r="KYX140" s="32"/>
      <c r="KYY140" s="33"/>
      <c r="KYZ140" s="30"/>
      <c r="KZA140" s="30"/>
      <c r="KZB140" s="30"/>
      <c r="KZC140" s="30"/>
      <c r="KZD140" s="30"/>
      <c r="KZE140" s="30"/>
      <c r="KZF140" s="30"/>
      <c r="KZG140" s="30"/>
      <c r="KZH140" s="30"/>
      <c r="KZI140" s="30"/>
      <c r="KZJ140" s="31"/>
      <c r="KZK140" s="32"/>
      <c r="KZL140" s="31"/>
      <c r="KZM140" s="31"/>
      <c r="KZN140" s="32"/>
      <c r="KZO140" s="33"/>
      <c r="KZP140" s="30"/>
      <c r="KZQ140" s="30"/>
      <c r="KZR140" s="30"/>
      <c r="KZS140" s="30"/>
      <c r="KZT140" s="30"/>
      <c r="KZU140" s="30"/>
      <c r="KZV140" s="30"/>
      <c r="KZW140" s="30"/>
      <c r="KZX140" s="30"/>
      <c r="KZY140" s="30"/>
      <c r="KZZ140" s="31"/>
      <c r="LAA140" s="32"/>
      <c r="LAB140" s="31"/>
      <c r="LAC140" s="31"/>
      <c r="LAD140" s="32"/>
      <c r="LAE140" s="33"/>
      <c r="LAF140" s="30"/>
      <c r="LAG140" s="30"/>
      <c r="LAH140" s="30"/>
      <c r="LAI140" s="30"/>
      <c r="LAJ140" s="30"/>
      <c r="LAK140" s="30"/>
      <c r="LAL140" s="30"/>
      <c r="LAM140" s="30"/>
      <c r="LAN140" s="30"/>
      <c r="LAO140" s="30"/>
      <c r="LAP140" s="31"/>
      <c r="LAQ140" s="32"/>
      <c r="LAR140" s="31"/>
      <c r="LAS140" s="31"/>
      <c r="LAT140" s="32"/>
      <c r="LAU140" s="33"/>
      <c r="LAV140" s="30"/>
      <c r="LAW140" s="30"/>
      <c r="LAX140" s="30"/>
      <c r="LAY140" s="30"/>
      <c r="LAZ140" s="30"/>
      <c r="LBA140" s="30"/>
      <c r="LBB140" s="30"/>
      <c r="LBC140" s="30"/>
      <c r="LBD140" s="30"/>
      <c r="LBE140" s="30"/>
      <c r="LBF140" s="31"/>
      <c r="LBG140" s="32"/>
      <c r="LBH140" s="31"/>
      <c r="LBI140" s="31"/>
      <c r="LBJ140" s="32"/>
      <c r="LBK140" s="33"/>
      <c r="LBL140" s="30"/>
      <c r="LBM140" s="30"/>
      <c r="LBN140" s="30"/>
      <c r="LBO140" s="30"/>
      <c r="LBP140" s="30"/>
      <c r="LBQ140" s="30"/>
      <c r="LBR140" s="30"/>
      <c r="LBS140" s="30"/>
      <c r="LBT140" s="30"/>
      <c r="LBU140" s="30"/>
      <c r="LBV140" s="31"/>
      <c r="LBW140" s="32"/>
      <c r="LBX140" s="31"/>
      <c r="LBY140" s="31"/>
      <c r="LBZ140" s="32"/>
      <c r="LCA140" s="33"/>
      <c r="LCB140" s="30"/>
      <c r="LCC140" s="30"/>
      <c r="LCD140" s="30"/>
      <c r="LCE140" s="30"/>
      <c r="LCF140" s="30"/>
      <c r="LCG140" s="30"/>
      <c r="LCH140" s="30"/>
      <c r="LCI140" s="30"/>
      <c r="LCJ140" s="30"/>
      <c r="LCK140" s="30"/>
      <c r="LCL140" s="31"/>
      <c r="LCM140" s="32"/>
      <c r="LCN140" s="31"/>
      <c r="LCO140" s="31"/>
      <c r="LCP140" s="32"/>
      <c r="LCQ140" s="33"/>
      <c r="LCR140" s="30"/>
      <c r="LCS140" s="30"/>
      <c r="LCT140" s="30"/>
      <c r="LCU140" s="30"/>
      <c r="LCV140" s="30"/>
      <c r="LCW140" s="30"/>
      <c r="LCX140" s="30"/>
      <c r="LCY140" s="30"/>
      <c r="LCZ140" s="30"/>
      <c r="LDA140" s="30"/>
      <c r="LDB140" s="31"/>
      <c r="LDC140" s="32"/>
      <c r="LDD140" s="31"/>
      <c r="LDE140" s="31"/>
      <c r="LDF140" s="32"/>
      <c r="LDG140" s="33"/>
      <c r="LDH140" s="30"/>
      <c r="LDI140" s="30"/>
      <c r="LDJ140" s="30"/>
      <c r="LDK140" s="30"/>
      <c r="LDL140" s="30"/>
      <c r="LDM140" s="30"/>
      <c r="LDN140" s="30"/>
      <c r="LDO140" s="30"/>
      <c r="LDP140" s="30"/>
      <c r="LDQ140" s="30"/>
      <c r="LDR140" s="31"/>
      <c r="LDS140" s="32"/>
      <c r="LDT140" s="31"/>
      <c r="LDU140" s="31"/>
      <c r="LDV140" s="32"/>
      <c r="LDW140" s="33"/>
      <c r="LDX140" s="30"/>
      <c r="LDY140" s="30"/>
      <c r="LDZ140" s="30"/>
      <c r="LEA140" s="30"/>
      <c r="LEB140" s="30"/>
      <c r="LEC140" s="30"/>
      <c r="LED140" s="30"/>
      <c r="LEE140" s="30"/>
      <c r="LEF140" s="30"/>
      <c r="LEG140" s="30"/>
      <c r="LEH140" s="31"/>
      <c r="LEI140" s="32"/>
      <c r="LEJ140" s="31"/>
      <c r="LEK140" s="31"/>
      <c r="LEL140" s="32"/>
      <c r="LEM140" s="33"/>
      <c r="LEN140" s="30"/>
      <c r="LEO140" s="30"/>
      <c r="LEP140" s="30"/>
      <c r="LEQ140" s="30"/>
      <c r="LER140" s="30"/>
      <c r="LES140" s="30"/>
      <c r="LET140" s="30"/>
      <c r="LEU140" s="30"/>
      <c r="LEV140" s="30"/>
      <c r="LEW140" s="30"/>
      <c r="LEX140" s="31"/>
      <c r="LEY140" s="32"/>
      <c r="LEZ140" s="31"/>
      <c r="LFA140" s="31"/>
      <c r="LFB140" s="32"/>
      <c r="LFC140" s="33"/>
      <c r="LFD140" s="30"/>
      <c r="LFE140" s="30"/>
      <c r="LFF140" s="30"/>
      <c r="LFG140" s="30"/>
      <c r="LFH140" s="30"/>
      <c r="LFI140" s="30"/>
      <c r="LFJ140" s="30"/>
      <c r="LFK140" s="30"/>
      <c r="LFL140" s="30"/>
      <c r="LFM140" s="30"/>
      <c r="LFN140" s="31"/>
      <c r="LFO140" s="32"/>
      <c r="LFP140" s="31"/>
      <c r="LFQ140" s="31"/>
      <c r="LFR140" s="32"/>
      <c r="LFS140" s="33"/>
      <c r="LFT140" s="30"/>
      <c r="LFU140" s="30"/>
      <c r="LFV140" s="30"/>
      <c r="LFW140" s="30"/>
      <c r="LFX140" s="30"/>
      <c r="LFY140" s="30"/>
      <c r="LFZ140" s="30"/>
      <c r="LGA140" s="30"/>
      <c r="LGB140" s="30"/>
      <c r="LGC140" s="30"/>
      <c r="LGD140" s="31"/>
      <c r="LGE140" s="32"/>
      <c r="LGF140" s="31"/>
      <c r="LGG140" s="31"/>
      <c r="LGH140" s="32"/>
      <c r="LGI140" s="33"/>
      <c r="LGJ140" s="30"/>
      <c r="LGK140" s="30"/>
      <c r="LGL140" s="30"/>
      <c r="LGM140" s="30"/>
      <c r="LGN140" s="30"/>
      <c r="LGO140" s="30"/>
      <c r="LGP140" s="30"/>
      <c r="LGQ140" s="30"/>
      <c r="LGR140" s="30"/>
      <c r="LGS140" s="30"/>
      <c r="LGT140" s="31"/>
      <c r="LGU140" s="32"/>
      <c r="LGV140" s="31"/>
      <c r="LGW140" s="31"/>
      <c r="LGX140" s="32"/>
      <c r="LGY140" s="33"/>
      <c r="LGZ140" s="30"/>
      <c r="LHA140" s="30"/>
      <c r="LHB140" s="30"/>
      <c r="LHC140" s="30"/>
      <c r="LHD140" s="30"/>
      <c r="LHE140" s="30"/>
      <c r="LHF140" s="30"/>
      <c r="LHG140" s="30"/>
      <c r="LHH140" s="30"/>
      <c r="LHI140" s="30"/>
      <c r="LHJ140" s="31"/>
      <c r="LHK140" s="32"/>
      <c r="LHL140" s="31"/>
      <c r="LHM140" s="31"/>
      <c r="LHN140" s="32"/>
      <c r="LHO140" s="33"/>
      <c r="LHP140" s="30"/>
      <c r="LHQ140" s="30"/>
      <c r="LHR140" s="30"/>
      <c r="LHS140" s="30"/>
      <c r="LHT140" s="30"/>
      <c r="LHU140" s="30"/>
      <c r="LHV140" s="30"/>
      <c r="LHW140" s="30"/>
      <c r="LHX140" s="30"/>
      <c r="LHY140" s="30"/>
      <c r="LHZ140" s="31"/>
      <c r="LIA140" s="32"/>
      <c r="LIB140" s="31"/>
      <c r="LIC140" s="31"/>
      <c r="LID140" s="32"/>
      <c r="LIE140" s="33"/>
      <c r="LIF140" s="30"/>
      <c r="LIG140" s="30"/>
      <c r="LIH140" s="30"/>
      <c r="LII140" s="30"/>
      <c r="LIJ140" s="30"/>
      <c r="LIK140" s="30"/>
      <c r="LIL140" s="30"/>
      <c r="LIM140" s="30"/>
      <c r="LIN140" s="30"/>
      <c r="LIO140" s="30"/>
      <c r="LIP140" s="31"/>
      <c r="LIQ140" s="32"/>
      <c r="LIR140" s="31"/>
      <c r="LIS140" s="31"/>
      <c r="LIT140" s="32"/>
      <c r="LIU140" s="33"/>
      <c r="LIV140" s="30"/>
      <c r="LIW140" s="30"/>
      <c r="LIX140" s="30"/>
      <c r="LIY140" s="30"/>
      <c r="LIZ140" s="30"/>
      <c r="LJA140" s="30"/>
      <c r="LJB140" s="30"/>
      <c r="LJC140" s="30"/>
      <c r="LJD140" s="30"/>
      <c r="LJE140" s="30"/>
      <c r="LJF140" s="31"/>
      <c r="LJG140" s="32"/>
      <c r="LJH140" s="31"/>
      <c r="LJI140" s="31"/>
      <c r="LJJ140" s="32"/>
      <c r="LJK140" s="33"/>
      <c r="LJL140" s="30"/>
      <c r="LJM140" s="30"/>
      <c r="LJN140" s="30"/>
      <c r="LJO140" s="30"/>
      <c r="LJP140" s="30"/>
      <c r="LJQ140" s="30"/>
      <c r="LJR140" s="30"/>
      <c r="LJS140" s="30"/>
      <c r="LJT140" s="30"/>
      <c r="LJU140" s="30"/>
      <c r="LJV140" s="31"/>
      <c r="LJW140" s="32"/>
      <c r="LJX140" s="31"/>
      <c r="LJY140" s="31"/>
      <c r="LJZ140" s="32"/>
      <c r="LKA140" s="33"/>
      <c r="LKB140" s="30"/>
      <c r="LKC140" s="30"/>
      <c r="LKD140" s="30"/>
      <c r="LKE140" s="30"/>
      <c r="LKF140" s="30"/>
      <c r="LKG140" s="30"/>
      <c r="LKH140" s="30"/>
      <c r="LKI140" s="30"/>
      <c r="LKJ140" s="30"/>
      <c r="LKK140" s="30"/>
      <c r="LKL140" s="31"/>
      <c r="LKM140" s="32"/>
      <c r="LKN140" s="31"/>
      <c r="LKO140" s="31"/>
      <c r="LKP140" s="32"/>
      <c r="LKQ140" s="33"/>
      <c r="LKR140" s="30"/>
      <c r="LKS140" s="30"/>
      <c r="LKT140" s="30"/>
      <c r="LKU140" s="30"/>
      <c r="LKV140" s="30"/>
      <c r="LKW140" s="30"/>
      <c r="LKX140" s="30"/>
      <c r="LKY140" s="30"/>
      <c r="LKZ140" s="30"/>
      <c r="LLA140" s="30"/>
      <c r="LLB140" s="31"/>
      <c r="LLC140" s="32"/>
      <c r="LLD140" s="31"/>
      <c r="LLE140" s="31"/>
      <c r="LLF140" s="32"/>
      <c r="LLG140" s="33"/>
      <c r="LLH140" s="30"/>
      <c r="LLI140" s="30"/>
      <c r="LLJ140" s="30"/>
      <c r="LLK140" s="30"/>
      <c r="LLL140" s="30"/>
      <c r="LLM140" s="30"/>
      <c r="LLN140" s="30"/>
      <c r="LLO140" s="30"/>
      <c r="LLP140" s="30"/>
      <c r="LLQ140" s="30"/>
      <c r="LLR140" s="31"/>
      <c r="LLS140" s="32"/>
      <c r="LLT140" s="31"/>
      <c r="LLU140" s="31"/>
      <c r="LLV140" s="32"/>
      <c r="LLW140" s="33"/>
      <c r="LLX140" s="30"/>
      <c r="LLY140" s="30"/>
      <c r="LLZ140" s="30"/>
      <c r="LMA140" s="30"/>
      <c r="LMB140" s="30"/>
      <c r="LMC140" s="30"/>
      <c r="LMD140" s="30"/>
      <c r="LME140" s="30"/>
      <c r="LMF140" s="30"/>
      <c r="LMG140" s="30"/>
      <c r="LMH140" s="31"/>
      <c r="LMI140" s="32"/>
      <c r="LMJ140" s="31"/>
      <c r="LMK140" s="31"/>
      <c r="LML140" s="32"/>
      <c r="LMM140" s="33"/>
      <c r="LMN140" s="30"/>
      <c r="LMO140" s="30"/>
      <c r="LMP140" s="30"/>
      <c r="LMQ140" s="30"/>
      <c r="LMR140" s="30"/>
      <c r="LMS140" s="30"/>
      <c r="LMT140" s="30"/>
      <c r="LMU140" s="30"/>
      <c r="LMV140" s="30"/>
      <c r="LMW140" s="30"/>
      <c r="LMX140" s="31"/>
      <c r="LMY140" s="32"/>
      <c r="LMZ140" s="31"/>
      <c r="LNA140" s="31"/>
      <c r="LNB140" s="32"/>
      <c r="LNC140" s="33"/>
      <c r="LND140" s="30"/>
      <c r="LNE140" s="30"/>
      <c r="LNF140" s="30"/>
      <c r="LNG140" s="30"/>
      <c r="LNH140" s="30"/>
      <c r="LNI140" s="30"/>
      <c r="LNJ140" s="30"/>
      <c r="LNK140" s="30"/>
      <c r="LNL140" s="30"/>
      <c r="LNM140" s="30"/>
      <c r="LNN140" s="31"/>
      <c r="LNO140" s="32"/>
      <c r="LNP140" s="31"/>
      <c r="LNQ140" s="31"/>
      <c r="LNR140" s="32"/>
      <c r="LNS140" s="33"/>
      <c r="LNT140" s="30"/>
      <c r="LNU140" s="30"/>
      <c r="LNV140" s="30"/>
      <c r="LNW140" s="30"/>
      <c r="LNX140" s="30"/>
      <c r="LNY140" s="30"/>
      <c r="LNZ140" s="30"/>
      <c r="LOA140" s="30"/>
      <c r="LOB140" s="30"/>
      <c r="LOC140" s="30"/>
      <c r="LOD140" s="31"/>
      <c r="LOE140" s="32"/>
      <c r="LOF140" s="31"/>
      <c r="LOG140" s="31"/>
      <c r="LOH140" s="32"/>
      <c r="LOI140" s="33"/>
      <c r="LOJ140" s="30"/>
      <c r="LOK140" s="30"/>
      <c r="LOL140" s="30"/>
      <c r="LOM140" s="30"/>
      <c r="LON140" s="30"/>
      <c r="LOO140" s="30"/>
      <c r="LOP140" s="30"/>
      <c r="LOQ140" s="30"/>
      <c r="LOR140" s="30"/>
      <c r="LOS140" s="30"/>
      <c r="LOT140" s="31"/>
      <c r="LOU140" s="32"/>
      <c r="LOV140" s="31"/>
      <c r="LOW140" s="31"/>
      <c r="LOX140" s="32"/>
      <c r="LOY140" s="33"/>
      <c r="LOZ140" s="30"/>
      <c r="LPA140" s="30"/>
      <c r="LPB140" s="30"/>
      <c r="LPC140" s="30"/>
      <c r="LPD140" s="30"/>
      <c r="LPE140" s="30"/>
      <c r="LPF140" s="30"/>
      <c r="LPG140" s="30"/>
      <c r="LPH140" s="30"/>
      <c r="LPI140" s="30"/>
      <c r="LPJ140" s="31"/>
      <c r="LPK140" s="32"/>
      <c r="LPL140" s="31"/>
      <c r="LPM140" s="31"/>
      <c r="LPN140" s="32"/>
      <c r="LPO140" s="33"/>
      <c r="LPP140" s="30"/>
      <c r="LPQ140" s="30"/>
      <c r="LPR140" s="30"/>
      <c r="LPS140" s="30"/>
      <c r="LPT140" s="30"/>
      <c r="LPU140" s="30"/>
      <c r="LPV140" s="30"/>
      <c r="LPW140" s="30"/>
      <c r="LPX140" s="30"/>
      <c r="LPY140" s="30"/>
      <c r="LPZ140" s="31"/>
      <c r="LQA140" s="32"/>
      <c r="LQB140" s="31"/>
      <c r="LQC140" s="31"/>
      <c r="LQD140" s="32"/>
      <c r="LQE140" s="33"/>
      <c r="LQF140" s="30"/>
      <c r="LQG140" s="30"/>
      <c r="LQH140" s="30"/>
      <c r="LQI140" s="30"/>
      <c r="LQJ140" s="30"/>
      <c r="LQK140" s="30"/>
      <c r="LQL140" s="30"/>
      <c r="LQM140" s="30"/>
      <c r="LQN140" s="30"/>
      <c r="LQO140" s="30"/>
      <c r="LQP140" s="31"/>
      <c r="LQQ140" s="32"/>
      <c r="LQR140" s="31"/>
      <c r="LQS140" s="31"/>
      <c r="LQT140" s="32"/>
      <c r="LQU140" s="33"/>
      <c r="LQV140" s="30"/>
      <c r="LQW140" s="30"/>
      <c r="LQX140" s="30"/>
      <c r="LQY140" s="30"/>
      <c r="LQZ140" s="30"/>
      <c r="LRA140" s="30"/>
      <c r="LRB140" s="30"/>
      <c r="LRC140" s="30"/>
      <c r="LRD140" s="30"/>
      <c r="LRE140" s="30"/>
      <c r="LRF140" s="31"/>
      <c r="LRG140" s="32"/>
      <c r="LRH140" s="31"/>
      <c r="LRI140" s="31"/>
      <c r="LRJ140" s="32"/>
      <c r="LRK140" s="33"/>
      <c r="LRL140" s="30"/>
      <c r="LRM140" s="30"/>
      <c r="LRN140" s="30"/>
      <c r="LRO140" s="30"/>
      <c r="LRP140" s="30"/>
      <c r="LRQ140" s="30"/>
      <c r="LRR140" s="30"/>
      <c r="LRS140" s="30"/>
      <c r="LRT140" s="30"/>
      <c r="LRU140" s="30"/>
      <c r="LRV140" s="31"/>
      <c r="LRW140" s="32"/>
      <c r="LRX140" s="31"/>
      <c r="LRY140" s="31"/>
      <c r="LRZ140" s="32"/>
      <c r="LSA140" s="33"/>
      <c r="LSB140" s="30"/>
      <c r="LSC140" s="30"/>
      <c r="LSD140" s="30"/>
      <c r="LSE140" s="30"/>
      <c r="LSF140" s="30"/>
      <c r="LSG140" s="30"/>
      <c r="LSH140" s="30"/>
      <c r="LSI140" s="30"/>
      <c r="LSJ140" s="30"/>
      <c r="LSK140" s="30"/>
      <c r="LSL140" s="31"/>
      <c r="LSM140" s="32"/>
      <c r="LSN140" s="31"/>
      <c r="LSO140" s="31"/>
      <c r="LSP140" s="32"/>
      <c r="LSQ140" s="33"/>
      <c r="LSR140" s="30"/>
      <c r="LSS140" s="30"/>
      <c r="LST140" s="30"/>
      <c r="LSU140" s="30"/>
      <c r="LSV140" s="30"/>
      <c r="LSW140" s="30"/>
      <c r="LSX140" s="30"/>
      <c r="LSY140" s="30"/>
      <c r="LSZ140" s="30"/>
      <c r="LTA140" s="30"/>
      <c r="LTB140" s="31"/>
      <c r="LTC140" s="32"/>
      <c r="LTD140" s="31"/>
      <c r="LTE140" s="31"/>
      <c r="LTF140" s="32"/>
      <c r="LTG140" s="33"/>
      <c r="LTH140" s="30"/>
      <c r="LTI140" s="30"/>
      <c r="LTJ140" s="30"/>
      <c r="LTK140" s="30"/>
      <c r="LTL140" s="30"/>
      <c r="LTM140" s="30"/>
      <c r="LTN140" s="30"/>
      <c r="LTO140" s="30"/>
      <c r="LTP140" s="30"/>
      <c r="LTQ140" s="30"/>
      <c r="LTR140" s="31"/>
      <c r="LTS140" s="32"/>
      <c r="LTT140" s="31"/>
      <c r="LTU140" s="31"/>
      <c r="LTV140" s="32"/>
      <c r="LTW140" s="33"/>
      <c r="LTX140" s="30"/>
      <c r="LTY140" s="30"/>
      <c r="LTZ140" s="30"/>
      <c r="LUA140" s="30"/>
      <c r="LUB140" s="30"/>
      <c r="LUC140" s="30"/>
      <c r="LUD140" s="30"/>
      <c r="LUE140" s="30"/>
      <c r="LUF140" s="30"/>
      <c r="LUG140" s="30"/>
      <c r="LUH140" s="31"/>
      <c r="LUI140" s="32"/>
      <c r="LUJ140" s="31"/>
      <c r="LUK140" s="31"/>
      <c r="LUL140" s="32"/>
      <c r="LUM140" s="33"/>
      <c r="LUN140" s="30"/>
      <c r="LUO140" s="30"/>
      <c r="LUP140" s="30"/>
      <c r="LUQ140" s="30"/>
      <c r="LUR140" s="30"/>
      <c r="LUS140" s="30"/>
      <c r="LUT140" s="30"/>
      <c r="LUU140" s="30"/>
      <c r="LUV140" s="30"/>
      <c r="LUW140" s="30"/>
      <c r="LUX140" s="31"/>
      <c r="LUY140" s="32"/>
      <c r="LUZ140" s="31"/>
      <c r="LVA140" s="31"/>
      <c r="LVB140" s="32"/>
      <c r="LVC140" s="33"/>
      <c r="LVD140" s="30"/>
      <c r="LVE140" s="30"/>
      <c r="LVF140" s="30"/>
      <c r="LVG140" s="30"/>
      <c r="LVH140" s="30"/>
      <c r="LVI140" s="30"/>
      <c r="LVJ140" s="30"/>
      <c r="LVK140" s="30"/>
      <c r="LVL140" s="30"/>
      <c r="LVM140" s="30"/>
      <c r="LVN140" s="31"/>
      <c r="LVO140" s="32"/>
      <c r="LVP140" s="31"/>
      <c r="LVQ140" s="31"/>
      <c r="LVR140" s="32"/>
      <c r="LVS140" s="33"/>
      <c r="LVT140" s="30"/>
      <c r="LVU140" s="30"/>
      <c r="LVV140" s="30"/>
      <c r="LVW140" s="30"/>
      <c r="LVX140" s="30"/>
      <c r="LVY140" s="30"/>
      <c r="LVZ140" s="30"/>
      <c r="LWA140" s="30"/>
      <c r="LWB140" s="30"/>
      <c r="LWC140" s="30"/>
      <c r="LWD140" s="31"/>
      <c r="LWE140" s="32"/>
      <c r="LWF140" s="31"/>
      <c r="LWG140" s="31"/>
      <c r="LWH140" s="32"/>
      <c r="LWI140" s="33"/>
      <c r="LWJ140" s="30"/>
      <c r="LWK140" s="30"/>
      <c r="LWL140" s="30"/>
      <c r="LWM140" s="30"/>
      <c r="LWN140" s="30"/>
      <c r="LWO140" s="30"/>
      <c r="LWP140" s="30"/>
      <c r="LWQ140" s="30"/>
      <c r="LWR140" s="30"/>
      <c r="LWS140" s="30"/>
      <c r="LWT140" s="31"/>
      <c r="LWU140" s="32"/>
      <c r="LWV140" s="31"/>
      <c r="LWW140" s="31"/>
      <c r="LWX140" s="32"/>
      <c r="LWY140" s="33"/>
      <c r="LWZ140" s="30"/>
      <c r="LXA140" s="30"/>
      <c r="LXB140" s="30"/>
      <c r="LXC140" s="30"/>
      <c r="LXD140" s="30"/>
      <c r="LXE140" s="30"/>
      <c r="LXF140" s="30"/>
      <c r="LXG140" s="30"/>
      <c r="LXH140" s="30"/>
      <c r="LXI140" s="30"/>
      <c r="LXJ140" s="31"/>
      <c r="LXK140" s="32"/>
      <c r="LXL140" s="31"/>
      <c r="LXM140" s="31"/>
      <c r="LXN140" s="32"/>
      <c r="LXO140" s="33"/>
      <c r="LXP140" s="30"/>
      <c r="LXQ140" s="30"/>
      <c r="LXR140" s="30"/>
      <c r="LXS140" s="30"/>
      <c r="LXT140" s="30"/>
      <c r="LXU140" s="30"/>
      <c r="LXV140" s="30"/>
      <c r="LXW140" s="30"/>
      <c r="LXX140" s="30"/>
      <c r="LXY140" s="30"/>
      <c r="LXZ140" s="31"/>
      <c r="LYA140" s="32"/>
      <c r="LYB140" s="31"/>
      <c r="LYC140" s="31"/>
      <c r="LYD140" s="32"/>
      <c r="LYE140" s="33"/>
      <c r="LYF140" s="30"/>
      <c r="LYG140" s="30"/>
      <c r="LYH140" s="30"/>
      <c r="LYI140" s="30"/>
      <c r="LYJ140" s="30"/>
      <c r="LYK140" s="30"/>
      <c r="LYL140" s="30"/>
      <c r="LYM140" s="30"/>
      <c r="LYN140" s="30"/>
      <c r="LYO140" s="30"/>
      <c r="LYP140" s="31"/>
      <c r="LYQ140" s="32"/>
      <c r="LYR140" s="31"/>
      <c r="LYS140" s="31"/>
      <c r="LYT140" s="32"/>
      <c r="LYU140" s="33"/>
      <c r="LYV140" s="30"/>
      <c r="LYW140" s="30"/>
      <c r="LYX140" s="30"/>
      <c r="LYY140" s="30"/>
      <c r="LYZ140" s="30"/>
      <c r="LZA140" s="30"/>
      <c r="LZB140" s="30"/>
      <c r="LZC140" s="30"/>
      <c r="LZD140" s="30"/>
      <c r="LZE140" s="30"/>
      <c r="LZF140" s="31"/>
      <c r="LZG140" s="32"/>
      <c r="LZH140" s="31"/>
      <c r="LZI140" s="31"/>
      <c r="LZJ140" s="32"/>
      <c r="LZK140" s="33"/>
      <c r="LZL140" s="30"/>
      <c r="LZM140" s="30"/>
      <c r="LZN140" s="30"/>
      <c r="LZO140" s="30"/>
      <c r="LZP140" s="30"/>
      <c r="LZQ140" s="30"/>
      <c r="LZR140" s="30"/>
      <c r="LZS140" s="30"/>
      <c r="LZT140" s="30"/>
      <c r="LZU140" s="30"/>
      <c r="LZV140" s="31"/>
      <c r="LZW140" s="32"/>
      <c r="LZX140" s="31"/>
      <c r="LZY140" s="31"/>
      <c r="LZZ140" s="32"/>
      <c r="MAA140" s="33"/>
      <c r="MAB140" s="30"/>
      <c r="MAC140" s="30"/>
      <c r="MAD140" s="30"/>
      <c r="MAE140" s="30"/>
      <c r="MAF140" s="30"/>
      <c r="MAG140" s="30"/>
      <c r="MAH140" s="30"/>
      <c r="MAI140" s="30"/>
      <c r="MAJ140" s="30"/>
      <c r="MAK140" s="30"/>
      <c r="MAL140" s="31"/>
      <c r="MAM140" s="32"/>
      <c r="MAN140" s="31"/>
      <c r="MAO140" s="31"/>
      <c r="MAP140" s="32"/>
      <c r="MAQ140" s="33"/>
      <c r="MAR140" s="30"/>
      <c r="MAS140" s="30"/>
      <c r="MAT140" s="30"/>
      <c r="MAU140" s="30"/>
      <c r="MAV140" s="30"/>
      <c r="MAW140" s="30"/>
      <c r="MAX140" s="30"/>
      <c r="MAY140" s="30"/>
      <c r="MAZ140" s="30"/>
      <c r="MBA140" s="30"/>
      <c r="MBB140" s="31"/>
      <c r="MBC140" s="32"/>
      <c r="MBD140" s="31"/>
      <c r="MBE140" s="31"/>
      <c r="MBF140" s="32"/>
      <c r="MBG140" s="33"/>
      <c r="MBH140" s="30"/>
      <c r="MBI140" s="30"/>
      <c r="MBJ140" s="30"/>
      <c r="MBK140" s="30"/>
      <c r="MBL140" s="30"/>
      <c r="MBM140" s="30"/>
      <c r="MBN140" s="30"/>
      <c r="MBO140" s="30"/>
      <c r="MBP140" s="30"/>
      <c r="MBQ140" s="30"/>
      <c r="MBR140" s="31"/>
      <c r="MBS140" s="32"/>
      <c r="MBT140" s="31"/>
      <c r="MBU140" s="31"/>
      <c r="MBV140" s="32"/>
      <c r="MBW140" s="33"/>
      <c r="MBX140" s="30"/>
      <c r="MBY140" s="30"/>
      <c r="MBZ140" s="30"/>
      <c r="MCA140" s="30"/>
      <c r="MCB140" s="30"/>
      <c r="MCC140" s="30"/>
      <c r="MCD140" s="30"/>
      <c r="MCE140" s="30"/>
      <c r="MCF140" s="30"/>
      <c r="MCG140" s="30"/>
      <c r="MCH140" s="31"/>
      <c r="MCI140" s="32"/>
      <c r="MCJ140" s="31"/>
      <c r="MCK140" s="31"/>
      <c r="MCL140" s="32"/>
      <c r="MCM140" s="33"/>
      <c r="MCN140" s="30"/>
      <c r="MCO140" s="30"/>
      <c r="MCP140" s="30"/>
      <c r="MCQ140" s="30"/>
      <c r="MCR140" s="30"/>
      <c r="MCS140" s="30"/>
      <c r="MCT140" s="30"/>
      <c r="MCU140" s="30"/>
      <c r="MCV140" s="30"/>
      <c r="MCW140" s="30"/>
      <c r="MCX140" s="31"/>
      <c r="MCY140" s="32"/>
      <c r="MCZ140" s="31"/>
      <c r="MDA140" s="31"/>
      <c r="MDB140" s="32"/>
      <c r="MDC140" s="33"/>
      <c r="MDD140" s="30"/>
      <c r="MDE140" s="30"/>
      <c r="MDF140" s="30"/>
      <c r="MDG140" s="30"/>
      <c r="MDH140" s="30"/>
      <c r="MDI140" s="30"/>
      <c r="MDJ140" s="30"/>
      <c r="MDK140" s="30"/>
      <c r="MDL140" s="30"/>
      <c r="MDM140" s="30"/>
      <c r="MDN140" s="31"/>
      <c r="MDO140" s="32"/>
      <c r="MDP140" s="31"/>
      <c r="MDQ140" s="31"/>
      <c r="MDR140" s="32"/>
      <c r="MDS140" s="33"/>
      <c r="MDT140" s="30"/>
      <c r="MDU140" s="30"/>
      <c r="MDV140" s="30"/>
      <c r="MDW140" s="30"/>
      <c r="MDX140" s="30"/>
      <c r="MDY140" s="30"/>
      <c r="MDZ140" s="30"/>
      <c r="MEA140" s="30"/>
      <c r="MEB140" s="30"/>
      <c r="MEC140" s="30"/>
      <c r="MED140" s="31"/>
      <c r="MEE140" s="32"/>
      <c r="MEF140" s="31"/>
      <c r="MEG140" s="31"/>
      <c r="MEH140" s="32"/>
      <c r="MEI140" s="33"/>
      <c r="MEJ140" s="30"/>
      <c r="MEK140" s="30"/>
      <c r="MEL140" s="30"/>
      <c r="MEM140" s="30"/>
      <c r="MEN140" s="30"/>
      <c r="MEO140" s="30"/>
      <c r="MEP140" s="30"/>
      <c r="MEQ140" s="30"/>
      <c r="MER140" s="30"/>
      <c r="MES140" s="30"/>
      <c r="MET140" s="31"/>
      <c r="MEU140" s="32"/>
      <c r="MEV140" s="31"/>
      <c r="MEW140" s="31"/>
      <c r="MEX140" s="32"/>
      <c r="MEY140" s="33"/>
      <c r="MEZ140" s="30"/>
      <c r="MFA140" s="30"/>
      <c r="MFB140" s="30"/>
      <c r="MFC140" s="30"/>
      <c r="MFD140" s="30"/>
      <c r="MFE140" s="30"/>
      <c r="MFF140" s="30"/>
      <c r="MFG140" s="30"/>
      <c r="MFH140" s="30"/>
      <c r="MFI140" s="30"/>
      <c r="MFJ140" s="31"/>
      <c r="MFK140" s="32"/>
      <c r="MFL140" s="31"/>
      <c r="MFM140" s="31"/>
      <c r="MFN140" s="32"/>
      <c r="MFO140" s="33"/>
      <c r="MFP140" s="30"/>
      <c r="MFQ140" s="30"/>
      <c r="MFR140" s="30"/>
      <c r="MFS140" s="30"/>
      <c r="MFT140" s="30"/>
      <c r="MFU140" s="30"/>
      <c r="MFV140" s="30"/>
      <c r="MFW140" s="30"/>
      <c r="MFX140" s="30"/>
      <c r="MFY140" s="30"/>
      <c r="MFZ140" s="31"/>
      <c r="MGA140" s="32"/>
      <c r="MGB140" s="31"/>
      <c r="MGC140" s="31"/>
      <c r="MGD140" s="32"/>
      <c r="MGE140" s="33"/>
      <c r="MGF140" s="30"/>
      <c r="MGG140" s="30"/>
      <c r="MGH140" s="30"/>
      <c r="MGI140" s="30"/>
      <c r="MGJ140" s="30"/>
      <c r="MGK140" s="30"/>
      <c r="MGL140" s="30"/>
      <c r="MGM140" s="30"/>
      <c r="MGN140" s="30"/>
      <c r="MGO140" s="30"/>
      <c r="MGP140" s="31"/>
      <c r="MGQ140" s="32"/>
      <c r="MGR140" s="31"/>
      <c r="MGS140" s="31"/>
      <c r="MGT140" s="32"/>
      <c r="MGU140" s="33"/>
      <c r="MGV140" s="30"/>
      <c r="MGW140" s="30"/>
      <c r="MGX140" s="30"/>
      <c r="MGY140" s="30"/>
      <c r="MGZ140" s="30"/>
      <c r="MHA140" s="30"/>
      <c r="MHB140" s="30"/>
      <c r="MHC140" s="30"/>
      <c r="MHD140" s="30"/>
      <c r="MHE140" s="30"/>
      <c r="MHF140" s="31"/>
      <c r="MHG140" s="32"/>
      <c r="MHH140" s="31"/>
      <c r="MHI140" s="31"/>
      <c r="MHJ140" s="32"/>
      <c r="MHK140" s="33"/>
      <c r="MHL140" s="30"/>
      <c r="MHM140" s="30"/>
      <c r="MHN140" s="30"/>
      <c r="MHO140" s="30"/>
      <c r="MHP140" s="30"/>
      <c r="MHQ140" s="30"/>
      <c r="MHR140" s="30"/>
      <c r="MHS140" s="30"/>
      <c r="MHT140" s="30"/>
      <c r="MHU140" s="30"/>
      <c r="MHV140" s="31"/>
      <c r="MHW140" s="32"/>
      <c r="MHX140" s="31"/>
      <c r="MHY140" s="31"/>
      <c r="MHZ140" s="32"/>
      <c r="MIA140" s="33"/>
      <c r="MIB140" s="30"/>
      <c r="MIC140" s="30"/>
      <c r="MID140" s="30"/>
      <c r="MIE140" s="30"/>
      <c r="MIF140" s="30"/>
      <c r="MIG140" s="30"/>
      <c r="MIH140" s="30"/>
      <c r="MII140" s="30"/>
      <c r="MIJ140" s="30"/>
      <c r="MIK140" s="30"/>
      <c r="MIL140" s="31"/>
      <c r="MIM140" s="32"/>
      <c r="MIN140" s="31"/>
      <c r="MIO140" s="31"/>
      <c r="MIP140" s="32"/>
      <c r="MIQ140" s="33"/>
      <c r="MIR140" s="30"/>
      <c r="MIS140" s="30"/>
      <c r="MIT140" s="30"/>
      <c r="MIU140" s="30"/>
      <c r="MIV140" s="30"/>
      <c r="MIW140" s="30"/>
      <c r="MIX140" s="30"/>
      <c r="MIY140" s="30"/>
      <c r="MIZ140" s="30"/>
      <c r="MJA140" s="30"/>
      <c r="MJB140" s="31"/>
      <c r="MJC140" s="32"/>
      <c r="MJD140" s="31"/>
      <c r="MJE140" s="31"/>
      <c r="MJF140" s="32"/>
      <c r="MJG140" s="33"/>
      <c r="MJH140" s="30"/>
      <c r="MJI140" s="30"/>
      <c r="MJJ140" s="30"/>
      <c r="MJK140" s="30"/>
      <c r="MJL140" s="30"/>
      <c r="MJM140" s="30"/>
      <c r="MJN140" s="30"/>
      <c r="MJO140" s="30"/>
      <c r="MJP140" s="30"/>
      <c r="MJQ140" s="30"/>
      <c r="MJR140" s="31"/>
      <c r="MJS140" s="32"/>
      <c r="MJT140" s="31"/>
      <c r="MJU140" s="31"/>
      <c r="MJV140" s="32"/>
      <c r="MJW140" s="33"/>
      <c r="MJX140" s="30"/>
      <c r="MJY140" s="30"/>
      <c r="MJZ140" s="30"/>
      <c r="MKA140" s="30"/>
      <c r="MKB140" s="30"/>
      <c r="MKC140" s="30"/>
      <c r="MKD140" s="30"/>
      <c r="MKE140" s="30"/>
      <c r="MKF140" s="30"/>
      <c r="MKG140" s="30"/>
      <c r="MKH140" s="31"/>
      <c r="MKI140" s="32"/>
      <c r="MKJ140" s="31"/>
      <c r="MKK140" s="31"/>
      <c r="MKL140" s="32"/>
      <c r="MKM140" s="33"/>
      <c r="MKN140" s="30"/>
      <c r="MKO140" s="30"/>
      <c r="MKP140" s="30"/>
      <c r="MKQ140" s="30"/>
      <c r="MKR140" s="30"/>
      <c r="MKS140" s="30"/>
      <c r="MKT140" s="30"/>
      <c r="MKU140" s="30"/>
      <c r="MKV140" s="30"/>
      <c r="MKW140" s="30"/>
      <c r="MKX140" s="31"/>
      <c r="MKY140" s="32"/>
      <c r="MKZ140" s="31"/>
      <c r="MLA140" s="31"/>
      <c r="MLB140" s="32"/>
      <c r="MLC140" s="33"/>
      <c r="MLD140" s="30"/>
      <c r="MLE140" s="30"/>
      <c r="MLF140" s="30"/>
      <c r="MLG140" s="30"/>
      <c r="MLH140" s="30"/>
      <c r="MLI140" s="30"/>
      <c r="MLJ140" s="30"/>
      <c r="MLK140" s="30"/>
      <c r="MLL140" s="30"/>
      <c r="MLM140" s="30"/>
      <c r="MLN140" s="31"/>
      <c r="MLO140" s="32"/>
      <c r="MLP140" s="31"/>
      <c r="MLQ140" s="31"/>
      <c r="MLR140" s="32"/>
      <c r="MLS140" s="33"/>
      <c r="MLT140" s="30"/>
      <c r="MLU140" s="30"/>
      <c r="MLV140" s="30"/>
      <c r="MLW140" s="30"/>
      <c r="MLX140" s="30"/>
      <c r="MLY140" s="30"/>
      <c r="MLZ140" s="30"/>
      <c r="MMA140" s="30"/>
      <c r="MMB140" s="30"/>
      <c r="MMC140" s="30"/>
      <c r="MMD140" s="31"/>
      <c r="MME140" s="32"/>
      <c r="MMF140" s="31"/>
      <c r="MMG140" s="31"/>
      <c r="MMH140" s="32"/>
      <c r="MMI140" s="33"/>
      <c r="MMJ140" s="30"/>
      <c r="MMK140" s="30"/>
      <c r="MML140" s="30"/>
      <c r="MMM140" s="30"/>
      <c r="MMN140" s="30"/>
      <c r="MMO140" s="30"/>
      <c r="MMP140" s="30"/>
      <c r="MMQ140" s="30"/>
      <c r="MMR140" s="30"/>
      <c r="MMS140" s="30"/>
      <c r="MMT140" s="31"/>
      <c r="MMU140" s="32"/>
      <c r="MMV140" s="31"/>
      <c r="MMW140" s="31"/>
      <c r="MMX140" s="32"/>
      <c r="MMY140" s="33"/>
      <c r="MMZ140" s="30"/>
      <c r="MNA140" s="30"/>
      <c r="MNB140" s="30"/>
      <c r="MNC140" s="30"/>
      <c r="MND140" s="30"/>
      <c r="MNE140" s="30"/>
      <c r="MNF140" s="30"/>
      <c r="MNG140" s="30"/>
      <c r="MNH140" s="30"/>
      <c r="MNI140" s="30"/>
      <c r="MNJ140" s="31"/>
      <c r="MNK140" s="32"/>
      <c r="MNL140" s="31"/>
      <c r="MNM140" s="31"/>
      <c r="MNN140" s="32"/>
      <c r="MNO140" s="33"/>
      <c r="MNP140" s="30"/>
      <c r="MNQ140" s="30"/>
      <c r="MNR140" s="30"/>
      <c r="MNS140" s="30"/>
      <c r="MNT140" s="30"/>
      <c r="MNU140" s="30"/>
      <c r="MNV140" s="30"/>
      <c r="MNW140" s="30"/>
      <c r="MNX140" s="30"/>
      <c r="MNY140" s="30"/>
      <c r="MNZ140" s="31"/>
      <c r="MOA140" s="32"/>
      <c r="MOB140" s="31"/>
      <c r="MOC140" s="31"/>
      <c r="MOD140" s="32"/>
      <c r="MOE140" s="33"/>
      <c r="MOF140" s="30"/>
      <c r="MOG140" s="30"/>
      <c r="MOH140" s="30"/>
      <c r="MOI140" s="30"/>
      <c r="MOJ140" s="30"/>
      <c r="MOK140" s="30"/>
      <c r="MOL140" s="30"/>
      <c r="MOM140" s="30"/>
      <c r="MON140" s="30"/>
      <c r="MOO140" s="30"/>
      <c r="MOP140" s="31"/>
      <c r="MOQ140" s="32"/>
      <c r="MOR140" s="31"/>
      <c r="MOS140" s="31"/>
      <c r="MOT140" s="32"/>
      <c r="MOU140" s="33"/>
      <c r="MOV140" s="30"/>
      <c r="MOW140" s="30"/>
      <c r="MOX140" s="30"/>
      <c r="MOY140" s="30"/>
      <c r="MOZ140" s="30"/>
      <c r="MPA140" s="30"/>
      <c r="MPB140" s="30"/>
      <c r="MPC140" s="30"/>
      <c r="MPD140" s="30"/>
      <c r="MPE140" s="30"/>
      <c r="MPF140" s="31"/>
      <c r="MPG140" s="32"/>
      <c r="MPH140" s="31"/>
      <c r="MPI140" s="31"/>
      <c r="MPJ140" s="32"/>
      <c r="MPK140" s="33"/>
      <c r="MPL140" s="30"/>
      <c r="MPM140" s="30"/>
      <c r="MPN140" s="30"/>
      <c r="MPO140" s="30"/>
      <c r="MPP140" s="30"/>
      <c r="MPQ140" s="30"/>
      <c r="MPR140" s="30"/>
      <c r="MPS140" s="30"/>
      <c r="MPT140" s="30"/>
      <c r="MPU140" s="30"/>
      <c r="MPV140" s="31"/>
      <c r="MPW140" s="32"/>
      <c r="MPX140" s="31"/>
      <c r="MPY140" s="31"/>
      <c r="MPZ140" s="32"/>
      <c r="MQA140" s="33"/>
      <c r="MQB140" s="30"/>
      <c r="MQC140" s="30"/>
      <c r="MQD140" s="30"/>
      <c r="MQE140" s="30"/>
      <c r="MQF140" s="30"/>
      <c r="MQG140" s="30"/>
      <c r="MQH140" s="30"/>
      <c r="MQI140" s="30"/>
      <c r="MQJ140" s="30"/>
      <c r="MQK140" s="30"/>
      <c r="MQL140" s="31"/>
      <c r="MQM140" s="32"/>
      <c r="MQN140" s="31"/>
      <c r="MQO140" s="31"/>
      <c r="MQP140" s="32"/>
      <c r="MQQ140" s="33"/>
      <c r="MQR140" s="30"/>
      <c r="MQS140" s="30"/>
      <c r="MQT140" s="30"/>
      <c r="MQU140" s="30"/>
      <c r="MQV140" s="30"/>
      <c r="MQW140" s="30"/>
      <c r="MQX140" s="30"/>
      <c r="MQY140" s="30"/>
      <c r="MQZ140" s="30"/>
      <c r="MRA140" s="30"/>
      <c r="MRB140" s="31"/>
      <c r="MRC140" s="32"/>
      <c r="MRD140" s="31"/>
      <c r="MRE140" s="31"/>
      <c r="MRF140" s="32"/>
      <c r="MRG140" s="33"/>
      <c r="MRH140" s="30"/>
      <c r="MRI140" s="30"/>
      <c r="MRJ140" s="30"/>
      <c r="MRK140" s="30"/>
      <c r="MRL140" s="30"/>
      <c r="MRM140" s="30"/>
      <c r="MRN140" s="30"/>
      <c r="MRO140" s="30"/>
      <c r="MRP140" s="30"/>
      <c r="MRQ140" s="30"/>
      <c r="MRR140" s="31"/>
      <c r="MRS140" s="32"/>
      <c r="MRT140" s="31"/>
      <c r="MRU140" s="31"/>
      <c r="MRV140" s="32"/>
      <c r="MRW140" s="33"/>
      <c r="MRX140" s="30"/>
      <c r="MRY140" s="30"/>
      <c r="MRZ140" s="30"/>
      <c r="MSA140" s="30"/>
      <c r="MSB140" s="30"/>
      <c r="MSC140" s="30"/>
      <c r="MSD140" s="30"/>
      <c r="MSE140" s="30"/>
      <c r="MSF140" s="30"/>
      <c r="MSG140" s="30"/>
      <c r="MSH140" s="31"/>
      <c r="MSI140" s="32"/>
      <c r="MSJ140" s="31"/>
      <c r="MSK140" s="31"/>
      <c r="MSL140" s="32"/>
      <c r="MSM140" s="33"/>
      <c r="MSN140" s="30"/>
      <c r="MSO140" s="30"/>
      <c r="MSP140" s="30"/>
      <c r="MSQ140" s="30"/>
      <c r="MSR140" s="30"/>
      <c r="MSS140" s="30"/>
      <c r="MST140" s="30"/>
      <c r="MSU140" s="30"/>
      <c r="MSV140" s="30"/>
      <c r="MSW140" s="30"/>
      <c r="MSX140" s="31"/>
      <c r="MSY140" s="32"/>
      <c r="MSZ140" s="31"/>
      <c r="MTA140" s="31"/>
      <c r="MTB140" s="32"/>
      <c r="MTC140" s="33"/>
      <c r="MTD140" s="30"/>
      <c r="MTE140" s="30"/>
      <c r="MTF140" s="30"/>
      <c r="MTG140" s="30"/>
      <c r="MTH140" s="30"/>
      <c r="MTI140" s="30"/>
      <c r="MTJ140" s="30"/>
      <c r="MTK140" s="30"/>
      <c r="MTL140" s="30"/>
      <c r="MTM140" s="30"/>
      <c r="MTN140" s="31"/>
      <c r="MTO140" s="32"/>
      <c r="MTP140" s="31"/>
      <c r="MTQ140" s="31"/>
      <c r="MTR140" s="32"/>
      <c r="MTS140" s="33"/>
      <c r="MTT140" s="30"/>
      <c r="MTU140" s="30"/>
      <c r="MTV140" s="30"/>
      <c r="MTW140" s="30"/>
      <c r="MTX140" s="30"/>
      <c r="MTY140" s="30"/>
      <c r="MTZ140" s="30"/>
      <c r="MUA140" s="30"/>
      <c r="MUB140" s="30"/>
      <c r="MUC140" s="30"/>
      <c r="MUD140" s="31"/>
      <c r="MUE140" s="32"/>
      <c r="MUF140" s="31"/>
      <c r="MUG140" s="31"/>
      <c r="MUH140" s="32"/>
      <c r="MUI140" s="33"/>
      <c r="MUJ140" s="30"/>
      <c r="MUK140" s="30"/>
      <c r="MUL140" s="30"/>
      <c r="MUM140" s="30"/>
      <c r="MUN140" s="30"/>
      <c r="MUO140" s="30"/>
      <c r="MUP140" s="30"/>
      <c r="MUQ140" s="30"/>
      <c r="MUR140" s="30"/>
      <c r="MUS140" s="30"/>
      <c r="MUT140" s="31"/>
      <c r="MUU140" s="32"/>
      <c r="MUV140" s="31"/>
      <c r="MUW140" s="31"/>
      <c r="MUX140" s="32"/>
      <c r="MUY140" s="33"/>
      <c r="MUZ140" s="30"/>
      <c r="MVA140" s="30"/>
      <c r="MVB140" s="30"/>
      <c r="MVC140" s="30"/>
      <c r="MVD140" s="30"/>
      <c r="MVE140" s="30"/>
      <c r="MVF140" s="30"/>
      <c r="MVG140" s="30"/>
      <c r="MVH140" s="30"/>
      <c r="MVI140" s="30"/>
      <c r="MVJ140" s="31"/>
      <c r="MVK140" s="32"/>
      <c r="MVL140" s="31"/>
      <c r="MVM140" s="31"/>
      <c r="MVN140" s="32"/>
      <c r="MVO140" s="33"/>
      <c r="MVP140" s="30"/>
      <c r="MVQ140" s="30"/>
      <c r="MVR140" s="30"/>
      <c r="MVS140" s="30"/>
      <c r="MVT140" s="30"/>
      <c r="MVU140" s="30"/>
      <c r="MVV140" s="30"/>
      <c r="MVW140" s="30"/>
      <c r="MVX140" s="30"/>
      <c r="MVY140" s="30"/>
      <c r="MVZ140" s="31"/>
      <c r="MWA140" s="32"/>
      <c r="MWB140" s="31"/>
      <c r="MWC140" s="31"/>
      <c r="MWD140" s="32"/>
      <c r="MWE140" s="33"/>
      <c r="MWF140" s="30"/>
      <c r="MWG140" s="30"/>
      <c r="MWH140" s="30"/>
      <c r="MWI140" s="30"/>
      <c r="MWJ140" s="30"/>
      <c r="MWK140" s="30"/>
      <c r="MWL140" s="30"/>
      <c r="MWM140" s="30"/>
      <c r="MWN140" s="30"/>
      <c r="MWO140" s="30"/>
      <c r="MWP140" s="31"/>
      <c r="MWQ140" s="32"/>
      <c r="MWR140" s="31"/>
      <c r="MWS140" s="31"/>
      <c r="MWT140" s="32"/>
      <c r="MWU140" s="33"/>
      <c r="MWV140" s="30"/>
      <c r="MWW140" s="30"/>
      <c r="MWX140" s="30"/>
      <c r="MWY140" s="30"/>
      <c r="MWZ140" s="30"/>
      <c r="MXA140" s="30"/>
      <c r="MXB140" s="30"/>
      <c r="MXC140" s="30"/>
      <c r="MXD140" s="30"/>
      <c r="MXE140" s="30"/>
      <c r="MXF140" s="31"/>
      <c r="MXG140" s="32"/>
      <c r="MXH140" s="31"/>
      <c r="MXI140" s="31"/>
      <c r="MXJ140" s="32"/>
      <c r="MXK140" s="33"/>
      <c r="MXL140" s="30"/>
      <c r="MXM140" s="30"/>
      <c r="MXN140" s="30"/>
      <c r="MXO140" s="30"/>
      <c r="MXP140" s="30"/>
      <c r="MXQ140" s="30"/>
      <c r="MXR140" s="30"/>
      <c r="MXS140" s="30"/>
      <c r="MXT140" s="30"/>
      <c r="MXU140" s="30"/>
      <c r="MXV140" s="31"/>
      <c r="MXW140" s="32"/>
      <c r="MXX140" s="31"/>
      <c r="MXY140" s="31"/>
      <c r="MXZ140" s="32"/>
      <c r="MYA140" s="33"/>
      <c r="MYB140" s="30"/>
      <c r="MYC140" s="30"/>
      <c r="MYD140" s="30"/>
      <c r="MYE140" s="30"/>
      <c r="MYF140" s="30"/>
      <c r="MYG140" s="30"/>
      <c r="MYH140" s="30"/>
      <c r="MYI140" s="30"/>
      <c r="MYJ140" s="30"/>
      <c r="MYK140" s="30"/>
      <c r="MYL140" s="31"/>
      <c r="MYM140" s="32"/>
      <c r="MYN140" s="31"/>
      <c r="MYO140" s="31"/>
      <c r="MYP140" s="32"/>
      <c r="MYQ140" s="33"/>
      <c r="MYR140" s="30"/>
      <c r="MYS140" s="30"/>
      <c r="MYT140" s="30"/>
      <c r="MYU140" s="30"/>
      <c r="MYV140" s="30"/>
      <c r="MYW140" s="30"/>
      <c r="MYX140" s="30"/>
      <c r="MYY140" s="30"/>
      <c r="MYZ140" s="30"/>
      <c r="MZA140" s="30"/>
      <c r="MZB140" s="31"/>
      <c r="MZC140" s="32"/>
      <c r="MZD140" s="31"/>
      <c r="MZE140" s="31"/>
      <c r="MZF140" s="32"/>
      <c r="MZG140" s="33"/>
      <c r="MZH140" s="30"/>
      <c r="MZI140" s="30"/>
      <c r="MZJ140" s="30"/>
      <c r="MZK140" s="30"/>
      <c r="MZL140" s="30"/>
      <c r="MZM140" s="30"/>
      <c r="MZN140" s="30"/>
      <c r="MZO140" s="30"/>
      <c r="MZP140" s="30"/>
      <c r="MZQ140" s="30"/>
      <c r="MZR140" s="31"/>
      <c r="MZS140" s="32"/>
      <c r="MZT140" s="31"/>
      <c r="MZU140" s="31"/>
      <c r="MZV140" s="32"/>
      <c r="MZW140" s="33"/>
      <c r="MZX140" s="30"/>
      <c r="MZY140" s="30"/>
      <c r="MZZ140" s="30"/>
      <c r="NAA140" s="30"/>
      <c r="NAB140" s="30"/>
      <c r="NAC140" s="30"/>
      <c r="NAD140" s="30"/>
      <c r="NAE140" s="30"/>
      <c r="NAF140" s="30"/>
      <c r="NAG140" s="30"/>
      <c r="NAH140" s="31"/>
      <c r="NAI140" s="32"/>
      <c r="NAJ140" s="31"/>
      <c r="NAK140" s="31"/>
      <c r="NAL140" s="32"/>
      <c r="NAM140" s="33"/>
      <c r="NAN140" s="30"/>
      <c r="NAO140" s="30"/>
      <c r="NAP140" s="30"/>
      <c r="NAQ140" s="30"/>
      <c r="NAR140" s="30"/>
      <c r="NAS140" s="30"/>
      <c r="NAT140" s="30"/>
      <c r="NAU140" s="30"/>
      <c r="NAV140" s="30"/>
      <c r="NAW140" s="30"/>
      <c r="NAX140" s="31"/>
      <c r="NAY140" s="32"/>
      <c r="NAZ140" s="31"/>
      <c r="NBA140" s="31"/>
      <c r="NBB140" s="32"/>
      <c r="NBC140" s="33"/>
      <c r="NBD140" s="30"/>
      <c r="NBE140" s="30"/>
      <c r="NBF140" s="30"/>
      <c r="NBG140" s="30"/>
      <c r="NBH140" s="30"/>
      <c r="NBI140" s="30"/>
      <c r="NBJ140" s="30"/>
      <c r="NBK140" s="30"/>
      <c r="NBL140" s="30"/>
      <c r="NBM140" s="30"/>
      <c r="NBN140" s="31"/>
      <c r="NBO140" s="32"/>
      <c r="NBP140" s="31"/>
      <c r="NBQ140" s="31"/>
      <c r="NBR140" s="32"/>
      <c r="NBS140" s="33"/>
      <c r="NBT140" s="30"/>
      <c r="NBU140" s="30"/>
      <c r="NBV140" s="30"/>
      <c r="NBW140" s="30"/>
      <c r="NBX140" s="30"/>
      <c r="NBY140" s="30"/>
      <c r="NBZ140" s="30"/>
      <c r="NCA140" s="30"/>
      <c r="NCB140" s="30"/>
      <c r="NCC140" s="30"/>
      <c r="NCD140" s="31"/>
      <c r="NCE140" s="32"/>
      <c r="NCF140" s="31"/>
      <c r="NCG140" s="31"/>
      <c r="NCH140" s="32"/>
      <c r="NCI140" s="33"/>
      <c r="NCJ140" s="30"/>
      <c r="NCK140" s="30"/>
      <c r="NCL140" s="30"/>
      <c r="NCM140" s="30"/>
      <c r="NCN140" s="30"/>
      <c r="NCO140" s="30"/>
      <c r="NCP140" s="30"/>
      <c r="NCQ140" s="30"/>
      <c r="NCR140" s="30"/>
      <c r="NCS140" s="30"/>
      <c r="NCT140" s="31"/>
      <c r="NCU140" s="32"/>
      <c r="NCV140" s="31"/>
      <c r="NCW140" s="31"/>
      <c r="NCX140" s="32"/>
      <c r="NCY140" s="33"/>
      <c r="NCZ140" s="30"/>
      <c r="NDA140" s="30"/>
      <c r="NDB140" s="30"/>
      <c r="NDC140" s="30"/>
      <c r="NDD140" s="30"/>
      <c r="NDE140" s="30"/>
      <c r="NDF140" s="30"/>
      <c r="NDG140" s="30"/>
      <c r="NDH140" s="30"/>
      <c r="NDI140" s="30"/>
      <c r="NDJ140" s="31"/>
      <c r="NDK140" s="32"/>
      <c r="NDL140" s="31"/>
      <c r="NDM140" s="31"/>
      <c r="NDN140" s="32"/>
      <c r="NDO140" s="33"/>
      <c r="NDP140" s="30"/>
      <c r="NDQ140" s="30"/>
      <c r="NDR140" s="30"/>
      <c r="NDS140" s="30"/>
      <c r="NDT140" s="30"/>
      <c r="NDU140" s="30"/>
      <c r="NDV140" s="30"/>
      <c r="NDW140" s="30"/>
      <c r="NDX140" s="30"/>
      <c r="NDY140" s="30"/>
      <c r="NDZ140" s="31"/>
      <c r="NEA140" s="32"/>
      <c r="NEB140" s="31"/>
      <c r="NEC140" s="31"/>
      <c r="NED140" s="32"/>
      <c r="NEE140" s="33"/>
      <c r="NEF140" s="30"/>
      <c r="NEG140" s="30"/>
      <c r="NEH140" s="30"/>
      <c r="NEI140" s="30"/>
      <c r="NEJ140" s="30"/>
      <c r="NEK140" s="30"/>
      <c r="NEL140" s="30"/>
      <c r="NEM140" s="30"/>
      <c r="NEN140" s="30"/>
      <c r="NEO140" s="30"/>
      <c r="NEP140" s="31"/>
      <c r="NEQ140" s="32"/>
      <c r="NER140" s="31"/>
      <c r="NES140" s="31"/>
      <c r="NET140" s="32"/>
      <c r="NEU140" s="33"/>
      <c r="NEV140" s="30"/>
      <c r="NEW140" s="30"/>
      <c r="NEX140" s="30"/>
      <c r="NEY140" s="30"/>
      <c r="NEZ140" s="30"/>
      <c r="NFA140" s="30"/>
      <c r="NFB140" s="30"/>
      <c r="NFC140" s="30"/>
      <c r="NFD140" s="30"/>
      <c r="NFE140" s="30"/>
      <c r="NFF140" s="31"/>
      <c r="NFG140" s="32"/>
      <c r="NFH140" s="31"/>
      <c r="NFI140" s="31"/>
      <c r="NFJ140" s="32"/>
      <c r="NFK140" s="33"/>
      <c r="NFL140" s="30"/>
      <c r="NFM140" s="30"/>
      <c r="NFN140" s="30"/>
      <c r="NFO140" s="30"/>
      <c r="NFP140" s="30"/>
      <c r="NFQ140" s="30"/>
      <c r="NFR140" s="30"/>
      <c r="NFS140" s="30"/>
      <c r="NFT140" s="30"/>
      <c r="NFU140" s="30"/>
      <c r="NFV140" s="31"/>
      <c r="NFW140" s="32"/>
      <c r="NFX140" s="31"/>
      <c r="NFY140" s="31"/>
      <c r="NFZ140" s="32"/>
      <c r="NGA140" s="33"/>
      <c r="NGB140" s="30"/>
      <c r="NGC140" s="30"/>
      <c r="NGD140" s="30"/>
      <c r="NGE140" s="30"/>
      <c r="NGF140" s="30"/>
      <c r="NGG140" s="30"/>
      <c r="NGH140" s="30"/>
      <c r="NGI140" s="30"/>
      <c r="NGJ140" s="30"/>
      <c r="NGK140" s="30"/>
      <c r="NGL140" s="31"/>
      <c r="NGM140" s="32"/>
      <c r="NGN140" s="31"/>
      <c r="NGO140" s="31"/>
      <c r="NGP140" s="32"/>
      <c r="NGQ140" s="33"/>
      <c r="NGR140" s="30"/>
      <c r="NGS140" s="30"/>
      <c r="NGT140" s="30"/>
      <c r="NGU140" s="30"/>
      <c r="NGV140" s="30"/>
      <c r="NGW140" s="30"/>
      <c r="NGX140" s="30"/>
      <c r="NGY140" s="30"/>
      <c r="NGZ140" s="30"/>
      <c r="NHA140" s="30"/>
      <c r="NHB140" s="31"/>
      <c r="NHC140" s="32"/>
      <c r="NHD140" s="31"/>
      <c r="NHE140" s="31"/>
      <c r="NHF140" s="32"/>
      <c r="NHG140" s="33"/>
      <c r="NHH140" s="30"/>
      <c r="NHI140" s="30"/>
      <c r="NHJ140" s="30"/>
      <c r="NHK140" s="30"/>
      <c r="NHL140" s="30"/>
      <c r="NHM140" s="30"/>
      <c r="NHN140" s="30"/>
      <c r="NHO140" s="30"/>
      <c r="NHP140" s="30"/>
      <c r="NHQ140" s="30"/>
      <c r="NHR140" s="31"/>
      <c r="NHS140" s="32"/>
      <c r="NHT140" s="31"/>
      <c r="NHU140" s="31"/>
      <c r="NHV140" s="32"/>
      <c r="NHW140" s="33"/>
      <c r="NHX140" s="30"/>
      <c r="NHY140" s="30"/>
      <c r="NHZ140" s="30"/>
      <c r="NIA140" s="30"/>
      <c r="NIB140" s="30"/>
      <c r="NIC140" s="30"/>
      <c r="NID140" s="30"/>
      <c r="NIE140" s="30"/>
      <c r="NIF140" s="30"/>
      <c r="NIG140" s="30"/>
      <c r="NIH140" s="31"/>
      <c r="NII140" s="32"/>
      <c r="NIJ140" s="31"/>
      <c r="NIK140" s="31"/>
      <c r="NIL140" s="32"/>
      <c r="NIM140" s="33"/>
      <c r="NIN140" s="30"/>
      <c r="NIO140" s="30"/>
      <c r="NIP140" s="30"/>
      <c r="NIQ140" s="30"/>
      <c r="NIR140" s="30"/>
      <c r="NIS140" s="30"/>
      <c r="NIT140" s="30"/>
      <c r="NIU140" s="30"/>
      <c r="NIV140" s="30"/>
      <c r="NIW140" s="30"/>
      <c r="NIX140" s="31"/>
      <c r="NIY140" s="32"/>
      <c r="NIZ140" s="31"/>
      <c r="NJA140" s="31"/>
      <c r="NJB140" s="32"/>
      <c r="NJC140" s="33"/>
      <c r="NJD140" s="30"/>
      <c r="NJE140" s="30"/>
      <c r="NJF140" s="30"/>
      <c r="NJG140" s="30"/>
      <c r="NJH140" s="30"/>
      <c r="NJI140" s="30"/>
      <c r="NJJ140" s="30"/>
      <c r="NJK140" s="30"/>
      <c r="NJL140" s="30"/>
      <c r="NJM140" s="30"/>
      <c r="NJN140" s="31"/>
      <c r="NJO140" s="32"/>
      <c r="NJP140" s="31"/>
      <c r="NJQ140" s="31"/>
      <c r="NJR140" s="32"/>
      <c r="NJS140" s="33"/>
      <c r="NJT140" s="30"/>
      <c r="NJU140" s="30"/>
      <c r="NJV140" s="30"/>
      <c r="NJW140" s="30"/>
      <c r="NJX140" s="30"/>
      <c r="NJY140" s="30"/>
      <c r="NJZ140" s="30"/>
      <c r="NKA140" s="30"/>
      <c r="NKB140" s="30"/>
      <c r="NKC140" s="30"/>
      <c r="NKD140" s="31"/>
      <c r="NKE140" s="32"/>
      <c r="NKF140" s="31"/>
      <c r="NKG140" s="31"/>
      <c r="NKH140" s="32"/>
      <c r="NKI140" s="33"/>
      <c r="NKJ140" s="30"/>
      <c r="NKK140" s="30"/>
      <c r="NKL140" s="30"/>
      <c r="NKM140" s="30"/>
      <c r="NKN140" s="30"/>
      <c r="NKO140" s="30"/>
      <c r="NKP140" s="30"/>
      <c r="NKQ140" s="30"/>
      <c r="NKR140" s="30"/>
      <c r="NKS140" s="30"/>
      <c r="NKT140" s="31"/>
      <c r="NKU140" s="32"/>
      <c r="NKV140" s="31"/>
      <c r="NKW140" s="31"/>
      <c r="NKX140" s="32"/>
      <c r="NKY140" s="33"/>
      <c r="NKZ140" s="30"/>
      <c r="NLA140" s="30"/>
      <c r="NLB140" s="30"/>
      <c r="NLC140" s="30"/>
      <c r="NLD140" s="30"/>
      <c r="NLE140" s="30"/>
      <c r="NLF140" s="30"/>
      <c r="NLG140" s="30"/>
      <c r="NLH140" s="30"/>
      <c r="NLI140" s="30"/>
      <c r="NLJ140" s="31"/>
      <c r="NLK140" s="32"/>
      <c r="NLL140" s="31"/>
      <c r="NLM140" s="31"/>
      <c r="NLN140" s="32"/>
      <c r="NLO140" s="33"/>
      <c r="NLP140" s="30"/>
      <c r="NLQ140" s="30"/>
      <c r="NLR140" s="30"/>
      <c r="NLS140" s="30"/>
      <c r="NLT140" s="30"/>
      <c r="NLU140" s="30"/>
      <c r="NLV140" s="30"/>
      <c r="NLW140" s="30"/>
      <c r="NLX140" s="30"/>
      <c r="NLY140" s="30"/>
      <c r="NLZ140" s="31"/>
      <c r="NMA140" s="32"/>
      <c r="NMB140" s="31"/>
      <c r="NMC140" s="31"/>
      <c r="NMD140" s="32"/>
      <c r="NME140" s="33"/>
      <c r="NMF140" s="30"/>
      <c r="NMG140" s="30"/>
      <c r="NMH140" s="30"/>
      <c r="NMI140" s="30"/>
      <c r="NMJ140" s="30"/>
      <c r="NMK140" s="30"/>
      <c r="NML140" s="30"/>
      <c r="NMM140" s="30"/>
      <c r="NMN140" s="30"/>
      <c r="NMO140" s="30"/>
      <c r="NMP140" s="31"/>
      <c r="NMQ140" s="32"/>
      <c r="NMR140" s="31"/>
      <c r="NMS140" s="31"/>
      <c r="NMT140" s="32"/>
      <c r="NMU140" s="33"/>
      <c r="NMV140" s="30"/>
      <c r="NMW140" s="30"/>
      <c r="NMX140" s="30"/>
      <c r="NMY140" s="30"/>
      <c r="NMZ140" s="30"/>
      <c r="NNA140" s="30"/>
      <c r="NNB140" s="30"/>
      <c r="NNC140" s="30"/>
      <c r="NND140" s="30"/>
      <c r="NNE140" s="30"/>
      <c r="NNF140" s="31"/>
      <c r="NNG140" s="32"/>
      <c r="NNH140" s="31"/>
      <c r="NNI140" s="31"/>
      <c r="NNJ140" s="32"/>
      <c r="NNK140" s="33"/>
      <c r="NNL140" s="30"/>
      <c r="NNM140" s="30"/>
      <c r="NNN140" s="30"/>
      <c r="NNO140" s="30"/>
      <c r="NNP140" s="30"/>
      <c r="NNQ140" s="30"/>
      <c r="NNR140" s="30"/>
      <c r="NNS140" s="30"/>
      <c r="NNT140" s="30"/>
      <c r="NNU140" s="30"/>
      <c r="NNV140" s="31"/>
      <c r="NNW140" s="32"/>
      <c r="NNX140" s="31"/>
      <c r="NNY140" s="31"/>
      <c r="NNZ140" s="32"/>
      <c r="NOA140" s="33"/>
      <c r="NOB140" s="30"/>
      <c r="NOC140" s="30"/>
      <c r="NOD140" s="30"/>
      <c r="NOE140" s="30"/>
      <c r="NOF140" s="30"/>
      <c r="NOG140" s="30"/>
      <c r="NOH140" s="30"/>
      <c r="NOI140" s="30"/>
      <c r="NOJ140" s="30"/>
      <c r="NOK140" s="30"/>
      <c r="NOL140" s="31"/>
      <c r="NOM140" s="32"/>
      <c r="NON140" s="31"/>
      <c r="NOO140" s="31"/>
      <c r="NOP140" s="32"/>
      <c r="NOQ140" s="33"/>
      <c r="NOR140" s="30"/>
      <c r="NOS140" s="30"/>
      <c r="NOT140" s="30"/>
      <c r="NOU140" s="30"/>
      <c r="NOV140" s="30"/>
      <c r="NOW140" s="30"/>
      <c r="NOX140" s="30"/>
      <c r="NOY140" s="30"/>
      <c r="NOZ140" s="30"/>
      <c r="NPA140" s="30"/>
      <c r="NPB140" s="31"/>
      <c r="NPC140" s="32"/>
      <c r="NPD140" s="31"/>
      <c r="NPE140" s="31"/>
      <c r="NPF140" s="32"/>
      <c r="NPG140" s="33"/>
      <c r="NPH140" s="30"/>
      <c r="NPI140" s="30"/>
      <c r="NPJ140" s="30"/>
      <c r="NPK140" s="30"/>
      <c r="NPL140" s="30"/>
      <c r="NPM140" s="30"/>
      <c r="NPN140" s="30"/>
      <c r="NPO140" s="30"/>
      <c r="NPP140" s="30"/>
      <c r="NPQ140" s="30"/>
      <c r="NPR140" s="31"/>
      <c r="NPS140" s="32"/>
      <c r="NPT140" s="31"/>
      <c r="NPU140" s="31"/>
      <c r="NPV140" s="32"/>
      <c r="NPW140" s="33"/>
      <c r="NPX140" s="30"/>
      <c r="NPY140" s="30"/>
      <c r="NPZ140" s="30"/>
      <c r="NQA140" s="30"/>
      <c r="NQB140" s="30"/>
      <c r="NQC140" s="30"/>
      <c r="NQD140" s="30"/>
      <c r="NQE140" s="30"/>
      <c r="NQF140" s="30"/>
      <c r="NQG140" s="30"/>
      <c r="NQH140" s="31"/>
      <c r="NQI140" s="32"/>
      <c r="NQJ140" s="31"/>
      <c r="NQK140" s="31"/>
      <c r="NQL140" s="32"/>
      <c r="NQM140" s="33"/>
      <c r="NQN140" s="30"/>
      <c r="NQO140" s="30"/>
      <c r="NQP140" s="30"/>
      <c r="NQQ140" s="30"/>
      <c r="NQR140" s="30"/>
      <c r="NQS140" s="30"/>
      <c r="NQT140" s="30"/>
      <c r="NQU140" s="30"/>
      <c r="NQV140" s="30"/>
      <c r="NQW140" s="30"/>
      <c r="NQX140" s="31"/>
      <c r="NQY140" s="32"/>
      <c r="NQZ140" s="31"/>
      <c r="NRA140" s="31"/>
      <c r="NRB140" s="32"/>
      <c r="NRC140" s="33"/>
      <c r="NRD140" s="30"/>
      <c r="NRE140" s="30"/>
      <c r="NRF140" s="30"/>
      <c r="NRG140" s="30"/>
      <c r="NRH140" s="30"/>
      <c r="NRI140" s="30"/>
      <c r="NRJ140" s="30"/>
      <c r="NRK140" s="30"/>
      <c r="NRL140" s="30"/>
      <c r="NRM140" s="30"/>
      <c r="NRN140" s="31"/>
      <c r="NRO140" s="32"/>
      <c r="NRP140" s="31"/>
      <c r="NRQ140" s="31"/>
      <c r="NRR140" s="32"/>
      <c r="NRS140" s="33"/>
      <c r="NRT140" s="30"/>
      <c r="NRU140" s="30"/>
      <c r="NRV140" s="30"/>
      <c r="NRW140" s="30"/>
      <c r="NRX140" s="30"/>
      <c r="NRY140" s="30"/>
      <c r="NRZ140" s="30"/>
      <c r="NSA140" s="30"/>
      <c r="NSB140" s="30"/>
      <c r="NSC140" s="30"/>
      <c r="NSD140" s="31"/>
      <c r="NSE140" s="32"/>
      <c r="NSF140" s="31"/>
      <c r="NSG140" s="31"/>
      <c r="NSH140" s="32"/>
      <c r="NSI140" s="33"/>
      <c r="NSJ140" s="30"/>
      <c r="NSK140" s="30"/>
      <c r="NSL140" s="30"/>
      <c r="NSM140" s="30"/>
      <c r="NSN140" s="30"/>
      <c r="NSO140" s="30"/>
      <c r="NSP140" s="30"/>
      <c r="NSQ140" s="30"/>
      <c r="NSR140" s="30"/>
      <c r="NSS140" s="30"/>
      <c r="NST140" s="31"/>
      <c r="NSU140" s="32"/>
      <c r="NSV140" s="31"/>
      <c r="NSW140" s="31"/>
      <c r="NSX140" s="32"/>
      <c r="NSY140" s="33"/>
      <c r="NSZ140" s="30"/>
      <c r="NTA140" s="30"/>
      <c r="NTB140" s="30"/>
      <c r="NTC140" s="30"/>
      <c r="NTD140" s="30"/>
      <c r="NTE140" s="30"/>
      <c r="NTF140" s="30"/>
      <c r="NTG140" s="30"/>
      <c r="NTH140" s="30"/>
      <c r="NTI140" s="30"/>
      <c r="NTJ140" s="31"/>
      <c r="NTK140" s="32"/>
      <c r="NTL140" s="31"/>
      <c r="NTM140" s="31"/>
      <c r="NTN140" s="32"/>
      <c r="NTO140" s="33"/>
      <c r="NTP140" s="30"/>
      <c r="NTQ140" s="30"/>
      <c r="NTR140" s="30"/>
      <c r="NTS140" s="30"/>
      <c r="NTT140" s="30"/>
      <c r="NTU140" s="30"/>
      <c r="NTV140" s="30"/>
      <c r="NTW140" s="30"/>
      <c r="NTX140" s="30"/>
      <c r="NTY140" s="30"/>
      <c r="NTZ140" s="31"/>
      <c r="NUA140" s="32"/>
      <c r="NUB140" s="31"/>
      <c r="NUC140" s="31"/>
      <c r="NUD140" s="32"/>
      <c r="NUE140" s="33"/>
      <c r="NUF140" s="30"/>
      <c r="NUG140" s="30"/>
      <c r="NUH140" s="30"/>
      <c r="NUI140" s="30"/>
      <c r="NUJ140" s="30"/>
      <c r="NUK140" s="30"/>
      <c r="NUL140" s="30"/>
      <c r="NUM140" s="30"/>
      <c r="NUN140" s="30"/>
      <c r="NUO140" s="30"/>
      <c r="NUP140" s="31"/>
      <c r="NUQ140" s="32"/>
      <c r="NUR140" s="31"/>
      <c r="NUS140" s="31"/>
      <c r="NUT140" s="32"/>
      <c r="NUU140" s="33"/>
      <c r="NUV140" s="30"/>
      <c r="NUW140" s="30"/>
      <c r="NUX140" s="30"/>
      <c r="NUY140" s="30"/>
      <c r="NUZ140" s="30"/>
      <c r="NVA140" s="30"/>
      <c r="NVB140" s="30"/>
      <c r="NVC140" s="30"/>
      <c r="NVD140" s="30"/>
      <c r="NVE140" s="30"/>
      <c r="NVF140" s="31"/>
      <c r="NVG140" s="32"/>
      <c r="NVH140" s="31"/>
      <c r="NVI140" s="31"/>
      <c r="NVJ140" s="32"/>
      <c r="NVK140" s="33"/>
      <c r="NVL140" s="30"/>
      <c r="NVM140" s="30"/>
      <c r="NVN140" s="30"/>
      <c r="NVO140" s="30"/>
      <c r="NVP140" s="30"/>
      <c r="NVQ140" s="30"/>
      <c r="NVR140" s="30"/>
      <c r="NVS140" s="30"/>
      <c r="NVT140" s="30"/>
      <c r="NVU140" s="30"/>
      <c r="NVV140" s="31"/>
      <c r="NVW140" s="32"/>
      <c r="NVX140" s="31"/>
      <c r="NVY140" s="31"/>
      <c r="NVZ140" s="32"/>
      <c r="NWA140" s="33"/>
      <c r="NWB140" s="30"/>
      <c r="NWC140" s="30"/>
      <c r="NWD140" s="30"/>
      <c r="NWE140" s="30"/>
      <c r="NWF140" s="30"/>
      <c r="NWG140" s="30"/>
      <c r="NWH140" s="30"/>
      <c r="NWI140" s="30"/>
      <c r="NWJ140" s="30"/>
      <c r="NWK140" s="30"/>
      <c r="NWL140" s="31"/>
      <c r="NWM140" s="32"/>
      <c r="NWN140" s="31"/>
      <c r="NWO140" s="31"/>
      <c r="NWP140" s="32"/>
      <c r="NWQ140" s="33"/>
      <c r="NWR140" s="30"/>
      <c r="NWS140" s="30"/>
      <c r="NWT140" s="30"/>
      <c r="NWU140" s="30"/>
      <c r="NWV140" s="30"/>
      <c r="NWW140" s="30"/>
      <c r="NWX140" s="30"/>
      <c r="NWY140" s="30"/>
      <c r="NWZ140" s="30"/>
      <c r="NXA140" s="30"/>
      <c r="NXB140" s="31"/>
      <c r="NXC140" s="32"/>
      <c r="NXD140" s="31"/>
      <c r="NXE140" s="31"/>
      <c r="NXF140" s="32"/>
      <c r="NXG140" s="33"/>
      <c r="NXH140" s="30"/>
      <c r="NXI140" s="30"/>
      <c r="NXJ140" s="30"/>
      <c r="NXK140" s="30"/>
      <c r="NXL140" s="30"/>
      <c r="NXM140" s="30"/>
      <c r="NXN140" s="30"/>
      <c r="NXO140" s="30"/>
      <c r="NXP140" s="30"/>
      <c r="NXQ140" s="30"/>
      <c r="NXR140" s="31"/>
      <c r="NXS140" s="32"/>
      <c r="NXT140" s="31"/>
      <c r="NXU140" s="31"/>
      <c r="NXV140" s="32"/>
      <c r="NXW140" s="33"/>
      <c r="NXX140" s="30"/>
      <c r="NXY140" s="30"/>
      <c r="NXZ140" s="30"/>
      <c r="NYA140" s="30"/>
      <c r="NYB140" s="30"/>
      <c r="NYC140" s="30"/>
      <c r="NYD140" s="30"/>
      <c r="NYE140" s="30"/>
      <c r="NYF140" s="30"/>
      <c r="NYG140" s="30"/>
      <c r="NYH140" s="31"/>
      <c r="NYI140" s="32"/>
      <c r="NYJ140" s="31"/>
      <c r="NYK140" s="31"/>
      <c r="NYL140" s="32"/>
      <c r="NYM140" s="33"/>
      <c r="NYN140" s="30"/>
      <c r="NYO140" s="30"/>
      <c r="NYP140" s="30"/>
      <c r="NYQ140" s="30"/>
      <c r="NYR140" s="30"/>
      <c r="NYS140" s="30"/>
      <c r="NYT140" s="30"/>
      <c r="NYU140" s="30"/>
      <c r="NYV140" s="30"/>
      <c r="NYW140" s="30"/>
      <c r="NYX140" s="31"/>
      <c r="NYY140" s="32"/>
      <c r="NYZ140" s="31"/>
      <c r="NZA140" s="31"/>
      <c r="NZB140" s="32"/>
      <c r="NZC140" s="33"/>
      <c r="NZD140" s="30"/>
      <c r="NZE140" s="30"/>
      <c r="NZF140" s="30"/>
      <c r="NZG140" s="30"/>
      <c r="NZH140" s="30"/>
      <c r="NZI140" s="30"/>
      <c r="NZJ140" s="30"/>
      <c r="NZK140" s="30"/>
      <c r="NZL140" s="30"/>
      <c r="NZM140" s="30"/>
      <c r="NZN140" s="31"/>
      <c r="NZO140" s="32"/>
      <c r="NZP140" s="31"/>
      <c r="NZQ140" s="31"/>
      <c r="NZR140" s="32"/>
      <c r="NZS140" s="33"/>
      <c r="NZT140" s="30"/>
      <c r="NZU140" s="30"/>
      <c r="NZV140" s="30"/>
      <c r="NZW140" s="30"/>
      <c r="NZX140" s="30"/>
      <c r="NZY140" s="30"/>
      <c r="NZZ140" s="30"/>
      <c r="OAA140" s="30"/>
      <c r="OAB140" s="30"/>
      <c r="OAC140" s="30"/>
      <c r="OAD140" s="31"/>
      <c r="OAE140" s="32"/>
      <c r="OAF140" s="31"/>
      <c r="OAG140" s="31"/>
      <c r="OAH140" s="32"/>
      <c r="OAI140" s="33"/>
      <c r="OAJ140" s="30"/>
      <c r="OAK140" s="30"/>
      <c r="OAL140" s="30"/>
      <c r="OAM140" s="30"/>
      <c r="OAN140" s="30"/>
      <c r="OAO140" s="30"/>
      <c r="OAP140" s="30"/>
      <c r="OAQ140" s="30"/>
      <c r="OAR140" s="30"/>
      <c r="OAS140" s="30"/>
      <c r="OAT140" s="31"/>
      <c r="OAU140" s="32"/>
      <c r="OAV140" s="31"/>
      <c r="OAW140" s="31"/>
      <c r="OAX140" s="32"/>
      <c r="OAY140" s="33"/>
      <c r="OAZ140" s="30"/>
      <c r="OBA140" s="30"/>
      <c r="OBB140" s="30"/>
      <c r="OBC140" s="30"/>
      <c r="OBD140" s="30"/>
      <c r="OBE140" s="30"/>
      <c r="OBF140" s="30"/>
      <c r="OBG140" s="30"/>
      <c r="OBH140" s="30"/>
      <c r="OBI140" s="30"/>
      <c r="OBJ140" s="31"/>
      <c r="OBK140" s="32"/>
      <c r="OBL140" s="31"/>
      <c r="OBM140" s="31"/>
      <c r="OBN140" s="32"/>
      <c r="OBO140" s="33"/>
      <c r="OBP140" s="30"/>
      <c r="OBQ140" s="30"/>
      <c r="OBR140" s="30"/>
      <c r="OBS140" s="30"/>
      <c r="OBT140" s="30"/>
      <c r="OBU140" s="30"/>
      <c r="OBV140" s="30"/>
      <c r="OBW140" s="30"/>
      <c r="OBX140" s="30"/>
      <c r="OBY140" s="30"/>
      <c r="OBZ140" s="31"/>
      <c r="OCA140" s="32"/>
      <c r="OCB140" s="31"/>
      <c r="OCC140" s="31"/>
      <c r="OCD140" s="32"/>
      <c r="OCE140" s="33"/>
      <c r="OCF140" s="30"/>
      <c r="OCG140" s="30"/>
      <c r="OCH140" s="30"/>
      <c r="OCI140" s="30"/>
      <c r="OCJ140" s="30"/>
      <c r="OCK140" s="30"/>
      <c r="OCL140" s="30"/>
      <c r="OCM140" s="30"/>
      <c r="OCN140" s="30"/>
      <c r="OCO140" s="30"/>
      <c r="OCP140" s="31"/>
      <c r="OCQ140" s="32"/>
      <c r="OCR140" s="31"/>
      <c r="OCS140" s="31"/>
      <c r="OCT140" s="32"/>
      <c r="OCU140" s="33"/>
      <c r="OCV140" s="30"/>
      <c r="OCW140" s="30"/>
      <c r="OCX140" s="30"/>
      <c r="OCY140" s="30"/>
      <c r="OCZ140" s="30"/>
      <c r="ODA140" s="30"/>
      <c r="ODB140" s="30"/>
      <c r="ODC140" s="30"/>
      <c r="ODD140" s="30"/>
      <c r="ODE140" s="30"/>
      <c r="ODF140" s="31"/>
      <c r="ODG140" s="32"/>
      <c r="ODH140" s="31"/>
      <c r="ODI140" s="31"/>
      <c r="ODJ140" s="32"/>
      <c r="ODK140" s="33"/>
      <c r="ODL140" s="30"/>
      <c r="ODM140" s="30"/>
      <c r="ODN140" s="30"/>
      <c r="ODO140" s="30"/>
      <c r="ODP140" s="30"/>
      <c r="ODQ140" s="30"/>
      <c r="ODR140" s="30"/>
      <c r="ODS140" s="30"/>
      <c r="ODT140" s="30"/>
      <c r="ODU140" s="30"/>
      <c r="ODV140" s="31"/>
      <c r="ODW140" s="32"/>
      <c r="ODX140" s="31"/>
      <c r="ODY140" s="31"/>
      <c r="ODZ140" s="32"/>
      <c r="OEA140" s="33"/>
      <c r="OEB140" s="30"/>
      <c r="OEC140" s="30"/>
      <c r="OED140" s="30"/>
      <c r="OEE140" s="30"/>
      <c r="OEF140" s="30"/>
      <c r="OEG140" s="30"/>
      <c r="OEH140" s="30"/>
      <c r="OEI140" s="30"/>
      <c r="OEJ140" s="30"/>
      <c r="OEK140" s="30"/>
      <c r="OEL140" s="31"/>
      <c r="OEM140" s="32"/>
      <c r="OEN140" s="31"/>
      <c r="OEO140" s="31"/>
      <c r="OEP140" s="32"/>
      <c r="OEQ140" s="33"/>
      <c r="OER140" s="30"/>
      <c r="OES140" s="30"/>
      <c r="OET140" s="30"/>
      <c r="OEU140" s="30"/>
      <c r="OEV140" s="30"/>
      <c r="OEW140" s="30"/>
      <c r="OEX140" s="30"/>
      <c r="OEY140" s="30"/>
      <c r="OEZ140" s="30"/>
      <c r="OFA140" s="30"/>
      <c r="OFB140" s="31"/>
      <c r="OFC140" s="32"/>
      <c r="OFD140" s="31"/>
      <c r="OFE140" s="31"/>
      <c r="OFF140" s="32"/>
      <c r="OFG140" s="33"/>
      <c r="OFH140" s="30"/>
      <c r="OFI140" s="30"/>
      <c r="OFJ140" s="30"/>
      <c r="OFK140" s="30"/>
      <c r="OFL140" s="30"/>
      <c r="OFM140" s="30"/>
      <c r="OFN140" s="30"/>
      <c r="OFO140" s="30"/>
      <c r="OFP140" s="30"/>
      <c r="OFQ140" s="30"/>
      <c r="OFR140" s="31"/>
      <c r="OFS140" s="32"/>
      <c r="OFT140" s="31"/>
      <c r="OFU140" s="31"/>
      <c r="OFV140" s="32"/>
      <c r="OFW140" s="33"/>
      <c r="OFX140" s="30"/>
      <c r="OFY140" s="30"/>
      <c r="OFZ140" s="30"/>
      <c r="OGA140" s="30"/>
      <c r="OGB140" s="30"/>
      <c r="OGC140" s="30"/>
      <c r="OGD140" s="30"/>
      <c r="OGE140" s="30"/>
      <c r="OGF140" s="30"/>
      <c r="OGG140" s="30"/>
      <c r="OGH140" s="31"/>
      <c r="OGI140" s="32"/>
      <c r="OGJ140" s="31"/>
      <c r="OGK140" s="31"/>
      <c r="OGL140" s="32"/>
      <c r="OGM140" s="33"/>
      <c r="OGN140" s="30"/>
      <c r="OGO140" s="30"/>
      <c r="OGP140" s="30"/>
      <c r="OGQ140" s="30"/>
      <c r="OGR140" s="30"/>
      <c r="OGS140" s="30"/>
      <c r="OGT140" s="30"/>
      <c r="OGU140" s="30"/>
      <c r="OGV140" s="30"/>
      <c r="OGW140" s="30"/>
      <c r="OGX140" s="31"/>
      <c r="OGY140" s="32"/>
      <c r="OGZ140" s="31"/>
      <c r="OHA140" s="31"/>
      <c r="OHB140" s="32"/>
      <c r="OHC140" s="33"/>
      <c r="OHD140" s="30"/>
      <c r="OHE140" s="30"/>
      <c r="OHF140" s="30"/>
      <c r="OHG140" s="30"/>
      <c r="OHH140" s="30"/>
      <c r="OHI140" s="30"/>
      <c r="OHJ140" s="30"/>
      <c r="OHK140" s="30"/>
      <c r="OHL140" s="30"/>
      <c r="OHM140" s="30"/>
      <c r="OHN140" s="31"/>
      <c r="OHO140" s="32"/>
      <c r="OHP140" s="31"/>
      <c r="OHQ140" s="31"/>
      <c r="OHR140" s="32"/>
      <c r="OHS140" s="33"/>
      <c r="OHT140" s="30"/>
      <c r="OHU140" s="30"/>
      <c r="OHV140" s="30"/>
      <c r="OHW140" s="30"/>
      <c r="OHX140" s="30"/>
      <c r="OHY140" s="30"/>
      <c r="OHZ140" s="30"/>
      <c r="OIA140" s="30"/>
      <c r="OIB140" s="30"/>
      <c r="OIC140" s="30"/>
      <c r="OID140" s="31"/>
      <c r="OIE140" s="32"/>
      <c r="OIF140" s="31"/>
      <c r="OIG140" s="31"/>
      <c r="OIH140" s="32"/>
      <c r="OII140" s="33"/>
      <c r="OIJ140" s="30"/>
      <c r="OIK140" s="30"/>
      <c r="OIL140" s="30"/>
      <c r="OIM140" s="30"/>
      <c r="OIN140" s="30"/>
      <c r="OIO140" s="30"/>
      <c r="OIP140" s="30"/>
      <c r="OIQ140" s="30"/>
      <c r="OIR140" s="30"/>
      <c r="OIS140" s="30"/>
      <c r="OIT140" s="31"/>
      <c r="OIU140" s="32"/>
      <c r="OIV140" s="31"/>
      <c r="OIW140" s="31"/>
      <c r="OIX140" s="32"/>
      <c r="OIY140" s="33"/>
      <c r="OIZ140" s="30"/>
      <c r="OJA140" s="30"/>
      <c r="OJB140" s="30"/>
      <c r="OJC140" s="30"/>
      <c r="OJD140" s="30"/>
      <c r="OJE140" s="30"/>
      <c r="OJF140" s="30"/>
      <c r="OJG140" s="30"/>
      <c r="OJH140" s="30"/>
      <c r="OJI140" s="30"/>
      <c r="OJJ140" s="31"/>
      <c r="OJK140" s="32"/>
      <c r="OJL140" s="31"/>
      <c r="OJM140" s="31"/>
      <c r="OJN140" s="32"/>
      <c r="OJO140" s="33"/>
      <c r="OJP140" s="30"/>
      <c r="OJQ140" s="30"/>
      <c r="OJR140" s="30"/>
      <c r="OJS140" s="30"/>
      <c r="OJT140" s="30"/>
      <c r="OJU140" s="30"/>
      <c r="OJV140" s="30"/>
      <c r="OJW140" s="30"/>
      <c r="OJX140" s="30"/>
      <c r="OJY140" s="30"/>
      <c r="OJZ140" s="31"/>
      <c r="OKA140" s="32"/>
      <c r="OKB140" s="31"/>
      <c r="OKC140" s="31"/>
      <c r="OKD140" s="32"/>
      <c r="OKE140" s="33"/>
      <c r="OKF140" s="30"/>
      <c r="OKG140" s="30"/>
      <c r="OKH140" s="30"/>
      <c r="OKI140" s="30"/>
      <c r="OKJ140" s="30"/>
      <c r="OKK140" s="30"/>
      <c r="OKL140" s="30"/>
      <c r="OKM140" s="30"/>
      <c r="OKN140" s="30"/>
      <c r="OKO140" s="30"/>
      <c r="OKP140" s="31"/>
      <c r="OKQ140" s="32"/>
      <c r="OKR140" s="31"/>
      <c r="OKS140" s="31"/>
      <c r="OKT140" s="32"/>
      <c r="OKU140" s="33"/>
      <c r="OKV140" s="30"/>
      <c r="OKW140" s="30"/>
      <c r="OKX140" s="30"/>
      <c r="OKY140" s="30"/>
      <c r="OKZ140" s="30"/>
      <c r="OLA140" s="30"/>
      <c r="OLB140" s="30"/>
      <c r="OLC140" s="30"/>
      <c r="OLD140" s="30"/>
      <c r="OLE140" s="30"/>
      <c r="OLF140" s="31"/>
      <c r="OLG140" s="32"/>
      <c r="OLH140" s="31"/>
      <c r="OLI140" s="31"/>
      <c r="OLJ140" s="32"/>
      <c r="OLK140" s="33"/>
      <c r="OLL140" s="30"/>
      <c r="OLM140" s="30"/>
      <c r="OLN140" s="30"/>
      <c r="OLO140" s="30"/>
      <c r="OLP140" s="30"/>
      <c r="OLQ140" s="30"/>
      <c r="OLR140" s="30"/>
      <c r="OLS140" s="30"/>
      <c r="OLT140" s="30"/>
      <c r="OLU140" s="30"/>
      <c r="OLV140" s="31"/>
      <c r="OLW140" s="32"/>
      <c r="OLX140" s="31"/>
      <c r="OLY140" s="31"/>
      <c r="OLZ140" s="32"/>
      <c r="OMA140" s="33"/>
      <c r="OMB140" s="30"/>
      <c r="OMC140" s="30"/>
      <c r="OMD140" s="30"/>
      <c r="OME140" s="30"/>
      <c r="OMF140" s="30"/>
      <c r="OMG140" s="30"/>
      <c r="OMH140" s="30"/>
      <c r="OMI140" s="30"/>
      <c r="OMJ140" s="30"/>
      <c r="OMK140" s="30"/>
      <c r="OML140" s="31"/>
      <c r="OMM140" s="32"/>
      <c r="OMN140" s="31"/>
      <c r="OMO140" s="31"/>
      <c r="OMP140" s="32"/>
      <c r="OMQ140" s="33"/>
      <c r="OMR140" s="30"/>
      <c r="OMS140" s="30"/>
      <c r="OMT140" s="30"/>
      <c r="OMU140" s="30"/>
      <c r="OMV140" s="30"/>
      <c r="OMW140" s="30"/>
      <c r="OMX140" s="30"/>
      <c r="OMY140" s="30"/>
      <c r="OMZ140" s="30"/>
      <c r="ONA140" s="30"/>
      <c r="ONB140" s="31"/>
      <c r="ONC140" s="32"/>
      <c r="OND140" s="31"/>
      <c r="ONE140" s="31"/>
      <c r="ONF140" s="32"/>
      <c r="ONG140" s="33"/>
      <c r="ONH140" s="30"/>
      <c r="ONI140" s="30"/>
      <c r="ONJ140" s="30"/>
      <c r="ONK140" s="30"/>
      <c r="ONL140" s="30"/>
      <c r="ONM140" s="30"/>
      <c r="ONN140" s="30"/>
      <c r="ONO140" s="30"/>
      <c r="ONP140" s="30"/>
      <c r="ONQ140" s="30"/>
      <c r="ONR140" s="31"/>
      <c r="ONS140" s="32"/>
      <c r="ONT140" s="31"/>
      <c r="ONU140" s="31"/>
      <c r="ONV140" s="32"/>
      <c r="ONW140" s="33"/>
      <c r="ONX140" s="30"/>
      <c r="ONY140" s="30"/>
      <c r="ONZ140" s="30"/>
      <c r="OOA140" s="30"/>
      <c r="OOB140" s="30"/>
      <c r="OOC140" s="30"/>
      <c r="OOD140" s="30"/>
      <c r="OOE140" s="30"/>
      <c r="OOF140" s="30"/>
      <c r="OOG140" s="30"/>
      <c r="OOH140" s="31"/>
      <c r="OOI140" s="32"/>
      <c r="OOJ140" s="31"/>
      <c r="OOK140" s="31"/>
      <c r="OOL140" s="32"/>
      <c r="OOM140" s="33"/>
      <c r="OON140" s="30"/>
      <c r="OOO140" s="30"/>
      <c r="OOP140" s="30"/>
      <c r="OOQ140" s="30"/>
      <c r="OOR140" s="30"/>
      <c r="OOS140" s="30"/>
      <c r="OOT140" s="30"/>
      <c r="OOU140" s="30"/>
      <c r="OOV140" s="30"/>
      <c r="OOW140" s="30"/>
      <c r="OOX140" s="31"/>
      <c r="OOY140" s="32"/>
      <c r="OOZ140" s="31"/>
      <c r="OPA140" s="31"/>
      <c r="OPB140" s="32"/>
      <c r="OPC140" s="33"/>
      <c r="OPD140" s="30"/>
      <c r="OPE140" s="30"/>
      <c r="OPF140" s="30"/>
      <c r="OPG140" s="30"/>
      <c r="OPH140" s="30"/>
      <c r="OPI140" s="30"/>
      <c r="OPJ140" s="30"/>
      <c r="OPK140" s="30"/>
      <c r="OPL140" s="30"/>
      <c r="OPM140" s="30"/>
      <c r="OPN140" s="31"/>
      <c r="OPO140" s="32"/>
      <c r="OPP140" s="31"/>
      <c r="OPQ140" s="31"/>
      <c r="OPR140" s="32"/>
      <c r="OPS140" s="33"/>
      <c r="OPT140" s="30"/>
      <c r="OPU140" s="30"/>
      <c r="OPV140" s="30"/>
      <c r="OPW140" s="30"/>
      <c r="OPX140" s="30"/>
      <c r="OPY140" s="30"/>
      <c r="OPZ140" s="30"/>
      <c r="OQA140" s="30"/>
      <c r="OQB140" s="30"/>
      <c r="OQC140" s="30"/>
      <c r="OQD140" s="31"/>
      <c r="OQE140" s="32"/>
      <c r="OQF140" s="31"/>
      <c r="OQG140" s="31"/>
      <c r="OQH140" s="32"/>
      <c r="OQI140" s="33"/>
      <c r="OQJ140" s="30"/>
      <c r="OQK140" s="30"/>
      <c r="OQL140" s="30"/>
      <c r="OQM140" s="30"/>
      <c r="OQN140" s="30"/>
      <c r="OQO140" s="30"/>
      <c r="OQP140" s="30"/>
      <c r="OQQ140" s="30"/>
      <c r="OQR140" s="30"/>
      <c r="OQS140" s="30"/>
      <c r="OQT140" s="31"/>
      <c r="OQU140" s="32"/>
      <c r="OQV140" s="31"/>
      <c r="OQW140" s="31"/>
      <c r="OQX140" s="32"/>
      <c r="OQY140" s="33"/>
      <c r="OQZ140" s="30"/>
      <c r="ORA140" s="30"/>
      <c r="ORB140" s="30"/>
      <c r="ORC140" s="30"/>
      <c r="ORD140" s="30"/>
      <c r="ORE140" s="30"/>
      <c r="ORF140" s="30"/>
      <c r="ORG140" s="30"/>
      <c r="ORH140" s="30"/>
      <c r="ORI140" s="30"/>
      <c r="ORJ140" s="31"/>
      <c r="ORK140" s="32"/>
      <c r="ORL140" s="31"/>
      <c r="ORM140" s="31"/>
      <c r="ORN140" s="32"/>
      <c r="ORO140" s="33"/>
      <c r="ORP140" s="30"/>
      <c r="ORQ140" s="30"/>
      <c r="ORR140" s="30"/>
      <c r="ORS140" s="30"/>
      <c r="ORT140" s="30"/>
      <c r="ORU140" s="30"/>
      <c r="ORV140" s="30"/>
      <c r="ORW140" s="30"/>
      <c r="ORX140" s="30"/>
      <c r="ORY140" s="30"/>
      <c r="ORZ140" s="31"/>
      <c r="OSA140" s="32"/>
      <c r="OSB140" s="31"/>
      <c r="OSC140" s="31"/>
      <c r="OSD140" s="32"/>
      <c r="OSE140" s="33"/>
      <c r="OSF140" s="30"/>
      <c r="OSG140" s="30"/>
      <c r="OSH140" s="30"/>
      <c r="OSI140" s="30"/>
      <c r="OSJ140" s="30"/>
      <c r="OSK140" s="30"/>
      <c r="OSL140" s="30"/>
      <c r="OSM140" s="30"/>
      <c r="OSN140" s="30"/>
      <c r="OSO140" s="30"/>
      <c r="OSP140" s="31"/>
      <c r="OSQ140" s="32"/>
      <c r="OSR140" s="31"/>
      <c r="OSS140" s="31"/>
      <c r="OST140" s="32"/>
      <c r="OSU140" s="33"/>
      <c r="OSV140" s="30"/>
      <c r="OSW140" s="30"/>
      <c r="OSX140" s="30"/>
      <c r="OSY140" s="30"/>
      <c r="OSZ140" s="30"/>
      <c r="OTA140" s="30"/>
      <c r="OTB140" s="30"/>
      <c r="OTC140" s="30"/>
      <c r="OTD140" s="30"/>
      <c r="OTE140" s="30"/>
      <c r="OTF140" s="31"/>
      <c r="OTG140" s="32"/>
      <c r="OTH140" s="31"/>
      <c r="OTI140" s="31"/>
      <c r="OTJ140" s="32"/>
      <c r="OTK140" s="33"/>
      <c r="OTL140" s="30"/>
      <c r="OTM140" s="30"/>
      <c r="OTN140" s="30"/>
      <c r="OTO140" s="30"/>
      <c r="OTP140" s="30"/>
      <c r="OTQ140" s="30"/>
      <c r="OTR140" s="30"/>
      <c r="OTS140" s="30"/>
      <c r="OTT140" s="30"/>
      <c r="OTU140" s="30"/>
      <c r="OTV140" s="31"/>
      <c r="OTW140" s="32"/>
      <c r="OTX140" s="31"/>
      <c r="OTY140" s="31"/>
      <c r="OTZ140" s="32"/>
      <c r="OUA140" s="33"/>
      <c r="OUB140" s="30"/>
      <c r="OUC140" s="30"/>
      <c r="OUD140" s="30"/>
      <c r="OUE140" s="30"/>
      <c r="OUF140" s="30"/>
      <c r="OUG140" s="30"/>
      <c r="OUH140" s="30"/>
      <c r="OUI140" s="30"/>
      <c r="OUJ140" s="30"/>
      <c r="OUK140" s="30"/>
      <c r="OUL140" s="31"/>
      <c r="OUM140" s="32"/>
      <c r="OUN140" s="31"/>
      <c r="OUO140" s="31"/>
      <c r="OUP140" s="32"/>
      <c r="OUQ140" s="33"/>
      <c r="OUR140" s="30"/>
      <c r="OUS140" s="30"/>
      <c r="OUT140" s="30"/>
      <c r="OUU140" s="30"/>
      <c r="OUV140" s="30"/>
      <c r="OUW140" s="30"/>
      <c r="OUX140" s="30"/>
      <c r="OUY140" s="30"/>
      <c r="OUZ140" s="30"/>
      <c r="OVA140" s="30"/>
      <c r="OVB140" s="31"/>
      <c r="OVC140" s="32"/>
      <c r="OVD140" s="31"/>
      <c r="OVE140" s="31"/>
      <c r="OVF140" s="32"/>
      <c r="OVG140" s="33"/>
      <c r="OVH140" s="30"/>
      <c r="OVI140" s="30"/>
      <c r="OVJ140" s="30"/>
      <c r="OVK140" s="30"/>
      <c r="OVL140" s="30"/>
      <c r="OVM140" s="30"/>
      <c r="OVN140" s="30"/>
      <c r="OVO140" s="30"/>
      <c r="OVP140" s="30"/>
      <c r="OVQ140" s="30"/>
      <c r="OVR140" s="31"/>
      <c r="OVS140" s="32"/>
      <c r="OVT140" s="31"/>
      <c r="OVU140" s="31"/>
      <c r="OVV140" s="32"/>
      <c r="OVW140" s="33"/>
      <c r="OVX140" s="30"/>
      <c r="OVY140" s="30"/>
      <c r="OVZ140" s="30"/>
      <c r="OWA140" s="30"/>
      <c r="OWB140" s="30"/>
      <c r="OWC140" s="30"/>
      <c r="OWD140" s="30"/>
      <c r="OWE140" s="30"/>
      <c r="OWF140" s="30"/>
      <c r="OWG140" s="30"/>
      <c r="OWH140" s="31"/>
      <c r="OWI140" s="32"/>
      <c r="OWJ140" s="31"/>
      <c r="OWK140" s="31"/>
      <c r="OWL140" s="32"/>
      <c r="OWM140" s="33"/>
      <c r="OWN140" s="30"/>
      <c r="OWO140" s="30"/>
      <c r="OWP140" s="30"/>
      <c r="OWQ140" s="30"/>
      <c r="OWR140" s="30"/>
      <c r="OWS140" s="30"/>
      <c r="OWT140" s="30"/>
      <c r="OWU140" s="30"/>
      <c r="OWV140" s="30"/>
      <c r="OWW140" s="30"/>
      <c r="OWX140" s="31"/>
      <c r="OWY140" s="32"/>
      <c r="OWZ140" s="31"/>
      <c r="OXA140" s="31"/>
      <c r="OXB140" s="32"/>
      <c r="OXC140" s="33"/>
      <c r="OXD140" s="30"/>
      <c r="OXE140" s="30"/>
      <c r="OXF140" s="30"/>
      <c r="OXG140" s="30"/>
      <c r="OXH140" s="30"/>
      <c r="OXI140" s="30"/>
      <c r="OXJ140" s="30"/>
      <c r="OXK140" s="30"/>
      <c r="OXL140" s="30"/>
      <c r="OXM140" s="30"/>
      <c r="OXN140" s="31"/>
      <c r="OXO140" s="32"/>
      <c r="OXP140" s="31"/>
      <c r="OXQ140" s="31"/>
      <c r="OXR140" s="32"/>
      <c r="OXS140" s="33"/>
      <c r="OXT140" s="30"/>
      <c r="OXU140" s="30"/>
      <c r="OXV140" s="30"/>
      <c r="OXW140" s="30"/>
      <c r="OXX140" s="30"/>
      <c r="OXY140" s="30"/>
      <c r="OXZ140" s="30"/>
      <c r="OYA140" s="30"/>
      <c r="OYB140" s="30"/>
      <c r="OYC140" s="30"/>
      <c r="OYD140" s="31"/>
      <c r="OYE140" s="32"/>
      <c r="OYF140" s="31"/>
      <c r="OYG140" s="31"/>
      <c r="OYH140" s="32"/>
      <c r="OYI140" s="33"/>
      <c r="OYJ140" s="30"/>
      <c r="OYK140" s="30"/>
      <c r="OYL140" s="30"/>
      <c r="OYM140" s="30"/>
      <c r="OYN140" s="30"/>
      <c r="OYO140" s="30"/>
      <c r="OYP140" s="30"/>
      <c r="OYQ140" s="30"/>
      <c r="OYR140" s="30"/>
      <c r="OYS140" s="30"/>
      <c r="OYT140" s="31"/>
      <c r="OYU140" s="32"/>
      <c r="OYV140" s="31"/>
      <c r="OYW140" s="31"/>
      <c r="OYX140" s="32"/>
      <c r="OYY140" s="33"/>
      <c r="OYZ140" s="30"/>
      <c r="OZA140" s="30"/>
      <c r="OZB140" s="30"/>
      <c r="OZC140" s="30"/>
      <c r="OZD140" s="30"/>
      <c r="OZE140" s="30"/>
      <c r="OZF140" s="30"/>
      <c r="OZG140" s="30"/>
      <c r="OZH140" s="30"/>
      <c r="OZI140" s="30"/>
      <c r="OZJ140" s="31"/>
      <c r="OZK140" s="32"/>
      <c r="OZL140" s="31"/>
      <c r="OZM140" s="31"/>
      <c r="OZN140" s="32"/>
      <c r="OZO140" s="33"/>
      <c r="OZP140" s="30"/>
      <c r="OZQ140" s="30"/>
      <c r="OZR140" s="30"/>
      <c r="OZS140" s="30"/>
      <c r="OZT140" s="30"/>
      <c r="OZU140" s="30"/>
      <c r="OZV140" s="30"/>
      <c r="OZW140" s="30"/>
      <c r="OZX140" s="30"/>
      <c r="OZY140" s="30"/>
      <c r="OZZ140" s="31"/>
      <c r="PAA140" s="32"/>
      <c r="PAB140" s="31"/>
      <c r="PAC140" s="31"/>
      <c r="PAD140" s="32"/>
      <c r="PAE140" s="33"/>
      <c r="PAF140" s="30"/>
      <c r="PAG140" s="30"/>
      <c r="PAH140" s="30"/>
      <c r="PAI140" s="30"/>
      <c r="PAJ140" s="30"/>
      <c r="PAK140" s="30"/>
      <c r="PAL140" s="30"/>
      <c r="PAM140" s="30"/>
      <c r="PAN140" s="30"/>
      <c r="PAO140" s="30"/>
      <c r="PAP140" s="31"/>
      <c r="PAQ140" s="32"/>
      <c r="PAR140" s="31"/>
      <c r="PAS140" s="31"/>
      <c r="PAT140" s="32"/>
      <c r="PAU140" s="33"/>
      <c r="PAV140" s="30"/>
      <c r="PAW140" s="30"/>
      <c r="PAX140" s="30"/>
      <c r="PAY140" s="30"/>
      <c r="PAZ140" s="30"/>
      <c r="PBA140" s="30"/>
      <c r="PBB140" s="30"/>
      <c r="PBC140" s="30"/>
      <c r="PBD140" s="30"/>
      <c r="PBE140" s="30"/>
      <c r="PBF140" s="31"/>
      <c r="PBG140" s="32"/>
      <c r="PBH140" s="31"/>
      <c r="PBI140" s="31"/>
      <c r="PBJ140" s="32"/>
      <c r="PBK140" s="33"/>
      <c r="PBL140" s="30"/>
      <c r="PBM140" s="30"/>
      <c r="PBN140" s="30"/>
      <c r="PBO140" s="30"/>
      <c r="PBP140" s="30"/>
      <c r="PBQ140" s="30"/>
      <c r="PBR140" s="30"/>
      <c r="PBS140" s="30"/>
      <c r="PBT140" s="30"/>
      <c r="PBU140" s="30"/>
      <c r="PBV140" s="31"/>
      <c r="PBW140" s="32"/>
      <c r="PBX140" s="31"/>
      <c r="PBY140" s="31"/>
      <c r="PBZ140" s="32"/>
      <c r="PCA140" s="33"/>
      <c r="PCB140" s="30"/>
      <c r="PCC140" s="30"/>
      <c r="PCD140" s="30"/>
      <c r="PCE140" s="30"/>
      <c r="PCF140" s="30"/>
      <c r="PCG140" s="30"/>
      <c r="PCH140" s="30"/>
      <c r="PCI140" s="30"/>
      <c r="PCJ140" s="30"/>
      <c r="PCK140" s="30"/>
      <c r="PCL140" s="31"/>
      <c r="PCM140" s="32"/>
      <c r="PCN140" s="31"/>
      <c r="PCO140" s="31"/>
      <c r="PCP140" s="32"/>
      <c r="PCQ140" s="33"/>
      <c r="PCR140" s="30"/>
      <c r="PCS140" s="30"/>
      <c r="PCT140" s="30"/>
      <c r="PCU140" s="30"/>
      <c r="PCV140" s="30"/>
      <c r="PCW140" s="30"/>
      <c r="PCX140" s="30"/>
      <c r="PCY140" s="30"/>
      <c r="PCZ140" s="30"/>
      <c r="PDA140" s="30"/>
      <c r="PDB140" s="31"/>
      <c r="PDC140" s="32"/>
      <c r="PDD140" s="31"/>
      <c r="PDE140" s="31"/>
      <c r="PDF140" s="32"/>
      <c r="PDG140" s="33"/>
      <c r="PDH140" s="30"/>
      <c r="PDI140" s="30"/>
      <c r="PDJ140" s="30"/>
      <c r="PDK140" s="30"/>
      <c r="PDL140" s="30"/>
      <c r="PDM140" s="30"/>
      <c r="PDN140" s="30"/>
      <c r="PDO140" s="30"/>
      <c r="PDP140" s="30"/>
      <c r="PDQ140" s="30"/>
      <c r="PDR140" s="31"/>
      <c r="PDS140" s="32"/>
      <c r="PDT140" s="31"/>
      <c r="PDU140" s="31"/>
      <c r="PDV140" s="32"/>
      <c r="PDW140" s="33"/>
      <c r="PDX140" s="30"/>
      <c r="PDY140" s="30"/>
      <c r="PDZ140" s="30"/>
      <c r="PEA140" s="30"/>
      <c r="PEB140" s="30"/>
      <c r="PEC140" s="30"/>
      <c r="PED140" s="30"/>
      <c r="PEE140" s="30"/>
      <c r="PEF140" s="30"/>
      <c r="PEG140" s="30"/>
      <c r="PEH140" s="31"/>
      <c r="PEI140" s="32"/>
      <c r="PEJ140" s="31"/>
      <c r="PEK140" s="31"/>
      <c r="PEL140" s="32"/>
      <c r="PEM140" s="33"/>
      <c r="PEN140" s="30"/>
      <c r="PEO140" s="30"/>
      <c r="PEP140" s="30"/>
      <c r="PEQ140" s="30"/>
      <c r="PER140" s="30"/>
      <c r="PES140" s="30"/>
      <c r="PET140" s="30"/>
      <c r="PEU140" s="30"/>
      <c r="PEV140" s="30"/>
      <c r="PEW140" s="30"/>
      <c r="PEX140" s="31"/>
      <c r="PEY140" s="32"/>
      <c r="PEZ140" s="31"/>
      <c r="PFA140" s="31"/>
      <c r="PFB140" s="32"/>
      <c r="PFC140" s="33"/>
      <c r="PFD140" s="30"/>
      <c r="PFE140" s="30"/>
      <c r="PFF140" s="30"/>
      <c r="PFG140" s="30"/>
      <c r="PFH140" s="30"/>
      <c r="PFI140" s="30"/>
      <c r="PFJ140" s="30"/>
      <c r="PFK140" s="30"/>
      <c r="PFL140" s="30"/>
      <c r="PFM140" s="30"/>
      <c r="PFN140" s="31"/>
      <c r="PFO140" s="32"/>
      <c r="PFP140" s="31"/>
      <c r="PFQ140" s="31"/>
      <c r="PFR140" s="32"/>
      <c r="PFS140" s="33"/>
      <c r="PFT140" s="30"/>
      <c r="PFU140" s="30"/>
      <c r="PFV140" s="30"/>
      <c r="PFW140" s="30"/>
      <c r="PFX140" s="30"/>
      <c r="PFY140" s="30"/>
      <c r="PFZ140" s="30"/>
      <c r="PGA140" s="30"/>
      <c r="PGB140" s="30"/>
      <c r="PGC140" s="30"/>
      <c r="PGD140" s="31"/>
      <c r="PGE140" s="32"/>
      <c r="PGF140" s="31"/>
      <c r="PGG140" s="31"/>
      <c r="PGH140" s="32"/>
      <c r="PGI140" s="33"/>
      <c r="PGJ140" s="30"/>
      <c r="PGK140" s="30"/>
      <c r="PGL140" s="30"/>
      <c r="PGM140" s="30"/>
      <c r="PGN140" s="30"/>
      <c r="PGO140" s="30"/>
      <c r="PGP140" s="30"/>
      <c r="PGQ140" s="30"/>
      <c r="PGR140" s="30"/>
      <c r="PGS140" s="30"/>
      <c r="PGT140" s="31"/>
      <c r="PGU140" s="32"/>
      <c r="PGV140" s="31"/>
      <c r="PGW140" s="31"/>
      <c r="PGX140" s="32"/>
      <c r="PGY140" s="33"/>
      <c r="PGZ140" s="30"/>
      <c r="PHA140" s="30"/>
      <c r="PHB140" s="30"/>
      <c r="PHC140" s="30"/>
      <c r="PHD140" s="30"/>
      <c r="PHE140" s="30"/>
      <c r="PHF140" s="30"/>
      <c r="PHG140" s="30"/>
      <c r="PHH140" s="30"/>
      <c r="PHI140" s="30"/>
      <c r="PHJ140" s="31"/>
      <c r="PHK140" s="32"/>
      <c r="PHL140" s="31"/>
      <c r="PHM140" s="31"/>
      <c r="PHN140" s="32"/>
      <c r="PHO140" s="33"/>
      <c r="PHP140" s="30"/>
      <c r="PHQ140" s="30"/>
      <c r="PHR140" s="30"/>
      <c r="PHS140" s="30"/>
      <c r="PHT140" s="30"/>
      <c r="PHU140" s="30"/>
      <c r="PHV140" s="30"/>
      <c r="PHW140" s="30"/>
      <c r="PHX140" s="30"/>
      <c r="PHY140" s="30"/>
      <c r="PHZ140" s="31"/>
      <c r="PIA140" s="32"/>
      <c r="PIB140" s="31"/>
      <c r="PIC140" s="31"/>
      <c r="PID140" s="32"/>
      <c r="PIE140" s="33"/>
      <c r="PIF140" s="30"/>
      <c r="PIG140" s="30"/>
      <c r="PIH140" s="30"/>
      <c r="PII140" s="30"/>
      <c r="PIJ140" s="30"/>
      <c r="PIK140" s="30"/>
      <c r="PIL140" s="30"/>
      <c r="PIM140" s="30"/>
      <c r="PIN140" s="30"/>
      <c r="PIO140" s="30"/>
      <c r="PIP140" s="31"/>
      <c r="PIQ140" s="32"/>
      <c r="PIR140" s="31"/>
      <c r="PIS140" s="31"/>
      <c r="PIT140" s="32"/>
      <c r="PIU140" s="33"/>
      <c r="PIV140" s="30"/>
      <c r="PIW140" s="30"/>
      <c r="PIX140" s="30"/>
      <c r="PIY140" s="30"/>
      <c r="PIZ140" s="30"/>
      <c r="PJA140" s="30"/>
      <c r="PJB140" s="30"/>
      <c r="PJC140" s="30"/>
      <c r="PJD140" s="30"/>
      <c r="PJE140" s="30"/>
      <c r="PJF140" s="31"/>
      <c r="PJG140" s="32"/>
      <c r="PJH140" s="31"/>
      <c r="PJI140" s="31"/>
      <c r="PJJ140" s="32"/>
      <c r="PJK140" s="33"/>
      <c r="PJL140" s="30"/>
      <c r="PJM140" s="30"/>
      <c r="PJN140" s="30"/>
      <c r="PJO140" s="30"/>
      <c r="PJP140" s="30"/>
      <c r="PJQ140" s="30"/>
      <c r="PJR140" s="30"/>
      <c r="PJS140" s="30"/>
      <c r="PJT140" s="30"/>
      <c r="PJU140" s="30"/>
      <c r="PJV140" s="31"/>
      <c r="PJW140" s="32"/>
      <c r="PJX140" s="31"/>
      <c r="PJY140" s="31"/>
      <c r="PJZ140" s="32"/>
      <c r="PKA140" s="33"/>
      <c r="PKB140" s="30"/>
      <c r="PKC140" s="30"/>
      <c r="PKD140" s="30"/>
      <c r="PKE140" s="30"/>
      <c r="PKF140" s="30"/>
      <c r="PKG140" s="30"/>
      <c r="PKH140" s="30"/>
      <c r="PKI140" s="30"/>
      <c r="PKJ140" s="30"/>
      <c r="PKK140" s="30"/>
      <c r="PKL140" s="31"/>
      <c r="PKM140" s="32"/>
      <c r="PKN140" s="31"/>
      <c r="PKO140" s="31"/>
      <c r="PKP140" s="32"/>
      <c r="PKQ140" s="33"/>
      <c r="PKR140" s="30"/>
      <c r="PKS140" s="30"/>
      <c r="PKT140" s="30"/>
      <c r="PKU140" s="30"/>
      <c r="PKV140" s="30"/>
      <c r="PKW140" s="30"/>
      <c r="PKX140" s="30"/>
      <c r="PKY140" s="30"/>
      <c r="PKZ140" s="30"/>
      <c r="PLA140" s="30"/>
      <c r="PLB140" s="31"/>
      <c r="PLC140" s="32"/>
      <c r="PLD140" s="31"/>
      <c r="PLE140" s="31"/>
      <c r="PLF140" s="32"/>
      <c r="PLG140" s="33"/>
      <c r="PLH140" s="30"/>
      <c r="PLI140" s="30"/>
      <c r="PLJ140" s="30"/>
      <c r="PLK140" s="30"/>
      <c r="PLL140" s="30"/>
      <c r="PLM140" s="30"/>
      <c r="PLN140" s="30"/>
      <c r="PLO140" s="30"/>
      <c r="PLP140" s="30"/>
      <c r="PLQ140" s="30"/>
      <c r="PLR140" s="31"/>
      <c r="PLS140" s="32"/>
      <c r="PLT140" s="31"/>
      <c r="PLU140" s="31"/>
      <c r="PLV140" s="32"/>
      <c r="PLW140" s="33"/>
      <c r="PLX140" s="30"/>
      <c r="PLY140" s="30"/>
      <c r="PLZ140" s="30"/>
      <c r="PMA140" s="30"/>
      <c r="PMB140" s="30"/>
      <c r="PMC140" s="30"/>
      <c r="PMD140" s="30"/>
      <c r="PME140" s="30"/>
      <c r="PMF140" s="30"/>
      <c r="PMG140" s="30"/>
      <c r="PMH140" s="31"/>
      <c r="PMI140" s="32"/>
      <c r="PMJ140" s="31"/>
      <c r="PMK140" s="31"/>
      <c r="PML140" s="32"/>
      <c r="PMM140" s="33"/>
      <c r="PMN140" s="30"/>
      <c r="PMO140" s="30"/>
      <c r="PMP140" s="30"/>
      <c r="PMQ140" s="30"/>
      <c r="PMR140" s="30"/>
      <c r="PMS140" s="30"/>
      <c r="PMT140" s="30"/>
      <c r="PMU140" s="30"/>
      <c r="PMV140" s="30"/>
      <c r="PMW140" s="30"/>
      <c r="PMX140" s="31"/>
      <c r="PMY140" s="32"/>
      <c r="PMZ140" s="31"/>
      <c r="PNA140" s="31"/>
      <c r="PNB140" s="32"/>
      <c r="PNC140" s="33"/>
      <c r="PND140" s="30"/>
      <c r="PNE140" s="30"/>
      <c r="PNF140" s="30"/>
      <c r="PNG140" s="30"/>
      <c r="PNH140" s="30"/>
      <c r="PNI140" s="30"/>
      <c r="PNJ140" s="30"/>
      <c r="PNK140" s="30"/>
      <c r="PNL140" s="30"/>
      <c r="PNM140" s="30"/>
      <c r="PNN140" s="31"/>
      <c r="PNO140" s="32"/>
      <c r="PNP140" s="31"/>
      <c r="PNQ140" s="31"/>
      <c r="PNR140" s="32"/>
      <c r="PNS140" s="33"/>
      <c r="PNT140" s="30"/>
      <c r="PNU140" s="30"/>
      <c r="PNV140" s="30"/>
      <c r="PNW140" s="30"/>
      <c r="PNX140" s="30"/>
      <c r="PNY140" s="30"/>
      <c r="PNZ140" s="30"/>
      <c r="POA140" s="30"/>
      <c r="POB140" s="30"/>
      <c r="POC140" s="30"/>
      <c r="POD140" s="31"/>
      <c r="POE140" s="32"/>
      <c r="POF140" s="31"/>
      <c r="POG140" s="31"/>
      <c r="POH140" s="32"/>
      <c r="POI140" s="33"/>
      <c r="POJ140" s="30"/>
      <c r="POK140" s="30"/>
      <c r="POL140" s="30"/>
      <c r="POM140" s="30"/>
      <c r="PON140" s="30"/>
      <c r="POO140" s="30"/>
      <c r="POP140" s="30"/>
      <c r="POQ140" s="30"/>
      <c r="POR140" s="30"/>
      <c r="POS140" s="30"/>
      <c r="POT140" s="31"/>
      <c r="POU140" s="32"/>
      <c r="POV140" s="31"/>
      <c r="POW140" s="31"/>
      <c r="POX140" s="32"/>
      <c r="POY140" s="33"/>
      <c r="POZ140" s="30"/>
      <c r="PPA140" s="30"/>
      <c r="PPB140" s="30"/>
      <c r="PPC140" s="30"/>
      <c r="PPD140" s="30"/>
      <c r="PPE140" s="30"/>
      <c r="PPF140" s="30"/>
      <c r="PPG140" s="30"/>
      <c r="PPH140" s="30"/>
      <c r="PPI140" s="30"/>
      <c r="PPJ140" s="31"/>
      <c r="PPK140" s="32"/>
      <c r="PPL140" s="31"/>
      <c r="PPM140" s="31"/>
      <c r="PPN140" s="32"/>
      <c r="PPO140" s="33"/>
      <c r="PPP140" s="30"/>
      <c r="PPQ140" s="30"/>
      <c r="PPR140" s="30"/>
      <c r="PPS140" s="30"/>
      <c r="PPT140" s="30"/>
      <c r="PPU140" s="30"/>
      <c r="PPV140" s="30"/>
      <c r="PPW140" s="30"/>
      <c r="PPX140" s="30"/>
      <c r="PPY140" s="30"/>
      <c r="PPZ140" s="31"/>
      <c r="PQA140" s="32"/>
      <c r="PQB140" s="31"/>
      <c r="PQC140" s="31"/>
      <c r="PQD140" s="32"/>
      <c r="PQE140" s="33"/>
      <c r="PQF140" s="30"/>
      <c r="PQG140" s="30"/>
      <c r="PQH140" s="30"/>
      <c r="PQI140" s="30"/>
      <c r="PQJ140" s="30"/>
      <c r="PQK140" s="30"/>
      <c r="PQL140" s="30"/>
      <c r="PQM140" s="30"/>
      <c r="PQN140" s="30"/>
      <c r="PQO140" s="30"/>
      <c r="PQP140" s="31"/>
      <c r="PQQ140" s="32"/>
      <c r="PQR140" s="31"/>
      <c r="PQS140" s="31"/>
      <c r="PQT140" s="32"/>
      <c r="PQU140" s="33"/>
      <c r="PQV140" s="30"/>
      <c r="PQW140" s="30"/>
      <c r="PQX140" s="30"/>
      <c r="PQY140" s="30"/>
      <c r="PQZ140" s="30"/>
      <c r="PRA140" s="30"/>
      <c r="PRB140" s="30"/>
      <c r="PRC140" s="30"/>
      <c r="PRD140" s="30"/>
      <c r="PRE140" s="30"/>
      <c r="PRF140" s="31"/>
      <c r="PRG140" s="32"/>
      <c r="PRH140" s="31"/>
      <c r="PRI140" s="31"/>
      <c r="PRJ140" s="32"/>
      <c r="PRK140" s="33"/>
      <c r="PRL140" s="30"/>
      <c r="PRM140" s="30"/>
      <c r="PRN140" s="30"/>
      <c r="PRO140" s="30"/>
      <c r="PRP140" s="30"/>
      <c r="PRQ140" s="30"/>
      <c r="PRR140" s="30"/>
      <c r="PRS140" s="30"/>
      <c r="PRT140" s="30"/>
      <c r="PRU140" s="30"/>
      <c r="PRV140" s="31"/>
      <c r="PRW140" s="32"/>
      <c r="PRX140" s="31"/>
      <c r="PRY140" s="31"/>
      <c r="PRZ140" s="32"/>
      <c r="PSA140" s="33"/>
      <c r="PSB140" s="30"/>
      <c r="PSC140" s="30"/>
      <c r="PSD140" s="30"/>
      <c r="PSE140" s="30"/>
      <c r="PSF140" s="30"/>
      <c r="PSG140" s="30"/>
      <c r="PSH140" s="30"/>
      <c r="PSI140" s="30"/>
      <c r="PSJ140" s="30"/>
      <c r="PSK140" s="30"/>
      <c r="PSL140" s="31"/>
      <c r="PSM140" s="32"/>
      <c r="PSN140" s="31"/>
      <c r="PSO140" s="31"/>
      <c r="PSP140" s="32"/>
      <c r="PSQ140" s="33"/>
      <c r="PSR140" s="30"/>
      <c r="PSS140" s="30"/>
      <c r="PST140" s="30"/>
      <c r="PSU140" s="30"/>
      <c r="PSV140" s="30"/>
      <c r="PSW140" s="30"/>
      <c r="PSX140" s="30"/>
      <c r="PSY140" s="30"/>
      <c r="PSZ140" s="30"/>
      <c r="PTA140" s="30"/>
      <c r="PTB140" s="31"/>
      <c r="PTC140" s="32"/>
      <c r="PTD140" s="31"/>
      <c r="PTE140" s="31"/>
      <c r="PTF140" s="32"/>
      <c r="PTG140" s="33"/>
      <c r="PTH140" s="30"/>
      <c r="PTI140" s="30"/>
      <c r="PTJ140" s="30"/>
      <c r="PTK140" s="30"/>
      <c r="PTL140" s="30"/>
      <c r="PTM140" s="30"/>
      <c r="PTN140" s="30"/>
      <c r="PTO140" s="30"/>
      <c r="PTP140" s="30"/>
      <c r="PTQ140" s="30"/>
      <c r="PTR140" s="31"/>
      <c r="PTS140" s="32"/>
      <c r="PTT140" s="31"/>
      <c r="PTU140" s="31"/>
      <c r="PTV140" s="32"/>
      <c r="PTW140" s="33"/>
      <c r="PTX140" s="30"/>
      <c r="PTY140" s="30"/>
      <c r="PTZ140" s="30"/>
      <c r="PUA140" s="30"/>
      <c r="PUB140" s="30"/>
      <c r="PUC140" s="30"/>
      <c r="PUD140" s="30"/>
      <c r="PUE140" s="30"/>
      <c r="PUF140" s="30"/>
      <c r="PUG140" s="30"/>
      <c r="PUH140" s="31"/>
      <c r="PUI140" s="32"/>
      <c r="PUJ140" s="31"/>
      <c r="PUK140" s="31"/>
      <c r="PUL140" s="32"/>
      <c r="PUM140" s="33"/>
      <c r="PUN140" s="30"/>
      <c r="PUO140" s="30"/>
      <c r="PUP140" s="30"/>
      <c r="PUQ140" s="30"/>
      <c r="PUR140" s="30"/>
      <c r="PUS140" s="30"/>
      <c r="PUT140" s="30"/>
      <c r="PUU140" s="30"/>
      <c r="PUV140" s="30"/>
      <c r="PUW140" s="30"/>
      <c r="PUX140" s="31"/>
      <c r="PUY140" s="32"/>
      <c r="PUZ140" s="31"/>
      <c r="PVA140" s="31"/>
      <c r="PVB140" s="32"/>
      <c r="PVC140" s="33"/>
      <c r="PVD140" s="30"/>
      <c r="PVE140" s="30"/>
      <c r="PVF140" s="30"/>
      <c r="PVG140" s="30"/>
      <c r="PVH140" s="30"/>
      <c r="PVI140" s="30"/>
      <c r="PVJ140" s="30"/>
      <c r="PVK140" s="30"/>
      <c r="PVL140" s="30"/>
      <c r="PVM140" s="30"/>
      <c r="PVN140" s="31"/>
      <c r="PVO140" s="32"/>
      <c r="PVP140" s="31"/>
      <c r="PVQ140" s="31"/>
      <c r="PVR140" s="32"/>
      <c r="PVS140" s="33"/>
      <c r="PVT140" s="30"/>
      <c r="PVU140" s="30"/>
      <c r="PVV140" s="30"/>
      <c r="PVW140" s="30"/>
      <c r="PVX140" s="30"/>
      <c r="PVY140" s="30"/>
      <c r="PVZ140" s="30"/>
      <c r="PWA140" s="30"/>
      <c r="PWB140" s="30"/>
      <c r="PWC140" s="30"/>
      <c r="PWD140" s="31"/>
      <c r="PWE140" s="32"/>
      <c r="PWF140" s="31"/>
      <c r="PWG140" s="31"/>
      <c r="PWH140" s="32"/>
      <c r="PWI140" s="33"/>
      <c r="PWJ140" s="30"/>
      <c r="PWK140" s="30"/>
      <c r="PWL140" s="30"/>
      <c r="PWM140" s="30"/>
      <c r="PWN140" s="30"/>
      <c r="PWO140" s="30"/>
      <c r="PWP140" s="30"/>
      <c r="PWQ140" s="30"/>
      <c r="PWR140" s="30"/>
      <c r="PWS140" s="30"/>
      <c r="PWT140" s="31"/>
      <c r="PWU140" s="32"/>
      <c r="PWV140" s="31"/>
      <c r="PWW140" s="31"/>
      <c r="PWX140" s="32"/>
      <c r="PWY140" s="33"/>
      <c r="PWZ140" s="30"/>
      <c r="PXA140" s="30"/>
      <c r="PXB140" s="30"/>
      <c r="PXC140" s="30"/>
      <c r="PXD140" s="30"/>
      <c r="PXE140" s="30"/>
      <c r="PXF140" s="30"/>
      <c r="PXG140" s="30"/>
      <c r="PXH140" s="30"/>
      <c r="PXI140" s="30"/>
      <c r="PXJ140" s="31"/>
      <c r="PXK140" s="32"/>
      <c r="PXL140" s="31"/>
      <c r="PXM140" s="31"/>
      <c r="PXN140" s="32"/>
      <c r="PXO140" s="33"/>
      <c r="PXP140" s="30"/>
      <c r="PXQ140" s="30"/>
      <c r="PXR140" s="30"/>
      <c r="PXS140" s="30"/>
      <c r="PXT140" s="30"/>
      <c r="PXU140" s="30"/>
      <c r="PXV140" s="30"/>
      <c r="PXW140" s="30"/>
      <c r="PXX140" s="30"/>
      <c r="PXY140" s="30"/>
      <c r="PXZ140" s="31"/>
      <c r="PYA140" s="32"/>
      <c r="PYB140" s="31"/>
      <c r="PYC140" s="31"/>
      <c r="PYD140" s="32"/>
      <c r="PYE140" s="33"/>
      <c r="PYF140" s="30"/>
      <c r="PYG140" s="30"/>
      <c r="PYH140" s="30"/>
      <c r="PYI140" s="30"/>
      <c r="PYJ140" s="30"/>
      <c r="PYK140" s="30"/>
      <c r="PYL140" s="30"/>
      <c r="PYM140" s="30"/>
      <c r="PYN140" s="30"/>
      <c r="PYO140" s="30"/>
      <c r="PYP140" s="31"/>
      <c r="PYQ140" s="32"/>
      <c r="PYR140" s="31"/>
      <c r="PYS140" s="31"/>
      <c r="PYT140" s="32"/>
      <c r="PYU140" s="33"/>
      <c r="PYV140" s="30"/>
      <c r="PYW140" s="30"/>
      <c r="PYX140" s="30"/>
      <c r="PYY140" s="30"/>
      <c r="PYZ140" s="30"/>
      <c r="PZA140" s="30"/>
      <c r="PZB140" s="30"/>
      <c r="PZC140" s="30"/>
      <c r="PZD140" s="30"/>
      <c r="PZE140" s="30"/>
      <c r="PZF140" s="31"/>
      <c r="PZG140" s="32"/>
      <c r="PZH140" s="31"/>
      <c r="PZI140" s="31"/>
      <c r="PZJ140" s="32"/>
      <c r="PZK140" s="33"/>
      <c r="PZL140" s="30"/>
      <c r="PZM140" s="30"/>
      <c r="PZN140" s="30"/>
      <c r="PZO140" s="30"/>
      <c r="PZP140" s="30"/>
      <c r="PZQ140" s="30"/>
      <c r="PZR140" s="30"/>
      <c r="PZS140" s="30"/>
      <c r="PZT140" s="30"/>
      <c r="PZU140" s="30"/>
      <c r="PZV140" s="31"/>
      <c r="PZW140" s="32"/>
      <c r="PZX140" s="31"/>
      <c r="PZY140" s="31"/>
      <c r="PZZ140" s="32"/>
      <c r="QAA140" s="33"/>
      <c r="QAB140" s="30"/>
      <c r="QAC140" s="30"/>
      <c r="QAD140" s="30"/>
      <c r="QAE140" s="30"/>
      <c r="QAF140" s="30"/>
      <c r="QAG140" s="30"/>
      <c r="QAH140" s="30"/>
      <c r="QAI140" s="30"/>
      <c r="QAJ140" s="30"/>
      <c r="QAK140" s="30"/>
      <c r="QAL140" s="31"/>
      <c r="QAM140" s="32"/>
      <c r="QAN140" s="31"/>
      <c r="QAO140" s="31"/>
      <c r="QAP140" s="32"/>
      <c r="QAQ140" s="33"/>
      <c r="QAR140" s="30"/>
      <c r="QAS140" s="30"/>
      <c r="QAT140" s="30"/>
      <c r="QAU140" s="30"/>
      <c r="QAV140" s="30"/>
      <c r="QAW140" s="30"/>
      <c r="QAX140" s="30"/>
      <c r="QAY140" s="30"/>
      <c r="QAZ140" s="30"/>
      <c r="QBA140" s="30"/>
      <c r="QBB140" s="31"/>
      <c r="QBC140" s="32"/>
      <c r="QBD140" s="31"/>
      <c r="QBE140" s="31"/>
      <c r="QBF140" s="32"/>
      <c r="QBG140" s="33"/>
      <c r="QBH140" s="30"/>
      <c r="QBI140" s="30"/>
      <c r="QBJ140" s="30"/>
      <c r="QBK140" s="30"/>
      <c r="QBL140" s="30"/>
      <c r="QBM140" s="30"/>
      <c r="QBN140" s="30"/>
      <c r="QBO140" s="30"/>
      <c r="QBP140" s="30"/>
      <c r="QBQ140" s="30"/>
      <c r="QBR140" s="31"/>
      <c r="QBS140" s="32"/>
      <c r="QBT140" s="31"/>
      <c r="QBU140" s="31"/>
      <c r="QBV140" s="32"/>
      <c r="QBW140" s="33"/>
      <c r="QBX140" s="30"/>
      <c r="QBY140" s="30"/>
      <c r="QBZ140" s="30"/>
      <c r="QCA140" s="30"/>
      <c r="QCB140" s="30"/>
      <c r="QCC140" s="30"/>
      <c r="QCD140" s="30"/>
      <c r="QCE140" s="30"/>
      <c r="QCF140" s="30"/>
      <c r="QCG140" s="30"/>
      <c r="QCH140" s="31"/>
      <c r="QCI140" s="32"/>
      <c r="QCJ140" s="31"/>
      <c r="QCK140" s="31"/>
      <c r="QCL140" s="32"/>
      <c r="QCM140" s="33"/>
      <c r="QCN140" s="30"/>
      <c r="QCO140" s="30"/>
      <c r="QCP140" s="30"/>
      <c r="QCQ140" s="30"/>
      <c r="QCR140" s="30"/>
      <c r="QCS140" s="30"/>
      <c r="QCT140" s="30"/>
      <c r="QCU140" s="30"/>
      <c r="QCV140" s="30"/>
      <c r="QCW140" s="30"/>
      <c r="QCX140" s="31"/>
      <c r="QCY140" s="32"/>
      <c r="QCZ140" s="31"/>
      <c r="QDA140" s="31"/>
      <c r="QDB140" s="32"/>
      <c r="QDC140" s="33"/>
      <c r="QDD140" s="30"/>
      <c r="QDE140" s="30"/>
      <c r="QDF140" s="30"/>
      <c r="QDG140" s="30"/>
      <c r="QDH140" s="30"/>
      <c r="QDI140" s="30"/>
      <c r="QDJ140" s="30"/>
      <c r="QDK140" s="30"/>
      <c r="QDL140" s="30"/>
      <c r="QDM140" s="30"/>
      <c r="QDN140" s="31"/>
      <c r="QDO140" s="32"/>
      <c r="QDP140" s="31"/>
      <c r="QDQ140" s="31"/>
      <c r="QDR140" s="32"/>
      <c r="QDS140" s="33"/>
      <c r="QDT140" s="30"/>
      <c r="QDU140" s="30"/>
      <c r="QDV140" s="30"/>
      <c r="QDW140" s="30"/>
      <c r="QDX140" s="30"/>
      <c r="QDY140" s="30"/>
      <c r="QDZ140" s="30"/>
      <c r="QEA140" s="30"/>
      <c r="QEB140" s="30"/>
      <c r="QEC140" s="30"/>
      <c r="QED140" s="31"/>
      <c r="QEE140" s="32"/>
      <c r="QEF140" s="31"/>
      <c r="QEG140" s="31"/>
      <c r="QEH140" s="32"/>
      <c r="QEI140" s="33"/>
      <c r="QEJ140" s="30"/>
      <c r="QEK140" s="30"/>
      <c r="QEL140" s="30"/>
      <c r="QEM140" s="30"/>
      <c r="QEN140" s="30"/>
      <c r="QEO140" s="30"/>
      <c r="QEP140" s="30"/>
      <c r="QEQ140" s="30"/>
      <c r="QER140" s="30"/>
      <c r="QES140" s="30"/>
      <c r="QET140" s="31"/>
      <c r="QEU140" s="32"/>
      <c r="QEV140" s="31"/>
      <c r="QEW140" s="31"/>
      <c r="QEX140" s="32"/>
      <c r="QEY140" s="33"/>
      <c r="QEZ140" s="30"/>
      <c r="QFA140" s="30"/>
      <c r="QFB140" s="30"/>
      <c r="QFC140" s="30"/>
      <c r="QFD140" s="30"/>
      <c r="QFE140" s="30"/>
      <c r="QFF140" s="30"/>
      <c r="QFG140" s="30"/>
      <c r="QFH140" s="30"/>
      <c r="QFI140" s="30"/>
      <c r="QFJ140" s="31"/>
      <c r="QFK140" s="32"/>
      <c r="QFL140" s="31"/>
      <c r="QFM140" s="31"/>
      <c r="QFN140" s="32"/>
      <c r="QFO140" s="33"/>
      <c r="QFP140" s="30"/>
      <c r="QFQ140" s="30"/>
      <c r="QFR140" s="30"/>
      <c r="QFS140" s="30"/>
      <c r="QFT140" s="30"/>
      <c r="QFU140" s="30"/>
      <c r="QFV140" s="30"/>
      <c r="QFW140" s="30"/>
      <c r="QFX140" s="30"/>
      <c r="QFY140" s="30"/>
      <c r="QFZ140" s="31"/>
      <c r="QGA140" s="32"/>
      <c r="QGB140" s="31"/>
      <c r="QGC140" s="31"/>
      <c r="QGD140" s="32"/>
      <c r="QGE140" s="33"/>
      <c r="QGF140" s="30"/>
      <c r="QGG140" s="30"/>
      <c r="QGH140" s="30"/>
      <c r="QGI140" s="30"/>
      <c r="QGJ140" s="30"/>
      <c r="QGK140" s="30"/>
      <c r="QGL140" s="30"/>
      <c r="QGM140" s="30"/>
      <c r="QGN140" s="30"/>
      <c r="QGO140" s="30"/>
      <c r="QGP140" s="31"/>
      <c r="QGQ140" s="32"/>
      <c r="QGR140" s="31"/>
      <c r="QGS140" s="31"/>
      <c r="QGT140" s="32"/>
      <c r="QGU140" s="33"/>
      <c r="QGV140" s="30"/>
      <c r="QGW140" s="30"/>
      <c r="QGX140" s="30"/>
      <c r="QGY140" s="30"/>
      <c r="QGZ140" s="30"/>
      <c r="QHA140" s="30"/>
      <c r="QHB140" s="30"/>
      <c r="QHC140" s="30"/>
      <c r="QHD140" s="30"/>
      <c r="QHE140" s="30"/>
      <c r="QHF140" s="31"/>
      <c r="QHG140" s="32"/>
      <c r="QHH140" s="31"/>
      <c r="QHI140" s="31"/>
      <c r="QHJ140" s="32"/>
      <c r="QHK140" s="33"/>
      <c r="QHL140" s="30"/>
      <c r="QHM140" s="30"/>
      <c r="QHN140" s="30"/>
      <c r="QHO140" s="30"/>
      <c r="QHP140" s="30"/>
      <c r="QHQ140" s="30"/>
      <c r="QHR140" s="30"/>
      <c r="QHS140" s="30"/>
      <c r="QHT140" s="30"/>
      <c r="QHU140" s="30"/>
      <c r="QHV140" s="31"/>
      <c r="QHW140" s="32"/>
      <c r="QHX140" s="31"/>
      <c r="QHY140" s="31"/>
      <c r="QHZ140" s="32"/>
      <c r="QIA140" s="33"/>
      <c r="QIB140" s="30"/>
      <c r="QIC140" s="30"/>
      <c r="QID140" s="30"/>
      <c r="QIE140" s="30"/>
      <c r="QIF140" s="30"/>
      <c r="QIG140" s="30"/>
      <c r="QIH140" s="30"/>
      <c r="QII140" s="30"/>
      <c r="QIJ140" s="30"/>
      <c r="QIK140" s="30"/>
      <c r="QIL140" s="31"/>
      <c r="QIM140" s="32"/>
      <c r="QIN140" s="31"/>
      <c r="QIO140" s="31"/>
      <c r="QIP140" s="32"/>
      <c r="QIQ140" s="33"/>
      <c r="QIR140" s="30"/>
      <c r="QIS140" s="30"/>
      <c r="QIT140" s="30"/>
      <c r="QIU140" s="30"/>
      <c r="QIV140" s="30"/>
      <c r="QIW140" s="30"/>
      <c r="QIX140" s="30"/>
      <c r="QIY140" s="30"/>
      <c r="QIZ140" s="30"/>
      <c r="QJA140" s="30"/>
      <c r="QJB140" s="31"/>
      <c r="QJC140" s="32"/>
      <c r="QJD140" s="31"/>
      <c r="QJE140" s="31"/>
      <c r="QJF140" s="32"/>
      <c r="QJG140" s="33"/>
      <c r="QJH140" s="30"/>
      <c r="QJI140" s="30"/>
      <c r="QJJ140" s="30"/>
      <c r="QJK140" s="30"/>
      <c r="QJL140" s="30"/>
      <c r="QJM140" s="30"/>
      <c r="QJN140" s="30"/>
      <c r="QJO140" s="30"/>
      <c r="QJP140" s="30"/>
      <c r="QJQ140" s="30"/>
      <c r="QJR140" s="31"/>
      <c r="QJS140" s="32"/>
      <c r="QJT140" s="31"/>
      <c r="QJU140" s="31"/>
      <c r="QJV140" s="32"/>
      <c r="QJW140" s="33"/>
      <c r="QJX140" s="30"/>
      <c r="QJY140" s="30"/>
      <c r="QJZ140" s="30"/>
      <c r="QKA140" s="30"/>
      <c r="QKB140" s="30"/>
      <c r="QKC140" s="30"/>
      <c r="QKD140" s="30"/>
      <c r="QKE140" s="30"/>
      <c r="QKF140" s="30"/>
      <c r="QKG140" s="30"/>
      <c r="QKH140" s="31"/>
      <c r="QKI140" s="32"/>
      <c r="QKJ140" s="31"/>
      <c r="QKK140" s="31"/>
      <c r="QKL140" s="32"/>
      <c r="QKM140" s="33"/>
      <c r="QKN140" s="30"/>
      <c r="QKO140" s="30"/>
      <c r="QKP140" s="30"/>
      <c r="QKQ140" s="30"/>
      <c r="QKR140" s="30"/>
      <c r="QKS140" s="30"/>
      <c r="QKT140" s="30"/>
      <c r="QKU140" s="30"/>
      <c r="QKV140" s="30"/>
      <c r="QKW140" s="30"/>
      <c r="QKX140" s="31"/>
      <c r="QKY140" s="32"/>
      <c r="QKZ140" s="31"/>
      <c r="QLA140" s="31"/>
      <c r="QLB140" s="32"/>
      <c r="QLC140" s="33"/>
      <c r="QLD140" s="30"/>
      <c r="QLE140" s="30"/>
      <c r="QLF140" s="30"/>
      <c r="QLG140" s="30"/>
      <c r="QLH140" s="30"/>
      <c r="QLI140" s="30"/>
      <c r="QLJ140" s="30"/>
      <c r="QLK140" s="30"/>
      <c r="QLL140" s="30"/>
      <c r="QLM140" s="30"/>
      <c r="QLN140" s="31"/>
      <c r="QLO140" s="32"/>
      <c r="QLP140" s="31"/>
      <c r="QLQ140" s="31"/>
      <c r="QLR140" s="32"/>
      <c r="QLS140" s="33"/>
      <c r="QLT140" s="30"/>
      <c r="QLU140" s="30"/>
      <c r="QLV140" s="30"/>
      <c r="QLW140" s="30"/>
      <c r="QLX140" s="30"/>
      <c r="QLY140" s="30"/>
      <c r="QLZ140" s="30"/>
      <c r="QMA140" s="30"/>
      <c r="QMB140" s="30"/>
      <c r="QMC140" s="30"/>
      <c r="QMD140" s="31"/>
      <c r="QME140" s="32"/>
      <c r="QMF140" s="31"/>
      <c r="QMG140" s="31"/>
      <c r="QMH140" s="32"/>
      <c r="QMI140" s="33"/>
      <c r="QMJ140" s="30"/>
      <c r="QMK140" s="30"/>
      <c r="QML140" s="30"/>
      <c r="QMM140" s="30"/>
      <c r="QMN140" s="30"/>
      <c r="QMO140" s="30"/>
      <c r="QMP140" s="30"/>
      <c r="QMQ140" s="30"/>
      <c r="QMR140" s="30"/>
      <c r="QMS140" s="30"/>
      <c r="QMT140" s="31"/>
      <c r="QMU140" s="32"/>
      <c r="QMV140" s="31"/>
      <c r="QMW140" s="31"/>
      <c r="QMX140" s="32"/>
      <c r="QMY140" s="33"/>
      <c r="QMZ140" s="30"/>
      <c r="QNA140" s="30"/>
      <c r="QNB140" s="30"/>
      <c r="QNC140" s="30"/>
      <c r="QND140" s="30"/>
      <c r="QNE140" s="30"/>
      <c r="QNF140" s="30"/>
      <c r="QNG140" s="30"/>
      <c r="QNH140" s="30"/>
      <c r="QNI140" s="30"/>
      <c r="QNJ140" s="31"/>
      <c r="QNK140" s="32"/>
      <c r="QNL140" s="31"/>
      <c r="QNM140" s="31"/>
      <c r="QNN140" s="32"/>
      <c r="QNO140" s="33"/>
      <c r="QNP140" s="30"/>
      <c r="QNQ140" s="30"/>
      <c r="QNR140" s="30"/>
      <c r="QNS140" s="30"/>
      <c r="QNT140" s="30"/>
      <c r="QNU140" s="30"/>
      <c r="QNV140" s="30"/>
      <c r="QNW140" s="30"/>
      <c r="QNX140" s="30"/>
      <c r="QNY140" s="30"/>
      <c r="QNZ140" s="31"/>
      <c r="QOA140" s="32"/>
      <c r="QOB140" s="31"/>
      <c r="QOC140" s="31"/>
      <c r="QOD140" s="32"/>
      <c r="QOE140" s="33"/>
      <c r="QOF140" s="30"/>
      <c r="QOG140" s="30"/>
      <c r="QOH140" s="30"/>
      <c r="QOI140" s="30"/>
      <c r="QOJ140" s="30"/>
      <c r="QOK140" s="30"/>
      <c r="QOL140" s="30"/>
      <c r="QOM140" s="30"/>
      <c r="QON140" s="30"/>
      <c r="QOO140" s="30"/>
      <c r="QOP140" s="31"/>
      <c r="QOQ140" s="32"/>
      <c r="QOR140" s="31"/>
      <c r="QOS140" s="31"/>
      <c r="QOT140" s="32"/>
      <c r="QOU140" s="33"/>
      <c r="QOV140" s="30"/>
      <c r="QOW140" s="30"/>
      <c r="QOX140" s="30"/>
      <c r="QOY140" s="30"/>
      <c r="QOZ140" s="30"/>
      <c r="QPA140" s="30"/>
      <c r="QPB140" s="30"/>
      <c r="QPC140" s="30"/>
      <c r="QPD140" s="30"/>
      <c r="QPE140" s="30"/>
      <c r="QPF140" s="31"/>
      <c r="QPG140" s="32"/>
      <c r="QPH140" s="31"/>
      <c r="QPI140" s="31"/>
      <c r="QPJ140" s="32"/>
      <c r="QPK140" s="33"/>
      <c r="QPL140" s="30"/>
      <c r="QPM140" s="30"/>
      <c r="QPN140" s="30"/>
      <c r="QPO140" s="30"/>
      <c r="QPP140" s="30"/>
      <c r="QPQ140" s="30"/>
      <c r="QPR140" s="30"/>
      <c r="QPS140" s="30"/>
      <c r="QPT140" s="30"/>
      <c r="QPU140" s="30"/>
      <c r="QPV140" s="31"/>
      <c r="QPW140" s="32"/>
      <c r="QPX140" s="31"/>
      <c r="QPY140" s="31"/>
      <c r="QPZ140" s="32"/>
      <c r="QQA140" s="33"/>
      <c r="QQB140" s="30"/>
      <c r="QQC140" s="30"/>
      <c r="QQD140" s="30"/>
      <c r="QQE140" s="30"/>
      <c r="QQF140" s="30"/>
      <c r="QQG140" s="30"/>
      <c r="QQH140" s="30"/>
      <c r="QQI140" s="30"/>
      <c r="QQJ140" s="30"/>
      <c r="QQK140" s="30"/>
      <c r="QQL140" s="31"/>
      <c r="QQM140" s="32"/>
      <c r="QQN140" s="31"/>
      <c r="QQO140" s="31"/>
      <c r="QQP140" s="32"/>
      <c r="QQQ140" s="33"/>
      <c r="QQR140" s="30"/>
      <c r="QQS140" s="30"/>
      <c r="QQT140" s="30"/>
      <c r="QQU140" s="30"/>
      <c r="QQV140" s="30"/>
      <c r="QQW140" s="30"/>
      <c r="QQX140" s="30"/>
      <c r="QQY140" s="30"/>
      <c r="QQZ140" s="30"/>
      <c r="QRA140" s="30"/>
      <c r="QRB140" s="31"/>
      <c r="QRC140" s="32"/>
      <c r="QRD140" s="31"/>
      <c r="QRE140" s="31"/>
      <c r="QRF140" s="32"/>
      <c r="QRG140" s="33"/>
      <c r="QRH140" s="30"/>
      <c r="QRI140" s="30"/>
      <c r="QRJ140" s="30"/>
      <c r="QRK140" s="30"/>
      <c r="QRL140" s="30"/>
      <c r="QRM140" s="30"/>
      <c r="QRN140" s="30"/>
      <c r="QRO140" s="30"/>
      <c r="QRP140" s="30"/>
      <c r="QRQ140" s="30"/>
      <c r="QRR140" s="31"/>
      <c r="QRS140" s="32"/>
      <c r="QRT140" s="31"/>
      <c r="QRU140" s="31"/>
      <c r="QRV140" s="32"/>
      <c r="QRW140" s="33"/>
      <c r="QRX140" s="30"/>
      <c r="QRY140" s="30"/>
      <c r="QRZ140" s="30"/>
      <c r="QSA140" s="30"/>
      <c r="QSB140" s="30"/>
      <c r="QSC140" s="30"/>
      <c r="QSD140" s="30"/>
      <c r="QSE140" s="30"/>
      <c r="QSF140" s="30"/>
      <c r="QSG140" s="30"/>
      <c r="QSH140" s="31"/>
      <c r="QSI140" s="32"/>
      <c r="QSJ140" s="31"/>
      <c r="QSK140" s="31"/>
      <c r="QSL140" s="32"/>
      <c r="QSM140" s="33"/>
      <c r="QSN140" s="30"/>
      <c r="QSO140" s="30"/>
      <c r="QSP140" s="30"/>
      <c r="QSQ140" s="30"/>
      <c r="QSR140" s="30"/>
      <c r="QSS140" s="30"/>
      <c r="QST140" s="30"/>
      <c r="QSU140" s="30"/>
      <c r="QSV140" s="30"/>
      <c r="QSW140" s="30"/>
      <c r="QSX140" s="31"/>
      <c r="QSY140" s="32"/>
      <c r="QSZ140" s="31"/>
      <c r="QTA140" s="31"/>
      <c r="QTB140" s="32"/>
      <c r="QTC140" s="33"/>
      <c r="QTD140" s="30"/>
      <c r="QTE140" s="30"/>
      <c r="QTF140" s="30"/>
      <c r="QTG140" s="30"/>
      <c r="QTH140" s="30"/>
      <c r="QTI140" s="30"/>
      <c r="QTJ140" s="30"/>
      <c r="QTK140" s="30"/>
      <c r="QTL140" s="30"/>
      <c r="QTM140" s="30"/>
      <c r="QTN140" s="31"/>
      <c r="QTO140" s="32"/>
      <c r="QTP140" s="31"/>
      <c r="QTQ140" s="31"/>
      <c r="QTR140" s="32"/>
      <c r="QTS140" s="33"/>
      <c r="QTT140" s="30"/>
      <c r="QTU140" s="30"/>
      <c r="QTV140" s="30"/>
      <c r="QTW140" s="30"/>
      <c r="QTX140" s="30"/>
      <c r="QTY140" s="30"/>
      <c r="QTZ140" s="30"/>
      <c r="QUA140" s="30"/>
      <c r="QUB140" s="30"/>
      <c r="QUC140" s="30"/>
      <c r="QUD140" s="31"/>
      <c r="QUE140" s="32"/>
      <c r="QUF140" s="31"/>
      <c r="QUG140" s="31"/>
      <c r="QUH140" s="32"/>
      <c r="QUI140" s="33"/>
      <c r="QUJ140" s="30"/>
      <c r="QUK140" s="30"/>
      <c r="QUL140" s="30"/>
      <c r="QUM140" s="30"/>
      <c r="QUN140" s="30"/>
      <c r="QUO140" s="30"/>
      <c r="QUP140" s="30"/>
      <c r="QUQ140" s="30"/>
      <c r="QUR140" s="30"/>
      <c r="QUS140" s="30"/>
      <c r="QUT140" s="31"/>
      <c r="QUU140" s="32"/>
      <c r="QUV140" s="31"/>
      <c r="QUW140" s="31"/>
      <c r="QUX140" s="32"/>
      <c r="QUY140" s="33"/>
      <c r="QUZ140" s="30"/>
      <c r="QVA140" s="30"/>
      <c r="QVB140" s="30"/>
      <c r="QVC140" s="30"/>
      <c r="QVD140" s="30"/>
      <c r="QVE140" s="30"/>
      <c r="QVF140" s="30"/>
      <c r="QVG140" s="30"/>
      <c r="QVH140" s="30"/>
      <c r="QVI140" s="30"/>
      <c r="QVJ140" s="31"/>
      <c r="QVK140" s="32"/>
      <c r="QVL140" s="31"/>
      <c r="QVM140" s="31"/>
      <c r="QVN140" s="32"/>
      <c r="QVO140" s="33"/>
      <c r="QVP140" s="30"/>
      <c r="QVQ140" s="30"/>
      <c r="QVR140" s="30"/>
      <c r="QVS140" s="30"/>
      <c r="QVT140" s="30"/>
      <c r="QVU140" s="30"/>
      <c r="QVV140" s="30"/>
      <c r="QVW140" s="30"/>
      <c r="QVX140" s="30"/>
      <c r="QVY140" s="30"/>
      <c r="QVZ140" s="31"/>
      <c r="QWA140" s="32"/>
      <c r="QWB140" s="31"/>
      <c r="QWC140" s="31"/>
      <c r="QWD140" s="32"/>
      <c r="QWE140" s="33"/>
      <c r="QWF140" s="30"/>
      <c r="QWG140" s="30"/>
      <c r="QWH140" s="30"/>
      <c r="QWI140" s="30"/>
      <c r="QWJ140" s="30"/>
      <c r="QWK140" s="30"/>
      <c r="QWL140" s="30"/>
      <c r="QWM140" s="30"/>
      <c r="QWN140" s="30"/>
      <c r="QWO140" s="30"/>
      <c r="QWP140" s="31"/>
      <c r="QWQ140" s="32"/>
      <c r="QWR140" s="31"/>
      <c r="QWS140" s="31"/>
      <c r="QWT140" s="32"/>
      <c r="QWU140" s="33"/>
      <c r="QWV140" s="30"/>
      <c r="QWW140" s="30"/>
      <c r="QWX140" s="30"/>
      <c r="QWY140" s="30"/>
      <c r="QWZ140" s="30"/>
      <c r="QXA140" s="30"/>
      <c r="QXB140" s="30"/>
      <c r="QXC140" s="30"/>
      <c r="QXD140" s="30"/>
      <c r="QXE140" s="30"/>
      <c r="QXF140" s="31"/>
      <c r="QXG140" s="32"/>
      <c r="QXH140" s="31"/>
      <c r="QXI140" s="31"/>
      <c r="QXJ140" s="32"/>
      <c r="QXK140" s="33"/>
      <c r="QXL140" s="30"/>
      <c r="QXM140" s="30"/>
      <c r="QXN140" s="30"/>
      <c r="QXO140" s="30"/>
      <c r="QXP140" s="30"/>
      <c r="QXQ140" s="30"/>
      <c r="QXR140" s="30"/>
      <c r="QXS140" s="30"/>
      <c r="QXT140" s="30"/>
      <c r="QXU140" s="30"/>
      <c r="QXV140" s="31"/>
      <c r="QXW140" s="32"/>
      <c r="QXX140" s="31"/>
      <c r="QXY140" s="31"/>
      <c r="QXZ140" s="32"/>
      <c r="QYA140" s="33"/>
      <c r="QYB140" s="30"/>
      <c r="QYC140" s="30"/>
      <c r="QYD140" s="30"/>
      <c r="QYE140" s="30"/>
      <c r="QYF140" s="30"/>
      <c r="QYG140" s="30"/>
      <c r="QYH140" s="30"/>
      <c r="QYI140" s="30"/>
      <c r="QYJ140" s="30"/>
      <c r="QYK140" s="30"/>
      <c r="QYL140" s="31"/>
      <c r="QYM140" s="32"/>
      <c r="QYN140" s="31"/>
      <c r="QYO140" s="31"/>
      <c r="QYP140" s="32"/>
      <c r="QYQ140" s="33"/>
      <c r="QYR140" s="30"/>
      <c r="QYS140" s="30"/>
      <c r="QYT140" s="30"/>
      <c r="QYU140" s="30"/>
      <c r="QYV140" s="30"/>
      <c r="QYW140" s="30"/>
      <c r="QYX140" s="30"/>
      <c r="QYY140" s="30"/>
      <c r="QYZ140" s="30"/>
      <c r="QZA140" s="30"/>
      <c r="QZB140" s="31"/>
      <c r="QZC140" s="32"/>
      <c r="QZD140" s="31"/>
      <c r="QZE140" s="31"/>
      <c r="QZF140" s="32"/>
      <c r="QZG140" s="33"/>
      <c r="QZH140" s="30"/>
      <c r="QZI140" s="30"/>
      <c r="QZJ140" s="30"/>
      <c r="QZK140" s="30"/>
      <c r="QZL140" s="30"/>
      <c r="QZM140" s="30"/>
      <c r="QZN140" s="30"/>
      <c r="QZO140" s="30"/>
      <c r="QZP140" s="30"/>
      <c r="QZQ140" s="30"/>
      <c r="QZR140" s="31"/>
      <c r="QZS140" s="32"/>
      <c r="QZT140" s="31"/>
      <c r="QZU140" s="31"/>
      <c r="QZV140" s="32"/>
      <c r="QZW140" s="33"/>
      <c r="QZX140" s="30"/>
      <c r="QZY140" s="30"/>
      <c r="QZZ140" s="30"/>
      <c r="RAA140" s="30"/>
      <c r="RAB140" s="30"/>
      <c r="RAC140" s="30"/>
      <c r="RAD140" s="30"/>
      <c r="RAE140" s="30"/>
      <c r="RAF140" s="30"/>
      <c r="RAG140" s="30"/>
      <c r="RAH140" s="31"/>
      <c r="RAI140" s="32"/>
      <c r="RAJ140" s="31"/>
      <c r="RAK140" s="31"/>
      <c r="RAL140" s="32"/>
      <c r="RAM140" s="33"/>
      <c r="RAN140" s="30"/>
      <c r="RAO140" s="30"/>
      <c r="RAP140" s="30"/>
      <c r="RAQ140" s="30"/>
      <c r="RAR140" s="30"/>
      <c r="RAS140" s="30"/>
      <c r="RAT140" s="30"/>
      <c r="RAU140" s="30"/>
      <c r="RAV140" s="30"/>
      <c r="RAW140" s="30"/>
      <c r="RAX140" s="31"/>
      <c r="RAY140" s="32"/>
      <c r="RAZ140" s="31"/>
      <c r="RBA140" s="31"/>
      <c r="RBB140" s="32"/>
      <c r="RBC140" s="33"/>
      <c r="RBD140" s="30"/>
      <c r="RBE140" s="30"/>
      <c r="RBF140" s="30"/>
      <c r="RBG140" s="30"/>
      <c r="RBH140" s="30"/>
      <c r="RBI140" s="30"/>
      <c r="RBJ140" s="30"/>
      <c r="RBK140" s="30"/>
      <c r="RBL140" s="30"/>
      <c r="RBM140" s="30"/>
      <c r="RBN140" s="31"/>
      <c r="RBO140" s="32"/>
      <c r="RBP140" s="31"/>
      <c r="RBQ140" s="31"/>
      <c r="RBR140" s="32"/>
      <c r="RBS140" s="33"/>
      <c r="RBT140" s="30"/>
      <c r="RBU140" s="30"/>
      <c r="RBV140" s="30"/>
      <c r="RBW140" s="30"/>
      <c r="RBX140" s="30"/>
      <c r="RBY140" s="30"/>
      <c r="RBZ140" s="30"/>
      <c r="RCA140" s="30"/>
      <c r="RCB140" s="30"/>
      <c r="RCC140" s="30"/>
      <c r="RCD140" s="31"/>
      <c r="RCE140" s="32"/>
      <c r="RCF140" s="31"/>
      <c r="RCG140" s="31"/>
      <c r="RCH140" s="32"/>
      <c r="RCI140" s="33"/>
      <c r="RCJ140" s="30"/>
      <c r="RCK140" s="30"/>
      <c r="RCL140" s="30"/>
      <c r="RCM140" s="30"/>
      <c r="RCN140" s="30"/>
      <c r="RCO140" s="30"/>
      <c r="RCP140" s="30"/>
      <c r="RCQ140" s="30"/>
      <c r="RCR140" s="30"/>
      <c r="RCS140" s="30"/>
      <c r="RCT140" s="31"/>
      <c r="RCU140" s="32"/>
      <c r="RCV140" s="31"/>
      <c r="RCW140" s="31"/>
      <c r="RCX140" s="32"/>
      <c r="RCY140" s="33"/>
      <c r="RCZ140" s="30"/>
      <c r="RDA140" s="30"/>
      <c r="RDB140" s="30"/>
      <c r="RDC140" s="30"/>
      <c r="RDD140" s="30"/>
      <c r="RDE140" s="30"/>
      <c r="RDF140" s="30"/>
      <c r="RDG140" s="30"/>
      <c r="RDH140" s="30"/>
      <c r="RDI140" s="30"/>
      <c r="RDJ140" s="31"/>
      <c r="RDK140" s="32"/>
      <c r="RDL140" s="31"/>
      <c r="RDM140" s="31"/>
      <c r="RDN140" s="32"/>
      <c r="RDO140" s="33"/>
      <c r="RDP140" s="30"/>
      <c r="RDQ140" s="30"/>
      <c r="RDR140" s="30"/>
      <c r="RDS140" s="30"/>
      <c r="RDT140" s="30"/>
      <c r="RDU140" s="30"/>
      <c r="RDV140" s="30"/>
      <c r="RDW140" s="30"/>
      <c r="RDX140" s="30"/>
      <c r="RDY140" s="30"/>
      <c r="RDZ140" s="31"/>
      <c r="REA140" s="32"/>
      <c r="REB140" s="31"/>
      <c r="REC140" s="31"/>
      <c r="RED140" s="32"/>
      <c r="REE140" s="33"/>
      <c r="REF140" s="30"/>
      <c r="REG140" s="30"/>
      <c r="REH140" s="30"/>
      <c r="REI140" s="30"/>
      <c r="REJ140" s="30"/>
      <c r="REK140" s="30"/>
      <c r="REL140" s="30"/>
      <c r="REM140" s="30"/>
      <c r="REN140" s="30"/>
      <c r="REO140" s="30"/>
      <c r="REP140" s="31"/>
      <c r="REQ140" s="32"/>
      <c r="RER140" s="31"/>
      <c r="RES140" s="31"/>
      <c r="RET140" s="32"/>
      <c r="REU140" s="33"/>
      <c r="REV140" s="30"/>
      <c r="REW140" s="30"/>
      <c r="REX140" s="30"/>
      <c r="REY140" s="30"/>
      <c r="REZ140" s="30"/>
      <c r="RFA140" s="30"/>
      <c r="RFB140" s="30"/>
      <c r="RFC140" s="30"/>
      <c r="RFD140" s="30"/>
      <c r="RFE140" s="30"/>
      <c r="RFF140" s="31"/>
      <c r="RFG140" s="32"/>
      <c r="RFH140" s="31"/>
      <c r="RFI140" s="31"/>
      <c r="RFJ140" s="32"/>
      <c r="RFK140" s="33"/>
      <c r="RFL140" s="30"/>
      <c r="RFM140" s="30"/>
      <c r="RFN140" s="30"/>
      <c r="RFO140" s="30"/>
      <c r="RFP140" s="30"/>
      <c r="RFQ140" s="30"/>
      <c r="RFR140" s="30"/>
      <c r="RFS140" s="30"/>
      <c r="RFT140" s="30"/>
      <c r="RFU140" s="30"/>
      <c r="RFV140" s="31"/>
      <c r="RFW140" s="32"/>
      <c r="RFX140" s="31"/>
      <c r="RFY140" s="31"/>
      <c r="RFZ140" s="32"/>
      <c r="RGA140" s="33"/>
      <c r="RGB140" s="30"/>
      <c r="RGC140" s="30"/>
      <c r="RGD140" s="30"/>
      <c r="RGE140" s="30"/>
      <c r="RGF140" s="30"/>
      <c r="RGG140" s="30"/>
      <c r="RGH140" s="30"/>
      <c r="RGI140" s="30"/>
      <c r="RGJ140" s="30"/>
      <c r="RGK140" s="30"/>
      <c r="RGL140" s="31"/>
      <c r="RGM140" s="32"/>
      <c r="RGN140" s="31"/>
      <c r="RGO140" s="31"/>
      <c r="RGP140" s="32"/>
      <c r="RGQ140" s="33"/>
      <c r="RGR140" s="30"/>
      <c r="RGS140" s="30"/>
      <c r="RGT140" s="30"/>
      <c r="RGU140" s="30"/>
      <c r="RGV140" s="30"/>
      <c r="RGW140" s="30"/>
      <c r="RGX140" s="30"/>
      <c r="RGY140" s="30"/>
      <c r="RGZ140" s="30"/>
      <c r="RHA140" s="30"/>
      <c r="RHB140" s="31"/>
      <c r="RHC140" s="32"/>
      <c r="RHD140" s="31"/>
      <c r="RHE140" s="31"/>
      <c r="RHF140" s="32"/>
      <c r="RHG140" s="33"/>
      <c r="RHH140" s="30"/>
      <c r="RHI140" s="30"/>
      <c r="RHJ140" s="30"/>
      <c r="RHK140" s="30"/>
      <c r="RHL140" s="30"/>
      <c r="RHM140" s="30"/>
      <c r="RHN140" s="30"/>
      <c r="RHO140" s="30"/>
      <c r="RHP140" s="30"/>
      <c r="RHQ140" s="30"/>
      <c r="RHR140" s="31"/>
      <c r="RHS140" s="32"/>
      <c r="RHT140" s="31"/>
      <c r="RHU140" s="31"/>
      <c r="RHV140" s="32"/>
      <c r="RHW140" s="33"/>
      <c r="RHX140" s="30"/>
      <c r="RHY140" s="30"/>
      <c r="RHZ140" s="30"/>
      <c r="RIA140" s="30"/>
      <c r="RIB140" s="30"/>
      <c r="RIC140" s="30"/>
      <c r="RID140" s="30"/>
      <c r="RIE140" s="30"/>
      <c r="RIF140" s="30"/>
      <c r="RIG140" s="30"/>
      <c r="RIH140" s="31"/>
      <c r="RII140" s="32"/>
      <c r="RIJ140" s="31"/>
      <c r="RIK140" s="31"/>
      <c r="RIL140" s="32"/>
      <c r="RIM140" s="33"/>
      <c r="RIN140" s="30"/>
      <c r="RIO140" s="30"/>
      <c r="RIP140" s="30"/>
      <c r="RIQ140" s="30"/>
      <c r="RIR140" s="30"/>
      <c r="RIS140" s="30"/>
      <c r="RIT140" s="30"/>
      <c r="RIU140" s="30"/>
      <c r="RIV140" s="30"/>
      <c r="RIW140" s="30"/>
      <c r="RIX140" s="31"/>
      <c r="RIY140" s="32"/>
      <c r="RIZ140" s="31"/>
      <c r="RJA140" s="31"/>
      <c r="RJB140" s="32"/>
      <c r="RJC140" s="33"/>
      <c r="RJD140" s="30"/>
      <c r="RJE140" s="30"/>
      <c r="RJF140" s="30"/>
      <c r="RJG140" s="30"/>
      <c r="RJH140" s="30"/>
      <c r="RJI140" s="30"/>
      <c r="RJJ140" s="30"/>
      <c r="RJK140" s="30"/>
      <c r="RJL140" s="30"/>
      <c r="RJM140" s="30"/>
      <c r="RJN140" s="31"/>
      <c r="RJO140" s="32"/>
      <c r="RJP140" s="31"/>
      <c r="RJQ140" s="31"/>
      <c r="RJR140" s="32"/>
      <c r="RJS140" s="33"/>
      <c r="RJT140" s="30"/>
      <c r="RJU140" s="30"/>
      <c r="RJV140" s="30"/>
      <c r="RJW140" s="30"/>
      <c r="RJX140" s="30"/>
      <c r="RJY140" s="30"/>
      <c r="RJZ140" s="30"/>
      <c r="RKA140" s="30"/>
      <c r="RKB140" s="30"/>
      <c r="RKC140" s="30"/>
      <c r="RKD140" s="31"/>
      <c r="RKE140" s="32"/>
      <c r="RKF140" s="31"/>
      <c r="RKG140" s="31"/>
      <c r="RKH140" s="32"/>
      <c r="RKI140" s="33"/>
      <c r="RKJ140" s="30"/>
      <c r="RKK140" s="30"/>
      <c r="RKL140" s="30"/>
      <c r="RKM140" s="30"/>
      <c r="RKN140" s="30"/>
      <c r="RKO140" s="30"/>
      <c r="RKP140" s="30"/>
      <c r="RKQ140" s="30"/>
      <c r="RKR140" s="30"/>
      <c r="RKS140" s="30"/>
      <c r="RKT140" s="31"/>
      <c r="RKU140" s="32"/>
      <c r="RKV140" s="31"/>
      <c r="RKW140" s="31"/>
      <c r="RKX140" s="32"/>
      <c r="RKY140" s="33"/>
      <c r="RKZ140" s="30"/>
      <c r="RLA140" s="30"/>
      <c r="RLB140" s="30"/>
      <c r="RLC140" s="30"/>
      <c r="RLD140" s="30"/>
      <c r="RLE140" s="30"/>
      <c r="RLF140" s="30"/>
      <c r="RLG140" s="30"/>
      <c r="RLH140" s="30"/>
      <c r="RLI140" s="30"/>
      <c r="RLJ140" s="31"/>
      <c r="RLK140" s="32"/>
      <c r="RLL140" s="31"/>
      <c r="RLM140" s="31"/>
      <c r="RLN140" s="32"/>
      <c r="RLO140" s="33"/>
      <c r="RLP140" s="30"/>
      <c r="RLQ140" s="30"/>
      <c r="RLR140" s="30"/>
      <c r="RLS140" s="30"/>
      <c r="RLT140" s="30"/>
      <c r="RLU140" s="30"/>
      <c r="RLV140" s="30"/>
      <c r="RLW140" s="30"/>
      <c r="RLX140" s="30"/>
      <c r="RLY140" s="30"/>
      <c r="RLZ140" s="31"/>
      <c r="RMA140" s="32"/>
      <c r="RMB140" s="31"/>
      <c r="RMC140" s="31"/>
      <c r="RMD140" s="32"/>
      <c r="RME140" s="33"/>
      <c r="RMF140" s="30"/>
      <c r="RMG140" s="30"/>
      <c r="RMH140" s="30"/>
      <c r="RMI140" s="30"/>
      <c r="RMJ140" s="30"/>
      <c r="RMK140" s="30"/>
      <c r="RML140" s="30"/>
      <c r="RMM140" s="30"/>
      <c r="RMN140" s="30"/>
      <c r="RMO140" s="30"/>
      <c r="RMP140" s="31"/>
      <c r="RMQ140" s="32"/>
      <c r="RMR140" s="31"/>
      <c r="RMS140" s="31"/>
      <c r="RMT140" s="32"/>
      <c r="RMU140" s="33"/>
      <c r="RMV140" s="30"/>
      <c r="RMW140" s="30"/>
      <c r="RMX140" s="30"/>
      <c r="RMY140" s="30"/>
      <c r="RMZ140" s="30"/>
      <c r="RNA140" s="30"/>
      <c r="RNB140" s="30"/>
      <c r="RNC140" s="30"/>
      <c r="RND140" s="30"/>
      <c r="RNE140" s="30"/>
      <c r="RNF140" s="31"/>
      <c r="RNG140" s="32"/>
      <c r="RNH140" s="31"/>
      <c r="RNI140" s="31"/>
      <c r="RNJ140" s="32"/>
      <c r="RNK140" s="33"/>
      <c r="RNL140" s="30"/>
      <c r="RNM140" s="30"/>
      <c r="RNN140" s="30"/>
      <c r="RNO140" s="30"/>
      <c r="RNP140" s="30"/>
      <c r="RNQ140" s="30"/>
      <c r="RNR140" s="30"/>
      <c r="RNS140" s="30"/>
      <c r="RNT140" s="30"/>
      <c r="RNU140" s="30"/>
      <c r="RNV140" s="31"/>
      <c r="RNW140" s="32"/>
      <c r="RNX140" s="31"/>
      <c r="RNY140" s="31"/>
      <c r="RNZ140" s="32"/>
      <c r="ROA140" s="33"/>
      <c r="ROB140" s="30"/>
      <c r="ROC140" s="30"/>
      <c r="ROD140" s="30"/>
      <c r="ROE140" s="30"/>
      <c r="ROF140" s="30"/>
      <c r="ROG140" s="30"/>
      <c r="ROH140" s="30"/>
      <c r="ROI140" s="30"/>
      <c r="ROJ140" s="30"/>
      <c r="ROK140" s="30"/>
      <c r="ROL140" s="31"/>
      <c r="ROM140" s="32"/>
      <c r="RON140" s="31"/>
      <c r="ROO140" s="31"/>
      <c r="ROP140" s="32"/>
      <c r="ROQ140" s="33"/>
      <c r="ROR140" s="30"/>
      <c r="ROS140" s="30"/>
      <c r="ROT140" s="30"/>
      <c r="ROU140" s="30"/>
      <c r="ROV140" s="30"/>
      <c r="ROW140" s="30"/>
      <c r="ROX140" s="30"/>
      <c r="ROY140" s="30"/>
      <c r="ROZ140" s="30"/>
      <c r="RPA140" s="30"/>
      <c r="RPB140" s="31"/>
      <c r="RPC140" s="32"/>
      <c r="RPD140" s="31"/>
      <c r="RPE140" s="31"/>
      <c r="RPF140" s="32"/>
      <c r="RPG140" s="33"/>
      <c r="RPH140" s="30"/>
      <c r="RPI140" s="30"/>
      <c r="RPJ140" s="30"/>
      <c r="RPK140" s="30"/>
      <c r="RPL140" s="30"/>
      <c r="RPM140" s="30"/>
      <c r="RPN140" s="30"/>
      <c r="RPO140" s="30"/>
      <c r="RPP140" s="30"/>
      <c r="RPQ140" s="30"/>
      <c r="RPR140" s="31"/>
      <c r="RPS140" s="32"/>
      <c r="RPT140" s="31"/>
      <c r="RPU140" s="31"/>
      <c r="RPV140" s="32"/>
      <c r="RPW140" s="33"/>
      <c r="RPX140" s="30"/>
      <c r="RPY140" s="30"/>
      <c r="RPZ140" s="30"/>
      <c r="RQA140" s="30"/>
      <c r="RQB140" s="30"/>
      <c r="RQC140" s="30"/>
      <c r="RQD140" s="30"/>
      <c r="RQE140" s="30"/>
      <c r="RQF140" s="30"/>
      <c r="RQG140" s="30"/>
      <c r="RQH140" s="31"/>
      <c r="RQI140" s="32"/>
      <c r="RQJ140" s="31"/>
      <c r="RQK140" s="31"/>
      <c r="RQL140" s="32"/>
      <c r="RQM140" s="33"/>
      <c r="RQN140" s="30"/>
      <c r="RQO140" s="30"/>
      <c r="RQP140" s="30"/>
      <c r="RQQ140" s="30"/>
      <c r="RQR140" s="30"/>
      <c r="RQS140" s="30"/>
      <c r="RQT140" s="30"/>
      <c r="RQU140" s="30"/>
      <c r="RQV140" s="30"/>
      <c r="RQW140" s="30"/>
      <c r="RQX140" s="31"/>
      <c r="RQY140" s="32"/>
      <c r="RQZ140" s="31"/>
      <c r="RRA140" s="31"/>
      <c r="RRB140" s="32"/>
      <c r="RRC140" s="33"/>
      <c r="RRD140" s="30"/>
      <c r="RRE140" s="30"/>
      <c r="RRF140" s="30"/>
      <c r="RRG140" s="30"/>
      <c r="RRH140" s="30"/>
      <c r="RRI140" s="30"/>
      <c r="RRJ140" s="30"/>
      <c r="RRK140" s="30"/>
      <c r="RRL140" s="30"/>
      <c r="RRM140" s="30"/>
      <c r="RRN140" s="31"/>
      <c r="RRO140" s="32"/>
      <c r="RRP140" s="31"/>
      <c r="RRQ140" s="31"/>
      <c r="RRR140" s="32"/>
      <c r="RRS140" s="33"/>
      <c r="RRT140" s="30"/>
      <c r="RRU140" s="30"/>
      <c r="RRV140" s="30"/>
      <c r="RRW140" s="30"/>
      <c r="RRX140" s="30"/>
      <c r="RRY140" s="30"/>
      <c r="RRZ140" s="30"/>
      <c r="RSA140" s="30"/>
      <c r="RSB140" s="30"/>
      <c r="RSC140" s="30"/>
      <c r="RSD140" s="31"/>
      <c r="RSE140" s="32"/>
      <c r="RSF140" s="31"/>
      <c r="RSG140" s="31"/>
      <c r="RSH140" s="32"/>
      <c r="RSI140" s="33"/>
      <c r="RSJ140" s="30"/>
      <c r="RSK140" s="30"/>
      <c r="RSL140" s="30"/>
      <c r="RSM140" s="30"/>
      <c r="RSN140" s="30"/>
      <c r="RSO140" s="30"/>
      <c r="RSP140" s="30"/>
      <c r="RSQ140" s="30"/>
      <c r="RSR140" s="30"/>
      <c r="RSS140" s="30"/>
      <c r="RST140" s="31"/>
      <c r="RSU140" s="32"/>
      <c r="RSV140" s="31"/>
      <c r="RSW140" s="31"/>
      <c r="RSX140" s="32"/>
      <c r="RSY140" s="33"/>
      <c r="RSZ140" s="30"/>
      <c r="RTA140" s="30"/>
      <c r="RTB140" s="30"/>
      <c r="RTC140" s="30"/>
      <c r="RTD140" s="30"/>
      <c r="RTE140" s="30"/>
      <c r="RTF140" s="30"/>
      <c r="RTG140" s="30"/>
      <c r="RTH140" s="30"/>
      <c r="RTI140" s="30"/>
      <c r="RTJ140" s="31"/>
      <c r="RTK140" s="32"/>
      <c r="RTL140" s="31"/>
      <c r="RTM140" s="31"/>
      <c r="RTN140" s="32"/>
      <c r="RTO140" s="33"/>
      <c r="RTP140" s="30"/>
      <c r="RTQ140" s="30"/>
      <c r="RTR140" s="30"/>
      <c r="RTS140" s="30"/>
      <c r="RTT140" s="30"/>
      <c r="RTU140" s="30"/>
      <c r="RTV140" s="30"/>
      <c r="RTW140" s="30"/>
      <c r="RTX140" s="30"/>
      <c r="RTY140" s="30"/>
      <c r="RTZ140" s="31"/>
      <c r="RUA140" s="32"/>
      <c r="RUB140" s="31"/>
      <c r="RUC140" s="31"/>
      <c r="RUD140" s="32"/>
      <c r="RUE140" s="33"/>
      <c r="RUF140" s="30"/>
      <c r="RUG140" s="30"/>
      <c r="RUH140" s="30"/>
      <c r="RUI140" s="30"/>
      <c r="RUJ140" s="30"/>
      <c r="RUK140" s="30"/>
      <c r="RUL140" s="30"/>
      <c r="RUM140" s="30"/>
      <c r="RUN140" s="30"/>
      <c r="RUO140" s="30"/>
      <c r="RUP140" s="31"/>
      <c r="RUQ140" s="32"/>
      <c r="RUR140" s="31"/>
      <c r="RUS140" s="31"/>
      <c r="RUT140" s="32"/>
      <c r="RUU140" s="33"/>
      <c r="RUV140" s="30"/>
      <c r="RUW140" s="30"/>
      <c r="RUX140" s="30"/>
      <c r="RUY140" s="30"/>
      <c r="RUZ140" s="30"/>
      <c r="RVA140" s="30"/>
      <c r="RVB140" s="30"/>
      <c r="RVC140" s="30"/>
      <c r="RVD140" s="30"/>
      <c r="RVE140" s="30"/>
      <c r="RVF140" s="31"/>
      <c r="RVG140" s="32"/>
      <c r="RVH140" s="31"/>
      <c r="RVI140" s="31"/>
      <c r="RVJ140" s="32"/>
      <c r="RVK140" s="33"/>
      <c r="RVL140" s="30"/>
      <c r="RVM140" s="30"/>
      <c r="RVN140" s="30"/>
      <c r="RVO140" s="30"/>
      <c r="RVP140" s="30"/>
      <c r="RVQ140" s="30"/>
      <c r="RVR140" s="30"/>
      <c r="RVS140" s="30"/>
      <c r="RVT140" s="30"/>
      <c r="RVU140" s="30"/>
      <c r="RVV140" s="31"/>
      <c r="RVW140" s="32"/>
      <c r="RVX140" s="31"/>
      <c r="RVY140" s="31"/>
      <c r="RVZ140" s="32"/>
      <c r="RWA140" s="33"/>
      <c r="RWB140" s="30"/>
      <c r="RWC140" s="30"/>
      <c r="RWD140" s="30"/>
      <c r="RWE140" s="30"/>
      <c r="RWF140" s="30"/>
      <c r="RWG140" s="30"/>
      <c r="RWH140" s="30"/>
      <c r="RWI140" s="30"/>
      <c r="RWJ140" s="30"/>
      <c r="RWK140" s="30"/>
      <c r="RWL140" s="31"/>
      <c r="RWM140" s="32"/>
      <c r="RWN140" s="31"/>
      <c r="RWO140" s="31"/>
      <c r="RWP140" s="32"/>
      <c r="RWQ140" s="33"/>
      <c r="RWR140" s="30"/>
      <c r="RWS140" s="30"/>
      <c r="RWT140" s="30"/>
      <c r="RWU140" s="30"/>
      <c r="RWV140" s="30"/>
      <c r="RWW140" s="30"/>
      <c r="RWX140" s="30"/>
      <c r="RWY140" s="30"/>
      <c r="RWZ140" s="30"/>
      <c r="RXA140" s="30"/>
      <c r="RXB140" s="31"/>
      <c r="RXC140" s="32"/>
      <c r="RXD140" s="31"/>
      <c r="RXE140" s="31"/>
      <c r="RXF140" s="32"/>
      <c r="RXG140" s="33"/>
      <c r="RXH140" s="30"/>
      <c r="RXI140" s="30"/>
      <c r="RXJ140" s="30"/>
      <c r="RXK140" s="30"/>
      <c r="RXL140" s="30"/>
      <c r="RXM140" s="30"/>
      <c r="RXN140" s="30"/>
      <c r="RXO140" s="30"/>
      <c r="RXP140" s="30"/>
      <c r="RXQ140" s="30"/>
      <c r="RXR140" s="31"/>
      <c r="RXS140" s="32"/>
      <c r="RXT140" s="31"/>
      <c r="RXU140" s="31"/>
      <c r="RXV140" s="32"/>
      <c r="RXW140" s="33"/>
      <c r="RXX140" s="30"/>
      <c r="RXY140" s="30"/>
      <c r="RXZ140" s="30"/>
      <c r="RYA140" s="30"/>
      <c r="RYB140" s="30"/>
      <c r="RYC140" s="30"/>
      <c r="RYD140" s="30"/>
      <c r="RYE140" s="30"/>
      <c r="RYF140" s="30"/>
      <c r="RYG140" s="30"/>
      <c r="RYH140" s="31"/>
      <c r="RYI140" s="32"/>
      <c r="RYJ140" s="31"/>
      <c r="RYK140" s="31"/>
      <c r="RYL140" s="32"/>
      <c r="RYM140" s="33"/>
      <c r="RYN140" s="30"/>
      <c r="RYO140" s="30"/>
      <c r="RYP140" s="30"/>
      <c r="RYQ140" s="30"/>
      <c r="RYR140" s="30"/>
      <c r="RYS140" s="30"/>
      <c r="RYT140" s="30"/>
      <c r="RYU140" s="30"/>
      <c r="RYV140" s="30"/>
      <c r="RYW140" s="30"/>
      <c r="RYX140" s="31"/>
      <c r="RYY140" s="32"/>
      <c r="RYZ140" s="31"/>
      <c r="RZA140" s="31"/>
      <c r="RZB140" s="32"/>
      <c r="RZC140" s="33"/>
      <c r="RZD140" s="30"/>
      <c r="RZE140" s="30"/>
      <c r="RZF140" s="30"/>
      <c r="RZG140" s="30"/>
      <c r="RZH140" s="30"/>
      <c r="RZI140" s="30"/>
      <c r="RZJ140" s="30"/>
      <c r="RZK140" s="30"/>
      <c r="RZL140" s="30"/>
      <c r="RZM140" s="30"/>
      <c r="RZN140" s="31"/>
      <c r="RZO140" s="32"/>
      <c r="RZP140" s="31"/>
      <c r="RZQ140" s="31"/>
      <c r="RZR140" s="32"/>
      <c r="RZS140" s="33"/>
      <c r="RZT140" s="30"/>
      <c r="RZU140" s="30"/>
      <c r="RZV140" s="30"/>
      <c r="RZW140" s="30"/>
      <c r="RZX140" s="30"/>
      <c r="RZY140" s="30"/>
      <c r="RZZ140" s="30"/>
      <c r="SAA140" s="30"/>
      <c r="SAB140" s="30"/>
      <c r="SAC140" s="30"/>
      <c r="SAD140" s="31"/>
      <c r="SAE140" s="32"/>
      <c r="SAF140" s="31"/>
      <c r="SAG140" s="31"/>
      <c r="SAH140" s="32"/>
      <c r="SAI140" s="33"/>
      <c r="SAJ140" s="30"/>
      <c r="SAK140" s="30"/>
      <c r="SAL140" s="30"/>
      <c r="SAM140" s="30"/>
      <c r="SAN140" s="30"/>
      <c r="SAO140" s="30"/>
      <c r="SAP140" s="30"/>
      <c r="SAQ140" s="30"/>
      <c r="SAR140" s="30"/>
      <c r="SAS140" s="30"/>
      <c r="SAT140" s="31"/>
      <c r="SAU140" s="32"/>
      <c r="SAV140" s="31"/>
      <c r="SAW140" s="31"/>
      <c r="SAX140" s="32"/>
      <c r="SAY140" s="33"/>
      <c r="SAZ140" s="30"/>
      <c r="SBA140" s="30"/>
      <c r="SBB140" s="30"/>
      <c r="SBC140" s="30"/>
      <c r="SBD140" s="30"/>
      <c r="SBE140" s="30"/>
      <c r="SBF140" s="30"/>
      <c r="SBG140" s="30"/>
      <c r="SBH140" s="30"/>
      <c r="SBI140" s="30"/>
      <c r="SBJ140" s="31"/>
      <c r="SBK140" s="32"/>
      <c r="SBL140" s="31"/>
      <c r="SBM140" s="31"/>
      <c r="SBN140" s="32"/>
      <c r="SBO140" s="33"/>
      <c r="SBP140" s="30"/>
      <c r="SBQ140" s="30"/>
      <c r="SBR140" s="30"/>
      <c r="SBS140" s="30"/>
      <c r="SBT140" s="30"/>
      <c r="SBU140" s="30"/>
      <c r="SBV140" s="30"/>
      <c r="SBW140" s="30"/>
      <c r="SBX140" s="30"/>
      <c r="SBY140" s="30"/>
      <c r="SBZ140" s="31"/>
      <c r="SCA140" s="32"/>
      <c r="SCB140" s="31"/>
      <c r="SCC140" s="31"/>
      <c r="SCD140" s="32"/>
      <c r="SCE140" s="33"/>
      <c r="SCF140" s="30"/>
      <c r="SCG140" s="30"/>
      <c r="SCH140" s="30"/>
      <c r="SCI140" s="30"/>
      <c r="SCJ140" s="30"/>
      <c r="SCK140" s="30"/>
      <c r="SCL140" s="30"/>
      <c r="SCM140" s="30"/>
      <c r="SCN140" s="30"/>
      <c r="SCO140" s="30"/>
      <c r="SCP140" s="31"/>
      <c r="SCQ140" s="32"/>
      <c r="SCR140" s="31"/>
      <c r="SCS140" s="31"/>
      <c r="SCT140" s="32"/>
      <c r="SCU140" s="33"/>
      <c r="SCV140" s="30"/>
      <c r="SCW140" s="30"/>
      <c r="SCX140" s="30"/>
      <c r="SCY140" s="30"/>
      <c r="SCZ140" s="30"/>
      <c r="SDA140" s="30"/>
      <c r="SDB140" s="30"/>
      <c r="SDC140" s="30"/>
      <c r="SDD140" s="30"/>
      <c r="SDE140" s="30"/>
      <c r="SDF140" s="31"/>
      <c r="SDG140" s="32"/>
      <c r="SDH140" s="31"/>
      <c r="SDI140" s="31"/>
      <c r="SDJ140" s="32"/>
      <c r="SDK140" s="33"/>
      <c r="SDL140" s="30"/>
      <c r="SDM140" s="30"/>
      <c r="SDN140" s="30"/>
      <c r="SDO140" s="30"/>
      <c r="SDP140" s="30"/>
      <c r="SDQ140" s="30"/>
      <c r="SDR140" s="30"/>
      <c r="SDS140" s="30"/>
      <c r="SDT140" s="30"/>
      <c r="SDU140" s="30"/>
      <c r="SDV140" s="31"/>
      <c r="SDW140" s="32"/>
      <c r="SDX140" s="31"/>
      <c r="SDY140" s="31"/>
      <c r="SDZ140" s="32"/>
      <c r="SEA140" s="33"/>
      <c r="SEB140" s="30"/>
      <c r="SEC140" s="30"/>
      <c r="SED140" s="30"/>
      <c r="SEE140" s="30"/>
      <c r="SEF140" s="30"/>
      <c r="SEG140" s="30"/>
      <c r="SEH140" s="30"/>
      <c r="SEI140" s="30"/>
      <c r="SEJ140" s="30"/>
      <c r="SEK140" s="30"/>
      <c r="SEL140" s="31"/>
      <c r="SEM140" s="32"/>
      <c r="SEN140" s="31"/>
      <c r="SEO140" s="31"/>
      <c r="SEP140" s="32"/>
      <c r="SEQ140" s="33"/>
      <c r="SER140" s="30"/>
      <c r="SES140" s="30"/>
      <c r="SET140" s="30"/>
      <c r="SEU140" s="30"/>
      <c r="SEV140" s="30"/>
      <c r="SEW140" s="30"/>
      <c r="SEX140" s="30"/>
      <c r="SEY140" s="30"/>
      <c r="SEZ140" s="30"/>
      <c r="SFA140" s="30"/>
      <c r="SFB140" s="31"/>
      <c r="SFC140" s="32"/>
      <c r="SFD140" s="31"/>
      <c r="SFE140" s="31"/>
      <c r="SFF140" s="32"/>
      <c r="SFG140" s="33"/>
      <c r="SFH140" s="30"/>
      <c r="SFI140" s="30"/>
      <c r="SFJ140" s="30"/>
      <c r="SFK140" s="30"/>
      <c r="SFL140" s="30"/>
      <c r="SFM140" s="30"/>
      <c r="SFN140" s="30"/>
      <c r="SFO140" s="30"/>
      <c r="SFP140" s="30"/>
      <c r="SFQ140" s="30"/>
      <c r="SFR140" s="31"/>
      <c r="SFS140" s="32"/>
      <c r="SFT140" s="31"/>
      <c r="SFU140" s="31"/>
      <c r="SFV140" s="32"/>
      <c r="SFW140" s="33"/>
      <c r="SFX140" s="30"/>
      <c r="SFY140" s="30"/>
      <c r="SFZ140" s="30"/>
      <c r="SGA140" s="30"/>
      <c r="SGB140" s="30"/>
      <c r="SGC140" s="30"/>
      <c r="SGD140" s="30"/>
      <c r="SGE140" s="30"/>
      <c r="SGF140" s="30"/>
      <c r="SGG140" s="30"/>
      <c r="SGH140" s="31"/>
      <c r="SGI140" s="32"/>
      <c r="SGJ140" s="31"/>
      <c r="SGK140" s="31"/>
      <c r="SGL140" s="32"/>
      <c r="SGM140" s="33"/>
      <c r="SGN140" s="30"/>
      <c r="SGO140" s="30"/>
      <c r="SGP140" s="30"/>
      <c r="SGQ140" s="30"/>
      <c r="SGR140" s="30"/>
      <c r="SGS140" s="30"/>
      <c r="SGT140" s="30"/>
      <c r="SGU140" s="30"/>
      <c r="SGV140" s="30"/>
      <c r="SGW140" s="30"/>
      <c r="SGX140" s="31"/>
      <c r="SGY140" s="32"/>
      <c r="SGZ140" s="31"/>
      <c r="SHA140" s="31"/>
      <c r="SHB140" s="32"/>
      <c r="SHC140" s="33"/>
      <c r="SHD140" s="30"/>
      <c r="SHE140" s="30"/>
      <c r="SHF140" s="30"/>
      <c r="SHG140" s="30"/>
      <c r="SHH140" s="30"/>
      <c r="SHI140" s="30"/>
      <c r="SHJ140" s="30"/>
      <c r="SHK140" s="30"/>
      <c r="SHL140" s="30"/>
      <c r="SHM140" s="30"/>
      <c r="SHN140" s="31"/>
      <c r="SHO140" s="32"/>
      <c r="SHP140" s="31"/>
      <c r="SHQ140" s="31"/>
      <c r="SHR140" s="32"/>
      <c r="SHS140" s="33"/>
      <c r="SHT140" s="30"/>
      <c r="SHU140" s="30"/>
      <c r="SHV140" s="30"/>
      <c r="SHW140" s="30"/>
      <c r="SHX140" s="30"/>
      <c r="SHY140" s="30"/>
      <c r="SHZ140" s="30"/>
      <c r="SIA140" s="30"/>
      <c r="SIB140" s="30"/>
      <c r="SIC140" s="30"/>
      <c r="SID140" s="31"/>
      <c r="SIE140" s="32"/>
      <c r="SIF140" s="31"/>
      <c r="SIG140" s="31"/>
      <c r="SIH140" s="32"/>
      <c r="SII140" s="33"/>
      <c r="SIJ140" s="30"/>
      <c r="SIK140" s="30"/>
      <c r="SIL140" s="30"/>
      <c r="SIM140" s="30"/>
      <c r="SIN140" s="30"/>
      <c r="SIO140" s="30"/>
      <c r="SIP140" s="30"/>
      <c r="SIQ140" s="30"/>
      <c r="SIR140" s="30"/>
      <c r="SIS140" s="30"/>
      <c r="SIT140" s="31"/>
      <c r="SIU140" s="32"/>
      <c r="SIV140" s="31"/>
      <c r="SIW140" s="31"/>
      <c r="SIX140" s="32"/>
      <c r="SIY140" s="33"/>
      <c r="SIZ140" s="30"/>
      <c r="SJA140" s="30"/>
      <c r="SJB140" s="30"/>
      <c r="SJC140" s="30"/>
      <c r="SJD140" s="30"/>
      <c r="SJE140" s="30"/>
      <c r="SJF140" s="30"/>
      <c r="SJG140" s="30"/>
      <c r="SJH140" s="30"/>
      <c r="SJI140" s="30"/>
      <c r="SJJ140" s="31"/>
      <c r="SJK140" s="32"/>
      <c r="SJL140" s="31"/>
      <c r="SJM140" s="31"/>
      <c r="SJN140" s="32"/>
      <c r="SJO140" s="33"/>
      <c r="SJP140" s="30"/>
      <c r="SJQ140" s="30"/>
      <c r="SJR140" s="30"/>
      <c r="SJS140" s="30"/>
      <c r="SJT140" s="30"/>
      <c r="SJU140" s="30"/>
      <c r="SJV140" s="30"/>
      <c r="SJW140" s="30"/>
      <c r="SJX140" s="30"/>
      <c r="SJY140" s="30"/>
      <c r="SJZ140" s="31"/>
      <c r="SKA140" s="32"/>
      <c r="SKB140" s="31"/>
      <c r="SKC140" s="31"/>
      <c r="SKD140" s="32"/>
      <c r="SKE140" s="33"/>
      <c r="SKF140" s="30"/>
      <c r="SKG140" s="30"/>
      <c r="SKH140" s="30"/>
      <c r="SKI140" s="30"/>
      <c r="SKJ140" s="30"/>
      <c r="SKK140" s="30"/>
      <c r="SKL140" s="30"/>
      <c r="SKM140" s="30"/>
      <c r="SKN140" s="30"/>
      <c r="SKO140" s="30"/>
      <c r="SKP140" s="31"/>
      <c r="SKQ140" s="32"/>
      <c r="SKR140" s="31"/>
      <c r="SKS140" s="31"/>
      <c r="SKT140" s="32"/>
      <c r="SKU140" s="33"/>
      <c r="SKV140" s="30"/>
      <c r="SKW140" s="30"/>
      <c r="SKX140" s="30"/>
      <c r="SKY140" s="30"/>
      <c r="SKZ140" s="30"/>
      <c r="SLA140" s="30"/>
      <c r="SLB140" s="30"/>
      <c r="SLC140" s="30"/>
      <c r="SLD140" s="30"/>
      <c r="SLE140" s="30"/>
      <c r="SLF140" s="31"/>
      <c r="SLG140" s="32"/>
      <c r="SLH140" s="31"/>
      <c r="SLI140" s="31"/>
      <c r="SLJ140" s="32"/>
      <c r="SLK140" s="33"/>
      <c r="SLL140" s="30"/>
      <c r="SLM140" s="30"/>
      <c r="SLN140" s="30"/>
      <c r="SLO140" s="30"/>
      <c r="SLP140" s="30"/>
      <c r="SLQ140" s="30"/>
      <c r="SLR140" s="30"/>
      <c r="SLS140" s="30"/>
      <c r="SLT140" s="30"/>
      <c r="SLU140" s="30"/>
      <c r="SLV140" s="31"/>
      <c r="SLW140" s="32"/>
      <c r="SLX140" s="31"/>
      <c r="SLY140" s="31"/>
      <c r="SLZ140" s="32"/>
      <c r="SMA140" s="33"/>
      <c r="SMB140" s="30"/>
      <c r="SMC140" s="30"/>
      <c r="SMD140" s="30"/>
      <c r="SME140" s="30"/>
      <c r="SMF140" s="30"/>
      <c r="SMG140" s="30"/>
      <c r="SMH140" s="30"/>
      <c r="SMI140" s="30"/>
      <c r="SMJ140" s="30"/>
      <c r="SMK140" s="30"/>
      <c r="SML140" s="31"/>
      <c r="SMM140" s="32"/>
      <c r="SMN140" s="31"/>
      <c r="SMO140" s="31"/>
      <c r="SMP140" s="32"/>
      <c r="SMQ140" s="33"/>
      <c r="SMR140" s="30"/>
      <c r="SMS140" s="30"/>
      <c r="SMT140" s="30"/>
      <c r="SMU140" s="30"/>
      <c r="SMV140" s="30"/>
      <c r="SMW140" s="30"/>
      <c r="SMX140" s="30"/>
      <c r="SMY140" s="30"/>
      <c r="SMZ140" s="30"/>
      <c r="SNA140" s="30"/>
      <c r="SNB140" s="31"/>
      <c r="SNC140" s="32"/>
      <c r="SND140" s="31"/>
      <c r="SNE140" s="31"/>
      <c r="SNF140" s="32"/>
      <c r="SNG140" s="33"/>
      <c r="SNH140" s="30"/>
      <c r="SNI140" s="30"/>
      <c r="SNJ140" s="30"/>
      <c r="SNK140" s="30"/>
      <c r="SNL140" s="30"/>
      <c r="SNM140" s="30"/>
      <c r="SNN140" s="30"/>
      <c r="SNO140" s="30"/>
      <c r="SNP140" s="30"/>
      <c r="SNQ140" s="30"/>
      <c r="SNR140" s="31"/>
      <c r="SNS140" s="32"/>
      <c r="SNT140" s="31"/>
      <c r="SNU140" s="31"/>
      <c r="SNV140" s="32"/>
      <c r="SNW140" s="33"/>
      <c r="SNX140" s="30"/>
      <c r="SNY140" s="30"/>
      <c r="SNZ140" s="30"/>
      <c r="SOA140" s="30"/>
      <c r="SOB140" s="30"/>
      <c r="SOC140" s="30"/>
      <c r="SOD140" s="30"/>
      <c r="SOE140" s="30"/>
      <c r="SOF140" s="30"/>
      <c r="SOG140" s="30"/>
      <c r="SOH140" s="31"/>
      <c r="SOI140" s="32"/>
      <c r="SOJ140" s="31"/>
      <c r="SOK140" s="31"/>
      <c r="SOL140" s="32"/>
      <c r="SOM140" s="33"/>
      <c r="SON140" s="30"/>
      <c r="SOO140" s="30"/>
      <c r="SOP140" s="30"/>
      <c r="SOQ140" s="30"/>
      <c r="SOR140" s="30"/>
      <c r="SOS140" s="30"/>
      <c r="SOT140" s="30"/>
      <c r="SOU140" s="30"/>
      <c r="SOV140" s="30"/>
      <c r="SOW140" s="30"/>
      <c r="SOX140" s="31"/>
      <c r="SOY140" s="32"/>
      <c r="SOZ140" s="31"/>
      <c r="SPA140" s="31"/>
      <c r="SPB140" s="32"/>
      <c r="SPC140" s="33"/>
      <c r="SPD140" s="30"/>
      <c r="SPE140" s="30"/>
      <c r="SPF140" s="30"/>
      <c r="SPG140" s="30"/>
      <c r="SPH140" s="30"/>
      <c r="SPI140" s="30"/>
      <c r="SPJ140" s="30"/>
      <c r="SPK140" s="30"/>
      <c r="SPL140" s="30"/>
      <c r="SPM140" s="30"/>
      <c r="SPN140" s="31"/>
      <c r="SPO140" s="32"/>
      <c r="SPP140" s="31"/>
      <c r="SPQ140" s="31"/>
      <c r="SPR140" s="32"/>
      <c r="SPS140" s="33"/>
      <c r="SPT140" s="30"/>
      <c r="SPU140" s="30"/>
      <c r="SPV140" s="30"/>
      <c r="SPW140" s="30"/>
      <c r="SPX140" s="30"/>
      <c r="SPY140" s="30"/>
      <c r="SPZ140" s="30"/>
      <c r="SQA140" s="30"/>
      <c r="SQB140" s="30"/>
      <c r="SQC140" s="30"/>
      <c r="SQD140" s="31"/>
      <c r="SQE140" s="32"/>
      <c r="SQF140" s="31"/>
      <c r="SQG140" s="31"/>
      <c r="SQH140" s="32"/>
      <c r="SQI140" s="33"/>
      <c r="SQJ140" s="30"/>
      <c r="SQK140" s="30"/>
      <c r="SQL140" s="30"/>
      <c r="SQM140" s="30"/>
      <c r="SQN140" s="30"/>
      <c r="SQO140" s="30"/>
      <c r="SQP140" s="30"/>
      <c r="SQQ140" s="30"/>
      <c r="SQR140" s="30"/>
      <c r="SQS140" s="30"/>
      <c r="SQT140" s="31"/>
      <c r="SQU140" s="32"/>
      <c r="SQV140" s="31"/>
      <c r="SQW140" s="31"/>
      <c r="SQX140" s="32"/>
      <c r="SQY140" s="33"/>
      <c r="SQZ140" s="30"/>
      <c r="SRA140" s="30"/>
      <c r="SRB140" s="30"/>
      <c r="SRC140" s="30"/>
      <c r="SRD140" s="30"/>
      <c r="SRE140" s="30"/>
      <c r="SRF140" s="30"/>
      <c r="SRG140" s="30"/>
      <c r="SRH140" s="30"/>
      <c r="SRI140" s="30"/>
      <c r="SRJ140" s="31"/>
      <c r="SRK140" s="32"/>
      <c r="SRL140" s="31"/>
      <c r="SRM140" s="31"/>
      <c r="SRN140" s="32"/>
      <c r="SRO140" s="33"/>
      <c r="SRP140" s="30"/>
      <c r="SRQ140" s="30"/>
      <c r="SRR140" s="30"/>
      <c r="SRS140" s="30"/>
      <c r="SRT140" s="30"/>
      <c r="SRU140" s="30"/>
      <c r="SRV140" s="30"/>
      <c r="SRW140" s="30"/>
      <c r="SRX140" s="30"/>
      <c r="SRY140" s="30"/>
      <c r="SRZ140" s="31"/>
      <c r="SSA140" s="32"/>
      <c r="SSB140" s="31"/>
      <c r="SSC140" s="31"/>
      <c r="SSD140" s="32"/>
      <c r="SSE140" s="33"/>
      <c r="SSF140" s="30"/>
      <c r="SSG140" s="30"/>
      <c r="SSH140" s="30"/>
      <c r="SSI140" s="30"/>
      <c r="SSJ140" s="30"/>
      <c r="SSK140" s="30"/>
      <c r="SSL140" s="30"/>
      <c r="SSM140" s="30"/>
      <c r="SSN140" s="30"/>
      <c r="SSO140" s="30"/>
      <c r="SSP140" s="31"/>
      <c r="SSQ140" s="32"/>
      <c r="SSR140" s="31"/>
      <c r="SSS140" s="31"/>
      <c r="SST140" s="32"/>
      <c r="SSU140" s="33"/>
      <c r="SSV140" s="30"/>
      <c r="SSW140" s="30"/>
      <c r="SSX140" s="30"/>
      <c r="SSY140" s="30"/>
      <c r="SSZ140" s="30"/>
      <c r="STA140" s="30"/>
      <c r="STB140" s="30"/>
      <c r="STC140" s="30"/>
      <c r="STD140" s="30"/>
      <c r="STE140" s="30"/>
      <c r="STF140" s="31"/>
      <c r="STG140" s="32"/>
      <c r="STH140" s="31"/>
      <c r="STI140" s="31"/>
      <c r="STJ140" s="32"/>
      <c r="STK140" s="33"/>
      <c r="STL140" s="30"/>
      <c r="STM140" s="30"/>
      <c r="STN140" s="30"/>
      <c r="STO140" s="30"/>
      <c r="STP140" s="30"/>
      <c r="STQ140" s="30"/>
      <c r="STR140" s="30"/>
      <c r="STS140" s="30"/>
      <c r="STT140" s="30"/>
      <c r="STU140" s="30"/>
      <c r="STV140" s="31"/>
      <c r="STW140" s="32"/>
      <c r="STX140" s="31"/>
      <c r="STY140" s="31"/>
      <c r="STZ140" s="32"/>
      <c r="SUA140" s="33"/>
      <c r="SUB140" s="30"/>
      <c r="SUC140" s="30"/>
      <c r="SUD140" s="30"/>
      <c r="SUE140" s="30"/>
      <c r="SUF140" s="30"/>
      <c r="SUG140" s="30"/>
      <c r="SUH140" s="30"/>
      <c r="SUI140" s="30"/>
      <c r="SUJ140" s="30"/>
      <c r="SUK140" s="30"/>
      <c r="SUL140" s="31"/>
      <c r="SUM140" s="32"/>
      <c r="SUN140" s="31"/>
      <c r="SUO140" s="31"/>
      <c r="SUP140" s="32"/>
      <c r="SUQ140" s="33"/>
      <c r="SUR140" s="30"/>
      <c r="SUS140" s="30"/>
      <c r="SUT140" s="30"/>
      <c r="SUU140" s="30"/>
      <c r="SUV140" s="30"/>
      <c r="SUW140" s="30"/>
      <c r="SUX140" s="30"/>
      <c r="SUY140" s="30"/>
      <c r="SUZ140" s="30"/>
      <c r="SVA140" s="30"/>
      <c r="SVB140" s="31"/>
      <c r="SVC140" s="32"/>
      <c r="SVD140" s="31"/>
      <c r="SVE140" s="31"/>
      <c r="SVF140" s="32"/>
      <c r="SVG140" s="33"/>
      <c r="SVH140" s="30"/>
      <c r="SVI140" s="30"/>
      <c r="SVJ140" s="30"/>
      <c r="SVK140" s="30"/>
      <c r="SVL140" s="30"/>
      <c r="SVM140" s="30"/>
      <c r="SVN140" s="30"/>
      <c r="SVO140" s="30"/>
      <c r="SVP140" s="30"/>
      <c r="SVQ140" s="30"/>
      <c r="SVR140" s="31"/>
      <c r="SVS140" s="32"/>
      <c r="SVT140" s="31"/>
      <c r="SVU140" s="31"/>
      <c r="SVV140" s="32"/>
      <c r="SVW140" s="33"/>
      <c r="SVX140" s="30"/>
      <c r="SVY140" s="30"/>
      <c r="SVZ140" s="30"/>
      <c r="SWA140" s="30"/>
      <c r="SWB140" s="30"/>
      <c r="SWC140" s="30"/>
      <c r="SWD140" s="30"/>
      <c r="SWE140" s="30"/>
      <c r="SWF140" s="30"/>
      <c r="SWG140" s="30"/>
      <c r="SWH140" s="31"/>
      <c r="SWI140" s="32"/>
      <c r="SWJ140" s="31"/>
      <c r="SWK140" s="31"/>
      <c r="SWL140" s="32"/>
      <c r="SWM140" s="33"/>
      <c r="SWN140" s="30"/>
      <c r="SWO140" s="30"/>
      <c r="SWP140" s="30"/>
      <c r="SWQ140" s="30"/>
      <c r="SWR140" s="30"/>
      <c r="SWS140" s="30"/>
      <c r="SWT140" s="30"/>
      <c r="SWU140" s="30"/>
      <c r="SWV140" s="30"/>
      <c r="SWW140" s="30"/>
      <c r="SWX140" s="31"/>
      <c r="SWY140" s="32"/>
      <c r="SWZ140" s="31"/>
      <c r="SXA140" s="31"/>
      <c r="SXB140" s="32"/>
      <c r="SXC140" s="33"/>
      <c r="SXD140" s="30"/>
      <c r="SXE140" s="30"/>
      <c r="SXF140" s="30"/>
      <c r="SXG140" s="30"/>
      <c r="SXH140" s="30"/>
      <c r="SXI140" s="30"/>
      <c r="SXJ140" s="30"/>
      <c r="SXK140" s="30"/>
      <c r="SXL140" s="30"/>
      <c r="SXM140" s="30"/>
      <c r="SXN140" s="31"/>
      <c r="SXO140" s="32"/>
      <c r="SXP140" s="31"/>
      <c r="SXQ140" s="31"/>
      <c r="SXR140" s="32"/>
      <c r="SXS140" s="33"/>
      <c r="SXT140" s="30"/>
      <c r="SXU140" s="30"/>
      <c r="SXV140" s="30"/>
      <c r="SXW140" s="30"/>
      <c r="SXX140" s="30"/>
      <c r="SXY140" s="30"/>
      <c r="SXZ140" s="30"/>
      <c r="SYA140" s="30"/>
      <c r="SYB140" s="30"/>
      <c r="SYC140" s="30"/>
      <c r="SYD140" s="31"/>
      <c r="SYE140" s="32"/>
      <c r="SYF140" s="31"/>
      <c r="SYG140" s="31"/>
      <c r="SYH140" s="32"/>
      <c r="SYI140" s="33"/>
      <c r="SYJ140" s="30"/>
      <c r="SYK140" s="30"/>
      <c r="SYL140" s="30"/>
      <c r="SYM140" s="30"/>
      <c r="SYN140" s="30"/>
      <c r="SYO140" s="30"/>
      <c r="SYP140" s="30"/>
      <c r="SYQ140" s="30"/>
      <c r="SYR140" s="30"/>
      <c r="SYS140" s="30"/>
      <c r="SYT140" s="31"/>
      <c r="SYU140" s="32"/>
      <c r="SYV140" s="31"/>
      <c r="SYW140" s="31"/>
      <c r="SYX140" s="32"/>
      <c r="SYY140" s="33"/>
      <c r="SYZ140" s="30"/>
      <c r="SZA140" s="30"/>
      <c r="SZB140" s="30"/>
      <c r="SZC140" s="30"/>
      <c r="SZD140" s="30"/>
      <c r="SZE140" s="30"/>
      <c r="SZF140" s="30"/>
      <c r="SZG140" s="30"/>
      <c r="SZH140" s="30"/>
      <c r="SZI140" s="30"/>
      <c r="SZJ140" s="31"/>
      <c r="SZK140" s="32"/>
      <c r="SZL140" s="31"/>
      <c r="SZM140" s="31"/>
      <c r="SZN140" s="32"/>
      <c r="SZO140" s="33"/>
      <c r="SZP140" s="30"/>
      <c r="SZQ140" s="30"/>
      <c r="SZR140" s="30"/>
      <c r="SZS140" s="30"/>
      <c r="SZT140" s="30"/>
      <c r="SZU140" s="30"/>
      <c r="SZV140" s="30"/>
      <c r="SZW140" s="30"/>
      <c r="SZX140" s="30"/>
      <c r="SZY140" s="30"/>
      <c r="SZZ140" s="31"/>
      <c r="TAA140" s="32"/>
      <c r="TAB140" s="31"/>
      <c r="TAC140" s="31"/>
      <c r="TAD140" s="32"/>
      <c r="TAE140" s="33"/>
      <c r="TAF140" s="30"/>
      <c r="TAG140" s="30"/>
      <c r="TAH140" s="30"/>
      <c r="TAI140" s="30"/>
      <c r="TAJ140" s="30"/>
      <c r="TAK140" s="30"/>
      <c r="TAL140" s="30"/>
      <c r="TAM140" s="30"/>
      <c r="TAN140" s="30"/>
      <c r="TAO140" s="30"/>
      <c r="TAP140" s="31"/>
      <c r="TAQ140" s="32"/>
      <c r="TAR140" s="31"/>
      <c r="TAS140" s="31"/>
      <c r="TAT140" s="32"/>
      <c r="TAU140" s="33"/>
      <c r="TAV140" s="30"/>
      <c r="TAW140" s="30"/>
      <c r="TAX140" s="30"/>
      <c r="TAY140" s="30"/>
      <c r="TAZ140" s="30"/>
      <c r="TBA140" s="30"/>
      <c r="TBB140" s="30"/>
      <c r="TBC140" s="30"/>
      <c r="TBD140" s="30"/>
      <c r="TBE140" s="30"/>
      <c r="TBF140" s="31"/>
      <c r="TBG140" s="32"/>
      <c r="TBH140" s="31"/>
      <c r="TBI140" s="31"/>
      <c r="TBJ140" s="32"/>
      <c r="TBK140" s="33"/>
      <c r="TBL140" s="30"/>
      <c r="TBM140" s="30"/>
      <c r="TBN140" s="30"/>
      <c r="TBO140" s="30"/>
      <c r="TBP140" s="30"/>
      <c r="TBQ140" s="30"/>
      <c r="TBR140" s="30"/>
      <c r="TBS140" s="30"/>
      <c r="TBT140" s="30"/>
      <c r="TBU140" s="30"/>
      <c r="TBV140" s="31"/>
      <c r="TBW140" s="32"/>
      <c r="TBX140" s="31"/>
      <c r="TBY140" s="31"/>
      <c r="TBZ140" s="32"/>
      <c r="TCA140" s="33"/>
      <c r="TCB140" s="30"/>
      <c r="TCC140" s="30"/>
      <c r="TCD140" s="30"/>
      <c r="TCE140" s="30"/>
      <c r="TCF140" s="30"/>
      <c r="TCG140" s="30"/>
      <c r="TCH140" s="30"/>
      <c r="TCI140" s="30"/>
      <c r="TCJ140" s="30"/>
      <c r="TCK140" s="30"/>
      <c r="TCL140" s="31"/>
      <c r="TCM140" s="32"/>
      <c r="TCN140" s="31"/>
      <c r="TCO140" s="31"/>
      <c r="TCP140" s="32"/>
      <c r="TCQ140" s="33"/>
      <c r="TCR140" s="30"/>
      <c r="TCS140" s="30"/>
      <c r="TCT140" s="30"/>
      <c r="TCU140" s="30"/>
      <c r="TCV140" s="30"/>
      <c r="TCW140" s="30"/>
      <c r="TCX140" s="30"/>
      <c r="TCY140" s="30"/>
      <c r="TCZ140" s="30"/>
      <c r="TDA140" s="30"/>
      <c r="TDB140" s="31"/>
      <c r="TDC140" s="32"/>
      <c r="TDD140" s="31"/>
      <c r="TDE140" s="31"/>
      <c r="TDF140" s="32"/>
      <c r="TDG140" s="33"/>
      <c r="TDH140" s="30"/>
      <c r="TDI140" s="30"/>
      <c r="TDJ140" s="30"/>
      <c r="TDK140" s="30"/>
      <c r="TDL140" s="30"/>
      <c r="TDM140" s="30"/>
      <c r="TDN140" s="30"/>
      <c r="TDO140" s="30"/>
      <c r="TDP140" s="30"/>
      <c r="TDQ140" s="30"/>
      <c r="TDR140" s="31"/>
      <c r="TDS140" s="32"/>
      <c r="TDT140" s="31"/>
      <c r="TDU140" s="31"/>
      <c r="TDV140" s="32"/>
      <c r="TDW140" s="33"/>
      <c r="TDX140" s="30"/>
      <c r="TDY140" s="30"/>
      <c r="TDZ140" s="30"/>
      <c r="TEA140" s="30"/>
      <c r="TEB140" s="30"/>
      <c r="TEC140" s="30"/>
      <c r="TED140" s="30"/>
      <c r="TEE140" s="30"/>
      <c r="TEF140" s="30"/>
      <c r="TEG140" s="30"/>
      <c r="TEH140" s="31"/>
      <c r="TEI140" s="32"/>
      <c r="TEJ140" s="31"/>
      <c r="TEK140" s="31"/>
      <c r="TEL140" s="32"/>
      <c r="TEM140" s="33"/>
      <c r="TEN140" s="30"/>
      <c r="TEO140" s="30"/>
      <c r="TEP140" s="30"/>
      <c r="TEQ140" s="30"/>
      <c r="TER140" s="30"/>
      <c r="TES140" s="30"/>
      <c r="TET140" s="30"/>
      <c r="TEU140" s="30"/>
      <c r="TEV140" s="30"/>
      <c r="TEW140" s="30"/>
      <c r="TEX140" s="31"/>
      <c r="TEY140" s="32"/>
      <c r="TEZ140" s="31"/>
      <c r="TFA140" s="31"/>
      <c r="TFB140" s="32"/>
      <c r="TFC140" s="33"/>
      <c r="TFD140" s="30"/>
      <c r="TFE140" s="30"/>
      <c r="TFF140" s="30"/>
      <c r="TFG140" s="30"/>
      <c r="TFH140" s="30"/>
      <c r="TFI140" s="30"/>
      <c r="TFJ140" s="30"/>
      <c r="TFK140" s="30"/>
      <c r="TFL140" s="30"/>
      <c r="TFM140" s="30"/>
      <c r="TFN140" s="31"/>
      <c r="TFO140" s="32"/>
      <c r="TFP140" s="31"/>
      <c r="TFQ140" s="31"/>
      <c r="TFR140" s="32"/>
      <c r="TFS140" s="33"/>
      <c r="TFT140" s="30"/>
      <c r="TFU140" s="30"/>
      <c r="TFV140" s="30"/>
      <c r="TFW140" s="30"/>
      <c r="TFX140" s="30"/>
      <c r="TFY140" s="30"/>
      <c r="TFZ140" s="30"/>
      <c r="TGA140" s="30"/>
      <c r="TGB140" s="30"/>
      <c r="TGC140" s="30"/>
      <c r="TGD140" s="31"/>
      <c r="TGE140" s="32"/>
      <c r="TGF140" s="31"/>
      <c r="TGG140" s="31"/>
      <c r="TGH140" s="32"/>
      <c r="TGI140" s="33"/>
      <c r="TGJ140" s="30"/>
      <c r="TGK140" s="30"/>
      <c r="TGL140" s="30"/>
      <c r="TGM140" s="30"/>
      <c r="TGN140" s="30"/>
      <c r="TGO140" s="30"/>
      <c r="TGP140" s="30"/>
      <c r="TGQ140" s="30"/>
      <c r="TGR140" s="30"/>
      <c r="TGS140" s="30"/>
      <c r="TGT140" s="31"/>
      <c r="TGU140" s="32"/>
      <c r="TGV140" s="31"/>
      <c r="TGW140" s="31"/>
      <c r="TGX140" s="32"/>
      <c r="TGY140" s="33"/>
      <c r="TGZ140" s="30"/>
      <c r="THA140" s="30"/>
      <c r="THB140" s="30"/>
      <c r="THC140" s="30"/>
      <c r="THD140" s="30"/>
      <c r="THE140" s="30"/>
      <c r="THF140" s="30"/>
      <c r="THG140" s="30"/>
      <c r="THH140" s="30"/>
      <c r="THI140" s="30"/>
      <c r="THJ140" s="31"/>
      <c r="THK140" s="32"/>
      <c r="THL140" s="31"/>
      <c r="THM140" s="31"/>
      <c r="THN140" s="32"/>
      <c r="THO140" s="33"/>
      <c r="THP140" s="30"/>
      <c r="THQ140" s="30"/>
      <c r="THR140" s="30"/>
      <c r="THS140" s="30"/>
      <c r="THT140" s="30"/>
      <c r="THU140" s="30"/>
      <c r="THV140" s="30"/>
      <c r="THW140" s="30"/>
      <c r="THX140" s="30"/>
      <c r="THY140" s="30"/>
      <c r="THZ140" s="31"/>
      <c r="TIA140" s="32"/>
      <c r="TIB140" s="31"/>
      <c r="TIC140" s="31"/>
      <c r="TID140" s="32"/>
      <c r="TIE140" s="33"/>
      <c r="TIF140" s="30"/>
      <c r="TIG140" s="30"/>
      <c r="TIH140" s="30"/>
      <c r="TII140" s="30"/>
      <c r="TIJ140" s="30"/>
      <c r="TIK140" s="30"/>
      <c r="TIL140" s="30"/>
      <c r="TIM140" s="30"/>
      <c r="TIN140" s="30"/>
      <c r="TIO140" s="30"/>
      <c r="TIP140" s="31"/>
      <c r="TIQ140" s="32"/>
      <c r="TIR140" s="31"/>
      <c r="TIS140" s="31"/>
      <c r="TIT140" s="32"/>
      <c r="TIU140" s="33"/>
      <c r="TIV140" s="30"/>
      <c r="TIW140" s="30"/>
      <c r="TIX140" s="30"/>
      <c r="TIY140" s="30"/>
      <c r="TIZ140" s="30"/>
      <c r="TJA140" s="30"/>
      <c r="TJB140" s="30"/>
      <c r="TJC140" s="30"/>
      <c r="TJD140" s="30"/>
      <c r="TJE140" s="30"/>
      <c r="TJF140" s="31"/>
      <c r="TJG140" s="32"/>
      <c r="TJH140" s="31"/>
      <c r="TJI140" s="31"/>
      <c r="TJJ140" s="32"/>
      <c r="TJK140" s="33"/>
      <c r="TJL140" s="30"/>
      <c r="TJM140" s="30"/>
      <c r="TJN140" s="30"/>
      <c r="TJO140" s="30"/>
      <c r="TJP140" s="30"/>
      <c r="TJQ140" s="30"/>
      <c r="TJR140" s="30"/>
      <c r="TJS140" s="30"/>
      <c r="TJT140" s="30"/>
      <c r="TJU140" s="30"/>
      <c r="TJV140" s="31"/>
      <c r="TJW140" s="32"/>
      <c r="TJX140" s="31"/>
      <c r="TJY140" s="31"/>
      <c r="TJZ140" s="32"/>
      <c r="TKA140" s="33"/>
      <c r="TKB140" s="30"/>
      <c r="TKC140" s="30"/>
      <c r="TKD140" s="30"/>
      <c r="TKE140" s="30"/>
      <c r="TKF140" s="30"/>
      <c r="TKG140" s="30"/>
      <c r="TKH140" s="30"/>
      <c r="TKI140" s="30"/>
      <c r="TKJ140" s="30"/>
      <c r="TKK140" s="30"/>
      <c r="TKL140" s="31"/>
      <c r="TKM140" s="32"/>
      <c r="TKN140" s="31"/>
      <c r="TKO140" s="31"/>
      <c r="TKP140" s="32"/>
      <c r="TKQ140" s="33"/>
      <c r="TKR140" s="30"/>
      <c r="TKS140" s="30"/>
      <c r="TKT140" s="30"/>
      <c r="TKU140" s="30"/>
      <c r="TKV140" s="30"/>
      <c r="TKW140" s="30"/>
      <c r="TKX140" s="30"/>
      <c r="TKY140" s="30"/>
      <c r="TKZ140" s="30"/>
      <c r="TLA140" s="30"/>
      <c r="TLB140" s="31"/>
      <c r="TLC140" s="32"/>
      <c r="TLD140" s="31"/>
      <c r="TLE140" s="31"/>
      <c r="TLF140" s="32"/>
      <c r="TLG140" s="33"/>
      <c r="TLH140" s="30"/>
      <c r="TLI140" s="30"/>
      <c r="TLJ140" s="30"/>
      <c r="TLK140" s="30"/>
      <c r="TLL140" s="30"/>
      <c r="TLM140" s="30"/>
      <c r="TLN140" s="30"/>
      <c r="TLO140" s="30"/>
      <c r="TLP140" s="30"/>
      <c r="TLQ140" s="30"/>
      <c r="TLR140" s="31"/>
      <c r="TLS140" s="32"/>
      <c r="TLT140" s="31"/>
      <c r="TLU140" s="31"/>
      <c r="TLV140" s="32"/>
      <c r="TLW140" s="33"/>
      <c r="TLX140" s="30"/>
      <c r="TLY140" s="30"/>
      <c r="TLZ140" s="30"/>
      <c r="TMA140" s="30"/>
      <c r="TMB140" s="30"/>
      <c r="TMC140" s="30"/>
      <c r="TMD140" s="30"/>
      <c r="TME140" s="30"/>
      <c r="TMF140" s="30"/>
      <c r="TMG140" s="30"/>
      <c r="TMH140" s="31"/>
      <c r="TMI140" s="32"/>
      <c r="TMJ140" s="31"/>
      <c r="TMK140" s="31"/>
      <c r="TML140" s="32"/>
      <c r="TMM140" s="33"/>
      <c r="TMN140" s="30"/>
      <c r="TMO140" s="30"/>
      <c r="TMP140" s="30"/>
      <c r="TMQ140" s="30"/>
      <c r="TMR140" s="30"/>
      <c r="TMS140" s="30"/>
      <c r="TMT140" s="30"/>
      <c r="TMU140" s="30"/>
      <c r="TMV140" s="30"/>
      <c r="TMW140" s="30"/>
      <c r="TMX140" s="31"/>
      <c r="TMY140" s="32"/>
      <c r="TMZ140" s="31"/>
      <c r="TNA140" s="31"/>
      <c r="TNB140" s="32"/>
      <c r="TNC140" s="33"/>
      <c r="TND140" s="30"/>
      <c r="TNE140" s="30"/>
      <c r="TNF140" s="30"/>
      <c r="TNG140" s="30"/>
      <c r="TNH140" s="30"/>
      <c r="TNI140" s="30"/>
      <c r="TNJ140" s="30"/>
      <c r="TNK140" s="30"/>
      <c r="TNL140" s="30"/>
      <c r="TNM140" s="30"/>
      <c r="TNN140" s="31"/>
      <c r="TNO140" s="32"/>
      <c r="TNP140" s="31"/>
      <c r="TNQ140" s="31"/>
      <c r="TNR140" s="32"/>
      <c r="TNS140" s="33"/>
      <c r="TNT140" s="30"/>
      <c r="TNU140" s="30"/>
      <c r="TNV140" s="30"/>
      <c r="TNW140" s="30"/>
      <c r="TNX140" s="30"/>
      <c r="TNY140" s="30"/>
      <c r="TNZ140" s="30"/>
      <c r="TOA140" s="30"/>
      <c r="TOB140" s="30"/>
      <c r="TOC140" s="30"/>
      <c r="TOD140" s="31"/>
      <c r="TOE140" s="32"/>
      <c r="TOF140" s="31"/>
      <c r="TOG140" s="31"/>
      <c r="TOH140" s="32"/>
      <c r="TOI140" s="33"/>
      <c r="TOJ140" s="30"/>
      <c r="TOK140" s="30"/>
      <c r="TOL140" s="30"/>
      <c r="TOM140" s="30"/>
      <c r="TON140" s="30"/>
      <c r="TOO140" s="30"/>
      <c r="TOP140" s="30"/>
      <c r="TOQ140" s="30"/>
      <c r="TOR140" s="30"/>
      <c r="TOS140" s="30"/>
      <c r="TOT140" s="31"/>
      <c r="TOU140" s="32"/>
      <c r="TOV140" s="31"/>
      <c r="TOW140" s="31"/>
      <c r="TOX140" s="32"/>
      <c r="TOY140" s="33"/>
      <c r="TOZ140" s="30"/>
      <c r="TPA140" s="30"/>
      <c r="TPB140" s="30"/>
      <c r="TPC140" s="30"/>
      <c r="TPD140" s="30"/>
      <c r="TPE140" s="30"/>
      <c r="TPF140" s="30"/>
      <c r="TPG140" s="30"/>
      <c r="TPH140" s="30"/>
      <c r="TPI140" s="30"/>
      <c r="TPJ140" s="31"/>
      <c r="TPK140" s="32"/>
      <c r="TPL140" s="31"/>
      <c r="TPM140" s="31"/>
      <c r="TPN140" s="32"/>
      <c r="TPO140" s="33"/>
      <c r="TPP140" s="30"/>
      <c r="TPQ140" s="30"/>
      <c r="TPR140" s="30"/>
      <c r="TPS140" s="30"/>
      <c r="TPT140" s="30"/>
      <c r="TPU140" s="30"/>
      <c r="TPV140" s="30"/>
      <c r="TPW140" s="30"/>
      <c r="TPX140" s="30"/>
      <c r="TPY140" s="30"/>
      <c r="TPZ140" s="31"/>
      <c r="TQA140" s="32"/>
      <c r="TQB140" s="31"/>
      <c r="TQC140" s="31"/>
      <c r="TQD140" s="32"/>
      <c r="TQE140" s="33"/>
      <c r="TQF140" s="30"/>
      <c r="TQG140" s="30"/>
      <c r="TQH140" s="30"/>
      <c r="TQI140" s="30"/>
      <c r="TQJ140" s="30"/>
      <c r="TQK140" s="30"/>
      <c r="TQL140" s="30"/>
      <c r="TQM140" s="30"/>
      <c r="TQN140" s="30"/>
      <c r="TQO140" s="30"/>
      <c r="TQP140" s="31"/>
      <c r="TQQ140" s="32"/>
      <c r="TQR140" s="31"/>
      <c r="TQS140" s="31"/>
      <c r="TQT140" s="32"/>
      <c r="TQU140" s="33"/>
      <c r="TQV140" s="30"/>
      <c r="TQW140" s="30"/>
      <c r="TQX140" s="30"/>
      <c r="TQY140" s="30"/>
      <c r="TQZ140" s="30"/>
      <c r="TRA140" s="30"/>
      <c r="TRB140" s="30"/>
      <c r="TRC140" s="30"/>
      <c r="TRD140" s="30"/>
      <c r="TRE140" s="30"/>
      <c r="TRF140" s="31"/>
      <c r="TRG140" s="32"/>
      <c r="TRH140" s="31"/>
      <c r="TRI140" s="31"/>
      <c r="TRJ140" s="32"/>
      <c r="TRK140" s="33"/>
      <c r="TRL140" s="30"/>
      <c r="TRM140" s="30"/>
      <c r="TRN140" s="30"/>
      <c r="TRO140" s="30"/>
      <c r="TRP140" s="30"/>
      <c r="TRQ140" s="30"/>
      <c r="TRR140" s="30"/>
      <c r="TRS140" s="30"/>
      <c r="TRT140" s="30"/>
      <c r="TRU140" s="30"/>
      <c r="TRV140" s="31"/>
      <c r="TRW140" s="32"/>
      <c r="TRX140" s="31"/>
      <c r="TRY140" s="31"/>
      <c r="TRZ140" s="32"/>
      <c r="TSA140" s="33"/>
      <c r="TSB140" s="30"/>
      <c r="TSC140" s="30"/>
      <c r="TSD140" s="30"/>
      <c r="TSE140" s="30"/>
      <c r="TSF140" s="30"/>
      <c r="TSG140" s="30"/>
      <c r="TSH140" s="30"/>
      <c r="TSI140" s="30"/>
      <c r="TSJ140" s="30"/>
      <c r="TSK140" s="30"/>
      <c r="TSL140" s="31"/>
      <c r="TSM140" s="32"/>
      <c r="TSN140" s="31"/>
      <c r="TSO140" s="31"/>
      <c r="TSP140" s="32"/>
      <c r="TSQ140" s="33"/>
      <c r="TSR140" s="30"/>
      <c r="TSS140" s="30"/>
      <c r="TST140" s="30"/>
      <c r="TSU140" s="30"/>
      <c r="TSV140" s="30"/>
      <c r="TSW140" s="30"/>
      <c r="TSX140" s="30"/>
      <c r="TSY140" s="30"/>
      <c r="TSZ140" s="30"/>
      <c r="TTA140" s="30"/>
      <c r="TTB140" s="31"/>
      <c r="TTC140" s="32"/>
      <c r="TTD140" s="31"/>
      <c r="TTE140" s="31"/>
      <c r="TTF140" s="32"/>
      <c r="TTG140" s="33"/>
      <c r="TTH140" s="30"/>
      <c r="TTI140" s="30"/>
      <c r="TTJ140" s="30"/>
      <c r="TTK140" s="30"/>
      <c r="TTL140" s="30"/>
      <c r="TTM140" s="30"/>
      <c r="TTN140" s="30"/>
      <c r="TTO140" s="30"/>
      <c r="TTP140" s="30"/>
      <c r="TTQ140" s="30"/>
      <c r="TTR140" s="31"/>
      <c r="TTS140" s="32"/>
      <c r="TTT140" s="31"/>
      <c r="TTU140" s="31"/>
      <c r="TTV140" s="32"/>
      <c r="TTW140" s="33"/>
      <c r="TTX140" s="30"/>
      <c r="TTY140" s="30"/>
      <c r="TTZ140" s="30"/>
      <c r="TUA140" s="30"/>
      <c r="TUB140" s="30"/>
      <c r="TUC140" s="30"/>
      <c r="TUD140" s="30"/>
      <c r="TUE140" s="30"/>
      <c r="TUF140" s="30"/>
      <c r="TUG140" s="30"/>
      <c r="TUH140" s="31"/>
      <c r="TUI140" s="32"/>
      <c r="TUJ140" s="31"/>
      <c r="TUK140" s="31"/>
      <c r="TUL140" s="32"/>
      <c r="TUM140" s="33"/>
      <c r="TUN140" s="30"/>
      <c r="TUO140" s="30"/>
      <c r="TUP140" s="30"/>
      <c r="TUQ140" s="30"/>
      <c r="TUR140" s="30"/>
      <c r="TUS140" s="30"/>
      <c r="TUT140" s="30"/>
      <c r="TUU140" s="30"/>
      <c r="TUV140" s="30"/>
      <c r="TUW140" s="30"/>
      <c r="TUX140" s="31"/>
      <c r="TUY140" s="32"/>
      <c r="TUZ140" s="31"/>
      <c r="TVA140" s="31"/>
      <c r="TVB140" s="32"/>
      <c r="TVC140" s="33"/>
      <c r="TVD140" s="30"/>
      <c r="TVE140" s="30"/>
      <c r="TVF140" s="30"/>
      <c r="TVG140" s="30"/>
      <c r="TVH140" s="30"/>
      <c r="TVI140" s="30"/>
      <c r="TVJ140" s="30"/>
      <c r="TVK140" s="30"/>
      <c r="TVL140" s="30"/>
      <c r="TVM140" s="30"/>
      <c r="TVN140" s="31"/>
      <c r="TVO140" s="32"/>
      <c r="TVP140" s="31"/>
      <c r="TVQ140" s="31"/>
      <c r="TVR140" s="32"/>
      <c r="TVS140" s="33"/>
      <c r="TVT140" s="30"/>
      <c r="TVU140" s="30"/>
      <c r="TVV140" s="30"/>
      <c r="TVW140" s="30"/>
      <c r="TVX140" s="30"/>
      <c r="TVY140" s="30"/>
      <c r="TVZ140" s="30"/>
      <c r="TWA140" s="30"/>
      <c r="TWB140" s="30"/>
      <c r="TWC140" s="30"/>
      <c r="TWD140" s="31"/>
      <c r="TWE140" s="32"/>
      <c r="TWF140" s="31"/>
      <c r="TWG140" s="31"/>
      <c r="TWH140" s="32"/>
      <c r="TWI140" s="33"/>
      <c r="TWJ140" s="30"/>
      <c r="TWK140" s="30"/>
      <c r="TWL140" s="30"/>
      <c r="TWM140" s="30"/>
      <c r="TWN140" s="30"/>
      <c r="TWO140" s="30"/>
      <c r="TWP140" s="30"/>
      <c r="TWQ140" s="30"/>
      <c r="TWR140" s="30"/>
      <c r="TWS140" s="30"/>
      <c r="TWT140" s="31"/>
      <c r="TWU140" s="32"/>
      <c r="TWV140" s="31"/>
      <c r="TWW140" s="31"/>
      <c r="TWX140" s="32"/>
      <c r="TWY140" s="33"/>
      <c r="TWZ140" s="30"/>
      <c r="TXA140" s="30"/>
      <c r="TXB140" s="30"/>
      <c r="TXC140" s="30"/>
      <c r="TXD140" s="30"/>
      <c r="TXE140" s="30"/>
      <c r="TXF140" s="30"/>
      <c r="TXG140" s="30"/>
      <c r="TXH140" s="30"/>
      <c r="TXI140" s="30"/>
      <c r="TXJ140" s="31"/>
      <c r="TXK140" s="32"/>
      <c r="TXL140" s="31"/>
      <c r="TXM140" s="31"/>
      <c r="TXN140" s="32"/>
      <c r="TXO140" s="33"/>
      <c r="TXP140" s="30"/>
      <c r="TXQ140" s="30"/>
      <c r="TXR140" s="30"/>
      <c r="TXS140" s="30"/>
      <c r="TXT140" s="30"/>
      <c r="TXU140" s="30"/>
      <c r="TXV140" s="30"/>
      <c r="TXW140" s="30"/>
      <c r="TXX140" s="30"/>
      <c r="TXY140" s="30"/>
      <c r="TXZ140" s="31"/>
      <c r="TYA140" s="32"/>
      <c r="TYB140" s="31"/>
      <c r="TYC140" s="31"/>
      <c r="TYD140" s="32"/>
      <c r="TYE140" s="33"/>
      <c r="TYF140" s="30"/>
      <c r="TYG140" s="30"/>
      <c r="TYH140" s="30"/>
      <c r="TYI140" s="30"/>
      <c r="TYJ140" s="30"/>
      <c r="TYK140" s="30"/>
      <c r="TYL140" s="30"/>
      <c r="TYM140" s="30"/>
      <c r="TYN140" s="30"/>
      <c r="TYO140" s="30"/>
      <c r="TYP140" s="31"/>
      <c r="TYQ140" s="32"/>
      <c r="TYR140" s="31"/>
      <c r="TYS140" s="31"/>
      <c r="TYT140" s="32"/>
      <c r="TYU140" s="33"/>
      <c r="TYV140" s="30"/>
      <c r="TYW140" s="30"/>
      <c r="TYX140" s="30"/>
      <c r="TYY140" s="30"/>
      <c r="TYZ140" s="30"/>
      <c r="TZA140" s="30"/>
      <c r="TZB140" s="30"/>
      <c r="TZC140" s="30"/>
      <c r="TZD140" s="30"/>
      <c r="TZE140" s="30"/>
      <c r="TZF140" s="31"/>
      <c r="TZG140" s="32"/>
      <c r="TZH140" s="31"/>
      <c r="TZI140" s="31"/>
      <c r="TZJ140" s="32"/>
      <c r="TZK140" s="33"/>
      <c r="TZL140" s="30"/>
      <c r="TZM140" s="30"/>
      <c r="TZN140" s="30"/>
      <c r="TZO140" s="30"/>
      <c r="TZP140" s="30"/>
      <c r="TZQ140" s="30"/>
      <c r="TZR140" s="30"/>
      <c r="TZS140" s="30"/>
      <c r="TZT140" s="30"/>
      <c r="TZU140" s="30"/>
      <c r="TZV140" s="31"/>
      <c r="TZW140" s="32"/>
      <c r="TZX140" s="31"/>
      <c r="TZY140" s="31"/>
      <c r="TZZ140" s="32"/>
      <c r="UAA140" s="33"/>
      <c r="UAB140" s="30"/>
      <c r="UAC140" s="30"/>
      <c r="UAD140" s="30"/>
      <c r="UAE140" s="30"/>
      <c r="UAF140" s="30"/>
      <c r="UAG140" s="30"/>
      <c r="UAH140" s="30"/>
      <c r="UAI140" s="30"/>
      <c r="UAJ140" s="30"/>
      <c r="UAK140" s="30"/>
      <c r="UAL140" s="31"/>
      <c r="UAM140" s="32"/>
      <c r="UAN140" s="31"/>
      <c r="UAO140" s="31"/>
      <c r="UAP140" s="32"/>
      <c r="UAQ140" s="33"/>
      <c r="UAR140" s="30"/>
      <c r="UAS140" s="30"/>
      <c r="UAT140" s="30"/>
      <c r="UAU140" s="30"/>
      <c r="UAV140" s="30"/>
      <c r="UAW140" s="30"/>
      <c r="UAX140" s="30"/>
      <c r="UAY140" s="30"/>
      <c r="UAZ140" s="30"/>
      <c r="UBA140" s="30"/>
      <c r="UBB140" s="31"/>
      <c r="UBC140" s="32"/>
      <c r="UBD140" s="31"/>
      <c r="UBE140" s="31"/>
      <c r="UBF140" s="32"/>
      <c r="UBG140" s="33"/>
      <c r="UBH140" s="30"/>
      <c r="UBI140" s="30"/>
      <c r="UBJ140" s="30"/>
      <c r="UBK140" s="30"/>
      <c r="UBL140" s="30"/>
      <c r="UBM140" s="30"/>
      <c r="UBN140" s="30"/>
      <c r="UBO140" s="30"/>
      <c r="UBP140" s="30"/>
      <c r="UBQ140" s="30"/>
      <c r="UBR140" s="31"/>
      <c r="UBS140" s="32"/>
      <c r="UBT140" s="31"/>
      <c r="UBU140" s="31"/>
      <c r="UBV140" s="32"/>
      <c r="UBW140" s="33"/>
      <c r="UBX140" s="30"/>
      <c r="UBY140" s="30"/>
      <c r="UBZ140" s="30"/>
      <c r="UCA140" s="30"/>
      <c r="UCB140" s="30"/>
      <c r="UCC140" s="30"/>
      <c r="UCD140" s="30"/>
      <c r="UCE140" s="30"/>
      <c r="UCF140" s="30"/>
      <c r="UCG140" s="30"/>
      <c r="UCH140" s="31"/>
      <c r="UCI140" s="32"/>
      <c r="UCJ140" s="31"/>
      <c r="UCK140" s="31"/>
      <c r="UCL140" s="32"/>
      <c r="UCM140" s="33"/>
      <c r="UCN140" s="30"/>
      <c r="UCO140" s="30"/>
      <c r="UCP140" s="30"/>
      <c r="UCQ140" s="30"/>
      <c r="UCR140" s="30"/>
      <c r="UCS140" s="30"/>
      <c r="UCT140" s="30"/>
      <c r="UCU140" s="30"/>
      <c r="UCV140" s="30"/>
      <c r="UCW140" s="30"/>
      <c r="UCX140" s="31"/>
      <c r="UCY140" s="32"/>
      <c r="UCZ140" s="31"/>
      <c r="UDA140" s="31"/>
      <c r="UDB140" s="32"/>
      <c r="UDC140" s="33"/>
      <c r="UDD140" s="30"/>
      <c r="UDE140" s="30"/>
      <c r="UDF140" s="30"/>
      <c r="UDG140" s="30"/>
      <c r="UDH140" s="30"/>
      <c r="UDI140" s="30"/>
      <c r="UDJ140" s="30"/>
      <c r="UDK140" s="30"/>
      <c r="UDL140" s="30"/>
      <c r="UDM140" s="30"/>
      <c r="UDN140" s="31"/>
      <c r="UDO140" s="32"/>
      <c r="UDP140" s="31"/>
      <c r="UDQ140" s="31"/>
      <c r="UDR140" s="32"/>
      <c r="UDS140" s="33"/>
      <c r="UDT140" s="30"/>
      <c r="UDU140" s="30"/>
      <c r="UDV140" s="30"/>
      <c r="UDW140" s="30"/>
      <c r="UDX140" s="30"/>
      <c r="UDY140" s="30"/>
      <c r="UDZ140" s="30"/>
      <c r="UEA140" s="30"/>
      <c r="UEB140" s="30"/>
      <c r="UEC140" s="30"/>
      <c r="UED140" s="31"/>
      <c r="UEE140" s="32"/>
      <c r="UEF140" s="31"/>
      <c r="UEG140" s="31"/>
      <c r="UEH140" s="32"/>
      <c r="UEI140" s="33"/>
      <c r="UEJ140" s="30"/>
      <c r="UEK140" s="30"/>
      <c r="UEL140" s="30"/>
      <c r="UEM140" s="30"/>
      <c r="UEN140" s="30"/>
      <c r="UEO140" s="30"/>
      <c r="UEP140" s="30"/>
      <c r="UEQ140" s="30"/>
      <c r="UER140" s="30"/>
      <c r="UES140" s="30"/>
      <c r="UET140" s="31"/>
      <c r="UEU140" s="32"/>
      <c r="UEV140" s="31"/>
      <c r="UEW140" s="31"/>
      <c r="UEX140" s="32"/>
      <c r="UEY140" s="33"/>
      <c r="UEZ140" s="30"/>
      <c r="UFA140" s="30"/>
      <c r="UFB140" s="30"/>
      <c r="UFC140" s="30"/>
      <c r="UFD140" s="30"/>
      <c r="UFE140" s="30"/>
      <c r="UFF140" s="30"/>
      <c r="UFG140" s="30"/>
      <c r="UFH140" s="30"/>
      <c r="UFI140" s="30"/>
      <c r="UFJ140" s="31"/>
      <c r="UFK140" s="32"/>
      <c r="UFL140" s="31"/>
      <c r="UFM140" s="31"/>
      <c r="UFN140" s="32"/>
      <c r="UFO140" s="33"/>
      <c r="UFP140" s="30"/>
      <c r="UFQ140" s="30"/>
      <c r="UFR140" s="30"/>
      <c r="UFS140" s="30"/>
      <c r="UFT140" s="30"/>
      <c r="UFU140" s="30"/>
      <c r="UFV140" s="30"/>
      <c r="UFW140" s="30"/>
      <c r="UFX140" s="30"/>
      <c r="UFY140" s="30"/>
      <c r="UFZ140" s="31"/>
      <c r="UGA140" s="32"/>
      <c r="UGB140" s="31"/>
      <c r="UGC140" s="31"/>
      <c r="UGD140" s="32"/>
      <c r="UGE140" s="33"/>
      <c r="UGF140" s="30"/>
      <c r="UGG140" s="30"/>
      <c r="UGH140" s="30"/>
      <c r="UGI140" s="30"/>
      <c r="UGJ140" s="30"/>
      <c r="UGK140" s="30"/>
      <c r="UGL140" s="30"/>
      <c r="UGM140" s="30"/>
      <c r="UGN140" s="30"/>
      <c r="UGO140" s="30"/>
      <c r="UGP140" s="31"/>
      <c r="UGQ140" s="32"/>
      <c r="UGR140" s="31"/>
      <c r="UGS140" s="31"/>
      <c r="UGT140" s="32"/>
      <c r="UGU140" s="33"/>
      <c r="UGV140" s="30"/>
      <c r="UGW140" s="30"/>
      <c r="UGX140" s="30"/>
      <c r="UGY140" s="30"/>
      <c r="UGZ140" s="30"/>
      <c r="UHA140" s="30"/>
      <c r="UHB140" s="30"/>
      <c r="UHC140" s="30"/>
      <c r="UHD140" s="30"/>
      <c r="UHE140" s="30"/>
      <c r="UHF140" s="31"/>
      <c r="UHG140" s="32"/>
      <c r="UHH140" s="31"/>
      <c r="UHI140" s="31"/>
      <c r="UHJ140" s="32"/>
      <c r="UHK140" s="33"/>
      <c r="UHL140" s="30"/>
      <c r="UHM140" s="30"/>
      <c r="UHN140" s="30"/>
      <c r="UHO140" s="30"/>
      <c r="UHP140" s="30"/>
      <c r="UHQ140" s="30"/>
      <c r="UHR140" s="30"/>
      <c r="UHS140" s="30"/>
      <c r="UHT140" s="30"/>
      <c r="UHU140" s="30"/>
      <c r="UHV140" s="31"/>
      <c r="UHW140" s="32"/>
      <c r="UHX140" s="31"/>
      <c r="UHY140" s="31"/>
      <c r="UHZ140" s="32"/>
      <c r="UIA140" s="33"/>
      <c r="UIB140" s="30"/>
      <c r="UIC140" s="30"/>
      <c r="UID140" s="30"/>
      <c r="UIE140" s="30"/>
      <c r="UIF140" s="30"/>
      <c r="UIG140" s="30"/>
      <c r="UIH140" s="30"/>
      <c r="UII140" s="30"/>
      <c r="UIJ140" s="30"/>
      <c r="UIK140" s="30"/>
      <c r="UIL140" s="31"/>
      <c r="UIM140" s="32"/>
      <c r="UIN140" s="31"/>
      <c r="UIO140" s="31"/>
      <c r="UIP140" s="32"/>
      <c r="UIQ140" s="33"/>
      <c r="UIR140" s="30"/>
      <c r="UIS140" s="30"/>
      <c r="UIT140" s="30"/>
      <c r="UIU140" s="30"/>
      <c r="UIV140" s="30"/>
      <c r="UIW140" s="30"/>
      <c r="UIX140" s="30"/>
      <c r="UIY140" s="30"/>
      <c r="UIZ140" s="30"/>
      <c r="UJA140" s="30"/>
      <c r="UJB140" s="31"/>
      <c r="UJC140" s="32"/>
      <c r="UJD140" s="31"/>
      <c r="UJE140" s="31"/>
      <c r="UJF140" s="32"/>
      <c r="UJG140" s="33"/>
      <c r="UJH140" s="30"/>
      <c r="UJI140" s="30"/>
      <c r="UJJ140" s="30"/>
      <c r="UJK140" s="30"/>
      <c r="UJL140" s="30"/>
      <c r="UJM140" s="30"/>
      <c r="UJN140" s="30"/>
      <c r="UJO140" s="30"/>
      <c r="UJP140" s="30"/>
      <c r="UJQ140" s="30"/>
      <c r="UJR140" s="31"/>
      <c r="UJS140" s="32"/>
      <c r="UJT140" s="31"/>
      <c r="UJU140" s="31"/>
      <c r="UJV140" s="32"/>
      <c r="UJW140" s="33"/>
      <c r="UJX140" s="30"/>
      <c r="UJY140" s="30"/>
      <c r="UJZ140" s="30"/>
      <c r="UKA140" s="30"/>
      <c r="UKB140" s="30"/>
      <c r="UKC140" s="30"/>
      <c r="UKD140" s="30"/>
      <c r="UKE140" s="30"/>
      <c r="UKF140" s="30"/>
      <c r="UKG140" s="30"/>
      <c r="UKH140" s="31"/>
      <c r="UKI140" s="32"/>
      <c r="UKJ140" s="31"/>
      <c r="UKK140" s="31"/>
      <c r="UKL140" s="32"/>
      <c r="UKM140" s="33"/>
      <c r="UKN140" s="30"/>
      <c r="UKO140" s="30"/>
      <c r="UKP140" s="30"/>
      <c r="UKQ140" s="30"/>
      <c r="UKR140" s="30"/>
      <c r="UKS140" s="30"/>
      <c r="UKT140" s="30"/>
      <c r="UKU140" s="30"/>
      <c r="UKV140" s="30"/>
      <c r="UKW140" s="30"/>
      <c r="UKX140" s="31"/>
      <c r="UKY140" s="32"/>
      <c r="UKZ140" s="31"/>
      <c r="ULA140" s="31"/>
      <c r="ULB140" s="32"/>
      <c r="ULC140" s="33"/>
      <c r="ULD140" s="30"/>
      <c r="ULE140" s="30"/>
      <c r="ULF140" s="30"/>
      <c r="ULG140" s="30"/>
      <c r="ULH140" s="30"/>
      <c r="ULI140" s="30"/>
      <c r="ULJ140" s="30"/>
      <c r="ULK140" s="30"/>
      <c r="ULL140" s="30"/>
      <c r="ULM140" s="30"/>
      <c r="ULN140" s="31"/>
      <c r="ULO140" s="32"/>
      <c r="ULP140" s="31"/>
      <c r="ULQ140" s="31"/>
      <c r="ULR140" s="32"/>
      <c r="ULS140" s="33"/>
      <c r="ULT140" s="30"/>
      <c r="ULU140" s="30"/>
      <c r="ULV140" s="30"/>
      <c r="ULW140" s="30"/>
      <c r="ULX140" s="30"/>
      <c r="ULY140" s="30"/>
      <c r="ULZ140" s="30"/>
      <c r="UMA140" s="30"/>
      <c r="UMB140" s="30"/>
      <c r="UMC140" s="30"/>
      <c r="UMD140" s="31"/>
      <c r="UME140" s="32"/>
      <c r="UMF140" s="31"/>
      <c r="UMG140" s="31"/>
      <c r="UMH140" s="32"/>
      <c r="UMI140" s="33"/>
      <c r="UMJ140" s="30"/>
      <c r="UMK140" s="30"/>
      <c r="UML140" s="30"/>
      <c r="UMM140" s="30"/>
      <c r="UMN140" s="30"/>
      <c r="UMO140" s="30"/>
      <c r="UMP140" s="30"/>
      <c r="UMQ140" s="30"/>
      <c r="UMR140" s="30"/>
      <c r="UMS140" s="30"/>
      <c r="UMT140" s="31"/>
      <c r="UMU140" s="32"/>
      <c r="UMV140" s="31"/>
      <c r="UMW140" s="31"/>
      <c r="UMX140" s="32"/>
      <c r="UMY140" s="33"/>
      <c r="UMZ140" s="30"/>
      <c r="UNA140" s="30"/>
      <c r="UNB140" s="30"/>
      <c r="UNC140" s="30"/>
      <c r="UND140" s="30"/>
      <c r="UNE140" s="30"/>
      <c r="UNF140" s="30"/>
      <c r="UNG140" s="30"/>
      <c r="UNH140" s="30"/>
      <c r="UNI140" s="30"/>
      <c r="UNJ140" s="31"/>
      <c r="UNK140" s="32"/>
      <c r="UNL140" s="31"/>
      <c r="UNM140" s="31"/>
      <c r="UNN140" s="32"/>
      <c r="UNO140" s="33"/>
      <c r="UNP140" s="30"/>
      <c r="UNQ140" s="30"/>
      <c r="UNR140" s="30"/>
      <c r="UNS140" s="30"/>
      <c r="UNT140" s="30"/>
      <c r="UNU140" s="30"/>
      <c r="UNV140" s="30"/>
      <c r="UNW140" s="30"/>
      <c r="UNX140" s="30"/>
      <c r="UNY140" s="30"/>
      <c r="UNZ140" s="31"/>
      <c r="UOA140" s="32"/>
      <c r="UOB140" s="31"/>
      <c r="UOC140" s="31"/>
      <c r="UOD140" s="32"/>
      <c r="UOE140" s="33"/>
      <c r="UOF140" s="30"/>
      <c r="UOG140" s="30"/>
      <c r="UOH140" s="30"/>
      <c r="UOI140" s="30"/>
      <c r="UOJ140" s="30"/>
      <c r="UOK140" s="30"/>
      <c r="UOL140" s="30"/>
      <c r="UOM140" s="30"/>
      <c r="UON140" s="30"/>
      <c r="UOO140" s="30"/>
      <c r="UOP140" s="31"/>
      <c r="UOQ140" s="32"/>
      <c r="UOR140" s="31"/>
      <c r="UOS140" s="31"/>
      <c r="UOT140" s="32"/>
      <c r="UOU140" s="33"/>
      <c r="UOV140" s="30"/>
      <c r="UOW140" s="30"/>
      <c r="UOX140" s="30"/>
      <c r="UOY140" s="30"/>
      <c r="UOZ140" s="30"/>
      <c r="UPA140" s="30"/>
      <c r="UPB140" s="30"/>
      <c r="UPC140" s="30"/>
      <c r="UPD140" s="30"/>
      <c r="UPE140" s="30"/>
      <c r="UPF140" s="31"/>
      <c r="UPG140" s="32"/>
      <c r="UPH140" s="31"/>
      <c r="UPI140" s="31"/>
      <c r="UPJ140" s="32"/>
      <c r="UPK140" s="33"/>
      <c r="UPL140" s="30"/>
      <c r="UPM140" s="30"/>
      <c r="UPN140" s="30"/>
      <c r="UPO140" s="30"/>
      <c r="UPP140" s="30"/>
      <c r="UPQ140" s="30"/>
      <c r="UPR140" s="30"/>
      <c r="UPS140" s="30"/>
      <c r="UPT140" s="30"/>
      <c r="UPU140" s="30"/>
      <c r="UPV140" s="31"/>
      <c r="UPW140" s="32"/>
      <c r="UPX140" s="31"/>
      <c r="UPY140" s="31"/>
      <c r="UPZ140" s="32"/>
      <c r="UQA140" s="33"/>
      <c r="UQB140" s="30"/>
      <c r="UQC140" s="30"/>
      <c r="UQD140" s="30"/>
      <c r="UQE140" s="30"/>
      <c r="UQF140" s="30"/>
      <c r="UQG140" s="30"/>
      <c r="UQH140" s="30"/>
      <c r="UQI140" s="30"/>
      <c r="UQJ140" s="30"/>
      <c r="UQK140" s="30"/>
      <c r="UQL140" s="31"/>
      <c r="UQM140" s="32"/>
      <c r="UQN140" s="31"/>
      <c r="UQO140" s="31"/>
      <c r="UQP140" s="32"/>
      <c r="UQQ140" s="33"/>
      <c r="UQR140" s="30"/>
      <c r="UQS140" s="30"/>
      <c r="UQT140" s="30"/>
      <c r="UQU140" s="30"/>
      <c r="UQV140" s="30"/>
      <c r="UQW140" s="30"/>
      <c r="UQX140" s="30"/>
      <c r="UQY140" s="30"/>
      <c r="UQZ140" s="30"/>
      <c r="URA140" s="30"/>
      <c r="URB140" s="31"/>
      <c r="URC140" s="32"/>
      <c r="URD140" s="31"/>
      <c r="URE140" s="31"/>
      <c r="URF140" s="32"/>
      <c r="URG140" s="33"/>
      <c r="URH140" s="30"/>
      <c r="URI140" s="30"/>
      <c r="URJ140" s="30"/>
      <c r="URK140" s="30"/>
      <c r="URL140" s="30"/>
      <c r="URM140" s="30"/>
      <c r="URN140" s="30"/>
      <c r="URO140" s="30"/>
      <c r="URP140" s="30"/>
      <c r="URQ140" s="30"/>
      <c r="URR140" s="31"/>
      <c r="URS140" s="32"/>
      <c r="URT140" s="31"/>
      <c r="URU140" s="31"/>
      <c r="URV140" s="32"/>
      <c r="URW140" s="33"/>
      <c r="URX140" s="30"/>
      <c r="URY140" s="30"/>
      <c r="URZ140" s="30"/>
      <c r="USA140" s="30"/>
      <c r="USB140" s="30"/>
      <c r="USC140" s="30"/>
      <c r="USD140" s="30"/>
      <c r="USE140" s="30"/>
      <c r="USF140" s="30"/>
      <c r="USG140" s="30"/>
      <c r="USH140" s="31"/>
      <c r="USI140" s="32"/>
      <c r="USJ140" s="31"/>
      <c r="USK140" s="31"/>
      <c r="USL140" s="32"/>
      <c r="USM140" s="33"/>
      <c r="USN140" s="30"/>
      <c r="USO140" s="30"/>
      <c r="USP140" s="30"/>
      <c r="USQ140" s="30"/>
      <c r="USR140" s="30"/>
      <c r="USS140" s="30"/>
      <c r="UST140" s="30"/>
      <c r="USU140" s="30"/>
      <c r="USV140" s="30"/>
      <c r="USW140" s="30"/>
      <c r="USX140" s="31"/>
      <c r="USY140" s="32"/>
      <c r="USZ140" s="31"/>
      <c r="UTA140" s="31"/>
      <c r="UTB140" s="32"/>
      <c r="UTC140" s="33"/>
      <c r="UTD140" s="30"/>
      <c r="UTE140" s="30"/>
      <c r="UTF140" s="30"/>
      <c r="UTG140" s="30"/>
      <c r="UTH140" s="30"/>
      <c r="UTI140" s="30"/>
      <c r="UTJ140" s="30"/>
      <c r="UTK140" s="30"/>
      <c r="UTL140" s="30"/>
      <c r="UTM140" s="30"/>
      <c r="UTN140" s="31"/>
      <c r="UTO140" s="32"/>
      <c r="UTP140" s="31"/>
      <c r="UTQ140" s="31"/>
      <c r="UTR140" s="32"/>
      <c r="UTS140" s="33"/>
      <c r="UTT140" s="30"/>
      <c r="UTU140" s="30"/>
      <c r="UTV140" s="30"/>
      <c r="UTW140" s="30"/>
      <c r="UTX140" s="30"/>
      <c r="UTY140" s="30"/>
      <c r="UTZ140" s="30"/>
      <c r="UUA140" s="30"/>
      <c r="UUB140" s="30"/>
      <c r="UUC140" s="30"/>
      <c r="UUD140" s="31"/>
      <c r="UUE140" s="32"/>
      <c r="UUF140" s="31"/>
      <c r="UUG140" s="31"/>
      <c r="UUH140" s="32"/>
      <c r="UUI140" s="33"/>
      <c r="UUJ140" s="30"/>
      <c r="UUK140" s="30"/>
      <c r="UUL140" s="30"/>
      <c r="UUM140" s="30"/>
      <c r="UUN140" s="30"/>
      <c r="UUO140" s="30"/>
      <c r="UUP140" s="30"/>
      <c r="UUQ140" s="30"/>
      <c r="UUR140" s="30"/>
      <c r="UUS140" s="30"/>
      <c r="UUT140" s="31"/>
      <c r="UUU140" s="32"/>
      <c r="UUV140" s="31"/>
      <c r="UUW140" s="31"/>
      <c r="UUX140" s="32"/>
      <c r="UUY140" s="33"/>
      <c r="UUZ140" s="30"/>
      <c r="UVA140" s="30"/>
      <c r="UVB140" s="30"/>
      <c r="UVC140" s="30"/>
      <c r="UVD140" s="30"/>
      <c r="UVE140" s="30"/>
      <c r="UVF140" s="30"/>
      <c r="UVG140" s="30"/>
      <c r="UVH140" s="30"/>
      <c r="UVI140" s="30"/>
      <c r="UVJ140" s="31"/>
      <c r="UVK140" s="32"/>
      <c r="UVL140" s="31"/>
      <c r="UVM140" s="31"/>
      <c r="UVN140" s="32"/>
      <c r="UVO140" s="33"/>
      <c r="UVP140" s="30"/>
      <c r="UVQ140" s="30"/>
      <c r="UVR140" s="30"/>
      <c r="UVS140" s="30"/>
      <c r="UVT140" s="30"/>
      <c r="UVU140" s="30"/>
      <c r="UVV140" s="30"/>
      <c r="UVW140" s="30"/>
      <c r="UVX140" s="30"/>
      <c r="UVY140" s="30"/>
      <c r="UVZ140" s="31"/>
      <c r="UWA140" s="32"/>
      <c r="UWB140" s="31"/>
      <c r="UWC140" s="31"/>
      <c r="UWD140" s="32"/>
      <c r="UWE140" s="33"/>
      <c r="UWF140" s="30"/>
      <c r="UWG140" s="30"/>
      <c r="UWH140" s="30"/>
      <c r="UWI140" s="30"/>
      <c r="UWJ140" s="30"/>
      <c r="UWK140" s="30"/>
      <c r="UWL140" s="30"/>
      <c r="UWM140" s="30"/>
      <c r="UWN140" s="30"/>
      <c r="UWO140" s="30"/>
      <c r="UWP140" s="31"/>
      <c r="UWQ140" s="32"/>
      <c r="UWR140" s="31"/>
      <c r="UWS140" s="31"/>
      <c r="UWT140" s="32"/>
      <c r="UWU140" s="33"/>
      <c r="UWV140" s="30"/>
      <c r="UWW140" s="30"/>
      <c r="UWX140" s="30"/>
      <c r="UWY140" s="30"/>
      <c r="UWZ140" s="30"/>
      <c r="UXA140" s="30"/>
      <c r="UXB140" s="30"/>
      <c r="UXC140" s="30"/>
      <c r="UXD140" s="30"/>
      <c r="UXE140" s="30"/>
      <c r="UXF140" s="31"/>
      <c r="UXG140" s="32"/>
      <c r="UXH140" s="31"/>
      <c r="UXI140" s="31"/>
      <c r="UXJ140" s="32"/>
      <c r="UXK140" s="33"/>
      <c r="UXL140" s="30"/>
      <c r="UXM140" s="30"/>
      <c r="UXN140" s="30"/>
      <c r="UXO140" s="30"/>
      <c r="UXP140" s="30"/>
      <c r="UXQ140" s="30"/>
      <c r="UXR140" s="30"/>
      <c r="UXS140" s="30"/>
      <c r="UXT140" s="30"/>
      <c r="UXU140" s="30"/>
      <c r="UXV140" s="31"/>
      <c r="UXW140" s="32"/>
      <c r="UXX140" s="31"/>
      <c r="UXY140" s="31"/>
      <c r="UXZ140" s="32"/>
      <c r="UYA140" s="33"/>
      <c r="UYB140" s="30"/>
      <c r="UYC140" s="30"/>
      <c r="UYD140" s="30"/>
      <c r="UYE140" s="30"/>
      <c r="UYF140" s="30"/>
      <c r="UYG140" s="30"/>
      <c r="UYH140" s="30"/>
      <c r="UYI140" s="30"/>
      <c r="UYJ140" s="30"/>
      <c r="UYK140" s="30"/>
      <c r="UYL140" s="31"/>
      <c r="UYM140" s="32"/>
      <c r="UYN140" s="31"/>
      <c r="UYO140" s="31"/>
      <c r="UYP140" s="32"/>
      <c r="UYQ140" s="33"/>
      <c r="UYR140" s="30"/>
      <c r="UYS140" s="30"/>
      <c r="UYT140" s="30"/>
      <c r="UYU140" s="30"/>
      <c r="UYV140" s="30"/>
      <c r="UYW140" s="30"/>
      <c r="UYX140" s="30"/>
      <c r="UYY140" s="30"/>
      <c r="UYZ140" s="30"/>
      <c r="UZA140" s="30"/>
      <c r="UZB140" s="31"/>
      <c r="UZC140" s="32"/>
      <c r="UZD140" s="31"/>
      <c r="UZE140" s="31"/>
      <c r="UZF140" s="32"/>
      <c r="UZG140" s="33"/>
      <c r="UZH140" s="30"/>
      <c r="UZI140" s="30"/>
      <c r="UZJ140" s="30"/>
      <c r="UZK140" s="30"/>
      <c r="UZL140" s="30"/>
      <c r="UZM140" s="30"/>
      <c r="UZN140" s="30"/>
      <c r="UZO140" s="30"/>
      <c r="UZP140" s="30"/>
      <c r="UZQ140" s="30"/>
      <c r="UZR140" s="31"/>
      <c r="UZS140" s="32"/>
      <c r="UZT140" s="31"/>
      <c r="UZU140" s="31"/>
      <c r="UZV140" s="32"/>
      <c r="UZW140" s="33"/>
      <c r="UZX140" s="30"/>
      <c r="UZY140" s="30"/>
      <c r="UZZ140" s="30"/>
      <c r="VAA140" s="30"/>
      <c r="VAB140" s="30"/>
      <c r="VAC140" s="30"/>
      <c r="VAD140" s="30"/>
      <c r="VAE140" s="30"/>
      <c r="VAF140" s="30"/>
      <c r="VAG140" s="30"/>
      <c r="VAH140" s="31"/>
      <c r="VAI140" s="32"/>
      <c r="VAJ140" s="31"/>
      <c r="VAK140" s="31"/>
      <c r="VAL140" s="32"/>
      <c r="VAM140" s="33"/>
      <c r="VAN140" s="30"/>
      <c r="VAO140" s="30"/>
      <c r="VAP140" s="30"/>
      <c r="VAQ140" s="30"/>
      <c r="VAR140" s="30"/>
      <c r="VAS140" s="30"/>
      <c r="VAT140" s="30"/>
      <c r="VAU140" s="30"/>
      <c r="VAV140" s="30"/>
      <c r="VAW140" s="30"/>
      <c r="VAX140" s="31"/>
      <c r="VAY140" s="32"/>
      <c r="VAZ140" s="31"/>
      <c r="VBA140" s="31"/>
      <c r="VBB140" s="32"/>
      <c r="VBC140" s="33"/>
      <c r="VBD140" s="30"/>
      <c r="VBE140" s="30"/>
      <c r="VBF140" s="30"/>
      <c r="VBG140" s="30"/>
      <c r="VBH140" s="30"/>
      <c r="VBI140" s="30"/>
      <c r="VBJ140" s="30"/>
      <c r="VBK140" s="30"/>
      <c r="VBL140" s="30"/>
      <c r="VBM140" s="30"/>
      <c r="VBN140" s="31"/>
      <c r="VBO140" s="32"/>
      <c r="VBP140" s="31"/>
      <c r="VBQ140" s="31"/>
      <c r="VBR140" s="32"/>
      <c r="VBS140" s="33"/>
      <c r="VBT140" s="30"/>
      <c r="VBU140" s="30"/>
      <c r="VBV140" s="30"/>
      <c r="VBW140" s="30"/>
      <c r="VBX140" s="30"/>
      <c r="VBY140" s="30"/>
      <c r="VBZ140" s="30"/>
      <c r="VCA140" s="30"/>
      <c r="VCB140" s="30"/>
      <c r="VCC140" s="30"/>
      <c r="VCD140" s="31"/>
      <c r="VCE140" s="32"/>
      <c r="VCF140" s="31"/>
      <c r="VCG140" s="31"/>
      <c r="VCH140" s="32"/>
      <c r="VCI140" s="33"/>
      <c r="VCJ140" s="30"/>
      <c r="VCK140" s="30"/>
      <c r="VCL140" s="30"/>
      <c r="VCM140" s="30"/>
      <c r="VCN140" s="30"/>
      <c r="VCO140" s="30"/>
      <c r="VCP140" s="30"/>
      <c r="VCQ140" s="30"/>
      <c r="VCR140" s="30"/>
      <c r="VCS140" s="30"/>
      <c r="VCT140" s="31"/>
      <c r="VCU140" s="32"/>
      <c r="VCV140" s="31"/>
      <c r="VCW140" s="31"/>
      <c r="VCX140" s="32"/>
      <c r="VCY140" s="33"/>
      <c r="VCZ140" s="30"/>
      <c r="VDA140" s="30"/>
      <c r="VDB140" s="30"/>
      <c r="VDC140" s="30"/>
      <c r="VDD140" s="30"/>
      <c r="VDE140" s="30"/>
      <c r="VDF140" s="30"/>
      <c r="VDG140" s="30"/>
      <c r="VDH140" s="30"/>
      <c r="VDI140" s="30"/>
      <c r="VDJ140" s="31"/>
      <c r="VDK140" s="32"/>
      <c r="VDL140" s="31"/>
      <c r="VDM140" s="31"/>
      <c r="VDN140" s="32"/>
      <c r="VDO140" s="33"/>
      <c r="VDP140" s="30"/>
      <c r="VDQ140" s="30"/>
      <c r="VDR140" s="30"/>
      <c r="VDS140" s="30"/>
      <c r="VDT140" s="30"/>
      <c r="VDU140" s="30"/>
      <c r="VDV140" s="30"/>
      <c r="VDW140" s="30"/>
      <c r="VDX140" s="30"/>
      <c r="VDY140" s="30"/>
      <c r="VDZ140" s="31"/>
      <c r="VEA140" s="32"/>
      <c r="VEB140" s="31"/>
      <c r="VEC140" s="31"/>
      <c r="VED140" s="32"/>
      <c r="VEE140" s="33"/>
      <c r="VEF140" s="30"/>
      <c r="VEG140" s="30"/>
      <c r="VEH140" s="30"/>
      <c r="VEI140" s="30"/>
      <c r="VEJ140" s="30"/>
      <c r="VEK140" s="30"/>
      <c r="VEL140" s="30"/>
      <c r="VEM140" s="30"/>
      <c r="VEN140" s="30"/>
      <c r="VEO140" s="30"/>
      <c r="VEP140" s="31"/>
      <c r="VEQ140" s="32"/>
      <c r="VER140" s="31"/>
      <c r="VES140" s="31"/>
      <c r="VET140" s="32"/>
      <c r="VEU140" s="33"/>
      <c r="VEV140" s="30"/>
      <c r="VEW140" s="30"/>
      <c r="VEX140" s="30"/>
      <c r="VEY140" s="30"/>
      <c r="VEZ140" s="30"/>
      <c r="VFA140" s="30"/>
      <c r="VFB140" s="30"/>
      <c r="VFC140" s="30"/>
      <c r="VFD140" s="30"/>
      <c r="VFE140" s="30"/>
      <c r="VFF140" s="31"/>
      <c r="VFG140" s="32"/>
      <c r="VFH140" s="31"/>
      <c r="VFI140" s="31"/>
      <c r="VFJ140" s="32"/>
      <c r="VFK140" s="33"/>
      <c r="VFL140" s="30"/>
      <c r="VFM140" s="30"/>
      <c r="VFN140" s="30"/>
      <c r="VFO140" s="30"/>
      <c r="VFP140" s="30"/>
      <c r="VFQ140" s="30"/>
      <c r="VFR140" s="30"/>
      <c r="VFS140" s="30"/>
      <c r="VFT140" s="30"/>
      <c r="VFU140" s="30"/>
      <c r="VFV140" s="31"/>
      <c r="VFW140" s="32"/>
      <c r="VFX140" s="31"/>
      <c r="VFY140" s="31"/>
      <c r="VFZ140" s="32"/>
      <c r="VGA140" s="33"/>
      <c r="VGB140" s="30"/>
      <c r="VGC140" s="30"/>
      <c r="VGD140" s="30"/>
      <c r="VGE140" s="30"/>
      <c r="VGF140" s="30"/>
      <c r="VGG140" s="30"/>
      <c r="VGH140" s="30"/>
      <c r="VGI140" s="30"/>
      <c r="VGJ140" s="30"/>
      <c r="VGK140" s="30"/>
      <c r="VGL140" s="31"/>
      <c r="VGM140" s="32"/>
      <c r="VGN140" s="31"/>
      <c r="VGO140" s="31"/>
      <c r="VGP140" s="32"/>
      <c r="VGQ140" s="33"/>
      <c r="VGR140" s="30"/>
      <c r="VGS140" s="30"/>
      <c r="VGT140" s="30"/>
      <c r="VGU140" s="30"/>
      <c r="VGV140" s="30"/>
      <c r="VGW140" s="30"/>
      <c r="VGX140" s="30"/>
      <c r="VGY140" s="30"/>
      <c r="VGZ140" s="30"/>
      <c r="VHA140" s="30"/>
      <c r="VHB140" s="31"/>
      <c r="VHC140" s="32"/>
      <c r="VHD140" s="31"/>
      <c r="VHE140" s="31"/>
      <c r="VHF140" s="32"/>
      <c r="VHG140" s="33"/>
      <c r="VHH140" s="30"/>
      <c r="VHI140" s="30"/>
      <c r="VHJ140" s="30"/>
      <c r="VHK140" s="30"/>
      <c r="VHL140" s="30"/>
      <c r="VHM140" s="30"/>
      <c r="VHN140" s="30"/>
      <c r="VHO140" s="30"/>
      <c r="VHP140" s="30"/>
      <c r="VHQ140" s="30"/>
      <c r="VHR140" s="31"/>
      <c r="VHS140" s="32"/>
      <c r="VHT140" s="31"/>
      <c r="VHU140" s="31"/>
      <c r="VHV140" s="32"/>
      <c r="VHW140" s="33"/>
      <c r="VHX140" s="30"/>
      <c r="VHY140" s="30"/>
      <c r="VHZ140" s="30"/>
      <c r="VIA140" s="30"/>
      <c r="VIB140" s="30"/>
      <c r="VIC140" s="30"/>
      <c r="VID140" s="30"/>
      <c r="VIE140" s="30"/>
      <c r="VIF140" s="30"/>
      <c r="VIG140" s="30"/>
      <c r="VIH140" s="31"/>
      <c r="VII140" s="32"/>
      <c r="VIJ140" s="31"/>
      <c r="VIK140" s="31"/>
      <c r="VIL140" s="32"/>
      <c r="VIM140" s="33"/>
      <c r="VIN140" s="30"/>
      <c r="VIO140" s="30"/>
      <c r="VIP140" s="30"/>
      <c r="VIQ140" s="30"/>
      <c r="VIR140" s="30"/>
      <c r="VIS140" s="30"/>
      <c r="VIT140" s="30"/>
      <c r="VIU140" s="30"/>
      <c r="VIV140" s="30"/>
      <c r="VIW140" s="30"/>
      <c r="VIX140" s="31"/>
      <c r="VIY140" s="32"/>
      <c r="VIZ140" s="31"/>
      <c r="VJA140" s="31"/>
      <c r="VJB140" s="32"/>
      <c r="VJC140" s="33"/>
      <c r="VJD140" s="30"/>
      <c r="VJE140" s="30"/>
      <c r="VJF140" s="30"/>
      <c r="VJG140" s="30"/>
      <c r="VJH140" s="30"/>
      <c r="VJI140" s="30"/>
      <c r="VJJ140" s="30"/>
      <c r="VJK140" s="30"/>
      <c r="VJL140" s="30"/>
      <c r="VJM140" s="30"/>
      <c r="VJN140" s="31"/>
      <c r="VJO140" s="32"/>
      <c r="VJP140" s="31"/>
      <c r="VJQ140" s="31"/>
      <c r="VJR140" s="32"/>
      <c r="VJS140" s="33"/>
      <c r="VJT140" s="30"/>
      <c r="VJU140" s="30"/>
      <c r="VJV140" s="30"/>
      <c r="VJW140" s="30"/>
      <c r="VJX140" s="30"/>
      <c r="VJY140" s="30"/>
      <c r="VJZ140" s="30"/>
      <c r="VKA140" s="30"/>
      <c r="VKB140" s="30"/>
      <c r="VKC140" s="30"/>
      <c r="VKD140" s="31"/>
      <c r="VKE140" s="32"/>
      <c r="VKF140" s="31"/>
      <c r="VKG140" s="31"/>
      <c r="VKH140" s="32"/>
      <c r="VKI140" s="33"/>
      <c r="VKJ140" s="30"/>
      <c r="VKK140" s="30"/>
      <c r="VKL140" s="30"/>
      <c r="VKM140" s="30"/>
      <c r="VKN140" s="30"/>
      <c r="VKO140" s="30"/>
      <c r="VKP140" s="30"/>
      <c r="VKQ140" s="30"/>
      <c r="VKR140" s="30"/>
      <c r="VKS140" s="30"/>
      <c r="VKT140" s="31"/>
      <c r="VKU140" s="32"/>
      <c r="VKV140" s="31"/>
      <c r="VKW140" s="31"/>
      <c r="VKX140" s="32"/>
      <c r="VKY140" s="33"/>
      <c r="VKZ140" s="30"/>
      <c r="VLA140" s="30"/>
      <c r="VLB140" s="30"/>
      <c r="VLC140" s="30"/>
      <c r="VLD140" s="30"/>
      <c r="VLE140" s="30"/>
      <c r="VLF140" s="30"/>
      <c r="VLG140" s="30"/>
      <c r="VLH140" s="30"/>
      <c r="VLI140" s="30"/>
      <c r="VLJ140" s="31"/>
      <c r="VLK140" s="32"/>
      <c r="VLL140" s="31"/>
      <c r="VLM140" s="31"/>
      <c r="VLN140" s="32"/>
      <c r="VLO140" s="33"/>
      <c r="VLP140" s="30"/>
      <c r="VLQ140" s="30"/>
      <c r="VLR140" s="30"/>
      <c r="VLS140" s="30"/>
      <c r="VLT140" s="30"/>
      <c r="VLU140" s="30"/>
      <c r="VLV140" s="30"/>
      <c r="VLW140" s="30"/>
      <c r="VLX140" s="30"/>
      <c r="VLY140" s="30"/>
      <c r="VLZ140" s="31"/>
      <c r="VMA140" s="32"/>
      <c r="VMB140" s="31"/>
      <c r="VMC140" s="31"/>
      <c r="VMD140" s="32"/>
      <c r="VME140" s="33"/>
      <c r="VMF140" s="30"/>
      <c r="VMG140" s="30"/>
      <c r="VMH140" s="30"/>
      <c r="VMI140" s="30"/>
      <c r="VMJ140" s="30"/>
      <c r="VMK140" s="30"/>
      <c r="VML140" s="30"/>
      <c r="VMM140" s="30"/>
      <c r="VMN140" s="30"/>
      <c r="VMO140" s="30"/>
      <c r="VMP140" s="31"/>
      <c r="VMQ140" s="32"/>
      <c r="VMR140" s="31"/>
      <c r="VMS140" s="31"/>
      <c r="VMT140" s="32"/>
      <c r="VMU140" s="33"/>
      <c r="VMV140" s="30"/>
      <c r="VMW140" s="30"/>
      <c r="VMX140" s="30"/>
      <c r="VMY140" s="30"/>
      <c r="VMZ140" s="30"/>
      <c r="VNA140" s="30"/>
      <c r="VNB140" s="30"/>
      <c r="VNC140" s="30"/>
      <c r="VND140" s="30"/>
      <c r="VNE140" s="30"/>
      <c r="VNF140" s="31"/>
      <c r="VNG140" s="32"/>
      <c r="VNH140" s="31"/>
      <c r="VNI140" s="31"/>
      <c r="VNJ140" s="32"/>
      <c r="VNK140" s="33"/>
      <c r="VNL140" s="30"/>
      <c r="VNM140" s="30"/>
      <c r="VNN140" s="30"/>
      <c r="VNO140" s="30"/>
      <c r="VNP140" s="30"/>
      <c r="VNQ140" s="30"/>
      <c r="VNR140" s="30"/>
      <c r="VNS140" s="30"/>
      <c r="VNT140" s="30"/>
      <c r="VNU140" s="30"/>
      <c r="VNV140" s="31"/>
      <c r="VNW140" s="32"/>
      <c r="VNX140" s="31"/>
      <c r="VNY140" s="31"/>
      <c r="VNZ140" s="32"/>
      <c r="VOA140" s="33"/>
      <c r="VOB140" s="30"/>
      <c r="VOC140" s="30"/>
      <c r="VOD140" s="30"/>
      <c r="VOE140" s="30"/>
      <c r="VOF140" s="30"/>
      <c r="VOG140" s="30"/>
      <c r="VOH140" s="30"/>
      <c r="VOI140" s="30"/>
      <c r="VOJ140" s="30"/>
      <c r="VOK140" s="30"/>
      <c r="VOL140" s="31"/>
      <c r="VOM140" s="32"/>
      <c r="VON140" s="31"/>
      <c r="VOO140" s="31"/>
      <c r="VOP140" s="32"/>
      <c r="VOQ140" s="33"/>
      <c r="VOR140" s="30"/>
      <c r="VOS140" s="30"/>
      <c r="VOT140" s="30"/>
      <c r="VOU140" s="30"/>
      <c r="VOV140" s="30"/>
      <c r="VOW140" s="30"/>
      <c r="VOX140" s="30"/>
      <c r="VOY140" s="30"/>
      <c r="VOZ140" s="30"/>
      <c r="VPA140" s="30"/>
      <c r="VPB140" s="31"/>
      <c r="VPC140" s="32"/>
      <c r="VPD140" s="31"/>
      <c r="VPE140" s="31"/>
      <c r="VPF140" s="32"/>
      <c r="VPG140" s="33"/>
      <c r="VPH140" s="30"/>
      <c r="VPI140" s="30"/>
      <c r="VPJ140" s="30"/>
      <c r="VPK140" s="30"/>
      <c r="VPL140" s="30"/>
      <c r="VPM140" s="30"/>
      <c r="VPN140" s="30"/>
      <c r="VPO140" s="30"/>
      <c r="VPP140" s="30"/>
      <c r="VPQ140" s="30"/>
      <c r="VPR140" s="31"/>
      <c r="VPS140" s="32"/>
      <c r="VPT140" s="31"/>
      <c r="VPU140" s="31"/>
      <c r="VPV140" s="32"/>
      <c r="VPW140" s="33"/>
      <c r="VPX140" s="30"/>
      <c r="VPY140" s="30"/>
      <c r="VPZ140" s="30"/>
      <c r="VQA140" s="30"/>
      <c r="VQB140" s="30"/>
      <c r="VQC140" s="30"/>
      <c r="VQD140" s="30"/>
      <c r="VQE140" s="30"/>
      <c r="VQF140" s="30"/>
      <c r="VQG140" s="30"/>
      <c r="VQH140" s="31"/>
      <c r="VQI140" s="32"/>
      <c r="VQJ140" s="31"/>
      <c r="VQK140" s="31"/>
      <c r="VQL140" s="32"/>
      <c r="VQM140" s="33"/>
      <c r="VQN140" s="30"/>
      <c r="VQO140" s="30"/>
      <c r="VQP140" s="30"/>
      <c r="VQQ140" s="30"/>
      <c r="VQR140" s="30"/>
      <c r="VQS140" s="30"/>
      <c r="VQT140" s="30"/>
      <c r="VQU140" s="30"/>
      <c r="VQV140" s="30"/>
      <c r="VQW140" s="30"/>
      <c r="VQX140" s="31"/>
      <c r="VQY140" s="32"/>
      <c r="VQZ140" s="31"/>
      <c r="VRA140" s="31"/>
      <c r="VRB140" s="32"/>
      <c r="VRC140" s="33"/>
      <c r="VRD140" s="30"/>
      <c r="VRE140" s="30"/>
      <c r="VRF140" s="30"/>
      <c r="VRG140" s="30"/>
      <c r="VRH140" s="30"/>
      <c r="VRI140" s="30"/>
      <c r="VRJ140" s="30"/>
      <c r="VRK140" s="30"/>
      <c r="VRL140" s="30"/>
      <c r="VRM140" s="30"/>
      <c r="VRN140" s="31"/>
      <c r="VRO140" s="32"/>
      <c r="VRP140" s="31"/>
      <c r="VRQ140" s="31"/>
      <c r="VRR140" s="32"/>
      <c r="VRS140" s="33"/>
      <c r="VRT140" s="30"/>
      <c r="VRU140" s="30"/>
      <c r="VRV140" s="30"/>
      <c r="VRW140" s="30"/>
      <c r="VRX140" s="30"/>
      <c r="VRY140" s="30"/>
      <c r="VRZ140" s="30"/>
      <c r="VSA140" s="30"/>
      <c r="VSB140" s="30"/>
      <c r="VSC140" s="30"/>
      <c r="VSD140" s="31"/>
      <c r="VSE140" s="32"/>
      <c r="VSF140" s="31"/>
      <c r="VSG140" s="31"/>
      <c r="VSH140" s="32"/>
      <c r="VSI140" s="33"/>
      <c r="VSJ140" s="30"/>
      <c r="VSK140" s="30"/>
      <c r="VSL140" s="30"/>
      <c r="VSM140" s="30"/>
      <c r="VSN140" s="30"/>
      <c r="VSO140" s="30"/>
      <c r="VSP140" s="30"/>
      <c r="VSQ140" s="30"/>
      <c r="VSR140" s="30"/>
      <c r="VSS140" s="30"/>
      <c r="VST140" s="31"/>
      <c r="VSU140" s="32"/>
      <c r="VSV140" s="31"/>
      <c r="VSW140" s="31"/>
      <c r="VSX140" s="32"/>
      <c r="VSY140" s="33"/>
      <c r="VSZ140" s="30"/>
      <c r="VTA140" s="30"/>
      <c r="VTB140" s="30"/>
      <c r="VTC140" s="30"/>
      <c r="VTD140" s="30"/>
      <c r="VTE140" s="30"/>
      <c r="VTF140" s="30"/>
      <c r="VTG140" s="30"/>
      <c r="VTH140" s="30"/>
      <c r="VTI140" s="30"/>
      <c r="VTJ140" s="31"/>
      <c r="VTK140" s="32"/>
      <c r="VTL140" s="31"/>
      <c r="VTM140" s="31"/>
      <c r="VTN140" s="32"/>
      <c r="VTO140" s="33"/>
      <c r="VTP140" s="30"/>
      <c r="VTQ140" s="30"/>
      <c r="VTR140" s="30"/>
      <c r="VTS140" s="30"/>
      <c r="VTT140" s="30"/>
      <c r="VTU140" s="30"/>
      <c r="VTV140" s="30"/>
      <c r="VTW140" s="30"/>
      <c r="VTX140" s="30"/>
      <c r="VTY140" s="30"/>
      <c r="VTZ140" s="31"/>
      <c r="VUA140" s="32"/>
      <c r="VUB140" s="31"/>
      <c r="VUC140" s="31"/>
      <c r="VUD140" s="32"/>
      <c r="VUE140" s="33"/>
      <c r="VUF140" s="30"/>
      <c r="VUG140" s="30"/>
      <c r="VUH140" s="30"/>
      <c r="VUI140" s="30"/>
      <c r="VUJ140" s="30"/>
      <c r="VUK140" s="30"/>
      <c r="VUL140" s="30"/>
      <c r="VUM140" s="30"/>
      <c r="VUN140" s="30"/>
      <c r="VUO140" s="30"/>
      <c r="VUP140" s="31"/>
      <c r="VUQ140" s="32"/>
      <c r="VUR140" s="31"/>
      <c r="VUS140" s="31"/>
      <c r="VUT140" s="32"/>
      <c r="VUU140" s="33"/>
      <c r="VUV140" s="30"/>
      <c r="VUW140" s="30"/>
      <c r="VUX140" s="30"/>
      <c r="VUY140" s="30"/>
      <c r="VUZ140" s="30"/>
      <c r="VVA140" s="30"/>
      <c r="VVB140" s="30"/>
      <c r="VVC140" s="30"/>
      <c r="VVD140" s="30"/>
      <c r="VVE140" s="30"/>
      <c r="VVF140" s="31"/>
      <c r="VVG140" s="32"/>
      <c r="VVH140" s="31"/>
      <c r="VVI140" s="31"/>
      <c r="VVJ140" s="32"/>
      <c r="VVK140" s="33"/>
      <c r="VVL140" s="30"/>
      <c r="VVM140" s="30"/>
      <c r="VVN140" s="30"/>
      <c r="VVO140" s="30"/>
      <c r="VVP140" s="30"/>
      <c r="VVQ140" s="30"/>
      <c r="VVR140" s="30"/>
      <c r="VVS140" s="30"/>
      <c r="VVT140" s="30"/>
      <c r="VVU140" s="30"/>
      <c r="VVV140" s="31"/>
      <c r="VVW140" s="32"/>
      <c r="VVX140" s="31"/>
      <c r="VVY140" s="31"/>
      <c r="VVZ140" s="32"/>
      <c r="VWA140" s="33"/>
      <c r="VWB140" s="30"/>
      <c r="VWC140" s="30"/>
      <c r="VWD140" s="30"/>
      <c r="VWE140" s="30"/>
      <c r="VWF140" s="30"/>
      <c r="VWG140" s="30"/>
      <c r="VWH140" s="30"/>
      <c r="VWI140" s="30"/>
      <c r="VWJ140" s="30"/>
      <c r="VWK140" s="30"/>
      <c r="VWL140" s="31"/>
      <c r="VWM140" s="32"/>
      <c r="VWN140" s="31"/>
      <c r="VWO140" s="31"/>
      <c r="VWP140" s="32"/>
      <c r="VWQ140" s="33"/>
      <c r="VWR140" s="30"/>
      <c r="VWS140" s="30"/>
      <c r="VWT140" s="30"/>
      <c r="VWU140" s="30"/>
      <c r="VWV140" s="30"/>
      <c r="VWW140" s="30"/>
      <c r="VWX140" s="30"/>
      <c r="VWY140" s="30"/>
      <c r="VWZ140" s="30"/>
      <c r="VXA140" s="30"/>
      <c r="VXB140" s="31"/>
      <c r="VXC140" s="32"/>
      <c r="VXD140" s="31"/>
      <c r="VXE140" s="31"/>
      <c r="VXF140" s="32"/>
      <c r="VXG140" s="33"/>
      <c r="VXH140" s="30"/>
      <c r="VXI140" s="30"/>
      <c r="VXJ140" s="30"/>
      <c r="VXK140" s="30"/>
      <c r="VXL140" s="30"/>
      <c r="VXM140" s="30"/>
      <c r="VXN140" s="30"/>
      <c r="VXO140" s="30"/>
      <c r="VXP140" s="30"/>
      <c r="VXQ140" s="30"/>
      <c r="VXR140" s="31"/>
      <c r="VXS140" s="32"/>
      <c r="VXT140" s="31"/>
      <c r="VXU140" s="31"/>
      <c r="VXV140" s="32"/>
      <c r="VXW140" s="33"/>
      <c r="VXX140" s="30"/>
      <c r="VXY140" s="30"/>
      <c r="VXZ140" s="30"/>
      <c r="VYA140" s="30"/>
      <c r="VYB140" s="30"/>
      <c r="VYC140" s="30"/>
      <c r="VYD140" s="30"/>
      <c r="VYE140" s="30"/>
      <c r="VYF140" s="30"/>
      <c r="VYG140" s="30"/>
      <c r="VYH140" s="31"/>
      <c r="VYI140" s="32"/>
      <c r="VYJ140" s="31"/>
      <c r="VYK140" s="31"/>
      <c r="VYL140" s="32"/>
      <c r="VYM140" s="33"/>
      <c r="VYN140" s="30"/>
      <c r="VYO140" s="30"/>
      <c r="VYP140" s="30"/>
      <c r="VYQ140" s="30"/>
      <c r="VYR140" s="30"/>
      <c r="VYS140" s="30"/>
      <c r="VYT140" s="30"/>
      <c r="VYU140" s="30"/>
      <c r="VYV140" s="30"/>
      <c r="VYW140" s="30"/>
      <c r="VYX140" s="31"/>
      <c r="VYY140" s="32"/>
      <c r="VYZ140" s="31"/>
      <c r="VZA140" s="31"/>
      <c r="VZB140" s="32"/>
      <c r="VZC140" s="33"/>
      <c r="VZD140" s="30"/>
      <c r="VZE140" s="30"/>
      <c r="VZF140" s="30"/>
      <c r="VZG140" s="30"/>
      <c r="VZH140" s="30"/>
      <c r="VZI140" s="30"/>
      <c r="VZJ140" s="30"/>
      <c r="VZK140" s="30"/>
      <c r="VZL140" s="30"/>
      <c r="VZM140" s="30"/>
      <c r="VZN140" s="31"/>
      <c r="VZO140" s="32"/>
      <c r="VZP140" s="31"/>
      <c r="VZQ140" s="31"/>
      <c r="VZR140" s="32"/>
      <c r="VZS140" s="33"/>
      <c r="VZT140" s="30"/>
      <c r="VZU140" s="30"/>
      <c r="VZV140" s="30"/>
      <c r="VZW140" s="30"/>
      <c r="VZX140" s="30"/>
      <c r="VZY140" s="30"/>
      <c r="VZZ140" s="30"/>
      <c r="WAA140" s="30"/>
      <c r="WAB140" s="30"/>
      <c r="WAC140" s="30"/>
      <c r="WAD140" s="31"/>
      <c r="WAE140" s="32"/>
      <c r="WAF140" s="31"/>
      <c r="WAG140" s="31"/>
      <c r="WAH140" s="32"/>
      <c r="WAI140" s="33"/>
      <c r="WAJ140" s="30"/>
      <c r="WAK140" s="30"/>
      <c r="WAL140" s="30"/>
      <c r="WAM140" s="30"/>
      <c r="WAN140" s="30"/>
      <c r="WAO140" s="30"/>
      <c r="WAP140" s="30"/>
      <c r="WAQ140" s="30"/>
      <c r="WAR140" s="30"/>
      <c r="WAS140" s="30"/>
      <c r="WAT140" s="31"/>
      <c r="WAU140" s="32"/>
      <c r="WAV140" s="31"/>
      <c r="WAW140" s="31"/>
      <c r="WAX140" s="32"/>
      <c r="WAY140" s="33"/>
      <c r="WAZ140" s="30"/>
      <c r="WBA140" s="30"/>
      <c r="WBB140" s="30"/>
      <c r="WBC140" s="30"/>
      <c r="WBD140" s="30"/>
      <c r="WBE140" s="30"/>
      <c r="WBF140" s="30"/>
      <c r="WBG140" s="30"/>
      <c r="WBH140" s="30"/>
      <c r="WBI140" s="30"/>
      <c r="WBJ140" s="31"/>
      <c r="WBK140" s="32"/>
      <c r="WBL140" s="31"/>
      <c r="WBM140" s="31"/>
      <c r="WBN140" s="32"/>
      <c r="WBO140" s="33"/>
      <c r="WBP140" s="30"/>
      <c r="WBQ140" s="30"/>
      <c r="WBR140" s="30"/>
      <c r="WBS140" s="30"/>
      <c r="WBT140" s="30"/>
      <c r="WBU140" s="30"/>
      <c r="WBV140" s="30"/>
      <c r="WBW140" s="30"/>
      <c r="WBX140" s="30"/>
      <c r="WBY140" s="30"/>
      <c r="WBZ140" s="31"/>
      <c r="WCA140" s="32"/>
      <c r="WCB140" s="31"/>
      <c r="WCC140" s="31"/>
      <c r="WCD140" s="32"/>
      <c r="WCE140" s="33"/>
      <c r="WCF140" s="30"/>
      <c r="WCG140" s="30"/>
      <c r="WCH140" s="30"/>
      <c r="WCI140" s="30"/>
      <c r="WCJ140" s="30"/>
      <c r="WCK140" s="30"/>
      <c r="WCL140" s="30"/>
      <c r="WCM140" s="30"/>
      <c r="WCN140" s="30"/>
      <c r="WCO140" s="30"/>
      <c r="WCP140" s="31"/>
      <c r="WCQ140" s="32"/>
      <c r="WCR140" s="31"/>
      <c r="WCS140" s="31"/>
      <c r="WCT140" s="32"/>
      <c r="WCU140" s="33"/>
      <c r="WCV140" s="30"/>
      <c r="WCW140" s="30"/>
      <c r="WCX140" s="30"/>
      <c r="WCY140" s="30"/>
      <c r="WCZ140" s="30"/>
      <c r="WDA140" s="30"/>
      <c r="WDB140" s="30"/>
      <c r="WDC140" s="30"/>
      <c r="WDD140" s="30"/>
      <c r="WDE140" s="30"/>
      <c r="WDF140" s="31"/>
      <c r="WDG140" s="32"/>
      <c r="WDH140" s="31"/>
      <c r="WDI140" s="31"/>
      <c r="WDJ140" s="32"/>
      <c r="WDK140" s="33"/>
      <c r="WDL140" s="30"/>
      <c r="WDM140" s="30"/>
      <c r="WDN140" s="30"/>
      <c r="WDO140" s="30"/>
      <c r="WDP140" s="30"/>
      <c r="WDQ140" s="30"/>
      <c r="WDR140" s="30"/>
      <c r="WDS140" s="30"/>
      <c r="WDT140" s="30"/>
      <c r="WDU140" s="30"/>
      <c r="WDV140" s="31"/>
      <c r="WDW140" s="32"/>
      <c r="WDX140" s="31"/>
      <c r="WDY140" s="31"/>
      <c r="WDZ140" s="32"/>
      <c r="WEA140" s="33"/>
      <c r="WEB140" s="30"/>
      <c r="WEC140" s="30"/>
      <c r="WED140" s="30"/>
      <c r="WEE140" s="30"/>
      <c r="WEF140" s="30"/>
      <c r="WEG140" s="30"/>
      <c r="WEH140" s="30"/>
      <c r="WEI140" s="30"/>
      <c r="WEJ140" s="30"/>
      <c r="WEK140" s="30"/>
      <c r="WEL140" s="31"/>
      <c r="WEM140" s="32"/>
      <c r="WEN140" s="31"/>
      <c r="WEO140" s="31"/>
      <c r="WEP140" s="32"/>
      <c r="WEQ140" s="33"/>
      <c r="WER140" s="30"/>
      <c r="WES140" s="30"/>
      <c r="WET140" s="30"/>
      <c r="WEU140" s="30"/>
      <c r="WEV140" s="30"/>
      <c r="WEW140" s="30"/>
      <c r="WEX140" s="30"/>
      <c r="WEY140" s="30"/>
      <c r="WEZ140" s="30"/>
      <c r="WFA140" s="30"/>
      <c r="WFB140" s="31"/>
      <c r="WFC140" s="32"/>
      <c r="WFD140" s="31"/>
      <c r="WFE140" s="31"/>
      <c r="WFF140" s="32"/>
      <c r="WFG140" s="33"/>
      <c r="WFH140" s="30"/>
      <c r="WFI140" s="30"/>
      <c r="WFJ140" s="30"/>
      <c r="WFK140" s="30"/>
      <c r="WFL140" s="30"/>
      <c r="WFM140" s="30"/>
      <c r="WFN140" s="30"/>
      <c r="WFO140" s="30"/>
      <c r="WFP140" s="30"/>
      <c r="WFQ140" s="30"/>
      <c r="WFR140" s="31"/>
      <c r="WFS140" s="32"/>
      <c r="WFT140" s="31"/>
      <c r="WFU140" s="31"/>
      <c r="WFV140" s="32"/>
      <c r="WFW140" s="33"/>
      <c r="WFX140" s="30"/>
      <c r="WFY140" s="30"/>
      <c r="WFZ140" s="30"/>
      <c r="WGA140" s="30"/>
      <c r="WGB140" s="30"/>
      <c r="WGC140" s="30"/>
      <c r="WGD140" s="30"/>
      <c r="WGE140" s="30"/>
      <c r="WGF140" s="30"/>
      <c r="WGG140" s="30"/>
      <c r="WGH140" s="31"/>
      <c r="WGI140" s="32"/>
      <c r="WGJ140" s="31"/>
      <c r="WGK140" s="31"/>
      <c r="WGL140" s="32"/>
      <c r="WGM140" s="33"/>
      <c r="WGN140" s="30"/>
      <c r="WGO140" s="30"/>
      <c r="WGP140" s="30"/>
      <c r="WGQ140" s="30"/>
      <c r="WGR140" s="30"/>
      <c r="WGS140" s="30"/>
      <c r="WGT140" s="30"/>
      <c r="WGU140" s="30"/>
      <c r="WGV140" s="30"/>
      <c r="WGW140" s="30"/>
      <c r="WGX140" s="31"/>
      <c r="WGY140" s="32"/>
      <c r="WGZ140" s="31"/>
      <c r="WHA140" s="31"/>
      <c r="WHB140" s="32"/>
      <c r="WHC140" s="33"/>
      <c r="WHD140" s="30"/>
      <c r="WHE140" s="30"/>
      <c r="WHF140" s="30"/>
      <c r="WHG140" s="30"/>
      <c r="WHH140" s="30"/>
      <c r="WHI140" s="30"/>
      <c r="WHJ140" s="30"/>
      <c r="WHK140" s="30"/>
      <c r="WHL140" s="30"/>
      <c r="WHM140" s="30"/>
      <c r="WHN140" s="31"/>
      <c r="WHO140" s="32"/>
      <c r="WHP140" s="31"/>
      <c r="WHQ140" s="31"/>
      <c r="WHR140" s="32"/>
      <c r="WHS140" s="33"/>
      <c r="WHT140" s="30"/>
      <c r="WHU140" s="30"/>
      <c r="WHV140" s="30"/>
      <c r="WHW140" s="30"/>
      <c r="WHX140" s="30"/>
      <c r="WHY140" s="30"/>
      <c r="WHZ140" s="30"/>
      <c r="WIA140" s="30"/>
      <c r="WIB140" s="30"/>
      <c r="WIC140" s="30"/>
      <c r="WID140" s="31"/>
      <c r="WIE140" s="32"/>
      <c r="WIF140" s="31"/>
      <c r="WIG140" s="31"/>
      <c r="WIH140" s="32"/>
      <c r="WII140" s="33"/>
      <c r="WIJ140" s="30"/>
      <c r="WIK140" s="30"/>
      <c r="WIL140" s="30"/>
      <c r="WIM140" s="30"/>
      <c r="WIN140" s="30"/>
      <c r="WIO140" s="30"/>
      <c r="WIP140" s="30"/>
      <c r="WIQ140" s="30"/>
      <c r="WIR140" s="30"/>
      <c r="WIS140" s="30"/>
      <c r="WIT140" s="31"/>
      <c r="WIU140" s="32"/>
      <c r="WIV140" s="31"/>
      <c r="WIW140" s="31"/>
      <c r="WIX140" s="32"/>
      <c r="WIY140" s="33"/>
      <c r="WIZ140" s="30"/>
      <c r="WJA140" s="30"/>
      <c r="WJB140" s="30"/>
      <c r="WJC140" s="30"/>
      <c r="WJD140" s="30"/>
      <c r="WJE140" s="30"/>
      <c r="WJF140" s="30"/>
      <c r="WJG140" s="30"/>
      <c r="WJH140" s="30"/>
      <c r="WJI140" s="30"/>
      <c r="WJJ140" s="31"/>
      <c r="WJK140" s="32"/>
      <c r="WJL140" s="31"/>
      <c r="WJM140" s="31"/>
      <c r="WJN140" s="32"/>
      <c r="WJO140" s="33"/>
      <c r="WJP140" s="30"/>
      <c r="WJQ140" s="30"/>
      <c r="WJR140" s="30"/>
      <c r="WJS140" s="30"/>
      <c r="WJT140" s="30"/>
      <c r="WJU140" s="30"/>
      <c r="WJV140" s="30"/>
      <c r="WJW140" s="30"/>
      <c r="WJX140" s="30"/>
      <c r="WJY140" s="30"/>
      <c r="WJZ140" s="31"/>
      <c r="WKA140" s="32"/>
      <c r="WKB140" s="31"/>
      <c r="WKC140" s="31"/>
      <c r="WKD140" s="32"/>
      <c r="WKE140" s="33"/>
      <c r="WKF140" s="30"/>
      <c r="WKG140" s="30"/>
      <c r="WKH140" s="30"/>
      <c r="WKI140" s="30"/>
      <c r="WKJ140" s="30"/>
      <c r="WKK140" s="30"/>
      <c r="WKL140" s="30"/>
      <c r="WKM140" s="30"/>
      <c r="WKN140" s="30"/>
      <c r="WKO140" s="30"/>
      <c r="WKP140" s="31"/>
      <c r="WKQ140" s="32"/>
      <c r="WKR140" s="31"/>
      <c r="WKS140" s="31"/>
      <c r="WKT140" s="32"/>
      <c r="WKU140" s="33"/>
      <c r="WKV140" s="30"/>
      <c r="WKW140" s="30"/>
      <c r="WKX140" s="30"/>
      <c r="WKY140" s="30"/>
      <c r="WKZ140" s="30"/>
      <c r="WLA140" s="30"/>
      <c r="WLB140" s="30"/>
      <c r="WLC140" s="30"/>
      <c r="WLD140" s="30"/>
      <c r="WLE140" s="30"/>
      <c r="WLF140" s="31"/>
      <c r="WLG140" s="32"/>
      <c r="WLH140" s="31"/>
      <c r="WLI140" s="31"/>
      <c r="WLJ140" s="32"/>
      <c r="WLK140" s="33"/>
      <c r="WLL140" s="30"/>
      <c r="WLM140" s="30"/>
      <c r="WLN140" s="30"/>
      <c r="WLO140" s="30"/>
      <c r="WLP140" s="30"/>
      <c r="WLQ140" s="30"/>
      <c r="WLR140" s="30"/>
      <c r="WLS140" s="30"/>
      <c r="WLT140" s="30"/>
      <c r="WLU140" s="30"/>
      <c r="WLV140" s="31"/>
      <c r="WLW140" s="32"/>
      <c r="WLX140" s="31"/>
      <c r="WLY140" s="31"/>
      <c r="WLZ140" s="32"/>
      <c r="WMA140" s="33"/>
      <c r="WMB140" s="30"/>
      <c r="WMC140" s="30"/>
      <c r="WMD140" s="30"/>
      <c r="WME140" s="30"/>
      <c r="WMF140" s="30"/>
      <c r="WMG140" s="30"/>
      <c r="WMH140" s="30"/>
      <c r="WMI140" s="30"/>
      <c r="WMJ140" s="30"/>
      <c r="WMK140" s="30"/>
      <c r="WML140" s="31"/>
      <c r="WMM140" s="32"/>
      <c r="WMN140" s="31"/>
      <c r="WMO140" s="31"/>
      <c r="WMP140" s="32"/>
      <c r="WMQ140" s="33"/>
      <c r="WMR140" s="30"/>
      <c r="WMS140" s="30"/>
      <c r="WMT140" s="30"/>
      <c r="WMU140" s="30"/>
      <c r="WMV140" s="30"/>
      <c r="WMW140" s="30"/>
      <c r="WMX140" s="30"/>
      <c r="WMY140" s="30"/>
      <c r="WMZ140" s="30"/>
      <c r="WNA140" s="30"/>
      <c r="WNB140" s="31"/>
      <c r="WNC140" s="32"/>
      <c r="WND140" s="31"/>
      <c r="WNE140" s="31"/>
      <c r="WNF140" s="32"/>
      <c r="WNG140" s="33"/>
      <c r="WNH140" s="30"/>
      <c r="WNI140" s="30"/>
      <c r="WNJ140" s="30"/>
      <c r="WNK140" s="30"/>
      <c r="WNL140" s="30"/>
      <c r="WNM140" s="30"/>
      <c r="WNN140" s="30"/>
      <c r="WNO140" s="30"/>
      <c r="WNP140" s="30"/>
      <c r="WNQ140" s="30"/>
      <c r="WNR140" s="31"/>
      <c r="WNS140" s="32"/>
      <c r="WNT140" s="31"/>
      <c r="WNU140" s="31"/>
      <c r="WNV140" s="32"/>
      <c r="WNW140" s="33"/>
      <c r="WNX140" s="30"/>
      <c r="WNY140" s="30"/>
      <c r="WNZ140" s="30"/>
      <c r="WOA140" s="30"/>
      <c r="WOB140" s="30"/>
      <c r="WOC140" s="30"/>
      <c r="WOD140" s="30"/>
      <c r="WOE140" s="30"/>
      <c r="WOF140" s="30"/>
      <c r="WOG140" s="30"/>
      <c r="WOH140" s="31"/>
      <c r="WOI140" s="32"/>
      <c r="WOJ140" s="31"/>
      <c r="WOK140" s="31"/>
      <c r="WOL140" s="32"/>
      <c r="WOM140" s="33"/>
      <c r="WON140" s="30"/>
      <c r="WOO140" s="30"/>
      <c r="WOP140" s="30"/>
      <c r="WOQ140" s="30"/>
      <c r="WOR140" s="30"/>
      <c r="WOS140" s="30"/>
      <c r="WOT140" s="30"/>
      <c r="WOU140" s="30"/>
      <c r="WOV140" s="30"/>
      <c r="WOW140" s="30"/>
      <c r="WOX140" s="31"/>
      <c r="WOY140" s="32"/>
      <c r="WOZ140" s="31"/>
      <c r="WPA140" s="31"/>
      <c r="WPB140" s="32"/>
      <c r="WPC140" s="33"/>
      <c r="WPD140" s="30"/>
      <c r="WPE140" s="30"/>
      <c r="WPF140" s="30"/>
      <c r="WPG140" s="30"/>
      <c r="WPH140" s="30"/>
      <c r="WPI140" s="30"/>
      <c r="WPJ140" s="30"/>
      <c r="WPK140" s="30"/>
      <c r="WPL140" s="30"/>
      <c r="WPM140" s="30"/>
      <c r="WPN140" s="31"/>
      <c r="WPO140" s="32"/>
      <c r="WPP140" s="31"/>
      <c r="WPQ140" s="31"/>
      <c r="WPR140" s="32"/>
      <c r="WPS140" s="33"/>
      <c r="WPT140" s="30"/>
      <c r="WPU140" s="30"/>
      <c r="WPV140" s="30"/>
      <c r="WPW140" s="30"/>
      <c r="WPX140" s="30"/>
      <c r="WPY140" s="30"/>
      <c r="WPZ140" s="30"/>
      <c r="WQA140" s="30"/>
      <c r="WQB140" s="30"/>
      <c r="WQC140" s="30"/>
      <c r="WQD140" s="31"/>
      <c r="WQE140" s="32"/>
      <c r="WQF140" s="31"/>
      <c r="WQG140" s="31"/>
      <c r="WQH140" s="32"/>
      <c r="WQI140" s="33"/>
      <c r="WQJ140" s="30"/>
      <c r="WQK140" s="30"/>
      <c r="WQL140" s="30"/>
      <c r="WQM140" s="30"/>
      <c r="WQN140" s="30"/>
      <c r="WQO140" s="30"/>
      <c r="WQP140" s="30"/>
      <c r="WQQ140" s="30"/>
      <c r="WQR140" s="30"/>
      <c r="WQS140" s="30"/>
      <c r="WQT140" s="31"/>
      <c r="WQU140" s="32"/>
      <c r="WQV140" s="31"/>
      <c r="WQW140" s="31"/>
      <c r="WQX140" s="32"/>
      <c r="WQY140" s="33"/>
      <c r="WQZ140" s="30"/>
      <c r="WRA140" s="30"/>
      <c r="WRB140" s="30"/>
      <c r="WRC140" s="30"/>
      <c r="WRD140" s="30"/>
      <c r="WRE140" s="30"/>
      <c r="WRF140" s="30"/>
      <c r="WRG140" s="30"/>
      <c r="WRH140" s="30"/>
      <c r="WRI140" s="30"/>
      <c r="WRJ140" s="31"/>
      <c r="WRK140" s="32"/>
      <c r="WRL140" s="31"/>
      <c r="WRM140" s="31"/>
      <c r="WRN140" s="32"/>
      <c r="WRO140" s="33"/>
      <c r="WRP140" s="30"/>
      <c r="WRQ140" s="30"/>
      <c r="WRR140" s="30"/>
      <c r="WRS140" s="30"/>
      <c r="WRT140" s="30"/>
      <c r="WRU140" s="30"/>
      <c r="WRV140" s="30"/>
      <c r="WRW140" s="30"/>
      <c r="WRX140" s="30"/>
      <c r="WRY140" s="30"/>
      <c r="WRZ140" s="31"/>
      <c r="WSA140" s="32"/>
      <c r="WSB140" s="31"/>
      <c r="WSC140" s="31"/>
      <c r="WSD140" s="32"/>
      <c r="WSE140" s="33"/>
      <c r="WSF140" s="30"/>
      <c r="WSG140" s="30"/>
      <c r="WSH140" s="30"/>
      <c r="WSI140" s="30"/>
      <c r="WSJ140" s="30"/>
      <c r="WSK140" s="30"/>
      <c r="WSL140" s="30"/>
      <c r="WSM140" s="30"/>
      <c r="WSN140" s="30"/>
      <c r="WSO140" s="30"/>
      <c r="WSP140" s="31"/>
      <c r="WSQ140" s="32"/>
      <c r="WSR140" s="31"/>
      <c r="WSS140" s="31"/>
      <c r="WST140" s="32"/>
      <c r="WSU140" s="33"/>
      <c r="WSV140" s="30"/>
      <c r="WSW140" s="30"/>
      <c r="WSX140" s="30"/>
      <c r="WSY140" s="30"/>
      <c r="WSZ140" s="30"/>
      <c r="WTA140" s="30"/>
      <c r="WTB140" s="30"/>
      <c r="WTC140" s="30"/>
      <c r="WTD140" s="30"/>
      <c r="WTE140" s="30"/>
      <c r="WTF140" s="31"/>
      <c r="WTG140" s="32"/>
      <c r="WTH140" s="31"/>
      <c r="WTI140" s="31"/>
      <c r="WTJ140" s="32"/>
      <c r="WTK140" s="33"/>
      <c r="WTL140" s="30"/>
      <c r="WTM140" s="30"/>
      <c r="WTN140" s="30"/>
      <c r="WTO140" s="30"/>
      <c r="WTP140" s="30"/>
      <c r="WTQ140" s="30"/>
      <c r="WTR140" s="30"/>
      <c r="WTS140" s="30"/>
      <c r="WTT140" s="30"/>
      <c r="WTU140" s="30"/>
      <c r="WTV140" s="31"/>
      <c r="WTW140" s="32"/>
      <c r="WTX140" s="31"/>
      <c r="WTY140" s="31"/>
      <c r="WTZ140" s="32"/>
      <c r="WUA140" s="33"/>
      <c r="WUB140" s="30"/>
      <c r="WUC140" s="30"/>
      <c r="WUD140" s="30"/>
      <c r="WUE140" s="30"/>
      <c r="WUF140" s="30"/>
      <c r="WUG140" s="30"/>
      <c r="WUH140" s="30"/>
      <c r="WUI140" s="30"/>
      <c r="WUJ140" s="30"/>
      <c r="WUK140" s="30"/>
      <c r="WUL140" s="31"/>
      <c r="WUM140" s="32"/>
      <c r="WUN140" s="31"/>
      <c r="WUO140" s="31"/>
      <c r="WUP140" s="32"/>
      <c r="WUQ140" s="33"/>
      <c r="WUR140" s="30"/>
      <c r="WUS140" s="30"/>
      <c r="WUT140" s="30"/>
      <c r="WUU140" s="30"/>
      <c r="WUV140" s="30"/>
      <c r="WUW140" s="30"/>
      <c r="WUX140" s="30"/>
      <c r="WUY140" s="30"/>
      <c r="WUZ140" s="30"/>
      <c r="WVA140" s="30"/>
      <c r="WVB140" s="31"/>
      <c r="WVC140" s="32"/>
      <c r="WVD140" s="31"/>
      <c r="WVE140" s="31"/>
      <c r="WVF140" s="32"/>
      <c r="WVG140" s="33"/>
      <c r="WVH140" s="30"/>
      <c r="WVI140" s="30"/>
      <c r="WVJ140" s="30"/>
      <c r="WVK140" s="30"/>
      <c r="WVL140" s="30"/>
      <c r="WVM140" s="30"/>
      <c r="WVN140" s="30"/>
      <c r="WVO140" s="30"/>
      <c r="WVP140" s="30"/>
      <c r="WVQ140" s="30"/>
      <c r="WVR140" s="31"/>
      <c r="WVS140" s="32"/>
      <c r="WVT140" s="31"/>
      <c r="WVU140" s="31"/>
      <c r="WVV140" s="32"/>
      <c r="WVW140" s="33"/>
      <c r="WVX140" s="30"/>
      <c r="WVY140" s="30"/>
      <c r="WVZ140" s="30"/>
      <c r="WWA140" s="30"/>
      <c r="WWB140" s="30"/>
      <c r="WWC140" s="30"/>
      <c r="WWD140" s="30"/>
      <c r="WWE140" s="30"/>
      <c r="WWF140" s="30"/>
      <c r="WWG140" s="30"/>
      <c r="WWH140" s="31"/>
      <c r="WWI140" s="32"/>
      <c r="WWJ140" s="31"/>
      <c r="WWK140" s="31"/>
      <c r="WWL140" s="32"/>
      <c r="WWM140" s="33"/>
      <c r="WWN140" s="30"/>
      <c r="WWO140" s="30"/>
      <c r="WWP140" s="30"/>
      <c r="WWQ140" s="30"/>
      <c r="WWR140" s="30"/>
      <c r="WWS140" s="30"/>
      <c r="WWT140" s="30"/>
      <c r="WWU140" s="30"/>
      <c r="WWV140" s="30"/>
      <c r="WWW140" s="30"/>
      <c r="WWX140" s="31"/>
      <c r="WWY140" s="32"/>
      <c r="WWZ140" s="31"/>
      <c r="WXA140" s="31"/>
      <c r="WXB140" s="32"/>
      <c r="WXC140" s="33"/>
      <c r="WXD140" s="30"/>
      <c r="WXE140" s="30"/>
      <c r="WXF140" s="30"/>
      <c r="WXG140" s="30"/>
      <c r="WXH140" s="30"/>
      <c r="WXI140" s="30"/>
      <c r="WXJ140" s="30"/>
      <c r="WXK140" s="30"/>
      <c r="WXL140" s="30"/>
      <c r="WXM140" s="30"/>
      <c r="WXN140" s="31"/>
      <c r="WXO140" s="32"/>
      <c r="WXP140" s="31"/>
      <c r="WXQ140" s="31"/>
      <c r="WXR140" s="32"/>
      <c r="WXS140" s="33"/>
      <c r="WXT140" s="30"/>
      <c r="WXU140" s="30"/>
      <c r="WXV140" s="30"/>
      <c r="WXW140" s="30"/>
      <c r="WXX140" s="30"/>
      <c r="WXY140" s="30"/>
      <c r="WXZ140" s="30"/>
      <c r="WYA140" s="30"/>
      <c r="WYB140" s="30"/>
      <c r="WYC140" s="30"/>
      <c r="WYD140" s="31"/>
      <c r="WYE140" s="32"/>
      <c r="WYF140" s="31"/>
      <c r="WYG140" s="31"/>
      <c r="WYH140" s="32"/>
      <c r="WYI140" s="33"/>
      <c r="WYJ140" s="30"/>
      <c r="WYK140" s="30"/>
      <c r="WYL140" s="30"/>
      <c r="WYM140" s="30"/>
      <c r="WYN140" s="30"/>
      <c r="WYO140" s="30"/>
      <c r="WYP140" s="30"/>
      <c r="WYQ140" s="30"/>
      <c r="WYR140" s="30"/>
      <c r="WYS140" s="30"/>
      <c r="WYT140" s="31"/>
      <c r="WYU140" s="32"/>
      <c r="WYV140" s="31"/>
      <c r="WYW140" s="31"/>
      <c r="WYX140" s="32"/>
      <c r="WYY140" s="33"/>
      <c r="WYZ140" s="30"/>
      <c r="WZA140" s="30"/>
      <c r="WZB140" s="30"/>
      <c r="WZC140" s="30"/>
      <c r="WZD140" s="30"/>
      <c r="WZE140" s="30"/>
      <c r="WZF140" s="30"/>
      <c r="WZG140" s="30"/>
      <c r="WZH140" s="30"/>
      <c r="WZI140" s="30"/>
      <c r="WZJ140" s="31"/>
      <c r="WZK140" s="32"/>
      <c r="WZL140" s="31"/>
      <c r="WZM140" s="31"/>
      <c r="WZN140" s="32"/>
      <c r="WZO140" s="33"/>
      <c r="WZP140" s="30"/>
      <c r="WZQ140" s="30"/>
      <c r="WZR140" s="30"/>
      <c r="WZS140" s="30"/>
      <c r="WZT140" s="30"/>
      <c r="WZU140" s="30"/>
      <c r="WZV140" s="30"/>
      <c r="WZW140" s="30"/>
      <c r="WZX140" s="30"/>
      <c r="WZY140" s="30"/>
      <c r="WZZ140" s="31"/>
      <c r="XAA140" s="32"/>
      <c r="XAB140" s="31"/>
      <c r="XAC140" s="31"/>
      <c r="XAD140" s="32"/>
      <c r="XAE140" s="33"/>
      <c r="XAF140" s="30"/>
      <c r="XAG140" s="30"/>
      <c r="XAH140" s="30"/>
      <c r="XAI140" s="30"/>
      <c r="XAJ140" s="30"/>
      <c r="XAK140" s="30"/>
      <c r="XAL140" s="30"/>
      <c r="XAM140" s="30"/>
      <c r="XAN140" s="30"/>
      <c r="XAO140" s="30"/>
      <c r="XAP140" s="31"/>
      <c r="XAQ140" s="32"/>
      <c r="XAR140" s="31"/>
      <c r="XAS140" s="31"/>
      <c r="XAT140" s="32"/>
      <c r="XAU140" s="33"/>
      <c r="XAV140" s="30"/>
      <c r="XAW140" s="30"/>
      <c r="XAX140" s="30"/>
      <c r="XAY140" s="30"/>
      <c r="XAZ140" s="30"/>
      <c r="XBA140" s="30"/>
      <c r="XBB140" s="30"/>
      <c r="XBC140" s="30"/>
      <c r="XBD140" s="30"/>
      <c r="XBE140" s="30"/>
      <c r="XBF140" s="31"/>
      <c r="XBG140" s="32"/>
      <c r="XBH140" s="31"/>
      <c r="XBI140" s="31"/>
      <c r="XBJ140" s="32"/>
      <c r="XBK140" s="33"/>
      <c r="XBL140" s="30"/>
      <c r="XBM140" s="30"/>
      <c r="XBN140" s="30"/>
      <c r="XBO140" s="30"/>
      <c r="XBP140" s="30"/>
      <c r="XBQ140" s="30"/>
      <c r="XBR140" s="30"/>
      <c r="XBS140" s="30"/>
      <c r="XBT140" s="30"/>
      <c r="XBU140" s="30"/>
      <c r="XBV140" s="31"/>
      <c r="XBW140" s="32"/>
      <c r="XBX140" s="31"/>
      <c r="XBY140" s="31"/>
      <c r="XBZ140" s="32"/>
      <c r="XCA140" s="33"/>
      <c r="XCB140" s="30"/>
      <c r="XCC140" s="30"/>
      <c r="XCD140" s="30"/>
      <c r="XCE140" s="30"/>
      <c r="XCF140" s="30"/>
      <c r="XCG140" s="30"/>
      <c r="XCH140" s="30"/>
      <c r="XCI140" s="30"/>
      <c r="XCJ140" s="30"/>
      <c r="XCK140" s="30"/>
      <c r="XCL140" s="31"/>
      <c r="XCM140" s="32"/>
      <c r="XCN140" s="31"/>
      <c r="XCO140" s="31"/>
      <c r="XCP140" s="32"/>
      <c r="XCQ140" s="33"/>
      <c r="XCR140" s="30"/>
      <c r="XCS140" s="30"/>
      <c r="XCT140" s="30"/>
      <c r="XCU140" s="30"/>
      <c r="XCV140" s="30"/>
      <c r="XCW140" s="30"/>
      <c r="XCX140" s="30"/>
      <c r="XCY140" s="30"/>
      <c r="XCZ140" s="30"/>
      <c r="XDA140" s="30"/>
      <c r="XDB140" s="31"/>
      <c r="XDC140" s="32"/>
      <c r="XDD140" s="31"/>
      <c r="XDE140" s="31"/>
      <c r="XDF140" s="32"/>
      <c r="XDG140" s="33"/>
      <c r="XDH140" s="30"/>
      <c r="XDI140" s="30"/>
      <c r="XDJ140" s="30"/>
      <c r="XDK140" s="30"/>
      <c r="XDL140" s="30"/>
      <c r="XDM140" s="30"/>
      <c r="XDN140" s="30"/>
      <c r="XDO140" s="30"/>
      <c r="XDP140" s="30"/>
      <c r="XDQ140" s="30"/>
      <c r="XDR140" s="31"/>
      <c r="XDS140" s="32"/>
      <c r="XDT140" s="31"/>
      <c r="XDU140" s="31"/>
      <c r="XDV140" s="32"/>
      <c r="XDW140" s="33"/>
      <c r="XDX140" s="30"/>
      <c r="XDY140" s="30"/>
      <c r="XDZ140" s="30"/>
      <c r="XEA140" s="30"/>
      <c r="XEB140" s="30"/>
      <c r="XEC140" s="30"/>
      <c r="XED140" s="30"/>
      <c r="XEE140" s="30"/>
      <c r="XEF140" s="30"/>
      <c r="XEG140" s="30"/>
      <c r="XEH140" s="31"/>
      <c r="XEI140" s="32"/>
      <c r="XEJ140" s="31"/>
      <c r="XEK140" s="31"/>
      <c r="XEL140" s="32"/>
      <c r="XEM140" s="33"/>
      <c r="XEN140" s="30"/>
      <c r="XEO140" s="30"/>
      <c r="XEP140" s="30"/>
      <c r="XEQ140" s="30"/>
      <c r="XER140" s="30"/>
      <c r="XES140" s="30"/>
      <c r="XET140" s="30"/>
      <c r="XEU140" s="30"/>
      <c r="XEV140" s="30"/>
      <c r="XEW140" s="30"/>
      <c r="XEX140" s="31"/>
      <c r="XEY140" s="32"/>
      <c r="XEZ140" s="31"/>
      <c r="XFA140" s="31"/>
      <c r="XFB140" s="32"/>
      <c r="XFC140" s="33"/>
    </row>
    <row r="141" spans="1:16383" ht="57" customHeight="1" x14ac:dyDescent="0.25">
      <c r="A141"/>
      <c r="B141" s="62" t="s">
        <v>1411</v>
      </c>
      <c r="C141" s="62">
        <v>1</v>
      </c>
      <c r="D141" s="62" t="s">
        <v>1412</v>
      </c>
      <c r="E141" s="62" t="s">
        <v>1413</v>
      </c>
      <c r="F141" s="62" t="s">
        <v>1414</v>
      </c>
      <c r="G141" s="62" t="s">
        <v>1455</v>
      </c>
      <c r="H141" s="62" t="s">
        <v>703</v>
      </c>
      <c r="I141" s="62" t="s">
        <v>536</v>
      </c>
      <c r="J141" s="61" t="s">
        <v>809</v>
      </c>
      <c r="K141" s="61" t="s">
        <v>1415</v>
      </c>
      <c r="L141" s="63">
        <v>20100152941</v>
      </c>
      <c r="M141" s="61" t="s">
        <v>1167</v>
      </c>
      <c r="N141" s="61" t="s">
        <v>1490</v>
      </c>
      <c r="O141" s="64"/>
    </row>
    <row r="142" spans="1:16383" ht="57" customHeight="1" x14ac:dyDescent="0.25">
      <c r="A142"/>
      <c r="B142" s="36" t="s">
        <v>615</v>
      </c>
      <c r="C142" s="36">
        <v>1</v>
      </c>
      <c r="D142" s="36" t="s">
        <v>41</v>
      </c>
      <c r="E142" s="36" t="s">
        <v>25</v>
      </c>
      <c r="F142" s="36" t="s">
        <v>84</v>
      </c>
      <c r="G142" s="36" t="s">
        <v>26</v>
      </c>
      <c r="H142" s="36" t="s">
        <v>977</v>
      </c>
      <c r="I142" s="36" t="s">
        <v>435</v>
      </c>
      <c r="J142" s="36" t="s">
        <v>822</v>
      </c>
      <c r="K142" s="36" t="s">
        <v>1018</v>
      </c>
      <c r="L142" s="36" t="s">
        <v>1009</v>
      </c>
      <c r="M142" s="36" t="s">
        <v>1010</v>
      </c>
      <c r="N142" s="36" t="s">
        <v>490</v>
      </c>
      <c r="O142" s="36" t="s">
        <v>616</v>
      </c>
      <c r="P142" s="30"/>
      <c r="Q142" s="30"/>
      <c r="R142" s="30"/>
      <c r="S142" s="30"/>
      <c r="T142" s="30"/>
      <c r="U142" s="30"/>
      <c r="V142" s="30"/>
      <c r="W142" s="30"/>
      <c r="X142" s="30"/>
      <c r="Y142" s="30"/>
      <c r="Z142" s="31"/>
      <c r="AA142" s="32"/>
      <c r="AB142" s="31"/>
      <c r="AC142" s="31"/>
      <c r="AD142" s="32"/>
      <c r="AE142" s="33"/>
      <c r="AF142" s="30"/>
      <c r="AG142" s="30"/>
      <c r="AH142" s="30"/>
      <c r="AI142" s="30"/>
      <c r="AJ142" s="30"/>
      <c r="AK142" s="30"/>
      <c r="AL142" s="30"/>
      <c r="AM142" s="30"/>
      <c r="AN142" s="30"/>
      <c r="AO142" s="30"/>
      <c r="AP142" s="31"/>
      <c r="AQ142" s="32"/>
      <c r="AR142" s="31"/>
      <c r="AS142" s="31"/>
      <c r="AT142" s="32"/>
      <c r="AU142" s="33"/>
      <c r="AV142" s="30"/>
      <c r="AW142" s="30"/>
      <c r="AX142" s="30"/>
      <c r="AY142" s="30"/>
      <c r="AZ142" s="30"/>
      <c r="BA142" s="30"/>
      <c r="BB142" s="30"/>
      <c r="BC142" s="30"/>
      <c r="BD142" s="30"/>
      <c r="BE142" s="30"/>
      <c r="BF142" s="31"/>
      <c r="BG142" s="32"/>
      <c r="BH142" s="31"/>
      <c r="BI142" s="31"/>
      <c r="BJ142" s="32"/>
      <c r="BK142" s="33"/>
      <c r="BL142" s="30"/>
      <c r="BM142" s="30"/>
      <c r="BN142" s="30"/>
      <c r="BO142" s="30"/>
      <c r="BP142" s="30"/>
      <c r="BQ142" s="30"/>
      <c r="BR142" s="30"/>
      <c r="BS142" s="30"/>
      <c r="BT142" s="30"/>
      <c r="BU142" s="30"/>
      <c r="BV142" s="31"/>
      <c r="BW142" s="32"/>
      <c r="BX142" s="31"/>
      <c r="BY142" s="31"/>
      <c r="BZ142" s="32"/>
      <c r="CA142" s="33"/>
      <c r="CB142" s="30"/>
      <c r="CC142" s="30"/>
      <c r="CD142" s="30"/>
      <c r="CE142" s="30"/>
      <c r="CF142" s="30"/>
      <c r="CG142" s="30"/>
      <c r="CH142" s="30"/>
      <c r="CI142" s="30"/>
      <c r="CJ142" s="30"/>
      <c r="CK142" s="30"/>
      <c r="CL142" s="31"/>
      <c r="CM142" s="32"/>
      <c r="CN142" s="31"/>
      <c r="CO142" s="31"/>
      <c r="CP142" s="32"/>
      <c r="CQ142" s="33"/>
      <c r="CR142" s="30"/>
      <c r="CS142" s="30"/>
      <c r="CT142" s="30"/>
      <c r="CU142" s="30"/>
      <c r="CV142" s="30"/>
      <c r="CW142" s="30"/>
      <c r="CX142" s="30"/>
      <c r="CY142" s="30"/>
      <c r="CZ142" s="30"/>
      <c r="DA142" s="30"/>
      <c r="DB142" s="31"/>
      <c r="DC142" s="32"/>
      <c r="DD142" s="31"/>
      <c r="DE142" s="31"/>
      <c r="DF142" s="32"/>
      <c r="DG142" s="33"/>
      <c r="DH142" s="30"/>
      <c r="DI142" s="30"/>
      <c r="DJ142" s="30"/>
      <c r="DK142" s="30"/>
      <c r="DL142" s="30"/>
      <c r="DM142" s="30"/>
      <c r="DN142" s="30"/>
      <c r="DO142" s="30"/>
      <c r="DP142" s="30"/>
      <c r="DQ142" s="30"/>
      <c r="DR142" s="31"/>
      <c r="DS142" s="32"/>
      <c r="DT142" s="31"/>
      <c r="DU142" s="31"/>
      <c r="DV142" s="32"/>
      <c r="DW142" s="33"/>
      <c r="DX142" s="30"/>
      <c r="DY142" s="30"/>
      <c r="DZ142" s="30"/>
      <c r="EA142" s="30"/>
      <c r="EB142" s="30"/>
      <c r="EC142" s="30"/>
      <c r="ED142" s="30"/>
      <c r="EE142" s="30"/>
      <c r="EF142" s="30"/>
      <c r="EG142" s="30"/>
      <c r="EH142" s="31"/>
      <c r="EI142" s="32"/>
      <c r="EJ142" s="31"/>
      <c r="EK142" s="31"/>
      <c r="EL142" s="32"/>
      <c r="EM142" s="33"/>
      <c r="EN142" s="30"/>
      <c r="EO142" s="30"/>
      <c r="EP142" s="30"/>
      <c r="EQ142" s="30"/>
      <c r="ER142" s="30"/>
      <c r="ES142" s="30"/>
      <c r="ET142" s="30"/>
      <c r="EU142" s="30"/>
      <c r="EV142" s="30"/>
      <c r="EW142" s="30"/>
      <c r="EX142" s="31"/>
      <c r="EY142" s="32"/>
      <c r="EZ142" s="31"/>
      <c r="FA142" s="31"/>
      <c r="FB142" s="32"/>
      <c r="FC142" s="33"/>
      <c r="FD142" s="30"/>
      <c r="FE142" s="30"/>
      <c r="FF142" s="30"/>
      <c r="FG142" s="30"/>
      <c r="FH142" s="30"/>
      <c r="FI142" s="30"/>
      <c r="FJ142" s="30"/>
      <c r="FK142" s="30"/>
      <c r="FL142" s="30"/>
      <c r="FM142" s="30"/>
      <c r="FN142" s="31"/>
      <c r="FO142" s="32"/>
      <c r="FP142" s="31"/>
      <c r="FQ142" s="31"/>
      <c r="FR142" s="32"/>
      <c r="FS142" s="33"/>
      <c r="FT142" s="30"/>
      <c r="FU142" s="30"/>
      <c r="FV142" s="30"/>
      <c r="FW142" s="30"/>
      <c r="FX142" s="30"/>
      <c r="FY142" s="30"/>
      <c r="FZ142" s="30"/>
      <c r="GA142" s="30"/>
      <c r="GB142" s="30"/>
      <c r="GC142" s="30"/>
      <c r="GD142" s="31"/>
      <c r="GE142" s="32"/>
      <c r="GF142" s="31"/>
      <c r="GG142" s="31"/>
      <c r="GH142" s="32"/>
      <c r="GI142" s="33"/>
      <c r="GJ142" s="30"/>
      <c r="GK142" s="30"/>
      <c r="GL142" s="30"/>
      <c r="GM142" s="30"/>
      <c r="GN142" s="30"/>
      <c r="GO142" s="30"/>
      <c r="GP142" s="30"/>
      <c r="GQ142" s="30"/>
      <c r="GR142" s="30"/>
      <c r="GS142" s="30"/>
      <c r="GT142" s="31"/>
      <c r="GU142" s="32"/>
      <c r="GV142" s="31"/>
      <c r="GW142" s="31"/>
      <c r="GX142" s="32"/>
      <c r="GY142" s="33"/>
      <c r="GZ142" s="30"/>
      <c r="HA142" s="30"/>
      <c r="HB142" s="30"/>
      <c r="HC142" s="30"/>
      <c r="HD142" s="30"/>
      <c r="HE142" s="30"/>
      <c r="HF142" s="30"/>
      <c r="HG142" s="30"/>
      <c r="HH142" s="30"/>
      <c r="HI142" s="30"/>
      <c r="HJ142" s="31"/>
      <c r="HK142" s="32"/>
      <c r="HL142" s="31"/>
      <c r="HM142" s="31"/>
      <c r="HN142" s="32"/>
      <c r="HO142" s="33"/>
      <c r="HP142" s="30"/>
      <c r="HQ142" s="30"/>
      <c r="HR142" s="30"/>
      <c r="HS142" s="30"/>
      <c r="HT142" s="30"/>
      <c r="HU142" s="30"/>
      <c r="HV142" s="30"/>
      <c r="HW142" s="30"/>
      <c r="HX142" s="30"/>
      <c r="HY142" s="30"/>
      <c r="HZ142" s="31"/>
      <c r="IA142" s="32"/>
      <c r="IB142" s="31"/>
      <c r="IC142" s="31"/>
      <c r="ID142" s="32"/>
      <c r="IE142" s="33"/>
      <c r="IF142" s="30"/>
      <c r="IG142" s="30"/>
      <c r="IH142" s="30"/>
      <c r="II142" s="30"/>
      <c r="IJ142" s="30"/>
      <c r="IK142" s="30"/>
      <c r="IL142" s="30"/>
      <c r="IM142" s="30"/>
      <c r="IN142" s="30"/>
      <c r="IO142" s="30"/>
      <c r="IP142" s="31"/>
      <c r="IQ142" s="32"/>
      <c r="IR142" s="31"/>
      <c r="IS142" s="31"/>
      <c r="IT142" s="32"/>
      <c r="IU142" s="33"/>
      <c r="IV142" s="30"/>
      <c r="IW142" s="30"/>
      <c r="IX142" s="30"/>
      <c r="IY142" s="30"/>
      <c r="IZ142" s="30"/>
      <c r="JA142" s="30"/>
      <c r="JB142" s="30"/>
      <c r="JC142" s="30"/>
      <c r="JD142" s="30"/>
      <c r="JE142" s="30"/>
      <c r="JF142" s="31"/>
      <c r="JG142" s="32"/>
      <c r="JH142" s="31"/>
      <c r="JI142" s="31"/>
      <c r="JJ142" s="32"/>
      <c r="JK142" s="33"/>
      <c r="JL142" s="30"/>
      <c r="JM142" s="30"/>
      <c r="JN142" s="30"/>
      <c r="JO142" s="30"/>
      <c r="JP142" s="30"/>
      <c r="JQ142" s="30"/>
      <c r="JR142" s="30"/>
      <c r="JS142" s="30"/>
      <c r="JT142" s="30"/>
      <c r="JU142" s="30"/>
      <c r="JV142" s="31"/>
      <c r="JW142" s="32"/>
      <c r="JX142" s="31"/>
      <c r="JY142" s="31"/>
      <c r="JZ142" s="32"/>
      <c r="KA142" s="33"/>
      <c r="KB142" s="30"/>
      <c r="KC142" s="30"/>
      <c r="KD142" s="30"/>
      <c r="KE142" s="30"/>
      <c r="KF142" s="30"/>
      <c r="KG142" s="30"/>
      <c r="KH142" s="30"/>
      <c r="KI142" s="30"/>
      <c r="KJ142" s="30"/>
      <c r="KK142" s="30"/>
      <c r="KL142" s="31"/>
      <c r="KM142" s="32"/>
      <c r="KN142" s="31"/>
      <c r="KO142" s="31"/>
      <c r="KP142" s="32"/>
      <c r="KQ142" s="33"/>
      <c r="KR142" s="30"/>
      <c r="KS142" s="30"/>
      <c r="KT142" s="30"/>
      <c r="KU142" s="30"/>
      <c r="KV142" s="30"/>
      <c r="KW142" s="30"/>
      <c r="KX142" s="30"/>
      <c r="KY142" s="30"/>
      <c r="KZ142" s="30"/>
      <c r="LA142" s="30"/>
      <c r="LB142" s="31"/>
      <c r="LC142" s="32"/>
      <c r="LD142" s="31"/>
      <c r="LE142" s="31"/>
      <c r="LF142" s="32"/>
      <c r="LG142" s="33"/>
      <c r="LH142" s="30"/>
      <c r="LI142" s="30"/>
      <c r="LJ142" s="30"/>
      <c r="LK142" s="30"/>
      <c r="LL142" s="30"/>
      <c r="LM142" s="30"/>
      <c r="LN142" s="30"/>
      <c r="LO142" s="30"/>
      <c r="LP142" s="30"/>
      <c r="LQ142" s="30"/>
      <c r="LR142" s="31"/>
      <c r="LS142" s="32"/>
      <c r="LT142" s="31"/>
      <c r="LU142" s="31"/>
      <c r="LV142" s="32"/>
      <c r="LW142" s="33"/>
      <c r="LX142" s="30"/>
      <c r="LY142" s="30"/>
      <c r="LZ142" s="30"/>
      <c r="MA142" s="30"/>
      <c r="MB142" s="30"/>
      <c r="MC142" s="30"/>
      <c r="MD142" s="30"/>
      <c r="ME142" s="30"/>
      <c r="MF142" s="30"/>
      <c r="MG142" s="30"/>
      <c r="MH142" s="31"/>
      <c r="MI142" s="32"/>
      <c r="MJ142" s="31"/>
      <c r="MK142" s="31"/>
      <c r="ML142" s="32"/>
      <c r="MM142" s="33"/>
      <c r="MN142" s="30"/>
      <c r="MO142" s="30"/>
      <c r="MP142" s="30"/>
      <c r="MQ142" s="30"/>
      <c r="MR142" s="30"/>
      <c r="MS142" s="30"/>
      <c r="MT142" s="30"/>
      <c r="MU142" s="30"/>
      <c r="MV142" s="30"/>
      <c r="MW142" s="30"/>
      <c r="MX142" s="31"/>
      <c r="MY142" s="32"/>
      <c r="MZ142" s="31"/>
      <c r="NA142" s="31"/>
      <c r="NB142" s="32"/>
      <c r="NC142" s="33"/>
      <c r="ND142" s="30"/>
      <c r="NE142" s="30"/>
      <c r="NF142" s="30"/>
      <c r="NG142" s="30"/>
      <c r="NH142" s="30"/>
      <c r="NI142" s="30"/>
      <c r="NJ142" s="30"/>
      <c r="NK142" s="30"/>
      <c r="NL142" s="30"/>
      <c r="NM142" s="30"/>
      <c r="NN142" s="31"/>
      <c r="NO142" s="32"/>
      <c r="NP142" s="31"/>
      <c r="NQ142" s="31"/>
      <c r="NR142" s="32"/>
      <c r="NS142" s="33"/>
      <c r="NT142" s="30"/>
      <c r="NU142" s="30"/>
      <c r="NV142" s="30"/>
      <c r="NW142" s="30"/>
      <c r="NX142" s="30"/>
      <c r="NY142" s="30"/>
      <c r="NZ142" s="30"/>
      <c r="OA142" s="30"/>
      <c r="OB142" s="30"/>
      <c r="OC142" s="30"/>
      <c r="OD142" s="31"/>
      <c r="OE142" s="32"/>
      <c r="OF142" s="31"/>
      <c r="OG142" s="31"/>
      <c r="OH142" s="32"/>
      <c r="OI142" s="33"/>
      <c r="OJ142" s="30"/>
      <c r="OK142" s="30"/>
      <c r="OL142" s="30"/>
      <c r="OM142" s="30"/>
      <c r="ON142" s="30"/>
      <c r="OO142" s="30"/>
      <c r="OP142" s="30"/>
      <c r="OQ142" s="30"/>
      <c r="OR142" s="30"/>
      <c r="OS142" s="30"/>
      <c r="OT142" s="31"/>
      <c r="OU142" s="32"/>
      <c r="OV142" s="31"/>
      <c r="OW142" s="31"/>
      <c r="OX142" s="32"/>
      <c r="OY142" s="33"/>
      <c r="OZ142" s="30"/>
      <c r="PA142" s="30"/>
      <c r="PB142" s="30"/>
      <c r="PC142" s="30"/>
      <c r="PD142" s="30"/>
      <c r="PE142" s="30"/>
      <c r="PF142" s="30"/>
      <c r="PG142" s="30"/>
      <c r="PH142" s="30"/>
      <c r="PI142" s="30"/>
      <c r="PJ142" s="31"/>
      <c r="PK142" s="32"/>
      <c r="PL142" s="31"/>
      <c r="PM142" s="31"/>
      <c r="PN142" s="32"/>
      <c r="PO142" s="33"/>
      <c r="PP142" s="30"/>
      <c r="PQ142" s="30"/>
      <c r="PR142" s="30"/>
      <c r="PS142" s="30"/>
      <c r="PT142" s="30"/>
      <c r="PU142" s="30"/>
      <c r="PV142" s="30"/>
      <c r="PW142" s="30"/>
      <c r="PX142" s="30"/>
      <c r="PY142" s="30"/>
      <c r="PZ142" s="31"/>
      <c r="QA142" s="32"/>
      <c r="QB142" s="31"/>
      <c r="QC142" s="31"/>
      <c r="QD142" s="32"/>
      <c r="QE142" s="33"/>
      <c r="QF142" s="30"/>
      <c r="QG142" s="30"/>
      <c r="QH142" s="30"/>
      <c r="QI142" s="30"/>
      <c r="QJ142" s="30"/>
      <c r="QK142" s="30"/>
      <c r="QL142" s="30"/>
      <c r="QM142" s="30"/>
      <c r="QN142" s="30"/>
      <c r="QO142" s="30"/>
      <c r="QP142" s="31"/>
      <c r="QQ142" s="32"/>
      <c r="QR142" s="31"/>
      <c r="QS142" s="31"/>
      <c r="QT142" s="32"/>
      <c r="QU142" s="33"/>
      <c r="QV142" s="30"/>
      <c r="QW142" s="30"/>
      <c r="QX142" s="30"/>
      <c r="QY142" s="30"/>
      <c r="QZ142" s="30"/>
      <c r="RA142" s="30"/>
      <c r="RB142" s="30"/>
      <c r="RC142" s="30"/>
      <c r="RD142" s="30"/>
      <c r="RE142" s="30"/>
      <c r="RF142" s="31"/>
      <c r="RG142" s="32"/>
      <c r="RH142" s="31"/>
      <c r="RI142" s="31"/>
      <c r="RJ142" s="32"/>
      <c r="RK142" s="33"/>
      <c r="RL142" s="30"/>
      <c r="RM142" s="30"/>
      <c r="RN142" s="30"/>
      <c r="RO142" s="30"/>
      <c r="RP142" s="30"/>
      <c r="RQ142" s="30"/>
      <c r="RR142" s="30"/>
      <c r="RS142" s="30"/>
      <c r="RT142" s="30"/>
      <c r="RU142" s="30"/>
      <c r="RV142" s="31"/>
      <c r="RW142" s="32"/>
      <c r="RX142" s="31"/>
      <c r="RY142" s="31"/>
      <c r="RZ142" s="32"/>
      <c r="SA142" s="33"/>
      <c r="SB142" s="30"/>
      <c r="SC142" s="30"/>
      <c r="SD142" s="30"/>
      <c r="SE142" s="30"/>
      <c r="SF142" s="30"/>
      <c r="SG142" s="30"/>
      <c r="SH142" s="30"/>
      <c r="SI142" s="30"/>
      <c r="SJ142" s="30"/>
      <c r="SK142" s="30"/>
      <c r="SL142" s="31"/>
      <c r="SM142" s="32"/>
      <c r="SN142" s="31"/>
      <c r="SO142" s="31"/>
      <c r="SP142" s="32"/>
      <c r="SQ142" s="33"/>
      <c r="SR142" s="30"/>
      <c r="SS142" s="30"/>
      <c r="ST142" s="30"/>
      <c r="SU142" s="30"/>
      <c r="SV142" s="30"/>
      <c r="SW142" s="30"/>
      <c r="SX142" s="30"/>
      <c r="SY142" s="30"/>
      <c r="SZ142" s="30"/>
      <c r="TA142" s="30"/>
      <c r="TB142" s="31"/>
      <c r="TC142" s="32"/>
      <c r="TD142" s="31"/>
      <c r="TE142" s="31"/>
      <c r="TF142" s="32"/>
      <c r="TG142" s="33"/>
      <c r="TH142" s="30"/>
      <c r="TI142" s="30"/>
      <c r="TJ142" s="30"/>
      <c r="TK142" s="30"/>
      <c r="TL142" s="30"/>
      <c r="TM142" s="30"/>
      <c r="TN142" s="30"/>
      <c r="TO142" s="30"/>
      <c r="TP142" s="30"/>
      <c r="TQ142" s="30"/>
      <c r="TR142" s="31"/>
      <c r="TS142" s="32"/>
      <c r="TT142" s="31"/>
      <c r="TU142" s="31"/>
      <c r="TV142" s="32"/>
      <c r="TW142" s="33"/>
      <c r="TX142" s="30"/>
      <c r="TY142" s="30"/>
      <c r="TZ142" s="30"/>
      <c r="UA142" s="30"/>
      <c r="UB142" s="30"/>
      <c r="UC142" s="30"/>
      <c r="UD142" s="30"/>
      <c r="UE142" s="30"/>
      <c r="UF142" s="30"/>
      <c r="UG142" s="30"/>
      <c r="UH142" s="31"/>
      <c r="UI142" s="32"/>
      <c r="UJ142" s="31"/>
      <c r="UK142" s="31"/>
      <c r="UL142" s="32"/>
      <c r="UM142" s="33"/>
      <c r="UN142" s="30"/>
      <c r="UO142" s="30"/>
      <c r="UP142" s="30"/>
      <c r="UQ142" s="30"/>
      <c r="UR142" s="30"/>
      <c r="US142" s="30"/>
      <c r="UT142" s="30"/>
      <c r="UU142" s="30"/>
      <c r="UV142" s="30"/>
      <c r="UW142" s="30"/>
      <c r="UX142" s="31"/>
      <c r="UY142" s="32"/>
      <c r="UZ142" s="31"/>
      <c r="VA142" s="31"/>
      <c r="VB142" s="32"/>
      <c r="VC142" s="33"/>
      <c r="VD142" s="30"/>
      <c r="VE142" s="30"/>
      <c r="VF142" s="30"/>
      <c r="VG142" s="30"/>
      <c r="VH142" s="30"/>
      <c r="VI142" s="30"/>
      <c r="VJ142" s="30"/>
      <c r="VK142" s="30"/>
      <c r="VL142" s="30"/>
      <c r="VM142" s="30"/>
      <c r="VN142" s="31"/>
      <c r="VO142" s="32"/>
      <c r="VP142" s="31"/>
      <c r="VQ142" s="31"/>
      <c r="VR142" s="32"/>
      <c r="VS142" s="33"/>
      <c r="VT142" s="30"/>
      <c r="VU142" s="30"/>
      <c r="VV142" s="30"/>
      <c r="VW142" s="30"/>
      <c r="VX142" s="30"/>
      <c r="VY142" s="30"/>
      <c r="VZ142" s="30"/>
      <c r="WA142" s="30"/>
      <c r="WB142" s="30"/>
      <c r="WC142" s="30"/>
      <c r="WD142" s="31"/>
      <c r="WE142" s="32"/>
      <c r="WF142" s="31"/>
      <c r="WG142" s="31"/>
      <c r="WH142" s="32"/>
      <c r="WI142" s="33"/>
      <c r="WJ142" s="30"/>
      <c r="WK142" s="30"/>
      <c r="WL142" s="30"/>
      <c r="WM142" s="30"/>
      <c r="WN142" s="30"/>
      <c r="WO142" s="30"/>
      <c r="WP142" s="30"/>
      <c r="WQ142" s="30"/>
      <c r="WR142" s="30"/>
      <c r="WS142" s="30"/>
      <c r="WT142" s="31"/>
      <c r="WU142" s="32"/>
      <c r="WV142" s="31"/>
      <c r="WW142" s="31"/>
      <c r="WX142" s="32"/>
      <c r="WY142" s="33"/>
      <c r="WZ142" s="30"/>
      <c r="XA142" s="30"/>
      <c r="XB142" s="30"/>
      <c r="XC142" s="30"/>
      <c r="XD142" s="30"/>
      <c r="XE142" s="30"/>
      <c r="XF142" s="30"/>
      <c r="XG142" s="30"/>
      <c r="XH142" s="30"/>
      <c r="XI142" s="30"/>
      <c r="XJ142" s="31"/>
      <c r="XK142" s="32"/>
      <c r="XL142" s="31"/>
      <c r="XM142" s="31"/>
      <c r="XN142" s="32"/>
      <c r="XO142" s="33"/>
      <c r="XP142" s="30"/>
      <c r="XQ142" s="30"/>
      <c r="XR142" s="30"/>
      <c r="XS142" s="30"/>
      <c r="XT142" s="30"/>
      <c r="XU142" s="30"/>
      <c r="XV142" s="30"/>
      <c r="XW142" s="30"/>
      <c r="XX142" s="30"/>
      <c r="XY142" s="30"/>
      <c r="XZ142" s="31"/>
      <c r="YA142" s="32"/>
      <c r="YB142" s="31"/>
      <c r="YC142" s="31"/>
      <c r="YD142" s="32"/>
      <c r="YE142" s="33"/>
      <c r="YF142" s="30"/>
      <c r="YG142" s="30"/>
      <c r="YH142" s="30"/>
      <c r="YI142" s="30"/>
      <c r="YJ142" s="30"/>
      <c r="YK142" s="30"/>
      <c r="YL142" s="30"/>
      <c r="YM142" s="30"/>
      <c r="YN142" s="30"/>
      <c r="YO142" s="30"/>
      <c r="YP142" s="31"/>
      <c r="YQ142" s="32"/>
      <c r="YR142" s="31"/>
      <c r="YS142" s="31"/>
      <c r="YT142" s="32"/>
      <c r="YU142" s="33"/>
      <c r="YV142" s="30"/>
      <c r="YW142" s="30"/>
      <c r="YX142" s="30"/>
      <c r="YY142" s="30"/>
      <c r="YZ142" s="30"/>
      <c r="ZA142" s="30"/>
      <c r="ZB142" s="30"/>
      <c r="ZC142" s="30"/>
      <c r="ZD142" s="30"/>
      <c r="ZE142" s="30"/>
      <c r="ZF142" s="31"/>
      <c r="ZG142" s="32"/>
      <c r="ZH142" s="31"/>
      <c r="ZI142" s="31"/>
      <c r="ZJ142" s="32"/>
      <c r="ZK142" s="33"/>
      <c r="ZL142" s="30"/>
      <c r="ZM142" s="30"/>
      <c r="ZN142" s="30"/>
      <c r="ZO142" s="30"/>
      <c r="ZP142" s="30"/>
      <c r="ZQ142" s="30"/>
      <c r="ZR142" s="30"/>
      <c r="ZS142" s="30"/>
      <c r="ZT142" s="30"/>
      <c r="ZU142" s="30"/>
      <c r="ZV142" s="31"/>
      <c r="ZW142" s="32"/>
      <c r="ZX142" s="31"/>
      <c r="ZY142" s="31"/>
      <c r="ZZ142" s="32"/>
      <c r="AAA142" s="33"/>
      <c r="AAB142" s="30"/>
      <c r="AAC142" s="30"/>
      <c r="AAD142" s="30"/>
      <c r="AAE142" s="30"/>
      <c r="AAF142" s="30"/>
      <c r="AAG142" s="30"/>
      <c r="AAH142" s="30"/>
      <c r="AAI142" s="30"/>
      <c r="AAJ142" s="30"/>
      <c r="AAK142" s="30"/>
      <c r="AAL142" s="31"/>
      <c r="AAM142" s="32"/>
      <c r="AAN142" s="31"/>
      <c r="AAO142" s="31"/>
      <c r="AAP142" s="32"/>
      <c r="AAQ142" s="33"/>
      <c r="AAR142" s="30"/>
      <c r="AAS142" s="30"/>
      <c r="AAT142" s="30"/>
      <c r="AAU142" s="30"/>
      <c r="AAV142" s="30"/>
      <c r="AAW142" s="30"/>
      <c r="AAX142" s="30"/>
      <c r="AAY142" s="30"/>
      <c r="AAZ142" s="30"/>
      <c r="ABA142" s="30"/>
      <c r="ABB142" s="31"/>
      <c r="ABC142" s="32"/>
      <c r="ABD142" s="31"/>
      <c r="ABE142" s="31"/>
      <c r="ABF142" s="32"/>
      <c r="ABG142" s="33"/>
      <c r="ABH142" s="30"/>
      <c r="ABI142" s="30"/>
      <c r="ABJ142" s="30"/>
      <c r="ABK142" s="30"/>
      <c r="ABL142" s="30"/>
      <c r="ABM142" s="30"/>
      <c r="ABN142" s="30"/>
      <c r="ABO142" s="30"/>
      <c r="ABP142" s="30"/>
      <c r="ABQ142" s="30"/>
      <c r="ABR142" s="31"/>
      <c r="ABS142" s="32"/>
      <c r="ABT142" s="31"/>
      <c r="ABU142" s="31"/>
      <c r="ABV142" s="32"/>
      <c r="ABW142" s="33"/>
      <c r="ABX142" s="30"/>
      <c r="ABY142" s="30"/>
      <c r="ABZ142" s="30"/>
      <c r="ACA142" s="30"/>
      <c r="ACB142" s="30"/>
      <c r="ACC142" s="30"/>
      <c r="ACD142" s="30"/>
      <c r="ACE142" s="30"/>
      <c r="ACF142" s="30"/>
      <c r="ACG142" s="30"/>
      <c r="ACH142" s="31"/>
      <c r="ACI142" s="32"/>
      <c r="ACJ142" s="31"/>
      <c r="ACK142" s="31"/>
      <c r="ACL142" s="32"/>
      <c r="ACM142" s="33"/>
      <c r="ACN142" s="30"/>
      <c r="ACO142" s="30"/>
      <c r="ACP142" s="30"/>
      <c r="ACQ142" s="30"/>
      <c r="ACR142" s="30"/>
      <c r="ACS142" s="30"/>
      <c r="ACT142" s="30"/>
      <c r="ACU142" s="30"/>
      <c r="ACV142" s="30"/>
      <c r="ACW142" s="30"/>
      <c r="ACX142" s="31"/>
      <c r="ACY142" s="32"/>
      <c r="ACZ142" s="31"/>
      <c r="ADA142" s="31"/>
      <c r="ADB142" s="32"/>
      <c r="ADC142" s="33"/>
      <c r="ADD142" s="30"/>
      <c r="ADE142" s="30"/>
      <c r="ADF142" s="30"/>
      <c r="ADG142" s="30"/>
      <c r="ADH142" s="30"/>
      <c r="ADI142" s="30"/>
      <c r="ADJ142" s="30"/>
      <c r="ADK142" s="30"/>
      <c r="ADL142" s="30"/>
      <c r="ADM142" s="30"/>
      <c r="ADN142" s="31"/>
      <c r="ADO142" s="32"/>
      <c r="ADP142" s="31"/>
      <c r="ADQ142" s="31"/>
      <c r="ADR142" s="32"/>
      <c r="ADS142" s="33"/>
      <c r="ADT142" s="30"/>
      <c r="ADU142" s="30"/>
      <c r="ADV142" s="30"/>
      <c r="ADW142" s="30"/>
      <c r="ADX142" s="30"/>
      <c r="ADY142" s="30"/>
      <c r="ADZ142" s="30"/>
      <c r="AEA142" s="30"/>
      <c r="AEB142" s="30"/>
      <c r="AEC142" s="30"/>
      <c r="AED142" s="31"/>
      <c r="AEE142" s="32"/>
      <c r="AEF142" s="31"/>
      <c r="AEG142" s="31"/>
      <c r="AEH142" s="32"/>
      <c r="AEI142" s="33"/>
      <c r="AEJ142" s="30"/>
      <c r="AEK142" s="30"/>
      <c r="AEL142" s="30"/>
      <c r="AEM142" s="30"/>
      <c r="AEN142" s="30"/>
      <c r="AEO142" s="30"/>
      <c r="AEP142" s="30"/>
      <c r="AEQ142" s="30"/>
      <c r="AER142" s="30"/>
      <c r="AES142" s="30"/>
      <c r="AET142" s="31"/>
      <c r="AEU142" s="32"/>
      <c r="AEV142" s="31"/>
      <c r="AEW142" s="31"/>
      <c r="AEX142" s="32"/>
      <c r="AEY142" s="33"/>
      <c r="AEZ142" s="30"/>
      <c r="AFA142" s="30"/>
      <c r="AFB142" s="30"/>
      <c r="AFC142" s="30"/>
      <c r="AFD142" s="30"/>
      <c r="AFE142" s="30"/>
      <c r="AFF142" s="30"/>
      <c r="AFG142" s="30"/>
      <c r="AFH142" s="30"/>
      <c r="AFI142" s="30"/>
      <c r="AFJ142" s="31"/>
      <c r="AFK142" s="32"/>
      <c r="AFL142" s="31"/>
      <c r="AFM142" s="31"/>
      <c r="AFN142" s="32"/>
      <c r="AFO142" s="33"/>
      <c r="AFP142" s="30"/>
      <c r="AFQ142" s="30"/>
      <c r="AFR142" s="30"/>
      <c r="AFS142" s="30"/>
      <c r="AFT142" s="30"/>
      <c r="AFU142" s="30"/>
      <c r="AFV142" s="30"/>
      <c r="AFW142" s="30"/>
      <c r="AFX142" s="30"/>
      <c r="AFY142" s="30"/>
      <c r="AFZ142" s="31"/>
      <c r="AGA142" s="32"/>
      <c r="AGB142" s="31"/>
      <c r="AGC142" s="31"/>
      <c r="AGD142" s="32"/>
      <c r="AGE142" s="33"/>
      <c r="AGF142" s="30"/>
      <c r="AGG142" s="30"/>
      <c r="AGH142" s="30"/>
      <c r="AGI142" s="30"/>
      <c r="AGJ142" s="30"/>
      <c r="AGK142" s="30"/>
      <c r="AGL142" s="30"/>
      <c r="AGM142" s="30"/>
      <c r="AGN142" s="30"/>
      <c r="AGO142" s="30"/>
      <c r="AGP142" s="31"/>
      <c r="AGQ142" s="32"/>
      <c r="AGR142" s="31"/>
      <c r="AGS142" s="31"/>
      <c r="AGT142" s="32"/>
      <c r="AGU142" s="33"/>
      <c r="AGV142" s="30"/>
      <c r="AGW142" s="30"/>
      <c r="AGX142" s="30"/>
      <c r="AGY142" s="30"/>
      <c r="AGZ142" s="30"/>
      <c r="AHA142" s="30"/>
      <c r="AHB142" s="30"/>
      <c r="AHC142" s="30"/>
      <c r="AHD142" s="30"/>
      <c r="AHE142" s="30"/>
      <c r="AHF142" s="31"/>
      <c r="AHG142" s="32"/>
      <c r="AHH142" s="31"/>
      <c r="AHI142" s="31"/>
      <c r="AHJ142" s="32"/>
      <c r="AHK142" s="33"/>
      <c r="AHL142" s="30"/>
      <c r="AHM142" s="30"/>
      <c r="AHN142" s="30"/>
      <c r="AHO142" s="30"/>
      <c r="AHP142" s="30"/>
      <c r="AHQ142" s="30"/>
      <c r="AHR142" s="30"/>
      <c r="AHS142" s="30"/>
      <c r="AHT142" s="30"/>
      <c r="AHU142" s="30"/>
      <c r="AHV142" s="31"/>
      <c r="AHW142" s="32"/>
      <c r="AHX142" s="31"/>
      <c r="AHY142" s="31"/>
      <c r="AHZ142" s="32"/>
      <c r="AIA142" s="33"/>
      <c r="AIB142" s="30"/>
      <c r="AIC142" s="30"/>
      <c r="AID142" s="30"/>
      <c r="AIE142" s="30"/>
      <c r="AIF142" s="30"/>
      <c r="AIG142" s="30"/>
      <c r="AIH142" s="30"/>
      <c r="AII142" s="30"/>
      <c r="AIJ142" s="30"/>
      <c r="AIK142" s="30"/>
      <c r="AIL142" s="31"/>
      <c r="AIM142" s="32"/>
      <c r="AIN142" s="31"/>
      <c r="AIO142" s="31"/>
      <c r="AIP142" s="32"/>
      <c r="AIQ142" s="33"/>
      <c r="AIR142" s="30"/>
      <c r="AIS142" s="30"/>
      <c r="AIT142" s="30"/>
      <c r="AIU142" s="30"/>
      <c r="AIV142" s="30"/>
      <c r="AIW142" s="30"/>
      <c r="AIX142" s="30"/>
      <c r="AIY142" s="30"/>
      <c r="AIZ142" s="30"/>
      <c r="AJA142" s="30"/>
      <c r="AJB142" s="31"/>
      <c r="AJC142" s="32"/>
      <c r="AJD142" s="31"/>
      <c r="AJE142" s="31"/>
      <c r="AJF142" s="32"/>
      <c r="AJG142" s="33"/>
      <c r="AJH142" s="30"/>
      <c r="AJI142" s="30"/>
      <c r="AJJ142" s="30"/>
      <c r="AJK142" s="30"/>
      <c r="AJL142" s="30"/>
      <c r="AJM142" s="30"/>
      <c r="AJN142" s="30"/>
      <c r="AJO142" s="30"/>
      <c r="AJP142" s="30"/>
      <c r="AJQ142" s="30"/>
      <c r="AJR142" s="31"/>
      <c r="AJS142" s="32"/>
      <c r="AJT142" s="31"/>
      <c r="AJU142" s="31"/>
      <c r="AJV142" s="32"/>
      <c r="AJW142" s="33"/>
      <c r="AJX142" s="30"/>
      <c r="AJY142" s="30"/>
      <c r="AJZ142" s="30"/>
      <c r="AKA142" s="30"/>
      <c r="AKB142" s="30"/>
      <c r="AKC142" s="30"/>
      <c r="AKD142" s="30"/>
      <c r="AKE142" s="30"/>
      <c r="AKF142" s="30"/>
      <c r="AKG142" s="30"/>
      <c r="AKH142" s="31"/>
      <c r="AKI142" s="32"/>
      <c r="AKJ142" s="31"/>
      <c r="AKK142" s="31"/>
      <c r="AKL142" s="32"/>
      <c r="AKM142" s="33"/>
      <c r="AKN142" s="30"/>
      <c r="AKO142" s="30"/>
      <c r="AKP142" s="30"/>
      <c r="AKQ142" s="30"/>
      <c r="AKR142" s="30"/>
      <c r="AKS142" s="30"/>
      <c r="AKT142" s="30"/>
      <c r="AKU142" s="30"/>
      <c r="AKV142" s="30"/>
      <c r="AKW142" s="30"/>
      <c r="AKX142" s="31"/>
      <c r="AKY142" s="32"/>
      <c r="AKZ142" s="31"/>
      <c r="ALA142" s="31"/>
      <c r="ALB142" s="32"/>
      <c r="ALC142" s="33"/>
      <c r="ALD142" s="30"/>
      <c r="ALE142" s="30"/>
      <c r="ALF142" s="30"/>
      <c r="ALG142" s="30"/>
      <c r="ALH142" s="30"/>
      <c r="ALI142" s="30"/>
      <c r="ALJ142" s="30"/>
      <c r="ALK142" s="30"/>
      <c r="ALL142" s="30"/>
      <c r="ALM142" s="30"/>
      <c r="ALN142" s="31"/>
      <c r="ALO142" s="32"/>
      <c r="ALP142" s="31"/>
      <c r="ALQ142" s="31"/>
      <c r="ALR142" s="32"/>
      <c r="ALS142" s="33"/>
      <c r="ALT142" s="30"/>
      <c r="ALU142" s="30"/>
      <c r="ALV142" s="30"/>
      <c r="ALW142" s="30"/>
      <c r="ALX142" s="30"/>
      <c r="ALY142" s="30"/>
      <c r="ALZ142" s="30"/>
      <c r="AMA142" s="30"/>
      <c r="AMB142" s="30"/>
      <c r="AMC142" s="30"/>
      <c r="AMD142" s="31"/>
      <c r="AME142" s="32"/>
      <c r="AMF142" s="31"/>
      <c r="AMG142" s="31"/>
      <c r="AMH142" s="32"/>
      <c r="AMI142" s="33"/>
      <c r="AMJ142" s="30"/>
      <c r="AMK142" s="30"/>
      <c r="AML142" s="30"/>
      <c r="AMM142" s="30"/>
      <c r="AMN142" s="30"/>
      <c r="AMO142" s="30"/>
      <c r="AMP142" s="30"/>
      <c r="AMQ142" s="30"/>
      <c r="AMR142" s="30"/>
      <c r="AMS142" s="30"/>
      <c r="AMT142" s="31"/>
      <c r="AMU142" s="32"/>
      <c r="AMV142" s="31"/>
      <c r="AMW142" s="31"/>
      <c r="AMX142" s="32"/>
      <c r="AMY142" s="33"/>
      <c r="AMZ142" s="30"/>
      <c r="ANA142" s="30"/>
      <c r="ANB142" s="30"/>
      <c r="ANC142" s="30"/>
      <c r="AND142" s="30"/>
      <c r="ANE142" s="30"/>
      <c r="ANF142" s="30"/>
      <c r="ANG142" s="30"/>
      <c r="ANH142" s="30"/>
      <c r="ANI142" s="30"/>
      <c r="ANJ142" s="31"/>
      <c r="ANK142" s="32"/>
      <c r="ANL142" s="31"/>
      <c r="ANM142" s="31"/>
      <c r="ANN142" s="32"/>
      <c r="ANO142" s="33"/>
      <c r="ANP142" s="30"/>
      <c r="ANQ142" s="30"/>
      <c r="ANR142" s="30"/>
      <c r="ANS142" s="30"/>
      <c r="ANT142" s="30"/>
      <c r="ANU142" s="30"/>
      <c r="ANV142" s="30"/>
      <c r="ANW142" s="30"/>
      <c r="ANX142" s="30"/>
      <c r="ANY142" s="30"/>
      <c r="ANZ142" s="31"/>
      <c r="AOA142" s="32"/>
      <c r="AOB142" s="31"/>
      <c r="AOC142" s="31"/>
      <c r="AOD142" s="32"/>
      <c r="AOE142" s="33"/>
      <c r="AOF142" s="30"/>
      <c r="AOG142" s="30"/>
      <c r="AOH142" s="30"/>
      <c r="AOI142" s="30"/>
      <c r="AOJ142" s="30"/>
      <c r="AOK142" s="30"/>
      <c r="AOL142" s="30"/>
      <c r="AOM142" s="30"/>
      <c r="AON142" s="30"/>
      <c r="AOO142" s="30"/>
      <c r="AOP142" s="31"/>
      <c r="AOQ142" s="32"/>
      <c r="AOR142" s="31"/>
      <c r="AOS142" s="31"/>
      <c r="AOT142" s="32"/>
      <c r="AOU142" s="33"/>
      <c r="AOV142" s="30"/>
      <c r="AOW142" s="30"/>
      <c r="AOX142" s="30"/>
      <c r="AOY142" s="30"/>
      <c r="AOZ142" s="30"/>
      <c r="APA142" s="30"/>
      <c r="APB142" s="30"/>
      <c r="APC142" s="30"/>
      <c r="APD142" s="30"/>
      <c r="APE142" s="30"/>
      <c r="APF142" s="31"/>
      <c r="APG142" s="32"/>
      <c r="APH142" s="31"/>
      <c r="API142" s="31"/>
      <c r="APJ142" s="32"/>
      <c r="APK142" s="33"/>
      <c r="APL142" s="30"/>
      <c r="APM142" s="30"/>
      <c r="APN142" s="30"/>
      <c r="APO142" s="30"/>
      <c r="APP142" s="30"/>
      <c r="APQ142" s="30"/>
      <c r="APR142" s="30"/>
      <c r="APS142" s="30"/>
      <c r="APT142" s="30"/>
      <c r="APU142" s="30"/>
      <c r="APV142" s="31"/>
      <c r="APW142" s="32"/>
      <c r="APX142" s="31"/>
      <c r="APY142" s="31"/>
      <c r="APZ142" s="32"/>
      <c r="AQA142" s="33"/>
      <c r="AQB142" s="30"/>
      <c r="AQC142" s="30"/>
      <c r="AQD142" s="30"/>
      <c r="AQE142" s="30"/>
      <c r="AQF142" s="30"/>
      <c r="AQG142" s="30"/>
      <c r="AQH142" s="30"/>
      <c r="AQI142" s="30"/>
      <c r="AQJ142" s="30"/>
      <c r="AQK142" s="30"/>
      <c r="AQL142" s="31"/>
      <c r="AQM142" s="32"/>
      <c r="AQN142" s="31"/>
      <c r="AQO142" s="31"/>
      <c r="AQP142" s="32"/>
      <c r="AQQ142" s="33"/>
      <c r="AQR142" s="30"/>
      <c r="AQS142" s="30"/>
      <c r="AQT142" s="30"/>
      <c r="AQU142" s="30"/>
      <c r="AQV142" s="30"/>
      <c r="AQW142" s="30"/>
      <c r="AQX142" s="30"/>
      <c r="AQY142" s="30"/>
      <c r="AQZ142" s="30"/>
      <c r="ARA142" s="30"/>
      <c r="ARB142" s="31"/>
      <c r="ARC142" s="32"/>
      <c r="ARD142" s="31"/>
      <c r="ARE142" s="31"/>
      <c r="ARF142" s="32"/>
      <c r="ARG142" s="33"/>
      <c r="ARH142" s="30"/>
      <c r="ARI142" s="30"/>
      <c r="ARJ142" s="30"/>
      <c r="ARK142" s="30"/>
      <c r="ARL142" s="30"/>
      <c r="ARM142" s="30"/>
      <c r="ARN142" s="30"/>
      <c r="ARO142" s="30"/>
      <c r="ARP142" s="30"/>
      <c r="ARQ142" s="30"/>
      <c r="ARR142" s="31"/>
      <c r="ARS142" s="32"/>
      <c r="ART142" s="31"/>
      <c r="ARU142" s="31"/>
      <c r="ARV142" s="32"/>
      <c r="ARW142" s="33"/>
      <c r="ARX142" s="30"/>
      <c r="ARY142" s="30"/>
      <c r="ARZ142" s="30"/>
      <c r="ASA142" s="30"/>
      <c r="ASB142" s="30"/>
      <c r="ASC142" s="30"/>
      <c r="ASD142" s="30"/>
      <c r="ASE142" s="30"/>
      <c r="ASF142" s="30"/>
      <c r="ASG142" s="30"/>
      <c r="ASH142" s="31"/>
      <c r="ASI142" s="32"/>
      <c r="ASJ142" s="31"/>
      <c r="ASK142" s="31"/>
      <c r="ASL142" s="32"/>
      <c r="ASM142" s="33"/>
      <c r="ASN142" s="30"/>
      <c r="ASO142" s="30"/>
      <c r="ASP142" s="30"/>
      <c r="ASQ142" s="30"/>
      <c r="ASR142" s="30"/>
      <c r="ASS142" s="30"/>
      <c r="AST142" s="30"/>
      <c r="ASU142" s="30"/>
      <c r="ASV142" s="30"/>
      <c r="ASW142" s="30"/>
      <c r="ASX142" s="31"/>
      <c r="ASY142" s="32"/>
      <c r="ASZ142" s="31"/>
      <c r="ATA142" s="31"/>
      <c r="ATB142" s="32"/>
      <c r="ATC142" s="33"/>
      <c r="ATD142" s="30"/>
      <c r="ATE142" s="30"/>
      <c r="ATF142" s="30"/>
      <c r="ATG142" s="30"/>
      <c r="ATH142" s="30"/>
      <c r="ATI142" s="30"/>
      <c r="ATJ142" s="30"/>
      <c r="ATK142" s="30"/>
      <c r="ATL142" s="30"/>
      <c r="ATM142" s="30"/>
      <c r="ATN142" s="31"/>
      <c r="ATO142" s="32"/>
      <c r="ATP142" s="31"/>
      <c r="ATQ142" s="31"/>
      <c r="ATR142" s="32"/>
      <c r="ATS142" s="33"/>
      <c r="ATT142" s="30"/>
      <c r="ATU142" s="30"/>
      <c r="ATV142" s="30"/>
      <c r="ATW142" s="30"/>
      <c r="ATX142" s="30"/>
      <c r="ATY142" s="30"/>
      <c r="ATZ142" s="30"/>
      <c r="AUA142" s="30"/>
      <c r="AUB142" s="30"/>
      <c r="AUC142" s="30"/>
      <c r="AUD142" s="31"/>
      <c r="AUE142" s="32"/>
      <c r="AUF142" s="31"/>
      <c r="AUG142" s="31"/>
      <c r="AUH142" s="32"/>
      <c r="AUI142" s="33"/>
      <c r="AUJ142" s="30"/>
      <c r="AUK142" s="30"/>
      <c r="AUL142" s="30"/>
      <c r="AUM142" s="30"/>
      <c r="AUN142" s="30"/>
      <c r="AUO142" s="30"/>
      <c r="AUP142" s="30"/>
      <c r="AUQ142" s="30"/>
      <c r="AUR142" s="30"/>
      <c r="AUS142" s="30"/>
      <c r="AUT142" s="31"/>
      <c r="AUU142" s="32"/>
      <c r="AUV142" s="31"/>
      <c r="AUW142" s="31"/>
      <c r="AUX142" s="32"/>
      <c r="AUY142" s="33"/>
      <c r="AUZ142" s="30"/>
      <c r="AVA142" s="30"/>
      <c r="AVB142" s="30"/>
      <c r="AVC142" s="30"/>
      <c r="AVD142" s="30"/>
      <c r="AVE142" s="30"/>
      <c r="AVF142" s="30"/>
      <c r="AVG142" s="30"/>
      <c r="AVH142" s="30"/>
      <c r="AVI142" s="30"/>
      <c r="AVJ142" s="31"/>
      <c r="AVK142" s="32"/>
      <c r="AVL142" s="31"/>
      <c r="AVM142" s="31"/>
      <c r="AVN142" s="32"/>
      <c r="AVO142" s="33"/>
      <c r="AVP142" s="30"/>
      <c r="AVQ142" s="30"/>
      <c r="AVR142" s="30"/>
      <c r="AVS142" s="30"/>
      <c r="AVT142" s="30"/>
      <c r="AVU142" s="30"/>
      <c r="AVV142" s="30"/>
      <c r="AVW142" s="30"/>
      <c r="AVX142" s="30"/>
      <c r="AVY142" s="30"/>
      <c r="AVZ142" s="31"/>
      <c r="AWA142" s="32"/>
      <c r="AWB142" s="31"/>
      <c r="AWC142" s="31"/>
      <c r="AWD142" s="32"/>
      <c r="AWE142" s="33"/>
      <c r="AWF142" s="30"/>
      <c r="AWG142" s="30"/>
      <c r="AWH142" s="30"/>
      <c r="AWI142" s="30"/>
      <c r="AWJ142" s="30"/>
      <c r="AWK142" s="30"/>
      <c r="AWL142" s="30"/>
      <c r="AWM142" s="30"/>
      <c r="AWN142" s="30"/>
      <c r="AWO142" s="30"/>
      <c r="AWP142" s="31"/>
      <c r="AWQ142" s="32"/>
      <c r="AWR142" s="31"/>
      <c r="AWS142" s="31"/>
      <c r="AWT142" s="32"/>
      <c r="AWU142" s="33"/>
      <c r="AWV142" s="30"/>
      <c r="AWW142" s="30"/>
      <c r="AWX142" s="30"/>
      <c r="AWY142" s="30"/>
      <c r="AWZ142" s="30"/>
      <c r="AXA142" s="30"/>
      <c r="AXB142" s="30"/>
      <c r="AXC142" s="30"/>
      <c r="AXD142" s="30"/>
      <c r="AXE142" s="30"/>
      <c r="AXF142" s="31"/>
      <c r="AXG142" s="32"/>
      <c r="AXH142" s="31"/>
      <c r="AXI142" s="31"/>
      <c r="AXJ142" s="32"/>
      <c r="AXK142" s="33"/>
      <c r="AXL142" s="30"/>
      <c r="AXM142" s="30"/>
      <c r="AXN142" s="30"/>
      <c r="AXO142" s="30"/>
      <c r="AXP142" s="30"/>
      <c r="AXQ142" s="30"/>
      <c r="AXR142" s="30"/>
      <c r="AXS142" s="30"/>
      <c r="AXT142" s="30"/>
      <c r="AXU142" s="30"/>
      <c r="AXV142" s="31"/>
      <c r="AXW142" s="32"/>
      <c r="AXX142" s="31"/>
      <c r="AXY142" s="31"/>
      <c r="AXZ142" s="32"/>
      <c r="AYA142" s="33"/>
      <c r="AYB142" s="30"/>
      <c r="AYC142" s="30"/>
      <c r="AYD142" s="30"/>
      <c r="AYE142" s="30"/>
      <c r="AYF142" s="30"/>
      <c r="AYG142" s="30"/>
      <c r="AYH142" s="30"/>
      <c r="AYI142" s="30"/>
      <c r="AYJ142" s="30"/>
      <c r="AYK142" s="30"/>
      <c r="AYL142" s="31"/>
      <c r="AYM142" s="32"/>
      <c r="AYN142" s="31"/>
      <c r="AYO142" s="31"/>
      <c r="AYP142" s="32"/>
      <c r="AYQ142" s="33"/>
      <c r="AYR142" s="30"/>
      <c r="AYS142" s="30"/>
      <c r="AYT142" s="30"/>
      <c r="AYU142" s="30"/>
      <c r="AYV142" s="30"/>
      <c r="AYW142" s="30"/>
      <c r="AYX142" s="30"/>
      <c r="AYY142" s="30"/>
      <c r="AYZ142" s="30"/>
      <c r="AZA142" s="30"/>
      <c r="AZB142" s="31"/>
      <c r="AZC142" s="32"/>
      <c r="AZD142" s="31"/>
      <c r="AZE142" s="31"/>
      <c r="AZF142" s="32"/>
      <c r="AZG142" s="33"/>
      <c r="AZH142" s="30"/>
      <c r="AZI142" s="30"/>
      <c r="AZJ142" s="30"/>
      <c r="AZK142" s="30"/>
      <c r="AZL142" s="30"/>
      <c r="AZM142" s="30"/>
      <c r="AZN142" s="30"/>
      <c r="AZO142" s="30"/>
      <c r="AZP142" s="30"/>
      <c r="AZQ142" s="30"/>
      <c r="AZR142" s="31"/>
      <c r="AZS142" s="32"/>
      <c r="AZT142" s="31"/>
      <c r="AZU142" s="31"/>
      <c r="AZV142" s="32"/>
      <c r="AZW142" s="33"/>
      <c r="AZX142" s="30"/>
      <c r="AZY142" s="30"/>
      <c r="AZZ142" s="30"/>
      <c r="BAA142" s="30"/>
      <c r="BAB142" s="30"/>
      <c r="BAC142" s="30"/>
      <c r="BAD142" s="30"/>
      <c r="BAE142" s="30"/>
      <c r="BAF142" s="30"/>
      <c r="BAG142" s="30"/>
      <c r="BAH142" s="31"/>
      <c r="BAI142" s="32"/>
      <c r="BAJ142" s="31"/>
      <c r="BAK142" s="31"/>
      <c r="BAL142" s="32"/>
      <c r="BAM142" s="33"/>
      <c r="BAN142" s="30"/>
      <c r="BAO142" s="30"/>
      <c r="BAP142" s="30"/>
      <c r="BAQ142" s="30"/>
      <c r="BAR142" s="30"/>
      <c r="BAS142" s="30"/>
      <c r="BAT142" s="30"/>
      <c r="BAU142" s="30"/>
      <c r="BAV142" s="30"/>
      <c r="BAW142" s="30"/>
      <c r="BAX142" s="31"/>
      <c r="BAY142" s="32"/>
      <c r="BAZ142" s="31"/>
      <c r="BBA142" s="31"/>
      <c r="BBB142" s="32"/>
      <c r="BBC142" s="33"/>
      <c r="BBD142" s="30"/>
      <c r="BBE142" s="30"/>
      <c r="BBF142" s="30"/>
      <c r="BBG142" s="30"/>
      <c r="BBH142" s="30"/>
      <c r="BBI142" s="30"/>
      <c r="BBJ142" s="30"/>
      <c r="BBK142" s="30"/>
      <c r="BBL142" s="30"/>
      <c r="BBM142" s="30"/>
      <c r="BBN142" s="31"/>
      <c r="BBO142" s="32"/>
      <c r="BBP142" s="31"/>
      <c r="BBQ142" s="31"/>
      <c r="BBR142" s="32"/>
      <c r="BBS142" s="33"/>
      <c r="BBT142" s="30"/>
      <c r="BBU142" s="30"/>
      <c r="BBV142" s="30"/>
      <c r="BBW142" s="30"/>
      <c r="BBX142" s="30"/>
      <c r="BBY142" s="30"/>
      <c r="BBZ142" s="30"/>
      <c r="BCA142" s="30"/>
      <c r="BCB142" s="30"/>
      <c r="BCC142" s="30"/>
      <c r="BCD142" s="31"/>
      <c r="BCE142" s="32"/>
      <c r="BCF142" s="31"/>
      <c r="BCG142" s="31"/>
      <c r="BCH142" s="32"/>
      <c r="BCI142" s="33"/>
      <c r="BCJ142" s="30"/>
      <c r="BCK142" s="30"/>
      <c r="BCL142" s="30"/>
      <c r="BCM142" s="30"/>
      <c r="BCN142" s="30"/>
      <c r="BCO142" s="30"/>
      <c r="BCP142" s="30"/>
      <c r="BCQ142" s="30"/>
      <c r="BCR142" s="30"/>
      <c r="BCS142" s="30"/>
      <c r="BCT142" s="31"/>
      <c r="BCU142" s="32"/>
      <c r="BCV142" s="31"/>
      <c r="BCW142" s="31"/>
      <c r="BCX142" s="32"/>
      <c r="BCY142" s="33"/>
      <c r="BCZ142" s="30"/>
      <c r="BDA142" s="30"/>
      <c r="BDB142" s="30"/>
      <c r="BDC142" s="30"/>
      <c r="BDD142" s="30"/>
      <c r="BDE142" s="30"/>
      <c r="BDF142" s="30"/>
      <c r="BDG142" s="30"/>
      <c r="BDH142" s="30"/>
      <c r="BDI142" s="30"/>
      <c r="BDJ142" s="31"/>
      <c r="BDK142" s="32"/>
      <c r="BDL142" s="31"/>
      <c r="BDM142" s="31"/>
      <c r="BDN142" s="32"/>
      <c r="BDO142" s="33"/>
      <c r="BDP142" s="30"/>
      <c r="BDQ142" s="30"/>
      <c r="BDR142" s="30"/>
      <c r="BDS142" s="30"/>
      <c r="BDT142" s="30"/>
      <c r="BDU142" s="30"/>
      <c r="BDV142" s="30"/>
      <c r="BDW142" s="30"/>
      <c r="BDX142" s="30"/>
      <c r="BDY142" s="30"/>
      <c r="BDZ142" s="31"/>
      <c r="BEA142" s="32"/>
      <c r="BEB142" s="31"/>
      <c r="BEC142" s="31"/>
      <c r="BED142" s="32"/>
      <c r="BEE142" s="33"/>
      <c r="BEF142" s="30"/>
      <c r="BEG142" s="30"/>
      <c r="BEH142" s="30"/>
      <c r="BEI142" s="30"/>
      <c r="BEJ142" s="30"/>
      <c r="BEK142" s="30"/>
      <c r="BEL142" s="30"/>
      <c r="BEM142" s="30"/>
      <c r="BEN142" s="30"/>
      <c r="BEO142" s="30"/>
      <c r="BEP142" s="31"/>
      <c r="BEQ142" s="32"/>
      <c r="BER142" s="31"/>
      <c r="BES142" s="31"/>
      <c r="BET142" s="32"/>
      <c r="BEU142" s="33"/>
      <c r="BEV142" s="30"/>
      <c r="BEW142" s="30"/>
      <c r="BEX142" s="30"/>
      <c r="BEY142" s="30"/>
      <c r="BEZ142" s="30"/>
      <c r="BFA142" s="30"/>
      <c r="BFB142" s="30"/>
      <c r="BFC142" s="30"/>
      <c r="BFD142" s="30"/>
      <c r="BFE142" s="30"/>
      <c r="BFF142" s="31"/>
      <c r="BFG142" s="32"/>
      <c r="BFH142" s="31"/>
      <c r="BFI142" s="31"/>
      <c r="BFJ142" s="32"/>
      <c r="BFK142" s="33"/>
      <c r="BFL142" s="30"/>
      <c r="BFM142" s="30"/>
      <c r="BFN142" s="30"/>
      <c r="BFO142" s="30"/>
      <c r="BFP142" s="30"/>
      <c r="BFQ142" s="30"/>
      <c r="BFR142" s="30"/>
      <c r="BFS142" s="30"/>
      <c r="BFT142" s="30"/>
      <c r="BFU142" s="30"/>
      <c r="BFV142" s="31"/>
      <c r="BFW142" s="32"/>
      <c r="BFX142" s="31"/>
      <c r="BFY142" s="31"/>
      <c r="BFZ142" s="32"/>
      <c r="BGA142" s="33"/>
      <c r="BGB142" s="30"/>
      <c r="BGC142" s="30"/>
      <c r="BGD142" s="30"/>
      <c r="BGE142" s="30"/>
      <c r="BGF142" s="30"/>
      <c r="BGG142" s="30"/>
      <c r="BGH142" s="30"/>
      <c r="BGI142" s="30"/>
      <c r="BGJ142" s="30"/>
      <c r="BGK142" s="30"/>
      <c r="BGL142" s="31"/>
      <c r="BGM142" s="32"/>
      <c r="BGN142" s="31"/>
      <c r="BGO142" s="31"/>
      <c r="BGP142" s="32"/>
      <c r="BGQ142" s="33"/>
      <c r="BGR142" s="30"/>
      <c r="BGS142" s="30"/>
      <c r="BGT142" s="30"/>
      <c r="BGU142" s="30"/>
      <c r="BGV142" s="30"/>
      <c r="BGW142" s="30"/>
      <c r="BGX142" s="30"/>
      <c r="BGY142" s="30"/>
      <c r="BGZ142" s="30"/>
      <c r="BHA142" s="30"/>
      <c r="BHB142" s="31"/>
      <c r="BHC142" s="32"/>
      <c r="BHD142" s="31"/>
      <c r="BHE142" s="31"/>
      <c r="BHF142" s="32"/>
      <c r="BHG142" s="33"/>
      <c r="BHH142" s="30"/>
      <c r="BHI142" s="30"/>
      <c r="BHJ142" s="30"/>
      <c r="BHK142" s="30"/>
      <c r="BHL142" s="30"/>
      <c r="BHM142" s="30"/>
      <c r="BHN142" s="30"/>
      <c r="BHO142" s="30"/>
      <c r="BHP142" s="30"/>
      <c r="BHQ142" s="30"/>
      <c r="BHR142" s="31"/>
      <c r="BHS142" s="32"/>
      <c r="BHT142" s="31"/>
      <c r="BHU142" s="31"/>
      <c r="BHV142" s="32"/>
      <c r="BHW142" s="33"/>
      <c r="BHX142" s="30"/>
      <c r="BHY142" s="30"/>
      <c r="BHZ142" s="30"/>
      <c r="BIA142" s="30"/>
      <c r="BIB142" s="30"/>
      <c r="BIC142" s="30"/>
      <c r="BID142" s="30"/>
      <c r="BIE142" s="30"/>
      <c r="BIF142" s="30"/>
      <c r="BIG142" s="30"/>
      <c r="BIH142" s="31"/>
      <c r="BII142" s="32"/>
      <c r="BIJ142" s="31"/>
      <c r="BIK142" s="31"/>
      <c r="BIL142" s="32"/>
      <c r="BIM142" s="33"/>
      <c r="BIN142" s="30"/>
      <c r="BIO142" s="30"/>
      <c r="BIP142" s="30"/>
      <c r="BIQ142" s="30"/>
      <c r="BIR142" s="30"/>
      <c r="BIS142" s="30"/>
      <c r="BIT142" s="30"/>
      <c r="BIU142" s="30"/>
      <c r="BIV142" s="30"/>
      <c r="BIW142" s="30"/>
      <c r="BIX142" s="31"/>
      <c r="BIY142" s="32"/>
      <c r="BIZ142" s="31"/>
      <c r="BJA142" s="31"/>
      <c r="BJB142" s="32"/>
      <c r="BJC142" s="33"/>
      <c r="BJD142" s="30"/>
      <c r="BJE142" s="30"/>
      <c r="BJF142" s="30"/>
      <c r="BJG142" s="30"/>
      <c r="BJH142" s="30"/>
      <c r="BJI142" s="30"/>
      <c r="BJJ142" s="30"/>
      <c r="BJK142" s="30"/>
      <c r="BJL142" s="30"/>
      <c r="BJM142" s="30"/>
      <c r="BJN142" s="31"/>
      <c r="BJO142" s="32"/>
      <c r="BJP142" s="31"/>
      <c r="BJQ142" s="31"/>
      <c r="BJR142" s="32"/>
      <c r="BJS142" s="33"/>
      <c r="BJT142" s="30"/>
      <c r="BJU142" s="30"/>
      <c r="BJV142" s="30"/>
      <c r="BJW142" s="30"/>
      <c r="BJX142" s="30"/>
      <c r="BJY142" s="30"/>
      <c r="BJZ142" s="30"/>
      <c r="BKA142" s="30"/>
      <c r="BKB142" s="30"/>
      <c r="BKC142" s="30"/>
      <c r="BKD142" s="31"/>
      <c r="BKE142" s="32"/>
      <c r="BKF142" s="31"/>
      <c r="BKG142" s="31"/>
      <c r="BKH142" s="32"/>
      <c r="BKI142" s="33"/>
      <c r="BKJ142" s="30"/>
      <c r="BKK142" s="30"/>
      <c r="BKL142" s="30"/>
      <c r="BKM142" s="30"/>
      <c r="BKN142" s="30"/>
      <c r="BKO142" s="30"/>
      <c r="BKP142" s="30"/>
      <c r="BKQ142" s="30"/>
      <c r="BKR142" s="30"/>
      <c r="BKS142" s="30"/>
      <c r="BKT142" s="31"/>
      <c r="BKU142" s="32"/>
      <c r="BKV142" s="31"/>
      <c r="BKW142" s="31"/>
      <c r="BKX142" s="32"/>
      <c r="BKY142" s="33"/>
      <c r="BKZ142" s="30"/>
      <c r="BLA142" s="30"/>
      <c r="BLB142" s="30"/>
      <c r="BLC142" s="30"/>
      <c r="BLD142" s="30"/>
      <c r="BLE142" s="30"/>
      <c r="BLF142" s="30"/>
      <c r="BLG142" s="30"/>
      <c r="BLH142" s="30"/>
      <c r="BLI142" s="30"/>
      <c r="BLJ142" s="31"/>
      <c r="BLK142" s="32"/>
      <c r="BLL142" s="31"/>
      <c r="BLM142" s="31"/>
      <c r="BLN142" s="32"/>
      <c r="BLO142" s="33"/>
      <c r="BLP142" s="30"/>
      <c r="BLQ142" s="30"/>
      <c r="BLR142" s="30"/>
      <c r="BLS142" s="30"/>
      <c r="BLT142" s="30"/>
      <c r="BLU142" s="30"/>
      <c r="BLV142" s="30"/>
      <c r="BLW142" s="30"/>
      <c r="BLX142" s="30"/>
      <c r="BLY142" s="30"/>
      <c r="BLZ142" s="31"/>
      <c r="BMA142" s="32"/>
      <c r="BMB142" s="31"/>
      <c r="BMC142" s="31"/>
      <c r="BMD142" s="32"/>
      <c r="BME142" s="33"/>
      <c r="BMF142" s="30"/>
      <c r="BMG142" s="30"/>
      <c r="BMH142" s="30"/>
      <c r="BMI142" s="30"/>
      <c r="BMJ142" s="30"/>
      <c r="BMK142" s="30"/>
      <c r="BML142" s="30"/>
      <c r="BMM142" s="30"/>
      <c r="BMN142" s="30"/>
      <c r="BMO142" s="30"/>
      <c r="BMP142" s="31"/>
      <c r="BMQ142" s="32"/>
      <c r="BMR142" s="31"/>
      <c r="BMS142" s="31"/>
      <c r="BMT142" s="32"/>
      <c r="BMU142" s="33"/>
      <c r="BMV142" s="30"/>
      <c r="BMW142" s="30"/>
      <c r="BMX142" s="30"/>
      <c r="BMY142" s="30"/>
      <c r="BMZ142" s="30"/>
      <c r="BNA142" s="30"/>
      <c r="BNB142" s="30"/>
      <c r="BNC142" s="30"/>
      <c r="BND142" s="30"/>
      <c r="BNE142" s="30"/>
      <c r="BNF142" s="31"/>
      <c r="BNG142" s="32"/>
      <c r="BNH142" s="31"/>
      <c r="BNI142" s="31"/>
      <c r="BNJ142" s="32"/>
      <c r="BNK142" s="33"/>
      <c r="BNL142" s="30"/>
      <c r="BNM142" s="30"/>
      <c r="BNN142" s="30"/>
      <c r="BNO142" s="30"/>
      <c r="BNP142" s="30"/>
      <c r="BNQ142" s="30"/>
      <c r="BNR142" s="30"/>
      <c r="BNS142" s="30"/>
      <c r="BNT142" s="30"/>
      <c r="BNU142" s="30"/>
      <c r="BNV142" s="31"/>
      <c r="BNW142" s="32"/>
      <c r="BNX142" s="31"/>
      <c r="BNY142" s="31"/>
      <c r="BNZ142" s="32"/>
      <c r="BOA142" s="33"/>
      <c r="BOB142" s="30"/>
      <c r="BOC142" s="30"/>
      <c r="BOD142" s="30"/>
      <c r="BOE142" s="30"/>
      <c r="BOF142" s="30"/>
      <c r="BOG142" s="30"/>
      <c r="BOH142" s="30"/>
      <c r="BOI142" s="30"/>
      <c r="BOJ142" s="30"/>
      <c r="BOK142" s="30"/>
      <c r="BOL142" s="31"/>
      <c r="BOM142" s="32"/>
      <c r="BON142" s="31"/>
      <c r="BOO142" s="31"/>
      <c r="BOP142" s="32"/>
      <c r="BOQ142" s="33"/>
      <c r="BOR142" s="30"/>
      <c r="BOS142" s="30"/>
      <c r="BOT142" s="30"/>
      <c r="BOU142" s="30"/>
      <c r="BOV142" s="30"/>
      <c r="BOW142" s="30"/>
      <c r="BOX142" s="30"/>
      <c r="BOY142" s="30"/>
      <c r="BOZ142" s="30"/>
      <c r="BPA142" s="30"/>
      <c r="BPB142" s="31"/>
      <c r="BPC142" s="32"/>
      <c r="BPD142" s="31"/>
      <c r="BPE142" s="31"/>
      <c r="BPF142" s="32"/>
      <c r="BPG142" s="33"/>
      <c r="BPH142" s="30"/>
      <c r="BPI142" s="30"/>
      <c r="BPJ142" s="30"/>
      <c r="BPK142" s="30"/>
      <c r="BPL142" s="30"/>
      <c r="BPM142" s="30"/>
      <c r="BPN142" s="30"/>
      <c r="BPO142" s="30"/>
      <c r="BPP142" s="30"/>
      <c r="BPQ142" s="30"/>
      <c r="BPR142" s="31"/>
      <c r="BPS142" s="32"/>
      <c r="BPT142" s="31"/>
      <c r="BPU142" s="31"/>
      <c r="BPV142" s="32"/>
      <c r="BPW142" s="33"/>
      <c r="BPX142" s="30"/>
      <c r="BPY142" s="30"/>
      <c r="BPZ142" s="30"/>
      <c r="BQA142" s="30"/>
      <c r="BQB142" s="30"/>
      <c r="BQC142" s="30"/>
      <c r="BQD142" s="30"/>
      <c r="BQE142" s="30"/>
      <c r="BQF142" s="30"/>
      <c r="BQG142" s="30"/>
      <c r="BQH142" s="31"/>
      <c r="BQI142" s="32"/>
      <c r="BQJ142" s="31"/>
      <c r="BQK142" s="31"/>
      <c r="BQL142" s="32"/>
      <c r="BQM142" s="33"/>
      <c r="BQN142" s="30"/>
      <c r="BQO142" s="30"/>
      <c r="BQP142" s="30"/>
      <c r="BQQ142" s="30"/>
      <c r="BQR142" s="30"/>
      <c r="BQS142" s="30"/>
      <c r="BQT142" s="30"/>
      <c r="BQU142" s="30"/>
      <c r="BQV142" s="30"/>
      <c r="BQW142" s="30"/>
      <c r="BQX142" s="31"/>
      <c r="BQY142" s="32"/>
      <c r="BQZ142" s="31"/>
      <c r="BRA142" s="31"/>
      <c r="BRB142" s="32"/>
      <c r="BRC142" s="33"/>
      <c r="BRD142" s="30"/>
      <c r="BRE142" s="30"/>
      <c r="BRF142" s="30"/>
      <c r="BRG142" s="30"/>
      <c r="BRH142" s="30"/>
      <c r="BRI142" s="30"/>
      <c r="BRJ142" s="30"/>
      <c r="BRK142" s="30"/>
      <c r="BRL142" s="30"/>
      <c r="BRM142" s="30"/>
      <c r="BRN142" s="31"/>
      <c r="BRO142" s="32"/>
      <c r="BRP142" s="31"/>
      <c r="BRQ142" s="31"/>
      <c r="BRR142" s="32"/>
      <c r="BRS142" s="33"/>
      <c r="BRT142" s="30"/>
      <c r="BRU142" s="30"/>
      <c r="BRV142" s="30"/>
      <c r="BRW142" s="30"/>
      <c r="BRX142" s="30"/>
      <c r="BRY142" s="30"/>
      <c r="BRZ142" s="30"/>
      <c r="BSA142" s="30"/>
      <c r="BSB142" s="30"/>
      <c r="BSC142" s="30"/>
      <c r="BSD142" s="31"/>
      <c r="BSE142" s="32"/>
      <c r="BSF142" s="31"/>
      <c r="BSG142" s="31"/>
      <c r="BSH142" s="32"/>
      <c r="BSI142" s="33"/>
      <c r="BSJ142" s="30"/>
      <c r="BSK142" s="30"/>
      <c r="BSL142" s="30"/>
      <c r="BSM142" s="30"/>
      <c r="BSN142" s="30"/>
      <c r="BSO142" s="30"/>
      <c r="BSP142" s="30"/>
      <c r="BSQ142" s="30"/>
      <c r="BSR142" s="30"/>
      <c r="BSS142" s="30"/>
      <c r="BST142" s="31"/>
      <c r="BSU142" s="32"/>
      <c r="BSV142" s="31"/>
      <c r="BSW142" s="31"/>
      <c r="BSX142" s="32"/>
      <c r="BSY142" s="33"/>
      <c r="BSZ142" s="30"/>
      <c r="BTA142" s="30"/>
      <c r="BTB142" s="30"/>
      <c r="BTC142" s="30"/>
      <c r="BTD142" s="30"/>
      <c r="BTE142" s="30"/>
      <c r="BTF142" s="30"/>
      <c r="BTG142" s="30"/>
      <c r="BTH142" s="30"/>
      <c r="BTI142" s="30"/>
      <c r="BTJ142" s="31"/>
      <c r="BTK142" s="32"/>
      <c r="BTL142" s="31"/>
      <c r="BTM142" s="31"/>
      <c r="BTN142" s="32"/>
      <c r="BTO142" s="33"/>
      <c r="BTP142" s="30"/>
      <c r="BTQ142" s="30"/>
      <c r="BTR142" s="30"/>
      <c r="BTS142" s="30"/>
      <c r="BTT142" s="30"/>
      <c r="BTU142" s="30"/>
      <c r="BTV142" s="30"/>
      <c r="BTW142" s="30"/>
      <c r="BTX142" s="30"/>
      <c r="BTY142" s="30"/>
      <c r="BTZ142" s="31"/>
      <c r="BUA142" s="32"/>
      <c r="BUB142" s="31"/>
      <c r="BUC142" s="31"/>
      <c r="BUD142" s="32"/>
      <c r="BUE142" s="33"/>
      <c r="BUF142" s="30"/>
      <c r="BUG142" s="30"/>
      <c r="BUH142" s="30"/>
      <c r="BUI142" s="30"/>
      <c r="BUJ142" s="30"/>
      <c r="BUK142" s="30"/>
      <c r="BUL142" s="30"/>
      <c r="BUM142" s="30"/>
      <c r="BUN142" s="30"/>
      <c r="BUO142" s="30"/>
      <c r="BUP142" s="31"/>
      <c r="BUQ142" s="32"/>
      <c r="BUR142" s="31"/>
      <c r="BUS142" s="31"/>
      <c r="BUT142" s="32"/>
      <c r="BUU142" s="33"/>
      <c r="BUV142" s="30"/>
      <c r="BUW142" s="30"/>
      <c r="BUX142" s="30"/>
      <c r="BUY142" s="30"/>
      <c r="BUZ142" s="30"/>
      <c r="BVA142" s="30"/>
      <c r="BVB142" s="30"/>
      <c r="BVC142" s="30"/>
      <c r="BVD142" s="30"/>
      <c r="BVE142" s="30"/>
      <c r="BVF142" s="31"/>
      <c r="BVG142" s="32"/>
      <c r="BVH142" s="31"/>
      <c r="BVI142" s="31"/>
      <c r="BVJ142" s="32"/>
      <c r="BVK142" s="33"/>
      <c r="BVL142" s="30"/>
      <c r="BVM142" s="30"/>
      <c r="BVN142" s="30"/>
      <c r="BVO142" s="30"/>
      <c r="BVP142" s="30"/>
      <c r="BVQ142" s="30"/>
      <c r="BVR142" s="30"/>
      <c r="BVS142" s="30"/>
      <c r="BVT142" s="30"/>
      <c r="BVU142" s="30"/>
      <c r="BVV142" s="31"/>
      <c r="BVW142" s="32"/>
      <c r="BVX142" s="31"/>
      <c r="BVY142" s="31"/>
      <c r="BVZ142" s="32"/>
      <c r="BWA142" s="33"/>
      <c r="BWB142" s="30"/>
      <c r="BWC142" s="30"/>
      <c r="BWD142" s="30"/>
      <c r="BWE142" s="30"/>
      <c r="BWF142" s="30"/>
      <c r="BWG142" s="30"/>
      <c r="BWH142" s="30"/>
      <c r="BWI142" s="30"/>
      <c r="BWJ142" s="30"/>
      <c r="BWK142" s="30"/>
      <c r="BWL142" s="31"/>
      <c r="BWM142" s="32"/>
      <c r="BWN142" s="31"/>
      <c r="BWO142" s="31"/>
      <c r="BWP142" s="32"/>
      <c r="BWQ142" s="33"/>
      <c r="BWR142" s="30"/>
      <c r="BWS142" s="30"/>
      <c r="BWT142" s="30"/>
      <c r="BWU142" s="30"/>
      <c r="BWV142" s="30"/>
      <c r="BWW142" s="30"/>
      <c r="BWX142" s="30"/>
      <c r="BWY142" s="30"/>
      <c r="BWZ142" s="30"/>
      <c r="BXA142" s="30"/>
      <c r="BXB142" s="31"/>
      <c r="BXC142" s="32"/>
      <c r="BXD142" s="31"/>
      <c r="BXE142" s="31"/>
      <c r="BXF142" s="32"/>
      <c r="BXG142" s="33"/>
      <c r="BXH142" s="30"/>
      <c r="BXI142" s="30"/>
      <c r="BXJ142" s="30"/>
      <c r="BXK142" s="30"/>
      <c r="BXL142" s="30"/>
      <c r="BXM142" s="30"/>
      <c r="BXN142" s="30"/>
      <c r="BXO142" s="30"/>
      <c r="BXP142" s="30"/>
      <c r="BXQ142" s="30"/>
      <c r="BXR142" s="31"/>
      <c r="BXS142" s="32"/>
      <c r="BXT142" s="31"/>
      <c r="BXU142" s="31"/>
      <c r="BXV142" s="32"/>
      <c r="BXW142" s="33"/>
      <c r="BXX142" s="30"/>
      <c r="BXY142" s="30"/>
      <c r="BXZ142" s="30"/>
      <c r="BYA142" s="30"/>
      <c r="BYB142" s="30"/>
      <c r="BYC142" s="30"/>
      <c r="BYD142" s="30"/>
      <c r="BYE142" s="30"/>
      <c r="BYF142" s="30"/>
      <c r="BYG142" s="30"/>
      <c r="BYH142" s="31"/>
      <c r="BYI142" s="32"/>
      <c r="BYJ142" s="31"/>
      <c r="BYK142" s="31"/>
      <c r="BYL142" s="32"/>
      <c r="BYM142" s="33"/>
      <c r="BYN142" s="30"/>
      <c r="BYO142" s="30"/>
      <c r="BYP142" s="30"/>
      <c r="BYQ142" s="30"/>
      <c r="BYR142" s="30"/>
      <c r="BYS142" s="30"/>
      <c r="BYT142" s="30"/>
      <c r="BYU142" s="30"/>
      <c r="BYV142" s="30"/>
      <c r="BYW142" s="30"/>
      <c r="BYX142" s="31"/>
      <c r="BYY142" s="32"/>
      <c r="BYZ142" s="31"/>
      <c r="BZA142" s="31"/>
      <c r="BZB142" s="32"/>
      <c r="BZC142" s="33"/>
      <c r="BZD142" s="30"/>
      <c r="BZE142" s="30"/>
      <c r="BZF142" s="30"/>
      <c r="BZG142" s="30"/>
      <c r="BZH142" s="30"/>
      <c r="BZI142" s="30"/>
      <c r="BZJ142" s="30"/>
      <c r="BZK142" s="30"/>
      <c r="BZL142" s="30"/>
      <c r="BZM142" s="30"/>
      <c r="BZN142" s="31"/>
      <c r="BZO142" s="32"/>
      <c r="BZP142" s="31"/>
      <c r="BZQ142" s="31"/>
      <c r="BZR142" s="32"/>
      <c r="BZS142" s="33"/>
      <c r="BZT142" s="30"/>
      <c r="BZU142" s="30"/>
      <c r="BZV142" s="30"/>
      <c r="BZW142" s="30"/>
      <c r="BZX142" s="30"/>
      <c r="BZY142" s="30"/>
      <c r="BZZ142" s="30"/>
      <c r="CAA142" s="30"/>
      <c r="CAB142" s="30"/>
      <c r="CAC142" s="30"/>
      <c r="CAD142" s="31"/>
      <c r="CAE142" s="32"/>
      <c r="CAF142" s="31"/>
      <c r="CAG142" s="31"/>
      <c r="CAH142" s="32"/>
      <c r="CAI142" s="33"/>
      <c r="CAJ142" s="30"/>
      <c r="CAK142" s="30"/>
      <c r="CAL142" s="30"/>
      <c r="CAM142" s="30"/>
      <c r="CAN142" s="30"/>
      <c r="CAO142" s="30"/>
      <c r="CAP142" s="30"/>
      <c r="CAQ142" s="30"/>
      <c r="CAR142" s="30"/>
      <c r="CAS142" s="30"/>
      <c r="CAT142" s="31"/>
      <c r="CAU142" s="32"/>
      <c r="CAV142" s="31"/>
      <c r="CAW142" s="31"/>
      <c r="CAX142" s="32"/>
      <c r="CAY142" s="33"/>
      <c r="CAZ142" s="30"/>
      <c r="CBA142" s="30"/>
      <c r="CBB142" s="30"/>
      <c r="CBC142" s="30"/>
      <c r="CBD142" s="30"/>
      <c r="CBE142" s="30"/>
      <c r="CBF142" s="30"/>
      <c r="CBG142" s="30"/>
      <c r="CBH142" s="30"/>
      <c r="CBI142" s="30"/>
      <c r="CBJ142" s="31"/>
      <c r="CBK142" s="32"/>
      <c r="CBL142" s="31"/>
      <c r="CBM142" s="31"/>
      <c r="CBN142" s="32"/>
      <c r="CBO142" s="33"/>
      <c r="CBP142" s="30"/>
      <c r="CBQ142" s="30"/>
      <c r="CBR142" s="30"/>
      <c r="CBS142" s="30"/>
      <c r="CBT142" s="30"/>
      <c r="CBU142" s="30"/>
      <c r="CBV142" s="30"/>
      <c r="CBW142" s="30"/>
      <c r="CBX142" s="30"/>
      <c r="CBY142" s="30"/>
      <c r="CBZ142" s="31"/>
      <c r="CCA142" s="32"/>
      <c r="CCB142" s="31"/>
      <c r="CCC142" s="31"/>
      <c r="CCD142" s="32"/>
      <c r="CCE142" s="33"/>
      <c r="CCF142" s="30"/>
      <c r="CCG142" s="30"/>
      <c r="CCH142" s="30"/>
      <c r="CCI142" s="30"/>
      <c r="CCJ142" s="30"/>
      <c r="CCK142" s="30"/>
      <c r="CCL142" s="30"/>
      <c r="CCM142" s="30"/>
      <c r="CCN142" s="30"/>
      <c r="CCO142" s="30"/>
      <c r="CCP142" s="31"/>
      <c r="CCQ142" s="32"/>
      <c r="CCR142" s="31"/>
      <c r="CCS142" s="31"/>
      <c r="CCT142" s="32"/>
      <c r="CCU142" s="33"/>
      <c r="CCV142" s="30"/>
      <c r="CCW142" s="30"/>
      <c r="CCX142" s="30"/>
      <c r="CCY142" s="30"/>
      <c r="CCZ142" s="30"/>
      <c r="CDA142" s="30"/>
      <c r="CDB142" s="30"/>
      <c r="CDC142" s="30"/>
      <c r="CDD142" s="30"/>
      <c r="CDE142" s="30"/>
      <c r="CDF142" s="31"/>
      <c r="CDG142" s="32"/>
      <c r="CDH142" s="31"/>
      <c r="CDI142" s="31"/>
      <c r="CDJ142" s="32"/>
      <c r="CDK142" s="33"/>
      <c r="CDL142" s="30"/>
      <c r="CDM142" s="30"/>
      <c r="CDN142" s="30"/>
      <c r="CDO142" s="30"/>
      <c r="CDP142" s="30"/>
      <c r="CDQ142" s="30"/>
      <c r="CDR142" s="30"/>
      <c r="CDS142" s="30"/>
      <c r="CDT142" s="30"/>
      <c r="CDU142" s="30"/>
      <c r="CDV142" s="31"/>
      <c r="CDW142" s="32"/>
      <c r="CDX142" s="31"/>
      <c r="CDY142" s="31"/>
      <c r="CDZ142" s="32"/>
      <c r="CEA142" s="33"/>
      <c r="CEB142" s="30"/>
      <c r="CEC142" s="30"/>
      <c r="CED142" s="30"/>
      <c r="CEE142" s="30"/>
      <c r="CEF142" s="30"/>
      <c r="CEG142" s="30"/>
      <c r="CEH142" s="30"/>
      <c r="CEI142" s="30"/>
      <c r="CEJ142" s="30"/>
      <c r="CEK142" s="30"/>
      <c r="CEL142" s="31"/>
      <c r="CEM142" s="32"/>
      <c r="CEN142" s="31"/>
      <c r="CEO142" s="31"/>
      <c r="CEP142" s="32"/>
      <c r="CEQ142" s="33"/>
      <c r="CER142" s="30"/>
      <c r="CES142" s="30"/>
      <c r="CET142" s="30"/>
      <c r="CEU142" s="30"/>
      <c r="CEV142" s="30"/>
      <c r="CEW142" s="30"/>
      <c r="CEX142" s="30"/>
      <c r="CEY142" s="30"/>
      <c r="CEZ142" s="30"/>
      <c r="CFA142" s="30"/>
      <c r="CFB142" s="31"/>
      <c r="CFC142" s="32"/>
      <c r="CFD142" s="31"/>
      <c r="CFE142" s="31"/>
      <c r="CFF142" s="32"/>
      <c r="CFG142" s="33"/>
      <c r="CFH142" s="30"/>
      <c r="CFI142" s="30"/>
      <c r="CFJ142" s="30"/>
      <c r="CFK142" s="30"/>
      <c r="CFL142" s="30"/>
      <c r="CFM142" s="30"/>
      <c r="CFN142" s="30"/>
      <c r="CFO142" s="30"/>
      <c r="CFP142" s="30"/>
      <c r="CFQ142" s="30"/>
      <c r="CFR142" s="31"/>
      <c r="CFS142" s="32"/>
      <c r="CFT142" s="31"/>
      <c r="CFU142" s="31"/>
      <c r="CFV142" s="32"/>
      <c r="CFW142" s="33"/>
      <c r="CFX142" s="30"/>
      <c r="CFY142" s="30"/>
      <c r="CFZ142" s="30"/>
      <c r="CGA142" s="30"/>
      <c r="CGB142" s="30"/>
      <c r="CGC142" s="30"/>
      <c r="CGD142" s="30"/>
      <c r="CGE142" s="30"/>
      <c r="CGF142" s="30"/>
      <c r="CGG142" s="30"/>
      <c r="CGH142" s="31"/>
      <c r="CGI142" s="32"/>
      <c r="CGJ142" s="31"/>
      <c r="CGK142" s="31"/>
      <c r="CGL142" s="32"/>
      <c r="CGM142" s="33"/>
      <c r="CGN142" s="30"/>
      <c r="CGO142" s="30"/>
      <c r="CGP142" s="30"/>
      <c r="CGQ142" s="30"/>
      <c r="CGR142" s="30"/>
      <c r="CGS142" s="30"/>
      <c r="CGT142" s="30"/>
      <c r="CGU142" s="30"/>
      <c r="CGV142" s="30"/>
      <c r="CGW142" s="30"/>
      <c r="CGX142" s="31"/>
      <c r="CGY142" s="32"/>
      <c r="CGZ142" s="31"/>
      <c r="CHA142" s="31"/>
      <c r="CHB142" s="32"/>
      <c r="CHC142" s="33"/>
      <c r="CHD142" s="30"/>
      <c r="CHE142" s="30"/>
      <c r="CHF142" s="30"/>
      <c r="CHG142" s="30"/>
      <c r="CHH142" s="30"/>
      <c r="CHI142" s="30"/>
      <c r="CHJ142" s="30"/>
      <c r="CHK142" s="30"/>
      <c r="CHL142" s="30"/>
      <c r="CHM142" s="30"/>
      <c r="CHN142" s="31"/>
      <c r="CHO142" s="32"/>
      <c r="CHP142" s="31"/>
      <c r="CHQ142" s="31"/>
      <c r="CHR142" s="32"/>
      <c r="CHS142" s="33"/>
      <c r="CHT142" s="30"/>
      <c r="CHU142" s="30"/>
      <c r="CHV142" s="30"/>
      <c r="CHW142" s="30"/>
      <c r="CHX142" s="30"/>
      <c r="CHY142" s="30"/>
      <c r="CHZ142" s="30"/>
      <c r="CIA142" s="30"/>
      <c r="CIB142" s="30"/>
      <c r="CIC142" s="30"/>
      <c r="CID142" s="31"/>
      <c r="CIE142" s="32"/>
      <c r="CIF142" s="31"/>
      <c r="CIG142" s="31"/>
      <c r="CIH142" s="32"/>
      <c r="CII142" s="33"/>
      <c r="CIJ142" s="30"/>
      <c r="CIK142" s="30"/>
      <c r="CIL142" s="30"/>
      <c r="CIM142" s="30"/>
      <c r="CIN142" s="30"/>
      <c r="CIO142" s="30"/>
      <c r="CIP142" s="30"/>
      <c r="CIQ142" s="30"/>
      <c r="CIR142" s="30"/>
      <c r="CIS142" s="30"/>
      <c r="CIT142" s="31"/>
      <c r="CIU142" s="32"/>
      <c r="CIV142" s="31"/>
      <c r="CIW142" s="31"/>
      <c r="CIX142" s="32"/>
      <c r="CIY142" s="33"/>
      <c r="CIZ142" s="30"/>
      <c r="CJA142" s="30"/>
      <c r="CJB142" s="30"/>
      <c r="CJC142" s="30"/>
      <c r="CJD142" s="30"/>
      <c r="CJE142" s="30"/>
      <c r="CJF142" s="30"/>
      <c r="CJG142" s="30"/>
      <c r="CJH142" s="30"/>
      <c r="CJI142" s="30"/>
      <c r="CJJ142" s="31"/>
      <c r="CJK142" s="32"/>
      <c r="CJL142" s="31"/>
      <c r="CJM142" s="31"/>
      <c r="CJN142" s="32"/>
      <c r="CJO142" s="33"/>
      <c r="CJP142" s="30"/>
      <c r="CJQ142" s="30"/>
      <c r="CJR142" s="30"/>
      <c r="CJS142" s="30"/>
      <c r="CJT142" s="30"/>
      <c r="CJU142" s="30"/>
      <c r="CJV142" s="30"/>
      <c r="CJW142" s="30"/>
      <c r="CJX142" s="30"/>
      <c r="CJY142" s="30"/>
      <c r="CJZ142" s="31"/>
      <c r="CKA142" s="32"/>
      <c r="CKB142" s="31"/>
      <c r="CKC142" s="31"/>
      <c r="CKD142" s="32"/>
      <c r="CKE142" s="33"/>
      <c r="CKF142" s="30"/>
      <c r="CKG142" s="30"/>
      <c r="CKH142" s="30"/>
      <c r="CKI142" s="30"/>
      <c r="CKJ142" s="30"/>
      <c r="CKK142" s="30"/>
      <c r="CKL142" s="30"/>
      <c r="CKM142" s="30"/>
      <c r="CKN142" s="30"/>
      <c r="CKO142" s="30"/>
      <c r="CKP142" s="31"/>
      <c r="CKQ142" s="32"/>
      <c r="CKR142" s="31"/>
      <c r="CKS142" s="31"/>
      <c r="CKT142" s="32"/>
      <c r="CKU142" s="33"/>
      <c r="CKV142" s="30"/>
      <c r="CKW142" s="30"/>
      <c r="CKX142" s="30"/>
      <c r="CKY142" s="30"/>
      <c r="CKZ142" s="30"/>
      <c r="CLA142" s="30"/>
      <c r="CLB142" s="30"/>
      <c r="CLC142" s="30"/>
      <c r="CLD142" s="30"/>
      <c r="CLE142" s="30"/>
      <c r="CLF142" s="31"/>
      <c r="CLG142" s="32"/>
      <c r="CLH142" s="31"/>
      <c r="CLI142" s="31"/>
      <c r="CLJ142" s="32"/>
      <c r="CLK142" s="33"/>
      <c r="CLL142" s="30"/>
      <c r="CLM142" s="30"/>
      <c r="CLN142" s="30"/>
      <c r="CLO142" s="30"/>
      <c r="CLP142" s="30"/>
      <c r="CLQ142" s="30"/>
      <c r="CLR142" s="30"/>
      <c r="CLS142" s="30"/>
      <c r="CLT142" s="30"/>
      <c r="CLU142" s="30"/>
      <c r="CLV142" s="31"/>
      <c r="CLW142" s="32"/>
      <c r="CLX142" s="31"/>
      <c r="CLY142" s="31"/>
      <c r="CLZ142" s="32"/>
      <c r="CMA142" s="33"/>
      <c r="CMB142" s="30"/>
      <c r="CMC142" s="30"/>
      <c r="CMD142" s="30"/>
      <c r="CME142" s="30"/>
      <c r="CMF142" s="30"/>
      <c r="CMG142" s="30"/>
      <c r="CMH142" s="30"/>
      <c r="CMI142" s="30"/>
      <c r="CMJ142" s="30"/>
      <c r="CMK142" s="30"/>
      <c r="CML142" s="31"/>
      <c r="CMM142" s="32"/>
      <c r="CMN142" s="31"/>
      <c r="CMO142" s="31"/>
      <c r="CMP142" s="32"/>
      <c r="CMQ142" s="33"/>
      <c r="CMR142" s="30"/>
      <c r="CMS142" s="30"/>
      <c r="CMT142" s="30"/>
      <c r="CMU142" s="30"/>
      <c r="CMV142" s="30"/>
      <c r="CMW142" s="30"/>
      <c r="CMX142" s="30"/>
      <c r="CMY142" s="30"/>
      <c r="CMZ142" s="30"/>
      <c r="CNA142" s="30"/>
      <c r="CNB142" s="31"/>
      <c r="CNC142" s="32"/>
      <c r="CND142" s="31"/>
      <c r="CNE142" s="31"/>
      <c r="CNF142" s="32"/>
      <c r="CNG142" s="33"/>
      <c r="CNH142" s="30"/>
      <c r="CNI142" s="30"/>
      <c r="CNJ142" s="30"/>
      <c r="CNK142" s="30"/>
      <c r="CNL142" s="30"/>
      <c r="CNM142" s="30"/>
      <c r="CNN142" s="30"/>
      <c r="CNO142" s="30"/>
      <c r="CNP142" s="30"/>
      <c r="CNQ142" s="30"/>
      <c r="CNR142" s="31"/>
      <c r="CNS142" s="32"/>
      <c r="CNT142" s="31"/>
      <c r="CNU142" s="31"/>
      <c r="CNV142" s="32"/>
      <c r="CNW142" s="33"/>
      <c r="CNX142" s="30"/>
      <c r="CNY142" s="30"/>
      <c r="CNZ142" s="30"/>
      <c r="COA142" s="30"/>
      <c r="COB142" s="30"/>
      <c r="COC142" s="30"/>
      <c r="COD142" s="30"/>
      <c r="COE142" s="30"/>
      <c r="COF142" s="30"/>
      <c r="COG142" s="30"/>
      <c r="COH142" s="31"/>
      <c r="COI142" s="32"/>
      <c r="COJ142" s="31"/>
      <c r="COK142" s="31"/>
      <c r="COL142" s="32"/>
      <c r="COM142" s="33"/>
      <c r="CON142" s="30"/>
      <c r="COO142" s="30"/>
      <c r="COP142" s="30"/>
      <c r="COQ142" s="30"/>
      <c r="COR142" s="30"/>
      <c r="COS142" s="30"/>
      <c r="COT142" s="30"/>
      <c r="COU142" s="30"/>
      <c r="COV142" s="30"/>
      <c r="COW142" s="30"/>
      <c r="COX142" s="31"/>
      <c r="COY142" s="32"/>
      <c r="COZ142" s="31"/>
      <c r="CPA142" s="31"/>
      <c r="CPB142" s="32"/>
      <c r="CPC142" s="33"/>
      <c r="CPD142" s="30"/>
      <c r="CPE142" s="30"/>
      <c r="CPF142" s="30"/>
      <c r="CPG142" s="30"/>
      <c r="CPH142" s="30"/>
      <c r="CPI142" s="30"/>
      <c r="CPJ142" s="30"/>
      <c r="CPK142" s="30"/>
      <c r="CPL142" s="30"/>
      <c r="CPM142" s="30"/>
      <c r="CPN142" s="31"/>
      <c r="CPO142" s="32"/>
      <c r="CPP142" s="31"/>
      <c r="CPQ142" s="31"/>
      <c r="CPR142" s="32"/>
      <c r="CPS142" s="33"/>
      <c r="CPT142" s="30"/>
      <c r="CPU142" s="30"/>
      <c r="CPV142" s="30"/>
      <c r="CPW142" s="30"/>
      <c r="CPX142" s="30"/>
      <c r="CPY142" s="30"/>
      <c r="CPZ142" s="30"/>
      <c r="CQA142" s="30"/>
      <c r="CQB142" s="30"/>
      <c r="CQC142" s="30"/>
      <c r="CQD142" s="31"/>
      <c r="CQE142" s="32"/>
      <c r="CQF142" s="31"/>
      <c r="CQG142" s="31"/>
      <c r="CQH142" s="32"/>
      <c r="CQI142" s="33"/>
      <c r="CQJ142" s="30"/>
      <c r="CQK142" s="30"/>
      <c r="CQL142" s="30"/>
      <c r="CQM142" s="30"/>
      <c r="CQN142" s="30"/>
      <c r="CQO142" s="30"/>
      <c r="CQP142" s="30"/>
      <c r="CQQ142" s="30"/>
      <c r="CQR142" s="30"/>
      <c r="CQS142" s="30"/>
      <c r="CQT142" s="31"/>
      <c r="CQU142" s="32"/>
      <c r="CQV142" s="31"/>
      <c r="CQW142" s="31"/>
      <c r="CQX142" s="32"/>
      <c r="CQY142" s="33"/>
      <c r="CQZ142" s="30"/>
      <c r="CRA142" s="30"/>
      <c r="CRB142" s="30"/>
      <c r="CRC142" s="30"/>
      <c r="CRD142" s="30"/>
      <c r="CRE142" s="30"/>
      <c r="CRF142" s="30"/>
      <c r="CRG142" s="30"/>
      <c r="CRH142" s="30"/>
      <c r="CRI142" s="30"/>
      <c r="CRJ142" s="31"/>
      <c r="CRK142" s="32"/>
      <c r="CRL142" s="31"/>
      <c r="CRM142" s="31"/>
      <c r="CRN142" s="32"/>
      <c r="CRO142" s="33"/>
      <c r="CRP142" s="30"/>
      <c r="CRQ142" s="30"/>
      <c r="CRR142" s="30"/>
      <c r="CRS142" s="30"/>
      <c r="CRT142" s="30"/>
      <c r="CRU142" s="30"/>
      <c r="CRV142" s="30"/>
      <c r="CRW142" s="30"/>
      <c r="CRX142" s="30"/>
      <c r="CRY142" s="30"/>
      <c r="CRZ142" s="31"/>
      <c r="CSA142" s="32"/>
      <c r="CSB142" s="31"/>
      <c r="CSC142" s="31"/>
      <c r="CSD142" s="32"/>
      <c r="CSE142" s="33"/>
      <c r="CSF142" s="30"/>
      <c r="CSG142" s="30"/>
      <c r="CSH142" s="30"/>
      <c r="CSI142" s="30"/>
      <c r="CSJ142" s="30"/>
      <c r="CSK142" s="30"/>
      <c r="CSL142" s="30"/>
      <c r="CSM142" s="30"/>
      <c r="CSN142" s="30"/>
      <c r="CSO142" s="30"/>
      <c r="CSP142" s="31"/>
      <c r="CSQ142" s="32"/>
      <c r="CSR142" s="31"/>
      <c r="CSS142" s="31"/>
      <c r="CST142" s="32"/>
      <c r="CSU142" s="33"/>
      <c r="CSV142" s="30"/>
      <c r="CSW142" s="30"/>
      <c r="CSX142" s="30"/>
      <c r="CSY142" s="30"/>
      <c r="CSZ142" s="30"/>
      <c r="CTA142" s="30"/>
      <c r="CTB142" s="30"/>
      <c r="CTC142" s="30"/>
      <c r="CTD142" s="30"/>
      <c r="CTE142" s="30"/>
      <c r="CTF142" s="31"/>
      <c r="CTG142" s="32"/>
      <c r="CTH142" s="31"/>
      <c r="CTI142" s="31"/>
      <c r="CTJ142" s="32"/>
      <c r="CTK142" s="33"/>
      <c r="CTL142" s="30"/>
      <c r="CTM142" s="30"/>
      <c r="CTN142" s="30"/>
      <c r="CTO142" s="30"/>
      <c r="CTP142" s="30"/>
      <c r="CTQ142" s="30"/>
      <c r="CTR142" s="30"/>
      <c r="CTS142" s="30"/>
      <c r="CTT142" s="30"/>
      <c r="CTU142" s="30"/>
      <c r="CTV142" s="31"/>
      <c r="CTW142" s="32"/>
      <c r="CTX142" s="31"/>
      <c r="CTY142" s="31"/>
      <c r="CTZ142" s="32"/>
      <c r="CUA142" s="33"/>
      <c r="CUB142" s="30"/>
      <c r="CUC142" s="30"/>
      <c r="CUD142" s="30"/>
      <c r="CUE142" s="30"/>
      <c r="CUF142" s="30"/>
      <c r="CUG142" s="30"/>
      <c r="CUH142" s="30"/>
      <c r="CUI142" s="30"/>
      <c r="CUJ142" s="30"/>
      <c r="CUK142" s="30"/>
      <c r="CUL142" s="31"/>
      <c r="CUM142" s="32"/>
      <c r="CUN142" s="31"/>
      <c r="CUO142" s="31"/>
      <c r="CUP142" s="32"/>
      <c r="CUQ142" s="33"/>
      <c r="CUR142" s="30"/>
      <c r="CUS142" s="30"/>
      <c r="CUT142" s="30"/>
      <c r="CUU142" s="30"/>
      <c r="CUV142" s="30"/>
      <c r="CUW142" s="30"/>
      <c r="CUX142" s="30"/>
      <c r="CUY142" s="30"/>
      <c r="CUZ142" s="30"/>
      <c r="CVA142" s="30"/>
      <c r="CVB142" s="31"/>
      <c r="CVC142" s="32"/>
      <c r="CVD142" s="31"/>
      <c r="CVE142" s="31"/>
      <c r="CVF142" s="32"/>
      <c r="CVG142" s="33"/>
      <c r="CVH142" s="30"/>
      <c r="CVI142" s="30"/>
      <c r="CVJ142" s="30"/>
      <c r="CVK142" s="30"/>
      <c r="CVL142" s="30"/>
      <c r="CVM142" s="30"/>
      <c r="CVN142" s="30"/>
      <c r="CVO142" s="30"/>
      <c r="CVP142" s="30"/>
      <c r="CVQ142" s="30"/>
      <c r="CVR142" s="31"/>
      <c r="CVS142" s="32"/>
      <c r="CVT142" s="31"/>
      <c r="CVU142" s="31"/>
      <c r="CVV142" s="32"/>
      <c r="CVW142" s="33"/>
      <c r="CVX142" s="30"/>
      <c r="CVY142" s="30"/>
      <c r="CVZ142" s="30"/>
      <c r="CWA142" s="30"/>
      <c r="CWB142" s="30"/>
      <c r="CWC142" s="30"/>
      <c r="CWD142" s="30"/>
      <c r="CWE142" s="30"/>
      <c r="CWF142" s="30"/>
      <c r="CWG142" s="30"/>
      <c r="CWH142" s="31"/>
      <c r="CWI142" s="32"/>
      <c r="CWJ142" s="31"/>
      <c r="CWK142" s="31"/>
      <c r="CWL142" s="32"/>
      <c r="CWM142" s="33"/>
      <c r="CWN142" s="30"/>
      <c r="CWO142" s="30"/>
      <c r="CWP142" s="30"/>
      <c r="CWQ142" s="30"/>
      <c r="CWR142" s="30"/>
      <c r="CWS142" s="30"/>
      <c r="CWT142" s="30"/>
      <c r="CWU142" s="30"/>
      <c r="CWV142" s="30"/>
      <c r="CWW142" s="30"/>
      <c r="CWX142" s="31"/>
      <c r="CWY142" s="32"/>
      <c r="CWZ142" s="31"/>
      <c r="CXA142" s="31"/>
      <c r="CXB142" s="32"/>
      <c r="CXC142" s="33"/>
      <c r="CXD142" s="30"/>
      <c r="CXE142" s="30"/>
      <c r="CXF142" s="30"/>
      <c r="CXG142" s="30"/>
      <c r="CXH142" s="30"/>
      <c r="CXI142" s="30"/>
      <c r="CXJ142" s="30"/>
      <c r="CXK142" s="30"/>
      <c r="CXL142" s="30"/>
      <c r="CXM142" s="30"/>
      <c r="CXN142" s="31"/>
      <c r="CXO142" s="32"/>
      <c r="CXP142" s="31"/>
      <c r="CXQ142" s="31"/>
      <c r="CXR142" s="32"/>
      <c r="CXS142" s="33"/>
      <c r="CXT142" s="30"/>
      <c r="CXU142" s="30"/>
      <c r="CXV142" s="30"/>
      <c r="CXW142" s="30"/>
      <c r="CXX142" s="30"/>
      <c r="CXY142" s="30"/>
      <c r="CXZ142" s="30"/>
      <c r="CYA142" s="30"/>
      <c r="CYB142" s="30"/>
      <c r="CYC142" s="30"/>
      <c r="CYD142" s="31"/>
      <c r="CYE142" s="32"/>
      <c r="CYF142" s="31"/>
      <c r="CYG142" s="31"/>
      <c r="CYH142" s="32"/>
      <c r="CYI142" s="33"/>
      <c r="CYJ142" s="30"/>
      <c r="CYK142" s="30"/>
      <c r="CYL142" s="30"/>
      <c r="CYM142" s="30"/>
      <c r="CYN142" s="30"/>
      <c r="CYO142" s="30"/>
      <c r="CYP142" s="30"/>
      <c r="CYQ142" s="30"/>
      <c r="CYR142" s="30"/>
      <c r="CYS142" s="30"/>
      <c r="CYT142" s="31"/>
      <c r="CYU142" s="32"/>
      <c r="CYV142" s="31"/>
      <c r="CYW142" s="31"/>
      <c r="CYX142" s="32"/>
      <c r="CYY142" s="33"/>
      <c r="CYZ142" s="30"/>
      <c r="CZA142" s="30"/>
      <c r="CZB142" s="30"/>
      <c r="CZC142" s="30"/>
      <c r="CZD142" s="30"/>
      <c r="CZE142" s="30"/>
      <c r="CZF142" s="30"/>
      <c r="CZG142" s="30"/>
      <c r="CZH142" s="30"/>
      <c r="CZI142" s="30"/>
      <c r="CZJ142" s="31"/>
      <c r="CZK142" s="32"/>
      <c r="CZL142" s="31"/>
      <c r="CZM142" s="31"/>
      <c r="CZN142" s="32"/>
      <c r="CZO142" s="33"/>
      <c r="CZP142" s="30"/>
      <c r="CZQ142" s="30"/>
      <c r="CZR142" s="30"/>
      <c r="CZS142" s="30"/>
      <c r="CZT142" s="30"/>
      <c r="CZU142" s="30"/>
      <c r="CZV142" s="30"/>
      <c r="CZW142" s="30"/>
      <c r="CZX142" s="30"/>
      <c r="CZY142" s="30"/>
      <c r="CZZ142" s="31"/>
      <c r="DAA142" s="32"/>
      <c r="DAB142" s="31"/>
      <c r="DAC142" s="31"/>
      <c r="DAD142" s="32"/>
      <c r="DAE142" s="33"/>
      <c r="DAF142" s="30"/>
      <c r="DAG142" s="30"/>
      <c r="DAH142" s="30"/>
      <c r="DAI142" s="30"/>
      <c r="DAJ142" s="30"/>
      <c r="DAK142" s="30"/>
      <c r="DAL142" s="30"/>
      <c r="DAM142" s="30"/>
      <c r="DAN142" s="30"/>
      <c r="DAO142" s="30"/>
      <c r="DAP142" s="31"/>
      <c r="DAQ142" s="32"/>
      <c r="DAR142" s="31"/>
      <c r="DAS142" s="31"/>
      <c r="DAT142" s="32"/>
      <c r="DAU142" s="33"/>
      <c r="DAV142" s="30"/>
      <c r="DAW142" s="30"/>
      <c r="DAX142" s="30"/>
      <c r="DAY142" s="30"/>
      <c r="DAZ142" s="30"/>
      <c r="DBA142" s="30"/>
      <c r="DBB142" s="30"/>
      <c r="DBC142" s="30"/>
      <c r="DBD142" s="30"/>
      <c r="DBE142" s="30"/>
      <c r="DBF142" s="31"/>
      <c r="DBG142" s="32"/>
      <c r="DBH142" s="31"/>
      <c r="DBI142" s="31"/>
      <c r="DBJ142" s="32"/>
      <c r="DBK142" s="33"/>
      <c r="DBL142" s="30"/>
      <c r="DBM142" s="30"/>
      <c r="DBN142" s="30"/>
      <c r="DBO142" s="30"/>
      <c r="DBP142" s="30"/>
      <c r="DBQ142" s="30"/>
      <c r="DBR142" s="30"/>
      <c r="DBS142" s="30"/>
      <c r="DBT142" s="30"/>
      <c r="DBU142" s="30"/>
      <c r="DBV142" s="31"/>
      <c r="DBW142" s="32"/>
      <c r="DBX142" s="31"/>
      <c r="DBY142" s="31"/>
      <c r="DBZ142" s="32"/>
      <c r="DCA142" s="33"/>
      <c r="DCB142" s="30"/>
      <c r="DCC142" s="30"/>
      <c r="DCD142" s="30"/>
      <c r="DCE142" s="30"/>
      <c r="DCF142" s="30"/>
      <c r="DCG142" s="30"/>
      <c r="DCH142" s="30"/>
      <c r="DCI142" s="30"/>
      <c r="DCJ142" s="30"/>
      <c r="DCK142" s="30"/>
      <c r="DCL142" s="31"/>
      <c r="DCM142" s="32"/>
      <c r="DCN142" s="31"/>
      <c r="DCO142" s="31"/>
      <c r="DCP142" s="32"/>
      <c r="DCQ142" s="33"/>
      <c r="DCR142" s="30"/>
      <c r="DCS142" s="30"/>
      <c r="DCT142" s="30"/>
      <c r="DCU142" s="30"/>
      <c r="DCV142" s="30"/>
      <c r="DCW142" s="30"/>
      <c r="DCX142" s="30"/>
      <c r="DCY142" s="30"/>
      <c r="DCZ142" s="30"/>
      <c r="DDA142" s="30"/>
      <c r="DDB142" s="31"/>
      <c r="DDC142" s="32"/>
      <c r="DDD142" s="31"/>
      <c r="DDE142" s="31"/>
      <c r="DDF142" s="32"/>
      <c r="DDG142" s="33"/>
      <c r="DDH142" s="30"/>
      <c r="DDI142" s="30"/>
      <c r="DDJ142" s="30"/>
      <c r="DDK142" s="30"/>
      <c r="DDL142" s="30"/>
      <c r="DDM142" s="30"/>
      <c r="DDN142" s="30"/>
      <c r="DDO142" s="30"/>
      <c r="DDP142" s="30"/>
      <c r="DDQ142" s="30"/>
      <c r="DDR142" s="31"/>
      <c r="DDS142" s="32"/>
      <c r="DDT142" s="31"/>
      <c r="DDU142" s="31"/>
      <c r="DDV142" s="32"/>
      <c r="DDW142" s="33"/>
      <c r="DDX142" s="30"/>
      <c r="DDY142" s="30"/>
      <c r="DDZ142" s="30"/>
      <c r="DEA142" s="30"/>
      <c r="DEB142" s="30"/>
      <c r="DEC142" s="30"/>
      <c r="DED142" s="30"/>
      <c r="DEE142" s="30"/>
      <c r="DEF142" s="30"/>
      <c r="DEG142" s="30"/>
      <c r="DEH142" s="31"/>
      <c r="DEI142" s="32"/>
      <c r="DEJ142" s="31"/>
      <c r="DEK142" s="31"/>
      <c r="DEL142" s="32"/>
      <c r="DEM142" s="33"/>
      <c r="DEN142" s="30"/>
      <c r="DEO142" s="30"/>
      <c r="DEP142" s="30"/>
      <c r="DEQ142" s="30"/>
      <c r="DER142" s="30"/>
      <c r="DES142" s="30"/>
      <c r="DET142" s="30"/>
      <c r="DEU142" s="30"/>
      <c r="DEV142" s="30"/>
      <c r="DEW142" s="30"/>
      <c r="DEX142" s="31"/>
      <c r="DEY142" s="32"/>
      <c r="DEZ142" s="31"/>
      <c r="DFA142" s="31"/>
      <c r="DFB142" s="32"/>
      <c r="DFC142" s="33"/>
      <c r="DFD142" s="30"/>
      <c r="DFE142" s="30"/>
      <c r="DFF142" s="30"/>
      <c r="DFG142" s="30"/>
      <c r="DFH142" s="30"/>
      <c r="DFI142" s="30"/>
      <c r="DFJ142" s="30"/>
      <c r="DFK142" s="30"/>
      <c r="DFL142" s="30"/>
      <c r="DFM142" s="30"/>
      <c r="DFN142" s="31"/>
      <c r="DFO142" s="32"/>
      <c r="DFP142" s="31"/>
      <c r="DFQ142" s="31"/>
      <c r="DFR142" s="32"/>
      <c r="DFS142" s="33"/>
      <c r="DFT142" s="30"/>
      <c r="DFU142" s="30"/>
      <c r="DFV142" s="30"/>
      <c r="DFW142" s="30"/>
      <c r="DFX142" s="30"/>
      <c r="DFY142" s="30"/>
      <c r="DFZ142" s="30"/>
      <c r="DGA142" s="30"/>
      <c r="DGB142" s="30"/>
      <c r="DGC142" s="30"/>
      <c r="DGD142" s="31"/>
      <c r="DGE142" s="32"/>
      <c r="DGF142" s="31"/>
      <c r="DGG142" s="31"/>
      <c r="DGH142" s="32"/>
      <c r="DGI142" s="33"/>
      <c r="DGJ142" s="30"/>
      <c r="DGK142" s="30"/>
      <c r="DGL142" s="30"/>
      <c r="DGM142" s="30"/>
      <c r="DGN142" s="30"/>
      <c r="DGO142" s="30"/>
      <c r="DGP142" s="30"/>
      <c r="DGQ142" s="30"/>
      <c r="DGR142" s="30"/>
      <c r="DGS142" s="30"/>
      <c r="DGT142" s="31"/>
      <c r="DGU142" s="32"/>
      <c r="DGV142" s="31"/>
      <c r="DGW142" s="31"/>
      <c r="DGX142" s="32"/>
      <c r="DGY142" s="33"/>
      <c r="DGZ142" s="30"/>
      <c r="DHA142" s="30"/>
      <c r="DHB142" s="30"/>
      <c r="DHC142" s="30"/>
      <c r="DHD142" s="30"/>
      <c r="DHE142" s="30"/>
      <c r="DHF142" s="30"/>
      <c r="DHG142" s="30"/>
      <c r="DHH142" s="30"/>
      <c r="DHI142" s="30"/>
      <c r="DHJ142" s="31"/>
      <c r="DHK142" s="32"/>
      <c r="DHL142" s="31"/>
      <c r="DHM142" s="31"/>
      <c r="DHN142" s="32"/>
      <c r="DHO142" s="33"/>
      <c r="DHP142" s="30"/>
      <c r="DHQ142" s="30"/>
      <c r="DHR142" s="30"/>
      <c r="DHS142" s="30"/>
      <c r="DHT142" s="30"/>
      <c r="DHU142" s="30"/>
      <c r="DHV142" s="30"/>
      <c r="DHW142" s="30"/>
      <c r="DHX142" s="30"/>
      <c r="DHY142" s="30"/>
      <c r="DHZ142" s="31"/>
      <c r="DIA142" s="32"/>
      <c r="DIB142" s="31"/>
      <c r="DIC142" s="31"/>
      <c r="DID142" s="32"/>
      <c r="DIE142" s="33"/>
      <c r="DIF142" s="30"/>
      <c r="DIG142" s="30"/>
      <c r="DIH142" s="30"/>
      <c r="DII142" s="30"/>
      <c r="DIJ142" s="30"/>
      <c r="DIK142" s="30"/>
      <c r="DIL142" s="30"/>
      <c r="DIM142" s="30"/>
      <c r="DIN142" s="30"/>
      <c r="DIO142" s="30"/>
      <c r="DIP142" s="31"/>
      <c r="DIQ142" s="32"/>
      <c r="DIR142" s="31"/>
      <c r="DIS142" s="31"/>
      <c r="DIT142" s="32"/>
      <c r="DIU142" s="33"/>
      <c r="DIV142" s="30"/>
      <c r="DIW142" s="30"/>
      <c r="DIX142" s="30"/>
      <c r="DIY142" s="30"/>
      <c r="DIZ142" s="30"/>
      <c r="DJA142" s="30"/>
      <c r="DJB142" s="30"/>
      <c r="DJC142" s="30"/>
      <c r="DJD142" s="30"/>
      <c r="DJE142" s="30"/>
      <c r="DJF142" s="31"/>
      <c r="DJG142" s="32"/>
      <c r="DJH142" s="31"/>
      <c r="DJI142" s="31"/>
      <c r="DJJ142" s="32"/>
      <c r="DJK142" s="33"/>
      <c r="DJL142" s="30"/>
      <c r="DJM142" s="30"/>
      <c r="DJN142" s="30"/>
      <c r="DJO142" s="30"/>
      <c r="DJP142" s="30"/>
      <c r="DJQ142" s="30"/>
      <c r="DJR142" s="30"/>
      <c r="DJS142" s="30"/>
      <c r="DJT142" s="30"/>
      <c r="DJU142" s="30"/>
      <c r="DJV142" s="31"/>
      <c r="DJW142" s="32"/>
      <c r="DJX142" s="31"/>
      <c r="DJY142" s="31"/>
      <c r="DJZ142" s="32"/>
      <c r="DKA142" s="33"/>
      <c r="DKB142" s="30"/>
      <c r="DKC142" s="30"/>
      <c r="DKD142" s="30"/>
      <c r="DKE142" s="30"/>
      <c r="DKF142" s="30"/>
      <c r="DKG142" s="30"/>
      <c r="DKH142" s="30"/>
      <c r="DKI142" s="30"/>
      <c r="DKJ142" s="30"/>
      <c r="DKK142" s="30"/>
      <c r="DKL142" s="31"/>
      <c r="DKM142" s="32"/>
      <c r="DKN142" s="31"/>
      <c r="DKO142" s="31"/>
      <c r="DKP142" s="32"/>
      <c r="DKQ142" s="33"/>
      <c r="DKR142" s="30"/>
      <c r="DKS142" s="30"/>
      <c r="DKT142" s="30"/>
      <c r="DKU142" s="30"/>
      <c r="DKV142" s="30"/>
      <c r="DKW142" s="30"/>
      <c r="DKX142" s="30"/>
      <c r="DKY142" s="30"/>
      <c r="DKZ142" s="30"/>
      <c r="DLA142" s="30"/>
      <c r="DLB142" s="31"/>
      <c r="DLC142" s="32"/>
      <c r="DLD142" s="31"/>
      <c r="DLE142" s="31"/>
      <c r="DLF142" s="32"/>
      <c r="DLG142" s="33"/>
      <c r="DLH142" s="30"/>
      <c r="DLI142" s="30"/>
      <c r="DLJ142" s="30"/>
      <c r="DLK142" s="30"/>
      <c r="DLL142" s="30"/>
      <c r="DLM142" s="30"/>
      <c r="DLN142" s="30"/>
      <c r="DLO142" s="30"/>
      <c r="DLP142" s="30"/>
      <c r="DLQ142" s="30"/>
      <c r="DLR142" s="31"/>
      <c r="DLS142" s="32"/>
      <c r="DLT142" s="31"/>
      <c r="DLU142" s="31"/>
      <c r="DLV142" s="32"/>
      <c r="DLW142" s="33"/>
      <c r="DLX142" s="30"/>
      <c r="DLY142" s="30"/>
      <c r="DLZ142" s="30"/>
      <c r="DMA142" s="30"/>
      <c r="DMB142" s="30"/>
      <c r="DMC142" s="30"/>
      <c r="DMD142" s="30"/>
      <c r="DME142" s="30"/>
      <c r="DMF142" s="30"/>
      <c r="DMG142" s="30"/>
      <c r="DMH142" s="31"/>
      <c r="DMI142" s="32"/>
      <c r="DMJ142" s="31"/>
      <c r="DMK142" s="31"/>
      <c r="DML142" s="32"/>
      <c r="DMM142" s="33"/>
      <c r="DMN142" s="30"/>
      <c r="DMO142" s="30"/>
      <c r="DMP142" s="30"/>
      <c r="DMQ142" s="30"/>
      <c r="DMR142" s="30"/>
      <c r="DMS142" s="30"/>
      <c r="DMT142" s="30"/>
      <c r="DMU142" s="30"/>
      <c r="DMV142" s="30"/>
      <c r="DMW142" s="30"/>
      <c r="DMX142" s="31"/>
      <c r="DMY142" s="32"/>
      <c r="DMZ142" s="31"/>
      <c r="DNA142" s="31"/>
      <c r="DNB142" s="32"/>
      <c r="DNC142" s="33"/>
      <c r="DND142" s="30"/>
      <c r="DNE142" s="30"/>
      <c r="DNF142" s="30"/>
      <c r="DNG142" s="30"/>
      <c r="DNH142" s="30"/>
      <c r="DNI142" s="30"/>
      <c r="DNJ142" s="30"/>
      <c r="DNK142" s="30"/>
      <c r="DNL142" s="30"/>
      <c r="DNM142" s="30"/>
      <c r="DNN142" s="31"/>
      <c r="DNO142" s="32"/>
      <c r="DNP142" s="31"/>
      <c r="DNQ142" s="31"/>
      <c r="DNR142" s="32"/>
      <c r="DNS142" s="33"/>
      <c r="DNT142" s="30"/>
      <c r="DNU142" s="30"/>
      <c r="DNV142" s="30"/>
      <c r="DNW142" s="30"/>
      <c r="DNX142" s="30"/>
      <c r="DNY142" s="30"/>
      <c r="DNZ142" s="30"/>
      <c r="DOA142" s="30"/>
      <c r="DOB142" s="30"/>
      <c r="DOC142" s="30"/>
      <c r="DOD142" s="31"/>
      <c r="DOE142" s="32"/>
      <c r="DOF142" s="31"/>
      <c r="DOG142" s="31"/>
      <c r="DOH142" s="32"/>
      <c r="DOI142" s="33"/>
      <c r="DOJ142" s="30"/>
      <c r="DOK142" s="30"/>
      <c r="DOL142" s="30"/>
      <c r="DOM142" s="30"/>
      <c r="DON142" s="30"/>
      <c r="DOO142" s="30"/>
      <c r="DOP142" s="30"/>
      <c r="DOQ142" s="30"/>
      <c r="DOR142" s="30"/>
      <c r="DOS142" s="30"/>
      <c r="DOT142" s="31"/>
      <c r="DOU142" s="32"/>
      <c r="DOV142" s="31"/>
      <c r="DOW142" s="31"/>
      <c r="DOX142" s="32"/>
      <c r="DOY142" s="33"/>
      <c r="DOZ142" s="30"/>
      <c r="DPA142" s="30"/>
      <c r="DPB142" s="30"/>
      <c r="DPC142" s="30"/>
      <c r="DPD142" s="30"/>
      <c r="DPE142" s="30"/>
      <c r="DPF142" s="30"/>
      <c r="DPG142" s="30"/>
      <c r="DPH142" s="30"/>
      <c r="DPI142" s="30"/>
      <c r="DPJ142" s="31"/>
      <c r="DPK142" s="32"/>
      <c r="DPL142" s="31"/>
      <c r="DPM142" s="31"/>
      <c r="DPN142" s="32"/>
      <c r="DPO142" s="33"/>
      <c r="DPP142" s="30"/>
      <c r="DPQ142" s="30"/>
      <c r="DPR142" s="30"/>
      <c r="DPS142" s="30"/>
      <c r="DPT142" s="30"/>
      <c r="DPU142" s="30"/>
      <c r="DPV142" s="30"/>
      <c r="DPW142" s="30"/>
      <c r="DPX142" s="30"/>
      <c r="DPY142" s="30"/>
      <c r="DPZ142" s="31"/>
      <c r="DQA142" s="32"/>
      <c r="DQB142" s="31"/>
      <c r="DQC142" s="31"/>
      <c r="DQD142" s="32"/>
      <c r="DQE142" s="33"/>
      <c r="DQF142" s="30"/>
      <c r="DQG142" s="30"/>
      <c r="DQH142" s="30"/>
      <c r="DQI142" s="30"/>
      <c r="DQJ142" s="30"/>
      <c r="DQK142" s="30"/>
      <c r="DQL142" s="30"/>
      <c r="DQM142" s="30"/>
      <c r="DQN142" s="30"/>
      <c r="DQO142" s="30"/>
      <c r="DQP142" s="31"/>
      <c r="DQQ142" s="32"/>
      <c r="DQR142" s="31"/>
      <c r="DQS142" s="31"/>
      <c r="DQT142" s="32"/>
      <c r="DQU142" s="33"/>
      <c r="DQV142" s="30"/>
      <c r="DQW142" s="30"/>
      <c r="DQX142" s="30"/>
      <c r="DQY142" s="30"/>
      <c r="DQZ142" s="30"/>
      <c r="DRA142" s="30"/>
      <c r="DRB142" s="30"/>
      <c r="DRC142" s="30"/>
      <c r="DRD142" s="30"/>
      <c r="DRE142" s="30"/>
      <c r="DRF142" s="31"/>
      <c r="DRG142" s="32"/>
      <c r="DRH142" s="31"/>
      <c r="DRI142" s="31"/>
      <c r="DRJ142" s="32"/>
      <c r="DRK142" s="33"/>
      <c r="DRL142" s="30"/>
      <c r="DRM142" s="30"/>
      <c r="DRN142" s="30"/>
      <c r="DRO142" s="30"/>
      <c r="DRP142" s="30"/>
      <c r="DRQ142" s="30"/>
      <c r="DRR142" s="30"/>
      <c r="DRS142" s="30"/>
      <c r="DRT142" s="30"/>
      <c r="DRU142" s="30"/>
      <c r="DRV142" s="31"/>
      <c r="DRW142" s="32"/>
      <c r="DRX142" s="31"/>
      <c r="DRY142" s="31"/>
      <c r="DRZ142" s="32"/>
      <c r="DSA142" s="33"/>
      <c r="DSB142" s="30"/>
      <c r="DSC142" s="30"/>
      <c r="DSD142" s="30"/>
      <c r="DSE142" s="30"/>
      <c r="DSF142" s="30"/>
      <c r="DSG142" s="30"/>
      <c r="DSH142" s="30"/>
      <c r="DSI142" s="30"/>
      <c r="DSJ142" s="30"/>
      <c r="DSK142" s="30"/>
      <c r="DSL142" s="31"/>
      <c r="DSM142" s="32"/>
      <c r="DSN142" s="31"/>
      <c r="DSO142" s="31"/>
      <c r="DSP142" s="32"/>
      <c r="DSQ142" s="33"/>
      <c r="DSR142" s="30"/>
      <c r="DSS142" s="30"/>
      <c r="DST142" s="30"/>
      <c r="DSU142" s="30"/>
      <c r="DSV142" s="30"/>
      <c r="DSW142" s="30"/>
      <c r="DSX142" s="30"/>
      <c r="DSY142" s="30"/>
      <c r="DSZ142" s="30"/>
      <c r="DTA142" s="30"/>
      <c r="DTB142" s="31"/>
      <c r="DTC142" s="32"/>
      <c r="DTD142" s="31"/>
      <c r="DTE142" s="31"/>
      <c r="DTF142" s="32"/>
      <c r="DTG142" s="33"/>
      <c r="DTH142" s="30"/>
      <c r="DTI142" s="30"/>
      <c r="DTJ142" s="30"/>
      <c r="DTK142" s="30"/>
      <c r="DTL142" s="30"/>
      <c r="DTM142" s="30"/>
      <c r="DTN142" s="30"/>
      <c r="DTO142" s="30"/>
      <c r="DTP142" s="30"/>
      <c r="DTQ142" s="30"/>
      <c r="DTR142" s="31"/>
      <c r="DTS142" s="32"/>
      <c r="DTT142" s="31"/>
      <c r="DTU142" s="31"/>
      <c r="DTV142" s="32"/>
      <c r="DTW142" s="33"/>
      <c r="DTX142" s="30"/>
      <c r="DTY142" s="30"/>
      <c r="DTZ142" s="30"/>
      <c r="DUA142" s="30"/>
      <c r="DUB142" s="30"/>
      <c r="DUC142" s="30"/>
      <c r="DUD142" s="30"/>
      <c r="DUE142" s="30"/>
      <c r="DUF142" s="30"/>
      <c r="DUG142" s="30"/>
      <c r="DUH142" s="31"/>
      <c r="DUI142" s="32"/>
      <c r="DUJ142" s="31"/>
      <c r="DUK142" s="31"/>
      <c r="DUL142" s="32"/>
      <c r="DUM142" s="33"/>
      <c r="DUN142" s="30"/>
      <c r="DUO142" s="30"/>
      <c r="DUP142" s="30"/>
      <c r="DUQ142" s="30"/>
      <c r="DUR142" s="30"/>
      <c r="DUS142" s="30"/>
      <c r="DUT142" s="30"/>
      <c r="DUU142" s="30"/>
      <c r="DUV142" s="30"/>
      <c r="DUW142" s="30"/>
      <c r="DUX142" s="31"/>
      <c r="DUY142" s="32"/>
      <c r="DUZ142" s="31"/>
      <c r="DVA142" s="31"/>
      <c r="DVB142" s="32"/>
      <c r="DVC142" s="33"/>
      <c r="DVD142" s="30"/>
      <c r="DVE142" s="30"/>
      <c r="DVF142" s="30"/>
      <c r="DVG142" s="30"/>
      <c r="DVH142" s="30"/>
      <c r="DVI142" s="30"/>
      <c r="DVJ142" s="30"/>
      <c r="DVK142" s="30"/>
      <c r="DVL142" s="30"/>
      <c r="DVM142" s="30"/>
      <c r="DVN142" s="31"/>
      <c r="DVO142" s="32"/>
      <c r="DVP142" s="31"/>
      <c r="DVQ142" s="31"/>
      <c r="DVR142" s="32"/>
      <c r="DVS142" s="33"/>
      <c r="DVT142" s="30"/>
      <c r="DVU142" s="30"/>
      <c r="DVV142" s="30"/>
      <c r="DVW142" s="30"/>
      <c r="DVX142" s="30"/>
      <c r="DVY142" s="30"/>
      <c r="DVZ142" s="30"/>
      <c r="DWA142" s="30"/>
      <c r="DWB142" s="30"/>
      <c r="DWC142" s="30"/>
      <c r="DWD142" s="31"/>
      <c r="DWE142" s="32"/>
      <c r="DWF142" s="31"/>
      <c r="DWG142" s="31"/>
      <c r="DWH142" s="32"/>
      <c r="DWI142" s="33"/>
      <c r="DWJ142" s="30"/>
      <c r="DWK142" s="30"/>
      <c r="DWL142" s="30"/>
      <c r="DWM142" s="30"/>
      <c r="DWN142" s="30"/>
      <c r="DWO142" s="30"/>
      <c r="DWP142" s="30"/>
      <c r="DWQ142" s="30"/>
      <c r="DWR142" s="30"/>
      <c r="DWS142" s="30"/>
      <c r="DWT142" s="31"/>
      <c r="DWU142" s="32"/>
      <c r="DWV142" s="31"/>
      <c r="DWW142" s="31"/>
      <c r="DWX142" s="32"/>
      <c r="DWY142" s="33"/>
      <c r="DWZ142" s="30"/>
      <c r="DXA142" s="30"/>
      <c r="DXB142" s="30"/>
      <c r="DXC142" s="30"/>
      <c r="DXD142" s="30"/>
      <c r="DXE142" s="30"/>
      <c r="DXF142" s="30"/>
      <c r="DXG142" s="30"/>
      <c r="DXH142" s="30"/>
      <c r="DXI142" s="30"/>
      <c r="DXJ142" s="31"/>
      <c r="DXK142" s="32"/>
      <c r="DXL142" s="31"/>
      <c r="DXM142" s="31"/>
      <c r="DXN142" s="32"/>
      <c r="DXO142" s="33"/>
      <c r="DXP142" s="30"/>
      <c r="DXQ142" s="30"/>
      <c r="DXR142" s="30"/>
      <c r="DXS142" s="30"/>
      <c r="DXT142" s="30"/>
      <c r="DXU142" s="30"/>
      <c r="DXV142" s="30"/>
      <c r="DXW142" s="30"/>
      <c r="DXX142" s="30"/>
      <c r="DXY142" s="30"/>
      <c r="DXZ142" s="31"/>
      <c r="DYA142" s="32"/>
      <c r="DYB142" s="31"/>
      <c r="DYC142" s="31"/>
      <c r="DYD142" s="32"/>
      <c r="DYE142" s="33"/>
      <c r="DYF142" s="30"/>
      <c r="DYG142" s="30"/>
      <c r="DYH142" s="30"/>
      <c r="DYI142" s="30"/>
      <c r="DYJ142" s="30"/>
      <c r="DYK142" s="30"/>
      <c r="DYL142" s="30"/>
      <c r="DYM142" s="30"/>
      <c r="DYN142" s="30"/>
      <c r="DYO142" s="30"/>
      <c r="DYP142" s="31"/>
      <c r="DYQ142" s="32"/>
      <c r="DYR142" s="31"/>
      <c r="DYS142" s="31"/>
      <c r="DYT142" s="32"/>
      <c r="DYU142" s="33"/>
      <c r="DYV142" s="30"/>
      <c r="DYW142" s="30"/>
      <c r="DYX142" s="30"/>
      <c r="DYY142" s="30"/>
      <c r="DYZ142" s="30"/>
      <c r="DZA142" s="30"/>
      <c r="DZB142" s="30"/>
      <c r="DZC142" s="30"/>
      <c r="DZD142" s="30"/>
      <c r="DZE142" s="30"/>
      <c r="DZF142" s="31"/>
      <c r="DZG142" s="32"/>
      <c r="DZH142" s="31"/>
      <c r="DZI142" s="31"/>
      <c r="DZJ142" s="32"/>
      <c r="DZK142" s="33"/>
      <c r="DZL142" s="30"/>
      <c r="DZM142" s="30"/>
      <c r="DZN142" s="30"/>
      <c r="DZO142" s="30"/>
      <c r="DZP142" s="30"/>
      <c r="DZQ142" s="30"/>
      <c r="DZR142" s="30"/>
      <c r="DZS142" s="30"/>
      <c r="DZT142" s="30"/>
      <c r="DZU142" s="30"/>
      <c r="DZV142" s="31"/>
      <c r="DZW142" s="32"/>
      <c r="DZX142" s="31"/>
      <c r="DZY142" s="31"/>
      <c r="DZZ142" s="32"/>
      <c r="EAA142" s="33"/>
      <c r="EAB142" s="30"/>
      <c r="EAC142" s="30"/>
      <c r="EAD142" s="30"/>
      <c r="EAE142" s="30"/>
      <c r="EAF142" s="30"/>
      <c r="EAG142" s="30"/>
      <c r="EAH142" s="30"/>
      <c r="EAI142" s="30"/>
      <c r="EAJ142" s="30"/>
      <c r="EAK142" s="30"/>
      <c r="EAL142" s="31"/>
      <c r="EAM142" s="32"/>
      <c r="EAN142" s="31"/>
      <c r="EAO142" s="31"/>
      <c r="EAP142" s="32"/>
      <c r="EAQ142" s="33"/>
      <c r="EAR142" s="30"/>
      <c r="EAS142" s="30"/>
      <c r="EAT142" s="30"/>
      <c r="EAU142" s="30"/>
      <c r="EAV142" s="30"/>
      <c r="EAW142" s="30"/>
      <c r="EAX142" s="30"/>
      <c r="EAY142" s="30"/>
      <c r="EAZ142" s="30"/>
      <c r="EBA142" s="30"/>
      <c r="EBB142" s="31"/>
      <c r="EBC142" s="32"/>
      <c r="EBD142" s="31"/>
      <c r="EBE142" s="31"/>
      <c r="EBF142" s="32"/>
      <c r="EBG142" s="33"/>
      <c r="EBH142" s="30"/>
      <c r="EBI142" s="30"/>
      <c r="EBJ142" s="30"/>
      <c r="EBK142" s="30"/>
      <c r="EBL142" s="30"/>
      <c r="EBM142" s="30"/>
      <c r="EBN142" s="30"/>
      <c r="EBO142" s="30"/>
      <c r="EBP142" s="30"/>
      <c r="EBQ142" s="30"/>
      <c r="EBR142" s="31"/>
      <c r="EBS142" s="32"/>
      <c r="EBT142" s="31"/>
      <c r="EBU142" s="31"/>
      <c r="EBV142" s="32"/>
      <c r="EBW142" s="33"/>
      <c r="EBX142" s="30"/>
      <c r="EBY142" s="30"/>
      <c r="EBZ142" s="30"/>
      <c r="ECA142" s="30"/>
      <c r="ECB142" s="30"/>
      <c r="ECC142" s="30"/>
      <c r="ECD142" s="30"/>
      <c r="ECE142" s="30"/>
      <c r="ECF142" s="30"/>
      <c r="ECG142" s="30"/>
      <c r="ECH142" s="31"/>
      <c r="ECI142" s="32"/>
      <c r="ECJ142" s="31"/>
      <c r="ECK142" s="31"/>
      <c r="ECL142" s="32"/>
      <c r="ECM142" s="33"/>
      <c r="ECN142" s="30"/>
      <c r="ECO142" s="30"/>
      <c r="ECP142" s="30"/>
      <c r="ECQ142" s="30"/>
      <c r="ECR142" s="30"/>
      <c r="ECS142" s="30"/>
      <c r="ECT142" s="30"/>
      <c r="ECU142" s="30"/>
      <c r="ECV142" s="30"/>
      <c r="ECW142" s="30"/>
      <c r="ECX142" s="31"/>
      <c r="ECY142" s="32"/>
      <c r="ECZ142" s="31"/>
      <c r="EDA142" s="31"/>
      <c r="EDB142" s="32"/>
      <c r="EDC142" s="33"/>
      <c r="EDD142" s="30"/>
      <c r="EDE142" s="30"/>
      <c r="EDF142" s="30"/>
      <c r="EDG142" s="30"/>
      <c r="EDH142" s="30"/>
      <c r="EDI142" s="30"/>
      <c r="EDJ142" s="30"/>
      <c r="EDK142" s="30"/>
      <c r="EDL142" s="30"/>
      <c r="EDM142" s="30"/>
      <c r="EDN142" s="31"/>
      <c r="EDO142" s="32"/>
      <c r="EDP142" s="31"/>
      <c r="EDQ142" s="31"/>
      <c r="EDR142" s="32"/>
      <c r="EDS142" s="33"/>
      <c r="EDT142" s="30"/>
      <c r="EDU142" s="30"/>
      <c r="EDV142" s="30"/>
      <c r="EDW142" s="30"/>
      <c r="EDX142" s="30"/>
      <c r="EDY142" s="30"/>
      <c r="EDZ142" s="30"/>
      <c r="EEA142" s="30"/>
      <c r="EEB142" s="30"/>
      <c r="EEC142" s="30"/>
      <c r="EED142" s="31"/>
      <c r="EEE142" s="32"/>
      <c r="EEF142" s="31"/>
      <c r="EEG142" s="31"/>
      <c r="EEH142" s="32"/>
      <c r="EEI142" s="33"/>
      <c r="EEJ142" s="30"/>
      <c r="EEK142" s="30"/>
      <c r="EEL142" s="30"/>
      <c r="EEM142" s="30"/>
      <c r="EEN142" s="30"/>
      <c r="EEO142" s="30"/>
      <c r="EEP142" s="30"/>
      <c r="EEQ142" s="30"/>
      <c r="EER142" s="30"/>
      <c r="EES142" s="30"/>
      <c r="EET142" s="31"/>
      <c r="EEU142" s="32"/>
      <c r="EEV142" s="31"/>
      <c r="EEW142" s="31"/>
      <c r="EEX142" s="32"/>
      <c r="EEY142" s="33"/>
      <c r="EEZ142" s="30"/>
      <c r="EFA142" s="30"/>
      <c r="EFB142" s="30"/>
      <c r="EFC142" s="30"/>
      <c r="EFD142" s="30"/>
      <c r="EFE142" s="30"/>
      <c r="EFF142" s="30"/>
      <c r="EFG142" s="30"/>
      <c r="EFH142" s="30"/>
      <c r="EFI142" s="30"/>
      <c r="EFJ142" s="31"/>
      <c r="EFK142" s="32"/>
      <c r="EFL142" s="31"/>
      <c r="EFM142" s="31"/>
      <c r="EFN142" s="32"/>
      <c r="EFO142" s="33"/>
      <c r="EFP142" s="30"/>
      <c r="EFQ142" s="30"/>
      <c r="EFR142" s="30"/>
      <c r="EFS142" s="30"/>
      <c r="EFT142" s="30"/>
      <c r="EFU142" s="30"/>
      <c r="EFV142" s="30"/>
      <c r="EFW142" s="30"/>
      <c r="EFX142" s="30"/>
      <c r="EFY142" s="30"/>
      <c r="EFZ142" s="31"/>
      <c r="EGA142" s="32"/>
      <c r="EGB142" s="31"/>
      <c r="EGC142" s="31"/>
      <c r="EGD142" s="32"/>
      <c r="EGE142" s="33"/>
      <c r="EGF142" s="30"/>
      <c r="EGG142" s="30"/>
      <c r="EGH142" s="30"/>
      <c r="EGI142" s="30"/>
      <c r="EGJ142" s="30"/>
      <c r="EGK142" s="30"/>
      <c r="EGL142" s="30"/>
      <c r="EGM142" s="30"/>
      <c r="EGN142" s="30"/>
      <c r="EGO142" s="30"/>
      <c r="EGP142" s="31"/>
      <c r="EGQ142" s="32"/>
      <c r="EGR142" s="31"/>
      <c r="EGS142" s="31"/>
      <c r="EGT142" s="32"/>
      <c r="EGU142" s="33"/>
      <c r="EGV142" s="30"/>
      <c r="EGW142" s="30"/>
      <c r="EGX142" s="30"/>
      <c r="EGY142" s="30"/>
      <c r="EGZ142" s="30"/>
      <c r="EHA142" s="30"/>
      <c r="EHB142" s="30"/>
      <c r="EHC142" s="30"/>
      <c r="EHD142" s="30"/>
      <c r="EHE142" s="30"/>
      <c r="EHF142" s="31"/>
      <c r="EHG142" s="32"/>
      <c r="EHH142" s="31"/>
      <c r="EHI142" s="31"/>
      <c r="EHJ142" s="32"/>
      <c r="EHK142" s="33"/>
      <c r="EHL142" s="30"/>
      <c r="EHM142" s="30"/>
      <c r="EHN142" s="30"/>
      <c r="EHO142" s="30"/>
      <c r="EHP142" s="30"/>
      <c r="EHQ142" s="30"/>
      <c r="EHR142" s="30"/>
      <c r="EHS142" s="30"/>
      <c r="EHT142" s="30"/>
      <c r="EHU142" s="30"/>
      <c r="EHV142" s="31"/>
      <c r="EHW142" s="32"/>
      <c r="EHX142" s="31"/>
      <c r="EHY142" s="31"/>
      <c r="EHZ142" s="32"/>
      <c r="EIA142" s="33"/>
      <c r="EIB142" s="30"/>
      <c r="EIC142" s="30"/>
      <c r="EID142" s="30"/>
      <c r="EIE142" s="30"/>
      <c r="EIF142" s="30"/>
      <c r="EIG142" s="30"/>
      <c r="EIH142" s="30"/>
      <c r="EII142" s="30"/>
      <c r="EIJ142" s="30"/>
      <c r="EIK142" s="30"/>
      <c r="EIL142" s="31"/>
      <c r="EIM142" s="32"/>
      <c r="EIN142" s="31"/>
      <c r="EIO142" s="31"/>
      <c r="EIP142" s="32"/>
      <c r="EIQ142" s="33"/>
      <c r="EIR142" s="30"/>
      <c r="EIS142" s="30"/>
      <c r="EIT142" s="30"/>
      <c r="EIU142" s="30"/>
      <c r="EIV142" s="30"/>
      <c r="EIW142" s="30"/>
      <c r="EIX142" s="30"/>
      <c r="EIY142" s="30"/>
      <c r="EIZ142" s="30"/>
      <c r="EJA142" s="30"/>
      <c r="EJB142" s="31"/>
      <c r="EJC142" s="32"/>
      <c r="EJD142" s="31"/>
      <c r="EJE142" s="31"/>
      <c r="EJF142" s="32"/>
      <c r="EJG142" s="33"/>
      <c r="EJH142" s="30"/>
      <c r="EJI142" s="30"/>
      <c r="EJJ142" s="30"/>
      <c r="EJK142" s="30"/>
      <c r="EJL142" s="30"/>
      <c r="EJM142" s="30"/>
      <c r="EJN142" s="30"/>
      <c r="EJO142" s="30"/>
      <c r="EJP142" s="30"/>
      <c r="EJQ142" s="30"/>
      <c r="EJR142" s="31"/>
      <c r="EJS142" s="32"/>
      <c r="EJT142" s="31"/>
      <c r="EJU142" s="31"/>
      <c r="EJV142" s="32"/>
      <c r="EJW142" s="33"/>
      <c r="EJX142" s="30"/>
      <c r="EJY142" s="30"/>
      <c r="EJZ142" s="30"/>
      <c r="EKA142" s="30"/>
      <c r="EKB142" s="30"/>
      <c r="EKC142" s="30"/>
      <c r="EKD142" s="30"/>
      <c r="EKE142" s="30"/>
      <c r="EKF142" s="30"/>
      <c r="EKG142" s="30"/>
      <c r="EKH142" s="31"/>
      <c r="EKI142" s="32"/>
      <c r="EKJ142" s="31"/>
      <c r="EKK142" s="31"/>
      <c r="EKL142" s="32"/>
      <c r="EKM142" s="33"/>
      <c r="EKN142" s="30"/>
      <c r="EKO142" s="30"/>
      <c r="EKP142" s="30"/>
      <c r="EKQ142" s="30"/>
      <c r="EKR142" s="30"/>
      <c r="EKS142" s="30"/>
      <c r="EKT142" s="30"/>
      <c r="EKU142" s="30"/>
      <c r="EKV142" s="30"/>
      <c r="EKW142" s="30"/>
      <c r="EKX142" s="31"/>
      <c r="EKY142" s="32"/>
      <c r="EKZ142" s="31"/>
      <c r="ELA142" s="31"/>
      <c r="ELB142" s="32"/>
      <c r="ELC142" s="33"/>
      <c r="ELD142" s="30"/>
      <c r="ELE142" s="30"/>
      <c r="ELF142" s="30"/>
      <c r="ELG142" s="30"/>
      <c r="ELH142" s="30"/>
      <c r="ELI142" s="30"/>
      <c r="ELJ142" s="30"/>
      <c r="ELK142" s="30"/>
      <c r="ELL142" s="30"/>
      <c r="ELM142" s="30"/>
      <c r="ELN142" s="31"/>
      <c r="ELO142" s="32"/>
      <c r="ELP142" s="31"/>
      <c r="ELQ142" s="31"/>
      <c r="ELR142" s="32"/>
      <c r="ELS142" s="33"/>
      <c r="ELT142" s="30"/>
      <c r="ELU142" s="30"/>
      <c r="ELV142" s="30"/>
      <c r="ELW142" s="30"/>
      <c r="ELX142" s="30"/>
      <c r="ELY142" s="30"/>
      <c r="ELZ142" s="30"/>
      <c r="EMA142" s="30"/>
      <c r="EMB142" s="30"/>
      <c r="EMC142" s="30"/>
      <c r="EMD142" s="31"/>
      <c r="EME142" s="32"/>
      <c r="EMF142" s="31"/>
      <c r="EMG142" s="31"/>
      <c r="EMH142" s="32"/>
      <c r="EMI142" s="33"/>
      <c r="EMJ142" s="30"/>
      <c r="EMK142" s="30"/>
      <c r="EML142" s="30"/>
      <c r="EMM142" s="30"/>
      <c r="EMN142" s="30"/>
      <c r="EMO142" s="30"/>
      <c r="EMP142" s="30"/>
      <c r="EMQ142" s="30"/>
      <c r="EMR142" s="30"/>
      <c r="EMS142" s="30"/>
      <c r="EMT142" s="31"/>
      <c r="EMU142" s="32"/>
      <c r="EMV142" s="31"/>
      <c r="EMW142" s="31"/>
      <c r="EMX142" s="32"/>
      <c r="EMY142" s="33"/>
      <c r="EMZ142" s="30"/>
      <c r="ENA142" s="30"/>
      <c r="ENB142" s="30"/>
      <c r="ENC142" s="30"/>
      <c r="END142" s="30"/>
      <c r="ENE142" s="30"/>
      <c r="ENF142" s="30"/>
      <c r="ENG142" s="30"/>
      <c r="ENH142" s="30"/>
      <c r="ENI142" s="30"/>
      <c r="ENJ142" s="31"/>
      <c r="ENK142" s="32"/>
      <c r="ENL142" s="31"/>
      <c r="ENM142" s="31"/>
      <c r="ENN142" s="32"/>
      <c r="ENO142" s="33"/>
      <c r="ENP142" s="30"/>
      <c r="ENQ142" s="30"/>
      <c r="ENR142" s="30"/>
      <c r="ENS142" s="30"/>
      <c r="ENT142" s="30"/>
      <c r="ENU142" s="30"/>
      <c r="ENV142" s="30"/>
      <c r="ENW142" s="30"/>
      <c r="ENX142" s="30"/>
      <c r="ENY142" s="30"/>
      <c r="ENZ142" s="31"/>
      <c r="EOA142" s="32"/>
      <c r="EOB142" s="31"/>
      <c r="EOC142" s="31"/>
      <c r="EOD142" s="32"/>
      <c r="EOE142" s="33"/>
      <c r="EOF142" s="30"/>
      <c r="EOG142" s="30"/>
      <c r="EOH142" s="30"/>
      <c r="EOI142" s="30"/>
      <c r="EOJ142" s="30"/>
      <c r="EOK142" s="30"/>
      <c r="EOL142" s="30"/>
      <c r="EOM142" s="30"/>
      <c r="EON142" s="30"/>
      <c r="EOO142" s="30"/>
      <c r="EOP142" s="31"/>
      <c r="EOQ142" s="32"/>
      <c r="EOR142" s="31"/>
      <c r="EOS142" s="31"/>
      <c r="EOT142" s="32"/>
      <c r="EOU142" s="33"/>
      <c r="EOV142" s="30"/>
      <c r="EOW142" s="30"/>
      <c r="EOX142" s="30"/>
      <c r="EOY142" s="30"/>
      <c r="EOZ142" s="30"/>
      <c r="EPA142" s="30"/>
      <c r="EPB142" s="30"/>
      <c r="EPC142" s="30"/>
      <c r="EPD142" s="30"/>
      <c r="EPE142" s="30"/>
      <c r="EPF142" s="31"/>
      <c r="EPG142" s="32"/>
      <c r="EPH142" s="31"/>
      <c r="EPI142" s="31"/>
      <c r="EPJ142" s="32"/>
      <c r="EPK142" s="33"/>
      <c r="EPL142" s="30"/>
      <c r="EPM142" s="30"/>
      <c r="EPN142" s="30"/>
      <c r="EPO142" s="30"/>
      <c r="EPP142" s="30"/>
      <c r="EPQ142" s="30"/>
      <c r="EPR142" s="30"/>
      <c r="EPS142" s="30"/>
      <c r="EPT142" s="30"/>
      <c r="EPU142" s="30"/>
      <c r="EPV142" s="31"/>
      <c r="EPW142" s="32"/>
      <c r="EPX142" s="31"/>
      <c r="EPY142" s="31"/>
      <c r="EPZ142" s="32"/>
      <c r="EQA142" s="33"/>
      <c r="EQB142" s="30"/>
      <c r="EQC142" s="30"/>
      <c r="EQD142" s="30"/>
      <c r="EQE142" s="30"/>
      <c r="EQF142" s="30"/>
      <c r="EQG142" s="30"/>
      <c r="EQH142" s="30"/>
      <c r="EQI142" s="30"/>
      <c r="EQJ142" s="30"/>
      <c r="EQK142" s="30"/>
      <c r="EQL142" s="31"/>
      <c r="EQM142" s="32"/>
      <c r="EQN142" s="31"/>
      <c r="EQO142" s="31"/>
      <c r="EQP142" s="32"/>
      <c r="EQQ142" s="33"/>
      <c r="EQR142" s="30"/>
      <c r="EQS142" s="30"/>
      <c r="EQT142" s="30"/>
      <c r="EQU142" s="30"/>
      <c r="EQV142" s="30"/>
      <c r="EQW142" s="30"/>
      <c r="EQX142" s="30"/>
      <c r="EQY142" s="30"/>
      <c r="EQZ142" s="30"/>
      <c r="ERA142" s="30"/>
      <c r="ERB142" s="31"/>
      <c r="ERC142" s="32"/>
      <c r="ERD142" s="31"/>
      <c r="ERE142" s="31"/>
      <c r="ERF142" s="32"/>
      <c r="ERG142" s="33"/>
      <c r="ERH142" s="30"/>
      <c r="ERI142" s="30"/>
      <c r="ERJ142" s="30"/>
      <c r="ERK142" s="30"/>
      <c r="ERL142" s="30"/>
      <c r="ERM142" s="30"/>
      <c r="ERN142" s="30"/>
      <c r="ERO142" s="30"/>
      <c r="ERP142" s="30"/>
      <c r="ERQ142" s="30"/>
      <c r="ERR142" s="31"/>
      <c r="ERS142" s="32"/>
      <c r="ERT142" s="31"/>
      <c r="ERU142" s="31"/>
      <c r="ERV142" s="32"/>
      <c r="ERW142" s="33"/>
      <c r="ERX142" s="30"/>
      <c r="ERY142" s="30"/>
      <c r="ERZ142" s="30"/>
      <c r="ESA142" s="30"/>
      <c r="ESB142" s="30"/>
      <c r="ESC142" s="30"/>
      <c r="ESD142" s="30"/>
      <c r="ESE142" s="30"/>
      <c r="ESF142" s="30"/>
      <c r="ESG142" s="30"/>
      <c r="ESH142" s="31"/>
      <c r="ESI142" s="32"/>
      <c r="ESJ142" s="31"/>
      <c r="ESK142" s="31"/>
      <c r="ESL142" s="32"/>
      <c r="ESM142" s="33"/>
      <c r="ESN142" s="30"/>
      <c r="ESO142" s="30"/>
      <c r="ESP142" s="30"/>
      <c r="ESQ142" s="30"/>
      <c r="ESR142" s="30"/>
      <c r="ESS142" s="30"/>
      <c r="EST142" s="30"/>
      <c r="ESU142" s="30"/>
      <c r="ESV142" s="30"/>
      <c r="ESW142" s="30"/>
      <c r="ESX142" s="31"/>
      <c r="ESY142" s="32"/>
      <c r="ESZ142" s="31"/>
      <c r="ETA142" s="31"/>
      <c r="ETB142" s="32"/>
      <c r="ETC142" s="33"/>
      <c r="ETD142" s="30"/>
      <c r="ETE142" s="30"/>
      <c r="ETF142" s="30"/>
      <c r="ETG142" s="30"/>
      <c r="ETH142" s="30"/>
      <c r="ETI142" s="30"/>
      <c r="ETJ142" s="30"/>
      <c r="ETK142" s="30"/>
      <c r="ETL142" s="30"/>
      <c r="ETM142" s="30"/>
      <c r="ETN142" s="31"/>
      <c r="ETO142" s="32"/>
      <c r="ETP142" s="31"/>
      <c r="ETQ142" s="31"/>
      <c r="ETR142" s="32"/>
      <c r="ETS142" s="33"/>
      <c r="ETT142" s="30"/>
      <c r="ETU142" s="30"/>
      <c r="ETV142" s="30"/>
      <c r="ETW142" s="30"/>
      <c r="ETX142" s="30"/>
      <c r="ETY142" s="30"/>
      <c r="ETZ142" s="30"/>
      <c r="EUA142" s="30"/>
      <c r="EUB142" s="30"/>
      <c r="EUC142" s="30"/>
      <c r="EUD142" s="31"/>
      <c r="EUE142" s="32"/>
      <c r="EUF142" s="31"/>
      <c r="EUG142" s="31"/>
      <c r="EUH142" s="32"/>
      <c r="EUI142" s="33"/>
      <c r="EUJ142" s="30"/>
      <c r="EUK142" s="30"/>
      <c r="EUL142" s="30"/>
      <c r="EUM142" s="30"/>
      <c r="EUN142" s="30"/>
      <c r="EUO142" s="30"/>
      <c r="EUP142" s="30"/>
      <c r="EUQ142" s="30"/>
      <c r="EUR142" s="30"/>
      <c r="EUS142" s="30"/>
      <c r="EUT142" s="31"/>
      <c r="EUU142" s="32"/>
      <c r="EUV142" s="31"/>
      <c r="EUW142" s="31"/>
      <c r="EUX142" s="32"/>
      <c r="EUY142" s="33"/>
      <c r="EUZ142" s="30"/>
      <c r="EVA142" s="30"/>
      <c r="EVB142" s="30"/>
      <c r="EVC142" s="30"/>
      <c r="EVD142" s="30"/>
      <c r="EVE142" s="30"/>
      <c r="EVF142" s="30"/>
      <c r="EVG142" s="30"/>
      <c r="EVH142" s="30"/>
      <c r="EVI142" s="30"/>
      <c r="EVJ142" s="31"/>
      <c r="EVK142" s="32"/>
      <c r="EVL142" s="31"/>
      <c r="EVM142" s="31"/>
      <c r="EVN142" s="32"/>
      <c r="EVO142" s="33"/>
      <c r="EVP142" s="30"/>
      <c r="EVQ142" s="30"/>
      <c r="EVR142" s="30"/>
      <c r="EVS142" s="30"/>
      <c r="EVT142" s="30"/>
      <c r="EVU142" s="30"/>
      <c r="EVV142" s="30"/>
      <c r="EVW142" s="30"/>
      <c r="EVX142" s="30"/>
      <c r="EVY142" s="30"/>
      <c r="EVZ142" s="31"/>
      <c r="EWA142" s="32"/>
      <c r="EWB142" s="31"/>
      <c r="EWC142" s="31"/>
      <c r="EWD142" s="32"/>
      <c r="EWE142" s="33"/>
      <c r="EWF142" s="30"/>
      <c r="EWG142" s="30"/>
      <c r="EWH142" s="30"/>
      <c r="EWI142" s="30"/>
      <c r="EWJ142" s="30"/>
      <c r="EWK142" s="30"/>
      <c r="EWL142" s="30"/>
      <c r="EWM142" s="30"/>
      <c r="EWN142" s="30"/>
      <c r="EWO142" s="30"/>
      <c r="EWP142" s="31"/>
      <c r="EWQ142" s="32"/>
      <c r="EWR142" s="31"/>
      <c r="EWS142" s="31"/>
      <c r="EWT142" s="32"/>
      <c r="EWU142" s="33"/>
      <c r="EWV142" s="30"/>
      <c r="EWW142" s="30"/>
      <c r="EWX142" s="30"/>
      <c r="EWY142" s="30"/>
      <c r="EWZ142" s="30"/>
      <c r="EXA142" s="30"/>
      <c r="EXB142" s="30"/>
      <c r="EXC142" s="30"/>
      <c r="EXD142" s="30"/>
      <c r="EXE142" s="30"/>
      <c r="EXF142" s="31"/>
      <c r="EXG142" s="32"/>
      <c r="EXH142" s="31"/>
      <c r="EXI142" s="31"/>
      <c r="EXJ142" s="32"/>
      <c r="EXK142" s="33"/>
      <c r="EXL142" s="30"/>
      <c r="EXM142" s="30"/>
      <c r="EXN142" s="30"/>
      <c r="EXO142" s="30"/>
      <c r="EXP142" s="30"/>
      <c r="EXQ142" s="30"/>
      <c r="EXR142" s="30"/>
      <c r="EXS142" s="30"/>
      <c r="EXT142" s="30"/>
      <c r="EXU142" s="30"/>
      <c r="EXV142" s="31"/>
      <c r="EXW142" s="32"/>
      <c r="EXX142" s="31"/>
      <c r="EXY142" s="31"/>
      <c r="EXZ142" s="32"/>
      <c r="EYA142" s="33"/>
      <c r="EYB142" s="30"/>
      <c r="EYC142" s="30"/>
      <c r="EYD142" s="30"/>
      <c r="EYE142" s="30"/>
      <c r="EYF142" s="30"/>
      <c r="EYG142" s="30"/>
      <c r="EYH142" s="30"/>
      <c r="EYI142" s="30"/>
      <c r="EYJ142" s="30"/>
      <c r="EYK142" s="30"/>
      <c r="EYL142" s="31"/>
      <c r="EYM142" s="32"/>
      <c r="EYN142" s="31"/>
      <c r="EYO142" s="31"/>
      <c r="EYP142" s="32"/>
      <c r="EYQ142" s="33"/>
      <c r="EYR142" s="30"/>
      <c r="EYS142" s="30"/>
      <c r="EYT142" s="30"/>
      <c r="EYU142" s="30"/>
      <c r="EYV142" s="30"/>
      <c r="EYW142" s="30"/>
      <c r="EYX142" s="30"/>
      <c r="EYY142" s="30"/>
      <c r="EYZ142" s="30"/>
      <c r="EZA142" s="30"/>
      <c r="EZB142" s="31"/>
      <c r="EZC142" s="32"/>
      <c r="EZD142" s="31"/>
      <c r="EZE142" s="31"/>
      <c r="EZF142" s="32"/>
      <c r="EZG142" s="33"/>
      <c r="EZH142" s="30"/>
      <c r="EZI142" s="30"/>
      <c r="EZJ142" s="30"/>
      <c r="EZK142" s="30"/>
      <c r="EZL142" s="30"/>
      <c r="EZM142" s="30"/>
      <c r="EZN142" s="30"/>
      <c r="EZO142" s="30"/>
      <c r="EZP142" s="30"/>
      <c r="EZQ142" s="30"/>
      <c r="EZR142" s="31"/>
      <c r="EZS142" s="32"/>
      <c r="EZT142" s="31"/>
      <c r="EZU142" s="31"/>
      <c r="EZV142" s="32"/>
      <c r="EZW142" s="33"/>
      <c r="EZX142" s="30"/>
      <c r="EZY142" s="30"/>
      <c r="EZZ142" s="30"/>
      <c r="FAA142" s="30"/>
      <c r="FAB142" s="30"/>
      <c r="FAC142" s="30"/>
      <c r="FAD142" s="30"/>
      <c r="FAE142" s="30"/>
      <c r="FAF142" s="30"/>
      <c r="FAG142" s="30"/>
      <c r="FAH142" s="31"/>
      <c r="FAI142" s="32"/>
      <c r="FAJ142" s="31"/>
      <c r="FAK142" s="31"/>
      <c r="FAL142" s="32"/>
      <c r="FAM142" s="33"/>
      <c r="FAN142" s="30"/>
      <c r="FAO142" s="30"/>
      <c r="FAP142" s="30"/>
      <c r="FAQ142" s="30"/>
      <c r="FAR142" s="30"/>
      <c r="FAS142" s="30"/>
      <c r="FAT142" s="30"/>
      <c r="FAU142" s="30"/>
      <c r="FAV142" s="30"/>
      <c r="FAW142" s="30"/>
      <c r="FAX142" s="31"/>
      <c r="FAY142" s="32"/>
      <c r="FAZ142" s="31"/>
      <c r="FBA142" s="31"/>
      <c r="FBB142" s="32"/>
      <c r="FBC142" s="33"/>
      <c r="FBD142" s="30"/>
      <c r="FBE142" s="30"/>
      <c r="FBF142" s="30"/>
      <c r="FBG142" s="30"/>
      <c r="FBH142" s="30"/>
      <c r="FBI142" s="30"/>
      <c r="FBJ142" s="30"/>
      <c r="FBK142" s="30"/>
      <c r="FBL142" s="30"/>
      <c r="FBM142" s="30"/>
      <c r="FBN142" s="31"/>
      <c r="FBO142" s="32"/>
      <c r="FBP142" s="31"/>
      <c r="FBQ142" s="31"/>
      <c r="FBR142" s="32"/>
      <c r="FBS142" s="33"/>
      <c r="FBT142" s="30"/>
      <c r="FBU142" s="30"/>
      <c r="FBV142" s="30"/>
      <c r="FBW142" s="30"/>
      <c r="FBX142" s="30"/>
      <c r="FBY142" s="30"/>
      <c r="FBZ142" s="30"/>
      <c r="FCA142" s="30"/>
      <c r="FCB142" s="30"/>
      <c r="FCC142" s="30"/>
      <c r="FCD142" s="31"/>
      <c r="FCE142" s="32"/>
      <c r="FCF142" s="31"/>
      <c r="FCG142" s="31"/>
      <c r="FCH142" s="32"/>
      <c r="FCI142" s="33"/>
      <c r="FCJ142" s="30"/>
      <c r="FCK142" s="30"/>
      <c r="FCL142" s="30"/>
      <c r="FCM142" s="30"/>
      <c r="FCN142" s="30"/>
      <c r="FCO142" s="30"/>
      <c r="FCP142" s="30"/>
      <c r="FCQ142" s="30"/>
      <c r="FCR142" s="30"/>
      <c r="FCS142" s="30"/>
      <c r="FCT142" s="31"/>
      <c r="FCU142" s="32"/>
      <c r="FCV142" s="31"/>
      <c r="FCW142" s="31"/>
      <c r="FCX142" s="32"/>
      <c r="FCY142" s="33"/>
      <c r="FCZ142" s="30"/>
      <c r="FDA142" s="30"/>
      <c r="FDB142" s="30"/>
      <c r="FDC142" s="30"/>
      <c r="FDD142" s="30"/>
      <c r="FDE142" s="30"/>
      <c r="FDF142" s="30"/>
      <c r="FDG142" s="30"/>
      <c r="FDH142" s="30"/>
      <c r="FDI142" s="30"/>
      <c r="FDJ142" s="31"/>
      <c r="FDK142" s="32"/>
      <c r="FDL142" s="31"/>
      <c r="FDM142" s="31"/>
      <c r="FDN142" s="32"/>
      <c r="FDO142" s="33"/>
      <c r="FDP142" s="30"/>
      <c r="FDQ142" s="30"/>
      <c r="FDR142" s="30"/>
      <c r="FDS142" s="30"/>
      <c r="FDT142" s="30"/>
      <c r="FDU142" s="30"/>
      <c r="FDV142" s="30"/>
      <c r="FDW142" s="30"/>
      <c r="FDX142" s="30"/>
      <c r="FDY142" s="30"/>
      <c r="FDZ142" s="31"/>
      <c r="FEA142" s="32"/>
      <c r="FEB142" s="31"/>
      <c r="FEC142" s="31"/>
      <c r="FED142" s="32"/>
      <c r="FEE142" s="33"/>
      <c r="FEF142" s="30"/>
      <c r="FEG142" s="30"/>
      <c r="FEH142" s="30"/>
      <c r="FEI142" s="30"/>
      <c r="FEJ142" s="30"/>
      <c r="FEK142" s="30"/>
      <c r="FEL142" s="30"/>
      <c r="FEM142" s="30"/>
      <c r="FEN142" s="30"/>
      <c r="FEO142" s="30"/>
      <c r="FEP142" s="31"/>
      <c r="FEQ142" s="32"/>
      <c r="FER142" s="31"/>
      <c r="FES142" s="31"/>
      <c r="FET142" s="32"/>
      <c r="FEU142" s="33"/>
      <c r="FEV142" s="30"/>
      <c r="FEW142" s="30"/>
      <c r="FEX142" s="30"/>
      <c r="FEY142" s="30"/>
      <c r="FEZ142" s="30"/>
      <c r="FFA142" s="30"/>
      <c r="FFB142" s="30"/>
      <c r="FFC142" s="30"/>
      <c r="FFD142" s="30"/>
      <c r="FFE142" s="30"/>
      <c r="FFF142" s="31"/>
      <c r="FFG142" s="32"/>
      <c r="FFH142" s="31"/>
      <c r="FFI142" s="31"/>
      <c r="FFJ142" s="32"/>
      <c r="FFK142" s="33"/>
      <c r="FFL142" s="30"/>
      <c r="FFM142" s="30"/>
      <c r="FFN142" s="30"/>
      <c r="FFO142" s="30"/>
      <c r="FFP142" s="30"/>
      <c r="FFQ142" s="30"/>
      <c r="FFR142" s="30"/>
      <c r="FFS142" s="30"/>
      <c r="FFT142" s="30"/>
      <c r="FFU142" s="30"/>
      <c r="FFV142" s="31"/>
      <c r="FFW142" s="32"/>
      <c r="FFX142" s="31"/>
      <c r="FFY142" s="31"/>
      <c r="FFZ142" s="32"/>
      <c r="FGA142" s="33"/>
      <c r="FGB142" s="30"/>
      <c r="FGC142" s="30"/>
      <c r="FGD142" s="30"/>
      <c r="FGE142" s="30"/>
      <c r="FGF142" s="30"/>
      <c r="FGG142" s="30"/>
      <c r="FGH142" s="30"/>
      <c r="FGI142" s="30"/>
      <c r="FGJ142" s="30"/>
      <c r="FGK142" s="30"/>
      <c r="FGL142" s="31"/>
      <c r="FGM142" s="32"/>
      <c r="FGN142" s="31"/>
      <c r="FGO142" s="31"/>
      <c r="FGP142" s="32"/>
      <c r="FGQ142" s="33"/>
      <c r="FGR142" s="30"/>
      <c r="FGS142" s="30"/>
      <c r="FGT142" s="30"/>
      <c r="FGU142" s="30"/>
      <c r="FGV142" s="30"/>
      <c r="FGW142" s="30"/>
      <c r="FGX142" s="30"/>
      <c r="FGY142" s="30"/>
      <c r="FGZ142" s="30"/>
      <c r="FHA142" s="30"/>
      <c r="FHB142" s="31"/>
      <c r="FHC142" s="32"/>
      <c r="FHD142" s="31"/>
      <c r="FHE142" s="31"/>
      <c r="FHF142" s="32"/>
      <c r="FHG142" s="33"/>
      <c r="FHH142" s="30"/>
      <c r="FHI142" s="30"/>
      <c r="FHJ142" s="30"/>
      <c r="FHK142" s="30"/>
      <c r="FHL142" s="30"/>
      <c r="FHM142" s="30"/>
      <c r="FHN142" s="30"/>
      <c r="FHO142" s="30"/>
      <c r="FHP142" s="30"/>
      <c r="FHQ142" s="30"/>
      <c r="FHR142" s="31"/>
      <c r="FHS142" s="32"/>
      <c r="FHT142" s="31"/>
      <c r="FHU142" s="31"/>
      <c r="FHV142" s="32"/>
      <c r="FHW142" s="33"/>
      <c r="FHX142" s="30"/>
      <c r="FHY142" s="30"/>
      <c r="FHZ142" s="30"/>
      <c r="FIA142" s="30"/>
      <c r="FIB142" s="30"/>
      <c r="FIC142" s="30"/>
      <c r="FID142" s="30"/>
      <c r="FIE142" s="30"/>
      <c r="FIF142" s="30"/>
      <c r="FIG142" s="30"/>
      <c r="FIH142" s="31"/>
      <c r="FII142" s="32"/>
      <c r="FIJ142" s="31"/>
      <c r="FIK142" s="31"/>
      <c r="FIL142" s="32"/>
      <c r="FIM142" s="33"/>
      <c r="FIN142" s="30"/>
      <c r="FIO142" s="30"/>
      <c r="FIP142" s="30"/>
      <c r="FIQ142" s="30"/>
      <c r="FIR142" s="30"/>
      <c r="FIS142" s="30"/>
      <c r="FIT142" s="30"/>
      <c r="FIU142" s="30"/>
      <c r="FIV142" s="30"/>
      <c r="FIW142" s="30"/>
      <c r="FIX142" s="31"/>
      <c r="FIY142" s="32"/>
      <c r="FIZ142" s="31"/>
      <c r="FJA142" s="31"/>
      <c r="FJB142" s="32"/>
      <c r="FJC142" s="33"/>
      <c r="FJD142" s="30"/>
      <c r="FJE142" s="30"/>
      <c r="FJF142" s="30"/>
      <c r="FJG142" s="30"/>
      <c r="FJH142" s="30"/>
      <c r="FJI142" s="30"/>
      <c r="FJJ142" s="30"/>
      <c r="FJK142" s="30"/>
      <c r="FJL142" s="30"/>
      <c r="FJM142" s="30"/>
      <c r="FJN142" s="31"/>
      <c r="FJO142" s="32"/>
      <c r="FJP142" s="31"/>
      <c r="FJQ142" s="31"/>
      <c r="FJR142" s="32"/>
      <c r="FJS142" s="33"/>
      <c r="FJT142" s="30"/>
      <c r="FJU142" s="30"/>
      <c r="FJV142" s="30"/>
      <c r="FJW142" s="30"/>
      <c r="FJX142" s="30"/>
      <c r="FJY142" s="30"/>
      <c r="FJZ142" s="30"/>
      <c r="FKA142" s="30"/>
      <c r="FKB142" s="30"/>
      <c r="FKC142" s="30"/>
      <c r="FKD142" s="31"/>
      <c r="FKE142" s="32"/>
      <c r="FKF142" s="31"/>
      <c r="FKG142" s="31"/>
      <c r="FKH142" s="32"/>
      <c r="FKI142" s="33"/>
      <c r="FKJ142" s="30"/>
      <c r="FKK142" s="30"/>
      <c r="FKL142" s="30"/>
      <c r="FKM142" s="30"/>
      <c r="FKN142" s="30"/>
      <c r="FKO142" s="30"/>
      <c r="FKP142" s="30"/>
      <c r="FKQ142" s="30"/>
      <c r="FKR142" s="30"/>
      <c r="FKS142" s="30"/>
      <c r="FKT142" s="31"/>
      <c r="FKU142" s="32"/>
      <c r="FKV142" s="31"/>
      <c r="FKW142" s="31"/>
      <c r="FKX142" s="32"/>
      <c r="FKY142" s="33"/>
      <c r="FKZ142" s="30"/>
      <c r="FLA142" s="30"/>
      <c r="FLB142" s="30"/>
      <c r="FLC142" s="30"/>
      <c r="FLD142" s="30"/>
      <c r="FLE142" s="30"/>
      <c r="FLF142" s="30"/>
      <c r="FLG142" s="30"/>
      <c r="FLH142" s="30"/>
      <c r="FLI142" s="30"/>
      <c r="FLJ142" s="31"/>
      <c r="FLK142" s="32"/>
      <c r="FLL142" s="31"/>
      <c r="FLM142" s="31"/>
      <c r="FLN142" s="32"/>
      <c r="FLO142" s="33"/>
      <c r="FLP142" s="30"/>
      <c r="FLQ142" s="30"/>
      <c r="FLR142" s="30"/>
      <c r="FLS142" s="30"/>
      <c r="FLT142" s="30"/>
      <c r="FLU142" s="30"/>
      <c r="FLV142" s="30"/>
      <c r="FLW142" s="30"/>
      <c r="FLX142" s="30"/>
      <c r="FLY142" s="30"/>
      <c r="FLZ142" s="31"/>
      <c r="FMA142" s="32"/>
      <c r="FMB142" s="31"/>
      <c r="FMC142" s="31"/>
      <c r="FMD142" s="32"/>
      <c r="FME142" s="33"/>
      <c r="FMF142" s="30"/>
      <c r="FMG142" s="30"/>
      <c r="FMH142" s="30"/>
      <c r="FMI142" s="30"/>
      <c r="FMJ142" s="30"/>
      <c r="FMK142" s="30"/>
      <c r="FML142" s="30"/>
      <c r="FMM142" s="30"/>
      <c r="FMN142" s="30"/>
      <c r="FMO142" s="30"/>
      <c r="FMP142" s="31"/>
      <c r="FMQ142" s="32"/>
      <c r="FMR142" s="31"/>
      <c r="FMS142" s="31"/>
      <c r="FMT142" s="32"/>
      <c r="FMU142" s="33"/>
      <c r="FMV142" s="30"/>
      <c r="FMW142" s="30"/>
      <c r="FMX142" s="30"/>
      <c r="FMY142" s="30"/>
      <c r="FMZ142" s="30"/>
      <c r="FNA142" s="30"/>
      <c r="FNB142" s="30"/>
      <c r="FNC142" s="30"/>
      <c r="FND142" s="30"/>
      <c r="FNE142" s="30"/>
      <c r="FNF142" s="31"/>
      <c r="FNG142" s="32"/>
      <c r="FNH142" s="31"/>
      <c r="FNI142" s="31"/>
      <c r="FNJ142" s="32"/>
      <c r="FNK142" s="33"/>
      <c r="FNL142" s="30"/>
      <c r="FNM142" s="30"/>
      <c r="FNN142" s="30"/>
      <c r="FNO142" s="30"/>
      <c r="FNP142" s="30"/>
      <c r="FNQ142" s="30"/>
      <c r="FNR142" s="30"/>
      <c r="FNS142" s="30"/>
      <c r="FNT142" s="30"/>
      <c r="FNU142" s="30"/>
      <c r="FNV142" s="31"/>
      <c r="FNW142" s="32"/>
      <c r="FNX142" s="31"/>
      <c r="FNY142" s="31"/>
      <c r="FNZ142" s="32"/>
      <c r="FOA142" s="33"/>
      <c r="FOB142" s="30"/>
      <c r="FOC142" s="30"/>
      <c r="FOD142" s="30"/>
      <c r="FOE142" s="30"/>
      <c r="FOF142" s="30"/>
      <c r="FOG142" s="30"/>
      <c r="FOH142" s="30"/>
      <c r="FOI142" s="30"/>
      <c r="FOJ142" s="30"/>
      <c r="FOK142" s="30"/>
      <c r="FOL142" s="31"/>
      <c r="FOM142" s="32"/>
      <c r="FON142" s="31"/>
      <c r="FOO142" s="31"/>
      <c r="FOP142" s="32"/>
      <c r="FOQ142" s="33"/>
      <c r="FOR142" s="30"/>
      <c r="FOS142" s="30"/>
      <c r="FOT142" s="30"/>
      <c r="FOU142" s="30"/>
      <c r="FOV142" s="30"/>
      <c r="FOW142" s="30"/>
      <c r="FOX142" s="30"/>
      <c r="FOY142" s="30"/>
      <c r="FOZ142" s="30"/>
      <c r="FPA142" s="30"/>
      <c r="FPB142" s="31"/>
      <c r="FPC142" s="32"/>
      <c r="FPD142" s="31"/>
      <c r="FPE142" s="31"/>
      <c r="FPF142" s="32"/>
      <c r="FPG142" s="33"/>
      <c r="FPH142" s="30"/>
      <c r="FPI142" s="30"/>
      <c r="FPJ142" s="30"/>
      <c r="FPK142" s="30"/>
      <c r="FPL142" s="30"/>
      <c r="FPM142" s="30"/>
      <c r="FPN142" s="30"/>
      <c r="FPO142" s="30"/>
      <c r="FPP142" s="30"/>
      <c r="FPQ142" s="30"/>
      <c r="FPR142" s="31"/>
      <c r="FPS142" s="32"/>
      <c r="FPT142" s="31"/>
      <c r="FPU142" s="31"/>
      <c r="FPV142" s="32"/>
      <c r="FPW142" s="33"/>
      <c r="FPX142" s="30"/>
      <c r="FPY142" s="30"/>
      <c r="FPZ142" s="30"/>
      <c r="FQA142" s="30"/>
      <c r="FQB142" s="30"/>
      <c r="FQC142" s="30"/>
      <c r="FQD142" s="30"/>
      <c r="FQE142" s="30"/>
      <c r="FQF142" s="30"/>
      <c r="FQG142" s="30"/>
      <c r="FQH142" s="31"/>
      <c r="FQI142" s="32"/>
      <c r="FQJ142" s="31"/>
      <c r="FQK142" s="31"/>
      <c r="FQL142" s="32"/>
      <c r="FQM142" s="33"/>
      <c r="FQN142" s="30"/>
      <c r="FQO142" s="30"/>
      <c r="FQP142" s="30"/>
      <c r="FQQ142" s="30"/>
      <c r="FQR142" s="30"/>
      <c r="FQS142" s="30"/>
      <c r="FQT142" s="30"/>
      <c r="FQU142" s="30"/>
      <c r="FQV142" s="30"/>
      <c r="FQW142" s="30"/>
      <c r="FQX142" s="31"/>
      <c r="FQY142" s="32"/>
      <c r="FQZ142" s="31"/>
      <c r="FRA142" s="31"/>
      <c r="FRB142" s="32"/>
      <c r="FRC142" s="33"/>
      <c r="FRD142" s="30"/>
      <c r="FRE142" s="30"/>
      <c r="FRF142" s="30"/>
      <c r="FRG142" s="30"/>
      <c r="FRH142" s="30"/>
      <c r="FRI142" s="30"/>
      <c r="FRJ142" s="30"/>
      <c r="FRK142" s="30"/>
      <c r="FRL142" s="30"/>
      <c r="FRM142" s="30"/>
      <c r="FRN142" s="31"/>
      <c r="FRO142" s="32"/>
      <c r="FRP142" s="31"/>
      <c r="FRQ142" s="31"/>
      <c r="FRR142" s="32"/>
      <c r="FRS142" s="33"/>
      <c r="FRT142" s="30"/>
      <c r="FRU142" s="30"/>
      <c r="FRV142" s="30"/>
      <c r="FRW142" s="30"/>
      <c r="FRX142" s="30"/>
      <c r="FRY142" s="30"/>
      <c r="FRZ142" s="30"/>
      <c r="FSA142" s="30"/>
      <c r="FSB142" s="30"/>
      <c r="FSC142" s="30"/>
      <c r="FSD142" s="31"/>
      <c r="FSE142" s="32"/>
      <c r="FSF142" s="31"/>
      <c r="FSG142" s="31"/>
      <c r="FSH142" s="32"/>
      <c r="FSI142" s="33"/>
      <c r="FSJ142" s="30"/>
      <c r="FSK142" s="30"/>
      <c r="FSL142" s="30"/>
      <c r="FSM142" s="30"/>
      <c r="FSN142" s="30"/>
      <c r="FSO142" s="30"/>
      <c r="FSP142" s="30"/>
      <c r="FSQ142" s="30"/>
      <c r="FSR142" s="30"/>
      <c r="FSS142" s="30"/>
      <c r="FST142" s="31"/>
      <c r="FSU142" s="32"/>
      <c r="FSV142" s="31"/>
      <c r="FSW142" s="31"/>
      <c r="FSX142" s="32"/>
      <c r="FSY142" s="33"/>
      <c r="FSZ142" s="30"/>
      <c r="FTA142" s="30"/>
      <c r="FTB142" s="30"/>
      <c r="FTC142" s="30"/>
      <c r="FTD142" s="30"/>
      <c r="FTE142" s="30"/>
      <c r="FTF142" s="30"/>
      <c r="FTG142" s="30"/>
      <c r="FTH142" s="30"/>
      <c r="FTI142" s="30"/>
      <c r="FTJ142" s="31"/>
      <c r="FTK142" s="32"/>
      <c r="FTL142" s="31"/>
      <c r="FTM142" s="31"/>
      <c r="FTN142" s="32"/>
      <c r="FTO142" s="33"/>
      <c r="FTP142" s="30"/>
      <c r="FTQ142" s="30"/>
      <c r="FTR142" s="30"/>
      <c r="FTS142" s="30"/>
      <c r="FTT142" s="30"/>
      <c r="FTU142" s="30"/>
      <c r="FTV142" s="30"/>
      <c r="FTW142" s="30"/>
      <c r="FTX142" s="30"/>
      <c r="FTY142" s="30"/>
      <c r="FTZ142" s="31"/>
      <c r="FUA142" s="32"/>
      <c r="FUB142" s="31"/>
      <c r="FUC142" s="31"/>
      <c r="FUD142" s="32"/>
      <c r="FUE142" s="33"/>
      <c r="FUF142" s="30"/>
      <c r="FUG142" s="30"/>
      <c r="FUH142" s="30"/>
      <c r="FUI142" s="30"/>
      <c r="FUJ142" s="30"/>
      <c r="FUK142" s="30"/>
      <c r="FUL142" s="30"/>
      <c r="FUM142" s="30"/>
      <c r="FUN142" s="30"/>
      <c r="FUO142" s="30"/>
      <c r="FUP142" s="31"/>
      <c r="FUQ142" s="32"/>
      <c r="FUR142" s="31"/>
      <c r="FUS142" s="31"/>
      <c r="FUT142" s="32"/>
      <c r="FUU142" s="33"/>
      <c r="FUV142" s="30"/>
      <c r="FUW142" s="30"/>
      <c r="FUX142" s="30"/>
      <c r="FUY142" s="30"/>
      <c r="FUZ142" s="30"/>
      <c r="FVA142" s="30"/>
      <c r="FVB142" s="30"/>
      <c r="FVC142" s="30"/>
      <c r="FVD142" s="30"/>
      <c r="FVE142" s="30"/>
      <c r="FVF142" s="31"/>
      <c r="FVG142" s="32"/>
      <c r="FVH142" s="31"/>
      <c r="FVI142" s="31"/>
      <c r="FVJ142" s="32"/>
      <c r="FVK142" s="33"/>
      <c r="FVL142" s="30"/>
      <c r="FVM142" s="30"/>
      <c r="FVN142" s="30"/>
      <c r="FVO142" s="30"/>
      <c r="FVP142" s="30"/>
      <c r="FVQ142" s="30"/>
      <c r="FVR142" s="30"/>
      <c r="FVS142" s="30"/>
      <c r="FVT142" s="30"/>
      <c r="FVU142" s="30"/>
      <c r="FVV142" s="31"/>
      <c r="FVW142" s="32"/>
      <c r="FVX142" s="31"/>
      <c r="FVY142" s="31"/>
      <c r="FVZ142" s="32"/>
      <c r="FWA142" s="33"/>
      <c r="FWB142" s="30"/>
      <c r="FWC142" s="30"/>
      <c r="FWD142" s="30"/>
      <c r="FWE142" s="30"/>
      <c r="FWF142" s="30"/>
      <c r="FWG142" s="30"/>
      <c r="FWH142" s="30"/>
      <c r="FWI142" s="30"/>
      <c r="FWJ142" s="30"/>
      <c r="FWK142" s="30"/>
      <c r="FWL142" s="31"/>
      <c r="FWM142" s="32"/>
      <c r="FWN142" s="31"/>
      <c r="FWO142" s="31"/>
      <c r="FWP142" s="32"/>
      <c r="FWQ142" s="33"/>
      <c r="FWR142" s="30"/>
      <c r="FWS142" s="30"/>
      <c r="FWT142" s="30"/>
      <c r="FWU142" s="30"/>
      <c r="FWV142" s="30"/>
      <c r="FWW142" s="30"/>
      <c r="FWX142" s="30"/>
      <c r="FWY142" s="30"/>
      <c r="FWZ142" s="30"/>
      <c r="FXA142" s="30"/>
      <c r="FXB142" s="31"/>
      <c r="FXC142" s="32"/>
      <c r="FXD142" s="31"/>
      <c r="FXE142" s="31"/>
      <c r="FXF142" s="32"/>
      <c r="FXG142" s="33"/>
      <c r="FXH142" s="30"/>
      <c r="FXI142" s="30"/>
      <c r="FXJ142" s="30"/>
      <c r="FXK142" s="30"/>
      <c r="FXL142" s="30"/>
      <c r="FXM142" s="30"/>
      <c r="FXN142" s="30"/>
      <c r="FXO142" s="30"/>
      <c r="FXP142" s="30"/>
      <c r="FXQ142" s="30"/>
      <c r="FXR142" s="31"/>
      <c r="FXS142" s="32"/>
      <c r="FXT142" s="31"/>
      <c r="FXU142" s="31"/>
      <c r="FXV142" s="32"/>
      <c r="FXW142" s="33"/>
      <c r="FXX142" s="30"/>
      <c r="FXY142" s="30"/>
      <c r="FXZ142" s="30"/>
      <c r="FYA142" s="30"/>
      <c r="FYB142" s="30"/>
      <c r="FYC142" s="30"/>
      <c r="FYD142" s="30"/>
      <c r="FYE142" s="30"/>
      <c r="FYF142" s="30"/>
      <c r="FYG142" s="30"/>
      <c r="FYH142" s="31"/>
      <c r="FYI142" s="32"/>
      <c r="FYJ142" s="31"/>
      <c r="FYK142" s="31"/>
      <c r="FYL142" s="32"/>
      <c r="FYM142" s="33"/>
      <c r="FYN142" s="30"/>
      <c r="FYO142" s="30"/>
      <c r="FYP142" s="30"/>
      <c r="FYQ142" s="30"/>
      <c r="FYR142" s="30"/>
      <c r="FYS142" s="30"/>
      <c r="FYT142" s="30"/>
      <c r="FYU142" s="30"/>
      <c r="FYV142" s="30"/>
      <c r="FYW142" s="30"/>
      <c r="FYX142" s="31"/>
      <c r="FYY142" s="32"/>
      <c r="FYZ142" s="31"/>
      <c r="FZA142" s="31"/>
      <c r="FZB142" s="32"/>
      <c r="FZC142" s="33"/>
      <c r="FZD142" s="30"/>
      <c r="FZE142" s="30"/>
      <c r="FZF142" s="30"/>
      <c r="FZG142" s="30"/>
      <c r="FZH142" s="30"/>
      <c r="FZI142" s="30"/>
      <c r="FZJ142" s="30"/>
      <c r="FZK142" s="30"/>
      <c r="FZL142" s="30"/>
      <c r="FZM142" s="30"/>
      <c r="FZN142" s="31"/>
      <c r="FZO142" s="32"/>
      <c r="FZP142" s="31"/>
      <c r="FZQ142" s="31"/>
      <c r="FZR142" s="32"/>
      <c r="FZS142" s="33"/>
      <c r="FZT142" s="30"/>
      <c r="FZU142" s="30"/>
      <c r="FZV142" s="30"/>
      <c r="FZW142" s="30"/>
      <c r="FZX142" s="30"/>
      <c r="FZY142" s="30"/>
      <c r="FZZ142" s="30"/>
      <c r="GAA142" s="30"/>
      <c r="GAB142" s="30"/>
      <c r="GAC142" s="30"/>
      <c r="GAD142" s="31"/>
      <c r="GAE142" s="32"/>
      <c r="GAF142" s="31"/>
      <c r="GAG142" s="31"/>
      <c r="GAH142" s="32"/>
      <c r="GAI142" s="33"/>
      <c r="GAJ142" s="30"/>
      <c r="GAK142" s="30"/>
      <c r="GAL142" s="30"/>
      <c r="GAM142" s="30"/>
      <c r="GAN142" s="30"/>
      <c r="GAO142" s="30"/>
      <c r="GAP142" s="30"/>
      <c r="GAQ142" s="30"/>
      <c r="GAR142" s="30"/>
      <c r="GAS142" s="30"/>
      <c r="GAT142" s="31"/>
      <c r="GAU142" s="32"/>
      <c r="GAV142" s="31"/>
      <c r="GAW142" s="31"/>
      <c r="GAX142" s="32"/>
      <c r="GAY142" s="33"/>
      <c r="GAZ142" s="30"/>
      <c r="GBA142" s="30"/>
      <c r="GBB142" s="30"/>
      <c r="GBC142" s="30"/>
      <c r="GBD142" s="30"/>
      <c r="GBE142" s="30"/>
      <c r="GBF142" s="30"/>
      <c r="GBG142" s="30"/>
      <c r="GBH142" s="30"/>
      <c r="GBI142" s="30"/>
      <c r="GBJ142" s="31"/>
      <c r="GBK142" s="32"/>
      <c r="GBL142" s="31"/>
      <c r="GBM142" s="31"/>
      <c r="GBN142" s="32"/>
      <c r="GBO142" s="33"/>
      <c r="GBP142" s="30"/>
      <c r="GBQ142" s="30"/>
      <c r="GBR142" s="30"/>
      <c r="GBS142" s="30"/>
      <c r="GBT142" s="30"/>
      <c r="GBU142" s="30"/>
      <c r="GBV142" s="30"/>
      <c r="GBW142" s="30"/>
      <c r="GBX142" s="30"/>
      <c r="GBY142" s="30"/>
      <c r="GBZ142" s="31"/>
      <c r="GCA142" s="32"/>
      <c r="GCB142" s="31"/>
      <c r="GCC142" s="31"/>
      <c r="GCD142" s="32"/>
      <c r="GCE142" s="33"/>
      <c r="GCF142" s="30"/>
      <c r="GCG142" s="30"/>
      <c r="GCH142" s="30"/>
      <c r="GCI142" s="30"/>
      <c r="GCJ142" s="30"/>
      <c r="GCK142" s="30"/>
      <c r="GCL142" s="30"/>
      <c r="GCM142" s="30"/>
      <c r="GCN142" s="30"/>
      <c r="GCO142" s="30"/>
      <c r="GCP142" s="31"/>
      <c r="GCQ142" s="32"/>
      <c r="GCR142" s="31"/>
      <c r="GCS142" s="31"/>
      <c r="GCT142" s="32"/>
      <c r="GCU142" s="33"/>
      <c r="GCV142" s="30"/>
      <c r="GCW142" s="30"/>
      <c r="GCX142" s="30"/>
      <c r="GCY142" s="30"/>
      <c r="GCZ142" s="30"/>
      <c r="GDA142" s="30"/>
      <c r="GDB142" s="30"/>
      <c r="GDC142" s="30"/>
      <c r="GDD142" s="30"/>
      <c r="GDE142" s="30"/>
      <c r="GDF142" s="31"/>
      <c r="GDG142" s="32"/>
      <c r="GDH142" s="31"/>
      <c r="GDI142" s="31"/>
      <c r="GDJ142" s="32"/>
      <c r="GDK142" s="33"/>
      <c r="GDL142" s="30"/>
      <c r="GDM142" s="30"/>
      <c r="GDN142" s="30"/>
      <c r="GDO142" s="30"/>
      <c r="GDP142" s="30"/>
      <c r="GDQ142" s="30"/>
      <c r="GDR142" s="30"/>
      <c r="GDS142" s="30"/>
      <c r="GDT142" s="30"/>
      <c r="GDU142" s="30"/>
      <c r="GDV142" s="31"/>
      <c r="GDW142" s="32"/>
      <c r="GDX142" s="31"/>
      <c r="GDY142" s="31"/>
      <c r="GDZ142" s="32"/>
      <c r="GEA142" s="33"/>
      <c r="GEB142" s="30"/>
      <c r="GEC142" s="30"/>
      <c r="GED142" s="30"/>
      <c r="GEE142" s="30"/>
      <c r="GEF142" s="30"/>
      <c r="GEG142" s="30"/>
      <c r="GEH142" s="30"/>
      <c r="GEI142" s="30"/>
      <c r="GEJ142" s="30"/>
      <c r="GEK142" s="30"/>
      <c r="GEL142" s="31"/>
      <c r="GEM142" s="32"/>
      <c r="GEN142" s="31"/>
      <c r="GEO142" s="31"/>
      <c r="GEP142" s="32"/>
      <c r="GEQ142" s="33"/>
      <c r="GER142" s="30"/>
      <c r="GES142" s="30"/>
      <c r="GET142" s="30"/>
      <c r="GEU142" s="30"/>
      <c r="GEV142" s="30"/>
      <c r="GEW142" s="30"/>
      <c r="GEX142" s="30"/>
      <c r="GEY142" s="30"/>
      <c r="GEZ142" s="30"/>
      <c r="GFA142" s="30"/>
      <c r="GFB142" s="31"/>
      <c r="GFC142" s="32"/>
      <c r="GFD142" s="31"/>
      <c r="GFE142" s="31"/>
      <c r="GFF142" s="32"/>
      <c r="GFG142" s="33"/>
      <c r="GFH142" s="30"/>
      <c r="GFI142" s="30"/>
      <c r="GFJ142" s="30"/>
      <c r="GFK142" s="30"/>
      <c r="GFL142" s="30"/>
      <c r="GFM142" s="30"/>
      <c r="GFN142" s="30"/>
      <c r="GFO142" s="30"/>
      <c r="GFP142" s="30"/>
      <c r="GFQ142" s="30"/>
      <c r="GFR142" s="31"/>
      <c r="GFS142" s="32"/>
      <c r="GFT142" s="31"/>
      <c r="GFU142" s="31"/>
      <c r="GFV142" s="32"/>
      <c r="GFW142" s="33"/>
      <c r="GFX142" s="30"/>
      <c r="GFY142" s="30"/>
      <c r="GFZ142" s="30"/>
      <c r="GGA142" s="30"/>
      <c r="GGB142" s="30"/>
      <c r="GGC142" s="30"/>
      <c r="GGD142" s="30"/>
      <c r="GGE142" s="30"/>
      <c r="GGF142" s="30"/>
      <c r="GGG142" s="30"/>
      <c r="GGH142" s="31"/>
      <c r="GGI142" s="32"/>
      <c r="GGJ142" s="31"/>
      <c r="GGK142" s="31"/>
      <c r="GGL142" s="32"/>
      <c r="GGM142" s="33"/>
      <c r="GGN142" s="30"/>
      <c r="GGO142" s="30"/>
      <c r="GGP142" s="30"/>
      <c r="GGQ142" s="30"/>
      <c r="GGR142" s="30"/>
      <c r="GGS142" s="30"/>
      <c r="GGT142" s="30"/>
      <c r="GGU142" s="30"/>
      <c r="GGV142" s="30"/>
      <c r="GGW142" s="30"/>
      <c r="GGX142" s="31"/>
      <c r="GGY142" s="32"/>
      <c r="GGZ142" s="31"/>
      <c r="GHA142" s="31"/>
      <c r="GHB142" s="32"/>
      <c r="GHC142" s="33"/>
      <c r="GHD142" s="30"/>
      <c r="GHE142" s="30"/>
      <c r="GHF142" s="30"/>
      <c r="GHG142" s="30"/>
      <c r="GHH142" s="30"/>
      <c r="GHI142" s="30"/>
      <c r="GHJ142" s="30"/>
      <c r="GHK142" s="30"/>
      <c r="GHL142" s="30"/>
      <c r="GHM142" s="30"/>
      <c r="GHN142" s="31"/>
      <c r="GHO142" s="32"/>
      <c r="GHP142" s="31"/>
      <c r="GHQ142" s="31"/>
      <c r="GHR142" s="32"/>
      <c r="GHS142" s="33"/>
      <c r="GHT142" s="30"/>
      <c r="GHU142" s="30"/>
      <c r="GHV142" s="30"/>
      <c r="GHW142" s="30"/>
      <c r="GHX142" s="30"/>
      <c r="GHY142" s="30"/>
      <c r="GHZ142" s="30"/>
      <c r="GIA142" s="30"/>
      <c r="GIB142" s="30"/>
      <c r="GIC142" s="30"/>
      <c r="GID142" s="31"/>
      <c r="GIE142" s="32"/>
      <c r="GIF142" s="31"/>
      <c r="GIG142" s="31"/>
      <c r="GIH142" s="32"/>
      <c r="GII142" s="33"/>
      <c r="GIJ142" s="30"/>
      <c r="GIK142" s="30"/>
      <c r="GIL142" s="30"/>
      <c r="GIM142" s="30"/>
      <c r="GIN142" s="30"/>
      <c r="GIO142" s="30"/>
      <c r="GIP142" s="30"/>
      <c r="GIQ142" s="30"/>
      <c r="GIR142" s="30"/>
      <c r="GIS142" s="30"/>
      <c r="GIT142" s="31"/>
      <c r="GIU142" s="32"/>
      <c r="GIV142" s="31"/>
      <c r="GIW142" s="31"/>
      <c r="GIX142" s="32"/>
      <c r="GIY142" s="33"/>
      <c r="GIZ142" s="30"/>
      <c r="GJA142" s="30"/>
      <c r="GJB142" s="30"/>
      <c r="GJC142" s="30"/>
      <c r="GJD142" s="30"/>
      <c r="GJE142" s="30"/>
      <c r="GJF142" s="30"/>
      <c r="GJG142" s="30"/>
      <c r="GJH142" s="30"/>
      <c r="GJI142" s="30"/>
      <c r="GJJ142" s="31"/>
      <c r="GJK142" s="32"/>
      <c r="GJL142" s="31"/>
      <c r="GJM142" s="31"/>
      <c r="GJN142" s="32"/>
      <c r="GJO142" s="33"/>
      <c r="GJP142" s="30"/>
      <c r="GJQ142" s="30"/>
      <c r="GJR142" s="30"/>
      <c r="GJS142" s="30"/>
      <c r="GJT142" s="30"/>
      <c r="GJU142" s="30"/>
      <c r="GJV142" s="30"/>
      <c r="GJW142" s="30"/>
      <c r="GJX142" s="30"/>
      <c r="GJY142" s="30"/>
      <c r="GJZ142" s="31"/>
      <c r="GKA142" s="32"/>
      <c r="GKB142" s="31"/>
      <c r="GKC142" s="31"/>
      <c r="GKD142" s="32"/>
      <c r="GKE142" s="33"/>
      <c r="GKF142" s="30"/>
      <c r="GKG142" s="30"/>
      <c r="GKH142" s="30"/>
      <c r="GKI142" s="30"/>
      <c r="GKJ142" s="30"/>
      <c r="GKK142" s="30"/>
      <c r="GKL142" s="30"/>
      <c r="GKM142" s="30"/>
      <c r="GKN142" s="30"/>
      <c r="GKO142" s="30"/>
      <c r="GKP142" s="31"/>
      <c r="GKQ142" s="32"/>
      <c r="GKR142" s="31"/>
      <c r="GKS142" s="31"/>
      <c r="GKT142" s="32"/>
      <c r="GKU142" s="33"/>
      <c r="GKV142" s="30"/>
      <c r="GKW142" s="30"/>
      <c r="GKX142" s="30"/>
      <c r="GKY142" s="30"/>
      <c r="GKZ142" s="30"/>
      <c r="GLA142" s="30"/>
      <c r="GLB142" s="30"/>
      <c r="GLC142" s="30"/>
      <c r="GLD142" s="30"/>
      <c r="GLE142" s="30"/>
      <c r="GLF142" s="31"/>
      <c r="GLG142" s="32"/>
      <c r="GLH142" s="31"/>
      <c r="GLI142" s="31"/>
      <c r="GLJ142" s="32"/>
      <c r="GLK142" s="33"/>
      <c r="GLL142" s="30"/>
      <c r="GLM142" s="30"/>
      <c r="GLN142" s="30"/>
      <c r="GLO142" s="30"/>
      <c r="GLP142" s="30"/>
      <c r="GLQ142" s="30"/>
      <c r="GLR142" s="30"/>
      <c r="GLS142" s="30"/>
      <c r="GLT142" s="30"/>
      <c r="GLU142" s="30"/>
      <c r="GLV142" s="31"/>
      <c r="GLW142" s="32"/>
      <c r="GLX142" s="31"/>
      <c r="GLY142" s="31"/>
      <c r="GLZ142" s="32"/>
      <c r="GMA142" s="33"/>
      <c r="GMB142" s="30"/>
      <c r="GMC142" s="30"/>
      <c r="GMD142" s="30"/>
      <c r="GME142" s="30"/>
      <c r="GMF142" s="30"/>
      <c r="GMG142" s="30"/>
      <c r="GMH142" s="30"/>
      <c r="GMI142" s="30"/>
      <c r="GMJ142" s="30"/>
      <c r="GMK142" s="30"/>
      <c r="GML142" s="31"/>
      <c r="GMM142" s="32"/>
      <c r="GMN142" s="31"/>
      <c r="GMO142" s="31"/>
      <c r="GMP142" s="32"/>
      <c r="GMQ142" s="33"/>
      <c r="GMR142" s="30"/>
      <c r="GMS142" s="30"/>
      <c r="GMT142" s="30"/>
      <c r="GMU142" s="30"/>
      <c r="GMV142" s="30"/>
      <c r="GMW142" s="30"/>
      <c r="GMX142" s="30"/>
      <c r="GMY142" s="30"/>
      <c r="GMZ142" s="30"/>
      <c r="GNA142" s="30"/>
      <c r="GNB142" s="31"/>
      <c r="GNC142" s="32"/>
      <c r="GND142" s="31"/>
      <c r="GNE142" s="31"/>
      <c r="GNF142" s="32"/>
      <c r="GNG142" s="33"/>
      <c r="GNH142" s="30"/>
      <c r="GNI142" s="30"/>
      <c r="GNJ142" s="30"/>
      <c r="GNK142" s="30"/>
      <c r="GNL142" s="30"/>
      <c r="GNM142" s="30"/>
      <c r="GNN142" s="30"/>
      <c r="GNO142" s="30"/>
      <c r="GNP142" s="30"/>
      <c r="GNQ142" s="30"/>
      <c r="GNR142" s="31"/>
      <c r="GNS142" s="32"/>
      <c r="GNT142" s="31"/>
      <c r="GNU142" s="31"/>
      <c r="GNV142" s="32"/>
      <c r="GNW142" s="33"/>
      <c r="GNX142" s="30"/>
      <c r="GNY142" s="30"/>
      <c r="GNZ142" s="30"/>
      <c r="GOA142" s="30"/>
      <c r="GOB142" s="30"/>
      <c r="GOC142" s="30"/>
      <c r="GOD142" s="30"/>
      <c r="GOE142" s="30"/>
      <c r="GOF142" s="30"/>
      <c r="GOG142" s="30"/>
      <c r="GOH142" s="31"/>
      <c r="GOI142" s="32"/>
      <c r="GOJ142" s="31"/>
      <c r="GOK142" s="31"/>
      <c r="GOL142" s="32"/>
      <c r="GOM142" s="33"/>
      <c r="GON142" s="30"/>
      <c r="GOO142" s="30"/>
      <c r="GOP142" s="30"/>
      <c r="GOQ142" s="30"/>
      <c r="GOR142" s="30"/>
      <c r="GOS142" s="30"/>
      <c r="GOT142" s="30"/>
      <c r="GOU142" s="30"/>
      <c r="GOV142" s="30"/>
      <c r="GOW142" s="30"/>
      <c r="GOX142" s="31"/>
      <c r="GOY142" s="32"/>
      <c r="GOZ142" s="31"/>
      <c r="GPA142" s="31"/>
      <c r="GPB142" s="32"/>
      <c r="GPC142" s="33"/>
      <c r="GPD142" s="30"/>
      <c r="GPE142" s="30"/>
      <c r="GPF142" s="30"/>
      <c r="GPG142" s="30"/>
      <c r="GPH142" s="30"/>
      <c r="GPI142" s="30"/>
      <c r="GPJ142" s="30"/>
      <c r="GPK142" s="30"/>
      <c r="GPL142" s="30"/>
      <c r="GPM142" s="30"/>
      <c r="GPN142" s="31"/>
      <c r="GPO142" s="32"/>
      <c r="GPP142" s="31"/>
      <c r="GPQ142" s="31"/>
      <c r="GPR142" s="32"/>
      <c r="GPS142" s="33"/>
      <c r="GPT142" s="30"/>
      <c r="GPU142" s="30"/>
      <c r="GPV142" s="30"/>
      <c r="GPW142" s="30"/>
      <c r="GPX142" s="30"/>
      <c r="GPY142" s="30"/>
      <c r="GPZ142" s="30"/>
      <c r="GQA142" s="30"/>
      <c r="GQB142" s="30"/>
      <c r="GQC142" s="30"/>
      <c r="GQD142" s="31"/>
      <c r="GQE142" s="32"/>
      <c r="GQF142" s="31"/>
      <c r="GQG142" s="31"/>
      <c r="GQH142" s="32"/>
      <c r="GQI142" s="33"/>
      <c r="GQJ142" s="30"/>
      <c r="GQK142" s="30"/>
      <c r="GQL142" s="30"/>
      <c r="GQM142" s="30"/>
      <c r="GQN142" s="30"/>
      <c r="GQO142" s="30"/>
      <c r="GQP142" s="30"/>
      <c r="GQQ142" s="30"/>
      <c r="GQR142" s="30"/>
      <c r="GQS142" s="30"/>
      <c r="GQT142" s="31"/>
      <c r="GQU142" s="32"/>
      <c r="GQV142" s="31"/>
      <c r="GQW142" s="31"/>
      <c r="GQX142" s="32"/>
      <c r="GQY142" s="33"/>
      <c r="GQZ142" s="30"/>
      <c r="GRA142" s="30"/>
      <c r="GRB142" s="30"/>
      <c r="GRC142" s="30"/>
      <c r="GRD142" s="30"/>
      <c r="GRE142" s="30"/>
      <c r="GRF142" s="30"/>
      <c r="GRG142" s="30"/>
      <c r="GRH142" s="30"/>
      <c r="GRI142" s="30"/>
      <c r="GRJ142" s="31"/>
      <c r="GRK142" s="32"/>
      <c r="GRL142" s="31"/>
      <c r="GRM142" s="31"/>
      <c r="GRN142" s="32"/>
      <c r="GRO142" s="33"/>
      <c r="GRP142" s="30"/>
      <c r="GRQ142" s="30"/>
      <c r="GRR142" s="30"/>
      <c r="GRS142" s="30"/>
      <c r="GRT142" s="30"/>
      <c r="GRU142" s="30"/>
      <c r="GRV142" s="30"/>
      <c r="GRW142" s="30"/>
      <c r="GRX142" s="30"/>
      <c r="GRY142" s="30"/>
      <c r="GRZ142" s="31"/>
      <c r="GSA142" s="32"/>
      <c r="GSB142" s="31"/>
      <c r="GSC142" s="31"/>
      <c r="GSD142" s="32"/>
      <c r="GSE142" s="33"/>
      <c r="GSF142" s="30"/>
      <c r="GSG142" s="30"/>
      <c r="GSH142" s="30"/>
      <c r="GSI142" s="30"/>
      <c r="GSJ142" s="30"/>
      <c r="GSK142" s="30"/>
      <c r="GSL142" s="30"/>
      <c r="GSM142" s="30"/>
      <c r="GSN142" s="30"/>
      <c r="GSO142" s="30"/>
      <c r="GSP142" s="31"/>
      <c r="GSQ142" s="32"/>
      <c r="GSR142" s="31"/>
      <c r="GSS142" s="31"/>
      <c r="GST142" s="32"/>
      <c r="GSU142" s="33"/>
      <c r="GSV142" s="30"/>
      <c r="GSW142" s="30"/>
      <c r="GSX142" s="30"/>
      <c r="GSY142" s="30"/>
      <c r="GSZ142" s="30"/>
      <c r="GTA142" s="30"/>
      <c r="GTB142" s="30"/>
      <c r="GTC142" s="30"/>
      <c r="GTD142" s="30"/>
      <c r="GTE142" s="30"/>
      <c r="GTF142" s="31"/>
      <c r="GTG142" s="32"/>
      <c r="GTH142" s="31"/>
      <c r="GTI142" s="31"/>
      <c r="GTJ142" s="32"/>
      <c r="GTK142" s="33"/>
      <c r="GTL142" s="30"/>
      <c r="GTM142" s="30"/>
      <c r="GTN142" s="30"/>
      <c r="GTO142" s="30"/>
      <c r="GTP142" s="30"/>
      <c r="GTQ142" s="30"/>
      <c r="GTR142" s="30"/>
      <c r="GTS142" s="30"/>
      <c r="GTT142" s="30"/>
      <c r="GTU142" s="30"/>
      <c r="GTV142" s="31"/>
      <c r="GTW142" s="32"/>
      <c r="GTX142" s="31"/>
      <c r="GTY142" s="31"/>
      <c r="GTZ142" s="32"/>
      <c r="GUA142" s="33"/>
      <c r="GUB142" s="30"/>
      <c r="GUC142" s="30"/>
      <c r="GUD142" s="30"/>
      <c r="GUE142" s="30"/>
      <c r="GUF142" s="30"/>
      <c r="GUG142" s="30"/>
      <c r="GUH142" s="30"/>
      <c r="GUI142" s="30"/>
      <c r="GUJ142" s="30"/>
      <c r="GUK142" s="30"/>
      <c r="GUL142" s="31"/>
      <c r="GUM142" s="32"/>
      <c r="GUN142" s="31"/>
      <c r="GUO142" s="31"/>
      <c r="GUP142" s="32"/>
      <c r="GUQ142" s="33"/>
      <c r="GUR142" s="30"/>
      <c r="GUS142" s="30"/>
      <c r="GUT142" s="30"/>
      <c r="GUU142" s="30"/>
      <c r="GUV142" s="30"/>
      <c r="GUW142" s="30"/>
      <c r="GUX142" s="30"/>
      <c r="GUY142" s="30"/>
      <c r="GUZ142" s="30"/>
      <c r="GVA142" s="30"/>
      <c r="GVB142" s="31"/>
      <c r="GVC142" s="32"/>
      <c r="GVD142" s="31"/>
      <c r="GVE142" s="31"/>
      <c r="GVF142" s="32"/>
      <c r="GVG142" s="33"/>
      <c r="GVH142" s="30"/>
      <c r="GVI142" s="30"/>
      <c r="GVJ142" s="30"/>
      <c r="GVK142" s="30"/>
      <c r="GVL142" s="30"/>
      <c r="GVM142" s="30"/>
      <c r="GVN142" s="30"/>
      <c r="GVO142" s="30"/>
      <c r="GVP142" s="30"/>
      <c r="GVQ142" s="30"/>
      <c r="GVR142" s="31"/>
      <c r="GVS142" s="32"/>
      <c r="GVT142" s="31"/>
      <c r="GVU142" s="31"/>
      <c r="GVV142" s="32"/>
      <c r="GVW142" s="33"/>
      <c r="GVX142" s="30"/>
      <c r="GVY142" s="30"/>
      <c r="GVZ142" s="30"/>
      <c r="GWA142" s="30"/>
      <c r="GWB142" s="30"/>
      <c r="GWC142" s="30"/>
      <c r="GWD142" s="30"/>
      <c r="GWE142" s="30"/>
      <c r="GWF142" s="30"/>
      <c r="GWG142" s="30"/>
      <c r="GWH142" s="31"/>
      <c r="GWI142" s="32"/>
      <c r="GWJ142" s="31"/>
      <c r="GWK142" s="31"/>
      <c r="GWL142" s="32"/>
      <c r="GWM142" s="33"/>
      <c r="GWN142" s="30"/>
      <c r="GWO142" s="30"/>
      <c r="GWP142" s="30"/>
      <c r="GWQ142" s="30"/>
      <c r="GWR142" s="30"/>
      <c r="GWS142" s="30"/>
      <c r="GWT142" s="30"/>
      <c r="GWU142" s="30"/>
      <c r="GWV142" s="30"/>
      <c r="GWW142" s="30"/>
      <c r="GWX142" s="31"/>
      <c r="GWY142" s="32"/>
      <c r="GWZ142" s="31"/>
      <c r="GXA142" s="31"/>
      <c r="GXB142" s="32"/>
      <c r="GXC142" s="33"/>
      <c r="GXD142" s="30"/>
      <c r="GXE142" s="30"/>
      <c r="GXF142" s="30"/>
      <c r="GXG142" s="30"/>
      <c r="GXH142" s="30"/>
      <c r="GXI142" s="30"/>
      <c r="GXJ142" s="30"/>
      <c r="GXK142" s="30"/>
      <c r="GXL142" s="30"/>
      <c r="GXM142" s="30"/>
      <c r="GXN142" s="31"/>
      <c r="GXO142" s="32"/>
      <c r="GXP142" s="31"/>
      <c r="GXQ142" s="31"/>
      <c r="GXR142" s="32"/>
      <c r="GXS142" s="33"/>
      <c r="GXT142" s="30"/>
      <c r="GXU142" s="30"/>
      <c r="GXV142" s="30"/>
      <c r="GXW142" s="30"/>
      <c r="GXX142" s="30"/>
      <c r="GXY142" s="30"/>
      <c r="GXZ142" s="30"/>
      <c r="GYA142" s="30"/>
      <c r="GYB142" s="30"/>
      <c r="GYC142" s="30"/>
      <c r="GYD142" s="31"/>
      <c r="GYE142" s="32"/>
      <c r="GYF142" s="31"/>
      <c r="GYG142" s="31"/>
      <c r="GYH142" s="32"/>
      <c r="GYI142" s="33"/>
      <c r="GYJ142" s="30"/>
      <c r="GYK142" s="30"/>
      <c r="GYL142" s="30"/>
      <c r="GYM142" s="30"/>
      <c r="GYN142" s="30"/>
      <c r="GYO142" s="30"/>
      <c r="GYP142" s="30"/>
      <c r="GYQ142" s="30"/>
      <c r="GYR142" s="30"/>
      <c r="GYS142" s="30"/>
      <c r="GYT142" s="31"/>
      <c r="GYU142" s="32"/>
      <c r="GYV142" s="31"/>
      <c r="GYW142" s="31"/>
      <c r="GYX142" s="32"/>
      <c r="GYY142" s="33"/>
      <c r="GYZ142" s="30"/>
      <c r="GZA142" s="30"/>
      <c r="GZB142" s="30"/>
      <c r="GZC142" s="30"/>
      <c r="GZD142" s="30"/>
      <c r="GZE142" s="30"/>
      <c r="GZF142" s="30"/>
      <c r="GZG142" s="30"/>
      <c r="GZH142" s="30"/>
      <c r="GZI142" s="30"/>
      <c r="GZJ142" s="31"/>
      <c r="GZK142" s="32"/>
      <c r="GZL142" s="31"/>
      <c r="GZM142" s="31"/>
      <c r="GZN142" s="32"/>
      <c r="GZO142" s="33"/>
      <c r="GZP142" s="30"/>
      <c r="GZQ142" s="30"/>
      <c r="GZR142" s="30"/>
      <c r="GZS142" s="30"/>
      <c r="GZT142" s="30"/>
      <c r="GZU142" s="30"/>
      <c r="GZV142" s="30"/>
      <c r="GZW142" s="30"/>
      <c r="GZX142" s="30"/>
      <c r="GZY142" s="30"/>
      <c r="GZZ142" s="31"/>
      <c r="HAA142" s="32"/>
      <c r="HAB142" s="31"/>
      <c r="HAC142" s="31"/>
      <c r="HAD142" s="32"/>
      <c r="HAE142" s="33"/>
      <c r="HAF142" s="30"/>
      <c r="HAG142" s="30"/>
      <c r="HAH142" s="30"/>
      <c r="HAI142" s="30"/>
      <c r="HAJ142" s="30"/>
      <c r="HAK142" s="30"/>
      <c r="HAL142" s="30"/>
      <c r="HAM142" s="30"/>
      <c r="HAN142" s="30"/>
      <c r="HAO142" s="30"/>
      <c r="HAP142" s="31"/>
      <c r="HAQ142" s="32"/>
      <c r="HAR142" s="31"/>
      <c r="HAS142" s="31"/>
      <c r="HAT142" s="32"/>
      <c r="HAU142" s="33"/>
      <c r="HAV142" s="30"/>
      <c r="HAW142" s="30"/>
      <c r="HAX142" s="30"/>
      <c r="HAY142" s="30"/>
      <c r="HAZ142" s="30"/>
      <c r="HBA142" s="30"/>
      <c r="HBB142" s="30"/>
      <c r="HBC142" s="30"/>
      <c r="HBD142" s="30"/>
      <c r="HBE142" s="30"/>
      <c r="HBF142" s="31"/>
      <c r="HBG142" s="32"/>
      <c r="HBH142" s="31"/>
      <c r="HBI142" s="31"/>
      <c r="HBJ142" s="32"/>
      <c r="HBK142" s="33"/>
      <c r="HBL142" s="30"/>
      <c r="HBM142" s="30"/>
      <c r="HBN142" s="30"/>
      <c r="HBO142" s="30"/>
      <c r="HBP142" s="30"/>
      <c r="HBQ142" s="30"/>
      <c r="HBR142" s="30"/>
      <c r="HBS142" s="30"/>
      <c r="HBT142" s="30"/>
      <c r="HBU142" s="30"/>
      <c r="HBV142" s="31"/>
      <c r="HBW142" s="32"/>
      <c r="HBX142" s="31"/>
      <c r="HBY142" s="31"/>
      <c r="HBZ142" s="32"/>
      <c r="HCA142" s="33"/>
      <c r="HCB142" s="30"/>
      <c r="HCC142" s="30"/>
      <c r="HCD142" s="30"/>
      <c r="HCE142" s="30"/>
      <c r="HCF142" s="30"/>
      <c r="HCG142" s="30"/>
      <c r="HCH142" s="30"/>
      <c r="HCI142" s="30"/>
      <c r="HCJ142" s="30"/>
      <c r="HCK142" s="30"/>
      <c r="HCL142" s="31"/>
      <c r="HCM142" s="32"/>
      <c r="HCN142" s="31"/>
      <c r="HCO142" s="31"/>
      <c r="HCP142" s="32"/>
      <c r="HCQ142" s="33"/>
      <c r="HCR142" s="30"/>
      <c r="HCS142" s="30"/>
      <c r="HCT142" s="30"/>
      <c r="HCU142" s="30"/>
      <c r="HCV142" s="30"/>
      <c r="HCW142" s="30"/>
      <c r="HCX142" s="30"/>
      <c r="HCY142" s="30"/>
      <c r="HCZ142" s="30"/>
      <c r="HDA142" s="30"/>
      <c r="HDB142" s="31"/>
      <c r="HDC142" s="32"/>
      <c r="HDD142" s="31"/>
      <c r="HDE142" s="31"/>
      <c r="HDF142" s="32"/>
      <c r="HDG142" s="33"/>
      <c r="HDH142" s="30"/>
      <c r="HDI142" s="30"/>
      <c r="HDJ142" s="30"/>
      <c r="HDK142" s="30"/>
      <c r="HDL142" s="30"/>
      <c r="HDM142" s="30"/>
      <c r="HDN142" s="30"/>
      <c r="HDO142" s="30"/>
      <c r="HDP142" s="30"/>
      <c r="HDQ142" s="30"/>
      <c r="HDR142" s="31"/>
      <c r="HDS142" s="32"/>
      <c r="HDT142" s="31"/>
      <c r="HDU142" s="31"/>
      <c r="HDV142" s="32"/>
      <c r="HDW142" s="33"/>
      <c r="HDX142" s="30"/>
      <c r="HDY142" s="30"/>
      <c r="HDZ142" s="30"/>
      <c r="HEA142" s="30"/>
      <c r="HEB142" s="30"/>
      <c r="HEC142" s="30"/>
      <c r="HED142" s="30"/>
      <c r="HEE142" s="30"/>
      <c r="HEF142" s="30"/>
      <c r="HEG142" s="30"/>
      <c r="HEH142" s="31"/>
      <c r="HEI142" s="32"/>
      <c r="HEJ142" s="31"/>
      <c r="HEK142" s="31"/>
      <c r="HEL142" s="32"/>
      <c r="HEM142" s="33"/>
      <c r="HEN142" s="30"/>
      <c r="HEO142" s="30"/>
      <c r="HEP142" s="30"/>
      <c r="HEQ142" s="30"/>
      <c r="HER142" s="30"/>
      <c r="HES142" s="30"/>
      <c r="HET142" s="30"/>
      <c r="HEU142" s="30"/>
      <c r="HEV142" s="30"/>
      <c r="HEW142" s="30"/>
      <c r="HEX142" s="31"/>
      <c r="HEY142" s="32"/>
      <c r="HEZ142" s="31"/>
      <c r="HFA142" s="31"/>
      <c r="HFB142" s="32"/>
      <c r="HFC142" s="33"/>
      <c r="HFD142" s="30"/>
      <c r="HFE142" s="30"/>
      <c r="HFF142" s="30"/>
      <c r="HFG142" s="30"/>
      <c r="HFH142" s="30"/>
      <c r="HFI142" s="30"/>
      <c r="HFJ142" s="30"/>
      <c r="HFK142" s="30"/>
      <c r="HFL142" s="30"/>
      <c r="HFM142" s="30"/>
      <c r="HFN142" s="31"/>
      <c r="HFO142" s="32"/>
      <c r="HFP142" s="31"/>
      <c r="HFQ142" s="31"/>
      <c r="HFR142" s="32"/>
      <c r="HFS142" s="33"/>
      <c r="HFT142" s="30"/>
      <c r="HFU142" s="30"/>
      <c r="HFV142" s="30"/>
      <c r="HFW142" s="30"/>
      <c r="HFX142" s="30"/>
      <c r="HFY142" s="30"/>
      <c r="HFZ142" s="30"/>
      <c r="HGA142" s="30"/>
      <c r="HGB142" s="30"/>
      <c r="HGC142" s="30"/>
      <c r="HGD142" s="31"/>
      <c r="HGE142" s="32"/>
      <c r="HGF142" s="31"/>
      <c r="HGG142" s="31"/>
      <c r="HGH142" s="32"/>
      <c r="HGI142" s="33"/>
      <c r="HGJ142" s="30"/>
      <c r="HGK142" s="30"/>
      <c r="HGL142" s="30"/>
      <c r="HGM142" s="30"/>
      <c r="HGN142" s="30"/>
      <c r="HGO142" s="30"/>
      <c r="HGP142" s="30"/>
      <c r="HGQ142" s="30"/>
      <c r="HGR142" s="30"/>
      <c r="HGS142" s="30"/>
      <c r="HGT142" s="31"/>
      <c r="HGU142" s="32"/>
      <c r="HGV142" s="31"/>
      <c r="HGW142" s="31"/>
      <c r="HGX142" s="32"/>
      <c r="HGY142" s="33"/>
      <c r="HGZ142" s="30"/>
      <c r="HHA142" s="30"/>
      <c r="HHB142" s="30"/>
      <c r="HHC142" s="30"/>
      <c r="HHD142" s="30"/>
      <c r="HHE142" s="30"/>
      <c r="HHF142" s="30"/>
      <c r="HHG142" s="30"/>
      <c r="HHH142" s="30"/>
      <c r="HHI142" s="30"/>
      <c r="HHJ142" s="31"/>
      <c r="HHK142" s="32"/>
      <c r="HHL142" s="31"/>
      <c r="HHM142" s="31"/>
      <c r="HHN142" s="32"/>
      <c r="HHO142" s="33"/>
      <c r="HHP142" s="30"/>
      <c r="HHQ142" s="30"/>
      <c r="HHR142" s="30"/>
      <c r="HHS142" s="30"/>
      <c r="HHT142" s="30"/>
      <c r="HHU142" s="30"/>
      <c r="HHV142" s="30"/>
      <c r="HHW142" s="30"/>
      <c r="HHX142" s="30"/>
      <c r="HHY142" s="30"/>
      <c r="HHZ142" s="31"/>
      <c r="HIA142" s="32"/>
      <c r="HIB142" s="31"/>
      <c r="HIC142" s="31"/>
      <c r="HID142" s="32"/>
      <c r="HIE142" s="33"/>
      <c r="HIF142" s="30"/>
      <c r="HIG142" s="30"/>
      <c r="HIH142" s="30"/>
      <c r="HII142" s="30"/>
      <c r="HIJ142" s="30"/>
      <c r="HIK142" s="30"/>
      <c r="HIL142" s="30"/>
      <c r="HIM142" s="30"/>
      <c r="HIN142" s="30"/>
      <c r="HIO142" s="30"/>
      <c r="HIP142" s="31"/>
      <c r="HIQ142" s="32"/>
      <c r="HIR142" s="31"/>
      <c r="HIS142" s="31"/>
      <c r="HIT142" s="32"/>
      <c r="HIU142" s="33"/>
      <c r="HIV142" s="30"/>
      <c r="HIW142" s="30"/>
      <c r="HIX142" s="30"/>
      <c r="HIY142" s="30"/>
      <c r="HIZ142" s="30"/>
      <c r="HJA142" s="30"/>
      <c r="HJB142" s="30"/>
      <c r="HJC142" s="30"/>
      <c r="HJD142" s="30"/>
      <c r="HJE142" s="30"/>
      <c r="HJF142" s="31"/>
      <c r="HJG142" s="32"/>
      <c r="HJH142" s="31"/>
      <c r="HJI142" s="31"/>
      <c r="HJJ142" s="32"/>
      <c r="HJK142" s="33"/>
      <c r="HJL142" s="30"/>
      <c r="HJM142" s="30"/>
      <c r="HJN142" s="30"/>
      <c r="HJO142" s="30"/>
      <c r="HJP142" s="30"/>
      <c r="HJQ142" s="30"/>
      <c r="HJR142" s="30"/>
      <c r="HJS142" s="30"/>
      <c r="HJT142" s="30"/>
      <c r="HJU142" s="30"/>
      <c r="HJV142" s="31"/>
      <c r="HJW142" s="32"/>
      <c r="HJX142" s="31"/>
      <c r="HJY142" s="31"/>
      <c r="HJZ142" s="32"/>
      <c r="HKA142" s="33"/>
      <c r="HKB142" s="30"/>
      <c r="HKC142" s="30"/>
      <c r="HKD142" s="30"/>
      <c r="HKE142" s="30"/>
      <c r="HKF142" s="30"/>
      <c r="HKG142" s="30"/>
      <c r="HKH142" s="30"/>
      <c r="HKI142" s="30"/>
      <c r="HKJ142" s="30"/>
      <c r="HKK142" s="30"/>
      <c r="HKL142" s="31"/>
      <c r="HKM142" s="32"/>
      <c r="HKN142" s="31"/>
      <c r="HKO142" s="31"/>
      <c r="HKP142" s="32"/>
      <c r="HKQ142" s="33"/>
      <c r="HKR142" s="30"/>
      <c r="HKS142" s="30"/>
      <c r="HKT142" s="30"/>
      <c r="HKU142" s="30"/>
      <c r="HKV142" s="30"/>
      <c r="HKW142" s="30"/>
      <c r="HKX142" s="30"/>
      <c r="HKY142" s="30"/>
      <c r="HKZ142" s="30"/>
      <c r="HLA142" s="30"/>
      <c r="HLB142" s="31"/>
      <c r="HLC142" s="32"/>
      <c r="HLD142" s="31"/>
      <c r="HLE142" s="31"/>
      <c r="HLF142" s="32"/>
      <c r="HLG142" s="33"/>
      <c r="HLH142" s="30"/>
      <c r="HLI142" s="30"/>
      <c r="HLJ142" s="30"/>
      <c r="HLK142" s="30"/>
      <c r="HLL142" s="30"/>
      <c r="HLM142" s="30"/>
      <c r="HLN142" s="30"/>
      <c r="HLO142" s="30"/>
      <c r="HLP142" s="30"/>
      <c r="HLQ142" s="30"/>
      <c r="HLR142" s="31"/>
      <c r="HLS142" s="32"/>
      <c r="HLT142" s="31"/>
      <c r="HLU142" s="31"/>
      <c r="HLV142" s="32"/>
      <c r="HLW142" s="33"/>
      <c r="HLX142" s="30"/>
      <c r="HLY142" s="30"/>
      <c r="HLZ142" s="30"/>
      <c r="HMA142" s="30"/>
      <c r="HMB142" s="30"/>
      <c r="HMC142" s="30"/>
      <c r="HMD142" s="30"/>
      <c r="HME142" s="30"/>
      <c r="HMF142" s="30"/>
      <c r="HMG142" s="30"/>
      <c r="HMH142" s="31"/>
      <c r="HMI142" s="32"/>
      <c r="HMJ142" s="31"/>
      <c r="HMK142" s="31"/>
      <c r="HML142" s="32"/>
      <c r="HMM142" s="33"/>
      <c r="HMN142" s="30"/>
      <c r="HMO142" s="30"/>
      <c r="HMP142" s="30"/>
      <c r="HMQ142" s="30"/>
      <c r="HMR142" s="30"/>
      <c r="HMS142" s="30"/>
      <c r="HMT142" s="30"/>
      <c r="HMU142" s="30"/>
      <c r="HMV142" s="30"/>
      <c r="HMW142" s="30"/>
      <c r="HMX142" s="31"/>
      <c r="HMY142" s="32"/>
      <c r="HMZ142" s="31"/>
      <c r="HNA142" s="31"/>
      <c r="HNB142" s="32"/>
      <c r="HNC142" s="33"/>
      <c r="HND142" s="30"/>
      <c r="HNE142" s="30"/>
      <c r="HNF142" s="30"/>
      <c r="HNG142" s="30"/>
      <c r="HNH142" s="30"/>
      <c r="HNI142" s="30"/>
      <c r="HNJ142" s="30"/>
      <c r="HNK142" s="30"/>
      <c r="HNL142" s="30"/>
      <c r="HNM142" s="30"/>
      <c r="HNN142" s="31"/>
      <c r="HNO142" s="32"/>
      <c r="HNP142" s="31"/>
      <c r="HNQ142" s="31"/>
      <c r="HNR142" s="32"/>
      <c r="HNS142" s="33"/>
      <c r="HNT142" s="30"/>
      <c r="HNU142" s="30"/>
      <c r="HNV142" s="30"/>
      <c r="HNW142" s="30"/>
      <c r="HNX142" s="30"/>
      <c r="HNY142" s="30"/>
      <c r="HNZ142" s="30"/>
      <c r="HOA142" s="30"/>
      <c r="HOB142" s="30"/>
      <c r="HOC142" s="30"/>
      <c r="HOD142" s="31"/>
      <c r="HOE142" s="32"/>
      <c r="HOF142" s="31"/>
      <c r="HOG142" s="31"/>
      <c r="HOH142" s="32"/>
      <c r="HOI142" s="33"/>
      <c r="HOJ142" s="30"/>
      <c r="HOK142" s="30"/>
      <c r="HOL142" s="30"/>
      <c r="HOM142" s="30"/>
      <c r="HON142" s="30"/>
      <c r="HOO142" s="30"/>
      <c r="HOP142" s="30"/>
      <c r="HOQ142" s="30"/>
      <c r="HOR142" s="30"/>
      <c r="HOS142" s="30"/>
      <c r="HOT142" s="31"/>
      <c r="HOU142" s="32"/>
      <c r="HOV142" s="31"/>
      <c r="HOW142" s="31"/>
      <c r="HOX142" s="32"/>
      <c r="HOY142" s="33"/>
      <c r="HOZ142" s="30"/>
      <c r="HPA142" s="30"/>
      <c r="HPB142" s="30"/>
      <c r="HPC142" s="30"/>
      <c r="HPD142" s="30"/>
      <c r="HPE142" s="30"/>
      <c r="HPF142" s="30"/>
      <c r="HPG142" s="30"/>
      <c r="HPH142" s="30"/>
      <c r="HPI142" s="30"/>
      <c r="HPJ142" s="31"/>
      <c r="HPK142" s="32"/>
      <c r="HPL142" s="31"/>
      <c r="HPM142" s="31"/>
      <c r="HPN142" s="32"/>
      <c r="HPO142" s="33"/>
      <c r="HPP142" s="30"/>
      <c r="HPQ142" s="30"/>
      <c r="HPR142" s="30"/>
      <c r="HPS142" s="30"/>
      <c r="HPT142" s="30"/>
      <c r="HPU142" s="30"/>
      <c r="HPV142" s="30"/>
      <c r="HPW142" s="30"/>
      <c r="HPX142" s="30"/>
      <c r="HPY142" s="30"/>
      <c r="HPZ142" s="31"/>
      <c r="HQA142" s="32"/>
      <c r="HQB142" s="31"/>
      <c r="HQC142" s="31"/>
      <c r="HQD142" s="32"/>
      <c r="HQE142" s="33"/>
      <c r="HQF142" s="30"/>
      <c r="HQG142" s="30"/>
      <c r="HQH142" s="30"/>
      <c r="HQI142" s="30"/>
      <c r="HQJ142" s="30"/>
      <c r="HQK142" s="30"/>
      <c r="HQL142" s="30"/>
      <c r="HQM142" s="30"/>
      <c r="HQN142" s="30"/>
      <c r="HQO142" s="30"/>
      <c r="HQP142" s="31"/>
      <c r="HQQ142" s="32"/>
      <c r="HQR142" s="31"/>
      <c r="HQS142" s="31"/>
      <c r="HQT142" s="32"/>
      <c r="HQU142" s="33"/>
      <c r="HQV142" s="30"/>
      <c r="HQW142" s="30"/>
      <c r="HQX142" s="30"/>
      <c r="HQY142" s="30"/>
      <c r="HQZ142" s="30"/>
      <c r="HRA142" s="30"/>
      <c r="HRB142" s="30"/>
      <c r="HRC142" s="30"/>
      <c r="HRD142" s="30"/>
      <c r="HRE142" s="30"/>
      <c r="HRF142" s="31"/>
      <c r="HRG142" s="32"/>
      <c r="HRH142" s="31"/>
      <c r="HRI142" s="31"/>
      <c r="HRJ142" s="32"/>
      <c r="HRK142" s="33"/>
      <c r="HRL142" s="30"/>
      <c r="HRM142" s="30"/>
      <c r="HRN142" s="30"/>
      <c r="HRO142" s="30"/>
      <c r="HRP142" s="30"/>
      <c r="HRQ142" s="30"/>
      <c r="HRR142" s="30"/>
      <c r="HRS142" s="30"/>
      <c r="HRT142" s="30"/>
      <c r="HRU142" s="30"/>
      <c r="HRV142" s="31"/>
      <c r="HRW142" s="32"/>
      <c r="HRX142" s="31"/>
      <c r="HRY142" s="31"/>
      <c r="HRZ142" s="32"/>
      <c r="HSA142" s="33"/>
      <c r="HSB142" s="30"/>
      <c r="HSC142" s="30"/>
      <c r="HSD142" s="30"/>
      <c r="HSE142" s="30"/>
      <c r="HSF142" s="30"/>
      <c r="HSG142" s="30"/>
      <c r="HSH142" s="30"/>
      <c r="HSI142" s="30"/>
      <c r="HSJ142" s="30"/>
      <c r="HSK142" s="30"/>
      <c r="HSL142" s="31"/>
      <c r="HSM142" s="32"/>
      <c r="HSN142" s="31"/>
      <c r="HSO142" s="31"/>
      <c r="HSP142" s="32"/>
      <c r="HSQ142" s="33"/>
      <c r="HSR142" s="30"/>
      <c r="HSS142" s="30"/>
      <c r="HST142" s="30"/>
      <c r="HSU142" s="30"/>
      <c r="HSV142" s="30"/>
      <c r="HSW142" s="30"/>
      <c r="HSX142" s="30"/>
      <c r="HSY142" s="30"/>
      <c r="HSZ142" s="30"/>
      <c r="HTA142" s="30"/>
      <c r="HTB142" s="31"/>
      <c r="HTC142" s="32"/>
      <c r="HTD142" s="31"/>
      <c r="HTE142" s="31"/>
      <c r="HTF142" s="32"/>
      <c r="HTG142" s="33"/>
      <c r="HTH142" s="30"/>
      <c r="HTI142" s="30"/>
      <c r="HTJ142" s="30"/>
      <c r="HTK142" s="30"/>
      <c r="HTL142" s="30"/>
      <c r="HTM142" s="30"/>
      <c r="HTN142" s="30"/>
      <c r="HTO142" s="30"/>
      <c r="HTP142" s="30"/>
      <c r="HTQ142" s="30"/>
      <c r="HTR142" s="31"/>
      <c r="HTS142" s="32"/>
      <c r="HTT142" s="31"/>
      <c r="HTU142" s="31"/>
      <c r="HTV142" s="32"/>
      <c r="HTW142" s="33"/>
      <c r="HTX142" s="30"/>
      <c r="HTY142" s="30"/>
      <c r="HTZ142" s="30"/>
      <c r="HUA142" s="30"/>
      <c r="HUB142" s="30"/>
      <c r="HUC142" s="30"/>
      <c r="HUD142" s="30"/>
      <c r="HUE142" s="30"/>
      <c r="HUF142" s="30"/>
      <c r="HUG142" s="30"/>
      <c r="HUH142" s="31"/>
      <c r="HUI142" s="32"/>
      <c r="HUJ142" s="31"/>
      <c r="HUK142" s="31"/>
      <c r="HUL142" s="32"/>
      <c r="HUM142" s="33"/>
      <c r="HUN142" s="30"/>
      <c r="HUO142" s="30"/>
      <c r="HUP142" s="30"/>
      <c r="HUQ142" s="30"/>
      <c r="HUR142" s="30"/>
      <c r="HUS142" s="30"/>
      <c r="HUT142" s="30"/>
      <c r="HUU142" s="30"/>
      <c r="HUV142" s="30"/>
      <c r="HUW142" s="30"/>
      <c r="HUX142" s="31"/>
      <c r="HUY142" s="32"/>
      <c r="HUZ142" s="31"/>
      <c r="HVA142" s="31"/>
      <c r="HVB142" s="32"/>
      <c r="HVC142" s="33"/>
      <c r="HVD142" s="30"/>
      <c r="HVE142" s="30"/>
      <c r="HVF142" s="30"/>
      <c r="HVG142" s="30"/>
      <c r="HVH142" s="30"/>
      <c r="HVI142" s="30"/>
      <c r="HVJ142" s="30"/>
      <c r="HVK142" s="30"/>
      <c r="HVL142" s="30"/>
      <c r="HVM142" s="30"/>
      <c r="HVN142" s="31"/>
      <c r="HVO142" s="32"/>
      <c r="HVP142" s="31"/>
      <c r="HVQ142" s="31"/>
      <c r="HVR142" s="32"/>
      <c r="HVS142" s="33"/>
      <c r="HVT142" s="30"/>
      <c r="HVU142" s="30"/>
      <c r="HVV142" s="30"/>
      <c r="HVW142" s="30"/>
      <c r="HVX142" s="30"/>
      <c r="HVY142" s="30"/>
      <c r="HVZ142" s="30"/>
      <c r="HWA142" s="30"/>
      <c r="HWB142" s="30"/>
      <c r="HWC142" s="30"/>
      <c r="HWD142" s="31"/>
      <c r="HWE142" s="32"/>
      <c r="HWF142" s="31"/>
      <c r="HWG142" s="31"/>
      <c r="HWH142" s="32"/>
      <c r="HWI142" s="33"/>
      <c r="HWJ142" s="30"/>
      <c r="HWK142" s="30"/>
      <c r="HWL142" s="30"/>
      <c r="HWM142" s="30"/>
      <c r="HWN142" s="30"/>
      <c r="HWO142" s="30"/>
      <c r="HWP142" s="30"/>
      <c r="HWQ142" s="30"/>
      <c r="HWR142" s="30"/>
      <c r="HWS142" s="30"/>
      <c r="HWT142" s="31"/>
      <c r="HWU142" s="32"/>
      <c r="HWV142" s="31"/>
      <c r="HWW142" s="31"/>
      <c r="HWX142" s="32"/>
      <c r="HWY142" s="33"/>
      <c r="HWZ142" s="30"/>
      <c r="HXA142" s="30"/>
      <c r="HXB142" s="30"/>
      <c r="HXC142" s="30"/>
      <c r="HXD142" s="30"/>
      <c r="HXE142" s="30"/>
      <c r="HXF142" s="30"/>
      <c r="HXG142" s="30"/>
      <c r="HXH142" s="30"/>
      <c r="HXI142" s="30"/>
      <c r="HXJ142" s="31"/>
      <c r="HXK142" s="32"/>
      <c r="HXL142" s="31"/>
      <c r="HXM142" s="31"/>
      <c r="HXN142" s="32"/>
      <c r="HXO142" s="33"/>
      <c r="HXP142" s="30"/>
      <c r="HXQ142" s="30"/>
      <c r="HXR142" s="30"/>
      <c r="HXS142" s="30"/>
      <c r="HXT142" s="30"/>
      <c r="HXU142" s="30"/>
      <c r="HXV142" s="30"/>
      <c r="HXW142" s="30"/>
      <c r="HXX142" s="30"/>
      <c r="HXY142" s="30"/>
      <c r="HXZ142" s="31"/>
      <c r="HYA142" s="32"/>
      <c r="HYB142" s="31"/>
      <c r="HYC142" s="31"/>
      <c r="HYD142" s="32"/>
      <c r="HYE142" s="33"/>
      <c r="HYF142" s="30"/>
      <c r="HYG142" s="30"/>
      <c r="HYH142" s="30"/>
      <c r="HYI142" s="30"/>
      <c r="HYJ142" s="30"/>
      <c r="HYK142" s="30"/>
      <c r="HYL142" s="30"/>
      <c r="HYM142" s="30"/>
      <c r="HYN142" s="30"/>
      <c r="HYO142" s="30"/>
      <c r="HYP142" s="31"/>
      <c r="HYQ142" s="32"/>
      <c r="HYR142" s="31"/>
      <c r="HYS142" s="31"/>
      <c r="HYT142" s="32"/>
      <c r="HYU142" s="33"/>
      <c r="HYV142" s="30"/>
      <c r="HYW142" s="30"/>
      <c r="HYX142" s="30"/>
      <c r="HYY142" s="30"/>
      <c r="HYZ142" s="30"/>
      <c r="HZA142" s="30"/>
      <c r="HZB142" s="30"/>
      <c r="HZC142" s="30"/>
      <c r="HZD142" s="30"/>
      <c r="HZE142" s="30"/>
      <c r="HZF142" s="31"/>
      <c r="HZG142" s="32"/>
      <c r="HZH142" s="31"/>
      <c r="HZI142" s="31"/>
      <c r="HZJ142" s="32"/>
      <c r="HZK142" s="33"/>
      <c r="HZL142" s="30"/>
      <c r="HZM142" s="30"/>
      <c r="HZN142" s="30"/>
      <c r="HZO142" s="30"/>
      <c r="HZP142" s="30"/>
      <c r="HZQ142" s="30"/>
      <c r="HZR142" s="30"/>
      <c r="HZS142" s="30"/>
      <c r="HZT142" s="30"/>
      <c r="HZU142" s="30"/>
      <c r="HZV142" s="31"/>
      <c r="HZW142" s="32"/>
      <c r="HZX142" s="31"/>
      <c r="HZY142" s="31"/>
      <c r="HZZ142" s="32"/>
      <c r="IAA142" s="33"/>
      <c r="IAB142" s="30"/>
      <c r="IAC142" s="30"/>
      <c r="IAD142" s="30"/>
      <c r="IAE142" s="30"/>
      <c r="IAF142" s="30"/>
      <c r="IAG142" s="30"/>
      <c r="IAH142" s="30"/>
      <c r="IAI142" s="30"/>
      <c r="IAJ142" s="30"/>
      <c r="IAK142" s="30"/>
      <c r="IAL142" s="31"/>
      <c r="IAM142" s="32"/>
      <c r="IAN142" s="31"/>
      <c r="IAO142" s="31"/>
      <c r="IAP142" s="32"/>
      <c r="IAQ142" s="33"/>
      <c r="IAR142" s="30"/>
      <c r="IAS142" s="30"/>
      <c r="IAT142" s="30"/>
      <c r="IAU142" s="30"/>
      <c r="IAV142" s="30"/>
      <c r="IAW142" s="30"/>
      <c r="IAX142" s="30"/>
      <c r="IAY142" s="30"/>
      <c r="IAZ142" s="30"/>
      <c r="IBA142" s="30"/>
      <c r="IBB142" s="31"/>
      <c r="IBC142" s="32"/>
      <c r="IBD142" s="31"/>
      <c r="IBE142" s="31"/>
      <c r="IBF142" s="32"/>
      <c r="IBG142" s="33"/>
      <c r="IBH142" s="30"/>
      <c r="IBI142" s="30"/>
      <c r="IBJ142" s="30"/>
      <c r="IBK142" s="30"/>
      <c r="IBL142" s="30"/>
      <c r="IBM142" s="30"/>
      <c r="IBN142" s="30"/>
      <c r="IBO142" s="30"/>
      <c r="IBP142" s="30"/>
      <c r="IBQ142" s="30"/>
      <c r="IBR142" s="31"/>
      <c r="IBS142" s="32"/>
      <c r="IBT142" s="31"/>
      <c r="IBU142" s="31"/>
      <c r="IBV142" s="32"/>
      <c r="IBW142" s="33"/>
      <c r="IBX142" s="30"/>
      <c r="IBY142" s="30"/>
      <c r="IBZ142" s="30"/>
      <c r="ICA142" s="30"/>
      <c r="ICB142" s="30"/>
      <c r="ICC142" s="30"/>
      <c r="ICD142" s="30"/>
      <c r="ICE142" s="30"/>
      <c r="ICF142" s="30"/>
      <c r="ICG142" s="30"/>
      <c r="ICH142" s="31"/>
      <c r="ICI142" s="32"/>
      <c r="ICJ142" s="31"/>
      <c r="ICK142" s="31"/>
      <c r="ICL142" s="32"/>
      <c r="ICM142" s="33"/>
      <c r="ICN142" s="30"/>
      <c r="ICO142" s="30"/>
      <c r="ICP142" s="30"/>
      <c r="ICQ142" s="30"/>
      <c r="ICR142" s="30"/>
      <c r="ICS142" s="30"/>
      <c r="ICT142" s="30"/>
      <c r="ICU142" s="30"/>
      <c r="ICV142" s="30"/>
      <c r="ICW142" s="30"/>
      <c r="ICX142" s="31"/>
      <c r="ICY142" s="32"/>
      <c r="ICZ142" s="31"/>
      <c r="IDA142" s="31"/>
      <c r="IDB142" s="32"/>
      <c r="IDC142" s="33"/>
      <c r="IDD142" s="30"/>
      <c r="IDE142" s="30"/>
      <c r="IDF142" s="30"/>
      <c r="IDG142" s="30"/>
      <c r="IDH142" s="30"/>
      <c r="IDI142" s="30"/>
      <c r="IDJ142" s="30"/>
      <c r="IDK142" s="30"/>
      <c r="IDL142" s="30"/>
      <c r="IDM142" s="30"/>
      <c r="IDN142" s="31"/>
      <c r="IDO142" s="32"/>
      <c r="IDP142" s="31"/>
      <c r="IDQ142" s="31"/>
      <c r="IDR142" s="32"/>
      <c r="IDS142" s="33"/>
      <c r="IDT142" s="30"/>
      <c r="IDU142" s="30"/>
      <c r="IDV142" s="30"/>
      <c r="IDW142" s="30"/>
      <c r="IDX142" s="30"/>
      <c r="IDY142" s="30"/>
      <c r="IDZ142" s="30"/>
      <c r="IEA142" s="30"/>
      <c r="IEB142" s="30"/>
      <c r="IEC142" s="30"/>
      <c r="IED142" s="31"/>
      <c r="IEE142" s="32"/>
      <c r="IEF142" s="31"/>
      <c r="IEG142" s="31"/>
      <c r="IEH142" s="32"/>
      <c r="IEI142" s="33"/>
      <c r="IEJ142" s="30"/>
      <c r="IEK142" s="30"/>
      <c r="IEL142" s="30"/>
      <c r="IEM142" s="30"/>
      <c r="IEN142" s="30"/>
      <c r="IEO142" s="30"/>
      <c r="IEP142" s="30"/>
      <c r="IEQ142" s="30"/>
      <c r="IER142" s="30"/>
      <c r="IES142" s="30"/>
      <c r="IET142" s="31"/>
      <c r="IEU142" s="32"/>
      <c r="IEV142" s="31"/>
      <c r="IEW142" s="31"/>
      <c r="IEX142" s="32"/>
      <c r="IEY142" s="33"/>
      <c r="IEZ142" s="30"/>
      <c r="IFA142" s="30"/>
      <c r="IFB142" s="30"/>
      <c r="IFC142" s="30"/>
      <c r="IFD142" s="30"/>
      <c r="IFE142" s="30"/>
      <c r="IFF142" s="30"/>
      <c r="IFG142" s="30"/>
      <c r="IFH142" s="30"/>
      <c r="IFI142" s="30"/>
      <c r="IFJ142" s="31"/>
      <c r="IFK142" s="32"/>
      <c r="IFL142" s="31"/>
      <c r="IFM142" s="31"/>
      <c r="IFN142" s="32"/>
      <c r="IFO142" s="33"/>
      <c r="IFP142" s="30"/>
      <c r="IFQ142" s="30"/>
      <c r="IFR142" s="30"/>
      <c r="IFS142" s="30"/>
      <c r="IFT142" s="30"/>
      <c r="IFU142" s="30"/>
      <c r="IFV142" s="30"/>
      <c r="IFW142" s="30"/>
      <c r="IFX142" s="30"/>
      <c r="IFY142" s="30"/>
      <c r="IFZ142" s="31"/>
      <c r="IGA142" s="32"/>
      <c r="IGB142" s="31"/>
      <c r="IGC142" s="31"/>
      <c r="IGD142" s="32"/>
      <c r="IGE142" s="33"/>
      <c r="IGF142" s="30"/>
      <c r="IGG142" s="30"/>
      <c r="IGH142" s="30"/>
      <c r="IGI142" s="30"/>
      <c r="IGJ142" s="30"/>
      <c r="IGK142" s="30"/>
      <c r="IGL142" s="30"/>
      <c r="IGM142" s="30"/>
      <c r="IGN142" s="30"/>
      <c r="IGO142" s="30"/>
      <c r="IGP142" s="31"/>
      <c r="IGQ142" s="32"/>
      <c r="IGR142" s="31"/>
      <c r="IGS142" s="31"/>
      <c r="IGT142" s="32"/>
      <c r="IGU142" s="33"/>
      <c r="IGV142" s="30"/>
      <c r="IGW142" s="30"/>
      <c r="IGX142" s="30"/>
      <c r="IGY142" s="30"/>
      <c r="IGZ142" s="30"/>
      <c r="IHA142" s="30"/>
      <c r="IHB142" s="30"/>
      <c r="IHC142" s="30"/>
      <c r="IHD142" s="30"/>
      <c r="IHE142" s="30"/>
      <c r="IHF142" s="31"/>
      <c r="IHG142" s="32"/>
      <c r="IHH142" s="31"/>
      <c r="IHI142" s="31"/>
      <c r="IHJ142" s="32"/>
      <c r="IHK142" s="33"/>
      <c r="IHL142" s="30"/>
      <c r="IHM142" s="30"/>
      <c r="IHN142" s="30"/>
      <c r="IHO142" s="30"/>
      <c r="IHP142" s="30"/>
      <c r="IHQ142" s="30"/>
      <c r="IHR142" s="30"/>
      <c r="IHS142" s="30"/>
      <c r="IHT142" s="30"/>
      <c r="IHU142" s="30"/>
      <c r="IHV142" s="31"/>
      <c r="IHW142" s="32"/>
      <c r="IHX142" s="31"/>
      <c r="IHY142" s="31"/>
      <c r="IHZ142" s="32"/>
      <c r="IIA142" s="33"/>
      <c r="IIB142" s="30"/>
      <c r="IIC142" s="30"/>
      <c r="IID142" s="30"/>
      <c r="IIE142" s="30"/>
      <c r="IIF142" s="30"/>
      <c r="IIG142" s="30"/>
      <c r="IIH142" s="30"/>
      <c r="III142" s="30"/>
      <c r="IIJ142" s="30"/>
      <c r="IIK142" s="30"/>
      <c r="IIL142" s="31"/>
      <c r="IIM142" s="32"/>
      <c r="IIN142" s="31"/>
      <c r="IIO142" s="31"/>
      <c r="IIP142" s="32"/>
      <c r="IIQ142" s="33"/>
      <c r="IIR142" s="30"/>
      <c r="IIS142" s="30"/>
      <c r="IIT142" s="30"/>
      <c r="IIU142" s="30"/>
      <c r="IIV142" s="30"/>
      <c r="IIW142" s="30"/>
      <c r="IIX142" s="30"/>
      <c r="IIY142" s="30"/>
      <c r="IIZ142" s="30"/>
      <c r="IJA142" s="30"/>
      <c r="IJB142" s="31"/>
      <c r="IJC142" s="32"/>
      <c r="IJD142" s="31"/>
      <c r="IJE142" s="31"/>
      <c r="IJF142" s="32"/>
      <c r="IJG142" s="33"/>
      <c r="IJH142" s="30"/>
      <c r="IJI142" s="30"/>
      <c r="IJJ142" s="30"/>
      <c r="IJK142" s="30"/>
      <c r="IJL142" s="30"/>
      <c r="IJM142" s="30"/>
      <c r="IJN142" s="30"/>
      <c r="IJO142" s="30"/>
      <c r="IJP142" s="30"/>
      <c r="IJQ142" s="30"/>
      <c r="IJR142" s="31"/>
      <c r="IJS142" s="32"/>
      <c r="IJT142" s="31"/>
      <c r="IJU142" s="31"/>
      <c r="IJV142" s="32"/>
      <c r="IJW142" s="33"/>
      <c r="IJX142" s="30"/>
      <c r="IJY142" s="30"/>
      <c r="IJZ142" s="30"/>
      <c r="IKA142" s="30"/>
      <c r="IKB142" s="30"/>
      <c r="IKC142" s="30"/>
      <c r="IKD142" s="30"/>
      <c r="IKE142" s="30"/>
      <c r="IKF142" s="30"/>
      <c r="IKG142" s="30"/>
      <c r="IKH142" s="31"/>
      <c r="IKI142" s="32"/>
      <c r="IKJ142" s="31"/>
      <c r="IKK142" s="31"/>
      <c r="IKL142" s="32"/>
      <c r="IKM142" s="33"/>
      <c r="IKN142" s="30"/>
      <c r="IKO142" s="30"/>
      <c r="IKP142" s="30"/>
      <c r="IKQ142" s="30"/>
      <c r="IKR142" s="30"/>
      <c r="IKS142" s="30"/>
      <c r="IKT142" s="30"/>
      <c r="IKU142" s="30"/>
      <c r="IKV142" s="30"/>
      <c r="IKW142" s="30"/>
      <c r="IKX142" s="31"/>
      <c r="IKY142" s="32"/>
      <c r="IKZ142" s="31"/>
      <c r="ILA142" s="31"/>
      <c r="ILB142" s="32"/>
      <c r="ILC142" s="33"/>
      <c r="ILD142" s="30"/>
      <c r="ILE142" s="30"/>
      <c r="ILF142" s="30"/>
      <c r="ILG142" s="30"/>
      <c r="ILH142" s="30"/>
      <c r="ILI142" s="30"/>
      <c r="ILJ142" s="30"/>
      <c r="ILK142" s="30"/>
      <c r="ILL142" s="30"/>
      <c r="ILM142" s="30"/>
      <c r="ILN142" s="31"/>
      <c r="ILO142" s="32"/>
      <c r="ILP142" s="31"/>
      <c r="ILQ142" s="31"/>
      <c r="ILR142" s="32"/>
      <c r="ILS142" s="33"/>
      <c r="ILT142" s="30"/>
      <c r="ILU142" s="30"/>
      <c r="ILV142" s="30"/>
      <c r="ILW142" s="30"/>
      <c r="ILX142" s="30"/>
      <c r="ILY142" s="30"/>
      <c r="ILZ142" s="30"/>
      <c r="IMA142" s="30"/>
      <c r="IMB142" s="30"/>
      <c r="IMC142" s="30"/>
      <c r="IMD142" s="31"/>
      <c r="IME142" s="32"/>
      <c r="IMF142" s="31"/>
      <c r="IMG142" s="31"/>
      <c r="IMH142" s="32"/>
      <c r="IMI142" s="33"/>
      <c r="IMJ142" s="30"/>
      <c r="IMK142" s="30"/>
      <c r="IML142" s="30"/>
      <c r="IMM142" s="30"/>
      <c r="IMN142" s="30"/>
      <c r="IMO142" s="30"/>
      <c r="IMP142" s="30"/>
      <c r="IMQ142" s="30"/>
      <c r="IMR142" s="30"/>
      <c r="IMS142" s="30"/>
      <c r="IMT142" s="31"/>
      <c r="IMU142" s="32"/>
      <c r="IMV142" s="31"/>
      <c r="IMW142" s="31"/>
      <c r="IMX142" s="32"/>
      <c r="IMY142" s="33"/>
      <c r="IMZ142" s="30"/>
      <c r="INA142" s="30"/>
      <c r="INB142" s="30"/>
      <c r="INC142" s="30"/>
      <c r="IND142" s="30"/>
      <c r="INE142" s="30"/>
      <c r="INF142" s="30"/>
      <c r="ING142" s="30"/>
      <c r="INH142" s="30"/>
      <c r="INI142" s="30"/>
      <c r="INJ142" s="31"/>
      <c r="INK142" s="32"/>
      <c r="INL142" s="31"/>
      <c r="INM142" s="31"/>
      <c r="INN142" s="32"/>
      <c r="INO142" s="33"/>
      <c r="INP142" s="30"/>
      <c r="INQ142" s="30"/>
      <c r="INR142" s="30"/>
      <c r="INS142" s="30"/>
      <c r="INT142" s="30"/>
      <c r="INU142" s="30"/>
      <c r="INV142" s="30"/>
      <c r="INW142" s="30"/>
      <c r="INX142" s="30"/>
      <c r="INY142" s="30"/>
      <c r="INZ142" s="31"/>
      <c r="IOA142" s="32"/>
      <c r="IOB142" s="31"/>
      <c r="IOC142" s="31"/>
      <c r="IOD142" s="32"/>
      <c r="IOE142" s="33"/>
      <c r="IOF142" s="30"/>
      <c r="IOG142" s="30"/>
      <c r="IOH142" s="30"/>
      <c r="IOI142" s="30"/>
      <c r="IOJ142" s="30"/>
      <c r="IOK142" s="30"/>
      <c r="IOL142" s="30"/>
      <c r="IOM142" s="30"/>
      <c r="ION142" s="30"/>
      <c r="IOO142" s="30"/>
      <c r="IOP142" s="31"/>
      <c r="IOQ142" s="32"/>
      <c r="IOR142" s="31"/>
      <c r="IOS142" s="31"/>
      <c r="IOT142" s="32"/>
      <c r="IOU142" s="33"/>
      <c r="IOV142" s="30"/>
      <c r="IOW142" s="30"/>
      <c r="IOX142" s="30"/>
      <c r="IOY142" s="30"/>
      <c r="IOZ142" s="30"/>
      <c r="IPA142" s="30"/>
      <c r="IPB142" s="30"/>
      <c r="IPC142" s="30"/>
      <c r="IPD142" s="30"/>
      <c r="IPE142" s="30"/>
      <c r="IPF142" s="31"/>
      <c r="IPG142" s="32"/>
      <c r="IPH142" s="31"/>
      <c r="IPI142" s="31"/>
      <c r="IPJ142" s="32"/>
      <c r="IPK142" s="33"/>
      <c r="IPL142" s="30"/>
      <c r="IPM142" s="30"/>
      <c r="IPN142" s="30"/>
      <c r="IPO142" s="30"/>
      <c r="IPP142" s="30"/>
      <c r="IPQ142" s="30"/>
      <c r="IPR142" s="30"/>
      <c r="IPS142" s="30"/>
      <c r="IPT142" s="30"/>
      <c r="IPU142" s="30"/>
      <c r="IPV142" s="31"/>
      <c r="IPW142" s="32"/>
      <c r="IPX142" s="31"/>
      <c r="IPY142" s="31"/>
      <c r="IPZ142" s="32"/>
      <c r="IQA142" s="33"/>
      <c r="IQB142" s="30"/>
      <c r="IQC142" s="30"/>
      <c r="IQD142" s="30"/>
      <c r="IQE142" s="30"/>
      <c r="IQF142" s="30"/>
      <c r="IQG142" s="30"/>
      <c r="IQH142" s="30"/>
      <c r="IQI142" s="30"/>
      <c r="IQJ142" s="30"/>
      <c r="IQK142" s="30"/>
      <c r="IQL142" s="31"/>
      <c r="IQM142" s="32"/>
      <c r="IQN142" s="31"/>
      <c r="IQO142" s="31"/>
      <c r="IQP142" s="32"/>
      <c r="IQQ142" s="33"/>
      <c r="IQR142" s="30"/>
      <c r="IQS142" s="30"/>
      <c r="IQT142" s="30"/>
      <c r="IQU142" s="30"/>
      <c r="IQV142" s="30"/>
      <c r="IQW142" s="30"/>
      <c r="IQX142" s="30"/>
      <c r="IQY142" s="30"/>
      <c r="IQZ142" s="30"/>
      <c r="IRA142" s="30"/>
      <c r="IRB142" s="31"/>
      <c r="IRC142" s="32"/>
      <c r="IRD142" s="31"/>
      <c r="IRE142" s="31"/>
      <c r="IRF142" s="32"/>
      <c r="IRG142" s="33"/>
      <c r="IRH142" s="30"/>
      <c r="IRI142" s="30"/>
      <c r="IRJ142" s="30"/>
      <c r="IRK142" s="30"/>
      <c r="IRL142" s="30"/>
      <c r="IRM142" s="30"/>
      <c r="IRN142" s="30"/>
      <c r="IRO142" s="30"/>
      <c r="IRP142" s="30"/>
      <c r="IRQ142" s="30"/>
      <c r="IRR142" s="31"/>
      <c r="IRS142" s="32"/>
      <c r="IRT142" s="31"/>
      <c r="IRU142" s="31"/>
      <c r="IRV142" s="32"/>
      <c r="IRW142" s="33"/>
      <c r="IRX142" s="30"/>
      <c r="IRY142" s="30"/>
      <c r="IRZ142" s="30"/>
      <c r="ISA142" s="30"/>
      <c r="ISB142" s="30"/>
      <c r="ISC142" s="30"/>
      <c r="ISD142" s="30"/>
      <c r="ISE142" s="30"/>
      <c r="ISF142" s="30"/>
      <c r="ISG142" s="30"/>
      <c r="ISH142" s="31"/>
      <c r="ISI142" s="32"/>
      <c r="ISJ142" s="31"/>
      <c r="ISK142" s="31"/>
      <c r="ISL142" s="32"/>
      <c r="ISM142" s="33"/>
      <c r="ISN142" s="30"/>
      <c r="ISO142" s="30"/>
      <c r="ISP142" s="30"/>
      <c r="ISQ142" s="30"/>
      <c r="ISR142" s="30"/>
      <c r="ISS142" s="30"/>
      <c r="IST142" s="30"/>
      <c r="ISU142" s="30"/>
      <c r="ISV142" s="30"/>
      <c r="ISW142" s="30"/>
      <c r="ISX142" s="31"/>
      <c r="ISY142" s="32"/>
      <c r="ISZ142" s="31"/>
      <c r="ITA142" s="31"/>
      <c r="ITB142" s="32"/>
      <c r="ITC142" s="33"/>
      <c r="ITD142" s="30"/>
      <c r="ITE142" s="30"/>
      <c r="ITF142" s="30"/>
      <c r="ITG142" s="30"/>
      <c r="ITH142" s="30"/>
      <c r="ITI142" s="30"/>
      <c r="ITJ142" s="30"/>
      <c r="ITK142" s="30"/>
      <c r="ITL142" s="30"/>
      <c r="ITM142" s="30"/>
      <c r="ITN142" s="31"/>
      <c r="ITO142" s="32"/>
      <c r="ITP142" s="31"/>
      <c r="ITQ142" s="31"/>
      <c r="ITR142" s="32"/>
      <c r="ITS142" s="33"/>
      <c r="ITT142" s="30"/>
      <c r="ITU142" s="30"/>
      <c r="ITV142" s="30"/>
      <c r="ITW142" s="30"/>
      <c r="ITX142" s="30"/>
      <c r="ITY142" s="30"/>
      <c r="ITZ142" s="30"/>
      <c r="IUA142" s="30"/>
      <c r="IUB142" s="30"/>
      <c r="IUC142" s="30"/>
      <c r="IUD142" s="31"/>
      <c r="IUE142" s="32"/>
      <c r="IUF142" s="31"/>
      <c r="IUG142" s="31"/>
      <c r="IUH142" s="32"/>
      <c r="IUI142" s="33"/>
      <c r="IUJ142" s="30"/>
      <c r="IUK142" s="30"/>
      <c r="IUL142" s="30"/>
      <c r="IUM142" s="30"/>
      <c r="IUN142" s="30"/>
      <c r="IUO142" s="30"/>
      <c r="IUP142" s="30"/>
      <c r="IUQ142" s="30"/>
      <c r="IUR142" s="30"/>
      <c r="IUS142" s="30"/>
      <c r="IUT142" s="31"/>
      <c r="IUU142" s="32"/>
      <c r="IUV142" s="31"/>
      <c r="IUW142" s="31"/>
      <c r="IUX142" s="32"/>
      <c r="IUY142" s="33"/>
      <c r="IUZ142" s="30"/>
      <c r="IVA142" s="30"/>
      <c r="IVB142" s="30"/>
      <c r="IVC142" s="30"/>
      <c r="IVD142" s="30"/>
      <c r="IVE142" s="30"/>
      <c r="IVF142" s="30"/>
      <c r="IVG142" s="30"/>
      <c r="IVH142" s="30"/>
      <c r="IVI142" s="30"/>
      <c r="IVJ142" s="31"/>
      <c r="IVK142" s="32"/>
      <c r="IVL142" s="31"/>
      <c r="IVM142" s="31"/>
      <c r="IVN142" s="32"/>
      <c r="IVO142" s="33"/>
      <c r="IVP142" s="30"/>
      <c r="IVQ142" s="30"/>
      <c r="IVR142" s="30"/>
      <c r="IVS142" s="30"/>
      <c r="IVT142" s="30"/>
      <c r="IVU142" s="30"/>
      <c r="IVV142" s="30"/>
      <c r="IVW142" s="30"/>
      <c r="IVX142" s="30"/>
      <c r="IVY142" s="30"/>
      <c r="IVZ142" s="31"/>
      <c r="IWA142" s="32"/>
      <c r="IWB142" s="31"/>
      <c r="IWC142" s="31"/>
      <c r="IWD142" s="32"/>
      <c r="IWE142" s="33"/>
      <c r="IWF142" s="30"/>
      <c r="IWG142" s="30"/>
      <c r="IWH142" s="30"/>
      <c r="IWI142" s="30"/>
      <c r="IWJ142" s="30"/>
      <c r="IWK142" s="30"/>
      <c r="IWL142" s="30"/>
      <c r="IWM142" s="30"/>
      <c r="IWN142" s="30"/>
      <c r="IWO142" s="30"/>
      <c r="IWP142" s="31"/>
      <c r="IWQ142" s="32"/>
      <c r="IWR142" s="31"/>
      <c r="IWS142" s="31"/>
      <c r="IWT142" s="32"/>
      <c r="IWU142" s="33"/>
      <c r="IWV142" s="30"/>
      <c r="IWW142" s="30"/>
      <c r="IWX142" s="30"/>
      <c r="IWY142" s="30"/>
      <c r="IWZ142" s="30"/>
      <c r="IXA142" s="30"/>
      <c r="IXB142" s="30"/>
      <c r="IXC142" s="30"/>
      <c r="IXD142" s="30"/>
      <c r="IXE142" s="30"/>
      <c r="IXF142" s="31"/>
      <c r="IXG142" s="32"/>
      <c r="IXH142" s="31"/>
      <c r="IXI142" s="31"/>
      <c r="IXJ142" s="32"/>
      <c r="IXK142" s="33"/>
      <c r="IXL142" s="30"/>
      <c r="IXM142" s="30"/>
      <c r="IXN142" s="30"/>
      <c r="IXO142" s="30"/>
      <c r="IXP142" s="30"/>
      <c r="IXQ142" s="30"/>
      <c r="IXR142" s="30"/>
      <c r="IXS142" s="30"/>
      <c r="IXT142" s="30"/>
      <c r="IXU142" s="30"/>
      <c r="IXV142" s="31"/>
      <c r="IXW142" s="32"/>
      <c r="IXX142" s="31"/>
      <c r="IXY142" s="31"/>
      <c r="IXZ142" s="32"/>
      <c r="IYA142" s="33"/>
      <c r="IYB142" s="30"/>
      <c r="IYC142" s="30"/>
      <c r="IYD142" s="30"/>
      <c r="IYE142" s="30"/>
      <c r="IYF142" s="30"/>
      <c r="IYG142" s="30"/>
      <c r="IYH142" s="30"/>
      <c r="IYI142" s="30"/>
      <c r="IYJ142" s="30"/>
      <c r="IYK142" s="30"/>
      <c r="IYL142" s="31"/>
      <c r="IYM142" s="32"/>
      <c r="IYN142" s="31"/>
      <c r="IYO142" s="31"/>
      <c r="IYP142" s="32"/>
      <c r="IYQ142" s="33"/>
      <c r="IYR142" s="30"/>
      <c r="IYS142" s="30"/>
      <c r="IYT142" s="30"/>
      <c r="IYU142" s="30"/>
      <c r="IYV142" s="30"/>
      <c r="IYW142" s="30"/>
      <c r="IYX142" s="30"/>
      <c r="IYY142" s="30"/>
      <c r="IYZ142" s="30"/>
      <c r="IZA142" s="30"/>
      <c r="IZB142" s="31"/>
      <c r="IZC142" s="32"/>
      <c r="IZD142" s="31"/>
      <c r="IZE142" s="31"/>
      <c r="IZF142" s="32"/>
      <c r="IZG142" s="33"/>
      <c r="IZH142" s="30"/>
      <c r="IZI142" s="30"/>
      <c r="IZJ142" s="30"/>
      <c r="IZK142" s="30"/>
      <c r="IZL142" s="30"/>
      <c r="IZM142" s="30"/>
      <c r="IZN142" s="30"/>
      <c r="IZO142" s="30"/>
      <c r="IZP142" s="30"/>
      <c r="IZQ142" s="30"/>
      <c r="IZR142" s="31"/>
      <c r="IZS142" s="32"/>
      <c r="IZT142" s="31"/>
      <c r="IZU142" s="31"/>
      <c r="IZV142" s="32"/>
      <c r="IZW142" s="33"/>
      <c r="IZX142" s="30"/>
      <c r="IZY142" s="30"/>
      <c r="IZZ142" s="30"/>
      <c r="JAA142" s="30"/>
      <c r="JAB142" s="30"/>
      <c r="JAC142" s="30"/>
      <c r="JAD142" s="30"/>
      <c r="JAE142" s="30"/>
      <c r="JAF142" s="30"/>
      <c r="JAG142" s="30"/>
      <c r="JAH142" s="31"/>
      <c r="JAI142" s="32"/>
      <c r="JAJ142" s="31"/>
      <c r="JAK142" s="31"/>
      <c r="JAL142" s="32"/>
      <c r="JAM142" s="33"/>
      <c r="JAN142" s="30"/>
      <c r="JAO142" s="30"/>
      <c r="JAP142" s="30"/>
      <c r="JAQ142" s="30"/>
      <c r="JAR142" s="30"/>
      <c r="JAS142" s="30"/>
      <c r="JAT142" s="30"/>
      <c r="JAU142" s="30"/>
      <c r="JAV142" s="30"/>
      <c r="JAW142" s="30"/>
      <c r="JAX142" s="31"/>
      <c r="JAY142" s="32"/>
      <c r="JAZ142" s="31"/>
      <c r="JBA142" s="31"/>
      <c r="JBB142" s="32"/>
      <c r="JBC142" s="33"/>
      <c r="JBD142" s="30"/>
      <c r="JBE142" s="30"/>
      <c r="JBF142" s="30"/>
      <c r="JBG142" s="30"/>
      <c r="JBH142" s="30"/>
      <c r="JBI142" s="30"/>
      <c r="JBJ142" s="30"/>
      <c r="JBK142" s="30"/>
      <c r="JBL142" s="30"/>
      <c r="JBM142" s="30"/>
      <c r="JBN142" s="31"/>
      <c r="JBO142" s="32"/>
      <c r="JBP142" s="31"/>
      <c r="JBQ142" s="31"/>
      <c r="JBR142" s="32"/>
      <c r="JBS142" s="33"/>
      <c r="JBT142" s="30"/>
      <c r="JBU142" s="30"/>
      <c r="JBV142" s="30"/>
      <c r="JBW142" s="30"/>
      <c r="JBX142" s="30"/>
      <c r="JBY142" s="30"/>
      <c r="JBZ142" s="30"/>
      <c r="JCA142" s="30"/>
      <c r="JCB142" s="30"/>
      <c r="JCC142" s="30"/>
      <c r="JCD142" s="31"/>
      <c r="JCE142" s="32"/>
      <c r="JCF142" s="31"/>
      <c r="JCG142" s="31"/>
      <c r="JCH142" s="32"/>
      <c r="JCI142" s="33"/>
      <c r="JCJ142" s="30"/>
      <c r="JCK142" s="30"/>
      <c r="JCL142" s="30"/>
      <c r="JCM142" s="30"/>
      <c r="JCN142" s="30"/>
      <c r="JCO142" s="30"/>
      <c r="JCP142" s="30"/>
      <c r="JCQ142" s="30"/>
      <c r="JCR142" s="30"/>
      <c r="JCS142" s="30"/>
      <c r="JCT142" s="31"/>
      <c r="JCU142" s="32"/>
      <c r="JCV142" s="31"/>
      <c r="JCW142" s="31"/>
      <c r="JCX142" s="32"/>
      <c r="JCY142" s="33"/>
      <c r="JCZ142" s="30"/>
      <c r="JDA142" s="30"/>
      <c r="JDB142" s="30"/>
      <c r="JDC142" s="30"/>
      <c r="JDD142" s="30"/>
      <c r="JDE142" s="30"/>
      <c r="JDF142" s="30"/>
      <c r="JDG142" s="30"/>
      <c r="JDH142" s="30"/>
      <c r="JDI142" s="30"/>
      <c r="JDJ142" s="31"/>
      <c r="JDK142" s="32"/>
      <c r="JDL142" s="31"/>
      <c r="JDM142" s="31"/>
      <c r="JDN142" s="32"/>
      <c r="JDO142" s="33"/>
      <c r="JDP142" s="30"/>
      <c r="JDQ142" s="30"/>
      <c r="JDR142" s="30"/>
      <c r="JDS142" s="30"/>
      <c r="JDT142" s="30"/>
      <c r="JDU142" s="30"/>
      <c r="JDV142" s="30"/>
      <c r="JDW142" s="30"/>
      <c r="JDX142" s="30"/>
      <c r="JDY142" s="30"/>
      <c r="JDZ142" s="31"/>
      <c r="JEA142" s="32"/>
      <c r="JEB142" s="31"/>
      <c r="JEC142" s="31"/>
      <c r="JED142" s="32"/>
      <c r="JEE142" s="33"/>
      <c r="JEF142" s="30"/>
      <c r="JEG142" s="30"/>
      <c r="JEH142" s="30"/>
      <c r="JEI142" s="30"/>
      <c r="JEJ142" s="30"/>
      <c r="JEK142" s="30"/>
      <c r="JEL142" s="30"/>
      <c r="JEM142" s="30"/>
      <c r="JEN142" s="30"/>
      <c r="JEO142" s="30"/>
      <c r="JEP142" s="31"/>
      <c r="JEQ142" s="32"/>
      <c r="JER142" s="31"/>
      <c r="JES142" s="31"/>
      <c r="JET142" s="32"/>
      <c r="JEU142" s="33"/>
      <c r="JEV142" s="30"/>
      <c r="JEW142" s="30"/>
      <c r="JEX142" s="30"/>
      <c r="JEY142" s="30"/>
      <c r="JEZ142" s="30"/>
      <c r="JFA142" s="30"/>
      <c r="JFB142" s="30"/>
      <c r="JFC142" s="30"/>
      <c r="JFD142" s="30"/>
      <c r="JFE142" s="30"/>
      <c r="JFF142" s="31"/>
      <c r="JFG142" s="32"/>
      <c r="JFH142" s="31"/>
      <c r="JFI142" s="31"/>
      <c r="JFJ142" s="32"/>
      <c r="JFK142" s="33"/>
      <c r="JFL142" s="30"/>
      <c r="JFM142" s="30"/>
      <c r="JFN142" s="30"/>
      <c r="JFO142" s="30"/>
      <c r="JFP142" s="30"/>
      <c r="JFQ142" s="30"/>
      <c r="JFR142" s="30"/>
      <c r="JFS142" s="30"/>
      <c r="JFT142" s="30"/>
      <c r="JFU142" s="30"/>
      <c r="JFV142" s="31"/>
      <c r="JFW142" s="32"/>
      <c r="JFX142" s="31"/>
      <c r="JFY142" s="31"/>
      <c r="JFZ142" s="32"/>
      <c r="JGA142" s="33"/>
      <c r="JGB142" s="30"/>
      <c r="JGC142" s="30"/>
      <c r="JGD142" s="30"/>
      <c r="JGE142" s="30"/>
      <c r="JGF142" s="30"/>
      <c r="JGG142" s="30"/>
      <c r="JGH142" s="30"/>
      <c r="JGI142" s="30"/>
      <c r="JGJ142" s="30"/>
      <c r="JGK142" s="30"/>
      <c r="JGL142" s="31"/>
      <c r="JGM142" s="32"/>
      <c r="JGN142" s="31"/>
      <c r="JGO142" s="31"/>
      <c r="JGP142" s="32"/>
      <c r="JGQ142" s="33"/>
      <c r="JGR142" s="30"/>
      <c r="JGS142" s="30"/>
      <c r="JGT142" s="30"/>
      <c r="JGU142" s="30"/>
      <c r="JGV142" s="30"/>
      <c r="JGW142" s="30"/>
      <c r="JGX142" s="30"/>
      <c r="JGY142" s="30"/>
      <c r="JGZ142" s="30"/>
      <c r="JHA142" s="30"/>
      <c r="JHB142" s="31"/>
      <c r="JHC142" s="32"/>
      <c r="JHD142" s="31"/>
      <c r="JHE142" s="31"/>
      <c r="JHF142" s="32"/>
      <c r="JHG142" s="33"/>
      <c r="JHH142" s="30"/>
      <c r="JHI142" s="30"/>
      <c r="JHJ142" s="30"/>
      <c r="JHK142" s="30"/>
      <c r="JHL142" s="30"/>
      <c r="JHM142" s="30"/>
      <c r="JHN142" s="30"/>
      <c r="JHO142" s="30"/>
      <c r="JHP142" s="30"/>
      <c r="JHQ142" s="30"/>
      <c r="JHR142" s="31"/>
      <c r="JHS142" s="32"/>
      <c r="JHT142" s="31"/>
      <c r="JHU142" s="31"/>
      <c r="JHV142" s="32"/>
      <c r="JHW142" s="33"/>
      <c r="JHX142" s="30"/>
      <c r="JHY142" s="30"/>
      <c r="JHZ142" s="30"/>
      <c r="JIA142" s="30"/>
      <c r="JIB142" s="30"/>
      <c r="JIC142" s="30"/>
      <c r="JID142" s="30"/>
      <c r="JIE142" s="30"/>
      <c r="JIF142" s="30"/>
      <c r="JIG142" s="30"/>
      <c r="JIH142" s="31"/>
      <c r="JII142" s="32"/>
      <c r="JIJ142" s="31"/>
      <c r="JIK142" s="31"/>
      <c r="JIL142" s="32"/>
      <c r="JIM142" s="33"/>
      <c r="JIN142" s="30"/>
      <c r="JIO142" s="30"/>
      <c r="JIP142" s="30"/>
      <c r="JIQ142" s="30"/>
      <c r="JIR142" s="30"/>
      <c r="JIS142" s="30"/>
      <c r="JIT142" s="30"/>
      <c r="JIU142" s="30"/>
      <c r="JIV142" s="30"/>
      <c r="JIW142" s="30"/>
      <c r="JIX142" s="31"/>
      <c r="JIY142" s="32"/>
      <c r="JIZ142" s="31"/>
      <c r="JJA142" s="31"/>
      <c r="JJB142" s="32"/>
      <c r="JJC142" s="33"/>
      <c r="JJD142" s="30"/>
      <c r="JJE142" s="30"/>
      <c r="JJF142" s="30"/>
      <c r="JJG142" s="30"/>
      <c r="JJH142" s="30"/>
      <c r="JJI142" s="30"/>
      <c r="JJJ142" s="30"/>
      <c r="JJK142" s="30"/>
      <c r="JJL142" s="30"/>
      <c r="JJM142" s="30"/>
      <c r="JJN142" s="31"/>
      <c r="JJO142" s="32"/>
      <c r="JJP142" s="31"/>
      <c r="JJQ142" s="31"/>
      <c r="JJR142" s="32"/>
      <c r="JJS142" s="33"/>
      <c r="JJT142" s="30"/>
      <c r="JJU142" s="30"/>
      <c r="JJV142" s="30"/>
      <c r="JJW142" s="30"/>
      <c r="JJX142" s="30"/>
      <c r="JJY142" s="30"/>
      <c r="JJZ142" s="30"/>
      <c r="JKA142" s="30"/>
      <c r="JKB142" s="30"/>
      <c r="JKC142" s="30"/>
      <c r="JKD142" s="31"/>
      <c r="JKE142" s="32"/>
      <c r="JKF142" s="31"/>
      <c r="JKG142" s="31"/>
      <c r="JKH142" s="32"/>
      <c r="JKI142" s="33"/>
      <c r="JKJ142" s="30"/>
      <c r="JKK142" s="30"/>
      <c r="JKL142" s="30"/>
      <c r="JKM142" s="30"/>
      <c r="JKN142" s="30"/>
      <c r="JKO142" s="30"/>
      <c r="JKP142" s="30"/>
      <c r="JKQ142" s="30"/>
      <c r="JKR142" s="30"/>
      <c r="JKS142" s="30"/>
      <c r="JKT142" s="31"/>
      <c r="JKU142" s="32"/>
      <c r="JKV142" s="31"/>
      <c r="JKW142" s="31"/>
      <c r="JKX142" s="32"/>
      <c r="JKY142" s="33"/>
      <c r="JKZ142" s="30"/>
      <c r="JLA142" s="30"/>
      <c r="JLB142" s="30"/>
      <c r="JLC142" s="30"/>
      <c r="JLD142" s="30"/>
      <c r="JLE142" s="30"/>
      <c r="JLF142" s="30"/>
      <c r="JLG142" s="30"/>
      <c r="JLH142" s="30"/>
      <c r="JLI142" s="30"/>
      <c r="JLJ142" s="31"/>
      <c r="JLK142" s="32"/>
      <c r="JLL142" s="31"/>
      <c r="JLM142" s="31"/>
      <c r="JLN142" s="32"/>
      <c r="JLO142" s="33"/>
      <c r="JLP142" s="30"/>
      <c r="JLQ142" s="30"/>
      <c r="JLR142" s="30"/>
      <c r="JLS142" s="30"/>
      <c r="JLT142" s="30"/>
      <c r="JLU142" s="30"/>
      <c r="JLV142" s="30"/>
      <c r="JLW142" s="30"/>
      <c r="JLX142" s="30"/>
      <c r="JLY142" s="30"/>
      <c r="JLZ142" s="31"/>
      <c r="JMA142" s="32"/>
      <c r="JMB142" s="31"/>
      <c r="JMC142" s="31"/>
      <c r="JMD142" s="32"/>
      <c r="JME142" s="33"/>
      <c r="JMF142" s="30"/>
      <c r="JMG142" s="30"/>
      <c r="JMH142" s="30"/>
      <c r="JMI142" s="30"/>
      <c r="JMJ142" s="30"/>
      <c r="JMK142" s="30"/>
      <c r="JML142" s="30"/>
      <c r="JMM142" s="30"/>
      <c r="JMN142" s="30"/>
      <c r="JMO142" s="30"/>
      <c r="JMP142" s="31"/>
      <c r="JMQ142" s="32"/>
      <c r="JMR142" s="31"/>
      <c r="JMS142" s="31"/>
      <c r="JMT142" s="32"/>
      <c r="JMU142" s="33"/>
      <c r="JMV142" s="30"/>
      <c r="JMW142" s="30"/>
      <c r="JMX142" s="30"/>
      <c r="JMY142" s="30"/>
      <c r="JMZ142" s="30"/>
      <c r="JNA142" s="30"/>
      <c r="JNB142" s="30"/>
      <c r="JNC142" s="30"/>
      <c r="JND142" s="30"/>
      <c r="JNE142" s="30"/>
      <c r="JNF142" s="31"/>
      <c r="JNG142" s="32"/>
      <c r="JNH142" s="31"/>
      <c r="JNI142" s="31"/>
      <c r="JNJ142" s="32"/>
      <c r="JNK142" s="33"/>
      <c r="JNL142" s="30"/>
      <c r="JNM142" s="30"/>
      <c r="JNN142" s="30"/>
      <c r="JNO142" s="30"/>
      <c r="JNP142" s="30"/>
      <c r="JNQ142" s="30"/>
      <c r="JNR142" s="30"/>
      <c r="JNS142" s="30"/>
      <c r="JNT142" s="30"/>
      <c r="JNU142" s="30"/>
      <c r="JNV142" s="31"/>
      <c r="JNW142" s="32"/>
      <c r="JNX142" s="31"/>
      <c r="JNY142" s="31"/>
      <c r="JNZ142" s="32"/>
      <c r="JOA142" s="33"/>
      <c r="JOB142" s="30"/>
      <c r="JOC142" s="30"/>
      <c r="JOD142" s="30"/>
      <c r="JOE142" s="30"/>
      <c r="JOF142" s="30"/>
      <c r="JOG142" s="30"/>
      <c r="JOH142" s="30"/>
      <c r="JOI142" s="30"/>
      <c r="JOJ142" s="30"/>
      <c r="JOK142" s="30"/>
      <c r="JOL142" s="31"/>
      <c r="JOM142" s="32"/>
      <c r="JON142" s="31"/>
      <c r="JOO142" s="31"/>
      <c r="JOP142" s="32"/>
      <c r="JOQ142" s="33"/>
      <c r="JOR142" s="30"/>
      <c r="JOS142" s="30"/>
      <c r="JOT142" s="30"/>
      <c r="JOU142" s="30"/>
      <c r="JOV142" s="30"/>
      <c r="JOW142" s="30"/>
      <c r="JOX142" s="30"/>
      <c r="JOY142" s="30"/>
      <c r="JOZ142" s="30"/>
      <c r="JPA142" s="30"/>
      <c r="JPB142" s="31"/>
      <c r="JPC142" s="32"/>
      <c r="JPD142" s="31"/>
      <c r="JPE142" s="31"/>
      <c r="JPF142" s="32"/>
      <c r="JPG142" s="33"/>
      <c r="JPH142" s="30"/>
      <c r="JPI142" s="30"/>
      <c r="JPJ142" s="30"/>
      <c r="JPK142" s="30"/>
      <c r="JPL142" s="30"/>
      <c r="JPM142" s="30"/>
      <c r="JPN142" s="30"/>
      <c r="JPO142" s="30"/>
      <c r="JPP142" s="30"/>
      <c r="JPQ142" s="30"/>
      <c r="JPR142" s="31"/>
      <c r="JPS142" s="32"/>
      <c r="JPT142" s="31"/>
      <c r="JPU142" s="31"/>
      <c r="JPV142" s="32"/>
      <c r="JPW142" s="33"/>
      <c r="JPX142" s="30"/>
      <c r="JPY142" s="30"/>
      <c r="JPZ142" s="30"/>
      <c r="JQA142" s="30"/>
      <c r="JQB142" s="30"/>
      <c r="JQC142" s="30"/>
      <c r="JQD142" s="30"/>
      <c r="JQE142" s="30"/>
      <c r="JQF142" s="30"/>
      <c r="JQG142" s="30"/>
      <c r="JQH142" s="31"/>
      <c r="JQI142" s="32"/>
      <c r="JQJ142" s="31"/>
      <c r="JQK142" s="31"/>
      <c r="JQL142" s="32"/>
      <c r="JQM142" s="33"/>
      <c r="JQN142" s="30"/>
      <c r="JQO142" s="30"/>
      <c r="JQP142" s="30"/>
      <c r="JQQ142" s="30"/>
      <c r="JQR142" s="30"/>
      <c r="JQS142" s="30"/>
      <c r="JQT142" s="30"/>
      <c r="JQU142" s="30"/>
      <c r="JQV142" s="30"/>
      <c r="JQW142" s="30"/>
      <c r="JQX142" s="31"/>
      <c r="JQY142" s="32"/>
      <c r="JQZ142" s="31"/>
      <c r="JRA142" s="31"/>
      <c r="JRB142" s="32"/>
      <c r="JRC142" s="33"/>
      <c r="JRD142" s="30"/>
      <c r="JRE142" s="30"/>
      <c r="JRF142" s="30"/>
      <c r="JRG142" s="30"/>
      <c r="JRH142" s="30"/>
      <c r="JRI142" s="30"/>
      <c r="JRJ142" s="30"/>
      <c r="JRK142" s="30"/>
      <c r="JRL142" s="30"/>
      <c r="JRM142" s="30"/>
      <c r="JRN142" s="31"/>
      <c r="JRO142" s="32"/>
      <c r="JRP142" s="31"/>
      <c r="JRQ142" s="31"/>
      <c r="JRR142" s="32"/>
      <c r="JRS142" s="33"/>
      <c r="JRT142" s="30"/>
      <c r="JRU142" s="30"/>
      <c r="JRV142" s="30"/>
      <c r="JRW142" s="30"/>
      <c r="JRX142" s="30"/>
      <c r="JRY142" s="30"/>
      <c r="JRZ142" s="30"/>
      <c r="JSA142" s="30"/>
      <c r="JSB142" s="30"/>
      <c r="JSC142" s="30"/>
      <c r="JSD142" s="31"/>
      <c r="JSE142" s="32"/>
      <c r="JSF142" s="31"/>
      <c r="JSG142" s="31"/>
      <c r="JSH142" s="32"/>
      <c r="JSI142" s="33"/>
      <c r="JSJ142" s="30"/>
      <c r="JSK142" s="30"/>
      <c r="JSL142" s="30"/>
      <c r="JSM142" s="30"/>
      <c r="JSN142" s="30"/>
      <c r="JSO142" s="30"/>
      <c r="JSP142" s="30"/>
      <c r="JSQ142" s="30"/>
      <c r="JSR142" s="30"/>
      <c r="JSS142" s="30"/>
      <c r="JST142" s="31"/>
      <c r="JSU142" s="32"/>
      <c r="JSV142" s="31"/>
      <c r="JSW142" s="31"/>
      <c r="JSX142" s="32"/>
      <c r="JSY142" s="33"/>
      <c r="JSZ142" s="30"/>
      <c r="JTA142" s="30"/>
      <c r="JTB142" s="30"/>
      <c r="JTC142" s="30"/>
      <c r="JTD142" s="30"/>
      <c r="JTE142" s="30"/>
      <c r="JTF142" s="30"/>
      <c r="JTG142" s="30"/>
      <c r="JTH142" s="30"/>
      <c r="JTI142" s="30"/>
      <c r="JTJ142" s="31"/>
      <c r="JTK142" s="32"/>
      <c r="JTL142" s="31"/>
      <c r="JTM142" s="31"/>
      <c r="JTN142" s="32"/>
      <c r="JTO142" s="33"/>
      <c r="JTP142" s="30"/>
      <c r="JTQ142" s="30"/>
      <c r="JTR142" s="30"/>
      <c r="JTS142" s="30"/>
      <c r="JTT142" s="30"/>
      <c r="JTU142" s="30"/>
      <c r="JTV142" s="30"/>
      <c r="JTW142" s="30"/>
      <c r="JTX142" s="30"/>
      <c r="JTY142" s="30"/>
      <c r="JTZ142" s="31"/>
      <c r="JUA142" s="32"/>
      <c r="JUB142" s="31"/>
      <c r="JUC142" s="31"/>
      <c r="JUD142" s="32"/>
      <c r="JUE142" s="33"/>
      <c r="JUF142" s="30"/>
      <c r="JUG142" s="30"/>
      <c r="JUH142" s="30"/>
      <c r="JUI142" s="30"/>
      <c r="JUJ142" s="30"/>
      <c r="JUK142" s="30"/>
      <c r="JUL142" s="30"/>
      <c r="JUM142" s="30"/>
      <c r="JUN142" s="30"/>
      <c r="JUO142" s="30"/>
      <c r="JUP142" s="31"/>
      <c r="JUQ142" s="32"/>
      <c r="JUR142" s="31"/>
      <c r="JUS142" s="31"/>
      <c r="JUT142" s="32"/>
      <c r="JUU142" s="33"/>
      <c r="JUV142" s="30"/>
      <c r="JUW142" s="30"/>
      <c r="JUX142" s="30"/>
      <c r="JUY142" s="30"/>
      <c r="JUZ142" s="30"/>
      <c r="JVA142" s="30"/>
      <c r="JVB142" s="30"/>
      <c r="JVC142" s="30"/>
      <c r="JVD142" s="30"/>
      <c r="JVE142" s="30"/>
      <c r="JVF142" s="31"/>
      <c r="JVG142" s="32"/>
      <c r="JVH142" s="31"/>
      <c r="JVI142" s="31"/>
      <c r="JVJ142" s="32"/>
      <c r="JVK142" s="33"/>
      <c r="JVL142" s="30"/>
      <c r="JVM142" s="30"/>
      <c r="JVN142" s="30"/>
      <c r="JVO142" s="30"/>
      <c r="JVP142" s="30"/>
      <c r="JVQ142" s="30"/>
      <c r="JVR142" s="30"/>
      <c r="JVS142" s="30"/>
      <c r="JVT142" s="30"/>
      <c r="JVU142" s="30"/>
      <c r="JVV142" s="31"/>
      <c r="JVW142" s="32"/>
      <c r="JVX142" s="31"/>
      <c r="JVY142" s="31"/>
      <c r="JVZ142" s="32"/>
      <c r="JWA142" s="33"/>
      <c r="JWB142" s="30"/>
      <c r="JWC142" s="30"/>
      <c r="JWD142" s="30"/>
      <c r="JWE142" s="30"/>
      <c r="JWF142" s="30"/>
      <c r="JWG142" s="30"/>
      <c r="JWH142" s="30"/>
      <c r="JWI142" s="30"/>
      <c r="JWJ142" s="30"/>
      <c r="JWK142" s="30"/>
      <c r="JWL142" s="31"/>
      <c r="JWM142" s="32"/>
      <c r="JWN142" s="31"/>
      <c r="JWO142" s="31"/>
      <c r="JWP142" s="32"/>
      <c r="JWQ142" s="33"/>
      <c r="JWR142" s="30"/>
      <c r="JWS142" s="30"/>
      <c r="JWT142" s="30"/>
      <c r="JWU142" s="30"/>
      <c r="JWV142" s="30"/>
      <c r="JWW142" s="30"/>
      <c r="JWX142" s="30"/>
      <c r="JWY142" s="30"/>
      <c r="JWZ142" s="30"/>
      <c r="JXA142" s="30"/>
      <c r="JXB142" s="31"/>
      <c r="JXC142" s="32"/>
      <c r="JXD142" s="31"/>
      <c r="JXE142" s="31"/>
      <c r="JXF142" s="32"/>
      <c r="JXG142" s="33"/>
      <c r="JXH142" s="30"/>
      <c r="JXI142" s="30"/>
      <c r="JXJ142" s="30"/>
      <c r="JXK142" s="30"/>
      <c r="JXL142" s="30"/>
      <c r="JXM142" s="30"/>
      <c r="JXN142" s="30"/>
      <c r="JXO142" s="30"/>
      <c r="JXP142" s="30"/>
      <c r="JXQ142" s="30"/>
      <c r="JXR142" s="31"/>
      <c r="JXS142" s="32"/>
      <c r="JXT142" s="31"/>
      <c r="JXU142" s="31"/>
      <c r="JXV142" s="32"/>
      <c r="JXW142" s="33"/>
      <c r="JXX142" s="30"/>
      <c r="JXY142" s="30"/>
      <c r="JXZ142" s="30"/>
      <c r="JYA142" s="30"/>
      <c r="JYB142" s="30"/>
      <c r="JYC142" s="30"/>
      <c r="JYD142" s="30"/>
      <c r="JYE142" s="30"/>
      <c r="JYF142" s="30"/>
      <c r="JYG142" s="30"/>
      <c r="JYH142" s="31"/>
      <c r="JYI142" s="32"/>
      <c r="JYJ142" s="31"/>
      <c r="JYK142" s="31"/>
      <c r="JYL142" s="32"/>
      <c r="JYM142" s="33"/>
      <c r="JYN142" s="30"/>
      <c r="JYO142" s="30"/>
      <c r="JYP142" s="30"/>
      <c r="JYQ142" s="30"/>
      <c r="JYR142" s="30"/>
      <c r="JYS142" s="30"/>
      <c r="JYT142" s="30"/>
      <c r="JYU142" s="30"/>
      <c r="JYV142" s="30"/>
      <c r="JYW142" s="30"/>
      <c r="JYX142" s="31"/>
      <c r="JYY142" s="32"/>
      <c r="JYZ142" s="31"/>
      <c r="JZA142" s="31"/>
      <c r="JZB142" s="32"/>
      <c r="JZC142" s="33"/>
      <c r="JZD142" s="30"/>
      <c r="JZE142" s="30"/>
      <c r="JZF142" s="30"/>
      <c r="JZG142" s="30"/>
      <c r="JZH142" s="30"/>
      <c r="JZI142" s="30"/>
      <c r="JZJ142" s="30"/>
      <c r="JZK142" s="30"/>
      <c r="JZL142" s="30"/>
      <c r="JZM142" s="30"/>
      <c r="JZN142" s="31"/>
      <c r="JZO142" s="32"/>
      <c r="JZP142" s="31"/>
      <c r="JZQ142" s="31"/>
      <c r="JZR142" s="32"/>
      <c r="JZS142" s="33"/>
      <c r="JZT142" s="30"/>
      <c r="JZU142" s="30"/>
      <c r="JZV142" s="30"/>
      <c r="JZW142" s="30"/>
      <c r="JZX142" s="30"/>
      <c r="JZY142" s="30"/>
      <c r="JZZ142" s="30"/>
      <c r="KAA142" s="30"/>
      <c r="KAB142" s="30"/>
      <c r="KAC142" s="30"/>
      <c r="KAD142" s="31"/>
      <c r="KAE142" s="32"/>
      <c r="KAF142" s="31"/>
      <c r="KAG142" s="31"/>
      <c r="KAH142" s="32"/>
      <c r="KAI142" s="33"/>
      <c r="KAJ142" s="30"/>
      <c r="KAK142" s="30"/>
      <c r="KAL142" s="30"/>
      <c r="KAM142" s="30"/>
      <c r="KAN142" s="30"/>
      <c r="KAO142" s="30"/>
      <c r="KAP142" s="30"/>
      <c r="KAQ142" s="30"/>
      <c r="KAR142" s="30"/>
      <c r="KAS142" s="30"/>
      <c r="KAT142" s="31"/>
      <c r="KAU142" s="32"/>
      <c r="KAV142" s="31"/>
      <c r="KAW142" s="31"/>
      <c r="KAX142" s="32"/>
      <c r="KAY142" s="33"/>
      <c r="KAZ142" s="30"/>
      <c r="KBA142" s="30"/>
      <c r="KBB142" s="30"/>
      <c r="KBC142" s="30"/>
      <c r="KBD142" s="30"/>
      <c r="KBE142" s="30"/>
      <c r="KBF142" s="30"/>
      <c r="KBG142" s="30"/>
      <c r="KBH142" s="30"/>
      <c r="KBI142" s="30"/>
      <c r="KBJ142" s="31"/>
      <c r="KBK142" s="32"/>
      <c r="KBL142" s="31"/>
      <c r="KBM142" s="31"/>
      <c r="KBN142" s="32"/>
      <c r="KBO142" s="33"/>
      <c r="KBP142" s="30"/>
      <c r="KBQ142" s="30"/>
      <c r="KBR142" s="30"/>
      <c r="KBS142" s="30"/>
      <c r="KBT142" s="30"/>
      <c r="KBU142" s="30"/>
      <c r="KBV142" s="30"/>
      <c r="KBW142" s="30"/>
      <c r="KBX142" s="30"/>
      <c r="KBY142" s="30"/>
      <c r="KBZ142" s="31"/>
      <c r="KCA142" s="32"/>
      <c r="KCB142" s="31"/>
      <c r="KCC142" s="31"/>
      <c r="KCD142" s="32"/>
      <c r="KCE142" s="33"/>
      <c r="KCF142" s="30"/>
      <c r="KCG142" s="30"/>
      <c r="KCH142" s="30"/>
      <c r="KCI142" s="30"/>
      <c r="KCJ142" s="30"/>
      <c r="KCK142" s="30"/>
      <c r="KCL142" s="30"/>
      <c r="KCM142" s="30"/>
      <c r="KCN142" s="30"/>
      <c r="KCO142" s="30"/>
      <c r="KCP142" s="31"/>
      <c r="KCQ142" s="32"/>
      <c r="KCR142" s="31"/>
      <c r="KCS142" s="31"/>
      <c r="KCT142" s="32"/>
      <c r="KCU142" s="33"/>
      <c r="KCV142" s="30"/>
      <c r="KCW142" s="30"/>
      <c r="KCX142" s="30"/>
      <c r="KCY142" s="30"/>
      <c r="KCZ142" s="30"/>
      <c r="KDA142" s="30"/>
      <c r="KDB142" s="30"/>
      <c r="KDC142" s="30"/>
      <c r="KDD142" s="30"/>
      <c r="KDE142" s="30"/>
      <c r="KDF142" s="31"/>
      <c r="KDG142" s="32"/>
      <c r="KDH142" s="31"/>
      <c r="KDI142" s="31"/>
      <c r="KDJ142" s="32"/>
      <c r="KDK142" s="33"/>
      <c r="KDL142" s="30"/>
      <c r="KDM142" s="30"/>
      <c r="KDN142" s="30"/>
      <c r="KDO142" s="30"/>
      <c r="KDP142" s="30"/>
      <c r="KDQ142" s="30"/>
      <c r="KDR142" s="30"/>
      <c r="KDS142" s="30"/>
      <c r="KDT142" s="30"/>
      <c r="KDU142" s="30"/>
      <c r="KDV142" s="31"/>
      <c r="KDW142" s="32"/>
      <c r="KDX142" s="31"/>
      <c r="KDY142" s="31"/>
      <c r="KDZ142" s="32"/>
      <c r="KEA142" s="33"/>
      <c r="KEB142" s="30"/>
      <c r="KEC142" s="30"/>
      <c r="KED142" s="30"/>
      <c r="KEE142" s="30"/>
      <c r="KEF142" s="30"/>
      <c r="KEG142" s="30"/>
      <c r="KEH142" s="30"/>
      <c r="KEI142" s="30"/>
      <c r="KEJ142" s="30"/>
      <c r="KEK142" s="30"/>
      <c r="KEL142" s="31"/>
      <c r="KEM142" s="32"/>
      <c r="KEN142" s="31"/>
      <c r="KEO142" s="31"/>
      <c r="KEP142" s="32"/>
      <c r="KEQ142" s="33"/>
      <c r="KER142" s="30"/>
      <c r="KES142" s="30"/>
      <c r="KET142" s="30"/>
      <c r="KEU142" s="30"/>
      <c r="KEV142" s="30"/>
      <c r="KEW142" s="30"/>
      <c r="KEX142" s="30"/>
      <c r="KEY142" s="30"/>
      <c r="KEZ142" s="30"/>
      <c r="KFA142" s="30"/>
      <c r="KFB142" s="31"/>
      <c r="KFC142" s="32"/>
      <c r="KFD142" s="31"/>
      <c r="KFE142" s="31"/>
      <c r="KFF142" s="32"/>
      <c r="KFG142" s="33"/>
      <c r="KFH142" s="30"/>
      <c r="KFI142" s="30"/>
      <c r="KFJ142" s="30"/>
      <c r="KFK142" s="30"/>
      <c r="KFL142" s="30"/>
      <c r="KFM142" s="30"/>
      <c r="KFN142" s="30"/>
      <c r="KFO142" s="30"/>
      <c r="KFP142" s="30"/>
      <c r="KFQ142" s="30"/>
      <c r="KFR142" s="31"/>
      <c r="KFS142" s="32"/>
      <c r="KFT142" s="31"/>
      <c r="KFU142" s="31"/>
      <c r="KFV142" s="32"/>
      <c r="KFW142" s="33"/>
      <c r="KFX142" s="30"/>
      <c r="KFY142" s="30"/>
      <c r="KFZ142" s="30"/>
      <c r="KGA142" s="30"/>
      <c r="KGB142" s="30"/>
      <c r="KGC142" s="30"/>
      <c r="KGD142" s="30"/>
      <c r="KGE142" s="30"/>
      <c r="KGF142" s="30"/>
      <c r="KGG142" s="30"/>
      <c r="KGH142" s="31"/>
      <c r="KGI142" s="32"/>
      <c r="KGJ142" s="31"/>
      <c r="KGK142" s="31"/>
      <c r="KGL142" s="32"/>
      <c r="KGM142" s="33"/>
      <c r="KGN142" s="30"/>
      <c r="KGO142" s="30"/>
      <c r="KGP142" s="30"/>
      <c r="KGQ142" s="30"/>
      <c r="KGR142" s="30"/>
      <c r="KGS142" s="30"/>
      <c r="KGT142" s="30"/>
      <c r="KGU142" s="30"/>
      <c r="KGV142" s="30"/>
      <c r="KGW142" s="30"/>
      <c r="KGX142" s="31"/>
      <c r="KGY142" s="32"/>
      <c r="KGZ142" s="31"/>
      <c r="KHA142" s="31"/>
      <c r="KHB142" s="32"/>
      <c r="KHC142" s="33"/>
      <c r="KHD142" s="30"/>
      <c r="KHE142" s="30"/>
      <c r="KHF142" s="30"/>
      <c r="KHG142" s="30"/>
      <c r="KHH142" s="30"/>
      <c r="KHI142" s="30"/>
      <c r="KHJ142" s="30"/>
      <c r="KHK142" s="30"/>
      <c r="KHL142" s="30"/>
      <c r="KHM142" s="30"/>
      <c r="KHN142" s="31"/>
      <c r="KHO142" s="32"/>
      <c r="KHP142" s="31"/>
      <c r="KHQ142" s="31"/>
      <c r="KHR142" s="32"/>
      <c r="KHS142" s="33"/>
      <c r="KHT142" s="30"/>
      <c r="KHU142" s="30"/>
      <c r="KHV142" s="30"/>
      <c r="KHW142" s="30"/>
      <c r="KHX142" s="30"/>
      <c r="KHY142" s="30"/>
      <c r="KHZ142" s="30"/>
      <c r="KIA142" s="30"/>
      <c r="KIB142" s="30"/>
      <c r="KIC142" s="30"/>
      <c r="KID142" s="31"/>
      <c r="KIE142" s="32"/>
      <c r="KIF142" s="31"/>
      <c r="KIG142" s="31"/>
      <c r="KIH142" s="32"/>
      <c r="KII142" s="33"/>
      <c r="KIJ142" s="30"/>
      <c r="KIK142" s="30"/>
      <c r="KIL142" s="30"/>
      <c r="KIM142" s="30"/>
      <c r="KIN142" s="30"/>
      <c r="KIO142" s="30"/>
      <c r="KIP142" s="30"/>
      <c r="KIQ142" s="30"/>
      <c r="KIR142" s="30"/>
      <c r="KIS142" s="30"/>
      <c r="KIT142" s="31"/>
      <c r="KIU142" s="32"/>
      <c r="KIV142" s="31"/>
      <c r="KIW142" s="31"/>
      <c r="KIX142" s="32"/>
      <c r="KIY142" s="33"/>
      <c r="KIZ142" s="30"/>
      <c r="KJA142" s="30"/>
      <c r="KJB142" s="30"/>
      <c r="KJC142" s="30"/>
      <c r="KJD142" s="30"/>
      <c r="KJE142" s="30"/>
      <c r="KJF142" s="30"/>
      <c r="KJG142" s="30"/>
      <c r="KJH142" s="30"/>
      <c r="KJI142" s="30"/>
      <c r="KJJ142" s="31"/>
      <c r="KJK142" s="32"/>
      <c r="KJL142" s="31"/>
      <c r="KJM142" s="31"/>
      <c r="KJN142" s="32"/>
      <c r="KJO142" s="33"/>
      <c r="KJP142" s="30"/>
      <c r="KJQ142" s="30"/>
      <c r="KJR142" s="30"/>
      <c r="KJS142" s="30"/>
      <c r="KJT142" s="30"/>
      <c r="KJU142" s="30"/>
      <c r="KJV142" s="30"/>
      <c r="KJW142" s="30"/>
      <c r="KJX142" s="30"/>
      <c r="KJY142" s="30"/>
      <c r="KJZ142" s="31"/>
      <c r="KKA142" s="32"/>
      <c r="KKB142" s="31"/>
      <c r="KKC142" s="31"/>
      <c r="KKD142" s="32"/>
      <c r="KKE142" s="33"/>
      <c r="KKF142" s="30"/>
      <c r="KKG142" s="30"/>
      <c r="KKH142" s="30"/>
      <c r="KKI142" s="30"/>
      <c r="KKJ142" s="30"/>
      <c r="KKK142" s="30"/>
      <c r="KKL142" s="30"/>
      <c r="KKM142" s="30"/>
      <c r="KKN142" s="30"/>
      <c r="KKO142" s="30"/>
      <c r="KKP142" s="31"/>
      <c r="KKQ142" s="32"/>
      <c r="KKR142" s="31"/>
      <c r="KKS142" s="31"/>
      <c r="KKT142" s="32"/>
      <c r="KKU142" s="33"/>
      <c r="KKV142" s="30"/>
      <c r="KKW142" s="30"/>
      <c r="KKX142" s="30"/>
      <c r="KKY142" s="30"/>
      <c r="KKZ142" s="30"/>
      <c r="KLA142" s="30"/>
      <c r="KLB142" s="30"/>
      <c r="KLC142" s="30"/>
      <c r="KLD142" s="30"/>
      <c r="KLE142" s="30"/>
      <c r="KLF142" s="31"/>
      <c r="KLG142" s="32"/>
      <c r="KLH142" s="31"/>
      <c r="KLI142" s="31"/>
      <c r="KLJ142" s="32"/>
      <c r="KLK142" s="33"/>
      <c r="KLL142" s="30"/>
      <c r="KLM142" s="30"/>
      <c r="KLN142" s="30"/>
      <c r="KLO142" s="30"/>
      <c r="KLP142" s="30"/>
      <c r="KLQ142" s="30"/>
      <c r="KLR142" s="30"/>
      <c r="KLS142" s="30"/>
      <c r="KLT142" s="30"/>
      <c r="KLU142" s="30"/>
      <c r="KLV142" s="31"/>
      <c r="KLW142" s="32"/>
      <c r="KLX142" s="31"/>
      <c r="KLY142" s="31"/>
      <c r="KLZ142" s="32"/>
      <c r="KMA142" s="33"/>
      <c r="KMB142" s="30"/>
      <c r="KMC142" s="30"/>
      <c r="KMD142" s="30"/>
      <c r="KME142" s="30"/>
      <c r="KMF142" s="30"/>
      <c r="KMG142" s="30"/>
      <c r="KMH142" s="30"/>
      <c r="KMI142" s="30"/>
      <c r="KMJ142" s="30"/>
      <c r="KMK142" s="30"/>
      <c r="KML142" s="31"/>
      <c r="KMM142" s="32"/>
      <c r="KMN142" s="31"/>
      <c r="KMO142" s="31"/>
      <c r="KMP142" s="32"/>
      <c r="KMQ142" s="33"/>
      <c r="KMR142" s="30"/>
      <c r="KMS142" s="30"/>
      <c r="KMT142" s="30"/>
      <c r="KMU142" s="30"/>
      <c r="KMV142" s="30"/>
      <c r="KMW142" s="30"/>
      <c r="KMX142" s="30"/>
      <c r="KMY142" s="30"/>
      <c r="KMZ142" s="30"/>
      <c r="KNA142" s="30"/>
      <c r="KNB142" s="31"/>
      <c r="KNC142" s="32"/>
      <c r="KND142" s="31"/>
      <c r="KNE142" s="31"/>
      <c r="KNF142" s="32"/>
      <c r="KNG142" s="33"/>
      <c r="KNH142" s="30"/>
      <c r="KNI142" s="30"/>
      <c r="KNJ142" s="30"/>
      <c r="KNK142" s="30"/>
      <c r="KNL142" s="30"/>
      <c r="KNM142" s="30"/>
      <c r="KNN142" s="30"/>
      <c r="KNO142" s="30"/>
      <c r="KNP142" s="30"/>
      <c r="KNQ142" s="30"/>
      <c r="KNR142" s="31"/>
      <c r="KNS142" s="32"/>
      <c r="KNT142" s="31"/>
      <c r="KNU142" s="31"/>
      <c r="KNV142" s="32"/>
      <c r="KNW142" s="33"/>
      <c r="KNX142" s="30"/>
      <c r="KNY142" s="30"/>
      <c r="KNZ142" s="30"/>
      <c r="KOA142" s="30"/>
      <c r="KOB142" s="30"/>
      <c r="KOC142" s="30"/>
      <c r="KOD142" s="30"/>
      <c r="KOE142" s="30"/>
      <c r="KOF142" s="30"/>
      <c r="KOG142" s="30"/>
      <c r="KOH142" s="31"/>
      <c r="KOI142" s="32"/>
      <c r="KOJ142" s="31"/>
      <c r="KOK142" s="31"/>
      <c r="KOL142" s="32"/>
      <c r="KOM142" s="33"/>
      <c r="KON142" s="30"/>
      <c r="KOO142" s="30"/>
      <c r="KOP142" s="30"/>
      <c r="KOQ142" s="30"/>
      <c r="KOR142" s="30"/>
      <c r="KOS142" s="30"/>
      <c r="KOT142" s="30"/>
      <c r="KOU142" s="30"/>
      <c r="KOV142" s="30"/>
      <c r="KOW142" s="30"/>
      <c r="KOX142" s="31"/>
      <c r="KOY142" s="32"/>
      <c r="KOZ142" s="31"/>
      <c r="KPA142" s="31"/>
      <c r="KPB142" s="32"/>
      <c r="KPC142" s="33"/>
      <c r="KPD142" s="30"/>
      <c r="KPE142" s="30"/>
      <c r="KPF142" s="30"/>
      <c r="KPG142" s="30"/>
      <c r="KPH142" s="30"/>
      <c r="KPI142" s="30"/>
      <c r="KPJ142" s="30"/>
      <c r="KPK142" s="30"/>
      <c r="KPL142" s="30"/>
      <c r="KPM142" s="30"/>
      <c r="KPN142" s="31"/>
      <c r="KPO142" s="32"/>
      <c r="KPP142" s="31"/>
      <c r="KPQ142" s="31"/>
      <c r="KPR142" s="32"/>
      <c r="KPS142" s="33"/>
      <c r="KPT142" s="30"/>
      <c r="KPU142" s="30"/>
      <c r="KPV142" s="30"/>
      <c r="KPW142" s="30"/>
      <c r="KPX142" s="30"/>
      <c r="KPY142" s="30"/>
      <c r="KPZ142" s="30"/>
      <c r="KQA142" s="30"/>
      <c r="KQB142" s="30"/>
      <c r="KQC142" s="30"/>
      <c r="KQD142" s="31"/>
      <c r="KQE142" s="32"/>
      <c r="KQF142" s="31"/>
      <c r="KQG142" s="31"/>
      <c r="KQH142" s="32"/>
      <c r="KQI142" s="33"/>
      <c r="KQJ142" s="30"/>
      <c r="KQK142" s="30"/>
      <c r="KQL142" s="30"/>
      <c r="KQM142" s="30"/>
      <c r="KQN142" s="30"/>
      <c r="KQO142" s="30"/>
      <c r="KQP142" s="30"/>
      <c r="KQQ142" s="30"/>
      <c r="KQR142" s="30"/>
      <c r="KQS142" s="30"/>
      <c r="KQT142" s="31"/>
      <c r="KQU142" s="32"/>
      <c r="KQV142" s="31"/>
      <c r="KQW142" s="31"/>
      <c r="KQX142" s="32"/>
      <c r="KQY142" s="33"/>
      <c r="KQZ142" s="30"/>
      <c r="KRA142" s="30"/>
      <c r="KRB142" s="30"/>
      <c r="KRC142" s="30"/>
      <c r="KRD142" s="30"/>
      <c r="KRE142" s="30"/>
      <c r="KRF142" s="30"/>
      <c r="KRG142" s="30"/>
      <c r="KRH142" s="30"/>
      <c r="KRI142" s="30"/>
      <c r="KRJ142" s="31"/>
      <c r="KRK142" s="32"/>
      <c r="KRL142" s="31"/>
      <c r="KRM142" s="31"/>
      <c r="KRN142" s="32"/>
      <c r="KRO142" s="33"/>
      <c r="KRP142" s="30"/>
      <c r="KRQ142" s="30"/>
      <c r="KRR142" s="30"/>
      <c r="KRS142" s="30"/>
      <c r="KRT142" s="30"/>
      <c r="KRU142" s="30"/>
      <c r="KRV142" s="30"/>
      <c r="KRW142" s="30"/>
      <c r="KRX142" s="30"/>
      <c r="KRY142" s="30"/>
      <c r="KRZ142" s="31"/>
      <c r="KSA142" s="32"/>
      <c r="KSB142" s="31"/>
      <c r="KSC142" s="31"/>
      <c r="KSD142" s="32"/>
      <c r="KSE142" s="33"/>
      <c r="KSF142" s="30"/>
      <c r="KSG142" s="30"/>
      <c r="KSH142" s="30"/>
      <c r="KSI142" s="30"/>
      <c r="KSJ142" s="30"/>
      <c r="KSK142" s="30"/>
      <c r="KSL142" s="30"/>
      <c r="KSM142" s="30"/>
      <c r="KSN142" s="30"/>
      <c r="KSO142" s="30"/>
      <c r="KSP142" s="31"/>
      <c r="KSQ142" s="32"/>
      <c r="KSR142" s="31"/>
      <c r="KSS142" s="31"/>
      <c r="KST142" s="32"/>
      <c r="KSU142" s="33"/>
      <c r="KSV142" s="30"/>
      <c r="KSW142" s="30"/>
      <c r="KSX142" s="30"/>
      <c r="KSY142" s="30"/>
      <c r="KSZ142" s="30"/>
      <c r="KTA142" s="30"/>
      <c r="KTB142" s="30"/>
      <c r="KTC142" s="30"/>
      <c r="KTD142" s="30"/>
      <c r="KTE142" s="30"/>
      <c r="KTF142" s="31"/>
      <c r="KTG142" s="32"/>
      <c r="KTH142" s="31"/>
      <c r="KTI142" s="31"/>
      <c r="KTJ142" s="32"/>
      <c r="KTK142" s="33"/>
      <c r="KTL142" s="30"/>
      <c r="KTM142" s="30"/>
      <c r="KTN142" s="30"/>
      <c r="KTO142" s="30"/>
      <c r="KTP142" s="30"/>
      <c r="KTQ142" s="30"/>
      <c r="KTR142" s="30"/>
      <c r="KTS142" s="30"/>
      <c r="KTT142" s="30"/>
      <c r="KTU142" s="30"/>
      <c r="KTV142" s="31"/>
      <c r="KTW142" s="32"/>
      <c r="KTX142" s="31"/>
      <c r="KTY142" s="31"/>
      <c r="KTZ142" s="32"/>
      <c r="KUA142" s="33"/>
      <c r="KUB142" s="30"/>
      <c r="KUC142" s="30"/>
      <c r="KUD142" s="30"/>
      <c r="KUE142" s="30"/>
      <c r="KUF142" s="30"/>
      <c r="KUG142" s="30"/>
      <c r="KUH142" s="30"/>
      <c r="KUI142" s="30"/>
      <c r="KUJ142" s="30"/>
      <c r="KUK142" s="30"/>
      <c r="KUL142" s="31"/>
      <c r="KUM142" s="32"/>
      <c r="KUN142" s="31"/>
      <c r="KUO142" s="31"/>
      <c r="KUP142" s="32"/>
      <c r="KUQ142" s="33"/>
      <c r="KUR142" s="30"/>
      <c r="KUS142" s="30"/>
      <c r="KUT142" s="30"/>
      <c r="KUU142" s="30"/>
      <c r="KUV142" s="30"/>
      <c r="KUW142" s="30"/>
      <c r="KUX142" s="30"/>
      <c r="KUY142" s="30"/>
      <c r="KUZ142" s="30"/>
      <c r="KVA142" s="30"/>
      <c r="KVB142" s="31"/>
      <c r="KVC142" s="32"/>
      <c r="KVD142" s="31"/>
      <c r="KVE142" s="31"/>
      <c r="KVF142" s="32"/>
      <c r="KVG142" s="33"/>
      <c r="KVH142" s="30"/>
      <c r="KVI142" s="30"/>
      <c r="KVJ142" s="30"/>
      <c r="KVK142" s="30"/>
      <c r="KVL142" s="30"/>
      <c r="KVM142" s="30"/>
      <c r="KVN142" s="30"/>
      <c r="KVO142" s="30"/>
      <c r="KVP142" s="30"/>
      <c r="KVQ142" s="30"/>
      <c r="KVR142" s="31"/>
      <c r="KVS142" s="32"/>
      <c r="KVT142" s="31"/>
      <c r="KVU142" s="31"/>
      <c r="KVV142" s="32"/>
      <c r="KVW142" s="33"/>
      <c r="KVX142" s="30"/>
      <c r="KVY142" s="30"/>
      <c r="KVZ142" s="30"/>
      <c r="KWA142" s="30"/>
      <c r="KWB142" s="30"/>
      <c r="KWC142" s="30"/>
      <c r="KWD142" s="30"/>
      <c r="KWE142" s="30"/>
      <c r="KWF142" s="30"/>
      <c r="KWG142" s="30"/>
      <c r="KWH142" s="31"/>
      <c r="KWI142" s="32"/>
      <c r="KWJ142" s="31"/>
      <c r="KWK142" s="31"/>
      <c r="KWL142" s="32"/>
      <c r="KWM142" s="33"/>
      <c r="KWN142" s="30"/>
      <c r="KWO142" s="30"/>
      <c r="KWP142" s="30"/>
      <c r="KWQ142" s="30"/>
      <c r="KWR142" s="30"/>
      <c r="KWS142" s="30"/>
      <c r="KWT142" s="30"/>
      <c r="KWU142" s="30"/>
      <c r="KWV142" s="30"/>
      <c r="KWW142" s="30"/>
      <c r="KWX142" s="31"/>
      <c r="KWY142" s="32"/>
      <c r="KWZ142" s="31"/>
      <c r="KXA142" s="31"/>
      <c r="KXB142" s="32"/>
      <c r="KXC142" s="33"/>
      <c r="KXD142" s="30"/>
      <c r="KXE142" s="30"/>
      <c r="KXF142" s="30"/>
      <c r="KXG142" s="30"/>
      <c r="KXH142" s="30"/>
      <c r="KXI142" s="30"/>
      <c r="KXJ142" s="30"/>
      <c r="KXK142" s="30"/>
      <c r="KXL142" s="30"/>
      <c r="KXM142" s="30"/>
      <c r="KXN142" s="31"/>
      <c r="KXO142" s="32"/>
      <c r="KXP142" s="31"/>
      <c r="KXQ142" s="31"/>
      <c r="KXR142" s="32"/>
      <c r="KXS142" s="33"/>
      <c r="KXT142" s="30"/>
      <c r="KXU142" s="30"/>
      <c r="KXV142" s="30"/>
      <c r="KXW142" s="30"/>
      <c r="KXX142" s="30"/>
      <c r="KXY142" s="30"/>
      <c r="KXZ142" s="30"/>
      <c r="KYA142" s="30"/>
      <c r="KYB142" s="30"/>
      <c r="KYC142" s="30"/>
      <c r="KYD142" s="31"/>
      <c r="KYE142" s="32"/>
      <c r="KYF142" s="31"/>
      <c r="KYG142" s="31"/>
      <c r="KYH142" s="32"/>
      <c r="KYI142" s="33"/>
      <c r="KYJ142" s="30"/>
      <c r="KYK142" s="30"/>
      <c r="KYL142" s="30"/>
      <c r="KYM142" s="30"/>
      <c r="KYN142" s="30"/>
      <c r="KYO142" s="30"/>
      <c r="KYP142" s="30"/>
      <c r="KYQ142" s="30"/>
      <c r="KYR142" s="30"/>
      <c r="KYS142" s="30"/>
      <c r="KYT142" s="31"/>
      <c r="KYU142" s="32"/>
      <c r="KYV142" s="31"/>
      <c r="KYW142" s="31"/>
      <c r="KYX142" s="32"/>
      <c r="KYY142" s="33"/>
      <c r="KYZ142" s="30"/>
      <c r="KZA142" s="30"/>
      <c r="KZB142" s="30"/>
      <c r="KZC142" s="30"/>
      <c r="KZD142" s="30"/>
      <c r="KZE142" s="30"/>
      <c r="KZF142" s="30"/>
      <c r="KZG142" s="30"/>
      <c r="KZH142" s="30"/>
      <c r="KZI142" s="30"/>
      <c r="KZJ142" s="31"/>
      <c r="KZK142" s="32"/>
      <c r="KZL142" s="31"/>
      <c r="KZM142" s="31"/>
      <c r="KZN142" s="32"/>
      <c r="KZO142" s="33"/>
      <c r="KZP142" s="30"/>
      <c r="KZQ142" s="30"/>
      <c r="KZR142" s="30"/>
      <c r="KZS142" s="30"/>
      <c r="KZT142" s="30"/>
      <c r="KZU142" s="30"/>
      <c r="KZV142" s="30"/>
      <c r="KZW142" s="30"/>
      <c r="KZX142" s="30"/>
      <c r="KZY142" s="30"/>
      <c r="KZZ142" s="31"/>
      <c r="LAA142" s="32"/>
      <c r="LAB142" s="31"/>
      <c r="LAC142" s="31"/>
      <c r="LAD142" s="32"/>
      <c r="LAE142" s="33"/>
      <c r="LAF142" s="30"/>
      <c r="LAG142" s="30"/>
      <c r="LAH142" s="30"/>
      <c r="LAI142" s="30"/>
      <c r="LAJ142" s="30"/>
      <c r="LAK142" s="30"/>
      <c r="LAL142" s="30"/>
      <c r="LAM142" s="30"/>
      <c r="LAN142" s="30"/>
      <c r="LAO142" s="30"/>
      <c r="LAP142" s="31"/>
      <c r="LAQ142" s="32"/>
      <c r="LAR142" s="31"/>
      <c r="LAS142" s="31"/>
      <c r="LAT142" s="32"/>
      <c r="LAU142" s="33"/>
      <c r="LAV142" s="30"/>
      <c r="LAW142" s="30"/>
      <c r="LAX142" s="30"/>
      <c r="LAY142" s="30"/>
      <c r="LAZ142" s="30"/>
      <c r="LBA142" s="30"/>
      <c r="LBB142" s="30"/>
      <c r="LBC142" s="30"/>
      <c r="LBD142" s="30"/>
      <c r="LBE142" s="30"/>
      <c r="LBF142" s="31"/>
      <c r="LBG142" s="32"/>
      <c r="LBH142" s="31"/>
      <c r="LBI142" s="31"/>
      <c r="LBJ142" s="32"/>
      <c r="LBK142" s="33"/>
      <c r="LBL142" s="30"/>
      <c r="LBM142" s="30"/>
      <c r="LBN142" s="30"/>
      <c r="LBO142" s="30"/>
      <c r="LBP142" s="30"/>
      <c r="LBQ142" s="30"/>
      <c r="LBR142" s="30"/>
      <c r="LBS142" s="30"/>
      <c r="LBT142" s="30"/>
      <c r="LBU142" s="30"/>
      <c r="LBV142" s="31"/>
      <c r="LBW142" s="32"/>
      <c r="LBX142" s="31"/>
      <c r="LBY142" s="31"/>
      <c r="LBZ142" s="32"/>
      <c r="LCA142" s="33"/>
      <c r="LCB142" s="30"/>
      <c r="LCC142" s="30"/>
      <c r="LCD142" s="30"/>
      <c r="LCE142" s="30"/>
      <c r="LCF142" s="30"/>
      <c r="LCG142" s="30"/>
      <c r="LCH142" s="30"/>
      <c r="LCI142" s="30"/>
      <c r="LCJ142" s="30"/>
      <c r="LCK142" s="30"/>
      <c r="LCL142" s="31"/>
      <c r="LCM142" s="32"/>
      <c r="LCN142" s="31"/>
      <c r="LCO142" s="31"/>
      <c r="LCP142" s="32"/>
      <c r="LCQ142" s="33"/>
      <c r="LCR142" s="30"/>
      <c r="LCS142" s="30"/>
      <c r="LCT142" s="30"/>
      <c r="LCU142" s="30"/>
      <c r="LCV142" s="30"/>
      <c r="LCW142" s="30"/>
      <c r="LCX142" s="30"/>
      <c r="LCY142" s="30"/>
      <c r="LCZ142" s="30"/>
      <c r="LDA142" s="30"/>
      <c r="LDB142" s="31"/>
      <c r="LDC142" s="32"/>
      <c r="LDD142" s="31"/>
      <c r="LDE142" s="31"/>
      <c r="LDF142" s="32"/>
      <c r="LDG142" s="33"/>
      <c r="LDH142" s="30"/>
      <c r="LDI142" s="30"/>
      <c r="LDJ142" s="30"/>
      <c r="LDK142" s="30"/>
      <c r="LDL142" s="30"/>
      <c r="LDM142" s="30"/>
      <c r="LDN142" s="30"/>
      <c r="LDO142" s="30"/>
      <c r="LDP142" s="30"/>
      <c r="LDQ142" s="30"/>
      <c r="LDR142" s="31"/>
      <c r="LDS142" s="32"/>
      <c r="LDT142" s="31"/>
      <c r="LDU142" s="31"/>
      <c r="LDV142" s="32"/>
      <c r="LDW142" s="33"/>
      <c r="LDX142" s="30"/>
      <c r="LDY142" s="30"/>
      <c r="LDZ142" s="30"/>
      <c r="LEA142" s="30"/>
      <c r="LEB142" s="30"/>
      <c r="LEC142" s="30"/>
      <c r="LED142" s="30"/>
      <c r="LEE142" s="30"/>
      <c r="LEF142" s="30"/>
      <c r="LEG142" s="30"/>
      <c r="LEH142" s="31"/>
      <c r="LEI142" s="32"/>
      <c r="LEJ142" s="31"/>
      <c r="LEK142" s="31"/>
      <c r="LEL142" s="32"/>
      <c r="LEM142" s="33"/>
      <c r="LEN142" s="30"/>
      <c r="LEO142" s="30"/>
      <c r="LEP142" s="30"/>
      <c r="LEQ142" s="30"/>
      <c r="LER142" s="30"/>
      <c r="LES142" s="30"/>
      <c r="LET142" s="30"/>
      <c r="LEU142" s="30"/>
      <c r="LEV142" s="30"/>
      <c r="LEW142" s="30"/>
      <c r="LEX142" s="31"/>
      <c r="LEY142" s="32"/>
      <c r="LEZ142" s="31"/>
      <c r="LFA142" s="31"/>
      <c r="LFB142" s="32"/>
      <c r="LFC142" s="33"/>
      <c r="LFD142" s="30"/>
      <c r="LFE142" s="30"/>
      <c r="LFF142" s="30"/>
      <c r="LFG142" s="30"/>
      <c r="LFH142" s="30"/>
      <c r="LFI142" s="30"/>
      <c r="LFJ142" s="30"/>
      <c r="LFK142" s="30"/>
      <c r="LFL142" s="30"/>
      <c r="LFM142" s="30"/>
      <c r="LFN142" s="31"/>
      <c r="LFO142" s="32"/>
      <c r="LFP142" s="31"/>
      <c r="LFQ142" s="31"/>
      <c r="LFR142" s="32"/>
      <c r="LFS142" s="33"/>
      <c r="LFT142" s="30"/>
      <c r="LFU142" s="30"/>
      <c r="LFV142" s="30"/>
      <c r="LFW142" s="30"/>
      <c r="LFX142" s="30"/>
      <c r="LFY142" s="30"/>
      <c r="LFZ142" s="30"/>
      <c r="LGA142" s="30"/>
      <c r="LGB142" s="30"/>
      <c r="LGC142" s="30"/>
      <c r="LGD142" s="31"/>
      <c r="LGE142" s="32"/>
      <c r="LGF142" s="31"/>
      <c r="LGG142" s="31"/>
      <c r="LGH142" s="32"/>
      <c r="LGI142" s="33"/>
      <c r="LGJ142" s="30"/>
      <c r="LGK142" s="30"/>
      <c r="LGL142" s="30"/>
      <c r="LGM142" s="30"/>
      <c r="LGN142" s="30"/>
      <c r="LGO142" s="30"/>
      <c r="LGP142" s="30"/>
      <c r="LGQ142" s="30"/>
      <c r="LGR142" s="30"/>
      <c r="LGS142" s="30"/>
      <c r="LGT142" s="31"/>
      <c r="LGU142" s="32"/>
      <c r="LGV142" s="31"/>
      <c r="LGW142" s="31"/>
      <c r="LGX142" s="32"/>
      <c r="LGY142" s="33"/>
      <c r="LGZ142" s="30"/>
      <c r="LHA142" s="30"/>
      <c r="LHB142" s="30"/>
      <c r="LHC142" s="30"/>
      <c r="LHD142" s="30"/>
      <c r="LHE142" s="30"/>
      <c r="LHF142" s="30"/>
      <c r="LHG142" s="30"/>
      <c r="LHH142" s="30"/>
      <c r="LHI142" s="30"/>
      <c r="LHJ142" s="31"/>
      <c r="LHK142" s="32"/>
      <c r="LHL142" s="31"/>
      <c r="LHM142" s="31"/>
      <c r="LHN142" s="32"/>
      <c r="LHO142" s="33"/>
      <c r="LHP142" s="30"/>
      <c r="LHQ142" s="30"/>
      <c r="LHR142" s="30"/>
      <c r="LHS142" s="30"/>
      <c r="LHT142" s="30"/>
      <c r="LHU142" s="30"/>
      <c r="LHV142" s="30"/>
      <c r="LHW142" s="30"/>
      <c r="LHX142" s="30"/>
      <c r="LHY142" s="30"/>
      <c r="LHZ142" s="31"/>
      <c r="LIA142" s="32"/>
      <c r="LIB142" s="31"/>
      <c r="LIC142" s="31"/>
      <c r="LID142" s="32"/>
      <c r="LIE142" s="33"/>
      <c r="LIF142" s="30"/>
      <c r="LIG142" s="30"/>
      <c r="LIH142" s="30"/>
      <c r="LII142" s="30"/>
      <c r="LIJ142" s="30"/>
      <c r="LIK142" s="30"/>
      <c r="LIL142" s="30"/>
      <c r="LIM142" s="30"/>
      <c r="LIN142" s="30"/>
      <c r="LIO142" s="30"/>
      <c r="LIP142" s="31"/>
      <c r="LIQ142" s="32"/>
      <c r="LIR142" s="31"/>
      <c r="LIS142" s="31"/>
      <c r="LIT142" s="32"/>
      <c r="LIU142" s="33"/>
      <c r="LIV142" s="30"/>
      <c r="LIW142" s="30"/>
      <c r="LIX142" s="30"/>
      <c r="LIY142" s="30"/>
      <c r="LIZ142" s="30"/>
      <c r="LJA142" s="30"/>
      <c r="LJB142" s="30"/>
      <c r="LJC142" s="30"/>
      <c r="LJD142" s="30"/>
      <c r="LJE142" s="30"/>
      <c r="LJF142" s="31"/>
      <c r="LJG142" s="32"/>
      <c r="LJH142" s="31"/>
      <c r="LJI142" s="31"/>
      <c r="LJJ142" s="32"/>
      <c r="LJK142" s="33"/>
      <c r="LJL142" s="30"/>
      <c r="LJM142" s="30"/>
      <c r="LJN142" s="30"/>
      <c r="LJO142" s="30"/>
      <c r="LJP142" s="30"/>
      <c r="LJQ142" s="30"/>
      <c r="LJR142" s="30"/>
      <c r="LJS142" s="30"/>
      <c r="LJT142" s="30"/>
      <c r="LJU142" s="30"/>
      <c r="LJV142" s="31"/>
      <c r="LJW142" s="32"/>
      <c r="LJX142" s="31"/>
      <c r="LJY142" s="31"/>
      <c r="LJZ142" s="32"/>
      <c r="LKA142" s="33"/>
      <c r="LKB142" s="30"/>
      <c r="LKC142" s="30"/>
      <c r="LKD142" s="30"/>
      <c r="LKE142" s="30"/>
      <c r="LKF142" s="30"/>
      <c r="LKG142" s="30"/>
      <c r="LKH142" s="30"/>
      <c r="LKI142" s="30"/>
      <c r="LKJ142" s="30"/>
      <c r="LKK142" s="30"/>
      <c r="LKL142" s="31"/>
      <c r="LKM142" s="32"/>
      <c r="LKN142" s="31"/>
      <c r="LKO142" s="31"/>
      <c r="LKP142" s="32"/>
      <c r="LKQ142" s="33"/>
      <c r="LKR142" s="30"/>
      <c r="LKS142" s="30"/>
      <c r="LKT142" s="30"/>
      <c r="LKU142" s="30"/>
      <c r="LKV142" s="30"/>
      <c r="LKW142" s="30"/>
      <c r="LKX142" s="30"/>
      <c r="LKY142" s="30"/>
      <c r="LKZ142" s="30"/>
      <c r="LLA142" s="30"/>
      <c r="LLB142" s="31"/>
      <c r="LLC142" s="32"/>
      <c r="LLD142" s="31"/>
      <c r="LLE142" s="31"/>
      <c r="LLF142" s="32"/>
      <c r="LLG142" s="33"/>
      <c r="LLH142" s="30"/>
      <c r="LLI142" s="30"/>
      <c r="LLJ142" s="30"/>
      <c r="LLK142" s="30"/>
      <c r="LLL142" s="30"/>
      <c r="LLM142" s="30"/>
      <c r="LLN142" s="30"/>
      <c r="LLO142" s="30"/>
      <c r="LLP142" s="30"/>
      <c r="LLQ142" s="30"/>
      <c r="LLR142" s="31"/>
      <c r="LLS142" s="32"/>
      <c r="LLT142" s="31"/>
      <c r="LLU142" s="31"/>
      <c r="LLV142" s="32"/>
      <c r="LLW142" s="33"/>
      <c r="LLX142" s="30"/>
      <c r="LLY142" s="30"/>
      <c r="LLZ142" s="30"/>
      <c r="LMA142" s="30"/>
      <c r="LMB142" s="30"/>
      <c r="LMC142" s="30"/>
      <c r="LMD142" s="30"/>
      <c r="LME142" s="30"/>
      <c r="LMF142" s="30"/>
      <c r="LMG142" s="30"/>
      <c r="LMH142" s="31"/>
      <c r="LMI142" s="32"/>
      <c r="LMJ142" s="31"/>
      <c r="LMK142" s="31"/>
      <c r="LML142" s="32"/>
      <c r="LMM142" s="33"/>
      <c r="LMN142" s="30"/>
      <c r="LMO142" s="30"/>
      <c r="LMP142" s="30"/>
      <c r="LMQ142" s="30"/>
      <c r="LMR142" s="30"/>
      <c r="LMS142" s="30"/>
      <c r="LMT142" s="30"/>
      <c r="LMU142" s="30"/>
      <c r="LMV142" s="30"/>
      <c r="LMW142" s="30"/>
      <c r="LMX142" s="31"/>
      <c r="LMY142" s="32"/>
      <c r="LMZ142" s="31"/>
      <c r="LNA142" s="31"/>
      <c r="LNB142" s="32"/>
      <c r="LNC142" s="33"/>
      <c r="LND142" s="30"/>
      <c r="LNE142" s="30"/>
      <c r="LNF142" s="30"/>
      <c r="LNG142" s="30"/>
      <c r="LNH142" s="30"/>
      <c r="LNI142" s="30"/>
      <c r="LNJ142" s="30"/>
      <c r="LNK142" s="30"/>
      <c r="LNL142" s="30"/>
      <c r="LNM142" s="30"/>
      <c r="LNN142" s="31"/>
      <c r="LNO142" s="32"/>
      <c r="LNP142" s="31"/>
      <c r="LNQ142" s="31"/>
      <c r="LNR142" s="32"/>
      <c r="LNS142" s="33"/>
      <c r="LNT142" s="30"/>
      <c r="LNU142" s="30"/>
      <c r="LNV142" s="30"/>
      <c r="LNW142" s="30"/>
      <c r="LNX142" s="30"/>
      <c r="LNY142" s="30"/>
      <c r="LNZ142" s="30"/>
      <c r="LOA142" s="30"/>
      <c r="LOB142" s="30"/>
      <c r="LOC142" s="30"/>
      <c r="LOD142" s="31"/>
      <c r="LOE142" s="32"/>
      <c r="LOF142" s="31"/>
      <c r="LOG142" s="31"/>
      <c r="LOH142" s="32"/>
      <c r="LOI142" s="33"/>
      <c r="LOJ142" s="30"/>
      <c r="LOK142" s="30"/>
      <c r="LOL142" s="30"/>
      <c r="LOM142" s="30"/>
      <c r="LON142" s="30"/>
      <c r="LOO142" s="30"/>
      <c r="LOP142" s="30"/>
      <c r="LOQ142" s="30"/>
      <c r="LOR142" s="30"/>
      <c r="LOS142" s="30"/>
      <c r="LOT142" s="31"/>
      <c r="LOU142" s="32"/>
      <c r="LOV142" s="31"/>
      <c r="LOW142" s="31"/>
      <c r="LOX142" s="32"/>
      <c r="LOY142" s="33"/>
      <c r="LOZ142" s="30"/>
      <c r="LPA142" s="30"/>
      <c r="LPB142" s="30"/>
      <c r="LPC142" s="30"/>
      <c r="LPD142" s="30"/>
      <c r="LPE142" s="30"/>
      <c r="LPF142" s="30"/>
      <c r="LPG142" s="30"/>
      <c r="LPH142" s="30"/>
      <c r="LPI142" s="30"/>
      <c r="LPJ142" s="31"/>
      <c r="LPK142" s="32"/>
      <c r="LPL142" s="31"/>
      <c r="LPM142" s="31"/>
      <c r="LPN142" s="32"/>
      <c r="LPO142" s="33"/>
      <c r="LPP142" s="30"/>
      <c r="LPQ142" s="30"/>
      <c r="LPR142" s="30"/>
      <c r="LPS142" s="30"/>
      <c r="LPT142" s="30"/>
      <c r="LPU142" s="30"/>
      <c r="LPV142" s="30"/>
      <c r="LPW142" s="30"/>
      <c r="LPX142" s="30"/>
      <c r="LPY142" s="30"/>
      <c r="LPZ142" s="31"/>
      <c r="LQA142" s="32"/>
      <c r="LQB142" s="31"/>
      <c r="LQC142" s="31"/>
      <c r="LQD142" s="32"/>
      <c r="LQE142" s="33"/>
      <c r="LQF142" s="30"/>
      <c r="LQG142" s="30"/>
      <c r="LQH142" s="30"/>
      <c r="LQI142" s="30"/>
      <c r="LQJ142" s="30"/>
      <c r="LQK142" s="30"/>
      <c r="LQL142" s="30"/>
      <c r="LQM142" s="30"/>
      <c r="LQN142" s="30"/>
      <c r="LQO142" s="30"/>
      <c r="LQP142" s="31"/>
      <c r="LQQ142" s="32"/>
      <c r="LQR142" s="31"/>
      <c r="LQS142" s="31"/>
      <c r="LQT142" s="32"/>
      <c r="LQU142" s="33"/>
      <c r="LQV142" s="30"/>
      <c r="LQW142" s="30"/>
      <c r="LQX142" s="30"/>
      <c r="LQY142" s="30"/>
      <c r="LQZ142" s="30"/>
      <c r="LRA142" s="30"/>
      <c r="LRB142" s="30"/>
      <c r="LRC142" s="30"/>
      <c r="LRD142" s="30"/>
      <c r="LRE142" s="30"/>
      <c r="LRF142" s="31"/>
      <c r="LRG142" s="32"/>
      <c r="LRH142" s="31"/>
      <c r="LRI142" s="31"/>
      <c r="LRJ142" s="32"/>
      <c r="LRK142" s="33"/>
      <c r="LRL142" s="30"/>
      <c r="LRM142" s="30"/>
      <c r="LRN142" s="30"/>
      <c r="LRO142" s="30"/>
      <c r="LRP142" s="30"/>
      <c r="LRQ142" s="30"/>
      <c r="LRR142" s="30"/>
      <c r="LRS142" s="30"/>
      <c r="LRT142" s="30"/>
      <c r="LRU142" s="30"/>
      <c r="LRV142" s="31"/>
      <c r="LRW142" s="32"/>
      <c r="LRX142" s="31"/>
      <c r="LRY142" s="31"/>
      <c r="LRZ142" s="32"/>
      <c r="LSA142" s="33"/>
      <c r="LSB142" s="30"/>
      <c r="LSC142" s="30"/>
      <c r="LSD142" s="30"/>
      <c r="LSE142" s="30"/>
      <c r="LSF142" s="30"/>
      <c r="LSG142" s="30"/>
      <c r="LSH142" s="30"/>
      <c r="LSI142" s="30"/>
      <c r="LSJ142" s="30"/>
      <c r="LSK142" s="30"/>
      <c r="LSL142" s="31"/>
      <c r="LSM142" s="32"/>
      <c r="LSN142" s="31"/>
      <c r="LSO142" s="31"/>
      <c r="LSP142" s="32"/>
      <c r="LSQ142" s="33"/>
      <c r="LSR142" s="30"/>
      <c r="LSS142" s="30"/>
      <c r="LST142" s="30"/>
      <c r="LSU142" s="30"/>
      <c r="LSV142" s="30"/>
      <c r="LSW142" s="30"/>
      <c r="LSX142" s="30"/>
      <c r="LSY142" s="30"/>
      <c r="LSZ142" s="30"/>
      <c r="LTA142" s="30"/>
      <c r="LTB142" s="31"/>
      <c r="LTC142" s="32"/>
      <c r="LTD142" s="31"/>
      <c r="LTE142" s="31"/>
      <c r="LTF142" s="32"/>
      <c r="LTG142" s="33"/>
      <c r="LTH142" s="30"/>
      <c r="LTI142" s="30"/>
      <c r="LTJ142" s="30"/>
      <c r="LTK142" s="30"/>
      <c r="LTL142" s="30"/>
      <c r="LTM142" s="30"/>
      <c r="LTN142" s="30"/>
      <c r="LTO142" s="30"/>
      <c r="LTP142" s="30"/>
      <c r="LTQ142" s="30"/>
      <c r="LTR142" s="31"/>
      <c r="LTS142" s="32"/>
      <c r="LTT142" s="31"/>
      <c r="LTU142" s="31"/>
      <c r="LTV142" s="32"/>
      <c r="LTW142" s="33"/>
      <c r="LTX142" s="30"/>
      <c r="LTY142" s="30"/>
      <c r="LTZ142" s="30"/>
      <c r="LUA142" s="30"/>
      <c r="LUB142" s="30"/>
      <c r="LUC142" s="30"/>
      <c r="LUD142" s="30"/>
      <c r="LUE142" s="30"/>
      <c r="LUF142" s="30"/>
      <c r="LUG142" s="30"/>
      <c r="LUH142" s="31"/>
      <c r="LUI142" s="32"/>
      <c r="LUJ142" s="31"/>
      <c r="LUK142" s="31"/>
      <c r="LUL142" s="32"/>
      <c r="LUM142" s="33"/>
      <c r="LUN142" s="30"/>
      <c r="LUO142" s="30"/>
      <c r="LUP142" s="30"/>
      <c r="LUQ142" s="30"/>
      <c r="LUR142" s="30"/>
      <c r="LUS142" s="30"/>
      <c r="LUT142" s="30"/>
      <c r="LUU142" s="30"/>
      <c r="LUV142" s="30"/>
      <c r="LUW142" s="30"/>
      <c r="LUX142" s="31"/>
      <c r="LUY142" s="32"/>
      <c r="LUZ142" s="31"/>
      <c r="LVA142" s="31"/>
      <c r="LVB142" s="32"/>
      <c r="LVC142" s="33"/>
      <c r="LVD142" s="30"/>
      <c r="LVE142" s="30"/>
      <c r="LVF142" s="30"/>
      <c r="LVG142" s="30"/>
      <c r="LVH142" s="30"/>
      <c r="LVI142" s="30"/>
      <c r="LVJ142" s="30"/>
      <c r="LVK142" s="30"/>
      <c r="LVL142" s="30"/>
      <c r="LVM142" s="30"/>
      <c r="LVN142" s="31"/>
      <c r="LVO142" s="32"/>
      <c r="LVP142" s="31"/>
      <c r="LVQ142" s="31"/>
      <c r="LVR142" s="32"/>
      <c r="LVS142" s="33"/>
      <c r="LVT142" s="30"/>
      <c r="LVU142" s="30"/>
      <c r="LVV142" s="30"/>
      <c r="LVW142" s="30"/>
      <c r="LVX142" s="30"/>
      <c r="LVY142" s="30"/>
      <c r="LVZ142" s="30"/>
      <c r="LWA142" s="30"/>
      <c r="LWB142" s="30"/>
      <c r="LWC142" s="30"/>
      <c r="LWD142" s="31"/>
      <c r="LWE142" s="32"/>
      <c r="LWF142" s="31"/>
      <c r="LWG142" s="31"/>
      <c r="LWH142" s="32"/>
      <c r="LWI142" s="33"/>
      <c r="LWJ142" s="30"/>
      <c r="LWK142" s="30"/>
      <c r="LWL142" s="30"/>
      <c r="LWM142" s="30"/>
      <c r="LWN142" s="30"/>
      <c r="LWO142" s="30"/>
      <c r="LWP142" s="30"/>
      <c r="LWQ142" s="30"/>
      <c r="LWR142" s="30"/>
      <c r="LWS142" s="30"/>
      <c r="LWT142" s="31"/>
      <c r="LWU142" s="32"/>
      <c r="LWV142" s="31"/>
      <c r="LWW142" s="31"/>
      <c r="LWX142" s="32"/>
      <c r="LWY142" s="33"/>
      <c r="LWZ142" s="30"/>
      <c r="LXA142" s="30"/>
      <c r="LXB142" s="30"/>
      <c r="LXC142" s="30"/>
      <c r="LXD142" s="30"/>
      <c r="LXE142" s="30"/>
      <c r="LXF142" s="30"/>
      <c r="LXG142" s="30"/>
      <c r="LXH142" s="30"/>
      <c r="LXI142" s="30"/>
      <c r="LXJ142" s="31"/>
      <c r="LXK142" s="32"/>
      <c r="LXL142" s="31"/>
      <c r="LXM142" s="31"/>
      <c r="LXN142" s="32"/>
      <c r="LXO142" s="33"/>
      <c r="LXP142" s="30"/>
      <c r="LXQ142" s="30"/>
      <c r="LXR142" s="30"/>
      <c r="LXS142" s="30"/>
      <c r="LXT142" s="30"/>
      <c r="LXU142" s="30"/>
      <c r="LXV142" s="30"/>
      <c r="LXW142" s="30"/>
      <c r="LXX142" s="30"/>
      <c r="LXY142" s="30"/>
      <c r="LXZ142" s="31"/>
      <c r="LYA142" s="32"/>
      <c r="LYB142" s="31"/>
      <c r="LYC142" s="31"/>
      <c r="LYD142" s="32"/>
      <c r="LYE142" s="33"/>
      <c r="LYF142" s="30"/>
      <c r="LYG142" s="30"/>
      <c r="LYH142" s="30"/>
      <c r="LYI142" s="30"/>
      <c r="LYJ142" s="30"/>
      <c r="LYK142" s="30"/>
      <c r="LYL142" s="30"/>
      <c r="LYM142" s="30"/>
      <c r="LYN142" s="30"/>
      <c r="LYO142" s="30"/>
      <c r="LYP142" s="31"/>
      <c r="LYQ142" s="32"/>
      <c r="LYR142" s="31"/>
      <c r="LYS142" s="31"/>
      <c r="LYT142" s="32"/>
      <c r="LYU142" s="33"/>
      <c r="LYV142" s="30"/>
      <c r="LYW142" s="30"/>
      <c r="LYX142" s="30"/>
      <c r="LYY142" s="30"/>
      <c r="LYZ142" s="30"/>
      <c r="LZA142" s="30"/>
      <c r="LZB142" s="30"/>
      <c r="LZC142" s="30"/>
      <c r="LZD142" s="30"/>
      <c r="LZE142" s="30"/>
      <c r="LZF142" s="31"/>
      <c r="LZG142" s="32"/>
      <c r="LZH142" s="31"/>
      <c r="LZI142" s="31"/>
      <c r="LZJ142" s="32"/>
      <c r="LZK142" s="33"/>
      <c r="LZL142" s="30"/>
      <c r="LZM142" s="30"/>
      <c r="LZN142" s="30"/>
      <c r="LZO142" s="30"/>
      <c r="LZP142" s="30"/>
      <c r="LZQ142" s="30"/>
      <c r="LZR142" s="30"/>
      <c r="LZS142" s="30"/>
      <c r="LZT142" s="30"/>
      <c r="LZU142" s="30"/>
      <c r="LZV142" s="31"/>
      <c r="LZW142" s="32"/>
      <c r="LZX142" s="31"/>
      <c r="LZY142" s="31"/>
      <c r="LZZ142" s="32"/>
      <c r="MAA142" s="33"/>
      <c r="MAB142" s="30"/>
      <c r="MAC142" s="30"/>
      <c r="MAD142" s="30"/>
      <c r="MAE142" s="30"/>
      <c r="MAF142" s="30"/>
      <c r="MAG142" s="30"/>
      <c r="MAH142" s="30"/>
      <c r="MAI142" s="30"/>
      <c r="MAJ142" s="30"/>
      <c r="MAK142" s="30"/>
      <c r="MAL142" s="31"/>
      <c r="MAM142" s="32"/>
      <c r="MAN142" s="31"/>
      <c r="MAO142" s="31"/>
      <c r="MAP142" s="32"/>
      <c r="MAQ142" s="33"/>
      <c r="MAR142" s="30"/>
      <c r="MAS142" s="30"/>
      <c r="MAT142" s="30"/>
      <c r="MAU142" s="30"/>
      <c r="MAV142" s="30"/>
      <c r="MAW142" s="30"/>
      <c r="MAX142" s="30"/>
      <c r="MAY142" s="30"/>
      <c r="MAZ142" s="30"/>
      <c r="MBA142" s="30"/>
      <c r="MBB142" s="31"/>
      <c r="MBC142" s="32"/>
      <c r="MBD142" s="31"/>
      <c r="MBE142" s="31"/>
      <c r="MBF142" s="32"/>
      <c r="MBG142" s="33"/>
      <c r="MBH142" s="30"/>
      <c r="MBI142" s="30"/>
      <c r="MBJ142" s="30"/>
      <c r="MBK142" s="30"/>
      <c r="MBL142" s="30"/>
      <c r="MBM142" s="30"/>
      <c r="MBN142" s="30"/>
      <c r="MBO142" s="30"/>
      <c r="MBP142" s="30"/>
      <c r="MBQ142" s="30"/>
      <c r="MBR142" s="31"/>
      <c r="MBS142" s="32"/>
      <c r="MBT142" s="31"/>
      <c r="MBU142" s="31"/>
      <c r="MBV142" s="32"/>
      <c r="MBW142" s="33"/>
      <c r="MBX142" s="30"/>
      <c r="MBY142" s="30"/>
      <c r="MBZ142" s="30"/>
      <c r="MCA142" s="30"/>
      <c r="MCB142" s="30"/>
      <c r="MCC142" s="30"/>
      <c r="MCD142" s="30"/>
      <c r="MCE142" s="30"/>
      <c r="MCF142" s="30"/>
      <c r="MCG142" s="30"/>
      <c r="MCH142" s="31"/>
      <c r="MCI142" s="32"/>
      <c r="MCJ142" s="31"/>
      <c r="MCK142" s="31"/>
      <c r="MCL142" s="32"/>
      <c r="MCM142" s="33"/>
      <c r="MCN142" s="30"/>
      <c r="MCO142" s="30"/>
      <c r="MCP142" s="30"/>
      <c r="MCQ142" s="30"/>
      <c r="MCR142" s="30"/>
      <c r="MCS142" s="30"/>
      <c r="MCT142" s="30"/>
      <c r="MCU142" s="30"/>
      <c r="MCV142" s="30"/>
      <c r="MCW142" s="30"/>
      <c r="MCX142" s="31"/>
      <c r="MCY142" s="32"/>
      <c r="MCZ142" s="31"/>
      <c r="MDA142" s="31"/>
      <c r="MDB142" s="32"/>
      <c r="MDC142" s="33"/>
      <c r="MDD142" s="30"/>
      <c r="MDE142" s="30"/>
      <c r="MDF142" s="30"/>
      <c r="MDG142" s="30"/>
      <c r="MDH142" s="30"/>
      <c r="MDI142" s="30"/>
      <c r="MDJ142" s="30"/>
      <c r="MDK142" s="30"/>
      <c r="MDL142" s="30"/>
      <c r="MDM142" s="30"/>
      <c r="MDN142" s="31"/>
      <c r="MDO142" s="32"/>
      <c r="MDP142" s="31"/>
      <c r="MDQ142" s="31"/>
      <c r="MDR142" s="32"/>
      <c r="MDS142" s="33"/>
      <c r="MDT142" s="30"/>
      <c r="MDU142" s="30"/>
      <c r="MDV142" s="30"/>
      <c r="MDW142" s="30"/>
      <c r="MDX142" s="30"/>
      <c r="MDY142" s="30"/>
      <c r="MDZ142" s="30"/>
      <c r="MEA142" s="30"/>
      <c r="MEB142" s="30"/>
      <c r="MEC142" s="30"/>
      <c r="MED142" s="31"/>
      <c r="MEE142" s="32"/>
      <c r="MEF142" s="31"/>
      <c r="MEG142" s="31"/>
      <c r="MEH142" s="32"/>
      <c r="MEI142" s="33"/>
      <c r="MEJ142" s="30"/>
      <c r="MEK142" s="30"/>
      <c r="MEL142" s="30"/>
      <c r="MEM142" s="30"/>
      <c r="MEN142" s="30"/>
      <c r="MEO142" s="30"/>
      <c r="MEP142" s="30"/>
      <c r="MEQ142" s="30"/>
      <c r="MER142" s="30"/>
      <c r="MES142" s="30"/>
      <c r="MET142" s="31"/>
      <c r="MEU142" s="32"/>
      <c r="MEV142" s="31"/>
      <c r="MEW142" s="31"/>
      <c r="MEX142" s="32"/>
      <c r="MEY142" s="33"/>
      <c r="MEZ142" s="30"/>
      <c r="MFA142" s="30"/>
      <c r="MFB142" s="30"/>
      <c r="MFC142" s="30"/>
      <c r="MFD142" s="30"/>
      <c r="MFE142" s="30"/>
      <c r="MFF142" s="30"/>
      <c r="MFG142" s="30"/>
      <c r="MFH142" s="30"/>
      <c r="MFI142" s="30"/>
      <c r="MFJ142" s="31"/>
      <c r="MFK142" s="32"/>
      <c r="MFL142" s="31"/>
      <c r="MFM142" s="31"/>
      <c r="MFN142" s="32"/>
      <c r="MFO142" s="33"/>
      <c r="MFP142" s="30"/>
      <c r="MFQ142" s="30"/>
      <c r="MFR142" s="30"/>
      <c r="MFS142" s="30"/>
      <c r="MFT142" s="30"/>
      <c r="MFU142" s="30"/>
      <c r="MFV142" s="30"/>
      <c r="MFW142" s="30"/>
      <c r="MFX142" s="30"/>
      <c r="MFY142" s="30"/>
      <c r="MFZ142" s="31"/>
      <c r="MGA142" s="32"/>
      <c r="MGB142" s="31"/>
      <c r="MGC142" s="31"/>
      <c r="MGD142" s="32"/>
      <c r="MGE142" s="33"/>
      <c r="MGF142" s="30"/>
      <c r="MGG142" s="30"/>
      <c r="MGH142" s="30"/>
      <c r="MGI142" s="30"/>
      <c r="MGJ142" s="30"/>
      <c r="MGK142" s="30"/>
      <c r="MGL142" s="30"/>
      <c r="MGM142" s="30"/>
      <c r="MGN142" s="30"/>
      <c r="MGO142" s="30"/>
      <c r="MGP142" s="31"/>
      <c r="MGQ142" s="32"/>
      <c r="MGR142" s="31"/>
      <c r="MGS142" s="31"/>
      <c r="MGT142" s="32"/>
      <c r="MGU142" s="33"/>
      <c r="MGV142" s="30"/>
      <c r="MGW142" s="30"/>
      <c r="MGX142" s="30"/>
      <c r="MGY142" s="30"/>
      <c r="MGZ142" s="30"/>
      <c r="MHA142" s="30"/>
      <c r="MHB142" s="30"/>
      <c r="MHC142" s="30"/>
      <c r="MHD142" s="30"/>
      <c r="MHE142" s="30"/>
      <c r="MHF142" s="31"/>
      <c r="MHG142" s="32"/>
      <c r="MHH142" s="31"/>
      <c r="MHI142" s="31"/>
      <c r="MHJ142" s="32"/>
      <c r="MHK142" s="33"/>
      <c r="MHL142" s="30"/>
      <c r="MHM142" s="30"/>
      <c r="MHN142" s="30"/>
      <c r="MHO142" s="30"/>
      <c r="MHP142" s="30"/>
      <c r="MHQ142" s="30"/>
      <c r="MHR142" s="30"/>
      <c r="MHS142" s="30"/>
      <c r="MHT142" s="30"/>
      <c r="MHU142" s="30"/>
      <c r="MHV142" s="31"/>
      <c r="MHW142" s="32"/>
      <c r="MHX142" s="31"/>
      <c r="MHY142" s="31"/>
      <c r="MHZ142" s="32"/>
      <c r="MIA142" s="33"/>
      <c r="MIB142" s="30"/>
      <c r="MIC142" s="30"/>
      <c r="MID142" s="30"/>
      <c r="MIE142" s="30"/>
      <c r="MIF142" s="30"/>
      <c r="MIG142" s="30"/>
      <c r="MIH142" s="30"/>
      <c r="MII142" s="30"/>
      <c r="MIJ142" s="30"/>
      <c r="MIK142" s="30"/>
      <c r="MIL142" s="31"/>
      <c r="MIM142" s="32"/>
      <c r="MIN142" s="31"/>
      <c r="MIO142" s="31"/>
      <c r="MIP142" s="32"/>
      <c r="MIQ142" s="33"/>
      <c r="MIR142" s="30"/>
      <c r="MIS142" s="30"/>
      <c r="MIT142" s="30"/>
      <c r="MIU142" s="30"/>
      <c r="MIV142" s="30"/>
      <c r="MIW142" s="30"/>
      <c r="MIX142" s="30"/>
      <c r="MIY142" s="30"/>
      <c r="MIZ142" s="30"/>
      <c r="MJA142" s="30"/>
      <c r="MJB142" s="31"/>
      <c r="MJC142" s="32"/>
      <c r="MJD142" s="31"/>
      <c r="MJE142" s="31"/>
      <c r="MJF142" s="32"/>
      <c r="MJG142" s="33"/>
      <c r="MJH142" s="30"/>
      <c r="MJI142" s="30"/>
      <c r="MJJ142" s="30"/>
      <c r="MJK142" s="30"/>
      <c r="MJL142" s="30"/>
      <c r="MJM142" s="30"/>
      <c r="MJN142" s="30"/>
      <c r="MJO142" s="30"/>
      <c r="MJP142" s="30"/>
      <c r="MJQ142" s="30"/>
      <c r="MJR142" s="31"/>
      <c r="MJS142" s="32"/>
      <c r="MJT142" s="31"/>
      <c r="MJU142" s="31"/>
      <c r="MJV142" s="32"/>
      <c r="MJW142" s="33"/>
      <c r="MJX142" s="30"/>
      <c r="MJY142" s="30"/>
      <c r="MJZ142" s="30"/>
      <c r="MKA142" s="30"/>
      <c r="MKB142" s="30"/>
      <c r="MKC142" s="30"/>
      <c r="MKD142" s="30"/>
      <c r="MKE142" s="30"/>
      <c r="MKF142" s="30"/>
      <c r="MKG142" s="30"/>
      <c r="MKH142" s="31"/>
      <c r="MKI142" s="32"/>
      <c r="MKJ142" s="31"/>
      <c r="MKK142" s="31"/>
      <c r="MKL142" s="32"/>
      <c r="MKM142" s="33"/>
      <c r="MKN142" s="30"/>
      <c r="MKO142" s="30"/>
      <c r="MKP142" s="30"/>
      <c r="MKQ142" s="30"/>
      <c r="MKR142" s="30"/>
      <c r="MKS142" s="30"/>
      <c r="MKT142" s="30"/>
      <c r="MKU142" s="30"/>
      <c r="MKV142" s="30"/>
      <c r="MKW142" s="30"/>
      <c r="MKX142" s="31"/>
      <c r="MKY142" s="32"/>
      <c r="MKZ142" s="31"/>
      <c r="MLA142" s="31"/>
      <c r="MLB142" s="32"/>
      <c r="MLC142" s="33"/>
      <c r="MLD142" s="30"/>
      <c r="MLE142" s="30"/>
      <c r="MLF142" s="30"/>
      <c r="MLG142" s="30"/>
      <c r="MLH142" s="30"/>
      <c r="MLI142" s="30"/>
      <c r="MLJ142" s="30"/>
      <c r="MLK142" s="30"/>
      <c r="MLL142" s="30"/>
      <c r="MLM142" s="30"/>
      <c r="MLN142" s="31"/>
      <c r="MLO142" s="32"/>
      <c r="MLP142" s="31"/>
      <c r="MLQ142" s="31"/>
      <c r="MLR142" s="32"/>
      <c r="MLS142" s="33"/>
      <c r="MLT142" s="30"/>
      <c r="MLU142" s="30"/>
      <c r="MLV142" s="30"/>
      <c r="MLW142" s="30"/>
      <c r="MLX142" s="30"/>
      <c r="MLY142" s="30"/>
      <c r="MLZ142" s="30"/>
      <c r="MMA142" s="30"/>
      <c r="MMB142" s="30"/>
      <c r="MMC142" s="30"/>
      <c r="MMD142" s="31"/>
      <c r="MME142" s="32"/>
      <c r="MMF142" s="31"/>
      <c r="MMG142" s="31"/>
      <c r="MMH142" s="32"/>
      <c r="MMI142" s="33"/>
      <c r="MMJ142" s="30"/>
      <c r="MMK142" s="30"/>
      <c r="MML142" s="30"/>
      <c r="MMM142" s="30"/>
      <c r="MMN142" s="30"/>
      <c r="MMO142" s="30"/>
      <c r="MMP142" s="30"/>
      <c r="MMQ142" s="30"/>
      <c r="MMR142" s="30"/>
      <c r="MMS142" s="30"/>
      <c r="MMT142" s="31"/>
      <c r="MMU142" s="32"/>
      <c r="MMV142" s="31"/>
      <c r="MMW142" s="31"/>
      <c r="MMX142" s="32"/>
      <c r="MMY142" s="33"/>
      <c r="MMZ142" s="30"/>
      <c r="MNA142" s="30"/>
      <c r="MNB142" s="30"/>
      <c r="MNC142" s="30"/>
      <c r="MND142" s="30"/>
      <c r="MNE142" s="30"/>
      <c r="MNF142" s="30"/>
      <c r="MNG142" s="30"/>
      <c r="MNH142" s="30"/>
      <c r="MNI142" s="30"/>
      <c r="MNJ142" s="31"/>
      <c r="MNK142" s="32"/>
      <c r="MNL142" s="31"/>
      <c r="MNM142" s="31"/>
      <c r="MNN142" s="32"/>
      <c r="MNO142" s="33"/>
      <c r="MNP142" s="30"/>
      <c r="MNQ142" s="30"/>
      <c r="MNR142" s="30"/>
      <c r="MNS142" s="30"/>
      <c r="MNT142" s="30"/>
      <c r="MNU142" s="30"/>
      <c r="MNV142" s="30"/>
      <c r="MNW142" s="30"/>
      <c r="MNX142" s="30"/>
      <c r="MNY142" s="30"/>
      <c r="MNZ142" s="31"/>
      <c r="MOA142" s="32"/>
      <c r="MOB142" s="31"/>
      <c r="MOC142" s="31"/>
      <c r="MOD142" s="32"/>
      <c r="MOE142" s="33"/>
      <c r="MOF142" s="30"/>
      <c r="MOG142" s="30"/>
      <c r="MOH142" s="30"/>
      <c r="MOI142" s="30"/>
      <c r="MOJ142" s="30"/>
      <c r="MOK142" s="30"/>
      <c r="MOL142" s="30"/>
      <c r="MOM142" s="30"/>
      <c r="MON142" s="30"/>
      <c r="MOO142" s="30"/>
      <c r="MOP142" s="31"/>
      <c r="MOQ142" s="32"/>
      <c r="MOR142" s="31"/>
      <c r="MOS142" s="31"/>
      <c r="MOT142" s="32"/>
      <c r="MOU142" s="33"/>
      <c r="MOV142" s="30"/>
      <c r="MOW142" s="30"/>
      <c r="MOX142" s="30"/>
      <c r="MOY142" s="30"/>
      <c r="MOZ142" s="30"/>
      <c r="MPA142" s="30"/>
      <c r="MPB142" s="30"/>
      <c r="MPC142" s="30"/>
      <c r="MPD142" s="30"/>
      <c r="MPE142" s="30"/>
      <c r="MPF142" s="31"/>
      <c r="MPG142" s="32"/>
      <c r="MPH142" s="31"/>
      <c r="MPI142" s="31"/>
      <c r="MPJ142" s="32"/>
      <c r="MPK142" s="33"/>
      <c r="MPL142" s="30"/>
      <c r="MPM142" s="30"/>
      <c r="MPN142" s="30"/>
      <c r="MPO142" s="30"/>
      <c r="MPP142" s="30"/>
      <c r="MPQ142" s="30"/>
      <c r="MPR142" s="30"/>
      <c r="MPS142" s="30"/>
      <c r="MPT142" s="30"/>
      <c r="MPU142" s="30"/>
      <c r="MPV142" s="31"/>
      <c r="MPW142" s="32"/>
      <c r="MPX142" s="31"/>
      <c r="MPY142" s="31"/>
      <c r="MPZ142" s="32"/>
      <c r="MQA142" s="33"/>
      <c r="MQB142" s="30"/>
      <c r="MQC142" s="30"/>
      <c r="MQD142" s="30"/>
      <c r="MQE142" s="30"/>
      <c r="MQF142" s="30"/>
      <c r="MQG142" s="30"/>
      <c r="MQH142" s="30"/>
      <c r="MQI142" s="30"/>
      <c r="MQJ142" s="30"/>
      <c r="MQK142" s="30"/>
      <c r="MQL142" s="31"/>
      <c r="MQM142" s="32"/>
      <c r="MQN142" s="31"/>
      <c r="MQO142" s="31"/>
      <c r="MQP142" s="32"/>
      <c r="MQQ142" s="33"/>
      <c r="MQR142" s="30"/>
      <c r="MQS142" s="30"/>
      <c r="MQT142" s="30"/>
      <c r="MQU142" s="30"/>
      <c r="MQV142" s="30"/>
      <c r="MQW142" s="30"/>
      <c r="MQX142" s="30"/>
      <c r="MQY142" s="30"/>
      <c r="MQZ142" s="30"/>
      <c r="MRA142" s="30"/>
      <c r="MRB142" s="31"/>
      <c r="MRC142" s="32"/>
      <c r="MRD142" s="31"/>
      <c r="MRE142" s="31"/>
      <c r="MRF142" s="32"/>
      <c r="MRG142" s="33"/>
      <c r="MRH142" s="30"/>
      <c r="MRI142" s="30"/>
      <c r="MRJ142" s="30"/>
      <c r="MRK142" s="30"/>
      <c r="MRL142" s="30"/>
      <c r="MRM142" s="30"/>
      <c r="MRN142" s="30"/>
      <c r="MRO142" s="30"/>
      <c r="MRP142" s="30"/>
      <c r="MRQ142" s="30"/>
      <c r="MRR142" s="31"/>
      <c r="MRS142" s="32"/>
      <c r="MRT142" s="31"/>
      <c r="MRU142" s="31"/>
      <c r="MRV142" s="32"/>
      <c r="MRW142" s="33"/>
      <c r="MRX142" s="30"/>
      <c r="MRY142" s="30"/>
      <c r="MRZ142" s="30"/>
      <c r="MSA142" s="30"/>
      <c r="MSB142" s="30"/>
      <c r="MSC142" s="30"/>
      <c r="MSD142" s="30"/>
      <c r="MSE142" s="30"/>
      <c r="MSF142" s="30"/>
      <c r="MSG142" s="30"/>
      <c r="MSH142" s="31"/>
      <c r="MSI142" s="32"/>
      <c r="MSJ142" s="31"/>
      <c r="MSK142" s="31"/>
      <c r="MSL142" s="32"/>
      <c r="MSM142" s="33"/>
      <c r="MSN142" s="30"/>
      <c r="MSO142" s="30"/>
      <c r="MSP142" s="30"/>
      <c r="MSQ142" s="30"/>
      <c r="MSR142" s="30"/>
      <c r="MSS142" s="30"/>
      <c r="MST142" s="30"/>
      <c r="MSU142" s="30"/>
      <c r="MSV142" s="30"/>
      <c r="MSW142" s="30"/>
      <c r="MSX142" s="31"/>
      <c r="MSY142" s="32"/>
      <c r="MSZ142" s="31"/>
      <c r="MTA142" s="31"/>
      <c r="MTB142" s="32"/>
      <c r="MTC142" s="33"/>
      <c r="MTD142" s="30"/>
      <c r="MTE142" s="30"/>
      <c r="MTF142" s="30"/>
      <c r="MTG142" s="30"/>
      <c r="MTH142" s="30"/>
      <c r="MTI142" s="30"/>
      <c r="MTJ142" s="30"/>
      <c r="MTK142" s="30"/>
      <c r="MTL142" s="30"/>
      <c r="MTM142" s="30"/>
      <c r="MTN142" s="31"/>
      <c r="MTO142" s="32"/>
      <c r="MTP142" s="31"/>
      <c r="MTQ142" s="31"/>
      <c r="MTR142" s="32"/>
      <c r="MTS142" s="33"/>
      <c r="MTT142" s="30"/>
      <c r="MTU142" s="30"/>
      <c r="MTV142" s="30"/>
      <c r="MTW142" s="30"/>
      <c r="MTX142" s="30"/>
      <c r="MTY142" s="30"/>
      <c r="MTZ142" s="30"/>
      <c r="MUA142" s="30"/>
      <c r="MUB142" s="30"/>
      <c r="MUC142" s="30"/>
      <c r="MUD142" s="31"/>
      <c r="MUE142" s="32"/>
      <c r="MUF142" s="31"/>
      <c r="MUG142" s="31"/>
      <c r="MUH142" s="32"/>
      <c r="MUI142" s="33"/>
      <c r="MUJ142" s="30"/>
      <c r="MUK142" s="30"/>
      <c r="MUL142" s="30"/>
      <c r="MUM142" s="30"/>
      <c r="MUN142" s="30"/>
      <c r="MUO142" s="30"/>
      <c r="MUP142" s="30"/>
      <c r="MUQ142" s="30"/>
      <c r="MUR142" s="30"/>
      <c r="MUS142" s="30"/>
      <c r="MUT142" s="31"/>
      <c r="MUU142" s="32"/>
      <c r="MUV142" s="31"/>
      <c r="MUW142" s="31"/>
      <c r="MUX142" s="32"/>
      <c r="MUY142" s="33"/>
      <c r="MUZ142" s="30"/>
      <c r="MVA142" s="30"/>
      <c r="MVB142" s="30"/>
      <c r="MVC142" s="30"/>
      <c r="MVD142" s="30"/>
      <c r="MVE142" s="30"/>
      <c r="MVF142" s="30"/>
      <c r="MVG142" s="30"/>
      <c r="MVH142" s="30"/>
      <c r="MVI142" s="30"/>
      <c r="MVJ142" s="31"/>
      <c r="MVK142" s="32"/>
      <c r="MVL142" s="31"/>
      <c r="MVM142" s="31"/>
      <c r="MVN142" s="32"/>
      <c r="MVO142" s="33"/>
      <c r="MVP142" s="30"/>
      <c r="MVQ142" s="30"/>
      <c r="MVR142" s="30"/>
      <c r="MVS142" s="30"/>
      <c r="MVT142" s="30"/>
      <c r="MVU142" s="30"/>
      <c r="MVV142" s="30"/>
      <c r="MVW142" s="30"/>
      <c r="MVX142" s="30"/>
      <c r="MVY142" s="30"/>
      <c r="MVZ142" s="31"/>
      <c r="MWA142" s="32"/>
      <c r="MWB142" s="31"/>
      <c r="MWC142" s="31"/>
      <c r="MWD142" s="32"/>
      <c r="MWE142" s="33"/>
      <c r="MWF142" s="30"/>
      <c r="MWG142" s="30"/>
      <c r="MWH142" s="30"/>
      <c r="MWI142" s="30"/>
      <c r="MWJ142" s="30"/>
      <c r="MWK142" s="30"/>
      <c r="MWL142" s="30"/>
      <c r="MWM142" s="30"/>
      <c r="MWN142" s="30"/>
      <c r="MWO142" s="30"/>
      <c r="MWP142" s="31"/>
      <c r="MWQ142" s="32"/>
      <c r="MWR142" s="31"/>
      <c r="MWS142" s="31"/>
      <c r="MWT142" s="32"/>
      <c r="MWU142" s="33"/>
      <c r="MWV142" s="30"/>
      <c r="MWW142" s="30"/>
      <c r="MWX142" s="30"/>
      <c r="MWY142" s="30"/>
      <c r="MWZ142" s="30"/>
      <c r="MXA142" s="30"/>
      <c r="MXB142" s="30"/>
      <c r="MXC142" s="30"/>
      <c r="MXD142" s="30"/>
      <c r="MXE142" s="30"/>
      <c r="MXF142" s="31"/>
      <c r="MXG142" s="32"/>
      <c r="MXH142" s="31"/>
      <c r="MXI142" s="31"/>
      <c r="MXJ142" s="32"/>
      <c r="MXK142" s="33"/>
      <c r="MXL142" s="30"/>
      <c r="MXM142" s="30"/>
      <c r="MXN142" s="30"/>
      <c r="MXO142" s="30"/>
      <c r="MXP142" s="30"/>
      <c r="MXQ142" s="30"/>
      <c r="MXR142" s="30"/>
      <c r="MXS142" s="30"/>
      <c r="MXT142" s="30"/>
      <c r="MXU142" s="30"/>
      <c r="MXV142" s="31"/>
      <c r="MXW142" s="32"/>
      <c r="MXX142" s="31"/>
      <c r="MXY142" s="31"/>
      <c r="MXZ142" s="32"/>
      <c r="MYA142" s="33"/>
      <c r="MYB142" s="30"/>
      <c r="MYC142" s="30"/>
      <c r="MYD142" s="30"/>
      <c r="MYE142" s="30"/>
      <c r="MYF142" s="30"/>
      <c r="MYG142" s="30"/>
      <c r="MYH142" s="30"/>
      <c r="MYI142" s="30"/>
      <c r="MYJ142" s="30"/>
      <c r="MYK142" s="30"/>
      <c r="MYL142" s="31"/>
      <c r="MYM142" s="32"/>
      <c r="MYN142" s="31"/>
      <c r="MYO142" s="31"/>
      <c r="MYP142" s="32"/>
      <c r="MYQ142" s="33"/>
      <c r="MYR142" s="30"/>
      <c r="MYS142" s="30"/>
      <c r="MYT142" s="30"/>
      <c r="MYU142" s="30"/>
      <c r="MYV142" s="30"/>
      <c r="MYW142" s="30"/>
      <c r="MYX142" s="30"/>
      <c r="MYY142" s="30"/>
      <c r="MYZ142" s="30"/>
      <c r="MZA142" s="30"/>
      <c r="MZB142" s="31"/>
      <c r="MZC142" s="32"/>
      <c r="MZD142" s="31"/>
      <c r="MZE142" s="31"/>
      <c r="MZF142" s="32"/>
      <c r="MZG142" s="33"/>
      <c r="MZH142" s="30"/>
      <c r="MZI142" s="30"/>
      <c r="MZJ142" s="30"/>
      <c r="MZK142" s="30"/>
      <c r="MZL142" s="30"/>
      <c r="MZM142" s="30"/>
      <c r="MZN142" s="30"/>
      <c r="MZO142" s="30"/>
      <c r="MZP142" s="30"/>
      <c r="MZQ142" s="30"/>
      <c r="MZR142" s="31"/>
      <c r="MZS142" s="32"/>
      <c r="MZT142" s="31"/>
      <c r="MZU142" s="31"/>
      <c r="MZV142" s="32"/>
      <c r="MZW142" s="33"/>
      <c r="MZX142" s="30"/>
      <c r="MZY142" s="30"/>
      <c r="MZZ142" s="30"/>
      <c r="NAA142" s="30"/>
      <c r="NAB142" s="30"/>
      <c r="NAC142" s="30"/>
      <c r="NAD142" s="30"/>
      <c r="NAE142" s="30"/>
      <c r="NAF142" s="30"/>
      <c r="NAG142" s="30"/>
      <c r="NAH142" s="31"/>
      <c r="NAI142" s="32"/>
      <c r="NAJ142" s="31"/>
      <c r="NAK142" s="31"/>
      <c r="NAL142" s="32"/>
      <c r="NAM142" s="33"/>
      <c r="NAN142" s="30"/>
      <c r="NAO142" s="30"/>
      <c r="NAP142" s="30"/>
      <c r="NAQ142" s="30"/>
      <c r="NAR142" s="30"/>
      <c r="NAS142" s="30"/>
      <c r="NAT142" s="30"/>
      <c r="NAU142" s="30"/>
      <c r="NAV142" s="30"/>
      <c r="NAW142" s="30"/>
      <c r="NAX142" s="31"/>
      <c r="NAY142" s="32"/>
      <c r="NAZ142" s="31"/>
      <c r="NBA142" s="31"/>
      <c r="NBB142" s="32"/>
      <c r="NBC142" s="33"/>
      <c r="NBD142" s="30"/>
      <c r="NBE142" s="30"/>
      <c r="NBF142" s="30"/>
      <c r="NBG142" s="30"/>
      <c r="NBH142" s="30"/>
      <c r="NBI142" s="30"/>
      <c r="NBJ142" s="30"/>
      <c r="NBK142" s="30"/>
      <c r="NBL142" s="30"/>
      <c r="NBM142" s="30"/>
      <c r="NBN142" s="31"/>
      <c r="NBO142" s="32"/>
      <c r="NBP142" s="31"/>
      <c r="NBQ142" s="31"/>
      <c r="NBR142" s="32"/>
      <c r="NBS142" s="33"/>
      <c r="NBT142" s="30"/>
      <c r="NBU142" s="30"/>
      <c r="NBV142" s="30"/>
      <c r="NBW142" s="30"/>
      <c r="NBX142" s="30"/>
      <c r="NBY142" s="30"/>
      <c r="NBZ142" s="30"/>
      <c r="NCA142" s="30"/>
      <c r="NCB142" s="30"/>
      <c r="NCC142" s="30"/>
      <c r="NCD142" s="31"/>
      <c r="NCE142" s="32"/>
      <c r="NCF142" s="31"/>
      <c r="NCG142" s="31"/>
      <c r="NCH142" s="32"/>
      <c r="NCI142" s="33"/>
      <c r="NCJ142" s="30"/>
      <c r="NCK142" s="30"/>
      <c r="NCL142" s="30"/>
      <c r="NCM142" s="30"/>
      <c r="NCN142" s="30"/>
      <c r="NCO142" s="30"/>
      <c r="NCP142" s="30"/>
      <c r="NCQ142" s="30"/>
      <c r="NCR142" s="30"/>
      <c r="NCS142" s="30"/>
      <c r="NCT142" s="31"/>
      <c r="NCU142" s="32"/>
      <c r="NCV142" s="31"/>
      <c r="NCW142" s="31"/>
      <c r="NCX142" s="32"/>
      <c r="NCY142" s="33"/>
      <c r="NCZ142" s="30"/>
      <c r="NDA142" s="30"/>
      <c r="NDB142" s="30"/>
      <c r="NDC142" s="30"/>
      <c r="NDD142" s="30"/>
      <c r="NDE142" s="30"/>
      <c r="NDF142" s="30"/>
      <c r="NDG142" s="30"/>
      <c r="NDH142" s="30"/>
      <c r="NDI142" s="30"/>
      <c r="NDJ142" s="31"/>
      <c r="NDK142" s="32"/>
      <c r="NDL142" s="31"/>
      <c r="NDM142" s="31"/>
      <c r="NDN142" s="32"/>
      <c r="NDO142" s="33"/>
      <c r="NDP142" s="30"/>
      <c r="NDQ142" s="30"/>
      <c r="NDR142" s="30"/>
      <c r="NDS142" s="30"/>
      <c r="NDT142" s="30"/>
      <c r="NDU142" s="30"/>
      <c r="NDV142" s="30"/>
      <c r="NDW142" s="30"/>
      <c r="NDX142" s="30"/>
      <c r="NDY142" s="30"/>
      <c r="NDZ142" s="31"/>
      <c r="NEA142" s="32"/>
      <c r="NEB142" s="31"/>
      <c r="NEC142" s="31"/>
      <c r="NED142" s="32"/>
      <c r="NEE142" s="33"/>
      <c r="NEF142" s="30"/>
      <c r="NEG142" s="30"/>
      <c r="NEH142" s="30"/>
      <c r="NEI142" s="30"/>
      <c r="NEJ142" s="30"/>
      <c r="NEK142" s="30"/>
      <c r="NEL142" s="30"/>
      <c r="NEM142" s="30"/>
      <c r="NEN142" s="30"/>
      <c r="NEO142" s="30"/>
      <c r="NEP142" s="31"/>
      <c r="NEQ142" s="32"/>
      <c r="NER142" s="31"/>
      <c r="NES142" s="31"/>
      <c r="NET142" s="32"/>
      <c r="NEU142" s="33"/>
      <c r="NEV142" s="30"/>
      <c r="NEW142" s="30"/>
      <c r="NEX142" s="30"/>
      <c r="NEY142" s="30"/>
      <c r="NEZ142" s="30"/>
      <c r="NFA142" s="30"/>
      <c r="NFB142" s="30"/>
      <c r="NFC142" s="30"/>
      <c r="NFD142" s="30"/>
      <c r="NFE142" s="30"/>
      <c r="NFF142" s="31"/>
      <c r="NFG142" s="32"/>
      <c r="NFH142" s="31"/>
      <c r="NFI142" s="31"/>
      <c r="NFJ142" s="32"/>
      <c r="NFK142" s="33"/>
      <c r="NFL142" s="30"/>
      <c r="NFM142" s="30"/>
      <c r="NFN142" s="30"/>
      <c r="NFO142" s="30"/>
      <c r="NFP142" s="30"/>
      <c r="NFQ142" s="30"/>
      <c r="NFR142" s="30"/>
      <c r="NFS142" s="30"/>
      <c r="NFT142" s="30"/>
      <c r="NFU142" s="30"/>
      <c r="NFV142" s="31"/>
      <c r="NFW142" s="32"/>
      <c r="NFX142" s="31"/>
      <c r="NFY142" s="31"/>
      <c r="NFZ142" s="32"/>
      <c r="NGA142" s="33"/>
      <c r="NGB142" s="30"/>
      <c r="NGC142" s="30"/>
      <c r="NGD142" s="30"/>
      <c r="NGE142" s="30"/>
      <c r="NGF142" s="30"/>
      <c r="NGG142" s="30"/>
      <c r="NGH142" s="30"/>
      <c r="NGI142" s="30"/>
      <c r="NGJ142" s="30"/>
      <c r="NGK142" s="30"/>
      <c r="NGL142" s="31"/>
      <c r="NGM142" s="32"/>
      <c r="NGN142" s="31"/>
      <c r="NGO142" s="31"/>
      <c r="NGP142" s="32"/>
      <c r="NGQ142" s="33"/>
      <c r="NGR142" s="30"/>
      <c r="NGS142" s="30"/>
      <c r="NGT142" s="30"/>
      <c r="NGU142" s="30"/>
      <c r="NGV142" s="30"/>
      <c r="NGW142" s="30"/>
      <c r="NGX142" s="30"/>
      <c r="NGY142" s="30"/>
      <c r="NGZ142" s="30"/>
      <c r="NHA142" s="30"/>
      <c r="NHB142" s="31"/>
      <c r="NHC142" s="32"/>
      <c r="NHD142" s="31"/>
      <c r="NHE142" s="31"/>
      <c r="NHF142" s="32"/>
      <c r="NHG142" s="33"/>
      <c r="NHH142" s="30"/>
      <c r="NHI142" s="30"/>
      <c r="NHJ142" s="30"/>
      <c r="NHK142" s="30"/>
      <c r="NHL142" s="30"/>
      <c r="NHM142" s="30"/>
      <c r="NHN142" s="30"/>
      <c r="NHO142" s="30"/>
      <c r="NHP142" s="30"/>
      <c r="NHQ142" s="30"/>
      <c r="NHR142" s="31"/>
      <c r="NHS142" s="32"/>
      <c r="NHT142" s="31"/>
      <c r="NHU142" s="31"/>
      <c r="NHV142" s="32"/>
      <c r="NHW142" s="33"/>
      <c r="NHX142" s="30"/>
      <c r="NHY142" s="30"/>
      <c r="NHZ142" s="30"/>
      <c r="NIA142" s="30"/>
      <c r="NIB142" s="30"/>
      <c r="NIC142" s="30"/>
      <c r="NID142" s="30"/>
      <c r="NIE142" s="30"/>
      <c r="NIF142" s="30"/>
      <c r="NIG142" s="30"/>
      <c r="NIH142" s="31"/>
      <c r="NII142" s="32"/>
      <c r="NIJ142" s="31"/>
      <c r="NIK142" s="31"/>
      <c r="NIL142" s="32"/>
      <c r="NIM142" s="33"/>
      <c r="NIN142" s="30"/>
      <c r="NIO142" s="30"/>
      <c r="NIP142" s="30"/>
      <c r="NIQ142" s="30"/>
      <c r="NIR142" s="30"/>
      <c r="NIS142" s="30"/>
      <c r="NIT142" s="30"/>
      <c r="NIU142" s="30"/>
      <c r="NIV142" s="30"/>
      <c r="NIW142" s="30"/>
      <c r="NIX142" s="31"/>
      <c r="NIY142" s="32"/>
      <c r="NIZ142" s="31"/>
      <c r="NJA142" s="31"/>
      <c r="NJB142" s="32"/>
      <c r="NJC142" s="33"/>
      <c r="NJD142" s="30"/>
      <c r="NJE142" s="30"/>
      <c r="NJF142" s="30"/>
      <c r="NJG142" s="30"/>
      <c r="NJH142" s="30"/>
      <c r="NJI142" s="30"/>
      <c r="NJJ142" s="30"/>
      <c r="NJK142" s="30"/>
      <c r="NJL142" s="30"/>
      <c r="NJM142" s="30"/>
      <c r="NJN142" s="31"/>
      <c r="NJO142" s="32"/>
      <c r="NJP142" s="31"/>
      <c r="NJQ142" s="31"/>
      <c r="NJR142" s="32"/>
      <c r="NJS142" s="33"/>
      <c r="NJT142" s="30"/>
      <c r="NJU142" s="30"/>
      <c r="NJV142" s="30"/>
      <c r="NJW142" s="30"/>
      <c r="NJX142" s="30"/>
      <c r="NJY142" s="30"/>
      <c r="NJZ142" s="30"/>
      <c r="NKA142" s="30"/>
      <c r="NKB142" s="30"/>
      <c r="NKC142" s="30"/>
      <c r="NKD142" s="31"/>
      <c r="NKE142" s="32"/>
      <c r="NKF142" s="31"/>
      <c r="NKG142" s="31"/>
      <c r="NKH142" s="32"/>
      <c r="NKI142" s="33"/>
      <c r="NKJ142" s="30"/>
      <c r="NKK142" s="30"/>
      <c r="NKL142" s="30"/>
      <c r="NKM142" s="30"/>
      <c r="NKN142" s="30"/>
      <c r="NKO142" s="30"/>
      <c r="NKP142" s="30"/>
      <c r="NKQ142" s="30"/>
      <c r="NKR142" s="30"/>
      <c r="NKS142" s="30"/>
      <c r="NKT142" s="31"/>
      <c r="NKU142" s="32"/>
      <c r="NKV142" s="31"/>
      <c r="NKW142" s="31"/>
      <c r="NKX142" s="32"/>
      <c r="NKY142" s="33"/>
      <c r="NKZ142" s="30"/>
      <c r="NLA142" s="30"/>
      <c r="NLB142" s="30"/>
      <c r="NLC142" s="30"/>
      <c r="NLD142" s="30"/>
      <c r="NLE142" s="30"/>
      <c r="NLF142" s="30"/>
      <c r="NLG142" s="30"/>
      <c r="NLH142" s="30"/>
      <c r="NLI142" s="30"/>
      <c r="NLJ142" s="31"/>
      <c r="NLK142" s="32"/>
      <c r="NLL142" s="31"/>
      <c r="NLM142" s="31"/>
      <c r="NLN142" s="32"/>
      <c r="NLO142" s="33"/>
      <c r="NLP142" s="30"/>
      <c r="NLQ142" s="30"/>
      <c r="NLR142" s="30"/>
      <c r="NLS142" s="30"/>
      <c r="NLT142" s="30"/>
      <c r="NLU142" s="30"/>
      <c r="NLV142" s="30"/>
      <c r="NLW142" s="30"/>
      <c r="NLX142" s="30"/>
      <c r="NLY142" s="30"/>
      <c r="NLZ142" s="31"/>
      <c r="NMA142" s="32"/>
      <c r="NMB142" s="31"/>
      <c r="NMC142" s="31"/>
      <c r="NMD142" s="32"/>
      <c r="NME142" s="33"/>
      <c r="NMF142" s="30"/>
      <c r="NMG142" s="30"/>
      <c r="NMH142" s="30"/>
      <c r="NMI142" s="30"/>
      <c r="NMJ142" s="30"/>
      <c r="NMK142" s="30"/>
      <c r="NML142" s="30"/>
      <c r="NMM142" s="30"/>
      <c r="NMN142" s="30"/>
      <c r="NMO142" s="30"/>
      <c r="NMP142" s="31"/>
      <c r="NMQ142" s="32"/>
      <c r="NMR142" s="31"/>
      <c r="NMS142" s="31"/>
      <c r="NMT142" s="32"/>
      <c r="NMU142" s="33"/>
      <c r="NMV142" s="30"/>
      <c r="NMW142" s="30"/>
      <c r="NMX142" s="30"/>
      <c r="NMY142" s="30"/>
      <c r="NMZ142" s="30"/>
      <c r="NNA142" s="30"/>
      <c r="NNB142" s="30"/>
      <c r="NNC142" s="30"/>
      <c r="NND142" s="30"/>
      <c r="NNE142" s="30"/>
      <c r="NNF142" s="31"/>
      <c r="NNG142" s="32"/>
      <c r="NNH142" s="31"/>
      <c r="NNI142" s="31"/>
      <c r="NNJ142" s="32"/>
      <c r="NNK142" s="33"/>
      <c r="NNL142" s="30"/>
      <c r="NNM142" s="30"/>
      <c r="NNN142" s="30"/>
      <c r="NNO142" s="30"/>
      <c r="NNP142" s="30"/>
      <c r="NNQ142" s="30"/>
      <c r="NNR142" s="30"/>
      <c r="NNS142" s="30"/>
      <c r="NNT142" s="30"/>
      <c r="NNU142" s="30"/>
      <c r="NNV142" s="31"/>
      <c r="NNW142" s="32"/>
      <c r="NNX142" s="31"/>
      <c r="NNY142" s="31"/>
      <c r="NNZ142" s="32"/>
      <c r="NOA142" s="33"/>
      <c r="NOB142" s="30"/>
      <c r="NOC142" s="30"/>
      <c r="NOD142" s="30"/>
      <c r="NOE142" s="30"/>
      <c r="NOF142" s="30"/>
      <c r="NOG142" s="30"/>
      <c r="NOH142" s="30"/>
      <c r="NOI142" s="30"/>
      <c r="NOJ142" s="30"/>
      <c r="NOK142" s="30"/>
      <c r="NOL142" s="31"/>
      <c r="NOM142" s="32"/>
      <c r="NON142" s="31"/>
      <c r="NOO142" s="31"/>
      <c r="NOP142" s="32"/>
      <c r="NOQ142" s="33"/>
      <c r="NOR142" s="30"/>
      <c r="NOS142" s="30"/>
      <c r="NOT142" s="30"/>
      <c r="NOU142" s="30"/>
      <c r="NOV142" s="30"/>
      <c r="NOW142" s="30"/>
      <c r="NOX142" s="30"/>
      <c r="NOY142" s="30"/>
      <c r="NOZ142" s="30"/>
      <c r="NPA142" s="30"/>
      <c r="NPB142" s="31"/>
      <c r="NPC142" s="32"/>
      <c r="NPD142" s="31"/>
      <c r="NPE142" s="31"/>
      <c r="NPF142" s="32"/>
      <c r="NPG142" s="33"/>
      <c r="NPH142" s="30"/>
      <c r="NPI142" s="30"/>
      <c r="NPJ142" s="30"/>
      <c r="NPK142" s="30"/>
      <c r="NPL142" s="30"/>
      <c r="NPM142" s="30"/>
      <c r="NPN142" s="30"/>
      <c r="NPO142" s="30"/>
      <c r="NPP142" s="30"/>
      <c r="NPQ142" s="30"/>
      <c r="NPR142" s="31"/>
      <c r="NPS142" s="32"/>
      <c r="NPT142" s="31"/>
      <c r="NPU142" s="31"/>
      <c r="NPV142" s="32"/>
      <c r="NPW142" s="33"/>
      <c r="NPX142" s="30"/>
      <c r="NPY142" s="30"/>
      <c r="NPZ142" s="30"/>
      <c r="NQA142" s="30"/>
      <c r="NQB142" s="30"/>
      <c r="NQC142" s="30"/>
      <c r="NQD142" s="30"/>
      <c r="NQE142" s="30"/>
      <c r="NQF142" s="30"/>
      <c r="NQG142" s="30"/>
      <c r="NQH142" s="31"/>
      <c r="NQI142" s="32"/>
      <c r="NQJ142" s="31"/>
      <c r="NQK142" s="31"/>
      <c r="NQL142" s="32"/>
      <c r="NQM142" s="33"/>
      <c r="NQN142" s="30"/>
      <c r="NQO142" s="30"/>
      <c r="NQP142" s="30"/>
      <c r="NQQ142" s="30"/>
      <c r="NQR142" s="30"/>
      <c r="NQS142" s="30"/>
      <c r="NQT142" s="30"/>
      <c r="NQU142" s="30"/>
      <c r="NQV142" s="30"/>
      <c r="NQW142" s="30"/>
      <c r="NQX142" s="31"/>
      <c r="NQY142" s="32"/>
      <c r="NQZ142" s="31"/>
      <c r="NRA142" s="31"/>
      <c r="NRB142" s="32"/>
      <c r="NRC142" s="33"/>
      <c r="NRD142" s="30"/>
      <c r="NRE142" s="30"/>
      <c r="NRF142" s="30"/>
      <c r="NRG142" s="30"/>
      <c r="NRH142" s="30"/>
      <c r="NRI142" s="30"/>
      <c r="NRJ142" s="30"/>
      <c r="NRK142" s="30"/>
      <c r="NRL142" s="30"/>
      <c r="NRM142" s="30"/>
      <c r="NRN142" s="31"/>
      <c r="NRO142" s="32"/>
      <c r="NRP142" s="31"/>
      <c r="NRQ142" s="31"/>
      <c r="NRR142" s="32"/>
      <c r="NRS142" s="33"/>
      <c r="NRT142" s="30"/>
      <c r="NRU142" s="30"/>
      <c r="NRV142" s="30"/>
      <c r="NRW142" s="30"/>
      <c r="NRX142" s="30"/>
      <c r="NRY142" s="30"/>
      <c r="NRZ142" s="30"/>
      <c r="NSA142" s="30"/>
      <c r="NSB142" s="30"/>
      <c r="NSC142" s="30"/>
      <c r="NSD142" s="31"/>
      <c r="NSE142" s="32"/>
      <c r="NSF142" s="31"/>
      <c r="NSG142" s="31"/>
      <c r="NSH142" s="32"/>
      <c r="NSI142" s="33"/>
      <c r="NSJ142" s="30"/>
      <c r="NSK142" s="30"/>
      <c r="NSL142" s="30"/>
      <c r="NSM142" s="30"/>
      <c r="NSN142" s="30"/>
      <c r="NSO142" s="30"/>
      <c r="NSP142" s="30"/>
      <c r="NSQ142" s="30"/>
      <c r="NSR142" s="30"/>
      <c r="NSS142" s="30"/>
      <c r="NST142" s="31"/>
      <c r="NSU142" s="32"/>
      <c r="NSV142" s="31"/>
      <c r="NSW142" s="31"/>
      <c r="NSX142" s="32"/>
      <c r="NSY142" s="33"/>
      <c r="NSZ142" s="30"/>
      <c r="NTA142" s="30"/>
      <c r="NTB142" s="30"/>
      <c r="NTC142" s="30"/>
      <c r="NTD142" s="30"/>
      <c r="NTE142" s="30"/>
      <c r="NTF142" s="30"/>
      <c r="NTG142" s="30"/>
      <c r="NTH142" s="30"/>
      <c r="NTI142" s="30"/>
      <c r="NTJ142" s="31"/>
      <c r="NTK142" s="32"/>
      <c r="NTL142" s="31"/>
      <c r="NTM142" s="31"/>
      <c r="NTN142" s="32"/>
      <c r="NTO142" s="33"/>
      <c r="NTP142" s="30"/>
      <c r="NTQ142" s="30"/>
      <c r="NTR142" s="30"/>
      <c r="NTS142" s="30"/>
      <c r="NTT142" s="30"/>
      <c r="NTU142" s="30"/>
      <c r="NTV142" s="30"/>
      <c r="NTW142" s="30"/>
      <c r="NTX142" s="30"/>
      <c r="NTY142" s="30"/>
      <c r="NTZ142" s="31"/>
      <c r="NUA142" s="32"/>
      <c r="NUB142" s="31"/>
      <c r="NUC142" s="31"/>
      <c r="NUD142" s="32"/>
      <c r="NUE142" s="33"/>
      <c r="NUF142" s="30"/>
      <c r="NUG142" s="30"/>
      <c r="NUH142" s="30"/>
      <c r="NUI142" s="30"/>
      <c r="NUJ142" s="30"/>
      <c r="NUK142" s="30"/>
      <c r="NUL142" s="30"/>
      <c r="NUM142" s="30"/>
      <c r="NUN142" s="30"/>
      <c r="NUO142" s="30"/>
      <c r="NUP142" s="31"/>
      <c r="NUQ142" s="32"/>
      <c r="NUR142" s="31"/>
      <c r="NUS142" s="31"/>
      <c r="NUT142" s="32"/>
      <c r="NUU142" s="33"/>
      <c r="NUV142" s="30"/>
      <c r="NUW142" s="30"/>
      <c r="NUX142" s="30"/>
      <c r="NUY142" s="30"/>
      <c r="NUZ142" s="30"/>
      <c r="NVA142" s="30"/>
      <c r="NVB142" s="30"/>
      <c r="NVC142" s="30"/>
      <c r="NVD142" s="30"/>
      <c r="NVE142" s="30"/>
      <c r="NVF142" s="31"/>
      <c r="NVG142" s="32"/>
      <c r="NVH142" s="31"/>
      <c r="NVI142" s="31"/>
      <c r="NVJ142" s="32"/>
      <c r="NVK142" s="33"/>
      <c r="NVL142" s="30"/>
      <c r="NVM142" s="30"/>
      <c r="NVN142" s="30"/>
      <c r="NVO142" s="30"/>
      <c r="NVP142" s="30"/>
      <c r="NVQ142" s="30"/>
      <c r="NVR142" s="30"/>
      <c r="NVS142" s="30"/>
      <c r="NVT142" s="30"/>
      <c r="NVU142" s="30"/>
      <c r="NVV142" s="31"/>
      <c r="NVW142" s="32"/>
      <c r="NVX142" s="31"/>
      <c r="NVY142" s="31"/>
      <c r="NVZ142" s="32"/>
      <c r="NWA142" s="33"/>
      <c r="NWB142" s="30"/>
      <c r="NWC142" s="30"/>
      <c r="NWD142" s="30"/>
      <c r="NWE142" s="30"/>
      <c r="NWF142" s="30"/>
      <c r="NWG142" s="30"/>
      <c r="NWH142" s="30"/>
      <c r="NWI142" s="30"/>
      <c r="NWJ142" s="30"/>
      <c r="NWK142" s="30"/>
      <c r="NWL142" s="31"/>
      <c r="NWM142" s="32"/>
      <c r="NWN142" s="31"/>
      <c r="NWO142" s="31"/>
      <c r="NWP142" s="32"/>
      <c r="NWQ142" s="33"/>
      <c r="NWR142" s="30"/>
      <c r="NWS142" s="30"/>
      <c r="NWT142" s="30"/>
      <c r="NWU142" s="30"/>
      <c r="NWV142" s="30"/>
      <c r="NWW142" s="30"/>
      <c r="NWX142" s="30"/>
      <c r="NWY142" s="30"/>
      <c r="NWZ142" s="30"/>
      <c r="NXA142" s="30"/>
      <c r="NXB142" s="31"/>
      <c r="NXC142" s="32"/>
      <c r="NXD142" s="31"/>
      <c r="NXE142" s="31"/>
      <c r="NXF142" s="32"/>
      <c r="NXG142" s="33"/>
      <c r="NXH142" s="30"/>
      <c r="NXI142" s="30"/>
      <c r="NXJ142" s="30"/>
      <c r="NXK142" s="30"/>
      <c r="NXL142" s="30"/>
      <c r="NXM142" s="30"/>
      <c r="NXN142" s="30"/>
      <c r="NXO142" s="30"/>
      <c r="NXP142" s="30"/>
      <c r="NXQ142" s="30"/>
      <c r="NXR142" s="31"/>
      <c r="NXS142" s="32"/>
      <c r="NXT142" s="31"/>
      <c r="NXU142" s="31"/>
      <c r="NXV142" s="32"/>
      <c r="NXW142" s="33"/>
      <c r="NXX142" s="30"/>
      <c r="NXY142" s="30"/>
      <c r="NXZ142" s="30"/>
      <c r="NYA142" s="30"/>
      <c r="NYB142" s="30"/>
      <c r="NYC142" s="30"/>
      <c r="NYD142" s="30"/>
      <c r="NYE142" s="30"/>
      <c r="NYF142" s="30"/>
      <c r="NYG142" s="30"/>
      <c r="NYH142" s="31"/>
      <c r="NYI142" s="32"/>
      <c r="NYJ142" s="31"/>
      <c r="NYK142" s="31"/>
      <c r="NYL142" s="32"/>
      <c r="NYM142" s="33"/>
      <c r="NYN142" s="30"/>
      <c r="NYO142" s="30"/>
      <c r="NYP142" s="30"/>
      <c r="NYQ142" s="30"/>
      <c r="NYR142" s="30"/>
      <c r="NYS142" s="30"/>
      <c r="NYT142" s="30"/>
      <c r="NYU142" s="30"/>
      <c r="NYV142" s="30"/>
      <c r="NYW142" s="30"/>
      <c r="NYX142" s="31"/>
      <c r="NYY142" s="32"/>
      <c r="NYZ142" s="31"/>
      <c r="NZA142" s="31"/>
      <c r="NZB142" s="32"/>
      <c r="NZC142" s="33"/>
      <c r="NZD142" s="30"/>
      <c r="NZE142" s="30"/>
      <c r="NZF142" s="30"/>
      <c r="NZG142" s="30"/>
      <c r="NZH142" s="30"/>
      <c r="NZI142" s="30"/>
      <c r="NZJ142" s="30"/>
      <c r="NZK142" s="30"/>
      <c r="NZL142" s="30"/>
      <c r="NZM142" s="30"/>
      <c r="NZN142" s="31"/>
      <c r="NZO142" s="32"/>
      <c r="NZP142" s="31"/>
      <c r="NZQ142" s="31"/>
      <c r="NZR142" s="32"/>
      <c r="NZS142" s="33"/>
      <c r="NZT142" s="30"/>
      <c r="NZU142" s="30"/>
      <c r="NZV142" s="30"/>
      <c r="NZW142" s="30"/>
      <c r="NZX142" s="30"/>
      <c r="NZY142" s="30"/>
      <c r="NZZ142" s="30"/>
      <c r="OAA142" s="30"/>
      <c r="OAB142" s="30"/>
      <c r="OAC142" s="30"/>
      <c r="OAD142" s="31"/>
      <c r="OAE142" s="32"/>
      <c r="OAF142" s="31"/>
      <c r="OAG142" s="31"/>
      <c r="OAH142" s="32"/>
      <c r="OAI142" s="33"/>
      <c r="OAJ142" s="30"/>
      <c r="OAK142" s="30"/>
      <c r="OAL142" s="30"/>
      <c r="OAM142" s="30"/>
      <c r="OAN142" s="30"/>
      <c r="OAO142" s="30"/>
      <c r="OAP142" s="30"/>
      <c r="OAQ142" s="30"/>
      <c r="OAR142" s="30"/>
      <c r="OAS142" s="30"/>
      <c r="OAT142" s="31"/>
      <c r="OAU142" s="32"/>
      <c r="OAV142" s="31"/>
      <c r="OAW142" s="31"/>
      <c r="OAX142" s="32"/>
      <c r="OAY142" s="33"/>
      <c r="OAZ142" s="30"/>
      <c r="OBA142" s="30"/>
      <c r="OBB142" s="30"/>
      <c r="OBC142" s="30"/>
      <c r="OBD142" s="30"/>
      <c r="OBE142" s="30"/>
      <c r="OBF142" s="30"/>
      <c r="OBG142" s="30"/>
      <c r="OBH142" s="30"/>
      <c r="OBI142" s="30"/>
      <c r="OBJ142" s="31"/>
      <c r="OBK142" s="32"/>
      <c r="OBL142" s="31"/>
      <c r="OBM142" s="31"/>
      <c r="OBN142" s="32"/>
      <c r="OBO142" s="33"/>
      <c r="OBP142" s="30"/>
      <c r="OBQ142" s="30"/>
      <c r="OBR142" s="30"/>
      <c r="OBS142" s="30"/>
      <c r="OBT142" s="30"/>
      <c r="OBU142" s="30"/>
      <c r="OBV142" s="30"/>
      <c r="OBW142" s="30"/>
      <c r="OBX142" s="30"/>
      <c r="OBY142" s="30"/>
      <c r="OBZ142" s="31"/>
      <c r="OCA142" s="32"/>
      <c r="OCB142" s="31"/>
      <c r="OCC142" s="31"/>
      <c r="OCD142" s="32"/>
      <c r="OCE142" s="33"/>
      <c r="OCF142" s="30"/>
      <c r="OCG142" s="30"/>
      <c r="OCH142" s="30"/>
      <c r="OCI142" s="30"/>
      <c r="OCJ142" s="30"/>
      <c r="OCK142" s="30"/>
      <c r="OCL142" s="30"/>
      <c r="OCM142" s="30"/>
      <c r="OCN142" s="30"/>
      <c r="OCO142" s="30"/>
      <c r="OCP142" s="31"/>
      <c r="OCQ142" s="32"/>
      <c r="OCR142" s="31"/>
      <c r="OCS142" s="31"/>
      <c r="OCT142" s="32"/>
      <c r="OCU142" s="33"/>
      <c r="OCV142" s="30"/>
      <c r="OCW142" s="30"/>
      <c r="OCX142" s="30"/>
      <c r="OCY142" s="30"/>
      <c r="OCZ142" s="30"/>
      <c r="ODA142" s="30"/>
      <c r="ODB142" s="30"/>
      <c r="ODC142" s="30"/>
      <c r="ODD142" s="30"/>
      <c r="ODE142" s="30"/>
      <c r="ODF142" s="31"/>
      <c r="ODG142" s="32"/>
      <c r="ODH142" s="31"/>
      <c r="ODI142" s="31"/>
      <c r="ODJ142" s="32"/>
      <c r="ODK142" s="33"/>
      <c r="ODL142" s="30"/>
      <c r="ODM142" s="30"/>
      <c r="ODN142" s="30"/>
      <c r="ODO142" s="30"/>
      <c r="ODP142" s="30"/>
      <c r="ODQ142" s="30"/>
      <c r="ODR142" s="30"/>
      <c r="ODS142" s="30"/>
      <c r="ODT142" s="30"/>
      <c r="ODU142" s="30"/>
      <c r="ODV142" s="31"/>
      <c r="ODW142" s="32"/>
      <c r="ODX142" s="31"/>
      <c r="ODY142" s="31"/>
      <c r="ODZ142" s="32"/>
      <c r="OEA142" s="33"/>
      <c r="OEB142" s="30"/>
      <c r="OEC142" s="30"/>
      <c r="OED142" s="30"/>
      <c r="OEE142" s="30"/>
      <c r="OEF142" s="30"/>
      <c r="OEG142" s="30"/>
      <c r="OEH142" s="30"/>
      <c r="OEI142" s="30"/>
      <c r="OEJ142" s="30"/>
      <c r="OEK142" s="30"/>
      <c r="OEL142" s="31"/>
      <c r="OEM142" s="32"/>
      <c r="OEN142" s="31"/>
      <c r="OEO142" s="31"/>
      <c r="OEP142" s="32"/>
      <c r="OEQ142" s="33"/>
      <c r="OER142" s="30"/>
      <c r="OES142" s="30"/>
      <c r="OET142" s="30"/>
      <c r="OEU142" s="30"/>
      <c r="OEV142" s="30"/>
      <c r="OEW142" s="30"/>
      <c r="OEX142" s="30"/>
      <c r="OEY142" s="30"/>
      <c r="OEZ142" s="30"/>
      <c r="OFA142" s="30"/>
      <c r="OFB142" s="31"/>
      <c r="OFC142" s="32"/>
      <c r="OFD142" s="31"/>
      <c r="OFE142" s="31"/>
      <c r="OFF142" s="32"/>
      <c r="OFG142" s="33"/>
      <c r="OFH142" s="30"/>
      <c r="OFI142" s="30"/>
      <c r="OFJ142" s="30"/>
      <c r="OFK142" s="30"/>
      <c r="OFL142" s="30"/>
      <c r="OFM142" s="30"/>
      <c r="OFN142" s="30"/>
      <c r="OFO142" s="30"/>
      <c r="OFP142" s="30"/>
      <c r="OFQ142" s="30"/>
      <c r="OFR142" s="31"/>
      <c r="OFS142" s="32"/>
      <c r="OFT142" s="31"/>
      <c r="OFU142" s="31"/>
      <c r="OFV142" s="32"/>
      <c r="OFW142" s="33"/>
      <c r="OFX142" s="30"/>
      <c r="OFY142" s="30"/>
      <c r="OFZ142" s="30"/>
      <c r="OGA142" s="30"/>
      <c r="OGB142" s="30"/>
      <c r="OGC142" s="30"/>
      <c r="OGD142" s="30"/>
      <c r="OGE142" s="30"/>
      <c r="OGF142" s="30"/>
      <c r="OGG142" s="30"/>
      <c r="OGH142" s="31"/>
      <c r="OGI142" s="32"/>
      <c r="OGJ142" s="31"/>
      <c r="OGK142" s="31"/>
      <c r="OGL142" s="32"/>
      <c r="OGM142" s="33"/>
      <c r="OGN142" s="30"/>
      <c r="OGO142" s="30"/>
      <c r="OGP142" s="30"/>
      <c r="OGQ142" s="30"/>
      <c r="OGR142" s="30"/>
      <c r="OGS142" s="30"/>
      <c r="OGT142" s="30"/>
      <c r="OGU142" s="30"/>
      <c r="OGV142" s="30"/>
      <c r="OGW142" s="30"/>
      <c r="OGX142" s="31"/>
      <c r="OGY142" s="32"/>
      <c r="OGZ142" s="31"/>
      <c r="OHA142" s="31"/>
      <c r="OHB142" s="32"/>
      <c r="OHC142" s="33"/>
      <c r="OHD142" s="30"/>
      <c r="OHE142" s="30"/>
      <c r="OHF142" s="30"/>
      <c r="OHG142" s="30"/>
      <c r="OHH142" s="30"/>
      <c r="OHI142" s="30"/>
      <c r="OHJ142" s="30"/>
      <c r="OHK142" s="30"/>
      <c r="OHL142" s="30"/>
      <c r="OHM142" s="30"/>
      <c r="OHN142" s="31"/>
      <c r="OHO142" s="32"/>
      <c r="OHP142" s="31"/>
      <c r="OHQ142" s="31"/>
      <c r="OHR142" s="32"/>
      <c r="OHS142" s="33"/>
      <c r="OHT142" s="30"/>
      <c r="OHU142" s="30"/>
      <c r="OHV142" s="30"/>
      <c r="OHW142" s="30"/>
      <c r="OHX142" s="30"/>
      <c r="OHY142" s="30"/>
      <c r="OHZ142" s="30"/>
      <c r="OIA142" s="30"/>
      <c r="OIB142" s="30"/>
      <c r="OIC142" s="30"/>
      <c r="OID142" s="31"/>
      <c r="OIE142" s="32"/>
      <c r="OIF142" s="31"/>
      <c r="OIG142" s="31"/>
      <c r="OIH142" s="32"/>
      <c r="OII142" s="33"/>
      <c r="OIJ142" s="30"/>
      <c r="OIK142" s="30"/>
      <c r="OIL142" s="30"/>
      <c r="OIM142" s="30"/>
      <c r="OIN142" s="30"/>
      <c r="OIO142" s="30"/>
      <c r="OIP142" s="30"/>
      <c r="OIQ142" s="30"/>
      <c r="OIR142" s="30"/>
      <c r="OIS142" s="30"/>
      <c r="OIT142" s="31"/>
      <c r="OIU142" s="32"/>
      <c r="OIV142" s="31"/>
      <c r="OIW142" s="31"/>
      <c r="OIX142" s="32"/>
      <c r="OIY142" s="33"/>
      <c r="OIZ142" s="30"/>
      <c r="OJA142" s="30"/>
      <c r="OJB142" s="30"/>
      <c r="OJC142" s="30"/>
      <c r="OJD142" s="30"/>
      <c r="OJE142" s="30"/>
      <c r="OJF142" s="30"/>
      <c r="OJG142" s="30"/>
      <c r="OJH142" s="30"/>
      <c r="OJI142" s="30"/>
      <c r="OJJ142" s="31"/>
      <c r="OJK142" s="32"/>
      <c r="OJL142" s="31"/>
      <c r="OJM142" s="31"/>
      <c r="OJN142" s="32"/>
      <c r="OJO142" s="33"/>
      <c r="OJP142" s="30"/>
      <c r="OJQ142" s="30"/>
      <c r="OJR142" s="30"/>
      <c r="OJS142" s="30"/>
      <c r="OJT142" s="30"/>
      <c r="OJU142" s="30"/>
      <c r="OJV142" s="30"/>
      <c r="OJW142" s="30"/>
      <c r="OJX142" s="30"/>
      <c r="OJY142" s="30"/>
      <c r="OJZ142" s="31"/>
      <c r="OKA142" s="32"/>
      <c r="OKB142" s="31"/>
      <c r="OKC142" s="31"/>
      <c r="OKD142" s="32"/>
      <c r="OKE142" s="33"/>
      <c r="OKF142" s="30"/>
      <c r="OKG142" s="30"/>
      <c r="OKH142" s="30"/>
      <c r="OKI142" s="30"/>
      <c r="OKJ142" s="30"/>
      <c r="OKK142" s="30"/>
      <c r="OKL142" s="30"/>
      <c r="OKM142" s="30"/>
      <c r="OKN142" s="30"/>
      <c r="OKO142" s="30"/>
      <c r="OKP142" s="31"/>
      <c r="OKQ142" s="32"/>
      <c r="OKR142" s="31"/>
      <c r="OKS142" s="31"/>
      <c r="OKT142" s="32"/>
      <c r="OKU142" s="33"/>
      <c r="OKV142" s="30"/>
      <c r="OKW142" s="30"/>
      <c r="OKX142" s="30"/>
      <c r="OKY142" s="30"/>
      <c r="OKZ142" s="30"/>
      <c r="OLA142" s="30"/>
      <c r="OLB142" s="30"/>
      <c r="OLC142" s="30"/>
      <c r="OLD142" s="30"/>
      <c r="OLE142" s="30"/>
      <c r="OLF142" s="31"/>
      <c r="OLG142" s="32"/>
      <c r="OLH142" s="31"/>
      <c r="OLI142" s="31"/>
      <c r="OLJ142" s="32"/>
      <c r="OLK142" s="33"/>
      <c r="OLL142" s="30"/>
      <c r="OLM142" s="30"/>
      <c r="OLN142" s="30"/>
      <c r="OLO142" s="30"/>
      <c r="OLP142" s="30"/>
      <c r="OLQ142" s="30"/>
      <c r="OLR142" s="30"/>
      <c r="OLS142" s="30"/>
      <c r="OLT142" s="30"/>
      <c r="OLU142" s="30"/>
      <c r="OLV142" s="31"/>
      <c r="OLW142" s="32"/>
      <c r="OLX142" s="31"/>
      <c r="OLY142" s="31"/>
      <c r="OLZ142" s="32"/>
      <c r="OMA142" s="33"/>
      <c r="OMB142" s="30"/>
      <c r="OMC142" s="30"/>
      <c r="OMD142" s="30"/>
      <c r="OME142" s="30"/>
      <c r="OMF142" s="30"/>
      <c r="OMG142" s="30"/>
      <c r="OMH142" s="30"/>
      <c r="OMI142" s="30"/>
      <c r="OMJ142" s="30"/>
      <c r="OMK142" s="30"/>
      <c r="OML142" s="31"/>
      <c r="OMM142" s="32"/>
      <c r="OMN142" s="31"/>
      <c r="OMO142" s="31"/>
      <c r="OMP142" s="32"/>
      <c r="OMQ142" s="33"/>
      <c r="OMR142" s="30"/>
      <c r="OMS142" s="30"/>
      <c r="OMT142" s="30"/>
      <c r="OMU142" s="30"/>
      <c r="OMV142" s="30"/>
      <c r="OMW142" s="30"/>
      <c r="OMX142" s="30"/>
      <c r="OMY142" s="30"/>
      <c r="OMZ142" s="30"/>
      <c r="ONA142" s="30"/>
      <c r="ONB142" s="31"/>
      <c r="ONC142" s="32"/>
      <c r="OND142" s="31"/>
      <c r="ONE142" s="31"/>
      <c r="ONF142" s="32"/>
      <c r="ONG142" s="33"/>
      <c r="ONH142" s="30"/>
      <c r="ONI142" s="30"/>
      <c r="ONJ142" s="30"/>
      <c r="ONK142" s="30"/>
      <c r="ONL142" s="30"/>
      <c r="ONM142" s="30"/>
      <c r="ONN142" s="30"/>
      <c r="ONO142" s="30"/>
      <c r="ONP142" s="30"/>
      <c r="ONQ142" s="30"/>
      <c r="ONR142" s="31"/>
      <c r="ONS142" s="32"/>
      <c r="ONT142" s="31"/>
      <c r="ONU142" s="31"/>
      <c r="ONV142" s="32"/>
      <c r="ONW142" s="33"/>
      <c r="ONX142" s="30"/>
      <c r="ONY142" s="30"/>
      <c r="ONZ142" s="30"/>
      <c r="OOA142" s="30"/>
      <c r="OOB142" s="30"/>
      <c r="OOC142" s="30"/>
      <c r="OOD142" s="30"/>
      <c r="OOE142" s="30"/>
      <c r="OOF142" s="30"/>
      <c r="OOG142" s="30"/>
      <c r="OOH142" s="31"/>
      <c r="OOI142" s="32"/>
      <c r="OOJ142" s="31"/>
      <c r="OOK142" s="31"/>
      <c r="OOL142" s="32"/>
      <c r="OOM142" s="33"/>
      <c r="OON142" s="30"/>
      <c r="OOO142" s="30"/>
      <c r="OOP142" s="30"/>
      <c r="OOQ142" s="30"/>
      <c r="OOR142" s="30"/>
      <c r="OOS142" s="30"/>
      <c r="OOT142" s="30"/>
      <c r="OOU142" s="30"/>
      <c r="OOV142" s="30"/>
      <c r="OOW142" s="30"/>
      <c r="OOX142" s="31"/>
      <c r="OOY142" s="32"/>
      <c r="OOZ142" s="31"/>
      <c r="OPA142" s="31"/>
      <c r="OPB142" s="32"/>
      <c r="OPC142" s="33"/>
      <c r="OPD142" s="30"/>
      <c r="OPE142" s="30"/>
      <c r="OPF142" s="30"/>
      <c r="OPG142" s="30"/>
      <c r="OPH142" s="30"/>
      <c r="OPI142" s="30"/>
      <c r="OPJ142" s="30"/>
      <c r="OPK142" s="30"/>
      <c r="OPL142" s="30"/>
      <c r="OPM142" s="30"/>
      <c r="OPN142" s="31"/>
      <c r="OPO142" s="32"/>
      <c r="OPP142" s="31"/>
      <c r="OPQ142" s="31"/>
      <c r="OPR142" s="32"/>
      <c r="OPS142" s="33"/>
      <c r="OPT142" s="30"/>
      <c r="OPU142" s="30"/>
      <c r="OPV142" s="30"/>
      <c r="OPW142" s="30"/>
      <c r="OPX142" s="30"/>
      <c r="OPY142" s="30"/>
      <c r="OPZ142" s="30"/>
      <c r="OQA142" s="30"/>
      <c r="OQB142" s="30"/>
      <c r="OQC142" s="30"/>
      <c r="OQD142" s="31"/>
      <c r="OQE142" s="32"/>
      <c r="OQF142" s="31"/>
      <c r="OQG142" s="31"/>
      <c r="OQH142" s="32"/>
      <c r="OQI142" s="33"/>
      <c r="OQJ142" s="30"/>
      <c r="OQK142" s="30"/>
      <c r="OQL142" s="30"/>
      <c r="OQM142" s="30"/>
      <c r="OQN142" s="30"/>
      <c r="OQO142" s="30"/>
      <c r="OQP142" s="30"/>
      <c r="OQQ142" s="30"/>
      <c r="OQR142" s="30"/>
      <c r="OQS142" s="30"/>
      <c r="OQT142" s="31"/>
      <c r="OQU142" s="32"/>
      <c r="OQV142" s="31"/>
      <c r="OQW142" s="31"/>
      <c r="OQX142" s="32"/>
      <c r="OQY142" s="33"/>
      <c r="OQZ142" s="30"/>
      <c r="ORA142" s="30"/>
      <c r="ORB142" s="30"/>
      <c r="ORC142" s="30"/>
      <c r="ORD142" s="30"/>
      <c r="ORE142" s="30"/>
      <c r="ORF142" s="30"/>
      <c r="ORG142" s="30"/>
      <c r="ORH142" s="30"/>
      <c r="ORI142" s="30"/>
      <c r="ORJ142" s="31"/>
      <c r="ORK142" s="32"/>
      <c r="ORL142" s="31"/>
      <c r="ORM142" s="31"/>
      <c r="ORN142" s="32"/>
      <c r="ORO142" s="33"/>
      <c r="ORP142" s="30"/>
      <c r="ORQ142" s="30"/>
      <c r="ORR142" s="30"/>
      <c r="ORS142" s="30"/>
      <c r="ORT142" s="30"/>
      <c r="ORU142" s="30"/>
      <c r="ORV142" s="30"/>
      <c r="ORW142" s="30"/>
      <c r="ORX142" s="30"/>
      <c r="ORY142" s="30"/>
      <c r="ORZ142" s="31"/>
      <c r="OSA142" s="32"/>
      <c r="OSB142" s="31"/>
      <c r="OSC142" s="31"/>
      <c r="OSD142" s="32"/>
      <c r="OSE142" s="33"/>
      <c r="OSF142" s="30"/>
      <c r="OSG142" s="30"/>
      <c r="OSH142" s="30"/>
      <c r="OSI142" s="30"/>
      <c r="OSJ142" s="30"/>
      <c r="OSK142" s="30"/>
      <c r="OSL142" s="30"/>
      <c r="OSM142" s="30"/>
      <c r="OSN142" s="30"/>
      <c r="OSO142" s="30"/>
      <c r="OSP142" s="31"/>
      <c r="OSQ142" s="32"/>
      <c r="OSR142" s="31"/>
      <c r="OSS142" s="31"/>
      <c r="OST142" s="32"/>
      <c r="OSU142" s="33"/>
      <c r="OSV142" s="30"/>
      <c r="OSW142" s="30"/>
      <c r="OSX142" s="30"/>
      <c r="OSY142" s="30"/>
      <c r="OSZ142" s="30"/>
      <c r="OTA142" s="30"/>
      <c r="OTB142" s="30"/>
      <c r="OTC142" s="30"/>
      <c r="OTD142" s="30"/>
      <c r="OTE142" s="30"/>
      <c r="OTF142" s="31"/>
      <c r="OTG142" s="32"/>
      <c r="OTH142" s="31"/>
      <c r="OTI142" s="31"/>
      <c r="OTJ142" s="32"/>
      <c r="OTK142" s="33"/>
      <c r="OTL142" s="30"/>
      <c r="OTM142" s="30"/>
      <c r="OTN142" s="30"/>
      <c r="OTO142" s="30"/>
      <c r="OTP142" s="30"/>
      <c r="OTQ142" s="30"/>
      <c r="OTR142" s="30"/>
      <c r="OTS142" s="30"/>
      <c r="OTT142" s="30"/>
      <c r="OTU142" s="30"/>
      <c r="OTV142" s="31"/>
      <c r="OTW142" s="32"/>
      <c r="OTX142" s="31"/>
      <c r="OTY142" s="31"/>
      <c r="OTZ142" s="32"/>
      <c r="OUA142" s="33"/>
      <c r="OUB142" s="30"/>
      <c r="OUC142" s="30"/>
      <c r="OUD142" s="30"/>
      <c r="OUE142" s="30"/>
      <c r="OUF142" s="30"/>
      <c r="OUG142" s="30"/>
      <c r="OUH142" s="30"/>
      <c r="OUI142" s="30"/>
      <c r="OUJ142" s="30"/>
      <c r="OUK142" s="30"/>
      <c r="OUL142" s="31"/>
      <c r="OUM142" s="32"/>
      <c r="OUN142" s="31"/>
      <c r="OUO142" s="31"/>
      <c r="OUP142" s="32"/>
      <c r="OUQ142" s="33"/>
      <c r="OUR142" s="30"/>
      <c r="OUS142" s="30"/>
      <c r="OUT142" s="30"/>
      <c r="OUU142" s="30"/>
      <c r="OUV142" s="30"/>
      <c r="OUW142" s="30"/>
      <c r="OUX142" s="30"/>
      <c r="OUY142" s="30"/>
      <c r="OUZ142" s="30"/>
      <c r="OVA142" s="30"/>
      <c r="OVB142" s="31"/>
      <c r="OVC142" s="32"/>
      <c r="OVD142" s="31"/>
      <c r="OVE142" s="31"/>
      <c r="OVF142" s="32"/>
      <c r="OVG142" s="33"/>
      <c r="OVH142" s="30"/>
      <c r="OVI142" s="30"/>
      <c r="OVJ142" s="30"/>
      <c r="OVK142" s="30"/>
      <c r="OVL142" s="30"/>
      <c r="OVM142" s="30"/>
      <c r="OVN142" s="30"/>
      <c r="OVO142" s="30"/>
      <c r="OVP142" s="30"/>
      <c r="OVQ142" s="30"/>
      <c r="OVR142" s="31"/>
      <c r="OVS142" s="32"/>
      <c r="OVT142" s="31"/>
      <c r="OVU142" s="31"/>
      <c r="OVV142" s="32"/>
      <c r="OVW142" s="33"/>
      <c r="OVX142" s="30"/>
      <c r="OVY142" s="30"/>
      <c r="OVZ142" s="30"/>
      <c r="OWA142" s="30"/>
      <c r="OWB142" s="30"/>
      <c r="OWC142" s="30"/>
      <c r="OWD142" s="30"/>
      <c r="OWE142" s="30"/>
      <c r="OWF142" s="30"/>
      <c r="OWG142" s="30"/>
      <c r="OWH142" s="31"/>
      <c r="OWI142" s="32"/>
      <c r="OWJ142" s="31"/>
      <c r="OWK142" s="31"/>
      <c r="OWL142" s="32"/>
      <c r="OWM142" s="33"/>
      <c r="OWN142" s="30"/>
      <c r="OWO142" s="30"/>
      <c r="OWP142" s="30"/>
      <c r="OWQ142" s="30"/>
      <c r="OWR142" s="30"/>
      <c r="OWS142" s="30"/>
      <c r="OWT142" s="30"/>
      <c r="OWU142" s="30"/>
      <c r="OWV142" s="30"/>
      <c r="OWW142" s="30"/>
      <c r="OWX142" s="31"/>
      <c r="OWY142" s="32"/>
      <c r="OWZ142" s="31"/>
      <c r="OXA142" s="31"/>
      <c r="OXB142" s="32"/>
      <c r="OXC142" s="33"/>
      <c r="OXD142" s="30"/>
      <c r="OXE142" s="30"/>
      <c r="OXF142" s="30"/>
      <c r="OXG142" s="30"/>
      <c r="OXH142" s="30"/>
      <c r="OXI142" s="30"/>
      <c r="OXJ142" s="30"/>
      <c r="OXK142" s="30"/>
      <c r="OXL142" s="30"/>
      <c r="OXM142" s="30"/>
      <c r="OXN142" s="31"/>
      <c r="OXO142" s="32"/>
      <c r="OXP142" s="31"/>
      <c r="OXQ142" s="31"/>
      <c r="OXR142" s="32"/>
      <c r="OXS142" s="33"/>
      <c r="OXT142" s="30"/>
      <c r="OXU142" s="30"/>
      <c r="OXV142" s="30"/>
      <c r="OXW142" s="30"/>
      <c r="OXX142" s="30"/>
      <c r="OXY142" s="30"/>
      <c r="OXZ142" s="30"/>
      <c r="OYA142" s="30"/>
      <c r="OYB142" s="30"/>
      <c r="OYC142" s="30"/>
      <c r="OYD142" s="31"/>
      <c r="OYE142" s="32"/>
      <c r="OYF142" s="31"/>
      <c r="OYG142" s="31"/>
      <c r="OYH142" s="32"/>
      <c r="OYI142" s="33"/>
      <c r="OYJ142" s="30"/>
      <c r="OYK142" s="30"/>
      <c r="OYL142" s="30"/>
      <c r="OYM142" s="30"/>
      <c r="OYN142" s="30"/>
      <c r="OYO142" s="30"/>
      <c r="OYP142" s="30"/>
      <c r="OYQ142" s="30"/>
      <c r="OYR142" s="30"/>
      <c r="OYS142" s="30"/>
      <c r="OYT142" s="31"/>
      <c r="OYU142" s="32"/>
      <c r="OYV142" s="31"/>
      <c r="OYW142" s="31"/>
      <c r="OYX142" s="32"/>
      <c r="OYY142" s="33"/>
      <c r="OYZ142" s="30"/>
      <c r="OZA142" s="30"/>
      <c r="OZB142" s="30"/>
      <c r="OZC142" s="30"/>
      <c r="OZD142" s="30"/>
      <c r="OZE142" s="30"/>
      <c r="OZF142" s="30"/>
      <c r="OZG142" s="30"/>
      <c r="OZH142" s="30"/>
      <c r="OZI142" s="30"/>
      <c r="OZJ142" s="31"/>
      <c r="OZK142" s="32"/>
      <c r="OZL142" s="31"/>
      <c r="OZM142" s="31"/>
      <c r="OZN142" s="32"/>
      <c r="OZO142" s="33"/>
      <c r="OZP142" s="30"/>
      <c r="OZQ142" s="30"/>
      <c r="OZR142" s="30"/>
      <c r="OZS142" s="30"/>
      <c r="OZT142" s="30"/>
      <c r="OZU142" s="30"/>
      <c r="OZV142" s="30"/>
      <c r="OZW142" s="30"/>
      <c r="OZX142" s="30"/>
      <c r="OZY142" s="30"/>
      <c r="OZZ142" s="31"/>
      <c r="PAA142" s="32"/>
      <c r="PAB142" s="31"/>
      <c r="PAC142" s="31"/>
      <c r="PAD142" s="32"/>
      <c r="PAE142" s="33"/>
      <c r="PAF142" s="30"/>
      <c r="PAG142" s="30"/>
      <c r="PAH142" s="30"/>
      <c r="PAI142" s="30"/>
      <c r="PAJ142" s="30"/>
      <c r="PAK142" s="30"/>
      <c r="PAL142" s="30"/>
      <c r="PAM142" s="30"/>
      <c r="PAN142" s="30"/>
      <c r="PAO142" s="30"/>
      <c r="PAP142" s="31"/>
      <c r="PAQ142" s="32"/>
      <c r="PAR142" s="31"/>
      <c r="PAS142" s="31"/>
      <c r="PAT142" s="32"/>
      <c r="PAU142" s="33"/>
      <c r="PAV142" s="30"/>
      <c r="PAW142" s="30"/>
      <c r="PAX142" s="30"/>
      <c r="PAY142" s="30"/>
      <c r="PAZ142" s="30"/>
      <c r="PBA142" s="30"/>
      <c r="PBB142" s="30"/>
      <c r="PBC142" s="30"/>
      <c r="PBD142" s="30"/>
      <c r="PBE142" s="30"/>
      <c r="PBF142" s="31"/>
      <c r="PBG142" s="32"/>
      <c r="PBH142" s="31"/>
      <c r="PBI142" s="31"/>
      <c r="PBJ142" s="32"/>
      <c r="PBK142" s="33"/>
      <c r="PBL142" s="30"/>
      <c r="PBM142" s="30"/>
      <c r="PBN142" s="30"/>
      <c r="PBO142" s="30"/>
      <c r="PBP142" s="30"/>
      <c r="PBQ142" s="30"/>
      <c r="PBR142" s="30"/>
      <c r="PBS142" s="30"/>
      <c r="PBT142" s="30"/>
      <c r="PBU142" s="30"/>
      <c r="PBV142" s="31"/>
      <c r="PBW142" s="32"/>
      <c r="PBX142" s="31"/>
      <c r="PBY142" s="31"/>
      <c r="PBZ142" s="32"/>
      <c r="PCA142" s="33"/>
      <c r="PCB142" s="30"/>
      <c r="PCC142" s="30"/>
      <c r="PCD142" s="30"/>
      <c r="PCE142" s="30"/>
      <c r="PCF142" s="30"/>
      <c r="PCG142" s="30"/>
      <c r="PCH142" s="30"/>
      <c r="PCI142" s="30"/>
      <c r="PCJ142" s="30"/>
      <c r="PCK142" s="30"/>
      <c r="PCL142" s="31"/>
      <c r="PCM142" s="32"/>
      <c r="PCN142" s="31"/>
      <c r="PCO142" s="31"/>
      <c r="PCP142" s="32"/>
      <c r="PCQ142" s="33"/>
      <c r="PCR142" s="30"/>
      <c r="PCS142" s="30"/>
      <c r="PCT142" s="30"/>
      <c r="PCU142" s="30"/>
      <c r="PCV142" s="30"/>
      <c r="PCW142" s="30"/>
      <c r="PCX142" s="30"/>
      <c r="PCY142" s="30"/>
      <c r="PCZ142" s="30"/>
      <c r="PDA142" s="30"/>
      <c r="PDB142" s="31"/>
      <c r="PDC142" s="32"/>
      <c r="PDD142" s="31"/>
      <c r="PDE142" s="31"/>
      <c r="PDF142" s="32"/>
      <c r="PDG142" s="33"/>
      <c r="PDH142" s="30"/>
      <c r="PDI142" s="30"/>
      <c r="PDJ142" s="30"/>
      <c r="PDK142" s="30"/>
      <c r="PDL142" s="30"/>
      <c r="PDM142" s="30"/>
      <c r="PDN142" s="30"/>
      <c r="PDO142" s="30"/>
      <c r="PDP142" s="30"/>
      <c r="PDQ142" s="30"/>
      <c r="PDR142" s="31"/>
      <c r="PDS142" s="32"/>
      <c r="PDT142" s="31"/>
      <c r="PDU142" s="31"/>
      <c r="PDV142" s="32"/>
      <c r="PDW142" s="33"/>
      <c r="PDX142" s="30"/>
      <c r="PDY142" s="30"/>
      <c r="PDZ142" s="30"/>
      <c r="PEA142" s="30"/>
      <c r="PEB142" s="30"/>
      <c r="PEC142" s="30"/>
      <c r="PED142" s="30"/>
      <c r="PEE142" s="30"/>
      <c r="PEF142" s="30"/>
      <c r="PEG142" s="30"/>
      <c r="PEH142" s="31"/>
      <c r="PEI142" s="32"/>
      <c r="PEJ142" s="31"/>
      <c r="PEK142" s="31"/>
      <c r="PEL142" s="32"/>
      <c r="PEM142" s="33"/>
      <c r="PEN142" s="30"/>
      <c r="PEO142" s="30"/>
      <c r="PEP142" s="30"/>
      <c r="PEQ142" s="30"/>
      <c r="PER142" s="30"/>
      <c r="PES142" s="30"/>
      <c r="PET142" s="30"/>
      <c r="PEU142" s="30"/>
      <c r="PEV142" s="30"/>
      <c r="PEW142" s="30"/>
      <c r="PEX142" s="31"/>
      <c r="PEY142" s="32"/>
      <c r="PEZ142" s="31"/>
      <c r="PFA142" s="31"/>
      <c r="PFB142" s="32"/>
      <c r="PFC142" s="33"/>
      <c r="PFD142" s="30"/>
      <c r="PFE142" s="30"/>
      <c r="PFF142" s="30"/>
      <c r="PFG142" s="30"/>
      <c r="PFH142" s="30"/>
      <c r="PFI142" s="30"/>
      <c r="PFJ142" s="30"/>
      <c r="PFK142" s="30"/>
      <c r="PFL142" s="30"/>
      <c r="PFM142" s="30"/>
      <c r="PFN142" s="31"/>
      <c r="PFO142" s="32"/>
      <c r="PFP142" s="31"/>
      <c r="PFQ142" s="31"/>
      <c r="PFR142" s="32"/>
      <c r="PFS142" s="33"/>
      <c r="PFT142" s="30"/>
      <c r="PFU142" s="30"/>
      <c r="PFV142" s="30"/>
      <c r="PFW142" s="30"/>
      <c r="PFX142" s="30"/>
      <c r="PFY142" s="30"/>
      <c r="PFZ142" s="30"/>
      <c r="PGA142" s="30"/>
      <c r="PGB142" s="30"/>
      <c r="PGC142" s="30"/>
      <c r="PGD142" s="31"/>
      <c r="PGE142" s="32"/>
      <c r="PGF142" s="31"/>
      <c r="PGG142" s="31"/>
      <c r="PGH142" s="32"/>
      <c r="PGI142" s="33"/>
      <c r="PGJ142" s="30"/>
      <c r="PGK142" s="30"/>
      <c r="PGL142" s="30"/>
      <c r="PGM142" s="30"/>
      <c r="PGN142" s="30"/>
      <c r="PGO142" s="30"/>
      <c r="PGP142" s="30"/>
      <c r="PGQ142" s="30"/>
      <c r="PGR142" s="30"/>
      <c r="PGS142" s="30"/>
      <c r="PGT142" s="31"/>
      <c r="PGU142" s="32"/>
      <c r="PGV142" s="31"/>
      <c r="PGW142" s="31"/>
      <c r="PGX142" s="32"/>
      <c r="PGY142" s="33"/>
      <c r="PGZ142" s="30"/>
      <c r="PHA142" s="30"/>
      <c r="PHB142" s="30"/>
      <c r="PHC142" s="30"/>
      <c r="PHD142" s="30"/>
      <c r="PHE142" s="30"/>
      <c r="PHF142" s="30"/>
      <c r="PHG142" s="30"/>
      <c r="PHH142" s="30"/>
      <c r="PHI142" s="30"/>
      <c r="PHJ142" s="31"/>
      <c r="PHK142" s="32"/>
      <c r="PHL142" s="31"/>
      <c r="PHM142" s="31"/>
      <c r="PHN142" s="32"/>
      <c r="PHO142" s="33"/>
      <c r="PHP142" s="30"/>
      <c r="PHQ142" s="30"/>
      <c r="PHR142" s="30"/>
      <c r="PHS142" s="30"/>
      <c r="PHT142" s="30"/>
      <c r="PHU142" s="30"/>
      <c r="PHV142" s="30"/>
      <c r="PHW142" s="30"/>
      <c r="PHX142" s="30"/>
      <c r="PHY142" s="30"/>
      <c r="PHZ142" s="31"/>
      <c r="PIA142" s="32"/>
      <c r="PIB142" s="31"/>
      <c r="PIC142" s="31"/>
      <c r="PID142" s="32"/>
      <c r="PIE142" s="33"/>
      <c r="PIF142" s="30"/>
      <c r="PIG142" s="30"/>
      <c r="PIH142" s="30"/>
      <c r="PII142" s="30"/>
      <c r="PIJ142" s="30"/>
      <c r="PIK142" s="30"/>
      <c r="PIL142" s="30"/>
      <c r="PIM142" s="30"/>
      <c r="PIN142" s="30"/>
      <c r="PIO142" s="30"/>
      <c r="PIP142" s="31"/>
      <c r="PIQ142" s="32"/>
      <c r="PIR142" s="31"/>
      <c r="PIS142" s="31"/>
      <c r="PIT142" s="32"/>
      <c r="PIU142" s="33"/>
      <c r="PIV142" s="30"/>
      <c r="PIW142" s="30"/>
      <c r="PIX142" s="30"/>
      <c r="PIY142" s="30"/>
      <c r="PIZ142" s="30"/>
      <c r="PJA142" s="30"/>
      <c r="PJB142" s="30"/>
      <c r="PJC142" s="30"/>
      <c r="PJD142" s="30"/>
      <c r="PJE142" s="30"/>
      <c r="PJF142" s="31"/>
      <c r="PJG142" s="32"/>
      <c r="PJH142" s="31"/>
      <c r="PJI142" s="31"/>
      <c r="PJJ142" s="32"/>
      <c r="PJK142" s="33"/>
      <c r="PJL142" s="30"/>
      <c r="PJM142" s="30"/>
      <c r="PJN142" s="30"/>
      <c r="PJO142" s="30"/>
      <c r="PJP142" s="30"/>
      <c r="PJQ142" s="30"/>
      <c r="PJR142" s="30"/>
      <c r="PJS142" s="30"/>
      <c r="PJT142" s="30"/>
      <c r="PJU142" s="30"/>
      <c r="PJV142" s="31"/>
      <c r="PJW142" s="32"/>
      <c r="PJX142" s="31"/>
      <c r="PJY142" s="31"/>
      <c r="PJZ142" s="32"/>
      <c r="PKA142" s="33"/>
      <c r="PKB142" s="30"/>
      <c r="PKC142" s="30"/>
      <c r="PKD142" s="30"/>
      <c r="PKE142" s="30"/>
      <c r="PKF142" s="30"/>
      <c r="PKG142" s="30"/>
      <c r="PKH142" s="30"/>
      <c r="PKI142" s="30"/>
      <c r="PKJ142" s="30"/>
      <c r="PKK142" s="30"/>
      <c r="PKL142" s="31"/>
      <c r="PKM142" s="32"/>
      <c r="PKN142" s="31"/>
      <c r="PKO142" s="31"/>
      <c r="PKP142" s="32"/>
      <c r="PKQ142" s="33"/>
      <c r="PKR142" s="30"/>
      <c r="PKS142" s="30"/>
      <c r="PKT142" s="30"/>
      <c r="PKU142" s="30"/>
      <c r="PKV142" s="30"/>
      <c r="PKW142" s="30"/>
      <c r="PKX142" s="30"/>
      <c r="PKY142" s="30"/>
      <c r="PKZ142" s="30"/>
      <c r="PLA142" s="30"/>
      <c r="PLB142" s="31"/>
      <c r="PLC142" s="32"/>
      <c r="PLD142" s="31"/>
      <c r="PLE142" s="31"/>
      <c r="PLF142" s="32"/>
      <c r="PLG142" s="33"/>
      <c r="PLH142" s="30"/>
      <c r="PLI142" s="30"/>
      <c r="PLJ142" s="30"/>
      <c r="PLK142" s="30"/>
      <c r="PLL142" s="30"/>
      <c r="PLM142" s="30"/>
      <c r="PLN142" s="30"/>
      <c r="PLO142" s="30"/>
      <c r="PLP142" s="30"/>
      <c r="PLQ142" s="30"/>
      <c r="PLR142" s="31"/>
      <c r="PLS142" s="32"/>
      <c r="PLT142" s="31"/>
      <c r="PLU142" s="31"/>
      <c r="PLV142" s="32"/>
      <c r="PLW142" s="33"/>
      <c r="PLX142" s="30"/>
      <c r="PLY142" s="30"/>
      <c r="PLZ142" s="30"/>
      <c r="PMA142" s="30"/>
      <c r="PMB142" s="30"/>
      <c r="PMC142" s="30"/>
      <c r="PMD142" s="30"/>
      <c r="PME142" s="30"/>
      <c r="PMF142" s="30"/>
      <c r="PMG142" s="30"/>
      <c r="PMH142" s="31"/>
      <c r="PMI142" s="32"/>
      <c r="PMJ142" s="31"/>
      <c r="PMK142" s="31"/>
      <c r="PML142" s="32"/>
      <c r="PMM142" s="33"/>
      <c r="PMN142" s="30"/>
      <c r="PMO142" s="30"/>
      <c r="PMP142" s="30"/>
      <c r="PMQ142" s="30"/>
      <c r="PMR142" s="30"/>
      <c r="PMS142" s="30"/>
      <c r="PMT142" s="30"/>
      <c r="PMU142" s="30"/>
      <c r="PMV142" s="30"/>
      <c r="PMW142" s="30"/>
      <c r="PMX142" s="31"/>
      <c r="PMY142" s="32"/>
      <c r="PMZ142" s="31"/>
      <c r="PNA142" s="31"/>
      <c r="PNB142" s="32"/>
      <c r="PNC142" s="33"/>
      <c r="PND142" s="30"/>
      <c r="PNE142" s="30"/>
      <c r="PNF142" s="30"/>
      <c r="PNG142" s="30"/>
      <c r="PNH142" s="30"/>
      <c r="PNI142" s="30"/>
      <c r="PNJ142" s="30"/>
      <c r="PNK142" s="30"/>
      <c r="PNL142" s="30"/>
      <c r="PNM142" s="30"/>
      <c r="PNN142" s="31"/>
      <c r="PNO142" s="32"/>
      <c r="PNP142" s="31"/>
      <c r="PNQ142" s="31"/>
      <c r="PNR142" s="32"/>
      <c r="PNS142" s="33"/>
      <c r="PNT142" s="30"/>
      <c r="PNU142" s="30"/>
      <c r="PNV142" s="30"/>
      <c r="PNW142" s="30"/>
      <c r="PNX142" s="30"/>
      <c r="PNY142" s="30"/>
      <c r="PNZ142" s="30"/>
      <c r="POA142" s="30"/>
      <c r="POB142" s="30"/>
      <c r="POC142" s="30"/>
      <c r="POD142" s="31"/>
      <c r="POE142" s="32"/>
      <c r="POF142" s="31"/>
      <c r="POG142" s="31"/>
      <c r="POH142" s="32"/>
      <c r="POI142" s="33"/>
      <c r="POJ142" s="30"/>
      <c r="POK142" s="30"/>
      <c r="POL142" s="30"/>
      <c r="POM142" s="30"/>
      <c r="PON142" s="30"/>
      <c r="POO142" s="30"/>
      <c r="POP142" s="30"/>
      <c r="POQ142" s="30"/>
      <c r="POR142" s="30"/>
      <c r="POS142" s="30"/>
      <c r="POT142" s="31"/>
      <c r="POU142" s="32"/>
      <c r="POV142" s="31"/>
      <c r="POW142" s="31"/>
      <c r="POX142" s="32"/>
      <c r="POY142" s="33"/>
      <c r="POZ142" s="30"/>
      <c r="PPA142" s="30"/>
      <c r="PPB142" s="30"/>
      <c r="PPC142" s="30"/>
      <c r="PPD142" s="30"/>
      <c r="PPE142" s="30"/>
      <c r="PPF142" s="30"/>
      <c r="PPG142" s="30"/>
      <c r="PPH142" s="30"/>
      <c r="PPI142" s="30"/>
      <c r="PPJ142" s="31"/>
      <c r="PPK142" s="32"/>
      <c r="PPL142" s="31"/>
      <c r="PPM142" s="31"/>
      <c r="PPN142" s="32"/>
      <c r="PPO142" s="33"/>
      <c r="PPP142" s="30"/>
      <c r="PPQ142" s="30"/>
      <c r="PPR142" s="30"/>
      <c r="PPS142" s="30"/>
      <c r="PPT142" s="30"/>
      <c r="PPU142" s="30"/>
      <c r="PPV142" s="30"/>
      <c r="PPW142" s="30"/>
      <c r="PPX142" s="30"/>
      <c r="PPY142" s="30"/>
      <c r="PPZ142" s="31"/>
      <c r="PQA142" s="32"/>
      <c r="PQB142" s="31"/>
      <c r="PQC142" s="31"/>
      <c r="PQD142" s="32"/>
      <c r="PQE142" s="33"/>
      <c r="PQF142" s="30"/>
      <c r="PQG142" s="30"/>
      <c r="PQH142" s="30"/>
      <c r="PQI142" s="30"/>
      <c r="PQJ142" s="30"/>
      <c r="PQK142" s="30"/>
      <c r="PQL142" s="30"/>
      <c r="PQM142" s="30"/>
      <c r="PQN142" s="30"/>
      <c r="PQO142" s="30"/>
      <c r="PQP142" s="31"/>
      <c r="PQQ142" s="32"/>
      <c r="PQR142" s="31"/>
      <c r="PQS142" s="31"/>
      <c r="PQT142" s="32"/>
      <c r="PQU142" s="33"/>
      <c r="PQV142" s="30"/>
      <c r="PQW142" s="30"/>
      <c r="PQX142" s="30"/>
      <c r="PQY142" s="30"/>
      <c r="PQZ142" s="30"/>
      <c r="PRA142" s="30"/>
      <c r="PRB142" s="30"/>
      <c r="PRC142" s="30"/>
      <c r="PRD142" s="30"/>
      <c r="PRE142" s="30"/>
      <c r="PRF142" s="31"/>
      <c r="PRG142" s="32"/>
      <c r="PRH142" s="31"/>
      <c r="PRI142" s="31"/>
      <c r="PRJ142" s="32"/>
      <c r="PRK142" s="33"/>
      <c r="PRL142" s="30"/>
      <c r="PRM142" s="30"/>
      <c r="PRN142" s="30"/>
      <c r="PRO142" s="30"/>
      <c r="PRP142" s="30"/>
      <c r="PRQ142" s="30"/>
      <c r="PRR142" s="30"/>
      <c r="PRS142" s="30"/>
      <c r="PRT142" s="30"/>
      <c r="PRU142" s="30"/>
      <c r="PRV142" s="31"/>
      <c r="PRW142" s="32"/>
      <c r="PRX142" s="31"/>
      <c r="PRY142" s="31"/>
      <c r="PRZ142" s="32"/>
      <c r="PSA142" s="33"/>
      <c r="PSB142" s="30"/>
      <c r="PSC142" s="30"/>
      <c r="PSD142" s="30"/>
      <c r="PSE142" s="30"/>
      <c r="PSF142" s="30"/>
      <c r="PSG142" s="30"/>
      <c r="PSH142" s="30"/>
      <c r="PSI142" s="30"/>
      <c r="PSJ142" s="30"/>
      <c r="PSK142" s="30"/>
      <c r="PSL142" s="31"/>
      <c r="PSM142" s="32"/>
      <c r="PSN142" s="31"/>
      <c r="PSO142" s="31"/>
      <c r="PSP142" s="32"/>
      <c r="PSQ142" s="33"/>
      <c r="PSR142" s="30"/>
      <c r="PSS142" s="30"/>
      <c r="PST142" s="30"/>
      <c r="PSU142" s="30"/>
      <c r="PSV142" s="30"/>
      <c r="PSW142" s="30"/>
      <c r="PSX142" s="30"/>
      <c r="PSY142" s="30"/>
      <c r="PSZ142" s="30"/>
      <c r="PTA142" s="30"/>
      <c r="PTB142" s="31"/>
      <c r="PTC142" s="32"/>
      <c r="PTD142" s="31"/>
      <c r="PTE142" s="31"/>
      <c r="PTF142" s="32"/>
      <c r="PTG142" s="33"/>
      <c r="PTH142" s="30"/>
      <c r="PTI142" s="30"/>
      <c r="PTJ142" s="30"/>
      <c r="PTK142" s="30"/>
      <c r="PTL142" s="30"/>
      <c r="PTM142" s="30"/>
      <c r="PTN142" s="30"/>
      <c r="PTO142" s="30"/>
      <c r="PTP142" s="30"/>
      <c r="PTQ142" s="30"/>
      <c r="PTR142" s="31"/>
      <c r="PTS142" s="32"/>
      <c r="PTT142" s="31"/>
      <c r="PTU142" s="31"/>
      <c r="PTV142" s="32"/>
      <c r="PTW142" s="33"/>
      <c r="PTX142" s="30"/>
      <c r="PTY142" s="30"/>
      <c r="PTZ142" s="30"/>
      <c r="PUA142" s="30"/>
      <c r="PUB142" s="30"/>
      <c r="PUC142" s="30"/>
      <c r="PUD142" s="30"/>
      <c r="PUE142" s="30"/>
      <c r="PUF142" s="30"/>
      <c r="PUG142" s="30"/>
      <c r="PUH142" s="31"/>
      <c r="PUI142" s="32"/>
      <c r="PUJ142" s="31"/>
      <c r="PUK142" s="31"/>
      <c r="PUL142" s="32"/>
      <c r="PUM142" s="33"/>
      <c r="PUN142" s="30"/>
      <c r="PUO142" s="30"/>
      <c r="PUP142" s="30"/>
      <c r="PUQ142" s="30"/>
      <c r="PUR142" s="30"/>
      <c r="PUS142" s="30"/>
      <c r="PUT142" s="30"/>
      <c r="PUU142" s="30"/>
      <c r="PUV142" s="30"/>
      <c r="PUW142" s="30"/>
      <c r="PUX142" s="31"/>
      <c r="PUY142" s="32"/>
      <c r="PUZ142" s="31"/>
      <c r="PVA142" s="31"/>
      <c r="PVB142" s="32"/>
      <c r="PVC142" s="33"/>
      <c r="PVD142" s="30"/>
      <c r="PVE142" s="30"/>
      <c r="PVF142" s="30"/>
      <c r="PVG142" s="30"/>
      <c r="PVH142" s="30"/>
      <c r="PVI142" s="30"/>
      <c r="PVJ142" s="30"/>
      <c r="PVK142" s="30"/>
      <c r="PVL142" s="30"/>
      <c r="PVM142" s="30"/>
      <c r="PVN142" s="31"/>
      <c r="PVO142" s="32"/>
      <c r="PVP142" s="31"/>
      <c r="PVQ142" s="31"/>
      <c r="PVR142" s="32"/>
      <c r="PVS142" s="33"/>
      <c r="PVT142" s="30"/>
      <c r="PVU142" s="30"/>
      <c r="PVV142" s="30"/>
      <c r="PVW142" s="30"/>
      <c r="PVX142" s="30"/>
      <c r="PVY142" s="30"/>
      <c r="PVZ142" s="30"/>
      <c r="PWA142" s="30"/>
      <c r="PWB142" s="30"/>
      <c r="PWC142" s="30"/>
      <c r="PWD142" s="31"/>
      <c r="PWE142" s="32"/>
      <c r="PWF142" s="31"/>
      <c r="PWG142" s="31"/>
      <c r="PWH142" s="32"/>
      <c r="PWI142" s="33"/>
      <c r="PWJ142" s="30"/>
      <c r="PWK142" s="30"/>
      <c r="PWL142" s="30"/>
      <c r="PWM142" s="30"/>
      <c r="PWN142" s="30"/>
      <c r="PWO142" s="30"/>
      <c r="PWP142" s="30"/>
      <c r="PWQ142" s="30"/>
      <c r="PWR142" s="30"/>
      <c r="PWS142" s="30"/>
      <c r="PWT142" s="31"/>
      <c r="PWU142" s="32"/>
      <c r="PWV142" s="31"/>
      <c r="PWW142" s="31"/>
      <c r="PWX142" s="32"/>
      <c r="PWY142" s="33"/>
      <c r="PWZ142" s="30"/>
      <c r="PXA142" s="30"/>
      <c r="PXB142" s="30"/>
      <c r="PXC142" s="30"/>
      <c r="PXD142" s="30"/>
      <c r="PXE142" s="30"/>
      <c r="PXF142" s="30"/>
      <c r="PXG142" s="30"/>
      <c r="PXH142" s="30"/>
      <c r="PXI142" s="30"/>
      <c r="PXJ142" s="31"/>
      <c r="PXK142" s="32"/>
      <c r="PXL142" s="31"/>
      <c r="PXM142" s="31"/>
      <c r="PXN142" s="32"/>
      <c r="PXO142" s="33"/>
      <c r="PXP142" s="30"/>
      <c r="PXQ142" s="30"/>
      <c r="PXR142" s="30"/>
      <c r="PXS142" s="30"/>
      <c r="PXT142" s="30"/>
      <c r="PXU142" s="30"/>
      <c r="PXV142" s="30"/>
      <c r="PXW142" s="30"/>
      <c r="PXX142" s="30"/>
      <c r="PXY142" s="30"/>
      <c r="PXZ142" s="31"/>
      <c r="PYA142" s="32"/>
      <c r="PYB142" s="31"/>
      <c r="PYC142" s="31"/>
      <c r="PYD142" s="32"/>
      <c r="PYE142" s="33"/>
      <c r="PYF142" s="30"/>
      <c r="PYG142" s="30"/>
      <c r="PYH142" s="30"/>
      <c r="PYI142" s="30"/>
      <c r="PYJ142" s="30"/>
      <c r="PYK142" s="30"/>
      <c r="PYL142" s="30"/>
      <c r="PYM142" s="30"/>
      <c r="PYN142" s="30"/>
      <c r="PYO142" s="30"/>
      <c r="PYP142" s="31"/>
      <c r="PYQ142" s="32"/>
      <c r="PYR142" s="31"/>
      <c r="PYS142" s="31"/>
      <c r="PYT142" s="32"/>
      <c r="PYU142" s="33"/>
      <c r="PYV142" s="30"/>
      <c r="PYW142" s="30"/>
      <c r="PYX142" s="30"/>
      <c r="PYY142" s="30"/>
      <c r="PYZ142" s="30"/>
      <c r="PZA142" s="30"/>
      <c r="PZB142" s="30"/>
      <c r="PZC142" s="30"/>
      <c r="PZD142" s="30"/>
      <c r="PZE142" s="30"/>
      <c r="PZF142" s="31"/>
      <c r="PZG142" s="32"/>
      <c r="PZH142" s="31"/>
      <c r="PZI142" s="31"/>
      <c r="PZJ142" s="32"/>
      <c r="PZK142" s="33"/>
      <c r="PZL142" s="30"/>
      <c r="PZM142" s="30"/>
      <c r="PZN142" s="30"/>
      <c r="PZO142" s="30"/>
      <c r="PZP142" s="30"/>
      <c r="PZQ142" s="30"/>
      <c r="PZR142" s="30"/>
      <c r="PZS142" s="30"/>
      <c r="PZT142" s="30"/>
      <c r="PZU142" s="30"/>
      <c r="PZV142" s="31"/>
      <c r="PZW142" s="32"/>
      <c r="PZX142" s="31"/>
      <c r="PZY142" s="31"/>
      <c r="PZZ142" s="32"/>
      <c r="QAA142" s="33"/>
      <c r="QAB142" s="30"/>
      <c r="QAC142" s="30"/>
      <c r="QAD142" s="30"/>
      <c r="QAE142" s="30"/>
      <c r="QAF142" s="30"/>
      <c r="QAG142" s="30"/>
      <c r="QAH142" s="30"/>
      <c r="QAI142" s="30"/>
      <c r="QAJ142" s="30"/>
      <c r="QAK142" s="30"/>
      <c r="QAL142" s="31"/>
      <c r="QAM142" s="32"/>
      <c r="QAN142" s="31"/>
      <c r="QAO142" s="31"/>
      <c r="QAP142" s="32"/>
      <c r="QAQ142" s="33"/>
      <c r="QAR142" s="30"/>
      <c r="QAS142" s="30"/>
      <c r="QAT142" s="30"/>
      <c r="QAU142" s="30"/>
      <c r="QAV142" s="30"/>
      <c r="QAW142" s="30"/>
      <c r="QAX142" s="30"/>
      <c r="QAY142" s="30"/>
      <c r="QAZ142" s="30"/>
      <c r="QBA142" s="30"/>
      <c r="QBB142" s="31"/>
      <c r="QBC142" s="32"/>
      <c r="QBD142" s="31"/>
      <c r="QBE142" s="31"/>
      <c r="QBF142" s="32"/>
      <c r="QBG142" s="33"/>
      <c r="QBH142" s="30"/>
      <c r="QBI142" s="30"/>
      <c r="QBJ142" s="30"/>
      <c r="QBK142" s="30"/>
      <c r="QBL142" s="30"/>
      <c r="QBM142" s="30"/>
      <c r="QBN142" s="30"/>
      <c r="QBO142" s="30"/>
      <c r="QBP142" s="30"/>
      <c r="QBQ142" s="30"/>
      <c r="QBR142" s="31"/>
      <c r="QBS142" s="32"/>
      <c r="QBT142" s="31"/>
      <c r="QBU142" s="31"/>
      <c r="QBV142" s="32"/>
      <c r="QBW142" s="33"/>
      <c r="QBX142" s="30"/>
      <c r="QBY142" s="30"/>
      <c r="QBZ142" s="30"/>
      <c r="QCA142" s="30"/>
      <c r="QCB142" s="30"/>
      <c r="QCC142" s="30"/>
      <c r="QCD142" s="30"/>
      <c r="QCE142" s="30"/>
      <c r="QCF142" s="30"/>
      <c r="QCG142" s="30"/>
      <c r="QCH142" s="31"/>
      <c r="QCI142" s="32"/>
      <c r="QCJ142" s="31"/>
      <c r="QCK142" s="31"/>
      <c r="QCL142" s="32"/>
      <c r="QCM142" s="33"/>
      <c r="QCN142" s="30"/>
      <c r="QCO142" s="30"/>
      <c r="QCP142" s="30"/>
      <c r="QCQ142" s="30"/>
      <c r="QCR142" s="30"/>
      <c r="QCS142" s="30"/>
      <c r="QCT142" s="30"/>
      <c r="QCU142" s="30"/>
      <c r="QCV142" s="30"/>
      <c r="QCW142" s="30"/>
      <c r="QCX142" s="31"/>
      <c r="QCY142" s="32"/>
      <c r="QCZ142" s="31"/>
      <c r="QDA142" s="31"/>
      <c r="QDB142" s="32"/>
      <c r="QDC142" s="33"/>
      <c r="QDD142" s="30"/>
      <c r="QDE142" s="30"/>
      <c r="QDF142" s="30"/>
      <c r="QDG142" s="30"/>
      <c r="QDH142" s="30"/>
      <c r="QDI142" s="30"/>
      <c r="QDJ142" s="30"/>
      <c r="QDK142" s="30"/>
      <c r="QDL142" s="30"/>
      <c r="QDM142" s="30"/>
      <c r="QDN142" s="31"/>
      <c r="QDO142" s="32"/>
      <c r="QDP142" s="31"/>
      <c r="QDQ142" s="31"/>
      <c r="QDR142" s="32"/>
      <c r="QDS142" s="33"/>
      <c r="QDT142" s="30"/>
      <c r="QDU142" s="30"/>
      <c r="QDV142" s="30"/>
      <c r="QDW142" s="30"/>
      <c r="QDX142" s="30"/>
      <c r="QDY142" s="30"/>
      <c r="QDZ142" s="30"/>
      <c r="QEA142" s="30"/>
      <c r="QEB142" s="30"/>
      <c r="QEC142" s="30"/>
      <c r="QED142" s="31"/>
      <c r="QEE142" s="32"/>
      <c r="QEF142" s="31"/>
      <c r="QEG142" s="31"/>
      <c r="QEH142" s="32"/>
      <c r="QEI142" s="33"/>
      <c r="QEJ142" s="30"/>
      <c r="QEK142" s="30"/>
      <c r="QEL142" s="30"/>
      <c r="QEM142" s="30"/>
      <c r="QEN142" s="30"/>
      <c r="QEO142" s="30"/>
      <c r="QEP142" s="30"/>
      <c r="QEQ142" s="30"/>
      <c r="QER142" s="30"/>
      <c r="QES142" s="30"/>
      <c r="QET142" s="31"/>
      <c r="QEU142" s="32"/>
      <c r="QEV142" s="31"/>
      <c r="QEW142" s="31"/>
      <c r="QEX142" s="32"/>
      <c r="QEY142" s="33"/>
      <c r="QEZ142" s="30"/>
      <c r="QFA142" s="30"/>
      <c r="QFB142" s="30"/>
      <c r="QFC142" s="30"/>
      <c r="QFD142" s="30"/>
      <c r="QFE142" s="30"/>
      <c r="QFF142" s="30"/>
      <c r="QFG142" s="30"/>
      <c r="QFH142" s="30"/>
      <c r="QFI142" s="30"/>
      <c r="QFJ142" s="31"/>
      <c r="QFK142" s="32"/>
      <c r="QFL142" s="31"/>
      <c r="QFM142" s="31"/>
      <c r="QFN142" s="32"/>
      <c r="QFO142" s="33"/>
      <c r="QFP142" s="30"/>
      <c r="QFQ142" s="30"/>
      <c r="QFR142" s="30"/>
      <c r="QFS142" s="30"/>
      <c r="QFT142" s="30"/>
      <c r="QFU142" s="30"/>
      <c r="QFV142" s="30"/>
      <c r="QFW142" s="30"/>
      <c r="QFX142" s="30"/>
      <c r="QFY142" s="30"/>
      <c r="QFZ142" s="31"/>
      <c r="QGA142" s="32"/>
      <c r="QGB142" s="31"/>
      <c r="QGC142" s="31"/>
      <c r="QGD142" s="32"/>
      <c r="QGE142" s="33"/>
      <c r="QGF142" s="30"/>
      <c r="QGG142" s="30"/>
      <c r="QGH142" s="30"/>
      <c r="QGI142" s="30"/>
      <c r="QGJ142" s="30"/>
      <c r="QGK142" s="30"/>
      <c r="QGL142" s="30"/>
      <c r="QGM142" s="30"/>
      <c r="QGN142" s="30"/>
      <c r="QGO142" s="30"/>
      <c r="QGP142" s="31"/>
      <c r="QGQ142" s="32"/>
      <c r="QGR142" s="31"/>
      <c r="QGS142" s="31"/>
      <c r="QGT142" s="32"/>
      <c r="QGU142" s="33"/>
      <c r="QGV142" s="30"/>
      <c r="QGW142" s="30"/>
      <c r="QGX142" s="30"/>
      <c r="QGY142" s="30"/>
      <c r="QGZ142" s="30"/>
      <c r="QHA142" s="30"/>
      <c r="QHB142" s="30"/>
      <c r="QHC142" s="30"/>
      <c r="QHD142" s="30"/>
      <c r="QHE142" s="30"/>
      <c r="QHF142" s="31"/>
      <c r="QHG142" s="32"/>
      <c r="QHH142" s="31"/>
      <c r="QHI142" s="31"/>
      <c r="QHJ142" s="32"/>
      <c r="QHK142" s="33"/>
      <c r="QHL142" s="30"/>
      <c r="QHM142" s="30"/>
      <c r="QHN142" s="30"/>
      <c r="QHO142" s="30"/>
      <c r="QHP142" s="30"/>
      <c r="QHQ142" s="30"/>
      <c r="QHR142" s="30"/>
      <c r="QHS142" s="30"/>
      <c r="QHT142" s="30"/>
      <c r="QHU142" s="30"/>
      <c r="QHV142" s="31"/>
      <c r="QHW142" s="32"/>
      <c r="QHX142" s="31"/>
      <c r="QHY142" s="31"/>
      <c r="QHZ142" s="32"/>
      <c r="QIA142" s="33"/>
      <c r="QIB142" s="30"/>
      <c r="QIC142" s="30"/>
      <c r="QID142" s="30"/>
      <c r="QIE142" s="30"/>
      <c r="QIF142" s="30"/>
      <c r="QIG142" s="30"/>
      <c r="QIH142" s="30"/>
      <c r="QII142" s="30"/>
      <c r="QIJ142" s="30"/>
      <c r="QIK142" s="30"/>
      <c r="QIL142" s="31"/>
      <c r="QIM142" s="32"/>
      <c r="QIN142" s="31"/>
      <c r="QIO142" s="31"/>
      <c r="QIP142" s="32"/>
      <c r="QIQ142" s="33"/>
      <c r="QIR142" s="30"/>
      <c r="QIS142" s="30"/>
      <c r="QIT142" s="30"/>
      <c r="QIU142" s="30"/>
      <c r="QIV142" s="30"/>
      <c r="QIW142" s="30"/>
      <c r="QIX142" s="30"/>
      <c r="QIY142" s="30"/>
      <c r="QIZ142" s="30"/>
      <c r="QJA142" s="30"/>
      <c r="QJB142" s="31"/>
      <c r="QJC142" s="32"/>
      <c r="QJD142" s="31"/>
      <c r="QJE142" s="31"/>
      <c r="QJF142" s="32"/>
      <c r="QJG142" s="33"/>
      <c r="QJH142" s="30"/>
      <c r="QJI142" s="30"/>
      <c r="QJJ142" s="30"/>
      <c r="QJK142" s="30"/>
      <c r="QJL142" s="30"/>
      <c r="QJM142" s="30"/>
      <c r="QJN142" s="30"/>
      <c r="QJO142" s="30"/>
      <c r="QJP142" s="30"/>
      <c r="QJQ142" s="30"/>
      <c r="QJR142" s="31"/>
      <c r="QJS142" s="32"/>
      <c r="QJT142" s="31"/>
      <c r="QJU142" s="31"/>
      <c r="QJV142" s="32"/>
      <c r="QJW142" s="33"/>
      <c r="QJX142" s="30"/>
      <c r="QJY142" s="30"/>
      <c r="QJZ142" s="30"/>
      <c r="QKA142" s="30"/>
      <c r="QKB142" s="30"/>
      <c r="QKC142" s="30"/>
      <c r="QKD142" s="30"/>
      <c r="QKE142" s="30"/>
      <c r="QKF142" s="30"/>
      <c r="QKG142" s="30"/>
      <c r="QKH142" s="31"/>
      <c r="QKI142" s="32"/>
      <c r="QKJ142" s="31"/>
      <c r="QKK142" s="31"/>
      <c r="QKL142" s="32"/>
      <c r="QKM142" s="33"/>
      <c r="QKN142" s="30"/>
      <c r="QKO142" s="30"/>
      <c r="QKP142" s="30"/>
      <c r="QKQ142" s="30"/>
      <c r="QKR142" s="30"/>
      <c r="QKS142" s="30"/>
      <c r="QKT142" s="30"/>
      <c r="QKU142" s="30"/>
      <c r="QKV142" s="30"/>
      <c r="QKW142" s="30"/>
      <c r="QKX142" s="31"/>
      <c r="QKY142" s="32"/>
      <c r="QKZ142" s="31"/>
      <c r="QLA142" s="31"/>
      <c r="QLB142" s="32"/>
      <c r="QLC142" s="33"/>
      <c r="QLD142" s="30"/>
      <c r="QLE142" s="30"/>
      <c r="QLF142" s="30"/>
      <c r="QLG142" s="30"/>
      <c r="QLH142" s="30"/>
      <c r="QLI142" s="30"/>
      <c r="QLJ142" s="30"/>
      <c r="QLK142" s="30"/>
      <c r="QLL142" s="30"/>
      <c r="QLM142" s="30"/>
      <c r="QLN142" s="31"/>
      <c r="QLO142" s="32"/>
      <c r="QLP142" s="31"/>
      <c r="QLQ142" s="31"/>
      <c r="QLR142" s="32"/>
      <c r="QLS142" s="33"/>
      <c r="QLT142" s="30"/>
      <c r="QLU142" s="30"/>
      <c r="QLV142" s="30"/>
      <c r="QLW142" s="30"/>
      <c r="QLX142" s="30"/>
      <c r="QLY142" s="30"/>
      <c r="QLZ142" s="30"/>
      <c r="QMA142" s="30"/>
      <c r="QMB142" s="30"/>
      <c r="QMC142" s="30"/>
      <c r="QMD142" s="31"/>
      <c r="QME142" s="32"/>
      <c r="QMF142" s="31"/>
      <c r="QMG142" s="31"/>
      <c r="QMH142" s="32"/>
      <c r="QMI142" s="33"/>
      <c r="QMJ142" s="30"/>
      <c r="QMK142" s="30"/>
      <c r="QML142" s="30"/>
      <c r="QMM142" s="30"/>
      <c r="QMN142" s="30"/>
      <c r="QMO142" s="30"/>
      <c r="QMP142" s="30"/>
      <c r="QMQ142" s="30"/>
      <c r="QMR142" s="30"/>
      <c r="QMS142" s="30"/>
      <c r="QMT142" s="31"/>
      <c r="QMU142" s="32"/>
      <c r="QMV142" s="31"/>
      <c r="QMW142" s="31"/>
      <c r="QMX142" s="32"/>
      <c r="QMY142" s="33"/>
      <c r="QMZ142" s="30"/>
      <c r="QNA142" s="30"/>
      <c r="QNB142" s="30"/>
      <c r="QNC142" s="30"/>
      <c r="QND142" s="30"/>
      <c r="QNE142" s="30"/>
      <c r="QNF142" s="30"/>
      <c r="QNG142" s="30"/>
      <c r="QNH142" s="30"/>
      <c r="QNI142" s="30"/>
      <c r="QNJ142" s="31"/>
      <c r="QNK142" s="32"/>
      <c r="QNL142" s="31"/>
      <c r="QNM142" s="31"/>
      <c r="QNN142" s="32"/>
      <c r="QNO142" s="33"/>
      <c r="QNP142" s="30"/>
      <c r="QNQ142" s="30"/>
      <c r="QNR142" s="30"/>
      <c r="QNS142" s="30"/>
      <c r="QNT142" s="30"/>
      <c r="QNU142" s="30"/>
      <c r="QNV142" s="30"/>
      <c r="QNW142" s="30"/>
      <c r="QNX142" s="30"/>
      <c r="QNY142" s="30"/>
      <c r="QNZ142" s="31"/>
      <c r="QOA142" s="32"/>
      <c r="QOB142" s="31"/>
      <c r="QOC142" s="31"/>
      <c r="QOD142" s="32"/>
      <c r="QOE142" s="33"/>
      <c r="QOF142" s="30"/>
      <c r="QOG142" s="30"/>
      <c r="QOH142" s="30"/>
      <c r="QOI142" s="30"/>
      <c r="QOJ142" s="30"/>
      <c r="QOK142" s="30"/>
      <c r="QOL142" s="30"/>
      <c r="QOM142" s="30"/>
      <c r="QON142" s="30"/>
      <c r="QOO142" s="30"/>
      <c r="QOP142" s="31"/>
      <c r="QOQ142" s="32"/>
      <c r="QOR142" s="31"/>
      <c r="QOS142" s="31"/>
      <c r="QOT142" s="32"/>
      <c r="QOU142" s="33"/>
      <c r="QOV142" s="30"/>
      <c r="QOW142" s="30"/>
      <c r="QOX142" s="30"/>
      <c r="QOY142" s="30"/>
      <c r="QOZ142" s="30"/>
      <c r="QPA142" s="30"/>
      <c r="QPB142" s="30"/>
      <c r="QPC142" s="30"/>
      <c r="QPD142" s="30"/>
      <c r="QPE142" s="30"/>
      <c r="QPF142" s="31"/>
      <c r="QPG142" s="32"/>
      <c r="QPH142" s="31"/>
      <c r="QPI142" s="31"/>
      <c r="QPJ142" s="32"/>
      <c r="QPK142" s="33"/>
      <c r="QPL142" s="30"/>
      <c r="QPM142" s="30"/>
      <c r="QPN142" s="30"/>
      <c r="QPO142" s="30"/>
      <c r="QPP142" s="30"/>
      <c r="QPQ142" s="30"/>
      <c r="QPR142" s="30"/>
      <c r="QPS142" s="30"/>
      <c r="QPT142" s="30"/>
      <c r="QPU142" s="30"/>
      <c r="QPV142" s="31"/>
      <c r="QPW142" s="32"/>
      <c r="QPX142" s="31"/>
      <c r="QPY142" s="31"/>
      <c r="QPZ142" s="32"/>
      <c r="QQA142" s="33"/>
      <c r="QQB142" s="30"/>
      <c r="QQC142" s="30"/>
      <c r="QQD142" s="30"/>
      <c r="QQE142" s="30"/>
      <c r="QQF142" s="30"/>
      <c r="QQG142" s="30"/>
      <c r="QQH142" s="30"/>
      <c r="QQI142" s="30"/>
      <c r="QQJ142" s="30"/>
      <c r="QQK142" s="30"/>
      <c r="QQL142" s="31"/>
      <c r="QQM142" s="32"/>
      <c r="QQN142" s="31"/>
      <c r="QQO142" s="31"/>
      <c r="QQP142" s="32"/>
      <c r="QQQ142" s="33"/>
      <c r="QQR142" s="30"/>
      <c r="QQS142" s="30"/>
      <c r="QQT142" s="30"/>
      <c r="QQU142" s="30"/>
      <c r="QQV142" s="30"/>
      <c r="QQW142" s="30"/>
      <c r="QQX142" s="30"/>
      <c r="QQY142" s="30"/>
      <c r="QQZ142" s="30"/>
      <c r="QRA142" s="30"/>
      <c r="QRB142" s="31"/>
      <c r="QRC142" s="32"/>
      <c r="QRD142" s="31"/>
      <c r="QRE142" s="31"/>
      <c r="QRF142" s="32"/>
      <c r="QRG142" s="33"/>
      <c r="QRH142" s="30"/>
      <c r="QRI142" s="30"/>
      <c r="QRJ142" s="30"/>
      <c r="QRK142" s="30"/>
      <c r="QRL142" s="30"/>
      <c r="QRM142" s="30"/>
      <c r="QRN142" s="30"/>
      <c r="QRO142" s="30"/>
      <c r="QRP142" s="30"/>
      <c r="QRQ142" s="30"/>
      <c r="QRR142" s="31"/>
      <c r="QRS142" s="32"/>
      <c r="QRT142" s="31"/>
      <c r="QRU142" s="31"/>
      <c r="QRV142" s="32"/>
      <c r="QRW142" s="33"/>
      <c r="QRX142" s="30"/>
      <c r="QRY142" s="30"/>
      <c r="QRZ142" s="30"/>
      <c r="QSA142" s="30"/>
      <c r="QSB142" s="30"/>
      <c r="QSC142" s="30"/>
      <c r="QSD142" s="30"/>
      <c r="QSE142" s="30"/>
      <c r="QSF142" s="30"/>
      <c r="QSG142" s="30"/>
      <c r="QSH142" s="31"/>
      <c r="QSI142" s="32"/>
      <c r="QSJ142" s="31"/>
      <c r="QSK142" s="31"/>
      <c r="QSL142" s="32"/>
      <c r="QSM142" s="33"/>
      <c r="QSN142" s="30"/>
      <c r="QSO142" s="30"/>
      <c r="QSP142" s="30"/>
      <c r="QSQ142" s="30"/>
      <c r="QSR142" s="30"/>
      <c r="QSS142" s="30"/>
      <c r="QST142" s="30"/>
      <c r="QSU142" s="30"/>
      <c r="QSV142" s="30"/>
      <c r="QSW142" s="30"/>
      <c r="QSX142" s="31"/>
      <c r="QSY142" s="32"/>
      <c r="QSZ142" s="31"/>
      <c r="QTA142" s="31"/>
      <c r="QTB142" s="32"/>
      <c r="QTC142" s="33"/>
      <c r="QTD142" s="30"/>
      <c r="QTE142" s="30"/>
      <c r="QTF142" s="30"/>
      <c r="QTG142" s="30"/>
      <c r="QTH142" s="30"/>
      <c r="QTI142" s="30"/>
      <c r="QTJ142" s="30"/>
      <c r="QTK142" s="30"/>
      <c r="QTL142" s="30"/>
      <c r="QTM142" s="30"/>
      <c r="QTN142" s="31"/>
      <c r="QTO142" s="32"/>
      <c r="QTP142" s="31"/>
      <c r="QTQ142" s="31"/>
      <c r="QTR142" s="32"/>
      <c r="QTS142" s="33"/>
      <c r="QTT142" s="30"/>
      <c r="QTU142" s="30"/>
      <c r="QTV142" s="30"/>
      <c r="QTW142" s="30"/>
      <c r="QTX142" s="30"/>
      <c r="QTY142" s="30"/>
      <c r="QTZ142" s="30"/>
      <c r="QUA142" s="30"/>
      <c r="QUB142" s="30"/>
      <c r="QUC142" s="30"/>
      <c r="QUD142" s="31"/>
      <c r="QUE142" s="32"/>
      <c r="QUF142" s="31"/>
      <c r="QUG142" s="31"/>
      <c r="QUH142" s="32"/>
      <c r="QUI142" s="33"/>
      <c r="QUJ142" s="30"/>
      <c r="QUK142" s="30"/>
      <c r="QUL142" s="30"/>
      <c r="QUM142" s="30"/>
      <c r="QUN142" s="30"/>
      <c r="QUO142" s="30"/>
      <c r="QUP142" s="30"/>
      <c r="QUQ142" s="30"/>
      <c r="QUR142" s="30"/>
      <c r="QUS142" s="30"/>
      <c r="QUT142" s="31"/>
      <c r="QUU142" s="32"/>
      <c r="QUV142" s="31"/>
      <c r="QUW142" s="31"/>
      <c r="QUX142" s="32"/>
      <c r="QUY142" s="33"/>
      <c r="QUZ142" s="30"/>
      <c r="QVA142" s="30"/>
      <c r="QVB142" s="30"/>
      <c r="QVC142" s="30"/>
      <c r="QVD142" s="30"/>
      <c r="QVE142" s="30"/>
      <c r="QVF142" s="30"/>
      <c r="QVG142" s="30"/>
      <c r="QVH142" s="30"/>
      <c r="QVI142" s="30"/>
      <c r="QVJ142" s="31"/>
      <c r="QVK142" s="32"/>
      <c r="QVL142" s="31"/>
      <c r="QVM142" s="31"/>
      <c r="QVN142" s="32"/>
      <c r="QVO142" s="33"/>
      <c r="QVP142" s="30"/>
      <c r="QVQ142" s="30"/>
      <c r="QVR142" s="30"/>
      <c r="QVS142" s="30"/>
      <c r="QVT142" s="30"/>
      <c r="QVU142" s="30"/>
      <c r="QVV142" s="30"/>
      <c r="QVW142" s="30"/>
      <c r="QVX142" s="30"/>
      <c r="QVY142" s="30"/>
      <c r="QVZ142" s="31"/>
      <c r="QWA142" s="32"/>
      <c r="QWB142" s="31"/>
      <c r="QWC142" s="31"/>
      <c r="QWD142" s="32"/>
      <c r="QWE142" s="33"/>
      <c r="QWF142" s="30"/>
      <c r="QWG142" s="30"/>
      <c r="QWH142" s="30"/>
      <c r="QWI142" s="30"/>
      <c r="QWJ142" s="30"/>
      <c r="QWK142" s="30"/>
      <c r="QWL142" s="30"/>
      <c r="QWM142" s="30"/>
      <c r="QWN142" s="30"/>
      <c r="QWO142" s="30"/>
      <c r="QWP142" s="31"/>
      <c r="QWQ142" s="32"/>
      <c r="QWR142" s="31"/>
      <c r="QWS142" s="31"/>
      <c r="QWT142" s="32"/>
      <c r="QWU142" s="33"/>
      <c r="QWV142" s="30"/>
      <c r="QWW142" s="30"/>
      <c r="QWX142" s="30"/>
      <c r="QWY142" s="30"/>
      <c r="QWZ142" s="30"/>
      <c r="QXA142" s="30"/>
      <c r="QXB142" s="30"/>
      <c r="QXC142" s="30"/>
      <c r="QXD142" s="30"/>
      <c r="QXE142" s="30"/>
      <c r="QXF142" s="31"/>
      <c r="QXG142" s="32"/>
      <c r="QXH142" s="31"/>
      <c r="QXI142" s="31"/>
      <c r="QXJ142" s="32"/>
      <c r="QXK142" s="33"/>
      <c r="QXL142" s="30"/>
      <c r="QXM142" s="30"/>
      <c r="QXN142" s="30"/>
      <c r="QXO142" s="30"/>
      <c r="QXP142" s="30"/>
      <c r="QXQ142" s="30"/>
      <c r="QXR142" s="30"/>
      <c r="QXS142" s="30"/>
      <c r="QXT142" s="30"/>
      <c r="QXU142" s="30"/>
      <c r="QXV142" s="31"/>
      <c r="QXW142" s="32"/>
      <c r="QXX142" s="31"/>
      <c r="QXY142" s="31"/>
      <c r="QXZ142" s="32"/>
      <c r="QYA142" s="33"/>
      <c r="QYB142" s="30"/>
      <c r="QYC142" s="30"/>
      <c r="QYD142" s="30"/>
      <c r="QYE142" s="30"/>
      <c r="QYF142" s="30"/>
      <c r="QYG142" s="30"/>
      <c r="QYH142" s="30"/>
      <c r="QYI142" s="30"/>
      <c r="QYJ142" s="30"/>
      <c r="QYK142" s="30"/>
      <c r="QYL142" s="31"/>
      <c r="QYM142" s="32"/>
      <c r="QYN142" s="31"/>
      <c r="QYO142" s="31"/>
      <c r="QYP142" s="32"/>
      <c r="QYQ142" s="33"/>
      <c r="QYR142" s="30"/>
      <c r="QYS142" s="30"/>
      <c r="QYT142" s="30"/>
      <c r="QYU142" s="30"/>
      <c r="QYV142" s="30"/>
      <c r="QYW142" s="30"/>
      <c r="QYX142" s="30"/>
      <c r="QYY142" s="30"/>
      <c r="QYZ142" s="30"/>
      <c r="QZA142" s="30"/>
      <c r="QZB142" s="31"/>
      <c r="QZC142" s="32"/>
      <c r="QZD142" s="31"/>
      <c r="QZE142" s="31"/>
      <c r="QZF142" s="32"/>
      <c r="QZG142" s="33"/>
      <c r="QZH142" s="30"/>
      <c r="QZI142" s="30"/>
      <c r="QZJ142" s="30"/>
      <c r="QZK142" s="30"/>
      <c r="QZL142" s="30"/>
      <c r="QZM142" s="30"/>
      <c r="QZN142" s="30"/>
      <c r="QZO142" s="30"/>
      <c r="QZP142" s="30"/>
      <c r="QZQ142" s="30"/>
      <c r="QZR142" s="31"/>
      <c r="QZS142" s="32"/>
      <c r="QZT142" s="31"/>
      <c r="QZU142" s="31"/>
      <c r="QZV142" s="32"/>
      <c r="QZW142" s="33"/>
      <c r="QZX142" s="30"/>
      <c r="QZY142" s="30"/>
      <c r="QZZ142" s="30"/>
      <c r="RAA142" s="30"/>
      <c r="RAB142" s="30"/>
      <c r="RAC142" s="30"/>
      <c r="RAD142" s="30"/>
      <c r="RAE142" s="30"/>
      <c r="RAF142" s="30"/>
      <c r="RAG142" s="30"/>
      <c r="RAH142" s="31"/>
      <c r="RAI142" s="32"/>
      <c r="RAJ142" s="31"/>
      <c r="RAK142" s="31"/>
      <c r="RAL142" s="32"/>
      <c r="RAM142" s="33"/>
      <c r="RAN142" s="30"/>
      <c r="RAO142" s="30"/>
      <c r="RAP142" s="30"/>
      <c r="RAQ142" s="30"/>
      <c r="RAR142" s="30"/>
      <c r="RAS142" s="30"/>
      <c r="RAT142" s="30"/>
      <c r="RAU142" s="30"/>
      <c r="RAV142" s="30"/>
      <c r="RAW142" s="30"/>
      <c r="RAX142" s="31"/>
      <c r="RAY142" s="32"/>
      <c r="RAZ142" s="31"/>
      <c r="RBA142" s="31"/>
      <c r="RBB142" s="32"/>
      <c r="RBC142" s="33"/>
      <c r="RBD142" s="30"/>
      <c r="RBE142" s="30"/>
      <c r="RBF142" s="30"/>
      <c r="RBG142" s="30"/>
      <c r="RBH142" s="30"/>
      <c r="RBI142" s="30"/>
      <c r="RBJ142" s="30"/>
      <c r="RBK142" s="30"/>
      <c r="RBL142" s="30"/>
      <c r="RBM142" s="30"/>
      <c r="RBN142" s="31"/>
      <c r="RBO142" s="32"/>
      <c r="RBP142" s="31"/>
      <c r="RBQ142" s="31"/>
      <c r="RBR142" s="32"/>
      <c r="RBS142" s="33"/>
      <c r="RBT142" s="30"/>
      <c r="RBU142" s="30"/>
      <c r="RBV142" s="30"/>
      <c r="RBW142" s="30"/>
      <c r="RBX142" s="30"/>
      <c r="RBY142" s="30"/>
      <c r="RBZ142" s="30"/>
      <c r="RCA142" s="30"/>
      <c r="RCB142" s="30"/>
      <c r="RCC142" s="30"/>
      <c r="RCD142" s="31"/>
      <c r="RCE142" s="32"/>
      <c r="RCF142" s="31"/>
      <c r="RCG142" s="31"/>
      <c r="RCH142" s="32"/>
      <c r="RCI142" s="33"/>
      <c r="RCJ142" s="30"/>
      <c r="RCK142" s="30"/>
      <c r="RCL142" s="30"/>
      <c r="RCM142" s="30"/>
      <c r="RCN142" s="30"/>
      <c r="RCO142" s="30"/>
      <c r="RCP142" s="30"/>
      <c r="RCQ142" s="30"/>
      <c r="RCR142" s="30"/>
      <c r="RCS142" s="30"/>
      <c r="RCT142" s="31"/>
      <c r="RCU142" s="32"/>
      <c r="RCV142" s="31"/>
      <c r="RCW142" s="31"/>
      <c r="RCX142" s="32"/>
      <c r="RCY142" s="33"/>
      <c r="RCZ142" s="30"/>
      <c r="RDA142" s="30"/>
      <c r="RDB142" s="30"/>
      <c r="RDC142" s="30"/>
      <c r="RDD142" s="30"/>
      <c r="RDE142" s="30"/>
      <c r="RDF142" s="30"/>
      <c r="RDG142" s="30"/>
      <c r="RDH142" s="30"/>
      <c r="RDI142" s="30"/>
      <c r="RDJ142" s="31"/>
      <c r="RDK142" s="32"/>
      <c r="RDL142" s="31"/>
      <c r="RDM142" s="31"/>
      <c r="RDN142" s="32"/>
      <c r="RDO142" s="33"/>
      <c r="RDP142" s="30"/>
      <c r="RDQ142" s="30"/>
      <c r="RDR142" s="30"/>
      <c r="RDS142" s="30"/>
      <c r="RDT142" s="30"/>
      <c r="RDU142" s="30"/>
      <c r="RDV142" s="30"/>
      <c r="RDW142" s="30"/>
      <c r="RDX142" s="30"/>
      <c r="RDY142" s="30"/>
      <c r="RDZ142" s="31"/>
      <c r="REA142" s="32"/>
      <c r="REB142" s="31"/>
      <c r="REC142" s="31"/>
      <c r="RED142" s="32"/>
      <c r="REE142" s="33"/>
      <c r="REF142" s="30"/>
      <c r="REG142" s="30"/>
      <c r="REH142" s="30"/>
      <c r="REI142" s="30"/>
      <c r="REJ142" s="30"/>
      <c r="REK142" s="30"/>
      <c r="REL142" s="30"/>
      <c r="REM142" s="30"/>
      <c r="REN142" s="30"/>
      <c r="REO142" s="30"/>
      <c r="REP142" s="31"/>
      <c r="REQ142" s="32"/>
      <c r="RER142" s="31"/>
      <c r="RES142" s="31"/>
      <c r="RET142" s="32"/>
      <c r="REU142" s="33"/>
      <c r="REV142" s="30"/>
      <c r="REW142" s="30"/>
      <c r="REX142" s="30"/>
      <c r="REY142" s="30"/>
      <c r="REZ142" s="30"/>
      <c r="RFA142" s="30"/>
      <c r="RFB142" s="30"/>
      <c r="RFC142" s="30"/>
      <c r="RFD142" s="30"/>
      <c r="RFE142" s="30"/>
      <c r="RFF142" s="31"/>
      <c r="RFG142" s="32"/>
      <c r="RFH142" s="31"/>
      <c r="RFI142" s="31"/>
      <c r="RFJ142" s="32"/>
      <c r="RFK142" s="33"/>
      <c r="RFL142" s="30"/>
      <c r="RFM142" s="30"/>
      <c r="RFN142" s="30"/>
      <c r="RFO142" s="30"/>
      <c r="RFP142" s="30"/>
      <c r="RFQ142" s="30"/>
      <c r="RFR142" s="30"/>
      <c r="RFS142" s="30"/>
      <c r="RFT142" s="30"/>
      <c r="RFU142" s="30"/>
      <c r="RFV142" s="31"/>
      <c r="RFW142" s="32"/>
      <c r="RFX142" s="31"/>
      <c r="RFY142" s="31"/>
      <c r="RFZ142" s="32"/>
      <c r="RGA142" s="33"/>
      <c r="RGB142" s="30"/>
      <c r="RGC142" s="30"/>
      <c r="RGD142" s="30"/>
      <c r="RGE142" s="30"/>
      <c r="RGF142" s="30"/>
      <c r="RGG142" s="30"/>
      <c r="RGH142" s="30"/>
      <c r="RGI142" s="30"/>
      <c r="RGJ142" s="30"/>
      <c r="RGK142" s="30"/>
      <c r="RGL142" s="31"/>
      <c r="RGM142" s="32"/>
      <c r="RGN142" s="31"/>
      <c r="RGO142" s="31"/>
      <c r="RGP142" s="32"/>
      <c r="RGQ142" s="33"/>
      <c r="RGR142" s="30"/>
      <c r="RGS142" s="30"/>
      <c r="RGT142" s="30"/>
      <c r="RGU142" s="30"/>
      <c r="RGV142" s="30"/>
      <c r="RGW142" s="30"/>
      <c r="RGX142" s="30"/>
      <c r="RGY142" s="30"/>
      <c r="RGZ142" s="30"/>
      <c r="RHA142" s="30"/>
      <c r="RHB142" s="31"/>
      <c r="RHC142" s="32"/>
      <c r="RHD142" s="31"/>
      <c r="RHE142" s="31"/>
      <c r="RHF142" s="32"/>
      <c r="RHG142" s="33"/>
      <c r="RHH142" s="30"/>
      <c r="RHI142" s="30"/>
      <c r="RHJ142" s="30"/>
      <c r="RHK142" s="30"/>
      <c r="RHL142" s="30"/>
      <c r="RHM142" s="30"/>
      <c r="RHN142" s="30"/>
      <c r="RHO142" s="30"/>
      <c r="RHP142" s="30"/>
      <c r="RHQ142" s="30"/>
      <c r="RHR142" s="31"/>
      <c r="RHS142" s="32"/>
      <c r="RHT142" s="31"/>
      <c r="RHU142" s="31"/>
      <c r="RHV142" s="32"/>
      <c r="RHW142" s="33"/>
      <c r="RHX142" s="30"/>
      <c r="RHY142" s="30"/>
      <c r="RHZ142" s="30"/>
      <c r="RIA142" s="30"/>
      <c r="RIB142" s="30"/>
      <c r="RIC142" s="30"/>
      <c r="RID142" s="30"/>
      <c r="RIE142" s="30"/>
      <c r="RIF142" s="30"/>
      <c r="RIG142" s="30"/>
      <c r="RIH142" s="31"/>
      <c r="RII142" s="32"/>
      <c r="RIJ142" s="31"/>
      <c r="RIK142" s="31"/>
      <c r="RIL142" s="32"/>
      <c r="RIM142" s="33"/>
      <c r="RIN142" s="30"/>
      <c r="RIO142" s="30"/>
      <c r="RIP142" s="30"/>
      <c r="RIQ142" s="30"/>
      <c r="RIR142" s="30"/>
      <c r="RIS142" s="30"/>
      <c r="RIT142" s="30"/>
      <c r="RIU142" s="30"/>
      <c r="RIV142" s="30"/>
      <c r="RIW142" s="30"/>
      <c r="RIX142" s="31"/>
      <c r="RIY142" s="32"/>
      <c r="RIZ142" s="31"/>
      <c r="RJA142" s="31"/>
      <c r="RJB142" s="32"/>
      <c r="RJC142" s="33"/>
      <c r="RJD142" s="30"/>
      <c r="RJE142" s="30"/>
      <c r="RJF142" s="30"/>
      <c r="RJG142" s="30"/>
      <c r="RJH142" s="30"/>
      <c r="RJI142" s="30"/>
      <c r="RJJ142" s="30"/>
      <c r="RJK142" s="30"/>
      <c r="RJL142" s="30"/>
      <c r="RJM142" s="30"/>
      <c r="RJN142" s="31"/>
      <c r="RJO142" s="32"/>
      <c r="RJP142" s="31"/>
      <c r="RJQ142" s="31"/>
      <c r="RJR142" s="32"/>
      <c r="RJS142" s="33"/>
      <c r="RJT142" s="30"/>
      <c r="RJU142" s="30"/>
      <c r="RJV142" s="30"/>
      <c r="RJW142" s="30"/>
      <c r="RJX142" s="30"/>
      <c r="RJY142" s="30"/>
      <c r="RJZ142" s="30"/>
      <c r="RKA142" s="30"/>
      <c r="RKB142" s="30"/>
      <c r="RKC142" s="30"/>
      <c r="RKD142" s="31"/>
      <c r="RKE142" s="32"/>
      <c r="RKF142" s="31"/>
      <c r="RKG142" s="31"/>
      <c r="RKH142" s="32"/>
      <c r="RKI142" s="33"/>
      <c r="RKJ142" s="30"/>
      <c r="RKK142" s="30"/>
      <c r="RKL142" s="30"/>
      <c r="RKM142" s="30"/>
      <c r="RKN142" s="30"/>
      <c r="RKO142" s="30"/>
      <c r="RKP142" s="30"/>
      <c r="RKQ142" s="30"/>
      <c r="RKR142" s="30"/>
      <c r="RKS142" s="30"/>
      <c r="RKT142" s="31"/>
      <c r="RKU142" s="32"/>
      <c r="RKV142" s="31"/>
      <c r="RKW142" s="31"/>
      <c r="RKX142" s="32"/>
      <c r="RKY142" s="33"/>
      <c r="RKZ142" s="30"/>
      <c r="RLA142" s="30"/>
      <c r="RLB142" s="30"/>
      <c r="RLC142" s="30"/>
      <c r="RLD142" s="30"/>
      <c r="RLE142" s="30"/>
      <c r="RLF142" s="30"/>
      <c r="RLG142" s="30"/>
      <c r="RLH142" s="30"/>
      <c r="RLI142" s="30"/>
      <c r="RLJ142" s="31"/>
      <c r="RLK142" s="32"/>
      <c r="RLL142" s="31"/>
      <c r="RLM142" s="31"/>
      <c r="RLN142" s="32"/>
      <c r="RLO142" s="33"/>
      <c r="RLP142" s="30"/>
      <c r="RLQ142" s="30"/>
      <c r="RLR142" s="30"/>
      <c r="RLS142" s="30"/>
      <c r="RLT142" s="30"/>
      <c r="RLU142" s="30"/>
      <c r="RLV142" s="30"/>
      <c r="RLW142" s="30"/>
      <c r="RLX142" s="30"/>
      <c r="RLY142" s="30"/>
      <c r="RLZ142" s="31"/>
      <c r="RMA142" s="32"/>
      <c r="RMB142" s="31"/>
      <c r="RMC142" s="31"/>
      <c r="RMD142" s="32"/>
      <c r="RME142" s="33"/>
      <c r="RMF142" s="30"/>
      <c r="RMG142" s="30"/>
      <c r="RMH142" s="30"/>
      <c r="RMI142" s="30"/>
      <c r="RMJ142" s="30"/>
      <c r="RMK142" s="30"/>
      <c r="RML142" s="30"/>
      <c r="RMM142" s="30"/>
      <c r="RMN142" s="30"/>
      <c r="RMO142" s="30"/>
      <c r="RMP142" s="31"/>
      <c r="RMQ142" s="32"/>
      <c r="RMR142" s="31"/>
      <c r="RMS142" s="31"/>
      <c r="RMT142" s="32"/>
      <c r="RMU142" s="33"/>
      <c r="RMV142" s="30"/>
      <c r="RMW142" s="30"/>
      <c r="RMX142" s="30"/>
      <c r="RMY142" s="30"/>
      <c r="RMZ142" s="30"/>
      <c r="RNA142" s="30"/>
      <c r="RNB142" s="30"/>
      <c r="RNC142" s="30"/>
      <c r="RND142" s="30"/>
      <c r="RNE142" s="30"/>
      <c r="RNF142" s="31"/>
      <c r="RNG142" s="32"/>
      <c r="RNH142" s="31"/>
      <c r="RNI142" s="31"/>
      <c r="RNJ142" s="32"/>
      <c r="RNK142" s="33"/>
      <c r="RNL142" s="30"/>
      <c r="RNM142" s="30"/>
      <c r="RNN142" s="30"/>
      <c r="RNO142" s="30"/>
      <c r="RNP142" s="30"/>
      <c r="RNQ142" s="30"/>
      <c r="RNR142" s="30"/>
      <c r="RNS142" s="30"/>
      <c r="RNT142" s="30"/>
      <c r="RNU142" s="30"/>
      <c r="RNV142" s="31"/>
      <c r="RNW142" s="32"/>
      <c r="RNX142" s="31"/>
      <c r="RNY142" s="31"/>
      <c r="RNZ142" s="32"/>
      <c r="ROA142" s="33"/>
      <c r="ROB142" s="30"/>
      <c r="ROC142" s="30"/>
      <c r="ROD142" s="30"/>
      <c r="ROE142" s="30"/>
      <c r="ROF142" s="30"/>
      <c r="ROG142" s="30"/>
      <c r="ROH142" s="30"/>
      <c r="ROI142" s="30"/>
      <c r="ROJ142" s="30"/>
      <c r="ROK142" s="30"/>
      <c r="ROL142" s="31"/>
      <c r="ROM142" s="32"/>
      <c r="RON142" s="31"/>
      <c r="ROO142" s="31"/>
      <c r="ROP142" s="32"/>
      <c r="ROQ142" s="33"/>
      <c r="ROR142" s="30"/>
      <c r="ROS142" s="30"/>
      <c r="ROT142" s="30"/>
      <c r="ROU142" s="30"/>
      <c r="ROV142" s="30"/>
      <c r="ROW142" s="30"/>
      <c r="ROX142" s="30"/>
      <c r="ROY142" s="30"/>
      <c r="ROZ142" s="30"/>
      <c r="RPA142" s="30"/>
      <c r="RPB142" s="31"/>
      <c r="RPC142" s="32"/>
      <c r="RPD142" s="31"/>
      <c r="RPE142" s="31"/>
      <c r="RPF142" s="32"/>
      <c r="RPG142" s="33"/>
      <c r="RPH142" s="30"/>
      <c r="RPI142" s="30"/>
      <c r="RPJ142" s="30"/>
      <c r="RPK142" s="30"/>
      <c r="RPL142" s="30"/>
      <c r="RPM142" s="30"/>
      <c r="RPN142" s="30"/>
      <c r="RPO142" s="30"/>
      <c r="RPP142" s="30"/>
      <c r="RPQ142" s="30"/>
      <c r="RPR142" s="31"/>
      <c r="RPS142" s="32"/>
      <c r="RPT142" s="31"/>
      <c r="RPU142" s="31"/>
      <c r="RPV142" s="32"/>
      <c r="RPW142" s="33"/>
      <c r="RPX142" s="30"/>
      <c r="RPY142" s="30"/>
      <c r="RPZ142" s="30"/>
      <c r="RQA142" s="30"/>
      <c r="RQB142" s="30"/>
      <c r="RQC142" s="30"/>
      <c r="RQD142" s="30"/>
      <c r="RQE142" s="30"/>
      <c r="RQF142" s="30"/>
      <c r="RQG142" s="30"/>
      <c r="RQH142" s="31"/>
      <c r="RQI142" s="32"/>
      <c r="RQJ142" s="31"/>
      <c r="RQK142" s="31"/>
      <c r="RQL142" s="32"/>
      <c r="RQM142" s="33"/>
      <c r="RQN142" s="30"/>
      <c r="RQO142" s="30"/>
      <c r="RQP142" s="30"/>
      <c r="RQQ142" s="30"/>
      <c r="RQR142" s="30"/>
      <c r="RQS142" s="30"/>
      <c r="RQT142" s="30"/>
      <c r="RQU142" s="30"/>
      <c r="RQV142" s="30"/>
      <c r="RQW142" s="30"/>
      <c r="RQX142" s="31"/>
      <c r="RQY142" s="32"/>
      <c r="RQZ142" s="31"/>
      <c r="RRA142" s="31"/>
      <c r="RRB142" s="32"/>
      <c r="RRC142" s="33"/>
      <c r="RRD142" s="30"/>
      <c r="RRE142" s="30"/>
      <c r="RRF142" s="30"/>
      <c r="RRG142" s="30"/>
      <c r="RRH142" s="30"/>
      <c r="RRI142" s="30"/>
      <c r="RRJ142" s="30"/>
      <c r="RRK142" s="30"/>
      <c r="RRL142" s="30"/>
      <c r="RRM142" s="30"/>
      <c r="RRN142" s="31"/>
      <c r="RRO142" s="32"/>
      <c r="RRP142" s="31"/>
      <c r="RRQ142" s="31"/>
      <c r="RRR142" s="32"/>
      <c r="RRS142" s="33"/>
      <c r="RRT142" s="30"/>
      <c r="RRU142" s="30"/>
      <c r="RRV142" s="30"/>
      <c r="RRW142" s="30"/>
      <c r="RRX142" s="30"/>
      <c r="RRY142" s="30"/>
      <c r="RRZ142" s="30"/>
      <c r="RSA142" s="30"/>
      <c r="RSB142" s="30"/>
      <c r="RSC142" s="30"/>
      <c r="RSD142" s="31"/>
      <c r="RSE142" s="32"/>
      <c r="RSF142" s="31"/>
      <c r="RSG142" s="31"/>
      <c r="RSH142" s="32"/>
      <c r="RSI142" s="33"/>
      <c r="RSJ142" s="30"/>
      <c r="RSK142" s="30"/>
      <c r="RSL142" s="30"/>
      <c r="RSM142" s="30"/>
      <c r="RSN142" s="30"/>
      <c r="RSO142" s="30"/>
      <c r="RSP142" s="30"/>
      <c r="RSQ142" s="30"/>
      <c r="RSR142" s="30"/>
      <c r="RSS142" s="30"/>
      <c r="RST142" s="31"/>
      <c r="RSU142" s="32"/>
      <c r="RSV142" s="31"/>
      <c r="RSW142" s="31"/>
      <c r="RSX142" s="32"/>
      <c r="RSY142" s="33"/>
      <c r="RSZ142" s="30"/>
      <c r="RTA142" s="30"/>
      <c r="RTB142" s="30"/>
      <c r="RTC142" s="30"/>
      <c r="RTD142" s="30"/>
      <c r="RTE142" s="30"/>
      <c r="RTF142" s="30"/>
      <c r="RTG142" s="30"/>
      <c r="RTH142" s="30"/>
      <c r="RTI142" s="30"/>
      <c r="RTJ142" s="31"/>
      <c r="RTK142" s="32"/>
      <c r="RTL142" s="31"/>
      <c r="RTM142" s="31"/>
      <c r="RTN142" s="32"/>
      <c r="RTO142" s="33"/>
      <c r="RTP142" s="30"/>
      <c r="RTQ142" s="30"/>
      <c r="RTR142" s="30"/>
      <c r="RTS142" s="30"/>
      <c r="RTT142" s="30"/>
      <c r="RTU142" s="30"/>
      <c r="RTV142" s="30"/>
      <c r="RTW142" s="30"/>
      <c r="RTX142" s="30"/>
      <c r="RTY142" s="30"/>
      <c r="RTZ142" s="31"/>
      <c r="RUA142" s="32"/>
      <c r="RUB142" s="31"/>
      <c r="RUC142" s="31"/>
      <c r="RUD142" s="32"/>
      <c r="RUE142" s="33"/>
      <c r="RUF142" s="30"/>
      <c r="RUG142" s="30"/>
      <c r="RUH142" s="30"/>
      <c r="RUI142" s="30"/>
      <c r="RUJ142" s="30"/>
      <c r="RUK142" s="30"/>
      <c r="RUL142" s="30"/>
      <c r="RUM142" s="30"/>
      <c r="RUN142" s="30"/>
      <c r="RUO142" s="30"/>
      <c r="RUP142" s="31"/>
      <c r="RUQ142" s="32"/>
      <c r="RUR142" s="31"/>
      <c r="RUS142" s="31"/>
      <c r="RUT142" s="32"/>
      <c r="RUU142" s="33"/>
      <c r="RUV142" s="30"/>
      <c r="RUW142" s="30"/>
      <c r="RUX142" s="30"/>
      <c r="RUY142" s="30"/>
      <c r="RUZ142" s="30"/>
      <c r="RVA142" s="30"/>
      <c r="RVB142" s="30"/>
      <c r="RVC142" s="30"/>
      <c r="RVD142" s="30"/>
      <c r="RVE142" s="30"/>
      <c r="RVF142" s="31"/>
      <c r="RVG142" s="32"/>
      <c r="RVH142" s="31"/>
      <c r="RVI142" s="31"/>
      <c r="RVJ142" s="32"/>
      <c r="RVK142" s="33"/>
      <c r="RVL142" s="30"/>
      <c r="RVM142" s="30"/>
      <c r="RVN142" s="30"/>
      <c r="RVO142" s="30"/>
      <c r="RVP142" s="30"/>
      <c r="RVQ142" s="30"/>
      <c r="RVR142" s="30"/>
      <c r="RVS142" s="30"/>
      <c r="RVT142" s="30"/>
      <c r="RVU142" s="30"/>
      <c r="RVV142" s="31"/>
      <c r="RVW142" s="32"/>
      <c r="RVX142" s="31"/>
      <c r="RVY142" s="31"/>
      <c r="RVZ142" s="32"/>
      <c r="RWA142" s="33"/>
      <c r="RWB142" s="30"/>
      <c r="RWC142" s="30"/>
      <c r="RWD142" s="30"/>
      <c r="RWE142" s="30"/>
      <c r="RWF142" s="30"/>
      <c r="RWG142" s="30"/>
      <c r="RWH142" s="30"/>
      <c r="RWI142" s="30"/>
      <c r="RWJ142" s="30"/>
      <c r="RWK142" s="30"/>
      <c r="RWL142" s="31"/>
      <c r="RWM142" s="32"/>
      <c r="RWN142" s="31"/>
      <c r="RWO142" s="31"/>
      <c r="RWP142" s="32"/>
      <c r="RWQ142" s="33"/>
      <c r="RWR142" s="30"/>
      <c r="RWS142" s="30"/>
      <c r="RWT142" s="30"/>
      <c r="RWU142" s="30"/>
      <c r="RWV142" s="30"/>
      <c r="RWW142" s="30"/>
      <c r="RWX142" s="30"/>
      <c r="RWY142" s="30"/>
      <c r="RWZ142" s="30"/>
      <c r="RXA142" s="30"/>
      <c r="RXB142" s="31"/>
      <c r="RXC142" s="32"/>
      <c r="RXD142" s="31"/>
      <c r="RXE142" s="31"/>
      <c r="RXF142" s="32"/>
      <c r="RXG142" s="33"/>
      <c r="RXH142" s="30"/>
      <c r="RXI142" s="30"/>
      <c r="RXJ142" s="30"/>
      <c r="RXK142" s="30"/>
      <c r="RXL142" s="30"/>
      <c r="RXM142" s="30"/>
      <c r="RXN142" s="30"/>
      <c r="RXO142" s="30"/>
      <c r="RXP142" s="30"/>
      <c r="RXQ142" s="30"/>
      <c r="RXR142" s="31"/>
      <c r="RXS142" s="32"/>
      <c r="RXT142" s="31"/>
      <c r="RXU142" s="31"/>
      <c r="RXV142" s="32"/>
      <c r="RXW142" s="33"/>
      <c r="RXX142" s="30"/>
      <c r="RXY142" s="30"/>
      <c r="RXZ142" s="30"/>
      <c r="RYA142" s="30"/>
      <c r="RYB142" s="30"/>
      <c r="RYC142" s="30"/>
      <c r="RYD142" s="30"/>
      <c r="RYE142" s="30"/>
      <c r="RYF142" s="30"/>
      <c r="RYG142" s="30"/>
      <c r="RYH142" s="31"/>
      <c r="RYI142" s="32"/>
      <c r="RYJ142" s="31"/>
      <c r="RYK142" s="31"/>
      <c r="RYL142" s="32"/>
      <c r="RYM142" s="33"/>
      <c r="RYN142" s="30"/>
      <c r="RYO142" s="30"/>
      <c r="RYP142" s="30"/>
      <c r="RYQ142" s="30"/>
      <c r="RYR142" s="30"/>
      <c r="RYS142" s="30"/>
      <c r="RYT142" s="30"/>
      <c r="RYU142" s="30"/>
      <c r="RYV142" s="30"/>
      <c r="RYW142" s="30"/>
      <c r="RYX142" s="31"/>
      <c r="RYY142" s="32"/>
      <c r="RYZ142" s="31"/>
      <c r="RZA142" s="31"/>
      <c r="RZB142" s="32"/>
      <c r="RZC142" s="33"/>
      <c r="RZD142" s="30"/>
      <c r="RZE142" s="30"/>
      <c r="RZF142" s="30"/>
      <c r="RZG142" s="30"/>
      <c r="RZH142" s="30"/>
      <c r="RZI142" s="30"/>
      <c r="RZJ142" s="30"/>
      <c r="RZK142" s="30"/>
      <c r="RZL142" s="30"/>
      <c r="RZM142" s="30"/>
      <c r="RZN142" s="31"/>
      <c r="RZO142" s="32"/>
      <c r="RZP142" s="31"/>
      <c r="RZQ142" s="31"/>
      <c r="RZR142" s="32"/>
      <c r="RZS142" s="33"/>
      <c r="RZT142" s="30"/>
      <c r="RZU142" s="30"/>
      <c r="RZV142" s="30"/>
      <c r="RZW142" s="30"/>
      <c r="RZX142" s="30"/>
      <c r="RZY142" s="30"/>
      <c r="RZZ142" s="30"/>
      <c r="SAA142" s="30"/>
      <c r="SAB142" s="30"/>
      <c r="SAC142" s="30"/>
      <c r="SAD142" s="31"/>
      <c r="SAE142" s="32"/>
      <c r="SAF142" s="31"/>
      <c r="SAG142" s="31"/>
      <c r="SAH142" s="32"/>
      <c r="SAI142" s="33"/>
      <c r="SAJ142" s="30"/>
      <c r="SAK142" s="30"/>
      <c r="SAL142" s="30"/>
      <c r="SAM142" s="30"/>
      <c r="SAN142" s="30"/>
      <c r="SAO142" s="30"/>
      <c r="SAP142" s="30"/>
      <c r="SAQ142" s="30"/>
      <c r="SAR142" s="30"/>
      <c r="SAS142" s="30"/>
      <c r="SAT142" s="31"/>
      <c r="SAU142" s="32"/>
      <c r="SAV142" s="31"/>
      <c r="SAW142" s="31"/>
      <c r="SAX142" s="32"/>
      <c r="SAY142" s="33"/>
      <c r="SAZ142" s="30"/>
      <c r="SBA142" s="30"/>
      <c r="SBB142" s="30"/>
      <c r="SBC142" s="30"/>
      <c r="SBD142" s="30"/>
      <c r="SBE142" s="30"/>
      <c r="SBF142" s="30"/>
      <c r="SBG142" s="30"/>
      <c r="SBH142" s="30"/>
      <c r="SBI142" s="30"/>
      <c r="SBJ142" s="31"/>
      <c r="SBK142" s="32"/>
      <c r="SBL142" s="31"/>
      <c r="SBM142" s="31"/>
      <c r="SBN142" s="32"/>
      <c r="SBO142" s="33"/>
      <c r="SBP142" s="30"/>
      <c r="SBQ142" s="30"/>
      <c r="SBR142" s="30"/>
      <c r="SBS142" s="30"/>
      <c r="SBT142" s="30"/>
      <c r="SBU142" s="30"/>
      <c r="SBV142" s="30"/>
      <c r="SBW142" s="30"/>
      <c r="SBX142" s="30"/>
      <c r="SBY142" s="30"/>
      <c r="SBZ142" s="31"/>
      <c r="SCA142" s="32"/>
      <c r="SCB142" s="31"/>
      <c r="SCC142" s="31"/>
      <c r="SCD142" s="32"/>
      <c r="SCE142" s="33"/>
      <c r="SCF142" s="30"/>
      <c r="SCG142" s="30"/>
      <c r="SCH142" s="30"/>
      <c r="SCI142" s="30"/>
      <c r="SCJ142" s="30"/>
      <c r="SCK142" s="30"/>
      <c r="SCL142" s="30"/>
      <c r="SCM142" s="30"/>
      <c r="SCN142" s="30"/>
      <c r="SCO142" s="30"/>
      <c r="SCP142" s="31"/>
      <c r="SCQ142" s="32"/>
      <c r="SCR142" s="31"/>
      <c r="SCS142" s="31"/>
      <c r="SCT142" s="32"/>
      <c r="SCU142" s="33"/>
      <c r="SCV142" s="30"/>
      <c r="SCW142" s="30"/>
      <c r="SCX142" s="30"/>
      <c r="SCY142" s="30"/>
      <c r="SCZ142" s="30"/>
      <c r="SDA142" s="30"/>
      <c r="SDB142" s="30"/>
      <c r="SDC142" s="30"/>
      <c r="SDD142" s="30"/>
      <c r="SDE142" s="30"/>
      <c r="SDF142" s="31"/>
      <c r="SDG142" s="32"/>
      <c r="SDH142" s="31"/>
      <c r="SDI142" s="31"/>
      <c r="SDJ142" s="32"/>
      <c r="SDK142" s="33"/>
      <c r="SDL142" s="30"/>
      <c r="SDM142" s="30"/>
      <c r="SDN142" s="30"/>
      <c r="SDO142" s="30"/>
      <c r="SDP142" s="30"/>
      <c r="SDQ142" s="30"/>
      <c r="SDR142" s="30"/>
      <c r="SDS142" s="30"/>
      <c r="SDT142" s="30"/>
      <c r="SDU142" s="30"/>
      <c r="SDV142" s="31"/>
      <c r="SDW142" s="32"/>
      <c r="SDX142" s="31"/>
      <c r="SDY142" s="31"/>
      <c r="SDZ142" s="32"/>
      <c r="SEA142" s="33"/>
      <c r="SEB142" s="30"/>
      <c r="SEC142" s="30"/>
      <c r="SED142" s="30"/>
      <c r="SEE142" s="30"/>
      <c r="SEF142" s="30"/>
      <c r="SEG142" s="30"/>
      <c r="SEH142" s="30"/>
      <c r="SEI142" s="30"/>
      <c r="SEJ142" s="30"/>
      <c r="SEK142" s="30"/>
      <c r="SEL142" s="31"/>
      <c r="SEM142" s="32"/>
      <c r="SEN142" s="31"/>
      <c r="SEO142" s="31"/>
      <c r="SEP142" s="32"/>
      <c r="SEQ142" s="33"/>
      <c r="SER142" s="30"/>
      <c r="SES142" s="30"/>
      <c r="SET142" s="30"/>
      <c r="SEU142" s="30"/>
      <c r="SEV142" s="30"/>
      <c r="SEW142" s="30"/>
      <c r="SEX142" s="30"/>
      <c r="SEY142" s="30"/>
      <c r="SEZ142" s="30"/>
      <c r="SFA142" s="30"/>
      <c r="SFB142" s="31"/>
      <c r="SFC142" s="32"/>
      <c r="SFD142" s="31"/>
      <c r="SFE142" s="31"/>
      <c r="SFF142" s="32"/>
      <c r="SFG142" s="33"/>
      <c r="SFH142" s="30"/>
      <c r="SFI142" s="30"/>
      <c r="SFJ142" s="30"/>
      <c r="SFK142" s="30"/>
      <c r="SFL142" s="30"/>
      <c r="SFM142" s="30"/>
      <c r="SFN142" s="30"/>
      <c r="SFO142" s="30"/>
      <c r="SFP142" s="30"/>
      <c r="SFQ142" s="30"/>
      <c r="SFR142" s="31"/>
      <c r="SFS142" s="32"/>
      <c r="SFT142" s="31"/>
      <c r="SFU142" s="31"/>
      <c r="SFV142" s="32"/>
      <c r="SFW142" s="33"/>
      <c r="SFX142" s="30"/>
      <c r="SFY142" s="30"/>
      <c r="SFZ142" s="30"/>
      <c r="SGA142" s="30"/>
      <c r="SGB142" s="30"/>
      <c r="SGC142" s="30"/>
      <c r="SGD142" s="30"/>
      <c r="SGE142" s="30"/>
      <c r="SGF142" s="30"/>
      <c r="SGG142" s="30"/>
      <c r="SGH142" s="31"/>
      <c r="SGI142" s="32"/>
      <c r="SGJ142" s="31"/>
      <c r="SGK142" s="31"/>
      <c r="SGL142" s="32"/>
      <c r="SGM142" s="33"/>
      <c r="SGN142" s="30"/>
      <c r="SGO142" s="30"/>
      <c r="SGP142" s="30"/>
      <c r="SGQ142" s="30"/>
      <c r="SGR142" s="30"/>
      <c r="SGS142" s="30"/>
      <c r="SGT142" s="30"/>
      <c r="SGU142" s="30"/>
      <c r="SGV142" s="30"/>
      <c r="SGW142" s="30"/>
      <c r="SGX142" s="31"/>
      <c r="SGY142" s="32"/>
      <c r="SGZ142" s="31"/>
      <c r="SHA142" s="31"/>
      <c r="SHB142" s="32"/>
      <c r="SHC142" s="33"/>
      <c r="SHD142" s="30"/>
      <c r="SHE142" s="30"/>
      <c r="SHF142" s="30"/>
      <c r="SHG142" s="30"/>
      <c r="SHH142" s="30"/>
      <c r="SHI142" s="30"/>
      <c r="SHJ142" s="30"/>
      <c r="SHK142" s="30"/>
      <c r="SHL142" s="30"/>
      <c r="SHM142" s="30"/>
      <c r="SHN142" s="31"/>
      <c r="SHO142" s="32"/>
      <c r="SHP142" s="31"/>
      <c r="SHQ142" s="31"/>
      <c r="SHR142" s="32"/>
      <c r="SHS142" s="33"/>
      <c r="SHT142" s="30"/>
      <c r="SHU142" s="30"/>
      <c r="SHV142" s="30"/>
      <c r="SHW142" s="30"/>
      <c r="SHX142" s="30"/>
      <c r="SHY142" s="30"/>
      <c r="SHZ142" s="30"/>
      <c r="SIA142" s="30"/>
      <c r="SIB142" s="30"/>
      <c r="SIC142" s="30"/>
      <c r="SID142" s="31"/>
      <c r="SIE142" s="32"/>
      <c r="SIF142" s="31"/>
      <c r="SIG142" s="31"/>
      <c r="SIH142" s="32"/>
      <c r="SII142" s="33"/>
      <c r="SIJ142" s="30"/>
      <c r="SIK142" s="30"/>
      <c r="SIL142" s="30"/>
      <c r="SIM142" s="30"/>
      <c r="SIN142" s="30"/>
      <c r="SIO142" s="30"/>
      <c r="SIP142" s="30"/>
      <c r="SIQ142" s="30"/>
      <c r="SIR142" s="30"/>
      <c r="SIS142" s="30"/>
      <c r="SIT142" s="31"/>
      <c r="SIU142" s="32"/>
      <c r="SIV142" s="31"/>
      <c r="SIW142" s="31"/>
      <c r="SIX142" s="32"/>
      <c r="SIY142" s="33"/>
      <c r="SIZ142" s="30"/>
      <c r="SJA142" s="30"/>
      <c r="SJB142" s="30"/>
      <c r="SJC142" s="30"/>
      <c r="SJD142" s="30"/>
      <c r="SJE142" s="30"/>
      <c r="SJF142" s="30"/>
      <c r="SJG142" s="30"/>
      <c r="SJH142" s="30"/>
      <c r="SJI142" s="30"/>
      <c r="SJJ142" s="31"/>
      <c r="SJK142" s="32"/>
      <c r="SJL142" s="31"/>
      <c r="SJM142" s="31"/>
      <c r="SJN142" s="32"/>
      <c r="SJO142" s="33"/>
      <c r="SJP142" s="30"/>
      <c r="SJQ142" s="30"/>
      <c r="SJR142" s="30"/>
      <c r="SJS142" s="30"/>
      <c r="SJT142" s="30"/>
      <c r="SJU142" s="30"/>
      <c r="SJV142" s="30"/>
      <c r="SJW142" s="30"/>
      <c r="SJX142" s="30"/>
      <c r="SJY142" s="30"/>
      <c r="SJZ142" s="31"/>
      <c r="SKA142" s="32"/>
      <c r="SKB142" s="31"/>
      <c r="SKC142" s="31"/>
      <c r="SKD142" s="32"/>
      <c r="SKE142" s="33"/>
      <c r="SKF142" s="30"/>
      <c r="SKG142" s="30"/>
      <c r="SKH142" s="30"/>
      <c r="SKI142" s="30"/>
      <c r="SKJ142" s="30"/>
      <c r="SKK142" s="30"/>
      <c r="SKL142" s="30"/>
      <c r="SKM142" s="30"/>
      <c r="SKN142" s="30"/>
      <c r="SKO142" s="30"/>
      <c r="SKP142" s="31"/>
      <c r="SKQ142" s="32"/>
      <c r="SKR142" s="31"/>
      <c r="SKS142" s="31"/>
      <c r="SKT142" s="32"/>
      <c r="SKU142" s="33"/>
      <c r="SKV142" s="30"/>
      <c r="SKW142" s="30"/>
      <c r="SKX142" s="30"/>
      <c r="SKY142" s="30"/>
      <c r="SKZ142" s="30"/>
      <c r="SLA142" s="30"/>
      <c r="SLB142" s="30"/>
      <c r="SLC142" s="30"/>
      <c r="SLD142" s="30"/>
      <c r="SLE142" s="30"/>
      <c r="SLF142" s="31"/>
      <c r="SLG142" s="32"/>
      <c r="SLH142" s="31"/>
      <c r="SLI142" s="31"/>
      <c r="SLJ142" s="32"/>
      <c r="SLK142" s="33"/>
      <c r="SLL142" s="30"/>
      <c r="SLM142" s="30"/>
      <c r="SLN142" s="30"/>
      <c r="SLO142" s="30"/>
      <c r="SLP142" s="30"/>
      <c r="SLQ142" s="30"/>
      <c r="SLR142" s="30"/>
      <c r="SLS142" s="30"/>
      <c r="SLT142" s="30"/>
      <c r="SLU142" s="30"/>
      <c r="SLV142" s="31"/>
      <c r="SLW142" s="32"/>
      <c r="SLX142" s="31"/>
      <c r="SLY142" s="31"/>
      <c r="SLZ142" s="32"/>
      <c r="SMA142" s="33"/>
      <c r="SMB142" s="30"/>
      <c r="SMC142" s="30"/>
      <c r="SMD142" s="30"/>
      <c r="SME142" s="30"/>
      <c r="SMF142" s="30"/>
      <c r="SMG142" s="30"/>
      <c r="SMH142" s="30"/>
      <c r="SMI142" s="30"/>
      <c r="SMJ142" s="30"/>
      <c r="SMK142" s="30"/>
      <c r="SML142" s="31"/>
      <c r="SMM142" s="32"/>
      <c r="SMN142" s="31"/>
      <c r="SMO142" s="31"/>
      <c r="SMP142" s="32"/>
      <c r="SMQ142" s="33"/>
      <c r="SMR142" s="30"/>
      <c r="SMS142" s="30"/>
      <c r="SMT142" s="30"/>
      <c r="SMU142" s="30"/>
      <c r="SMV142" s="30"/>
      <c r="SMW142" s="30"/>
      <c r="SMX142" s="30"/>
      <c r="SMY142" s="30"/>
      <c r="SMZ142" s="30"/>
      <c r="SNA142" s="30"/>
      <c r="SNB142" s="31"/>
      <c r="SNC142" s="32"/>
      <c r="SND142" s="31"/>
      <c r="SNE142" s="31"/>
      <c r="SNF142" s="32"/>
      <c r="SNG142" s="33"/>
      <c r="SNH142" s="30"/>
      <c r="SNI142" s="30"/>
      <c r="SNJ142" s="30"/>
      <c r="SNK142" s="30"/>
      <c r="SNL142" s="30"/>
      <c r="SNM142" s="30"/>
      <c r="SNN142" s="30"/>
      <c r="SNO142" s="30"/>
      <c r="SNP142" s="30"/>
      <c r="SNQ142" s="30"/>
      <c r="SNR142" s="31"/>
      <c r="SNS142" s="32"/>
      <c r="SNT142" s="31"/>
      <c r="SNU142" s="31"/>
      <c r="SNV142" s="32"/>
      <c r="SNW142" s="33"/>
      <c r="SNX142" s="30"/>
      <c r="SNY142" s="30"/>
      <c r="SNZ142" s="30"/>
      <c r="SOA142" s="30"/>
      <c r="SOB142" s="30"/>
      <c r="SOC142" s="30"/>
      <c r="SOD142" s="30"/>
      <c r="SOE142" s="30"/>
      <c r="SOF142" s="30"/>
      <c r="SOG142" s="30"/>
      <c r="SOH142" s="31"/>
      <c r="SOI142" s="32"/>
      <c r="SOJ142" s="31"/>
      <c r="SOK142" s="31"/>
      <c r="SOL142" s="32"/>
      <c r="SOM142" s="33"/>
      <c r="SON142" s="30"/>
      <c r="SOO142" s="30"/>
      <c r="SOP142" s="30"/>
      <c r="SOQ142" s="30"/>
      <c r="SOR142" s="30"/>
      <c r="SOS142" s="30"/>
      <c r="SOT142" s="30"/>
      <c r="SOU142" s="30"/>
      <c r="SOV142" s="30"/>
      <c r="SOW142" s="30"/>
      <c r="SOX142" s="31"/>
      <c r="SOY142" s="32"/>
      <c r="SOZ142" s="31"/>
      <c r="SPA142" s="31"/>
      <c r="SPB142" s="32"/>
      <c r="SPC142" s="33"/>
      <c r="SPD142" s="30"/>
      <c r="SPE142" s="30"/>
      <c r="SPF142" s="30"/>
      <c r="SPG142" s="30"/>
      <c r="SPH142" s="30"/>
      <c r="SPI142" s="30"/>
      <c r="SPJ142" s="30"/>
      <c r="SPK142" s="30"/>
      <c r="SPL142" s="30"/>
      <c r="SPM142" s="30"/>
      <c r="SPN142" s="31"/>
      <c r="SPO142" s="32"/>
      <c r="SPP142" s="31"/>
      <c r="SPQ142" s="31"/>
      <c r="SPR142" s="32"/>
      <c r="SPS142" s="33"/>
      <c r="SPT142" s="30"/>
      <c r="SPU142" s="30"/>
      <c r="SPV142" s="30"/>
      <c r="SPW142" s="30"/>
      <c r="SPX142" s="30"/>
      <c r="SPY142" s="30"/>
      <c r="SPZ142" s="30"/>
      <c r="SQA142" s="30"/>
      <c r="SQB142" s="30"/>
      <c r="SQC142" s="30"/>
      <c r="SQD142" s="31"/>
      <c r="SQE142" s="32"/>
      <c r="SQF142" s="31"/>
      <c r="SQG142" s="31"/>
      <c r="SQH142" s="32"/>
      <c r="SQI142" s="33"/>
      <c r="SQJ142" s="30"/>
      <c r="SQK142" s="30"/>
      <c r="SQL142" s="30"/>
      <c r="SQM142" s="30"/>
      <c r="SQN142" s="30"/>
      <c r="SQO142" s="30"/>
      <c r="SQP142" s="30"/>
      <c r="SQQ142" s="30"/>
      <c r="SQR142" s="30"/>
      <c r="SQS142" s="30"/>
      <c r="SQT142" s="31"/>
      <c r="SQU142" s="32"/>
      <c r="SQV142" s="31"/>
      <c r="SQW142" s="31"/>
      <c r="SQX142" s="32"/>
      <c r="SQY142" s="33"/>
      <c r="SQZ142" s="30"/>
      <c r="SRA142" s="30"/>
      <c r="SRB142" s="30"/>
      <c r="SRC142" s="30"/>
      <c r="SRD142" s="30"/>
      <c r="SRE142" s="30"/>
      <c r="SRF142" s="30"/>
      <c r="SRG142" s="30"/>
      <c r="SRH142" s="30"/>
      <c r="SRI142" s="30"/>
      <c r="SRJ142" s="31"/>
      <c r="SRK142" s="32"/>
      <c r="SRL142" s="31"/>
      <c r="SRM142" s="31"/>
      <c r="SRN142" s="32"/>
      <c r="SRO142" s="33"/>
      <c r="SRP142" s="30"/>
      <c r="SRQ142" s="30"/>
      <c r="SRR142" s="30"/>
      <c r="SRS142" s="30"/>
      <c r="SRT142" s="30"/>
      <c r="SRU142" s="30"/>
      <c r="SRV142" s="30"/>
      <c r="SRW142" s="30"/>
      <c r="SRX142" s="30"/>
      <c r="SRY142" s="30"/>
      <c r="SRZ142" s="31"/>
      <c r="SSA142" s="32"/>
      <c r="SSB142" s="31"/>
      <c r="SSC142" s="31"/>
      <c r="SSD142" s="32"/>
      <c r="SSE142" s="33"/>
      <c r="SSF142" s="30"/>
      <c r="SSG142" s="30"/>
      <c r="SSH142" s="30"/>
      <c r="SSI142" s="30"/>
      <c r="SSJ142" s="30"/>
      <c r="SSK142" s="30"/>
      <c r="SSL142" s="30"/>
      <c r="SSM142" s="30"/>
      <c r="SSN142" s="30"/>
      <c r="SSO142" s="30"/>
      <c r="SSP142" s="31"/>
      <c r="SSQ142" s="32"/>
      <c r="SSR142" s="31"/>
      <c r="SSS142" s="31"/>
      <c r="SST142" s="32"/>
      <c r="SSU142" s="33"/>
      <c r="SSV142" s="30"/>
      <c r="SSW142" s="30"/>
      <c r="SSX142" s="30"/>
      <c r="SSY142" s="30"/>
      <c r="SSZ142" s="30"/>
      <c r="STA142" s="30"/>
      <c r="STB142" s="30"/>
      <c r="STC142" s="30"/>
      <c r="STD142" s="30"/>
      <c r="STE142" s="30"/>
      <c r="STF142" s="31"/>
      <c r="STG142" s="32"/>
      <c r="STH142" s="31"/>
      <c r="STI142" s="31"/>
      <c r="STJ142" s="32"/>
      <c r="STK142" s="33"/>
      <c r="STL142" s="30"/>
      <c r="STM142" s="30"/>
      <c r="STN142" s="30"/>
      <c r="STO142" s="30"/>
      <c r="STP142" s="30"/>
      <c r="STQ142" s="30"/>
      <c r="STR142" s="30"/>
      <c r="STS142" s="30"/>
      <c r="STT142" s="30"/>
      <c r="STU142" s="30"/>
      <c r="STV142" s="31"/>
      <c r="STW142" s="32"/>
      <c r="STX142" s="31"/>
      <c r="STY142" s="31"/>
      <c r="STZ142" s="32"/>
      <c r="SUA142" s="33"/>
      <c r="SUB142" s="30"/>
      <c r="SUC142" s="30"/>
      <c r="SUD142" s="30"/>
      <c r="SUE142" s="30"/>
      <c r="SUF142" s="30"/>
      <c r="SUG142" s="30"/>
      <c r="SUH142" s="30"/>
      <c r="SUI142" s="30"/>
      <c r="SUJ142" s="30"/>
      <c r="SUK142" s="30"/>
      <c r="SUL142" s="31"/>
      <c r="SUM142" s="32"/>
      <c r="SUN142" s="31"/>
      <c r="SUO142" s="31"/>
      <c r="SUP142" s="32"/>
      <c r="SUQ142" s="33"/>
      <c r="SUR142" s="30"/>
      <c r="SUS142" s="30"/>
      <c r="SUT142" s="30"/>
      <c r="SUU142" s="30"/>
      <c r="SUV142" s="30"/>
      <c r="SUW142" s="30"/>
      <c r="SUX142" s="30"/>
      <c r="SUY142" s="30"/>
      <c r="SUZ142" s="30"/>
      <c r="SVA142" s="30"/>
      <c r="SVB142" s="31"/>
      <c r="SVC142" s="32"/>
      <c r="SVD142" s="31"/>
      <c r="SVE142" s="31"/>
      <c r="SVF142" s="32"/>
      <c r="SVG142" s="33"/>
      <c r="SVH142" s="30"/>
      <c r="SVI142" s="30"/>
      <c r="SVJ142" s="30"/>
      <c r="SVK142" s="30"/>
      <c r="SVL142" s="30"/>
      <c r="SVM142" s="30"/>
      <c r="SVN142" s="30"/>
      <c r="SVO142" s="30"/>
      <c r="SVP142" s="30"/>
      <c r="SVQ142" s="30"/>
      <c r="SVR142" s="31"/>
      <c r="SVS142" s="32"/>
      <c r="SVT142" s="31"/>
      <c r="SVU142" s="31"/>
      <c r="SVV142" s="32"/>
      <c r="SVW142" s="33"/>
      <c r="SVX142" s="30"/>
      <c r="SVY142" s="30"/>
      <c r="SVZ142" s="30"/>
      <c r="SWA142" s="30"/>
      <c r="SWB142" s="30"/>
      <c r="SWC142" s="30"/>
      <c r="SWD142" s="30"/>
      <c r="SWE142" s="30"/>
      <c r="SWF142" s="30"/>
      <c r="SWG142" s="30"/>
      <c r="SWH142" s="31"/>
      <c r="SWI142" s="32"/>
      <c r="SWJ142" s="31"/>
      <c r="SWK142" s="31"/>
      <c r="SWL142" s="32"/>
      <c r="SWM142" s="33"/>
      <c r="SWN142" s="30"/>
      <c r="SWO142" s="30"/>
      <c r="SWP142" s="30"/>
      <c r="SWQ142" s="30"/>
      <c r="SWR142" s="30"/>
      <c r="SWS142" s="30"/>
      <c r="SWT142" s="30"/>
      <c r="SWU142" s="30"/>
      <c r="SWV142" s="30"/>
      <c r="SWW142" s="30"/>
      <c r="SWX142" s="31"/>
      <c r="SWY142" s="32"/>
      <c r="SWZ142" s="31"/>
      <c r="SXA142" s="31"/>
      <c r="SXB142" s="32"/>
      <c r="SXC142" s="33"/>
      <c r="SXD142" s="30"/>
      <c r="SXE142" s="30"/>
      <c r="SXF142" s="30"/>
      <c r="SXG142" s="30"/>
      <c r="SXH142" s="30"/>
      <c r="SXI142" s="30"/>
      <c r="SXJ142" s="30"/>
      <c r="SXK142" s="30"/>
      <c r="SXL142" s="30"/>
      <c r="SXM142" s="30"/>
      <c r="SXN142" s="31"/>
      <c r="SXO142" s="32"/>
      <c r="SXP142" s="31"/>
      <c r="SXQ142" s="31"/>
      <c r="SXR142" s="32"/>
      <c r="SXS142" s="33"/>
      <c r="SXT142" s="30"/>
      <c r="SXU142" s="30"/>
      <c r="SXV142" s="30"/>
      <c r="SXW142" s="30"/>
      <c r="SXX142" s="30"/>
      <c r="SXY142" s="30"/>
      <c r="SXZ142" s="30"/>
      <c r="SYA142" s="30"/>
      <c r="SYB142" s="30"/>
      <c r="SYC142" s="30"/>
      <c r="SYD142" s="31"/>
      <c r="SYE142" s="32"/>
      <c r="SYF142" s="31"/>
      <c r="SYG142" s="31"/>
      <c r="SYH142" s="32"/>
      <c r="SYI142" s="33"/>
      <c r="SYJ142" s="30"/>
      <c r="SYK142" s="30"/>
      <c r="SYL142" s="30"/>
      <c r="SYM142" s="30"/>
      <c r="SYN142" s="30"/>
      <c r="SYO142" s="30"/>
      <c r="SYP142" s="30"/>
      <c r="SYQ142" s="30"/>
      <c r="SYR142" s="30"/>
      <c r="SYS142" s="30"/>
      <c r="SYT142" s="31"/>
      <c r="SYU142" s="32"/>
      <c r="SYV142" s="31"/>
      <c r="SYW142" s="31"/>
      <c r="SYX142" s="32"/>
      <c r="SYY142" s="33"/>
      <c r="SYZ142" s="30"/>
      <c r="SZA142" s="30"/>
      <c r="SZB142" s="30"/>
      <c r="SZC142" s="30"/>
      <c r="SZD142" s="30"/>
      <c r="SZE142" s="30"/>
      <c r="SZF142" s="30"/>
      <c r="SZG142" s="30"/>
      <c r="SZH142" s="30"/>
      <c r="SZI142" s="30"/>
      <c r="SZJ142" s="31"/>
      <c r="SZK142" s="32"/>
      <c r="SZL142" s="31"/>
      <c r="SZM142" s="31"/>
      <c r="SZN142" s="32"/>
      <c r="SZO142" s="33"/>
      <c r="SZP142" s="30"/>
      <c r="SZQ142" s="30"/>
      <c r="SZR142" s="30"/>
      <c r="SZS142" s="30"/>
      <c r="SZT142" s="30"/>
      <c r="SZU142" s="30"/>
      <c r="SZV142" s="30"/>
      <c r="SZW142" s="30"/>
      <c r="SZX142" s="30"/>
      <c r="SZY142" s="30"/>
      <c r="SZZ142" s="31"/>
      <c r="TAA142" s="32"/>
      <c r="TAB142" s="31"/>
      <c r="TAC142" s="31"/>
      <c r="TAD142" s="32"/>
      <c r="TAE142" s="33"/>
      <c r="TAF142" s="30"/>
      <c r="TAG142" s="30"/>
      <c r="TAH142" s="30"/>
      <c r="TAI142" s="30"/>
      <c r="TAJ142" s="30"/>
      <c r="TAK142" s="30"/>
      <c r="TAL142" s="30"/>
      <c r="TAM142" s="30"/>
      <c r="TAN142" s="30"/>
      <c r="TAO142" s="30"/>
      <c r="TAP142" s="31"/>
      <c r="TAQ142" s="32"/>
      <c r="TAR142" s="31"/>
      <c r="TAS142" s="31"/>
      <c r="TAT142" s="32"/>
      <c r="TAU142" s="33"/>
      <c r="TAV142" s="30"/>
      <c r="TAW142" s="30"/>
      <c r="TAX142" s="30"/>
      <c r="TAY142" s="30"/>
      <c r="TAZ142" s="30"/>
      <c r="TBA142" s="30"/>
      <c r="TBB142" s="30"/>
      <c r="TBC142" s="30"/>
      <c r="TBD142" s="30"/>
      <c r="TBE142" s="30"/>
      <c r="TBF142" s="31"/>
      <c r="TBG142" s="32"/>
      <c r="TBH142" s="31"/>
      <c r="TBI142" s="31"/>
      <c r="TBJ142" s="32"/>
      <c r="TBK142" s="33"/>
      <c r="TBL142" s="30"/>
      <c r="TBM142" s="30"/>
      <c r="TBN142" s="30"/>
      <c r="TBO142" s="30"/>
      <c r="TBP142" s="30"/>
      <c r="TBQ142" s="30"/>
      <c r="TBR142" s="30"/>
      <c r="TBS142" s="30"/>
      <c r="TBT142" s="30"/>
      <c r="TBU142" s="30"/>
      <c r="TBV142" s="31"/>
      <c r="TBW142" s="32"/>
      <c r="TBX142" s="31"/>
      <c r="TBY142" s="31"/>
      <c r="TBZ142" s="32"/>
      <c r="TCA142" s="33"/>
      <c r="TCB142" s="30"/>
      <c r="TCC142" s="30"/>
      <c r="TCD142" s="30"/>
      <c r="TCE142" s="30"/>
      <c r="TCF142" s="30"/>
      <c r="TCG142" s="30"/>
      <c r="TCH142" s="30"/>
      <c r="TCI142" s="30"/>
      <c r="TCJ142" s="30"/>
      <c r="TCK142" s="30"/>
      <c r="TCL142" s="31"/>
      <c r="TCM142" s="32"/>
      <c r="TCN142" s="31"/>
      <c r="TCO142" s="31"/>
      <c r="TCP142" s="32"/>
      <c r="TCQ142" s="33"/>
      <c r="TCR142" s="30"/>
      <c r="TCS142" s="30"/>
      <c r="TCT142" s="30"/>
      <c r="TCU142" s="30"/>
      <c r="TCV142" s="30"/>
      <c r="TCW142" s="30"/>
      <c r="TCX142" s="30"/>
      <c r="TCY142" s="30"/>
      <c r="TCZ142" s="30"/>
      <c r="TDA142" s="30"/>
      <c r="TDB142" s="31"/>
      <c r="TDC142" s="32"/>
      <c r="TDD142" s="31"/>
      <c r="TDE142" s="31"/>
      <c r="TDF142" s="32"/>
      <c r="TDG142" s="33"/>
      <c r="TDH142" s="30"/>
      <c r="TDI142" s="30"/>
      <c r="TDJ142" s="30"/>
      <c r="TDK142" s="30"/>
      <c r="TDL142" s="30"/>
      <c r="TDM142" s="30"/>
      <c r="TDN142" s="30"/>
      <c r="TDO142" s="30"/>
      <c r="TDP142" s="30"/>
      <c r="TDQ142" s="30"/>
      <c r="TDR142" s="31"/>
      <c r="TDS142" s="32"/>
      <c r="TDT142" s="31"/>
      <c r="TDU142" s="31"/>
      <c r="TDV142" s="32"/>
      <c r="TDW142" s="33"/>
      <c r="TDX142" s="30"/>
      <c r="TDY142" s="30"/>
      <c r="TDZ142" s="30"/>
      <c r="TEA142" s="30"/>
      <c r="TEB142" s="30"/>
      <c r="TEC142" s="30"/>
      <c r="TED142" s="30"/>
      <c r="TEE142" s="30"/>
      <c r="TEF142" s="30"/>
      <c r="TEG142" s="30"/>
      <c r="TEH142" s="31"/>
      <c r="TEI142" s="32"/>
      <c r="TEJ142" s="31"/>
      <c r="TEK142" s="31"/>
      <c r="TEL142" s="32"/>
      <c r="TEM142" s="33"/>
      <c r="TEN142" s="30"/>
      <c r="TEO142" s="30"/>
      <c r="TEP142" s="30"/>
      <c r="TEQ142" s="30"/>
      <c r="TER142" s="30"/>
      <c r="TES142" s="30"/>
      <c r="TET142" s="30"/>
      <c r="TEU142" s="30"/>
      <c r="TEV142" s="30"/>
      <c r="TEW142" s="30"/>
      <c r="TEX142" s="31"/>
      <c r="TEY142" s="32"/>
      <c r="TEZ142" s="31"/>
      <c r="TFA142" s="31"/>
      <c r="TFB142" s="32"/>
      <c r="TFC142" s="33"/>
      <c r="TFD142" s="30"/>
      <c r="TFE142" s="30"/>
      <c r="TFF142" s="30"/>
      <c r="TFG142" s="30"/>
      <c r="TFH142" s="30"/>
      <c r="TFI142" s="30"/>
      <c r="TFJ142" s="30"/>
      <c r="TFK142" s="30"/>
      <c r="TFL142" s="30"/>
      <c r="TFM142" s="30"/>
      <c r="TFN142" s="31"/>
      <c r="TFO142" s="32"/>
      <c r="TFP142" s="31"/>
      <c r="TFQ142" s="31"/>
      <c r="TFR142" s="32"/>
      <c r="TFS142" s="33"/>
      <c r="TFT142" s="30"/>
      <c r="TFU142" s="30"/>
      <c r="TFV142" s="30"/>
      <c r="TFW142" s="30"/>
      <c r="TFX142" s="30"/>
      <c r="TFY142" s="30"/>
      <c r="TFZ142" s="30"/>
      <c r="TGA142" s="30"/>
      <c r="TGB142" s="30"/>
      <c r="TGC142" s="30"/>
      <c r="TGD142" s="31"/>
      <c r="TGE142" s="32"/>
      <c r="TGF142" s="31"/>
      <c r="TGG142" s="31"/>
      <c r="TGH142" s="32"/>
      <c r="TGI142" s="33"/>
      <c r="TGJ142" s="30"/>
      <c r="TGK142" s="30"/>
      <c r="TGL142" s="30"/>
      <c r="TGM142" s="30"/>
      <c r="TGN142" s="30"/>
      <c r="TGO142" s="30"/>
      <c r="TGP142" s="30"/>
      <c r="TGQ142" s="30"/>
      <c r="TGR142" s="30"/>
      <c r="TGS142" s="30"/>
      <c r="TGT142" s="31"/>
      <c r="TGU142" s="32"/>
      <c r="TGV142" s="31"/>
      <c r="TGW142" s="31"/>
      <c r="TGX142" s="32"/>
      <c r="TGY142" s="33"/>
      <c r="TGZ142" s="30"/>
      <c r="THA142" s="30"/>
      <c r="THB142" s="30"/>
      <c r="THC142" s="30"/>
      <c r="THD142" s="30"/>
      <c r="THE142" s="30"/>
      <c r="THF142" s="30"/>
      <c r="THG142" s="30"/>
      <c r="THH142" s="30"/>
      <c r="THI142" s="30"/>
      <c r="THJ142" s="31"/>
      <c r="THK142" s="32"/>
      <c r="THL142" s="31"/>
      <c r="THM142" s="31"/>
      <c r="THN142" s="32"/>
      <c r="THO142" s="33"/>
      <c r="THP142" s="30"/>
      <c r="THQ142" s="30"/>
      <c r="THR142" s="30"/>
      <c r="THS142" s="30"/>
      <c r="THT142" s="30"/>
      <c r="THU142" s="30"/>
      <c r="THV142" s="30"/>
      <c r="THW142" s="30"/>
      <c r="THX142" s="30"/>
      <c r="THY142" s="30"/>
      <c r="THZ142" s="31"/>
      <c r="TIA142" s="32"/>
      <c r="TIB142" s="31"/>
      <c r="TIC142" s="31"/>
      <c r="TID142" s="32"/>
      <c r="TIE142" s="33"/>
      <c r="TIF142" s="30"/>
      <c r="TIG142" s="30"/>
      <c r="TIH142" s="30"/>
      <c r="TII142" s="30"/>
      <c r="TIJ142" s="30"/>
      <c r="TIK142" s="30"/>
      <c r="TIL142" s="30"/>
      <c r="TIM142" s="30"/>
      <c r="TIN142" s="30"/>
      <c r="TIO142" s="30"/>
      <c r="TIP142" s="31"/>
      <c r="TIQ142" s="32"/>
      <c r="TIR142" s="31"/>
      <c r="TIS142" s="31"/>
      <c r="TIT142" s="32"/>
      <c r="TIU142" s="33"/>
      <c r="TIV142" s="30"/>
      <c r="TIW142" s="30"/>
      <c r="TIX142" s="30"/>
      <c r="TIY142" s="30"/>
      <c r="TIZ142" s="30"/>
      <c r="TJA142" s="30"/>
      <c r="TJB142" s="30"/>
      <c r="TJC142" s="30"/>
      <c r="TJD142" s="30"/>
      <c r="TJE142" s="30"/>
      <c r="TJF142" s="31"/>
      <c r="TJG142" s="32"/>
      <c r="TJH142" s="31"/>
      <c r="TJI142" s="31"/>
      <c r="TJJ142" s="32"/>
      <c r="TJK142" s="33"/>
      <c r="TJL142" s="30"/>
      <c r="TJM142" s="30"/>
      <c r="TJN142" s="30"/>
      <c r="TJO142" s="30"/>
      <c r="TJP142" s="30"/>
      <c r="TJQ142" s="30"/>
      <c r="TJR142" s="30"/>
      <c r="TJS142" s="30"/>
      <c r="TJT142" s="30"/>
      <c r="TJU142" s="30"/>
      <c r="TJV142" s="31"/>
      <c r="TJW142" s="32"/>
      <c r="TJX142" s="31"/>
      <c r="TJY142" s="31"/>
      <c r="TJZ142" s="32"/>
      <c r="TKA142" s="33"/>
      <c r="TKB142" s="30"/>
      <c r="TKC142" s="30"/>
      <c r="TKD142" s="30"/>
      <c r="TKE142" s="30"/>
      <c r="TKF142" s="30"/>
      <c r="TKG142" s="30"/>
      <c r="TKH142" s="30"/>
      <c r="TKI142" s="30"/>
      <c r="TKJ142" s="30"/>
      <c r="TKK142" s="30"/>
      <c r="TKL142" s="31"/>
      <c r="TKM142" s="32"/>
      <c r="TKN142" s="31"/>
      <c r="TKO142" s="31"/>
      <c r="TKP142" s="32"/>
      <c r="TKQ142" s="33"/>
      <c r="TKR142" s="30"/>
      <c r="TKS142" s="30"/>
      <c r="TKT142" s="30"/>
      <c r="TKU142" s="30"/>
      <c r="TKV142" s="30"/>
      <c r="TKW142" s="30"/>
      <c r="TKX142" s="30"/>
      <c r="TKY142" s="30"/>
      <c r="TKZ142" s="30"/>
      <c r="TLA142" s="30"/>
      <c r="TLB142" s="31"/>
      <c r="TLC142" s="32"/>
      <c r="TLD142" s="31"/>
      <c r="TLE142" s="31"/>
      <c r="TLF142" s="32"/>
      <c r="TLG142" s="33"/>
      <c r="TLH142" s="30"/>
      <c r="TLI142" s="30"/>
      <c r="TLJ142" s="30"/>
      <c r="TLK142" s="30"/>
      <c r="TLL142" s="30"/>
      <c r="TLM142" s="30"/>
      <c r="TLN142" s="30"/>
      <c r="TLO142" s="30"/>
      <c r="TLP142" s="30"/>
      <c r="TLQ142" s="30"/>
      <c r="TLR142" s="31"/>
      <c r="TLS142" s="32"/>
      <c r="TLT142" s="31"/>
      <c r="TLU142" s="31"/>
      <c r="TLV142" s="32"/>
      <c r="TLW142" s="33"/>
      <c r="TLX142" s="30"/>
      <c r="TLY142" s="30"/>
      <c r="TLZ142" s="30"/>
      <c r="TMA142" s="30"/>
      <c r="TMB142" s="30"/>
      <c r="TMC142" s="30"/>
      <c r="TMD142" s="30"/>
      <c r="TME142" s="30"/>
      <c r="TMF142" s="30"/>
      <c r="TMG142" s="30"/>
      <c r="TMH142" s="31"/>
      <c r="TMI142" s="32"/>
      <c r="TMJ142" s="31"/>
      <c r="TMK142" s="31"/>
      <c r="TML142" s="32"/>
      <c r="TMM142" s="33"/>
      <c r="TMN142" s="30"/>
      <c r="TMO142" s="30"/>
      <c r="TMP142" s="30"/>
      <c r="TMQ142" s="30"/>
      <c r="TMR142" s="30"/>
      <c r="TMS142" s="30"/>
      <c r="TMT142" s="30"/>
      <c r="TMU142" s="30"/>
      <c r="TMV142" s="30"/>
      <c r="TMW142" s="30"/>
      <c r="TMX142" s="31"/>
      <c r="TMY142" s="32"/>
      <c r="TMZ142" s="31"/>
      <c r="TNA142" s="31"/>
      <c r="TNB142" s="32"/>
      <c r="TNC142" s="33"/>
      <c r="TND142" s="30"/>
      <c r="TNE142" s="30"/>
      <c r="TNF142" s="30"/>
      <c r="TNG142" s="30"/>
      <c r="TNH142" s="30"/>
      <c r="TNI142" s="30"/>
      <c r="TNJ142" s="30"/>
      <c r="TNK142" s="30"/>
      <c r="TNL142" s="30"/>
      <c r="TNM142" s="30"/>
      <c r="TNN142" s="31"/>
      <c r="TNO142" s="32"/>
      <c r="TNP142" s="31"/>
      <c r="TNQ142" s="31"/>
      <c r="TNR142" s="32"/>
      <c r="TNS142" s="33"/>
      <c r="TNT142" s="30"/>
      <c r="TNU142" s="30"/>
      <c r="TNV142" s="30"/>
      <c r="TNW142" s="30"/>
      <c r="TNX142" s="30"/>
      <c r="TNY142" s="30"/>
      <c r="TNZ142" s="30"/>
      <c r="TOA142" s="30"/>
      <c r="TOB142" s="30"/>
      <c r="TOC142" s="30"/>
      <c r="TOD142" s="31"/>
      <c r="TOE142" s="32"/>
      <c r="TOF142" s="31"/>
      <c r="TOG142" s="31"/>
      <c r="TOH142" s="32"/>
      <c r="TOI142" s="33"/>
      <c r="TOJ142" s="30"/>
      <c r="TOK142" s="30"/>
      <c r="TOL142" s="30"/>
      <c r="TOM142" s="30"/>
      <c r="TON142" s="30"/>
      <c r="TOO142" s="30"/>
      <c r="TOP142" s="30"/>
      <c r="TOQ142" s="30"/>
      <c r="TOR142" s="30"/>
      <c r="TOS142" s="30"/>
      <c r="TOT142" s="31"/>
      <c r="TOU142" s="32"/>
      <c r="TOV142" s="31"/>
      <c r="TOW142" s="31"/>
      <c r="TOX142" s="32"/>
      <c r="TOY142" s="33"/>
      <c r="TOZ142" s="30"/>
      <c r="TPA142" s="30"/>
      <c r="TPB142" s="30"/>
      <c r="TPC142" s="30"/>
      <c r="TPD142" s="30"/>
      <c r="TPE142" s="30"/>
      <c r="TPF142" s="30"/>
      <c r="TPG142" s="30"/>
      <c r="TPH142" s="30"/>
      <c r="TPI142" s="30"/>
      <c r="TPJ142" s="31"/>
      <c r="TPK142" s="32"/>
      <c r="TPL142" s="31"/>
      <c r="TPM142" s="31"/>
      <c r="TPN142" s="32"/>
      <c r="TPO142" s="33"/>
      <c r="TPP142" s="30"/>
      <c r="TPQ142" s="30"/>
      <c r="TPR142" s="30"/>
      <c r="TPS142" s="30"/>
      <c r="TPT142" s="30"/>
      <c r="TPU142" s="30"/>
      <c r="TPV142" s="30"/>
      <c r="TPW142" s="30"/>
      <c r="TPX142" s="30"/>
      <c r="TPY142" s="30"/>
      <c r="TPZ142" s="31"/>
      <c r="TQA142" s="32"/>
      <c r="TQB142" s="31"/>
      <c r="TQC142" s="31"/>
      <c r="TQD142" s="32"/>
      <c r="TQE142" s="33"/>
      <c r="TQF142" s="30"/>
      <c r="TQG142" s="30"/>
      <c r="TQH142" s="30"/>
      <c r="TQI142" s="30"/>
      <c r="TQJ142" s="30"/>
      <c r="TQK142" s="30"/>
      <c r="TQL142" s="30"/>
      <c r="TQM142" s="30"/>
      <c r="TQN142" s="30"/>
      <c r="TQO142" s="30"/>
      <c r="TQP142" s="31"/>
      <c r="TQQ142" s="32"/>
      <c r="TQR142" s="31"/>
      <c r="TQS142" s="31"/>
      <c r="TQT142" s="32"/>
      <c r="TQU142" s="33"/>
      <c r="TQV142" s="30"/>
      <c r="TQW142" s="30"/>
      <c r="TQX142" s="30"/>
      <c r="TQY142" s="30"/>
      <c r="TQZ142" s="30"/>
      <c r="TRA142" s="30"/>
      <c r="TRB142" s="30"/>
      <c r="TRC142" s="30"/>
      <c r="TRD142" s="30"/>
      <c r="TRE142" s="30"/>
      <c r="TRF142" s="31"/>
      <c r="TRG142" s="32"/>
      <c r="TRH142" s="31"/>
      <c r="TRI142" s="31"/>
      <c r="TRJ142" s="32"/>
      <c r="TRK142" s="33"/>
      <c r="TRL142" s="30"/>
      <c r="TRM142" s="30"/>
      <c r="TRN142" s="30"/>
      <c r="TRO142" s="30"/>
      <c r="TRP142" s="30"/>
      <c r="TRQ142" s="30"/>
      <c r="TRR142" s="30"/>
      <c r="TRS142" s="30"/>
      <c r="TRT142" s="30"/>
      <c r="TRU142" s="30"/>
      <c r="TRV142" s="31"/>
      <c r="TRW142" s="32"/>
      <c r="TRX142" s="31"/>
      <c r="TRY142" s="31"/>
      <c r="TRZ142" s="32"/>
      <c r="TSA142" s="33"/>
      <c r="TSB142" s="30"/>
      <c r="TSC142" s="30"/>
      <c r="TSD142" s="30"/>
      <c r="TSE142" s="30"/>
      <c r="TSF142" s="30"/>
      <c r="TSG142" s="30"/>
      <c r="TSH142" s="30"/>
      <c r="TSI142" s="30"/>
      <c r="TSJ142" s="30"/>
      <c r="TSK142" s="30"/>
      <c r="TSL142" s="31"/>
      <c r="TSM142" s="32"/>
      <c r="TSN142" s="31"/>
      <c r="TSO142" s="31"/>
      <c r="TSP142" s="32"/>
      <c r="TSQ142" s="33"/>
      <c r="TSR142" s="30"/>
      <c r="TSS142" s="30"/>
      <c r="TST142" s="30"/>
      <c r="TSU142" s="30"/>
      <c r="TSV142" s="30"/>
      <c r="TSW142" s="30"/>
      <c r="TSX142" s="30"/>
      <c r="TSY142" s="30"/>
      <c r="TSZ142" s="30"/>
      <c r="TTA142" s="30"/>
      <c r="TTB142" s="31"/>
      <c r="TTC142" s="32"/>
      <c r="TTD142" s="31"/>
      <c r="TTE142" s="31"/>
      <c r="TTF142" s="32"/>
      <c r="TTG142" s="33"/>
      <c r="TTH142" s="30"/>
      <c r="TTI142" s="30"/>
      <c r="TTJ142" s="30"/>
      <c r="TTK142" s="30"/>
      <c r="TTL142" s="30"/>
      <c r="TTM142" s="30"/>
      <c r="TTN142" s="30"/>
      <c r="TTO142" s="30"/>
      <c r="TTP142" s="30"/>
      <c r="TTQ142" s="30"/>
      <c r="TTR142" s="31"/>
      <c r="TTS142" s="32"/>
      <c r="TTT142" s="31"/>
      <c r="TTU142" s="31"/>
      <c r="TTV142" s="32"/>
      <c r="TTW142" s="33"/>
      <c r="TTX142" s="30"/>
      <c r="TTY142" s="30"/>
      <c r="TTZ142" s="30"/>
      <c r="TUA142" s="30"/>
      <c r="TUB142" s="30"/>
      <c r="TUC142" s="30"/>
      <c r="TUD142" s="30"/>
      <c r="TUE142" s="30"/>
      <c r="TUF142" s="30"/>
      <c r="TUG142" s="30"/>
      <c r="TUH142" s="31"/>
      <c r="TUI142" s="32"/>
      <c r="TUJ142" s="31"/>
      <c r="TUK142" s="31"/>
      <c r="TUL142" s="32"/>
      <c r="TUM142" s="33"/>
      <c r="TUN142" s="30"/>
      <c r="TUO142" s="30"/>
      <c r="TUP142" s="30"/>
      <c r="TUQ142" s="30"/>
      <c r="TUR142" s="30"/>
      <c r="TUS142" s="30"/>
      <c r="TUT142" s="30"/>
      <c r="TUU142" s="30"/>
      <c r="TUV142" s="30"/>
      <c r="TUW142" s="30"/>
      <c r="TUX142" s="31"/>
      <c r="TUY142" s="32"/>
      <c r="TUZ142" s="31"/>
      <c r="TVA142" s="31"/>
      <c r="TVB142" s="32"/>
      <c r="TVC142" s="33"/>
      <c r="TVD142" s="30"/>
      <c r="TVE142" s="30"/>
      <c r="TVF142" s="30"/>
      <c r="TVG142" s="30"/>
      <c r="TVH142" s="30"/>
      <c r="TVI142" s="30"/>
      <c r="TVJ142" s="30"/>
      <c r="TVK142" s="30"/>
      <c r="TVL142" s="30"/>
      <c r="TVM142" s="30"/>
      <c r="TVN142" s="31"/>
      <c r="TVO142" s="32"/>
      <c r="TVP142" s="31"/>
      <c r="TVQ142" s="31"/>
      <c r="TVR142" s="32"/>
      <c r="TVS142" s="33"/>
      <c r="TVT142" s="30"/>
      <c r="TVU142" s="30"/>
      <c r="TVV142" s="30"/>
      <c r="TVW142" s="30"/>
      <c r="TVX142" s="30"/>
      <c r="TVY142" s="30"/>
      <c r="TVZ142" s="30"/>
      <c r="TWA142" s="30"/>
      <c r="TWB142" s="30"/>
      <c r="TWC142" s="30"/>
      <c r="TWD142" s="31"/>
      <c r="TWE142" s="32"/>
      <c r="TWF142" s="31"/>
      <c r="TWG142" s="31"/>
      <c r="TWH142" s="32"/>
      <c r="TWI142" s="33"/>
      <c r="TWJ142" s="30"/>
      <c r="TWK142" s="30"/>
      <c r="TWL142" s="30"/>
      <c r="TWM142" s="30"/>
      <c r="TWN142" s="30"/>
      <c r="TWO142" s="30"/>
      <c r="TWP142" s="30"/>
      <c r="TWQ142" s="30"/>
      <c r="TWR142" s="30"/>
      <c r="TWS142" s="30"/>
      <c r="TWT142" s="31"/>
      <c r="TWU142" s="32"/>
      <c r="TWV142" s="31"/>
      <c r="TWW142" s="31"/>
      <c r="TWX142" s="32"/>
      <c r="TWY142" s="33"/>
      <c r="TWZ142" s="30"/>
      <c r="TXA142" s="30"/>
      <c r="TXB142" s="30"/>
      <c r="TXC142" s="30"/>
      <c r="TXD142" s="30"/>
      <c r="TXE142" s="30"/>
      <c r="TXF142" s="30"/>
      <c r="TXG142" s="30"/>
      <c r="TXH142" s="30"/>
      <c r="TXI142" s="30"/>
      <c r="TXJ142" s="31"/>
      <c r="TXK142" s="32"/>
      <c r="TXL142" s="31"/>
      <c r="TXM142" s="31"/>
      <c r="TXN142" s="32"/>
      <c r="TXO142" s="33"/>
      <c r="TXP142" s="30"/>
      <c r="TXQ142" s="30"/>
      <c r="TXR142" s="30"/>
      <c r="TXS142" s="30"/>
      <c r="TXT142" s="30"/>
      <c r="TXU142" s="30"/>
      <c r="TXV142" s="30"/>
      <c r="TXW142" s="30"/>
      <c r="TXX142" s="30"/>
      <c r="TXY142" s="30"/>
      <c r="TXZ142" s="31"/>
      <c r="TYA142" s="32"/>
      <c r="TYB142" s="31"/>
      <c r="TYC142" s="31"/>
      <c r="TYD142" s="32"/>
      <c r="TYE142" s="33"/>
      <c r="TYF142" s="30"/>
      <c r="TYG142" s="30"/>
      <c r="TYH142" s="30"/>
      <c r="TYI142" s="30"/>
      <c r="TYJ142" s="30"/>
      <c r="TYK142" s="30"/>
      <c r="TYL142" s="30"/>
      <c r="TYM142" s="30"/>
      <c r="TYN142" s="30"/>
      <c r="TYO142" s="30"/>
      <c r="TYP142" s="31"/>
      <c r="TYQ142" s="32"/>
      <c r="TYR142" s="31"/>
      <c r="TYS142" s="31"/>
      <c r="TYT142" s="32"/>
      <c r="TYU142" s="33"/>
      <c r="TYV142" s="30"/>
      <c r="TYW142" s="30"/>
      <c r="TYX142" s="30"/>
      <c r="TYY142" s="30"/>
      <c r="TYZ142" s="30"/>
      <c r="TZA142" s="30"/>
      <c r="TZB142" s="30"/>
      <c r="TZC142" s="30"/>
      <c r="TZD142" s="30"/>
      <c r="TZE142" s="30"/>
      <c r="TZF142" s="31"/>
      <c r="TZG142" s="32"/>
      <c r="TZH142" s="31"/>
      <c r="TZI142" s="31"/>
      <c r="TZJ142" s="32"/>
      <c r="TZK142" s="33"/>
      <c r="TZL142" s="30"/>
      <c r="TZM142" s="30"/>
      <c r="TZN142" s="30"/>
      <c r="TZO142" s="30"/>
      <c r="TZP142" s="30"/>
      <c r="TZQ142" s="30"/>
      <c r="TZR142" s="30"/>
      <c r="TZS142" s="30"/>
      <c r="TZT142" s="30"/>
      <c r="TZU142" s="30"/>
      <c r="TZV142" s="31"/>
      <c r="TZW142" s="32"/>
      <c r="TZX142" s="31"/>
      <c r="TZY142" s="31"/>
      <c r="TZZ142" s="32"/>
      <c r="UAA142" s="33"/>
      <c r="UAB142" s="30"/>
      <c r="UAC142" s="30"/>
      <c r="UAD142" s="30"/>
      <c r="UAE142" s="30"/>
      <c r="UAF142" s="30"/>
      <c r="UAG142" s="30"/>
      <c r="UAH142" s="30"/>
      <c r="UAI142" s="30"/>
      <c r="UAJ142" s="30"/>
      <c r="UAK142" s="30"/>
      <c r="UAL142" s="31"/>
      <c r="UAM142" s="32"/>
      <c r="UAN142" s="31"/>
      <c r="UAO142" s="31"/>
      <c r="UAP142" s="32"/>
      <c r="UAQ142" s="33"/>
      <c r="UAR142" s="30"/>
      <c r="UAS142" s="30"/>
      <c r="UAT142" s="30"/>
      <c r="UAU142" s="30"/>
      <c r="UAV142" s="30"/>
      <c r="UAW142" s="30"/>
      <c r="UAX142" s="30"/>
      <c r="UAY142" s="30"/>
      <c r="UAZ142" s="30"/>
      <c r="UBA142" s="30"/>
      <c r="UBB142" s="31"/>
      <c r="UBC142" s="32"/>
      <c r="UBD142" s="31"/>
      <c r="UBE142" s="31"/>
      <c r="UBF142" s="32"/>
      <c r="UBG142" s="33"/>
      <c r="UBH142" s="30"/>
      <c r="UBI142" s="30"/>
      <c r="UBJ142" s="30"/>
      <c r="UBK142" s="30"/>
      <c r="UBL142" s="30"/>
      <c r="UBM142" s="30"/>
      <c r="UBN142" s="30"/>
      <c r="UBO142" s="30"/>
      <c r="UBP142" s="30"/>
      <c r="UBQ142" s="30"/>
      <c r="UBR142" s="31"/>
      <c r="UBS142" s="32"/>
      <c r="UBT142" s="31"/>
      <c r="UBU142" s="31"/>
      <c r="UBV142" s="32"/>
      <c r="UBW142" s="33"/>
      <c r="UBX142" s="30"/>
      <c r="UBY142" s="30"/>
      <c r="UBZ142" s="30"/>
      <c r="UCA142" s="30"/>
      <c r="UCB142" s="30"/>
      <c r="UCC142" s="30"/>
      <c r="UCD142" s="30"/>
      <c r="UCE142" s="30"/>
      <c r="UCF142" s="30"/>
      <c r="UCG142" s="30"/>
      <c r="UCH142" s="31"/>
      <c r="UCI142" s="32"/>
      <c r="UCJ142" s="31"/>
      <c r="UCK142" s="31"/>
      <c r="UCL142" s="32"/>
      <c r="UCM142" s="33"/>
      <c r="UCN142" s="30"/>
      <c r="UCO142" s="30"/>
      <c r="UCP142" s="30"/>
      <c r="UCQ142" s="30"/>
      <c r="UCR142" s="30"/>
      <c r="UCS142" s="30"/>
      <c r="UCT142" s="30"/>
      <c r="UCU142" s="30"/>
      <c r="UCV142" s="30"/>
      <c r="UCW142" s="30"/>
      <c r="UCX142" s="31"/>
      <c r="UCY142" s="32"/>
      <c r="UCZ142" s="31"/>
      <c r="UDA142" s="31"/>
      <c r="UDB142" s="32"/>
      <c r="UDC142" s="33"/>
      <c r="UDD142" s="30"/>
      <c r="UDE142" s="30"/>
      <c r="UDF142" s="30"/>
      <c r="UDG142" s="30"/>
      <c r="UDH142" s="30"/>
      <c r="UDI142" s="30"/>
      <c r="UDJ142" s="30"/>
      <c r="UDK142" s="30"/>
      <c r="UDL142" s="30"/>
      <c r="UDM142" s="30"/>
      <c r="UDN142" s="31"/>
      <c r="UDO142" s="32"/>
      <c r="UDP142" s="31"/>
      <c r="UDQ142" s="31"/>
      <c r="UDR142" s="32"/>
      <c r="UDS142" s="33"/>
      <c r="UDT142" s="30"/>
      <c r="UDU142" s="30"/>
      <c r="UDV142" s="30"/>
      <c r="UDW142" s="30"/>
      <c r="UDX142" s="30"/>
      <c r="UDY142" s="30"/>
      <c r="UDZ142" s="30"/>
      <c r="UEA142" s="30"/>
      <c r="UEB142" s="30"/>
      <c r="UEC142" s="30"/>
      <c r="UED142" s="31"/>
      <c r="UEE142" s="32"/>
      <c r="UEF142" s="31"/>
      <c r="UEG142" s="31"/>
      <c r="UEH142" s="32"/>
      <c r="UEI142" s="33"/>
      <c r="UEJ142" s="30"/>
      <c r="UEK142" s="30"/>
      <c r="UEL142" s="30"/>
      <c r="UEM142" s="30"/>
      <c r="UEN142" s="30"/>
      <c r="UEO142" s="30"/>
      <c r="UEP142" s="30"/>
      <c r="UEQ142" s="30"/>
      <c r="UER142" s="30"/>
      <c r="UES142" s="30"/>
      <c r="UET142" s="31"/>
      <c r="UEU142" s="32"/>
      <c r="UEV142" s="31"/>
      <c r="UEW142" s="31"/>
      <c r="UEX142" s="32"/>
      <c r="UEY142" s="33"/>
      <c r="UEZ142" s="30"/>
      <c r="UFA142" s="30"/>
      <c r="UFB142" s="30"/>
      <c r="UFC142" s="30"/>
      <c r="UFD142" s="30"/>
      <c r="UFE142" s="30"/>
      <c r="UFF142" s="30"/>
      <c r="UFG142" s="30"/>
      <c r="UFH142" s="30"/>
      <c r="UFI142" s="30"/>
      <c r="UFJ142" s="31"/>
      <c r="UFK142" s="32"/>
      <c r="UFL142" s="31"/>
      <c r="UFM142" s="31"/>
      <c r="UFN142" s="32"/>
      <c r="UFO142" s="33"/>
      <c r="UFP142" s="30"/>
      <c r="UFQ142" s="30"/>
      <c r="UFR142" s="30"/>
      <c r="UFS142" s="30"/>
      <c r="UFT142" s="30"/>
      <c r="UFU142" s="30"/>
      <c r="UFV142" s="30"/>
      <c r="UFW142" s="30"/>
      <c r="UFX142" s="30"/>
      <c r="UFY142" s="30"/>
      <c r="UFZ142" s="31"/>
      <c r="UGA142" s="32"/>
      <c r="UGB142" s="31"/>
      <c r="UGC142" s="31"/>
      <c r="UGD142" s="32"/>
      <c r="UGE142" s="33"/>
      <c r="UGF142" s="30"/>
      <c r="UGG142" s="30"/>
      <c r="UGH142" s="30"/>
      <c r="UGI142" s="30"/>
      <c r="UGJ142" s="30"/>
      <c r="UGK142" s="30"/>
      <c r="UGL142" s="30"/>
      <c r="UGM142" s="30"/>
      <c r="UGN142" s="30"/>
      <c r="UGO142" s="30"/>
      <c r="UGP142" s="31"/>
      <c r="UGQ142" s="32"/>
      <c r="UGR142" s="31"/>
      <c r="UGS142" s="31"/>
      <c r="UGT142" s="32"/>
      <c r="UGU142" s="33"/>
      <c r="UGV142" s="30"/>
      <c r="UGW142" s="30"/>
      <c r="UGX142" s="30"/>
      <c r="UGY142" s="30"/>
      <c r="UGZ142" s="30"/>
      <c r="UHA142" s="30"/>
      <c r="UHB142" s="30"/>
      <c r="UHC142" s="30"/>
      <c r="UHD142" s="30"/>
      <c r="UHE142" s="30"/>
      <c r="UHF142" s="31"/>
      <c r="UHG142" s="32"/>
      <c r="UHH142" s="31"/>
      <c r="UHI142" s="31"/>
      <c r="UHJ142" s="32"/>
      <c r="UHK142" s="33"/>
      <c r="UHL142" s="30"/>
      <c r="UHM142" s="30"/>
      <c r="UHN142" s="30"/>
      <c r="UHO142" s="30"/>
      <c r="UHP142" s="30"/>
      <c r="UHQ142" s="30"/>
      <c r="UHR142" s="30"/>
      <c r="UHS142" s="30"/>
      <c r="UHT142" s="30"/>
      <c r="UHU142" s="30"/>
      <c r="UHV142" s="31"/>
      <c r="UHW142" s="32"/>
      <c r="UHX142" s="31"/>
      <c r="UHY142" s="31"/>
      <c r="UHZ142" s="32"/>
      <c r="UIA142" s="33"/>
      <c r="UIB142" s="30"/>
      <c r="UIC142" s="30"/>
      <c r="UID142" s="30"/>
      <c r="UIE142" s="30"/>
      <c r="UIF142" s="30"/>
      <c r="UIG142" s="30"/>
      <c r="UIH142" s="30"/>
      <c r="UII142" s="30"/>
      <c r="UIJ142" s="30"/>
      <c r="UIK142" s="30"/>
      <c r="UIL142" s="31"/>
      <c r="UIM142" s="32"/>
      <c r="UIN142" s="31"/>
      <c r="UIO142" s="31"/>
      <c r="UIP142" s="32"/>
      <c r="UIQ142" s="33"/>
      <c r="UIR142" s="30"/>
      <c r="UIS142" s="30"/>
      <c r="UIT142" s="30"/>
      <c r="UIU142" s="30"/>
      <c r="UIV142" s="30"/>
      <c r="UIW142" s="30"/>
      <c r="UIX142" s="30"/>
      <c r="UIY142" s="30"/>
      <c r="UIZ142" s="30"/>
      <c r="UJA142" s="30"/>
      <c r="UJB142" s="31"/>
      <c r="UJC142" s="32"/>
      <c r="UJD142" s="31"/>
      <c r="UJE142" s="31"/>
      <c r="UJF142" s="32"/>
      <c r="UJG142" s="33"/>
      <c r="UJH142" s="30"/>
      <c r="UJI142" s="30"/>
      <c r="UJJ142" s="30"/>
      <c r="UJK142" s="30"/>
      <c r="UJL142" s="30"/>
      <c r="UJM142" s="30"/>
      <c r="UJN142" s="30"/>
      <c r="UJO142" s="30"/>
      <c r="UJP142" s="30"/>
      <c r="UJQ142" s="30"/>
      <c r="UJR142" s="31"/>
      <c r="UJS142" s="32"/>
      <c r="UJT142" s="31"/>
      <c r="UJU142" s="31"/>
      <c r="UJV142" s="32"/>
      <c r="UJW142" s="33"/>
      <c r="UJX142" s="30"/>
      <c r="UJY142" s="30"/>
      <c r="UJZ142" s="30"/>
      <c r="UKA142" s="30"/>
      <c r="UKB142" s="30"/>
      <c r="UKC142" s="30"/>
      <c r="UKD142" s="30"/>
      <c r="UKE142" s="30"/>
      <c r="UKF142" s="30"/>
      <c r="UKG142" s="30"/>
      <c r="UKH142" s="31"/>
      <c r="UKI142" s="32"/>
      <c r="UKJ142" s="31"/>
      <c r="UKK142" s="31"/>
      <c r="UKL142" s="32"/>
      <c r="UKM142" s="33"/>
      <c r="UKN142" s="30"/>
      <c r="UKO142" s="30"/>
      <c r="UKP142" s="30"/>
      <c r="UKQ142" s="30"/>
      <c r="UKR142" s="30"/>
      <c r="UKS142" s="30"/>
      <c r="UKT142" s="30"/>
      <c r="UKU142" s="30"/>
      <c r="UKV142" s="30"/>
      <c r="UKW142" s="30"/>
      <c r="UKX142" s="31"/>
      <c r="UKY142" s="32"/>
      <c r="UKZ142" s="31"/>
      <c r="ULA142" s="31"/>
      <c r="ULB142" s="32"/>
      <c r="ULC142" s="33"/>
      <c r="ULD142" s="30"/>
      <c r="ULE142" s="30"/>
      <c r="ULF142" s="30"/>
      <c r="ULG142" s="30"/>
      <c r="ULH142" s="30"/>
      <c r="ULI142" s="30"/>
      <c r="ULJ142" s="30"/>
      <c r="ULK142" s="30"/>
      <c r="ULL142" s="30"/>
      <c r="ULM142" s="30"/>
      <c r="ULN142" s="31"/>
      <c r="ULO142" s="32"/>
      <c r="ULP142" s="31"/>
      <c r="ULQ142" s="31"/>
      <c r="ULR142" s="32"/>
      <c r="ULS142" s="33"/>
      <c r="ULT142" s="30"/>
      <c r="ULU142" s="30"/>
      <c r="ULV142" s="30"/>
      <c r="ULW142" s="30"/>
      <c r="ULX142" s="30"/>
      <c r="ULY142" s="30"/>
      <c r="ULZ142" s="30"/>
      <c r="UMA142" s="30"/>
      <c r="UMB142" s="30"/>
      <c r="UMC142" s="30"/>
      <c r="UMD142" s="31"/>
      <c r="UME142" s="32"/>
      <c r="UMF142" s="31"/>
      <c r="UMG142" s="31"/>
      <c r="UMH142" s="32"/>
      <c r="UMI142" s="33"/>
      <c r="UMJ142" s="30"/>
      <c r="UMK142" s="30"/>
      <c r="UML142" s="30"/>
      <c r="UMM142" s="30"/>
      <c r="UMN142" s="30"/>
      <c r="UMO142" s="30"/>
      <c r="UMP142" s="30"/>
      <c r="UMQ142" s="30"/>
      <c r="UMR142" s="30"/>
      <c r="UMS142" s="30"/>
      <c r="UMT142" s="31"/>
      <c r="UMU142" s="32"/>
      <c r="UMV142" s="31"/>
      <c r="UMW142" s="31"/>
      <c r="UMX142" s="32"/>
      <c r="UMY142" s="33"/>
      <c r="UMZ142" s="30"/>
      <c r="UNA142" s="30"/>
      <c r="UNB142" s="30"/>
      <c r="UNC142" s="30"/>
      <c r="UND142" s="30"/>
      <c r="UNE142" s="30"/>
      <c r="UNF142" s="30"/>
      <c r="UNG142" s="30"/>
      <c r="UNH142" s="30"/>
      <c r="UNI142" s="30"/>
      <c r="UNJ142" s="31"/>
      <c r="UNK142" s="32"/>
      <c r="UNL142" s="31"/>
      <c r="UNM142" s="31"/>
      <c r="UNN142" s="32"/>
      <c r="UNO142" s="33"/>
      <c r="UNP142" s="30"/>
      <c r="UNQ142" s="30"/>
      <c r="UNR142" s="30"/>
      <c r="UNS142" s="30"/>
      <c r="UNT142" s="30"/>
      <c r="UNU142" s="30"/>
      <c r="UNV142" s="30"/>
      <c r="UNW142" s="30"/>
      <c r="UNX142" s="30"/>
      <c r="UNY142" s="30"/>
      <c r="UNZ142" s="31"/>
      <c r="UOA142" s="32"/>
      <c r="UOB142" s="31"/>
      <c r="UOC142" s="31"/>
      <c r="UOD142" s="32"/>
      <c r="UOE142" s="33"/>
      <c r="UOF142" s="30"/>
      <c r="UOG142" s="30"/>
      <c r="UOH142" s="30"/>
      <c r="UOI142" s="30"/>
      <c r="UOJ142" s="30"/>
      <c r="UOK142" s="30"/>
      <c r="UOL142" s="30"/>
      <c r="UOM142" s="30"/>
      <c r="UON142" s="30"/>
      <c r="UOO142" s="30"/>
      <c r="UOP142" s="31"/>
      <c r="UOQ142" s="32"/>
      <c r="UOR142" s="31"/>
      <c r="UOS142" s="31"/>
      <c r="UOT142" s="32"/>
      <c r="UOU142" s="33"/>
      <c r="UOV142" s="30"/>
      <c r="UOW142" s="30"/>
      <c r="UOX142" s="30"/>
      <c r="UOY142" s="30"/>
      <c r="UOZ142" s="30"/>
      <c r="UPA142" s="30"/>
      <c r="UPB142" s="30"/>
      <c r="UPC142" s="30"/>
      <c r="UPD142" s="30"/>
      <c r="UPE142" s="30"/>
      <c r="UPF142" s="31"/>
      <c r="UPG142" s="32"/>
      <c r="UPH142" s="31"/>
      <c r="UPI142" s="31"/>
      <c r="UPJ142" s="32"/>
      <c r="UPK142" s="33"/>
      <c r="UPL142" s="30"/>
      <c r="UPM142" s="30"/>
      <c r="UPN142" s="30"/>
      <c r="UPO142" s="30"/>
      <c r="UPP142" s="30"/>
      <c r="UPQ142" s="30"/>
      <c r="UPR142" s="30"/>
      <c r="UPS142" s="30"/>
      <c r="UPT142" s="30"/>
      <c r="UPU142" s="30"/>
      <c r="UPV142" s="31"/>
      <c r="UPW142" s="32"/>
      <c r="UPX142" s="31"/>
      <c r="UPY142" s="31"/>
      <c r="UPZ142" s="32"/>
      <c r="UQA142" s="33"/>
      <c r="UQB142" s="30"/>
      <c r="UQC142" s="30"/>
      <c r="UQD142" s="30"/>
      <c r="UQE142" s="30"/>
      <c r="UQF142" s="30"/>
      <c r="UQG142" s="30"/>
      <c r="UQH142" s="30"/>
      <c r="UQI142" s="30"/>
      <c r="UQJ142" s="30"/>
      <c r="UQK142" s="30"/>
      <c r="UQL142" s="31"/>
      <c r="UQM142" s="32"/>
      <c r="UQN142" s="31"/>
      <c r="UQO142" s="31"/>
      <c r="UQP142" s="32"/>
      <c r="UQQ142" s="33"/>
      <c r="UQR142" s="30"/>
      <c r="UQS142" s="30"/>
      <c r="UQT142" s="30"/>
      <c r="UQU142" s="30"/>
      <c r="UQV142" s="30"/>
      <c r="UQW142" s="30"/>
      <c r="UQX142" s="30"/>
      <c r="UQY142" s="30"/>
      <c r="UQZ142" s="30"/>
      <c r="URA142" s="30"/>
      <c r="URB142" s="31"/>
      <c r="URC142" s="32"/>
      <c r="URD142" s="31"/>
      <c r="URE142" s="31"/>
      <c r="URF142" s="32"/>
      <c r="URG142" s="33"/>
      <c r="URH142" s="30"/>
      <c r="URI142" s="30"/>
      <c r="URJ142" s="30"/>
      <c r="URK142" s="30"/>
      <c r="URL142" s="30"/>
      <c r="URM142" s="30"/>
      <c r="URN142" s="30"/>
      <c r="URO142" s="30"/>
      <c r="URP142" s="30"/>
      <c r="URQ142" s="30"/>
      <c r="URR142" s="31"/>
      <c r="URS142" s="32"/>
      <c r="URT142" s="31"/>
      <c r="URU142" s="31"/>
      <c r="URV142" s="32"/>
      <c r="URW142" s="33"/>
      <c r="URX142" s="30"/>
      <c r="URY142" s="30"/>
      <c r="URZ142" s="30"/>
      <c r="USA142" s="30"/>
      <c r="USB142" s="30"/>
      <c r="USC142" s="30"/>
      <c r="USD142" s="30"/>
      <c r="USE142" s="30"/>
      <c r="USF142" s="30"/>
      <c r="USG142" s="30"/>
      <c r="USH142" s="31"/>
      <c r="USI142" s="32"/>
      <c r="USJ142" s="31"/>
      <c r="USK142" s="31"/>
      <c r="USL142" s="32"/>
      <c r="USM142" s="33"/>
      <c r="USN142" s="30"/>
      <c r="USO142" s="30"/>
      <c r="USP142" s="30"/>
      <c r="USQ142" s="30"/>
      <c r="USR142" s="30"/>
      <c r="USS142" s="30"/>
      <c r="UST142" s="30"/>
      <c r="USU142" s="30"/>
      <c r="USV142" s="30"/>
      <c r="USW142" s="30"/>
      <c r="USX142" s="31"/>
      <c r="USY142" s="32"/>
      <c r="USZ142" s="31"/>
      <c r="UTA142" s="31"/>
      <c r="UTB142" s="32"/>
      <c r="UTC142" s="33"/>
      <c r="UTD142" s="30"/>
      <c r="UTE142" s="30"/>
      <c r="UTF142" s="30"/>
      <c r="UTG142" s="30"/>
      <c r="UTH142" s="30"/>
      <c r="UTI142" s="30"/>
      <c r="UTJ142" s="30"/>
      <c r="UTK142" s="30"/>
      <c r="UTL142" s="30"/>
      <c r="UTM142" s="30"/>
      <c r="UTN142" s="31"/>
      <c r="UTO142" s="32"/>
      <c r="UTP142" s="31"/>
      <c r="UTQ142" s="31"/>
      <c r="UTR142" s="32"/>
      <c r="UTS142" s="33"/>
      <c r="UTT142" s="30"/>
      <c r="UTU142" s="30"/>
      <c r="UTV142" s="30"/>
      <c r="UTW142" s="30"/>
      <c r="UTX142" s="30"/>
      <c r="UTY142" s="30"/>
      <c r="UTZ142" s="30"/>
      <c r="UUA142" s="30"/>
      <c r="UUB142" s="30"/>
      <c r="UUC142" s="30"/>
      <c r="UUD142" s="31"/>
      <c r="UUE142" s="32"/>
      <c r="UUF142" s="31"/>
      <c r="UUG142" s="31"/>
      <c r="UUH142" s="32"/>
      <c r="UUI142" s="33"/>
      <c r="UUJ142" s="30"/>
      <c r="UUK142" s="30"/>
      <c r="UUL142" s="30"/>
      <c r="UUM142" s="30"/>
      <c r="UUN142" s="30"/>
      <c r="UUO142" s="30"/>
      <c r="UUP142" s="30"/>
      <c r="UUQ142" s="30"/>
      <c r="UUR142" s="30"/>
      <c r="UUS142" s="30"/>
      <c r="UUT142" s="31"/>
      <c r="UUU142" s="32"/>
      <c r="UUV142" s="31"/>
      <c r="UUW142" s="31"/>
      <c r="UUX142" s="32"/>
      <c r="UUY142" s="33"/>
      <c r="UUZ142" s="30"/>
      <c r="UVA142" s="30"/>
      <c r="UVB142" s="30"/>
      <c r="UVC142" s="30"/>
      <c r="UVD142" s="30"/>
      <c r="UVE142" s="30"/>
      <c r="UVF142" s="30"/>
      <c r="UVG142" s="30"/>
      <c r="UVH142" s="30"/>
      <c r="UVI142" s="30"/>
      <c r="UVJ142" s="31"/>
      <c r="UVK142" s="32"/>
      <c r="UVL142" s="31"/>
      <c r="UVM142" s="31"/>
      <c r="UVN142" s="32"/>
      <c r="UVO142" s="33"/>
      <c r="UVP142" s="30"/>
      <c r="UVQ142" s="30"/>
      <c r="UVR142" s="30"/>
      <c r="UVS142" s="30"/>
      <c r="UVT142" s="30"/>
      <c r="UVU142" s="30"/>
      <c r="UVV142" s="30"/>
      <c r="UVW142" s="30"/>
      <c r="UVX142" s="30"/>
      <c r="UVY142" s="30"/>
      <c r="UVZ142" s="31"/>
      <c r="UWA142" s="32"/>
      <c r="UWB142" s="31"/>
      <c r="UWC142" s="31"/>
      <c r="UWD142" s="32"/>
      <c r="UWE142" s="33"/>
      <c r="UWF142" s="30"/>
      <c r="UWG142" s="30"/>
      <c r="UWH142" s="30"/>
      <c r="UWI142" s="30"/>
      <c r="UWJ142" s="30"/>
      <c r="UWK142" s="30"/>
      <c r="UWL142" s="30"/>
      <c r="UWM142" s="30"/>
      <c r="UWN142" s="30"/>
      <c r="UWO142" s="30"/>
      <c r="UWP142" s="31"/>
      <c r="UWQ142" s="32"/>
      <c r="UWR142" s="31"/>
      <c r="UWS142" s="31"/>
      <c r="UWT142" s="32"/>
      <c r="UWU142" s="33"/>
      <c r="UWV142" s="30"/>
      <c r="UWW142" s="30"/>
      <c r="UWX142" s="30"/>
      <c r="UWY142" s="30"/>
      <c r="UWZ142" s="30"/>
      <c r="UXA142" s="30"/>
      <c r="UXB142" s="30"/>
      <c r="UXC142" s="30"/>
      <c r="UXD142" s="30"/>
      <c r="UXE142" s="30"/>
      <c r="UXF142" s="31"/>
      <c r="UXG142" s="32"/>
      <c r="UXH142" s="31"/>
      <c r="UXI142" s="31"/>
      <c r="UXJ142" s="32"/>
      <c r="UXK142" s="33"/>
      <c r="UXL142" s="30"/>
      <c r="UXM142" s="30"/>
      <c r="UXN142" s="30"/>
      <c r="UXO142" s="30"/>
      <c r="UXP142" s="30"/>
      <c r="UXQ142" s="30"/>
      <c r="UXR142" s="30"/>
      <c r="UXS142" s="30"/>
      <c r="UXT142" s="30"/>
      <c r="UXU142" s="30"/>
      <c r="UXV142" s="31"/>
      <c r="UXW142" s="32"/>
      <c r="UXX142" s="31"/>
      <c r="UXY142" s="31"/>
      <c r="UXZ142" s="32"/>
      <c r="UYA142" s="33"/>
      <c r="UYB142" s="30"/>
      <c r="UYC142" s="30"/>
      <c r="UYD142" s="30"/>
      <c r="UYE142" s="30"/>
      <c r="UYF142" s="30"/>
      <c r="UYG142" s="30"/>
      <c r="UYH142" s="30"/>
      <c r="UYI142" s="30"/>
      <c r="UYJ142" s="30"/>
      <c r="UYK142" s="30"/>
      <c r="UYL142" s="31"/>
      <c r="UYM142" s="32"/>
      <c r="UYN142" s="31"/>
      <c r="UYO142" s="31"/>
      <c r="UYP142" s="32"/>
      <c r="UYQ142" s="33"/>
      <c r="UYR142" s="30"/>
      <c r="UYS142" s="30"/>
      <c r="UYT142" s="30"/>
      <c r="UYU142" s="30"/>
      <c r="UYV142" s="30"/>
      <c r="UYW142" s="30"/>
      <c r="UYX142" s="30"/>
      <c r="UYY142" s="30"/>
      <c r="UYZ142" s="30"/>
      <c r="UZA142" s="30"/>
      <c r="UZB142" s="31"/>
      <c r="UZC142" s="32"/>
      <c r="UZD142" s="31"/>
      <c r="UZE142" s="31"/>
      <c r="UZF142" s="32"/>
      <c r="UZG142" s="33"/>
      <c r="UZH142" s="30"/>
      <c r="UZI142" s="30"/>
      <c r="UZJ142" s="30"/>
      <c r="UZK142" s="30"/>
      <c r="UZL142" s="30"/>
      <c r="UZM142" s="30"/>
      <c r="UZN142" s="30"/>
      <c r="UZO142" s="30"/>
      <c r="UZP142" s="30"/>
      <c r="UZQ142" s="30"/>
      <c r="UZR142" s="31"/>
      <c r="UZS142" s="32"/>
      <c r="UZT142" s="31"/>
      <c r="UZU142" s="31"/>
      <c r="UZV142" s="32"/>
      <c r="UZW142" s="33"/>
      <c r="UZX142" s="30"/>
      <c r="UZY142" s="30"/>
      <c r="UZZ142" s="30"/>
      <c r="VAA142" s="30"/>
      <c r="VAB142" s="30"/>
      <c r="VAC142" s="30"/>
      <c r="VAD142" s="30"/>
      <c r="VAE142" s="30"/>
      <c r="VAF142" s="30"/>
      <c r="VAG142" s="30"/>
      <c r="VAH142" s="31"/>
      <c r="VAI142" s="32"/>
      <c r="VAJ142" s="31"/>
      <c r="VAK142" s="31"/>
      <c r="VAL142" s="32"/>
      <c r="VAM142" s="33"/>
      <c r="VAN142" s="30"/>
      <c r="VAO142" s="30"/>
      <c r="VAP142" s="30"/>
      <c r="VAQ142" s="30"/>
      <c r="VAR142" s="30"/>
      <c r="VAS142" s="30"/>
      <c r="VAT142" s="30"/>
      <c r="VAU142" s="30"/>
      <c r="VAV142" s="30"/>
      <c r="VAW142" s="30"/>
      <c r="VAX142" s="31"/>
      <c r="VAY142" s="32"/>
      <c r="VAZ142" s="31"/>
      <c r="VBA142" s="31"/>
      <c r="VBB142" s="32"/>
      <c r="VBC142" s="33"/>
      <c r="VBD142" s="30"/>
      <c r="VBE142" s="30"/>
      <c r="VBF142" s="30"/>
      <c r="VBG142" s="30"/>
      <c r="VBH142" s="30"/>
      <c r="VBI142" s="30"/>
      <c r="VBJ142" s="30"/>
      <c r="VBK142" s="30"/>
      <c r="VBL142" s="30"/>
      <c r="VBM142" s="30"/>
      <c r="VBN142" s="31"/>
      <c r="VBO142" s="32"/>
      <c r="VBP142" s="31"/>
      <c r="VBQ142" s="31"/>
      <c r="VBR142" s="32"/>
      <c r="VBS142" s="33"/>
      <c r="VBT142" s="30"/>
      <c r="VBU142" s="30"/>
      <c r="VBV142" s="30"/>
      <c r="VBW142" s="30"/>
      <c r="VBX142" s="30"/>
      <c r="VBY142" s="30"/>
      <c r="VBZ142" s="30"/>
      <c r="VCA142" s="30"/>
      <c r="VCB142" s="30"/>
      <c r="VCC142" s="30"/>
      <c r="VCD142" s="31"/>
      <c r="VCE142" s="32"/>
      <c r="VCF142" s="31"/>
      <c r="VCG142" s="31"/>
      <c r="VCH142" s="32"/>
      <c r="VCI142" s="33"/>
      <c r="VCJ142" s="30"/>
      <c r="VCK142" s="30"/>
      <c r="VCL142" s="30"/>
      <c r="VCM142" s="30"/>
      <c r="VCN142" s="30"/>
      <c r="VCO142" s="30"/>
      <c r="VCP142" s="30"/>
      <c r="VCQ142" s="30"/>
      <c r="VCR142" s="30"/>
      <c r="VCS142" s="30"/>
      <c r="VCT142" s="31"/>
      <c r="VCU142" s="32"/>
      <c r="VCV142" s="31"/>
      <c r="VCW142" s="31"/>
      <c r="VCX142" s="32"/>
      <c r="VCY142" s="33"/>
      <c r="VCZ142" s="30"/>
      <c r="VDA142" s="30"/>
      <c r="VDB142" s="30"/>
      <c r="VDC142" s="30"/>
      <c r="VDD142" s="30"/>
      <c r="VDE142" s="30"/>
      <c r="VDF142" s="30"/>
      <c r="VDG142" s="30"/>
      <c r="VDH142" s="30"/>
      <c r="VDI142" s="30"/>
      <c r="VDJ142" s="31"/>
      <c r="VDK142" s="32"/>
      <c r="VDL142" s="31"/>
      <c r="VDM142" s="31"/>
      <c r="VDN142" s="32"/>
      <c r="VDO142" s="33"/>
      <c r="VDP142" s="30"/>
      <c r="VDQ142" s="30"/>
      <c r="VDR142" s="30"/>
      <c r="VDS142" s="30"/>
      <c r="VDT142" s="30"/>
      <c r="VDU142" s="30"/>
      <c r="VDV142" s="30"/>
      <c r="VDW142" s="30"/>
      <c r="VDX142" s="30"/>
      <c r="VDY142" s="30"/>
      <c r="VDZ142" s="31"/>
      <c r="VEA142" s="32"/>
      <c r="VEB142" s="31"/>
      <c r="VEC142" s="31"/>
      <c r="VED142" s="32"/>
      <c r="VEE142" s="33"/>
      <c r="VEF142" s="30"/>
      <c r="VEG142" s="30"/>
      <c r="VEH142" s="30"/>
      <c r="VEI142" s="30"/>
      <c r="VEJ142" s="30"/>
      <c r="VEK142" s="30"/>
      <c r="VEL142" s="30"/>
      <c r="VEM142" s="30"/>
      <c r="VEN142" s="30"/>
      <c r="VEO142" s="30"/>
      <c r="VEP142" s="31"/>
      <c r="VEQ142" s="32"/>
      <c r="VER142" s="31"/>
      <c r="VES142" s="31"/>
      <c r="VET142" s="32"/>
      <c r="VEU142" s="33"/>
      <c r="VEV142" s="30"/>
      <c r="VEW142" s="30"/>
      <c r="VEX142" s="30"/>
      <c r="VEY142" s="30"/>
      <c r="VEZ142" s="30"/>
      <c r="VFA142" s="30"/>
      <c r="VFB142" s="30"/>
      <c r="VFC142" s="30"/>
      <c r="VFD142" s="30"/>
      <c r="VFE142" s="30"/>
      <c r="VFF142" s="31"/>
      <c r="VFG142" s="32"/>
      <c r="VFH142" s="31"/>
      <c r="VFI142" s="31"/>
      <c r="VFJ142" s="32"/>
      <c r="VFK142" s="33"/>
      <c r="VFL142" s="30"/>
      <c r="VFM142" s="30"/>
      <c r="VFN142" s="30"/>
      <c r="VFO142" s="30"/>
      <c r="VFP142" s="30"/>
      <c r="VFQ142" s="30"/>
      <c r="VFR142" s="30"/>
      <c r="VFS142" s="30"/>
      <c r="VFT142" s="30"/>
      <c r="VFU142" s="30"/>
      <c r="VFV142" s="31"/>
      <c r="VFW142" s="32"/>
      <c r="VFX142" s="31"/>
      <c r="VFY142" s="31"/>
      <c r="VFZ142" s="32"/>
      <c r="VGA142" s="33"/>
      <c r="VGB142" s="30"/>
      <c r="VGC142" s="30"/>
      <c r="VGD142" s="30"/>
      <c r="VGE142" s="30"/>
      <c r="VGF142" s="30"/>
      <c r="VGG142" s="30"/>
      <c r="VGH142" s="30"/>
      <c r="VGI142" s="30"/>
      <c r="VGJ142" s="30"/>
      <c r="VGK142" s="30"/>
      <c r="VGL142" s="31"/>
      <c r="VGM142" s="32"/>
      <c r="VGN142" s="31"/>
      <c r="VGO142" s="31"/>
      <c r="VGP142" s="32"/>
      <c r="VGQ142" s="33"/>
      <c r="VGR142" s="30"/>
      <c r="VGS142" s="30"/>
      <c r="VGT142" s="30"/>
      <c r="VGU142" s="30"/>
      <c r="VGV142" s="30"/>
      <c r="VGW142" s="30"/>
      <c r="VGX142" s="30"/>
      <c r="VGY142" s="30"/>
      <c r="VGZ142" s="30"/>
      <c r="VHA142" s="30"/>
      <c r="VHB142" s="31"/>
      <c r="VHC142" s="32"/>
      <c r="VHD142" s="31"/>
      <c r="VHE142" s="31"/>
      <c r="VHF142" s="32"/>
      <c r="VHG142" s="33"/>
      <c r="VHH142" s="30"/>
      <c r="VHI142" s="30"/>
      <c r="VHJ142" s="30"/>
      <c r="VHK142" s="30"/>
      <c r="VHL142" s="30"/>
      <c r="VHM142" s="30"/>
      <c r="VHN142" s="30"/>
      <c r="VHO142" s="30"/>
      <c r="VHP142" s="30"/>
      <c r="VHQ142" s="30"/>
      <c r="VHR142" s="31"/>
      <c r="VHS142" s="32"/>
      <c r="VHT142" s="31"/>
      <c r="VHU142" s="31"/>
      <c r="VHV142" s="32"/>
      <c r="VHW142" s="33"/>
      <c r="VHX142" s="30"/>
      <c r="VHY142" s="30"/>
      <c r="VHZ142" s="30"/>
      <c r="VIA142" s="30"/>
      <c r="VIB142" s="30"/>
      <c r="VIC142" s="30"/>
      <c r="VID142" s="30"/>
      <c r="VIE142" s="30"/>
      <c r="VIF142" s="30"/>
      <c r="VIG142" s="30"/>
      <c r="VIH142" s="31"/>
      <c r="VII142" s="32"/>
      <c r="VIJ142" s="31"/>
      <c r="VIK142" s="31"/>
      <c r="VIL142" s="32"/>
      <c r="VIM142" s="33"/>
      <c r="VIN142" s="30"/>
      <c r="VIO142" s="30"/>
      <c r="VIP142" s="30"/>
      <c r="VIQ142" s="30"/>
      <c r="VIR142" s="30"/>
      <c r="VIS142" s="30"/>
      <c r="VIT142" s="30"/>
      <c r="VIU142" s="30"/>
      <c r="VIV142" s="30"/>
      <c r="VIW142" s="30"/>
      <c r="VIX142" s="31"/>
      <c r="VIY142" s="32"/>
      <c r="VIZ142" s="31"/>
      <c r="VJA142" s="31"/>
      <c r="VJB142" s="32"/>
      <c r="VJC142" s="33"/>
      <c r="VJD142" s="30"/>
      <c r="VJE142" s="30"/>
      <c r="VJF142" s="30"/>
      <c r="VJG142" s="30"/>
      <c r="VJH142" s="30"/>
      <c r="VJI142" s="30"/>
      <c r="VJJ142" s="30"/>
      <c r="VJK142" s="30"/>
      <c r="VJL142" s="30"/>
      <c r="VJM142" s="30"/>
      <c r="VJN142" s="31"/>
      <c r="VJO142" s="32"/>
      <c r="VJP142" s="31"/>
      <c r="VJQ142" s="31"/>
      <c r="VJR142" s="32"/>
      <c r="VJS142" s="33"/>
      <c r="VJT142" s="30"/>
      <c r="VJU142" s="30"/>
      <c r="VJV142" s="30"/>
      <c r="VJW142" s="30"/>
      <c r="VJX142" s="30"/>
      <c r="VJY142" s="30"/>
      <c r="VJZ142" s="30"/>
      <c r="VKA142" s="30"/>
      <c r="VKB142" s="30"/>
      <c r="VKC142" s="30"/>
      <c r="VKD142" s="31"/>
      <c r="VKE142" s="32"/>
      <c r="VKF142" s="31"/>
      <c r="VKG142" s="31"/>
      <c r="VKH142" s="32"/>
      <c r="VKI142" s="33"/>
      <c r="VKJ142" s="30"/>
      <c r="VKK142" s="30"/>
      <c r="VKL142" s="30"/>
      <c r="VKM142" s="30"/>
      <c r="VKN142" s="30"/>
      <c r="VKO142" s="30"/>
      <c r="VKP142" s="30"/>
      <c r="VKQ142" s="30"/>
      <c r="VKR142" s="30"/>
      <c r="VKS142" s="30"/>
      <c r="VKT142" s="31"/>
      <c r="VKU142" s="32"/>
      <c r="VKV142" s="31"/>
      <c r="VKW142" s="31"/>
      <c r="VKX142" s="32"/>
      <c r="VKY142" s="33"/>
      <c r="VKZ142" s="30"/>
      <c r="VLA142" s="30"/>
      <c r="VLB142" s="30"/>
      <c r="VLC142" s="30"/>
      <c r="VLD142" s="30"/>
      <c r="VLE142" s="30"/>
      <c r="VLF142" s="30"/>
      <c r="VLG142" s="30"/>
      <c r="VLH142" s="30"/>
      <c r="VLI142" s="30"/>
      <c r="VLJ142" s="31"/>
      <c r="VLK142" s="32"/>
      <c r="VLL142" s="31"/>
      <c r="VLM142" s="31"/>
      <c r="VLN142" s="32"/>
      <c r="VLO142" s="33"/>
      <c r="VLP142" s="30"/>
      <c r="VLQ142" s="30"/>
      <c r="VLR142" s="30"/>
      <c r="VLS142" s="30"/>
      <c r="VLT142" s="30"/>
      <c r="VLU142" s="30"/>
      <c r="VLV142" s="30"/>
      <c r="VLW142" s="30"/>
      <c r="VLX142" s="30"/>
      <c r="VLY142" s="30"/>
      <c r="VLZ142" s="31"/>
      <c r="VMA142" s="32"/>
      <c r="VMB142" s="31"/>
      <c r="VMC142" s="31"/>
      <c r="VMD142" s="32"/>
      <c r="VME142" s="33"/>
      <c r="VMF142" s="30"/>
      <c r="VMG142" s="30"/>
      <c r="VMH142" s="30"/>
      <c r="VMI142" s="30"/>
      <c r="VMJ142" s="30"/>
      <c r="VMK142" s="30"/>
      <c r="VML142" s="30"/>
      <c r="VMM142" s="30"/>
      <c r="VMN142" s="30"/>
      <c r="VMO142" s="30"/>
      <c r="VMP142" s="31"/>
      <c r="VMQ142" s="32"/>
      <c r="VMR142" s="31"/>
      <c r="VMS142" s="31"/>
      <c r="VMT142" s="32"/>
      <c r="VMU142" s="33"/>
      <c r="VMV142" s="30"/>
      <c r="VMW142" s="30"/>
      <c r="VMX142" s="30"/>
      <c r="VMY142" s="30"/>
      <c r="VMZ142" s="30"/>
      <c r="VNA142" s="30"/>
      <c r="VNB142" s="30"/>
      <c r="VNC142" s="30"/>
      <c r="VND142" s="30"/>
      <c r="VNE142" s="30"/>
      <c r="VNF142" s="31"/>
      <c r="VNG142" s="32"/>
      <c r="VNH142" s="31"/>
      <c r="VNI142" s="31"/>
      <c r="VNJ142" s="32"/>
      <c r="VNK142" s="33"/>
      <c r="VNL142" s="30"/>
      <c r="VNM142" s="30"/>
      <c r="VNN142" s="30"/>
      <c r="VNO142" s="30"/>
      <c r="VNP142" s="30"/>
      <c r="VNQ142" s="30"/>
      <c r="VNR142" s="30"/>
      <c r="VNS142" s="30"/>
      <c r="VNT142" s="30"/>
      <c r="VNU142" s="30"/>
      <c r="VNV142" s="31"/>
      <c r="VNW142" s="32"/>
      <c r="VNX142" s="31"/>
      <c r="VNY142" s="31"/>
      <c r="VNZ142" s="32"/>
      <c r="VOA142" s="33"/>
      <c r="VOB142" s="30"/>
      <c r="VOC142" s="30"/>
      <c r="VOD142" s="30"/>
      <c r="VOE142" s="30"/>
      <c r="VOF142" s="30"/>
      <c r="VOG142" s="30"/>
      <c r="VOH142" s="30"/>
      <c r="VOI142" s="30"/>
      <c r="VOJ142" s="30"/>
      <c r="VOK142" s="30"/>
      <c r="VOL142" s="31"/>
      <c r="VOM142" s="32"/>
      <c r="VON142" s="31"/>
      <c r="VOO142" s="31"/>
      <c r="VOP142" s="32"/>
      <c r="VOQ142" s="33"/>
      <c r="VOR142" s="30"/>
      <c r="VOS142" s="30"/>
      <c r="VOT142" s="30"/>
      <c r="VOU142" s="30"/>
      <c r="VOV142" s="30"/>
      <c r="VOW142" s="30"/>
      <c r="VOX142" s="30"/>
      <c r="VOY142" s="30"/>
      <c r="VOZ142" s="30"/>
      <c r="VPA142" s="30"/>
      <c r="VPB142" s="31"/>
      <c r="VPC142" s="32"/>
      <c r="VPD142" s="31"/>
      <c r="VPE142" s="31"/>
      <c r="VPF142" s="32"/>
      <c r="VPG142" s="33"/>
      <c r="VPH142" s="30"/>
      <c r="VPI142" s="30"/>
      <c r="VPJ142" s="30"/>
      <c r="VPK142" s="30"/>
      <c r="VPL142" s="30"/>
      <c r="VPM142" s="30"/>
      <c r="VPN142" s="30"/>
      <c r="VPO142" s="30"/>
      <c r="VPP142" s="30"/>
      <c r="VPQ142" s="30"/>
      <c r="VPR142" s="31"/>
      <c r="VPS142" s="32"/>
      <c r="VPT142" s="31"/>
      <c r="VPU142" s="31"/>
      <c r="VPV142" s="32"/>
      <c r="VPW142" s="33"/>
      <c r="VPX142" s="30"/>
      <c r="VPY142" s="30"/>
      <c r="VPZ142" s="30"/>
      <c r="VQA142" s="30"/>
      <c r="VQB142" s="30"/>
      <c r="VQC142" s="30"/>
      <c r="VQD142" s="30"/>
      <c r="VQE142" s="30"/>
      <c r="VQF142" s="30"/>
      <c r="VQG142" s="30"/>
      <c r="VQH142" s="31"/>
      <c r="VQI142" s="32"/>
      <c r="VQJ142" s="31"/>
      <c r="VQK142" s="31"/>
      <c r="VQL142" s="32"/>
      <c r="VQM142" s="33"/>
      <c r="VQN142" s="30"/>
      <c r="VQO142" s="30"/>
      <c r="VQP142" s="30"/>
      <c r="VQQ142" s="30"/>
      <c r="VQR142" s="30"/>
      <c r="VQS142" s="30"/>
      <c r="VQT142" s="30"/>
      <c r="VQU142" s="30"/>
      <c r="VQV142" s="30"/>
      <c r="VQW142" s="30"/>
      <c r="VQX142" s="31"/>
      <c r="VQY142" s="32"/>
      <c r="VQZ142" s="31"/>
      <c r="VRA142" s="31"/>
      <c r="VRB142" s="32"/>
      <c r="VRC142" s="33"/>
      <c r="VRD142" s="30"/>
      <c r="VRE142" s="30"/>
      <c r="VRF142" s="30"/>
      <c r="VRG142" s="30"/>
      <c r="VRH142" s="30"/>
      <c r="VRI142" s="30"/>
      <c r="VRJ142" s="30"/>
      <c r="VRK142" s="30"/>
      <c r="VRL142" s="30"/>
      <c r="VRM142" s="30"/>
      <c r="VRN142" s="31"/>
      <c r="VRO142" s="32"/>
      <c r="VRP142" s="31"/>
      <c r="VRQ142" s="31"/>
      <c r="VRR142" s="32"/>
      <c r="VRS142" s="33"/>
      <c r="VRT142" s="30"/>
      <c r="VRU142" s="30"/>
      <c r="VRV142" s="30"/>
      <c r="VRW142" s="30"/>
      <c r="VRX142" s="30"/>
      <c r="VRY142" s="30"/>
      <c r="VRZ142" s="30"/>
      <c r="VSA142" s="30"/>
      <c r="VSB142" s="30"/>
      <c r="VSC142" s="30"/>
      <c r="VSD142" s="31"/>
      <c r="VSE142" s="32"/>
      <c r="VSF142" s="31"/>
      <c r="VSG142" s="31"/>
      <c r="VSH142" s="32"/>
      <c r="VSI142" s="33"/>
      <c r="VSJ142" s="30"/>
      <c r="VSK142" s="30"/>
      <c r="VSL142" s="30"/>
      <c r="VSM142" s="30"/>
      <c r="VSN142" s="30"/>
      <c r="VSO142" s="30"/>
      <c r="VSP142" s="30"/>
      <c r="VSQ142" s="30"/>
      <c r="VSR142" s="30"/>
      <c r="VSS142" s="30"/>
      <c r="VST142" s="31"/>
      <c r="VSU142" s="32"/>
      <c r="VSV142" s="31"/>
      <c r="VSW142" s="31"/>
      <c r="VSX142" s="32"/>
      <c r="VSY142" s="33"/>
      <c r="VSZ142" s="30"/>
      <c r="VTA142" s="30"/>
      <c r="VTB142" s="30"/>
      <c r="VTC142" s="30"/>
      <c r="VTD142" s="30"/>
      <c r="VTE142" s="30"/>
      <c r="VTF142" s="30"/>
      <c r="VTG142" s="30"/>
      <c r="VTH142" s="30"/>
      <c r="VTI142" s="30"/>
      <c r="VTJ142" s="31"/>
      <c r="VTK142" s="32"/>
      <c r="VTL142" s="31"/>
      <c r="VTM142" s="31"/>
      <c r="VTN142" s="32"/>
      <c r="VTO142" s="33"/>
      <c r="VTP142" s="30"/>
      <c r="VTQ142" s="30"/>
      <c r="VTR142" s="30"/>
      <c r="VTS142" s="30"/>
      <c r="VTT142" s="30"/>
      <c r="VTU142" s="30"/>
      <c r="VTV142" s="30"/>
      <c r="VTW142" s="30"/>
      <c r="VTX142" s="30"/>
      <c r="VTY142" s="30"/>
      <c r="VTZ142" s="31"/>
      <c r="VUA142" s="32"/>
      <c r="VUB142" s="31"/>
      <c r="VUC142" s="31"/>
      <c r="VUD142" s="32"/>
      <c r="VUE142" s="33"/>
      <c r="VUF142" s="30"/>
      <c r="VUG142" s="30"/>
      <c r="VUH142" s="30"/>
      <c r="VUI142" s="30"/>
      <c r="VUJ142" s="30"/>
      <c r="VUK142" s="30"/>
      <c r="VUL142" s="30"/>
      <c r="VUM142" s="30"/>
      <c r="VUN142" s="30"/>
      <c r="VUO142" s="30"/>
      <c r="VUP142" s="31"/>
      <c r="VUQ142" s="32"/>
      <c r="VUR142" s="31"/>
      <c r="VUS142" s="31"/>
      <c r="VUT142" s="32"/>
      <c r="VUU142" s="33"/>
      <c r="VUV142" s="30"/>
      <c r="VUW142" s="30"/>
      <c r="VUX142" s="30"/>
      <c r="VUY142" s="30"/>
      <c r="VUZ142" s="30"/>
      <c r="VVA142" s="30"/>
      <c r="VVB142" s="30"/>
      <c r="VVC142" s="30"/>
      <c r="VVD142" s="30"/>
      <c r="VVE142" s="30"/>
      <c r="VVF142" s="31"/>
      <c r="VVG142" s="32"/>
      <c r="VVH142" s="31"/>
      <c r="VVI142" s="31"/>
      <c r="VVJ142" s="32"/>
      <c r="VVK142" s="33"/>
      <c r="VVL142" s="30"/>
      <c r="VVM142" s="30"/>
      <c r="VVN142" s="30"/>
      <c r="VVO142" s="30"/>
      <c r="VVP142" s="30"/>
      <c r="VVQ142" s="30"/>
      <c r="VVR142" s="30"/>
      <c r="VVS142" s="30"/>
      <c r="VVT142" s="30"/>
      <c r="VVU142" s="30"/>
      <c r="VVV142" s="31"/>
      <c r="VVW142" s="32"/>
      <c r="VVX142" s="31"/>
      <c r="VVY142" s="31"/>
      <c r="VVZ142" s="32"/>
      <c r="VWA142" s="33"/>
      <c r="VWB142" s="30"/>
      <c r="VWC142" s="30"/>
      <c r="VWD142" s="30"/>
      <c r="VWE142" s="30"/>
      <c r="VWF142" s="30"/>
      <c r="VWG142" s="30"/>
      <c r="VWH142" s="30"/>
      <c r="VWI142" s="30"/>
      <c r="VWJ142" s="30"/>
      <c r="VWK142" s="30"/>
      <c r="VWL142" s="31"/>
      <c r="VWM142" s="32"/>
      <c r="VWN142" s="31"/>
      <c r="VWO142" s="31"/>
      <c r="VWP142" s="32"/>
      <c r="VWQ142" s="33"/>
      <c r="VWR142" s="30"/>
      <c r="VWS142" s="30"/>
      <c r="VWT142" s="30"/>
      <c r="VWU142" s="30"/>
      <c r="VWV142" s="30"/>
      <c r="VWW142" s="30"/>
      <c r="VWX142" s="30"/>
      <c r="VWY142" s="30"/>
      <c r="VWZ142" s="30"/>
      <c r="VXA142" s="30"/>
      <c r="VXB142" s="31"/>
      <c r="VXC142" s="32"/>
      <c r="VXD142" s="31"/>
      <c r="VXE142" s="31"/>
      <c r="VXF142" s="32"/>
      <c r="VXG142" s="33"/>
      <c r="VXH142" s="30"/>
      <c r="VXI142" s="30"/>
      <c r="VXJ142" s="30"/>
      <c r="VXK142" s="30"/>
      <c r="VXL142" s="30"/>
      <c r="VXM142" s="30"/>
      <c r="VXN142" s="30"/>
      <c r="VXO142" s="30"/>
      <c r="VXP142" s="30"/>
      <c r="VXQ142" s="30"/>
      <c r="VXR142" s="31"/>
      <c r="VXS142" s="32"/>
      <c r="VXT142" s="31"/>
      <c r="VXU142" s="31"/>
      <c r="VXV142" s="32"/>
      <c r="VXW142" s="33"/>
      <c r="VXX142" s="30"/>
      <c r="VXY142" s="30"/>
      <c r="VXZ142" s="30"/>
      <c r="VYA142" s="30"/>
      <c r="VYB142" s="30"/>
      <c r="VYC142" s="30"/>
      <c r="VYD142" s="30"/>
      <c r="VYE142" s="30"/>
      <c r="VYF142" s="30"/>
      <c r="VYG142" s="30"/>
      <c r="VYH142" s="31"/>
      <c r="VYI142" s="32"/>
      <c r="VYJ142" s="31"/>
      <c r="VYK142" s="31"/>
      <c r="VYL142" s="32"/>
      <c r="VYM142" s="33"/>
      <c r="VYN142" s="30"/>
      <c r="VYO142" s="30"/>
      <c r="VYP142" s="30"/>
      <c r="VYQ142" s="30"/>
      <c r="VYR142" s="30"/>
      <c r="VYS142" s="30"/>
      <c r="VYT142" s="30"/>
      <c r="VYU142" s="30"/>
      <c r="VYV142" s="30"/>
      <c r="VYW142" s="30"/>
      <c r="VYX142" s="31"/>
      <c r="VYY142" s="32"/>
      <c r="VYZ142" s="31"/>
      <c r="VZA142" s="31"/>
      <c r="VZB142" s="32"/>
      <c r="VZC142" s="33"/>
      <c r="VZD142" s="30"/>
      <c r="VZE142" s="30"/>
      <c r="VZF142" s="30"/>
      <c r="VZG142" s="30"/>
      <c r="VZH142" s="30"/>
      <c r="VZI142" s="30"/>
      <c r="VZJ142" s="30"/>
      <c r="VZK142" s="30"/>
      <c r="VZL142" s="30"/>
      <c r="VZM142" s="30"/>
      <c r="VZN142" s="31"/>
      <c r="VZO142" s="32"/>
      <c r="VZP142" s="31"/>
      <c r="VZQ142" s="31"/>
      <c r="VZR142" s="32"/>
      <c r="VZS142" s="33"/>
      <c r="VZT142" s="30"/>
      <c r="VZU142" s="30"/>
      <c r="VZV142" s="30"/>
      <c r="VZW142" s="30"/>
      <c r="VZX142" s="30"/>
      <c r="VZY142" s="30"/>
      <c r="VZZ142" s="30"/>
      <c r="WAA142" s="30"/>
      <c r="WAB142" s="30"/>
      <c r="WAC142" s="30"/>
      <c r="WAD142" s="31"/>
      <c r="WAE142" s="32"/>
      <c r="WAF142" s="31"/>
      <c r="WAG142" s="31"/>
      <c r="WAH142" s="32"/>
      <c r="WAI142" s="33"/>
      <c r="WAJ142" s="30"/>
      <c r="WAK142" s="30"/>
      <c r="WAL142" s="30"/>
      <c r="WAM142" s="30"/>
      <c r="WAN142" s="30"/>
      <c r="WAO142" s="30"/>
      <c r="WAP142" s="30"/>
      <c r="WAQ142" s="30"/>
      <c r="WAR142" s="30"/>
      <c r="WAS142" s="30"/>
      <c r="WAT142" s="31"/>
      <c r="WAU142" s="32"/>
      <c r="WAV142" s="31"/>
      <c r="WAW142" s="31"/>
      <c r="WAX142" s="32"/>
      <c r="WAY142" s="33"/>
      <c r="WAZ142" s="30"/>
      <c r="WBA142" s="30"/>
      <c r="WBB142" s="30"/>
      <c r="WBC142" s="30"/>
      <c r="WBD142" s="30"/>
      <c r="WBE142" s="30"/>
      <c r="WBF142" s="30"/>
      <c r="WBG142" s="30"/>
      <c r="WBH142" s="30"/>
      <c r="WBI142" s="30"/>
      <c r="WBJ142" s="31"/>
      <c r="WBK142" s="32"/>
      <c r="WBL142" s="31"/>
      <c r="WBM142" s="31"/>
      <c r="WBN142" s="32"/>
      <c r="WBO142" s="33"/>
      <c r="WBP142" s="30"/>
      <c r="WBQ142" s="30"/>
      <c r="WBR142" s="30"/>
      <c r="WBS142" s="30"/>
      <c r="WBT142" s="30"/>
      <c r="WBU142" s="30"/>
      <c r="WBV142" s="30"/>
      <c r="WBW142" s="30"/>
      <c r="WBX142" s="30"/>
      <c r="WBY142" s="30"/>
      <c r="WBZ142" s="31"/>
      <c r="WCA142" s="32"/>
      <c r="WCB142" s="31"/>
      <c r="WCC142" s="31"/>
      <c r="WCD142" s="32"/>
      <c r="WCE142" s="33"/>
      <c r="WCF142" s="30"/>
      <c r="WCG142" s="30"/>
      <c r="WCH142" s="30"/>
      <c r="WCI142" s="30"/>
      <c r="WCJ142" s="30"/>
      <c r="WCK142" s="30"/>
      <c r="WCL142" s="30"/>
      <c r="WCM142" s="30"/>
      <c r="WCN142" s="30"/>
      <c r="WCO142" s="30"/>
      <c r="WCP142" s="31"/>
      <c r="WCQ142" s="32"/>
      <c r="WCR142" s="31"/>
      <c r="WCS142" s="31"/>
      <c r="WCT142" s="32"/>
      <c r="WCU142" s="33"/>
      <c r="WCV142" s="30"/>
      <c r="WCW142" s="30"/>
      <c r="WCX142" s="30"/>
      <c r="WCY142" s="30"/>
      <c r="WCZ142" s="30"/>
      <c r="WDA142" s="30"/>
      <c r="WDB142" s="30"/>
      <c r="WDC142" s="30"/>
      <c r="WDD142" s="30"/>
      <c r="WDE142" s="30"/>
      <c r="WDF142" s="31"/>
      <c r="WDG142" s="32"/>
      <c r="WDH142" s="31"/>
      <c r="WDI142" s="31"/>
      <c r="WDJ142" s="32"/>
      <c r="WDK142" s="33"/>
      <c r="WDL142" s="30"/>
      <c r="WDM142" s="30"/>
      <c r="WDN142" s="30"/>
      <c r="WDO142" s="30"/>
      <c r="WDP142" s="30"/>
      <c r="WDQ142" s="30"/>
      <c r="WDR142" s="30"/>
      <c r="WDS142" s="30"/>
      <c r="WDT142" s="30"/>
      <c r="WDU142" s="30"/>
      <c r="WDV142" s="31"/>
      <c r="WDW142" s="32"/>
      <c r="WDX142" s="31"/>
      <c r="WDY142" s="31"/>
      <c r="WDZ142" s="32"/>
      <c r="WEA142" s="33"/>
      <c r="WEB142" s="30"/>
      <c r="WEC142" s="30"/>
      <c r="WED142" s="30"/>
      <c r="WEE142" s="30"/>
      <c r="WEF142" s="30"/>
      <c r="WEG142" s="30"/>
      <c r="WEH142" s="30"/>
      <c r="WEI142" s="30"/>
      <c r="WEJ142" s="30"/>
      <c r="WEK142" s="30"/>
      <c r="WEL142" s="31"/>
      <c r="WEM142" s="32"/>
      <c r="WEN142" s="31"/>
      <c r="WEO142" s="31"/>
      <c r="WEP142" s="32"/>
      <c r="WEQ142" s="33"/>
      <c r="WER142" s="30"/>
      <c r="WES142" s="30"/>
      <c r="WET142" s="30"/>
      <c r="WEU142" s="30"/>
      <c r="WEV142" s="30"/>
      <c r="WEW142" s="30"/>
      <c r="WEX142" s="30"/>
      <c r="WEY142" s="30"/>
      <c r="WEZ142" s="30"/>
      <c r="WFA142" s="30"/>
      <c r="WFB142" s="31"/>
      <c r="WFC142" s="32"/>
      <c r="WFD142" s="31"/>
      <c r="WFE142" s="31"/>
      <c r="WFF142" s="32"/>
      <c r="WFG142" s="33"/>
      <c r="WFH142" s="30"/>
      <c r="WFI142" s="30"/>
      <c r="WFJ142" s="30"/>
      <c r="WFK142" s="30"/>
      <c r="WFL142" s="30"/>
      <c r="WFM142" s="30"/>
      <c r="WFN142" s="30"/>
      <c r="WFO142" s="30"/>
      <c r="WFP142" s="30"/>
      <c r="WFQ142" s="30"/>
      <c r="WFR142" s="31"/>
      <c r="WFS142" s="32"/>
      <c r="WFT142" s="31"/>
      <c r="WFU142" s="31"/>
      <c r="WFV142" s="32"/>
      <c r="WFW142" s="33"/>
      <c r="WFX142" s="30"/>
      <c r="WFY142" s="30"/>
      <c r="WFZ142" s="30"/>
      <c r="WGA142" s="30"/>
      <c r="WGB142" s="30"/>
      <c r="WGC142" s="30"/>
      <c r="WGD142" s="30"/>
      <c r="WGE142" s="30"/>
      <c r="WGF142" s="30"/>
      <c r="WGG142" s="30"/>
      <c r="WGH142" s="31"/>
      <c r="WGI142" s="32"/>
      <c r="WGJ142" s="31"/>
      <c r="WGK142" s="31"/>
      <c r="WGL142" s="32"/>
      <c r="WGM142" s="33"/>
      <c r="WGN142" s="30"/>
      <c r="WGO142" s="30"/>
      <c r="WGP142" s="30"/>
      <c r="WGQ142" s="30"/>
      <c r="WGR142" s="30"/>
      <c r="WGS142" s="30"/>
      <c r="WGT142" s="30"/>
      <c r="WGU142" s="30"/>
      <c r="WGV142" s="30"/>
      <c r="WGW142" s="30"/>
      <c r="WGX142" s="31"/>
      <c r="WGY142" s="32"/>
      <c r="WGZ142" s="31"/>
      <c r="WHA142" s="31"/>
      <c r="WHB142" s="32"/>
      <c r="WHC142" s="33"/>
      <c r="WHD142" s="30"/>
      <c r="WHE142" s="30"/>
      <c r="WHF142" s="30"/>
      <c r="WHG142" s="30"/>
      <c r="WHH142" s="30"/>
      <c r="WHI142" s="30"/>
      <c r="WHJ142" s="30"/>
      <c r="WHK142" s="30"/>
      <c r="WHL142" s="30"/>
      <c r="WHM142" s="30"/>
      <c r="WHN142" s="31"/>
      <c r="WHO142" s="32"/>
      <c r="WHP142" s="31"/>
      <c r="WHQ142" s="31"/>
      <c r="WHR142" s="32"/>
      <c r="WHS142" s="33"/>
      <c r="WHT142" s="30"/>
      <c r="WHU142" s="30"/>
      <c r="WHV142" s="30"/>
      <c r="WHW142" s="30"/>
      <c r="WHX142" s="30"/>
      <c r="WHY142" s="30"/>
      <c r="WHZ142" s="30"/>
      <c r="WIA142" s="30"/>
      <c r="WIB142" s="30"/>
      <c r="WIC142" s="30"/>
      <c r="WID142" s="31"/>
      <c r="WIE142" s="32"/>
      <c r="WIF142" s="31"/>
      <c r="WIG142" s="31"/>
      <c r="WIH142" s="32"/>
      <c r="WII142" s="33"/>
      <c r="WIJ142" s="30"/>
      <c r="WIK142" s="30"/>
      <c r="WIL142" s="30"/>
      <c r="WIM142" s="30"/>
      <c r="WIN142" s="30"/>
      <c r="WIO142" s="30"/>
      <c r="WIP142" s="30"/>
      <c r="WIQ142" s="30"/>
      <c r="WIR142" s="30"/>
      <c r="WIS142" s="30"/>
      <c r="WIT142" s="31"/>
      <c r="WIU142" s="32"/>
      <c r="WIV142" s="31"/>
      <c r="WIW142" s="31"/>
      <c r="WIX142" s="32"/>
      <c r="WIY142" s="33"/>
      <c r="WIZ142" s="30"/>
      <c r="WJA142" s="30"/>
      <c r="WJB142" s="30"/>
      <c r="WJC142" s="30"/>
      <c r="WJD142" s="30"/>
      <c r="WJE142" s="30"/>
      <c r="WJF142" s="30"/>
      <c r="WJG142" s="30"/>
      <c r="WJH142" s="30"/>
      <c r="WJI142" s="30"/>
      <c r="WJJ142" s="31"/>
      <c r="WJK142" s="32"/>
      <c r="WJL142" s="31"/>
      <c r="WJM142" s="31"/>
      <c r="WJN142" s="32"/>
      <c r="WJO142" s="33"/>
      <c r="WJP142" s="30"/>
      <c r="WJQ142" s="30"/>
      <c r="WJR142" s="30"/>
      <c r="WJS142" s="30"/>
      <c r="WJT142" s="30"/>
      <c r="WJU142" s="30"/>
      <c r="WJV142" s="30"/>
      <c r="WJW142" s="30"/>
      <c r="WJX142" s="30"/>
      <c r="WJY142" s="30"/>
      <c r="WJZ142" s="31"/>
      <c r="WKA142" s="32"/>
      <c r="WKB142" s="31"/>
      <c r="WKC142" s="31"/>
      <c r="WKD142" s="32"/>
      <c r="WKE142" s="33"/>
      <c r="WKF142" s="30"/>
      <c r="WKG142" s="30"/>
      <c r="WKH142" s="30"/>
      <c r="WKI142" s="30"/>
      <c r="WKJ142" s="30"/>
      <c r="WKK142" s="30"/>
      <c r="WKL142" s="30"/>
      <c r="WKM142" s="30"/>
      <c r="WKN142" s="30"/>
      <c r="WKO142" s="30"/>
      <c r="WKP142" s="31"/>
      <c r="WKQ142" s="32"/>
      <c r="WKR142" s="31"/>
      <c r="WKS142" s="31"/>
      <c r="WKT142" s="32"/>
      <c r="WKU142" s="33"/>
      <c r="WKV142" s="30"/>
      <c r="WKW142" s="30"/>
      <c r="WKX142" s="30"/>
      <c r="WKY142" s="30"/>
      <c r="WKZ142" s="30"/>
      <c r="WLA142" s="30"/>
      <c r="WLB142" s="30"/>
      <c r="WLC142" s="30"/>
      <c r="WLD142" s="30"/>
      <c r="WLE142" s="30"/>
      <c r="WLF142" s="31"/>
      <c r="WLG142" s="32"/>
      <c r="WLH142" s="31"/>
      <c r="WLI142" s="31"/>
      <c r="WLJ142" s="32"/>
      <c r="WLK142" s="33"/>
      <c r="WLL142" s="30"/>
      <c r="WLM142" s="30"/>
      <c r="WLN142" s="30"/>
      <c r="WLO142" s="30"/>
      <c r="WLP142" s="30"/>
      <c r="WLQ142" s="30"/>
      <c r="WLR142" s="30"/>
      <c r="WLS142" s="30"/>
      <c r="WLT142" s="30"/>
      <c r="WLU142" s="30"/>
      <c r="WLV142" s="31"/>
      <c r="WLW142" s="32"/>
      <c r="WLX142" s="31"/>
      <c r="WLY142" s="31"/>
      <c r="WLZ142" s="32"/>
      <c r="WMA142" s="33"/>
      <c r="WMB142" s="30"/>
      <c r="WMC142" s="30"/>
      <c r="WMD142" s="30"/>
      <c r="WME142" s="30"/>
      <c r="WMF142" s="30"/>
      <c r="WMG142" s="30"/>
      <c r="WMH142" s="30"/>
      <c r="WMI142" s="30"/>
      <c r="WMJ142" s="30"/>
      <c r="WMK142" s="30"/>
      <c r="WML142" s="31"/>
      <c r="WMM142" s="32"/>
      <c r="WMN142" s="31"/>
      <c r="WMO142" s="31"/>
      <c r="WMP142" s="32"/>
      <c r="WMQ142" s="33"/>
      <c r="WMR142" s="30"/>
      <c r="WMS142" s="30"/>
      <c r="WMT142" s="30"/>
      <c r="WMU142" s="30"/>
      <c r="WMV142" s="30"/>
      <c r="WMW142" s="30"/>
      <c r="WMX142" s="30"/>
      <c r="WMY142" s="30"/>
      <c r="WMZ142" s="30"/>
      <c r="WNA142" s="30"/>
      <c r="WNB142" s="31"/>
      <c r="WNC142" s="32"/>
      <c r="WND142" s="31"/>
      <c r="WNE142" s="31"/>
      <c r="WNF142" s="32"/>
      <c r="WNG142" s="33"/>
      <c r="WNH142" s="30"/>
      <c r="WNI142" s="30"/>
      <c r="WNJ142" s="30"/>
      <c r="WNK142" s="30"/>
      <c r="WNL142" s="30"/>
      <c r="WNM142" s="30"/>
      <c r="WNN142" s="30"/>
      <c r="WNO142" s="30"/>
      <c r="WNP142" s="30"/>
      <c r="WNQ142" s="30"/>
      <c r="WNR142" s="31"/>
      <c r="WNS142" s="32"/>
      <c r="WNT142" s="31"/>
      <c r="WNU142" s="31"/>
      <c r="WNV142" s="32"/>
      <c r="WNW142" s="33"/>
      <c r="WNX142" s="30"/>
      <c r="WNY142" s="30"/>
      <c r="WNZ142" s="30"/>
      <c r="WOA142" s="30"/>
      <c r="WOB142" s="30"/>
      <c r="WOC142" s="30"/>
      <c r="WOD142" s="30"/>
      <c r="WOE142" s="30"/>
      <c r="WOF142" s="30"/>
      <c r="WOG142" s="30"/>
      <c r="WOH142" s="31"/>
      <c r="WOI142" s="32"/>
      <c r="WOJ142" s="31"/>
      <c r="WOK142" s="31"/>
      <c r="WOL142" s="32"/>
      <c r="WOM142" s="33"/>
      <c r="WON142" s="30"/>
      <c r="WOO142" s="30"/>
      <c r="WOP142" s="30"/>
      <c r="WOQ142" s="30"/>
      <c r="WOR142" s="30"/>
      <c r="WOS142" s="30"/>
      <c r="WOT142" s="30"/>
      <c r="WOU142" s="30"/>
      <c r="WOV142" s="30"/>
      <c r="WOW142" s="30"/>
      <c r="WOX142" s="31"/>
      <c r="WOY142" s="32"/>
      <c r="WOZ142" s="31"/>
      <c r="WPA142" s="31"/>
      <c r="WPB142" s="32"/>
      <c r="WPC142" s="33"/>
      <c r="WPD142" s="30"/>
      <c r="WPE142" s="30"/>
      <c r="WPF142" s="30"/>
      <c r="WPG142" s="30"/>
      <c r="WPH142" s="30"/>
      <c r="WPI142" s="30"/>
      <c r="WPJ142" s="30"/>
      <c r="WPK142" s="30"/>
      <c r="WPL142" s="30"/>
      <c r="WPM142" s="30"/>
      <c r="WPN142" s="31"/>
      <c r="WPO142" s="32"/>
      <c r="WPP142" s="31"/>
      <c r="WPQ142" s="31"/>
      <c r="WPR142" s="32"/>
      <c r="WPS142" s="33"/>
      <c r="WPT142" s="30"/>
      <c r="WPU142" s="30"/>
      <c r="WPV142" s="30"/>
      <c r="WPW142" s="30"/>
      <c r="WPX142" s="30"/>
      <c r="WPY142" s="30"/>
      <c r="WPZ142" s="30"/>
      <c r="WQA142" s="30"/>
      <c r="WQB142" s="30"/>
      <c r="WQC142" s="30"/>
      <c r="WQD142" s="31"/>
      <c r="WQE142" s="32"/>
      <c r="WQF142" s="31"/>
      <c r="WQG142" s="31"/>
      <c r="WQH142" s="32"/>
      <c r="WQI142" s="33"/>
      <c r="WQJ142" s="30"/>
      <c r="WQK142" s="30"/>
      <c r="WQL142" s="30"/>
      <c r="WQM142" s="30"/>
      <c r="WQN142" s="30"/>
      <c r="WQO142" s="30"/>
      <c r="WQP142" s="30"/>
      <c r="WQQ142" s="30"/>
      <c r="WQR142" s="30"/>
      <c r="WQS142" s="30"/>
      <c r="WQT142" s="31"/>
      <c r="WQU142" s="32"/>
      <c r="WQV142" s="31"/>
      <c r="WQW142" s="31"/>
      <c r="WQX142" s="32"/>
      <c r="WQY142" s="33"/>
      <c r="WQZ142" s="30"/>
      <c r="WRA142" s="30"/>
      <c r="WRB142" s="30"/>
      <c r="WRC142" s="30"/>
      <c r="WRD142" s="30"/>
      <c r="WRE142" s="30"/>
      <c r="WRF142" s="30"/>
      <c r="WRG142" s="30"/>
      <c r="WRH142" s="30"/>
      <c r="WRI142" s="30"/>
      <c r="WRJ142" s="31"/>
      <c r="WRK142" s="32"/>
      <c r="WRL142" s="31"/>
      <c r="WRM142" s="31"/>
      <c r="WRN142" s="32"/>
      <c r="WRO142" s="33"/>
      <c r="WRP142" s="30"/>
      <c r="WRQ142" s="30"/>
      <c r="WRR142" s="30"/>
      <c r="WRS142" s="30"/>
      <c r="WRT142" s="30"/>
      <c r="WRU142" s="30"/>
      <c r="WRV142" s="30"/>
      <c r="WRW142" s="30"/>
      <c r="WRX142" s="30"/>
      <c r="WRY142" s="30"/>
      <c r="WRZ142" s="31"/>
      <c r="WSA142" s="32"/>
      <c r="WSB142" s="31"/>
      <c r="WSC142" s="31"/>
      <c r="WSD142" s="32"/>
      <c r="WSE142" s="33"/>
      <c r="WSF142" s="30"/>
      <c r="WSG142" s="30"/>
      <c r="WSH142" s="30"/>
      <c r="WSI142" s="30"/>
      <c r="WSJ142" s="30"/>
      <c r="WSK142" s="30"/>
      <c r="WSL142" s="30"/>
      <c r="WSM142" s="30"/>
      <c r="WSN142" s="30"/>
      <c r="WSO142" s="30"/>
      <c r="WSP142" s="31"/>
      <c r="WSQ142" s="32"/>
      <c r="WSR142" s="31"/>
      <c r="WSS142" s="31"/>
      <c r="WST142" s="32"/>
      <c r="WSU142" s="33"/>
      <c r="WSV142" s="30"/>
      <c r="WSW142" s="30"/>
      <c r="WSX142" s="30"/>
      <c r="WSY142" s="30"/>
      <c r="WSZ142" s="30"/>
      <c r="WTA142" s="30"/>
      <c r="WTB142" s="30"/>
      <c r="WTC142" s="30"/>
      <c r="WTD142" s="30"/>
      <c r="WTE142" s="30"/>
      <c r="WTF142" s="31"/>
      <c r="WTG142" s="32"/>
      <c r="WTH142" s="31"/>
      <c r="WTI142" s="31"/>
      <c r="WTJ142" s="32"/>
      <c r="WTK142" s="33"/>
      <c r="WTL142" s="30"/>
      <c r="WTM142" s="30"/>
      <c r="WTN142" s="30"/>
      <c r="WTO142" s="30"/>
      <c r="WTP142" s="30"/>
      <c r="WTQ142" s="30"/>
      <c r="WTR142" s="30"/>
      <c r="WTS142" s="30"/>
      <c r="WTT142" s="30"/>
      <c r="WTU142" s="30"/>
      <c r="WTV142" s="31"/>
      <c r="WTW142" s="32"/>
      <c r="WTX142" s="31"/>
      <c r="WTY142" s="31"/>
      <c r="WTZ142" s="32"/>
      <c r="WUA142" s="33"/>
      <c r="WUB142" s="30"/>
      <c r="WUC142" s="30"/>
      <c r="WUD142" s="30"/>
      <c r="WUE142" s="30"/>
      <c r="WUF142" s="30"/>
      <c r="WUG142" s="30"/>
      <c r="WUH142" s="30"/>
      <c r="WUI142" s="30"/>
      <c r="WUJ142" s="30"/>
      <c r="WUK142" s="30"/>
      <c r="WUL142" s="31"/>
      <c r="WUM142" s="32"/>
      <c r="WUN142" s="31"/>
      <c r="WUO142" s="31"/>
      <c r="WUP142" s="32"/>
      <c r="WUQ142" s="33"/>
      <c r="WUR142" s="30"/>
      <c r="WUS142" s="30"/>
      <c r="WUT142" s="30"/>
      <c r="WUU142" s="30"/>
      <c r="WUV142" s="30"/>
      <c r="WUW142" s="30"/>
      <c r="WUX142" s="30"/>
      <c r="WUY142" s="30"/>
      <c r="WUZ142" s="30"/>
      <c r="WVA142" s="30"/>
      <c r="WVB142" s="31"/>
      <c r="WVC142" s="32"/>
      <c r="WVD142" s="31"/>
      <c r="WVE142" s="31"/>
      <c r="WVF142" s="32"/>
      <c r="WVG142" s="33"/>
      <c r="WVH142" s="30"/>
      <c r="WVI142" s="30"/>
      <c r="WVJ142" s="30"/>
      <c r="WVK142" s="30"/>
      <c r="WVL142" s="30"/>
      <c r="WVM142" s="30"/>
      <c r="WVN142" s="30"/>
      <c r="WVO142" s="30"/>
      <c r="WVP142" s="30"/>
      <c r="WVQ142" s="30"/>
      <c r="WVR142" s="31"/>
      <c r="WVS142" s="32"/>
      <c r="WVT142" s="31"/>
      <c r="WVU142" s="31"/>
      <c r="WVV142" s="32"/>
      <c r="WVW142" s="33"/>
      <c r="WVX142" s="30"/>
      <c r="WVY142" s="30"/>
      <c r="WVZ142" s="30"/>
      <c r="WWA142" s="30"/>
      <c r="WWB142" s="30"/>
      <c r="WWC142" s="30"/>
      <c r="WWD142" s="30"/>
      <c r="WWE142" s="30"/>
      <c r="WWF142" s="30"/>
      <c r="WWG142" s="30"/>
      <c r="WWH142" s="31"/>
      <c r="WWI142" s="32"/>
      <c r="WWJ142" s="31"/>
      <c r="WWK142" s="31"/>
      <c r="WWL142" s="32"/>
      <c r="WWM142" s="33"/>
      <c r="WWN142" s="30"/>
      <c r="WWO142" s="30"/>
      <c r="WWP142" s="30"/>
      <c r="WWQ142" s="30"/>
      <c r="WWR142" s="30"/>
      <c r="WWS142" s="30"/>
      <c r="WWT142" s="30"/>
      <c r="WWU142" s="30"/>
      <c r="WWV142" s="30"/>
      <c r="WWW142" s="30"/>
      <c r="WWX142" s="31"/>
      <c r="WWY142" s="32"/>
      <c r="WWZ142" s="31"/>
      <c r="WXA142" s="31"/>
      <c r="WXB142" s="32"/>
      <c r="WXC142" s="33"/>
      <c r="WXD142" s="30"/>
      <c r="WXE142" s="30"/>
      <c r="WXF142" s="30"/>
      <c r="WXG142" s="30"/>
      <c r="WXH142" s="30"/>
      <c r="WXI142" s="30"/>
      <c r="WXJ142" s="30"/>
      <c r="WXK142" s="30"/>
      <c r="WXL142" s="30"/>
      <c r="WXM142" s="30"/>
      <c r="WXN142" s="31"/>
      <c r="WXO142" s="32"/>
      <c r="WXP142" s="31"/>
      <c r="WXQ142" s="31"/>
      <c r="WXR142" s="32"/>
      <c r="WXS142" s="33"/>
      <c r="WXT142" s="30"/>
      <c r="WXU142" s="30"/>
      <c r="WXV142" s="30"/>
      <c r="WXW142" s="30"/>
      <c r="WXX142" s="30"/>
      <c r="WXY142" s="30"/>
      <c r="WXZ142" s="30"/>
      <c r="WYA142" s="30"/>
      <c r="WYB142" s="30"/>
      <c r="WYC142" s="30"/>
      <c r="WYD142" s="31"/>
      <c r="WYE142" s="32"/>
      <c r="WYF142" s="31"/>
      <c r="WYG142" s="31"/>
      <c r="WYH142" s="32"/>
      <c r="WYI142" s="33"/>
      <c r="WYJ142" s="30"/>
      <c r="WYK142" s="30"/>
      <c r="WYL142" s="30"/>
      <c r="WYM142" s="30"/>
      <c r="WYN142" s="30"/>
      <c r="WYO142" s="30"/>
      <c r="WYP142" s="30"/>
      <c r="WYQ142" s="30"/>
      <c r="WYR142" s="30"/>
      <c r="WYS142" s="30"/>
      <c r="WYT142" s="31"/>
      <c r="WYU142" s="32"/>
      <c r="WYV142" s="31"/>
      <c r="WYW142" s="31"/>
      <c r="WYX142" s="32"/>
      <c r="WYY142" s="33"/>
      <c r="WYZ142" s="30"/>
      <c r="WZA142" s="30"/>
      <c r="WZB142" s="30"/>
      <c r="WZC142" s="30"/>
      <c r="WZD142" s="30"/>
      <c r="WZE142" s="30"/>
      <c r="WZF142" s="30"/>
      <c r="WZG142" s="30"/>
      <c r="WZH142" s="30"/>
      <c r="WZI142" s="30"/>
      <c r="WZJ142" s="31"/>
      <c r="WZK142" s="32"/>
      <c r="WZL142" s="31"/>
      <c r="WZM142" s="31"/>
      <c r="WZN142" s="32"/>
      <c r="WZO142" s="33"/>
      <c r="WZP142" s="30"/>
      <c r="WZQ142" s="30"/>
      <c r="WZR142" s="30"/>
      <c r="WZS142" s="30"/>
      <c r="WZT142" s="30"/>
      <c r="WZU142" s="30"/>
      <c r="WZV142" s="30"/>
      <c r="WZW142" s="30"/>
      <c r="WZX142" s="30"/>
      <c r="WZY142" s="30"/>
      <c r="WZZ142" s="31"/>
      <c r="XAA142" s="32"/>
      <c r="XAB142" s="31"/>
      <c r="XAC142" s="31"/>
      <c r="XAD142" s="32"/>
      <c r="XAE142" s="33"/>
      <c r="XAF142" s="30"/>
      <c r="XAG142" s="30"/>
      <c r="XAH142" s="30"/>
      <c r="XAI142" s="30"/>
      <c r="XAJ142" s="30"/>
      <c r="XAK142" s="30"/>
      <c r="XAL142" s="30"/>
      <c r="XAM142" s="30"/>
      <c r="XAN142" s="30"/>
      <c r="XAO142" s="30"/>
      <c r="XAP142" s="31"/>
      <c r="XAQ142" s="32"/>
      <c r="XAR142" s="31"/>
      <c r="XAS142" s="31"/>
      <c r="XAT142" s="32"/>
      <c r="XAU142" s="33"/>
      <c r="XAV142" s="30"/>
      <c r="XAW142" s="30"/>
      <c r="XAX142" s="30"/>
      <c r="XAY142" s="30"/>
      <c r="XAZ142" s="30"/>
      <c r="XBA142" s="30"/>
      <c r="XBB142" s="30"/>
      <c r="XBC142" s="30"/>
      <c r="XBD142" s="30"/>
      <c r="XBE142" s="30"/>
      <c r="XBF142" s="31"/>
      <c r="XBG142" s="32"/>
      <c r="XBH142" s="31"/>
      <c r="XBI142" s="31"/>
      <c r="XBJ142" s="32"/>
      <c r="XBK142" s="33"/>
      <c r="XBL142" s="30"/>
      <c r="XBM142" s="30"/>
      <c r="XBN142" s="30"/>
      <c r="XBO142" s="30"/>
      <c r="XBP142" s="30"/>
      <c r="XBQ142" s="30"/>
      <c r="XBR142" s="30"/>
      <c r="XBS142" s="30"/>
      <c r="XBT142" s="30"/>
      <c r="XBU142" s="30"/>
      <c r="XBV142" s="31"/>
      <c r="XBW142" s="32"/>
      <c r="XBX142" s="31"/>
      <c r="XBY142" s="31"/>
      <c r="XBZ142" s="32"/>
      <c r="XCA142" s="33"/>
      <c r="XCB142" s="30"/>
      <c r="XCC142" s="30"/>
      <c r="XCD142" s="30"/>
      <c r="XCE142" s="30"/>
      <c r="XCF142" s="30"/>
      <c r="XCG142" s="30"/>
      <c r="XCH142" s="30"/>
      <c r="XCI142" s="30"/>
      <c r="XCJ142" s="30"/>
      <c r="XCK142" s="30"/>
      <c r="XCL142" s="31"/>
      <c r="XCM142" s="32"/>
      <c r="XCN142" s="31"/>
      <c r="XCO142" s="31"/>
      <c r="XCP142" s="32"/>
      <c r="XCQ142" s="33"/>
      <c r="XCR142" s="30"/>
      <c r="XCS142" s="30"/>
      <c r="XCT142" s="30"/>
      <c r="XCU142" s="30"/>
      <c r="XCV142" s="30"/>
      <c r="XCW142" s="30"/>
      <c r="XCX142" s="30"/>
      <c r="XCY142" s="30"/>
      <c r="XCZ142" s="30"/>
      <c r="XDA142" s="30"/>
      <c r="XDB142" s="31"/>
      <c r="XDC142" s="32"/>
      <c r="XDD142" s="31"/>
      <c r="XDE142" s="31"/>
      <c r="XDF142" s="32"/>
      <c r="XDG142" s="33"/>
      <c r="XDH142" s="30"/>
      <c r="XDI142" s="30"/>
      <c r="XDJ142" s="30"/>
      <c r="XDK142" s="30"/>
      <c r="XDL142" s="30"/>
      <c r="XDM142" s="30"/>
      <c r="XDN142" s="30"/>
      <c r="XDO142" s="30"/>
      <c r="XDP142" s="30"/>
      <c r="XDQ142" s="30"/>
      <c r="XDR142" s="31"/>
      <c r="XDS142" s="32"/>
      <c r="XDT142" s="31"/>
      <c r="XDU142" s="31"/>
      <c r="XDV142" s="32"/>
      <c r="XDW142" s="33"/>
      <c r="XDX142" s="30"/>
      <c r="XDY142" s="30"/>
      <c r="XDZ142" s="30"/>
      <c r="XEA142" s="30"/>
      <c r="XEB142" s="30"/>
      <c r="XEC142" s="30"/>
      <c r="XED142" s="30"/>
      <c r="XEE142" s="30"/>
      <c r="XEF142" s="30"/>
      <c r="XEG142" s="30"/>
      <c r="XEH142" s="31"/>
      <c r="XEI142" s="32"/>
      <c r="XEJ142" s="31"/>
      <c r="XEK142" s="31"/>
      <c r="XEL142" s="32"/>
      <c r="XEM142" s="33"/>
      <c r="XEN142" s="30"/>
      <c r="XEO142" s="30"/>
      <c r="XEP142" s="30"/>
      <c r="XEQ142" s="30"/>
      <c r="XER142" s="30"/>
      <c r="XES142" s="30"/>
      <c r="XET142" s="30"/>
      <c r="XEU142" s="30"/>
      <c r="XEV142" s="30"/>
      <c r="XEW142" s="30"/>
      <c r="XEX142" s="31"/>
      <c r="XEY142" s="32"/>
      <c r="XEZ142" s="31"/>
      <c r="XFA142" s="31"/>
      <c r="XFB142" s="32"/>
      <c r="XFC142" s="33"/>
    </row>
    <row r="143" spans="1:16383" ht="57" customHeight="1" x14ac:dyDescent="0.25">
      <c r="A143"/>
      <c r="B143" s="36" t="s">
        <v>617</v>
      </c>
      <c r="C143" s="36">
        <v>2</v>
      </c>
      <c r="D143" s="36" t="s">
        <v>41</v>
      </c>
      <c r="E143" s="36" t="s">
        <v>25</v>
      </c>
      <c r="F143" s="36" t="s">
        <v>440</v>
      </c>
      <c r="G143" s="36" t="s">
        <v>439</v>
      </c>
      <c r="H143" s="36" t="s">
        <v>441</v>
      </c>
      <c r="I143" s="36" t="s">
        <v>435</v>
      </c>
      <c r="J143" s="36" t="s">
        <v>814</v>
      </c>
      <c r="K143" s="36" t="s">
        <v>905</v>
      </c>
      <c r="L143" s="36">
        <v>456228</v>
      </c>
      <c r="M143" s="36" t="s">
        <v>491</v>
      </c>
      <c r="N143" s="36" t="s">
        <v>490</v>
      </c>
      <c r="O143" s="36" t="s">
        <v>990</v>
      </c>
    </row>
    <row r="144" spans="1:16383" ht="57" customHeight="1" x14ac:dyDescent="0.25">
      <c r="A144"/>
      <c r="B144" s="35" t="s">
        <v>618</v>
      </c>
      <c r="C144" s="35">
        <v>3</v>
      </c>
      <c r="D144" s="35" t="s">
        <v>41</v>
      </c>
      <c r="E144" s="35" t="s">
        <v>25</v>
      </c>
      <c r="F144" s="35" t="s">
        <v>519</v>
      </c>
      <c r="G144" s="35" t="s">
        <v>520</v>
      </c>
      <c r="H144" s="35" t="s">
        <v>703</v>
      </c>
      <c r="I144" s="35" t="s">
        <v>536</v>
      </c>
      <c r="J144" s="36" t="s">
        <v>823</v>
      </c>
      <c r="K144" s="36" t="s">
        <v>619</v>
      </c>
      <c r="L144" s="37">
        <v>7740001454</v>
      </c>
      <c r="M144" s="36" t="s">
        <v>492</v>
      </c>
      <c r="N144" s="36" t="s">
        <v>490</v>
      </c>
      <c r="O144" s="38"/>
      <c r="P144" s="30"/>
      <c r="Q144" s="30"/>
      <c r="R144" s="30"/>
      <c r="S144" s="30"/>
      <c r="T144" s="30"/>
      <c r="U144" s="30"/>
      <c r="V144" s="30"/>
      <c r="W144" s="30"/>
      <c r="X144" s="30"/>
      <c r="Y144" s="30"/>
      <c r="Z144" s="31"/>
      <c r="AA144" s="32"/>
      <c r="AB144" s="31"/>
      <c r="AC144" s="31"/>
      <c r="AD144" s="32"/>
      <c r="AE144" s="33"/>
      <c r="AF144" s="30"/>
      <c r="AG144" s="30"/>
      <c r="AH144" s="30"/>
      <c r="AI144" s="30"/>
      <c r="AJ144" s="30"/>
      <c r="AK144" s="30"/>
      <c r="AL144" s="30"/>
      <c r="AM144" s="30"/>
      <c r="AN144" s="30"/>
      <c r="AO144" s="30"/>
      <c r="AP144" s="31"/>
      <c r="AQ144" s="32"/>
      <c r="AR144" s="31"/>
      <c r="AS144" s="31"/>
      <c r="AT144" s="32"/>
      <c r="AU144" s="33"/>
      <c r="AV144" s="30"/>
      <c r="AW144" s="30"/>
      <c r="AX144" s="30"/>
      <c r="AY144" s="30"/>
      <c r="AZ144" s="30"/>
      <c r="BA144" s="30"/>
      <c r="BB144" s="30"/>
      <c r="BC144" s="30"/>
      <c r="BD144" s="30"/>
      <c r="BE144" s="30"/>
      <c r="BF144" s="31"/>
      <c r="BG144" s="32"/>
      <c r="BH144" s="31"/>
      <c r="BI144" s="31"/>
      <c r="BJ144" s="32"/>
      <c r="BK144" s="33"/>
      <c r="BL144" s="30"/>
      <c r="BM144" s="30"/>
      <c r="BN144" s="30"/>
      <c r="BO144" s="30"/>
      <c r="BP144" s="30"/>
      <c r="BQ144" s="30"/>
      <c r="BR144" s="30"/>
      <c r="BS144" s="30"/>
      <c r="BT144" s="30"/>
      <c r="BU144" s="30"/>
      <c r="BV144" s="31"/>
      <c r="BW144" s="32"/>
      <c r="BX144" s="31"/>
      <c r="BY144" s="31"/>
      <c r="BZ144" s="32"/>
      <c r="CA144" s="33"/>
      <c r="CB144" s="30"/>
      <c r="CC144" s="30"/>
      <c r="CD144" s="30"/>
      <c r="CE144" s="30"/>
      <c r="CF144" s="30"/>
      <c r="CG144" s="30"/>
      <c r="CH144" s="30"/>
      <c r="CI144" s="30"/>
      <c r="CJ144" s="30"/>
      <c r="CK144" s="30"/>
      <c r="CL144" s="31"/>
      <c r="CM144" s="32"/>
      <c r="CN144" s="31"/>
      <c r="CO144" s="31"/>
      <c r="CP144" s="32"/>
      <c r="CQ144" s="33"/>
      <c r="CR144" s="30"/>
      <c r="CS144" s="30"/>
      <c r="CT144" s="30"/>
      <c r="CU144" s="30"/>
      <c r="CV144" s="30"/>
      <c r="CW144" s="30"/>
      <c r="CX144" s="30"/>
      <c r="CY144" s="30"/>
      <c r="CZ144" s="30"/>
      <c r="DA144" s="30"/>
      <c r="DB144" s="31"/>
      <c r="DC144" s="32"/>
      <c r="DD144" s="31"/>
      <c r="DE144" s="31"/>
      <c r="DF144" s="32"/>
      <c r="DG144" s="33"/>
      <c r="DH144" s="30"/>
      <c r="DI144" s="30"/>
      <c r="DJ144" s="30"/>
      <c r="DK144" s="30"/>
      <c r="DL144" s="30"/>
      <c r="DM144" s="30"/>
      <c r="DN144" s="30"/>
      <c r="DO144" s="30"/>
      <c r="DP144" s="30"/>
      <c r="DQ144" s="30"/>
      <c r="DR144" s="31"/>
      <c r="DS144" s="32"/>
      <c r="DT144" s="31"/>
      <c r="DU144" s="31"/>
      <c r="DV144" s="32"/>
      <c r="DW144" s="33"/>
      <c r="DX144" s="30"/>
      <c r="DY144" s="30"/>
      <c r="DZ144" s="30"/>
      <c r="EA144" s="30"/>
      <c r="EB144" s="30"/>
      <c r="EC144" s="30"/>
      <c r="ED144" s="30"/>
      <c r="EE144" s="30"/>
      <c r="EF144" s="30"/>
      <c r="EG144" s="30"/>
      <c r="EH144" s="31"/>
      <c r="EI144" s="32"/>
      <c r="EJ144" s="31"/>
      <c r="EK144" s="31"/>
      <c r="EL144" s="32"/>
      <c r="EM144" s="33"/>
      <c r="EN144" s="30"/>
      <c r="EO144" s="30"/>
      <c r="EP144" s="30"/>
      <c r="EQ144" s="30"/>
      <c r="ER144" s="30"/>
      <c r="ES144" s="30"/>
      <c r="ET144" s="30"/>
      <c r="EU144" s="30"/>
      <c r="EV144" s="30"/>
      <c r="EW144" s="30"/>
      <c r="EX144" s="31"/>
      <c r="EY144" s="32"/>
      <c r="EZ144" s="31"/>
      <c r="FA144" s="31"/>
      <c r="FB144" s="32"/>
      <c r="FC144" s="33"/>
      <c r="FD144" s="30"/>
      <c r="FE144" s="30"/>
      <c r="FF144" s="30"/>
      <c r="FG144" s="30"/>
      <c r="FH144" s="30"/>
      <c r="FI144" s="30"/>
      <c r="FJ144" s="30"/>
      <c r="FK144" s="30"/>
      <c r="FL144" s="30"/>
      <c r="FM144" s="30"/>
      <c r="FN144" s="31"/>
      <c r="FO144" s="32"/>
      <c r="FP144" s="31"/>
      <c r="FQ144" s="31"/>
      <c r="FR144" s="32"/>
      <c r="FS144" s="33"/>
      <c r="FT144" s="30"/>
      <c r="FU144" s="30"/>
      <c r="FV144" s="30"/>
      <c r="FW144" s="30"/>
      <c r="FX144" s="30"/>
      <c r="FY144" s="30"/>
      <c r="FZ144" s="30"/>
      <c r="GA144" s="30"/>
      <c r="GB144" s="30"/>
      <c r="GC144" s="30"/>
      <c r="GD144" s="31"/>
      <c r="GE144" s="32"/>
      <c r="GF144" s="31"/>
      <c r="GG144" s="31"/>
      <c r="GH144" s="32"/>
      <c r="GI144" s="33"/>
      <c r="GJ144" s="30"/>
      <c r="GK144" s="30"/>
      <c r="GL144" s="30"/>
      <c r="GM144" s="30"/>
      <c r="GN144" s="30"/>
      <c r="GO144" s="30"/>
      <c r="GP144" s="30"/>
      <c r="GQ144" s="30"/>
      <c r="GR144" s="30"/>
      <c r="GS144" s="30"/>
      <c r="GT144" s="31"/>
      <c r="GU144" s="32"/>
      <c r="GV144" s="31"/>
      <c r="GW144" s="31"/>
      <c r="GX144" s="32"/>
      <c r="GY144" s="33"/>
      <c r="GZ144" s="30"/>
      <c r="HA144" s="30"/>
      <c r="HB144" s="30"/>
      <c r="HC144" s="30"/>
      <c r="HD144" s="30"/>
      <c r="HE144" s="30"/>
      <c r="HF144" s="30"/>
      <c r="HG144" s="30"/>
      <c r="HH144" s="30"/>
      <c r="HI144" s="30"/>
      <c r="HJ144" s="31"/>
      <c r="HK144" s="32"/>
      <c r="HL144" s="31"/>
      <c r="HM144" s="31"/>
      <c r="HN144" s="32"/>
      <c r="HO144" s="33"/>
      <c r="HP144" s="30"/>
      <c r="HQ144" s="30"/>
      <c r="HR144" s="30"/>
      <c r="HS144" s="30"/>
      <c r="HT144" s="30"/>
      <c r="HU144" s="30"/>
      <c r="HV144" s="30"/>
      <c r="HW144" s="30"/>
      <c r="HX144" s="30"/>
      <c r="HY144" s="30"/>
      <c r="HZ144" s="31"/>
      <c r="IA144" s="32"/>
      <c r="IB144" s="31"/>
      <c r="IC144" s="31"/>
      <c r="ID144" s="32"/>
      <c r="IE144" s="33"/>
      <c r="IF144" s="30"/>
      <c r="IG144" s="30"/>
      <c r="IH144" s="30"/>
      <c r="II144" s="30"/>
      <c r="IJ144" s="30"/>
      <c r="IK144" s="30"/>
      <c r="IL144" s="30"/>
      <c r="IM144" s="30"/>
      <c r="IN144" s="30"/>
      <c r="IO144" s="30"/>
      <c r="IP144" s="31"/>
      <c r="IQ144" s="32"/>
      <c r="IR144" s="31"/>
      <c r="IS144" s="31"/>
      <c r="IT144" s="32"/>
      <c r="IU144" s="33"/>
      <c r="IV144" s="30"/>
      <c r="IW144" s="30"/>
      <c r="IX144" s="30"/>
      <c r="IY144" s="30"/>
      <c r="IZ144" s="30"/>
      <c r="JA144" s="30"/>
      <c r="JB144" s="30"/>
      <c r="JC144" s="30"/>
      <c r="JD144" s="30"/>
      <c r="JE144" s="30"/>
      <c r="JF144" s="31"/>
      <c r="JG144" s="32"/>
      <c r="JH144" s="31"/>
      <c r="JI144" s="31"/>
      <c r="JJ144" s="32"/>
      <c r="JK144" s="33"/>
      <c r="JL144" s="30"/>
      <c r="JM144" s="30"/>
      <c r="JN144" s="30"/>
      <c r="JO144" s="30"/>
      <c r="JP144" s="30"/>
      <c r="JQ144" s="30"/>
      <c r="JR144" s="30"/>
      <c r="JS144" s="30"/>
      <c r="JT144" s="30"/>
      <c r="JU144" s="30"/>
      <c r="JV144" s="31"/>
      <c r="JW144" s="32"/>
      <c r="JX144" s="31"/>
      <c r="JY144" s="31"/>
      <c r="JZ144" s="32"/>
      <c r="KA144" s="33"/>
      <c r="KB144" s="30"/>
      <c r="KC144" s="30"/>
      <c r="KD144" s="30"/>
      <c r="KE144" s="30"/>
      <c r="KF144" s="30"/>
      <c r="KG144" s="30"/>
      <c r="KH144" s="30"/>
      <c r="KI144" s="30"/>
      <c r="KJ144" s="30"/>
      <c r="KK144" s="30"/>
      <c r="KL144" s="31"/>
      <c r="KM144" s="32"/>
      <c r="KN144" s="31"/>
      <c r="KO144" s="31"/>
      <c r="KP144" s="32"/>
      <c r="KQ144" s="33"/>
      <c r="KR144" s="30"/>
      <c r="KS144" s="30"/>
      <c r="KT144" s="30"/>
      <c r="KU144" s="30"/>
      <c r="KV144" s="30"/>
      <c r="KW144" s="30"/>
      <c r="KX144" s="30"/>
      <c r="KY144" s="30"/>
      <c r="KZ144" s="30"/>
      <c r="LA144" s="30"/>
      <c r="LB144" s="31"/>
      <c r="LC144" s="32"/>
      <c r="LD144" s="31"/>
      <c r="LE144" s="31"/>
      <c r="LF144" s="32"/>
      <c r="LG144" s="33"/>
      <c r="LH144" s="30"/>
      <c r="LI144" s="30"/>
      <c r="LJ144" s="30"/>
      <c r="LK144" s="30"/>
      <c r="LL144" s="30"/>
      <c r="LM144" s="30"/>
      <c r="LN144" s="30"/>
      <c r="LO144" s="30"/>
      <c r="LP144" s="30"/>
      <c r="LQ144" s="30"/>
      <c r="LR144" s="31"/>
      <c r="LS144" s="32"/>
      <c r="LT144" s="31"/>
      <c r="LU144" s="31"/>
      <c r="LV144" s="32"/>
      <c r="LW144" s="33"/>
      <c r="LX144" s="30"/>
      <c r="LY144" s="30"/>
      <c r="LZ144" s="30"/>
      <c r="MA144" s="30"/>
      <c r="MB144" s="30"/>
      <c r="MC144" s="30"/>
      <c r="MD144" s="30"/>
      <c r="ME144" s="30"/>
      <c r="MF144" s="30"/>
      <c r="MG144" s="30"/>
      <c r="MH144" s="31"/>
      <c r="MI144" s="32"/>
      <c r="MJ144" s="31"/>
      <c r="MK144" s="31"/>
      <c r="ML144" s="32"/>
      <c r="MM144" s="33"/>
      <c r="MN144" s="30"/>
      <c r="MO144" s="30"/>
      <c r="MP144" s="30"/>
      <c r="MQ144" s="30"/>
      <c r="MR144" s="30"/>
      <c r="MS144" s="30"/>
      <c r="MT144" s="30"/>
      <c r="MU144" s="30"/>
      <c r="MV144" s="30"/>
      <c r="MW144" s="30"/>
      <c r="MX144" s="31"/>
      <c r="MY144" s="32"/>
      <c r="MZ144" s="31"/>
      <c r="NA144" s="31"/>
      <c r="NB144" s="32"/>
      <c r="NC144" s="33"/>
      <c r="ND144" s="30"/>
      <c r="NE144" s="30"/>
      <c r="NF144" s="30"/>
      <c r="NG144" s="30"/>
      <c r="NH144" s="30"/>
      <c r="NI144" s="30"/>
      <c r="NJ144" s="30"/>
      <c r="NK144" s="30"/>
      <c r="NL144" s="30"/>
      <c r="NM144" s="30"/>
      <c r="NN144" s="31"/>
      <c r="NO144" s="32"/>
      <c r="NP144" s="31"/>
      <c r="NQ144" s="31"/>
      <c r="NR144" s="32"/>
      <c r="NS144" s="33"/>
      <c r="NT144" s="30"/>
      <c r="NU144" s="30"/>
      <c r="NV144" s="30"/>
      <c r="NW144" s="30"/>
      <c r="NX144" s="30"/>
      <c r="NY144" s="30"/>
      <c r="NZ144" s="30"/>
      <c r="OA144" s="30"/>
      <c r="OB144" s="30"/>
      <c r="OC144" s="30"/>
      <c r="OD144" s="31"/>
      <c r="OE144" s="32"/>
      <c r="OF144" s="31"/>
      <c r="OG144" s="31"/>
      <c r="OH144" s="32"/>
      <c r="OI144" s="33"/>
      <c r="OJ144" s="30"/>
      <c r="OK144" s="30"/>
      <c r="OL144" s="30"/>
      <c r="OM144" s="30"/>
      <c r="ON144" s="30"/>
      <c r="OO144" s="30"/>
      <c r="OP144" s="30"/>
      <c r="OQ144" s="30"/>
      <c r="OR144" s="30"/>
      <c r="OS144" s="30"/>
      <c r="OT144" s="31"/>
      <c r="OU144" s="32"/>
      <c r="OV144" s="31"/>
      <c r="OW144" s="31"/>
      <c r="OX144" s="32"/>
      <c r="OY144" s="33"/>
      <c r="OZ144" s="30"/>
      <c r="PA144" s="30"/>
      <c r="PB144" s="30"/>
      <c r="PC144" s="30"/>
      <c r="PD144" s="30"/>
      <c r="PE144" s="30"/>
      <c r="PF144" s="30"/>
      <c r="PG144" s="30"/>
      <c r="PH144" s="30"/>
      <c r="PI144" s="30"/>
      <c r="PJ144" s="31"/>
      <c r="PK144" s="32"/>
      <c r="PL144" s="31"/>
      <c r="PM144" s="31"/>
      <c r="PN144" s="32"/>
      <c r="PO144" s="33"/>
      <c r="PP144" s="30"/>
      <c r="PQ144" s="30"/>
      <c r="PR144" s="30"/>
      <c r="PS144" s="30"/>
      <c r="PT144" s="30"/>
      <c r="PU144" s="30"/>
      <c r="PV144" s="30"/>
      <c r="PW144" s="30"/>
      <c r="PX144" s="30"/>
      <c r="PY144" s="30"/>
      <c r="PZ144" s="31"/>
      <c r="QA144" s="32"/>
      <c r="QB144" s="31"/>
      <c r="QC144" s="31"/>
      <c r="QD144" s="32"/>
      <c r="QE144" s="33"/>
      <c r="QF144" s="30"/>
      <c r="QG144" s="30"/>
      <c r="QH144" s="30"/>
      <c r="QI144" s="30"/>
      <c r="QJ144" s="30"/>
      <c r="QK144" s="30"/>
      <c r="QL144" s="30"/>
      <c r="QM144" s="30"/>
      <c r="QN144" s="30"/>
      <c r="QO144" s="30"/>
      <c r="QP144" s="31"/>
      <c r="QQ144" s="32"/>
      <c r="QR144" s="31"/>
      <c r="QS144" s="31"/>
      <c r="QT144" s="32"/>
      <c r="QU144" s="33"/>
      <c r="QV144" s="30"/>
      <c r="QW144" s="30"/>
      <c r="QX144" s="30"/>
      <c r="QY144" s="30"/>
      <c r="QZ144" s="30"/>
      <c r="RA144" s="30"/>
      <c r="RB144" s="30"/>
      <c r="RC144" s="30"/>
      <c r="RD144" s="30"/>
      <c r="RE144" s="30"/>
      <c r="RF144" s="31"/>
      <c r="RG144" s="32"/>
      <c r="RH144" s="31"/>
      <c r="RI144" s="31"/>
      <c r="RJ144" s="32"/>
      <c r="RK144" s="33"/>
      <c r="RL144" s="30"/>
      <c r="RM144" s="30"/>
      <c r="RN144" s="30"/>
      <c r="RO144" s="30"/>
      <c r="RP144" s="30"/>
      <c r="RQ144" s="30"/>
      <c r="RR144" s="30"/>
      <c r="RS144" s="30"/>
      <c r="RT144" s="30"/>
      <c r="RU144" s="30"/>
      <c r="RV144" s="31"/>
      <c r="RW144" s="32"/>
      <c r="RX144" s="31"/>
      <c r="RY144" s="31"/>
      <c r="RZ144" s="32"/>
      <c r="SA144" s="33"/>
      <c r="SB144" s="30"/>
      <c r="SC144" s="30"/>
      <c r="SD144" s="30"/>
      <c r="SE144" s="30"/>
      <c r="SF144" s="30"/>
      <c r="SG144" s="30"/>
      <c r="SH144" s="30"/>
      <c r="SI144" s="30"/>
      <c r="SJ144" s="30"/>
      <c r="SK144" s="30"/>
      <c r="SL144" s="31"/>
      <c r="SM144" s="32"/>
      <c r="SN144" s="31"/>
      <c r="SO144" s="31"/>
      <c r="SP144" s="32"/>
      <c r="SQ144" s="33"/>
      <c r="SR144" s="30"/>
      <c r="SS144" s="30"/>
      <c r="ST144" s="30"/>
      <c r="SU144" s="30"/>
      <c r="SV144" s="30"/>
      <c r="SW144" s="30"/>
      <c r="SX144" s="30"/>
      <c r="SY144" s="30"/>
      <c r="SZ144" s="30"/>
      <c r="TA144" s="30"/>
      <c r="TB144" s="31"/>
      <c r="TC144" s="32"/>
      <c r="TD144" s="31"/>
      <c r="TE144" s="31"/>
      <c r="TF144" s="32"/>
      <c r="TG144" s="33"/>
      <c r="TH144" s="30"/>
      <c r="TI144" s="30"/>
      <c r="TJ144" s="30"/>
      <c r="TK144" s="30"/>
      <c r="TL144" s="30"/>
      <c r="TM144" s="30"/>
      <c r="TN144" s="30"/>
      <c r="TO144" s="30"/>
      <c r="TP144" s="30"/>
      <c r="TQ144" s="30"/>
      <c r="TR144" s="31"/>
      <c r="TS144" s="32"/>
      <c r="TT144" s="31"/>
      <c r="TU144" s="31"/>
      <c r="TV144" s="32"/>
      <c r="TW144" s="33"/>
      <c r="TX144" s="30"/>
      <c r="TY144" s="30"/>
      <c r="TZ144" s="30"/>
      <c r="UA144" s="30"/>
      <c r="UB144" s="30"/>
      <c r="UC144" s="30"/>
      <c r="UD144" s="30"/>
      <c r="UE144" s="30"/>
      <c r="UF144" s="30"/>
      <c r="UG144" s="30"/>
      <c r="UH144" s="31"/>
      <c r="UI144" s="32"/>
      <c r="UJ144" s="31"/>
      <c r="UK144" s="31"/>
      <c r="UL144" s="32"/>
      <c r="UM144" s="33"/>
      <c r="UN144" s="30"/>
      <c r="UO144" s="30"/>
      <c r="UP144" s="30"/>
      <c r="UQ144" s="30"/>
      <c r="UR144" s="30"/>
      <c r="US144" s="30"/>
      <c r="UT144" s="30"/>
      <c r="UU144" s="30"/>
      <c r="UV144" s="30"/>
      <c r="UW144" s="30"/>
      <c r="UX144" s="31"/>
      <c r="UY144" s="32"/>
      <c r="UZ144" s="31"/>
      <c r="VA144" s="31"/>
      <c r="VB144" s="32"/>
      <c r="VC144" s="33"/>
      <c r="VD144" s="30"/>
      <c r="VE144" s="30"/>
      <c r="VF144" s="30"/>
      <c r="VG144" s="30"/>
      <c r="VH144" s="30"/>
      <c r="VI144" s="30"/>
      <c r="VJ144" s="30"/>
      <c r="VK144" s="30"/>
      <c r="VL144" s="30"/>
      <c r="VM144" s="30"/>
      <c r="VN144" s="31"/>
      <c r="VO144" s="32"/>
      <c r="VP144" s="31"/>
      <c r="VQ144" s="31"/>
      <c r="VR144" s="32"/>
      <c r="VS144" s="33"/>
      <c r="VT144" s="30"/>
      <c r="VU144" s="30"/>
      <c r="VV144" s="30"/>
      <c r="VW144" s="30"/>
      <c r="VX144" s="30"/>
      <c r="VY144" s="30"/>
      <c r="VZ144" s="30"/>
      <c r="WA144" s="30"/>
      <c r="WB144" s="30"/>
      <c r="WC144" s="30"/>
      <c r="WD144" s="31"/>
      <c r="WE144" s="32"/>
      <c r="WF144" s="31"/>
      <c r="WG144" s="31"/>
      <c r="WH144" s="32"/>
      <c r="WI144" s="33"/>
      <c r="WJ144" s="30"/>
      <c r="WK144" s="30"/>
      <c r="WL144" s="30"/>
      <c r="WM144" s="30"/>
      <c r="WN144" s="30"/>
      <c r="WO144" s="30"/>
      <c r="WP144" s="30"/>
      <c r="WQ144" s="30"/>
      <c r="WR144" s="30"/>
      <c r="WS144" s="30"/>
      <c r="WT144" s="31"/>
      <c r="WU144" s="32"/>
      <c r="WV144" s="31"/>
      <c r="WW144" s="31"/>
      <c r="WX144" s="32"/>
      <c r="WY144" s="33"/>
      <c r="WZ144" s="30"/>
      <c r="XA144" s="30"/>
      <c r="XB144" s="30"/>
      <c r="XC144" s="30"/>
      <c r="XD144" s="30"/>
      <c r="XE144" s="30"/>
      <c r="XF144" s="30"/>
      <c r="XG144" s="30"/>
      <c r="XH144" s="30"/>
      <c r="XI144" s="30"/>
      <c r="XJ144" s="31"/>
      <c r="XK144" s="32"/>
      <c r="XL144" s="31"/>
      <c r="XM144" s="31"/>
      <c r="XN144" s="32"/>
      <c r="XO144" s="33"/>
      <c r="XP144" s="30"/>
      <c r="XQ144" s="30"/>
      <c r="XR144" s="30"/>
      <c r="XS144" s="30"/>
      <c r="XT144" s="30"/>
      <c r="XU144" s="30"/>
      <c r="XV144" s="30"/>
      <c r="XW144" s="30"/>
      <c r="XX144" s="30"/>
      <c r="XY144" s="30"/>
      <c r="XZ144" s="31"/>
      <c r="YA144" s="32"/>
      <c r="YB144" s="31"/>
      <c r="YC144" s="31"/>
      <c r="YD144" s="32"/>
      <c r="YE144" s="33"/>
      <c r="YF144" s="30"/>
      <c r="YG144" s="30"/>
      <c r="YH144" s="30"/>
      <c r="YI144" s="30"/>
      <c r="YJ144" s="30"/>
      <c r="YK144" s="30"/>
      <c r="YL144" s="30"/>
      <c r="YM144" s="30"/>
      <c r="YN144" s="30"/>
      <c r="YO144" s="30"/>
      <c r="YP144" s="31"/>
      <c r="YQ144" s="32"/>
      <c r="YR144" s="31"/>
      <c r="YS144" s="31"/>
      <c r="YT144" s="32"/>
      <c r="YU144" s="33"/>
      <c r="YV144" s="30"/>
      <c r="YW144" s="30"/>
      <c r="YX144" s="30"/>
      <c r="YY144" s="30"/>
      <c r="YZ144" s="30"/>
      <c r="ZA144" s="30"/>
      <c r="ZB144" s="30"/>
      <c r="ZC144" s="30"/>
      <c r="ZD144" s="30"/>
      <c r="ZE144" s="30"/>
      <c r="ZF144" s="31"/>
      <c r="ZG144" s="32"/>
      <c r="ZH144" s="31"/>
      <c r="ZI144" s="31"/>
      <c r="ZJ144" s="32"/>
      <c r="ZK144" s="33"/>
      <c r="ZL144" s="30"/>
      <c r="ZM144" s="30"/>
      <c r="ZN144" s="30"/>
      <c r="ZO144" s="30"/>
      <c r="ZP144" s="30"/>
      <c r="ZQ144" s="30"/>
      <c r="ZR144" s="30"/>
      <c r="ZS144" s="30"/>
      <c r="ZT144" s="30"/>
      <c r="ZU144" s="30"/>
      <c r="ZV144" s="31"/>
      <c r="ZW144" s="32"/>
      <c r="ZX144" s="31"/>
      <c r="ZY144" s="31"/>
      <c r="ZZ144" s="32"/>
      <c r="AAA144" s="33"/>
      <c r="AAB144" s="30"/>
      <c r="AAC144" s="30"/>
      <c r="AAD144" s="30"/>
      <c r="AAE144" s="30"/>
      <c r="AAF144" s="30"/>
      <c r="AAG144" s="30"/>
      <c r="AAH144" s="30"/>
      <c r="AAI144" s="30"/>
      <c r="AAJ144" s="30"/>
      <c r="AAK144" s="30"/>
      <c r="AAL144" s="31"/>
      <c r="AAM144" s="32"/>
      <c r="AAN144" s="31"/>
      <c r="AAO144" s="31"/>
      <c r="AAP144" s="32"/>
      <c r="AAQ144" s="33"/>
      <c r="AAR144" s="30"/>
      <c r="AAS144" s="30"/>
      <c r="AAT144" s="30"/>
      <c r="AAU144" s="30"/>
      <c r="AAV144" s="30"/>
      <c r="AAW144" s="30"/>
      <c r="AAX144" s="30"/>
      <c r="AAY144" s="30"/>
      <c r="AAZ144" s="30"/>
      <c r="ABA144" s="30"/>
      <c r="ABB144" s="31"/>
      <c r="ABC144" s="32"/>
      <c r="ABD144" s="31"/>
      <c r="ABE144" s="31"/>
      <c r="ABF144" s="32"/>
      <c r="ABG144" s="33"/>
      <c r="ABH144" s="30"/>
      <c r="ABI144" s="30"/>
      <c r="ABJ144" s="30"/>
      <c r="ABK144" s="30"/>
      <c r="ABL144" s="30"/>
      <c r="ABM144" s="30"/>
      <c r="ABN144" s="30"/>
      <c r="ABO144" s="30"/>
      <c r="ABP144" s="30"/>
      <c r="ABQ144" s="30"/>
      <c r="ABR144" s="31"/>
      <c r="ABS144" s="32"/>
      <c r="ABT144" s="31"/>
      <c r="ABU144" s="31"/>
      <c r="ABV144" s="32"/>
      <c r="ABW144" s="33"/>
      <c r="ABX144" s="30"/>
      <c r="ABY144" s="30"/>
      <c r="ABZ144" s="30"/>
      <c r="ACA144" s="30"/>
      <c r="ACB144" s="30"/>
      <c r="ACC144" s="30"/>
      <c r="ACD144" s="30"/>
      <c r="ACE144" s="30"/>
      <c r="ACF144" s="30"/>
      <c r="ACG144" s="30"/>
      <c r="ACH144" s="31"/>
      <c r="ACI144" s="32"/>
      <c r="ACJ144" s="31"/>
      <c r="ACK144" s="31"/>
      <c r="ACL144" s="32"/>
      <c r="ACM144" s="33"/>
      <c r="ACN144" s="30"/>
      <c r="ACO144" s="30"/>
      <c r="ACP144" s="30"/>
      <c r="ACQ144" s="30"/>
      <c r="ACR144" s="30"/>
      <c r="ACS144" s="30"/>
      <c r="ACT144" s="30"/>
      <c r="ACU144" s="30"/>
      <c r="ACV144" s="30"/>
      <c r="ACW144" s="30"/>
      <c r="ACX144" s="31"/>
      <c r="ACY144" s="32"/>
      <c r="ACZ144" s="31"/>
      <c r="ADA144" s="31"/>
      <c r="ADB144" s="32"/>
      <c r="ADC144" s="33"/>
      <c r="ADD144" s="30"/>
      <c r="ADE144" s="30"/>
      <c r="ADF144" s="30"/>
      <c r="ADG144" s="30"/>
      <c r="ADH144" s="30"/>
      <c r="ADI144" s="30"/>
      <c r="ADJ144" s="30"/>
      <c r="ADK144" s="30"/>
      <c r="ADL144" s="30"/>
      <c r="ADM144" s="30"/>
      <c r="ADN144" s="31"/>
      <c r="ADO144" s="32"/>
      <c r="ADP144" s="31"/>
      <c r="ADQ144" s="31"/>
      <c r="ADR144" s="32"/>
      <c r="ADS144" s="33"/>
      <c r="ADT144" s="30"/>
      <c r="ADU144" s="30"/>
      <c r="ADV144" s="30"/>
      <c r="ADW144" s="30"/>
      <c r="ADX144" s="30"/>
      <c r="ADY144" s="30"/>
      <c r="ADZ144" s="30"/>
      <c r="AEA144" s="30"/>
      <c r="AEB144" s="30"/>
      <c r="AEC144" s="30"/>
      <c r="AED144" s="31"/>
      <c r="AEE144" s="32"/>
      <c r="AEF144" s="31"/>
      <c r="AEG144" s="31"/>
      <c r="AEH144" s="32"/>
      <c r="AEI144" s="33"/>
      <c r="AEJ144" s="30"/>
      <c r="AEK144" s="30"/>
      <c r="AEL144" s="30"/>
      <c r="AEM144" s="30"/>
      <c r="AEN144" s="30"/>
      <c r="AEO144" s="30"/>
      <c r="AEP144" s="30"/>
      <c r="AEQ144" s="30"/>
      <c r="AER144" s="30"/>
      <c r="AES144" s="30"/>
      <c r="AET144" s="31"/>
      <c r="AEU144" s="32"/>
      <c r="AEV144" s="31"/>
      <c r="AEW144" s="31"/>
      <c r="AEX144" s="32"/>
      <c r="AEY144" s="33"/>
      <c r="AEZ144" s="30"/>
      <c r="AFA144" s="30"/>
      <c r="AFB144" s="30"/>
      <c r="AFC144" s="30"/>
      <c r="AFD144" s="30"/>
      <c r="AFE144" s="30"/>
      <c r="AFF144" s="30"/>
      <c r="AFG144" s="30"/>
      <c r="AFH144" s="30"/>
      <c r="AFI144" s="30"/>
      <c r="AFJ144" s="31"/>
      <c r="AFK144" s="32"/>
      <c r="AFL144" s="31"/>
      <c r="AFM144" s="31"/>
      <c r="AFN144" s="32"/>
      <c r="AFO144" s="33"/>
      <c r="AFP144" s="30"/>
      <c r="AFQ144" s="30"/>
      <c r="AFR144" s="30"/>
      <c r="AFS144" s="30"/>
      <c r="AFT144" s="30"/>
      <c r="AFU144" s="30"/>
      <c r="AFV144" s="30"/>
      <c r="AFW144" s="30"/>
      <c r="AFX144" s="30"/>
      <c r="AFY144" s="30"/>
      <c r="AFZ144" s="31"/>
      <c r="AGA144" s="32"/>
      <c r="AGB144" s="31"/>
      <c r="AGC144" s="31"/>
      <c r="AGD144" s="32"/>
      <c r="AGE144" s="33"/>
      <c r="AGF144" s="30"/>
      <c r="AGG144" s="30"/>
      <c r="AGH144" s="30"/>
      <c r="AGI144" s="30"/>
      <c r="AGJ144" s="30"/>
      <c r="AGK144" s="30"/>
      <c r="AGL144" s="30"/>
      <c r="AGM144" s="30"/>
      <c r="AGN144" s="30"/>
      <c r="AGO144" s="30"/>
      <c r="AGP144" s="31"/>
      <c r="AGQ144" s="32"/>
      <c r="AGR144" s="31"/>
      <c r="AGS144" s="31"/>
      <c r="AGT144" s="32"/>
      <c r="AGU144" s="33"/>
      <c r="AGV144" s="30"/>
      <c r="AGW144" s="30"/>
      <c r="AGX144" s="30"/>
      <c r="AGY144" s="30"/>
      <c r="AGZ144" s="30"/>
      <c r="AHA144" s="30"/>
      <c r="AHB144" s="30"/>
      <c r="AHC144" s="30"/>
      <c r="AHD144" s="30"/>
      <c r="AHE144" s="30"/>
      <c r="AHF144" s="31"/>
      <c r="AHG144" s="32"/>
      <c r="AHH144" s="31"/>
      <c r="AHI144" s="31"/>
      <c r="AHJ144" s="32"/>
      <c r="AHK144" s="33"/>
      <c r="AHL144" s="30"/>
      <c r="AHM144" s="30"/>
      <c r="AHN144" s="30"/>
      <c r="AHO144" s="30"/>
      <c r="AHP144" s="30"/>
      <c r="AHQ144" s="30"/>
      <c r="AHR144" s="30"/>
      <c r="AHS144" s="30"/>
      <c r="AHT144" s="30"/>
      <c r="AHU144" s="30"/>
      <c r="AHV144" s="31"/>
      <c r="AHW144" s="32"/>
      <c r="AHX144" s="31"/>
      <c r="AHY144" s="31"/>
      <c r="AHZ144" s="32"/>
      <c r="AIA144" s="33"/>
      <c r="AIB144" s="30"/>
      <c r="AIC144" s="30"/>
      <c r="AID144" s="30"/>
      <c r="AIE144" s="30"/>
      <c r="AIF144" s="30"/>
      <c r="AIG144" s="30"/>
      <c r="AIH144" s="30"/>
      <c r="AII144" s="30"/>
      <c r="AIJ144" s="30"/>
      <c r="AIK144" s="30"/>
      <c r="AIL144" s="31"/>
      <c r="AIM144" s="32"/>
      <c r="AIN144" s="31"/>
      <c r="AIO144" s="31"/>
      <c r="AIP144" s="32"/>
      <c r="AIQ144" s="33"/>
      <c r="AIR144" s="30"/>
      <c r="AIS144" s="30"/>
      <c r="AIT144" s="30"/>
      <c r="AIU144" s="30"/>
      <c r="AIV144" s="30"/>
      <c r="AIW144" s="30"/>
      <c r="AIX144" s="30"/>
      <c r="AIY144" s="30"/>
      <c r="AIZ144" s="30"/>
      <c r="AJA144" s="30"/>
      <c r="AJB144" s="31"/>
      <c r="AJC144" s="32"/>
      <c r="AJD144" s="31"/>
      <c r="AJE144" s="31"/>
      <c r="AJF144" s="32"/>
      <c r="AJG144" s="33"/>
      <c r="AJH144" s="30"/>
      <c r="AJI144" s="30"/>
      <c r="AJJ144" s="30"/>
      <c r="AJK144" s="30"/>
      <c r="AJL144" s="30"/>
      <c r="AJM144" s="30"/>
      <c r="AJN144" s="30"/>
      <c r="AJO144" s="30"/>
      <c r="AJP144" s="30"/>
      <c r="AJQ144" s="30"/>
      <c r="AJR144" s="31"/>
      <c r="AJS144" s="32"/>
      <c r="AJT144" s="31"/>
      <c r="AJU144" s="31"/>
      <c r="AJV144" s="32"/>
      <c r="AJW144" s="33"/>
      <c r="AJX144" s="30"/>
      <c r="AJY144" s="30"/>
      <c r="AJZ144" s="30"/>
      <c r="AKA144" s="30"/>
      <c r="AKB144" s="30"/>
      <c r="AKC144" s="30"/>
      <c r="AKD144" s="30"/>
      <c r="AKE144" s="30"/>
      <c r="AKF144" s="30"/>
      <c r="AKG144" s="30"/>
      <c r="AKH144" s="31"/>
      <c r="AKI144" s="32"/>
      <c r="AKJ144" s="31"/>
      <c r="AKK144" s="31"/>
      <c r="AKL144" s="32"/>
      <c r="AKM144" s="33"/>
      <c r="AKN144" s="30"/>
      <c r="AKO144" s="30"/>
      <c r="AKP144" s="30"/>
      <c r="AKQ144" s="30"/>
      <c r="AKR144" s="30"/>
      <c r="AKS144" s="30"/>
      <c r="AKT144" s="30"/>
      <c r="AKU144" s="30"/>
      <c r="AKV144" s="30"/>
      <c r="AKW144" s="30"/>
      <c r="AKX144" s="31"/>
      <c r="AKY144" s="32"/>
      <c r="AKZ144" s="31"/>
      <c r="ALA144" s="31"/>
      <c r="ALB144" s="32"/>
      <c r="ALC144" s="33"/>
      <c r="ALD144" s="30"/>
      <c r="ALE144" s="30"/>
      <c r="ALF144" s="30"/>
      <c r="ALG144" s="30"/>
      <c r="ALH144" s="30"/>
      <c r="ALI144" s="30"/>
      <c r="ALJ144" s="30"/>
      <c r="ALK144" s="30"/>
      <c r="ALL144" s="30"/>
      <c r="ALM144" s="30"/>
      <c r="ALN144" s="31"/>
      <c r="ALO144" s="32"/>
      <c r="ALP144" s="31"/>
      <c r="ALQ144" s="31"/>
      <c r="ALR144" s="32"/>
      <c r="ALS144" s="33"/>
      <c r="ALT144" s="30"/>
      <c r="ALU144" s="30"/>
      <c r="ALV144" s="30"/>
      <c r="ALW144" s="30"/>
      <c r="ALX144" s="30"/>
      <c r="ALY144" s="30"/>
      <c r="ALZ144" s="30"/>
      <c r="AMA144" s="30"/>
      <c r="AMB144" s="30"/>
      <c r="AMC144" s="30"/>
      <c r="AMD144" s="31"/>
      <c r="AME144" s="32"/>
      <c r="AMF144" s="31"/>
      <c r="AMG144" s="31"/>
      <c r="AMH144" s="32"/>
      <c r="AMI144" s="33"/>
      <c r="AMJ144" s="30"/>
      <c r="AMK144" s="30"/>
      <c r="AML144" s="30"/>
      <c r="AMM144" s="30"/>
      <c r="AMN144" s="30"/>
      <c r="AMO144" s="30"/>
      <c r="AMP144" s="30"/>
      <c r="AMQ144" s="30"/>
      <c r="AMR144" s="30"/>
      <c r="AMS144" s="30"/>
      <c r="AMT144" s="31"/>
      <c r="AMU144" s="32"/>
      <c r="AMV144" s="31"/>
      <c r="AMW144" s="31"/>
      <c r="AMX144" s="32"/>
      <c r="AMY144" s="33"/>
      <c r="AMZ144" s="30"/>
      <c r="ANA144" s="30"/>
      <c r="ANB144" s="30"/>
      <c r="ANC144" s="30"/>
      <c r="AND144" s="30"/>
      <c r="ANE144" s="30"/>
      <c r="ANF144" s="30"/>
      <c r="ANG144" s="30"/>
      <c r="ANH144" s="30"/>
      <c r="ANI144" s="30"/>
      <c r="ANJ144" s="31"/>
      <c r="ANK144" s="32"/>
      <c r="ANL144" s="31"/>
      <c r="ANM144" s="31"/>
      <c r="ANN144" s="32"/>
      <c r="ANO144" s="33"/>
      <c r="ANP144" s="30"/>
      <c r="ANQ144" s="30"/>
      <c r="ANR144" s="30"/>
      <c r="ANS144" s="30"/>
      <c r="ANT144" s="30"/>
      <c r="ANU144" s="30"/>
      <c r="ANV144" s="30"/>
      <c r="ANW144" s="30"/>
      <c r="ANX144" s="30"/>
      <c r="ANY144" s="30"/>
      <c r="ANZ144" s="31"/>
      <c r="AOA144" s="32"/>
      <c r="AOB144" s="31"/>
      <c r="AOC144" s="31"/>
      <c r="AOD144" s="32"/>
      <c r="AOE144" s="33"/>
      <c r="AOF144" s="30"/>
      <c r="AOG144" s="30"/>
      <c r="AOH144" s="30"/>
      <c r="AOI144" s="30"/>
      <c r="AOJ144" s="30"/>
      <c r="AOK144" s="30"/>
      <c r="AOL144" s="30"/>
      <c r="AOM144" s="30"/>
      <c r="AON144" s="30"/>
      <c r="AOO144" s="30"/>
      <c r="AOP144" s="31"/>
      <c r="AOQ144" s="32"/>
      <c r="AOR144" s="31"/>
      <c r="AOS144" s="31"/>
      <c r="AOT144" s="32"/>
      <c r="AOU144" s="33"/>
      <c r="AOV144" s="30"/>
      <c r="AOW144" s="30"/>
      <c r="AOX144" s="30"/>
      <c r="AOY144" s="30"/>
      <c r="AOZ144" s="30"/>
      <c r="APA144" s="30"/>
      <c r="APB144" s="30"/>
      <c r="APC144" s="30"/>
      <c r="APD144" s="30"/>
      <c r="APE144" s="30"/>
      <c r="APF144" s="31"/>
      <c r="APG144" s="32"/>
      <c r="APH144" s="31"/>
      <c r="API144" s="31"/>
      <c r="APJ144" s="32"/>
      <c r="APK144" s="33"/>
      <c r="APL144" s="30"/>
      <c r="APM144" s="30"/>
      <c r="APN144" s="30"/>
      <c r="APO144" s="30"/>
      <c r="APP144" s="30"/>
      <c r="APQ144" s="30"/>
      <c r="APR144" s="30"/>
      <c r="APS144" s="30"/>
      <c r="APT144" s="30"/>
      <c r="APU144" s="30"/>
      <c r="APV144" s="31"/>
      <c r="APW144" s="32"/>
      <c r="APX144" s="31"/>
      <c r="APY144" s="31"/>
      <c r="APZ144" s="32"/>
      <c r="AQA144" s="33"/>
      <c r="AQB144" s="30"/>
      <c r="AQC144" s="30"/>
      <c r="AQD144" s="30"/>
      <c r="AQE144" s="30"/>
      <c r="AQF144" s="30"/>
      <c r="AQG144" s="30"/>
      <c r="AQH144" s="30"/>
      <c r="AQI144" s="30"/>
      <c r="AQJ144" s="30"/>
      <c r="AQK144" s="30"/>
      <c r="AQL144" s="31"/>
      <c r="AQM144" s="32"/>
      <c r="AQN144" s="31"/>
      <c r="AQO144" s="31"/>
      <c r="AQP144" s="32"/>
      <c r="AQQ144" s="33"/>
      <c r="AQR144" s="30"/>
      <c r="AQS144" s="30"/>
      <c r="AQT144" s="30"/>
      <c r="AQU144" s="30"/>
      <c r="AQV144" s="30"/>
      <c r="AQW144" s="30"/>
      <c r="AQX144" s="30"/>
      <c r="AQY144" s="30"/>
      <c r="AQZ144" s="30"/>
      <c r="ARA144" s="30"/>
      <c r="ARB144" s="31"/>
      <c r="ARC144" s="32"/>
      <c r="ARD144" s="31"/>
      <c r="ARE144" s="31"/>
      <c r="ARF144" s="32"/>
      <c r="ARG144" s="33"/>
      <c r="ARH144" s="30"/>
      <c r="ARI144" s="30"/>
      <c r="ARJ144" s="30"/>
      <c r="ARK144" s="30"/>
      <c r="ARL144" s="30"/>
      <c r="ARM144" s="30"/>
      <c r="ARN144" s="30"/>
      <c r="ARO144" s="30"/>
      <c r="ARP144" s="30"/>
      <c r="ARQ144" s="30"/>
      <c r="ARR144" s="31"/>
      <c r="ARS144" s="32"/>
      <c r="ART144" s="31"/>
      <c r="ARU144" s="31"/>
      <c r="ARV144" s="32"/>
      <c r="ARW144" s="33"/>
      <c r="ARX144" s="30"/>
      <c r="ARY144" s="30"/>
      <c r="ARZ144" s="30"/>
      <c r="ASA144" s="30"/>
      <c r="ASB144" s="30"/>
      <c r="ASC144" s="30"/>
      <c r="ASD144" s="30"/>
      <c r="ASE144" s="30"/>
      <c r="ASF144" s="30"/>
      <c r="ASG144" s="30"/>
      <c r="ASH144" s="31"/>
      <c r="ASI144" s="32"/>
      <c r="ASJ144" s="31"/>
      <c r="ASK144" s="31"/>
      <c r="ASL144" s="32"/>
      <c r="ASM144" s="33"/>
      <c r="ASN144" s="30"/>
      <c r="ASO144" s="30"/>
      <c r="ASP144" s="30"/>
      <c r="ASQ144" s="30"/>
      <c r="ASR144" s="30"/>
      <c r="ASS144" s="30"/>
      <c r="AST144" s="30"/>
      <c r="ASU144" s="30"/>
      <c r="ASV144" s="30"/>
      <c r="ASW144" s="30"/>
      <c r="ASX144" s="31"/>
      <c r="ASY144" s="32"/>
      <c r="ASZ144" s="31"/>
      <c r="ATA144" s="31"/>
      <c r="ATB144" s="32"/>
      <c r="ATC144" s="33"/>
      <c r="ATD144" s="30"/>
      <c r="ATE144" s="30"/>
      <c r="ATF144" s="30"/>
      <c r="ATG144" s="30"/>
      <c r="ATH144" s="30"/>
      <c r="ATI144" s="30"/>
      <c r="ATJ144" s="30"/>
      <c r="ATK144" s="30"/>
      <c r="ATL144" s="30"/>
      <c r="ATM144" s="30"/>
      <c r="ATN144" s="31"/>
      <c r="ATO144" s="32"/>
      <c r="ATP144" s="31"/>
      <c r="ATQ144" s="31"/>
      <c r="ATR144" s="32"/>
      <c r="ATS144" s="33"/>
      <c r="ATT144" s="30"/>
      <c r="ATU144" s="30"/>
      <c r="ATV144" s="30"/>
      <c r="ATW144" s="30"/>
      <c r="ATX144" s="30"/>
      <c r="ATY144" s="30"/>
      <c r="ATZ144" s="30"/>
      <c r="AUA144" s="30"/>
      <c r="AUB144" s="30"/>
      <c r="AUC144" s="30"/>
      <c r="AUD144" s="31"/>
      <c r="AUE144" s="32"/>
      <c r="AUF144" s="31"/>
      <c r="AUG144" s="31"/>
      <c r="AUH144" s="32"/>
      <c r="AUI144" s="33"/>
      <c r="AUJ144" s="30"/>
      <c r="AUK144" s="30"/>
      <c r="AUL144" s="30"/>
      <c r="AUM144" s="30"/>
      <c r="AUN144" s="30"/>
      <c r="AUO144" s="30"/>
      <c r="AUP144" s="30"/>
      <c r="AUQ144" s="30"/>
      <c r="AUR144" s="30"/>
      <c r="AUS144" s="30"/>
      <c r="AUT144" s="31"/>
      <c r="AUU144" s="32"/>
      <c r="AUV144" s="31"/>
      <c r="AUW144" s="31"/>
      <c r="AUX144" s="32"/>
      <c r="AUY144" s="33"/>
      <c r="AUZ144" s="30"/>
      <c r="AVA144" s="30"/>
      <c r="AVB144" s="30"/>
      <c r="AVC144" s="30"/>
      <c r="AVD144" s="30"/>
      <c r="AVE144" s="30"/>
      <c r="AVF144" s="30"/>
      <c r="AVG144" s="30"/>
      <c r="AVH144" s="30"/>
      <c r="AVI144" s="30"/>
      <c r="AVJ144" s="31"/>
      <c r="AVK144" s="32"/>
      <c r="AVL144" s="31"/>
      <c r="AVM144" s="31"/>
      <c r="AVN144" s="32"/>
      <c r="AVO144" s="33"/>
      <c r="AVP144" s="30"/>
      <c r="AVQ144" s="30"/>
      <c r="AVR144" s="30"/>
      <c r="AVS144" s="30"/>
      <c r="AVT144" s="30"/>
      <c r="AVU144" s="30"/>
      <c r="AVV144" s="30"/>
      <c r="AVW144" s="30"/>
      <c r="AVX144" s="30"/>
      <c r="AVY144" s="30"/>
      <c r="AVZ144" s="31"/>
      <c r="AWA144" s="32"/>
      <c r="AWB144" s="31"/>
      <c r="AWC144" s="31"/>
      <c r="AWD144" s="32"/>
      <c r="AWE144" s="33"/>
      <c r="AWF144" s="30"/>
      <c r="AWG144" s="30"/>
      <c r="AWH144" s="30"/>
      <c r="AWI144" s="30"/>
      <c r="AWJ144" s="30"/>
      <c r="AWK144" s="30"/>
      <c r="AWL144" s="30"/>
      <c r="AWM144" s="30"/>
      <c r="AWN144" s="30"/>
      <c r="AWO144" s="30"/>
      <c r="AWP144" s="31"/>
      <c r="AWQ144" s="32"/>
      <c r="AWR144" s="31"/>
      <c r="AWS144" s="31"/>
      <c r="AWT144" s="32"/>
      <c r="AWU144" s="33"/>
      <c r="AWV144" s="30"/>
      <c r="AWW144" s="30"/>
      <c r="AWX144" s="30"/>
      <c r="AWY144" s="30"/>
      <c r="AWZ144" s="30"/>
      <c r="AXA144" s="30"/>
      <c r="AXB144" s="30"/>
      <c r="AXC144" s="30"/>
      <c r="AXD144" s="30"/>
      <c r="AXE144" s="30"/>
      <c r="AXF144" s="31"/>
      <c r="AXG144" s="32"/>
      <c r="AXH144" s="31"/>
      <c r="AXI144" s="31"/>
      <c r="AXJ144" s="32"/>
      <c r="AXK144" s="33"/>
      <c r="AXL144" s="30"/>
      <c r="AXM144" s="30"/>
      <c r="AXN144" s="30"/>
      <c r="AXO144" s="30"/>
      <c r="AXP144" s="30"/>
      <c r="AXQ144" s="30"/>
      <c r="AXR144" s="30"/>
      <c r="AXS144" s="30"/>
      <c r="AXT144" s="30"/>
      <c r="AXU144" s="30"/>
      <c r="AXV144" s="31"/>
      <c r="AXW144" s="32"/>
      <c r="AXX144" s="31"/>
      <c r="AXY144" s="31"/>
      <c r="AXZ144" s="32"/>
      <c r="AYA144" s="33"/>
      <c r="AYB144" s="30"/>
      <c r="AYC144" s="30"/>
      <c r="AYD144" s="30"/>
      <c r="AYE144" s="30"/>
      <c r="AYF144" s="30"/>
      <c r="AYG144" s="30"/>
      <c r="AYH144" s="30"/>
      <c r="AYI144" s="30"/>
      <c r="AYJ144" s="30"/>
      <c r="AYK144" s="30"/>
      <c r="AYL144" s="31"/>
      <c r="AYM144" s="32"/>
      <c r="AYN144" s="31"/>
      <c r="AYO144" s="31"/>
      <c r="AYP144" s="32"/>
      <c r="AYQ144" s="33"/>
      <c r="AYR144" s="30"/>
      <c r="AYS144" s="30"/>
      <c r="AYT144" s="30"/>
      <c r="AYU144" s="30"/>
      <c r="AYV144" s="30"/>
      <c r="AYW144" s="30"/>
      <c r="AYX144" s="30"/>
      <c r="AYY144" s="30"/>
      <c r="AYZ144" s="30"/>
      <c r="AZA144" s="30"/>
      <c r="AZB144" s="31"/>
      <c r="AZC144" s="32"/>
      <c r="AZD144" s="31"/>
      <c r="AZE144" s="31"/>
      <c r="AZF144" s="32"/>
      <c r="AZG144" s="33"/>
      <c r="AZH144" s="30"/>
      <c r="AZI144" s="30"/>
      <c r="AZJ144" s="30"/>
      <c r="AZK144" s="30"/>
      <c r="AZL144" s="30"/>
      <c r="AZM144" s="30"/>
      <c r="AZN144" s="30"/>
      <c r="AZO144" s="30"/>
      <c r="AZP144" s="30"/>
      <c r="AZQ144" s="30"/>
      <c r="AZR144" s="31"/>
      <c r="AZS144" s="32"/>
      <c r="AZT144" s="31"/>
      <c r="AZU144" s="31"/>
      <c r="AZV144" s="32"/>
      <c r="AZW144" s="33"/>
      <c r="AZX144" s="30"/>
      <c r="AZY144" s="30"/>
      <c r="AZZ144" s="30"/>
      <c r="BAA144" s="30"/>
      <c r="BAB144" s="30"/>
      <c r="BAC144" s="30"/>
      <c r="BAD144" s="30"/>
      <c r="BAE144" s="30"/>
      <c r="BAF144" s="30"/>
      <c r="BAG144" s="30"/>
      <c r="BAH144" s="31"/>
      <c r="BAI144" s="32"/>
      <c r="BAJ144" s="31"/>
      <c r="BAK144" s="31"/>
      <c r="BAL144" s="32"/>
      <c r="BAM144" s="33"/>
      <c r="BAN144" s="30"/>
      <c r="BAO144" s="30"/>
      <c r="BAP144" s="30"/>
      <c r="BAQ144" s="30"/>
      <c r="BAR144" s="30"/>
      <c r="BAS144" s="30"/>
      <c r="BAT144" s="30"/>
      <c r="BAU144" s="30"/>
      <c r="BAV144" s="30"/>
      <c r="BAW144" s="30"/>
      <c r="BAX144" s="31"/>
      <c r="BAY144" s="32"/>
      <c r="BAZ144" s="31"/>
      <c r="BBA144" s="31"/>
      <c r="BBB144" s="32"/>
      <c r="BBC144" s="33"/>
      <c r="BBD144" s="30"/>
      <c r="BBE144" s="30"/>
      <c r="BBF144" s="30"/>
      <c r="BBG144" s="30"/>
      <c r="BBH144" s="30"/>
      <c r="BBI144" s="30"/>
      <c r="BBJ144" s="30"/>
      <c r="BBK144" s="30"/>
      <c r="BBL144" s="30"/>
      <c r="BBM144" s="30"/>
      <c r="BBN144" s="31"/>
      <c r="BBO144" s="32"/>
      <c r="BBP144" s="31"/>
      <c r="BBQ144" s="31"/>
      <c r="BBR144" s="32"/>
      <c r="BBS144" s="33"/>
      <c r="BBT144" s="30"/>
      <c r="BBU144" s="30"/>
      <c r="BBV144" s="30"/>
      <c r="BBW144" s="30"/>
      <c r="BBX144" s="30"/>
      <c r="BBY144" s="30"/>
      <c r="BBZ144" s="30"/>
      <c r="BCA144" s="30"/>
      <c r="BCB144" s="30"/>
      <c r="BCC144" s="30"/>
      <c r="BCD144" s="31"/>
      <c r="BCE144" s="32"/>
      <c r="BCF144" s="31"/>
      <c r="BCG144" s="31"/>
      <c r="BCH144" s="32"/>
      <c r="BCI144" s="33"/>
      <c r="BCJ144" s="30"/>
      <c r="BCK144" s="30"/>
      <c r="BCL144" s="30"/>
      <c r="BCM144" s="30"/>
      <c r="BCN144" s="30"/>
      <c r="BCO144" s="30"/>
      <c r="BCP144" s="30"/>
      <c r="BCQ144" s="30"/>
      <c r="BCR144" s="30"/>
      <c r="BCS144" s="30"/>
      <c r="BCT144" s="31"/>
      <c r="BCU144" s="32"/>
      <c r="BCV144" s="31"/>
      <c r="BCW144" s="31"/>
      <c r="BCX144" s="32"/>
      <c r="BCY144" s="33"/>
      <c r="BCZ144" s="30"/>
      <c r="BDA144" s="30"/>
      <c r="BDB144" s="30"/>
      <c r="BDC144" s="30"/>
      <c r="BDD144" s="30"/>
      <c r="BDE144" s="30"/>
      <c r="BDF144" s="30"/>
      <c r="BDG144" s="30"/>
      <c r="BDH144" s="30"/>
      <c r="BDI144" s="30"/>
      <c r="BDJ144" s="31"/>
      <c r="BDK144" s="32"/>
      <c r="BDL144" s="31"/>
      <c r="BDM144" s="31"/>
      <c r="BDN144" s="32"/>
      <c r="BDO144" s="33"/>
      <c r="BDP144" s="30"/>
      <c r="BDQ144" s="30"/>
      <c r="BDR144" s="30"/>
      <c r="BDS144" s="30"/>
      <c r="BDT144" s="30"/>
      <c r="BDU144" s="30"/>
      <c r="BDV144" s="30"/>
      <c r="BDW144" s="30"/>
      <c r="BDX144" s="30"/>
      <c r="BDY144" s="30"/>
      <c r="BDZ144" s="31"/>
      <c r="BEA144" s="32"/>
      <c r="BEB144" s="31"/>
      <c r="BEC144" s="31"/>
      <c r="BED144" s="32"/>
      <c r="BEE144" s="33"/>
      <c r="BEF144" s="30"/>
      <c r="BEG144" s="30"/>
      <c r="BEH144" s="30"/>
      <c r="BEI144" s="30"/>
      <c r="BEJ144" s="30"/>
      <c r="BEK144" s="30"/>
      <c r="BEL144" s="30"/>
      <c r="BEM144" s="30"/>
      <c r="BEN144" s="30"/>
      <c r="BEO144" s="30"/>
      <c r="BEP144" s="31"/>
      <c r="BEQ144" s="32"/>
      <c r="BER144" s="31"/>
      <c r="BES144" s="31"/>
      <c r="BET144" s="32"/>
      <c r="BEU144" s="33"/>
      <c r="BEV144" s="30"/>
      <c r="BEW144" s="30"/>
      <c r="BEX144" s="30"/>
      <c r="BEY144" s="30"/>
      <c r="BEZ144" s="30"/>
      <c r="BFA144" s="30"/>
      <c r="BFB144" s="30"/>
      <c r="BFC144" s="30"/>
      <c r="BFD144" s="30"/>
      <c r="BFE144" s="30"/>
      <c r="BFF144" s="31"/>
      <c r="BFG144" s="32"/>
      <c r="BFH144" s="31"/>
      <c r="BFI144" s="31"/>
      <c r="BFJ144" s="32"/>
      <c r="BFK144" s="33"/>
      <c r="BFL144" s="30"/>
      <c r="BFM144" s="30"/>
      <c r="BFN144" s="30"/>
      <c r="BFO144" s="30"/>
      <c r="BFP144" s="30"/>
      <c r="BFQ144" s="30"/>
      <c r="BFR144" s="30"/>
      <c r="BFS144" s="30"/>
      <c r="BFT144" s="30"/>
      <c r="BFU144" s="30"/>
      <c r="BFV144" s="31"/>
      <c r="BFW144" s="32"/>
      <c r="BFX144" s="31"/>
      <c r="BFY144" s="31"/>
      <c r="BFZ144" s="32"/>
      <c r="BGA144" s="33"/>
      <c r="BGB144" s="30"/>
      <c r="BGC144" s="30"/>
      <c r="BGD144" s="30"/>
      <c r="BGE144" s="30"/>
      <c r="BGF144" s="30"/>
      <c r="BGG144" s="30"/>
      <c r="BGH144" s="30"/>
      <c r="BGI144" s="30"/>
      <c r="BGJ144" s="30"/>
      <c r="BGK144" s="30"/>
      <c r="BGL144" s="31"/>
      <c r="BGM144" s="32"/>
      <c r="BGN144" s="31"/>
      <c r="BGO144" s="31"/>
      <c r="BGP144" s="32"/>
      <c r="BGQ144" s="33"/>
      <c r="BGR144" s="30"/>
      <c r="BGS144" s="30"/>
      <c r="BGT144" s="30"/>
      <c r="BGU144" s="30"/>
      <c r="BGV144" s="30"/>
      <c r="BGW144" s="30"/>
      <c r="BGX144" s="30"/>
      <c r="BGY144" s="30"/>
      <c r="BGZ144" s="30"/>
      <c r="BHA144" s="30"/>
      <c r="BHB144" s="31"/>
      <c r="BHC144" s="32"/>
      <c r="BHD144" s="31"/>
      <c r="BHE144" s="31"/>
      <c r="BHF144" s="32"/>
      <c r="BHG144" s="33"/>
      <c r="BHH144" s="30"/>
      <c r="BHI144" s="30"/>
      <c r="BHJ144" s="30"/>
      <c r="BHK144" s="30"/>
      <c r="BHL144" s="30"/>
      <c r="BHM144" s="30"/>
      <c r="BHN144" s="30"/>
      <c r="BHO144" s="30"/>
      <c r="BHP144" s="30"/>
      <c r="BHQ144" s="30"/>
      <c r="BHR144" s="31"/>
      <c r="BHS144" s="32"/>
      <c r="BHT144" s="31"/>
      <c r="BHU144" s="31"/>
      <c r="BHV144" s="32"/>
      <c r="BHW144" s="33"/>
      <c r="BHX144" s="30"/>
      <c r="BHY144" s="30"/>
      <c r="BHZ144" s="30"/>
      <c r="BIA144" s="30"/>
      <c r="BIB144" s="30"/>
      <c r="BIC144" s="30"/>
      <c r="BID144" s="30"/>
      <c r="BIE144" s="30"/>
      <c r="BIF144" s="30"/>
      <c r="BIG144" s="30"/>
      <c r="BIH144" s="31"/>
      <c r="BII144" s="32"/>
      <c r="BIJ144" s="31"/>
      <c r="BIK144" s="31"/>
      <c r="BIL144" s="32"/>
      <c r="BIM144" s="33"/>
      <c r="BIN144" s="30"/>
      <c r="BIO144" s="30"/>
      <c r="BIP144" s="30"/>
      <c r="BIQ144" s="30"/>
      <c r="BIR144" s="30"/>
      <c r="BIS144" s="30"/>
      <c r="BIT144" s="30"/>
      <c r="BIU144" s="30"/>
      <c r="BIV144" s="30"/>
      <c r="BIW144" s="30"/>
      <c r="BIX144" s="31"/>
      <c r="BIY144" s="32"/>
      <c r="BIZ144" s="31"/>
      <c r="BJA144" s="31"/>
      <c r="BJB144" s="32"/>
      <c r="BJC144" s="33"/>
      <c r="BJD144" s="30"/>
      <c r="BJE144" s="30"/>
      <c r="BJF144" s="30"/>
      <c r="BJG144" s="30"/>
      <c r="BJH144" s="30"/>
      <c r="BJI144" s="30"/>
      <c r="BJJ144" s="30"/>
      <c r="BJK144" s="30"/>
      <c r="BJL144" s="30"/>
      <c r="BJM144" s="30"/>
      <c r="BJN144" s="31"/>
      <c r="BJO144" s="32"/>
      <c r="BJP144" s="31"/>
      <c r="BJQ144" s="31"/>
      <c r="BJR144" s="32"/>
      <c r="BJS144" s="33"/>
      <c r="BJT144" s="30"/>
      <c r="BJU144" s="30"/>
      <c r="BJV144" s="30"/>
      <c r="BJW144" s="30"/>
      <c r="BJX144" s="30"/>
      <c r="BJY144" s="30"/>
      <c r="BJZ144" s="30"/>
      <c r="BKA144" s="30"/>
      <c r="BKB144" s="30"/>
      <c r="BKC144" s="30"/>
      <c r="BKD144" s="31"/>
      <c r="BKE144" s="32"/>
      <c r="BKF144" s="31"/>
      <c r="BKG144" s="31"/>
      <c r="BKH144" s="32"/>
      <c r="BKI144" s="33"/>
      <c r="BKJ144" s="30"/>
      <c r="BKK144" s="30"/>
      <c r="BKL144" s="30"/>
      <c r="BKM144" s="30"/>
      <c r="BKN144" s="30"/>
      <c r="BKO144" s="30"/>
      <c r="BKP144" s="30"/>
      <c r="BKQ144" s="30"/>
      <c r="BKR144" s="30"/>
      <c r="BKS144" s="30"/>
      <c r="BKT144" s="31"/>
      <c r="BKU144" s="32"/>
      <c r="BKV144" s="31"/>
      <c r="BKW144" s="31"/>
      <c r="BKX144" s="32"/>
      <c r="BKY144" s="33"/>
      <c r="BKZ144" s="30"/>
      <c r="BLA144" s="30"/>
      <c r="BLB144" s="30"/>
      <c r="BLC144" s="30"/>
      <c r="BLD144" s="30"/>
      <c r="BLE144" s="30"/>
      <c r="BLF144" s="30"/>
      <c r="BLG144" s="30"/>
      <c r="BLH144" s="30"/>
      <c r="BLI144" s="30"/>
      <c r="BLJ144" s="31"/>
      <c r="BLK144" s="32"/>
      <c r="BLL144" s="31"/>
      <c r="BLM144" s="31"/>
      <c r="BLN144" s="32"/>
      <c r="BLO144" s="33"/>
      <c r="BLP144" s="30"/>
      <c r="BLQ144" s="30"/>
      <c r="BLR144" s="30"/>
      <c r="BLS144" s="30"/>
      <c r="BLT144" s="30"/>
      <c r="BLU144" s="30"/>
      <c r="BLV144" s="30"/>
      <c r="BLW144" s="30"/>
      <c r="BLX144" s="30"/>
      <c r="BLY144" s="30"/>
      <c r="BLZ144" s="31"/>
      <c r="BMA144" s="32"/>
      <c r="BMB144" s="31"/>
      <c r="BMC144" s="31"/>
      <c r="BMD144" s="32"/>
      <c r="BME144" s="33"/>
      <c r="BMF144" s="30"/>
      <c r="BMG144" s="30"/>
      <c r="BMH144" s="30"/>
      <c r="BMI144" s="30"/>
      <c r="BMJ144" s="30"/>
      <c r="BMK144" s="30"/>
      <c r="BML144" s="30"/>
      <c r="BMM144" s="30"/>
      <c r="BMN144" s="30"/>
      <c r="BMO144" s="30"/>
      <c r="BMP144" s="31"/>
      <c r="BMQ144" s="32"/>
      <c r="BMR144" s="31"/>
      <c r="BMS144" s="31"/>
      <c r="BMT144" s="32"/>
      <c r="BMU144" s="33"/>
      <c r="BMV144" s="30"/>
      <c r="BMW144" s="30"/>
      <c r="BMX144" s="30"/>
      <c r="BMY144" s="30"/>
      <c r="BMZ144" s="30"/>
      <c r="BNA144" s="30"/>
      <c r="BNB144" s="30"/>
      <c r="BNC144" s="30"/>
      <c r="BND144" s="30"/>
      <c r="BNE144" s="30"/>
      <c r="BNF144" s="31"/>
      <c r="BNG144" s="32"/>
      <c r="BNH144" s="31"/>
      <c r="BNI144" s="31"/>
      <c r="BNJ144" s="32"/>
      <c r="BNK144" s="33"/>
      <c r="BNL144" s="30"/>
      <c r="BNM144" s="30"/>
      <c r="BNN144" s="30"/>
      <c r="BNO144" s="30"/>
      <c r="BNP144" s="30"/>
      <c r="BNQ144" s="30"/>
      <c r="BNR144" s="30"/>
      <c r="BNS144" s="30"/>
      <c r="BNT144" s="30"/>
      <c r="BNU144" s="30"/>
      <c r="BNV144" s="31"/>
      <c r="BNW144" s="32"/>
      <c r="BNX144" s="31"/>
      <c r="BNY144" s="31"/>
      <c r="BNZ144" s="32"/>
      <c r="BOA144" s="33"/>
      <c r="BOB144" s="30"/>
      <c r="BOC144" s="30"/>
      <c r="BOD144" s="30"/>
      <c r="BOE144" s="30"/>
      <c r="BOF144" s="30"/>
      <c r="BOG144" s="30"/>
      <c r="BOH144" s="30"/>
      <c r="BOI144" s="30"/>
      <c r="BOJ144" s="30"/>
      <c r="BOK144" s="30"/>
      <c r="BOL144" s="31"/>
      <c r="BOM144" s="32"/>
      <c r="BON144" s="31"/>
      <c r="BOO144" s="31"/>
      <c r="BOP144" s="32"/>
      <c r="BOQ144" s="33"/>
      <c r="BOR144" s="30"/>
      <c r="BOS144" s="30"/>
      <c r="BOT144" s="30"/>
      <c r="BOU144" s="30"/>
      <c r="BOV144" s="30"/>
      <c r="BOW144" s="30"/>
      <c r="BOX144" s="30"/>
      <c r="BOY144" s="30"/>
      <c r="BOZ144" s="30"/>
      <c r="BPA144" s="30"/>
      <c r="BPB144" s="31"/>
      <c r="BPC144" s="32"/>
      <c r="BPD144" s="31"/>
      <c r="BPE144" s="31"/>
      <c r="BPF144" s="32"/>
      <c r="BPG144" s="33"/>
      <c r="BPH144" s="30"/>
      <c r="BPI144" s="30"/>
      <c r="BPJ144" s="30"/>
      <c r="BPK144" s="30"/>
      <c r="BPL144" s="30"/>
      <c r="BPM144" s="30"/>
      <c r="BPN144" s="30"/>
      <c r="BPO144" s="30"/>
      <c r="BPP144" s="30"/>
      <c r="BPQ144" s="30"/>
      <c r="BPR144" s="31"/>
      <c r="BPS144" s="32"/>
      <c r="BPT144" s="31"/>
      <c r="BPU144" s="31"/>
      <c r="BPV144" s="32"/>
      <c r="BPW144" s="33"/>
      <c r="BPX144" s="30"/>
      <c r="BPY144" s="30"/>
      <c r="BPZ144" s="30"/>
      <c r="BQA144" s="30"/>
      <c r="BQB144" s="30"/>
      <c r="BQC144" s="30"/>
      <c r="BQD144" s="30"/>
      <c r="BQE144" s="30"/>
      <c r="BQF144" s="30"/>
      <c r="BQG144" s="30"/>
      <c r="BQH144" s="31"/>
      <c r="BQI144" s="32"/>
      <c r="BQJ144" s="31"/>
      <c r="BQK144" s="31"/>
      <c r="BQL144" s="32"/>
      <c r="BQM144" s="33"/>
      <c r="BQN144" s="30"/>
      <c r="BQO144" s="30"/>
      <c r="BQP144" s="30"/>
      <c r="BQQ144" s="30"/>
      <c r="BQR144" s="30"/>
      <c r="BQS144" s="30"/>
      <c r="BQT144" s="30"/>
      <c r="BQU144" s="30"/>
      <c r="BQV144" s="30"/>
      <c r="BQW144" s="30"/>
      <c r="BQX144" s="31"/>
      <c r="BQY144" s="32"/>
      <c r="BQZ144" s="31"/>
      <c r="BRA144" s="31"/>
      <c r="BRB144" s="32"/>
      <c r="BRC144" s="33"/>
      <c r="BRD144" s="30"/>
      <c r="BRE144" s="30"/>
      <c r="BRF144" s="30"/>
      <c r="BRG144" s="30"/>
      <c r="BRH144" s="30"/>
      <c r="BRI144" s="30"/>
      <c r="BRJ144" s="30"/>
      <c r="BRK144" s="30"/>
      <c r="BRL144" s="30"/>
      <c r="BRM144" s="30"/>
      <c r="BRN144" s="31"/>
      <c r="BRO144" s="32"/>
      <c r="BRP144" s="31"/>
      <c r="BRQ144" s="31"/>
      <c r="BRR144" s="32"/>
      <c r="BRS144" s="33"/>
      <c r="BRT144" s="30"/>
      <c r="BRU144" s="30"/>
      <c r="BRV144" s="30"/>
      <c r="BRW144" s="30"/>
      <c r="BRX144" s="30"/>
      <c r="BRY144" s="30"/>
      <c r="BRZ144" s="30"/>
      <c r="BSA144" s="30"/>
      <c r="BSB144" s="30"/>
      <c r="BSC144" s="30"/>
      <c r="BSD144" s="31"/>
      <c r="BSE144" s="32"/>
      <c r="BSF144" s="31"/>
      <c r="BSG144" s="31"/>
      <c r="BSH144" s="32"/>
      <c r="BSI144" s="33"/>
      <c r="BSJ144" s="30"/>
      <c r="BSK144" s="30"/>
      <c r="BSL144" s="30"/>
      <c r="BSM144" s="30"/>
      <c r="BSN144" s="30"/>
      <c r="BSO144" s="30"/>
      <c r="BSP144" s="30"/>
      <c r="BSQ144" s="30"/>
      <c r="BSR144" s="30"/>
      <c r="BSS144" s="30"/>
      <c r="BST144" s="31"/>
      <c r="BSU144" s="32"/>
      <c r="BSV144" s="31"/>
      <c r="BSW144" s="31"/>
      <c r="BSX144" s="32"/>
      <c r="BSY144" s="33"/>
      <c r="BSZ144" s="30"/>
      <c r="BTA144" s="30"/>
      <c r="BTB144" s="30"/>
      <c r="BTC144" s="30"/>
      <c r="BTD144" s="30"/>
      <c r="BTE144" s="30"/>
      <c r="BTF144" s="30"/>
      <c r="BTG144" s="30"/>
      <c r="BTH144" s="30"/>
      <c r="BTI144" s="30"/>
      <c r="BTJ144" s="31"/>
      <c r="BTK144" s="32"/>
      <c r="BTL144" s="31"/>
      <c r="BTM144" s="31"/>
      <c r="BTN144" s="32"/>
      <c r="BTO144" s="33"/>
      <c r="BTP144" s="30"/>
      <c r="BTQ144" s="30"/>
      <c r="BTR144" s="30"/>
      <c r="BTS144" s="30"/>
      <c r="BTT144" s="30"/>
      <c r="BTU144" s="30"/>
      <c r="BTV144" s="30"/>
      <c r="BTW144" s="30"/>
      <c r="BTX144" s="30"/>
      <c r="BTY144" s="30"/>
      <c r="BTZ144" s="31"/>
      <c r="BUA144" s="32"/>
      <c r="BUB144" s="31"/>
      <c r="BUC144" s="31"/>
      <c r="BUD144" s="32"/>
      <c r="BUE144" s="33"/>
      <c r="BUF144" s="30"/>
      <c r="BUG144" s="30"/>
      <c r="BUH144" s="30"/>
      <c r="BUI144" s="30"/>
      <c r="BUJ144" s="30"/>
      <c r="BUK144" s="30"/>
      <c r="BUL144" s="30"/>
      <c r="BUM144" s="30"/>
      <c r="BUN144" s="30"/>
      <c r="BUO144" s="30"/>
      <c r="BUP144" s="31"/>
      <c r="BUQ144" s="32"/>
      <c r="BUR144" s="31"/>
      <c r="BUS144" s="31"/>
      <c r="BUT144" s="32"/>
      <c r="BUU144" s="33"/>
      <c r="BUV144" s="30"/>
      <c r="BUW144" s="30"/>
      <c r="BUX144" s="30"/>
      <c r="BUY144" s="30"/>
      <c r="BUZ144" s="30"/>
      <c r="BVA144" s="30"/>
      <c r="BVB144" s="30"/>
      <c r="BVC144" s="30"/>
      <c r="BVD144" s="30"/>
      <c r="BVE144" s="30"/>
      <c r="BVF144" s="31"/>
      <c r="BVG144" s="32"/>
      <c r="BVH144" s="31"/>
      <c r="BVI144" s="31"/>
      <c r="BVJ144" s="32"/>
      <c r="BVK144" s="33"/>
      <c r="BVL144" s="30"/>
      <c r="BVM144" s="30"/>
      <c r="BVN144" s="30"/>
      <c r="BVO144" s="30"/>
      <c r="BVP144" s="30"/>
      <c r="BVQ144" s="30"/>
      <c r="BVR144" s="30"/>
      <c r="BVS144" s="30"/>
      <c r="BVT144" s="30"/>
      <c r="BVU144" s="30"/>
      <c r="BVV144" s="31"/>
      <c r="BVW144" s="32"/>
      <c r="BVX144" s="31"/>
      <c r="BVY144" s="31"/>
      <c r="BVZ144" s="32"/>
      <c r="BWA144" s="33"/>
      <c r="BWB144" s="30"/>
      <c r="BWC144" s="30"/>
      <c r="BWD144" s="30"/>
      <c r="BWE144" s="30"/>
      <c r="BWF144" s="30"/>
      <c r="BWG144" s="30"/>
      <c r="BWH144" s="30"/>
      <c r="BWI144" s="30"/>
      <c r="BWJ144" s="30"/>
      <c r="BWK144" s="30"/>
      <c r="BWL144" s="31"/>
      <c r="BWM144" s="32"/>
      <c r="BWN144" s="31"/>
      <c r="BWO144" s="31"/>
      <c r="BWP144" s="32"/>
      <c r="BWQ144" s="33"/>
      <c r="BWR144" s="30"/>
      <c r="BWS144" s="30"/>
      <c r="BWT144" s="30"/>
      <c r="BWU144" s="30"/>
      <c r="BWV144" s="30"/>
      <c r="BWW144" s="30"/>
      <c r="BWX144" s="30"/>
      <c r="BWY144" s="30"/>
      <c r="BWZ144" s="30"/>
      <c r="BXA144" s="30"/>
      <c r="BXB144" s="31"/>
      <c r="BXC144" s="32"/>
      <c r="BXD144" s="31"/>
      <c r="BXE144" s="31"/>
      <c r="BXF144" s="32"/>
      <c r="BXG144" s="33"/>
      <c r="BXH144" s="30"/>
      <c r="BXI144" s="30"/>
      <c r="BXJ144" s="30"/>
      <c r="BXK144" s="30"/>
      <c r="BXL144" s="30"/>
      <c r="BXM144" s="30"/>
      <c r="BXN144" s="30"/>
      <c r="BXO144" s="30"/>
      <c r="BXP144" s="30"/>
      <c r="BXQ144" s="30"/>
      <c r="BXR144" s="31"/>
      <c r="BXS144" s="32"/>
      <c r="BXT144" s="31"/>
      <c r="BXU144" s="31"/>
      <c r="BXV144" s="32"/>
      <c r="BXW144" s="33"/>
      <c r="BXX144" s="30"/>
      <c r="BXY144" s="30"/>
      <c r="BXZ144" s="30"/>
      <c r="BYA144" s="30"/>
      <c r="BYB144" s="30"/>
      <c r="BYC144" s="30"/>
      <c r="BYD144" s="30"/>
      <c r="BYE144" s="30"/>
      <c r="BYF144" s="30"/>
      <c r="BYG144" s="30"/>
      <c r="BYH144" s="31"/>
      <c r="BYI144" s="32"/>
      <c r="BYJ144" s="31"/>
      <c r="BYK144" s="31"/>
      <c r="BYL144" s="32"/>
      <c r="BYM144" s="33"/>
      <c r="BYN144" s="30"/>
      <c r="BYO144" s="30"/>
      <c r="BYP144" s="30"/>
      <c r="BYQ144" s="30"/>
      <c r="BYR144" s="30"/>
      <c r="BYS144" s="30"/>
      <c r="BYT144" s="30"/>
      <c r="BYU144" s="30"/>
      <c r="BYV144" s="30"/>
      <c r="BYW144" s="30"/>
      <c r="BYX144" s="31"/>
      <c r="BYY144" s="32"/>
      <c r="BYZ144" s="31"/>
      <c r="BZA144" s="31"/>
      <c r="BZB144" s="32"/>
      <c r="BZC144" s="33"/>
      <c r="BZD144" s="30"/>
      <c r="BZE144" s="30"/>
      <c r="BZF144" s="30"/>
      <c r="BZG144" s="30"/>
      <c r="BZH144" s="30"/>
      <c r="BZI144" s="30"/>
      <c r="BZJ144" s="30"/>
      <c r="BZK144" s="30"/>
      <c r="BZL144" s="30"/>
      <c r="BZM144" s="30"/>
      <c r="BZN144" s="31"/>
      <c r="BZO144" s="32"/>
      <c r="BZP144" s="31"/>
      <c r="BZQ144" s="31"/>
      <c r="BZR144" s="32"/>
      <c r="BZS144" s="33"/>
      <c r="BZT144" s="30"/>
      <c r="BZU144" s="30"/>
      <c r="BZV144" s="30"/>
      <c r="BZW144" s="30"/>
      <c r="BZX144" s="30"/>
      <c r="BZY144" s="30"/>
      <c r="BZZ144" s="30"/>
      <c r="CAA144" s="30"/>
      <c r="CAB144" s="30"/>
      <c r="CAC144" s="30"/>
      <c r="CAD144" s="31"/>
      <c r="CAE144" s="32"/>
      <c r="CAF144" s="31"/>
      <c r="CAG144" s="31"/>
      <c r="CAH144" s="32"/>
      <c r="CAI144" s="33"/>
      <c r="CAJ144" s="30"/>
      <c r="CAK144" s="30"/>
      <c r="CAL144" s="30"/>
      <c r="CAM144" s="30"/>
      <c r="CAN144" s="30"/>
      <c r="CAO144" s="30"/>
      <c r="CAP144" s="30"/>
      <c r="CAQ144" s="30"/>
      <c r="CAR144" s="30"/>
      <c r="CAS144" s="30"/>
      <c r="CAT144" s="31"/>
      <c r="CAU144" s="32"/>
      <c r="CAV144" s="31"/>
      <c r="CAW144" s="31"/>
      <c r="CAX144" s="32"/>
      <c r="CAY144" s="33"/>
      <c r="CAZ144" s="30"/>
      <c r="CBA144" s="30"/>
      <c r="CBB144" s="30"/>
      <c r="CBC144" s="30"/>
      <c r="CBD144" s="30"/>
      <c r="CBE144" s="30"/>
      <c r="CBF144" s="30"/>
      <c r="CBG144" s="30"/>
      <c r="CBH144" s="30"/>
      <c r="CBI144" s="30"/>
      <c r="CBJ144" s="31"/>
      <c r="CBK144" s="32"/>
      <c r="CBL144" s="31"/>
      <c r="CBM144" s="31"/>
      <c r="CBN144" s="32"/>
      <c r="CBO144" s="33"/>
      <c r="CBP144" s="30"/>
      <c r="CBQ144" s="30"/>
      <c r="CBR144" s="30"/>
      <c r="CBS144" s="30"/>
      <c r="CBT144" s="30"/>
      <c r="CBU144" s="30"/>
      <c r="CBV144" s="30"/>
      <c r="CBW144" s="30"/>
      <c r="CBX144" s="30"/>
      <c r="CBY144" s="30"/>
      <c r="CBZ144" s="31"/>
      <c r="CCA144" s="32"/>
      <c r="CCB144" s="31"/>
      <c r="CCC144" s="31"/>
      <c r="CCD144" s="32"/>
      <c r="CCE144" s="33"/>
      <c r="CCF144" s="30"/>
      <c r="CCG144" s="30"/>
      <c r="CCH144" s="30"/>
      <c r="CCI144" s="30"/>
      <c r="CCJ144" s="30"/>
      <c r="CCK144" s="30"/>
      <c r="CCL144" s="30"/>
      <c r="CCM144" s="30"/>
      <c r="CCN144" s="30"/>
      <c r="CCO144" s="30"/>
      <c r="CCP144" s="31"/>
      <c r="CCQ144" s="32"/>
      <c r="CCR144" s="31"/>
      <c r="CCS144" s="31"/>
      <c r="CCT144" s="32"/>
      <c r="CCU144" s="33"/>
      <c r="CCV144" s="30"/>
      <c r="CCW144" s="30"/>
      <c r="CCX144" s="30"/>
      <c r="CCY144" s="30"/>
      <c r="CCZ144" s="30"/>
      <c r="CDA144" s="30"/>
      <c r="CDB144" s="30"/>
      <c r="CDC144" s="30"/>
      <c r="CDD144" s="30"/>
      <c r="CDE144" s="30"/>
      <c r="CDF144" s="31"/>
      <c r="CDG144" s="32"/>
      <c r="CDH144" s="31"/>
      <c r="CDI144" s="31"/>
      <c r="CDJ144" s="32"/>
      <c r="CDK144" s="33"/>
      <c r="CDL144" s="30"/>
      <c r="CDM144" s="30"/>
      <c r="CDN144" s="30"/>
      <c r="CDO144" s="30"/>
      <c r="CDP144" s="30"/>
      <c r="CDQ144" s="30"/>
      <c r="CDR144" s="30"/>
      <c r="CDS144" s="30"/>
      <c r="CDT144" s="30"/>
      <c r="CDU144" s="30"/>
      <c r="CDV144" s="31"/>
      <c r="CDW144" s="32"/>
      <c r="CDX144" s="31"/>
      <c r="CDY144" s="31"/>
      <c r="CDZ144" s="32"/>
      <c r="CEA144" s="33"/>
      <c r="CEB144" s="30"/>
      <c r="CEC144" s="30"/>
      <c r="CED144" s="30"/>
      <c r="CEE144" s="30"/>
      <c r="CEF144" s="30"/>
      <c r="CEG144" s="30"/>
      <c r="CEH144" s="30"/>
      <c r="CEI144" s="30"/>
      <c r="CEJ144" s="30"/>
      <c r="CEK144" s="30"/>
      <c r="CEL144" s="31"/>
      <c r="CEM144" s="32"/>
      <c r="CEN144" s="31"/>
      <c r="CEO144" s="31"/>
      <c r="CEP144" s="32"/>
      <c r="CEQ144" s="33"/>
      <c r="CER144" s="30"/>
      <c r="CES144" s="30"/>
      <c r="CET144" s="30"/>
      <c r="CEU144" s="30"/>
      <c r="CEV144" s="30"/>
      <c r="CEW144" s="30"/>
      <c r="CEX144" s="30"/>
      <c r="CEY144" s="30"/>
      <c r="CEZ144" s="30"/>
      <c r="CFA144" s="30"/>
      <c r="CFB144" s="31"/>
      <c r="CFC144" s="32"/>
      <c r="CFD144" s="31"/>
      <c r="CFE144" s="31"/>
      <c r="CFF144" s="32"/>
      <c r="CFG144" s="33"/>
      <c r="CFH144" s="30"/>
      <c r="CFI144" s="30"/>
      <c r="CFJ144" s="30"/>
      <c r="CFK144" s="30"/>
      <c r="CFL144" s="30"/>
      <c r="CFM144" s="30"/>
      <c r="CFN144" s="30"/>
      <c r="CFO144" s="30"/>
      <c r="CFP144" s="30"/>
      <c r="CFQ144" s="30"/>
      <c r="CFR144" s="31"/>
      <c r="CFS144" s="32"/>
      <c r="CFT144" s="31"/>
      <c r="CFU144" s="31"/>
      <c r="CFV144" s="32"/>
      <c r="CFW144" s="33"/>
      <c r="CFX144" s="30"/>
      <c r="CFY144" s="30"/>
      <c r="CFZ144" s="30"/>
      <c r="CGA144" s="30"/>
      <c r="CGB144" s="30"/>
      <c r="CGC144" s="30"/>
      <c r="CGD144" s="30"/>
      <c r="CGE144" s="30"/>
      <c r="CGF144" s="30"/>
      <c r="CGG144" s="30"/>
      <c r="CGH144" s="31"/>
      <c r="CGI144" s="32"/>
      <c r="CGJ144" s="31"/>
      <c r="CGK144" s="31"/>
      <c r="CGL144" s="32"/>
      <c r="CGM144" s="33"/>
      <c r="CGN144" s="30"/>
      <c r="CGO144" s="30"/>
      <c r="CGP144" s="30"/>
      <c r="CGQ144" s="30"/>
      <c r="CGR144" s="30"/>
      <c r="CGS144" s="30"/>
      <c r="CGT144" s="30"/>
      <c r="CGU144" s="30"/>
      <c r="CGV144" s="30"/>
      <c r="CGW144" s="30"/>
      <c r="CGX144" s="31"/>
      <c r="CGY144" s="32"/>
      <c r="CGZ144" s="31"/>
      <c r="CHA144" s="31"/>
      <c r="CHB144" s="32"/>
      <c r="CHC144" s="33"/>
      <c r="CHD144" s="30"/>
      <c r="CHE144" s="30"/>
      <c r="CHF144" s="30"/>
      <c r="CHG144" s="30"/>
      <c r="CHH144" s="30"/>
      <c r="CHI144" s="30"/>
      <c r="CHJ144" s="30"/>
      <c r="CHK144" s="30"/>
      <c r="CHL144" s="30"/>
      <c r="CHM144" s="30"/>
      <c r="CHN144" s="31"/>
      <c r="CHO144" s="32"/>
      <c r="CHP144" s="31"/>
      <c r="CHQ144" s="31"/>
      <c r="CHR144" s="32"/>
      <c r="CHS144" s="33"/>
      <c r="CHT144" s="30"/>
      <c r="CHU144" s="30"/>
      <c r="CHV144" s="30"/>
      <c r="CHW144" s="30"/>
      <c r="CHX144" s="30"/>
      <c r="CHY144" s="30"/>
      <c r="CHZ144" s="30"/>
      <c r="CIA144" s="30"/>
      <c r="CIB144" s="30"/>
      <c r="CIC144" s="30"/>
      <c r="CID144" s="31"/>
      <c r="CIE144" s="32"/>
      <c r="CIF144" s="31"/>
      <c r="CIG144" s="31"/>
      <c r="CIH144" s="32"/>
      <c r="CII144" s="33"/>
      <c r="CIJ144" s="30"/>
      <c r="CIK144" s="30"/>
      <c r="CIL144" s="30"/>
      <c r="CIM144" s="30"/>
      <c r="CIN144" s="30"/>
      <c r="CIO144" s="30"/>
      <c r="CIP144" s="30"/>
      <c r="CIQ144" s="30"/>
      <c r="CIR144" s="30"/>
      <c r="CIS144" s="30"/>
      <c r="CIT144" s="31"/>
      <c r="CIU144" s="32"/>
      <c r="CIV144" s="31"/>
      <c r="CIW144" s="31"/>
      <c r="CIX144" s="32"/>
      <c r="CIY144" s="33"/>
      <c r="CIZ144" s="30"/>
      <c r="CJA144" s="30"/>
      <c r="CJB144" s="30"/>
      <c r="CJC144" s="30"/>
      <c r="CJD144" s="30"/>
      <c r="CJE144" s="30"/>
      <c r="CJF144" s="30"/>
      <c r="CJG144" s="30"/>
      <c r="CJH144" s="30"/>
      <c r="CJI144" s="30"/>
      <c r="CJJ144" s="31"/>
      <c r="CJK144" s="32"/>
      <c r="CJL144" s="31"/>
      <c r="CJM144" s="31"/>
      <c r="CJN144" s="32"/>
      <c r="CJO144" s="33"/>
      <c r="CJP144" s="30"/>
      <c r="CJQ144" s="30"/>
      <c r="CJR144" s="30"/>
      <c r="CJS144" s="30"/>
      <c r="CJT144" s="30"/>
      <c r="CJU144" s="30"/>
      <c r="CJV144" s="30"/>
      <c r="CJW144" s="30"/>
      <c r="CJX144" s="30"/>
      <c r="CJY144" s="30"/>
      <c r="CJZ144" s="31"/>
      <c r="CKA144" s="32"/>
      <c r="CKB144" s="31"/>
      <c r="CKC144" s="31"/>
      <c r="CKD144" s="32"/>
      <c r="CKE144" s="33"/>
      <c r="CKF144" s="30"/>
      <c r="CKG144" s="30"/>
      <c r="CKH144" s="30"/>
      <c r="CKI144" s="30"/>
      <c r="CKJ144" s="30"/>
      <c r="CKK144" s="30"/>
      <c r="CKL144" s="30"/>
      <c r="CKM144" s="30"/>
      <c r="CKN144" s="30"/>
      <c r="CKO144" s="30"/>
      <c r="CKP144" s="31"/>
      <c r="CKQ144" s="32"/>
      <c r="CKR144" s="31"/>
      <c r="CKS144" s="31"/>
      <c r="CKT144" s="32"/>
      <c r="CKU144" s="33"/>
      <c r="CKV144" s="30"/>
      <c r="CKW144" s="30"/>
      <c r="CKX144" s="30"/>
      <c r="CKY144" s="30"/>
      <c r="CKZ144" s="30"/>
      <c r="CLA144" s="30"/>
      <c r="CLB144" s="30"/>
      <c r="CLC144" s="30"/>
      <c r="CLD144" s="30"/>
      <c r="CLE144" s="30"/>
      <c r="CLF144" s="31"/>
      <c r="CLG144" s="32"/>
      <c r="CLH144" s="31"/>
      <c r="CLI144" s="31"/>
      <c r="CLJ144" s="32"/>
      <c r="CLK144" s="33"/>
      <c r="CLL144" s="30"/>
      <c r="CLM144" s="30"/>
      <c r="CLN144" s="30"/>
      <c r="CLO144" s="30"/>
      <c r="CLP144" s="30"/>
      <c r="CLQ144" s="30"/>
      <c r="CLR144" s="30"/>
      <c r="CLS144" s="30"/>
      <c r="CLT144" s="30"/>
      <c r="CLU144" s="30"/>
      <c r="CLV144" s="31"/>
      <c r="CLW144" s="32"/>
      <c r="CLX144" s="31"/>
      <c r="CLY144" s="31"/>
      <c r="CLZ144" s="32"/>
      <c r="CMA144" s="33"/>
      <c r="CMB144" s="30"/>
      <c r="CMC144" s="30"/>
      <c r="CMD144" s="30"/>
      <c r="CME144" s="30"/>
      <c r="CMF144" s="30"/>
      <c r="CMG144" s="30"/>
      <c r="CMH144" s="30"/>
      <c r="CMI144" s="30"/>
      <c r="CMJ144" s="30"/>
      <c r="CMK144" s="30"/>
      <c r="CML144" s="31"/>
      <c r="CMM144" s="32"/>
      <c r="CMN144" s="31"/>
      <c r="CMO144" s="31"/>
      <c r="CMP144" s="32"/>
      <c r="CMQ144" s="33"/>
      <c r="CMR144" s="30"/>
      <c r="CMS144" s="30"/>
      <c r="CMT144" s="30"/>
      <c r="CMU144" s="30"/>
      <c r="CMV144" s="30"/>
      <c r="CMW144" s="30"/>
      <c r="CMX144" s="30"/>
      <c r="CMY144" s="30"/>
      <c r="CMZ144" s="30"/>
      <c r="CNA144" s="30"/>
      <c r="CNB144" s="31"/>
      <c r="CNC144" s="32"/>
      <c r="CND144" s="31"/>
      <c r="CNE144" s="31"/>
      <c r="CNF144" s="32"/>
      <c r="CNG144" s="33"/>
      <c r="CNH144" s="30"/>
      <c r="CNI144" s="30"/>
      <c r="CNJ144" s="30"/>
      <c r="CNK144" s="30"/>
      <c r="CNL144" s="30"/>
      <c r="CNM144" s="30"/>
      <c r="CNN144" s="30"/>
      <c r="CNO144" s="30"/>
      <c r="CNP144" s="30"/>
      <c r="CNQ144" s="30"/>
      <c r="CNR144" s="31"/>
      <c r="CNS144" s="32"/>
      <c r="CNT144" s="31"/>
      <c r="CNU144" s="31"/>
      <c r="CNV144" s="32"/>
      <c r="CNW144" s="33"/>
      <c r="CNX144" s="30"/>
      <c r="CNY144" s="30"/>
      <c r="CNZ144" s="30"/>
      <c r="COA144" s="30"/>
      <c r="COB144" s="30"/>
      <c r="COC144" s="30"/>
      <c r="COD144" s="30"/>
      <c r="COE144" s="30"/>
      <c r="COF144" s="30"/>
      <c r="COG144" s="30"/>
      <c r="COH144" s="31"/>
      <c r="COI144" s="32"/>
      <c r="COJ144" s="31"/>
      <c r="COK144" s="31"/>
      <c r="COL144" s="32"/>
      <c r="COM144" s="33"/>
      <c r="CON144" s="30"/>
      <c r="COO144" s="30"/>
      <c r="COP144" s="30"/>
      <c r="COQ144" s="30"/>
      <c r="COR144" s="30"/>
      <c r="COS144" s="30"/>
      <c r="COT144" s="30"/>
      <c r="COU144" s="30"/>
      <c r="COV144" s="30"/>
      <c r="COW144" s="30"/>
      <c r="COX144" s="31"/>
      <c r="COY144" s="32"/>
      <c r="COZ144" s="31"/>
      <c r="CPA144" s="31"/>
      <c r="CPB144" s="32"/>
      <c r="CPC144" s="33"/>
      <c r="CPD144" s="30"/>
      <c r="CPE144" s="30"/>
      <c r="CPF144" s="30"/>
      <c r="CPG144" s="30"/>
      <c r="CPH144" s="30"/>
      <c r="CPI144" s="30"/>
      <c r="CPJ144" s="30"/>
      <c r="CPK144" s="30"/>
      <c r="CPL144" s="30"/>
      <c r="CPM144" s="30"/>
      <c r="CPN144" s="31"/>
      <c r="CPO144" s="32"/>
      <c r="CPP144" s="31"/>
      <c r="CPQ144" s="31"/>
      <c r="CPR144" s="32"/>
      <c r="CPS144" s="33"/>
      <c r="CPT144" s="30"/>
      <c r="CPU144" s="30"/>
      <c r="CPV144" s="30"/>
      <c r="CPW144" s="30"/>
      <c r="CPX144" s="30"/>
      <c r="CPY144" s="30"/>
      <c r="CPZ144" s="30"/>
      <c r="CQA144" s="30"/>
      <c r="CQB144" s="30"/>
      <c r="CQC144" s="30"/>
      <c r="CQD144" s="31"/>
      <c r="CQE144" s="32"/>
      <c r="CQF144" s="31"/>
      <c r="CQG144" s="31"/>
      <c r="CQH144" s="32"/>
      <c r="CQI144" s="33"/>
      <c r="CQJ144" s="30"/>
      <c r="CQK144" s="30"/>
      <c r="CQL144" s="30"/>
      <c r="CQM144" s="30"/>
      <c r="CQN144" s="30"/>
      <c r="CQO144" s="30"/>
      <c r="CQP144" s="30"/>
      <c r="CQQ144" s="30"/>
      <c r="CQR144" s="30"/>
      <c r="CQS144" s="30"/>
      <c r="CQT144" s="31"/>
      <c r="CQU144" s="32"/>
      <c r="CQV144" s="31"/>
      <c r="CQW144" s="31"/>
      <c r="CQX144" s="32"/>
      <c r="CQY144" s="33"/>
      <c r="CQZ144" s="30"/>
      <c r="CRA144" s="30"/>
      <c r="CRB144" s="30"/>
      <c r="CRC144" s="30"/>
      <c r="CRD144" s="30"/>
      <c r="CRE144" s="30"/>
      <c r="CRF144" s="30"/>
      <c r="CRG144" s="30"/>
      <c r="CRH144" s="30"/>
      <c r="CRI144" s="30"/>
      <c r="CRJ144" s="31"/>
      <c r="CRK144" s="32"/>
      <c r="CRL144" s="31"/>
      <c r="CRM144" s="31"/>
      <c r="CRN144" s="32"/>
      <c r="CRO144" s="33"/>
      <c r="CRP144" s="30"/>
      <c r="CRQ144" s="30"/>
      <c r="CRR144" s="30"/>
      <c r="CRS144" s="30"/>
      <c r="CRT144" s="30"/>
      <c r="CRU144" s="30"/>
      <c r="CRV144" s="30"/>
      <c r="CRW144" s="30"/>
      <c r="CRX144" s="30"/>
      <c r="CRY144" s="30"/>
      <c r="CRZ144" s="31"/>
      <c r="CSA144" s="32"/>
      <c r="CSB144" s="31"/>
      <c r="CSC144" s="31"/>
      <c r="CSD144" s="32"/>
      <c r="CSE144" s="33"/>
      <c r="CSF144" s="30"/>
      <c r="CSG144" s="30"/>
      <c r="CSH144" s="30"/>
      <c r="CSI144" s="30"/>
      <c r="CSJ144" s="30"/>
      <c r="CSK144" s="30"/>
      <c r="CSL144" s="30"/>
      <c r="CSM144" s="30"/>
      <c r="CSN144" s="30"/>
      <c r="CSO144" s="30"/>
      <c r="CSP144" s="31"/>
      <c r="CSQ144" s="32"/>
      <c r="CSR144" s="31"/>
      <c r="CSS144" s="31"/>
      <c r="CST144" s="32"/>
      <c r="CSU144" s="33"/>
      <c r="CSV144" s="30"/>
      <c r="CSW144" s="30"/>
      <c r="CSX144" s="30"/>
      <c r="CSY144" s="30"/>
      <c r="CSZ144" s="30"/>
      <c r="CTA144" s="30"/>
      <c r="CTB144" s="30"/>
      <c r="CTC144" s="30"/>
      <c r="CTD144" s="30"/>
      <c r="CTE144" s="30"/>
      <c r="CTF144" s="31"/>
      <c r="CTG144" s="32"/>
      <c r="CTH144" s="31"/>
      <c r="CTI144" s="31"/>
      <c r="CTJ144" s="32"/>
      <c r="CTK144" s="33"/>
      <c r="CTL144" s="30"/>
      <c r="CTM144" s="30"/>
      <c r="CTN144" s="30"/>
      <c r="CTO144" s="30"/>
      <c r="CTP144" s="30"/>
      <c r="CTQ144" s="30"/>
      <c r="CTR144" s="30"/>
      <c r="CTS144" s="30"/>
      <c r="CTT144" s="30"/>
      <c r="CTU144" s="30"/>
      <c r="CTV144" s="31"/>
      <c r="CTW144" s="32"/>
      <c r="CTX144" s="31"/>
      <c r="CTY144" s="31"/>
      <c r="CTZ144" s="32"/>
      <c r="CUA144" s="33"/>
      <c r="CUB144" s="30"/>
      <c r="CUC144" s="30"/>
      <c r="CUD144" s="30"/>
      <c r="CUE144" s="30"/>
      <c r="CUF144" s="30"/>
      <c r="CUG144" s="30"/>
      <c r="CUH144" s="30"/>
      <c r="CUI144" s="30"/>
      <c r="CUJ144" s="30"/>
      <c r="CUK144" s="30"/>
      <c r="CUL144" s="31"/>
      <c r="CUM144" s="32"/>
      <c r="CUN144" s="31"/>
      <c r="CUO144" s="31"/>
      <c r="CUP144" s="32"/>
      <c r="CUQ144" s="33"/>
      <c r="CUR144" s="30"/>
      <c r="CUS144" s="30"/>
      <c r="CUT144" s="30"/>
      <c r="CUU144" s="30"/>
      <c r="CUV144" s="30"/>
      <c r="CUW144" s="30"/>
      <c r="CUX144" s="30"/>
      <c r="CUY144" s="30"/>
      <c r="CUZ144" s="30"/>
      <c r="CVA144" s="30"/>
      <c r="CVB144" s="31"/>
      <c r="CVC144" s="32"/>
      <c r="CVD144" s="31"/>
      <c r="CVE144" s="31"/>
      <c r="CVF144" s="32"/>
      <c r="CVG144" s="33"/>
      <c r="CVH144" s="30"/>
      <c r="CVI144" s="30"/>
      <c r="CVJ144" s="30"/>
      <c r="CVK144" s="30"/>
      <c r="CVL144" s="30"/>
      <c r="CVM144" s="30"/>
      <c r="CVN144" s="30"/>
      <c r="CVO144" s="30"/>
      <c r="CVP144" s="30"/>
      <c r="CVQ144" s="30"/>
      <c r="CVR144" s="31"/>
      <c r="CVS144" s="32"/>
      <c r="CVT144" s="31"/>
      <c r="CVU144" s="31"/>
      <c r="CVV144" s="32"/>
      <c r="CVW144" s="33"/>
      <c r="CVX144" s="30"/>
      <c r="CVY144" s="30"/>
      <c r="CVZ144" s="30"/>
      <c r="CWA144" s="30"/>
      <c r="CWB144" s="30"/>
      <c r="CWC144" s="30"/>
      <c r="CWD144" s="30"/>
      <c r="CWE144" s="30"/>
      <c r="CWF144" s="30"/>
      <c r="CWG144" s="30"/>
      <c r="CWH144" s="31"/>
      <c r="CWI144" s="32"/>
      <c r="CWJ144" s="31"/>
      <c r="CWK144" s="31"/>
      <c r="CWL144" s="32"/>
      <c r="CWM144" s="33"/>
      <c r="CWN144" s="30"/>
      <c r="CWO144" s="30"/>
      <c r="CWP144" s="30"/>
      <c r="CWQ144" s="30"/>
      <c r="CWR144" s="30"/>
      <c r="CWS144" s="30"/>
      <c r="CWT144" s="30"/>
      <c r="CWU144" s="30"/>
      <c r="CWV144" s="30"/>
      <c r="CWW144" s="30"/>
      <c r="CWX144" s="31"/>
      <c r="CWY144" s="32"/>
      <c r="CWZ144" s="31"/>
      <c r="CXA144" s="31"/>
      <c r="CXB144" s="32"/>
      <c r="CXC144" s="33"/>
      <c r="CXD144" s="30"/>
      <c r="CXE144" s="30"/>
      <c r="CXF144" s="30"/>
      <c r="CXG144" s="30"/>
      <c r="CXH144" s="30"/>
      <c r="CXI144" s="30"/>
      <c r="CXJ144" s="30"/>
      <c r="CXK144" s="30"/>
      <c r="CXL144" s="30"/>
      <c r="CXM144" s="30"/>
      <c r="CXN144" s="31"/>
      <c r="CXO144" s="32"/>
      <c r="CXP144" s="31"/>
      <c r="CXQ144" s="31"/>
      <c r="CXR144" s="32"/>
      <c r="CXS144" s="33"/>
      <c r="CXT144" s="30"/>
      <c r="CXU144" s="30"/>
      <c r="CXV144" s="30"/>
      <c r="CXW144" s="30"/>
      <c r="CXX144" s="30"/>
      <c r="CXY144" s="30"/>
      <c r="CXZ144" s="30"/>
      <c r="CYA144" s="30"/>
      <c r="CYB144" s="30"/>
      <c r="CYC144" s="30"/>
      <c r="CYD144" s="31"/>
      <c r="CYE144" s="32"/>
      <c r="CYF144" s="31"/>
      <c r="CYG144" s="31"/>
      <c r="CYH144" s="32"/>
      <c r="CYI144" s="33"/>
      <c r="CYJ144" s="30"/>
      <c r="CYK144" s="30"/>
      <c r="CYL144" s="30"/>
      <c r="CYM144" s="30"/>
      <c r="CYN144" s="30"/>
      <c r="CYO144" s="30"/>
      <c r="CYP144" s="30"/>
      <c r="CYQ144" s="30"/>
      <c r="CYR144" s="30"/>
      <c r="CYS144" s="30"/>
      <c r="CYT144" s="31"/>
      <c r="CYU144" s="32"/>
      <c r="CYV144" s="31"/>
      <c r="CYW144" s="31"/>
      <c r="CYX144" s="32"/>
      <c r="CYY144" s="33"/>
      <c r="CYZ144" s="30"/>
      <c r="CZA144" s="30"/>
      <c r="CZB144" s="30"/>
      <c r="CZC144" s="30"/>
      <c r="CZD144" s="30"/>
      <c r="CZE144" s="30"/>
      <c r="CZF144" s="30"/>
      <c r="CZG144" s="30"/>
      <c r="CZH144" s="30"/>
      <c r="CZI144" s="30"/>
      <c r="CZJ144" s="31"/>
      <c r="CZK144" s="32"/>
      <c r="CZL144" s="31"/>
      <c r="CZM144" s="31"/>
      <c r="CZN144" s="32"/>
      <c r="CZO144" s="33"/>
      <c r="CZP144" s="30"/>
      <c r="CZQ144" s="30"/>
      <c r="CZR144" s="30"/>
      <c r="CZS144" s="30"/>
      <c r="CZT144" s="30"/>
      <c r="CZU144" s="30"/>
      <c r="CZV144" s="30"/>
      <c r="CZW144" s="30"/>
      <c r="CZX144" s="30"/>
      <c r="CZY144" s="30"/>
      <c r="CZZ144" s="31"/>
      <c r="DAA144" s="32"/>
      <c r="DAB144" s="31"/>
      <c r="DAC144" s="31"/>
      <c r="DAD144" s="32"/>
      <c r="DAE144" s="33"/>
      <c r="DAF144" s="30"/>
      <c r="DAG144" s="30"/>
      <c r="DAH144" s="30"/>
      <c r="DAI144" s="30"/>
      <c r="DAJ144" s="30"/>
      <c r="DAK144" s="30"/>
      <c r="DAL144" s="30"/>
      <c r="DAM144" s="30"/>
      <c r="DAN144" s="30"/>
      <c r="DAO144" s="30"/>
      <c r="DAP144" s="31"/>
      <c r="DAQ144" s="32"/>
      <c r="DAR144" s="31"/>
      <c r="DAS144" s="31"/>
      <c r="DAT144" s="32"/>
      <c r="DAU144" s="33"/>
      <c r="DAV144" s="30"/>
      <c r="DAW144" s="30"/>
      <c r="DAX144" s="30"/>
      <c r="DAY144" s="30"/>
      <c r="DAZ144" s="30"/>
      <c r="DBA144" s="30"/>
      <c r="DBB144" s="30"/>
      <c r="DBC144" s="30"/>
      <c r="DBD144" s="30"/>
      <c r="DBE144" s="30"/>
      <c r="DBF144" s="31"/>
      <c r="DBG144" s="32"/>
      <c r="DBH144" s="31"/>
      <c r="DBI144" s="31"/>
      <c r="DBJ144" s="32"/>
      <c r="DBK144" s="33"/>
      <c r="DBL144" s="30"/>
      <c r="DBM144" s="30"/>
      <c r="DBN144" s="30"/>
      <c r="DBO144" s="30"/>
      <c r="DBP144" s="30"/>
      <c r="DBQ144" s="30"/>
      <c r="DBR144" s="30"/>
      <c r="DBS144" s="30"/>
      <c r="DBT144" s="30"/>
      <c r="DBU144" s="30"/>
      <c r="DBV144" s="31"/>
      <c r="DBW144" s="32"/>
      <c r="DBX144" s="31"/>
      <c r="DBY144" s="31"/>
      <c r="DBZ144" s="32"/>
      <c r="DCA144" s="33"/>
      <c r="DCB144" s="30"/>
      <c r="DCC144" s="30"/>
      <c r="DCD144" s="30"/>
      <c r="DCE144" s="30"/>
      <c r="DCF144" s="30"/>
      <c r="DCG144" s="30"/>
      <c r="DCH144" s="30"/>
      <c r="DCI144" s="30"/>
      <c r="DCJ144" s="30"/>
      <c r="DCK144" s="30"/>
      <c r="DCL144" s="31"/>
      <c r="DCM144" s="32"/>
      <c r="DCN144" s="31"/>
      <c r="DCO144" s="31"/>
      <c r="DCP144" s="32"/>
      <c r="DCQ144" s="33"/>
      <c r="DCR144" s="30"/>
      <c r="DCS144" s="30"/>
      <c r="DCT144" s="30"/>
      <c r="DCU144" s="30"/>
      <c r="DCV144" s="30"/>
      <c r="DCW144" s="30"/>
      <c r="DCX144" s="30"/>
      <c r="DCY144" s="30"/>
      <c r="DCZ144" s="30"/>
      <c r="DDA144" s="30"/>
      <c r="DDB144" s="31"/>
      <c r="DDC144" s="32"/>
      <c r="DDD144" s="31"/>
      <c r="DDE144" s="31"/>
      <c r="DDF144" s="32"/>
      <c r="DDG144" s="33"/>
      <c r="DDH144" s="30"/>
      <c r="DDI144" s="30"/>
      <c r="DDJ144" s="30"/>
      <c r="DDK144" s="30"/>
      <c r="DDL144" s="30"/>
      <c r="DDM144" s="30"/>
      <c r="DDN144" s="30"/>
      <c r="DDO144" s="30"/>
      <c r="DDP144" s="30"/>
      <c r="DDQ144" s="30"/>
      <c r="DDR144" s="31"/>
      <c r="DDS144" s="32"/>
      <c r="DDT144" s="31"/>
      <c r="DDU144" s="31"/>
      <c r="DDV144" s="32"/>
      <c r="DDW144" s="33"/>
      <c r="DDX144" s="30"/>
      <c r="DDY144" s="30"/>
      <c r="DDZ144" s="30"/>
      <c r="DEA144" s="30"/>
      <c r="DEB144" s="30"/>
      <c r="DEC144" s="30"/>
      <c r="DED144" s="30"/>
      <c r="DEE144" s="30"/>
      <c r="DEF144" s="30"/>
      <c r="DEG144" s="30"/>
      <c r="DEH144" s="31"/>
      <c r="DEI144" s="32"/>
      <c r="DEJ144" s="31"/>
      <c r="DEK144" s="31"/>
      <c r="DEL144" s="32"/>
      <c r="DEM144" s="33"/>
      <c r="DEN144" s="30"/>
      <c r="DEO144" s="30"/>
      <c r="DEP144" s="30"/>
      <c r="DEQ144" s="30"/>
      <c r="DER144" s="30"/>
      <c r="DES144" s="30"/>
      <c r="DET144" s="30"/>
      <c r="DEU144" s="30"/>
      <c r="DEV144" s="30"/>
      <c r="DEW144" s="30"/>
      <c r="DEX144" s="31"/>
      <c r="DEY144" s="32"/>
      <c r="DEZ144" s="31"/>
      <c r="DFA144" s="31"/>
      <c r="DFB144" s="32"/>
      <c r="DFC144" s="33"/>
      <c r="DFD144" s="30"/>
      <c r="DFE144" s="30"/>
      <c r="DFF144" s="30"/>
      <c r="DFG144" s="30"/>
      <c r="DFH144" s="30"/>
      <c r="DFI144" s="30"/>
      <c r="DFJ144" s="30"/>
      <c r="DFK144" s="30"/>
      <c r="DFL144" s="30"/>
      <c r="DFM144" s="30"/>
      <c r="DFN144" s="31"/>
      <c r="DFO144" s="32"/>
      <c r="DFP144" s="31"/>
      <c r="DFQ144" s="31"/>
      <c r="DFR144" s="32"/>
      <c r="DFS144" s="33"/>
      <c r="DFT144" s="30"/>
      <c r="DFU144" s="30"/>
      <c r="DFV144" s="30"/>
      <c r="DFW144" s="30"/>
      <c r="DFX144" s="30"/>
      <c r="DFY144" s="30"/>
      <c r="DFZ144" s="30"/>
      <c r="DGA144" s="30"/>
      <c r="DGB144" s="30"/>
      <c r="DGC144" s="30"/>
      <c r="DGD144" s="31"/>
      <c r="DGE144" s="32"/>
      <c r="DGF144" s="31"/>
      <c r="DGG144" s="31"/>
      <c r="DGH144" s="32"/>
      <c r="DGI144" s="33"/>
      <c r="DGJ144" s="30"/>
      <c r="DGK144" s="30"/>
      <c r="DGL144" s="30"/>
      <c r="DGM144" s="30"/>
      <c r="DGN144" s="30"/>
      <c r="DGO144" s="30"/>
      <c r="DGP144" s="30"/>
      <c r="DGQ144" s="30"/>
      <c r="DGR144" s="30"/>
      <c r="DGS144" s="30"/>
      <c r="DGT144" s="31"/>
      <c r="DGU144" s="32"/>
      <c r="DGV144" s="31"/>
      <c r="DGW144" s="31"/>
      <c r="DGX144" s="32"/>
      <c r="DGY144" s="33"/>
      <c r="DGZ144" s="30"/>
      <c r="DHA144" s="30"/>
      <c r="DHB144" s="30"/>
      <c r="DHC144" s="30"/>
      <c r="DHD144" s="30"/>
      <c r="DHE144" s="30"/>
      <c r="DHF144" s="30"/>
      <c r="DHG144" s="30"/>
      <c r="DHH144" s="30"/>
      <c r="DHI144" s="30"/>
      <c r="DHJ144" s="31"/>
      <c r="DHK144" s="32"/>
      <c r="DHL144" s="31"/>
      <c r="DHM144" s="31"/>
      <c r="DHN144" s="32"/>
      <c r="DHO144" s="33"/>
      <c r="DHP144" s="30"/>
      <c r="DHQ144" s="30"/>
      <c r="DHR144" s="30"/>
      <c r="DHS144" s="30"/>
      <c r="DHT144" s="30"/>
      <c r="DHU144" s="30"/>
      <c r="DHV144" s="30"/>
      <c r="DHW144" s="30"/>
      <c r="DHX144" s="30"/>
      <c r="DHY144" s="30"/>
      <c r="DHZ144" s="31"/>
      <c r="DIA144" s="32"/>
      <c r="DIB144" s="31"/>
      <c r="DIC144" s="31"/>
      <c r="DID144" s="32"/>
      <c r="DIE144" s="33"/>
      <c r="DIF144" s="30"/>
      <c r="DIG144" s="30"/>
      <c r="DIH144" s="30"/>
      <c r="DII144" s="30"/>
      <c r="DIJ144" s="30"/>
      <c r="DIK144" s="30"/>
      <c r="DIL144" s="30"/>
      <c r="DIM144" s="30"/>
      <c r="DIN144" s="30"/>
      <c r="DIO144" s="30"/>
      <c r="DIP144" s="31"/>
      <c r="DIQ144" s="32"/>
      <c r="DIR144" s="31"/>
      <c r="DIS144" s="31"/>
      <c r="DIT144" s="32"/>
      <c r="DIU144" s="33"/>
      <c r="DIV144" s="30"/>
      <c r="DIW144" s="30"/>
      <c r="DIX144" s="30"/>
      <c r="DIY144" s="30"/>
      <c r="DIZ144" s="30"/>
      <c r="DJA144" s="30"/>
      <c r="DJB144" s="30"/>
      <c r="DJC144" s="30"/>
      <c r="DJD144" s="30"/>
      <c r="DJE144" s="30"/>
      <c r="DJF144" s="31"/>
      <c r="DJG144" s="32"/>
      <c r="DJH144" s="31"/>
      <c r="DJI144" s="31"/>
      <c r="DJJ144" s="32"/>
      <c r="DJK144" s="33"/>
      <c r="DJL144" s="30"/>
      <c r="DJM144" s="30"/>
      <c r="DJN144" s="30"/>
      <c r="DJO144" s="30"/>
      <c r="DJP144" s="30"/>
      <c r="DJQ144" s="30"/>
      <c r="DJR144" s="30"/>
      <c r="DJS144" s="30"/>
      <c r="DJT144" s="30"/>
      <c r="DJU144" s="30"/>
      <c r="DJV144" s="31"/>
      <c r="DJW144" s="32"/>
      <c r="DJX144" s="31"/>
      <c r="DJY144" s="31"/>
      <c r="DJZ144" s="32"/>
      <c r="DKA144" s="33"/>
      <c r="DKB144" s="30"/>
      <c r="DKC144" s="30"/>
      <c r="DKD144" s="30"/>
      <c r="DKE144" s="30"/>
      <c r="DKF144" s="30"/>
      <c r="DKG144" s="30"/>
      <c r="DKH144" s="30"/>
      <c r="DKI144" s="30"/>
      <c r="DKJ144" s="30"/>
      <c r="DKK144" s="30"/>
      <c r="DKL144" s="31"/>
      <c r="DKM144" s="32"/>
      <c r="DKN144" s="31"/>
      <c r="DKO144" s="31"/>
      <c r="DKP144" s="32"/>
      <c r="DKQ144" s="33"/>
      <c r="DKR144" s="30"/>
      <c r="DKS144" s="30"/>
      <c r="DKT144" s="30"/>
      <c r="DKU144" s="30"/>
      <c r="DKV144" s="30"/>
      <c r="DKW144" s="30"/>
      <c r="DKX144" s="30"/>
      <c r="DKY144" s="30"/>
      <c r="DKZ144" s="30"/>
      <c r="DLA144" s="30"/>
      <c r="DLB144" s="31"/>
      <c r="DLC144" s="32"/>
      <c r="DLD144" s="31"/>
      <c r="DLE144" s="31"/>
      <c r="DLF144" s="32"/>
      <c r="DLG144" s="33"/>
      <c r="DLH144" s="30"/>
      <c r="DLI144" s="30"/>
      <c r="DLJ144" s="30"/>
      <c r="DLK144" s="30"/>
      <c r="DLL144" s="30"/>
      <c r="DLM144" s="30"/>
      <c r="DLN144" s="30"/>
      <c r="DLO144" s="30"/>
      <c r="DLP144" s="30"/>
      <c r="DLQ144" s="30"/>
      <c r="DLR144" s="31"/>
      <c r="DLS144" s="32"/>
      <c r="DLT144" s="31"/>
      <c r="DLU144" s="31"/>
      <c r="DLV144" s="32"/>
      <c r="DLW144" s="33"/>
      <c r="DLX144" s="30"/>
      <c r="DLY144" s="30"/>
      <c r="DLZ144" s="30"/>
      <c r="DMA144" s="30"/>
      <c r="DMB144" s="30"/>
      <c r="DMC144" s="30"/>
      <c r="DMD144" s="30"/>
      <c r="DME144" s="30"/>
      <c r="DMF144" s="30"/>
      <c r="DMG144" s="30"/>
      <c r="DMH144" s="31"/>
      <c r="DMI144" s="32"/>
      <c r="DMJ144" s="31"/>
      <c r="DMK144" s="31"/>
      <c r="DML144" s="32"/>
      <c r="DMM144" s="33"/>
      <c r="DMN144" s="30"/>
      <c r="DMO144" s="30"/>
      <c r="DMP144" s="30"/>
      <c r="DMQ144" s="30"/>
      <c r="DMR144" s="30"/>
      <c r="DMS144" s="30"/>
      <c r="DMT144" s="30"/>
      <c r="DMU144" s="30"/>
      <c r="DMV144" s="30"/>
      <c r="DMW144" s="30"/>
      <c r="DMX144" s="31"/>
      <c r="DMY144" s="32"/>
      <c r="DMZ144" s="31"/>
      <c r="DNA144" s="31"/>
      <c r="DNB144" s="32"/>
      <c r="DNC144" s="33"/>
      <c r="DND144" s="30"/>
      <c r="DNE144" s="30"/>
      <c r="DNF144" s="30"/>
      <c r="DNG144" s="30"/>
      <c r="DNH144" s="30"/>
      <c r="DNI144" s="30"/>
      <c r="DNJ144" s="30"/>
      <c r="DNK144" s="30"/>
      <c r="DNL144" s="30"/>
      <c r="DNM144" s="30"/>
      <c r="DNN144" s="31"/>
      <c r="DNO144" s="32"/>
      <c r="DNP144" s="31"/>
      <c r="DNQ144" s="31"/>
      <c r="DNR144" s="32"/>
      <c r="DNS144" s="33"/>
      <c r="DNT144" s="30"/>
      <c r="DNU144" s="30"/>
      <c r="DNV144" s="30"/>
      <c r="DNW144" s="30"/>
      <c r="DNX144" s="30"/>
      <c r="DNY144" s="30"/>
      <c r="DNZ144" s="30"/>
      <c r="DOA144" s="30"/>
      <c r="DOB144" s="30"/>
      <c r="DOC144" s="30"/>
      <c r="DOD144" s="31"/>
      <c r="DOE144" s="32"/>
      <c r="DOF144" s="31"/>
      <c r="DOG144" s="31"/>
      <c r="DOH144" s="32"/>
      <c r="DOI144" s="33"/>
      <c r="DOJ144" s="30"/>
      <c r="DOK144" s="30"/>
      <c r="DOL144" s="30"/>
      <c r="DOM144" s="30"/>
      <c r="DON144" s="30"/>
      <c r="DOO144" s="30"/>
      <c r="DOP144" s="30"/>
      <c r="DOQ144" s="30"/>
      <c r="DOR144" s="30"/>
      <c r="DOS144" s="30"/>
      <c r="DOT144" s="31"/>
      <c r="DOU144" s="32"/>
      <c r="DOV144" s="31"/>
      <c r="DOW144" s="31"/>
      <c r="DOX144" s="32"/>
      <c r="DOY144" s="33"/>
      <c r="DOZ144" s="30"/>
      <c r="DPA144" s="30"/>
      <c r="DPB144" s="30"/>
      <c r="DPC144" s="30"/>
      <c r="DPD144" s="30"/>
      <c r="DPE144" s="30"/>
      <c r="DPF144" s="30"/>
      <c r="DPG144" s="30"/>
      <c r="DPH144" s="30"/>
      <c r="DPI144" s="30"/>
      <c r="DPJ144" s="31"/>
      <c r="DPK144" s="32"/>
      <c r="DPL144" s="31"/>
      <c r="DPM144" s="31"/>
      <c r="DPN144" s="32"/>
      <c r="DPO144" s="33"/>
      <c r="DPP144" s="30"/>
      <c r="DPQ144" s="30"/>
      <c r="DPR144" s="30"/>
      <c r="DPS144" s="30"/>
      <c r="DPT144" s="30"/>
      <c r="DPU144" s="30"/>
      <c r="DPV144" s="30"/>
      <c r="DPW144" s="30"/>
      <c r="DPX144" s="30"/>
      <c r="DPY144" s="30"/>
      <c r="DPZ144" s="31"/>
      <c r="DQA144" s="32"/>
      <c r="DQB144" s="31"/>
      <c r="DQC144" s="31"/>
      <c r="DQD144" s="32"/>
      <c r="DQE144" s="33"/>
      <c r="DQF144" s="30"/>
      <c r="DQG144" s="30"/>
      <c r="DQH144" s="30"/>
      <c r="DQI144" s="30"/>
      <c r="DQJ144" s="30"/>
      <c r="DQK144" s="30"/>
      <c r="DQL144" s="30"/>
      <c r="DQM144" s="30"/>
      <c r="DQN144" s="30"/>
      <c r="DQO144" s="30"/>
      <c r="DQP144" s="31"/>
      <c r="DQQ144" s="32"/>
      <c r="DQR144" s="31"/>
      <c r="DQS144" s="31"/>
      <c r="DQT144" s="32"/>
      <c r="DQU144" s="33"/>
      <c r="DQV144" s="30"/>
      <c r="DQW144" s="30"/>
      <c r="DQX144" s="30"/>
      <c r="DQY144" s="30"/>
      <c r="DQZ144" s="30"/>
      <c r="DRA144" s="30"/>
      <c r="DRB144" s="30"/>
      <c r="DRC144" s="30"/>
      <c r="DRD144" s="30"/>
      <c r="DRE144" s="30"/>
      <c r="DRF144" s="31"/>
      <c r="DRG144" s="32"/>
      <c r="DRH144" s="31"/>
      <c r="DRI144" s="31"/>
      <c r="DRJ144" s="32"/>
      <c r="DRK144" s="33"/>
      <c r="DRL144" s="30"/>
      <c r="DRM144" s="30"/>
      <c r="DRN144" s="30"/>
      <c r="DRO144" s="30"/>
      <c r="DRP144" s="30"/>
      <c r="DRQ144" s="30"/>
      <c r="DRR144" s="30"/>
      <c r="DRS144" s="30"/>
      <c r="DRT144" s="30"/>
      <c r="DRU144" s="30"/>
      <c r="DRV144" s="31"/>
      <c r="DRW144" s="32"/>
      <c r="DRX144" s="31"/>
      <c r="DRY144" s="31"/>
      <c r="DRZ144" s="32"/>
      <c r="DSA144" s="33"/>
      <c r="DSB144" s="30"/>
      <c r="DSC144" s="30"/>
      <c r="DSD144" s="30"/>
      <c r="DSE144" s="30"/>
      <c r="DSF144" s="30"/>
      <c r="DSG144" s="30"/>
      <c r="DSH144" s="30"/>
      <c r="DSI144" s="30"/>
      <c r="DSJ144" s="30"/>
      <c r="DSK144" s="30"/>
      <c r="DSL144" s="31"/>
      <c r="DSM144" s="32"/>
      <c r="DSN144" s="31"/>
      <c r="DSO144" s="31"/>
      <c r="DSP144" s="32"/>
      <c r="DSQ144" s="33"/>
      <c r="DSR144" s="30"/>
      <c r="DSS144" s="30"/>
      <c r="DST144" s="30"/>
      <c r="DSU144" s="30"/>
      <c r="DSV144" s="30"/>
      <c r="DSW144" s="30"/>
      <c r="DSX144" s="30"/>
      <c r="DSY144" s="30"/>
      <c r="DSZ144" s="30"/>
      <c r="DTA144" s="30"/>
      <c r="DTB144" s="31"/>
      <c r="DTC144" s="32"/>
      <c r="DTD144" s="31"/>
      <c r="DTE144" s="31"/>
      <c r="DTF144" s="32"/>
      <c r="DTG144" s="33"/>
      <c r="DTH144" s="30"/>
      <c r="DTI144" s="30"/>
      <c r="DTJ144" s="30"/>
      <c r="DTK144" s="30"/>
      <c r="DTL144" s="30"/>
      <c r="DTM144" s="30"/>
      <c r="DTN144" s="30"/>
      <c r="DTO144" s="30"/>
      <c r="DTP144" s="30"/>
      <c r="DTQ144" s="30"/>
      <c r="DTR144" s="31"/>
      <c r="DTS144" s="32"/>
      <c r="DTT144" s="31"/>
      <c r="DTU144" s="31"/>
      <c r="DTV144" s="32"/>
      <c r="DTW144" s="33"/>
      <c r="DTX144" s="30"/>
      <c r="DTY144" s="30"/>
      <c r="DTZ144" s="30"/>
      <c r="DUA144" s="30"/>
      <c r="DUB144" s="30"/>
      <c r="DUC144" s="30"/>
      <c r="DUD144" s="30"/>
      <c r="DUE144" s="30"/>
      <c r="DUF144" s="30"/>
      <c r="DUG144" s="30"/>
      <c r="DUH144" s="31"/>
      <c r="DUI144" s="32"/>
      <c r="DUJ144" s="31"/>
      <c r="DUK144" s="31"/>
      <c r="DUL144" s="32"/>
      <c r="DUM144" s="33"/>
      <c r="DUN144" s="30"/>
      <c r="DUO144" s="30"/>
      <c r="DUP144" s="30"/>
      <c r="DUQ144" s="30"/>
      <c r="DUR144" s="30"/>
      <c r="DUS144" s="30"/>
      <c r="DUT144" s="30"/>
      <c r="DUU144" s="30"/>
      <c r="DUV144" s="30"/>
      <c r="DUW144" s="30"/>
      <c r="DUX144" s="31"/>
      <c r="DUY144" s="32"/>
      <c r="DUZ144" s="31"/>
      <c r="DVA144" s="31"/>
      <c r="DVB144" s="32"/>
      <c r="DVC144" s="33"/>
      <c r="DVD144" s="30"/>
      <c r="DVE144" s="30"/>
      <c r="DVF144" s="30"/>
      <c r="DVG144" s="30"/>
      <c r="DVH144" s="30"/>
      <c r="DVI144" s="30"/>
      <c r="DVJ144" s="30"/>
      <c r="DVK144" s="30"/>
      <c r="DVL144" s="30"/>
      <c r="DVM144" s="30"/>
      <c r="DVN144" s="31"/>
      <c r="DVO144" s="32"/>
      <c r="DVP144" s="31"/>
      <c r="DVQ144" s="31"/>
      <c r="DVR144" s="32"/>
      <c r="DVS144" s="33"/>
      <c r="DVT144" s="30"/>
      <c r="DVU144" s="30"/>
      <c r="DVV144" s="30"/>
      <c r="DVW144" s="30"/>
      <c r="DVX144" s="30"/>
      <c r="DVY144" s="30"/>
      <c r="DVZ144" s="30"/>
      <c r="DWA144" s="30"/>
      <c r="DWB144" s="30"/>
      <c r="DWC144" s="30"/>
      <c r="DWD144" s="31"/>
      <c r="DWE144" s="32"/>
      <c r="DWF144" s="31"/>
      <c r="DWG144" s="31"/>
      <c r="DWH144" s="32"/>
      <c r="DWI144" s="33"/>
      <c r="DWJ144" s="30"/>
      <c r="DWK144" s="30"/>
      <c r="DWL144" s="30"/>
      <c r="DWM144" s="30"/>
      <c r="DWN144" s="30"/>
      <c r="DWO144" s="30"/>
      <c r="DWP144" s="30"/>
      <c r="DWQ144" s="30"/>
      <c r="DWR144" s="30"/>
      <c r="DWS144" s="30"/>
      <c r="DWT144" s="31"/>
      <c r="DWU144" s="32"/>
      <c r="DWV144" s="31"/>
      <c r="DWW144" s="31"/>
      <c r="DWX144" s="32"/>
      <c r="DWY144" s="33"/>
      <c r="DWZ144" s="30"/>
      <c r="DXA144" s="30"/>
      <c r="DXB144" s="30"/>
      <c r="DXC144" s="30"/>
      <c r="DXD144" s="30"/>
      <c r="DXE144" s="30"/>
      <c r="DXF144" s="30"/>
      <c r="DXG144" s="30"/>
      <c r="DXH144" s="30"/>
      <c r="DXI144" s="30"/>
      <c r="DXJ144" s="31"/>
      <c r="DXK144" s="32"/>
      <c r="DXL144" s="31"/>
      <c r="DXM144" s="31"/>
      <c r="DXN144" s="32"/>
      <c r="DXO144" s="33"/>
      <c r="DXP144" s="30"/>
      <c r="DXQ144" s="30"/>
      <c r="DXR144" s="30"/>
      <c r="DXS144" s="30"/>
      <c r="DXT144" s="30"/>
      <c r="DXU144" s="30"/>
      <c r="DXV144" s="30"/>
      <c r="DXW144" s="30"/>
      <c r="DXX144" s="30"/>
      <c r="DXY144" s="30"/>
      <c r="DXZ144" s="31"/>
      <c r="DYA144" s="32"/>
      <c r="DYB144" s="31"/>
      <c r="DYC144" s="31"/>
      <c r="DYD144" s="32"/>
      <c r="DYE144" s="33"/>
      <c r="DYF144" s="30"/>
      <c r="DYG144" s="30"/>
      <c r="DYH144" s="30"/>
      <c r="DYI144" s="30"/>
      <c r="DYJ144" s="30"/>
      <c r="DYK144" s="30"/>
      <c r="DYL144" s="30"/>
      <c r="DYM144" s="30"/>
      <c r="DYN144" s="30"/>
      <c r="DYO144" s="30"/>
      <c r="DYP144" s="31"/>
      <c r="DYQ144" s="32"/>
      <c r="DYR144" s="31"/>
      <c r="DYS144" s="31"/>
      <c r="DYT144" s="32"/>
      <c r="DYU144" s="33"/>
      <c r="DYV144" s="30"/>
      <c r="DYW144" s="30"/>
      <c r="DYX144" s="30"/>
      <c r="DYY144" s="30"/>
      <c r="DYZ144" s="30"/>
      <c r="DZA144" s="30"/>
      <c r="DZB144" s="30"/>
      <c r="DZC144" s="30"/>
      <c r="DZD144" s="30"/>
      <c r="DZE144" s="30"/>
      <c r="DZF144" s="31"/>
      <c r="DZG144" s="32"/>
      <c r="DZH144" s="31"/>
      <c r="DZI144" s="31"/>
      <c r="DZJ144" s="32"/>
      <c r="DZK144" s="33"/>
      <c r="DZL144" s="30"/>
      <c r="DZM144" s="30"/>
      <c r="DZN144" s="30"/>
      <c r="DZO144" s="30"/>
      <c r="DZP144" s="30"/>
      <c r="DZQ144" s="30"/>
      <c r="DZR144" s="30"/>
      <c r="DZS144" s="30"/>
      <c r="DZT144" s="30"/>
      <c r="DZU144" s="30"/>
      <c r="DZV144" s="31"/>
      <c r="DZW144" s="32"/>
      <c r="DZX144" s="31"/>
      <c r="DZY144" s="31"/>
      <c r="DZZ144" s="32"/>
      <c r="EAA144" s="33"/>
      <c r="EAB144" s="30"/>
      <c r="EAC144" s="30"/>
      <c r="EAD144" s="30"/>
      <c r="EAE144" s="30"/>
      <c r="EAF144" s="30"/>
      <c r="EAG144" s="30"/>
      <c r="EAH144" s="30"/>
      <c r="EAI144" s="30"/>
      <c r="EAJ144" s="30"/>
      <c r="EAK144" s="30"/>
      <c r="EAL144" s="31"/>
      <c r="EAM144" s="32"/>
      <c r="EAN144" s="31"/>
      <c r="EAO144" s="31"/>
      <c r="EAP144" s="32"/>
      <c r="EAQ144" s="33"/>
      <c r="EAR144" s="30"/>
      <c r="EAS144" s="30"/>
      <c r="EAT144" s="30"/>
      <c r="EAU144" s="30"/>
      <c r="EAV144" s="30"/>
      <c r="EAW144" s="30"/>
      <c r="EAX144" s="30"/>
      <c r="EAY144" s="30"/>
      <c r="EAZ144" s="30"/>
      <c r="EBA144" s="30"/>
      <c r="EBB144" s="31"/>
      <c r="EBC144" s="32"/>
      <c r="EBD144" s="31"/>
      <c r="EBE144" s="31"/>
      <c r="EBF144" s="32"/>
      <c r="EBG144" s="33"/>
      <c r="EBH144" s="30"/>
      <c r="EBI144" s="30"/>
      <c r="EBJ144" s="30"/>
      <c r="EBK144" s="30"/>
      <c r="EBL144" s="30"/>
      <c r="EBM144" s="30"/>
      <c r="EBN144" s="30"/>
      <c r="EBO144" s="30"/>
      <c r="EBP144" s="30"/>
      <c r="EBQ144" s="30"/>
      <c r="EBR144" s="31"/>
      <c r="EBS144" s="32"/>
      <c r="EBT144" s="31"/>
      <c r="EBU144" s="31"/>
      <c r="EBV144" s="32"/>
      <c r="EBW144" s="33"/>
      <c r="EBX144" s="30"/>
      <c r="EBY144" s="30"/>
      <c r="EBZ144" s="30"/>
      <c r="ECA144" s="30"/>
      <c r="ECB144" s="30"/>
      <c r="ECC144" s="30"/>
      <c r="ECD144" s="30"/>
      <c r="ECE144" s="30"/>
      <c r="ECF144" s="30"/>
      <c r="ECG144" s="30"/>
      <c r="ECH144" s="31"/>
      <c r="ECI144" s="32"/>
      <c r="ECJ144" s="31"/>
      <c r="ECK144" s="31"/>
      <c r="ECL144" s="32"/>
      <c r="ECM144" s="33"/>
      <c r="ECN144" s="30"/>
      <c r="ECO144" s="30"/>
      <c r="ECP144" s="30"/>
      <c r="ECQ144" s="30"/>
      <c r="ECR144" s="30"/>
      <c r="ECS144" s="30"/>
      <c r="ECT144" s="30"/>
      <c r="ECU144" s="30"/>
      <c r="ECV144" s="30"/>
      <c r="ECW144" s="30"/>
      <c r="ECX144" s="31"/>
      <c r="ECY144" s="32"/>
      <c r="ECZ144" s="31"/>
      <c r="EDA144" s="31"/>
      <c r="EDB144" s="32"/>
      <c r="EDC144" s="33"/>
      <c r="EDD144" s="30"/>
      <c r="EDE144" s="30"/>
      <c r="EDF144" s="30"/>
      <c r="EDG144" s="30"/>
      <c r="EDH144" s="30"/>
      <c r="EDI144" s="30"/>
      <c r="EDJ144" s="30"/>
      <c r="EDK144" s="30"/>
      <c r="EDL144" s="30"/>
      <c r="EDM144" s="30"/>
      <c r="EDN144" s="31"/>
      <c r="EDO144" s="32"/>
      <c r="EDP144" s="31"/>
      <c r="EDQ144" s="31"/>
      <c r="EDR144" s="32"/>
      <c r="EDS144" s="33"/>
      <c r="EDT144" s="30"/>
      <c r="EDU144" s="30"/>
      <c r="EDV144" s="30"/>
      <c r="EDW144" s="30"/>
      <c r="EDX144" s="30"/>
      <c r="EDY144" s="30"/>
      <c r="EDZ144" s="30"/>
      <c r="EEA144" s="30"/>
      <c r="EEB144" s="30"/>
      <c r="EEC144" s="30"/>
      <c r="EED144" s="31"/>
      <c r="EEE144" s="32"/>
      <c r="EEF144" s="31"/>
      <c r="EEG144" s="31"/>
      <c r="EEH144" s="32"/>
      <c r="EEI144" s="33"/>
      <c r="EEJ144" s="30"/>
      <c r="EEK144" s="30"/>
      <c r="EEL144" s="30"/>
      <c r="EEM144" s="30"/>
      <c r="EEN144" s="30"/>
      <c r="EEO144" s="30"/>
      <c r="EEP144" s="30"/>
      <c r="EEQ144" s="30"/>
      <c r="EER144" s="30"/>
      <c r="EES144" s="30"/>
      <c r="EET144" s="31"/>
      <c r="EEU144" s="32"/>
      <c r="EEV144" s="31"/>
      <c r="EEW144" s="31"/>
      <c r="EEX144" s="32"/>
      <c r="EEY144" s="33"/>
      <c r="EEZ144" s="30"/>
      <c r="EFA144" s="30"/>
      <c r="EFB144" s="30"/>
      <c r="EFC144" s="30"/>
      <c r="EFD144" s="30"/>
      <c r="EFE144" s="30"/>
      <c r="EFF144" s="30"/>
      <c r="EFG144" s="30"/>
      <c r="EFH144" s="30"/>
      <c r="EFI144" s="30"/>
      <c r="EFJ144" s="31"/>
      <c r="EFK144" s="32"/>
      <c r="EFL144" s="31"/>
      <c r="EFM144" s="31"/>
      <c r="EFN144" s="32"/>
      <c r="EFO144" s="33"/>
      <c r="EFP144" s="30"/>
      <c r="EFQ144" s="30"/>
      <c r="EFR144" s="30"/>
      <c r="EFS144" s="30"/>
      <c r="EFT144" s="30"/>
      <c r="EFU144" s="30"/>
      <c r="EFV144" s="30"/>
      <c r="EFW144" s="30"/>
      <c r="EFX144" s="30"/>
      <c r="EFY144" s="30"/>
      <c r="EFZ144" s="31"/>
      <c r="EGA144" s="32"/>
      <c r="EGB144" s="31"/>
      <c r="EGC144" s="31"/>
      <c r="EGD144" s="32"/>
      <c r="EGE144" s="33"/>
      <c r="EGF144" s="30"/>
      <c r="EGG144" s="30"/>
      <c r="EGH144" s="30"/>
      <c r="EGI144" s="30"/>
      <c r="EGJ144" s="30"/>
      <c r="EGK144" s="30"/>
      <c r="EGL144" s="30"/>
      <c r="EGM144" s="30"/>
      <c r="EGN144" s="30"/>
      <c r="EGO144" s="30"/>
      <c r="EGP144" s="31"/>
      <c r="EGQ144" s="32"/>
      <c r="EGR144" s="31"/>
      <c r="EGS144" s="31"/>
      <c r="EGT144" s="32"/>
      <c r="EGU144" s="33"/>
      <c r="EGV144" s="30"/>
      <c r="EGW144" s="30"/>
      <c r="EGX144" s="30"/>
      <c r="EGY144" s="30"/>
      <c r="EGZ144" s="30"/>
      <c r="EHA144" s="30"/>
      <c r="EHB144" s="30"/>
      <c r="EHC144" s="30"/>
      <c r="EHD144" s="30"/>
      <c r="EHE144" s="30"/>
      <c r="EHF144" s="31"/>
      <c r="EHG144" s="32"/>
      <c r="EHH144" s="31"/>
      <c r="EHI144" s="31"/>
      <c r="EHJ144" s="32"/>
      <c r="EHK144" s="33"/>
      <c r="EHL144" s="30"/>
      <c r="EHM144" s="30"/>
      <c r="EHN144" s="30"/>
      <c r="EHO144" s="30"/>
      <c r="EHP144" s="30"/>
      <c r="EHQ144" s="30"/>
      <c r="EHR144" s="30"/>
      <c r="EHS144" s="30"/>
      <c r="EHT144" s="30"/>
      <c r="EHU144" s="30"/>
      <c r="EHV144" s="31"/>
      <c r="EHW144" s="32"/>
      <c r="EHX144" s="31"/>
      <c r="EHY144" s="31"/>
      <c r="EHZ144" s="32"/>
      <c r="EIA144" s="33"/>
      <c r="EIB144" s="30"/>
      <c r="EIC144" s="30"/>
      <c r="EID144" s="30"/>
      <c r="EIE144" s="30"/>
      <c r="EIF144" s="30"/>
      <c r="EIG144" s="30"/>
      <c r="EIH144" s="30"/>
      <c r="EII144" s="30"/>
      <c r="EIJ144" s="30"/>
      <c r="EIK144" s="30"/>
      <c r="EIL144" s="31"/>
      <c r="EIM144" s="32"/>
      <c r="EIN144" s="31"/>
      <c r="EIO144" s="31"/>
      <c r="EIP144" s="32"/>
      <c r="EIQ144" s="33"/>
      <c r="EIR144" s="30"/>
      <c r="EIS144" s="30"/>
      <c r="EIT144" s="30"/>
      <c r="EIU144" s="30"/>
      <c r="EIV144" s="30"/>
      <c r="EIW144" s="30"/>
      <c r="EIX144" s="30"/>
      <c r="EIY144" s="30"/>
      <c r="EIZ144" s="30"/>
      <c r="EJA144" s="30"/>
      <c r="EJB144" s="31"/>
      <c r="EJC144" s="32"/>
      <c r="EJD144" s="31"/>
      <c r="EJE144" s="31"/>
      <c r="EJF144" s="32"/>
      <c r="EJG144" s="33"/>
      <c r="EJH144" s="30"/>
      <c r="EJI144" s="30"/>
      <c r="EJJ144" s="30"/>
      <c r="EJK144" s="30"/>
      <c r="EJL144" s="30"/>
      <c r="EJM144" s="30"/>
      <c r="EJN144" s="30"/>
      <c r="EJO144" s="30"/>
      <c r="EJP144" s="30"/>
      <c r="EJQ144" s="30"/>
      <c r="EJR144" s="31"/>
      <c r="EJS144" s="32"/>
      <c r="EJT144" s="31"/>
      <c r="EJU144" s="31"/>
      <c r="EJV144" s="32"/>
      <c r="EJW144" s="33"/>
      <c r="EJX144" s="30"/>
      <c r="EJY144" s="30"/>
      <c r="EJZ144" s="30"/>
      <c r="EKA144" s="30"/>
      <c r="EKB144" s="30"/>
      <c r="EKC144" s="30"/>
      <c r="EKD144" s="30"/>
      <c r="EKE144" s="30"/>
      <c r="EKF144" s="30"/>
      <c r="EKG144" s="30"/>
      <c r="EKH144" s="31"/>
      <c r="EKI144" s="32"/>
      <c r="EKJ144" s="31"/>
      <c r="EKK144" s="31"/>
      <c r="EKL144" s="32"/>
      <c r="EKM144" s="33"/>
      <c r="EKN144" s="30"/>
      <c r="EKO144" s="30"/>
      <c r="EKP144" s="30"/>
      <c r="EKQ144" s="30"/>
      <c r="EKR144" s="30"/>
      <c r="EKS144" s="30"/>
      <c r="EKT144" s="30"/>
      <c r="EKU144" s="30"/>
      <c r="EKV144" s="30"/>
      <c r="EKW144" s="30"/>
      <c r="EKX144" s="31"/>
      <c r="EKY144" s="32"/>
      <c r="EKZ144" s="31"/>
      <c r="ELA144" s="31"/>
      <c r="ELB144" s="32"/>
      <c r="ELC144" s="33"/>
      <c r="ELD144" s="30"/>
      <c r="ELE144" s="30"/>
      <c r="ELF144" s="30"/>
      <c r="ELG144" s="30"/>
      <c r="ELH144" s="30"/>
      <c r="ELI144" s="30"/>
      <c r="ELJ144" s="30"/>
      <c r="ELK144" s="30"/>
      <c r="ELL144" s="30"/>
      <c r="ELM144" s="30"/>
      <c r="ELN144" s="31"/>
      <c r="ELO144" s="32"/>
      <c r="ELP144" s="31"/>
      <c r="ELQ144" s="31"/>
      <c r="ELR144" s="32"/>
      <c r="ELS144" s="33"/>
      <c r="ELT144" s="30"/>
      <c r="ELU144" s="30"/>
      <c r="ELV144" s="30"/>
      <c r="ELW144" s="30"/>
      <c r="ELX144" s="30"/>
      <c r="ELY144" s="30"/>
      <c r="ELZ144" s="30"/>
      <c r="EMA144" s="30"/>
      <c r="EMB144" s="30"/>
      <c r="EMC144" s="30"/>
      <c r="EMD144" s="31"/>
      <c r="EME144" s="32"/>
      <c r="EMF144" s="31"/>
      <c r="EMG144" s="31"/>
      <c r="EMH144" s="32"/>
      <c r="EMI144" s="33"/>
      <c r="EMJ144" s="30"/>
      <c r="EMK144" s="30"/>
      <c r="EML144" s="30"/>
      <c r="EMM144" s="30"/>
      <c r="EMN144" s="30"/>
      <c r="EMO144" s="30"/>
      <c r="EMP144" s="30"/>
      <c r="EMQ144" s="30"/>
      <c r="EMR144" s="30"/>
      <c r="EMS144" s="30"/>
      <c r="EMT144" s="31"/>
      <c r="EMU144" s="32"/>
      <c r="EMV144" s="31"/>
      <c r="EMW144" s="31"/>
      <c r="EMX144" s="32"/>
      <c r="EMY144" s="33"/>
      <c r="EMZ144" s="30"/>
      <c r="ENA144" s="30"/>
      <c r="ENB144" s="30"/>
      <c r="ENC144" s="30"/>
      <c r="END144" s="30"/>
      <c r="ENE144" s="30"/>
      <c r="ENF144" s="30"/>
      <c r="ENG144" s="30"/>
      <c r="ENH144" s="30"/>
      <c r="ENI144" s="30"/>
      <c r="ENJ144" s="31"/>
      <c r="ENK144" s="32"/>
      <c r="ENL144" s="31"/>
      <c r="ENM144" s="31"/>
      <c r="ENN144" s="32"/>
      <c r="ENO144" s="33"/>
      <c r="ENP144" s="30"/>
      <c r="ENQ144" s="30"/>
      <c r="ENR144" s="30"/>
      <c r="ENS144" s="30"/>
      <c r="ENT144" s="30"/>
      <c r="ENU144" s="30"/>
      <c r="ENV144" s="30"/>
      <c r="ENW144" s="30"/>
      <c r="ENX144" s="30"/>
      <c r="ENY144" s="30"/>
      <c r="ENZ144" s="31"/>
      <c r="EOA144" s="32"/>
      <c r="EOB144" s="31"/>
      <c r="EOC144" s="31"/>
      <c r="EOD144" s="32"/>
      <c r="EOE144" s="33"/>
      <c r="EOF144" s="30"/>
      <c r="EOG144" s="30"/>
      <c r="EOH144" s="30"/>
      <c r="EOI144" s="30"/>
      <c r="EOJ144" s="30"/>
      <c r="EOK144" s="30"/>
      <c r="EOL144" s="30"/>
      <c r="EOM144" s="30"/>
      <c r="EON144" s="30"/>
      <c r="EOO144" s="30"/>
      <c r="EOP144" s="31"/>
      <c r="EOQ144" s="32"/>
      <c r="EOR144" s="31"/>
      <c r="EOS144" s="31"/>
      <c r="EOT144" s="32"/>
      <c r="EOU144" s="33"/>
      <c r="EOV144" s="30"/>
      <c r="EOW144" s="30"/>
      <c r="EOX144" s="30"/>
      <c r="EOY144" s="30"/>
      <c r="EOZ144" s="30"/>
      <c r="EPA144" s="30"/>
      <c r="EPB144" s="30"/>
      <c r="EPC144" s="30"/>
      <c r="EPD144" s="30"/>
      <c r="EPE144" s="30"/>
      <c r="EPF144" s="31"/>
      <c r="EPG144" s="32"/>
      <c r="EPH144" s="31"/>
      <c r="EPI144" s="31"/>
      <c r="EPJ144" s="32"/>
      <c r="EPK144" s="33"/>
      <c r="EPL144" s="30"/>
      <c r="EPM144" s="30"/>
      <c r="EPN144" s="30"/>
      <c r="EPO144" s="30"/>
      <c r="EPP144" s="30"/>
      <c r="EPQ144" s="30"/>
      <c r="EPR144" s="30"/>
      <c r="EPS144" s="30"/>
      <c r="EPT144" s="30"/>
      <c r="EPU144" s="30"/>
      <c r="EPV144" s="31"/>
      <c r="EPW144" s="32"/>
      <c r="EPX144" s="31"/>
      <c r="EPY144" s="31"/>
      <c r="EPZ144" s="32"/>
      <c r="EQA144" s="33"/>
      <c r="EQB144" s="30"/>
      <c r="EQC144" s="30"/>
      <c r="EQD144" s="30"/>
      <c r="EQE144" s="30"/>
      <c r="EQF144" s="30"/>
      <c r="EQG144" s="30"/>
      <c r="EQH144" s="30"/>
      <c r="EQI144" s="30"/>
      <c r="EQJ144" s="30"/>
      <c r="EQK144" s="30"/>
      <c r="EQL144" s="31"/>
      <c r="EQM144" s="32"/>
      <c r="EQN144" s="31"/>
      <c r="EQO144" s="31"/>
      <c r="EQP144" s="32"/>
      <c r="EQQ144" s="33"/>
      <c r="EQR144" s="30"/>
      <c r="EQS144" s="30"/>
      <c r="EQT144" s="30"/>
      <c r="EQU144" s="30"/>
      <c r="EQV144" s="30"/>
      <c r="EQW144" s="30"/>
      <c r="EQX144" s="30"/>
      <c r="EQY144" s="30"/>
      <c r="EQZ144" s="30"/>
      <c r="ERA144" s="30"/>
      <c r="ERB144" s="31"/>
      <c r="ERC144" s="32"/>
      <c r="ERD144" s="31"/>
      <c r="ERE144" s="31"/>
      <c r="ERF144" s="32"/>
      <c r="ERG144" s="33"/>
      <c r="ERH144" s="30"/>
      <c r="ERI144" s="30"/>
      <c r="ERJ144" s="30"/>
      <c r="ERK144" s="30"/>
      <c r="ERL144" s="30"/>
      <c r="ERM144" s="30"/>
      <c r="ERN144" s="30"/>
      <c r="ERO144" s="30"/>
      <c r="ERP144" s="30"/>
      <c r="ERQ144" s="30"/>
      <c r="ERR144" s="31"/>
      <c r="ERS144" s="32"/>
      <c r="ERT144" s="31"/>
      <c r="ERU144" s="31"/>
      <c r="ERV144" s="32"/>
      <c r="ERW144" s="33"/>
      <c r="ERX144" s="30"/>
      <c r="ERY144" s="30"/>
      <c r="ERZ144" s="30"/>
      <c r="ESA144" s="30"/>
      <c r="ESB144" s="30"/>
      <c r="ESC144" s="30"/>
      <c r="ESD144" s="30"/>
      <c r="ESE144" s="30"/>
      <c r="ESF144" s="30"/>
      <c r="ESG144" s="30"/>
      <c r="ESH144" s="31"/>
      <c r="ESI144" s="32"/>
      <c r="ESJ144" s="31"/>
      <c r="ESK144" s="31"/>
      <c r="ESL144" s="32"/>
      <c r="ESM144" s="33"/>
      <c r="ESN144" s="30"/>
      <c r="ESO144" s="30"/>
      <c r="ESP144" s="30"/>
      <c r="ESQ144" s="30"/>
      <c r="ESR144" s="30"/>
      <c r="ESS144" s="30"/>
      <c r="EST144" s="30"/>
      <c r="ESU144" s="30"/>
      <c r="ESV144" s="30"/>
      <c r="ESW144" s="30"/>
      <c r="ESX144" s="31"/>
      <c r="ESY144" s="32"/>
      <c r="ESZ144" s="31"/>
      <c r="ETA144" s="31"/>
      <c r="ETB144" s="32"/>
      <c r="ETC144" s="33"/>
      <c r="ETD144" s="30"/>
      <c r="ETE144" s="30"/>
      <c r="ETF144" s="30"/>
      <c r="ETG144" s="30"/>
      <c r="ETH144" s="30"/>
      <c r="ETI144" s="30"/>
      <c r="ETJ144" s="30"/>
      <c r="ETK144" s="30"/>
      <c r="ETL144" s="30"/>
      <c r="ETM144" s="30"/>
      <c r="ETN144" s="31"/>
      <c r="ETO144" s="32"/>
      <c r="ETP144" s="31"/>
      <c r="ETQ144" s="31"/>
      <c r="ETR144" s="32"/>
      <c r="ETS144" s="33"/>
      <c r="ETT144" s="30"/>
      <c r="ETU144" s="30"/>
      <c r="ETV144" s="30"/>
      <c r="ETW144" s="30"/>
      <c r="ETX144" s="30"/>
      <c r="ETY144" s="30"/>
      <c r="ETZ144" s="30"/>
      <c r="EUA144" s="30"/>
      <c r="EUB144" s="30"/>
      <c r="EUC144" s="30"/>
      <c r="EUD144" s="31"/>
      <c r="EUE144" s="32"/>
      <c r="EUF144" s="31"/>
      <c r="EUG144" s="31"/>
      <c r="EUH144" s="32"/>
      <c r="EUI144" s="33"/>
      <c r="EUJ144" s="30"/>
      <c r="EUK144" s="30"/>
      <c r="EUL144" s="30"/>
      <c r="EUM144" s="30"/>
      <c r="EUN144" s="30"/>
      <c r="EUO144" s="30"/>
      <c r="EUP144" s="30"/>
      <c r="EUQ144" s="30"/>
      <c r="EUR144" s="30"/>
      <c r="EUS144" s="30"/>
      <c r="EUT144" s="31"/>
      <c r="EUU144" s="32"/>
      <c r="EUV144" s="31"/>
      <c r="EUW144" s="31"/>
      <c r="EUX144" s="32"/>
      <c r="EUY144" s="33"/>
      <c r="EUZ144" s="30"/>
      <c r="EVA144" s="30"/>
      <c r="EVB144" s="30"/>
      <c r="EVC144" s="30"/>
      <c r="EVD144" s="30"/>
      <c r="EVE144" s="30"/>
      <c r="EVF144" s="30"/>
      <c r="EVG144" s="30"/>
      <c r="EVH144" s="30"/>
      <c r="EVI144" s="30"/>
      <c r="EVJ144" s="31"/>
      <c r="EVK144" s="32"/>
      <c r="EVL144" s="31"/>
      <c r="EVM144" s="31"/>
      <c r="EVN144" s="32"/>
      <c r="EVO144" s="33"/>
      <c r="EVP144" s="30"/>
      <c r="EVQ144" s="30"/>
      <c r="EVR144" s="30"/>
      <c r="EVS144" s="30"/>
      <c r="EVT144" s="30"/>
      <c r="EVU144" s="30"/>
      <c r="EVV144" s="30"/>
      <c r="EVW144" s="30"/>
      <c r="EVX144" s="30"/>
      <c r="EVY144" s="30"/>
      <c r="EVZ144" s="31"/>
      <c r="EWA144" s="32"/>
      <c r="EWB144" s="31"/>
      <c r="EWC144" s="31"/>
      <c r="EWD144" s="32"/>
      <c r="EWE144" s="33"/>
      <c r="EWF144" s="30"/>
      <c r="EWG144" s="30"/>
      <c r="EWH144" s="30"/>
      <c r="EWI144" s="30"/>
      <c r="EWJ144" s="30"/>
      <c r="EWK144" s="30"/>
      <c r="EWL144" s="30"/>
      <c r="EWM144" s="30"/>
      <c r="EWN144" s="30"/>
      <c r="EWO144" s="30"/>
      <c r="EWP144" s="31"/>
      <c r="EWQ144" s="32"/>
      <c r="EWR144" s="31"/>
      <c r="EWS144" s="31"/>
      <c r="EWT144" s="32"/>
      <c r="EWU144" s="33"/>
      <c r="EWV144" s="30"/>
      <c r="EWW144" s="30"/>
      <c r="EWX144" s="30"/>
      <c r="EWY144" s="30"/>
      <c r="EWZ144" s="30"/>
      <c r="EXA144" s="30"/>
      <c r="EXB144" s="30"/>
      <c r="EXC144" s="30"/>
      <c r="EXD144" s="30"/>
      <c r="EXE144" s="30"/>
      <c r="EXF144" s="31"/>
      <c r="EXG144" s="32"/>
      <c r="EXH144" s="31"/>
      <c r="EXI144" s="31"/>
      <c r="EXJ144" s="32"/>
      <c r="EXK144" s="33"/>
      <c r="EXL144" s="30"/>
      <c r="EXM144" s="30"/>
      <c r="EXN144" s="30"/>
      <c r="EXO144" s="30"/>
      <c r="EXP144" s="30"/>
      <c r="EXQ144" s="30"/>
      <c r="EXR144" s="30"/>
      <c r="EXS144" s="30"/>
      <c r="EXT144" s="30"/>
      <c r="EXU144" s="30"/>
      <c r="EXV144" s="31"/>
      <c r="EXW144" s="32"/>
      <c r="EXX144" s="31"/>
      <c r="EXY144" s="31"/>
      <c r="EXZ144" s="32"/>
      <c r="EYA144" s="33"/>
      <c r="EYB144" s="30"/>
      <c r="EYC144" s="30"/>
      <c r="EYD144" s="30"/>
      <c r="EYE144" s="30"/>
      <c r="EYF144" s="30"/>
      <c r="EYG144" s="30"/>
      <c r="EYH144" s="30"/>
      <c r="EYI144" s="30"/>
      <c r="EYJ144" s="30"/>
      <c r="EYK144" s="30"/>
      <c r="EYL144" s="31"/>
      <c r="EYM144" s="32"/>
      <c r="EYN144" s="31"/>
      <c r="EYO144" s="31"/>
      <c r="EYP144" s="32"/>
      <c r="EYQ144" s="33"/>
      <c r="EYR144" s="30"/>
      <c r="EYS144" s="30"/>
      <c r="EYT144" s="30"/>
      <c r="EYU144" s="30"/>
      <c r="EYV144" s="30"/>
      <c r="EYW144" s="30"/>
      <c r="EYX144" s="30"/>
      <c r="EYY144" s="30"/>
      <c r="EYZ144" s="30"/>
      <c r="EZA144" s="30"/>
      <c r="EZB144" s="31"/>
      <c r="EZC144" s="32"/>
      <c r="EZD144" s="31"/>
      <c r="EZE144" s="31"/>
      <c r="EZF144" s="32"/>
      <c r="EZG144" s="33"/>
      <c r="EZH144" s="30"/>
      <c r="EZI144" s="30"/>
      <c r="EZJ144" s="30"/>
      <c r="EZK144" s="30"/>
      <c r="EZL144" s="30"/>
      <c r="EZM144" s="30"/>
      <c r="EZN144" s="30"/>
      <c r="EZO144" s="30"/>
      <c r="EZP144" s="30"/>
      <c r="EZQ144" s="30"/>
      <c r="EZR144" s="31"/>
      <c r="EZS144" s="32"/>
      <c r="EZT144" s="31"/>
      <c r="EZU144" s="31"/>
      <c r="EZV144" s="32"/>
      <c r="EZW144" s="33"/>
      <c r="EZX144" s="30"/>
      <c r="EZY144" s="30"/>
      <c r="EZZ144" s="30"/>
      <c r="FAA144" s="30"/>
      <c r="FAB144" s="30"/>
      <c r="FAC144" s="30"/>
      <c r="FAD144" s="30"/>
      <c r="FAE144" s="30"/>
      <c r="FAF144" s="30"/>
      <c r="FAG144" s="30"/>
      <c r="FAH144" s="31"/>
      <c r="FAI144" s="32"/>
      <c r="FAJ144" s="31"/>
      <c r="FAK144" s="31"/>
      <c r="FAL144" s="32"/>
      <c r="FAM144" s="33"/>
      <c r="FAN144" s="30"/>
      <c r="FAO144" s="30"/>
      <c r="FAP144" s="30"/>
      <c r="FAQ144" s="30"/>
      <c r="FAR144" s="30"/>
      <c r="FAS144" s="30"/>
      <c r="FAT144" s="30"/>
      <c r="FAU144" s="30"/>
      <c r="FAV144" s="30"/>
      <c r="FAW144" s="30"/>
      <c r="FAX144" s="31"/>
      <c r="FAY144" s="32"/>
      <c r="FAZ144" s="31"/>
      <c r="FBA144" s="31"/>
      <c r="FBB144" s="32"/>
      <c r="FBC144" s="33"/>
      <c r="FBD144" s="30"/>
      <c r="FBE144" s="30"/>
      <c r="FBF144" s="30"/>
      <c r="FBG144" s="30"/>
      <c r="FBH144" s="30"/>
      <c r="FBI144" s="30"/>
      <c r="FBJ144" s="30"/>
      <c r="FBK144" s="30"/>
      <c r="FBL144" s="30"/>
      <c r="FBM144" s="30"/>
      <c r="FBN144" s="31"/>
      <c r="FBO144" s="32"/>
      <c r="FBP144" s="31"/>
      <c r="FBQ144" s="31"/>
      <c r="FBR144" s="32"/>
      <c r="FBS144" s="33"/>
      <c r="FBT144" s="30"/>
      <c r="FBU144" s="30"/>
      <c r="FBV144" s="30"/>
      <c r="FBW144" s="30"/>
      <c r="FBX144" s="30"/>
      <c r="FBY144" s="30"/>
      <c r="FBZ144" s="30"/>
      <c r="FCA144" s="30"/>
      <c r="FCB144" s="30"/>
      <c r="FCC144" s="30"/>
      <c r="FCD144" s="31"/>
      <c r="FCE144" s="32"/>
      <c r="FCF144" s="31"/>
      <c r="FCG144" s="31"/>
      <c r="FCH144" s="32"/>
      <c r="FCI144" s="33"/>
      <c r="FCJ144" s="30"/>
      <c r="FCK144" s="30"/>
      <c r="FCL144" s="30"/>
      <c r="FCM144" s="30"/>
      <c r="FCN144" s="30"/>
      <c r="FCO144" s="30"/>
      <c r="FCP144" s="30"/>
      <c r="FCQ144" s="30"/>
      <c r="FCR144" s="30"/>
      <c r="FCS144" s="30"/>
      <c r="FCT144" s="31"/>
      <c r="FCU144" s="32"/>
      <c r="FCV144" s="31"/>
      <c r="FCW144" s="31"/>
      <c r="FCX144" s="32"/>
      <c r="FCY144" s="33"/>
      <c r="FCZ144" s="30"/>
      <c r="FDA144" s="30"/>
      <c r="FDB144" s="30"/>
      <c r="FDC144" s="30"/>
      <c r="FDD144" s="30"/>
      <c r="FDE144" s="30"/>
      <c r="FDF144" s="30"/>
      <c r="FDG144" s="30"/>
      <c r="FDH144" s="30"/>
      <c r="FDI144" s="30"/>
      <c r="FDJ144" s="31"/>
      <c r="FDK144" s="32"/>
      <c r="FDL144" s="31"/>
      <c r="FDM144" s="31"/>
      <c r="FDN144" s="32"/>
      <c r="FDO144" s="33"/>
      <c r="FDP144" s="30"/>
      <c r="FDQ144" s="30"/>
      <c r="FDR144" s="30"/>
      <c r="FDS144" s="30"/>
      <c r="FDT144" s="30"/>
      <c r="FDU144" s="30"/>
      <c r="FDV144" s="30"/>
      <c r="FDW144" s="30"/>
      <c r="FDX144" s="30"/>
      <c r="FDY144" s="30"/>
      <c r="FDZ144" s="31"/>
      <c r="FEA144" s="32"/>
      <c r="FEB144" s="31"/>
      <c r="FEC144" s="31"/>
      <c r="FED144" s="32"/>
      <c r="FEE144" s="33"/>
      <c r="FEF144" s="30"/>
      <c r="FEG144" s="30"/>
      <c r="FEH144" s="30"/>
      <c r="FEI144" s="30"/>
      <c r="FEJ144" s="30"/>
      <c r="FEK144" s="30"/>
      <c r="FEL144" s="30"/>
      <c r="FEM144" s="30"/>
      <c r="FEN144" s="30"/>
      <c r="FEO144" s="30"/>
      <c r="FEP144" s="31"/>
      <c r="FEQ144" s="32"/>
      <c r="FER144" s="31"/>
      <c r="FES144" s="31"/>
      <c r="FET144" s="32"/>
      <c r="FEU144" s="33"/>
      <c r="FEV144" s="30"/>
      <c r="FEW144" s="30"/>
      <c r="FEX144" s="30"/>
      <c r="FEY144" s="30"/>
      <c r="FEZ144" s="30"/>
      <c r="FFA144" s="30"/>
      <c r="FFB144" s="30"/>
      <c r="FFC144" s="30"/>
      <c r="FFD144" s="30"/>
      <c r="FFE144" s="30"/>
      <c r="FFF144" s="31"/>
      <c r="FFG144" s="32"/>
      <c r="FFH144" s="31"/>
      <c r="FFI144" s="31"/>
      <c r="FFJ144" s="32"/>
      <c r="FFK144" s="33"/>
      <c r="FFL144" s="30"/>
      <c r="FFM144" s="30"/>
      <c r="FFN144" s="30"/>
      <c r="FFO144" s="30"/>
      <c r="FFP144" s="30"/>
      <c r="FFQ144" s="30"/>
      <c r="FFR144" s="30"/>
      <c r="FFS144" s="30"/>
      <c r="FFT144" s="30"/>
      <c r="FFU144" s="30"/>
      <c r="FFV144" s="31"/>
      <c r="FFW144" s="32"/>
      <c r="FFX144" s="31"/>
      <c r="FFY144" s="31"/>
      <c r="FFZ144" s="32"/>
      <c r="FGA144" s="33"/>
      <c r="FGB144" s="30"/>
      <c r="FGC144" s="30"/>
      <c r="FGD144" s="30"/>
      <c r="FGE144" s="30"/>
      <c r="FGF144" s="30"/>
      <c r="FGG144" s="30"/>
      <c r="FGH144" s="30"/>
      <c r="FGI144" s="30"/>
      <c r="FGJ144" s="30"/>
      <c r="FGK144" s="30"/>
      <c r="FGL144" s="31"/>
      <c r="FGM144" s="32"/>
      <c r="FGN144" s="31"/>
      <c r="FGO144" s="31"/>
      <c r="FGP144" s="32"/>
      <c r="FGQ144" s="33"/>
      <c r="FGR144" s="30"/>
      <c r="FGS144" s="30"/>
      <c r="FGT144" s="30"/>
      <c r="FGU144" s="30"/>
      <c r="FGV144" s="30"/>
      <c r="FGW144" s="30"/>
      <c r="FGX144" s="30"/>
      <c r="FGY144" s="30"/>
      <c r="FGZ144" s="30"/>
      <c r="FHA144" s="30"/>
      <c r="FHB144" s="31"/>
      <c r="FHC144" s="32"/>
      <c r="FHD144" s="31"/>
      <c r="FHE144" s="31"/>
      <c r="FHF144" s="32"/>
      <c r="FHG144" s="33"/>
      <c r="FHH144" s="30"/>
      <c r="FHI144" s="30"/>
      <c r="FHJ144" s="30"/>
      <c r="FHK144" s="30"/>
      <c r="FHL144" s="30"/>
      <c r="FHM144" s="30"/>
      <c r="FHN144" s="30"/>
      <c r="FHO144" s="30"/>
      <c r="FHP144" s="30"/>
      <c r="FHQ144" s="30"/>
      <c r="FHR144" s="31"/>
      <c r="FHS144" s="32"/>
      <c r="FHT144" s="31"/>
      <c r="FHU144" s="31"/>
      <c r="FHV144" s="32"/>
      <c r="FHW144" s="33"/>
      <c r="FHX144" s="30"/>
      <c r="FHY144" s="30"/>
      <c r="FHZ144" s="30"/>
      <c r="FIA144" s="30"/>
      <c r="FIB144" s="30"/>
      <c r="FIC144" s="30"/>
      <c r="FID144" s="30"/>
      <c r="FIE144" s="30"/>
      <c r="FIF144" s="30"/>
      <c r="FIG144" s="30"/>
      <c r="FIH144" s="31"/>
      <c r="FII144" s="32"/>
      <c r="FIJ144" s="31"/>
      <c r="FIK144" s="31"/>
      <c r="FIL144" s="32"/>
      <c r="FIM144" s="33"/>
      <c r="FIN144" s="30"/>
      <c r="FIO144" s="30"/>
      <c r="FIP144" s="30"/>
      <c r="FIQ144" s="30"/>
      <c r="FIR144" s="30"/>
      <c r="FIS144" s="30"/>
      <c r="FIT144" s="30"/>
      <c r="FIU144" s="30"/>
      <c r="FIV144" s="30"/>
      <c r="FIW144" s="30"/>
      <c r="FIX144" s="31"/>
      <c r="FIY144" s="32"/>
      <c r="FIZ144" s="31"/>
      <c r="FJA144" s="31"/>
      <c r="FJB144" s="32"/>
      <c r="FJC144" s="33"/>
      <c r="FJD144" s="30"/>
      <c r="FJE144" s="30"/>
      <c r="FJF144" s="30"/>
      <c r="FJG144" s="30"/>
      <c r="FJH144" s="30"/>
      <c r="FJI144" s="30"/>
      <c r="FJJ144" s="30"/>
      <c r="FJK144" s="30"/>
      <c r="FJL144" s="30"/>
      <c r="FJM144" s="30"/>
      <c r="FJN144" s="31"/>
      <c r="FJO144" s="32"/>
      <c r="FJP144" s="31"/>
      <c r="FJQ144" s="31"/>
      <c r="FJR144" s="32"/>
      <c r="FJS144" s="33"/>
      <c r="FJT144" s="30"/>
      <c r="FJU144" s="30"/>
      <c r="FJV144" s="30"/>
      <c r="FJW144" s="30"/>
      <c r="FJX144" s="30"/>
      <c r="FJY144" s="30"/>
      <c r="FJZ144" s="30"/>
      <c r="FKA144" s="30"/>
      <c r="FKB144" s="30"/>
      <c r="FKC144" s="30"/>
      <c r="FKD144" s="31"/>
      <c r="FKE144" s="32"/>
      <c r="FKF144" s="31"/>
      <c r="FKG144" s="31"/>
      <c r="FKH144" s="32"/>
      <c r="FKI144" s="33"/>
      <c r="FKJ144" s="30"/>
      <c r="FKK144" s="30"/>
      <c r="FKL144" s="30"/>
      <c r="FKM144" s="30"/>
      <c r="FKN144" s="30"/>
      <c r="FKO144" s="30"/>
      <c r="FKP144" s="30"/>
      <c r="FKQ144" s="30"/>
      <c r="FKR144" s="30"/>
      <c r="FKS144" s="30"/>
      <c r="FKT144" s="31"/>
      <c r="FKU144" s="32"/>
      <c r="FKV144" s="31"/>
      <c r="FKW144" s="31"/>
      <c r="FKX144" s="32"/>
      <c r="FKY144" s="33"/>
      <c r="FKZ144" s="30"/>
      <c r="FLA144" s="30"/>
      <c r="FLB144" s="30"/>
      <c r="FLC144" s="30"/>
      <c r="FLD144" s="30"/>
      <c r="FLE144" s="30"/>
      <c r="FLF144" s="30"/>
      <c r="FLG144" s="30"/>
      <c r="FLH144" s="30"/>
      <c r="FLI144" s="30"/>
      <c r="FLJ144" s="31"/>
      <c r="FLK144" s="32"/>
      <c r="FLL144" s="31"/>
      <c r="FLM144" s="31"/>
      <c r="FLN144" s="32"/>
      <c r="FLO144" s="33"/>
      <c r="FLP144" s="30"/>
      <c r="FLQ144" s="30"/>
      <c r="FLR144" s="30"/>
      <c r="FLS144" s="30"/>
      <c r="FLT144" s="30"/>
      <c r="FLU144" s="30"/>
      <c r="FLV144" s="30"/>
      <c r="FLW144" s="30"/>
      <c r="FLX144" s="30"/>
      <c r="FLY144" s="30"/>
      <c r="FLZ144" s="31"/>
      <c r="FMA144" s="32"/>
      <c r="FMB144" s="31"/>
      <c r="FMC144" s="31"/>
      <c r="FMD144" s="32"/>
      <c r="FME144" s="33"/>
      <c r="FMF144" s="30"/>
      <c r="FMG144" s="30"/>
      <c r="FMH144" s="30"/>
      <c r="FMI144" s="30"/>
      <c r="FMJ144" s="30"/>
      <c r="FMK144" s="30"/>
      <c r="FML144" s="30"/>
      <c r="FMM144" s="30"/>
      <c r="FMN144" s="30"/>
      <c r="FMO144" s="30"/>
      <c r="FMP144" s="31"/>
      <c r="FMQ144" s="32"/>
      <c r="FMR144" s="31"/>
      <c r="FMS144" s="31"/>
      <c r="FMT144" s="32"/>
      <c r="FMU144" s="33"/>
      <c r="FMV144" s="30"/>
      <c r="FMW144" s="30"/>
      <c r="FMX144" s="30"/>
      <c r="FMY144" s="30"/>
      <c r="FMZ144" s="30"/>
      <c r="FNA144" s="30"/>
      <c r="FNB144" s="30"/>
      <c r="FNC144" s="30"/>
      <c r="FND144" s="30"/>
      <c r="FNE144" s="30"/>
      <c r="FNF144" s="31"/>
      <c r="FNG144" s="32"/>
      <c r="FNH144" s="31"/>
      <c r="FNI144" s="31"/>
      <c r="FNJ144" s="32"/>
      <c r="FNK144" s="33"/>
      <c r="FNL144" s="30"/>
      <c r="FNM144" s="30"/>
      <c r="FNN144" s="30"/>
      <c r="FNO144" s="30"/>
      <c r="FNP144" s="30"/>
      <c r="FNQ144" s="30"/>
      <c r="FNR144" s="30"/>
      <c r="FNS144" s="30"/>
      <c r="FNT144" s="30"/>
      <c r="FNU144" s="30"/>
      <c r="FNV144" s="31"/>
      <c r="FNW144" s="32"/>
      <c r="FNX144" s="31"/>
      <c r="FNY144" s="31"/>
      <c r="FNZ144" s="32"/>
      <c r="FOA144" s="33"/>
      <c r="FOB144" s="30"/>
      <c r="FOC144" s="30"/>
      <c r="FOD144" s="30"/>
      <c r="FOE144" s="30"/>
      <c r="FOF144" s="30"/>
      <c r="FOG144" s="30"/>
      <c r="FOH144" s="30"/>
      <c r="FOI144" s="30"/>
      <c r="FOJ144" s="30"/>
      <c r="FOK144" s="30"/>
      <c r="FOL144" s="31"/>
      <c r="FOM144" s="32"/>
      <c r="FON144" s="31"/>
      <c r="FOO144" s="31"/>
      <c r="FOP144" s="32"/>
      <c r="FOQ144" s="33"/>
      <c r="FOR144" s="30"/>
      <c r="FOS144" s="30"/>
      <c r="FOT144" s="30"/>
      <c r="FOU144" s="30"/>
      <c r="FOV144" s="30"/>
      <c r="FOW144" s="30"/>
      <c r="FOX144" s="30"/>
      <c r="FOY144" s="30"/>
      <c r="FOZ144" s="30"/>
      <c r="FPA144" s="30"/>
      <c r="FPB144" s="31"/>
      <c r="FPC144" s="32"/>
      <c r="FPD144" s="31"/>
      <c r="FPE144" s="31"/>
      <c r="FPF144" s="32"/>
      <c r="FPG144" s="33"/>
      <c r="FPH144" s="30"/>
      <c r="FPI144" s="30"/>
      <c r="FPJ144" s="30"/>
      <c r="FPK144" s="30"/>
      <c r="FPL144" s="30"/>
      <c r="FPM144" s="30"/>
      <c r="FPN144" s="30"/>
      <c r="FPO144" s="30"/>
      <c r="FPP144" s="30"/>
      <c r="FPQ144" s="30"/>
      <c r="FPR144" s="31"/>
      <c r="FPS144" s="32"/>
      <c r="FPT144" s="31"/>
      <c r="FPU144" s="31"/>
      <c r="FPV144" s="32"/>
      <c r="FPW144" s="33"/>
      <c r="FPX144" s="30"/>
      <c r="FPY144" s="30"/>
      <c r="FPZ144" s="30"/>
      <c r="FQA144" s="30"/>
      <c r="FQB144" s="30"/>
      <c r="FQC144" s="30"/>
      <c r="FQD144" s="30"/>
      <c r="FQE144" s="30"/>
      <c r="FQF144" s="30"/>
      <c r="FQG144" s="30"/>
      <c r="FQH144" s="31"/>
      <c r="FQI144" s="32"/>
      <c r="FQJ144" s="31"/>
      <c r="FQK144" s="31"/>
      <c r="FQL144" s="32"/>
      <c r="FQM144" s="33"/>
      <c r="FQN144" s="30"/>
      <c r="FQO144" s="30"/>
      <c r="FQP144" s="30"/>
      <c r="FQQ144" s="30"/>
      <c r="FQR144" s="30"/>
      <c r="FQS144" s="30"/>
      <c r="FQT144" s="30"/>
      <c r="FQU144" s="30"/>
      <c r="FQV144" s="30"/>
      <c r="FQW144" s="30"/>
      <c r="FQX144" s="31"/>
      <c r="FQY144" s="32"/>
      <c r="FQZ144" s="31"/>
      <c r="FRA144" s="31"/>
      <c r="FRB144" s="32"/>
      <c r="FRC144" s="33"/>
      <c r="FRD144" s="30"/>
      <c r="FRE144" s="30"/>
      <c r="FRF144" s="30"/>
      <c r="FRG144" s="30"/>
      <c r="FRH144" s="30"/>
      <c r="FRI144" s="30"/>
      <c r="FRJ144" s="30"/>
      <c r="FRK144" s="30"/>
      <c r="FRL144" s="30"/>
      <c r="FRM144" s="30"/>
      <c r="FRN144" s="31"/>
      <c r="FRO144" s="32"/>
      <c r="FRP144" s="31"/>
      <c r="FRQ144" s="31"/>
      <c r="FRR144" s="32"/>
      <c r="FRS144" s="33"/>
      <c r="FRT144" s="30"/>
      <c r="FRU144" s="30"/>
      <c r="FRV144" s="30"/>
      <c r="FRW144" s="30"/>
      <c r="FRX144" s="30"/>
      <c r="FRY144" s="30"/>
      <c r="FRZ144" s="30"/>
      <c r="FSA144" s="30"/>
      <c r="FSB144" s="30"/>
      <c r="FSC144" s="30"/>
      <c r="FSD144" s="31"/>
      <c r="FSE144" s="32"/>
      <c r="FSF144" s="31"/>
      <c r="FSG144" s="31"/>
      <c r="FSH144" s="32"/>
      <c r="FSI144" s="33"/>
      <c r="FSJ144" s="30"/>
      <c r="FSK144" s="30"/>
      <c r="FSL144" s="30"/>
      <c r="FSM144" s="30"/>
      <c r="FSN144" s="30"/>
      <c r="FSO144" s="30"/>
      <c r="FSP144" s="30"/>
      <c r="FSQ144" s="30"/>
      <c r="FSR144" s="30"/>
      <c r="FSS144" s="30"/>
      <c r="FST144" s="31"/>
      <c r="FSU144" s="32"/>
      <c r="FSV144" s="31"/>
      <c r="FSW144" s="31"/>
      <c r="FSX144" s="32"/>
      <c r="FSY144" s="33"/>
      <c r="FSZ144" s="30"/>
      <c r="FTA144" s="30"/>
      <c r="FTB144" s="30"/>
      <c r="FTC144" s="30"/>
      <c r="FTD144" s="30"/>
      <c r="FTE144" s="30"/>
      <c r="FTF144" s="30"/>
      <c r="FTG144" s="30"/>
      <c r="FTH144" s="30"/>
      <c r="FTI144" s="30"/>
      <c r="FTJ144" s="31"/>
      <c r="FTK144" s="32"/>
      <c r="FTL144" s="31"/>
      <c r="FTM144" s="31"/>
      <c r="FTN144" s="32"/>
      <c r="FTO144" s="33"/>
      <c r="FTP144" s="30"/>
      <c r="FTQ144" s="30"/>
      <c r="FTR144" s="30"/>
      <c r="FTS144" s="30"/>
      <c r="FTT144" s="30"/>
      <c r="FTU144" s="30"/>
      <c r="FTV144" s="30"/>
      <c r="FTW144" s="30"/>
      <c r="FTX144" s="30"/>
      <c r="FTY144" s="30"/>
      <c r="FTZ144" s="31"/>
      <c r="FUA144" s="32"/>
      <c r="FUB144" s="31"/>
      <c r="FUC144" s="31"/>
      <c r="FUD144" s="32"/>
      <c r="FUE144" s="33"/>
      <c r="FUF144" s="30"/>
      <c r="FUG144" s="30"/>
      <c r="FUH144" s="30"/>
      <c r="FUI144" s="30"/>
      <c r="FUJ144" s="30"/>
      <c r="FUK144" s="30"/>
      <c r="FUL144" s="30"/>
      <c r="FUM144" s="30"/>
      <c r="FUN144" s="30"/>
      <c r="FUO144" s="30"/>
      <c r="FUP144" s="31"/>
      <c r="FUQ144" s="32"/>
      <c r="FUR144" s="31"/>
      <c r="FUS144" s="31"/>
      <c r="FUT144" s="32"/>
      <c r="FUU144" s="33"/>
      <c r="FUV144" s="30"/>
      <c r="FUW144" s="30"/>
      <c r="FUX144" s="30"/>
      <c r="FUY144" s="30"/>
      <c r="FUZ144" s="30"/>
      <c r="FVA144" s="30"/>
      <c r="FVB144" s="30"/>
      <c r="FVC144" s="30"/>
      <c r="FVD144" s="30"/>
      <c r="FVE144" s="30"/>
      <c r="FVF144" s="31"/>
      <c r="FVG144" s="32"/>
      <c r="FVH144" s="31"/>
      <c r="FVI144" s="31"/>
      <c r="FVJ144" s="32"/>
      <c r="FVK144" s="33"/>
      <c r="FVL144" s="30"/>
      <c r="FVM144" s="30"/>
      <c r="FVN144" s="30"/>
      <c r="FVO144" s="30"/>
      <c r="FVP144" s="30"/>
      <c r="FVQ144" s="30"/>
      <c r="FVR144" s="30"/>
      <c r="FVS144" s="30"/>
      <c r="FVT144" s="30"/>
      <c r="FVU144" s="30"/>
      <c r="FVV144" s="31"/>
      <c r="FVW144" s="32"/>
      <c r="FVX144" s="31"/>
      <c r="FVY144" s="31"/>
      <c r="FVZ144" s="32"/>
      <c r="FWA144" s="33"/>
      <c r="FWB144" s="30"/>
      <c r="FWC144" s="30"/>
      <c r="FWD144" s="30"/>
      <c r="FWE144" s="30"/>
      <c r="FWF144" s="30"/>
      <c r="FWG144" s="30"/>
      <c r="FWH144" s="30"/>
      <c r="FWI144" s="30"/>
      <c r="FWJ144" s="30"/>
      <c r="FWK144" s="30"/>
      <c r="FWL144" s="31"/>
      <c r="FWM144" s="32"/>
      <c r="FWN144" s="31"/>
      <c r="FWO144" s="31"/>
      <c r="FWP144" s="32"/>
      <c r="FWQ144" s="33"/>
      <c r="FWR144" s="30"/>
      <c r="FWS144" s="30"/>
      <c r="FWT144" s="30"/>
      <c r="FWU144" s="30"/>
      <c r="FWV144" s="30"/>
      <c r="FWW144" s="30"/>
      <c r="FWX144" s="30"/>
      <c r="FWY144" s="30"/>
      <c r="FWZ144" s="30"/>
      <c r="FXA144" s="30"/>
      <c r="FXB144" s="31"/>
      <c r="FXC144" s="32"/>
      <c r="FXD144" s="31"/>
      <c r="FXE144" s="31"/>
      <c r="FXF144" s="32"/>
      <c r="FXG144" s="33"/>
      <c r="FXH144" s="30"/>
      <c r="FXI144" s="30"/>
      <c r="FXJ144" s="30"/>
      <c r="FXK144" s="30"/>
      <c r="FXL144" s="30"/>
      <c r="FXM144" s="30"/>
      <c r="FXN144" s="30"/>
      <c r="FXO144" s="30"/>
      <c r="FXP144" s="30"/>
      <c r="FXQ144" s="30"/>
      <c r="FXR144" s="31"/>
      <c r="FXS144" s="32"/>
      <c r="FXT144" s="31"/>
      <c r="FXU144" s="31"/>
      <c r="FXV144" s="32"/>
      <c r="FXW144" s="33"/>
      <c r="FXX144" s="30"/>
      <c r="FXY144" s="30"/>
      <c r="FXZ144" s="30"/>
      <c r="FYA144" s="30"/>
      <c r="FYB144" s="30"/>
      <c r="FYC144" s="30"/>
      <c r="FYD144" s="30"/>
      <c r="FYE144" s="30"/>
      <c r="FYF144" s="30"/>
      <c r="FYG144" s="30"/>
      <c r="FYH144" s="31"/>
      <c r="FYI144" s="32"/>
      <c r="FYJ144" s="31"/>
      <c r="FYK144" s="31"/>
      <c r="FYL144" s="32"/>
      <c r="FYM144" s="33"/>
      <c r="FYN144" s="30"/>
      <c r="FYO144" s="30"/>
      <c r="FYP144" s="30"/>
      <c r="FYQ144" s="30"/>
      <c r="FYR144" s="30"/>
      <c r="FYS144" s="30"/>
      <c r="FYT144" s="30"/>
      <c r="FYU144" s="30"/>
      <c r="FYV144" s="30"/>
      <c r="FYW144" s="30"/>
      <c r="FYX144" s="31"/>
      <c r="FYY144" s="32"/>
      <c r="FYZ144" s="31"/>
      <c r="FZA144" s="31"/>
      <c r="FZB144" s="32"/>
      <c r="FZC144" s="33"/>
      <c r="FZD144" s="30"/>
      <c r="FZE144" s="30"/>
      <c r="FZF144" s="30"/>
      <c r="FZG144" s="30"/>
      <c r="FZH144" s="30"/>
      <c r="FZI144" s="30"/>
      <c r="FZJ144" s="30"/>
      <c r="FZK144" s="30"/>
      <c r="FZL144" s="30"/>
      <c r="FZM144" s="30"/>
      <c r="FZN144" s="31"/>
      <c r="FZO144" s="32"/>
      <c r="FZP144" s="31"/>
      <c r="FZQ144" s="31"/>
      <c r="FZR144" s="32"/>
      <c r="FZS144" s="33"/>
      <c r="FZT144" s="30"/>
      <c r="FZU144" s="30"/>
      <c r="FZV144" s="30"/>
      <c r="FZW144" s="30"/>
      <c r="FZX144" s="30"/>
      <c r="FZY144" s="30"/>
      <c r="FZZ144" s="30"/>
      <c r="GAA144" s="30"/>
      <c r="GAB144" s="30"/>
      <c r="GAC144" s="30"/>
      <c r="GAD144" s="31"/>
      <c r="GAE144" s="32"/>
      <c r="GAF144" s="31"/>
      <c r="GAG144" s="31"/>
      <c r="GAH144" s="32"/>
      <c r="GAI144" s="33"/>
      <c r="GAJ144" s="30"/>
      <c r="GAK144" s="30"/>
      <c r="GAL144" s="30"/>
      <c r="GAM144" s="30"/>
      <c r="GAN144" s="30"/>
      <c r="GAO144" s="30"/>
      <c r="GAP144" s="30"/>
      <c r="GAQ144" s="30"/>
      <c r="GAR144" s="30"/>
      <c r="GAS144" s="30"/>
      <c r="GAT144" s="31"/>
      <c r="GAU144" s="32"/>
      <c r="GAV144" s="31"/>
      <c r="GAW144" s="31"/>
      <c r="GAX144" s="32"/>
      <c r="GAY144" s="33"/>
      <c r="GAZ144" s="30"/>
      <c r="GBA144" s="30"/>
      <c r="GBB144" s="30"/>
      <c r="GBC144" s="30"/>
      <c r="GBD144" s="30"/>
      <c r="GBE144" s="30"/>
      <c r="GBF144" s="30"/>
      <c r="GBG144" s="30"/>
      <c r="GBH144" s="30"/>
      <c r="GBI144" s="30"/>
      <c r="GBJ144" s="31"/>
      <c r="GBK144" s="32"/>
      <c r="GBL144" s="31"/>
      <c r="GBM144" s="31"/>
      <c r="GBN144" s="32"/>
      <c r="GBO144" s="33"/>
      <c r="GBP144" s="30"/>
      <c r="GBQ144" s="30"/>
      <c r="GBR144" s="30"/>
      <c r="GBS144" s="30"/>
      <c r="GBT144" s="30"/>
      <c r="GBU144" s="30"/>
      <c r="GBV144" s="30"/>
      <c r="GBW144" s="30"/>
      <c r="GBX144" s="30"/>
      <c r="GBY144" s="30"/>
      <c r="GBZ144" s="31"/>
      <c r="GCA144" s="32"/>
      <c r="GCB144" s="31"/>
      <c r="GCC144" s="31"/>
      <c r="GCD144" s="32"/>
      <c r="GCE144" s="33"/>
      <c r="GCF144" s="30"/>
      <c r="GCG144" s="30"/>
      <c r="GCH144" s="30"/>
      <c r="GCI144" s="30"/>
      <c r="GCJ144" s="30"/>
      <c r="GCK144" s="30"/>
      <c r="GCL144" s="30"/>
      <c r="GCM144" s="30"/>
      <c r="GCN144" s="30"/>
      <c r="GCO144" s="30"/>
      <c r="GCP144" s="31"/>
      <c r="GCQ144" s="32"/>
      <c r="GCR144" s="31"/>
      <c r="GCS144" s="31"/>
      <c r="GCT144" s="32"/>
      <c r="GCU144" s="33"/>
      <c r="GCV144" s="30"/>
      <c r="GCW144" s="30"/>
      <c r="GCX144" s="30"/>
      <c r="GCY144" s="30"/>
      <c r="GCZ144" s="30"/>
      <c r="GDA144" s="30"/>
      <c r="GDB144" s="30"/>
      <c r="GDC144" s="30"/>
      <c r="GDD144" s="30"/>
      <c r="GDE144" s="30"/>
      <c r="GDF144" s="31"/>
      <c r="GDG144" s="32"/>
      <c r="GDH144" s="31"/>
      <c r="GDI144" s="31"/>
      <c r="GDJ144" s="32"/>
      <c r="GDK144" s="33"/>
      <c r="GDL144" s="30"/>
      <c r="GDM144" s="30"/>
      <c r="GDN144" s="30"/>
      <c r="GDO144" s="30"/>
      <c r="GDP144" s="30"/>
      <c r="GDQ144" s="30"/>
      <c r="GDR144" s="30"/>
      <c r="GDS144" s="30"/>
      <c r="GDT144" s="30"/>
      <c r="GDU144" s="30"/>
      <c r="GDV144" s="31"/>
      <c r="GDW144" s="32"/>
      <c r="GDX144" s="31"/>
      <c r="GDY144" s="31"/>
      <c r="GDZ144" s="32"/>
      <c r="GEA144" s="33"/>
      <c r="GEB144" s="30"/>
      <c r="GEC144" s="30"/>
      <c r="GED144" s="30"/>
      <c r="GEE144" s="30"/>
      <c r="GEF144" s="30"/>
      <c r="GEG144" s="30"/>
      <c r="GEH144" s="30"/>
      <c r="GEI144" s="30"/>
      <c r="GEJ144" s="30"/>
      <c r="GEK144" s="30"/>
      <c r="GEL144" s="31"/>
      <c r="GEM144" s="32"/>
      <c r="GEN144" s="31"/>
      <c r="GEO144" s="31"/>
      <c r="GEP144" s="32"/>
      <c r="GEQ144" s="33"/>
      <c r="GER144" s="30"/>
      <c r="GES144" s="30"/>
      <c r="GET144" s="30"/>
      <c r="GEU144" s="30"/>
      <c r="GEV144" s="30"/>
      <c r="GEW144" s="30"/>
      <c r="GEX144" s="30"/>
      <c r="GEY144" s="30"/>
      <c r="GEZ144" s="30"/>
      <c r="GFA144" s="30"/>
      <c r="GFB144" s="31"/>
      <c r="GFC144" s="32"/>
      <c r="GFD144" s="31"/>
      <c r="GFE144" s="31"/>
      <c r="GFF144" s="32"/>
      <c r="GFG144" s="33"/>
      <c r="GFH144" s="30"/>
      <c r="GFI144" s="30"/>
      <c r="GFJ144" s="30"/>
      <c r="GFK144" s="30"/>
      <c r="GFL144" s="30"/>
      <c r="GFM144" s="30"/>
      <c r="GFN144" s="30"/>
      <c r="GFO144" s="30"/>
      <c r="GFP144" s="30"/>
      <c r="GFQ144" s="30"/>
      <c r="GFR144" s="31"/>
      <c r="GFS144" s="32"/>
      <c r="GFT144" s="31"/>
      <c r="GFU144" s="31"/>
      <c r="GFV144" s="32"/>
      <c r="GFW144" s="33"/>
      <c r="GFX144" s="30"/>
      <c r="GFY144" s="30"/>
      <c r="GFZ144" s="30"/>
      <c r="GGA144" s="30"/>
      <c r="GGB144" s="30"/>
      <c r="GGC144" s="30"/>
      <c r="GGD144" s="30"/>
      <c r="GGE144" s="30"/>
      <c r="GGF144" s="30"/>
      <c r="GGG144" s="30"/>
      <c r="GGH144" s="31"/>
      <c r="GGI144" s="32"/>
      <c r="GGJ144" s="31"/>
      <c r="GGK144" s="31"/>
      <c r="GGL144" s="32"/>
      <c r="GGM144" s="33"/>
      <c r="GGN144" s="30"/>
      <c r="GGO144" s="30"/>
      <c r="GGP144" s="30"/>
      <c r="GGQ144" s="30"/>
      <c r="GGR144" s="30"/>
      <c r="GGS144" s="30"/>
      <c r="GGT144" s="30"/>
      <c r="GGU144" s="30"/>
      <c r="GGV144" s="30"/>
      <c r="GGW144" s="30"/>
      <c r="GGX144" s="31"/>
      <c r="GGY144" s="32"/>
      <c r="GGZ144" s="31"/>
      <c r="GHA144" s="31"/>
      <c r="GHB144" s="32"/>
      <c r="GHC144" s="33"/>
      <c r="GHD144" s="30"/>
      <c r="GHE144" s="30"/>
      <c r="GHF144" s="30"/>
      <c r="GHG144" s="30"/>
      <c r="GHH144" s="30"/>
      <c r="GHI144" s="30"/>
      <c r="GHJ144" s="30"/>
      <c r="GHK144" s="30"/>
      <c r="GHL144" s="30"/>
      <c r="GHM144" s="30"/>
      <c r="GHN144" s="31"/>
      <c r="GHO144" s="32"/>
      <c r="GHP144" s="31"/>
      <c r="GHQ144" s="31"/>
      <c r="GHR144" s="32"/>
      <c r="GHS144" s="33"/>
      <c r="GHT144" s="30"/>
      <c r="GHU144" s="30"/>
      <c r="GHV144" s="30"/>
      <c r="GHW144" s="30"/>
      <c r="GHX144" s="30"/>
      <c r="GHY144" s="30"/>
      <c r="GHZ144" s="30"/>
      <c r="GIA144" s="30"/>
      <c r="GIB144" s="30"/>
      <c r="GIC144" s="30"/>
      <c r="GID144" s="31"/>
      <c r="GIE144" s="32"/>
      <c r="GIF144" s="31"/>
      <c r="GIG144" s="31"/>
      <c r="GIH144" s="32"/>
      <c r="GII144" s="33"/>
      <c r="GIJ144" s="30"/>
      <c r="GIK144" s="30"/>
      <c r="GIL144" s="30"/>
      <c r="GIM144" s="30"/>
      <c r="GIN144" s="30"/>
      <c r="GIO144" s="30"/>
      <c r="GIP144" s="30"/>
      <c r="GIQ144" s="30"/>
      <c r="GIR144" s="30"/>
      <c r="GIS144" s="30"/>
      <c r="GIT144" s="31"/>
      <c r="GIU144" s="32"/>
      <c r="GIV144" s="31"/>
      <c r="GIW144" s="31"/>
      <c r="GIX144" s="32"/>
      <c r="GIY144" s="33"/>
      <c r="GIZ144" s="30"/>
      <c r="GJA144" s="30"/>
      <c r="GJB144" s="30"/>
      <c r="GJC144" s="30"/>
      <c r="GJD144" s="30"/>
      <c r="GJE144" s="30"/>
      <c r="GJF144" s="30"/>
      <c r="GJG144" s="30"/>
      <c r="GJH144" s="30"/>
      <c r="GJI144" s="30"/>
      <c r="GJJ144" s="31"/>
      <c r="GJK144" s="32"/>
      <c r="GJL144" s="31"/>
      <c r="GJM144" s="31"/>
      <c r="GJN144" s="32"/>
      <c r="GJO144" s="33"/>
      <c r="GJP144" s="30"/>
      <c r="GJQ144" s="30"/>
      <c r="GJR144" s="30"/>
      <c r="GJS144" s="30"/>
      <c r="GJT144" s="30"/>
      <c r="GJU144" s="30"/>
      <c r="GJV144" s="30"/>
      <c r="GJW144" s="30"/>
      <c r="GJX144" s="30"/>
      <c r="GJY144" s="30"/>
      <c r="GJZ144" s="31"/>
      <c r="GKA144" s="32"/>
      <c r="GKB144" s="31"/>
      <c r="GKC144" s="31"/>
      <c r="GKD144" s="32"/>
      <c r="GKE144" s="33"/>
      <c r="GKF144" s="30"/>
      <c r="GKG144" s="30"/>
      <c r="GKH144" s="30"/>
      <c r="GKI144" s="30"/>
      <c r="GKJ144" s="30"/>
      <c r="GKK144" s="30"/>
      <c r="GKL144" s="30"/>
      <c r="GKM144" s="30"/>
      <c r="GKN144" s="30"/>
      <c r="GKO144" s="30"/>
      <c r="GKP144" s="31"/>
      <c r="GKQ144" s="32"/>
      <c r="GKR144" s="31"/>
      <c r="GKS144" s="31"/>
      <c r="GKT144" s="32"/>
      <c r="GKU144" s="33"/>
      <c r="GKV144" s="30"/>
      <c r="GKW144" s="30"/>
      <c r="GKX144" s="30"/>
      <c r="GKY144" s="30"/>
      <c r="GKZ144" s="30"/>
      <c r="GLA144" s="30"/>
      <c r="GLB144" s="30"/>
      <c r="GLC144" s="30"/>
      <c r="GLD144" s="30"/>
      <c r="GLE144" s="30"/>
      <c r="GLF144" s="31"/>
      <c r="GLG144" s="32"/>
      <c r="GLH144" s="31"/>
      <c r="GLI144" s="31"/>
      <c r="GLJ144" s="32"/>
      <c r="GLK144" s="33"/>
      <c r="GLL144" s="30"/>
      <c r="GLM144" s="30"/>
      <c r="GLN144" s="30"/>
      <c r="GLO144" s="30"/>
      <c r="GLP144" s="30"/>
      <c r="GLQ144" s="30"/>
      <c r="GLR144" s="30"/>
      <c r="GLS144" s="30"/>
      <c r="GLT144" s="30"/>
      <c r="GLU144" s="30"/>
      <c r="GLV144" s="31"/>
      <c r="GLW144" s="32"/>
      <c r="GLX144" s="31"/>
      <c r="GLY144" s="31"/>
      <c r="GLZ144" s="32"/>
      <c r="GMA144" s="33"/>
      <c r="GMB144" s="30"/>
      <c r="GMC144" s="30"/>
      <c r="GMD144" s="30"/>
      <c r="GME144" s="30"/>
      <c r="GMF144" s="30"/>
      <c r="GMG144" s="30"/>
      <c r="GMH144" s="30"/>
      <c r="GMI144" s="30"/>
      <c r="GMJ144" s="30"/>
      <c r="GMK144" s="30"/>
      <c r="GML144" s="31"/>
      <c r="GMM144" s="32"/>
      <c r="GMN144" s="31"/>
      <c r="GMO144" s="31"/>
      <c r="GMP144" s="32"/>
      <c r="GMQ144" s="33"/>
      <c r="GMR144" s="30"/>
      <c r="GMS144" s="30"/>
      <c r="GMT144" s="30"/>
      <c r="GMU144" s="30"/>
      <c r="GMV144" s="30"/>
      <c r="GMW144" s="30"/>
      <c r="GMX144" s="30"/>
      <c r="GMY144" s="30"/>
      <c r="GMZ144" s="30"/>
      <c r="GNA144" s="30"/>
      <c r="GNB144" s="31"/>
      <c r="GNC144" s="32"/>
      <c r="GND144" s="31"/>
      <c r="GNE144" s="31"/>
      <c r="GNF144" s="32"/>
      <c r="GNG144" s="33"/>
      <c r="GNH144" s="30"/>
      <c r="GNI144" s="30"/>
      <c r="GNJ144" s="30"/>
      <c r="GNK144" s="30"/>
      <c r="GNL144" s="30"/>
      <c r="GNM144" s="30"/>
      <c r="GNN144" s="30"/>
      <c r="GNO144" s="30"/>
      <c r="GNP144" s="30"/>
      <c r="GNQ144" s="30"/>
      <c r="GNR144" s="31"/>
      <c r="GNS144" s="32"/>
      <c r="GNT144" s="31"/>
      <c r="GNU144" s="31"/>
      <c r="GNV144" s="32"/>
      <c r="GNW144" s="33"/>
      <c r="GNX144" s="30"/>
      <c r="GNY144" s="30"/>
      <c r="GNZ144" s="30"/>
      <c r="GOA144" s="30"/>
      <c r="GOB144" s="30"/>
      <c r="GOC144" s="30"/>
      <c r="GOD144" s="30"/>
      <c r="GOE144" s="30"/>
      <c r="GOF144" s="30"/>
      <c r="GOG144" s="30"/>
      <c r="GOH144" s="31"/>
      <c r="GOI144" s="32"/>
      <c r="GOJ144" s="31"/>
      <c r="GOK144" s="31"/>
      <c r="GOL144" s="32"/>
      <c r="GOM144" s="33"/>
      <c r="GON144" s="30"/>
      <c r="GOO144" s="30"/>
      <c r="GOP144" s="30"/>
      <c r="GOQ144" s="30"/>
      <c r="GOR144" s="30"/>
      <c r="GOS144" s="30"/>
      <c r="GOT144" s="30"/>
      <c r="GOU144" s="30"/>
      <c r="GOV144" s="30"/>
      <c r="GOW144" s="30"/>
      <c r="GOX144" s="31"/>
      <c r="GOY144" s="32"/>
      <c r="GOZ144" s="31"/>
      <c r="GPA144" s="31"/>
      <c r="GPB144" s="32"/>
      <c r="GPC144" s="33"/>
      <c r="GPD144" s="30"/>
      <c r="GPE144" s="30"/>
      <c r="GPF144" s="30"/>
      <c r="GPG144" s="30"/>
      <c r="GPH144" s="30"/>
      <c r="GPI144" s="30"/>
      <c r="GPJ144" s="30"/>
      <c r="GPK144" s="30"/>
      <c r="GPL144" s="30"/>
      <c r="GPM144" s="30"/>
      <c r="GPN144" s="31"/>
      <c r="GPO144" s="32"/>
      <c r="GPP144" s="31"/>
      <c r="GPQ144" s="31"/>
      <c r="GPR144" s="32"/>
      <c r="GPS144" s="33"/>
      <c r="GPT144" s="30"/>
      <c r="GPU144" s="30"/>
      <c r="GPV144" s="30"/>
      <c r="GPW144" s="30"/>
      <c r="GPX144" s="30"/>
      <c r="GPY144" s="30"/>
      <c r="GPZ144" s="30"/>
      <c r="GQA144" s="30"/>
      <c r="GQB144" s="30"/>
      <c r="GQC144" s="30"/>
      <c r="GQD144" s="31"/>
      <c r="GQE144" s="32"/>
      <c r="GQF144" s="31"/>
      <c r="GQG144" s="31"/>
      <c r="GQH144" s="32"/>
      <c r="GQI144" s="33"/>
      <c r="GQJ144" s="30"/>
      <c r="GQK144" s="30"/>
      <c r="GQL144" s="30"/>
      <c r="GQM144" s="30"/>
      <c r="GQN144" s="30"/>
      <c r="GQO144" s="30"/>
      <c r="GQP144" s="30"/>
      <c r="GQQ144" s="30"/>
      <c r="GQR144" s="30"/>
      <c r="GQS144" s="30"/>
      <c r="GQT144" s="31"/>
      <c r="GQU144" s="32"/>
      <c r="GQV144" s="31"/>
      <c r="GQW144" s="31"/>
      <c r="GQX144" s="32"/>
      <c r="GQY144" s="33"/>
      <c r="GQZ144" s="30"/>
      <c r="GRA144" s="30"/>
      <c r="GRB144" s="30"/>
      <c r="GRC144" s="30"/>
      <c r="GRD144" s="30"/>
      <c r="GRE144" s="30"/>
      <c r="GRF144" s="30"/>
      <c r="GRG144" s="30"/>
      <c r="GRH144" s="30"/>
      <c r="GRI144" s="30"/>
      <c r="GRJ144" s="31"/>
      <c r="GRK144" s="32"/>
      <c r="GRL144" s="31"/>
      <c r="GRM144" s="31"/>
      <c r="GRN144" s="32"/>
      <c r="GRO144" s="33"/>
      <c r="GRP144" s="30"/>
      <c r="GRQ144" s="30"/>
      <c r="GRR144" s="30"/>
      <c r="GRS144" s="30"/>
      <c r="GRT144" s="30"/>
      <c r="GRU144" s="30"/>
      <c r="GRV144" s="30"/>
      <c r="GRW144" s="30"/>
      <c r="GRX144" s="30"/>
      <c r="GRY144" s="30"/>
      <c r="GRZ144" s="31"/>
      <c r="GSA144" s="32"/>
      <c r="GSB144" s="31"/>
      <c r="GSC144" s="31"/>
      <c r="GSD144" s="32"/>
      <c r="GSE144" s="33"/>
      <c r="GSF144" s="30"/>
      <c r="GSG144" s="30"/>
      <c r="GSH144" s="30"/>
      <c r="GSI144" s="30"/>
      <c r="GSJ144" s="30"/>
      <c r="GSK144" s="30"/>
      <c r="GSL144" s="30"/>
      <c r="GSM144" s="30"/>
      <c r="GSN144" s="30"/>
      <c r="GSO144" s="30"/>
      <c r="GSP144" s="31"/>
      <c r="GSQ144" s="32"/>
      <c r="GSR144" s="31"/>
      <c r="GSS144" s="31"/>
      <c r="GST144" s="32"/>
      <c r="GSU144" s="33"/>
      <c r="GSV144" s="30"/>
      <c r="GSW144" s="30"/>
      <c r="GSX144" s="30"/>
      <c r="GSY144" s="30"/>
      <c r="GSZ144" s="30"/>
      <c r="GTA144" s="30"/>
      <c r="GTB144" s="30"/>
      <c r="GTC144" s="30"/>
      <c r="GTD144" s="30"/>
      <c r="GTE144" s="30"/>
      <c r="GTF144" s="31"/>
      <c r="GTG144" s="32"/>
      <c r="GTH144" s="31"/>
      <c r="GTI144" s="31"/>
      <c r="GTJ144" s="32"/>
      <c r="GTK144" s="33"/>
      <c r="GTL144" s="30"/>
      <c r="GTM144" s="30"/>
      <c r="GTN144" s="30"/>
      <c r="GTO144" s="30"/>
      <c r="GTP144" s="30"/>
      <c r="GTQ144" s="30"/>
      <c r="GTR144" s="30"/>
      <c r="GTS144" s="30"/>
      <c r="GTT144" s="30"/>
      <c r="GTU144" s="30"/>
      <c r="GTV144" s="31"/>
      <c r="GTW144" s="32"/>
      <c r="GTX144" s="31"/>
      <c r="GTY144" s="31"/>
      <c r="GTZ144" s="32"/>
      <c r="GUA144" s="33"/>
      <c r="GUB144" s="30"/>
      <c r="GUC144" s="30"/>
      <c r="GUD144" s="30"/>
      <c r="GUE144" s="30"/>
      <c r="GUF144" s="30"/>
      <c r="GUG144" s="30"/>
      <c r="GUH144" s="30"/>
      <c r="GUI144" s="30"/>
      <c r="GUJ144" s="30"/>
      <c r="GUK144" s="30"/>
      <c r="GUL144" s="31"/>
      <c r="GUM144" s="32"/>
      <c r="GUN144" s="31"/>
      <c r="GUO144" s="31"/>
      <c r="GUP144" s="32"/>
      <c r="GUQ144" s="33"/>
      <c r="GUR144" s="30"/>
      <c r="GUS144" s="30"/>
      <c r="GUT144" s="30"/>
      <c r="GUU144" s="30"/>
      <c r="GUV144" s="30"/>
      <c r="GUW144" s="30"/>
      <c r="GUX144" s="30"/>
      <c r="GUY144" s="30"/>
      <c r="GUZ144" s="30"/>
      <c r="GVA144" s="30"/>
      <c r="GVB144" s="31"/>
      <c r="GVC144" s="32"/>
      <c r="GVD144" s="31"/>
      <c r="GVE144" s="31"/>
      <c r="GVF144" s="32"/>
      <c r="GVG144" s="33"/>
      <c r="GVH144" s="30"/>
      <c r="GVI144" s="30"/>
      <c r="GVJ144" s="30"/>
      <c r="GVK144" s="30"/>
      <c r="GVL144" s="30"/>
      <c r="GVM144" s="30"/>
      <c r="GVN144" s="30"/>
      <c r="GVO144" s="30"/>
      <c r="GVP144" s="30"/>
      <c r="GVQ144" s="30"/>
      <c r="GVR144" s="31"/>
      <c r="GVS144" s="32"/>
      <c r="GVT144" s="31"/>
      <c r="GVU144" s="31"/>
      <c r="GVV144" s="32"/>
      <c r="GVW144" s="33"/>
      <c r="GVX144" s="30"/>
      <c r="GVY144" s="30"/>
      <c r="GVZ144" s="30"/>
      <c r="GWA144" s="30"/>
      <c r="GWB144" s="30"/>
      <c r="GWC144" s="30"/>
      <c r="GWD144" s="30"/>
      <c r="GWE144" s="30"/>
      <c r="GWF144" s="30"/>
      <c r="GWG144" s="30"/>
      <c r="GWH144" s="31"/>
      <c r="GWI144" s="32"/>
      <c r="GWJ144" s="31"/>
      <c r="GWK144" s="31"/>
      <c r="GWL144" s="32"/>
      <c r="GWM144" s="33"/>
      <c r="GWN144" s="30"/>
      <c r="GWO144" s="30"/>
      <c r="GWP144" s="30"/>
      <c r="GWQ144" s="30"/>
      <c r="GWR144" s="30"/>
      <c r="GWS144" s="30"/>
      <c r="GWT144" s="30"/>
      <c r="GWU144" s="30"/>
      <c r="GWV144" s="30"/>
      <c r="GWW144" s="30"/>
      <c r="GWX144" s="31"/>
      <c r="GWY144" s="32"/>
      <c r="GWZ144" s="31"/>
      <c r="GXA144" s="31"/>
      <c r="GXB144" s="32"/>
      <c r="GXC144" s="33"/>
      <c r="GXD144" s="30"/>
      <c r="GXE144" s="30"/>
      <c r="GXF144" s="30"/>
      <c r="GXG144" s="30"/>
      <c r="GXH144" s="30"/>
      <c r="GXI144" s="30"/>
      <c r="GXJ144" s="30"/>
      <c r="GXK144" s="30"/>
      <c r="GXL144" s="30"/>
      <c r="GXM144" s="30"/>
      <c r="GXN144" s="31"/>
      <c r="GXO144" s="32"/>
      <c r="GXP144" s="31"/>
      <c r="GXQ144" s="31"/>
      <c r="GXR144" s="32"/>
      <c r="GXS144" s="33"/>
      <c r="GXT144" s="30"/>
      <c r="GXU144" s="30"/>
      <c r="GXV144" s="30"/>
      <c r="GXW144" s="30"/>
      <c r="GXX144" s="30"/>
      <c r="GXY144" s="30"/>
      <c r="GXZ144" s="30"/>
      <c r="GYA144" s="30"/>
      <c r="GYB144" s="30"/>
      <c r="GYC144" s="30"/>
      <c r="GYD144" s="31"/>
      <c r="GYE144" s="32"/>
      <c r="GYF144" s="31"/>
      <c r="GYG144" s="31"/>
      <c r="GYH144" s="32"/>
      <c r="GYI144" s="33"/>
      <c r="GYJ144" s="30"/>
      <c r="GYK144" s="30"/>
      <c r="GYL144" s="30"/>
      <c r="GYM144" s="30"/>
      <c r="GYN144" s="30"/>
      <c r="GYO144" s="30"/>
      <c r="GYP144" s="30"/>
      <c r="GYQ144" s="30"/>
      <c r="GYR144" s="30"/>
      <c r="GYS144" s="30"/>
      <c r="GYT144" s="31"/>
      <c r="GYU144" s="32"/>
      <c r="GYV144" s="31"/>
      <c r="GYW144" s="31"/>
      <c r="GYX144" s="32"/>
      <c r="GYY144" s="33"/>
      <c r="GYZ144" s="30"/>
      <c r="GZA144" s="30"/>
      <c r="GZB144" s="30"/>
      <c r="GZC144" s="30"/>
      <c r="GZD144" s="30"/>
      <c r="GZE144" s="30"/>
      <c r="GZF144" s="30"/>
      <c r="GZG144" s="30"/>
      <c r="GZH144" s="30"/>
      <c r="GZI144" s="30"/>
      <c r="GZJ144" s="31"/>
      <c r="GZK144" s="32"/>
      <c r="GZL144" s="31"/>
      <c r="GZM144" s="31"/>
      <c r="GZN144" s="32"/>
      <c r="GZO144" s="33"/>
      <c r="GZP144" s="30"/>
      <c r="GZQ144" s="30"/>
      <c r="GZR144" s="30"/>
      <c r="GZS144" s="30"/>
      <c r="GZT144" s="30"/>
      <c r="GZU144" s="30"/>
      <c r="GZV144" s="30"/>
      <c r="GZW144" s="30"/>
      <c r="GZX144" s="30"/>
      <c r="GZY144" s="30"/>
      <c r="GZZ144" s="31"/>
      <c r="HAA144" s="32"/>
      <c r="HAB144" s="31"/>
      <c r="HAC144" s="31"/>
      <c r="HAD144" s="32"/>
      <c r="HAE144" s="33"/>
      <c r="HAF144" s="30"/>
      <c r="HAG144" s="30"/>
      <c r="HAH144" s="30"/>
      <c r="HAI144" s="30"/>
      <c r="HAJ144" s="30"/>
      <c r="HAK144" s="30"/>
      <c r="HAL144" s="30"/>
      <c r="HAM144" s="30"/>
      <c r="HAN144" s="30"/>
      <c r="HAO144" s="30"/>
      <c r="HAP144" s="31"/>
      <c r="HAQ144" s="32"/>
      <c r="HAR144" s="31"/>
      <c r="HAS144" s="31"/>
      <c r="HAT144" s="32"/>
      <c r="HAU144" s="33"/>
      <c r="HAV144" s="30"/>
      <c r="HAW144" s="30"/>
      <c r="HAX144" s="30"/>
      <c r="HAY144" s="30"/>
      <c r="HAZ144" s="30"/>
      <c r="HBA144" s="30"/>
      <c r="HBB144" s="30"/>
      <c r="HBC144" s="30"/>
      <c r="HBD144" s="30"/>
      <c r="HBE144" s="30"/>
      <c r="HBF144" s="31"/>
      <c r="HBG144" s="32"/>
      <c r="HBH144" s="31"/>
      <c r="HBI144" s="31"/>
      <c r="HBJ144" s="32"/>
      <c r="HBK144" s="33"/>
      <c r="HBL144" s="30"/>
      <c r="HBM144" s="30"/>
      <c r="HBN144" s="30"/>
      <c r="HBO144" s="30"/>
      <c r="HBP144" s="30"/>
      <c r="HBQ144" s="30"/>
      <c r="HBR144" s="30"/>
      <c r="HBS144" s="30"/>
      <c r="HBT144" s="30"/>
      <c r="HBU144" s="30"/>
      <c r="HBV144" s="31"/>
      <c r="HBW144" s="32"/>
      <c r="HBX144" s="31"/>
      <c r="HBY144" s="31"/>
      <c r="HBZ144" s="32"/>
      <c r="HCA144" s="33"/>
      <c r="HCB144" s="30"/>
      <c r="HCC144" s="30"/>
      <c r="HCD144" s="30"/>
      <c r="HCE144" s="30"/>
      <c r="HCF144" s="30"/>
      <c r="HCG144" s="30"/>
      <c r="HCH144" s="30"/>
      <c r="HCI144" s="30"/>
      <c r="HCJ144" s="30"/>
      <c r="HCK144" s="30"/>
      <c r="HCL144" s="31"/>
      <c r="HCM144" s="32"/>
      <c r="HCN144" s="31"/>
      <c r="HCO144" s="31"/>
      <c r="HCP144" s="32"/>
      <c r="HCQ144" s="33"/>
      <c r="HCR144" s="30"/>
      <c r="HCS144" s="30"/>
      <c r="HCT144" s="30"/>
      <c r="HCU144" s="30"/>
      <c r="HCV144" s="30"/>
      <c r="HCW144" s="30"/>
      <c r="HCX144" s="30"/>
      <c r="HCY144" s="30"/>
      <c r="HCZ144" s="30"/>
      <c r="HDA144" s="30"/>
      <c r="HDB144" s="31"/>
      <c r="HDC144" s="32"/>
      <c r="HDD144" s="31"/>
      <c r="HDE144" s="31"/>
      <c r="HDF144" s="32"/>
      <c r="HDG144" s="33"/>
      <c r="HDH144" s="30"/>
      <c r="HDI144" s="30"/>
      <c r="HDJ144" s="30"/>
      <c r="HDK144" s="30"/>
      <c r="HDL144" s="30"/>
      <c r="HDM144" s="30"/>
      <c r="HDN144" s="30"/>
      <c r="HDO144" s="30"/>
      <c r="HDP144" s="30"/>
      <c r="HDQ144" s="30"/>
      <c r="HDR144" s="31"/>
      <c r="HDS144" s="32"/>
      <c r="HDT144" s="31"/>
      <c r="HDU144" s="31"/>
      <c r="HDV144" s="32"/>
      <c r="HDW144" s="33"/>
      <c r="HDX144" s="30"/>
      <c r="HDY144" s="30"/>
      <c r="HDZ144" s="30"/>
      <c r="HEA144" s="30"/>
      <c r="HEB144" s="30"/>
      <c r="HEC144" s="30"/>
      <c r="HED144" s="30"/>
      <c r="HEE144" s="30"/>
      <c r="HEF144" s="30"/>
      <c r="HEG144" s="30"/>
      <c r="HEH144" s="31"/>
      <c r="HEI144" s="32"/>
      <c r="HEJ144" s="31"/>
      <c r="HEK144" s="31"/>
      <c r="HEL144" s="32"/>
      <c r="HEM144" s="33"/>
      <c r="HEN144" s="30"/>
      <c r="HEO144" s="30"/>
      <c r="HEP144" s="30"/>
      <c r="HEQ144" s="30"/>
      <c r="HER144" s="30"/>
      <c r="HES144" s="30"/>
      <c r="HET144" s="30"/>
      <c r="HEU144" s="30"/>
      <c r="HEV144" s="30"/>
      <c r="HEW144" s="30"/>
      <c r="HEX144" s="31"/>
      <c r="HEY144" s="32"/>
      <c r="HEZ144" s="31"/>
      <c r="HFA144" s="31"/>
      <c r="HFB144" s="32"/>
      <c r="HFC144" s="33"/>
      <c r="HFD144" s="30"/>
      <c r="HFE144" s="30"/>
      <c r="HFF144" s="30"/>
      <c r="HFG144" s="30"/>
      <c r="HFH144" s="30"/>
      <c r="HFI144" s="30"/>
      <c r="HFJ144" s="30"/>
      <c r="HFK144" s="30"/>
      <c r="HFL144" s="30"/>
      <c r="HFM144" s="30"/>
      <c r="HFN144" s="31"/>
      <c r="HFO144" s="32"/>
      <c r="HFP144" s="31"/>
      <c r="HFQ144" s="31"/>
      <c r="HFR144" s="32"/>
      <c r="HFS144" s="33"/>
      <c r="HFT144" s="30"/>
      <c r="HFU144" s="30"/>
      <c r="HFV144" s="30"/>
      <c r="HFW144" s="30"/>
      <c r="HFX144" s="30"/>
      <c r="HFY144" s="30"/>
      <c r="HFZ144" s="30"/>
      <c r="HGA144" s="30"/>
      <c r="HGB144" s="30"/>
      <c r="HGC144" s="30"/>
      <c r="HGD144" s="31"/>
      <c r="HGE144" s="32"/>
      <c r="HGF144" s="31"/>
      <c r="HGG144" s="31"/>
      <c r="HGH144" s="32"/>
      <c r="HGI144" s="33"/>
      <c r="HGJ144" s="30"/>
      <c r="HGK144" s="30"/>
      <c r="HGL144" s="30"/>
      <c r="HGM144" s="30"/>
      <c r="HGN144" s="30"/>
      <c r="HGO144" s="30"/>
      <c r="HGP144" s="30"/>
      <c r="HGQ144" s="30"/>
      <c r="HGR144" s="30"/>
      <c r="HGS144" s="30"/>
      <c r="HGT144" s="31"/>
      <c r="HGU144" s="32"/>
      <c r="HGV144" s="31"/>
      <c r="HGW144" s="31"/>
      <c r="HGX144" s="32"/>
      <c r="HGY144" s="33"/>
      <c r="HGZ144" s="30"/>
      <c r="HHA144" s="30"/>
      <c r="HHB144" s="30"/>
      <c r="HHC144" s="30"/>
      <c r="HHD144" s="30"/>
      <c r="HHE144" s="30"/>
      <c r="HHF144" s="30"/>
      <c r="HHG144" s="30"/>
      <c r="HHH144" s="30"/>
      <c r="HHI144" s="30"/>
      <c r="HHJ144" s="31"/>
      <c r="HHK144" s="32"/>
      <c r="HHL144" s="31"/>
      <c r="HHM144" s="31"/>
      <c r="HHN144" s="32"/>
      <c r="HHO144" s="33"/>
      <c r="HHP144" s="30"/>
      <c r="HHQ144" s="30"/>
      <c r="HHR144" s="30"/>
      <c r="HHS144" s="30"/>
      <c r="HHT144" s="30"/>
      <c r="HHU144" s="30"/>
      <c r="HHV144" s="30"/>
      <c r="HHW144" s="30"/>
      <c r="HHX144" s="30"/>
      <c r="HHY144" s="30"/>
      <c r="HHZ144" s="31"/>
      <c r="HIA144" s="32"/>
      <c r="HIB144" s="31"/>
      <c r="HIC144" s="31"/>
      <c r="HID144" s="32"/>
      <c r="HIE144" s="33"/>
      <c r="HIF144" s="30"/>
      <c r="HIG144" s="30"/>
      <c r="HIH144" s="30"/>
      <c r="HII144" s="30"/>
      <c r="HIJ144" s="30"/>
      <c r="HIK144" s="30"/>
      <c r="HIL144" s="30"/>
      <c r="HIM144" s="30"/>
      <c r="HIN144" s="30"/>
      <c r="HIO144" s="30"/>
      <c r="HIP144" s="31"/>
      <c r="HIQ144" s="32"/>
      <c r="HIR144" s="31"/>
      <c r="HIS144" s="31"/>
      <c r="HIT144" s="32"/>
      <c r="HIU144" s="33"/>
      <c r="HIV144" s="30"/>
      <c r="HIW144" s="30"/>
      <c r="HIX144" s="30"/>
      <c r="HIY144" s="30"/>
      <c r="HIZ144" s="30"/>
      <c r="HJA144" s="30"/>
      <c r="HJB144" s="30"/>
      <c r="HJC144" s="30"/>
      <c r="HJD144" s="30"/>
      <c r="HJE144" s="30"/>
      <c r="HJF144" s="31"/>
      <c r="HJG144" s="32"/>
      <c r="HJH144" s="31"/>
      <c r="HJI144" s="31"/>
      <c r="HJJ144" s="32"/>
      <c r="HJK144" s="33"/>
      <c r="HJL144" s="30"/>
      <c r="HJM144" s="30"/>
      <c r="HJN144" s="30"/>
      <c r="HJO144" s="30"/>
      <c r="HJP144" s="30"/>
      <c r="HJQ144" s="30"/>
      <c r="HJR144" s="30"/>
      <c r="HJS144" s="30"/>
      <c r="HJT144" s="30"/>
      <c r="HJU144" s="30"/>
      <c r="HJV144" s="31"/>
      <c r="HJW144" s="32"/>
      <c r="HJX144" s="31"/>
      <c r="HJY144" s="31"/>
      <c r="HJZ144" s="32"/>
      <c r="HKA144" s="33"/>
      <c r="HKB144" s="30"/>
      <c r="HKC144" s="30"/>
      <c r="HKD144" s="30"/>
      <c r="HKE144" s="30"/>
      <c r="HKF144" s="30"/>
      <c r="HKG144" s="30"/>
      <c r="HKH144" s="30"/>
      <c r="HKI144" s="30"/>
      <c r="HKJ144" s="30"/>
      <c r="HKK144" s="30"/>
      <c r="HKL144" s="31"/>
      <c r="HKM144" s="32"/>
      <c r="HKN144" s="31"/>
      <c r="HKO144" s="31"/>
      <c r="HKP144" s="32"/>
      <c r="HKQ144" s="33"/>
      <c r="HKR144" s="30"/>
      <c r="HKS144" s="30"/>
      <c r="HKT144" s="30"/>
      <c r="HKU144" s="30"/>
      <c r="HKV144" s="30"/>
      <c r="HKW144" s="30"/>
      <c r="HKX144" s="30"/>
      <c r="HKY144" s="30"/>
      <c r="HKZ144" s="30"/>
      <c r="HLA144" s="30"/>
      <c r="HLB144" s="31"/>
      <c r="HLC144" s="32"/>
      <c r="HLD144" s="31"/>
      <c r="HLE144" s="31"/>
      <c r="HLF144" s="32"/>
      <c r="HLG144" s="33"/>
      <c r="HLH144" s="30"/>
      <c r="HLI144" s="30"/>
      <c r="HLJ144" s="30"/>
      <c r="HLK144" s="30"/>
      <c r="HLL144" s="30"/>
      <c r="HLM144" s="30"/>
      <c r="HLN144" s="30"/>
      <c r="HLO144" s="30"/>
      <c r="HLP144" s="30"/>
      <c r="HLQ144" s="30"/>
      <c r="HLR144" s="31"/>
      <c r="HLS144" s="32"/>
      <c r="HLT144" s="31"/>
      <c r="HLU144" s="31"/>
      <c r="HLV144" s="32"/>
      <c r="HLW144" s="33"/>
      <c r="HLX144" s="30"/>
      <c r="HLY144" s="30"/>
      <c r="HLZ144" s="30"/>
      <c r="HMA144" s="30"/>
      <c r="HMB144" s="30"/>
      <c r="HMC144" s="30"/>
      <c r="HMD144" s="30"/>
      <c r="HME144" s="30"/>
      <c r="HMF144" s="30"/>
      <c r="HMG144" s="30"/>
      <c r="HMH144" s="31"/>
      <c r="HMI144" s="32"/>
      <c r="HMJ144" s="31"/>
      <c r="HMK144" s="31"/>
      <c r="HML144" s="32"/>
      <c r="HMM144" s="33"/>
      <c r="HMN144" s="30"/>
      <c r="HMO144" s="30"/>
      <c r="HMP144" s="30"/>
      <c r="HMQ144" s="30"/>
      <c r="HMR144" s="30"/>
      <c r="HMS144" s="30"/>
      <c r="HMT144" s="30"/>
      <c r="HMU144" s="30"/>
      <c r="HMV144" s="30"/>
      <c r="HMW144" s="30"/>
      <c r="HMX144" s="31"/>
      <c r="HMY144" s="32"/>
      <c r="HMZ144" s="31"/>
      <c r="HNA144" s="31"/>
      <c r="HNB144" s="32"/>
      <c r="HNC144" s="33"/>
      <c r="HND144" s="30"/>
      <c r="HNE144" s="30"/>
      <c r="HNF144" s="30"/>
      <c r="HNG144" s="30"/>
      <c r="HNH144" s="30"/>
      <c r="HNI144" s="30"/>
      <c r="HNJ144" s="30"/>
      <c r="HNK144" s="30"/>
      <c r="HNL144" s="30"/>
      <c r="HNM144" s="30"/>
      <c r="HNN144" s="31"/>
      <c r="HNO144" s="32"/>
      <c r="HNP144" s="31"/>
      <c r="HNQ144" s="31"/>
      <c r="HNR144" s="32"/>
      <c r="HNS144" s="33"/>
      <c r="HNT144" s="30"/>
      <c r="HNU144" s="30"/>
      <c r="HNV144" s="30"/>
      <c r="HNW144" s="30"/>
      <c r="HNX144" s="30"/>
      <c r="HNY144" s="30"/>
      <c r="HNZ144" s="30"/>
      <c r="HOA144" s="30"/>
      <c r="HOB144" s="30"/>
      <c r="HOC144" s="30"/>
      <c r="HOD144" s="31"/>
      <c r="HOE144" s="32"/>
      <c r="HOF144" s="31"/>
      <c r="HOG144" s="31"/>
      <c r="HOH144" s="32"/>
      <c r="HOI144" s="33"/>
      <c r="HOJ144" s="30"/>
      <c r="HOK144" s="30"/>
      <c r="HOL144" s="30"/>
      <c r="HOM144" s="30"/>
      <c r="HON144" s="30"/>
      <c r="HOO144" s="30"/>
      <c r="HOP144" s="30"/>
      <c r="HOQ144" s="30"/>
      <c r="HOR144" s="30"/>
      <c r="HOS144" s="30"/>
      <c r="HOT144" s="31"/>
      <c r="HOU144" s="32"/>
      <c r="HOV144" s="31"/>
      <c r="HOW144" s="31"/>
      <c r="HOX144" s="32"/>
      <c r="HOY144" s="33"/>
      <c r="HOZ144" s="30"/>
      <c r="HPA144" s="30"/>
      <c r="HPB144" s="30"/>
      <c r="HPC144" s="30"/>
      <c r="HPD144" s="30"/>
      <c r="HPE144" s="30"/>
      <c r="HPF144" s="30"/>
      <c r="HPG144" s="30"/>
      <c r="HPH144" s="30"/>
      <c r="HPI144" s="30"/>
      <c r="HPJ144" s="31"/>
      <c r="HPK144" s="32"/>
      <c r="HPL144" s="31"/>
      <c r="HPM144" s="31"/>
      <c r="HPN144" s="32"/>
      <c r="HPO144" s="33"/>
      <c r="HPP144" s="30"/>
      <c r="HPQ144" s="30"/>
      <c r="HPR144" s="30"/>
      <c r="HPS144" s="30"/>
      <c r="HPT144" s="30"/>
      <c r="HPU144" s="30"/>
      <c r="HPV144" s="30"/>
      <c r="HPW144" s="30"/>
      <c r="HPX144" s="30"/>
      <c r="HPY144" s="30"/>
      <c r="HPZ144" s="31"/>
      <c r="HQA144" s="32"/>
      <c r="HQB144" s="31"/>
      <c r="HQC144" s="31"/>
      <c r="HQD144" s="32"/>
      <c r="HQE144" s="33"/>
      <c r="HQF144" s="30"/>
      <c r="HQG144" s="30"/>
      <c r="HQH144" s="30"/>
      <c r="HQI144" s="30"/>
      <c r="HQJ144" s="30"/>
      <c r="HQK144" s="30"/>
      <c r="HQL144" s="30"/>
      <c r="HQM144" s="30"/>
      <c r="HQN144" s="30"/>
      <c r="HQO144" s="30"/>
      <c r="HQP144" s="31"/>
      <c r="HQQ144" s="32"/>
      <c r="HQR144" s="31"/>
      <c r="HQS144" s="31"/>
      <c r="HQT144" s="32"/>
      <c r="HQU144" s="33"/>
      <c r="HQV144" s="30"/>
      <c r="HQW144" s="30"/>
      <c r="HQX144" s="30"/>
      <c r="HQY144" s="30"/>
      <c r="HQZ144" s="30"/>
      <c r="HRA144" s="30"/>
      <c r="HRB144" s="30"/>
      <c r="HRC144" s="30"/>
      <c r="HRD144" s="30"/>
      <c r="HRE144" s="30"/>
      <c r="HRF144" s="31"/>
      <c r="HRG144" s="32"/>
      <c r="HRH144" s="31"/>
      <c r="HRI144" s="31"/>
      <c r="HRJ144" s="32"/>
      <c r="HRK144" s="33"/>
      <c r="HRL144" s="30"/>
      <c r="HRM144" s="30"/>
      <c r="HRN144" s="30"/>
      <c r="HRO144" s="30"/>
      <c r="HRP144" s="30"/>
      <c r="HRQ144" s="30"/>
      <c r="HRR144" s="30"/>
      <c r="HRS144" s="30"/>
      <c r="HRT144" s="30"/>
      <c r="HRU144" s="30"/>
      <c r="HRV144" s="31"/>
      <c r="HRW144" s="32"/>
      <c r="HRX144" s="31"/>
      <c r="HRY144" s="31"/>
      <c r="HRZ144" s="32"/>
      <c r="HSA144" s="33"/>
      <c r="HSB144" s="30"/>
      <c r="HSC144" s="30"/>
      <c r="HSD144" s="30"/>
      <c r="HSE144" s="30"/>
      <c r="HSF144" s="30"/>
      <c r="HSG144" s="30"/>
      <c r="HSH144" s="30"/>
      <c r="HSI144" s="30"/>
      <c r="HSJ144" s="30"/>
      <c r="HSK144" s="30"/>
      <c r="HSL144" s="31"/>
      <c r="HSM144" s="32"/>
      <c r="HSN144" s="31"/>
      <c r="HSO144" s="31"/>
      <c r="HSP144" s="32"/>
      <c r="HSQ144" s="33"/>
      <c r="HSR144" s="30"/>
      <c r="HSS144" s="30"/>
      <c r="HST144" s="30"/>
      <c r="HSU144" s="30"/>
      <c r="HSV144" s="30"/>
      <c r="HSW144" s="30"/>
      <c r="HSX144" s="30"/>
      <c r="HSY144" s="30"/>
      <c r="HSZ144" s="30"/>
      <c r="HTA144" s="30"/>
      <c r="HTB144" s="31"/>
      <c r="HTC144" s="32"/>
      <c r="HTD144" s="31"/>
      <c r="HTE144" s="31"/>
      <c r="HTF144" s="32"/>
      <c r="HTG144" s="33"/>
      <c r="HTH144" s="30"/>
      <c r="HTI144" s="30"/>
      <c r="HTJ144" s="30"/>
      <c r="HTK144" s="30"/>
      <c r="HTL144" s="30"/>
      <c r="HTM144" s="30"/>
      <c r="HTN144" s="30"/>
      <c r="HTO144" s="30"/>
      <c r="HTP144" s="30"/>
      <c r="HTQ144" s="30"/>
      <c r="HTR144" s="31"/>
      <c r="HTS144" s="32"/>
      <c r="HTT144" s="31"/>
      <c r="HTU144" s="31"/>
      <c r="HTV144" s="32"/>
      <c r="HTW144" s="33"/>
      <c r="HTX144" s="30"/>
      <c r="HTY144" s="30"/>
      <c r="HTZ144" s="30"/>
      <c r="HUA144" s="30"/>
      <c r="HUB144" s="30"/>
      <c r="HUC144" s="30"/>
      <c r="HUD144" s="30"/>
      <c r="HUE144" s="30"/>
      <c r="HUF144" s="30"/>
      <c r="HUG144" s="30"/>
      <c r="HUH144" s="31"/>
      <c r="HUI144" s="32"/>
      <c r="HUJ144" s="31"/>
      <c r="HUK144" s="31"/>
      <c r="HUL144" s="32"/>
      <c r="HUM144" s="33"/>
      <c r="HUN144" s="30"/>
      <c r="HUO144" s="30"/>
      <c r="HUP144" s="30"/>
      <c r="HUQ144" s="30"/>
      <c r="HUR144" s="30"/>
      <c r="HUS144" s="30"/>
      <c r="HUT144" s="30"/>
      <c r="HUU144" s="30"/>
      <c r="HUV144" s="30"/>
      <c r="HUW144" s="30"/>
      <c r="HUX144" s="31"/>
      <c r="HUY144" s="32"/>
      <c r="HUZ144" s="31"/>
      <c r="HVA144" s="31"/>
      <c r="HVB144" s="32"/>
      <c r="HVC144" s="33"/>
      <c r="HVD144" s="30"/>
      <c r="HVE144" s="30"/>
      <c r="HVF144" s="30"/>
      <c r="HVG144" s="30"/>
      <c r="HVH144" s="30"/>
      <c r="HVI144" s="30"/>
      <c r="HVJ144" s="30"/>
      <c r="HVK144" s="30"/>
      <c r="HVL144" s="30"/>
      <c r="HVM144" s="30"/>
      <c r="HVN144" s="31"/>
      <c r="HVO144" s="32"/>
      <c r="HVP144" s="31"/>
      <c r="HVQ144" s="31"/>
      <c r="HVR144" s="32"/>
      <c r="HVS144" s="33"/>
      <c r="HVT144" s="30"/>
      <c r="HVU144" s="30"/>
      <c r="HVV144" s="30"/>
      <c r="HVW144" s="30"/>
      <c r="HVX144" s="30"/>
      <c r="HVY144" s="30"/>
      <c r="HVZ144" s="30"/>
      <c r="HWA144" s="30"/>
      <c r="HWB144" s="30"/>
      <c r="HWC144" s="30"/>
      <c r="HWD144" s="31"/>
      <c r="HWE144" s="32"/>
      <c r="HWF144" s="31"/>
      <c r="HWG144" s="31"/>
      <c r="HWH144" s="32"/>
      <c r="HWI144" s="33"/>
      <c r="HWJ144" s="30"/>
      <c r="HWK144" s="30"/>
      <c r="HWL144" s="30"/>
      <c r="HWM144" s="30"/>
      <c r="HWN144" s="30"/>
      <c r="HWO144" s="30"/>
      <c r="HWP144" s="30"/>
      <c r="HWQ144" s="30"/>
      <c r="HWR144" s="30"/>
      <c r="HWS144" s="30"/>
      <c r="HWT144" s="31"/>
      <c r="HWU144" s="32"/>
      <c r="HWV144" s="31"/>
      <c r="HWW144" s="31"/>
      <c r="HWX144" s="32"/>
      <c r="HWY144" s="33"/>
      <c r="HWZ144" s="30"/>
      <c r="HXA144" s="30"/>
      <c r="HXB144" s="30"/>
      <c r="HXC144" s="30"/>
      <c r="HXD144" s="30"/>
      <c r="HXE144" s="30"/>
      <c r="HXF144" s="30"/>
      <c r="HXG144" s="30"/>
      <c r="HXH144" s="30"/>
      <c r="HXI144" s="30"/>
      <c r="HXJ144" s="31"/>
      <c r="HXK144" s="32"/>
      <c r="HXL144" s="31"/>
      <c r="HXM144" s="31"/>
      <c r="HXN144" s="32"/>
      <c r="HXO144" s="33"/>
      <c r="HXP144" s="30"/>
      <c r="HXQ144" s="30"/>
      <c r="HXR144" s="30"/>
      <c r="HXS144" s="30"/>
      <c r="HXT144" s="30"/>
      <c r="HXU144" s="30"/>
      <c r="HXV144" s="30"/>
      <c r="HXW144" s="30"/>
      <c r="HXX144" s="30"/>
      <c r="HXY144" s="30"/>
      <c r="HXZ144" s="31"/>
      <c r="HYA144" s="32"/>
      <c r="HYB144" s="31"/>
      <c r="HYC144" s="31"/>
      <c r="HYD144" s="32"/>
      <c r="HYE144" s="33"/>
      <c r="HYF144" s="30"/>
      <c r="HYG144" s="30"/>
      <c r="HYH144" s="30"/>
      <c r="HYI144" s="30"/>
      <c r="HYJ144" s="30"/>
      <c r="HYK144" s="30"/>
      <c r="HYL144" s="30"/>
      <c r="HYM144" s="30"/>
      <c r="HYN144" s="30"/>
      <c r="HYO144" s="30"/>
      <c r="HYP144" s="31"/>
      <c r="HYQ144" s="32"/>
      <c r="HYR144" s="31"/>
      <c r="HYS144" s="31"/>
      <c r="HYT144" s="32"/>
      <c r="HYU144" s="33"/>
      <c r="HYV144" s="30"/>
      <c r="HYW144" s="30"/>
      <c r="HYX144" s="30"/>
      <c r="HYY144" s="30"/>
      <c r="HYZ144" s="30"/>
      <c r="HZA144" s="30"/>
      <c r="HZB144" s="30"/>
      <c r="HZC144" s="30"/>
      <c r="HZD144" s="30"/>
      <c r="HZE144" s="30"/>
      <c r="HZF144" s="31"/>
      <c r="HZG144" s="32"/>
      <c r="HZH144" s="31"/>
      <c r="HZI144" s="31"/>
      <c r="HZJ144" s="32"/>
      <c r="HZK144" s="33"/>
      <c r="HZL144" s="30"/>
      <c r="HZM144" s="30"/>
      <c r="HZN144" s="30"/>
      <c r="HZO144" s="30"/>
      <c r="HZP144" s="30"/>
      <c r="HZQ144" s="30"/>
      <c r="HZR144" s="30"/>
      <c r="HZS144" s="30"/>
      <c r="HZT144" s="30"/>
      <c r="HZU144" s="30"/>
      <c r="HZV144" s="31"/>
      <c r="HZW144" s="32"/>
      <c r="HZX144" s="31"/>
      <c r="HZY144" s="31"/>
      <c r="HZZ144" s="32"/>
      <c r="IAA144" s="33"/>
      <c r="IAB144" s="30"/>
      <c r="IAC144" s="30"/>
      <c r="IAD144" s="30"/>
      <c r="IAE144" s="30"/>
      <c r="IAF144" s="30"/>
      <c r="IAG144" s="30"/>
      <c r="IAH144" s="30"/>
      <c r="IAI144" s="30"/>
      <c r="IAJ144" s="30"/>
      <c r="IAK144" s="30"/>
      <c r="IAL144" s="31"/>
      <c r="IAM144" s="32"/>
      <c r="IAN144" s="31"/>
      <c r="IAO144" s="31"/>
      <c r="IAP144" s="32"/>
      <c r="IAQ144" s="33"/>
      <c r="IAR144" s="30"/>
      <c r="IAS144" s="30"/>
      <c r="IAT144" s="30"/>
      <c r="IAU144" s="30"/>
      <c r="IAV144" s="30"/>
      <c r="IAW144" s="30"/>
      <c r="IAX144" s="30"/>
      <c r="IAY144" s="30"/>
      <c r="IAZ144" s="30"/>
      <c r="IBA144" s="30"/>
      <c r="IBB144" s="31"/>
      <c r="IBC144" s="32"/>
      <c r="IBD144" s="31"/>
      <c r="IBE144" s="31"/>
      <c r="IBF144" s="32"/>
      <c r="IBG144" s="33"/>
      <c r="IBH144" s="30"/>
      <c r="IBI144" s="30"/>
      <c r="IBJ144" s="30"/>
      <c r="IBK144" s="30"/>
      <c r="IBL144" s="30"/>
      <c r="IBM144" s="30"/>
      <c r="IBN144" s="30"/>
      <c r="IBO144" s="30"/>
      <c r="IBP144" s="30"/>
      <c r="IBQ144" s="30"/>
      <c r="IBR144" s="31"/>
      <c r="IBS144" s="32"/>
      <c r="IBT144" s="31"/>
      <c r="IBU144" s="31"/>
      <c r="IBV144" s="32"/>
      <c r="IBW144" s="33"/>
      <c r="IBX144" s="30"/>
      <c r="IBY144" s="30"/>
      <c r="IBZ144" s="30"/>
      <c r="ICA144" s="30"/>
      <c r="ICB144" s="30"/>
      <c r="ICC144" s="30"/>
      <c r="ICD144" s="30"/>
      <c r="ICE144" s="30"/>
      <c r="ICF144" s="30"/>
      <c r="ICG144" s="30"/>
      <c r="ICH144" s="31"/>
      <c r="ICI144" s="32"/>
      <c r="ICJ144" s="31"/>
      <c r="ICK144" s="31"/>
      <c r="ICL144" s="32"/>
      <c r="ICM144" s="33"/>
      <c r="ICN144" s="30"/>
      <c r="ICO144" s="30"/>
      <c r="ICP144" s="30"/>
      <c r="ICQ144" s="30"/>
      <c r="ICR144" s="30"/>
      <c r="ICS144" s="30"/>
      <c r="ICT144" s="30"/>
      <c r="ICU144" s="30"/>
      <c r="ICV144" s="30"/>
      <c r="ICW144" s="30"/>
      <c r="ICX144" s="31"/>
      <c r="ICY144" s="32"/>
      <c r="ICZ144" s="31"/>
      <c r="IDA144" s="31"/>
      <c r="IDB144" s="32"/>
      <c r="IDC144" s="33"/>
      <c r="IDD144" s="30"/>
      <c r="IDE144" s="30"/>
      <c r="IDF144" s="30"/>
      <c r="IDG144" s="30"/>
      <c r="IDH144" s="30"/>
      <c r="IDI144" s="30"/>
      <c r="IDJ144" s="30"/>
      <c r="IDK144" s="30"/>
      <c r="IDL144" s="30"/>
      <c r="IDM144" s="30"/>
      <c r="IDN144" s="31"/>
      <c r="IDO144" s="32"/>
      <c r="IDP144" s="31"/>
      <c r="IDQ144" s="31"/>
      <c r="IDR144" s="32"/>
      <c r="IDS144" s="33"/>
      <c r="IDT144" s="30"/>
      <c r="IDU144" s="30"/>
      <c r="IDV144" s="30"/>
      <c r="IDW144" s="30"/>
      <c r="IDX144" s="30"/>
      <c r="IDY144" s="30"/>
      <c r="IDZ144" s="30"/>
      <c r="IEA144" s="30"/>
      <c r="IEB144" s="30"/>
      <c r="IEC144" s="30"/>
      <c r="IED144" s="31"/>
      <c r="IEE144" s="32"/>
      <c r="IEF144" s="31"/>
      <c r="IEG144" s="31"/>
      <c r="IEH144" s="32"/>
      <c r="IEI144" s="33"/>
      <c r="IEJ144" s="30"/>
      <c r="IEK144" s="30"/>
      <c r="IEL144" s="30"/>
      <c r="IEM144" s="30"/>
      <c r="IEN144" s="30"/>
      <c r="IEO144" s="30"/>
      <c r="IEP144" s="30"/>
      <c r="IEQ144" s="30"/>
      <c r="IER144" s="30"/>
      <c r="IES144" s="30"/>
      <c r="IET144" s="31"/>
      <c r="IEU144" s="32"/>
      <c r="IEV144" s="31"/>
      <c r="IEW144" s="31"/>
      <c r="IEX144" s="32"/>
      <c r="IEY144" s="33"/>
      <c r="IEZ144" s="30"/>
      <c r="IFA144" s="30"/>
      <c r="IFB144" s="30"/>
      <c r="IFC144" s="30"/>
      <c r="IFD144" s="30"/>
      <c r="IFE144" s="30"/>
      <c r="IFF144" s="30"/>
      <c r="IFG144" s="30"/>
      <c r="IFH144" s="30"/>
      <c r="IFI144" s="30"/>
      <c r="IFJ144" s="31"/>
      <c r="IFK144" s="32"/>
      <c r="IFL144" s="31"/>
      <c r="IFM144" s="31"/>
      <c r="IFN144" s="32"/>
      <c r="IFO144" s="33"/>
      <c r="IFP144" s="30"/>
      <c r="IFQ144" s="30"/>
      <c r="IFR144" s="30"/>
      <c r="IFS144" s="30"/>
      <c r="IFT144" s="30"/>
      <c r="IFU144" s="30"/>
      <c r="IFV144" s="30"/>
      <c r="IFW144" s="30"/>
      <c r="IFX144" s="30"/>
      <c r="IFY144" s="30"/>
      <c r="IFZ144" s="31"/>
      <c r="IGA144" s="32"/>
      <c r="IGB144" s="31"/>
      <c r="IGC144" s="31"/>
      <c r="IGD144" s="32"/>
      <c r="IGE144" s="33"/>
      <c r="IGF144" s="30"/>
      <c r="IGG144" s="30"/>
      <c r="IGH144" s="30"/>
      <c r="IGI144" s="30"/>
      <c r="IGJ144" s="30"/>
      <c r="IGK144" s="30"/>
      <c r="IGL144" s="30"/>
      <c r="IGM144" s="30"/>
      <c r="IGN144" s="30"/>
      <c r="IGO144" s="30"/>
      <c r="IGP144" s="31"/>
      <c r="IGQ144" s="32"/>
      <c r="IGR144" s="31"/>
      <c r="IGS144" s="31"/>
      <c r="IGT144" s="32"/>
      <c r="IGU144" s="33"/>
      <c r="IGV144" s="30"/>
      <c r="IGW144" s="30"/>
      <c r="IGX144" s="30"/>
      <c r="IGY144" s="30"/>
      <c r="IGZ144" s="30"/>
      <c r="IHA144" s="30"/>
      <c r="IHB144" s="30"/>
      <c r="IHC144" s="30"/>
      <c r="IHD144" s="30"/>
      <c r="IHE144" s="30"/>
      <c r="IHF144" s="31"/>
      <c r="IHG144" s="32"/>
      <c r="IHH144" s="31"/>
      <c r="IHI144" s="31"/>
      <c r="IHJ144" s="32"/>
      <c r="IHK144" s="33"/>
      <c r="IHL144" s="30"/>
      <c r="IHM144" s="30"/>
      <c r="IHN144" s="30"/>
      <c r="IHO144" s="30"/>
      <c r="IHP144" s="30"/>
      <c r="IHQ144" s="30"/>
      <c r="IHR144" s="30"/>
      <c r="IHS144" s="30"/>
      <c r="IHT144" s="30"/>
      <c r="IHU144" s="30"/>
      <c r="IHV144" s="31"/>
      <c r="IHW144" s="32"/>
      <c r="IHX144" s="31"/>
      <c r="IHY144" s="31"/>
      <c r="IHZ144" s="32"/>
      <c r="IIA144" s="33"/>
      <c r="IIB144" s="30"/>
      <c r="IIC144" s="30"/>
      <c r="IID144" s="30"/>
      <c r="IIE144" s="30"/>
      <c r="IIF144" s="30"/>
      <c r="IIG144" s="30"/>
      <c r="IIH144" s="30"/>
      <c r="III144" s="30"/>
      <c r="IIJ144" s="30"/>
      <c r="IIK144" s="30"/>
      <c r="IIL144" s="31"/>
      <c r="IIM144" s="32"/>
      <c r="IIN144" s="31"/>
      <c r="IIO144" s="31"/>
      <c r="IIP144" s="32"/>
      <c r="IIQ144" s="33"/>
      <c r="IIR144" s="30"/>
      <c r="IIS144" s="30"/>
      <c r="IIT144" s="30"/>
      <c r="IIU144" s="30"/>
      <c r="IIV144" s="30"/>
      <c r="IIW144" s="30"/>
      <c r="IIX144" s="30"/>
      <c r="IIY144" s="30"/>
      <c r="IIZ144" s="30"/>
      <c r="IJA144" s="30"/>
      <c r="IJB144" s="31"/>
      <c r="IJC144" s="32"/>
      <c r="IJD144" s="31"/>
      <c r="IJE144" s="31"/>
      <c r="IJF144" s="32"/>
      <c r="IJG144" s="33"/>
      <c r="IJH144" s="30"/>
      <c r="IJI144" s="30"/>
      <c r="IJJ144" s="30"/>
      <c r="IJK144" s="30"/>
      <c r="IJL144" s="30"/>
      <c r="IJM144" s="30"/>
      <c r="IJN144" s="30"/>
      <c r="IJO144" s="30"/>
      <c r="IJP144" s="30"/>
      <c r="IJQ144" s="30"/>
      <c r="IJR144" s="31"/>
      <c r="IJS144" s="32"/>
      <c r="IJT144" s="31"/>
      <c r="IJU144" s="31"/>
      <c r="IJV144" s="32"/>
      <c r="IJW144" s="33"/>
      <c r="IJX144" s="30"/>
      <c r="IJY144" s="30"/>
      <c r="IJZ144" s="30"/>
      <c r="IKA144" s="30"/>
      <c r="IKB144" s="30"/>
      <c r="IKC144" s="30"/>
      <c r="IKD144" s="30"/>
      <c r="IKE144" s="30"/>
      <c r="IKF144" s="30"/>
      <c r="IKG144" s="30"/>
      <c r="IKH144" s="31"/>
      <c r="IKI144" s="32"/>
      <c r="IKJ144" s="31"/>
      <c r="IKK144" s="31"/>
      <c r="IKL144" s="32"/>
      <c r="IKM144" s="33"/>
      <c r="IKN144" s="30"/>
      <c r="IKO144" s="30"/>
      <c r="IKP144" s="30"/>
      <c r="IKQ144" s="30"/>
      <c r="IKR144" s="30"/>
      <c r="IKS144" s="30"/>
      <c r="IKT144" s="30"/>
      <c r="IKU144" s="30"/>
      <c r="IKV144" s="30"/>
      <c r="IKW144" s="30"/>
      <c r="IKX144" s="31"/>
      <c r="IKY144" s="32"/>
      <c r="IKZ144" s="31"/>
      <c r="ILA144" s="31"/>
      <c r="ILB144" s="32"/>
      <c r="ILC144" s="33"/>
      <c r="ILD144" s="30"/>
      <c r="ILE144" s="30"/>
      <c r="ILF144" s="30"/>
      <c r="ILG144" s="30"/>
      <c r="ILH144" s="30"/>
      <c r="ILI144" s="30"/>
      <c r="ILJ144" s="30"/>
      <c r="ILK144" s="30"/>
      <c r="ILL144" s="30"/>
      <c r="ILM144" s="30"/>
      <c r="ILN144" s="31"/>
      <c r="ILO144" s="32"/>
      <c r="ILP144" s="31"/>
      <c r="ILQ144" s="31"/>
      <c r="ILR144" s="32"/>
      <c r="ILS144" s="33"/>
      <c r="ILT144" s="30"/>
      <c r="ILU144" s="30"/>
      <c r="ILV144" s="30"/>
      <c r="ILW144" s="30"/>
      <c r="ILX144" s="30"/>
      <c r="ILY144" s="30"/>
      <c r="ILZ144" s="30"/>
      <c r="IMA144" s="30"/>
      <c r="IMB144" s="30"/>
      <c r="IMC144" s="30"/>
      <c r="IMD144" s="31"/>
      <c r="IME144" s="32"/>
      <c r="IMF144" s="31"/>
      <c r="IMG144" s="31"/>
      <c r="IMH144" s="32"/>
      <c r="IMI144" s="33"/>
      <c r="IMJ144" s="30"/>
      <c r="IMK144" s="30"/>
      <c r="IML144" s="30"/>
      <c r="IMM144" s="30"/>
      <c r="IMN144" s="30"/>
      <c r="IMO144" s="30"/>
      <c r="IMP144" s="30"/>
      <c r="IMQ144" s="30"/>
      <c r="IMR144" s="30"/>
      <c r="IMS144" s="30"/>
      <c r="IMT144" s="31"/>
      <c r="IMU144" s="32"/>
      <c r="IMV144" s="31"/>
      <c r="IMW144" s="31"/>
      <c r="IMX144" s="32"/>
      <c r="IMY144" s="33"/>
      <c r="IMZ144" s="30"/>
      <c r="INA144" s="30"/>
      <c r="INB144" s="30"/>
      <c r="INC144" s="30"/>
      <c r="IND144" s="30"/>
      <c r="INE144" s="30"/>
      <c r="INF144" s="30"/>
      <c r="ING144" s="30"/>
      <c r="INH144" s="30"/>
      <c r="INI144" s="30"/>
      <c r="INJ144" s="31"/>
      <c r="INK144" s="32"/>
      <c r="INL144" s="31"/>
      <c r="INM144" s="31"/>
      <c r="INN144" s="32"/>
      <c r="INO144" s="33"/>
      <c r="INP144" s="30"/>
      <c r="INQ144" s="30"/>
      <c r="INR144" s="30"/>
      <c r="INS144" s="30"/>
      <c r="INT144" s="30"/>
      <c r="INU144" s="30"/>
      <c r="INV144" s="30"/>
      <c r="INW144" s="30"/>
      <c r="INX144" s="30"/>
      <c r="INY144" s="30"/>
      <c r="INZ144" s="31"/>
      <c r="IOA144" s="32"/>
      <c r="IOB144" s="31"/>
      <c r="IOC144" s="31"/>
      <c r="IOD144" s="32"/>
      <c r="IOE144" s="33"/>
      <c r="IOF144" s="30"/>
      <c r="IOG144" s="30"/>
      <c r="IOH144" s="30"/>
      <c r="IOI144" s="30"/>
      <c r="IOJ144" s="30"/>
      <c r="IOK144" s="30"/>
      <c r="IOL144" s="30"/>
      <c r="IOM144" s="30"/>
      <c r="ION144" s="30"/>
      <c r="IOO144" s="30"/>
      <c r="IOP144" s="31"/>
      <c r="IOQ144" s="32"/>
      <c r="IOR144" s="31"/>
      <c r="IOS144" s="31"/>
      <c r="IOT144" s="32"/>
      <c r="IOU144" s="33"/>
      <c r="IOV144" s="30"/>
      <c r="IOW144" s="30"/>
      <c r="IOX144" s="30"/>
      <c r="IOY144" s="30"/>
      <c r="IOZ144" s="30"/>
      <c r="IPA144" s="30"/>
      <c r="IPB144" s="30"/>
      <c r="IPC144" s="30"/>
      <c r="IPD144" s="30"/>
      <c r="IPE144" s="30"/>
      <c r="IPF144" s="31"/>
      <c r="IPG144" s="32"/>
      <c r="IPH144" s="31"/>
      <c r="IPI144" s="31"/>
      <c r="IPJ144" s="32"/>
      <c r="IPK144" s="33"/>
      <c r="IPL144" s="30"/>
      <c r="IPM144" s="30"/>
      <c r="IPN144" s="30"/>
      <c r="IPO144" s="30"/>
      <c r="IPP144" s="30"/>
      <c r="IPQ144" s="30"/>
      <c r="IPR144" s="30"/>
      <c r="IPS144" s="30"/>
      <c r="IPT144" s="30"/>
      <c r="IPU144" s="30"/>
      <c r="IPV144" s="31"/>
      <c r="IPW144" s="32"/>
      <c r="IPX144" s="31"/>
      <c r="IPY144" s="31"/>
      <c r="IPZ144" s="32"/>
      <c r="IQA144" s="33"/>
      <c r="IQB144" s="30"/>
      <c r="IQC144" s="30"/>
      <c r="IQD144" s="30"/>
      <c r="IQE144" s="30"/>
      <c r="IQF144" s="30"/>
      <c r="IQG144" s="30"/>
      <c r="IQH144" s="30"/>
      <c r="IQI144" s="30"/>
      <c r="IQJ144" s="30"/>
      <c r="IQK144" s="30"/>
      <c r="IQL144" s="31"/>
      <c r="IQM144" s="32"/>
      <c r="IQN144" s="31"/>
      <c r="IQO144" s="31"/>
      <c r="IQP144" s="32"/>
      <c r="IQQ144" s="33"/>
      <c r="IQR144" s="30"/>
      <c r="IQS144" s="30"/>
      <c r="IQT144" s="30"/>
      <c r="IQU144" s="30"/>
      <c r="IQV144" s="30"/>
      <c r="IQW144" s="30"/>
      <c r="IQX144" s="30"/>
      <c r="IQY144" s="30"/>
      <c r="IQZ144" s="30"/>
      <c r="IRA144" s="30"/>
      <c r="IRB144" s="31"/>
      <c r="IRC144" s="32"/>
      <c r="IRD144" s="31"/>
      <c r="IRE144" s="31"/>
      <c r="IRF144" s="32"/>
      <c r="IRG144" s="33"/>
      <c r="IRH144" s="30"/>
      <c r="IRI144" s="30"/>
      <c r="IRJ144" s="30"/>
      <c r="IRK144" s="30"/>
      <c r="IRL144" s="30"/>
      <c r="IRM144" s="30"/>
      <c r="IRN144" s="30"/>
      <c r="IRO144" s="30"/>
      <c r="IRP144" s="30"/>
      <c r="IRQ144" s="30"/>
      <c r="IRR144" s="31"/>
      <c r="IRS144" s="32"/>
      <c r="IRT144" s="31"/>
      <c r="IRU144" s="31"/>
      <c r="IRV144" s="32"/>
      <c r="IRW144" s="33"/>
      <c r="IRX144" s="30"/>
      <c r="IRY144" s="30"/>
      <c r="IRZ144" s="30"/>
      <c r="ISA144" s="30"/>
      <c r="ISB144" s="30"/>
      <c r="ISC144" s="30"/>
      <c r="ISD144" s="30"/>
      <c r="ISE144" s="30"/>
      <c r="ISF144" s="30"/>
      <c r="ISG144" s="30"/>
      <c r="ISH144" s="31"/>
      <c r="ISI144" s="32"/>
      <c r="ISJ144" s="31"/>
      <c r="ISK144" s="31"/>
      <c r="ISL144" s="32"/>
      <c r="ISM144" s="33"/>
      <c r="ISN144" s="30"/>
      <c r="ISO144" s="30"/>
      <c r="ISP144" s="30"/>
      <c r="ISQ144" s="30"/>
      <c r="ISR144" s="30"/>
      <c r="ISS144" s="30"/>
      <c r="IST144" s="30"/>
      <c r="ISU144" s="30"/>
      <c r="ISV144" s="30"/>
      <c r="ISW144" s="30"/>
      <c r="ISX144" s="31"/>
      <c r="ISY144" s="32"/>
      <c r="ISZ144" s="31"/>
      <c r="ITA144" s="31"/>
      <c r="ITB144" s="32"/>
      <c r="ITC144" s="33"/>
      <c r="ITD144" s="30"/>
      <c r="ITE144" s="30"/>
      <c r="ITF144" s="30"/>
      <c r="ITG144" s="30"/>
      <c r="ITH144" s="30"/>
      <c r="ITI144" s="30"/>
      <c r="ITJ144" s="30"/>
      <c r="ITK144" s="30"/>
      <c r="ITL144" s="30"/>
      <c r="ITM144" s="30"/>
      <c r="ITN144" s="31"/>
      <c r="ITO144" s="32"/>
      <c r="ITP144" s="31"/>
      <c r="ITQ144" s="31"/>
      <c r="ITR144" s="32"/>
      <c r="ITS144" s="33"/>
      <c r="ITT144" s="30"/>
      <c r="ITU144" s="30"/>
      <c r="ITV144" s="30"/>
      <c r="ITW144" s="30"/>
      <c r="ITX144" s="30"/>
      <c r="ITY144" s="30"/>
      <c r="ITZ144" s="30"/>
      <c r="IUA144" s="30"/>
      <c r="IUB144" s="30"/>
      <c r="IUC144" s="30"/>
      <c r="IUD144" s="31"/>
      <c r="IUE144" s="32"/>
      <c r="IUF144" s="31"/>
      <c r="IUG144" s="31"/>
      <c r="IUH144" s="32"/>
      <c r="IUI144" s="33"/>
      <c r="IUJ144" s="30"/>
      <c r="IUK144" s="30"/>
      <c r="IUL144" s="30"/>
      <c r="IUM144" s="30"/>
      <c r="IUN144" s="30"/>
      <c r="IUO144" s="30"/>
      <c r="IUP144" s="30"/>
      <c r="IUQ144" s="30"/>
      <c r="IUR144" s="30"/>
      <c r="IUS144" s="30"/>
      <c r="IUT144" s="31"/>
      <c r="IUU144" s="32"/>
      <c r="IUV144" s="31"/>
      <c r="IUW144" s="31"/>
      <c r="IUX144" s="32"/>
      <c r="IUY144" s="33"/>
      <c r="IUZ144" s="30"/>
      <c r="IVA144" s="30"/>
      <c r="IVB144" s="30"/>
      <c r="IVC144" s="30"/>
      <c r="IVD144" s="30"/>
      <c r="IVE144" s="30"/>
      <c r="IVF144" s="30"/>
      <c r="IVG144" s="30"/>
      <c r="IVH144" s="30"/>
      <c r="IVI144" s="30"/>
      <c r="IVJ144" s="31"/>
      <c r="IVK144" s="32"/>
      <c r="IVL144" s="31"/>
      <c r="IVM144" s="31"/>
      <c r="IVN144" s="32"/>
      <c r="IVO144" s="33"/>
      <c r="IVP144" s="30"/>
      <c r="IVQ144" s="30"/>
      <c r="IVR144" s="30"/>
      <c r="IVS144" s="30"/>
      <c r="IVT144" s="30"/>
      <c r="IVU144" s="30"/>
      <c r="IVV144" s="30"/>
      <c r="IVW144" s="30"/>
      <c r="IVX144" s="30"/>
      <c r="IVY144" s="30"/>
      <c r="IVZ144" s="31"/>
      <c r="IWA144" s="32"/>
      <c r="IWB144" s="31"/>
      <c r="IWC144" s="31"/>
      <c r="IWD144" s="32"/>
      <c r="IWE144" s="33"/>
      <c r="IWF144" s="30"/>
      <c r="IWG144" s="30"/>
      <c r="IWH144" s="30"/>
      <c r="IWI144" s="30"/>
      <c r="IWJ144" s="30"/>
      <c r="IWK144" s="30"/>
      <c r="IWL144" s="30"/>
      <c r="IWM144" s="30"/>
      <c r="IWN144" s="30"/>
      <c r="IWO144" s="30"/>
      <c r="IWP144" s="31"/>
      <c r="IWQ144" s="32"/>
      <c r="IWR144" s="31"/>
      <c r="IWS144" s="31"/>
      <c r="IWT144" s="32"/>
      <c r="IWU144" s="33"/>
      <c r="IWV144" s="30"/>
      <c r="IWW144" s="30"/>
      <c r="IWX144" s="30"/>
      <c r="IWY144" s="30"/>
      <c r="IWZ144" s="30"/>
      <c r="IXA144" s="30"/>
      <c r="IXB144" s="30"/>
      <c r="IXC144" s="30"/>
      <c r="IXD144" s="30"/>
      <c r="IXE144" s="30"/>
      <c r="IXF144" s="31"/>
      <c r="IXG144" s="32"/>
      <c r="IXH144" s="31"/>
      <c r="IXI144" s="31"/>
      <c r="IXJ144" s="32"/>
      <c r="IXK144" s="33"/>
      <c r="IXL144" s="30"/>
      <c r="IXM144" s="30"/>
      <c r="IXN144" s="30"/>
      <c r="IXO144" s="30"/>
      <c r="IXP144" s="30"/>
      <c r="IXQ144" s="30"/>
      <c r="IXR144" s="30"/>
      <c r="IXS144" s="30"/>
      <c r="IXT144" s="30"/>
      <c r="IXU144" s="30"/>
      <c r="IXV144" s="31"/>
      <c r="IXW144" s="32"/>
      <c r="IXX144" s="31"/>
      <c r="IXY144" s="31"/>
      <c r="IXZ144" s="32"/>
      <c r="IYA144" s="33"/>
      <c r="IYB144" s="30"/>
      <c r="IYC144" s="30"/>
      <c r="IYD144" s="30"/>
      <c r="IYE144" s="30"/>
      <c r="IYF144" s="30"/>
      <c r="IYG144" s="30"/>
      <c r="IYH144" s="30"/>
      <c r="IYI144" s="30"/>
      <c r="IYJ144" s="30"/>
      <c r="IYK144" s="30"/>
      <c r="IYL144" s="31"/>
      <c r="IYM144" s="32"/>
      <c r="IYN144" s="31"/>
      <c r="IYO144" s="31"/>
      <c r="IYP144" s="32"/>
      <c r="IYQ144" s="33"/>
      <c r="IYR144" s="30"/>
      <c r="IYS144" s="30"/>
      <c r="IYT144" s="30"/>
      <c r="IYU144" s="30"/>
      <c r="IYV144" s="30"/>
      <c r="IYW144" s="30"/>
      <c r="IYX144" s="30"/>
      <c r="IYY144" s="30"/>
      <c r="IYZ144" s="30"/>
      <c r="IZA144" s="30"/>
      <c r="IZB144" s="31"/>
      <c r="IZC144" s="32"/>
      <c r="IZD144" s="31"/>
      <c r="IZE144" s="31"/>
      <c r="IZF144" s="32"/>
      <c r="IZG144" s="33"/>
      <c r="IZH144" s="30"/>
      <c r="IZI144" s="30"/>
      <c r="IZJ144" s="30"/>
      <c r="IZK144" s="30"/>
      <c r="IZL144" s="30"/>
      <c r="IZM144" s="30"/>
      <c r="IZN144" s="30"/>
      <c r="IZO144" s="30"/>
      <c r="IZP144" s="30"/>
      <c r="IZQ144" s="30"/>
      <c r="IZR144" s="31"/>
      <c r="IZS144" s="32"/>
      <c r="IZT144" s="31"/>
      <c r="IZU144" s="31"/>
      <c r="IZV144" s="32"/>
      <c r="IZW144" s="33"/>
      <c r="IZX144" s="30"/>
      <c r="IZY144" s="30"/>
      <c r="IZZ144" s="30"/>
      <c r="JAA144" s="30"/>
      <c r="JAB144" s="30"/>
      <c r="JAC144" s="30"/>
      <c r="JAD144" s="30"/>
      <c r="JAE144" s="30"/>
      <c r="JAF144" s="30"/>
      <c r="JAG144" s="30"/>
      <c r="JAH144" s="31"/>
      <c r="JAI144" s="32"/>
      <c r="JAJ144" s="31"/>
      <c r="JAK144" s="31"/>
      <c r="JAL144" s="32"/>
      <c r="JAM144" s="33"/>
      <c r="JAN144" s="30"/>
      <c r="JAO144" s="30"/>
      <c r="JAP144" s="30"/>
      <c r="JAQ144" s="30"/>
      <c r="JAR144" s="30"/>
      <c r="JAS144" s="30"/>
      <c r="JAT144" s="30"/>
      <c r="JAU144" s="30"/>
      <c r="JAV144" s="30"/>
      <c r="JAW144" s="30"/>
      <c r="JAX144" s="31"/>
      <c r="JAY144" s="32"/>
      <c r="JAZ144" s="31"/>
      <c r="JBA144" s="31"/>
      <c r="JBB144" s="32"/>
      <c r="JBC144" s="33"/>
      <c r="JBD144" s="30"/>
      <c r="JBE144" s="30"/>
      <c r="JBF144" s="30"/>
      <c r="JBG144" s="30"/>
      <c r="JBH144" s="30"/>
      <c r="JBI144" s="30"/>
      <c r="JBJ144" s="30"/>
      <c r="JBK144" s="30"/>
      <c r="JBL144" s="30"/>
      <c r="JBM144" s="30"/>
      <c r="JBN144" s="31"/>
      <c r="JBO144" s="32"/>
      <c r="JBP144" s="31"/>
      <c r="JBQ144" s="31"/>
      <c r="JBR144" s="32"/>
      <c r="JBS144" s="33"/>
      <c r="JBT144" s="30"/>
      <c r="JBU144" s="30"/>
      <c r="JBV144" s="30"/>
      <c r="JBW144" s="30"/>
      <c r="JBX144" s="30"/>
      <c r="JBY144" s="30"/>
      <c r="JBZ144" s="30"/>
      <c r="JCA144" s="30"/>
      <c r="JCB144" s="30"/>
      <c r="JCC144" s="30"/>
      <c r="JCD144" s="31"/>
      <c r="JCE144" s="32"/>
      <c r="JCF144" s="31"/>
      <c r="JCG144" s="31"/>
      <c r="JCH144" s="32"/>
      <c r="JCI144" s="33"/>
      <c r="JCJ144" s="30"/>
      <c r="JCK144" s="30"/>
      <c r="JCL144" s="30"/>
      <c r="JCM144" s="30"/>
      <c r="JCN144" s="30"/>
      <c r="JCO144" s="30"/>
      <c r="JCP144" s="30"/>
      <c r="JCQ144" s="30"/>
      <c r="JCR144" s="30"/>
      <c r="JCS144" s="30"/>
      <c r="JCT144" s="31"/>
      <c r="JCU144" s="32"/>
      <c r="JCV144" s="31"/>
      <c r="JCW144" s="31"/>
      <c r="JCX144" s="32"/>
      <c r="JCY144" s="33"/>
      <c r="JCZ144" s="30"/>
      <c r="JDA144" s="30"/>
      <c r="JDB144" s="30"/>
      <c r="JDC144" s="30"/>
      <c r="JDD144" s="30"/>
      <c r="JDE144" s="30"/>
      <c r="JDF144" s="30"/>
      <c r="JDG144" s="30"/>
      <c r="JDH144" s="30"/>
      <c r="JDI144" s="30"/>
      <c r="JDJ144" s="31"/>
      <c r="JDK144" s="32"/>
      <c r="JDL144" s="31"/>
      <c r="JDM144" s="31"/>
      <c r="JDN144" s="32"/>
      <c r="JDO144" s="33"/>
      <c r="JDP144" s="30"/>
      <c r="JDQ144" s="30"/>
      <c r="JDR144" s="30"/>
      <c r="JDS144" s="30"/>
      <c r="JDT144" s="30"/>
      <c r="JDU144" s="30"/>
      <c r="JDV144" s="30"/>
      <c r="JDW144" s="30"/>
      <c r="JDX144" s="30"/>
      <c r="JDY144" s="30"/>
      <c r="JDZ144" s="31"/>
      <c r="JEA144" s="32"/>
      <c r="JEB144" s="31"/>
      <c r="JEC144" s="31"/>
      <c r="JED144" s="32"/>
      <c r="JEE144" s="33"/>
      <c r="JEF144" s="30"/>
      <c r="JEG144" s="30"/>
      <c r="JEH144" s="30"/>
      <c r="JEI144" s="30"/>
      <c r="JEJ144" s="30"/>
      <c r="JEK144" s="30"/>
      <c r="JEL144" s="30"/>
      <c r="JEM144" s="30"/>
      <c r="JEN144" s="30"/>
      <c r="JEO144" s="30"/>
      <c r="JEP144" s="31"/>
      <c r="JEQ144" s="32"/>
      <c r="JER144" s="31"/>
      <c r="JES144" s="31"/>
      <c r="JET144" s="32"/>
      <c r="JEU144" s="33"/>
      <c r="JEV144" s="30"/>
      <c r="JEW144" s="30"/>
      <c r="JEX144" s="30"/>
      <c r="JEY144" s="30"/>
      <c r="JEZ144" s="30"/>
      <c r="JFA144" s="30"/>
      <c r="JFB144" s="30"/>
      <c r="JFC144" s="30"/>
      <c r="JFD144" s="30"/>
      <c r="JFE144" s="30"/>
      <c r="JFF144" s="31"/>
      <c r="JFG144" s="32"/>
      <c r="JFH144" s="31"/>
      <c r="JFI144" s="31"/>
      <c r="JFJ144" s="32"/>
      <c r="JFK144" s="33"/>
      <c r="JFL144" s="30"/>
      <c r="JFM144" s="30"/>
      <c r="JFN144" s="30"/>
      <c r="JFO144" s="30"/>
      <c r="JFP144" s="30"/>
      <c r="JFQ144" s="30"/>
      <c r="JFR144" s="30"/>
      <c r="JFS144" s="30"/>
      <c r="JFT144" s="30"/>
      <c r="JFU144" s="30"/>
      <c r="JFV144" s="31"/>
      <c r="JFW144" s="32"/>
      <c r="JFX144" s="31"/>
      <c r="JFY144" s="31"/>
      <c r="JFZ144" s="32"/>
      <c r="JGA144" s="33"/>
      <c r="JGB144" s="30"/>
      <c r="JGC144" s="30"/>
      <c r="JGD144" s="30"/>
      <c r="JGE144" s="30"/>
      <c r="JGF144" s="30"/>
      <c r="JGG144" s="30"/>
      <c r="JGH144" s="30"/>
      <c r="JGI144" s="30"/>
      <c r="JGJ144" s="30"/>
      <c r="JGK144" s="30"/>
      <c r="JGL144" s="31"/>
      <c r="JGM144" s="32"/>
      <c r="JGN144" s="31"/>
      <c r="JGO144" s="31"/>
      <c r="JGP144" s="32"/>
      <c r="JGQ144" s="33"/>
      <c r="JGR144" s="30"/>
      <c r="JGS144" s="30"/>
      <c r="JGT144" s="30"/>
      <c r="JGU144" s="30"/>
      <c r="JGV144" s="30"/>
      <c r="JGW144" s="30"/>
      <c r="JGX144" s="30"/>
      <c r="JGY144" s="30"/>
      <c r="JGZ144" s="30"/>
      <c r="JHA144" s="30"/>
      <c r="JHB144" s="31"/>
      <c r="JHC144" s="32"/>
      <c r="JHD144" s="31"/>
      <c r="JHE144" s="31"/>
      <c r="JHF144" s="32"/>
      <c r="JHG144" s="33"/>
      <c r="JHH144" s="30"/>
      <c r="JHI144" s="30"/>
      <c r="JHJ144" s="30"/>
      <c r="JHK144" s="30"/>
      <c r="JHL144" s="30"/>
      <c r="JHM144" s="30"/>
      <c r="JHN144" s="30"/>
      <c r="JHO144" s="30"/>
      <c r="JHP144" s="30"/>
      <c r="JHQ144" s="30"/>
      <c r="JHR144" s="31"/>
      <c r="JHS144" s="32"/>
      <c r="JHT144" s="31"/>
      <c r="JHU144" s="31"/>
      <c r="JHV144" s="32"/>
      <c r="JHW144" s="33"/>
      <c r="JHX144" s="30"/>
      <c r="JHY144" s="30"/>
      <c r="JHZ144" s="30"/>
      <c r="JIA144" s="30"/>
      <c r="JIB144" s="30"/>
      <c r="JIC144" s="30"/>
      <c r="JID144" s="30"/>
      <c r="JIE144" s="30"/>
      <c r="JIF144" s="30"/>
      <c r="JIG144" s="30"/>
      <c r="JIH144" s="31"/>
      <c r="JII144" s="32"/>
      <c r="JIJ144" s="31"/>
      <c r="JIK144" s="31"/>
      <c r="JIL144" s="32"/>
      <c r="JIM144" s="33"/>
      <c r="JIN144" s="30"/>
      <c r="JIO144" s="30"/>
      <c r="JIP144" s="30"/>
      <c r="JIQ144" s="30"/>
      <c r="JIR144" s="30"/>
      <c r="JIS144" s="30"/>
      <c r="JIT144" s="30"/>
      <c r="JIU144" s="30"/>
      <c r="JIV144" s="30"/>
      <c r="JIW144" s="30"/>
      <c r="JIX144" s="31"/>
      <c r="JIY144" s="32"/>
      <c r="JIZ144" s="31"/>
      <c r="JJA144" s="31"/>
      <c r="JJB144" s="32"/>
      <c r="JJC144" s="33"/>
      <c r="JJD144" s="30"/>
      <c r="JJE144" s="30"/>
      <c r="JJF144" s="30"/>
      <c r="JJG144" s="30"/>
      <c r="JJH144" s="30"/>
      <c r="JJI144" s="30"/>
      <c r="JJJ144" s="30"/>
      <c r="JJK144" s="30"/>
      <c r="JJL144" s="30"/>
      <c r="JJM144" s="30"/>
      <c r="JJN144" s="31"/>
      <c r="JJO144" s="32"/>
      <c r="JJP144" s="31"/>
      <c r="JJQ144" s="31"/>
      <c r="JJR144" s="32"/>
      <c r="JJS144" s="33"/>
      <c r="JJT144" s="30"/>
      <c r="JJU144" s="30"/>
      <c r="JJV144" s="30"/>
      <c r="JJW144" s="30"/>
      <c r="JJX144" s="30"/>
      <c r="JJY144" s="30"/>
      <c r="JJZ144" s="30"/>
      <c r="JKA144" s="30"/>
      <c r="JKB144" s="30"/>
      <c r="JKC144" s="30"/>
      <c r="JKD144" s="31"/>
      <c r="JKE144" s="32"/>
      <c r="JKF144" s="31"/>
      <c r="JKG144" s="31"/>
      <c r="JKH144" s="32"/>
      <c r="JKI144" s="33"/>
      <c r="JKJ144" s="30"/>
      <c r="JKK144" s="30"/>
      <c r="JKL144" s="30"/>
      <c r="JKM144" s="30"/>
      <c r="JKN144" s="30"/>
      <c r="JKO144" s="30"/>
      <c r="JKP144" s="30"/>
      <c r="JKQ144" s="30"/>
      <c r="JKR144" s="30"/>
      <c r="JKS144" s="30"/>
      <c r="JKT144" s="31"/>
      <c r="JKU144" s="32"/>
      <c r="JKV144" s="31"/>
      <c r="JKW144" s="31"/>
      <c r="JKX144" s="32"/>
      <c r="JKY144" s="33"/>
      <c r="JKZ144" s="30"/>
      <c r="JLA144" s="30"/>
      <c r="JLB144" s="30"/>
      <c r="JLC144" s="30"/>
      <c r="JLD144" s="30"/>
      <c r="JLE144" s="30"/>
      <c r="JLF144" s="30"/>
      <c r="JLG144" s="30"/>
      <c r="JLH144" s="30"/>
      <c r="JLI144" s="30"/>
      <c r="JLJ144" s="31"/>
      <c r="JLK144" s="32"/>
      <c r="JLL144" s="31"/>
      <c r="JLM144" s="31"/>
      <c r="JLN144" s="32"/>
      <c r="JLO144" s="33"/>
      <c r="JLP144" s="30"/>
      <c r="JLQ144" s="30"/>
      <c r="JLR144" s="30"/>
      <c r="JLS144" s="30"/>
      <c r="JLT144" s="30"/>
      <c r="JLU144" s="30"/>
      <c r="JLV144" s="30"/>
      <c r="JLW144" s="30"/>
      <c r="JLX144" s="30"/>
      <c r="JLY144" s="30"/>
      <c r="JLZ144" s="31"/>
      <c r="JMA144" s="32"/>
      <c r="JMB144" s="31"/>
      <c r="JMC144" s="31"/>
      <c r="JMD144" s="32"/>
      <c r="JME144" s="33"/>
      <c r="JMF144" s="30"/>
      <c r="JMG144" s="30"/>
      <c r="JMH144" s="30"/>
      <c r="JMI144" s="30"/>
      <c r="JMJ144" s="30"/>
      <c r="JMK144" s="30"/>
      <c r="JML144" s="30"/>
      <c r="JMM144" s="30"/>
      <c r="JMN144" s="30"/>
      <c r="JMO144" s="30"/>
      <c r="JMP144" s="31"/>
      <c r="JMQ144" s="32"/>
      <c r="JMR144" s="31"/>
      <c r="JMS144" s="31"/>
      <c r="JMT144" s="32"/>
      <c r="JMU144" s="33"/>
      <c r="JMV144" s="30"/>
      <c r="JMW144" s="30"/>
      <c r="JMX144" s="30"/>
      <c r="JMY144" s="30"/>
      <c r="JMZ144" s="30"/>
      <c r="JNA144" s="30"/>
      <c r="JNB144" s="30"/>
      <c r="JNC144" s="30"/>
      <c r="JND144" s="30"/>
      <c r="JNE144" s="30"/>
      <c r="JNF144" s="31"/>
      <c r="JNG144" s="32"/>
      <c r="JNH144" s="31"/>
      <c r="JNI144" s="31"/>
      <c r="JNJ144" s="32"/>
      <c r="JNK144" s="33"/>
      <c r="JNL144" s="30"/>
      <c r="JNM144" s="30"/>
      <c r="JNN144" s="30"/>
      <c r="JNO144" s="30"/>
      <c r="JNP144" s="30"/>
      <c r="JNQ144" s="30"/>
      <c r="JNR144" s="30"/>
      <c r="JNS144" s="30"/>
      <c r="JNT144" s="30"/>
      <c r="JNU144" s="30"/>
      <c r="JNV144" s="31"/>
      <c r="JNW144" s="32"/>
      <c r="JNX144" s="31"/>
      <c r="JNY144" s="31"/>
      <c r="JNZ144" s="32"/>
      <c r="JOA144" s="33"/>
      <c r="JOB144" s="30"/>
      <c r="JOC144" s="30"/>
      <c r="JOD144" s="30"/>
      <c r="JOE144" s="30"/>
      <c r="JOF144" s="30"/>
      <c r="JOG144" s="30"/>
      <c r="JOH144" s="30"/>
      <c r="JOI144" s="30"/>
      <c r="JOJ144" s="30"/>
      <c r="JOK144" s="30"/>
      <c r="JOL144" s="31"/>
      <c r="JOM144" s="32"/>
      <c r="JON144" s="31"/>
      <c r="JOO144" s="31"/>
      <c r="JOP144" s="32"/>
      <c r="JOQ144" s="33"/>
      <c r="JOR144" s="30"/>
      <c r="JOS144" s="30"/>
      <c r="JOT144" s="30"/>
      <c r="JOU144" s="30"/>
      <c r="JOV144" s="30"/>
      <c r="JOW144" s="30"/>
      <c r="JOX144" s="30"/>
      <c r="JOY144" s="30"/>
      <c r="JOZ144" s="30"/>
      <c r="JPA144" s="30"/>
      <c r="JPB144" s="31"/>
      <c r="JPC144" s="32"/>
      <c r="JPD144" s="31"/>
      <c r="JPE144" s="31"/>
      <c r="JPF144" s="32"/>
      <c r="JPG144" s="33"/>
      <c r="JPH144" s="30"/>
      <c r="JPI144" s="30"/>
      <c r="JPJ144" s="30"/>
      <c r="JPK144" s="30"/>
      <c r="JPL144" s="30"/>
      <c r="JPM144" s="30"/>
      <c r="JPN144" s="30"/>
      <c r="JPO144" s="30"/>
      <c r="JPP144" s="30"/>
      <c r="JPQ144" s="30"/>
      <c r="JPR144" s="31"/>
      <c r="JPS144" s="32"/>
      <c r="JPT144" s="31"/>
      <c r="JPU144" s="31"/>
      <c r="JPV144" s="32"/>
      <c r="JPW144" s="33"/>
      <c r="JPX144" s="30"/>
      <c r="JPY144" s="30"/>
      <c r="JPZ144" s="30"/>
      <c r="JQA144" s="30"/>
      <c r="JQB144" s="30"/>
      <c r="JQC144" s="30"/>
      <c r="JQD144" s="30"/>
      <c r="JQE144" s="30"/>
      <c r="JQF144" s="30"/>
      <c r="JQG144" s="30"/>
      <c r="JQH144" s="31"/>
      <c r="JQI144" s="32"/>
      <c r="JQJ144" s="31"/>
      <c r="JQK144" s="31"/>
      <c r="JQL144" s="32"/>
      <c r="JQM144" s="33"/>
      <c r="JQN144" s="30"/>
      <c r="JQO144" s="30"/>
      <c r="JQP144" s="30"/>
      <c r="JQQ144" s="30"/>
      <c r="JQR144" s="30"/>
      <c r="JQS144" s="30"/>
      <c r="JQT144" s="30"/>
      <c r="JQU144" s="30"/>
      <c r="JQV144" s="30"/>
      <c r="JQW144" s="30"/>
      <c r="JQX144" s="31"/>
      <c r="JQY144" s="32"/>
      <c r="JQZ144" s="31"/>
      <c r="JRA144" s="31"/>
      <c r="JRB144" s="32"/>
      <c r="JRC144" s="33"/>
      <c r="JRD144" s="30"/>
      <c r="JRE144" s="30"/>
      <c r="JRF144" s="30"/>
      <c r="JRG144" s="30"/>
      <c r="JRH144" s="30"/>
      <c r="JRI144" s="30"/>
      <c r="JRJ144" s="30"/>
      <c r="JRK144" s="30"/>
      <c r="JRL144" s="30"/>
      <c r="JRM144" s="30"/>
      <c r="JRN144" s="31"/>
      <c r="JRO144" s="32"/>
      <c r="JRP144" s="31"/>
      <c r="JRQ144" s="31"/>
      <c r="JRR144" s="32"/>
      <c r="JRS144" s="33"/>
      <c r="JRT144" s="30"/>
      <c r="JRU144" s="30"/>
      <c r="JRV144" s="30"/>
      <c r="JRW144" s="30"/>
      <c r="JRX144" s="30"/>
      <c r="JRY144" s="30"/>
      <c r="JRZ144" s="30"/>
      <c r="JSA144" s="30"/>
      <c r="JSB144" s="30"/>
      <c r="JSC144" s="30"/>
      <c r="JSD144" s="31"/>
      <c r="JSE144" s="32"/>
      <c r="JSF144" s="31"/>
      <c r="JSG144" s="31"/>
      <c r="JSH144" s="32"/>
      <c r="JSI144" s="33"/>
      <c r="JSJ144" s="30"/>
      <c r="JSK144" s="30"/>
      <c r="JSL144" s="30"/>
      <c r="JSM144" s="30"/>
      <c r="JSN144" s="30"/>
      <c r="JSO144" s="30"/>
      <c r="JSP144" s="30"/>
      <c r="JSQ144" s="30"/>
      <c r="JSR144" s="30"/>
      <c r="JSS144" s="30"/>
      <c r="JST144" s="31"/>
      <c r="JSU144" s="32"/>
      <c r="JSV144" s="31"/>
      <c r="JSW144" s="31"/>
      <c r="JSX144" s="32"/>
      <c r="JSY144" s="33"/>
      <c r="JSZ144" s="30"/>
      <c r="JTA144" s="30"/>
      <c r="JTB144" s="30"/>
      <c r="JTC144" s="30"/>
      <c r="JTD144" s="30"/>
      <c r="JTE144" s="30"/>
      <c r="JTF144" s="30"/>
      <c r="JTG144" s="30"/>
      <c r="JTH144" s="30"/>
      <c r="JTI144" s="30"/>
      <c r="JTJ144" s="31"/>
      <c r="JTK144" s="32"/>
      <c r="JTL144" s="31"/>
      <c r="JTM144" s="31"/>
      <c r="JTN144" s="32"/>
      <c r="JTO144" s="33"/>
      <c r="JTP144" s="30"/>
      <c r="JTQ144" s="30"/>
      <c r="JTR144" s="30"/>
      <c r="JTS144" s="30"/>
      <c r="JTT144" s="30"/>
      <c r="JTU144" s="30"/>
      <c r="JTV144" s="30"/>
      <c r="JTW144" s="30"/>
      <c r="JTX144" s="30"/>
      <c r="JTY144" s="30"/>
      <c r="JTZ144" s="31"/>
      <c r="JUA144" s="32"/>
      <c r="JUB144" s="31"/>
      <c r="JUC144" s="31"/>
      <c r="JUD144" s="32"/>
      <c r="JUE144" s="33"/>
      <c r="JUF144" s="30"/>
      <c r="JUG144" s="30"/>
      <c r="JUH144" s="30"/>
      <c r="JUI144" s="30"/>
      <c r="JUJ144" s="30"/>
      <c r="JUK144" s="30"/>
      <c r="JUL144" s="30"/>
      <c r="JUM144" s="30"/>
      <c r="JUN144" s="30"/>
      <c r="JUO144" s="30"/>
      <c r="JUP144" s="31"/>
      <c r="JUQ144" s="32"/>
      <c r="JUR144" s="31"/>
      <c r="JUS144" s="31"/>
      <c r="JUT144" s="32"/>
      <c r="JUU144" s="33"/>
      <c r="JUV144" s="30"/>
      <c r="JUW144" s="30"/>
      <c r="JUX144" s="30"/>
      <c r="JUY144" s="30"/>
      <c r="JUZ144" s="30"/>
      <c r="JVA144" s="30"/>
      <c r="JVB144" s="30"/>
      <c r="JVC144" s="30"/>
      <c r="JVD144" s="30"/>
      <c r="JVE144" s="30"/>
      <c r="JVF144" s="31"/>
      <c r="JVG144" s="32"/>
      <c r="JVH144" s="31"/>
      <c r="JVI144" s="31"/>
      <c r="JVJ144" s="32"/>
      <c r="JVK144" s="33"/>
      <c r="JVL144" s="30"/>
      <c r="JVM144" s="30"/>
      <c r="JVN144" s="30"/>
      <c r="JVO144" s="30"/>
      <c r="JVP144" s="30"/>
      <c r="JVQ144" s="30"/>
      <c r="JVR144" s="30"/>
      <c r="JVS144" s="30"/>
      <c r="JVT144" s="30"/>
      <c r="JVU144" s="30"/>
      <c r="JVV144" s="31"/>
      <c r="JVW144" s="32"/>
      <c r="JVX144" s="31"/>
      <c r="JVY144" s="31"/>
      <c r="JVZ144" s="32"/>
      <c r="JWA144" s="33"/>
      <c r="JWB144" s="30"/>
      <c r="JWC144" s="30"/>
      <c r="JWD144" s="30"/>
      <c r="JWE144" s="30"/>
      <c r="JWF144" s="30"/>
      <c r="JWG144" s="30"/>
      <c r="JWH144" s="30"/>
      <c r="JWI144" s="30"/>
      <c r="JWJ144" s="30"/>
      <c r="JWK144" s="30"/>
      <c r="JWL144" s="31"/>
      <c r="JWM144" s="32"/>
      <c r="JWN144" s="31"/>
      <c r="JWO144" s="31"/>
      <c r="JWP144" s="32"/>
      <c r="JWQ144" s="33"/>
      <c r="JWR144" s="30"/>
      <c r="JWS144" s="30"/>
      <c r="JWT144" s="30"/>
      <c r="JWU144" s="30"/>
      <c r="JWV144" s="30"/>
      <c r="JWW144" s="30"/>
      <c r="JWX144" s="30"/>
      <c r="JWY144" s="30"/>
      <c r="JWZ144" s="30"/>
      <c r="JXA144" s="30"/>
      <c r="JXB144" s="31"/>
      <c r="JXC144" s="32"/>
      <c r="JXD144" s="31"/>
      <c r="JXE144" s="31"/>
      <c r="JXF144" s="32"/>
      <c r="JXG144" s="33"/>
      <c r="JXH144" s="30"/>
      <c r="JXI144" s="30"/>
      <c r="JXJ144" s="30"/>
      <c r="JXK144" s="30"/>
      <c r="JXL144" s="30"/>
      <c r="JXM144" s="30"/>
      <c r="JXN144" s="30"/>
      <c r="JXO144" s="30"/>
      <c r="JXP144" s="30"/>
      <c r="JXQ144" s="30"/>
      <c r="JXR144" s="31"/>
      <c r="JXS144" s="32"/>
      <c r="JXT144" s="31"/>
      <c r="JXU144" s="31"/>
      <c r="JXV144" s="32"/>
      <c r="JXW144" s="33"/>
      <c r="JXX144" s="30"/>
      <c r="JXY144" s="30"/>
      <c r="JXZ144" s="30"/>
      <c r="JYA144" s="30"/>
      <c r="JYB144" s="30"/>
      <c r="JYC144" s="30"/>
      <c r="JYD144" s="30"/>
      <c r="JYE144" s="30"/>
      <c r="JYF144" s="30"/>
      <c r="JYG144" s="30"/>
      <c r="JYH144" s="31"/>
      <c r="JYI144" s="32"/>
      <c r="JYJ144" s="31"/>
      <c r="JYK144" s="31"/>
      <c r="JYL144" s="32"/>
      <c r="JYM144" s="33"/>
      <c r="JYN144" s="30"/>
      <c r="JYO144" s="30"/>
      <c r="JYP144" s="30"/>
      <c r="JYQ144" s="30"/>
      <c r="JYR144" s="30"/>
      <c r="JYS144" s="30"/>
      <c r="JYT144" s="30"/>
      <c r="JYU144" s="30"/>
      <c r="JYV144" s="30"/>
      <c r="JYW144" s="30"/>
      <c r="JYX144" s="31"/>
      <c r="JYY144" s="32"/>
      <c r="JYZ144" s="31"/>
      <c r="JZA144" s="31"/>
      <c r="JZB144" s="32"/>
      <c r="JZC144" s="33"/>
      <c r="JZD144" s="30"/>
      <c r="JZE144" s="30"/>
      <c r="JZF144" s="30"/>
      <c r="JZG144" s="30"/>
      <c r="JZH144" s="30"/>
      <c r="JZI144" s="30"/>
      <c r="JZJ144" s="30"/>
      <c r="JZK144" s="30"/>
      <c r="JZL144" s="30"/>
      <c r="JZM144" s="30"/>
      <c r="JZN144" s="31"/>
      <c r="JZO144" s="32"/>
      <c r="JZP144" s="31"/>
      <c r="JZQ144" s="31"/>
      <c r="JZR144" s="32"/>
      <c r="JZS144" s="33"/>
      <c r="JZT144" s="30"/>
      <c r="JZU144" s="30"/>
      <c r="JZV144" s="30"/>
      <c r="JZW144" s="30"/>
      <c r="JZX144" s="30"/>
      <c r="JZY144" s="30"/>
      <c r="JZZ144" s="30"/>
      <c r="KAA144" s="30"/>
      <c r="KAB144" s="30"/>
      <c r="KAC144" s="30"/>
      <c r="KAD144" s="31"/>
      <c r="KAE144" s="32"/>
      <c r="KAF144" s="31"/>
      <c r="KAG144" s="31"/>
      <c r="KAH144" s="32"/>
      <c r="KAI144" s="33"/>
      <c r="KAJ144" s="30"/>
      <c r="KAK144" s="30"/>
      <c r="KAL144" s="30"/>
      <c r="KAM144" s="30"/>
      <c r="KAN144" s="30"/>
      <c r="KAO144" s="30"/>
      <c r="KAP144" s="30"/>
      <c r="KAQ144" s="30"/>
      <c r="KAR144" s="30"/>
      <c r="KAS144" s="30"/>
      <c r="KAT144" s="31"/>
      <c r="KAU144" s="32"/>
      <c r="KAV144" s="31"/>
      <c r="KAW144" s="31"/>
      <c r="KAX144" s="32"/>
      <c r="KAY144" s="33"/>
      <c r="KAZ144" s="30"/>
      <c r="KBA144" s="30"/>
      <c r="KBB144" s="30"/>
      <c r="KBC144" s="30"/>
      <c r="KBD144" s="30"/>
      <c r="KBE144" s="30"/>
      <c r="KBF144" s="30"/>
      <c r="KBG144" s="30"/>
      <c r="KBH144" s="30"/>
      <c r="KBI144" s="30"/>
      <c r="KBJ144" s="31"/>
      <c r="KBK144" s="32"/>
      <c r="KBL144" s="31"/>
      <c r="KBM144" s="31"/>
      <c r="KBN144" s="32"/>
      <c r="KBO144" s="33"/>
      <c r="KBP144" s="30"/>
      <c r="KBQ144" s="30"/>
      <c r="KBR144" s="30"/>
      <c r="KBS144" s="30"/>
      <c r="KBT144" s="30"/>
      <c r="KBU144" s="30"/>
      <c r="KBV144" s="30"/>
      <c r="KBW144" s="30"/>
      <c r="KBX144" s="30"/>
      <c r="KBY144" s="30"/>
      <c r="KBZ144" s="31"/>
      <c r="KCA144" s="32"/>
      <c r="KCB144" s="31"/>
      <c r="KCC144" s="31"/>
      <c r="KCD144" s="32"/>
      <c r="KCE144" s="33"/>
      <c r="KCF144" s="30"/>
      <c r="KCG144" s="30"/>
      <c r="KCH144" s="30"/>
      <c r="KCI144" s="30"/>
      <c r="KCJ144" s="30"/>
      <c r="KCK144" s="30"/>
      <c r="KCL144" s="30"/>
      <c r="KCM144" s="30"/>
      <c r="KCN144" s="30"/>
      <c r="KCO144" s="30"/>
      <c r="KCP144" s="31"/>
      <c r="KCQ144" s="32"/>
      <c r="KCR144" s="31"/>
      <c r="KCS144" s="31"/>
      <c r="KCT144" s="32"/>
      <c r="KCU144" s="33"/>
      <c r="KCV144" s="30"/>
      <c r="KCW144" s="30"/>
      <c r="KCX144" s="30"/>
      <c r="KCY144" s="30"/>
      <c r="KCZ144" s="30"/>
      <c r="KDA144" s="30"/>
      <c r="KDB144" s="30"/>
      <c r="KDC144" s="30"/>
      <c r="KDD144" s="30"/>
      <c r="KDE144" s="30"/>
      <c r="KDF144" s="31"/>
      <c r="KDG144" s="32"/>
      <c r="KDH144" s="31"/>
      <c r="KDI144" s="31"/>
      <c r="KDJ144" s="32"/>
      <c r="KDK144" s="33"/>
      <c r="KDL144" s="30"/>
      <c r="KDM144" s="30"/>
      <c r="KDN144" s="30"/>
      <c r="KDO144" s="30"/>
      <c r="KDP144" s="30"/>
      <c r="KDQ144" s="30"/>
      <c r="KDR144" s="30"/>
      <c r="KDS144" s="30"/>
      <c r="KDT144" s="30"/>
      <c r="KDU144" s="30"/>
      <c r="KDV144" s="31"/>
      <c r="KDW144" s="32"/>
      <c r="KDX144" s="31"/>
      <c r="KDY144" s="31"/>
      <c r="KDZ144" s="32"/>
      <c r="KEA144" s="33"/>
      <c r="KEB144" s="30"/>
      <c r="KEC144" s="30"/>
      <c r="KED144" s="30"/>
      <c r="KEE144" s="30"/>
      <c r="KEF144" s="30"/>
      <c r="KEG144" s="30"/>
      <c r="KEH144" s="30"/>
      <c r="KEI144" s="30"/>
      <c r="KEJ144" s="30"/>
      <c r="KEK144" s="30"/>
      <c r="KEL144" s="31"/>
      <c r="KEM144" s="32"/>
      <c r="KEN144" s="31"/>
      <c r="KEO144" s="31"/>
      <c r="KEP144" s="32"/>
      <c r="KEQ144" s="33"/>
      <c r="KER144" s="30"/>
      <c r="KES144" s="30"/>
      <c r="KET144" s="30"/>
      <c r="KEU144" s="30"/>
      <c r="KEV144" s="30"/>
      <c r="KEW144" s="30"/>
      <c r="KEX144" s="30"/>
      <c r="KEY144" s="30"/>
      <c r="KEZ144" s="30"/>
      <c r="KFA144" s="30"/>
      <c r="KFB144" s="31"/>
      <c r="KFC144" s="32"/>
      <c r="KFD144" s="31"/>
      <c r="KFE144" s="31"/>
      <c r="KFF144" s="32"/>
      <c r="KFG144" s="33"/>
      <c r="KFH144" s="30"/>
      <c r="KFI144" s="30"/>
      <c r="KFJ144" s="30"/>
      <c r="KFK144" s="30"/>
      <c r="KFL144" s="30"/>
      <c r="KFM144" s="30"/>
      <c r="KFN144" s="30"/>
      <c r="KFO144" s="30"/>
      <c r="KFP144" s="30"/>
      <c r="KFQ144" s="30"/>
      <c r="KFR144" s="31"/>
      <c r="KFS144" s="32"/>
      <c r="KFT144" s="31"/>
      <c r="KFU144" s="31"/>
      <c r="KFV144" s="32"/>
      <c r="KFW144" s="33"/>
      <c r="KFX144" s="30"/>
      <c r="KFY144" s="30"/>
      <c r="KFZ144" s="30"/>
      <c r="KGA144" s="30"/>
      <c r="KGB144" s="30"/>
      <c r="KGC144" s="30"/>
      <c r="KGD144" s="30"/>
      <c r="KGE144" s="30"/>
      <c r="KGF144" s="30"/>
      <c r="KGG144" s="30"/>
      <c r="KGH144" s="31"/>
      <c r="KGI144" s="32"/>
      <c r="KGJ144" s="31"/>
      <c r="KGK144" s="31"/>
      <c r="KGL144" s="32"/>
      <c r="KGM144" s="33"/>
      <c r="KGN144" s="30"/>
      <c r="KGO144" s="30"/>
      <c r="KGP144" s="30"/>
      <c r="KGQ144" s="30"/>
      <c r="KGR144" s="30"/>
      <c r="KGS144" s="30"/>
      <c r="KGT144" s="30"/>
      <c r="KGU144" s="30"/>
      <c r="KGV144" s="30"/>
      <c r="KGW144" s="30"/>
      <c r="KGX144" s="31"/>
      <c r="KGY144" s="32"/>
      <c r="KGZ144" s="31"/>
      <c r="KHA144" s="31"/>
      <c r="KHB144" s="32"/>
      <c r="KHC144" s="33"/>
      <c r="KHD144" s="30"/>
      <c r="KHE144" s="30"/>
      <c r="KHF144" s="30"/>
      <c r="KHG144" s="30"/>
      <c r="KHH144" s="30"/>
      <c r="KHI144" s="30"/>
      <c r="KHJ144" s="30"/>
      <c r="KHK144" s="30"/>
      <c r="KHL144" s="30"/>
      <c r="KHM144" s="30"/>
      <c r="KHN144" s="31"/>
      <c r="KHO144" s="32"/>
      <c r="KHP144" s="31"/>
      <c r="KHQ144" s="31"/>
      <c r="KHR144" s="32"/>
      <c r="KHS144" s="33"/>
      <c r="KHT144" s="30"/>
      <c r="KHU144" s="30"/>
      <c r="KHV144" s="30"/>
      <c r="KHW144" s="30"/>
      <c r="KHX144" s="30"/>
      <c r="KHY144" s="30"/>
      <c r="KHZ144" s="30"/>
      <c r="KIA144" s="30"/>
      <c r="KIB144" s="30"/>
      <c r="KIC144" s="30"/>
      <c r="KID144" s="31"/>
      <c r="KIE144" s="32"/>
      <c r="KIF144" s="31"/>
      <c r="KIG144" s="31"/>
      <c r="KIH144" s="32"/>
      <c r="KII144" s="33"/>
      <c r="KIJ144" s="30"/>
      <c r="KIK144" s="30"/>
      <c r="KIL144" s="30"/>
      <c r="KIM144" s="30"/>
      <c r="KIN144" s="30"/>
      <c r="KIO144" s="30"/>
      <c r="KIP144" s="30"/>
      <c r="KIQ144" s="30"/>
      <c r="KIR144" s="30"/>
      <c r="KIS144" s="30"/>
      <c r="KIT144" s="31"/>
      <c r="KIU144" s="32"/>
      <c r="KIV144" s="31"/>
      <c r="KIW144" s="31"/>
      <c r="KIX144" s="32"/>
      <c r="KIY144" s="33"/>
      <c r="KIZ144" s="30"/>
      <c r="KJA144" s="30"/>
      <c r="KJB144" s="30"/>
      <c r="KJC144" s="30"/>
      <c r="KJD144" s="30"/>
      <c r="KJE144" s="30"/>
      <c r="KJF144" s="30"/>
      <c r="KJG144" s="30"/>
      <c r="KJH144" s="30"/>
      <c r="KJI144" s="30"/>
      <c r="KJJ144" s="31"/>
      <c r="KJK144" s="32"/>
      <c r="KJL144" s="31"/>
      <c r="KJM144" s="31"/>
      <c r="KJN144" s="32"/>
      <c r="KJO144" s="33"/>
      <c r="KJP144" s="30"/>
      <c r="KJQ144" s="30"/>
      <c r="KJR144" s="30"/>
      <c r="KJS144" s="30"/>
      <c r="KJT144" s="30"/>
      <c r="KJU144" s="30"/>
      <c r="KJV144" s="30"/>
      <c r="KJW144" s="30"/>
      <c r="KJX144" s="30"/>
      <c r="KJY144" s="30"/>
      <c r="KJZ144" s="31"/>
      <c r="KKA144" s="32"/>
      <c r="KKB144" s="31"/>
      <c r="KKC144" s="31"/>
      <c r="KKD144" s="32"/>
      <c r="KKE144" s="33"/>
      <c r="KKF144" s="30"/>
      <c r="KKG144" s="30"/>
      <c r="KKH144" s="30"/>
      <c r="KKI144" s="30"/>
      <c r="KKJ144" s="30"/>
      <c r="KKK144" s="30"/>
      <c r="KKL144" s="30"/>
      <c r="KKM144" s="30"/>
      <c r="KKN144" s="30"/>
      <c r="KKO144" s="30"/>
      <c r="KKP144" s="31"/>
      <c r="KKQ144" s="32"/>
      <c r="KKR144" s="31"/>
      <c r="KKS144" s="31"/>
      <c r="KKT144" s="32"/>
      <c r="KKU144" s="33"/>
      <c r="KKV144" s="30"/>
      <c r="KKW144" s="30"/>
      <c r="KKX144" s="30"/>
      <c r="KKY144" s="30"/>
      <c r="KKZ144" s="30"/>
      <c r="KLA144" s="30"/>
      <c r="KLB144" s="30"/>
      <c r="KLC144" s="30"/>
      <c r="KLD144" s="30"/>
      <c r="KLE144" s="30"/>
      <c r="KLF144" s="31"/>
      <c r="KLG144" s="32"/>
      <c r="KLH144" s="31"/>
      <c r="KLI144" s="31"/>
      <c r="KLJ144" s="32"/>
      <c r="KLK144" s="33"/>
      <c r="KLL144" s="30"/>
      <c r="KLM144" s="30"/>
      <c r="KLN144" s="30"/>
      <c r="KLO144" s="30"/>
      <c r="KLP144" s="30"/>
      <c r="KLQ144" s="30"/>
      <c r="KLR144" s="30"/>
      <c r="KLS144" s="30"/>
      <c r="KLT144" s="30"/>
      <c r="KLU144" s="30"/>
      <c r="KLV144" s="31"/>
      <c r="KLW144" s="32"/>
      <c r="KLX144" s="31"/>
      <c r="KLY144" s="31"/>
      <c r="KLZ144" s="32"/>
      <c r="KMA144" s="33"/>
      <c r="KMB144" s="30"/>
      <c r="KMC144" s="30"/>
      <c r="KMD144" s="30"/>
      <c r="KME144" s="30"/>
      <c r="KMF144" s="30"/>
      <c r="KMG144" s="30"/>
      <c r="KMH144" s="30"/>
      <c r="KMI144" s="30"/>
      <c r="KMJ144" s="30"/>
      <c r="KMK144" s="30"/>
      <c r="KML144" s="31"/>
      <c r="KMM144" s="32"/>
      <c r="KMN144" s="31"/>
      <c r="KMO144" s="31"/>
      <c r="KMP144" s="32"/>
      <c r="KMQ144" s="33"/>
      <c r="KMR144" s="30"/>
      <c r="KMS144" s="30"/>
      <c r="KMT144" s="30"/>
      <c r="KMU144" s="30"/>
      <c r="KMV144" s="30"/>
      <c r="KMW144" s="30"/>
      <c r="KMX144" s="30"/>
      <c r="KMY144" s="30"/>
      <c r="KMZ144" s="30"/>
      <c r="KNA144" s="30"/>
      <c r="KNB144" s="31"/>
      <c r="KNC144" s="32"/>
      <c r="KND144" s="31"/>
      <c r="KNE144" s="31"/>
      <c r="KNF144" s="32"/>
      <c r="KNG144" s="33"/>
      <c r="KNH144" s="30"/>
      <c r="KNI144" s="30"/>
      <c r="KNJ144" s="30"/>
      <c r="KNK144" s="30"/>
      <c r="KNL144" s="30"/>
      <c r="KNM144" s="30"/>
      <c r="KNN144" s="30"/>
      <c r="KNO144" s="30"/>
      <c r="KNP144" s="30"/>
      <c r="KNQ144" s="30"/>
      <c r="KNR144" s="31"/>
      <c r="KNS144" s="32"/>
      <c r="KNT144" s="31"/>
      <c r="KNU144" s="31"/>
      <c r="KNV144" s="32"/>
      <c r="KNW144" s="33"/>
      <c r="KNX144" s="30"/>
      <c r="KNY144" s="30"/>
      <c r="KNZ144" s="30"/>
      <c r="KOA144" s="30"/>
      <c r="KOB144" s="30"/>
      <c r="KOC144" s="30"/>
      <c r="KOD144" s="30"/>
      <c r="KOE144" s="30"/>
      <c r="KOF144" s="30"/>
      <c r="KOG144" s="30"/>
      <c r="KOH144" s="31"/>
      <c r="KOI144" s="32"/>
      <c r="KOJ144" s="31"/>
      <c r="KOK144" s="31"/>
      <c r="KOL144" s="32"/>
      <c r="KOM144" s="33"/>
      <c r="KON144" s="30"/>
      <c r="KOO144" s="30"/>
      <c r="KOP144" s="30"/>
      <c r="KOQ144" s="30"/>
      <c r="KOR144" s="30"/>
      <c r="KOS144" s="30"/>
      <c r="KOT144" s="30"/>
      <c r="KOU144" s="30"/>
      <c r="KOV144" s="30"/>
      <c r="KOW144" s="30"/>
      <c r="KOX144" s="31"/>
      <c r="KOY144" s="32"/>
      <c r="KOZ144" s="31"/>
      <c r="KPA144" s="31"/>
      <c r="KPB144" s="32"/>
      <c r="KPC144" s="33"/>
      <c r="KPD144" s="30"/>
      <c r="KPE144" s="30"/>
      <c r="KPF144" s="30"/>
      <c r="KPG144" s="30"/>
      <c r="KPH144" s="30"/>
      <c r="KPI144" s="30"/>
      <c r="KPJ144" s="30"/>
      <c r="KPK144" s="30"/>
      <c r="KPL144" s="30"/>
      <c r="KPM144" s="30"/>
      <c r="KPN144" s="31"/>
      <c r="KPO144" s="32"/>
      <c r="KPP144" s="31"/>
      <c r="KPQ144" s="31"/>
      <c r="KPR144" s="32"/>
      <c r="KPS144" s="33"/>
      <c r="KPT144" s="30"/>
      <c r="KPU144" s="30"/>
      <c r="KPV144" s="30"/>
      <c r="KPW144" s="30"/>
      <c r="KPX144" s="30"/>
      <c r="KPY144" s="30"/>
      <c r="KPZ144" s="30"/>
      <c r="KQA144" s="30"/>
      <c r="KQB144" s="30"/>
      <c r="KQC144" s="30"/>
      <c r="KQD144" s="31"/>
      <c r="KQE144" s="32"/>
      <c r="KQF144" s="31"/>
      <c r="KQG144" s="31"/>
      <c r="KQH144" s="32"/>
      <c r="KQI144" s="33"/>
      <c r="KQJ144" s="30"/>
      <c r="KQK144" s="30"/>
      <c r="KQL144" s="30"/>
      <c r="KQM144" s="30"/>
      <c r="KQN144" s="30"/>
      <c r="KQO144" s="30"/>
      <c r="KQP144" s="30"/>
      <c r="KQQ144" s="30"/>
      <c r="KQR144" s="30"/>
      <c r="KQS144" s="30"/>
      <c r="KQT144" s="31"/>
      <c r="KQU144" s="32"/>
      <c r="KQV144" s="31"/>
      <c r="KQW144" s="31"/>
      <c r="KQX144" s="32"/>
      <c r="KQY144" s="33"/>
      <c r="KQZ144" s="30"/>
      <c r="KRA144" s="30"/>
      <c r="KRB144" s="30"/>
      <c r="KRC144" s="30"/>
      <c r="KRD144" s="30"/>
      <c r="KRE144" s="30"/>
      <c r="KRF144" s="30"/>
      <c r="KRG144" s="30"/>
      <c r="KRH144" s="30"/>
      <c r="KRI144" s="30"/>
      <c r="KRJ144" s="31"/>
      <c r="KRK144" s="32"/>
      <c r="KRL144" s="31"/>
      <c r="KRM144" s="31"/>
      <c r="KRN144" s="32"/>
      <c r="KRO144" s="33"/>
      <c r="KRP144" s="30"/>
      <c r="KRQ144" s="30"/>
      <c r="KRR144" s="30"/>
      <c r="KRS144" s="30"/>
      <c r="KRT144" s="30"/>
      <c r="KRU144" s="30"/>
      <c r="KRV144" s="30"/>
      <c r="KRW144" s="30"/>
      <c r="KRX144" s="30"/>
      <c r="KRY144" s="30"/>
      <c r="KRZ144" s="31"/>
      <c r="KSA144" s="32"/>
      <c r="KSB144" s="31"/>
      <c r="KSC144" s="31"/>
      <c r="KSD144" s="32"/>
      <c r="KSE144" s="33"/>
      <c r="KSF144" s="30"/>
      <c r="KSG144" s="30"/>
      <c r="KSH144" s="30"/>
      <c r="KSI144" s="30"/>
      <c r="KSJ144" s="30"/>
      <c r="KSK144" s="30"/>
      <c r="KSL144" s="30"/>
      <c r="KSM144" s="30"/>
      <c r="KSN144" s="30"/>
      <c r="KSO144" s="30"/>
      <c r="KSP144" s="31"/>
      <c r="KSQ144" s="32"/>
      <c r="KSR144" s="31"/>
      <c r="KSS144" s="31"/>
      <c r="KST144" s="32"/>
      <c r="KSU144" s="33"/>
      <c r="KSV144" s="30"/>
      <c r="KSW144" s="30"/>
      <c r="KSX144" s="30"/>
      <c r="KSY144" s="30"/>
      <c r="KSZ144" s="30"/>
      <c r="KTA144" s="30"/>
      <c r="KTB144" s="30"/>
      <c r="KTC144" s="30"/>
      <c r="KTD144" s="30"/>
      <c r="KTE144" s="30"/>
      <c r="KTF144" s="31"/>
      <c r="KTG144" s="32"/>
      <c r="KTH144" s="31"/>
      <c r="KTI144" s="31"/>
      <c r="KTJ144" s="32"/>
      <c r="KTK144" s="33"/>
      <c r="KTL144" s="30"/>
      <c r="KTM144" s="30"/>
      <c r="KTN144" s="30"/>
      <c r="KTO144" s="30"/>
      <c r="KTP144" s="30"/>
      <c r="KTQ144" s="30"/>
      <c r="KTR144" s="30"/>
      <c r="KTS144" s="30"/>
      <c r="KTT144" s="30"/>
      <c r="KTU144" s="30"/>
      <c r="KTV144" s="31"/>
      <c r="KTW144" s="32"/>
      <c r="KTX144" s="31"/>
      <c r="KTY144" s="31"/>
      <c r="KTZ144" s="32"/>
      <c r="KUA144" s="33"/>
      <c r="KUB144" s="30"/>
      <c r="KUC144" s="30"/>
      <c r="KUD144" s="30"/>
      <c r="KUE144" s="30"/>
      <c r="KUF144" s="30"/>
      <c r="KUG144" s="30"/>
      <c r="KUH144" s="30"/>
      <c r="KUI144" s="30"/>
      <c r="KUJ144" s="30"/>
      <c r="KUK144" s="30"/>
      <c r="KUL144" s="31"/>
      <c r="KUM144" s="32"/>
      <c r="KUN144" s="31"/>
      <c r="KUO144" s="31"/>
      <c r="KUP144" s="32"/>
      <c r="KUQ144" s="33"/>
      <c r="KUR144" s="30"/>
      <c r="KUS144" s="30"/>
      <c r="KUT144" s="30"/>
      <c r="KUU144" s="30"/>
      <c r="KUV144" s="30"/>
      <c r="KUW144" s="30"/>
      <c r="KUX144" s="30"/>
      <c r="KUY144" s="30"/>
      <c r="KUZ144" s="30"/>
      <c r="KVA144" s="30"/>
      <c r="KVB144" s="31"/>
      <c r="KVC144" s="32"/>
      <c r="KVD144" s="31"/>
      <c r="KVE144" s="31"/>
      <c r="KVF144" s="32"/>
      <c r="KVG144" s="33"/>
      <c r="KVH144" s="30"/>
      <c r="KVI144" s="30"/>
      <c r="KVJ144" s="30"/>
      <c r="KVK144" s="30"/>
      <c r="KVL144" s="30"/>
      <c r="KVM144" s="30"/>
      <c r="KVN144" s="30"/>
      <c r="KVO144" s="30"/>
      <c r="KVP144" s="30"/>
      <c r="KVQ144" s="30"/>
      <c r="KVR144" s="31"/>
      <c r="KVS144" s="32"/>
      <c r="KVT144" s="31"/>
      <c r="KVU144" s="31"/>
      <c r="KVV144" s="32"/>
      <c r="KVW144" s="33"/>
      <c r="KVX144" s="30"/>
      <c r="KVY144" s="30"/>
      <c r="KVZ144" s="30"/>
      <c r="KWA144" s="30"/>
      <c r="KWB144" s="30"/>
      <c r="KWC144" s="30"/>
      <c r="KWD144" s="30"/>
      <c r="KWE144" s="30"/>
      <c r="KWF144" s="30"/>
      <c r="KWG144" s="30"/>
      <c r="KWH144" s="31"/>
      <c r="KWI144" s="32"/>
      <c r="KWJ144" s="31"/>
      <c r="KWK144" s="31"/>
      <c r="KWL144" s="32"/>
      <c r="KWM144" s="33"/>
      <c r="KWN144" s="30"/>
      <c r="KWO144" s="30"/>
      <c r="KWP144" s="30"/>
      <c r="KWQ144" s="30"/>
      <c r="KWR144" s="30"/>
      <c r="KWS144" s="30"/>
      <c r="KWT144" s="30"/>
      <c r="KWU144" s="30"/>
      <c r="KWV144" s="30"/>
      <c r="KWW144" s="30"/>
      <c r="KWX144" s="31"/>
      <c r="KWY144" s="32"/>
      <c r="KWZ144" s="31"/>
      <c r="KXA144" s="31"/>
      <c r="KXB144" s="32"/>
      <c r="KXC144" s="33"/>
      <c r="KXD144" s="30"/>
      <c r="KXE144" s="30"/>
      <c r="KXF144" s="30"/>
      <c r="KXG144" s="30"/>
      <c r="KXH144" s="30"/>
      <c r="KXI144" s="30"/>
      <c r="KXJ144" s="30"/>
      <c r="KXK144" s="30"/>
      <c r="KXL144" s="30"/>
      <c r="KXM144" s="30"/>
      <c r="KXN144" s="31"/>
      <c r="KXO144" s="32"/>
      <c r="KXP144" s="31"/>
      <c r="KXQ144" s="31"/>
      <c r="KXR144" s="32"/>
      <c r="KXS144" s="33"/>
      <c r="KXT144" s="30"/>
      <c r="KXU144" s="30"/>
      <c r="KXV144" s="30"/>
      <c r="KXW144" s="30"/>
      <c r="KXX144" s="30"/>
      <c r="KXY144" s="30"/>
      <c r="KXZ144" s="30"/>
      <c r="KYA144" s="30"/>
      <c r="KYB144" s="30"/>
      <c r="KYC144" s="30"/>
      <c r="KYD144" s="31"/>
      <c r="KYE144" s="32"/>
      <c r="KYF144" s="31"/>
      <c r="KYG144" s="31"/>
      <c r="KYH144" s="32"/>
      <c r="KYI144" s="33"/>
      <c r="KYJ144" s="30"/>
      <c r="KYK144" s="30"/>
      <c r="KYL144" s="30"/>
      <c r="KYM144" s="30"/>
      <c r="KYN144" s="30"/>
      <c r="KYO144" s="30"/>
      <c r="KYP144" s="30"/>
      <c r="KYQ144" s="30"/>
      <c r="KYR144" s="30"/>
      <c r="KYS144" s="30"/>
      <c r="KYT144" s="31"/>
      <c r="KYU144" s="32"/>
      <c r="KYV144" s="31"/>
      <c r="KYW144" s="31"/>
      <c r="KYX144" s="32"/>
      <c r="KYY144" s="33"/>
      <c r="KYZ144" s="30"/>
      <c r="KZA144" s="30"/>
      <c r="KZB144" s="30"/>
      <c r="KZC144" s="30"/>
      <c r="KZD144" s="30"/>
      <c r="KZE144" s="30"/>
      <c r="KZF144" s="30"/>
      <c r="KZG144" s="30"/>
      <c r="KZH144" s="30"/>
      <c r="KZI144" s="30"/>
      <c r="KZJ144" s="31"/>
      <c r="KZK144" s="32"/>
      <c r="KZL144" s="31"/>
      <c r="KZM144" s="31"/>
      <c r="KZN144" s="32"/>
      <c r="KZO144" s="33"/>
      <c r="KZP144" s="30"/>
      <c r="KZQ144" s="30"/>
      <c r="KZR144" s="30"/>
      <c r="KZS144" s="30"/>
      <c r="KZT144" s="30"/>
      <c r="KZU144" s="30"/>
      <c r="KZV144" s="30"/>
      <c r="KZW144" s="30"/>
      <c r="KZX144" s="30"/>
      <c r="KZY144" s="30"/>
      <c r="KZZ144" s="31"/>
      <c r="LAA144" s="32"/>
      <c r="LAB144" s="31"/>
      <c r="LAC144" s="31"/>
      <c r="LAD144" s="32"/>
      <c r="LAE144" s="33"/>
      <c r="LAF144" s="30"/>
      <c r="LAG144" s="30"/>
      <c r="LAH144" s="30"/>
      <c r="LAI144" s="30"/>
      <c r="LAJ144" s="30"/>
      <c r="LAK144" s="30"/>
      <c r="LAL144" s="30"/>
      <c r="LAM144" s="30"/>
      <c r="LAN144" s="30"/>
      <c r="LAO144" s="30"/>
      <c r="LAP144" s="31"/>
      <c r="LAQ144" s="32"/>
      <c r="LAR144" s="31"/>
      <c r="LAS144" s="31"/>
      <c r="LAT144" s="32"/>
      <c r="LAU144" s="33"/>
      <c r="LAV144" s="30"/>
      <c r="LAW144" s="30"/>
      <c r="LAX144" s="30"/>
      <c r="LAY144" s="30"/>
      <c r="LAZ144" s="30"/>
      <c r="LBA144" s="30"/>
      <c r="LBB144" s="30"/>
      <c r="LBC144" s="30"/>
      <c r="LBD144" s="30"/>
      <c r="LBE144" s="30"/>
      <c r="LBF144" s="31"/>
      <c r="LBG144" s="32"/>
      <c r="LBH144" s="31"/>
      <c r="LBI144" s="31"/>
      <c r="LBJ144" s="32"/>
      <c r="LBK144" s="33"/>
      <c r="LBL144" s="30"/>
      <c r="LBM144" s="30"/>
      <c r="LBN144" s="30"/>
      <c r="LBO144" s="30"/>
      <c r="LBP144" s="30"/>
      <c r="LBQ144" s="30"/>
      <c r="LBR144" s="30"/>
      <c r="LBS144" s="30"/>
      <c r="LBT144" s="30"/>
      <c r="LBU144" s="30"/>
      <c r="LBV144" s="31"/>
      <c r="LBW144" s="32"/>
      <c r="LBX144" s="31"/>
      <c r="LBY144" s="31"/>
      <c r="LBZ144" s="32"/>
      <c r="LCA144" s="33"/>
      <c r="LCB144" s="30"/>
      <c r="LCC144" s="30"/>
      <c r="LCD144" s="30"/>
      <c r="LCE144" s="30"/>
      <c r="LCF144" s="30"/>
      <c r="LCG144" s="30"/>
      <c r="LCH144" s="30"/>
      <c r="LCI144" s="30"/>
      <c r="LCJ144" s="30"/>
      <c r="LCK144" s="30"/>
      <c r="LCL144" s="31"/>
      <c r="LCM144" s="32"/>
      <c r="LCN144" s="31"/>
      <c r="LCO144" s="31"/>
      <c r="LCP144" s="32"/>
      <c r="LCQ144" s="33"/>
      <c r="LCR144" s="30"/>
      <c r="LCS144" s="30"/>
      <c r="LCT144" s="30"/>
      <c r="LCU144" s="30"/>
      <c r="LCV144" s="30"/>
      <c r="LCW144" s="30"/>
      <c r="LCX144" s="30"/>
      <c r="LCY144" s="30"/>
      <c r="LCZ144" s="30"/>
      <c r="LDA144" s="30"/>
      <c r="LDB144" s="31"/>
      <c r="LDC144" s="32"/>
      <c r="LDD144" s="31"/>
      <c r="LDE144" s="31"/>
      <c r="LDF144" s="32"/>
      <c r="LDG144" s="33"/>
      <c r="LDH144" s="30"/>
      <c r="LDI144" s="30"/>
      <c r="LDJ144" s="30"/>
      <c r="LDK144" s="30"/>
      <c r="LDL144" s="30"/>
      <c r="LDM144" s="30"/>
      <c r="LDN144" s="30"/>
      <c r="LDO144" s="30"/>
      <c r="LDP144" s="30"/>
      <c r="LDQ144" s="30"/>
      <c r="LDR144" s="31"/>
      <c r="LDS144" s="32"/>
      <c r="LDT144" s="31"/>
      <c r="LDU144" s="31"/>
      <c r="LDV144" s="32"/>
      <c r="LDW144" s="33"/>
      <c r="LDX144" s="30"/>
      <c r="LDY144" s="30"/>
      <c r="LDZ144" s="30"/>
      <c r="LEA144" s="30"/>
      <c r="LEB144" s="30"/>
      <c r="LEC144" s="30"/>
      <c r="LED144" s="30"/>
      <c r="LEE144" s="30"/>
      <c r="LEF144" s="30"/>
      <c r="LEG144" s="30"/>
      <c r="LEH144" s="31"/>
      <c r="LEI144" s="32"/>
      <c r="LEJ144" s="31"/>
      <c r="LEK144" s="31"/>
      <c r="LEL144" s="32"/>
      <c r="LEM144" s="33"/>
      <c r="LEN144" s="30"/>
      <c r="LEO144" s="30"/>
      <c r="LEP144" s="30"/>
      <c r="LEQ144" s="30"/>
      <c r="LER144" s="30"/>
      <c r="LES144" s="30"/>
      <c r="LET144" s="30"/>
      <c r="LEU144" s="30"/>
      <c r="LEV144" s="30"/>
      <c r="LEW144" s="30"/>
      <c r="LEX144" s="31"/>
      <c r="LEY144" s="32"/>
      <c r="LEZ144" s="31"/>
      <c r="LFA144" s="31"/>
      <c r="LFB144" s="32"/>
      <c r="LFC144" s="33"/>
      <c r="LFD144" s="30"/>
      <c r="LFE144" s="30"/>
      <c r="LFF144" s="30"/>
      <c r="LFG144" s="30"/>
      <c r="LFH144" s="30"/>
      <c r="LFI144" s="30"/>
      <c r="LFJ144" s="30"/>
      <c r="LFK144" s="30"/>
      <c r="LFL144" s="30"/>
      <c r="LFM144" s="30"/>
      <c r="LFN144" s="31"/>
      <c r="LFO144" s="32"/>
      <c r="LFP144" s="31"/>
      <c r="LFQ144" s="31"/>
      <c r="LFR144" s="32"/>
      <c r="LFS144" s="33"/>
      <c r="LFT144" s="30"/>
      <c r="LFU144" s="30"/>
      <c r="LFV144" s="30"/>
      <c r="LFW144" s="30"/>
      <c r="LFX144" s="30"/>
      <c r="LFY144" s="30"/>
      <c r="LFZ144" s="30"/>
      <c r="LGA144" s="30"/>
      <c r="LGB144" s="30"/>
      <c r="LGC144" s="30"/>
      <c r="LGD144" s="31"/>
      <c r="LGE144" s="32"/>
      <c r="LGF144" s="31"/>
      <c r="LGG144" s="31"/>
      <c r="LGH144" s="32"/>
      <c r="LGI144" s="33"/>
      <c r="LGJ144" s="30"/>
      <c r="LGK144" s="30"/>
      <c r="LGL144" s="30"/>
      <c r="LGM144" s="30"/>
      <c r="LGN144" s="30"/>
      <c r="LGO144" s="30"/>
      <c r="LGP144" s="30"/>
      <c r="LGQ144" s="30"/>
      <c r="LGR144" s="30"/>
      <c r="LGS144" s="30"/>
      <c r="LGT144" s="31"/>
      <c r="LGU144" s="32"/>
      <c r="LGV144" s="31"/>
      <c r="LGW144" s="31"/>
      <c r="LGX144" s="32"/>
      <c r="LGY144" s="33"/>
      <c r="LGZ144" s="30"/>
      <c r="LHA144" s="30"/>
      <c r="LHB144" s="30"/>
      <c r="LHC144" s="30"/>
      <c r="LHD144" s="30"/>
      <c r="LHE144" s="30"/>
      <c r="LHF144" s="30"/>
      <c r="LHG144" s="30"/>
      <c r="LHH144" s="30"/>
      <c r="LHI144" s="30"/>
      <c r="LHJ144" s="31"/>
      <c r="LHK144" s="32"/>
      <c r="LHL144" s="31"/>
      <c r="LHM144" s="31"/>
      <c r="LHN144" s="32"/>
      <c r="LHO144" s="33"/>
      <c r="LHP144" s="30"/>
      <c r="LHQ144" s="30"/>
      <c r="LHR144" s="30"/>
      <c r="LHS144" s="30"/>
      <c r="LHT144" s="30"/>
      <c r="LHU144" s="30"/>
      <c r="LHV144" s="30"/>
      <c r="LHW144" s="30"/>
      <c r="LHX144" s="30"/>
      <c r="LHY144" s="30"/>
      <c r="LHZ144" s="31"/>
      <c r="LIA144" s="32"/>
      <c r="LIB144" s="31"/>
      <c r="LIC144" s="31"/>
      <c r="LID144" s="32"/>
      <c r="LIE144" s="33"/>
      <c r="LIF144" s="30"/>
      <c r="LIG144" s="30"/>
      <c r="LIH144" s="30"/>
      <c r="LII144" s="30"/>
      <c r="LIJ144" s="30"/>
      <c r="LIK144" s="30"/>
      <c r="LIL144" s="30"/>
      <c r="LIM144" s="30"/>
      <c r="LIN144" s="30"/>
      <c r="LIO144" s="30"/>
      <c r="LIP144" s="31"/>
      <c r="LIQ144" s="32"/>
      <c r="LIR144" s="31"/>
      <c r="LIS144" s="31"/>
      <c r="LIT144" s="32"/>
      <c r="LIU144" s="33"/>
      <c r="LIV144" s="30"/>
      <c r="LIW144" s="30"/>
      <c r="LIX144" s="30"/>
      <c r="LIY144" s="30"/>
      <c r="LIZ144" s="30"/>
      <c r="LJA144" s="30"/>
      <c r="LJB144" s="30"/>
      <c r="LJC144" s="30"/>
      <c r="LJD144" s="30"/>
      <c r="LJE144" s="30"/>
      <c r="LJF144" s="31"/>
      <c r="LJG144" s="32"/>
      <c r="LJH144" s="31"/>
      <c r="LJI144" s="31"/>
      <c r="LJJ144" s="32"/>
      <c r="LJK144" s="33"/>
      <c r="LJL144" s="30"/>
      <c r="LJM144" s="30"/>
      <c r="LJN144" s="30"/>
      <c r="LJO144" s="30"/>
      <c r="LJP144" s="30"/>
      <c r="LJQ144" s="30"/>
      <c r="LJR144" s="30"/>
      <c r="LJS144" s="30"/>
      <c r="LJT144" s="30"/>
      <c r="LJU144" s="30"/>
      <c r="LJV144" s="31"/>
      <c r="LJW144" s="32"/>
      <c r="LJX144" s="31"/>
      <c r="LJY144" s="31"/>
      <c r="LJZ144" s="32"/>
      <c r="LKA144" s="33"/>
      <c r="LKB144" s="30"/>
      <c r="LKC144" s="30"/>
      <c r="LKD144" s="30"/>
      <c r="LKE144" s="30"/>
      <c r="LKF144" s="30"/>
      <c r="LKG144" s="30"/>
      <c r="LKH144" s="30"/>
      <c r="LKI144" s="30"/>
      <c r="LKJ144" s="30"/>
      <c r="LKK144" s="30"/>
      <c r="LKL144" s="31"/>
      <c r="LKM144" s="32"/>
      <c r="LKN144" s="31"/>
      <c r="LKO144" s="31"/>
      <c r="LKP144" s="32"/>
      <c r="LKQ144" s="33"/>
      <c r="LKR144" s="30"/>
      <c r="LKS144" s="30"/>
      <c r="LKT144" s="30"/>
      <c r="LKU144" s="30"/>
      <c r="LKV144" s="30"/>
      <c r="LKW144" s="30"/>
      <c r="LKX144" s="30"/>
      <c r="LKY144" s="30"/>
      <c r="LKZ144" s="30"/>
      <c r="LLA144" s="30"/>
      <c r="LLB144" s="31"/>
      <c r="LLC144" s="32"/>
      <c r="LLD144" s="31"/>
      <c r="LLE144" s="31"/>
      <c r="LLF144" s="32"/>
      <c r="LLG144" s="33"/>
      <c r="LLH144" s="30"/>
      <c r="LLI144" s="30"/>
      <c r="LLJ144" s="30"/>
      <c r="LLK144" s="30"/>
      <c r="LLL144" s="30"/>
      <c r="LLM144" s="30"/>
      <c r="LLN144" s="30"/>
      <c r="LLO144" s="30"/>
      <c r="LLP144" s="30"/>
      <c r="LLQ144" s="30"/>
      <c r="LLR144" s="31"/>
      <c r="LLS144" s="32"/>
      <c r="LLT144" s="31"/>
      <c r="LLU144" s="31"/>
      <c r="LLV144" s="32"/>
      <c r="LLW144" s="33"/>
      <c r="LLX144" s="30"/>
      <c r="LLY144" s="30"/>
      <c r="LLZ144" s="30"/>
      <c r="LMA144" s="30"/>
      <c r="LMB144" s="30"/>
      <c r="LMC144" s="30"/>
      <c r="LMD144" s="30"/>
      <c r="LME144" s="30"/>
      <c r="LMF144" s="30"/>
      <c r="LMG144" s="30"/>
      <c r="LMH144" s="31"/>
      <c r="LMI144" s="32"/>
      <c r="LMJ144" s="31"/>
      <c r="LMK144" s="31"/>
      <c r="LML144" s="32"/>
      <c r="LMM144" s="33"/>
      <c r="LMN144" s="30"/>
      <c r="LMO144" s="30"/>
      <c r="LMP144" s="30"/>
      <c r="LMQ144" s="30"/>
      <c r="LMR144" s="30"/>
      <c r="LMS144" s="30"/>
      <c r="LMT144" s="30"/>
      <c r="LMU144" s="30"/>
      <c r="LMV144" s="30"/>
      <c r="LMW144" s="30"/>
      <c r="LMX144" s="31"/>
      <c r="LMY144" s="32"/>
      <c r="LMZ144" s="31"/>
      <c r="LNA144" s="31"/>
      <c r="LNB144" s="32"/>
      <c r="LNC144" s="33"/>
      <c r="LND144" s="30"/>
      <c r="LNE144" s="30"/>
      <c r="LNF144" s="30"/>
      <c r="LNG144" s="30"/>
      <c r="LNH144" s="30"/>
      <c r="LNI144" s="30"/>
      <c r="LNJ144" s="30"/>
      <c r="LNK144" s="30"/>
      <c r="LNL144" s="30"/>
      <c r="LNM144" s="30"/>
      <c r="LNN144" s="31"/>
      <c r="LNO144" s="32"/>
      <c r="LNP144" s="31"/>
      <c r="LNQ144" s="31"/>
      <c r="LNR144" s="32"/>
      <c r="LNS144" s="33"/>
      <c r="LNT144" s="30"/>
      <c r="LNU144" s="30"/>
      <c r="LNV144" s="30"/>
      <c r="LNW144" s="30"/>
      <c r="LNX144" s="30"/>
      <c r="LNY144" s="30"/>
      <c r="LNZ144" s="30"/>
      <c r="LOA144" s="30"/>
      <c r="LOB144" s="30"/>
      <c r="LOC144" s="30"/>
      <c r="LOD144" s="31"/>
      <c r="LOE144" s="32"/>
      <c r="LOF144" s="31"/>
      <c r="LOG144" s="31"/>
      <c r="LOH144" s="32"/>
      <c r="LOI144" s="33"/>
      <c r="LOJ144" s="30"/>
      <c r="LOK144" s="30"/>
      <c r="LOL144" s="30"/>
      <c r="LOM144" s="30"/>
      <c r="LON144" s="30"/>
      <c r="LOO144" s="30"/>
      <c r="LOP144" s="30"/>
      <c r="LOQ144" s="30"/>
      <c r="LOR144" s="30"/>
      <c r="LOS144" s="30"/>
      <c r="LOT144" s="31"/>
      <c r="LOU144" s="32"/>
      <c r="LOV144" s="31"/>
      <c r="LOW144" s="31"/>
      <c r="LOX144" s="32"/>
      <c r="LOY144" s="33"/>
      <c r="LOZ144" s="30"/>
      <c r="LPA144" s="30"/>
      <c r="LPB144" s="30"/>
      <c r="LPC144" s="30"/>
      <c r="LPD144" s="30"/>
      <c r="LPE144" s="30"/>
      <c r="LPF144" s="30"/>
      <c r="LPG144" s="30"/>
      <c r="LPH144" s="30"/>
      <c r="LPI144" s="30"/>
      <c r="LPJ144" s="31"/>
      <c r="LPK144" s="32"/>
      <c r="LPL144" s="31"/>
      <c r="LPM144" s="31"/>
      <c r="LPN144" s="32"/>
      <c r="LPO144" s="33"/>
      <c r="LPP144" s="30"/>
      <c r="LPQ144" s="30"/>
      <c r="LPR144" s="30"/>
      <c r="LPS144" s="30"/>
      <c r="LPT144" s="30"/>
      <c r="LPU144" s="30"/>
      <c r="LPV144" s="30"/>
      <c r="LPW144" s="30"/>
      <c r="LPX144" s="30"/>
      <c r="LPY144" s="30"/>
      <c r="LPZ144" s="31"/>
      <c r="LQA144" s="32"/>
      <c r="LQB144" s="31"/>
      <c r="LQC144" s="31"/>
      <c r="LQD144" s="32"/>
      <c r="LQE144" s="33"/>
      <c r="LQF144" s="30"/>
      <c r="LQG144" s="30"/>
      <c r="LQH144" s="30"/>
      <c r="LQI144" s="30"/>
      <c r="LQJ144" s="30"/>
      <c r="LQK144" s="30"/>
      <c r="LQL144" s="30"/>
      <c r="LQM144" s="30"/>
      <c r="LQN144" s="30"/>
      <c r="LQO144" s="30"/>
      <c r="LQP144" s="31"/>
      <c r="LQQ144" s="32"/>
      <c r="LQR144" s="31"/>
      <c r="LQS144" s="31"/>
      <c r="LQT144" s="32"/>
      <c r="LQU144" s="33"/>
      <c r="LQV144" s="30"/>
      <c r="LQW144" s="30"/>
      <c r="LQX144" s="30"/>
      <c r="LQY144" s="30"/>
      <c r="LQZ144" s="30"/>
      <c r="LRA144" s="30"/>
      <c r="LRB144" s="30"/>
      <c r="LRC144" s="30"/>
      <c r="LRD144" s="30"/>
      <c r="LRE144" s="30"/>
      <c r="LRF144" s="31"/>
      <c r="LRG144" s="32"/>
      <c r="LRH144" s="31"/>
      <c r="LRI144" s="31"/>
      <c r="LRJ144" s="32"/>
      <c r="LRK144" s="33"/>
      <c r="LRL144" s="30"/>
      <c r="LRM144" s="30"/>
      <c r="LRN144" s="30"/>
      <c r="LRO144" s="30"/>
      <c r="LRP144" s="30"/>
      <c r="LRQ144" s="30"/>
      <c r="LRR144" s="30"/>
      <c r="LRS144" s="30"/>
      <c r="LRT144" s="30"/>
      <c r="LRU144" s="30"/>
      <c r="LRV144" s="31"/>
      <c r="LRW144" s="32"/>
      <c r="LRX144" s="31"/>
      <c r="LRY144" s="31"/>
      <c r="LRZ144" s="32"/>
      <c r="LSA144" s="33"/>
      <c r="LSB144" s="30"/>
      <c r="LSC144" s="30"/>
      <c r="LSD144" s="30"/>
      <c r="LSE144" s="30"/>
      <c r="LSF144" s="30"/>
      <c r="LSG144" s="30"/>
      <c r="LSH144" s="30"/>
      <c r="LSI144" s="30"/>
      <c r="LSJ144" s="30"/>
      <c r="LSK144" s="30"/>
      <c r="LSL144" s="31"/>
      <c r="LSM144" s="32"/>
      <c r="LSN144" s="31"/>
      <c r="LSO144" s="31"/>
      <c r="LSP144" s="32"/>
      <c r="LSQ144" s="33"/>
      <c r="LSR144" s="30"/>
      <c r="LSS144" s="30"/>
      <c r="LST144" s="30"/>
      <c r="LSU144" s="30"/>
      <c r="LSV144" s="30"/>
      <c r="LSW144" s="30"/>
      <c r="LSX144" s="30"/>
      <c r="LSY144" s="30"/>
      <c r="LSZ144" s="30"/>
      <c r="LTA144" s="30"/>
      <c r="LTB144" s="31"/>
      <c r="LTC144" s="32"/>
      <c r="LTD144" s="31"/>
      <c r="LTE144" s="31"/>
      <c r="LTF144" s="32"/>
      <c r="LTG144" s="33"/>
      <c r="LTH144" s="30"/>
      <c r="LTI144" s="30"/>
      <c r="LTJ144" s="30"/>
      <c r="LTK144" s="30"/>
      <c r="LTL144" s="30"/>
      <c r="LTM144" s="30"/>
      <c r="LTN144" s="30"/>
      <c r="LTO144" s="30"/>
      <c r="LTP144" s="30"/>
      <c r="LTQ144" s="30"/>
      <c r="LTR144" s="31"/>
      <c r="LTS144" s="32"/>
      <c r="LTT144" s="31"/>
      <c r="LTU144" s="31"/>
      <c r="LTV144" s="32"/>
      <c r="LTW144" s="33"/>
      <c r="LTX144" s="30"/>
      <c r="LTY144" s="30"/>
      <c r="LTZ144" s="30"/>
      <c r="LUA144" s="30"/>
      <c r="LUB144" s="30"/>
      <c r="LUC144" s="30"/>
      <c r="LUD144" s="30"/>
      <c r="LUE144" s="30"/>
      <c r="LUF144" s="30"/>
      <c r="LUG144" s="30"/>
      <c r="LUH144" s="31"/>
      <c r="LUI144" s="32"/>
      <c r="LUJ144" s="31"/>
      <c r="LUK144" s="31"/>
      <c r="LUL144" s="32"/>
      <c r="LUM144" s="33"/>
      <c r="LUN144" s="30"/>
      <c r="LUO144" s="30"/>
      <c r="LUP144" s="30"/>
      <c r="LUQ144" s="30"/>
      <c r="LUR144" s="30"/>
      <c r="LUS144" s="30"/>
      <c r="LUT144" s="30"/>
      <c r="LUU144" s="30"/>
      <c r="LUV144" s="30"/>
      <c r="LUW144" s="30"/>
      <c r="LUX144" s="31"/>
      <c r="LUY144" s="32"/>
      <c r="LUZ144" s="31"/>
      <c r="LVA144" s="31"/>
      <c r="LVB144" s="32"/>
      <c r="LVC144" s="33"/>
      <c r="LVD144" s="30"/>
      <c r="LVE144" s="30"/>
      <c r="LVF144" s="30"/>
      <c r="LVG144" s="30"/>
      <c r="LVH144" s="30"/>
      <c r="LVI144" s="30"/>
      <c r="LVJ144" s="30"/>
      <c r="LVK144" s="30"/>
      <c r="LVL144" s="30"/>
      <c r="LVM144" s="30"/>
      <c r="LVN144" s="31"/>
      <c r="LVO144" s="32"/>
      <c r="LVP144" s="31"/>
      <c r="LVQ144" s="31"/>
      <c r="LVR144" s="32"/>
      <c r="LVS144" s="33"/>
      <c r="LVT144" s="30"/>
      <c r="LVU144" s="30"/>
      <c r="LVV144" s="30"/>
      <c r="LVW144" s="30"/>
      <c r="LVX144" s="30"/>
      <c r="LVY144" s="30"/>
      <c r="LVZ144" s="30"/>
      <c r="LWA144" s="30"/>
      <c r="LWB144" s="30"/>
      <c r="LWC144" s="30"/>
      <c r="LWD144" s="31"/>
      <c r="LWE144" s="32"/>
      <c r="LWF144" s="31"/>
      <c r="LWG144" s="31"/>
      <c r="LWH144" s="32"/>
      <c r="LWI144" s="33"/>
      <c r="LWJ144" s="30"/>
      <c r="LWK144" s="30"/>
      <c r="LWL144" s="30"/>
      <c r="LWM144" s="30"/>
      <c r="LWN144" s="30"/>
      <c r="LWO144" s="30"/>
      <c r="LWP144" s="30"/>
      <c r="LWQ144" s="30"/>
      <c r="LWR144" s="30"/>
      <c r="LWS144" s="30"/>
      <c r="LWT144" s="31"/>
      <c r="LWU144" s="32"/>
      <c r="LWV144" s="31"/>
      <c r="LWW144" s="31"/>
      <c r="LWX144" s="32"/>
      <c r="LWY144" s="33"/>
      <c r="LWZ144" s="30"/>
      <c r="LXA144" s="30"/>
      <c r="LXB144" s="30"/>
      <c r="LXC144" s="30"/>
      <c r="LXD144" s="30"/>
      <c r="LXE144" s="30"/>
      <c r="LXF144" s="30"/>
      <c r="LXG144" s="30"/>
      <c r="LXH144" s="30"/>
      <c r="LXI144" s="30"/>
      <c r="LXJ144" s="31"/>
      <c r="LXK144" s="32"/>
      <c r="LXL144" s="31"/>
      <c r="LXM144" s="31"/>
      <c r="LXN144" s="32"/>
      <c r="LXO144" s="33"/>
      <c r="LXP144" s="30"/>
      <c r="LXQ144" s="30"/>
      <c r="LXR144" s="30"/>
      <c r="LXS144" s="30"/>
      <c r="LXT144" s="30"/>
      <c r="LXU144" s="30"/>
      <c r="LXV144" s="30"/>
      <c r="LXW144" s="30"/>
      <c r="LXX144" s="30"/>
      <c r="LXY144" s="30"/>
      <c r="LXZ144" s="31"/>
      <c r="LYA144" s="32"/>
      <c r="LYB144" s="31"/>
      <c r="LYC144" s="31"/>
      <c r="LYD144" s="32"/>
      <c r="LYE144" s="33"/>
      <c r="LYF144" s="30"/>
      <c r="LYG144" s="30"/>
      <c r="LYH144" s="30"/>
      <c r="LYI144" s="30"/>
      <c r="LYJ144" s="30"/>
      <c r="LYK144" s="30"/>
      <c r="LYL144" s="30"/>
      <c r="LYM144" s="30"/>
      <c r="LYN144" s="30"/>
      <c r="LYO144" s="30"/>
      <c r="LYP144" s="31"/>
      <c r="LYQ144" s="32"/>
      <c r="LYR144" s="31"/>
      <c r="LYS144" s="31"/>
      <c r="LYT144" s="32"/>
      <c r="LYU144" s="33"/>
      <c r="LYV144" s="30"/>
      <c r="LYW144" s="30"/>
      <c r="LYX144" s="30"/>
      <c r="LYY144" s="30"/>
      <c r="LYZ144" s="30"/>
      <c r="LZA144" s="30"/>
      <c r="LZB144" s="30"/>
      <c r="LZC144" s="30"/>
      <c r="LZD144" s="30"/>
      <c r="LZE144" s="30"/>
      <c r="LZF144" s="31"/>
      <c r="LZG144" s="32"/>
      <c r="LZH144" s="31"/>
      <c r="LZI144" s="31"/>
      <c r="LZJ144" s="32"/>
      <c r="LZK144" s="33"/>
      <c r="LZL144" s="30"/>
      <c r="LZM144" s="30"/>
      <c r="LZN144" s="30"/>
      <c r="LZO144" s="30"/>
      <c r="LZP144" s="30"/>
      <c r="LZQ144" s="30"/>
      <c r="LZR144" s="30"/>
      <c r="LZS144" s="30"/>
      <c r="LZT144" s="30"/>
      <c r="LZU144" s="30"/>
      <c r="LZV144" s="31"/>
      <c r="LZW144" s="32"/>
      <c r="LZX144" s="31"/>
      <c r="LZY144" s="31"/>
      <c r="LZZ144" s="32"/>
      <c r="MAA144" s="33"/>
      <c r="MAB144" s="30"/>
      <c r="MAC144" s="30"/>
      <c r="MAD144" s="30"/>
      <c r="MAE144" s="30"/>
      <c r="MAF144" s="30"/>
      <c r="MAG144" s="30"/>
      <c r="MAH144" s="30"/>
      <c r="MAI144" s="30"/>
      <c r="MAJ144" s="30"/>
      <c r="MAK144" s="30"/>
      <c r="MAL144" s="31"/>
      <c r="MAM144" s="32"/>
      <c r="MAN144" s="31"/>
      <c r="MAO144" s="31"/>
      <c r="MAP144" s="32"/>
      <c r="MAQ144" s="33"/>
      <c r="MAR144" s="30"/>
      <c r="MAS144" s="30"/>
      <c r="MAT144" s="30"/>
      <c r="MAU144" s="30"/>
      <c r="MAV144" s="30"/>
      <c r="MAW144" s="30"/>
      <c r="MAX144" s="30"/>
      <c r="MAY144" s="30"/>
      <c r="MAZ144" s="30"/>
      <c r="MBA144" s="30"/>
      <c r="MBB144" s="31"/>
      <c r="MBC144" s="32"/>
      <c r="MBD144" s="31"/>
      <c r="MBE144" s="31"/>
      <c r="MBF144" s="32"/>
      <c r="MBG144" s="33"/>
      <c r="MBH144" s="30"/>
      <c r="MBI144" s="30"/>
      <c r="MBJ144" s="30"/>
      <c r="MBK144" s="30"/>
      <c r="MBL144" s="30"/>
      <c r="MBM144" s="30"/>
      <c r="MBN144" s="30"/>
      <c r="MBO144" s="30"/>
      <c r="MBP144" s="30"/>
      <c r="MBQ144" s="30"/>
      <c r="MBR144" s="31"/>
      <c r="MBS144" s="32"/>
      <c r="MBT144" s="31"/>
      <c r="MBU144" s="31"/>
      <c r="MBV144" s="32"/>
      <c r="MBW144" s="33"/>
      <c r="MBX144" s="30"/>
      <c r="MBY144" s="30"/>
      <c r="MBZ144" s="30"/>
      <c r="MCA144" s="30"/>
      <c r="MCB144" s="30"/>
      <c r="MCC144" s="30"/>
      <c r="MCD144" s="30"/>
      <c r="MCE144" s="30"/>
      <c r="MCF144" s="30"/>
      <c r="MCG144" s="30"/>
      <c r="MCH144" s="31"/>
      <c r="MCI144" s="32"/>
      <c r="MCJ144" s="31"/>
      <c r="MCK144" s="31"/>
      <c r="MCL144" s="32"/>
      <c r="MCM144" s="33"/>
      <c r="MCN144" s="30"/>
      <c r="MCO144" s="30"/>
      <c r="MCP144" s="30"/>
      <c r="MCQ144" s="30"/>
      <c r="MCR144" s="30"/>
      <c r="MCS144" s="30"/>
      <c r="MCT144" s="30"/>
      <c r="MCU144" s="30"/>
      <c r="MCV144" s="30"/>
      <c r="MCW144" s="30"/>
      <c r="MCX144" s="31"/>
      <c r="MCY144" s="32"/>
      <c r="MCZ144" s="31"/>
      <c r="MDA144" s="31"/>
      <c r="MDB144" s="32"/>
      <c r="MDC144" s="33"/>
      <c r="MDD144" s="30"/>
      <c r="MDE144" s="30"/>
      <c r="MDF144" s="30"/>
      <c r="MDG144" s="30"/>
      <c r="MDH144" s="30"/>
      <c r="MDI144" s="30"/>
      <c r="MDJ144" s="30"/>
      <c r="MDK144" s="30"/>
      <c r="MDL144" s="30"/>
      <c r="MDM144" s="30"/>
      <c r="MDN144" s="31"/>
      <c r="MDO144" s="32"/>
      <c r="MDP144" s="31"/>
      <c r="MDQ144" s="31"/>
      <c r="MDR144" s="32"/>
      <c r="MDS144" s="33"/>
      <c r="MDT144" s="30"/>
      <c r="MDU144" s="30"/>
      <c r="MDV144" s="30"/>
      <c r="MDW144" s="30"/>
      <c r="MDX144" s="30"/>
      <c r="MDY144" s="30"/>
      <c r="MDZ144" s="30"/>
      <c r="MEA144" s="30"/>
      <c r="MEB144" s="30"/>
      <c r="MEC144" s="30"/>
      <c r="MED144" s="31"/>
      <c r="MEE144" s="32"/>
      <c r="MEF144" s="31"/>
      <c r="MEG144" s="31"/>
      <c r="MEH144" s="32"/>
      <c r="MEI144" s="33"/>
      <c r="MEJ144" s="30"/>
      <c r="MEK144" s="30"/>
      <c r="MEL144" s="30"/>
      <c r="MEM144" s="30"/>
      <c r="MEN144" s="30"/>
      <c r="MEO144" s="30"/>
      <c r="MEP144" s="30"/>
      <c r="MEQ144" s="30"/>
      <c r="MER144" s="30"/>
      <c r="MES144" s="30"/>
      <c r="MET144" s="31"/>
      <c r="MEU144" s="32"/>
      <c r="MEV144" s="31"/>
      <c r="MEW144" s="31"/>
      <c r="MEX144" s="32"/>
      <c r="MEY144" s="33"/>
      <c r="MEZ144" s="30"/>
      <c r="MFA144" s="30"/>
      <c r="MFB144" s="30"/>
      <c r="MFC144" s="30"/>
      <c r="MFD144" s="30"/>
      <c r="MFE144" s="30"/>
      <c r="MFF144" s="30"/>
      <c r="MFG144" s="30"/>
      <c r="MFH144" s="30"/>
      <c r="MFI144" s="30"/>
      <c r="MFJ144" s="31"/>
      <c r="MFK144" s="32"/>
      <c r="MFL144" s="31"/>
      <c r="MFM144" s="31"/>
      <c r="MFN144" s="32"/>
      <c r="MFO144" s="33"/>
      <c r="MFP144" s="30"/>
      <c r="MFQ144" s="30"/>
      <c r="MFR144" s="30"/>
      <c r="MFS144" s="30"/>
      <c r="MFT144" s="30"/>
      <c r="MFU144" s="30"/>
      <c r="MFV144" s="30"/>
      <c r="MFW144" s="30"/>
      <c r="MFX144" s="30"/>
      <c r="MFY144" s="30"/>
      <c r="MFZ144" s="31"/>
      <c r="MGA144" s="32"/>
      <c r="MGB144" s="31"/>
      <c r="MGC144" s="31"/>
      <c r="MGD144" s="32"/>
      <c r="MGE144" s="33"/>
      <c r="MGF144" s="30"/>
      <c r="MGG144" s="30"/>
      <c r="MGH144" s="30"/>
      <c r="MGI144" s="30"/>
      <c r="MGJ144" s="30"/>
      <c r="MGK144" s="30"/>
      <c r="MGL144" s="30"/>
      <c r="MGM144" s="30"/>
      <c r="MGN144" s="30"/>
      <c r="MGO144" s="30"/>
      <c r="MGP144" s="31"/>
      <c r="MGQ144" s="32"/>
      <c r="MGR144" s="31"/>
      <c r="MGS144" s="31"/>
      <c r="MGT144" s="32"/>
      <c r="MGU144" s="33"/>
      <c r="MGV144" s="30"/>
      <c r="MGW144" s="30"/>
      <c r="MGX144" s="30"/>
      <c r="MGY144" s="30"/>
      <c r="MGZ144" s="30"/>
      <c r="MHA144" s="30"/>
      <c r="MHB144" s="30"/>
      <c r="MHC144" s="30"/>
      <c r="MHD144" s="30"/>
      <c r="MHE144" s="30"/>
      <c r="MHF144" s="31"/>
      <c r="MHG144" s="32"/>
      <c r="MHH144" s="31"/>
      <c r="MHI144" s="31"/>
      <c r="MHJ144" s="32"/>
      <c r="MHK144" s="33"/>
      <c r="MHL144" s="30"/>
      <c r="MHM144" s="30"/>
      <c r="MHN144" s="30"/>
      <c r="MHO144" s="30"/>
      <c r="MHP144" s="30"/>
      <c r="MHQ144" s="30"/>
      <c r="MHR144" s="30"/>
      <c r="MHS144" s="30"/>
      <c r="MHT144" s="30"/>
      <c r="MHU144" s="30"/>
      <c r="MHV144" s="31"/>
      <c r="MHW144" s="32"/>
      <c r="MHX144" s="31"/>
      <c r="MHY144" s="31"/>
      <c r="MHZ144" s="32"/>
      <c r="MIA144" s="33"/>
      <c r="MIB144" s="30"/>
      <c r="MIC144" s="30"/>
      <c r="MID144" s="30"/>
      <c r="MIE144" s="30"/>
      <c r="MIF144" s="30"/>
      <c r="MIG144" s="30"/>
      <c r="MIH144" s="30"/>
      <c r="MII144" s="30"/>
      <c r="MIJ144" s="30"/>
      <c r="MIK144" s="30"/>
      <c r="MIL144" s="31"/>
      <c r="MIM144" s="32"/>
      <c r="MIN144" s="31"/>
      <c r="MIO144" s="31"/>
      <c r="MIP144" s="32"/>
      <c r="MIQ144" s="33"/>
      <c r="MIR144" s="30"/>
      <c r="MIS144" s="30"/>
      <c r="MIT144" s="30"/>
      <c r="MIU144" s="30"/>
      <c r="MIV144" s="30"/>
      <c r="MIW144" s="30"/>
      <c r="MIX144" s="30"/>
      <c r="MIY144" s="30"/>
      <c r="MIZ144" s="30"/>
      <c r="MJA144" s="30"/>
      <c r="MJB144" s="31"/>
      <c r="MJC144" s="32"/>
      <c r="MJD144" s="31"/>
      <c r="MJE144" s="31"/>
      <c r="MJF144" s="32"/>
      <c r="MJG144" s="33"/>
      <c r="MJH144" s="30"/>
      <c r="MJI144" s="30"/>
      <c r="MJJ144" s="30"/>
      <c r="MJK144" s="30"/>
      <c r="MJL144" s="30"/>
      <c r="MJM144" s="30"/>
      <c r="MJN144" s="30"/>
      <c r="MJO144" s="30"/>
      <c r="MJP144" s="30"/>
      <c r="MJQ144" s="30"/>
      <c r="MJR144" s="31"/>
      <c r="MJS144" s="32"/>
      <c r="MJT144" s="31"/>
      <c r="MJU144" s="31"/>
      <c r="MJV144" s="32"/>
      <c r="MJW144" s="33"/>
      <c r="MJX144" s="30"/>
      <c r="MJY144" s="30"/>
      <c r="MJZ144" s="30"/>
      <c r="MKA144" s="30"/>
      <c r="MKB144" s="30"/>
      <c r="MKC144" s="30"/>
      <c r="MKD144" s="30"/>
      <c r="MKE144" s="30"/>
      <c r="MKF144" s="30"/>
      <c r="MKG144" s="30"/>
      <c r="MKH144" s="31"/>
      <c r="MKI144" s="32"/>
      <c r="MKJ144" s="31"/>
      <c r="MKK144" s="31"/>
      <c r="MKL144" s="32"/>
      <c r="MKM144" s="33"/>
      <c r="MKN144" s="30"/>
      <c r="MKO144" s="30"/>
      <c r="MKP144" s="30"/>
      <c r="MKQ144" s="30"/>
      <c r="MKR144" s="30"/>
      <c r="MKS144" s="30"/>
      <c r="MKT144" s="30"/>
      <c r="MKU144" s="30"/>
      <c r="MKV144" s="30"/>
      <c r="MKW144" s="30"/>
      <c r="MKX144" s="31"/>
      <c r="MKY144" s="32"/>
      <c r="MKZ144" s="31"/>
      <c r="MLA144" s="31"/>
      <c r="MLB144" s="32"/>
      <c r="MLC144" s="33"/>
      <c r="MLD144" s="30"/>
      <c r="MLE144" s="30"/>
      <c r="MLF144" s="30"/>
      <c r="MLG144" s="30"/>
      <c r="MLH144" s="30"/>
      <c r="MLI144" s="30"/>
      <c r="MLJ144" s="30"/>
      <c r="MLK144" s="30"/>
      <c r="MLL144" s="30"/>
      <c r="MLM144" s="30"/>
      <c r="MLN144" s="31"/>
      <c r="MLO144" s="32"/>
      <c r="MLP144" s="31"/>
      <c r="MLQ144" s="31"/>
      <c r="MLR144" s="32"/>
      <c r="MLS144" s="33"/>
      <c r="MLT144" s="30"/>
      <c r="MLU144" s="30"/>
      <c r="MLV144" s="30"/>
      <c r="MLW144" s="30"/>
      <c r="MLX144" s="30"/>
      <c r="MLY144" s="30"/>
      <c r="MLZ144" s="30"/>
      <c r="MMA144" s="30"/>
      <c r="MMB144" s="30"/>
      <c r="MMC144" s="30"/>
      <c r="MMD144" s="31"/>
      <c r="MME144" s="32"/>
      <c r="MMF144" s="31"/>
      <c r="MMG144" s="31"/>
      <c r="MMH144" s="32"/>
      <c r="MMI144" s="33"/>
      <c r="MMJ144" s="30"/>
      <c r="MMK144" s="30"/>
      <c r="MML144" s="30"/>
      <c r="MMM144" s="30"/>
      <c r="MMN144" s="30"/>
      <c r="MMO144" s="30"/>
      <c r="MMP144" s="30"/>
      <c r="MMQ144" s="30"/>
      <c r="MMR144" s="30"/>
      <c r="MMS144" s="30"/>
      <c r="MMT144" s="31"/>
      <c r="MMU144" s="32"/>
      <c r="MMV144" s="31"/>
      <c r="MMW144" s="31"/>
      <c r="MMX144" s="32"/>
      <c r="MMY144" s="33"/>
      <c r="MMZ144" s="30"/>
      <c r="MNA144" s="30"/>
      <c r="MNB144" s="30"/>
      <c r="MNC144" s="30"/>
      <c r="MND144" s="30"/>
      <c r="MNE144" s="30"/>
      <c r="MNF144" s="30"/>
      <c r="MNG144" s="30"/>
      <c r="MNH144" s="30"/>
      <c r="MNI144" s="30"/>
      <c r="MNJ144" s="31"/>
      <c r="MNK144" s="32"/>
      <c r="MNL144" s="31"/>
      <c r="MNM144" s="31"/>
      <c r="MNN144" s="32"/>
      <c r="MNO144" s="33"/>
      <c r="MNP144" s="30"/>
      <c r="MNQ144" s="30"/>
      <c r="MNR144" s="30"/>
      <c r="MNS144" s="30"/>
      <c r="MNT144" s="30"/>
      <c r="MNU144" s="30"/>
      <c r="MNV144" s="30"/>
      <c r="MNW144" s="30"/>
      <c r="MNX144" s="30"/>
      <c r="MNY144" s="30"/>
      <c r="MNZ144" s="31"/>
      <c r="MOA144" s="32"/>
      <c r="MOB144" s="31"/>
      <c r="MOC144" s="31"/>
      <c r="MOD144" s="32"/>
      <c r="MOE144" s="33"/>
      <c r="MOF144" s="30"/>
      <c r="MOG144" s="30"/>
      <c r="MOH144" s="30"/>
      <c r="MOI144" s="30"/>
      <c r="MOJ144" s="30"/>
      <c r="MOK144" s="30"/>
      <c r="MOL144" s="30"/>
      <c r="MOM144" s="30"/>
      <c r="MON144" s="30"/>
      <c r="MOO144" s="30"/>
      <c r="MOP144" s="31"/>
      <c r="MOQ144" s="32"/>
      <c r="MOR144" s="31"/>
      <c r="MOS144" s="31"/>
      <c r="MOT144" s="32"/>
      <c r="MOU144" s="33"/>
      <c r="MOV144" s="30"/>
      <c r="MOW144" s="30"/>
      <c r="MOX144" s="30"/>
      <c r="MOY144" s="30"/>
      <c r="MOZ144" s="30"/>
      <c r="MPA144" s="30"/>
      <c r="MPB144" s="30"/>
      <c r="MPC144" s="30"/>
      <c r="MPD144" s="30"/>
      <c r="MPE144" s="30"/>
      <c r="MPF144" s="31"/>
      <c r="MPG144" s="32"/>
      <c r="MPH144" s="31"/>
      <c r="MPI144" s="31"/>
      <c r="MPJ144" s="32"/>
      <c r="MPK144" s="33"/>
      <c r="MPL144" s="30"/>
      <c r="MPM144" s="30"/>
      <c r="MPN144" s="30"/>
      <c r="MPO144" s="30"/>
      <c r="MPP144" s="30"/>
      <c r="MPQ144" s="30"/>
      <c r="MPR144" s="30"/>
      <c r="MPS144" s="30"/>
      <c r="MPT144" s="30"/>
      <c r="MPU144" s="30"/>
      <c r="MPV144" s="31"/>
      <c r="MPW144" s="32"/>
      <c r="MPX144" s="31"/>
      <c r="MPY144" s="31"/>
      <c r="MPZ144" s="32"/>
      <c r="MQA144" s="33"/>
      <c r="MQB144" s="30"/>
      <c r="MQC144" s="30"/>
      <c r="MQD144" s="30"/>
      <c r="MQE144" s="30"/>
      <c r="MQF144" s="30"/>
      <c r="MQG144" s="30"/>
      <c r="MQH144" s="30"/>
      <c r="MQI144" s="30"/>
      <c r="MQJ144" s="30"/>
      <c r="MQK144" s="30"/>
      <c r="MQL144" s="31"/>
      <c r="MQM144" s="32"/>
      <c r="MQN144" s="31"/>
      <c r="MQO144" s="31"/>
      <c r="MQP144" s="32"/>
      <c r="MQQ144" s="33"/>
      <c r="MQR144" s="30"/>
      <c r="MQS144" s="30"/>
      <c r="MQT144" s="30"/>
      <c r="MQU144" s="30"/>
      <c r="MQV144" s="30"/>
      <c r="MQW144" s="30"/>
      <c r="MQX144" s="30"/>
      <c r="MQY144" s="30"/>
      <c r="MQZ144" s="30"/>
      <c r="MRA144" s="30"/>
      <c r="MRB144" s="31"/>
      <c r="MRC144" s="32"/>
      <c r="MRD144" s="31"/>
      <c r="MRE144" s="31"/>
      <c r="MRF144" s="32"/>
      <c r="MRG144" s="33"/>
      <c r="MRH144" s="30"/>
      <c r="MRI144" s="30"/>
      <c r="MRJ144" s="30"/>
      <c r="MRK144" s="30"/>
      <c r="MRL144" s="30"/>
      <c r="MRM144" s="30"/>
      <c r="MRN144" s="30"/>
      <c r="MRO144" s="30"/>
      <c r="MRP144" s="30"/>
      <c r="MRQ144" s="30"/>
      <c r="MRR144" s="31"/>
      <c r="MRS144" s="32"/>
      <c r="MRT144" s="31"/>
      <c r="MRU144" s="31"/>
      <c r="MRV144" s="32"/>
      <c r="MRW144" s="33"/>
      <c r="MRX144" s="30"/>
      <c r="MRY144" s="30"/>
      <c r="MRZ144" s="30"/>
      <c r="MSA144" s="30"/>
      <c r="MSB144" s="30"/>
      <c r="MSC144" s="30"/>
      <c r="MSD144" s="30"/>
      <c r="MSE144" s="30"/>
      <c r="MSF144" s="30"/>
      <c r="MSG144" s="30"/>
      <c r="MSH144" s="31"/>
      <c r="MSI144" s="32"/>
      <c r="MSJ144" s="31"/>
      <c r="MSK144" s="31"/>
      <c r="MSL144" s="32"/>
      <c r="MSM144" s="33"/>
      <c r="MSN144" s="30"/>
      <c r="MSO144" s="30"/>
      <c r="MSP144" s="30"/>
      <c r="MSQ144" s="30"/>
      <c r="MSR144" s="30"/>
      <c r="MSS144" s="30"/>
      <c r="MST144" s="30"/>
      <c r="MSU144" s="30"/>
      <c r="MSV144" s="30"/>
      <c r="MSW144" s="30"/>
      <c r="MSX144" s="31"/>
      <c r="MSY144" s="32"/>
      <c r="MSZ144" s="31"/>
      <c r="MTA144" s="31"/>
      <c r="MTB144" s="32"/>
      <c r="MTC144" s="33"/>
      <c r="MTD144" s="30"/>
      <c r="MTE144" s="30"/>
      <c r="MTF144" s="30"/>
      <c r="MTG144" s="30"/>
      <c r="MTH144" s="30"/>
      <c r="MTI144" s="30"/>
      <c r="MTJ144" s="30"/>
      <c r="MTK144" s="30"/>
      <c r="MTL144" s="30"/>
      <c r="MTM144" s="30"/>
      <c r="MTN144" s="31"/>
      <c r="MTO144" s="32"/>
      <c r="MTP144" s="31"/>
      <c r="MTQ144" s="31"/>
      <c r="MTR144" s="32"/>
      <c r="MTS144" s="33"/>
      <c r="MTT144" s="30"/>
      <c r="MTU144" s="30"/>
      <c r="MTV144" s="30"/>
      <c r="MTW144" s="30"/>
      <c r="MTX144" s="30"/>
      <c r="MTY144" s="30"/>
      <c r="MTZ144" s="30"/>
      <c r="MUA144" s="30"/>
      <c r="MUB144" s="30"/>
      <c r="MUC144" s="30"/>
      <c r="MUD144" s="31"/>
      <c r="MUE144" s="32"/>
      <c r="MUF144" s="31"/>
      <c r="MUG144" s="31"/>
      <c r="MUH144" s="32"/>
      <c r="MUI144" s="33"/>
      <c r="MUJ144" s="30"/>
      <c r="MUK144" s="30"/>
      <c r="MUL144" s="30"/>
      <c r="MUM144" s="30"/>
      <c r="MUN144" s="30"/>
      <c r="MUO144" s="30"/>
      <c r="MUP144" s="30"/>
      <c r="MUQ144" s="30"/>
      <c r="MUR144" s="30"/>
      <c r="MUS144" s="30"/>
      <c r="MUT144" s="31"/>
      <c r="MUU144" s="32"/>
      <c r="MUV144" s="31"/>
      <c r="MUW144" s="31"/>
      <c r="MUX144" s="32"/>
      <c r="MUY144" s="33"/>
      <c r="MUZ144" s="30"/>
      <c r="MVA144" s="30"/>
      <c r="MVB144" s="30"/>
      <c r="MVC144" s="30"/>
      <c r="MVD144" s="30"/>
      <c r="MVE144" s="30"/>
      <c r="MVF144" s="30"/>
      <c r="MVG144" s="30"/>
      <c r="MVH144" s="30"/>
      <c r="MVI144" s="30"/>
      <c r="MVJ144" s="31"/>
      <c r="MVK144" s="32"/>
      <c r="MVL144" s="31"/>
      <c r="MVM144" s="31"/>
      <c r="MVN144" s="32"/>
      <c r="MVO144" s="33"/>
      <c r="MVP144" s="30"/>
      <c r="MVQ144" s="30"/>
      <c r="MVR144" s="30"/>
      <c r="MVS144" s="30"/>
      <c r="MVT144" s="30"/>
      <c r="MVU144" s="30"/>
      <c r="MVV144" s="30"/>
      <c r="MVW144" s="30"/>
      <c r="MVX144" s="30"/>
      <c r="MVY144" s="30"/>
      <c r="MVZ144" s="31"/>
      <c r="MWA144" s="32"/>
      <c r="MWB144" s="31"/>
      <c r="MWC144" s="31"/>
      <c r="MWD144" s="32"/>
      <c r="MWE144" s="33"/>
      <c r="MWF144" s="30"/>
      <c r="MWG144" s="30"/>
      <c r="MWH144" s="30"/>
      <c r="MWI144" s="30"/>
      <c r="MWJ144" s="30"/>
      <c r="MWK144" s="30"/>
      <c r="MWL144" s="30"/>
      <c r="MWM144" s="30"/>
      <c r="MWN144" s="30"/>
      <c r="MWO144" s="30"/>
      <c r="MWP144" s="31"/>
      <c r="MWQ144" s="32"/>
      <c r="MWR144" s="31"/>
      <c r="MWS144" s="31"/>
      <c r="MWT144" s="32"/>
      <c r="MWU144" s="33"/>
      <c r="MWV144" s="30"/>
      <c r="MWW144" s="30"/>
      <c r="MWX144" s="30"/>
      <c r="MWY144" s="30"/>
      <c r="MWZ144" s="30"/>
      <c r="MXA144" s="30"/>
      <c r="MXB144" s="30"/>
      <c r="MXC144" s="30"/>
      <c r="MXD144" s="30"/>
      <c r="MXE144" s="30"/>
      <c r="MXF144" s="31"/>
      <c r="MXG144" s="32"/>
      <c r="MXH144" s="31"/>
      <c r="MXI144" s="31"/>
      <c r="MXJ144" s="32"/>
      <c r="MXK144" s="33"/>
      <c r="MXL144" s="30"/>
      <c r="MXM144" s="30"/>
      <c r="MXN144" s="30"/>
      <c r="MXO144" s="30"/>
      <c r="MXP144" s="30"/>
      <c r="MXQ144" s="30"/>
      <c r="MXR144" s="30"/>
      <c r="MXS144" s="30"/>
      <c r="MXT144" s="30"/>
      <c r="MXU144" s="30"/>
      <c r="MXV144" s="31"/>
      <c r="MXW144" s="32"/>
      <c r="MXX144" s="31"/>
      <c r="MXY144" s="31"/>
      <c r="MXZ144" s="32"/>
      <c r="MYA144" s="33"/>
      <c r="MYB144" s="30"/>
      <c r="MYC144" s="30"/>
      <c r="MYD144" s="30"/>
      <c r="MYE144" s="30"/>
      <c r="MYF144" s="30"/>
      <c r="MYG144" s="30"/>
      <c r="MYH144" s="30"/>
      <c r="MYI144" s="30"/>
      <c r="MYJ144" s="30"/>
      <c r="MYK144" s="30"/>
      <c r="MYL144" s="31"/>
      <c r="MYM144" s="32"/>
      <c r="MYN144" s="31"/>
      <c r="MYO144" s="31"/>
      <c r="MYP144" s="32"/>
      <c r="MYQ144" s="33"/>
      <c r="MYR144" s="30"/>
      <c r="MYS144" s="30"/>
      <c r="MYT144" s="30"/>
      <c r="MYU144" s="30"/>
      <c r="MYV144" s="30"/>
      <c r="MYW144" s="30"/>
      <c r="MYX144" s="30"/>
      <c r="MYY144" s="30"/>
      <c r="MYZ144" s="30"/>
      <c r="MZA144" s="30"/>
      <c r="MZB144" s="31"/>
      <c r="MZC144" s="32"/>
      <c r="MZD144" s="31"/>
      <c r="MZE144" s="31"/>
      <c r="MZF144" s="32"/>
      <c r="MZG144" s="33"/>
      <c r="MZH144" s="30"/>
      <c r="MZI144" s="30"/>
      <c r="MZJ144" s="30"/>
      <c r="MZK144" s="30"/>
      <c r="MZL144" s="30"/>
      <c r="MZM144" s="30"/>
      <c r="MZN144" s="30"/>
      <c r="MZO144" s="30"/>
      <c r="MZP144" s="30"/>
      <c r="MZQ144" s="30"/>
      <c r="MZR144" s="31"/>
      <c r="MZS144" s="32"/>
      <c r="MZT144" s="31"/>
      <c r="MZU144" s="31"/>
      <c r="MZV144" s="32"/>
      <c r="MZW144" s="33"/>
      <c r="MZX144" s="30"/>
      <c r="MZY144" s="30"/>
      <c r="MZZ144" s="30"/>
      <c r="NAA144" s="30"/>
      <c r="NAB144" s="30"/>
      <c r="NAC144" s="30"/>
      <c r="NAD144" s="30"/>
      <c r="NAE144" s="30"/>
      <c r="NAF144" s="30"/>
      <c r="NAG144" s="30"/>
      <c r="NAH144" s="31"/>
      <c r="NAI144" s="32"/>
      <c r="NAJ144" s="31"/>
      <c r="NAK144" s="31"/>
      <c r="NAL144" s="32"/>
      <c r="NAM144" s="33"/>
      <c r="NAN144" s="30"/>
      <c r="NAO144" s="30"/>
      <c r="NAP144" s="30"/>
      <c r="NAQ144" s="30"/>
      <c r="NAR144" s="30"/>
      <c r="NAS144" s="30"/>
      <c r="NAT144" s="30"/>
      <c r="NAU144" s="30"/>
      <c r="NAV144" s="30"/>
      <c r="NAW144" s="30"/>
      <c r="NAX144" s="31"/>
      <c r="NAY144" s="32"/>
      <c r="NAZ144" s="31"/>
      <c r="NBA144" s="31"/>
      <c r="NBB144" s="32"/>
      <c r="NBC144" s="33"/>
      <c r="NBD144" s="30"/>
      <c r="NBE144" s="30"/>
      <c r="NBF144" s="30"/>
      <c r="NBG144" s="30"/>
      <c r="NBH144" s="30"/>
      <c r="NBI144" s="30"/>
      <c r="NBJ144" s="30"/>
      <c r="NBK144" s="30"/>
      <c r="NBL144" s="30"/>
      <c r="NBM144" s="30"/>
      <c r="NBN144" s="31"/>
      <c r="NBO144" s="32"/>
      <c r="NBP144" s="31"/>
      <c r="NBQ144" s="31"/>
      <c r="NBR144" s="32"/>
      <c r="NBS144" s="33"/>
      <c r="NBT144" s="30"/>
      <c r="NBU144" s="30"/>
      <c r="NBV144" s="30"/>
      <c r="NBW144" s="30"/>
      <c r="NBX144" s="30"/>
      <c r="NBY144" s="30"/>
      <c r="NBZ144" s="30"/>
      <c r="NCA144" s="30"/>
      <c r="NCB144" s="30"/>
      <c r="NCC144" s="30"/>
      <c r="NCD144" s="31"/>
      <c r="NCE144" s="32"/>
      <c r="NCF144" s="31"/>
      <c r="NCG144" s="31"/>
      <c r="NCH144" s="32"/>
      <c r="NCI144" s="33"/>
      <c r="NCJ144" s="30"/>
      <c r="NCK144" s="30"/>
      <c r="NCL144" s="30"/>
      <c r="NCM144" s="30"/>
      <c r="NCN144" s="30"/>
      <c r="NCO144" s="30"/>
      <c r="NCP144" s="30"/>
      <c r="NCQ144" s="30"/>
      <c r="NCR144" s="30"/>
      <c r="NCS144" s="30"/>
      <c r="NCT144" s="31"/>
      <c r="NCU144" s="32"/>
      <c r="NCV144" s="31"/>
      <c r="NCW144" s="31"/>
      <c r="NCX144" s="32"/>
      <c r="NCY144" s="33"/>
      <c r="NCZ144" s="30"/>
      <c r="NDA144" s="30"/>
      <c r="NDB144" s="30"/>
      <c r="NDC144" s="30"/>
      <c r="NDD144" s="30"/>
      <c r="NDE144" s="30"/>
      <c r="NDF144" s="30"/>
      <c r="NDG144" s="30"/>
      <c r="NDH144" s="30"/>
      <c r="NDI144" s="30"/>
      <c r="NDJ144" s="31"/>
      <c r="NDK144" s="32"/>
      <c r="NDL144" s="31"/>
      <c r="NDM144" s="31"/>
      <c r="NDN144" s="32"/>
      <c r="NDO144" s="33"/>
      <c r="NDP144" s="30"/>
      <c r="NDQ144" s="30"/>
      <c r="NDR144" s="30"/>
      <c r="NDS144" s="30"/>
      <c r="NDT144" s="30"/>
      <c r="NDU144" s="30"/>
      <c r="NDV144" s="30"/>
      <c r="NDW144" s="30"/>
      <c r="NDX144" s="30"/>
      <c r="NDY144" s="30"/>
      <c r="NDZ144" s="31"/>
      <c r="NEA144" s="32"/>
      <c r="NEB144" s="31"/>
      <c r="NEC144" s="31"/>
      <c r="NED144" s="32"/>
      <c r="NEE144" s="33"/>
      <c r="NEF144" s="30"/>
      <c r="NEG144" s="30"/>
      <c r="NEH144" s="30"/>
      <c r="NEI144" s="30"/>
      <c r="NEJ144" s="30"/>
      <c r="NEK144" s="30"/>
      <c r="NEL144" s="30"/>
      <c r="NEM144" s="30"/>
      <c r="NEN144" s="30"/>
      <c r="NEO144" s="30"/>
      <c r="NEP144" s="31"/>
      <c r="NEQ144" s="32"/>
      <c r="NER144" s="31"/>
      <c r="NES144" s="31"/>
      <c r="NET144" s="32"/>
      <c r="NEU144" s="33"/>
      <c r="NEV144" s="30"/>
      <c r="NEW144" s="30"/>
      <c r="NEX144" s="30"/>
      <c r="NEY144" s="30"/>
      <c r="NEZ144" s="30"/>
      <c r="NFA144" s="30"/>
      <c r="NFB144" s="30"/>
      <c r="NFC144" s="30"/>
      <c r="NFD144" s="30"/>
      <c r="NFE144" s="30"/>
      <c r="NFF144" s="31"/>
      <c r="NFG144" s="32"/>
      <c r="NFH144" s="31"/>
      <c r="NFI144" s="31"/>
      <c r="NFJ144" s="32"/>
      <c r="NFK144" s="33"/>
      <c r="NFL144" s="30"/>
      <c r="NFM144" s="30"/>
      <c r="NFN144" s="30"/>
      <c r="NFO144" s="30"/>
      <c r="NFP144" s="30"/>
      <c r="NFQ144" s="30"/>
      <c r="NFR144" s="30"/>
      <c r="NFS144" s="30"/>
      <c r="NFT144" s="30"/>
      <c r="NFU144" s="30"/>
      <c r="NFV144" s="31"/>
      <c r="NFW144" s="32"/>
      <c r="NFX144" s="31"/>
      <c r="NFY144" s="31"/>
      <c r="NFZ144" s="32"/>
      <c r="NGA144" s="33"/>
      <c r="NGB144" s="30"/>
      <c r="NGC144" s="30"/>
      <c r="NGD144" s="30"/>
      <c r="NGE144" s="30"/>
      <c r="NGF144" s="30"/>
      <c r="NGG144" s="30"/>
      <c r="NGH144" s="30"/>
      <c r="NGI144" s="30"/>
      <c r="NGJ144" s="30"/>
      <c r="NGK144" s="30"/>
      <c r="NGL144" s="31"/>
      <c r="NGM144" s="32"/>
      <c r="NGN144" s="31"/>
      <c r="NGO144" s="31"/>
      <c r="NGP144" s="32"/>
      <c r="NGQ144" s="33"/>
      <c r="NGR144" s="30"/>
      <c r="NGS144" s="30"/>
      <c r="NGT144" s="30"/>
      <c r="NGU144" s="30"/>
      <c r="NGV144" s="30"/>
      <c r="NGW144" s="30"/>
      <c r="NGX144" s="30"/>
      <c r="NGY144" s="30"/>
      <c r="NGZ144" s="30"/>
      <c r="NHA144" s="30"/>
      <c r="NHB144" s="31"/>
      <c r="NHC144" s="32"/>
      <c r="NHD144" s="31"/>
      <c r="NHE144" s="31"/>
      <c r="NHF144" s="32"/>
      <c r="NHG144" s="33"/>
      <c r="NHH144" s="30"/>
      <c r="NHI144" s="30"/>
      <c r="NHJ144" s="30"/>
      <c r="NHK144" s="30"/>
      <c r="NHL144" s="30"/>
      <c r="NHM144" s="30"/>
      <c r="NHN144" s="30"/>
      <c r="NHO144" s="30"/>
      <c r="NHP144" s="30"/>
      <c r="NHQ144" s="30"/>
      <c r="NHR144" s="31"/>
      <c r="NHS144" s="32"/>
      <c r="NHT144" s="31"/>
      <c r="NHU144" s="31"/>
      <c r="NHV144" s="32"/>
      <c r="NHW144" s="33"/>
      <c r="NHX144" s="30"/>
      <c r="NHY144" s="30"/>
      <c r="NHZ144" s="30"/>
      <c r="NIA144" s="30"/>
      <c r="NIB144" s="30"/>
      <c r="NIC144" s="30"/>
      <c r="NID144" s="30"/>
      <c r="NIE144" s="30"/>
      <c r="NIF144" s="30"/>
      <c r="NIG144" s="30"/>
      <c r="NIH144" s="31"/>
      <c r="NII144" s="32"/>
      <c r="NIJ144" s="31"/>
      <c r="NIK144" s="31"/>
      <c r="NIL144" s="32"/>
      <c r="NIM144" s="33"/>
      <c r="NIN144" s="30"/>
      <c r="NIO144" s="30"/>
      <c r="NIP144" s="30"/>
      <c r="NIQ144" s="30"/>
      <c r="NIR144" s="30"/>
      <c r="NIS144" s="30"/>
      <c r="NIT144" s="30"/>
      <c r="NIU144" s="30"/>
      <c r="NIV144" s="30"/>
      <c r="NIW144" s="30"/>
      <c r="NIX144" s="31"/>
      <c r="NIY144" s="32"/>
      <c r="NIZ144" s="31"/>
      <c r="NJA144" s="31"/>
      <c r="NJB144" s="32"/>
      <c r="NJC144" s="33"/>
      <c r="NJD144" s="30"/>
      <c r="NJE144" s="30"/>
      <c r="NJF144" s="30"/>
      <c r="NJG144" s="30"/>
      <c r="NJH144" s="30"/>
      <c r="NJI144" s="30"/>
      <c r="NJJ144" s="30"/>
      <c r="NJK144" s="30"/>
      <c r="NJL144" s="30"/>
      <c r="NJM144" s="30"/>
      <c r="NJN144" s="31"/>
      <c r="NJO144" s="32"/>
      <c r="NJP144" s="31"/>
      <c r="NJQ144" s="31"/>
      <c r="NJR144" s="32"/>
      <c r="NJS144" s="33"/>
      <c r="NJT144" s="30"/>
      <c r="NJU144" s="30"/>
      <c r="NJV144" s="30"/>
      <c r="NJW144" s="30"/>
      <c r="NJX144" s="30"/>
      <c r="NJY144" s="30"/>
      <c r="NJZ144" s="30"/>
      <c r="NKA144" s="30"/>
      <c r="NKB144" s="30"/>
      <c r="NKC144" s="30"/>
      <c r="NKD144" s="31"/>
      <c r="NKE144" s="32"/>
      <c r="NKF144" s="31"/>
      <c r="NKG144" s="31"/>
      <c r="NKH144" s="32"/>
      <c r="NKI144" s="33"/>
      <c r="NKJ144" s="30"/>
      <c r="NKK144" s="30"/>
      <c r="NKL144" s="30"/>
      <c r="NKM144" s="30"/>
      <c r="NKN144" s="30"/>
      <c r="NKO144" s="30"/>
      <c r="NKP144" s="30"/>
      <c r="NKQ144" s="30"/>
      <c r="NKR144" s="30"/>
      <c r="NKS144" s="30"/>
      <c r="NKT144" s="31"/>
      <c r="NKU144" s="32"/>
      <c r="NKV144" s="31"/>
      <c r="NKW144" s="31"/>
      <c r="NKX144" s="32"/>
      <c r="NKY144" s="33"/>
      <c r="NKZ144" s="30"/>
      <c r="NLA144" s="30"/>
      <c r="NLB144" s="30"/>
      <c r="NLC144" s="30"/>
      <c r="NLD144" s="30"/>
      <c r="NLE144" s="30"/>
      <c r="NLF144" s="30"/>
      <c r="NLG144" s="30"/>
      <c r="NLH144" s="30"/>
      <c r="NLI144" s="30"/>
      <c r="NLJ144" s="31"/>
      <c r="NLK144" s="32"/>
      <c r="NLL144" s="31"/>
      <c r="NLM144" s="31"/>
      <c r="NLN144" s="32"/>
      <c r="NLO144" s="33"/>
      <c r="NLP144" s="30"/>
      <c r="NLQ144" s="30"/>
      <c r="NLR144" s="30"/>
      <c r="NLS144" s="30"/>
      <c r="NLT144" s="30"/>
      <c r="NLU144" s="30"/>
      <c r="NLV144" s="30"/>
      <c r="NLW144" s="30"/>
      <c r="NLX144" s="30"/>
      <c r="NLY144" s="30"/>
      <c r="NLZ144" s="31"/>
      <c r="NMA144" s="32"/>
      <c r="NMB144" s="31"/>
      <c r="NMC144" s="31"/>
      <c r="NMD144" s="32"/>
      <c r="NME144" s="33"/>
      <c r="NMF144" s="30"/>
      <c r="NMG144" s="30"/>
      <c r="NMH144" s="30"/>
      <c r="NMI144" s="30"/>
      <c r="NMJ144" s="30"/>
      <c r="NMK144" s="30"/>
      <c r="NML144" s="30"/>
      <c r="NMM144" s="30"/>
      <c r="NMN144" s="30"/>
      <c r="NMO144" s="30"/>
      <c r="NMP144" s="31"/>
      <c r="NMQ144" s="32"/>
      <c r="NMR144" s="31"/>
      <c r="NMS144" s="31"/>
      <c r="NMT144" s="32"/>
      <c r="NMU144" s="33"/>
      <c r="NMV144" s="30"/>
      <c r="NMW144" s="30"/>
      <c r="NMX144" s="30"/>
      <c r="NMY144" s="30"/>
      <c r="NMZ144" s="30"/>
      <c r="NNA144" s="30"/>
      <c r="NNB144" s="30"/>
      <c r="NNC144" s="30"/>
      <c r="NND144" s="30"/>
      <c r="NNE144" s="30"/>
      <c r="NNF144" s="31"/>
      <c r="NNG144" s="32"/>
      <c r="NNH144" s="31"/>
      <c r="NNI144" s="31"/>
      <c r="NNJ144" s="32"/>
      <c r="NNK144" s="33"/>
      <c r="NNL144" s="30"/>
      <c r="NNM144" s="30"/>
      <c r="NNN144" s="30"/>
      <c r="NNO144" s="30"/>
      <c r="NNP144" s="30"/>
      <c r="NNQ144" s="30"/>
      <c r="NNR144" s="30"/>
      <c r="NNS144" s="30"/>
      <c r="NNT144" s="30"/>
      <c r="NNU144" s="30"/>
      <c r="NNV144" s="31"/>
      <c r="NNW144" s="32"/>
      <c r="NNX144" s="31"/>
      <c r="NNY144" s="31"/>
      <c r="NNZ144" s="32"/>
      <c r="NOA144" s="33"/>
      <c r="NOB144" s="30"/>
      <c r="NOC144" s="30"/>
      <c r="NOD144" s="30"/>
      <c r="NOE144" s="30"/>
      <c r="NOF144" s="30"/>
      <c r="NOG144" s="30"/>
      <c r="NOH144" s="30"/>
      <c r="NOI144" s="30"/>
      <c r="NOJ144" s="30"/>
      <c r="NOK144" s="30"/>
      <c r="NOL144" s="31"/>
      <c r="NOM144" s="32"/>
      <c r="NON144" s="31"/>
      <c r="NOO144" s="31"/>
      <c r="NOP144" s="32"/>
      <c r="NOQ144" s="33"/>
      <c r="NOR144" s="30"/>
      <c r="NOS144" s="30"/>
      <c r="NOT144" s="30"/>
      <c r="NOU144" s="30"/>
      <c r="NOV144" s="30"/>
      <c r="NOW144" s="30"/>
      <c r="NOX144" s="30"/>
      <c r="NOY144" s="30"/>
      <c r="NOZ144" s="30"/>
      <c r="NPA144" s="30"/>
      <c r="NPB144" s="31"/>
      <c r="NPC144" s="32"/>
      <c r="NPD144" s="31"/>
      <c r="NPE144" s="31"/>
      <c r="NPF144" s="32"/>
      <c r="NPG144" s="33"/>
      <c r="NPH144" s="30"/>
      <c r="NPI144" s="30"/>
      <c r="NPJ144" s="30"/>
      <c r="NPK144" s="30"/>
      <c r="NPL144" s="30"/>
      <c r="NPM144" s="30"/>
      <c r="NPN144" s="30"/>
      <c r="NPO144" s="30"/>
      <c r="NPP144" s="30"/>
      <c r="NPQ144" s="30"/>
      <c r="NPR144" s="31"/>
      <c r="NPS144" s="32"/>
      <c r="NPT144" s="31"/>
      <c r="NPU144" s="31"/>
      <c r="NPV144" s="32"/>
      <c r="NPW144" s="33"/>
      <c r="NPX144" s="30"/>
      <c r="NPY144" s="30"/>
      <c r="NPZ144" s="30"/>
      <c r="NQA144" s="30"/>
      <c r="NQB144" s="30"/>
      <c r="NQC144" s="30"/>
      <c r="NQD144" s="30"/>
      <c r="NQE144" s="30"/>
      <c r="NQF144" s="30"/>
      <c r="NQG144" s="30"/>
      <c r="NQH144" s="31"/>
      <c r="NQI144" s="32"/>
      <c r="NQJ144" s="31"/>
      <c r="NQK144" s="31"/>
      <c r="NQL144" s="32"/>
      <c r="NQM144" s="33"/>
      <c r="NQN144" s="30"/>
      <c r="NQO144" s="30"/>
      <c r="NQP144" s="30"/>
      <c r="NQQ144" s="30"/>
      <c r="NQR144" s="30"/>
      <c r="NQS144" s="30"/>
      <c r="NQT144" s="30"/>
      <c r="NQU144" s="30"/>
      <c r="NQV144" s="30"/>
      <c r="NQW144" s="30"/>
      <c r="NQX144" s="31"/>
      <c r="NQY144" s="32"/>
      <c r="NQZ144" s="31"/>
      <c r="NRA144" s="31"/>
      <c r="NRB144" s="32"/>
      <c r="NRC144" s="33"/>
      <c r="NRD144" s="30"/>
      <c r="NRE144" s="30"/>
      <c r="NRF144" s="30"/>
      <c r="NRG144" s="30"/>
      <c r="NRH144" s="30"/>
      <c r="NRI144" s="30"/>
      <c r="NRJ144" s="30"/>
      <c r="NRK144" s="30"/>
      <c r="NRL144" s="30"/>
      <c r="NRM144" s="30"/>
      <c r="NRN144" s="31"/>
      <c r="NRO144" s="32"/>
      <c r="NRP144" s="31"/>
      <c r="NRQ144" s="31"/>
      <c r="NRR144" s="32"/>
      <c r="NRS144" s="33"/>
      <c r="NRT144" s="30"/>
      <c r="NRU144" s="30"/>
      <c r="NRV144" s="30"/>
      <c r="NRW144" s="30"/>
      <c r="NRX144" s="30"/>
      <c r="NRY144" s="30"/>
      <c r="NRZ144" s="30"/>
      <c r="NSA144" s="30"/>
      <c r="NSB144" s="30"/>
      <c r="NSC144" s="30"/>
      <c r="NSD144" s="31"/>
      <c r="NSE144" s="32"/>
      <c r="NSF144" s="31"/>
      <c r="NSG144" s="31"/>
      <c r="NSH144" s="32"/>
      <c r="NSI144" s="33"/>
      <c r="NSJ144" s="30"/>
      <c r="NSK144" s="30"/>
      <c r="NSL144" s="30"/>
      <c r="NSM144" s="30"/>
      <c r="NSN144" s="30"/>
      <c r="NSO144" s="30"/>
      <c r="NSP144" s="30"/>
      <c r="NSQ144" s="30"/>
      <c r="NSR144" s="30"/>
      <c r="NSS144" s="30"/>
      <c r="NST144" s="31"/>
      <c r="NSU144" s="32"/>
      <c r="NSV144" s="31"/>
      <c r="NSW144" s="31"/>
      <c r="NSX144" s="32"/>
      <c r="NSY144" s="33"/>
      <c r="NSZ144" s="30"/>
      <c r="NTA144" s="30"/>
      <c r="NTB144" s="30"/>
      <c r="NTC144" s="30"/>
      <c r="NTD144" s="30"/>
      <c r="NTE144" s="30"/>
      <c r="NTF144" s="30"/>
      <c r="NTG144" s="30"/>
      <c r="NTH144" s="30"/>
      <c r="NTI144" s="30"/>
      <c r="NTJ144" s="31"/>
      <c r="NTK144" s="32"/>
      <c r="NTL144" s="31"/>
      <c r="NTM144" s="31"/>
      <c r="NTN144" s="32"/>
      <c r="NTO144" s="33"/>
      <c r="NTP144" s="30"/>
      <c r="NTQ144" s="30"/>
      <c r="NTR144" s="30"/>
      <c r="NTS144" s="30"/>
      <c r="NTT144" s="30"/>
      <c r="NTU144" s="30"/>
      <c r="NTV144" s="30"/>
      <c r="NTW144" s="30"/>
      <c r="NTX144" s="30"/>
      <c r="NTY144" s="30"/>
      <c r="NTZ144" s="31"/>
      <c r="NUA144" s="32"/>
      <c r="NUB144" s="31"/>
      <c r="NUC144" s="31"/>
      <c r="NUD144" s="32"/>
      <c r="NUE144" s="33"/>
      <c r="NUF144" s="30"/>
      <c r="NUG144" s="30"/>
      <c r="NUH144" s="30"/>
      <c r="NUI144" s="30"/>
      <c r="NUJ144" s="30"/>
      <c r="NUK144" s="30"/>
      <c r="NUL144" s="30"/>
      <c r="NUM144" s="30"/>
      <c r="NUN144" s="30"/>
      <c r="NUO144" s="30"/>
      <c r="NUP144" s="31"/>
      <c r="NUQ144" s="32"/>
      <c r="NUR144" s="31"/>
      <c r="NUS144" s="31"/>
      <c r="NUT144" s="32"/>
      <c r="NUU144" s="33"/>
      <c r="NUV144" s="30"/>
      <c r="NUW144" s="30"/>
      <c r="NUX144" s="30"/>
      <c r="NUY144" s="30"/>
      <c r="NUZ144" s="30"/>
      <c r="NVA144" s="30"/>
      <c r="NVB144" s="30"/>
      <c r="NVC144" s="30"/>
      <c r="NVD144" s="30"/>
      <c r="NVE144" s="30"/>
      <c r="NVF144" s="31"/>
      <c r="NVG144" s="32"/>
      <c r="NVH144" s="31"/>
      <c r="NVI144" s="31"/>
      <c r="NVJ144" s="32"/>
      <c r="NVK144" s="33"/>
      <c r="NVL144" s="30"/>
      <c r="NVM144" s="30"/>
      <c r="NVN144" s="30"/>
      <c r="NVO144" s="30"/>
      <c r="NVP144" s="30"/>
      <c r="NVQ144" s="30"/>
      <c r="NVR144" s="30"/>
      <c r="NVS144" s="30"/>
      <c r="NVT144" s="30"/>
      <c r="NVU144" s="30"/>
      <c r="NVV144" s="31"/>
      <c r="NVW144" s="32"/>
      <c r="NVX144" s="31"/>
      <c r="NVY144" s="31"/>
      <c r="NVZ144" s="32"/>
      <c r="NWA144" s="33"/>
      <c r="NWB144" s="30"/>
      <c r="NWC144" s="30"/>
      <c r="NWD144" s="30"/>
      <c r="NWE144" s="30"/>
      <c r="NWF144" s="30"/>
      <c r="NWG144" s="30"/>
      <c r="NWH144" s="30"/>
      <c r="NWI144" s="30"/>
      <c r="NWJ144" s="30"/>
      <c r="NWK144" s="30"/>
      <c r="NWL144" s="31"/>
      <c r="NWM144" s="32"/>
      <c r="NWN144" s="31"/>
      <c r="NWO144" s="31"/>
      <c r="NWP144" s="32"/>
      <c r="NWQ144" s="33"/>
      <c r="NWR144" s="30"/>
      <c r="NWS144" s="30"/>
      <c r="NWT144" s="30"/>
      <c r="NWU144" s="30"/>
      <c r="NWV144" s="30"/>
      <c r="NWW144" s="30"/>
      <c r="NWX144" s="30"/>
      <c r="NWY144" s="30"/>
      <c r="NWZ144" s="30"/>
      <c r="NXA144" s="30"/>
      <c r="NXB144" s="31"/>
      <c r="NXC144" s="32"/>
      <c r="NXD144" s="31"/>
      <c r="NXE144" s="31"/>
      <c r="NXF144" s="32"/>
      <c r="NXG144" s="33"/>
      <c r="NXH144" s="30"/>
      <c r="NXI144" s="30"/>
      <c r="NXJ144" s="30"/>
      <c r="NXK144" s="30"/>
      <c r="NXL144" s="30"/>
      <c r="NXM144" s="30"/>
      <c r="NXN144" s="30"/>
      <c r="NXO144" s="30"/>
      <c r="NXP144" s="30"/>
      <c r="NXQ144" s="30"/>
      <c r="NXR144" s="31"/>
      <c r="NXS144" s="32"/>
      <c r="NXT144" s="31"/>
      <c r="NXU144" s="31"/>
      <c r="NXV144" s="32"/>
      <c r="NXW144" s="33"/>
      <c r="NXX144" s="30"/>
      <c r="NXY144" s="30"/>
      <c r="NXZ144" s="30"/>
      <c r="NYA144" s="30"/>
      <c r="NYB144" s="30"/>
      <c r="NYC144" s="30"/>
      <c r="NYD144" s="30"/>
      <c r="NYE144" s="30"/>
      <c r="NYF144" s="30"/>
      <c r="NYG144" s="30"/>
      <c r="NYH144" s="31"/>
      <c r="NYI144" s="32"/>
      <c r="NYJ144" s="31"/>
      <c r="NYK144" s="31"/>
      <c r="NYL144" s="32"/>
      <c r="NYM144" s="33"/>
      <c r="NYN144" s="30"/>
      <c r="NYO144" s="30"/>
      <c r="NYP144" s="30"/>
      <c r="NYQ144" s="30"/>
      <c r="NYR144" s="30"/>
      <c r="NYS144" s="30"/>
      <c r="NYT144" s="30"/>
      <c r="NYU144" s="30"/>
      <c r="NYV144" s="30"/>
      <c r="NYW144" s="30"/>
      <c r="NYX144" s="31"/>
      <c r="NYY144" s="32"/>
      <c r="NYZ144" s="31"/>
      <c r="NZA144" s="31"/>
      <c r="NZB144" s="32"/>
      <c r="NZC144" s="33"/>
      <c r="NZD144" s="30"/>
      <c r="NZE144" s="30"/>
      <c r="NZF144" s="30"/>
      <c r="NZG144" s="30"/>
      <c r="NZH144" s="30"/>
      <c r="NZI144" s="30"/>
      <c r="NZJ144" s="30"/>
      <c r="NZK144" s="30"/>
      <c r="NZL144" s="30"/>
      <c r="NZM144" s="30"/>
      <c r="NZN144" s="31"/>
      <c r="NZO144" s="32"/>
      <c r="NZP144" s="31"/>
      <c r="NZQ144" s="31"/>
      <c r="NZR144" s="32"/>
      <c r="NZS144" s="33"/>
      <c r="NZT144" s="30"/>
      <c r="NZU144" s="30"/>
      <c r="NZV144" s="30"/>
      <c r="NZW144" s="30"/>
      <c r="NZX144" s="30"/>
      <c r="NZY144" s="30"/>
      <c r="NZZ144" s="30"/>
      <c r="OAA144" s="30"/>
      <c r="OAB144" s="30"/>
      <c r="OAC144" s="30"/>
      <c r="OAD144" s="31"/>
      <c r="OAE144" s="32"/>
      <c r="OAF144" s="31"/>
      <c r="OAG144" s="31"/>
      <c r="OAH144" s="32"/>
      <c r="OAI144" s="33"/>
      <c r="OAJ144" s="30"/>
      <c r="OAK144" s="30"/>
      <c r="OAL144" s="30"/>
      <c r="OAM144" s="30"/>
      <c r="OAN144" s="30"/>
      <c r="OAO144" s="30"/>
      <c r="OAP144" s="30"/>
      <c r="OAQ144" s="30"/>
      <c r="OAR144" s="30"/>
      <c r="OAS144" s="30"/>
      <c r="OAT144" s="31"/>
      <c r="OAU144" s="32"/>
      <c r="OAV144" s="31"/>
      <c r="OAW144" s="31"/>
      <c r="OAX144" s="32"/>
      <c r="OAY144" s="33"/>
      <c r="OAZ144" s="30"/>
      <c r="OBA144" s="30"/>
      <c r="OBB144" s="30"/>
      <c r="OBC144" s="30"/>
      <c r="OBD144" s="30"/>
      <c r="OBE144" s="30"/>
      <c r="OBF144" s="30"/>
      <c r="OBG144" s="30"/>
      <c r="OBH144" s="30"/>
      <c r="OBI144" s="30"/>
      <c r="OBJ144" s="31"/>
      <c r="OBK144" s="32"/>
      <c r="OBL144" s="31"/>
      <c r="OBM144" s="31"/>
      <c r="OBN144" s="32"/>
      <c r="OBO144" s="33"/>
      <c r="OBP144" s="30"/>
      <c r="OBQ144" s="30"/>
      <c r="OBR144" s="30"/>
      <c r="OBS144" s="30"/>
      <c r="OBT144" s="30"/>
      <c r="OBU144" s="30"/>
      <c r="OBV144" s="30"/>
      <c r="OBW144" s="30"/>
      <c r="OBX144" s="30"/>
      <c r="OBY144" s="30"/>
      <c r="OBZ144" s="31"/>
      <c r="OCA144" s="32"/>
      <c r="OCB144" s="31"/>
      <c r="OCC144" s="31"/>
      <c r="OCD144" s="32"/>
      <c r="OCE144" s="33"/>
      <c r="OCF144" s="30"/>
      <c r="OCG144" s="30"/>
      <c r="OCH144" s="30"/>
      <c r="OCI144" s="30"/>
      <c r="OCJ144" s="30"/>
      <c r="OCK144" s="30"/>
      <c r="OCL144" s="30"/>
      <c r="OCM144" s="30"/>
      <c r="OCN144" s="30"/>
      <c r="OCO144" s="30"/>
      <c r="OCP144" s="31"/>
      <c r="OCQ144" s="32"/>
      <c r="OCR144" s="31"/>
      <c r="OCS144" s="31"/>
      <c r="OCT144" s="32"/>
      <c r="OCU144" s="33"/>
      <c r="OCV144" s="30"/>
      <c r="OCW144" s="30"/>
      <c r="OCX144" s="30"/>
      <c r="OCY144" s="30"/>
      <c r="OCZ144" s="30"/>
      <c r="ODA144" s="30"/>
      <c r="ODB144" s="30"/>
      <c r="ODC144" s="30"/>
      <c r="ODD144" s="30"/>
      <c r="ODE144" s="30"/>
      <c r="ODF144" s="31"/>
      <c r="ODG144" s="32"/>
      <c r="ODH144" s="31"/>
      <c r="ODI144" s="31"/>
      <c r="ODJ144" s="32"/>
      <c r="ODK144" s="33"/>
      <c r="ODL144" s="30"/>
      <c r="ODM144" s="30"/>
      <c r="ODN144" s="30"/>
      <c r="ODO144" s="30"/>
      <c r="ODP144" s="30"/>
      <c r="ODQ144" s="30"/>
      <c r="ODR144" s="30"/>
      <c r="ODS144" s="30"/>
      <c r="ODT144" s="30"/>
      <c r="ODU144" s="30"/>
      <c r="ODV144" s="31"/>
      <c r="ODW144" s="32"/>
      <c r="ODX144" s="31"/>
      <c r="ODY144" s="31"/>
      <c r="ODZ144" s="32"/>
      <c r="OEA144" s="33"/>
      <c r="OEB144" s="30"/>
      <c r="OEC144" s="30"/>
      <c r="OED144" s="30"/>
      <c r="OEE144" s="30"/>
      <c r="OEF144" s="30"/>
      <c r="OEG144" s="30"/>
      <c r="OEH144" s="30"/>
      <c r="OEI144" s="30"/>
      <c r="OEJ144" s="30"/>
      <c r="OEK144" s="30"/>
      <c r="OEL144" s="31"/>
      <c r="OEM144" s="32"/>
      <c r="OEN144" s="31"/>
      <c r="OEO144" s="31"/>
      <c r="OEP144" s="32"/>
      <c r="OEQ144" s="33"/>
      <c r="OER144" s="30"/>
      <c r="OES144" s="30"/>
      <c r="OET144" s="30"/>
      <c r="OEU144" s="30"/>
      <c r="OEV144" s="30"/>
      <c r="OEW144" s="30"/>
      <c r="OEX144" s="30"/>
      <c r="OEY144" s="30"/>
      <c r="OEZ144" s="30"/>
      <c r="OFA144" s="30"/>
      <c r="OFB144" s="31"/>
      <c r="OFC144" s="32"/>
      <c r="OFD144" s="31"/>
      <c r="OFE144" s="31"/>
      <c r="OFF144" s="32"/>
      <c r="OFG144" s="33"/>
      <c r="OFH144" s="30"/>
      <c r="OFI144" s="30"/>
      <c r="OFJ144" s="30"/>
      <c r="OFK144" s="30"/>
      <c r="OFL144" s="30"/>
      <c r="OFM144" s="30"/>
      <c r="OFN144" s="30"/>
      <c r="OFO144" s="30"/>
      <c r="OFP144" s="30"/>
      <c r="OFQ144" s="30"/>
      <c r="OFR144" s="31"/>
      <c r="OFS144" s="32"/>
      <c r="OFT144" s="31"/>
      <c r="OFU144" s="31"/>
      <c r="OFV144" s="32"/>
      <c r="OFW144" s="33"/>
      <c r="OFX144" s="30"/>
      <c r="OFY144" s="30"/>
      <c r="OFZ144" s="30"/>
      <c r="OGA144" s="30"/>
      <c r="OGB144" s="30"/>
      <c r="OGC144" s="30"/>
      <c r="OGD144" s="30"/>
      <c r="OGE144" s="30"/>
      <c r="OGF144" s="30"/>
      <c r="OGG144" s="30"/>
      <c r="OGH144" s="31"/>
      <c r="OGI144" s="32"/>
      <c r="OGJ144" s="31"/>
      <c r="OGK144" s="31"/>
      <c r="OGL144" s="32"/>
      <c r="OGM144" s="33"/>
      <c r="OGN144" s="30"/>
      <c r="OGO144" s="30"/>
      <c r="OGP144" s="30"/>
      <c r="OGQ144" s="30"/>
      <c r="OGR144" s="30"/>
      <c r="OGS144" s="30"/>
      <c r="OGT144" s="30"/>
      <c r="OGU144" s="30"/>
      <c r="OGV144" s="30"/>
      <c r="OGW144" s="30"/>
      <c r="OGX144" s="31"/>
      <c r="OGY144" s="32"/>
      <c r="OGZ144" s="31"/>
      <c r="OHA144" s="31"/>
      <c r="OHB144" s="32"/>
      <c r="OHC144" s="33"/>
      <c r="OHD144" s="30"/>
      <c r="OHE144" s="30"/>
      <c r="OHF144" s="30"/>
      <c r="OHG144" s="30"/>
      <c r="OHH144" s="30"/>
      <c r="OHI144" s="30"/>
      <c r="OHJ144" s="30"/>
      <c r="OHK144" s="30"/>
      <c r="OHL144" s="30"/>
      <c r="OHM144" s="30"/>
      <c r="OHN144" s="31"/>
      <c r="OHO144" s="32"/>
      <c r="OHP144" s="31"/>
      <c r="OHQ144" s="31"/>
      <c r="OHR144" s="32"/>
      <c r="OHS144" s="33"/>
      <c r="OHT144" s="30"/>
      <c r="OHU144" s="30"/>
      <c r="OHV144" s="30"/>
      <c r="OHW144" s="30"/>
      <c r="OHX144" s="30"/>
      <c r="OHY144" s="30"/>
      <c r="OHZ144" s="30"/>
      <c r="OIA144" s="30"/>
      <c r="OIB144" s="30"/>
      <c r="OIC144" s="30"/>
      <c r="OID144" s="31"/>
      <c r="OIE144" s="32"/>
      <c r="OIF144" s="31"/>
      <c r="OIG144" s="31"/>
      <c r="OIH144" s="32"/>
      <c r="OII144" s="33"/>
      <c r="OIJ144" s="30"/>
      <c r="OIK144" s="30"/>
      <c r="OIL144" s="30"/>
      <c r="OIM144" s="30"/>
      <c r="OIN144" s="30"/>
      <c r="OIO144" s="30"/>
      <c r="OIP144" s="30"/>
      <c r="OIQ144" s="30"/>
      <c r="OIR144" s="30"/>
      <c r="OIS144" s="30"/>
      <c r="OIT144" s="31"/>
      <c r="OIU144" s="32"/>
      <c r="OIV144" s="31"/>
      <c r="OIW144" s="31"/>
      <c r="OIX144" s="32"/>
      <c r="OIY144" s="33"/>
      <c r="OIZ144" s="30"/>
      <c r="OJA144" s="30"/>
      <c r="OJB144" s="30"/>
      <c r="OJC144" s="30"/>
      <c r="OJD144" s="30"/>
      <c r="OJE144" s="30"/>
      <c r="OJF144" s="30"/>
      <c r="OJG144" s="30"/>
      <c r="OJH144" s="30"/>
      <c r="OJI144" s="30"/>
      <c r="OJJ144" s="31"/>
      <c r="OJK144" s="32"/>
      <c r="OJL144" s="31"/>
      <c r="OJM144" s="31"/>
      <c r="OJN144" s="32"/>
      <c r="OJO144" s="33"/>
      <c r="OJP144" s="30"/>
      <c r="OJQ144" s="30"/>
      <c r="OJR144" s="30"/>
      <c r="OJS144" s="30"/>
      <c r="OJT144" s="30"/>
      <c r="OJU144" s="30"/>
      <c r="OJV144" s="30"/>
      <c r="OJW144" s="30"/>
      <c r="OJX144" s="30"/>
      <c r="OJY144" s="30"/>
      <c r="OJZ144" s="31"/>
      <c r="OKA144" s="32"/>
      <c r="OKB144" s="31"/>
      <c r="OKC144" s="31"/>
      <c r="OKD144" s="32"/>
      <c r="OKE144" s="33"/>
      <c r="OKF144" s="30"/>
      <c r="OKG144" s="30"/>
      <c r="OKH144" s="30"/>
      <c r="OKI144" s="30"/>
      <c r="OKJ144" s="30"/>
      <c r="OKK144" s="30"/>
      <c r="OKL144" s="30"/>
      <c r="OKM144" s="30"/>
      <c r="OKN144" s="30"/>
      <c r="OKO144" s="30"/>
      <c r="OKP144" s="31"/>
      <c r="OKQ144" s="32"/>
      <c r="OKR144" s="31"/>
      <c r="OKS144" s="31"/>
      <c r="OKT144" s="32"/>
      <c r="OKU144" s="33"/>
      <c r="OKV144" s="30"/>
      <c r="OKW144" s="30"/>
      <c r="OKX144" s="30"/>
      <c r="OKY144" s="30"/>
      <c r="OKZ144" s="30"/>
      <c r="OLA144" s="30"/>
      <c r="OLB144" s="30"/>
      <c r="OLC144" s="30"/>
      <c r="OLD144" s="30"/>
      <c r="OLE144" s="30"/>
      <c r="OLF144" s="31"/>
      <c r="OLG144" s="32"/>
      <c r="OLH144" s="31"/>
      <c r="OLI144" s="31"/>
      <c r="OLJ144" s="32"/>
      <c r="OLK144" s="33"/>
      <c r="OLL144" s="30"/>
      <c r="OLM144" s="30"/>
      <c r="OLN144" s="30"/>
      <c r="OLO144" s="30"/>
      <c r="OLP144" s="30"/>
      <c r="OLQ144" s="30"/>
      <c r="OLR144" s="30"/>
      <c r="OLS144" s="30"/>
      <c r="OLT144" s="30"/>
      <c r="OLU144" s="30"/>
      <c r="OLV144" s="31"/>
      <c r="OLW144" s="32"/>
      <c r="OLX144" s="31"/>
      <c r="OLY144" s="31"/>
      <c r="OLZ144" s="32"/>
      <c r="OMA144" s="33"/>
      <c r="OMB144" s="30"/>
      <c r="OMC144" s="30"/>
      <c r="OMD144" s="30"/>
      <c r="OME144" s="30"/>
      <c r="OMF144" s="30"/>
      <c r="OMG144" s="30"/>
      <c r="OMH144" s="30"/>
      <c r="OMI144" s="30"/>
      <c r="OMJ144" s="30"/>
      <c r="OMK144" s="30"/>
      <c r="OML144" s="31"/>
      <c r="OMM144" s="32"/>
      <c r="OMN144" s="31"/>
      <c r="OMO144" s="31"/>
      <c r="OMP144" s="32"/>
      <c r="OMQ144" s="33"/>
      <c r="OMR144" s="30"/>
      <c r="OMS144" s="30"/>
      <c r="OMT144" s="30"/>
      <c r="OMU144" s="30"/>
      <c r="OMV144" s="30"/>
      <c r="OMW144" s="30"/>
      <c r="OMX144" s="30"/>
      <c r="OMY144" s="30"/>
      <c r="OMZ144" s="30"/>
      <c r="ONA144" s="30"/>
      <c r="ONB144" s="31"/>
      <c r="ONC144" s="32"/>
      <c r="OND144" s="31"/>
      <c r="ONE144" s="31"/>
      <c r="ONF144" s="32"/>
      <c r="ONG144" s="33"/>
      <c r="ONH144" s="30"/>
      <c r="ONI144" s="30"/>
      <c r="ONJ144" s="30"/>
      <c r="ONK144" s="30"/>
      <c r="ONL144" s="30"/>
      <c r="ONM144" s="30"/>
      <c r="ONN144" s="30"/>
      <c r="ONO144" s="30"/>
      <c r="ONP144" s="30"/>
      <c r="ONQ144" s="30"/>
      <c r="ONR144" s="31"/>
      <c r="ONS144" s="32"/>
      <c r="ONT144" s="31"/>
      <c r="ONU144" s="31"/>
      <c r="ONV144" s="32"/>
      <c r="ONW144" s="33"/>
      <c r="ONX144" s="30"/>
      <c r="ONY144" s="30"/>
      <c r="ONZ144" s="30"/>
      <c r="OOA144" s="30"/>
      <c r="OOB144" s="30"/>
      <c r="OOC144" s="30"/>
      <c r="OOD144" s="30"/>
      <c r="OOE144" s="30"/>
      <c r="OOF144" s="30"/>
      <c r="OOG144" s="30"/>
      <c r="OOH144" s="31"/>
      <c r="OOI144" s="32"/>
      <c r="OOJ144" s="31"/>
      <c r="OOK144" s="31"/>
      <c r="OOL144" s="32"/>
      <c r="OOM144" s="33"/>
      <c r="OON144" s="30"/>
      <c r="OOO144" s="30"/>
      <c r="OOP144" s="30"/>
      <c r="OOQ144" s="30"/>
      <c r="OOR144" s="30"/>
      <c r="OOS144" s="30"/>
      <c r="OOT144" s="30"/>
      <c r="OOU144" s="30"/>
      <c r="OOV144" s="30"/>
      <c r="OOW144" s="30"/>
      <c r="OOX144" s="31"/>
      <c r="OOY144" s="32"/>
      <c r="OOZ144" s="31"/>
      <c r="OPA144" s="31"/>
      <c r="OPB144" s="32"/>
      <c r="OPC144" s="33"/>
      <c r="OPD144" s="30"/>
      <c r="OPE144" s="30"/>
      <c r="OPF144" s="30"/>
      <c r="OPG144" s="30"/>
      <c r="OPH144" s="30"/>
      <c r="OPI144" s="30"/>
      <c r="OPJ144" s="30"/>
      <c r="OPK144" s="30"/>
      <c r="OPL144" s="30"/>
      <c r="OPM144" s="30"/>
      <c r="OPN144" s="31"/>
      <c r="OPO144" s="32"/>
      <c r="OPP144" s="31"/>
      <c r="OPQ144" s="31"/>
      <c r="OPR144" s="32"/>
      <c r="OPS144" s="33"/>
      <c r="OPT144" s="30"/>
      <c r="OPU144" s="30"/>
      <c r="OPV144" s="30"/>
      <c r="OPW144" s="30"/>
      <c r="OPX144" s="30"/>
      <c r="OPY144" s="30"/>
      <c r="OPZ144" s="30"/>
      <c r="OQA144" s="30"/>
      <c r="OQB144" s="30"/>
      <c r="OQC144" s="30"/>
      <c r="OQD144" s="31"/>
      <c r="OQE144" s="32"/>
      <c r="OQF144" s="31"/>
      <c r="OQG144" s="31"/>
      <c r="OQH144" s="32"/>
      <c r="OQI144" s="33"/>
      <c r="OQJ144" s="30"/>
      <c r="OQK144" s="30"/>
      <c r="OQL144" s="30"/>
      <c r="OQM144" s="30"/>
      <c r="OQN144" s="30"/>
      <c r="OQO144" s="30"/>
      <c r="OQP144" s="30"/>
      <c r="OQQ144" s="30"/>
      <c r="OQR144" s="30"/>
      <c r="OQS144" s="30"/>
      <c r="OQT144" s="31"/>
      <c r="OQU144" s="32"/>
      <c r="OQV144" s="31"/>
      <c r="OQW144" s="31"/>
      <c r="OQX144" s="32"/>
      <c r="OQY144" s="33"/>
      <c r="OQZ144" s="30"/>
      <c r="ORA144" s="30"/>
      <c r="ORB144" s="30"/>
      <c r="ORC144" s="30"/>
      <c r="ORD144" s="30"/>
      <c r="ORE144" s="30"/>
      <c r="ORF144" s="30"/>
      <c r="ORG144" s="30"/>
      <c r="ORH144" s="30"/>
      <c r="ORI144" s="30"/>
      <c r="ORJ144" s="31"/>
      <c r="ORK144" s="32"/>
      <c r="ORL144" s="31"/>
      <c r="ORM144" s="31"/>
      <c r="ORN144" s="32"/>
      <c r="ORO144" s="33"/>
      <c r="ORP144" s="30"/>
      <c r="ORQ144" s="30"/>
      <c r="ORR144" s="30"/>
      <c r="ORS144" s="30"/>
      <c r="ORT144" s="30"/>
      <c r="ORU144" s="30"/>
      <c r="ORV144" s="30"/>
      <c r="ORW144" s="30"/>
      <c r="ORX144" s="30"/>
      <c r="ORY144" s="30"/>
      <c r="ORZ144" s="31"/>
      <c r="OSA144" s="32"/>
      <c r="OSB144" s="31"/>
      <c r="OSC144" s="31"/>
      <c r="OSD144" s="32"/>
      <c r="OSE144" s="33"/>
      <c r="OSF144" s="30"/>
      <c r="OSG144" s="30"/>
      <c r="OSH144" s="30"/>
      <c r="OSI144" s="30"/>
      <c r="OSJ144" s="30"/>
      <c r="OSK144" s="30"/>
      <c r="OSL144" s="30"/>
      <c r="OSM144" s="30"/>
      <c r="OSN144" s="30"/>
      <c r="OSO144" s="30"/>
      <c r="OSP144" s="31"/>
      <c r="OSQ144" s="32"/>
      <c r="OSR144" s="31"/>
      <c r="OSS144" s="31"/>
      <c r="OST144" s="32"/>
      <c r="OSU144" s="33"/>
      <c r="OSV144" s="30"/>
      <c r="OSW144" s="30"/>
      <c r="OSX144" s="30"/>
      <c r="OSY144" s="30"/>
      <c r="OSZ144" s="30"/>
      <c r="OTA144" s="30"/>
      <c r="OTB144" s="30"/>
      <c r="OTC144" s="30"/>
      <c r="OTD144" s="30"/>
      <c r="OTE144" s="30"/>
      <c r="OTF144" s="31"/>
      <c r="OTG144" s="32"/>
      <c r="OTH144" s="31"/>
      <c r="OTI144" s="31"/>
      <c r="OTJ144" s="32"/>
      <c r="OTK144" s="33"/>
      <c r="OTL144" s="30"/>
      <c r="OTM144" s="30"/>
      <c r="OTN144" s="30"/>
      <c r="OTO144" s="30"/>
      <c r="OTP144" s="30"/>
      <c r="OTQ144" s="30"/>
      <c r="OTR144" s="30"/>
      <c r="OTS144" s="30"/>
      <c r="OTT144" s="30"/>
      <c r="OTU144" s="30"/>
      <c r="OTV144" s="31"/>
      <c r="OTW144" s="32"/>
      <c r="OTX144" s="31"/>
      <c r="OTY144" s="31"/>
      <c r="OTZ144" s="32"/>
      <c r="OUA144" s="33"/>
      <c r="OUB144" s="30"/>
      <c r="OUC144" s="30"/>
      <c r="OUD144" s="30"/>
      <c r="OUE144" s="30"/>
      <c r="OUF144" s="30"/>
      <c r="OUG144" s="30"/>
      <c r="OUH144" s="30"/>
      <c r="OUI144" s="30"/>
      <c r="OUJ144" s="30"/>
      <c r="OUK144" s="30"/>
      <c r="OUL144" s="31"/>
      <c r="OUM144" s="32"/>
      <c r="OUN144" s="31"/>
      <c r="OUO144" s="31"/>
      <c r="OUP144" s="32"/>
      <c r="OUQ144" s="33"/>
      <c r="OUR144" s="30"/>
      <c r="OUS144" s="30"/>
      <c r="OUT144" s="30"/>
      <c r="OUU144" s="30"/>
      <c r="OUV144" s="30"/>
      <c r="OUW144" s="30"/>
      <c r="OUX144" s="30"/>
      <c r="OUY144" s="30"/>
      <c r="OUZ144" s="30"/>
      <c r="OVA144" s="30"/>
      <c r="OVB144" s="31"/>
      <c r="OVC144" s="32"/>
      <c r="OVD144" s="31"/>
      <c r="OVE144" s="31"/>
      <c r="OVF144" s="32"/>
      <c r="OVG144" s="33"/>
      <c r="OVH144" s="30"/>
      <c r="OVI144" s="30"/>
      <c r="OVJ144" s="30"/>
      <c r="OVK144" s="30"/>
      <c r="OVL144" s="30"/>
      <c r="OVM144" s="30"/>
      <c r="OVN144" s="30"/>
      <c r="OVO144" s="30"/>
      <c r="OVP144" s="30"/>
      <c r="OVQ144" s="30"/>
      <c r="OVR144" s="31"/>
      <c r="OVS144" s="32"/>
      <c r="OVT144" s="31"/>
      <c r="OVU144" s="31"/>
      <c r="OVV144" s="32"/>
      <c r="OVW144" s="33"/>
      <c r="OVX144" s="30"/>
      <c r="OVY144" s="30"/>
      <c r="OVZ144" s="30"/>
      <c r="OWA144" s="30"/>
      <c r="OWB144" s="30"/>
      <c r="OWC144" s="30"/>
      <c r="OWD144" s="30"/>
      <c r="OWE144" s="30"/>
      <c r="OWF144" s="30"/>
      <c r="OWG144" s="30"/>
      <c r="OWH144" s="31"/>
      <c r="OWI144" s="32"/>
      <c r="OWJ144" s="31"/>
      <c r="OWK144" s="31"/>
      <c r="OWL144" s="32"/>
      <c r="OWM144" s="33"/>
      <c r="OWN144" s="30"/>
      <c r="OWO144" s="30"/>
      <c r="OWP144" s="30"/>
      <c r="OWQ144" s="30"/>
      <c r="OWR144" s="30"/>
      <c r="OWS144" s="30"/>
      <c r="OWT144" s="30"/>
      <c r="OWU144" s="30"/>
      <c r="OWV144" s="30"/>
      <c r="OWW144" s="30"/>
      <c r="OWX144" s="31"/>
      <c r="OWY144" s="32"/>
      <c r="OWZ144" s="31"/>
      <c r="OXA144" s="31"/>
      <c r="OXB144" s="32"/>
      <c r="OXC144" s="33"/>
      <c r="OXD144" s="30"/>
      <c r="OXE144" s="30"/>
      <c r="OXF144" s="30"/>
      <c r="OXG144" s="30"/>
      <c r="OXH144" s="30"/>
      <c r="OXI144" s="30"/>
      <c r="OXJ144" s="30"/>
      <c r="OXK144" s="30"/>
      <c r="OXL144" s="30"/>
      <c r="OXM144" s="30"/>
      <c r="OXN144" s="31"/>
      <c r="OXO144" s="32"/>
      <c r="OXP144" s="31"/>
      <c r="OXQ144" s="31"/>
      <c r="OXR144" s="32"/>
      <c r="OXS144" s="33"/>
      <c r="OXT144" s="30"/>
      <c r="OXU144" s="30"/>
      <c r="OXV144" s="30"/>
      <c r="OXW144" s="30"/>
      <c r="OXX144" s="30"/>
      <c r="OXY144" s="30"/>
      <c r="OXZ144" s="30"/>
      <c r="OYA144" s="30"/>
      <c r="OYB144" s="30"/>
      <c r="OYC144" s="30"/>
      <c r="OYD144" s="31"/>
      <c r="OYE144" s="32"/>
      <c r="OYF144" s="31"/>
      <c r="OYG144" s="31"/>
      <c r="OYH144" s="32"/>
      <c r="OYI144" s="33"/>
      <c r="OYJ144" s="30"/>
      <c r="OYK144" s="30"/>
      <c r="OYL144" s="30"/>
      <c r="OYM144" s="30"/>
      <c r="OYN144" s="30"/>
      <c r="OYO144" s="30"/>
      <c r="OYP144" s="30"/>
      <c r="OYQ144" s="30"/>
      <c r="OYR144" s="30"/>
      <c r="OYS144" s="30"/>
      <c r="OYT144" s="31"/>
      <c r="OYU144" s="32"/>
      <c r="OYV144" s="31"/>
      <c r="OYW144" s="31"/>
      <c r="OYX144" s="32"/>
      <c r="OYY144" s="33"/>
      <c r="OYZ144" s="30"/>
      <c r="OZA144" s="30"/>
      <c r="OZB144" s="30"/>
      <c r="OZC144" s="30"/>
      <c r="OZD144" s="30"/>
      <c r="OZE144" s="30"/>
      <c r="OZF144" s="30"/>
      <c r="OZG144" s="30"/>
      <c r="OZH144" s="30"/>
      <c r="OZI144" s="30"/>
      <c r="OZJ144" s="31"/>
      <c r="OZK144" s="32"/>
      <c r="OZL144" s="31"/>
      <c r="OZM144" s="31"/>
      <c r="OZN144" s="32"/>
      <c r="OZO144" s="33"/>
      <c r="OZP144" s="30"/>
      <c r="OZQ144" s="30"/>
      <c r="OZR144" s="30"/>
      <c r="OZS144" s="30"/>
      <c r="OZT144" s="30"/>
      <c r="OZU144" s="30"/>
      <c r="OZV144" s="30"/>
      <c r="OZW144" s="30"/>
      <c r="OZX144" s="30"/>
      <c r="OZY144" s="30"/>
      <c r="OZZ144" s="31"/>
      <c r="PAA144" s="32"/>
      <c r="PAB144" s="31"/>
      <c r="PAC144" s="31"/>
      <c r="PAD144" s="32"/>
      <c r="PAE144" s="33"/>
      <c r="PAF144" s="30"/>
      <c r="PAG144" s="30"/>
      <c r="PAH144" s="30"/>
      <c r="PAI144" s="30"/>
      <c r="PAJ144" s="30"/>
      <c r="PAK144" s="30"/>
      <c r="PAL144" s="30"/>
      <c r="PAM144" s="30"/>
      <c r="PAN144" s="30"/>
      <c r="PAO144" s="30"/>
      <c r="PAP144" s="31"/>
      <c r="PAQ144" s="32"/>
      <c r="PAR144" s="31"/>
      <c r="PAS144" s="31"/>
      <c r="PAT144" s="32"/>
      <c r="PAU144" s="33"/>
      <c r="PAV144" s="30"/>
      <c r="PAW144" s="30"/>
      <c r="PAX144" s="30"/>
      <c r="PAY144" s="30"/>
      <c r="PAZ144" s="30"/>
      <c r="PBA144" s="30"/>
      <c r="PBB144" s="30"/>
      <c r="PBC144" s="30"/>
      <c r="PBD144" s="30"/>
      <c r="PBE144" s="30"/>
      <c r="PBF144" s="31"/>
      <c r="PBG144" s="32"/>
      <c r="PBH144" s="31"/>
      <c r="PBI144" s="31"/>
      <c r="PBJ144" s="32"/>
      <c r="PBK144" s="33"/>
      <c r="PBL144" s="30"/>
      <c r="PBM144" s="30"/>
      <c r="PBN144" s="30"/>
      <c r="PBO144" s="30"/>
      <c r="PBP144" s="30"/>
      <c r="PBQ144" s="30"/>
      <c r="PBR144" s="30"/>
      <c r="PBS144" s="30"/>
      <c r="PBT144" s="30"/>
      <c r="PBU144" s="30"/>
      <c r="PBV144" s="31"/>
      <c r="PBW144" s="32"/>
      <c r="PBX144" s="31"/>
      <c r="PBY144" s="31"/>
      <c r="PBZ144" s="32"/>
      <c r="PCA144" s="33"/>
      <c r="PCB144" s="30"/>
      <c r="PCC144" s="30"/>
      <c r="PCD144" s="30"/>
      <c r="PCE144" s="30"/>
      <c r="PCF144" s="30"/>
      <c r="PCG144" s="30"/>
      <c r="PCH144" s="30"/>
      <c r="PCI144" s="30"/>
      <c r="PCJ144" s="30"/>
      <c r="PCK144" s="30"/>
      <c r="PCL144" s="31"/>
      <c r="PCM144" s="32"/>
      <c r="PCN144" s="31"/>
      <c r="PCO144" s="31"/>
      <c r="PCP144" s="32"/>
      <c r="PCQ144" s="33"/>
      <c r="PCR144" s="30"/>
      <c r="PCS144" s="30"/>
      <c r="PCT144" s="30"/>
      <c r="PCU144" s="30"/>
      <c r="PCV144" s="30"/>
      <c r="PCW144" s="30"/>
      <c r="PCX144" s="30"/>
      <c r="PCY144" s="30"/>
      <c r="PCZ144" s="30"/>
      <c r="PDA144" s="30"/>
      <c r="PDB144" s="31"/>
      <c r="PDC144" s="32"/>
      <c r="PDD144" s="31"/>
      <c r="PDE144" s="31"/>
      <c r="PDF144" s="32"/>
      <c r="PDG144" s="33"/>
      <c r="PDH144" s="30"/>
      <c r="PDI144" s="30"/>
      <c r="PDJ144" s="30"/>
      <c r="PDK144" s="30"/>
      <c r="PDL144" s="30"/>
      <c r="PDM144" s="30"/>
      <c r="PDN144" s="30"/>
      <c r="PDO144" s="30"/>
      <c r="PDP144" s="30"/>
      <c r="PDQ144" s="30"/>
      <c r="PDR144" s="31"/>
      <c r="PDS144" s="32"/>
      <c r="PDT144" s="31"/>
      <c r="PDU144" s="31"/>
      <c r="PDV144" s="32"/>
      <c r="PDW144" s="33"/>
      <c r="PDX144" s="30"/>
      <c r="PDY144" s="30"/>
      <c r="PDZ144" s="30"/>
      <c r="PEA144" s="30"/>
      <c r="PEB144" s="30"/>
      <c r="PEC144" s="30"/>
      <c r="PED144" s="30"/>
      <c r="PEE144" s="30"/>
      <c r="PEF144" s="30"/>
      <c r="PEG144" s="30"/>
      <c r="PEH144" s="31"/>
      <c r="PEI144" s="32"/>
      <c r="PEJ144" s="31"/>
      <c r="PEK144" s="31"/>
      <c r="PEL144" s="32"/>
      <c r="PEM144" s="33"/>
      <c r="PEN144" s="30"/>
      <c r="PEO144" s="30"/>
      <c r="PEP144" s="30"/>
      <c r="PEQ144" s="30"/>
      <c r="PER144" s="30"/>
      <c r="PES144" s="30"/>
      <c r="PET144" s="30"/>
      <c r="PEU144" s="30"/>
      <c r="PEV144" s="30"/>
      <c r="PEW144" s="30"/>
      <c r="PEX144" s="31"/>
      <c r="PEY144" s="32"/>
      <c r="PEZ144" s="31"/>
      <c r="PFA144" s="31"/>
      <c r="PFB144" s="32"/>
      <c r="PFC144" s="33"/>
      <c r="PFD144" s="30"/>
      <c r="PFE144" s="30"/>
      <c r="PFF144" s="30"/>
      <c r="PFG144" s="30"/>
      <c r="PFH144" s="30"/>
      <c r="PFI144" s="30"/>
      <c r="PFJ144" s="30"/>
      <c r="PFK144" s="30"/>
      <c r="PFL144" s="30"/>
      <c r="PFM144" s="30"/>
      <c r="PFN144" s="31"/>
      <c r="PFO144" s="32"/>
      <c r="PFP144" s="31"/>
      <c r="PFQ144" s="31"/>
      <c r="PFR144" s="32"/>
      <c r="PFS144" s="33"/>
      <c r="PFT144" s="30"/>
      <c r="PFU144" s="30"/>
      <c r="PFV144" s="30"/>
      <c r="PFW144" s="30"/>
      <c r="PFX144" s="30"/>
      <c r="PFY144" s="30"/>
      <c r="PFZ144" s="30"/>
      <c r="PGA144" s="30"/>
      <c r="PGB144" s="30"/>
      <c r="PGC144" s="30"/>
      <c r="PGD144" s="31"/>
      <c r="PGE144" s="32"/>
      <c r="PGF144" s="31"/>
      <c r="PGG144" s="31"/>
      <c r="PGH144" s="32"/>
      <c r="PGI144" s="33"/>
      <c r="PGJ144" s="30"/>
      <c r="PGK144" s="30"/>
      <c r="PGL144" s="30"/>
      <c r="PGM144" s="30"/>
      <c r="PGN144" s="30"/>
      <c r="PGO144" s="30"/>
      <c r="PGP144" s="30"/>
      <c r="PGQ144" s="30"/>
      <c r="PGR144" s="30"/>
      <c r="PGS144" s="30"/>
      <c r="PGT144" s="31"/>
      <c r="PGU144" s="32"/>
      <c r="PGV144" s="31"/>
      <c r="PGW144" s="31"/>
      <c r="PGX144" s="32"/>
      <c r="PGY144" s="33"/>
      <c r="PGZ144" s="30"/>
      <c r="PHA144" s="30"/>
      <c r="PHB144" s="30"/>
      <c r="PHC144" s="30"/>
      <c r="PHD144" s="30"/>
      <c r="PHE144" s="30"/>
      <c r="PHF144" s="30"/>
      <c r="PHG144" s="30"/>
      <c r="PHH144" s="30"/>
      <c r="PHI144" s="30"/>
      <c r="PHJ144" s="31"/>
      <c r="PHK144" s="32"/>
      <c r="PHL144" s="31"/>
      <c r="PHM144" s="31"/>
      <c r="PHN144" s="32"/>
      <c r="PHO144" s="33"/>
      <c r="PHP144" s="30"/>
      <c r="PHQ144" s="30"/>
      <c r="PHR144" s="30"/>
      <c r="PHS144" s="30"/>
      <c r="PHT144" s="30"/>
      <c r="PHU144" s="30"/>
      <c r="PHV144" s="30"/>
      <c r="PHW144" s="30"/>
      <c r="PHX144" s="30"/>
      <c r="PHY144" s="30"/>
      <c r="PHZ144" s="31"/>
      <c r="PIA144" s="32"/>
      <c r="PIB144" s="31"/>
      <c r="PIC144" s="31"/>
      <c r="PID144" s="32"/>
      <c r="PIE144" s="33"/>
      <c r="PIF144" s="30"/>
      <c r="PIG144" s="30"/>
      <c r="PIH144" s="30"/>
      <c r="PII144" s="30"/>
      <c r="PIJ144" s="30"/>
      <c r="PIK144" s="30"/>
      <c r="PIL144" s="30"/>
      <c r="PIM144" s="30"/>
      <c r="PIN144" s="30"/>
      <c r="PIO144" s="30"/>
      <c r="PIP144" s="31"/>
      <c r="PIQ144" s="32"/>
      <c r="PIR144" s="31"/>
      <c r="PIS144" s="31"/>
      <c r="PIT144" s="32"/>
      <c r="PIU144" s="33"/>
      <c r="PIV144" s="30"/>
      <c r="PIW144" s="30"/>
      <c r="PIX144" s="30"/>
      <c r="PIY144" s="30"/>
      <c r="PIZ144" s="30"/>
      <c r="PJA144" s="30"/>
      <c r="PJB144" s="30"/>
      <c r="PJC144" s="30"/>
      <c r="PJD144" s="30"/>
      <c r="PJE144" s="30"/>
      <c r="PJF144" s="31"/>
      <c r="PJG144" s="32"/>
      <c r="PJH144" s="31"/>
      <c r="PJI144" s="31"/>
      <c r="PJJ144" s="32"/>
      <c r="PJK144" s="33"/>
      <c r="PJL144" s="30"/>
      <c r="PJM144" s="30"/>
      <c r="PJN144" s="30"/>
      <c r="PJO144" s="30"/>
      <c r="PJP144" s="30"/>
      <c r="PJQ144" s="30"/>
      <c r="PJR144" s="30"/>
      <c r="PJS144" s="30"/>
      <c r="PJT144" s="30"/>
      <c r="PJU144" s="30"/>
      <c r="PJV144" s="31"/>
      <c r="PJW144" s="32"/>
      <c r="PJX144" s="31"/>
      <c r="PJY144" s="31"/>
      <c r="PJZ144" s="32"/>
      <c r="PKA144" s="33"/>
      <c r="PKB144" s="30"/>
      <c r="PKC144" s="30"/>
      <c r="PKD144" s="30"/>
      <c r="PKE144" s="30"/>
      <c r="PKF144" s="30"/>
      <c r="PKG144" s="30"/>
      <c r="PKH144" s="30"/>
      <c r="PKI144" s="30"/>
      <c r="PKJ144" s="30"/>
      <c r="PKK144" s="30"/>
      <c r="PKL144" s="31"/>
      <c r="PKM144" s="32"/>
      <c r="PKN144" s="31"/>
      <c r="PKO144" s="31"/>
      <c r="PKP144" s="32"/>
      <c r="PKQ144" s="33"/>
      <c r="PKR144" s="30"/>
      <c r="PKS144" s="30"/>
      <c r="PKT144" s="30"/>
      <c r="PKU144" s="30"/>
      <c r="PKV144" s="30"/>
      <c r="PKW144" s="30"/>
      <c r="PKX144" s="30"/>
      <c r="PKY144" s="30"/>
      <c r="PKZ144" s="30"/>
      <c r="PLA144" s="30"/>
      <c r="PLB144" s="31"/>
      <c r="PLC144" s="32"/>
      <c r="PLD144" s="31"/>
      <c r="PLE144" s="31"/>
      <c r="PLF144" s="32"/>
      <c r="PLG144" s="33"/>
      <c r="PLH144" s="30"/>
      <c r="PLI144" s="30"/>
      <c r="PLJ144" s="30"/>
      <c r="PLK144" s="30"/>
      <c r="PLL144" s="30"/>
      <c r="PLM144" s="30"/>
      <c r="PLN144" s="30"/>
      <c r="PLO144" s="30"/>
      <c r="PLP144" s="30"/>
      <c r="PLQ144" s="30"/>
      <c r="PLR144" s="31"/>
      <c r="PLS144" s="32"/>
      <c r="PLT144" s="31"/>
      <c r="PLU144" s="31"/>
      <c r="PLV144" s="32"/>
      <c r="PLW144" s="33"/>
      <c r="PLX144" s="30"/>
      <c r="PLY144" s="30"/>
      <c r="PLZ144" s="30"/>
      <c r="PMA144" s="30"/>
      <c r="PMB144" s="30"/>
      <c r="PMC144" s="30"/>
      <c r="PMD144" s="30"/>
      <c r="PME144" s="30"/>
      <c r="PMF144" s="30"/>
      <c r="PMG144" s="30"/>
      <c r="PMH144" s="31"/>
      <c r="PMI144" s="32"/>
      <c r="PMJ144" s="31"/>
      <c r="PMK144" s="31"/>
      <c r="PML144" s="32"/>
      <c r="PMM144" s="33"/>
      <c r="PMN144" s="30"/>
      <c r="PMO144" s="30"/>
      <c r="PMP144" s="30"/>
      <c r="PMQ144" s="30"/>
      <c r="PMR144" s="30"/>
      <c r="PMS144" s="30"/>
      <c r="PMT144" s="30"/>
      <c r="PMU144" s="30"/>
      <c r="PMV144" s="30"/>
      <c r="PMW144" s="30"/>
      <c r="PMX144" s="31"/>
      <c r="PMY144" s="32"/>
      <c r="PMZ144" s="31"/>
      <c r="PNA144" s="31"/>
      <c r="PNB144" s="32"/>
      <c r="PNC144" s="33"/>
      <c r="PND144" s="30"/>
      <c r="PNE144" s="30"/>
      <c r="PNF144" s="30"/>
      <c r="PNG144" s="30"/>
      <c r="PNH144" s="30"/>
      <c r="PNI144" s="30"/>
      <c r="PNJ144" s="30"/>
      <c r="PNK144" s="30"/>
      <c r="PNL144" s="30"/>
      <c r="PNM144" s="30"/>
      <c r="PNN144" s="31"/>
      <c r="PNO144" s="32"/>
      <c r="PNP144" s="31"/>
      <c r="PNQ144" s="31"/>
      <c r="PNR144" s="32"/>
      <c r="PNS144" s="33"/>
      <c r="PNT144" s="30"/>
      <c r="PNU144" s="30"/>
      <c r="PNV144" s="30"/>
      <c r="PNW144" s="30"/>
      <c r="PNX144" s="30"/>
      <c r="PNY144" s="30"/>
      <c r="PNZ144" s="30"/>
      <c r="POA144" s="30"/>
      <c r="POB144" s="30"/>
      <c r="POC144" s="30"/>
      <c r="POD144" s="31"/>
      <c r="POE144" s="32"/>
      <c r="POF144" s="31"/>
      <c r="POG144" s="31"/>
      <c r="POH144" s="32"/>
      <c r="POI144" s="33"/>
      <c r="POJ144" s="30"/>
      <c r="POK144" s="30"/>
      <c r="POL144" s="30"/>
      <c r="POM144" s="30"/>
      <c r="PON144" s="30"/>
      <c r="POO144" s="30"/>
      <c r="POP144" s="30"/>
      <c r="POQ144" s="30"/>
      <c r="POR144" s="30"/>
      <c r="POS144" s="30"/>
      <c r="POT144" s="31"/>
      <c r="POU144" s="32"/>
      <c r="POV144" s="31"/>
      <c r="POW144" s="31"/>
      <c r="POX144" s="32"/>
      <c r="POY144" s="33"/>
      <c r="POZ144" s="30"/>
      <c r="PPA144" s="30"/>
      <c r="PPB144" s="30"/>
      <c r="PPC144" s="30"/>
      <c r="PPD144" s="30"/>
      <c r="PPE144" s="30"/>
      <c r="PPF144" s="30"/>
      <c r="PPG144" s="30"/>
      <c r="PPH144" s="30"/>
      <c r="PPI144" s="30"/>
      <c r="PPJ144" s="31"/>
      <c r="PPK144" s="32"/>
      <c r="PPL144" s="31"/>
      <c r="PPM144" s="31"/>
      <c r="PPN144" s="32"/>
      <c r="PPO144" s="33"/>
      <c r="PPP144" s="30"/>
      <c r="PPQ144" s="30"/>
      <c r="PPR144" s="30"/>
      <c r="PPS144" s="30"/>
      <c r="PPT144" s="30"/>
      <c r="PPU144" s="30"/>
      <c r="PPV144" s="30"/>
      <c r="PPW144" s="30"/>
      <c r="PPX144" s="30"/>
      <c r="PPY144" s="30"/>
      <c r="PPZ144" s="31"/>
      <c r="PQA144" s="32"/>
      <c r="PQB144" s="31"/>
      <c r="PQC144" s="31"/>
      <c r="PQD144" s="32"/>
      <c r="PQE144" s="33"/>
      <c r="PQF144" s="30"/>
      <c r="PQG144" s="30"/>
      <c r="PQH144" s="30"/>
      <c r="PQI144" s="30"/>
      <c r="PQJ144" s="30"/>
      <c r="PQK144" s="30"/>
      <c r="PQL144" s="30"/>
      <c r="PQM144" s="30"/>
      <c r="PQN144" s="30"/>
      <c r="PQO144" s="30"/>
      <c r="PQP144" s="31"/>
      <c r="PQQ144" s="32"/>
      <c r="PQR144" s="31"/>
      <c r="PQS144" s="31"/>
      <c r="PQT144" s="32"/>
      <c r="PQU144" s="33"/>
      <c r="PQV144" s="30"/>
      <c r="PQW144" s="30"/>
      <c r="PQX144" s="30"/>
      <c r="PQY144" s="30"/>
      <c r="PQZ144" s="30"/>
      <c r="PRA144" s="30"/>
      <c r="PRB144" s="30"/>
      <c r="PRC144" s="30"/>
      <c r="PRD144" s="30"/>
      <c r="PRE144" s="30"/>
      <c r="PRF144" s="31"/>
      <c r="PRG144" s="32"/>
      <c r="PRH144" s="31"/>
      <c r="PRI144" s="31"/>
      <c r="PRJ144" s="32"/>
      <c r="PRK144" s="33"/>
      <c r="PRL144" s="30"/>
      <c r="PRM144" s="30"/>
      <c r="PRN144" s="30"/>
      <c r="PRO144" s="30"/>
      <c r="PRP144" s="30"/>
      <c r="PRQ144" s="30"/>
      <c r="PRR144" s="30"/>
      <c r="PRS144" s="30"/>
      <c r="PRT144" s="30"/>
      <c r="PRU144" s="30"/>
      <c r="PRV144" s="31"/>
      <c r="PRW144" s="32"/>
      <c r="PRX144" s="31"/>
      <c r="PRY144" s="31"/>
      <c r="PRZ144" s="32"/>
      <c r="PSA144" s="33"/>
      <c r="PSB144" s="30"/>
      <c r="PSC144" s="30"/>
      <c r="PSD144" s="30"/>
      <c r="PSE144" s="30"/>
      <c r="PSF144" s="30"/>
      <c r="PSG144" s="30"/>
      <c r="PSH144" s="30"/>
      <c r="PSI144" s="30"/>
      <c r="PSJ144" s="30"/>
      <c r="PSK144" s="30"/>
      <c r="PSL144" s="31"/>
      <c r="PSM144" s="32"/>
      <c r="PSN144" s="31"/>
      <c r="PSO144" s="31"/>
      <c r="PSP144" s="32"/>
      <c r="PSQ144" s="33"/>
      <c r="PSR144" s="30"/>
      <c r="PSS144" s="30"/>
      <c r="PST144" s="30"/>
      <c r="PSU144" s="30"/>
      <c r="PSV144" s="30"/>
      <c r="PSW144" s="30"/>
      <c r="PSX144" s="30"/>
      <c r="PSY144" s="30"/>
      <c r="PSZ144" s="30"/>
      <c r="PTA144" s="30"/>
      <c r="PTB144" s="31"/>
      <c r="PTC144" s="32"/>
      <c r="PTD144" s="31"/>
      <c r="PTE144" s="31"/>
      <c r="PTF144" s="32"/>
      <c r="PTG144" s="33"/>
      <c r="PTH144" s="30"/>
      <c r="PTI144" s="30"/>
      <c r="PTJ144" s="30"/>
      <c r="PTK144" s="30"/>
      <c r="PTL144" s="30"/>
      <c r="PTM144" s="30"/>
      <c r="PTN144" s="30"/>
      <c r="PTO144" s="30"/>
      <c r="PTP144" s="30"/>
      <c r="PTQ144" s="30"/>
      <c r="PTR144" s="31"/>
      <c r="PTS144" s="32"/>
      <c r="PTT144" s="31"/>
      <c r="PTU144" s="31"/>
      <c r="PTV144" s="32"/>
      <c r="PTW144" s="33"/>
      <c r="PTX144" s="30"/>
      <c r="PTY144" s="30"/>
      <c r="PTZ144" s="30"/>
      <c r="PUA144" s="30"/>
      <c r="PUB144" s="30"/>
      <c r="PUC144" s="30"/>
      <c r="PUD144" s="30"/>
      <c r="PUE144" s="30"/>
      <c r="PUF144" s="30"/>
      <c r="PUG144" s="30"/>
      <c r="PUH144" s="31"/>
      <c r="PUI144" s="32"/>
      <c r="PUJ144" s="31"/>
      <c r="PUK144" s="31"/>
      <c r="PUL144" s="32"/>
      <c r="PUM144" s="33"/>
      <c r="PUN144" s="30"/>
      <c r="PUO144" s="30"/>
      <c r="PUP144" s="30"/>
      <c r="PUQ144" s="30"/>
      <c r="PUR144" s="30"/>
      <c r="PUS144" s="30"/>
      <c r="PUT144" s="30"/>
      <c r="PUU144" s="30"/>
      <c r="PUV144" s="30"/>
      <c r="PUW144" s="30"/>
      <c r="PUX144" s="31"/>
      <c r="PUY144" s="32"/>
      <c r="PUZ144" s="31"/>
      <c r="PVA144" s="31"/>
      <c r="PVB144" s="32"/>
      <c r="PVC144" s="33"/>
      <c r="PVD144" s="30"/>
      <c r="PVE144" s="30"/>
      <c r="PVF144" s="30"/>
      <c r="PVG144" s="30"/>
      <c r="PVH144" s="30"/>
      <c r="PVI144" s="30"/>
      <c r="PVJ144" s="30"/>
      <c r="PVK144" s="30"/>
      <c r="PVL144" s="30"/>
      <c r="PVM144" s="30"/>
      <c r="PVN144" s="31"/>
      <c r="PVO144" s="32"/>
      <c r="PVP144" s="31"/>
      <c r="PVQ144" s="31"/>
      <c r="PVR144" s="32"/>
      <c r="PVS144" s="33"/>
      <c r="PVT144" s="30"/>
      <c r="PVU144" s="30"/>
      <c r="PVV144" s="30"/>
      <c r="PVW144" s="30"/>
      <c r="PVX144" s="30"/>
      <c r="PVY144" s="30"/>
      <c r="PVZ144" s="30"/>
      <c r="PWA144" s="30"/>
      <c r="PWB144" s="30"/>
      <c r="PWC144" s="30"/>
      <c r="PWD144" s="31"/>
      <c r="PWE144" s="32"/>
      <c r="PWF144" s="31"/>
      <c r="PWG144" s="31"/>
      <c r="PWH144" s="32"/>
      <c r="PWI144" s="33"/>
      <c r="PWJ144" s="30"/>
      <c r="PWK144" s="30"/>
      <c r="PWL144" s="30"/>
      <c r="PWM144" s="30"/>
      <c r="PWN144" s="30"/>
      <c r="PWO144" s="30"/>
      <c r="PWP144" s="30"/>
      <c r="PWQ144" s="30"/>
      <c r="PWR144" s="30"/>
      <c r="PWS144" s="30"/>
      <c r="PWT144" s="31"/>
      <c r="PWU144" s="32"/>
      <c r="PWV144" s="31"/>
      <c r="PWW144" s="31"/>
      <c r="PWX144" s="32"/>
      <c r="PWY144" s="33"/>
      <c r="PWZ144" s="30"/>
      <c r="PXA144" s="30"/>
      <c r="PXB144" s="30"/>
      <c r="PXC144" s="30"/>
      <c r="PXD144" s="30"/>
      <c r="PXE144" s="30"/>
      <c r="PXF144" s="30"/>
      <c r="PXG144" s="30"/>
      <c r="PXH144" s="30"/>
      <c r="PXI144" s="30"/>
      <c r="PXJ144" s="31"/>
      <c r="PXK144" s="32"/>
      <c r="PXL144" s="31"/>
      <c r="PXM144" s="31"/>
      <c r="PXN144" s="32"/>
      <c r="PXO144" s="33"/>
      <c r="PXP144" s="30"/>
      <c r="PXQ144" s="30"/>
      <c r="PXR144" s="30"/>
      <c r="PXS144" s="30"/>
      <c r="PXT144" s="30"/>
      <c r="PXU144" s="30"/>
      <c r="PXV144" s="30"/>
      <c r="PXW144" s="30"/>
      <c r="PXX144" s="30"/>
      <c r="PXY144" s="30"/>
      <c r="PXZ144" s="31"/>
      <c r="PYA144" s="32"/>
      <c r="PYB144" s="31"/>
      <c r="PYC144" s="31"/>
      <c r="PYD144" s="32"/>
      <c r="PYE144" s="33"/>
      <c r="PYF144" s="30"/>
      <c r="PYG144" s="30"/>
      <c r="PYH144" s="30"/>
      <c r="PYI144" s="30"/>
      <c r="PYJ144" s="30"/>
      <c r="PYK144" s="30"/>
      <c r="PYL144" s="30"/>
      <c r="PYM144" s="30"/>
      <c r="PYN144" s="30"/>
      <c r="PYO144" s="30"/>
      <c r="PYP144" s="31"/>
      <c r="PYQ144" s="32"/>
      <c r="PYR144" s="31"/>
      <c r="PYS144" s="31"/>
      <c r="PYT144" s="32"/>
      <c r="PYU144" s="33"/>
      <c r="PYV144" s="30"/>
      <c r="PYW144" s="30"/>
      <c r="PYX144" s="30"/>
      <c r="PYY144" s="30"/>
      <c r="PYZ144" s="30"/>
      <c r="PZA144" s="30"/>
      <c r="PZB144" s="30"/>
      <c r="PZC144" s="30"/>
      <c r="PZD144" s="30"/>
      <c r="PZE144" s="30"/>
      <c r="PZF144" s="31"/>
      <c r="PZG144" s="32"/>
      <c r="PZH144" s="31"/>
      <c r="PZI144" s="31"/>
      <c r="PZJ144" s="32"/>
      <c r="PZK144" s="33"/>
      <c r="PZL144" s="30"/>
      <c r="PZM144" s="30"/>
      <c r="PZN144" s="30"/>
      <c r="PZO144" s="30"/>
      <c r="PZP144" s="30"/>
      <c r="PZQ144" s="30"/>
      <c r="PZR144" s="30"/>
      <c r="PZS144" s="30"/>
      <c r="PZT144" s="30"/>
      <c r="PZU144" s="30"/>
      <c r="PZV144" s="31"/>
      <c r="PZW144" s="32"/>
      <c r="PZX144" s="31"/>
      <c r="PZY144" s="31"/>
      <c r="PZZ144" s="32"/>
      <c r="QAA144" s="33"/>
      <c r="QAB144" s="30"/>
      <c r="QAC144" s="30"/>
      <c r="QAD144" s="30"/>
      <c r="QAE144" s="30"/>
      <c r="QAF144" s="30"/>
      <c r="QAG144" s="30"/>
      <c r="QAH144" s="30"/>
      <c r="QAI144" s="30"/>
      <c r="QAJ144" s="30"/>
      <c r="QAK144" s="30"/>
      <c r="QAL144" s="31"/>
      <c r="QAM144" s="32"/>
      <c r="QAN144" s="31"/>
      <c r="QAO144" s="31"/>
      <c r="QAP144" s="32"/>
      <c r="QAQ144" s="33"/>
      <c r="QAR144" s="30"/>
      <c r="QAS144" s="30"/>
      <c r="QAT144" s="30"/>
      <c r="QAU144" s="30"/>
      <c r="QAV144" s="30"/>
      <c r="QAW144" s="30"/>
      <c r="QAX144" s="30"/>
      <c r="QAY144" s="30"/>
      <c r="QAZ144" s="30"/>
      <c r="QBA144" s="30"/>
      <c r="QBB144" s="31"/>
      <c r="QBC144" s="32"/>
      <c r="QBD144" s="31"/>
      <c r="QBE144" s="31"/>
      <c r="QBF144" s="32"/>
      <c r="QBG144" s="33"/>
      <c r="QBH144" s="30"/>
      <c r="QBI144" s="30"/>
      <c r="QBJ144" s="30"/>
      <c r="QBK144" s="30"/>
      <c r="QBL144" s="30"/>
      <c r="QBM144" s="30"/>
      <c r="QBN144" s="30"/>
      <c r="QBO144" s="30"/>
      <c r="QBP144" s="30"/>
      <c r="QBQ144" s="30"/>
      <c r="QBR144" s="31"/>
      <c r="QBS144" s="32"/>
      <c r="QBT144" s="31"/>
      <c r="QBU144" s="31"/>
      <c r="QBV144" s="32"/>
      <c r="QBW144" s="33"/>
      <c r="QBX144" s="30"/>
      <c r="QBY144" s="30"/>
      <c r="QBZ144" s="30"/>
      <c r="QCA144" s="30"/>
      <c r="QCB144" s="30"/>
      <c r="QCC144" s="30"/>
      <c r="QCD144" s="30"/>
      <c r="QCE144" s="30"/>
      <c r="QCF144" s="30"/>
      <c r="QCG144" s="30"/>
      <c r="QCH144" s="31"/>
      <c r="QCI144" s="32"/>
      <c r="QCJ144" s="31"/>
      <c r="QCK144" s="31"/>
      <c r="QCL144" s="32"/>
      <c r="QCM144" s="33"/>
      <c r="QCN144" s="30"/>
      <c r="QCO144" s="30"/>
      <c r="QCP144" s="30"/>
      <c r="QCQ144" s="30"/>
      <c r="QCR144" s="30"/>
      <c r="QCS144" s="30"/>
      <c r="QCT144" s="30"/>
      <c r="QCU144" s="30"/>
      <c r="QCV144" s="30"/>
      <c r="QCW144" s="30"/>
      <c r="QCX144" s="31"/>
      <c r="QCY144" s="32"/>
      <c r="QCZ144" s="31"/>
      <c r="QDA144" s="31"/>
      <c r="QDB144" s="32"/>
      <c r="QDC144" s="33"/>
      <c r="QDD144" s="30"/>
      <c r="QDE144" s="30"/>
      <c r="QDF144" s="30"/>
      <c r="QDG144" s="30"/>
      <c r="QDH144" s="30"/>
      <c r="QDI144" s="30"/>
      <c r="QDJ144" s="30"/>
      <c r="QDK144" s="30"/>
      <c r="QDL144" s="30"/>
      <c r="QDM144" s="30"/>
      <c r="QDN144" s="31"/>
      <c r="QDO144" s="32"/>
      <c r="QDP144" s="31"/>
      <c r="QDQ144" s="31"/>
      <c r="QDR144" s="32"/>
      <c r="QDS144" s="33"/>
      <c r="QDT144" s="30"/>
      <c r="QDU144" s="30"/>
      <c r="QDV144" s="30"/>
      <c r="QDW144" s="30"/>
      <c r="QDX144" s="30"/>
      <c r="QDY144" s="30"/>
      <c r="QDZ144" s="30"/>
      <c r="QEA144" s="30"/>
      <c r="QEB144" s="30"/>
      <c r="QEC144" s="30"/>
      <c r="QED144" s="31"/>
      <c r="QEE144" s="32"/>
      <c r="QEF144" s="31"/>
      <c r="QEG144" s="31"/>
      <c r="QEH144" s="32"/>
      <c r="QEI144" s="33"/>
      <c r="QEJ144" s="30"/>
      <c r="QEK144" s="30"/>
      <c r="QEL144" s="30"/>
      <c r="QEM144" s="30"/>
      <c r="QEN144" s="30"/>
      <c r="QEO144" s="30"/>
      <c r="QEP144" s="30"/>
      <c r="QEQ144" s="30"/>
      <c r="QER144" s="30"/>
      <c r="QES144" s="30"/>
      <c r="QET144" s="31"/>
      <c r="QEU144" s="32"/>
      <c r="QEV144" s="31"/>
      <c r="QEW144" s="31"/>
      <c r="QEX144" s="32"/>
      <c r="QEY144" s="33"/>
      <c r="QEZ144" s="30"/>
      <c r="QFA144" s="30"/>
      <c r="QFB144" s="30"/>
      <c r="QFC144" s="30"/>
      <c r="QFD144" s="30"/>
      <c r="QFE144" s="30"/>
      <c r="QFF144" s="30"/>
      <c r="QFG144" s="30"/>
      <c r="QFH144" s="30"/>
      <c r="QFI144" s="30"/>
      <c r="QFJ144" s="31"/>
      <c r="QFK144" s="32"/>
      <c r="QFL144" s="31"/>
      <c r="QFM144" s="31"/>
      <c r="QFN144" s="32"/>
      <c r="QFO144" s="33"/>
      <c r="QFP144" s="30"/>
      <c r="QFQ144" s="30"/>
      <c r="QFR144" s="30"/>
      <c r="QFS144" s="30"/>
      <c r="QFT144" s="30"/>
      <c r="QFU144" s="30"/>
      <c r="QFV144" s="30"/>
      <c r="QFW144" s="30"/>
      <c r="QFX144" s="30"/>
      <c r="QFY144" s="30"/>
      <c r="QFZ144" s="31"/>
      <c r="QGA144" s="32"/>
      <c r="QGB144" s="31"/>
      <c r="QGC144" s="31"/>
      <c r="QGD144" s="32"/>
      <c r="QGE144" s="33"/>
      <c r="QGF144" s="30"/>
      <c r="QGG144" s="30"/>
      <c r="QGH144" s="30"/>
      <c r="QGI144" s="30"/>
      <c r="QGJ144" s="30"/>
      <c r="QGK144" s="30"/>
      <c r="QGL144" s="30"/>
      <c r="QGM144" s="30"/>
      <c r="QGN144" s="30"/>
      <c r="QGO144" s="30"/>
      <c r="QGP144" s="31"/>
      <c r="QGQ144" s="32"/>
      <c r="QGR144" s="31"/>
      <c r="QGS144" s="31"/>
      <c r="QGT144" s="32"/>
      <c r="QGU144" s="33"/>
      <c r="QGV144" s="30"/>
      <c r="QGW144" s="30"/>
      <c r="QGX144" s="30"/>
      <c r="QGY144" s="30"/>
      <c r="QGZ144" s="30"/>
      <c r="QHA144" s="30"/>
      <c r="QHB144" s="30"/>
      <c r="QHC144" s="30"/>
      <c r="QHD144" s="30"/>
      <c r="QHE144" s="30"/>
      <c r="QHF144" s="31"/>
      <c r="QHG144" s="32"/>
      <c r="QHH144" s="31"/>
      <c r="QHI144" s="31"/>
      <c r="QHJ144" s="32"/>
      <c r="QHK144" s="33"/>
      <c r="QHL144" s="30"/>
      <c r="QHM144" s="30"/>
      <c r="QHN144" s="30"/>
      <c r="QHO144" s="30"/>
      <c r="QHP144" s="30"/>
      <c r="QHQ144" s="30"/>
      <c r="QHR144" s="30"/>
      <c r="QHS144" s="30"/>
      <c r="QHT144" s="30"/>
      <c r="QHU144" s="30"/>
      <c r="QHV144" s="31"/>
      <c r="QHW144" s="32"/>
      <c r="QHX144" s="31"/>
      <c r="QHY144" s="31"/>
      <c r="QHZ144" s="32"/>
      <c r="QIA144" s="33"/>
      <c r="QIB144" s="30"/>
      <c r="QIC144" s="30"/>
      <c r="QID144" s="30"/>
      <c r="QIE144" s="30"/>
      <c r="QIF144" s="30"/>
      <c r="QIG144" s="30"/>
      <c r="QIH144" s="30"/>
      <c r="QII144" s="30"/>
      <c r="QIJ144" s="30"/>
      <c r="QIK144" s="30"/>
      <c r="QIL144" s="31"/>
      <c r="QIM144" s="32"/>
      <c r="QIN144" s="31"/>
      <c r="QIO144" s="31"/>
      <c r="QIP144" s="32"/>
      <c r="QIQ144" s="33"/>
      <c r="QIR144" s="30"/>
      <c r="QIS144" s="30"/>
      <c r="QIT144" s="30"/>
      <c r="QIU144" s="30"/>
      <c r="QIV144" s="30"/>
      <c r="QIW144" s="30"/>
      <c r="QIX144" s="30"/>
      <c r="QIY144" s="30"/>
      <c r="QIZ144" s="30"/>
      <c r="QJA144" s="30"/>
      <c r="QJB144" s="31"/>
      <c r="QJC144" s="32"/>
      <c r="QJD144" s="31"/>
      <c r="QJE144" s="31"/>
      <c r="QJF144" s="32"/>
      <c r="QJG144" s="33"/>
      <c r="QJH144" s="30"/>
      <c r="QJI144" s="30"/>
      <c r="QJJ144" s="30"/>
      <c r="QJK144" s="30"/>
      <c r="QJL144" s="30"/>
      <c r="QJM144" s="30"/>
      <c r="QJN144" s="30"/>
      <c r="QJO144" s="30"/>
      <c r="QJP144" s="30"/>
      <c r="QJQ144" s="30"/>
      <c r="QJR144" s="31"/>
      <c r="QJS144" s="32"/>
      <c r="QJT144" s="31"/>
      <c r="QJU144" s="31"/>
      <c r="QJV144" s="32"/>
      <c r="QJW144" s="33"/>
      <c r="QJX144" s="30"/>
      <c r="QJY144" s="30"/>
      <c r="QJZ144" s="30"/>
      <c r="QKA144" s="30"/>
      <c r="QKB144" s="30"/>
      <c r="QKC144" s="30"/>
      <c r="QKD144" s="30"/>
      <c r="QKE144" s="30"/>
      <c r="QKF144" s="30"/>
      <c r="QKG144" s="30"/>
      <c r="QKH144" s="31"/>
      <c r="QKI144" s="32"/>
      <c r="QKJ144" s="31"/>
      <c r="QKK144" s="31"/>
      <c r="QKL144" s="32"/>
      <c r="QKM144" s="33"/>
      <c r="QKN144" s="30"/>
      <c r="QKO144" s="30"/>
      <c r="QKP144" s="30"/>
      <c r="QKQ144" s="30"/>
      <c r="QKR144" s="30"/>
      <c r="QKS144" s="30"/>
      <c r="QKT144" s="30"/>
      <c r="QKU144" s="30"/>
      <c r="QKV144" s="30"/>
      <c r="QKW144" s="30"/>
      <c r="QKX144" s="31"/>
      <c r="QKY144" s="32"/>
      <c r="QKZ144" s="31"/>
      <c r="QLA144" s="31"/>
      <c r="QLB144" s="32"/>
      <c r="QLC144" s="33"/>
      <c r="QLD144" s="30"/>
      <c r="QLE144" s="30"/>
      <c r="QLF144" s="30"/>
      <c r="QLG144" s="30"/>
      <c r="QLH144" s="30"/>
      <c r="QLI144" s="30"/>
      <c r="QLJ144" s="30"/>
      <c r="QLK144" s="30"/>
      <c r="QLL144" s="30"/>
      <c r="QLM144" s="30"/>
      <c r="QLN144" s="31"/>
      <c r="QLO144" s="32"/>
      <c r="QLP144" s="31"/>
      <c r="QLQ144" s="31"/>
      <c r="QLR144" s="32"/>
      <c r="QLS144" s="33"/>
      <c r="QLT144" s="30"/>
      <c r="QLU144" s="30"/>
      <c r="QLV144" s="30"/>
      <c r="QLW144" s="30"/>
      <c r="QLX144" s="30"/>
      <c r="QLY144" s="30"/>
      <c r="QLZ144" s="30"/>
      <c r="QMA144" s="30"/>
      <c r="QMB144" s="30"/>
      <c r="QMC144" s="30"/>
      <c r="QMD144" s="31"/>
      <c r="QME144" s="32"/>
      <c r="QMF144" s="31"/>
      <c r="QMG144" s="31"/>
      <c r="QMH144" s="32"/>
      <c r="QMI144" s="33"/>
      <c r="QMJ144" s="30"/>
      <c r="QMK144" s="30"/>
      <c r="QML144" s="30"/>
      <c r="QMM144" s="30"/>
      <c r="QMN144" s="30"/>
      <c r="QMO144" s="30"/>
      <c r="QMP144" s="30"/>
      <c r="QMQ144" s="30"/>
      <c r="QMR144" s="30"/>
      <c r="QMS144" s="30"/>
      <c r="QMT144" s="31"/>
      <c r="QMU144" s="32"/>
      <c r="QMV144" s="31"/>
      <c r="QMW144" s="31"/>
      <c r="QMX144" s="32"/>
      <c r="QMY144" s="33"/>
      <c r="QMZ144" s="30"/>
      <c r="QNA144" s="30"/>
      <c r="QNB144" s="30"/>
      <c r="QNC144" s="30"/>
      <c r="QND144" s="30"/>
      <c r="QNE144" s="30"/>
      <c r="QNF144" s="30"/>
      <c r="QNG144" s="30"/>
      <c r="QNH144" s="30"/>
      <c r="QNI144" s="30"/>
      <c r="QNJ144" s="31"/>
      <c r="QNK144" s="32"/>
      <c r="QNL144" s="31"/>
      <c r="QNM144" s="31"/>
      <c r="QNN144" s="32"/>
      <c r="QNO144" s="33"/>
      <c r="QNP144" s="30"/>
      <c r="QNQ144" s="30"/>
      <c r="QNR144" s="30"/>
      <c r="QNS144" s="30"/>
      <c r="QNT144" s="30"/>
      <c r="QNU144" s="30"/>
      <c r="QNV144" s="30"/>
      <c r="QNW144" s="30"/>
      <c r="QNX144" s="30"/>
      <c r="QNY144" s="30"/>
      <c r="QNZ144" s="31"/>
      <c r="QOA144" s="32"/>
      <c r="QOB144" s="31"/>
      <c r="QOC144" s="31"/>
      <c r="QOD144" s="32"/>
      <c r="QOE144" s="33"/>
      <c r="QOF144" s="30"/>
      <c r="QOG144" s="30"/>
      <c r="QOH144" s="30"/>
      <c r="QOI144" s="30"/>
      <c r="QOJ144" s="30"/>
      <c r="QOK144" s="30"/>
      <c r="QOL144" s="30"/>
      <c r="QOM144" s="30"/>
      <c r="QON144" s="30"/>
      <c r="QOO144" s="30"/>
      <c r="QOP144" s="31"/>
      <c r="QOQ144" s="32"/>
      <c r="QOR144" s="31"/>
      <c r="QOS144" s="31"/>
      <c r="QOT144" s="32"/>
      <c r="QOU144" s="33"/>
      <c r="QOV144" s="30"/>
      <c r="QOW144" s="30"/>
      <c r="QOX144" s="30"/>
      <c r="QOY144" s="30"/>
      <c r="QOZ144" s="30"/>
      <c r="QPA144" s="30"/>
      <c r="QPB144" s="30"/>
      <c r="QPC144" s="30"/>
      <c r="QPD144" s="30"/>
      <c r="QPE144" s="30"/>
      <c r="QPF144" s="31"/>
      <c r="QPG144" s="32"/>
      <c r="QPH144" s="31"/>
      <c r="QPI144" s="31"/>
      <c r="QPJ144" s="32"/>
      <c r="QPK144" s="33"/>
      <c r="QPL144" s="30"/>
      <c r="QPM144" s="30"/>
      <c r="QPN144" s="30"/>
      <c r="QPO144" s="30"/>
      <c r="QPP144" s="30"/>
      <c r="QPQ144" s="30"/>
      <c r="QPR144" s="30"/>
      <c r="QPS144" s="30"/>
      <c r="QPT144" s="30"/>
      <c r="QPU144" s="30"/>
      <c r="QPV144" s="31"/>
      <c r="QPW144" s="32"/>
      <c r="QPX144" s="31"/>
      <c r="QPY144" s="31"/>
      <c r="QPZ144" s="32"/>
      <c r="QQA144" s="33"/>
      <c r="QQB144" s="30"/>
      <c r="QQC144" s="30"/>
      <c r="QQD144" s="30"/>
      <c r="QQE144" s="30"/>
      <c r="QQF144" s="30"/>
      <c r="QQG144" s="30"/>
      <c r="QQH144" s="30"/>
      <c r="QQI144" s="30"/>
      <c r="QQJ144" s="30"/>
      <c r="QQK144" s="30"/>
      <c r="QQL144" s="31"/>
      <c r="QQM144" s="32"/>
      <c r="QQN144" s="31"/>
      <c r="QQO144" s="31"/>
      <c r="QQP144" s="32"/>
      <c r="QQQ144" s="33"/>
      <c r="QQR144" s="30"/>
      <c r="QQS144" s="30"/>
      <c r="QQT144" s="30"/>
      <c r="QQU144" s="30"/>
      <c r="QQV144" s="30"/>
      <c r="QQW144" s="30"/>
      <c r="QQX144" s="30"/>
      <c r="QQY144" s="30"/>
      <c r="QQZ144" s="30"/>
      <c r="QRA144" s="30"/>
      <c r="QRB144" s="31"/>
      <c r="QRC144" s="32"/>
      <c r="QRD144" s="31"/>
      <c r="QRE144" s="31"/>
      <c r="QRF144" s="32"/>
      <c r="QRG144" s="33"/>
      <c r="QRH144" s="30"/>
      <c r="QRI144" s="30"/>
      <c r="QRJ144" s="30"/>
      <c r="QRK144" s="30"/>
      <c r="QRL144" s="30"/>
      <c r="QRM144" s="30"/>
      <c r="QRN144" s="30"/>
      <c r="QRO144" s="30"/>
      <c r="QRP144" s="30"/>
      <c r="QRQ144" s="30"/>
      <c r="QRR144" s="31"/>
      <c r="QRS144" s="32"/>
      <c r="QRT144" s="31"/>
      <c r="QRU144" s="31"/>
      <c r="QRV144" s="32"/>
      <c r="QRW144" s="33"/>
      <c r="QRX144" s="30"/>
      <c r="QRY144" s="30"/>
      <c r="QRZ144" s="30"/>
      <c r="QSA144" s="30"/>
      <c r="QSB144" s="30"/>
      <c r="QSC144" s="30"/>
      <c r="QSD144" s="30"/>
      <c r="QSE144" s="30"/>
      <c r="QSF144" s="30"/>
      <c r="QSG144" s="30"/>
      <c r="QSH144" s="31"/>
      <c r="QSI144" s="32"/>
      <c r="QSJ144" s="31"/>
      <c r="QSK144" s="31"/>
      <c r="QSL144" s="32"/>
      <c r="QSM144" s="33"/>
      <c r="QSN144" s="30"/>
      <c r="QSO144" s="30"/>
      <c r="QSP144" s="30"/>
      <c r="QSQ144" s="30"/>
      <c r="QSR144" s="30"/>
      <c r="QSS144" s="30"/>
      <c r="QST144" s="30"/>
      <c r="QSU144" s="30"/>
      <c r="QSV144" s="30"/>
      <c r="QSW144" s="30"/>
      <c r="QSX144" s="31"/>
      <c r="QSY144" s="32"/>
      <c r="QSZ144" s="31"/>
      <c r="QTA144" s="31"/>
      <c r="QTB144" s="32"/>
      <c r="QTC144" s="33"/>
      <c r="QTD144" s="30"/>
      <c r="QTE144" s="30"/>
      <c r="QTF144" s="30"/>
      <c r="QTG144" s="30"/>
      <c r="QTH144" s="30"/>
      <c r="QTI144" s="30"/>
      <c r="QTJ144" s="30"/>
      <c r="QTK144" s="30"/>
      <c r="QTL144" s="30"/>
      <c r="QTM144" s="30"/>
      <c r="QTN144" s="31"/>
      <c r="QTO144" s="32"/>
      <c r="QTP144" s="31"/>
      <c r="QTQ144" s="31"/>
      <c r="QTR144" s="32"/>
      <c r="QTS144" s="33"/>
      <c r="QTT144" s="30"/>
      <c r="QTU144" s="30"/>
      <c r="QTV144" s="30"/>
      <c r="QTW144" s="30"/>
      <c r="QTX144" s="30"/>
      <c r="QTY144" s="30"/>
      <c r="QTZ144" s="30"/>
      <c r="QUA144" s="30"/>
      <c r="QUB144" s="30"/>
      <c r="QUC144" s="30"/>
      <c r="QUD144" s="31"/>
      <c r="QUE144" s="32"/>
      <c r="QUF144" s="31"/>
      <c r="QUG144" s="31"/>
      <c r="QUH144" s="32"/>
      <c r="QUI144" s="33"/>
      <c r="QUJ144" s="30"/>
      <c r="QUK144" s="30"/>
      <c r="QUL144" s="30"/>
      <c r="QUM144" s="30"/>
      <c r="QUN144" s="30"/>
      <c r="QUO144" s="30"/>
      <c r="QUP144" s="30"/>
      <c r="QUQ144" s="30"/>
      <c r="QUR144" s="30"/>
      <c r="QUS144" s="30"/>
      <c r="QUT144" s="31"/>
      <c r="QUU144" s="32"/>
      <c r="QUV144" s="31"/>
      <c r="QUW144" s="31"/>
      <c r="QUX144" s="32"/>
      <c r="QUY144" s="33"/>
      <c r="QUZ144" s="30"/>
      <c r="QVA144" s="30"/>
      <c r="QVB144" s="30"/>
      <c r="QVC144" s="30"/>
      <c r="QVD144" s="30"/>
      <c r="QVE144" s="30"/>
      <c r="QVF144" s="30"/>
      <c r="QVG144" s="30"/>
      <c r="QVH144" s="30"/>
      <c r="QVI144" s="30"/>
      <c r="QVJ144" s="31"/>
      <c r="QVK144" s="32"/>
      <c r="QVL144" s="31"/>
      <c r="QVM144" s="31"/>
      <c r="QVN144" s="32"/>
      <c r="QVO144" s="33"/>
      <c r="QVP144" s="30"/>
      <c r="QVQ144" s="30"/>
      <c r="QVR144" s="30"/>
      <c r="QVS144" s="30"/>
      <c r="QVT144" s="30"/>
      <c r="QVU144" s="30"/>
      <c r="QVV144" s="30"/>
      <c r="QVW144" s="30"/>
      <c r="QVX144" s="30"/>
      <c r="QVY144" s="30"/>
      <c r="QVZ144" s="31"/>
      <c r="QWA144" s="32"/>
      <c r="QWB144" s="31"/>
      <c r="QWC144" s="31"/>
      <c r="QWD144" s="32"/>
      <c r="QWE144" s="33"/>
      <c r="QWF144" s="30"/>
      <c r="QWG144" s="30"/>
      <c r="QWH144" s="30"/>
      <c r="QWI144" s="30"/>
      <c r="QWJ144" s="30"/>
      <c r="QWK144" s="30"/>
      <c r="QWL144" s="30"/>
      <c r="QWM144" s="30"/>
      <c r="QWN144" s="30"/>
      <c r="QWO144" s="30"/>
      <c r="QWP144" s="31"/>
      <c r="QWQ144" s="32"/>
      <c r="QWR144" s="31"/>
      <c r="QWS144" s="31"/>
      <c r="QWT144" s="32"/>
      <c r="QWU144" s="33"/>
      <c r="QWV144" s="30"/>
      <c r="QWW144" s="30"/>
      <c r="QWX144" s="30"/>
      <c r="QWY144" s="30"/>
      <c r="QWZ144" s="30"/>
      <c r="QXA144" s="30"/>
      <c r="QXB144" s="30"/>
      <c r="QXC144" s="30"/>
      <c r="QXD144" s="30"/>
      <c r="QXE144" s="30"/>
      <c r="QXF144" s="31"/>
      <c r="QXG144" s="32"/>
      <c r="QXH144" s="31"/>
      <c r="QXI144" s="31"/>
      <c r="QXJ144" s="32"/>
      <c r="QXK144" s="33"/>
      <c r="QXL144" s="30"/>
      <c r="QXM144" s="30"/>
      <c r="QXN144" s="30"/>
      <c r="QXO144" s="30"/>
      <c r="QXP144" s="30"/>
      <c r="QXQ144" s="30"/>
      <c r="QXR144" s="30"/>
      <c r="QXS144" s="30"/>
      <c r="QXT144" s="30"/>
      <c r="QXU144" s="30"/>
      <c r="QXV144" s="31"/>
      <c r="QXW144" s="32"/>
      <c r="QXX144" s="31"/>
      <c r="QXY144" s="31"/>
      <c r="QXZ144" s="32"/>
      <c r="QYA144" s="33"/>
      <c r="QYB144" s="30"/>
      <c r="QYC144" s="30"/>
      <c r="QYD144" s="30"/>
      <c r="QYE144" s="30"/>
      <c r="QYF144" s="30"/>
      <c r="QYG144" s="30"/>
      <c r="QYH144" s="30"/>
      <c r="QYI144" s="30"/>
      <c r="QYJ144" s="30"/>
      <c r="QYK144" s="30"/>
      <c r="QYL144" s="31"/>
      <c r="QYM144" s="32"/>
      <c r="QYN144" s="31"/>
      <c r="QYO144" s="31"/>
      <c r="QYP144" s="32"/>
      <c r="QYQ144" s="33"/>
      <c r="QYR144" s="30"/>
      <c r="QYS144" s="30"/>
      <c r="QYT144" s="30"/>
      <c r="QYU144" s="30"/>
      <c r="QYV144" s="30"/>
      <c r="QYW144" s="30"/>
      <c r="QYX144" s="30"/>
      <c r="QYY144" s="30"/>
      <c r="QYZ144" s="30"/>
      <c r="QZA144" s="30"/>
      <c r="QZB144" s="31"/>
      <c r="QZC144" s="32"/>
      <c r="QZD144" s="31"/>
      <c r="QZE144" s="31"/>
      <c r="QZF144" s="32"/>
      <c r="QZG144" s="33"/>
      <c r="QZH144" s="30"/>
      <c r="QZI144" s="30"/>
      <c r="QZJ144" s="30"/>
      <c r="QZK144" s="30"/>
      <c r="QZL144" s="30"/>
      <c r="QZM144" s="30"/>
      <c r="QZN144" s="30"/>
      <c r="QZO144" s="30"/>
      <c r="QZP144" s="30"/>
      <c r="QZQ144" s="30"/>
      <c r="QZR144" s="31"/>
      <c r="QZS144" s="32"/>
      <c r="QZT144" s="31"/>
      <c r="QZU144" s="31"/>
      <c r="QZV144" s="32"/>
      <c r="QZW144" s="33"/>
      <c r="QZX144" s="30"/>
      <c r="QZY144" s="30"/>
      <c r="QZZ144" s="30"/>
      <c r="RAA144" s="30"/>
      <c r="RAB144" s="30"/>
      <c r="RAC144" s="30"/>
      <c r="RAD144" s="30"/>
      <c r="RAE144" s="30"/>
      <c r="RAF144" s="30"/>
      <c r="RAG144" s="30"/>
      <c r="RAH144" s="31"/>
      <c r="RAI144" s="32"/>
      <c r="RAJ144" s="31"/>
      <c r="RAK144" s="31"/>
      <c r="RAL144" s="32"/>
      <c r="RAM144" s="33"/>
      <c r="RAN144" s="30"/>
      <c r="RAO144" s="30"/>
      <c r="RAP144" s="30"/>
      <c r="RAQ144" s="30"/>
      <c r="RAR144" s="30"/>
      <c r="RAS144" s="30"/>
      <c r="RAT144" s="30"/>
      <c r="RAU144" s="30"/>
      <c r="RAV144" s="30"/>
      <c r="RAW144" s="30"/>
      <c r="RAX144" s="31"/>
      <c r="RAY144" s="32"/>
      <c r="RAZ144" s="31"/>
      <c r="RBA144" s="31"/>
      <c r="RBB144" s="32"/>
      <c r="RBC144" s="33"/>
      <c r="RBD144" s="30"/>
      <c r="RBE144" s="30"/>
      <c r="RBF144" s="30"/>
      <c r="RBG144" s="30"/>
      <c r="RBH144" s="30"/>
      <c r="RBI144" s="30"/>
      <c r="RBJ144" s="30"/>
      <c r="RBK144" s="30"/>
      <c r="RBL144" s="30"/>
      <c r="RBM144" s="30"/>
      <c r="RBN144" s="31"/>
      <c r="RBO144" s="32"/>
      <c r="RBP144" s="31"/>
      <c r="RBQ144" s="31"/>
      <c r="RBR144" s="32"/>
      <c r="RBS144" s="33"/>
      <c r="RBT144" s="30"/>
      <c r="RBU144" s="30"/>
      <c r="RBV144" s="30"/>
      <c r="RBW144" s="30"/>
      <c r="RBX144" s="30"/>
      <c r="RBY144" s="30"/>
      <c r="RBZ144" s="30"/>
      <c r="RCA144" s="30"/>
      <c r="RCB144" s="30"/>
      <c r="RCC144" s="30"/>
      <c r="RCD144" s="31"/>
      <c r="RCE144" s="32"/>
      <c r="RCF144" s="31"/>
      <c r="RCG144" s="31"/>
      <c r="RCH144" s="32"/>
      <c r="RCI144" s="33"/>
      <c r="RCJ144" s="30"/>
      <c r="RCK144" s="30"/>
      <c r="RCL144" s="30"/>
      <c r="RCM144" s="30"/>
      <c r="RCN144" s="30"/>
      <c r="RCO144" s="30"/>
      <c r="RCP144" s="30"/>
      <c r="RCQ144" s="30"/>
      <c r="RCR144" s="30"/>
      <c r="RCS144" s="30"/>
      <c r="RCT144" s="31"/>
      <c r="RCU144" s="32"/>
      <c r="RCV144" s="31"/>
      <c r="RCW144" s="31"/>
      <c r="RCX144" s="32"/>
      <c r="RCY144" s="33"/>
      <c r="RCZ144" s="30"/>
      <c r="RDA144" s="30"/>
      <c r="RDB144" s="30"/>
      <c r="RDC144" s="30"/>
      <c r="RDD144" s="30"/>
      <c r="RDE144" s="30"/>
      <c r="RDF144" s="30"/>
      <c r="RDG144" s="30"/>
      <c r="RDH144" s="30"/>
      <c r="RDI144" s="30"/>
      <c r="RDJ144" s="31"/>
      <c r="RDK144" s="32"/>
      <c r="RDL144" s="31"/>
      <c r="RDM144" s="31"/>
      <c r="RDN144" s="32"/>
      <c r="RDO144" s="33"/>
      <c r="RDP144" s="30"/>
      <c r="RDQ144" s="30"/>
      <c r="RDR144" s="30"/>
      <c r="RDS144" s="30"/>
      <c r="RDT144" s="30"/>
      <c r="RDU144" s="30"/>
      <c r="RDV144" s="30"/>
      <c r="RDW144" s="30"/>
      <c r="RDX144" s="30"/>
      <c r="RDY144" s="30"/>
      <c r="RDZ144" s="31"/>
      <c r="REA144" s="32"/>
      <c r="REB144" s="31"/>
      <c r="REC144" s="31"/>
      <c r="RED144" s="32"/>
      <c r="REE144" s="33"/>
      <c r="REF144" s="30"/>
      <c r="REG144" s="30"/>
      <c r="REH144" s="30"/>
      <c r="REI144" s="30"/>
      <c r="REJ144" s="30"/>
      <c r="REK144" s="30"/>
      <c r="REL144" s="30"/>
      <c r="REM144" s="30"/>
      <c r="REN144" s="30"/>
      <c r="REO144" s="30"/>
      <c r="REP144" s="31"/>
      <c r="REQ144" s="32"/>
      <c r="RER144" s="31"/>
      <c r="RES144" s="31"/>
      <c r="RET144" s="32"/>
      <c r="REU144" s="33"/>
      <c r="REV144" s="30"/>
      <c r="REW144" s="30"/>
      <c r="REX144" s="30"/>
      <c r="REY144" s="30"/>
      <c r="REZ144" s="30"/>
      <c r="RFA144" s="30"/>
      <c r="RFB144" s="30"/>
      <c r="RFC144" s="30"/>
      <c r="RFD144" s="30"/>
      <c r="RFE144" s="30"/>
      <c r="RFF144" s="31"/>
      <c r="RFG144" s="32"/>
      <c r="RFH144" s="31"/>
      <c r="RFI144" s="31"/>
      <c r="RFJ144" s="32"/>
      <c r="RFK144" s="33"/>
      <c r="RFL144" s="30"/>
      <c r="RFM144" s="30"/>
      <c r="RFN144" s="30"/>
      <c r="RFO144" s="30"/>
      <c r="RFP144" s="30"/>
      <c r="RFQ144" s="30"/>
      <c r="RFR144" s="30"/>
      <c r="RFS144" s="30"/>
      <c r="RFT144" s="30"/>
      <c r="RFU144" s="30"/>
      <c r="RFV144" s="31"/>
      <c r="RFW144" s="32"/>
      <c r="RFX144" s="31"/>
      <c r="RFY144" s="31"/>
      <c r="RFZ144" s="32"/>
      <c r="RGA144" s="33"/>
      <c r="RGB144" s="30"/>
      <c r="RGC144" s="30"/>
      <c r="RGD144" s="30"/>
      <c r="RGE144" s="30"/>
      <c r="RGF144" s="30"/>
      <c r="RGG144" s="30"/>
      <c r="RGH144" s="30"/>
      <c r="RGI144" s="30"/>
      <c r="RGJ144" s="30"/>
      <c r="RGK144" s="30"/>
      <c r="RGL144" s="31"/>
      <c r="RGM144" s="32"/>
      <c r="RGN144" s="31"/>
      <c r="RGO144" s="31"/>
      <c r="RGP144" s="32"/>
      <c r="RGQ144" s="33"/>
      <c r="RGR144" s="30"/>
      <c r="RGS144" s="30"/>
      <c r="RGT144" s="30"/>
      <c r="RGU144" s="30"/>
      <c r="RGV144" s="30"/>
      <c r="RGW144" s="30"/>
      <c r="RGX144" s="30"/>
      <c r="RGY144" s="30"/>
      <c r="RGZ144" s="30"/>
      <c r="RHA144" s="30"/>
      <c r="RHB144" s="31"/>
      <c r="RHC144" s="32"/>
      <c r="RHD144" s="31"/>
      <c r="RHE144" s="31"/>
      <c r="RHF144" s="32"/>
      <c r="RHG144" s="33"/>
      <c r="RHH144" s="30"/>
      <c r="RHI144" s="30"/>
      <c r="RHJ144" s="30"/>
      <c r="RHK144" s="30"/>
      <c r="RHL144" s="30"/>
      <c r="RHM144" s="30"/>
      <c r="RHN144" s="30"/>
      <c r="RHO144" s="30"/>
      <c r="RHP144" s="30"/>
      <c r="RHQ144" s="30"/>
      <c r="RHR144" s="31"/>
      <c r="RHS144" s="32"/>
      <c r="RHT144" s="31"/>
      <c r="RHU144" s="31"/>
      <c r="RHV144" s="32"/>
      <c r="RHW144" s="33"/>
      <c r="RHX144" s="30"/>
      <c r="RHY144" s="30"/>
      <c r="RHZ144" s="30"/>
      <c r="RIA144" s="30"/>
      <c r="RIB144" s="30"/>
      <c r="RIC144" s="30"/>
      <c r="RID144" s="30"/>
      <c r="RIE144" s="30"/>
      <c r="RIF144" s="30"/>
      <c r="RIG144" s="30"/>
      <c r="RIH144" s="31"/>
      <c r="RII144" s="32"/>
      <c r="RIJ144" s="31"/>
      <c r="RIK144" s="31"/>
      <c r="RIL144" s="32"/>
      <c r="RIM144" s="33"/>
      <c r="RIN144" s="30"/>
      <c r="RIO144" s="30"/>
      <c r="RIP144" s="30"/>
      <c r="RIQ144" s="30"/>
      <c r="RIR144" s="30"/>
      <c r="RIS144" s="30"/>
      <c r="RIT144" s="30"/>
      <c r="RIU144" s="30"/>
      <c r="RIV144" s="30"/>
      <c r="RIW144" s="30"/>
      <c r="RIX144" s="31"/>
      <c r="RIY144" s="32"/>
      <c r="RIZ144" s="31"/>
      <c r="RJA144" s="31"/>
      <c r="RJB144" s="32"/>
      <c r="RJC144" s="33"/>
      <c r="RJD144" s="30"/>
      <c r="RJE144" s="30"/>
      <c r="RJF144" s="30"/>
      <c r="RJG144" s="30"/>
      <c r="RJH144" s="30"/>
      <c r="RJI144" s="30"/>
      <c r="RJJ144" s="30"/>
      <c r="RJK144" s="30"/>
      <c r="RJL144" s="30"/>
      <c r="RJM144" s="30"/>
      <c r="RJN144" s="31"/>
      <c r="RJO144" s="32"/>
      <c r="RJP144" s="31"/>
      <c r="RJQ144" s="31"/>
      <c r="RJR144" s="32"/>
      <c r="RJS144" s="33"/>
      <c r="RJT144" s="30"/>
      <c r="RJU144" s="30"/>
      <c r="RJV144" s="30"/>
      <c r="RJW144" s="30"/>
      <c r="RJX144" s="30"/>
      <c r="RJY144" s="30"/>
      <c r="RJZ144" s="30"/>
      <c r="RKA144" s="30"/>
      <c r="RKB144" s="30"/>
      <c r="RKC144" s="30"/>
      <c r="RKD144" s="31"/>
      <c r="RKE144" s="32"/>
      <c r="RKF144" s="31"/>
      <c r="RKG144" s="31"/>
      <c r="RKH144" s="32"/>
      <c r="RKI144" s="33"/>
      <c r="RKJ144" s="30"/>
      <c r="RKK144" s="30"/>
      <c r="RKL144" s="30"/>
      <c r="RKM144" s="30"/>
      <c r="RKN144" s="30"/>
      <c r="RKO144" s="30"/>
      <c r="RKP144" s="30"/>
      <c r="RKQ144" s="30"/>
      <c r="RKR144" s="30"/>
      <c r="RKS144" s="30"/>
      <c r="RKT144" s="31"/>
      <c r="RKU144" s="32"/>
      <c r="RKV144" s="31"/>
      <c r="RKW144" s="31"/>
      <c r="RKX144" s="32"/>
      <c r="RKY144" s="33"/>
      <c r="RKZ144" s="30"/>
      <c r="RLA144" s="30"/>
      <c r="RLB144" s="30"/>
      <c r="RLC144" s="30"/>
      <c r="RLD144" s="30"/>
      <c r="RLE144" s="30"/>
      <c r="RLF144" s="30"/>
      <c r="RLG144" s="30"/>
      <c r="RLH144" s="30"/>
      <c r="RLI144" s="30"/>
      <c r="RLJ144" s="31"/>
      <c r="RLK144" s="32"/>
      <c r="RLL144" s="31"/>
      <c r="RLM144" s="31"/>
      <c r="RLN144" s="32"/>
      <c r="RLO144" s="33"/>
      <c r="RLP144" s="30"/>
      <c r="RLQ144" s="30"/>
      <c r="RLR144" s="30"/>
      <c r="RLS144" s="30"/>
      <c r="RLT144" s="30"/>
      <c r="RLU144" s="30"/>
      <c r="RLV144" s="30"/>
      <c r="RLW144" s="30"/>
      <c r="RLX144" s="30"/>
      <c r="RLY144" s="30"/>
      <c r="RLZ144" s="31"/>
      <c r="RMA144" s="32"/>
      <c r="RMB144" s="31"/>
      <c r="RMC144" s="31"/>
      <c r="RMD144" s="32"/>
      <c r="RME144" s="33"/>
      <c r="RMF144" s="30"/>
      <c r="RMG144" s="30"/>
      <c r="RMH144" s="30"/>
      <c r="RMI144" s="30"/>
      <c r="RMJ144" s="30"/>
      <c r="RMK144" s="30"/>
      <c r="RML144" s="30"/>
      <c r="RMM144" s="30"/>
      <c r="RMN144" s="30"/>
      <c r="RMO144" s="30"/>
      <c r="RMP144" s="31"/>
      <c r="RMQ144" s="32"/>
      <c r="RMR144" s="31"/>
      <c r="RMS144" s="31"/>
      <c r="RMT144" s="32"/>
      <c r="RMU144" s="33"/>
      <c r="RMV144" s="30"/>
      <c r="RMW144" s="30"/>
      <c r="RMX144" s="30"/>
      <c r="RMY144" s="30"/>
      <c r="RMZ144" s="30"/>
      <c r="RNA144" s="30"/>
      <c r="RNB144" s="30"/>
      <c r="RNC144" s="30"/>
      <c r="RND144" s="30"/>
      <c r="RNE144" s="30"/>
      <c r="RNF144" s="31"/>
      <c r="RNG144" s="32"/>
      <c r="RNH144" s="31"/>
      <c r="RNI144" s="31"/>
      <c r="RNJ144" s="32"/>
      <c r="RNK144" s="33"/>
      <c r="RNL144" s="30"/>
      <c r="RNM144" s="30"/>
      <c r="RNN144" s="30"/>
      <c r="RNO144" s="30"/>
      <c r="RNP144" s="30"/>
      <c r="RNQ144" s="30"/>
      <c r="RNR144" s="30"/>
      <c r="RNS144" s="30"/>
      <c r="RNT144" s="30"/>
      <c r="RNU144" s="30"/>
      <c r="RNV144" s="31"/>
      <c r="RNW144" s="32"/>
      <c r="RNX144" s="31"/>
      <c r="RNY144" s="31"/>
      <c r="RNZ144" s="32"/>
      <c r="ROA144" s="33"/>
      <c r="ROB144" s="30"/>
      <c r="ROC144" s="30"/>
      <c r="ROD144" s="30"/>
      <c r="ROE144" s="30"/>
      <c r="ROF144" s="30"/>
      <c r="ROG144" s="30"/>
      <c r="ROH144" s="30"/>
      <c r="ROI144" s="30"/>
      <c r="ROJ144" s="30"/>
      <c r="ROK144" s="30"/>
      <c r="ROL144" s="31"/>
      <c r="ROM144" s="32"/>
      <c r="RON144" s="31"/>
      <c r="ROO144" s="31"/>
      <c r="ROP144" s="32"/>
      <c r="ROQ144" s="33"/>
      <c r="ROR144" s="30"/>
      <c r="ROS144" s="30"/>
      <c r="ROT144" s="30"/>
      <c r="ROU144" s="30"/>
      <c r="ROV144" s="30"/>
      <c r="ROW144" s="30"/>
      <c r="ROX144" s="30"/>
      <c r="ROY144" s="30"/>
      <c r="ROZ144" s="30"/>
      <c r="RPA144" s="30"/>
      <c r="RPB144" s="31"/>
      <c r="RPC144" s="32"/>
      <c r="RPD144" s="31"/>
      <c r="RPE144" s="31"/>
      <c r="RPF144" s="32"/>
      <c r="RPG144" s="33"/>
      <c r="RPH144" s="30"/>
      <c r="RPI144" s="30"/>
      <c r="RPJ144" s="30"/>
      <c r="RPK144" s="30"/>
      <c r="RPL144" s="30"/>
      <c r="RPM144" s="30"/>
      <c r="RPN144" s="30"/>
      <c r="RPO144" s="30"/>
      <c r="RPP144" s="30"/>
      <c r="RPQ144" s="30"/>
      <c r="RPR144" s="31"/>
      <c r="RPS144" s="32"/>
      <c r="RPT144" s="31"/>
      <c r="RPU144" s="31"/>
      <c r="RPV144" s="32"/>
      <c r="RPW144" s="33"/>
      <c r="RPX144" s="30"/>
      <c r="RPY144" s="30"/>
      <c r="RPZ144" s="30"/>
      <c r="RQA144" s="30"/>
      <c r="RQB144" s="30"/>
      <c r="RQC144" s="30"/>
      <c r="RQD144" s="30"/>
      <c r="RQE144" s="30"/>
      <c r="RQF144" s="30"/>
      <c r="RQG144" s="30"/>
      <c r="RQH144" s="31"/>
      <c r="RQI144" s="32"/>
      <c r="RQJ144" s="31"/>
      <c r="RQK144" s="31"/>
      <c r="RQL144" s="32"/>
      <c r="RQM144" s="33"/>
      <c r="RQN144" s="30"/>
      <c r="RQO144" s="30"/>
      <c r="RQP144" s="30"/>
      <c r="RQQ144" s="30"/>
      <c r="RQR144" s="30"/>
      <c r="RQS144" s="30"/>
      <c r="RQT144" s="30"/>
      <c r="RQU144" s="30"/>
      <c r="RQV144" s="30"/>
      <c r="RQW144" s="30"/>
      <c r="RQX144" s="31"/>
      <c r="RQY144" s="32"/>
      <c r="RQZ144" s="31"/>
      <c r="RRA144" s="31"/>
      <c r="RRB144" s="32"/>
      <c r="RRC144" s="33"/>
      <c r="RRD144" s="30"/>
      <c r="RRE144" s="30"/>
      <c r="RRF144" s="30"/>
      <c r="RRG144" s="30"/>
      <c r="RRH144" s="30"/>
      <c r="RRI144" s="30"/>
      <c r="RRJ144" s="30"/>
      <c r="RRK144" s="30"/>
      <c r="RRL144" s="30"/>
      <c r="RRM144" s="30"/>
      <c r="RRN144" s="31"/>
      <c r="RRO144" s="32"/>
      <c r="RRP144" s="31"/>
      <c r="RRQ144" s="31"/>
      <c r="RRR144" s="32"/>
      <c r="RRS144" s="33"/>
      <c r="RRT144" s="30"/>
      <c r="RRU144" s="30"/>
      <c r="RRV144" s="30"/>
      <c r="RRW144" s="30"/>
      <c r="RRX144" s="30"/>
      <c r="RRY144" s="30"/>
      <c r="RRZ144" s="30"/>
      <c r="RSA144" s="30"/>
      <c r="RSB144" s="30"/>
      <c r="RSC144" s="30"/>
      <c r="RSD144" s="31"/>
      <c r="RSE144" s="32"/>
      <c r="RSF144" s="31"/>
      <c r="RSG144" s="31"/>
      <c r="RSH144" s="32"/>
      <c r="RSI144" s="33"/>
      <c r="RSJ144" s="30"/>
      <c r="RSK144" s="30"/>
      <c r="RSL144" s="30"/>
      <c r="RSM144" s="30"/>
      <c r="RSN144" s="30"/>
      <c r="RSO144" s="30"/>
      <c r="RSP144" s="30"/>
      <c r="RSQ144" s="30"/>
      <c r="RSR144" s="30"/>
      <c r="RSS144" s="30"/>
      <c r="RST144" s="31"/>
      <c r="RSU144" s="32"/>
      <c r="RSV144" s="31"/>
      <c r="RSW144" s="31"/>
      <c r="RSX144" s="32"/>
      <c r="RSY144" s="33"/>
      <c r="RSZ144" s="30"/>
      <c r="RTA144" s="30"/>
      <c r="RTB144" s="30"/>
      <c r="RTC144" s="30"/>
      <c r="RTD144" s="30"/>
      <c r="RTE144" s="30"/>
      <c r="RTF144" s="30"/>
      <c r="RTG144" s="30"/>
      <c r="RTH144" s="30"/>
      <c r="RTI144" s="30"/>
      <c r="RTJ144" s="31"/>
      <c r="RTK144" s="32"/>
      <c r="RTL144" s="31"/>
      <c r="RTM144" s="31"/>
      <c r="RTN144" s="32"/>
      <c r="RTO144" s="33"/>
      <c r="RTP144" s="30"/>
      <c r="RTQ144" s="30"/>
      <c r="RTR144" s="30"/>
      <c r="RTS144" s="30"/>
      <c r="RTT144" s="30"/>
      <c r="RTU144" s="30"/>
      <c r="RTV144" s="30"/>
      <c r="RTW144" s="30"/>
      <c r="RTX144" s="30"/>
      <c r="RTY144" s="30"/>
      <c r="RTZ144" s="31"/>
      <c r="RUA144" s="32"/>
      <c r="RUB144" s="31"/>
      <c r="RUC144" s="31"/>
      <c r="RUD144" s="32"/>
      <c r="RUE144" s="33"/>
      <c r="RUF144" s="30"/>
      <c r="RUG144" s="30"/>
      <c r="RUH144" s="30"/>
      <c r="RUI144" s="30"/>
      <c r="RUJ144" s="30"/>
      <c r="RUK144" s="30"/>
      <c r="RUL144" s="30"/>
      <c r="RUM144" s="30"/>
      <c r="RUN144" s="30"/>
      <c r="RUO144" s="30"/>
      <c r="RUP144" s="31"/>
      <c r="RUQ144" s="32"/>
      <c r="RUR144" s="31"/>
      <c r="RUS144" s="31"/>
      <c r="RUT144" s="32"/>
      <c r="RUU144" s="33"/>
      <c r="RUV144" s="30"/>
      <c r="RUW144" s="30"/>
      <c r="RUX144" s="30"/>
      <c r="RUY144" s="30"/>
      <c r="RUZ144" s="30"/>
      <c r="RVA144" s="30"/>
      <c r="RVB144" s="30"/>
      <c r="RVC144" s="30"/>
      <c r="RVD144" s="30"/>
      <c r="RVE144" s="30"/>
      <c r="RVF144" s="31"/>
      <c r="RVG144" s="32"/>
      <c r="RVH144" s="31"/>
      <c r="RVI144" s="31"/>
      <c r="RVJ144" s="32"/>
      <c r="RVK144" s="33"/>
      <c r="RVL144" s="30"/>
      <c r="RVM144" s="30"/>
      <c r="RVN144" s="30"/>
      <c r="RVO144" s="30"/>
      <c r="RVP144" s="30"/>
      <c r="RVQ144" s="30"/>
      <c r="RVR144" s="30"/>
      <c r="RVS144" s="30"/>
      <c r="RVT144" s="30"/>
      <c r="RVU144" s="30"/>
      <c r="RVV144" s="31"/>
      <c r="RVW144" s="32"/>
      <c r="RVX144" s="31"/>
      <c r="RVY144" s="31"/>
      <c r="RVZ144" s="32"/>
      <c r="RWA144" s="33"/>
      <c r="RWB144" s="30"/>
      <c r="RWC144" s="30"/>
      <c r="RWD144" s="30"/>
      <c r="RWE144" s="30"/>
      <c r="RWF144" s="30"/>
      <c r="RWG144" s="30"/>
      <c r="RWH144" s="30"/>
      <c r="RWI144" s="30"/>
      <c r="RWJ144" s="30"/>
      <c r="RWK144" s="30"/>
      <c r="RWL144" s="31"/>
      <c r="RWM144" s="32"/>
      <c r="RWN144" s="31"/>
      <c r="RWO144" s="31"/>
      <c r="RWP144" s="32"/>
      <c r="RWQ144" s="33"/>
      <c r="RWR144" s="30"/>
      <c r="RWS144" s="30"/>
      <c r="RWT144" s="30"/>
      <c r="RWU144" s="30"/>
      <c r="RWV144" s="30"/>
      <c r="RWW144" s="30"/>
      <c r="RWX144" s="30"/>
      <c r="RWY144" s="30"/>
      <c r="RWZ144" s="30"/>
      <c r="RXA144" s="30"/>
      <c r="RXB144" s="31"/>
      <c r="RXC144" s="32"/>
      <c r="RXD144" s="31"/>
      <c r="RXE144" s="31"/>
      <c r="RXF144" s="32"/>
      <c r="RXG144" s="33"/>
      <c r="RXH144" s="30"/>
      <c r="RXI144" s="30"/>
      <c r="RXJ144" s="30"/>
      <c r="RXK144" s="30"/>
      <c r="RXL144" s="30"/>
      <c r="RXM144" s="30"/>
      <c r="RXN144" s="30"/>
      <c r="RXO144" s="30"/>
      <c r="RXP144" s="30"/>
      <c r="RXQ144" s="30"/>
      <c r="RXR144" s="31"/>
      <c r="RXS144" s="32"/>
      <c r="RXT144" s="31"/>
      <c r="RXU144" s="31"/>
      <c r="RXV144" s="32"/>
      <c r="RXW144" s="33"/>
      <c r="RXX144" s="30"/>
      <c r="RXY144" s="30"/>
      <c r="RXZ144" s="30"/>
      <c r="RYA144" s="30"/>
      <c r="RYB144" s="30"/>
      <c r="RYC144" s="30"/>
      <c r="RYD144" s="30"/>
      <c r="RYE144" s="30"/>
      <c r="RYF144" s="30"/>
      <c r="RYG144" s="30"/>
      <c r="RYH144" s="31"/>
      <c r="RYI144" s="32"/>
      <c r="RYJ144" s="31"/>
      <c r="RYK144" s="31"/>
      <c r="RYL144" s="32"/>
      <c r="RYM144" s="33"/>
      <c r="RYN144" s="30"/>
      <c r="RYO144" s="30"/>
      <c r="RYP144" s="30"/>
      <c r="RYQ144" s="30"/>
      <c r="RYR144" s="30"/>
      <c r="RYS144" s="30"/>
      <c r="RYT144" s="30"/>
      <c r="RYU144" s="30"/>
      <c r="RYV144" s="30"/>
      <c r="RYW144" s="30"/>
      <c r="RYX144" s="31"/>
      <c r="RYY144" s="32"/>
      <c r="RYZ144" s="31"/>
      <c r="RZA144" s="31"/>
      <c r="RZB144" s="32"/>
      <c r="RZC144" s="33"/>
      <c r="RZD144" s="30"/>
      <c r="RZE144" s="30"/>
      <c r="RZF144" s="30"/>
      <c r="RZG144" s="30"/>
      <c r="RZH144" s="30"/>
      <c r="RZI144" s="30"/>
      <c r="RZJ144" s="30"/>
      <c r="RZK144" s="30"/>
      <c r="RZL144" s="30"/>
      <c r="RZM144" s="30"/>
      <c r="RZN144" s="31"/>
      <c r="RZO144" s="32"/>
      <c r="RZP144" s="31"/>
      <c r="RZQ144" s="31"/>
      <c r="RZR144" s="32"/>
      <c r="RZS144" s="33"/>
      <c r="RZT144" s="30"/>
      <c r="RZU144" s="30"/>
      <c r="RZV144" s="30"/>
      <c r="RZW144" s="30"/>
      <c r="RZX144" s="30"/>
      <c r="RZY144" s="30"/>
      <c r="RZZ144" s="30"/>
      <c r="SAA144" s="30"/>
      <c r="SAB144" s="30"/>
      <c r="SAC144" s="30"/>
      <c r="SAD144" s="31"/>
      <c r="SAE144" s="32"/>
      <c r="SAF144" s="31"/>
      <c r="SAG144" s="31"/>
      <c r="SAH144" s="32"/>
      <c r="SAI144" s="33"/>
      <c r="SAJ144" s="30"/>
      <c r="SAK144" s="30"/>
      <c r="SAL144" s="30"/>
      <c r="SAM144" s="30"/>
      <c r="SAN144" s="30"/>
      <c r="SAO144" s="30"/>
      <c r="SAP144" s="30"/>
      <c r="SAQ144" s="30"/>
      <c r="SAR144" s="30"/>
      <c r="SAS144" s="30"/>
      <c r="SAT144" s="31"/>
      <c r="SAU144" s="32"/>
      <c r="SAV144" s="31"/>
      <c r="SAW144" s="31"/>
      <c r="SAX144" s="32"/>
      <c r="SAY144" s="33"/>
      <c r="SAZ144" s="30"/>
      <c r="SBA144" s="30"/>
      <c r="SBB144" s="30"/>
      <c r="SBC144" s="30"/>
      <c r="SBD144" s="30"/>
      <c r="SBE144" s="30"/>
      <c r="SBF144" s="30"/>
      <c r="SBG144" s="30"/>
      <c r="SBH144" s="30"/>
      <c r="SBI144" s="30"/>
      <c r="SBJ144" s="31"/>
      <c r="SBK144" s="32"/>
      <c r="SBL144" s="31"/>
      <c r="SBM144" s="31"/>
      <c r="SBN144" s="32"/>
      <c r="SBO144" s="33"/>
      <c r="SBP144" s="30"/>
      <c r="SBQ144" s="30"/>
      <c r="SBR144" s="30"/>
      <c r="SBS144" s="30"/>
      <c r="SBT144" s="30"/>
      <c r="SBU144" s="30"/>
      <c r="SBV144" s="30"/>
      <c r="SBW144" s="30"/>
      <c r="SBX144" s="30"/>
      <c r="SBY144" s="30"/>
      <c r="SBZ144" s="31"/>
      <c r="SCA144" s="32"/>
      <c r="SCB144" s="31"/>
      <c r="SCC144" s="31"/>
      <c r="SCD144" s="32"/>
      <c r="SCE144" s="33"/>
      <c r="SCF144" s="30"/>
      <c r="SCG144" s="30"/>
      <c r="SCH144" s="30"/>
      <c r="SCI144" s="30"/>
      <c r="SCJ144" s="30"/>
      <c r="SCK144" s="30"/>
      <c r="SCL144" s="30"/>
      <c r="SCM144" s="30"/>
      <c r="SCN144" s="30"/>
      <c r="SCO144" s="30"/>
      <c r="SCP144" s="31"/>
      <c r="SCQ144" s="32"/>
      <c r="SCR144" s="31"/>
      <c r="SCS144" s="31"/>
      <c r="SCT144" s="32"/>
      <c r="SCU144" s="33"/>
      <c r="SCV144" s="30"/>
      <c r="SCW144" s="30"/>
      <c r="SCX144" s="30"/>
      <c r="SCY144" s="30"/>
      <c r="SCZ144" s="30"/>
      <c r="SDA144" s="30"/>
      <c r="SDB144" s="30"/>
      <c r="SDC144" s="30"/>
      <c r="SDD144" s="30"/>
      <c r="SDE144" s="30"/>
      <c r="SDF144" s="31"/>
      <c r="SDG144" s="32"/>
      <c r="SDH144" s="31"/>
      <c r="SDI144" s="31"/>
      <c r="SDJ144" s="32"/>
      <c r="SDK144" s="33"/>
      <c r="SDL144" s="30"/>
      <c r="SDM144" s="30"/>
      <c r="SDN144" s="30"/>
      <c r="SDO144" s="30"/>
      <c r="SDP144" s="30"/>
      <c r="SDQ144" s="30"/>
      <c r="SDR144" s="30"/>
      <c r="SDS144" s="30"/>
      <c r="SDT144" s="30"/>
      <c r="SDU144" s="30"/>
      <c r="SDV144" s="31"/>
      <c r="SDW144" s="32"/>
      <c r="SDX144" s="31"/>
      <c r="SDY144" s="31"/>
      <c r="SDZ144" s="32"/>
      <c r="SEA144" s="33"/>
      <c r="SEB144" s="30"/>
      <c r="SEC144" s="30"/>
      <c r="SED144" s="30"/>
      <c r="SEE144" s="30"/>
      <c r="SEF144" s="30"/>
      <c r="SEG144" s="30"/>
      <c r="SEH144" s="30"/>
      <c r="SEI144" s="30"/>
      <c r="SEJ144" s="30"/>
      <c r="SEK144" s="30"/>
      <c r="SEL144" s="31"/>
      <c r="SEM144" s="32"/>
      <c r="SEN144" s="31"/>
      <c r="SEO144" s="31"/>
      <c r="SEP144" s="32"/>
      <c r="SEQ144" s="33"/>
      <c r="SER144" s="30"/>
      <c r="SES144" s="30"/>
      <c r="SET144" s="30"/>
      <c r="SEU144" s="30"/>
      <c r="SEV144" s="30"/>
      <c r="SEW144" s="30"/>
      <c r="SEX144" s="30"/>
      <c r="SEY144" s="30"/>
      <c r="SEZ144" s="30"/>
      <c r="SFA144" s="30"/>
      <c r="SFB144" s="31"/>
      <c r="SFC144" s="32"/>
      <c r="SFD144" s="31"/>
      <c r="SFE144" s="31"/>
      <c r="SFF144" s="32"/>
      <c r="SFG144" s="33"/>
      <c r="SFH144" s="30"/>
      <c r="SFI144" s="30"/>
      <c r="SFJ144" s="30"/>
      <c r="SFK144" s="30"/>
      <c r="SFL144" s="30"/>
      <c r="SFM144" s="30"/>
      <c r="SFN144" s="30"/>
      <c r="SFO144" s="30"/>
      <c r="SFP144" s="30"/>
      <c r="SFQ144" s="30"/>
      <c r="SFR144" s="31"/>
      <c r="SFS144" s="32"/>
      <c r="SFT144" s="31"/>
      <c r="SFU144" s="31"/>
      <c r="SFV144" s="32"/>
      <c r="SFW144" s="33"/>
      <c r="SFX144" s="30"/>
      <c r="SFY144" s="30"/>
      <c r="SFZ144" s="30"/>
      <c r="SGA144" s="30"/>
      <c r="SGB144" s="30"/>
      <c r="SGC144" s="30"/>
      <c r="SGD144" s="30"/>
      <c r="SGE144" s="30"/>
      <c r="SGF144" s="30"/>
      <c r="SGG144" s="30"/>
      <c r="SGH144" s="31"/>
      <c r="SGI144" s="32"/>
      <c r="SGJ144" s="31"/>
      <c r="SGK144" s="31"/>
      <c r="SGL144" s="32"/>
      <c r="SGM144" s="33"/>
      <c r="SGN144" s="30"/>
      <c r="SGO144" s="30"/>
      <c r="SGP144" s="30"/>
      <c r="SGQ144" s="30"/>
      <c r="SGR144" s="30"/>
      <c r="SGS144" s="30"/>
      <c r="SGT144" s="30"/>
      <c r="SGU144" s="30"/>
      <c r="SGV144" s="30"/>
      <c r="SGW144" s="30"/>
      <c r="SGX144" s="31"/>
      <c r="SGY144" s="32"/>
      <c r="SGZ144" s="31"/>
      <c r="SHA144" s="31"/>
      <c r="SHB144" s="32"/>
      <c r="SHC144" s="33"/>
      <c r="SHD144" s="30"/>
      <c r="SHE144" s="30"/>
      <c r="SHF144" s="30"/>
      <c r="SHG144" s="30"/>
      <c r="SHH144" s="30"/>
      <c r="SHI144" s="30"/>
      <c r="SHJ144" s="30"/>
      <c r="SHK144" s="30"/>
      <c r="SHL144" s="30"/>
      <c r="SHM144" s="30"/>
      <c r="SHN144" s="31"/>
      <c r="SHO144" s="32"/>
      <c r="SHP144" s="31"/>
      <c r="SHQ144" s="31"/>
      <c r="SHR144" s="32"/>
      <c r="SHS144" s="33"/>
      <c r="SHT144" s="30"/>
      <c r="SHU144" s="30"/>
      <c r="SHV144" s="30"/>
      <c r="SHW144" s="30"/>
      <c r="SHX144" s="30"/>
      <c r="SHY144" s="30"/>
      <c r="SHZ144" s="30"/>
      <c r="SIA144" s="30"/>
      <c r="SIB144" s="30"/>
      <c r="SIC144" s="30"/>
      <c r="SID144" s="31"/>
      <c r="SIE144" s="32"/>
      <c r="SIF144" s="31"/>
      <c r="SIG144" s="31"/>
      <c r="SIH144" s="32"/>
      <c r="SII144" s="33"/>
      <c r="SIJ144" s="30"/>
      <c r="SIK144" s="30"/>
      <c r="SIL144" s="30"/>
      <c r="SIM144" s="30"/>
      <c r="SIN144" s="30"/>
      <c r="SIO144" s="30"/>
      <c r="SIP144" s="30"/>
      <c r="SIQ144" s="30"/>
      <c r="SIR144" s="30"/>
      <c r="SIS144" s="30"/>
      <c r="SIT144" s="31"/>
      <c r="SIU144" s="32"/>
      <c r="SIV144" s="31"/>
      <c r="SIW144" s="31"/>
      <c r="SIX144" s="32"/>
      <c r="SIY144" s="33"/>
      <c r="SIZ144" s="30"/>
      <c r="SJA144" s="30"/>
      <c r="SJB144" s="30"/>
      <c r="SJC144" s="30"/>
      <c r="SJD144" s="30"/>
      <c r="SJE144" s="30"/>
      <c r="SJF144" s="30"/>
      <c r="SJG144" s="30"/>
      <c r="SJH144" s="30"/>
      <c r="SJI144" s="30"/>
      <c r="SJJ144" s="31"/>
      <c r="SJK144" s="32"/>
      <c r="SJL144" s="31"/>
      <c r="SJM144" s="31"/>
      <c r="SJN144" s="32"/>
      <c r="SJO144" s="33"/>
      <c r="SJP144" s="30"/>
      <c r="SJQ144" s="30"/>
      <c r="SJR144" s="30"/>
      <c r="SJS144" s="30"/>
      <c r="SJT144" s="30"/>
      <c r="SJU144" s="30"/>
      <c r="SJV144" s="30"/>
      <c r="SJW144" s="30"/>
      <c r="SJX144" s="30"/>
      <c r="SJY144" s="30"/>
      <c r="SJZ144" s="31"/>
      <c r="SKA144" s="32"/>
      <c r="SKB144" s="31"/>
      <c r="SKC144" s="31"/>
      <c r="SKD144" s="32"/>
      <c r="SKE144" s="33"/>
      <c r="SKF144" s="30"/>
      <c r="SKG144" s="30"/>
      <c r="SKH144" s="30"/>
      <c r="SKI144" s="30"/>
      <c r="SKJ144" s="30"/>
      <c r="SKK144" s="30"/>
      <c r="SKL144" s="30"/>
      <c r="SKM144" s="30"/>
      <c r="SKN144" s="30"/>
      <c r="SKO144" s="30"/>
      <c r="SKP144" s="31"/>
      <c r="SKQ144" s="32"/>
      <c r="SKR144" s="31"/>
      <c r="SKS144" s="31"/>
      <c r="SKT144" s="32"/>
      <c r="SKU144" s="33"/>
      <c r="SKV144" s="30"/>
      <c r="SKW144" s="30"/>
      <c r="SKX144" s="30"/>
      <c r="SKY144" s="30"/>
      <c r="SKZ144" s="30"/>
      <c r="SLA144" s="30"/>
      <c r="SLB144" s="30"/>
      <c r="SLC144" s="30"/>
      <c r="SLD144" s="30"/>
      <c r="SLE144" s="30"/>
      <c r="SLF144" s="31"/>
      <c r="SLG144" s="32"/>
      <c r="SLH144" s="31"/>
      <c r="SLI144" s="31"/>
      <c r="SLJ144" s="32"/>
      <c r="SLK144" s="33"/>
      <c r="SLL144" s="30"/>
      <c r="SLM144" s="30"/>
      <c r="SLN144" s="30"/>
      <c r="SLO144" s="30"/>
      <c r="SLP144" s="30"/>
      <c r="SLQ144" s="30"/>
      <c r="SLR144" s="30"/>
      <c r="SLS144" s="30"/>
      <c r="SLT144" s="30"/>
      <c r="SLU144" s="30"/>
      <c r="SLV144" s="31"/>
      <c r="SLW144" s="32"/>
      <c r="SLX144" s="31"/>
      <c r="SLY144" s="31"/>
      <c r="SLZ144" s="32"/>
      <c r="SMA144" s="33"/>
      <c r="SMB144" s="30"/>
      <c r="SMC144" s="30"/>
      <c r="SMD144" s="30"/>
      <c r="SME144" s="30"/>
      <c r="SMF144" s="30"/>
      <c r="SMG144" s="30"/>
      <c r="SMH144" s="30"/>
      <c r="SMI144" s="30"/>
      <c r="SMJ144" s="30"/>
      <c r="SMK144" s="30"/>
      <c r="SML144" s="31"/>
      <c r="SMM144" s="32"/>
      <c r="SMN144" s="31"/>
      <c r="SMO144" s="31"/>
      <c r="SMP144" s="32"/>
      <c r="SMQ144" s="33"/>
      <c r="SMR144" s="30"/>
      <c r="SMS144" s="30"/>
      <c r="SMT144" s="30"/>
      <c r="SMU144" s="30"/>
      <c r="SMV144" s="30"/>
      <c r="SMW144" s="30"/>
      <c r="SMX144" s="30"/>
      <c r="SMY144" s="30"/>
      <c r="SMZ144" s="30"/>
      <c r="SNA144" s="30"/>
      <c r="SNB144" s="31"/>
      <c r="SNC144" s="32"/>
      <c r="SND144" s="31"/>
      <c r="SNE144" s="31"/>
      <c r="SNF144" s="32"/>
      <c r="SNG144" s="33"/>
      <c r="SNH144" s="30"/>
      <c r="SNI144" s="30"/>
      <c r="SNJ144" s="30"/>
      <c r="SNK144" s="30"/>
      <c r="SNL144" s="30"/>
      <c r="SNM144" s="30"/>
      <c r="SNN144" s="30"/>
      <c r="SNO144" s="30"/>
      <c r="SNP144" s="30"/>
      <c r="SNQ144" s="30"/>
      <c r="SNR144" s="31"/>
      <c r="SNS144" s="32"/>
      <c r="SNT144" s="31"/>
      <c r="SNU144" s="31"/>
      <c r="SNV144" s="32"/>
      <c r="SNW144" s="33"/>
      <c r="SNX144" s="30"/>
      <c r="SNY144" s="30"/>
      <c r="SNZ144" s="30"/>
      <c r="SOA144" s="30"/>
      <c r="SOB144" s="30"/>
      <c r="SOC144" s="30"/>
      <c r="SOD144" s="30"/>
      <c r="SOE144" s="30"/>
      <c r="SOF144" s="30"/>
      <c r="SOG144" s="30"/>
      <c r="SOH144" s="31"/>
      <c r="SOI144" s="32"/>
      <c r="SOJ144" s="31"/>
      <c r="SOK144" s="31"/>
      <c r="SOL144" s="32"/>
      <c r="SOM144" s="33"/>
      <c r="SON144" s="30"/>
      <c r="SOO144" s="30"/>
      <c r="SOP144" s="30"/>
      <c r="SOQ144" s="30"/>
      <c r="SOR144" s="30"/>
      <c r="SOS144" s="30"/>
      <c r="SOT144" s="30"/>
      <c r="SOU144" s="30"/>
      <c r="SOV144" s="30"/>
      <c r="SOW144" s="30"/>
      <c r="SOX144" s="31"/>
      <c r="SOY144" s="32"/>
      <c r="SOZ144" s="31"/>
      <c r="SPA144" s="31"/>
      <c r="SPB144" s="32"/>
      <c r="SPC144" s="33"/>
      <c r="SPD144" s="30"/>
      <c r="SPE144" s="30"/>
      <c r="SPF144" s="30"/>
      <c r="SPG144" s="30"/>
      <c r="SPH144" s="30"/>
      <c r="SPI144" s="30"/>
      <c r="SPJ144" s="30"/>
      <c r="SPK144" s="30"/>
      <c r="SPL144" s="30"/>
      <c r="SPM144" s="30"/>
      <c r="SPN144" s="31"/>
      <c r="SPO144" s="32"/>
      <c r="SPP144" s="31"/>
      <c r="SPQ144" s="31"/>
      <c r="SPR144" s="32"/>
      <c r="SPS144" s="33"/>
      <c r="SPT144" s="30"/>
      <c r="SPU144" s="30"/>
      <c r="SPV144" s="30"/>
      <c r="SPW144" s="30"/>
      <c r="SPX144" s="30"/>
      <c r="SPY144" s="30"/>
      <c r="SPZ144" s="30"/>
      <c r="SQA144" s="30"/>
      <c r="SQB144" s="30"/>
      <c r="SQC144" s="30"/>
      <c r="SQD144" s="31"/>
      <c r="SQE144" s="32"/>
      <c r="SQF144" s="31"/>
      <c r="SQG144" s="31"/>
      <c r="SQH144" s="32"/>
      <c r="SQI144" s="33"/>
      <c r="SQJ144" s="30"/>
      <c r="SQK144" s="30"/>
      <c r="SQL144" s="30"/>
      <c r="SQM144" s="30"/>
      <c r="SQN144" s="30"/>
      <c r="SQO144" s="30"/>
      <c r="SQP144" s="30"/>
      <c r="SQQ144" s="30"/>
      <c r="SQR144" s="30"/>
      <c r="SQS144" s="30"/>
      <c r="SQT144" s="31"/>
      <c r="SQU144" s="32"/>
      <c r="SQV144" s="31"/>
      <c r="SQW144" s="31"/>
      <c r="SQX144" s="32"/>
      <c r="SQY144" s="33"/>
      <c r="SQZ144" s="30"/>
      <c r="SRA144" s="30"/>
      <c r="SRB144" s="30"/>
      <c r="SRC144" s="30"/>
      <c r="SRD144" s="30"/>
      <c r="SRE144" s="30"/>
      <c r="SRF144" s="30"/>
      <c r="SRG144" s="30"/>
      <c r="SRH144" s="30"/>
      <c r="SRI144" s="30"/>
      <c r="SRJ144" s="31"/>
      <c r="SRK144" s="32"/>
      <c r="SRL144" s="31"/>
      <c r="SRM144" s="31"/>
      <c r="SRN144" s="32"/>
      <c r="SRO144" s="33"/>
      <c r="SRP144" s="30"/>
      <c r="SRQ144" s="30"/>
      <c r="SRR144" s="30"/>
      <c r="SRS144" s="30"/>
      <c r="SRT144" s="30"/>
      <c r="SRU144" s="30"/>
      <c r="SRV144" s="30"/>
      <c r="SRW144" s="30"/>
      <c r="SRX144" s="30"/>
      <c r="SRY144" s="30"/>
      <c r="SRZ144" s="31"/>
      <c r="SSA144" s="32"/>
      <c r="SSB144" s="31"/>
      <c r="SSC144" s="31"/>
      <c r="SSD144" s="32"/>
      <c r="SSE144" s="33"/>
      <c r="SSF144" s="30"/>
      <c r="SSG144" s="30"/>
      <c r="SSH144" s="30"/>
      <c r="SSI144" s="30"/>
      <c r="SSJ144" s="30"/>
      <c r="SSK144" s="30"/>
      <c r="SSL144" s="30"/>
      <c r="SSM144" s="30"/>
      <c r="SSN144" s="30"/>
      <c r="SSO144" s="30"/>
      <c r="SSP144" s="31"/>
      <c r="SSQ144" s="32"/>
      <c r="SSR144" s="31"/>
      <c r="SSS144" s="31"/>
      <c r="SST144" s="32"/>
      <c r="SSU144" s="33"/>
      <c r="SSV144" s="30"/>
      <c r="SSW144" s="30"/>
      <c r="SSX144" s="30"/>
      <c r="SSY144" s="30"/>
      <c r="SSZ144" s="30"/>
      <c r="STA144" s="30"/>
      <c r="STB144" s="30"/>
      <c r="STC144" s="30"/>
      <c r="STD144" s="30"/>
      <c r="STE144" s="30"/>
      <c r="STF144" s="31"/>
      <c r="STG144" s="32"/>
      <c r="STH144" s="31"/>
      <c r="STI144" s="31"/>
      <c r="STJ144" s="32"/>
      <c r="STK144" s="33"/>
      <c r="STL144" s="30"/>
      <c r="STM144" s="30"/>
      <c r="STN144" s="30"/>
      <c r="STO144" s="30"/>
      <c r="STP144" s="30"/>
      <c r="STQ144" s="30"/>
      <c r="STR144" s="30"/>
      <c r="STS144" s="30"/>
      <c r="STT144" s="30"/>
      <c r="STU144" s="30"/>
      <c r="STV144" s="31"/>
      <c r="STW144" s="32"/>
      <c r="STX144" s="31"/>
      <c r="STY144" s="31"/>
      <c r="STZ144" s="32"/>
      <c r="SUA144" s="33"/>
      <c r="SUB144" s="30"/>
      <c r="SUC144" s="30"/>
      <c r="SUD144" s="30"/>
      <c r="SUE144" s="30"/>
      <c r="SUF144" s="30"/>
      <c r="SUG144" s="30"/>
      <c r="SUH144" s="30"/>
      <c r="SUI144" s="30"/>
      <c r="SUJ144" s="30"/>
      <c r="SUK144" s="30"/>
      <c r="SUL144" s="31"/>
      <c r="SUM144" s="32"/>
      <c r="SUN144" s="31"/>
      <c r="SUO144" s="31"/>
      <c r="SUP144" s="32"/>
      <c r="SUQ144" s="33"/>
      <c r="SUR144" s="30"/>
      <c r="SUS144" s="30"/>
      <c r="SUT144" s="30"/>
      <c r="SUU144" s="30"/>
      <c r="SUV144" s="30"/>
      <c r="SUW144" s="30"/>
      <c r="SUX144" s="30"/>
      <c r="SUY144" s="30"/>
      <c r="SUZ144" s="30"/>
      <c r="SVA144" s="30"/>
      <c r="SVB144" s="31"/>
      <c r="SVC144" s="32"/>
      <c r="SVD144" s="31"/>
      <c r="SVE144" s="31"/>
      <c r="SVF144" s="32"/>
      <c r="SVG144" s="33"/>
      <c r="SVH144" s="30"/>
      <c r="SVI144" s="30"/>
      <c r="SVJ144" s="30"/>
      <c r="SVK144" s="30"/>
      <c r="SVL144" s="30"/>
      <c r="SVM144" s="30"/>
      <c r="SVN144" s="30"/>
      <c r="SVO144" s="30"/>
      <c r="SVP144" s="30"/>
      <c r="SVQ144" s="30"/>
      <c r="SVR144" s="31"/>
      <c r="SVS144" s="32"/>
      <c r="SVT144" s="31"/>
      <c r="SVU144" s="31"/>
      <c r="SVV144" s="32"/>
      <c r="SVW144" s="33"/>
      <c r="SVX144" s="30"/>
      <c r="SVY144" s="30"/>
      <c r="SVZ144" s="30"/>
      <c r="SWA144" s="30"/>
      <c r="SWB144" s="30"/>
      <c r="SWC144" s="30"/>
      <c r="SWD144" s="30"/>
      <c r="SWE144" s="30"/>
      <c r="SWF144" s="30"/>
      <c r="SWG144" s="30"/>
      <c r="SWH144" s="31"/>
      <c r="SWI144" s="32"/>
      <c r="SWJ144" s="31"/>
      <c r="SWK144" s="31"/>
      <c r="SWL144" s="32"/>
      <c r="SWM144" s="33"/>
      <c r="SWN144" s="30"/>
      <c r="SWO144" s="30"/>
      <c r="SWP144" s="30"/>
      <c r="SWQ144" s="30"/>
      <c r="SWR144" s="30"/>
      <c r="SWS144" s="30"/>
      <c r="SWT144" s="30"/>
      <c r="SWU144" s="30"/>
      <c r="SWV144" s="30"/>
      <c r="SWW144" s="30"/>
      <c r="SWX144" s="31"/>
      <c r="SWY144" s="32"/>
      <c r="SWZ144" s="31"/>
      <c r="SXA144" s="31"/>
      <c r="SXB144" s="32"/>
      <c r="SXC144" s="33"/>
      <c r="SXD144" s="30"/>
      <c r="SXE144" s="30"/>
      <c r="SXF144" s="30"/>
      <c r="SXG144" s="30"/>
      <c r="SXH144" s="30"/>
      <c r="SXI144" s="30"/>
      <c r="SXJ144" s="30"/>
      <c r="SXK144" s="30"/>
      <c r="SXL144" s="30"/>
      <c r="SXM144" s="30"/>
      <c r="SXN144" s="31"/>
      <c r="SXO144" s="32"/>
      <c r="SXP144" s="31"/>
      <c r="SXQ144" s="31"/>
      <c r="SXR144" s="32"/>
      <c r="SXS144" s="33"/>
      <c r="SXT144" s="30"/>
      <c r="SXU144" s="30"/>
      <c r="SXV144" s="30"/>
      <c r="SXW144" s="30"/>
      <c r="SXX144" s="30"/>
      <c r="SXY144" s="30"/>
      <c r="SXZ144" s="30"/>
      <c r="SYA144" s="30"/>
      <c r="SYB144" s="30"/>
      <c r="SYC144" s="30"/>
      <c r="SYD144" s="31"/>
      <c r="SYE144" s="32"/>
      <c r="SYF144" s="31"/>
      <c r="SYG144" s="31"/>
      <c r="SYH144" s="32"/>
      <c r="SYI144" s="33"/>
      <c r="SYJ144" s="30"/>
      <c r="SYK144" s="30"/>
      <c r="SYL144" s="30"/>
      <c r="SYM144" s="30"/>
      <c r="SYN144" s="30"/>
      <c r="SYO144" s="30"/>
      <c r="SYP144" s="30"/>
      <c r="SYQ144" s="30"/>
      <c r="SYR144" s="30"/>
      <c r="SYS144" s="30"/>
      <c r="SYT144" s="31"/>
      <c r="SYU144" s="32"/>
      <c r="SYV144" s="31"/>
      <c r="SYW144" s="31"/>
      <c r="SYX144" s="32"/>
      <c r="SYY144" s="33"/>
      <c r="SYZ144" s="30"/>
      <c r="SZA144" s="30"/>
      <c r="SZB144" s="30"/>
      <c r="SZC144" s="30"/>
      <c r="SZD144" s="30"/>
      <c r="SZE144" s="30"/>
      <c r="SZF144" s="30"/>
      <c r="SZG144" s="30"/>
      <c r="SZH144" s="30"/>
      <c r="SZI144" s="30"/>
      <c r="SZJ144" s="31"/>
      <c r="SZK144" s="32"/>
      <c r="SZL144" s="31"/>
      <c r="SZM144" s="31"/>
      <c r="SZN144" s="32"/>
      <c r="SZO144" s="33"/>
      <c r="SZP144" s="30"/>
      <c r="SZQ144" s="30"/>
      <c r="SZR144" s="30"/>
      <c r="SZS144" s="30"/>
      <c r="SZT144" s="30"/>
      <c r="SZU144" s="30"/>
      <c r="SZV144" s="30"/>
      <c r="SZW144" s="30"/>
      <c r="SZX144" s="30"/>
      <c r="SZY144" s="30"/>
      <c r="SZZ144" s="31"/>
      <c r="TAA144" s="32"/>
      <c r="TAB144" s="31"/>
      <c r="TAC144" s="31"/>
      <c r="TAD144" s="32"/>
      <c r="TAE144" s="33"/>
      <c r="TAF144" s="30"/>
      <c r="TAG144" s="30"/>
      <c r="TAH144" s="30"/>
      <c r="TAI144" s="30"/>
      <c r="TAJ144" s="30"/>
      <c r="TAK144" s="30"/>
      <c r="TAL144" s="30"/>
      <c r="TAM144" s="30"/>
      <c r="TAN144" s="30"/>
      <c r="TAO144" s="30"/>
      <c r="TAP144" s="31"/>
      <c r="TAQ144" s="32"/>
      <c r="TAR144" s="31"/>
      <c r="TAS144" s="31"/>
      <c r="TAT144" s="32"/>
      <c r="TAU144" s="33"/>
      <c r="TAV144" s="30"/>
      <c r="TAW144" s="30"/>
      <c r="TAX144" s="30"/>
      <c r="TAY144" s="30"/>
      <c r="TAZ144" s="30"/>
      <c r="TBA144" s="30"/>
      <c r="TBB144" s="30"/>
      <c r="TBC144" s="30"/>
      <c r="TBD144" s="30"/>
      <c r="TBE144" s="30"/>
      <c r="TBF144" s="31"/>
      <c r="TBG144" s="32"/>
      <c r="TBH144" s="31"/>
      <c r="TBI144" s="31"/>
      <c r="TBJ144" s="32"/>
      <c r="TBK144" s="33"/>
      <c r="TBL144" s="30"/>
      <c r="TBM144" s="30"/>
      <c r="TBN144" s="30"/>
      <c r="TBO144" s="30"/>
      <c r="TBP144" s="30"/>
      <c r="TBQ144" s="30"/>
      <c r="TBR144" s="30"/>
      <c r="TBS144" s="30"/>
      <c r="TBT144" s="30"/>
      <c r="TBU144" s="30"/>
      <c r="TBV144" s="31"/>
      <c r="TBW144" s="32"/>
      <c r="TBX144" s="31"/>
      <c r="TBY144" s="31"/>
      <c r="TBZ144" s="32"/>
      <c r="TCA144" s="33"/>
      <c r="TCB144" s="30"/>
      <c r="TCC144" s="30"/>
      <c r="TCD144" s="30"/>
      <c r="TCE144" s="30"/>
      <c r="TCF144" s="30"/>
      <c r="TCG144" s="30"/>
      <c r="TCH144" s="30"/>
      <c r="TCI144" s="30"/>
      <c r="TCJ144" s="30"/>
      <c r="TCK144" s="30"/>
      <c r="TCL144" s="31"/>
      <c r="TCM144" s="32"/>
      <c r="TCN144" s="31"/>
      <c r="TCO144" s="31"/>
      <c r="TCP144" s="32"/>
      <c r="TCQ144" s="33"/>
      <c r="TCR144" s="30"/>
      <c r="TCS144" s="30"/>
      <c r="TCT144" s="30"/>
      <c r="TCU144" s="30"/>
      <c r="TCV144" s="30"/>
      <c r="TCW144" s="30"/>
      <c r="TCX144" s="30"/>
      <c r="TCY144" s="30"/>
      <c r="TCZ144" s="30"/>
      <c r="TDA144" s="30"/>
      <c r="TDB144" s="31"/>
      <c r="TDC144" s="32"/>
      <c r="TDD144" s="31"/>
      <c r="TDE144" s="31"/>
      <c r="TDF144" s="32"/>
      <c r="TDG144" s="33"/>
      <c r="TDH144" s="30"/>
      <c r="TDI144" s="30"/>
      <c r="TDJ144" s="30"/>
      <c r="TDK144" s="30"/>
      <c r="TDL144" s="30"/>
      <c r="TDM144" s="30"/>
      <c r="TDN144" s="30"/>
      <c r="TDO144" s="30"/>
      <c r="TDP144" s="30"/>
      <c r="TDQ144" s="30"/>
      <c r="TDR144" s="31"/>
      <c r="TDS144" s="32"/>
      <c r="TDT144" s="31"/>
      <c r="TDU144" s="31"/>
      <c r="TDV144" s="32"/>
      <c r="TDW144" s="33"/>
      <c r="TDX144" s="30"/>
      <c r="TDY144" s="30"/>
      <c r="TDZ144" s="30"/>
      <c r="TEA144" s="30"/>
      <c r="TEB144" s="30"/>
      <c r="TEC144" s="30"/>
      <c r="TED144" s="30"/>
      <c r="TEE144" s="30"/>
      <c r="TEF144" s="30"/>
      <c r="TEG144" s="30"/>
      <c r="TEH144" s="31"/>
      <c r="TEI144" s="32"/>
      <c r="TEJ144" s="31"/>
      <c r="TEK144" s="31"/>
      <c r="TEL144" s="32"/>
      <c r="TEM144" s="33"/>
      <c r="TEN144" s="30"/>
      <c r="TEO144" s="30"/>
      <c r="TEP144" s="30"/>
      <c r="TEQ144" s="30"/>
      <c r="TER144" s="30"/>
      <c r="TES144" s="30"/>
      <c r="TET144" s="30"/>
      <c r="TEU144" s="30"/>
      <c r="TEV144" s="30"/>
      <c r="TEW144" s="30"/>
      <c r="TEX144" s="31"/>
      <c r="TEY144" s="32"/>
      <c r="TEZ144" s="31"/>
      <c r="TFA144" s="31"/>
      <c r="TFB144" s="32"/>
      <c r="TFC144" s="33"/>
      <c r="TFD144" s="30"/>
      <c r="TFE144" s="30"/>
      <c r="TFF144" s="30"/>
      <c r="TFG144" s="30"/>
      <c r="TFH144" s="30"/>
      <c r="TFI144" s="30"/>
      <c r="TFJ144" s="30"/>
      <c r="TFK144" s="30"/>
      <c r="TFL144" s="30"/>
      <c r="TFM144" s="30"/>
      <c r="TFN144" s="31"/>
      <c r="TFO144" s="32"/>
      <c r="TFP144" s="31"/>
      <c r="TFQ144" s="31"/>
      <c r="TFR144" s="32"/>
      <c r="TFS144" s="33"/>
      <c r="TFT144" s="30"/>
      <c r="TFU144" s="30"/>
      <c r="TFV144" s="30"/>
      <c r="TFW144" s="30"/>
      <c r="TFX144" s="30"/>
      <c r="TFY144" s="30"/>
      <c r="TFZ144" s="30"/>
      <c r="TGA144" s="30"/>
      <c r="TGB144" s="30"/>
      <c r="TGC144" s="30"/>
      <c r="TGD144" s="31"/>
      <c r="TGE144" s="32"/>
      <c r="TGF144" s="31"/>
      <c r="TGG144" s="31"/>
      <c r="TGH144" s="32"/>
      <c r="TGI144" s="33"/>
      <c r="TGJ144" s="30"/>
      <c r="TGK144" s="30"/>
      <c r="TGL144" s="30"/>
      <c r="TGM144" s="30"/>
      <c r="TGN144" s="30"/>
      <c r="TGO144" s="30"/>
      <c r="TGP144" s="30"/>
      <c r="TGQ144" s="30"/>
      <c r="TGR144" s="30"/>
      <c r="TGS144" s="30"/>
      <c r="TGT144" s="31"/>
      <c r="TGU144" s="32"/>
      <c r="TGV144" s="31"/>
      <c r="TGW144" s="31"/>
      <c r="TGX144" s="32"/>
      <c r="TGY144" s="33"/>
      <c r="TGZ144" s="30"/>
      <c r="THA144" s="30"/>
      <c r="THB144" s="30"/>
      <c r="THC144" s="30"/>
      <c r="THD144" s="30"/>
      <c r="THE144" s="30"/>
      <c r="THF144" s="30"/>
      <c r="THG144" s="30"/>
      <c r="THH144" s="30"/>
      <c r="THI144" s="30"/>
      <c r="THJ144" s="31"/>
      <c r="THK144" s="32"/>
      <c r="THL144" s="31"/>
      <c r="THM144" s="31"/>
      <c r="THN144" s="32"/>
      <c r="THO144" s="33"/>
      <c r="THP144" s="30"/>
      <c r="THQ144" s="30"/>
      <c r="THR144" s="30"/>
      <c r="THS144" s="30"/>
      <c r="THT144" s="30"/>
      <c r="THU144" s="30"/>
      <c r="THV144" s="30"/>
      <c r="THW144" s="30"/>
      <c r="THX144" s="30"/>
      <c r="THY144" s="30"/>
      <c r="THZ144" s="31"/>
      <c r="TIA144" s="32"/>
      <c r="TIB144" s="31"/>
      <c r="TIC144" s="31"/>
      <c r="TID144" s="32"/>
      <c r="TIE144" s="33"/>
      <c r="TIF144" s="30"/>
      <c r="TIG144" s="30"/>
      <c r="TIH144" s="30"/>
      <c r="TII144" s="30"/>
      <c r="TIJ144" s="30"/>
      <c r="TIK144" s="30"/>
      <c r="TIL144" s="30"/>
      <c r="TIM144" s="30"/>
      <c r="TIN144" s="30"/>
      <c r="TIO144" s="30"/>
      <c r="TIP144" s="31"/>
      <c r="TIQ144" s="32"/>
      <c r="TIR144" s="31"/>
      <c r="TIS144" s="31"/>
      <c r="TIT144" s="32"/>
      <c r="TIU144" s="33"/>
      <c r="TIV144" s="30"/>
      <c r="TIW144" s="30"/>
      <c r="TIX144" s="30"/>
      <c r="TIY144" s="30"/>
      <c r="TIZ144" s="30"/>
      <c r="TJA144" s="30"/>
      <c r="TJB144" s="30"/>
      <c r="TJC144" s="30"/>
      <c r="TJD144" s="30"/>
      <c r="TJE144" s="30"/>
      <c r="TJF144" s="31"/>
      <c r="TJG144" s="32"/>
      <c r="TJH144" s="31"/>
      <c r="TJI144" s="31"/>
      <c r="TJJ144" s="32"/>
      <c r="TJK144" s="33"/>
      <c r="TJL144" s="30"/>
      <c r="TJM144" s="30"/>
      <c r="TJN144" s="30"/>
      <c r="TJO144" s="30"/>
      <c r="TJP144" s="30"/>
      <c r="TJQ144" s="30"/>
      <c r="TJR144" s="30"/>
      <c r="TJS144" s="30"/>
      <c r="TJT144" s="30"/>
      <c r="TJU144" s="30"/>
      <c r="TJV144" s="31"/>
      <c r="TJW144" s="32"/>
      <c r="TJX144" s="31"/>
      <c r="TJY144" s="31"/>
      <c r="TJZ144" s="32"/>
      <c r="TKA144" s="33"/>
      <c r="TKB144" s="30"/>
      <c r="TKC144" s="30"/>
      <c r="TKD144" s="30"/>
      <c r="TKE144" s="30"/>
      <c r="TKF144" s="30"/>
      <c r="TKG144" s="30"/>
      <c r="TKH144" s="30"/>
      <c r="TKI144" s="30"/>
      <c r="TKJ144" s="30"/>
      <c r="TKK144" s="30"/>
      <c r="TKL144" s="31"/>
      <c r="TKM144" s="32"/>
      <c r="TKN144" s="31"/>
      <c r="TKO144" s="31"/>
      <c r="TKP144" s="32"/>
      <c r="TKQ144" s="33"/>
      <c r="TKR144" s="30"/>
      <c r="TKS144" s="30"/>
      <c r="TKT144" s="30"/>
      <c r="TKU144" s="30"/>
      <c r="TKV144" s="30"/>
      <c r="TKW144" s="30"/>
      <c r="TKX144" s="30"/>
      <c r="TKY144" s="30"/>
      <c r="TKZ144" s="30"/>
      <c r="TLA144" s="30"/>
      <c r="TLB144" s="31"/>
      <c r="TLC144" s="32"/>
      <c r="TLD144" s="31"/>
      <c r="TLE144" s="31"/>
      <c r="TLF144" s="32"/>
      <c r="TLG144" s="33"/>
      <c r="TLH144" s="30"/>
      <c r="TLI144" s="30"/>
      <c r="TLJ144" s="30"/>
      <c r="TLK144" s="30"/>
      <c r="TLL144" s="30"/>
      <c r="TLM144" s="30"/>
      <c r="TLN144" s="30"/>
      <c r="TLO144" s="30"/>
      <c r="TLP144" s="30"/>
      <c r="TLQ144" s="30"/>
      <c r="TLR144" s="31"/>
      <c r="TLS144" s="32"/>
      <c r="TLT144" s="31"/>
      <c r="TLU144" s="31"/>
      <c r="TLV144" s="32"/>
      <c r="TLW144" s="33"/>
      <c r="TLX144" s="30"/>
      <c r="TLY144" s="30"/>
      <c r="TLZ144" s="30"/>
      <c r="TMA144" s="30"/>
      <c r="TMB144" s="30"/>
      <c r="TMC144" s="30"/>
      <c r="TMD144" s="30"/>
      <c r="TME144" s="30"/>
      <c r="TMF144" s="30"/>
      <c r="TMG144" s="30"/>
      <c r="TMH144" s="31"/>
      <c r="TMI144" s="32"/>
      <c r="TMJ144" s="31"/>
      <c r="TMK144" s="31"/>
      <c r="TML144" s="32"/>
      <c r="TMM144" s="33"/>
      <c r="TMN144" s="30"/>
      <c r="TMO144" s="30"/>
      <c r="TMP144" s="30"/>
      <c r="TMQ144" s="30"/>
      <c r="TMR144" s="30"/>
      <c r="TMS144" s="30"/>
      <c r="TMT144" s="30"/>
      <c r="TMU144" s="30"/>
      <c r="TMV144" s="30"/>
      <c r="TMW144" s="30"/>
      <c r="TMX144" s="31"/>
      <c r="TMY144" s="32"/>
      <c r="TMZ144" s="31"/>
      <c r="TNA144" s="31"/>
      <c r="TNB144" s="32"/>
      <c r="TNC144" s="33"/>
      <c r="TND144" s="30"/>
      <c r="TNE144" s="30"/>
      <c r="TNF144" s="30"/>
      <c r="TNG144" s="30"/>
      <c r="TNH144" s="30"/>
      <c r="TNI144" s="30"/>
      <c r="TNJ144" s="30"/>
      <c r="TNK144" s="30"/>
      <c r="TNL144" s="30"/>
      <c r="TNM144" s="30"/>
      <c r="TNN144" s="31"/>
      <c r="TNO144" s="32"/>
      <c r="TNP144" s="31"/>
      <c r="TNQ144" s="31"/>
      <c r="TNR144" s="32"/>
      <c r="TNS144" s="33"/>
      <c r="TNT144" s="30"/>
      <c r="TNU144" s="30"/>
      <c r="TNV144" s="30"/>
      <c r="TNW144" s="30"/>
      <c r="TNX144" s="30"/>
      <c r="TNY144" s="30"/>
      <c r="TNZ144" s="30"/>
      <c r="TOA144" s="30"/>
      <c r="TOB144" s="30"/>
      <c r="TOC144" s="30"/>
      <c r="TOD144" s="31"/>
      <c r="TOE144" s="32"/>
      <c r="TOF144" s="31"/>
      <c r="TOG144" s="31"/>
      <c r="TOH144" s="32"/>
      <c r="TOI144" s="33"/>
      <c r="TOJ144" s="30"/>
      <c r="TOK144" s="30"/>
      <c r="TOL144" s="30"/>
      <c r="TOM144" s="30"/>
      <c r="TON144" s="30"/>
      <c r="TOO144" s="30"/>
      <c r="TOP144" s="30"/>
      <c r="TOQ144" s="30"/>
      <c r="TOR144" s="30"/>
      <c r="TOS144" s="30"/>
      <c r="TOT144" s="31"/>
      <c r="TOU144" s="32"/>
      <c r="TOV144" s="31"/>
      <c r="TOW144" s="31"/>
      <c r="TOX144" s="32"/>
      <c r="TOY144" s="33"/>
      <c r="TOZ144" s="30"/>
      <c r="TPA144" s="30"/>
      <c r="TPB144" s="30"/>
      <c r="TPC144" s="30"/>
      <c r="TPD144" s="30"/>
      <c r="TPE144" s="30"/>
      <c r="TPF144" s="30"/>
      <c r="TPG144" s="30"/>
      <c r="TPH144" s="30"/>
      <c r="TPI144" s="30"/>
      <c r="TPJ144" s="31"/>
      <c r="TPK144" s="32"/>
      <c r="TPL144" s="31"/>
      <c r="TPM144" s="31"/>
      <c r="TPN144" s="32"/>
      <c r="TPO144" s="33"/>
      <c r="TPP144" s="30"/>
      <c r="TPQ144" s="30"/>
      <c r="TPR144" s="30"/>
      <c r="TPS144" s="30"/>
      <c r="TPT144" s="30"/>
      <c r="TPU144" s="30"/>
      <c r="TPV144" s="30"/>
      <c r="TPW144" s="30"/>
      <c r="TPX144" s="30"/>
      <c r="TPY144" s="30"/>
      <c r="TPZ144" s="31"/>
      <c r="TQA144" s="32"/>
      <c r="TQB144" s="31"/>
      <c r="TQC144" s="31"/>
      <c r="TQD144" s="32"/>
      <c r="TQE144" s="33"/>
      <c r="TQF144" s="30"/>
      <c r="TQG144" s="30"/>
      <c r="TQH144" s="30"/>
      <c r="TQI144" s="30"/>
      <c r="TQJ144" s="30"/>
      <c r="TQK144" s="30"/>
      <c r="TQL144" s="30"/>
      <c r="TQM144" s="30"/>
      <c r="TQN144" s="30"/>
      <c r="TQO144" s="30"/>
      <c r="TQP144" s="31"/>
      <c r="TQQ144" s="32"/>
      <c r="TQR144" s="31"/>
      <c r="TQS144" s="31"/>
      <c r="TQT144" s="32"/>
      <c r="TQU144" s="33"/>
      <c r="TQV144" s="30"/>
      <c r="TQW144" s="30"/>
      <c r="TQX144" s="30"/>
      <c r="TQY144" s="30"/>
      <c r="TQZ144" s="30"/>
      <c r="TRA144" s="30"/>
      <c r="TRB144" s="30"/>
      <c r="TRC144" s="30"/>
      <c r="TRD144" s="30"/>
      <c r="TRE144" s="30"/>
      <c r="TRF144" s="31"/>
      <c r="TRG144" s="32"/>
      <c r="TRH144" s="31"/>
      <c r="TRI144" s="31"/>
      <c r="TRJ144" s="32"/>
      <c r="TRK144" s="33"/>
      <c r="TRL144" s="30"/>
      <c r="TRM144" s="30"/>
      <c r="TRN144" s="30"/>
      <c r="TRO144" s="30"/>
      <c r="TRP144" s="30"/>
      <c r="TRQ144" s="30"/>
      <c r="TRR144" s="30"/>
      <c r="TRS144" s="30"/>
      <c r="TRT144" s="30"/>
      <c r="TRU144" s="30"/>
      <c r="TRV144" s="31"/>
      <c r="TRW144" s="32"/>
      <c r="TRX144" s="31"/>
      <c r="TRY144" s="31"/>
      <c r="TRZ144" s="32"/>
      <c r="TSA144" s="33"/>
      <c r="TSB144" s="30"/>
      <c r="TSC144" s="30"/>
      <c r="TSD144" s="30"/>
      <c r="TSE144" s="30"/>
      <c r="TSF144" s="30"/>
      <c r="TSG144" s="30"/>
      <c r="TSH144" s="30"/>
      <c r="TSI144" s="30"/>
      <c r="TSJ144" s="30"/>
      <c r="TSK144" s="30"/>
      <c r="TSL144" s="31"/>
      <c r="TSM144" s="32"/>
      <c r="TSN144" s="31"/>
      <c r="TSO144" s="31"/>
      <c r="TSP144" s="32"/>
      <c r="TSQ144" s="33"/>
      <c r="TSR144" s="30"/>
      <c r="TSS144" s="30"/>
      <c r="TST144" s="30"/>
      <c r="TSU144" s="30"/>
      <c r="TSV144" s="30"/>
      <c r="TSW144" s="30"/>
      <c r="TSX144" s="30"/>
      <c r="TSY144" s="30"/>
      <c r="TSZ144" s="30"/>
      <c r="TTA144" s="30"/>
      <c r="TTB144" s="31"/>
      <c r="TTC144" s="32"/>
      <c r="TTD144" s="31"/>
      <c r="TTE144" s="31"/>
      <c r="TTF144" s="32"/>
      <c r="TTG144" s="33"/>
      <c r="TTH144" s="30"/>
      <c r="TTI144" s="30"/>
      <c r="TTJ144" s="30"/>
      <c r="TTK144" s="30"/>
      <c r="TTL144" s="30"/>
      <c r="TTM144" s="30"/>
      <c r="TTN144" s="30"/>
      <c r="TTO144" s="30"/>
      <c r="TTP144" s="30"/>
      <c r="TTQ144" s="30"/>
      <c r="TTR144" s="31"/>
      <c r="TTS144" s="32"/>
      <c r="TTT144" s="31"/>
      <c r="TTU144" s="31"/>
      <c r="TTV144" s="32"/>
      <c r="TTW144" s="33"/>
      <c r="TTX144" s="30"/>
      <c r="TTY144" s="30"/>
      <c r="TTZ144" s="30"/>
      <c r="TUA144" s="30"/>
      <c r="TUB144" s="30"/>
      <c r="TUC144" s="30"/>
      <c r="TUD144" s="30"/>
      <c r="TUE144" s="30"/>
      <c r="TUF144" s="30"/>
      <c r="TUG144" s="30"/>
      <c r="TUH144" s="31"/>
      <c r="TUI144" s="32"/>
      <c r="TUJ144" s="31"/>
      <c r="TUK144" s="31"/>
      <c r="TUL144" s="32"/>
      <c r="TUM144" s="33"/>
      <c r="TUN144" s="30"/>
      <c r="TUO144" s="30"/>
      <c r="TUP144" s="30"/>
      <c r="TUQ144" s="30"/>
      <c r="TUR144" s="30"/>
      <c r="TUS144" s="30"/>
      <c r="TUT144" s="30"/>
      <c r="TUU144" s="30"/>
      <c r="TUV144" s="30"/>
      <c r="TUW144" s="30"/>
      <c r="TUX144" s="31"/>
      <c r="TUY144" s="32"/>
      <c r="TUZ144" s="31"/>
      <c r="TVA144" s="31"/>
      <c r="TVB144" s="32"/>
      <c r="TVC144" s="33"/>
      <c r="TVD144" s="30"/>
      <c r="TVE144" s="30"/>
      <c r="TVF144" s="30"/>
      <c r="TVG144" s="30"/>
      <c r="TVH144" s="30"/>
      <c r="TVI144" s="30"/>
      <c r="TVJ144" s="30"/>
      <c r="TVK144" s="30"/>
      <c r="TVL144" s="30"/>
      <c r="TVM144" s="30"/>
      <c r="TVN144" s="31"/>
      <c r="TVO144" s="32"/>
      <c r="TVP144" s="31"/>
      <c r="TVQ144" s="31"/>
      <c r="TVR144" s="32"/>
      <c r="TVS144" s="33"/>
      <c r="TVT144" s="30"/>
      <c r="TVU144" s="30"/>
      <c r="TVV144" s="30"/>
      <c r="TVW144" s="30"/>
      <c r="TVX144" s="30"/>
      <c r="TVY144" s="30"/>
      <c r="TVZ144" s="30"/>
      <c r="TWA144" s="30"/>
      <c r="TWB144" s="30"/>
      <c r="TWC144" s="30"/>
      <c r="TWD144" s="31"/>
      <c r="TWE144" s="32"/>
      <c r="TWF144" s="31"/>
      <c r="TWG144" s="31"/>
      <c r="TWH144" s="32"/>
      <c r="TWI144" s="33"/>
      <c r="TWJ144" s="30"/>
      <c r="TWK144" s="30"/>
      <c r="TWL144" s="30"/>
      <c r="TWM144" s="30"/>
      <c r="TWN144" s="30"/>
      <c r="TWO144" s="30"/>
      <c r="TWP144" s="30"/>
      <c r="TWQ144" s="30"/>
      <c r="TWR144" s="30"/>
      <c r="TWS144" s="30"/>
      <c r="TWT144" s="31"/>
      <c r="TWU144" s="32"/>
      <c r="TWV144" s="31"/>
      <c r="TWW144" s="31"/>
      <c r="TWX144" s="32"/>
      <c r="TWY144" s="33"/>
      <c r="TWZ144" s="30"/>
      <c r="TXA144" s="30"/>
      <c r="TXB144" s="30"/>
      <c r="TXC144" s="30"/>
      <c r="TXD144" s="30"/>
      <c r="TXE144" s="30"/>
      <c r="TXF144" s="30"/>
      <c r="TXG144" s="30"/>
      <c r="TXH144" s="30"/>
      <c r="TXI144" s="30"/>
      <c r="TXJ144" s="31"/>
      <c r="TXK144" s="32"/>
      <c r="TXL144" s="31"/>
      <c r="TXM144" s="31"/>
      <c r="TXN144" s="32"/>
      <c r="TXO144" s="33"/>
      <c r="TXP144" s="30"/>
      <c r="TXQ144" s="30"/>
      <c r="TXR144" s="30"/>
      <c r="TXS144" s="30"/>
      <c r="TXT144" s="30"/>
      <c r="TXU144" s="30"/>
      <c r="TXV144" s="30"/>
      <c r="TXW144" s="30"/>
      <c r="TXX144" s="30"/>
      <c r="TXY144" s="30"/>
      <c r="TXZ144" s="31"/>
      <c r="TYA144" s="32"/>
      <c r="TYB144" s="31"/>
      <c r="TYC144" s="31"/>
      <c r="TYD144" s="32"/>
      <c r="TYE144" s="33"/>
      <c r="TYF144" s="30"/>
      <c r="TYG144" s="30"/>
      <c r="TYH144" s="30"/>
      <c r="TYI144" s="30"/>
      <c r="TYJ144" s="30"/>
      <c r="TYK144" s="30"/>
      <c r="TYL144" s="30"/>
      <c r="TYM144" s="30"/>
      <c r="TYN144" s="30"/>
      <c r="TYO144" s="30"/>
      <c r="TYP144" s="31"/>
      <c r="TYQ144" s="32"/>
      <c r="TYR144" s="31"/>
      <c r="TYS144" s="31"/>
      <c r="TYT144" s="32"/>
      <c r="TYU144" s="33"/>
      <c r="TYV144" s="30"/>
      <c r="TYW144" s="30"/>
      <c r="TYX144" s="30"/>
      <c r="TYY144" s="30"/>
      <c r="TYZ144" s="30"/>
      <c r="TZA144" s="30"/>
      <c r="TZB144" s="30"/>
      <c r="TZC144" s="30"/>
      <c r="TZD144" s="30"/>
      <c r="TZE144" s="30"/>
      <c r="TZF144" s="31"/>
      <c r="TZG144" s="32"/>
      <c r="TZH144" s="31"/>
      <c r="TZI144" s="31"/>
      <c r="TZJ144" s="32"/>
      <c r="TZK144" s="33"/>
      <c r="TZL144" s="30"/>
      <c r="TZM144" s="30"/>
      <c r="TZN144" s="30"/>
      <c r="TZO144" s="30"/>
      <c r="TZP144" s="30"/>
      <c r="TZQ144" s="30"/>
      <c r="TZR144" s="30"/>
      <c r="TZS144" s="30"/>
      <c r="TZT144" s="30"/>
      <c r="TZU144" s="30"/>
      <c r="TZV144" s="31"/>
      <c r="TZW144" s="32"/>
      <c r="TZX144" s="31"/>
      <c r="TZY144" s="31"/>
      <c r="TZZ144" s="32"/>
      <c r="UAA144" s="33"/>
      <c r="UAB144" s="30"/>
      <c r="UAC144" s="30"/>
      <c r="UAD144" s="30"/>
      <c r="UAE144" s="30"/>
      <c r="UAF144" s="30"/>
      <c r="UAG144" s="30"/>
      <c r="UAH144" s="30"/>
      <c r="UAI144" s="30"/>
      <c r="UAJ144" s="30"/>
      <c r="UAK144" s="30"/>
      <c r="UAL144" s="31"/>
      <c r="UAM144" s="32"/>
      <c r="UAN144" s="31"/>
      <c r="UAO144" s="31"/>
      <c r="UAP144" s="32"/>
      <c r="UAQ144" s="33"/>
      <c r="UAR144" s="30"/>
      <c r="UAS144" s="30"/>
      <c r="UAT144" s="30"/>
      <c r="UAU144" s="30"/>
      <c r="UAV144" s="30"/>
      <c r="UAW144" s="30"/>
      <c r="UAX144" s="30"/>
      <c r="UAY144" s="30"/>
      <c r="UAZ144" s="30"/>
      <c r="UBA144" s="30"/>
      <c r="UBB144" s="31"/>
      <c r="UBC144" s="32"/>
      <c r="UBD144" s="31"/>
      <c r="UBE144" s="31"/>
      <c r="UBF144" s="32"/>
      <c r="UBG144" s="33"/>
      <c r="UBH144" s="30"/>
      <c r="UBI144" s="30"/>
      <c r="UBJ144" s="30"/>
      <c r="UBK144" s="30"/>
      <c r="UBL144" s="30"/>
      <c r="UBM144" s="30"/>
      <c r="UBN144" s="30"/>
      <c r="UBO144" s="30"/>
      <c r="UBP144" s="30"/>
      <c r="UBQ144" s="30"/>
      <c r="UBR144" s="31"/>
      <c r="UBS144" s="32"/>
      <c r="UBT144" s="31"/>
      <c r="UBU144" s="31"/>
      <c r="UBV144" s="32"/>
      <c r="UBW144" s="33"/>
      <c r="UBX144" s="30"/>
      <c r="UBY144" s="30"/>
      <c r="UBZ144" s="30"/>
      <c r="UCA144" s="30"/>
      <c r="UCB144" s="30"/>
      <c r="UCC144" s="30"/>
      <c r="UCD144" s="30"/>
      <c r="UCE144" s="30"/>
      <c r="UCF144" s="30"/>
      <c r="UCG144" s="30"/>
      <c r="UCH144" s="31"/>
      <c r="UCI144" s="32"/>
      <c r="UCJ144" s="31"/>
      <c r="UCK144" s="31"/>
      <c r="UCL144" s="32"/>
      <c r="UCM144" s="33"/>
      <c r="UCN144" s="30"/>
      <c r="UCO144" s="30"/>
      <c r="UCP144" s="30"/>
      <c r="UCQ144" s="30"/>
      <c r="UCR144" s="30"/>
      <c r="UCS144" s="30"/>
      <c r="UCT144" s="30"/>
      <c r="UCU144" s="30"/>
      <c r="UCV144" s="30"/>
      <c r="UCW144" s="30"/>
      <c r="UCX144" s="31"/>
      <c r="UCY144" s="32"/>
      <c r="UCZ144" s="31"/>
      <c r="UDA144" s="31"/>
      <c r="UDB144" s="32"/>
      <c r="UDC144" s="33"/>
      <c r="UDD144" s="30"/>
      <c r="UDE144" s="30"/>
      <c r="UDF144" s="30"/>
      <c r="UDG144" s="30"/>
      <c r="UDH144" s="30"/>
      <c r="UDI144" s="30"/>
      <c r="UDJ144" s="30"/>
      <c r="UDK144" s="30"/>
      <c r="UDL144" s="30"/>
      <c r="UDM144" s="30"/>
      <c r="UDN144" s="31"/>
      <c r="UDO144" s="32"/>
      <c r="UDP144" s="31"/>
      <c r="UDQ144" s="31"/>
      <c r="UDR144" s="32"/>
      <c r="UDS144" s="33"/>
      <c r="UDT144" s="30"/>
      <c r="UDU144" s="30"/>
      <c r="UDV144" s="30"/>
      <c r="UDW144" s="30"/>
      <c r="UDX144" s="30"/>
      <c r="UDY144" s="30"/>
      <c r="UDZ144" s="30"/>
      <c r="UEA144" s="30"/>
      <c r="UEB144" s="30"/>
      <c r="UEC144" s="30"/>
      <c r="UED144" s="31"/>
      <c r="UEE144" s="32"/>
      <c r="UEF144" s="31"/>
      <c r="UEG144" s="31"/>
      <c r="UEH144" s="32"/>
      <c r="UEI144" s="33"/>
      <c r="UEJ144" s="30"/>
      <c r="UEK144" s="30"/>
      <c r="UEL144" s="30"/>
      <c r="UEM144" s="30"/>
      <c r="UEN144" s="30"/>
      <c r="UEO144" s="30"/>
      <c r="UEP144" s="30"/>
      <c r="UEQ144" s="30"/>
      <c r="UER144" s="30"/>
      <c r="UES144" s="30"/>
      <c r="UET144" s="31"/>
      <c r="UEU144" s="32"/>
      <c r="UEV144" s="31"/>
      <c r="UEW144" s="31"/>
      <c r="UEX144" s="32"/>
      <c r="UEY144" s="33"/>
      <c r="UEZ144" s="30"/>
      <c r="UFA144" s="30"/>
      <c r="UFB144" s="30"/>
      <c r="UFC144" s="30"/>
      <c r="UFD144" s="30"/>
      <c r="UFE144" s="30"/>
      <c r="UFF144" s="30"/>
      <c r="UFG144" s="30"/>
      <c r="UFH144" s="30"/>
      <c r="UFI144" s="30"/>
      <c r="UFJ144" s="31"/>
      <c r="UFK144" s="32"/>
      <c r="UFL144" s="31"/>
      <c r="UFM144" s="31"/>
      <c r="UFN144" s="32"/>
      <c r="UFO144" s="33"/>
      <c r="UFP144" s="30"/>
      <c r="UFQ144" s="30"/>
      <c r="UFR144" s="30"/>
      <c r="UFS144" s="30"/>
      <c r="UFT144" s="30"/>
      <c r="UFU144" s="30"/>
      <c r="UFV144" s="30"/>
      <c r="UFW144" s="30"/>
      <c r="UFX144" s="30"/>
      <c r="UFY144" s="30"/>
      <c r="UFZ144" s="31"/>
      <c r="UGA144" s="32"/>
      <c r="UGB144" s="31"/>
      <c r="UGC144" s="31"/>
      <c r="UGD144" s="32"/>
      <c r="UGE144" s="33"/>
      <c r="UGF144" s="30"/>
      <c r="UGG144" s="30"/>
      <c r="UGH144" s="30"/>
      <c r="UGI144" s="30"/>
      <c r="UGJ144" s="30"/>
      <c r="UGK144" s="30"/>
      <c r="UGL144" s="30"/>
      <c r="UGM144" s="30"/>
      <c r="UGN144" s="30"/>
      <c r="UGO144" s="30"/>
      <c r="UGP144" s="31"/>
      <c r="UGQ144" s="32"/>
      <c r="UGR144" s="31"/>
      <c r="UGS144" s="31"/>
      <c r="UGT144" s="32"/>
      <c r="UGU144" s="33"/>
      <c r="UGV144" s="30"/>
      <c r="UGW144" s="30"/>
      <c r="UGX144" s="30"/>
      <c r="UGY144" s="30"/>
      <c r="UGZ144" s="30"/>
      <c r="UHA144" s="30"/>
      <c r="UHB144" s="30"/>
      <c r="UHC144" s="30"/>
      <c r="UHD144" s="30"/>
      <c r="UHE144" s="30"/>
      <c r="UHF144" s="31"/>
      <c r="UHG144" s="32"/>
      <c r="UHH144" s="31"/>
      <c r="UHI144" s="31"/>
      <c r="UHJ144" s="32"/>
      <c r="UHK144" s="33"/>
      <c r="UHL144" s="30"/>
      <c r="UHM144" s="30"/>
      <c r="UHN144" s="30"/>
      <c r="UHO144" s="30"/>
      <c r="UHP144" s="30"/>
      <c r="UHQ144" s="30"/>
      <c r="UHR144" s="30"/>
      <c r="UHS144" s="30"/>
      <c r="UHT144" s="30"/>
      <c r="UHU144" s="30"/>
      <c r="UHV144" s="31"/>
      <c r="UHW144" s="32"/>
      <c r="UHX144" s="31"/>
      <c r="UHY144" s="31"/>
      <c r="UHZ144" s="32"/>
      <c r="UIA144" s="33"/>
      <c r="UIB144" s="30"/>
      <c r="UIC144" s="30"/>
      <c r="UID144" s="30"/>
      <c r="UIE144" s="30"/>
      <c r="UIF144" s="30"/>
      <c r="UIG144" s="30"/>
      <c r="UIH144" s="30"/>
      <c r="UII144" s="30"/>
      <c r="UIJ144" s="30"/>
      <c r="UIK144" s="30"/>
      <c r="UIL144" s="31"/>
      <c r="UIM144" s="32"/>
      <c r="UIN144" s="31"/>
      <c r="UIO144" s="31"/>
      <c r="UIP144" s="32"/>
      <c r="UIQ144" s="33"/>
      <c r="UIR144" s="30"/>
      <c r="UIS144" s="30"/>
      <c r="UIT144" s="30"/>
      <c r="UIU144" s="30"/>
      <c r="UIV144" s="30"/>
      <c r="UIW144" s="30"/>
      <c r="UIX144" s="30"/>
      <c r="UIY144" s="30"/>
      <c r="UIZ144" s="30"/>
      <c r="UJA144" s="30"/>
      <c r="UJB144" s="31"/>
      <c r="UJC144" s="32"/>
      <c r="UJD144" s="31"/>
      <c r="UJE144" s="31"/>
      <c r="UJF144" s="32"/>
      <c r="UJG144" s="33"/>
      <c r="UJH144" s="30"/>
      <c r="UJI144" s="30"/>
      <c r="UJJ144" s="30"/>
      <c r="UJK144" s="30"/>
      <c r="UJL144" s="30"/>
      <c r="UJM144" s="30"/>
      <c r="UJN144" s="30"/>
      <c r="UJO144" s="30"/>
      <c r="UJP144" s="30"/>
      <c r="UJQ144" s="30"/>
      <c r="UJR144" s="31"/>
      <c r="UJS144" s="32"/>
      <c r="UJT144" s="31"/>
      <c r="UJU144" s="31"/>
      <c r="UJV144" s="32"/>
      <c r="UJW144" s="33"/>
      <c r="UJX144" s="30"/>
      <c r="UJY144" s="30"/>
      <c r="UJZ144" s="30"/>
      <c r="UKA144" s="30"/>
      <c r="UKB144" s="30"/>
      <c r="UKC144" s="30"/>
      <c r="UKD144" s="30"/>
      <c r="UKE144" s="30"/>
      <c r="UKF144" s="30"/>
      <c r="UKG144" s="30"/>
      <c r="UKH144" s="31"/>
      <c r="UKI144" s="32"/>
      <c r="UKJ144" s="31"/>
      <c r="UKK144" s="31"/>
      <c r="UKL144" s="32"/>
      <c r="UKM144" s="33"/>
      <c r="UKN144" s="30"/>
      <c r="UKO144" s="30"/>
      <c r="UKP144" s="30"/>
      <c r="UKQ144" s="30"/>
      <c r="UKR144" s="30"/>
      <c r="UKS144" s="30"/>
      <c r="UKT144" s="30"/>
      <c r="UKU144" s="30"/>
      <c r="UKV144" s="30"/>
      <c r="UKW144" s="30"/>
      <c r="UKX144" s="31"/>
      <c r="UKY144" s="32"/>
      <c r="UKZ144" s="31"/>
      <c r="ULA144" s="31"/>
      <c r="ULB144" s="32"/>
      <c r="ULC144" s="33"/>
      <c r="ULD144" s="30"/>
      <c r="ULE144" s="30"/>
      <c r="ULF144" s="30"/>
      <c r="ULG144" s="30"/>
      <c r="ULH144" s="30"/>
      <c r="ULI144" s="30"/>
      <c r="ULJ144" s="30"/>
      <c r="ULK144" s="30"/>
      <c r="ULL144" s="30"/>
      <c r="ULM144" s="30"/>
      <c r="ULN144" s="31"/>
      <c r="ULO144" s="32"/>
      <c r="ULP144" s="31"/>
      <c r="ULQ144" s="31"/>
      <c r="ULR144" s="32"/>
      <c r="ULS144" s="33"/>
      <c r="ULT144" s="30"/>
      <c r="ULU144" s="30"/>
      <c r="ULV144" s="30"/>
      <c r="ULW144" s="30"/>
      <c r="ULX144" s="30"/>
      <c r="ULY144" s="30"/>
      <c r="ULZ144" s="30"/>
      <c r="UMA144" s="30"/>
      <c r="UMB144" s="30"/>
      <c r="UMC144" s="30"/>
      <c r="UMD144" s="31"/>
      <c r="UME144" s="32"/>
      <c r="UMF144" s="31"/>
      <c r="UMG144" s="31"/>
      <c r="UMH144" s="32"/>
      <c r="UMI144" s="33"/>
      <c r="UMJ144" s="30"/>
      <c r="UMK144" s="30"/>
      <c r="UML144" s="30"/>
      <c r="UMM144" s="30"/>
      <c r="UMN144" s="30"/>
      <c r="UMO144" s="30"/>
      <c r="UMP144" s="30"/>
      <c r="UMQ144" s="30"/>
      <c r="UMR144" s="30"/>
      <c r="UMS144" s="30"/>
      <c r="UMT144" s="31"/>
      <c r="UMU144" s="32"/>
      <c r="UMV144" s="31"/>
      <c r="UMW144" s="31"/>
      <c r="UMX144" s="32"/>
      <c r="UMY144" s="33"/>
      <c r="UMZ144" s="30"/>
      <c r="UNA144" s="30"/>
      <c r="UNB144" s="30"/>
      <c r="UNC144" s="30"/>
      <c r="UND144" s="30"/>
      <c r="UNE144" s="30"/>
      <c r="UNF144" s="30"/>
      <c r="UNG144" s="30"/>
      <c r="UNH144" s="30"/>
      <c r="UNI144" s="30"/>
      <c r="UNJ144" s="31"/>
      <c r="UNK144" s="32"/>
      <c r="UNL144" s="31"/>
      <c r="UNM144" s="31"/>
      <c r="UNN144" s="32"/>
      <c r="UNO144" s="33"/>
      <c r="UNP144" s="30"/>
      <c r="UNQ144" s="30"/>
      <c r="UNR144" s="30"/>
      <c r="UNS144" s="30"/>
      <c r="UNT144" s="30"/>
      <c r="UNU144" s="30"/>
      <c r="UNV144" s="30"/>
      <c r="UNW144" s="30"/>
      <c r="UNX144" s="30"/>
      <c r="UNY144" s="30"/>
      <c r="UNZ144" s="31"/>
      <c r="UOA144" s="32"/>
      <c r="UOB144" s="31"/>
      <c r="UOC144" s="31"/>
      <c r="UOD144" s="32"/>
      <c r="UOE144" s="33"/>
      <c r="UOF144" s="30"/>
      <c r="UOG144" s="30"/>
      <c r="UOH144" s="30"/>
      <c r="UOI144" s="30"/>
      <c r="UOJ144" s="30"/>
      <c r="UOK144" s="30"/>
      <c r="UOL144" s="30"/>
      <c r="UOM144" s="30"/>
      <c r="UON144" s="30"/>
      <c r="UOO144" s="30"/>
      <c r="UOP144" s="31"/>
      <c r="UOQ144" s="32"/>
      <c r="UOR144" s="31"/>
      <c r="UOS144" s="31"/>
      <c r="UOT144" s="32"/>
      <c r="UOU144" s="33"/>
      <c r="UOV144" s="30"/>
      <c r="UOW144" s="30"/>
      <c r="UOX144" s="30"/>
      <c r="UOY144" s="30"/>
      <c r="UOZ144" s="30"/>
      <c r="UPA144" s="30"/>
      <c r="UPB144" s="30"/>
      <c r="UPC144" s="30"/>
      <c r="UPD144" s="30"/>
      <c r="UPE144" s="30"/>
      <c r="UPF144" s="31"/>
      <c r="UPG144" s="32"/>
      <c r="UPH144" s="31"/>
      <c r="UPI144" s="31"/>
      <c r="UPJ144" s="32"/>
      <c r="UPK144" s="33"/>
      <c r="UPL144" s="30"/>
      <c r="UPM144" s="30"/>
      <c r="UPN144" s="30"/>
      <c r="UPO144" s="30"/>
      <c r="UPP144" s="30"/>
      <c r="UPQ144" s="30"/>
      <c r="UPR144" s="30"/>
      <c r="UPS144" s="30"/>
      <c r="UPT144" s="30"/>
      <c r="UPU144" s="30"/>
      <c r="UPV144" s="31"/>
      <c r="UPW144" s="32"/>
      <c r="UPX144" s="31"/>
      <c r="UPY144" s="31"/>
      <c r="UPZ144" s="32"/>
      <c r="UQA144" s="33"/>
      <c r="UQB144" s="30"/>
      <c r="UQC144" s="30"/>
      <c r="UQD144" s="30"/>
      <c r="UQE144" s="30"/>
      <c r="UQF144" s="30"/>
      <c r="UQG144" s="30"/>
      <c r="UQH144" s="30"/>
      <c r="UQI144" s="30"/>
      <c r="UQJ144" s="30"/>
      <c r="UQK144" s="30"/>
      <c r="UQL144" s="31"/>
      <c r="UQM144" s="32"/>
      <c r="UQN144" s="31"/>
      <c r="UQO144" s="31"/>
      <c r="UQP144" s="32"/>
      <c r="UQQ144" s="33"/>
      <c r="UQR144" s="30"/>
      <c r="UQS144" s="30"/>
      <c r="UQT144" s="30"/>
      <c r="UQU144" s="30"/>
      <c r="UQV144" s="30"/>
      <c r="UQW144" s="30"/>
      <c r="UQX144" s="30"/>
      <c r="UQY144" s="30"/>
      <c r="UQZ144" s="30"/>
      <c r="URA144" s="30"/>
      <c r="URB144" s="31"/>
      <c r="URC144" s="32"/>
      <c r="URD144" s="31"/>
      <c r="URE144" s="31"/>
      <c r="URF144" s="32"/>
      <c r="URG144" s="33"/>
      <c r="URH144" s="30"/>
      <c r="URI144" s="30"/>
      <c r="URJ144" s="30"/>
      <c r="URK144" s="30"/>
      <c r="URL144" s="30"/>
      <c r="URM144" s="30"/>
      <c r="URN144" s="30"/>
      <c r="URO144" s="30"/>
      <c r="URP144" s="30"/>
      <c r="URQ144" s="30"/>
      <c r="URR144" s="31"/>
      <c r="URS144" s="32"/>
      <c r="URT144" s="31"/>
      <c r="URU144" s="31"/>
      <c r="URV144" s="32"/>
      <c r="URW144" s="33"/>
      <c r="URX144" s="30"/>
      <c r="URY144" s="30"/>
      <c r="URZ144" s="30"/>
      <c r="USA144" s="30"/>
      <c r="USB144" s="30"/>
      <c r="USC144" s="30"/>
      <c r="USD144" s="30"/>
      <c r="USE144" s="30"/>
      <c r="USF144" s="30"/>
      <c r="USG144" s="30"/>
      <c r="USH144" s="31"/>
      <c r="USI144" s="32"/>
      <c r="USJ144" s="31"/>
      <c r="USK144" s="31"/>
      <c r="USL144" s="32"/>
      <c r="USM144" s="33"/>
      <c r="USN144" s="30"/>
      <c r="USO144" s="30"/>
      <c r="USP144" s="30"/>
      <c r="USQ144" s="30"/>
      <c r="USR144" s="30"/>
      <c r="USS144" s="30"/>
      <c r="UST144" s="30"/>
      <c r="USU144" s="30"/>
      <c r="USV144" s="30"/>
      <c r="USW144" s="30"/>
      <c r="USX144" s="31"/>
      <c r="USY144" s="32"/>
      <c r="USZ144" s="31"/>
      <c r="UTA144" s="31"/>
      <c r="UTB144" s="32"/>
      <c r="UTC144" s="33"/>
      <c r="UTD144" s="30"/>
      <c r="UTE144" s="30"/>
      <c r="UTF144" s="30"/>
      <c r="UTG144" s="30"/>
      <c r="UTH144" s="30"/>
      <c r="UTI144" s="30"/>
      <c r="UTJ144" s="30"/>
      <c r="UTK144" s="30"/>
      <c r="UTL144" s="30"/>
      <c r="UTM144" s="30"/>
      <c r="UTN144" s="31"/>
      <c r="UTO144" s="32"/>
      <c r="UTP144" s="31"/>
      <c r="UTQ144" s="31"/>
      <c r="UTR144" s="32"/>
      <c r="UTS144" s="33"/>
      <c r="UTT144" s="30"/>
      <c r="UTU144" s="30"/>
      <c r="UTV144" s="30"/>
      <c r="UTW144" s="30"/>
      <c r="UTX144" s="30"/>
      <c r="UTY144" s="30"/>
      <c r="UTZ144" s="30"/>
      <c r="UUA144" s="30"/>
      <c r="UUB144" s="30"/>
      <c r="UUC144" s="30"/>
      <c r="UUD144" s="31"/>
      <c r="UUE144" s="32"/>
      <c r="UUF144" s="31"/>
      <c r="UUG144" s="31"/>
      <c r="UUH144" s="32"/>
      <c r="UUI144" s="33"/>
      <c r="UUJ144" s="30"/>
      <c r="UUK144" s="30"/>
      <c r="UUL144" s="30"/>
      <c r="UUM144" s="30"/>
      <c r="UUN144" s="30"/>
      <c r="UUO144" s="30"/>
      <c r="UUP144" s="30"/>
      <c r="UUQ144" s="30"/>
      <c r="UUR144" s="30"/>
      <c r="UUS144" s="30"/>
      <c r="UUT144" s="31"/>
      <c r="UUU144" s="32"/>
      <c r="UUV144" s="31"/>
      <c r="UUW144" s="31"/>
      <c r="UUX144" s="32"/>
      <c r="UUY144" s="33"/>
      <c r="UUZ144" s="30"/>
      <c r="UVA144" s="30"/>
      <c r="UVB144" s="30"/>
      <c r="UVC144" s="30"/>
      <c r="UVD144" s="30"/>
      <c r="UVE144" s="30"/>
      <c r="UVF144" s="30"/>
      <c r="UVG144" s="30"/>
      <c r="UVH144" s="30"/>
      <c r="UVI144" s="30"/>
      <c r="UVJ144" s="31"/>
      <c r="UVK144" s="32"/>
      <c r="UVL144" s="31"/>
      <c r="UVM144" s="31"/>
      <c r="UVN144" s="32"/>
      <c r="UVO144" s="33"/>
      <c r="UVP144" s="30"/>
      <c r="UVQ144" s="30"/>
      <c r="UVR144" s="30"/>
      <c r="UVS144" s="30"/>
      <c r="UVT144" s="30"/>
      <c r="UVU144" s="30"/>
      <c r="UVV144" s="30"/>
      <c r="UVW144" s="30"/>
      <c r="UVX144" s="30"/>
      <c r="UVY144" s="30"/>
      <c r="UVZ144" s="31"/>
      <c r="UWA144" s="32"/>
      <c r="UWB144" s="31"/>
      <c r="UWC144" s="31"/>
      <c r="UWD144" s="32"/>
      <c r="UWE144" s="33"/>
      <c r="UWF144" s="30"/>
      <c r="UWG144" s="30"/>
      <c r="UWH144" s="30"/>
      <c r="UWI144" s="30"/>
      <c r="UWJ144" s="30"/>
      <c r="UWK144" s="30"/>
      <c r="UWL144" s="30"/>
      <c r="UWM144" s="30"/>
      <c r="UWN144" s="30"/>
      <c r="UWO144" s="30"/>
      <c r="UWP144" s="31"/>
      <c r="UWQ144" s="32"/>
      <c r="UWR144" s="31"/>
      <c r="UWS144" s="31"/>
      <c r="UWT144" s="32"/>
      <c r="UWU144" s="33"/>
      <c r="UWV144" s="30"/>
      <c r="UWW144" s="30"/>
      <c r="UWX144" s="30"/>
      <c r="UWY144" s="30"/>
      <c r="UWZ144" s="30"/>
      <c r="UXA144" s="30"/>
      <c r="UXB144" s="30"/>
      <c r="UXC144" s="30"/>
      <c r="UXD144" s="30"/>
      <c r="UXE144" s="30"/>
      <c r="UXF144" s="31"/>
      <c r="UXG144" s="32"/>
      <c r="UXH144" s="31"/>
      <c r="UXI144" s="31"/>
      <c r="UXJ144" s="32"/>
      <c r="UXK144" s="33"/>
      <c r="UXL144" s="30"/>
      <c r="UXM144" s="30"/>
      <c r="UXN144" s="30"/>
      <c r="UXO144" s="30"/>
      <c r="UXP144" s="30"/>
      <c r="UXQ144" s="30"/>
      <c r="UXR144" s="30"/>
      <c r="UXS144" s="30"/>
      <c r="UXT144" s="30"/>
      <c r="UXU144" s="30"/>
      <c r="UXV144" s="31"/>
      <c r="UXW144" s="32"/>
      <c r="UXX144" s="31"/>
      <c r="UXY144" s="31"/>
      <c r="UXZ144" s="32"/>
      <c r="UYA144" s="33"/>
      <c r="UYB144" s="30"/>
      <c r="UYC144" s="30"/>
      <c r="UYD144" s="30"/>
      <c r="UYE144" s="30"/>
      <c r="UYF144" s="30"/>
      <c r="UYG144" s="30"/>
      <c r="UYH144" s="30"/>
      <c r="UYI144" s="30"/>
      <c r="UYJ144" s="30"/>
      <c r="UYK144" s="30"/>
      <c r="UYL144" s="31"/>
      <c r="UYM144" s="32"/>
      <c r="UYN144" s="31"/>
      <c r="UYO144" s="31"/>
      <c r="UYP144" s="32"/>
      <c r="UYQ144" s="33"/>
      <c r="UYR144" s="30"/>
      <c r="UYS144" s="30"/>
      <c r="UYT144" s="30"/>
      <c r="UYU144" s="30"/>
      <c r="UYV144" s="30"/>
      <c r="UYW144" s="30"/>
      <c r="UYX144" s="30"/>
      <c r="UYY144" s="30"/>
      <c r="UYZ144" s="30"/>
      <c r="UZA144" s="30"/>
      <c r="UZB144" s="31"/>
      <c r="UZC144" s="32"/>
      <c r="UZD144" s="31"/>
      <c r="UZE144" s="31"/>
      <c r="UZF144" s="32"/>
      <c r="UZG144" s="33"/>
      <c r="UZH144" s="30"/>
      <c r="UZI144" s="30"/>
      <c r="UZJ144" s="30"/>
      <c r="UZK144" s="30"/>
      <c r="UZL144" s="30"/>
      <c r="UZM144" s="30"/>
      <c r="UZN144" s="30"/>
      <c r="UZO144" s="30"/>
      <c r="UZP144" s="30"/>
      <c r="UZQ144" s="30"/>
      <c r="UZR144" s="31"/>
      <c r="UZS144" s="32"/>
      <c r="UZT144" s="31"/>
      <c r="UZU144" s="31"/>
      <c r="UZV144" s="32"/>
      <c r="UZW144" s="33"/>
      <c r="UZX144" s="30"/>
      <c r="UZY144" s="30"/>
      <c r="UZZ144" s="30"/>
      <c r="VAA144" s="30"/>
      <c r="VAB144" s="30"/>
      <c r="VAC144" s="30"/>
      <c r="VAD144" s="30"/>
      <c r="VAE144" s="30"/>
      <c r="VAF144" s="30"/>
      <c r="VAG144" s="30"/>
      <c r="VAH144" s="31"/>
      <c r="VAI144" s="32"/>
      <c r="VAJ144" s="31"/>
      <c r="VAK144" s="31"/>
      <c r="VAL144" s="32"/>
      <c r="VAM144" s="33"/>
      <c r="VAN144" s="30"/>
      <c r="VAO144" s="30"/>
      <c r="VAP144" s="30"/>
      <c r="VAQ144" s="30"/>
      <c r="VAR144" s="30"/>
      <c r="VAS144" s="30"/>
      <c r="VAT144" s="30"/>
      <c r="VAU144" s="30"/>
      <c r="VAV144" s="30"/>
      <c r="VAW144" s="30"/>
      <c r="VAX144" s="31"/>
      <c r="VAY144" s="32"/>
      <c r="VAZ144" s="31"/>
      <c r="VBA144" s="31"/>
      <c r="VBB144" s="32"/>
      <c r="VBC144" s="33"/>
      <c r="VBD144" s="30"/>
      <c r="VBE144" s="30"/>
      <c r="VBF144" s="30"/>
      <c r="VBG144" s="30"/>
      <c r="VBH144" s="30"/>
      <c r="VBI144" s="30"/>
      <c r="VBJ144" s="30"/>
      <c r="VBK144" s="30"/>
      <c r="VBL144" s="30"/>
      <c r="VBM144" s="30"/>
      <c r="VBN144" s="31"/>
      <c r="VBO144" s="32"/>
      <c r="VBP144" s="31"/>
      <c r="VBQ144" s="31"/>
      <c r="VBR144" s="32"/>
      <c r="VBS144" s="33"/>
      <c r="VBT144" s="30"/>
      <c r="VBU144" s="30"/>
      <c r="VBV144" s="30"/>
      <c r="VBW144" s="30"/>
      <c r="VBX144" s="30"/>
      <c r="VBY144" s="30"/>
      <c r="VBZ144" s="30"/>
      <c r="VCA144" s="30"/>
      <c r="VCB144" s="30"/>
      <c r="VCC144" s="30"/>
      <c r="VCD144" s="31"/>
      <c r="VCE144" s="32"/>
      <c r="VCF144" s="31"/>
      <c r="VCG144" s="31"/>
      <c r="VCH144" s="32"/>
      <c r="VCI144" s="33"/>
      <c r="VCJ144" s="30"/>
      <c r="VCK144" s="30"/>
      <c r="VCL144" s="30"/>
      <c r="VCM144" s="30"/>
      <c r="VCN144" s="30"/>
      <c r="VCO144" s="30"/>
      <c r="VCP144" s="30"/>
      <c r="VCQ144" s="30"/>
      <c r="VCR144" s="30"/>
      <c r="VCS144" s="30"/>
      <c r="VCT144" s="31"/>
      <c r="VCU144" s="32"/>
      <c r="VCV144" s="31"/>
      <c r="VCW144" s="31"/>
      <c r="VCX144" s="32"/>
      <c r="VCY144" s="33"/>
      <c r="VCZ144" s="30"/>
      <c r="VDA144" s="30"/>
      <c r="VDB144" s="30"/>
      <c r="VDC144" s="30"/>
      <c r="VDD144" s="30"/>
      <c r="VDE144" s="30"/>
      <c r="VDF144" s="30"/>
      <c r="VDG144" s="30"/>
      <c r="VDH144" s="30"/>
      <c r="VDI144" s="30"/>
      <c r="VDJ144" s="31"/>
      <c r="VDK144" s="32"/>
      <c r="VDL144" s="31"/>
      <c r="VDM144" s="31"/>
      <c r="VDN144" s="32"/>
      <c r="VDO144" s="33"/>
      <c r="VDP144" s="30"/>
      <c r="VDQ144" s="30"/>
      <c r="VDR144" s="30"/>
      <c r="VDS144" s="30"/>
      <c r="VDT144" s="30"/>
      <c r="VDU144" s="30"/>
      <c r="VDV144" s="30"/>
      <c r="VDW144" s="30"/>
      <c r="VDX144" s="30"/>
      <c r="VDY144" s="30"/>
      <c r="VDZ144" s="31"/>
      <c r="VEA144" s="32"/>
      <c r="VEB144" s="31"/>
      <c r="VEC144" s="31"/>
      <c r="VED144" s="32"/>
      <c r="VEE144" s="33"/>
      <c r="VEF144" s="30"/>
      <c r="VEG144" s="30"/>
      <c r="VEH144" s="30"/>
      <c r="VEI144" s="30"/>
      <c r="VEJ144" s="30"/>
      <c r="VEK144" s="30"/>
      <c r="VEL144" s="30"/>
      <c r="VEM144" s="30"/>
      <c r="VEN144" s="30"/>
      <c r="VEO144" s="30"/>
      <c r="VEP144" s="31"/>
      <c r="VEQ144" s="32"/>
      <c r="VER144" s="31"/>
      <c r="VES144" s="31"/>
      <c r="VET144" s="32"/>
      <c r="VEU144" s="33"/>
      <c r="VEV144" s="30"/>
      <c r="VEW144" s="30"/>
      <c r="VEX144" s="30"/>
      <c r="VEY144" s="30"/>
      <c r="VEZ144" s="30"/>
      <c r="VFA144" s="30"/>
      <c r="VFB144" s="30"/>
      <c r="VFC144" s="30"/>
      <c r="VFD144" s="30"/>
      <c r="VFE144" s="30"/>
      <c r="VFF144" s="31"/>
      <c r="VFG144" s="32"/>
      <c r="VFH144" s="31"/>
      <c r="VFI144" s="31"/>
      <c r="VFJ144" s="32"/>
      <c r="VFK144" s="33"/>
      <c r="VFL144" s="30"/>
      <c r="VFM144" s="30"/>
      <c r="VFN144" s="30"/>
      <c r="VFO144" s="30"/>
      <c r="VFP144" s="30"/>
      <c r="VFQ144" s="30"/>
      <c r="VFR144" s="30"/>
      <c r="VFS144" s="30"/>
      <c r="VFT144" s="30"/>
      <c r="VFU144" s="30"/>
      <c r="VFV144" s="31"/>
      <c r="VFW144" s="32"/>
      <c r="VFX144" s="31"/>
      <c r="VFY144" s="31"/>
      <c r="VFZ144" s="32"/>
      <c r="VGA144" s="33"/>
      <c r="VGB144" s="30"/>
      <c r="VGC144" s="30"/>
      <c r="VGD144" s="30"/>
      <c r="VGE144" s="30"/>
      <c r="VGF144" s="30"/>
      <c r="VGG144" s="30"/>
      <c r="VGH144" s="30"/>
      <c r="VGI144" s="30"/>
      <c r="VGJ144" s="30"/>
      <c r="VGK144" s="30"/>
      <c r="VGL144" s="31"/>
      <c r="VGM144" s="32"/>
      <c r="VGN144" s="31"/>
      <c r="VGO144" s="31"/>
      <c r="VGP144" s="32"/>
      <c r="VGQ144" s="33"/>
      <c r="VGR144" s="30"/>
      <c r="VGS144" s="30"/>
      <c r="VGT144" s="30"/>
      <c r="VGU144" s="30"/>
      <c r="VGV144" s="30"/>
      <c r="VGW144" s="30"/>
      <c r="VGX144" s="30"/>
      <c r="VGY144" s="30"/>
      <c r="VGZ144" s="30"/>
      <c r="VHA144" s="30"/>
      <c r="VHB144" s="31"/>
      <c r="VHC144" s="32"/>
      <c r="VHD144" s="31"/>
      <c r="VHE144" s="31"/>
      <c r="VHF144" s="32"/>
      <c r="VHG144" s="33"/>
      <c r="VHH144" s="30"/>
      <c r="VHI144" s="30"/>
      <c r="VHJ144" s="30"/>
      <c r="VHK144" s="30"/>
      <c r="VHL144" s="30"/>
      <c r="VHM144" s="30"/>
      <c r="VHN144" s="30"/>
      <c r="VHO144" s="30"/>
      <c r="VHP144" s="30"/>
      <c r="VHQ144" s="30"/>
      <c r="VHR144" s="31"/>
      <c r="VHS144" s="32"/>
      <c r="VHT144" s="31"/>
      <c r="VHU144" s="31"/>
      <c r="VHV144" s="32"/>
      <c r="VHW144" s="33"/>
      <c r="VHX144" s="30"/>
      <c r="VHY144" s="30"/>
      <c r="VHZ144" s="30"/>
      <c r="VIA144" s="30"/>
      <c r="VIB144" s="30"/>
      <c r="VIC144" s="30"/>
      <c r="VID144" s="30"/>
      <c r="VIE144" s="30"/>
      <c r="VIF144" s="30"/>
      <c r="VIG144" s="30"/>
      <c r="VIH144" s="31"/>
      <c r="VII144" s="32"/>
      <c r="VIJ144" s="31"/>
      <c r="VIK144" s="31"/>
      <c r="VIL144" s="32"/>
      <c r="VIM144" s="33"/>
      <c r="VIN144" s="30"/>
      <c r="VIO144" s="30"/>
      <c r="VIP144" s="30"/>
      <c r="VIQ144" s="30"/>
      <c r="VIR144" s="30"/>
      <c r="VIS144" s="30"/>
      <c r="VIT144" s="30"/>
      <c r="VIU144" s="30"/>
      <c r="VIV144" s="30"/>
      <c r="VIW144" s="30"/>
      <c r="VIX144" s="31"/>
      <c r="VIY144" s="32"/>
      <c r="VIZ144" s="31"/>
      <c r="VJA144" s="31"/>
      <c r="VJB144" s="32"/>
      <c r="VJC144" s="33"/>
      <c r="VJD144" s="30"/>
      <c r="VJE144" s="30"/>
      <c r="VJF144" s="30"/>
      <c r="VJG144" s="30"/>
      <c r="VJH144" s="30"/>
      <c r="VJI144" s="30"/>
      <c r="VJJ144" s="30"/>
      <c r="VJK144" s="30"/>
      <c r="VJL144" s="30"/>
      <c r="VJM144" s="30"/>
      <c r="VJN144" s="31"/>
      <c r="VJO144" s="32"/>
      <c r="VJP144" s="31"/>
      <c r="VJQ144" s="31"/>
      <c r="VJR144" s="32"/>
      <c r="VJS144" s="33"/>
      <c r="VJT144" s="30"/>
      <c r="VJU144" s="30"/>
      <c r="VJV144" s="30"/>
      <c r="VJW144" s="30"/>
      <c r="VJX144" s="30"/>
      <c r="VJY144" s="30"/>
      <c r="VJZ144" s="30"/>
      <c r="VKA144" s="30"/>
      <c r="VKB144" s="30"/>
      <c r="VKC144" s="30"/>
      <c r="VKD144" s="31"/>
      <c r="VKE144" s="32"/>
      <c r="VKF144" s="31"/>
      <c r="VKG144" s="31"/>
      <c r="VKH144" s="32"/>
      <c r="VKI144" s="33"/>
      <c r="VKJ144" s="30"/>
      <c r="VKK144" s="30"/>
      <c r="VKL144" s="30"/>
      <c r="VKM144" s="30"/>
      <c r="VKN144" s="30"/>
      <c r="VKO144" s="30"/>
      <c r="VKP144" s="30"/>
      <c r="VKQ144" s="30"/>
      <c r="VKR144" s="30"/>
      <c r="VKS144" s="30"/>
      <c r="VKT144" s="31"/>
      <c r="VKU144" s="32"/>
      <c r="VKV144" s="31"/>
      <c r="VKW144" s="31"/>
      <c r="VKX144" s="32"/>
      <c r="VKY144" s="33"/>
      <c r="VKZ144" s="30"/>
      <c r="VLA144" s="30"/>
      <c r="VLB144" s="30"/>
      <c r="VLC144" s="30"/>
      <c r="VLD144" s="30"/>
      <c r="VLE144" s="30"/>
      <c r="VLF144" s="30"/>
      <c r="VLG144" s="30"/>
      <c r="VLH144" s="30"/>
      <c r="VLI144" s="30"/>
      <c r="VLJ144" s="31"/>
      <c r="VLK144" s="32"/>
      <c r="VLL144" s="31"/>
      <c r="VLM144" s="31"/>
      <c r="VLN144" s="32"/>
      <c r="VLO144" s="33"/>
      <c r="VLP144" s="30"/>
      <c r="VLQ144" s="30"/>
      <c r="VLR144" s="30"/>
      <c r="VLS144" s="30"/>
      <c r="VLT144" s="30"/>
      <c r="VLU144" s="30"/>
      <c r="VLV144" s="30"/>
      <c r="VLW144" s="30"/>
      <c r="VLX144" s="30"/>
      <c r="VLY144" s="30"/>
      <c r="VLZ144" s="31"/>
      <c r="VMA144" s="32"/>
      <c r="VMB144" s="31"/>
      <c r="VMC144" s="31"/>
      <c r="VMD144" s="32"/>
      <c r="VME144" s="33"/>
      <c r="VMF144" s="30"/>
      <c r="VMG144" s="30"/>
      <c r="VMH144" s="30"/>
      <c r="VMI144" s="30"/>
      <c r="VMJ144" s="30"/>
      <c r="VMK144" s="30"/>
      <c r="VML144" s="30"/>
      <c r="VMM144" s="30"/>
      <c r="VMN144" s="30"/>
      <c r="VMO144" s="30"/>
      <c r="VMP144" s="31"/>
      <c r="VMQ144" s="32"/>
      <c r="VMR144" s="31"/>
      <c r="VMS144" s="31"/>
      <c r="VMT144" s="32"/>
      <c r="VMU144" s="33"/>
      <c r="VMV144" s="30"/>
      <c r="VMW144" s="30"/>
      <c r="VMX144" s="30"/>
      <c r="VMY144" s="30"/>
      <c r="VMZ144" s="30"/>
      <c r="VNA144" s="30"/>
      <c r="VNB144" s="30"/>
      <c r="VNC144" s="30"/>
      <c r="VND144" s="30"/>
      <c r="VNE144" s="30"/>
      <c r="VNF144" s="31"/>
      <c r="VNG144" s="32"/>
      <c r="VNH144" s="31"/>
      <c r="VNI144" s="31"/>
      <c r="VNJ144" s="32"/>
      <c r="VNK144" s="33"/>
      <c r="VNL144" s="30"/>
      <c r="VNM144" s="30"/>
      <c r="VNN144" s="30"/>
      <c r="VNO144" s="30"/>
      <c r="VNP144" s="30"/>
      <c r="VNQ144" s="30"/>
      <c r="VNR144" s="30"/>
      <c r="VNS144" s="30"/>
      <c r="VNT144" s="30"/>
      <c r="VNU144" s="30"/>
      <c r="VNV144" s="31"/>
      <c r="VNW144" s="32"/>
      <c r="VNX144" s="31"/>
      <c r="VNY144" s="31"/>
      <c r="VNZ144" s="32"/>
      <c r="VOA144" s="33"/>
      <c r="VOB144" s="30"/>
      <c r="VOC144" s="30"/>
      <c r="VOD144" s="30"/>
      <c r="VOE144" s="30"/>
      <c r="VOF144" s="30"/>
      <c r="VOG144" s="30"/>
      <c r="VOH144" s="30"/>
      <c r="VOI144" s="30"/>
      <c r="VOJ144" s="30"/>
      <c r="VOK144" s="30"/>
      <c r="VOL144" s="31"/>
      <c r="VOM144" s="32"/>
      <c r="VON144" s="31"/>
      <c r="VOO144" s="31"/>
      <c r="VOP144" s="32"/>
      <c r="VOQ144" s="33"/>
      <c r="VOR144" s="30"/>
      <c r="VOS144" s="30"/>
      <c r="VOT144" s="30"/>
      <c r="VOU144" s="30"/>
      <c r="VOV144" s="30"/>
      <c r="VOW144" s="30"/>
      <c r="VOX144" s="30"/>
      <c r="VOY144" s="30"/>
      <c r="VOZ144" s="30"/>
      <c r="VPA144" s="30"/>
      <c r="VPB144" s="31"/>
      <c r="VPC144" s="32"/>
      <c r="VPD144" s="31"/>
      <c r="VPE144" s="31"/>
      <c r="VPF144" s="32"/>
      <c r="VPG144" s="33"/>
      <c r="VPH144" s="30"/>
      <c r="VPI144" s="30"/>
      <c r="VPJ144" s="30"/>
      <c r="VPK144" s="30"/>
      <c r="VPL144" s="30"/>
      <c r="VPM144" s="30"/>
      <c r="VPN144" s="30"/>
      <c r="VPO144" s="30"/>
      <c r="VPP144" s="30"/>
      <c r="VPQ144" s="30"/>
      <c r="VPR144" s="31"/>
      <c r="VPS144" s="32"/>
      <c r="VPT144" s="31"/>
      <c r="VPU144" s="31"/>
      <c r="VPV144" s="32"/>
      <c r="VPW144" s="33"/>
      <c r="VPX144" s="30"/>
      <c r="VPY144" s="30"/>
      <c r="VPZ144" s="30"/>
      <c r="VQA144" s="30"/>
      <c r="VQB144" s="30"/>
      <c r="VQC144" s="30"/>
      <c r="VQD144" s="30"/>
      <c r="VQE144" s="30"/>
      <c r="VQF144" s="30"/>
      <c r="VQG144" s="30"/>
      <c r="VQH144" s="31"/>
      <c r="VQI144" s="32"/>
      <c r="VQJ144" s="31"/>
      <c r="VQK144" s="31"/>
      <c r="VQL144" s="32"/>
      <c r="VQM144" s="33"/>
      <c r="VQN144" s="30"/>
      <c r="VQO144" s="30"/>
      <c r="VQP144" s="30"/>
      <c r="VQQ144" s="30"/>
      <c r="VQR144" s="30"/>
      <c r="VQS144" s="30"/>
      <c r="VQT144" s="30"/>
      <c r="VQU144" s="30"/>
      <c r="VQV144" s="30"/>
      <c r="VQW144" s="30"/>
      <c r="VQX144" s="31"/>
      <c r="VQY144" s="32"/>
      <c r="VQZ144" s="31"/>
      <c r="VRA144" s="31"/>
      <c r="VRB144" s="32"/>
      <c r="VRC144" s="33"/>
      <c r="VRD144" s="30"/>
      <c r="VRE144" s="30"/>
      <c r="VRF144" s="30"/>
      <c r="VRG144" s="30"/>
      <c r="VRH144" s="30"/>
      <c r="VRI144" s="30"/>
      <c r="VRJ144" s="30"/>
      <c r="VRK144" s="30"/>
      <c r="VRL144" s="30"/>
      <c r="VRM144" s="30"/>
      <c r="VRN144" s="31"/>
      <c r="VRO144" s="32"/>
      <c r="VRP144" s="31"/>
      <c r="VRQ144" s="31"/>
      <c r="VRR144" s="32"/>
      <c r="VRS144" s="33"/>
      <c r="VRT144" s="30"/>
      <c r="VRU144" s="30"/>
      <c r="VRV144" s="30"/>
      <c r="VRW144" s="30"/>
      <c r="VRX144" s="30"/>
      <c r="VRY144" s="30"/>
      <c r="VRZ144" s="30"/>
      <c r="VSA144" s="30"/>
      <c r="VSB144" s="30"/>
      <c r="VSC144" s="30"/>
      <c r="VSD144" s="31"/>
      <c r="VSE144" s="32"/>
      <c r="VSF144" s="31"/>
      <c r="VSG144" s="31"/>
      <c r="VSH144" s="32"/>
      <c r="VSI144" s="33"/>
      <c r="VSJ144" s="30"/>
      <c r="VSK144" s="30"/>
      <c r="VSL144" s="30"/>
      <c r="VSM144" s="30"/>
      <c r="VSN144" s="30"/>
      <c r="VSO144" s="30"/>
      <c r="VSP144" s="30"/>
      <c r="VSQ144" s="30"/>
      <c r="VSR144" s="30"/>
      <c r="VSS144" s="30"/>
      <c r="VST144" s="31"/>
      <c r="VSU144" s="32"/>
      <c r="VSV144" s="31"/>
      <c r="VSW144" s="31"/>
      <c r="VSX144" s="32"/>
      <c r="VSY144" s="33"/>
      <c r="VSZ144" s="30"/>
      <c r="VTA144" s="30"/>
      <c r="VTB144" s="30"/>
      <c r="VTC144" s="30"/>
      <c r="VTD144" s="30"/>
      <c r="VTE144" s="30"/>
      <c r="VTF144" s="30"/>
      <c r="VTG144" s="30"/>
      <c r="VTH144" s="30"/>
      <c r="VTI144" s="30"/>
      <c r="VTJ144" s="31"/>
      <c r="VTK144" s="32"/>
      <c r="VTL144" s="31"/>
      <c r="VTM144" s="31"/>
      <c r="VTN144" s="32"/>
      <c r="VTO144" s="33"/>
      <c r="VTP144" s="30"/>
      <c r="VTQ144" s="30"/>
      <c r="VTR144" s="30"/>
      <c r="VTS144" s="30"/>
      <c r="VTT144" s="30"/>
      <c r="VTU144" s="30"/>
      <c r="VTV144" s="30"/>
      <c r="VTW144" s="30"/>
      <c r="VTX144" s="30"/>
      <c r="VTY144" s="30"/>
      <c r="VTZ144" s="31"/>
      <c r="VUA144" s="32"/>
      <c r="VUB144" s="31"/>
      <c r="VUC144" s="31"/>
      <c r="VUD144" s="32"/>
      <c r="VUE144" s="33"/>
      <c r="VUF144" s="30"/>
      <c r="VUG144" s="30"/>
      <c r="VUH144" s="30"/>
      <c r="VUI144" s="30"/>
      <c r="VUJ144" s="30"/>
      <c r="VUK144" s="30"/>
      <c r="VUL144" s="30"/>
      <c r="VUM144" s="30"/>
      <c r="VUN144" s="30"/>
      <c r="VUO144" s="30"/>
      <c r="VUP144" s="31"/>
      <c r="VUQ144" s="32"/>
      <c r="VUR144" s="31"/>
      <c r="VUS144" s="31"/>
      <c r="VUT144" s="32"/>
      <c r="VUU144" s="33"/>
      <c r="VUV144" s="30"/>
      <c r="VUW144" s="30"/>
      <c r="VUX144" s="30"/>
      <c r="VUY144" s="30"/>
      <c r="VUZ144" s="30"/>
      <c r="VVA144" s="30"/>
      <c r="VVB144" s="30"/>
      <c r="VVC144" s="30"/>
      <c r="VVD144" s="30"/>
      <c r="VVE144" s="30"/>
      <c r="VVF144" s="31"/>
      <c r="VVG144" s="32"/>
      <c r="VVH144" s="31"/>
      <c r="VVI144" s="31"/>
      <c r="VVJ144" s="32"/>
      <c r="VVK144" s="33"/>
      <c r="VVL144" s="30"/>
      <c r="VVM144" s="30"/>
      <c r="VVN144" s="30"/>
      <c r="VVO144" s="30"/>
      <c r="VVP144" s="30"/>
      <c r="VVQ144" s="30"/>
      <c r="VVR144" s="30"/>
      <c r="VVS144" s="30"/>
      <c r="VVT144" s="30"/>
      <c r="VVU144" s="30"/>
      <c r="VVV144" s="31"/>
      <c r="VVW144" s="32"/>
      <c r="VVX144" s="31"/>
      <c r="VVY144" s="31"/>
      <c r="VVZ144" s="32"/>
      <c r="VWA144" s="33"/>
      <c r="VWB144" s="30"/>
      <c r="VWC144" s="30"/>
      <c r="VWD144" s="30"/>
      <c r="VWE144" s="30"/>
      <c r="VWF144" s="30"/>
      <c r="VWG144" s="30"/>
      <c r="VWH144" s="30"/>
      <c r="VWI144" s="30"/>
      <c r="VWJ144" s="30"/>
      <c r="VWK144" s="30"/>
      <c r="VWL144" s="31"/>
      <c r="VWM144" s="32"/>
      <c r="VWN144" s="31"/>
      <c r="VWO144" s="31"/>
      <c r="VWP144" s="32"/>
      <c r="VWQ144" s="33"/>
      <c r="VWR144" s="30"/>
      <c r="VWS144" s="30"/>
      <c r="VWT144" s="30"/>
      <c r="VWU144" s="30"/>
      <c r="VWV144" s="30"/>
      <c r="VWW144" s="30"/>
      <c r="VWX144" s="30"/>
      <c r="VWY144" s="30"/>
      <c r="VWZ144" s="30"/>
      <c r="VXA144" s="30"/>
      <c r="VXB144" s="31"/>
      <c r="VXC144" s="32"/>
      <c r="VXD144" s="31"/>
      <c r="VXE144" s="31"/>
      <c r="VXF144" s="32"/>
      <c r="VXG144" s="33"/>
      <c r="VXH144" s="30"/>
      <c r="VXI144" s="30"/>
      <c r="VXJ144" s="30"/>
      <c r="VXK144" s="30"/>
      <c r="VXL144" s="30"/>
      <c r="VXM144" s="30"/>
      <c r="VXN144" s="30"/>
      <c r="VXO144" s="30"/>
      <c r="VXP144" s="30"/>
      <c r="VXQ144" s="30"/>
      <c r="VXR144" s="31"/>
      <c r="VXS144" s="32"/>
      <c r="VXT144" s="31"/>
      <c r="VXU144" s="31"/>
      <c r="VXV144" s="32"/>
      <c r="VXW144" s="33"/>
      <c r="VXX144" s="30"/>
      <c r="VXY144" s="30"/>
      <c r="VXZ144" s="30"/>
      <c r="VYA144" s="30"/>
      <c r="VYB144" s="30"/>
      <c r="VYC144" s="30"/>
      <c r="VYD144" s="30"/>
      <c r="VYE144" s="30"/>
      <c r="VYF144" s="30"/>
      <c r="VYG144" s="30"/>
      <c r="VYH144" s="31"/>
      <c r="VYI144" s="32"/>
      <c r="VYJ144" s="31"/>
      <c r="VYK144" s="31"/>
      <c r="VYL144" s="32"/>
      <c r="VYM144" s="33"/>
      <c r="VYN144" s="30"/>
      <c r="VYO144" s="30"/>
      <c r="VYP144" s="30"/>
      <c r="VYQ144" s="30"/>
      <c r="VYR144" s="30"/>
      <c r="VYS144" s="30"/>
      <c r="VYT144" s="30"/>
      <c r="VYU144" s="30"/>
      <c r="VYV144" s="30"/>
      <c r="VYW144" s="30"/>
      <c r="VYX144" s="31"/>
      <c r="VYY144" s="32"/>
      <c r="VYZ144" s="31"/>
      <c r="VZA144" s="31"/>
      <c r="VZB144" s="32"/>
      <c r="VZC144" s="33"/>
      <c r="VZD144" s="30"/>
      <c r="VZE144" s="30"/>
      <c r="VZF144" s="30"/>
      <c r="VZG144" s="30"/>
      <c r="VZH144" s="30"/>
      <c r="VZI144" s="30"/>
      <c r="VZJ144" s="30"/>
      <c r="VZK144" s="30"/>
      <c r="VZL144" s="30"/>
      <c r="VZM144" s="30"/>
      <c r="VZN144" s="31"/>
      <c r="VZO144" s="32"/>
      <c r="VZP144" s="31"/>
      <c r="VZQ144" s="31"/>
      <c r="VZR144" s="32"/>
      <c r="VZS144" s="33"/>
      <c r="VZT144" s="30"/>
      <c r="VZU144" s="30"/>
      <c r="VZV144" s="30"/>
      <c r="VZW144" s="30"/>
      <c r="VZX144" s="30"/>
      <c r="VZY144" s="30"/>
      <c r="VZZ144" s="30"/>
      <c r="WAA144" s="30"/>
      <c r="WAB144" s="30"/>
      <c r="WAC144" s="30"/>
      <c r="WAD144" s="31"/>
      <c r="WAE144" s="32"/>
      <c r="WAF144" s="31"/>
      <c r="WAG144" s="31"/>
      <c r="WAH144" s="32"/>
      <c r="WAI144" s="33"/>
      <c r="WAJ144" s="30"/>
      <c r="WAK144" s="30"/>
      <c r="WAL144" s="30"/>
      <c r="WAM144" s="30"/>
      <c r="WAN144" s="30"/>
      <c r="WAO144" s="30"/>
      <c r="WAP144" s="30"/>
      <c r="WAQ144" s="30"/>
      <c r="WAR144" s="30"/>
      <c r="WAS144" s="30"/>
      <c r="WAT144" s="31"/>
      <c r="WAU144" s="32"/>
      <c r="WAV144" s="31"/>
      <c r="WAW144" s="31"/>
      <c r="WAX144" s="32"/>
      <c r="WAY144" s="33"/>
      <c r="WAZ144" s="30"/>
      <c r="WBA144" s="30"/>
      <c r="WBB144" s="30"/>
      <c r="WBC144" s="30"/>
      <c r="WBD144" s="30"/>
      <c r="WBE144" s="30"/>
      <c r="WBF144" s="30"/>
      <c r="WBG144" s="30"/>
      <c r="WBH144" s="30"/>
      <c r="WBI144" s="30"/>
      <c r="WBJ144" s="31"/>
      <c r="WBK144" s="32"/>
      <c r="WBL144" s="31"/>
      <c r="WBM144" s="31"/>
      <c r="WBN144" s="32"/>
      <c r="WBO144" s="33"/>
      <c r="WBP144" s="30"/>
      <c r="WBQ144" s="30"/>
      <c r="WBR144" s="30"/>
      <c r="WBS144" s="30"/>
      <c r="WBT144" s="30"/>
      <c r="WBU144" s="30"/>
      <c r="WBV144" s="30"/>
      <c r="WBW144" s="30"/>
      <c r="WBX144" s="30"/>
      <c r="WBY144" s="30"/>
      <c r="WBZ144" s="31"/>
      <c r="WCA144" s="32"/>
      <c r="WCB144" s="31"/>
      <c r="WCC144" s="31"/>
      <c r="WCD144" s="32"/>
      <c r="WCE144" s="33"/>
      <c r="WCF144" s="30"/>
      <c r="WCG144" s="30"/>
      <c r="WCH144" s="30"/>
      <c r="WCI144" s="30"/>
      <c r="WCJ144" s="30"/>
      <c r="WCK144" s="30"/>
      <c r="WCL144" s="30"/>
      <c r="WCM144" s="30"/>
      <c r="WCN144" s="30"/>
      <c r="WCO144" s="30"/>
      <c r="WCP144" s="31"/>
      <c r="WCQ144" s="32"/>
      <c r="WCR144" s="31"/>
      <c r="WCS144" s="31"/>
      <c r="WCT144" s="32"/>
      <c r="WCU144" s="33"/>
      <c r="WCV144" s="30"/>
      <c r="WCW144" s="30"/>
      <c r="WCX144" s="30"/>
      <c r="WCY144" s="30"/>
      <c r="WCZ144" s="30"/>
      <c r="WDA144" s="30"/>
      <c r="WDB144" s="30"/>
      <c r="WDC144" s="30"/>
      <c r="WDD144" s="30"/>
      <c r="WDE144" s="30"/>
      <c r="WDF144" s="31"/>
      <c r="WDG144" s="32"/>
      <c r="WDH144" s="31"/>
      <c r="WDI144" s="31"/>
      <c r="WDJ144" s="32"/>
      <c r="WDK144" s="33"/>
      <c r="WDL144" s="30"/>
      <c r="WDM144" s="30"/>
      <c r="WDN144" s="30"/>
      <c r="WDO144" s="30"/>
      <c r="WDP144" s="30"/>
      <c r="WDQ144" s="30"/>
      <c r="WDR144" s="30"/>
      <c r="WDS144" s="30"/>
      <c r="WDT144" s="30"/>
      <c r="WDU144" s="30"/>
      <c r="WDV144" s="31"/>
      <c r="WDW144" s="32"/>
      <c r="WDX144" s="31"/>
      <c r="WDY144" s="31"/>
      <c r="WDZ144" s="32"/>
      <c r="WEA144" s="33"/>
      <c r="WEB144" s="30"/>
      <c r="WEC144" s="30"/>
      <c r="WED144" s="30"/>
      <c r="WEE144" s="30"/>
      <c r="WEF144" s="30"/>
      <c r="WEG144" s="30"/>
      <c r="WEH144" s="30"/>
      <c r="WEI144" s="30"/>
      <c r="WEJ144" s="30"/>
      <c r="WEK144" s="30"/>
      <c r="WEL144" s="31"/>
      <c r="WEM144" s="32"/>
      <c r="WEN144" s="31"/>
      <c r="WEO144" s="31"/>
      <c r="WEP144" s="32"/>
      <c r="WEQ144" s="33"/>
      <c r="WER144" s="30"/>
      <c r="WES144" s="30"/>
      <c r="WET144" s="30"/>
      <c r="WEU144" s="30"/>
      <c r="WEV144" s="30"/>
      <c r="WEW144" s="30"/>
      <c r="WEX144" s="30"/>
      <c r="WEY144" s="30"/>
      <c r="WEZ144" s="30"/>
      <c r="WFA144" s="30"/>
      <c r="WFB144" s="31"/>
      <c r="WFC144" s="32"/>
      <c r="WFD144" s="31"/>
      <c r="WFE144" s="31"/>
      <c r="WFF144" s="32"/>
      <c r="WFG144" s="33"/>
      <c r="WFH144" s="30"/>
      <c r="WFI144" s="30"/>
      <c r="WFJ144" s="30"/>
      <c r="WFK144" s="30"/>
      <c r="WFL144" s="30"/>
      <c r="WFM144" s="30"/>
      <c r="WFN144" s="30"/>
      <c r="WFO144" s="30"/>
      <c r="WFP144" s="30"/>
      <c r="WFQ144" s="30"/>
      <c r="WFR144" s="31"/>
      <c r="WFS144" s="32"/>
      <c r="WFT144" s="31"/>
      <c r="WFU144" s="31"/>
      <c r="WFV144" s="32"/>
      <c r="WFW144" s="33"/>
      <c r="WFX144" s="30"/>
      <c r="WFY144" s="30"/>
      <c r="WFZ144" s="30"/>
      <c r="WGA144" s="30"/>
      <c r="WGB144" s="30"/>
      <c r="WGC144" s="30"/>
      <c r="WGD144" s="30"/>
      <c r="WGE144" s="30"/>
      <c r="WGF144" s="30"/>
      <c r="WGG144" s="30"/>
      <c r="WGH144" s="31"/>
      <c r="WGI144" s="32"/>
      <c r="WGJ144" s="31"/>
      <c r="WGK144" s="31"/>
      <c r="WGL144" s="32"/>
      <c r="WGM144" s="33"/>
      <c r="WGN144" s="30"/>
      <c r="WGO144" s="30"/>
      <c r="WGP144" s="30"/>
      <c r="WGQ144" s="30"/>
      <c r="WGR144" s="30"/>
      <c r="WGS144" s="30"/>
      <c r="WGT144" s="30"/>
      <c r="WGU144" s="30"/>
      <c r="WGV144" s="30"/>
      <c r="WGW144" s="30"/>
      <c r="WGX144" s="31"/>
      <c r="WGY144" s="32"/>
      <c r="WGZ144" s="31"/>
      <c r="WHA144" s="31"/>
      <c r="WHB144" s="32"/>
      <c r="WHC144" s="33"/>
      <c r="WHD144" s="30"/>
      <c r="WHE144" s="30"/>
      <c r="WHF144" s="30"/>
      <c r="WHG144" s="30"/>
      <c r="WHH144" s="30"/>
      <c r="WHI144" s="30"/>
      <c r="WHJ144" s="30"/>
      <c r="WHK144" s="30"/>
      <c r="WHL144" s="30"/>
      <c r="WHM144" s="30"/>
      <c r="WHN144" s="31"/>
      <c r="WHO144" s="32"/>
      <c r="WHP144" s="31"/>
      <c r="WHQ144" s="31"/>
      <c r="WHR144" s="32"/>
      <c r="WHS144" s="33"/>
      <c r="WHT144" s="30"/>
      <c r="WHU144" s="30"/>
      <c r="WHV144" s="30"/>
      <c r="WHW144" s="30"/>
      <c r="WHX144" s="30"/>
      <c r="WHY144" s="30"/>
      <c r="WHZ144" s="30"/>
      <c r="WIA144" s="30"/>
      <c r="WIB144" s="30"/>
      <c r="WIC144" s="30"/>
      <c r="WID144" s="31"/>
      <c r="WIE144" s="32"/>
      <c r="WIF144" s="31"/>
      <c r="WIG144" s="31"/>
      <c r="WIH144" s="32"/>
      <c r="WII144" s="33"/>
      <c r="WIJ144" s="30"/>
      <c r="WIK144" s="30"/>
      <c r="WIL144" s="30"/>
      <c r="WIM144" s="30"/>
      <c r="WIN144" s="30"/>
      <c r="WIO144" s="30"/>
      <c r="WIP144" s="30"/>
      <c r="WIQ144" s="30"/>
      <c r="WIR144" s="30"/>
      <c r="WIS144" s="30"/>
      <c r="WIT144" s="31"/>
      <c r="WIU144" s="32"/>
      <c r="WIV144" s="31"/>
      <c r="WIW144" s="31"/>
      <c r="WIX144" s="32"/>
      <c r="WIY144" s="33"/>
      <c r="WIZ144" s="30"/>
      <c r="WJA144" s="30"/>
      <c r="WJB144" s="30"/>
      <c r="WJC144" s="30"/>
      <c r="WJD144" s="30"/>
      <c r="WJE144" s="30"/>
      <c r="WJF144" s="30"/>
      <c r="WJG144" s="30"/>
      <c r="WJH144" s="30"/>
      <c r="WJI144" s="30"/>
      <c r="WJJ144" s="31"/>
      <c r="WJK144" s="32"/>
      <c r="WJL144" s="31"/>
      <c r="WJM144" s="31"/>
      <c r="WJN144" s="32"/>
      <c r="WJO144" s="33"/>
      <c r="WJP144" s="30"/>
      <c r="WJQ144" s="30"/>
      <c r="WJR144" s="30"/>
      <c r="WJS144" s="30"/>
      <c r="WJT144" s="30"/>
      <c r="WJU144" s="30"/>
      <c r="WJV144" s="30"/>
      <c r="WJW144" s="30"/>
      <c r="WJX144" s="30"/>
      <c r="WJY144" s="30"/>
      <c r="WJZ144" s="31"/>
      <c r="WKA144" s="32"/>
      <c r="WKB144" s="31"/>
      <c r="WKC144" s="31"/>
      <c r="WKD144" s="32"/>
      <c r="WKE144" s="33"/>
      <c r="WKF144" s="30"/>
      <c r="WKG144" s="30"/>
      <c r="WKH144" s="30"/>
      <c r="WKI144" s="30"/>
      <c r="WKJ144" s="30"/>
      <c r="WKK144" s="30"/>
      <c r="WKL144" s="30"/>
      <c r="WKM144" s="30"/>
      <c r="WKN144" s="30"/>
      <c r="WKO144" s="30"/>
      <c r="WKP144" s="31"/>
      <c r="WKQ144" s="32"/>
      <c r="WKR144" s="31"/>
      <c r="WKS144" s="31"/>
      <c r="WKT144" s="32"/>
      <c r="WKU144" s="33"/>
      <c r="WKV144" s="30"/>
      <c r="WKW144" s="30"/>
      <c r="WKX144" s="30"/>
      <c r="WKY144" s="30"/>
      <c r="WKZ144" s="30"/>
      <c r="WLA144" s="30"/>
      <c r="WLB144" s="30"/>
      <c r="WLC144" s="30"/>
      <c r="WLD144" s="30"/>
      <c r="WLE144" s="30"/>
      <c r="WLF144" s="31"/>
      <c r="WLG144" s="32"/>
      <c r="WLH144" s="31"/>
      <c r="WLI144" s="31"/>
      <c r="WLJ144" s="32"/>
      <c r="WLK144" s="33"/>
      <c r="WLL144" s="30"/>
      <c r="WLM144" s="30"/>
      <c r="WLN144" s="30"/>
      <c r="WLO144" s="30"/>
      <c r="WLP144" s="30"/>
      <c r="WLQ144" s="30"/>
      <c r="WLR144" s="30"/>
      <c r="WLS144" s="30"/>
      <c r="WLT144" s="30"/>
      <c r="WLU144" s="30"/>
      <c r="WLV144" s="31"/>
      <c r="WLW144" s="32"/>
      <c r="WLX144" s="31"/>
      <c r="WLY144" s="31"/>
      <c r="WLZ144" s="32"/>
      <c r="WMA144" s="33"/>
      <c r="WMB144" s="30"/>
      <c r="WMC144" s="30"/>
      <c r="WMD144" s="30"/>
      <c r="WME144" s="30"/>
      <c r="WMF144" s="30"/>
      <c r="WMG144" s="30"/>
      <c r="WMH144" s="30"/>
      <c r="WMI144" s="30"/>
      <c r="WMJ144" s="30"/>
      <c r="WMK144" s="30"/>
      <c r="WML144" s="31"/>
      <c r="WMM144" s="32"/>
      <c r="WMN144" s="31"/>
      <c r="WMO144" s="31"/>
      <c r="WMP144" s="32"/>
      <c r="WMQ144" s="33"/>
      <c r="WMR144" s="30"/>
      <c r="WMS144" s="30"/>
      <c r="WMT144" s="30"/>
      <c r="WMU144" s="30"/>
      <c r="WMV144" s="30"/>
      <c r="WMW144" s="30"/>
      <c r="WMX144" s="30"/>
      <c r="WMY144" s="30"/>
      <c r="WMZ144" s="30"/>
      <c r="WNA144" s="30"/>
      <c r="WNB144" s="31"/>
      <c r="WNC144" s="32"/>
      <c r="WND144" s="31"/>
      <c r="WNE144" s="31"/>
      <c r="WNF144" s="32"/>
      <c r="WNG144" s="33"/>
      <c r="WNH144" s="30"/>
      <c r="WNI144" s="30"/>
      <c r="WNJ144" s="30"/>
      <c r="WNK144" s="30"/>
      <c r="WNL144" s="30"/>
      <c r="WNM144" s="30"/>
      <c r="WNN144" s="30"/>
      <c r="WNO144" s="30"/>
      <c r="WNP144" s="30"/>
      <c r="WNQ144" s="30"/>
      <c r="WNR144" s="31"/>
      <c r="WNS144" s="32"/>
      <c r="WNT144" s="31"/>
      <c r="WNU144" s="31"/>
      <c r="WNV144" s="32"/>
      <c r="WNW144" s="33"/>
      <c r="WNX144" s="30"/>
      <c r="WNY144" s="30"/>
      <c r="WNZ144" s="30"/>
      <c r="WOA144" s="30"/>
      <c r="WOB144" s="30"/>
      <c r="WOC144" s="30"/>
      <c r="WOD144" s="30"/>
      <c r="WOE144" s="30"/>
      <c r="WOF144" s="30"/>
      <c r="WOG144" s="30"/>
      <c r="WOH144" s="31"/>
      <c r="WOI144" s="32"/>
      <c r="WOJ144" s="31"/>
      <c r="WOK144" s="31"/>
      <c r="WOL144" s="32"/>
      <c r="WOM144" s="33"/>
      <c r="WON144" s="30"/>
      <c r="WOO144" s="30"/>
      <c r="WOP144" s="30"/>
      <c r="WOQ144" s="30"/>
      <c r="WOR144" s="30"/>
      <c r="WOS144" s="30"/>
      <c r="WOT144" s="30"/>
      <c r="WOU144" s="30"/>
      <c r="WOV144" s="30"/>
      <c r="WOW144" s="30"/>
      <c r="WOX144" s="31"/>
      <c r="WOY144" s="32"/>
      <c r="WOZ144" s="31"/>
      <c r="WPA144" s="31"/>
      <c r="WPB144" s="32"/>
      <c r="WPC144" s="33"/>
      <c r="WPD144" s="30"/>
      <c r="WPE144" s="30"/>
      <c r="WPF144" s="30"/>
      <c r="WPG144" s="30"/>
      <c r="WPH144" s="30"/>
      <c r="WPI144" s="30"/>
      <c r="WPJ144" s="30"/>
      <c r="WPK144" s="30"/>
      <c r="WPL144" s="30"/>
      <c r="WPM144" s="30"/>
      <c r="WPN144" s="31"/>
      <c r="WPO144" s="32"/>
      <c r="WPP144" s="31"/>
      <c r="WPQ144" s="31"/>
      <c r="WPR144" s="32"/>
      <c r="WPS144" s="33"/>
      <c r="WPT144" s="30"/>
      <c r="WPU144" s="30"/>
      <c r="WPV144" s="30"/>
      <c r="WPW144" s="30"/>
      <c r="WPX144" s="30"/>
      <c r="WPY144" s="30"/>
      <c r="WPZ144" s="30"/>
      <c r="WQA144" s="30"/>
      <c r="WQB144" s="30"/>
      <c r="WQC144" s="30"/>
      <c r="WQD144" s="31"/>
      <c r="WQE144" s="32"/>
      <c r="WQF144" s="31"/>
      <c r="WQG144" s="31"/>
      <c r="WQH144" s="32"/>
      <c r="WQI144" s="33"/>
      <c r="WQJ144" s="30"/>
      <c r="WQK144" s="30"/>
      <c r="WQL144" s="30"/>
      <c r="WQM144" s="30"/>
      <c r="WQN144" s="30"/>
      <c r="WQO144" s="30"/>
      <c r="WQP144" s="30"/>
      <c r="WQQ144" s="30"/>
      <c r="WQR144" s="30"/>
      <c r="WQS144" s="30"/>
      <c r="WQT144" s="31"/>
      <c r="WQU144" s="32"/>
      <c r="WQV144" s="31"/>
      <c r="WQW144" s="31"/>
      <c r="WQX144" s="32"/>
      <c r="WQY144" s="33"/>
      <c r="WQZ144" s="30"/>
      <c r="WRA144" s="30"/>
      <c r="WRB144" s="30"/>
      <c r="WRC144" s="30"/>
      <c r="WRD144" s="30"/>
      <c r="WRE144" s="30"/>
      <c r="WRF144" s="30"/>
      <c r="WRG144" s="30"/>
      <c r="WRH144" s="30"/>
      <c r="WRI144" s="30"/>
      <c r="WRJ144" s="31"/>
      <c r="WRK144" s="32"/>
      <c r="WRL144" s="31"/>
      <c r="WRM144" s="31"/>
      <c r="WRN144" s="32"/>
      <c r="WRO144" s="33"/>
      <c r="WRP144" s="30"/>
      <c r="WRQ144" s="30"/>
      <c r="WRR144" s="30"/>
      <c r="WRS144" s="30"/>
      <c r="WRT144" s="30"/>
      <c r="WRU144" s="30"/>
      <c r="WRV144" s="30"/>
      <c r="WRW144" s="30"/>
      <c r="WRX144" s="30"/>
      <c r="WRY144" s="30"/>
      <c r="WRZ144" s="31"/>
      <c r="WSA144" s="32"/>
      <c r="WSB144" s="31"/>
      <c r="WSC144" s="31"/>
      <c r="WSD144" s="32"/>
      <c r="WSE144" s="33"/>
      <c r="WSF144" s="30"/>
      <c r="WSG144" s="30"/>
      <c r="WSH144" s="30"/>
      <c r="WSI144" s="30"/>
      <c r="WSJ144" s="30"/>
      <c r="WSK144" s="30"/>
      <c r="WSL144" s="30"/>
      <c r="WSM144" s="30"/>
      <c r="WSN144" s="30"/>
      <c r="WSO144" s="30"/>
      <c r="WSP144" s="31"/>
      <c r="WSQ144" s="32"/>
      <c r="WSR144" s="31"/>
      <c r="WSS144" s="31"/>
      <c r="WST144" s="32"/>
      <c r="WSU144" s="33"/>
      <c r="WSV144" s="30"/>
      <c r="WSW144" s="30"/>
      <c r="WSX144" s="30"/>
      <c r="WSY144" s="30"/>
      <c r="WSZ144" s="30"/>
      <c r="WTA144" s="30"/>
      <c r="WTB144" s="30"/>
      <c r="WTC144" s="30"/>
      <c r="WTD144" s="30"/>
      <c r="WTE144" s="30"/>
      <c r="WTF144" s="31"/>
      <c r="WTG144" s="32"/>
      <c r="WTH144" s="31"/>
      <c r="WTI144" s="31"/>
      <c r="WTJ144" s="32"/>
      <c r="WTK144" s="33"/>
      <c r="WTL144" s="30"/>
      <c r="WTM144" s="30"/>
      <c r="WTN144" s="30"/>
      <c r="WTO144" s="30"/>
      <c r="WTP144" s="30"/>
      <c r="WTQ144" s="30"/>
      <c r="WTR144" s="30"/>
      <c r="WTS144" s="30"/>
      <c r="WTT144" s="30"/>
      <c r="WTU144" s="30"/>
      <c r="WTV144" s="31"/>
      <c r="WTW144" s="32"/>
      <c r="WTX144" s="31"/>
      <c r="WTY144" s="31"/>
      <c r="WTZ144" s="32"/>
      <c r="WUA144" s="33"/>
      <c r="WUB144" s="30"/>
      <c r="WUC144" s="30"/>
      <c r="WUD144" s="30"/>
      <c r="WUE144" s="30"/>
      <c r="WUF144" s="30"/>
      <c r="WUG144" s="30"/>
      <c r="WUH144" s="30"/>
      <c r="WUI144" s="30"/>
      <c r="WUJ144" s="30"/>
      <c r="WUK144" s="30"/>
      <c r="WUL144" s="31"/>
      <c r="WUM144" s="32"/>
      <c r="WUN144" s="31"/>
      <c r="WUO144" s="31"/>
      <c r="WUP144" s="32"/>
      <c r="WUQ144" s="33"/>
      <c r="WUR144" s="30"/>
      <c r="WUS144" s="30"/>
      <c r="WUT144" s="30"/>
      <c r="WUU144" s="30"/>
      <c r="WUV144" s="30"/>
      <c r="WUW144" s="30"/>
      <c r="WUX144" s="30"/>
      <c r="WUY144" s="30"/>
      <c r="WUZ144" s="30"/>
      <c r="WVA144" s="30"/>
      <c r="WVB144" s="31"/>
      <c r="WVC144" s="32"/>
      <c r="WVD144" s="31"/>
      <c r="WVE144" s="31"/>
      <c r="WVF144" s="32"/>
      <c r="WVG144" s="33"/>
      <c r="WVH144" s="30"/>
      <c r="WVI144" s="30"/>
      <c r="WVJ144" s="30"/>
      <c r="WVK144" s="30"/>
      <c r="WVL144" s="30"/>
      <c r="WVM144" s="30"/>
      <c r="WVN144" s="30"/>
      <c r="WVO144" s="30"/>
      <c r="WVP144" s="30"/>
      <c r="WVQ144" s="30"/>
      <c r="WVR144" s="31"/>
      <c r="WVS144" s="32"/>
      <c r="WVT144" s="31"/>
      <c r="WVU144" s="31"/>
      <c r="WVV144" s="32"/>
      <c r="WVW144" s="33"/>
      <c r="WVX144" s="30"/>
      <c r="WVY144" s="30"/>
      <c r="WVZ144" s="30"/>
      <c r="WWA144" s="30"/>
      <c r="WWB144" s="30"/>
      <c r="WWC144" s="30"/>
      <c r="WWD144" s="30"/>
      <c r="WWE144" s="30"/>
      <c r="WWF144" s="30"/>
      <c r="WWG144" s="30"/>
      <c r="WWH144" s="31"/>
      <c r="WWI144" s="32"/>
      <c r="WWJ144" s="31"/>
      <c r="WWK144" s="31"/>
      <c r="WWL144" s="32"/>
      <c r="WWM144" s="33"/>
      <c r="WWN144" s="30"/>
      <c r="WWO144" s="30"/>
      <c r="WWP144" s="30"/>
      <c r="WWQ144" s="30"/>
      <c r="WWR144" s="30"/>
      <c r="WWS144" s="30"/>
      <c r="WWT144" s="30"/>
      <c r="WWU144" s="30"/>
      <c r="WWV144" s="30"/>
      <c r="WWW144" s="30"/>
      <c r="WWX144" s="31"/>
      <c r="WWY144" s="32"/>
      <c r="WWZ144" s="31"/>
      <c r="WXA144" s="31"/>
      <c r="WXB144" s="32"/>
      <c r="WXC144" s="33"/>
      <c r="WXD144" s="30"/>
      <c r="WXE144" s="30"/>
      <c r="WXF144" s="30"/>
      <c r="WXG144" s="30"/>
      <c r="WXH144" s="30"/>
      <c r="WXI144" s="30"/>
      <c r="WXJ144" s="30"/>
      <c r="WXK144" s="30"/>
      <c r="WXL144" s="30"/>
      <c r="WXM144" s="30"/>
      <c r="WXN144" s="31"/>
      <c r="WXO144" s="32"/>
      <c r="WXP144" s="31"/>
      <c r="WXQ144" s="31"/>
      <c r="WXR144" s="32"/>
      <c r="WXS144" s="33"/>
      <c r="WXT144" s="30"/>
      <c r="WXU144" s="30"/>
      <c r="WXV144" s="30"/>
      <c r="WXW144" s="30"/>
      <c r="WXX144" s="30"/>
      <c r="WXY144" s="30"/>
      <c r="WXZ144" s="30"/>
      <c r="WYA144" s="30"/>
      <c r="WYB144" s="30"/>
      <c r="WYC144" s="30"/>
      <c r="WYD144" s="31"/>
      <c r="WYE144" s="32"/>
      <c r="WYF144" s="31"/>
      <c r="WYG144" s="31"/>
      <c r="WYH144" s="32"/>
      <c r="WYI144" s="33"/>
      <c r="WYJ144" s="30"/>
      <c r="WYK144" s="30"/>
      <c r="WYL144" s="30"/>
      <c r="WYM144" s="30"/>
      <c r="WYN144" s="30"/>
      <c r="WYO144" s="30"/>
      <c r="WYP144" s="30"/>
      <c r="WYQ144" s="30"/>
      <c r="WYR144" s="30"/>
      <c r="WYS144" s="30"/>
      <c r="WYT144" s="31"/>
      <c r="WYU144" s="32"/>
      <c r="WYV144" s="31"/>
      <c r="WYW144" s="31"/>
      <c r="WYX144" s="32"/>
      <c r="WYY144" s="33"/>
      <c r="WYZ144" s="30"/>
      <c r="WZA144" s="30"/>
      <c r="WZB144" s="30"/>
      <c r="WZC144" s="30"/>
      <c r="WZD144" s="30"/>
      <c r="WZE144" s="30"/>
      <c r="WZF144" s="30"/>
      <c r="WZG144" s="30"/>
      <c r="WZH144" s="30"/>
      <c r="WZI144" s="30"/>
      <c r="WZJ144" s="31"/>
      <c r="WZK144" s="32"/>
      <c r="WZL144" s="31"/>
      <c r="WZM144" s="31"/>
      <c r="WZN144" s="32"/>
      <c r="WZO144" s="33"/>
      <c r="WZP144" s="30"/>
      <c r="WZQ144" s="30"/>
      <c r="WZR144" s="30"/>
      <c r="WZS144" s="30"/>
      <c r="WZT144" s="30"/>
      <c r="WZU144" s="30"/>
      <c r="WZV144" s="30"/>
      <c r="WZW144" s="30"/>
      <c r="WZX144" s="30"/>
      <c r="WZY144" s="30"/>
      <c r="WZZ144" s="31"/>
      <c r="XAA144" s="32"/>
      <c r="XAB144" s="31"/>
      <c r="XAC144" s="31"/>
      <c r="XAD144" s="32"/>
      <c r="XAE144" s="33"/>
      <c r="XAF144" s="30"/>
      <c r="XAG144" s="30"/>
      <c r="XAH144" s="30"/>
      <c r="XAI144" s="30"/>
      <c r="XAJ144" s="30"/>
      <c r="XAK144" s="30"/>
      <c r="XAL144" s="30"/>
      <c r="XAM144" s="30"/>
      <c r="XAN144" s="30"/>
      <c r="XAO144" s="30"/>
      <c r="XAP144" s="31"/>
      <c r="XAQ144" s="32"/>
      <c r="XAR144" s="31"/>
      <c r="XAS144" s="31"/>
      <c r="XAT144" s="32"/>
      <c r="XAU144" s="33"/>
      <c r="XAV144" s="30"/>
      <c r="XAW144" s="30"/>
      <c r="XAX144" s="30"/>
      <c r="XAY144" s="30"/>
      <c r="XAZ144" s="30"/>
      <c r="XBA144" s="30"/>
      <c r="XBB144" s="30"/>
      <c r="XBC144" s="30"/>
      <c r="XBD144" s="30"/>
      <c r="XBE144" s="30"/>
      <c r="XBF144" s="31"/>
      <c r="XBG144" s="32"/>
      <c r="XBH144" s="31"/>
      <c r="XBI144" s="31"/>
      <c r="XBJ144" s="32"/>
      <c r="XBK144" s="33"/>
      <c r="XBL144" s="30"/>
      <c r="XBM144" s="30"/>
      <c r="XBN144" s="30"/>
      <c r="XBO144" s="30"/>
      <c r="XBP144" s="30"/>
      <c r="XBQ144" s="30"/>
      <c r="XBR144" s="30"/>
      <c r="XBS144" s="30"/>
      <c r="XBT144" s="30"/>
      <c r="XBU144" s="30"/>
      <c r="XBV144" s="31"/>
      <c r="XBW144" s="32"/>
      <c r="XBX144" s="31"/>
      <c r="XBY144" s="31"/>
      <c r="XBZ144" s="32"/>
      <c r="XCA144" s="33"/>
      <c r="XCB144" s="30"/>
      <c r="XCC144" s="30"/>
      <c r="XCD144" s="30"/>
      <c r="XCE144" s="30"/>
      <c r="XCF144" s="30"/>
      <c r="XCG144" s="30"/>
      <c r="XCH144" s="30"/>
      <c r="XCI144" s="30"/>
      <c r="XCJ144" s="30"/>
      <c r="XCK144" s="30"/>
      <c r="XCL144" s="31"/>
      <c r="XCM144" s="32"/>
      <c r="XCN144" s="31"/>
      <c r="XCO144" s="31"/>
      <c r="XCP144" s="32"/>
      <c r="XCQ144" s="33"/>
      <c r="XCR144" s="30"/>
      <c r="XCS144" s="30"/>
      <c r="XCT144" s="30"/>
      <c r="XCU144" s="30"/>
      <c r="XCV144" s="30"/>
      <c r="XCW144" s="30"/>
      <c r="XCX144" s="30"/>
      <c r="XCY144" s="30"/>
      <c r="XCZ144" s="30"/>
      <c r="XDA144" s="30"/>
      <c r="XDB144" s="31"/>
      <c r="XDC144" s="32"/>
      <c r="XDD144" s="31"/>
      <c r="XDE144" s="31"/>
      <c r="XDF144" s="32"/>
      <c r="XDG144" s="33"/>
      <c r="XDH144" s="30"/>
      <c r="XDI144" s="30"/>
      <c r="XDJ144" s="30"/>
      <c r="XDK144" s="30"/>
      <c r="XDL144" s="30"/>
      <c r="XDM144" s="30"/>
      <c r="XDN144" s="30"/>
      <c r="XDO144" s="30"/>
      <c r="XDP144" s="30"/>
      <c r="XDQ144" s="30"/>
      <c r="XDR144" s="31"/>
      <c r="XDS144" s="32"/>
      <c r="XDT144" s="31"/>
      <c r="XDU144" s="31"/>
      <c r="XDV144" s="32"/>
      <c r="XDW144" s="33"/>
      <c r="XDX144" s="30"/>
      <c r="XDY144" s="30"/>
      <c r="XDZ144" s="30"/>
      <c r="XEA144" s="30"/>
      <c r="XEB144" s="30"/>
      <c r="XEC144" s="30"/>
      <c r="XED144" s="30"/>
      <c r="XEE144" s="30"/>
      <c r="XEF144" s="30"/>
      <c r="XEG144" s="30"/>
      <c r="XEH144" s="31"/>
      <c r="XEI144" s="32"/>
      <c r="XEJ144" s="31"/>
      <c r="XEK144" s="31"/>
      <c r="XEL144" s="32"/>
      <c r="XEM144" s="33"/>
      <c r="XEN144" s="30"/>
      <c r="XEO144" s="30"/>
      <c r="XEP144" s="30"/>
      <c r="XEQ144" s="30"/>
      <c r="XER144" s="30"/>
      <c r="XES144" s="30"/>
      <c r="XET144" s="30"/>
      <c r="XEU144" s="30"/>
      <c r="XEV144" s="30"/>
      <c r="XEW144" s="30"/>
      <c r="XEX144" s="31"/>
      <c r="XEY144" s="32"/>
      <c r="XEZ144" s="31"/>
      <c r="XFA144" s="31"/>
      <c r="XFB144" s="32"/>
      <c r="XFC144" s="33"/>
    </row>
    <row r="145" spans="1:16383" ht="57" customHeight="1" x14ac:dyDescent="0.25">
      <c r="A145"/>
      <c r="B145" s="35" t="s">
        <v>620</v>
      </c>
      <c r="C145" s="35">
        <v>4</v>
      </c>
      <c r="D145" s="35" t="s">
        <v>41</v>
      </c>
      <c r="E145" s="35" t="s">
        <v>25</v>
      </c>
      <c r="F145" s="35" t="s">
        <v>82</v>
      </c>
      <c r="G145" s="35" t="s">
        <v>85</v>
      </c>
      <c r="H145" s="35" t="s">
        <v>978</v>
      </c>
      <c r="I145" s="35" t="s">
        <v>8</v>
      </c>
      <c r="J145" s="36" t="s">
        <v>824</v>
      </c>
      <c r="K145" s="36" t="s">
        <v>923</v>
      </c>
      <c r="L145" s="37" t="s">
        <v>83</v>
      </c>
      <c r="M145" s="36" t="s">
        <v>493</v>
      </c>
      <c r="N145" s="36" t="s">
        <v>490</v>
      </c>
      <c r="O145" s="38"/>
    </row>
    <row r="146" spans="1:16383" ht="57" customHeight="1" x14ac:dyDescent="0.2">
      <c r="A146" s="66" t="s">
        <v>1748</v>
      </c>
      <c r="B146" s="62" t="s">
        <v>621</v>
      </c>
      <c r="C146" s="62">
        <v>1</v>
      </c>
      <c r="D146" s="62" t="s">
        <v>111</v>
      </c>
      <c r="E146" s="62" t="s">
        <v>93</v>
      </c>
      <c r="F146" s="62" t="s">
        <v>1243</v>
      </c>
      <c r="G146" s="62" t="s">
        <v>124</v>
      </c>
      <c r="H146" s="62" t="s">
        <v>1244</v>
      </c>
      <c r="I146" s="62" t="s">
        <v>536</v>
      </c>
      <c r="J146" s="50" t="s">
        <v>1813</v>
      </c>
      <c r="K146" s="50" t="s">
        <v>1814</v>
      </c>
      <c r="L146" s="63">
        <v>500792771</v>
      </c>
      <c r="M146" s="61" t="s">
        <v>494</v>
      </c>
      <c r="N146" s="61" t="s">
        <v>495</v>
      </c>
      <c r="O146" s="64"/>
    </row>
    <row r="147" spans="1:16383" ht="57" customHeight="1" x14ac:dyDescent="0.25">
      <c r="A147"/>
      <c r="B147" s="62" t="s">
        <v>622</v>
      </c>
      <c r="C147" s="62">
        <v>2</v>
      </c>
      <c r="D147" s="62" t="s">
        <v>111</v>
      </c>
      <c r="E147" s="62" t="s">
        <v>93</v>
      </c>
      <c r="F147" s="62" t="s">
        <v>1247</v>
      </c>
      <c r="G147" s="62" t="s">
        <v>1245</v>
      </c>
      <c r="H147" s="62" t="s">
        <v>1246</v>
      </c>
      <c r="I147" s="62" t="s">
        <v>576</v>
      </c>
      <c r="J147" s="61" t="s">
        <v>825</v>
      </c>
      <c r="K147" s="61" t="s">
        <v>924</v>
      </c>
      <c r="L147" s="63">
        <v>502</v>
      </c>
      <c r="M147" s="61" t="s">
        <v>496</v>
      </c>
      <c r="N147" s="61" t="s">
        <v>700</v>
      </c>
      <c r="O147" s="64"/>
      <c r="P147" s="30"/>
      <c r="Q147" s="30"/>
      <c r="R147" s="30"/>
      <c r="S147" s="30"/>
      <c r="T147" s="30"/>
      <c r="U147" s="30"/>
      <c r="V147" s="30"/>
      <c r="W147" s="30"/>
      <c r="X147" s="30"/>
      <c r="Y147" s="30"/>
      <c r="Z147" s="31"/>
      <c r="AA147" s="32"/>
      <c r="AB147" s="31"/>
      <c r="AC147" s="31"/>
      <c r="AD147" s="32"/>
      <c r="AE147" s="33"/>
      <c r="AF147" s="30"/>
      <c r="AG147" s="30"/>
      <c r="AH147" s="30"/>
      <c r="AI147" s="30"/>
      <c r="AJ147" s="30"/>
      <c r="AK147" s="30"/>
      <c r="AL147" s="30"/>
      <c r="AM147" s="30"/>
      <c r="AN147" s="30"/>
      <c r="AO147" s="30"/>
      <c r="AP147" s="31"/>
      <c r="AQ147" s="32"/>
      <c r="AR147" s="31"/>
      <c r="AS147" s="31"/>
      <c r="AT147" s="32"/>
      <c r="AU147" s="33"/>
      <c r="AV147" s="30"/>
      <c r="AW147" s="30"/>
      <c r="AX147" s="30"/>
      <c r="AY147" s="30"/>
      <c r="AZ147" s="30"/>
      <c r="BA147" s="30"/>
      <c r="BB147" s="30"/>
      <c r="BC147" s="30"/>
      <c r="BD147" s="30"/>
      <c r="BE147" s="30"/>
      <c r="BF147" s="31"/>
      <c r="BG147" s="32"/>
      <c r="BH147" s="31"/>
      <c r="BI147" s="31"/>
      <c r="BJ147" s="32"/>
      <c r="BK147" s="33"/>
      <c r="BL147" s="30"/>
      <c r="BM147" s="30"/>
      <c r="BN147" s="30"/>
      <c r="BO147" s="30"/>
      <c r="BP147" s="30"/>
      <c r="BQ147" s="30"/>
      <c r="BR147" s="30"/>
      <c r="BS147" s="30"/>
      <c r="BT147" s="30"/>
      <c r="BU147" s="30"/>
      <c r="BV147" s="31"/>
      <c r="BW147" s="32"/>
      <c r="BX147" s="31"/>
      <c r="BY147" s="31"/>
      <c r="BZ147" s="32"/>
      <c r="CA147" s="33"/>
      <c r="CB147" s="30"/>
      <c r="CC147" s="30"/>
      <c r="CD147" s="30"/>
      <c r="CE147" s="30"/>
      <c r="CF147" s="30"/>
      <c r="CG147" s="30"/>
      <c r="CH147" s="30"/>
      <c r="CI147" s="30"/>
      <c r="CJ147" s="30"/>
      <c r="CK147" s="30"/>
      <c r="CL147" s="31"/>
      <c r="CM147" s="32"/>
      <c r="CN147" s="31"/>
      <c r="CO147" s="31"/>
      <c r="CP147" s="32"/>
      <c r="CQ147" s="33"/>
      <c r="CR147" s="30"/>
      <c r="CS147" s="30"/>
      <c r="CT147" s="30"/>
      <c r="CU147" s="30"/>
      <c r="CV147" s="30"/>
      <c r="CW147" s="30"/>
      <c r="CX147" s="30"/>
      <c r="CY147" s="30"/>
      <c r="CZ147" s="30"/>
      <c r="DA147" s="30"/>
      <c r="DB147" s="31"/>
      <c r="DC147" s="32"/>
      <c r="DD147" s="31"/>
      <c r="DE147" s="31"/>
      <c r="DF147" s="32"/>
      <c r="DG147" s="33"/>
      <c r="DH147" s="30"/>
      <c r="DI147" s="30"/>
      <c r="DJ147" s="30"/>
      <c r="DK147" s="30"/>
      <c r="DL147" s="30"/>
      <c r="DM147" s="30"/>
      <c r="DN147" s="30"/>
      <c r="DO147" s="30"/>
      <c r="DP147" s="30"/>
      <c r="DQ147" s="30"/>
      <c r="DR147" s="31"/>
      <c r="DS147" s="32"/>
      <c r="DT147" s="31"/>
      <c r="DU147" s="31"/>
      <c r="DV147" s="32"/>
      <c r="DW147" s="33"/>
      <c r="DX147" s="30"/>
      <c r="DY147" s="30"/>
      <c r="DZ147" s="30"/>
      <c r="EA147" s="30"/>
      <c r="EB147" s="30"/>
      <c r="EC147" s="30"/>
      <c r="ED147" s="30"/>
      <c r="EE147" s="30"/>
      <c r="EF147" s="30"/>
      <c r="EG147" s="30"/>
      <c r="EH147" s="31"/>
      <c r="EI147" s="32"/>
      <c r="EJ147" s="31"/>
      <c r="EK147" s="31"/>
      <c r="EL147" s="32"/>
      <c r="EM147" s="33"/>
      <c r="EN147" s="30"/>
      <c r="EO147" s="30"/>
      <c r="EP147" s="30"/>
      <c r="EQ147" s="30"/>
      <c r="ER147" s="30"/>
      <c r="ES147" s="30"/>
      <c r="ET147" s="30"/>
      <c r="EU147" s="30"/>
      <c r="EV147" s="30"/>
      <c r="EW147" s="30"/>
      <c r="EX147" s="31"/>
      <c r="EY147" s="32"/>
      <c r="EZ147" s="31"/>
      <c r="FA147" s="31"/>
      <c r="FB147" s="32"/>
      <c r="FC147" s="33"/>
      <c r="FD147" s="30"/>
      <c r="FE147" s="30"/>
      <c r="FF147" s="30"/>
      <c r="FG147" s="30"/>
      <c r="FH147" s="30"/>
      <c r="FI147" s="30"/>
      <c r="FJ147" s="30"/>
      <c r="FK147" s="30"/>
      <c r="FL147" s="30"/>
      <c r="FM147" s="30"/>
      <c r="FN147" s="31"/>
      <c r="FO147" s="32"/>
      <c r="FP147" s="31"/>
      <c r="FQ147" s="31"/>
      <c r="FR147" s="32"/>
      <c r="FS147" s="33"/>
      <c r="FT147" s="30"/>
      <c r="FU147" s="30"/>
      <c r="FV147" s="30"/>
      <c r="FW147" s="30"/>
      <c r="FX147" s="30"/>
      <c r="FY147" s="30"/>
      <c r="FZ147" s="30"/>
      <c r="GA147" s="30"/>
      <c r="GB147" s="30"/>
      <c r="GC147" s="30"/>
      <c r="GD147" s="31"/>
      <c r="GE147" s="32"/>
      <c r="GF147" s="31"/>
      <c r="GG147" s="31"/>
      <c r="GH147" s="32"/>
      <c r="GI147" s="33"/>
      <c r="GJ147" s="30"/>
      <c r="GK147" s="30"/>
      <c r="GL147" s="30"/>
      <c r="GM147" s="30"/>
      <c r="GN147" s="30"/>
      <c r="GO147" s="30"/>
      <c r="GP147" s="30"/>
      <c r="GQ147" s="30"/>
      <c r="GR147" s="30"/>
      <c r="GS147" s="30"/>
      <c r="GT147" s="31"/>
      <c r="GU147" s="32"/>
      <c r="GV147" s="31"/>
      <c r="GW147" s="31"/>
      <c r="GX147" s="32"/>
      <c r="GY147" s="33"/>
      <c r="GZ147" s="30"/>
      <c r="HA147" s="30"/>
      <c r="HB147" s="30"/>
      <c r="HC147" s="30"/>
      <c r="HD147" s="30"/>
      <c r="HE147" s="30"/>
      <c r="HF147" s="30"/>
      <c r="HG147" s="30"/>
      <c r="HH147" s="30"/>
      <c r="HI147" s="30"/>
      <c r="HJ147" s="31"/>
      <c r="HK147" s="32"/>
      <c r="HL147" s="31"/>
      <c r="HM147" s="31"/>
      <c r="HN147" s="32"/>
      <c r="HO147" s="33"/>
      <c r="HP147" s="30"/>
      <c r="HQ147" s="30"/>
      <c r="HR147" s="30"/>
      <c r="HS147" s="30"/>
      <c r="HT147" s="30"/>
      <c r="HU147" s="30"/>
      <c r="HV147" s="30"/>
      <c r="HW147" s="30"/>
      <c r="HX147" s="30"/>
      <c r="HY147" s="30"/>
      <c r="HZ147" s="31"/>
      <c r="IA147" s="32"/>
      <c r="IB147" s="31"/>
      <c r="IC147" s="31"/>
      <c r="ID147" s="32"/>
      <c r="IE147" s="33"/>
      <c r="IF147" s="30"/>
      <c r="IG147" s="30"/>
      <c r="IH147" s="30"/>
      <c r="II147" s="30"/>
      <c r="IJ147" s="30"/>
      <c r="IK147" s="30"/>
      <c r="IL147" s="30"/>
      <c r="IM147" s="30"/>
      <c r="IN147" s="30"/>
      <c r="IO147" s="30"/>
      <c r="IP147" s="31"/>
      <c r="IQ147" s="32"/>
      <c r="IR147" s="31"/>
      <c r="IS147" s="31"/>
      <c r="IT147" s="32"/>
      <c r="IU147" s="33"/>
      <c r="IV147" s="30"/>
      <c r="IW147" s="30"/>
      <c r="IX147" s="30"/>
      <c r="IY147" s="30"/>
      <c r="IZ147" s="30"/>
      <c r="JA147" s="30"/>
      <c r="JB147" s="30"/>
      <c r="JC147" s="30"/>
      <c r="JD147" s="30"/>
      <c r="JE147" s="30"/>
      <c r="JF147" s="31"/>
      <c r="JG147" s="32"/>
      <c r="JH147" s="31"/>
      <c r="JI147" s="31"/>
      <c r="JJ147" s="32"/>
      <c r="JK147" s="33"/>
      <c r="JL147" s="30"/>
      <c r="JM147" s="30"/>
      <c r="JN147" s="30"/>
      <c r="JO147" s="30"/>
      <c r="JP147" s="30"/>
      <c r="JQ147" s="30"/>
      <c r="JR147" s="30"/>
      <c r="JS147" s="30"/>
      <c r="JT147" s="30"/>
      <c r="JU147" s="30"/>
      <c r="JV147" s="31"/>
      <c r="JW147" s="32"/>
      <c r="JX147" s="31"/>
      <c r="JY147" s="31"/>
      <c r="JZ147" s="32"/>
      <c r="KA147" s="33"/>
      <c r="KB147" s="30"/>
      <c r="KC147" s="30"/>
      <c r="KD147" s="30"/>
      <c r="KE147" s="30"/>
      <c r="KF147" s="30"/>
      <c r="KG147" s="30"/>
      <c r="KH147" s="30"/>
      <c r="KI147" s="30"/>
      <c r="KJ147" s="30"/>
      <c r="KK147" s="30"/>
      <c r="KL147" s="31"/>
      <c r="KM147" s="32"/>
      <c r="KN147" s="31"/>
      <c r="KO147" s="31"/>
      <c r="KP147" s="32"/>
      <c r="KQ147" s="33"/>
      <c r="KR147" s="30"/>
      <c r="KS147" s="30"/>
      <c r="KT147" s="30"/>
      <c r="KU147" s="30"/>
      <c r="KV147" s="30"/>
      <c r="KW147" s="30"/>
      <c r="KX147" s="30"/>
      <c r="KY147" s="30"/>
      <c r="KZ147" s="30"/>
      <c r="LA147" s="30"/>
      <c r="LB147" s="31"/>
      <c r="LC147" s="32"/>
      <c r="LD147" s="31"/>
      <c r="LE147" s="31"/>
      <c r="LF147" s="32"/>
      <c r="LG147" s="33"/>
      <c r="LH147" s="30"/>
      <c r="LI147" s="30"/>
      <c r="LJ147" s="30"/>
      <c r="LK147" s="30"/>
      <c r="LL147" s="30"/>
      <c r="LM147" s="30"/>
      <c r="LN147" s="30"/>
      <c r="LO147" s="30"/>
      <c r="LP147" s="30"/>
      <c r="LQ147" s="30"/>
      <c r="LR147" s="31"/>
      <c r="LS147" s="32"/>
      <c r="LT147" s="31"/>
      <c r="LU147" s="31"/>
      <c r="LV147" s="32"/>
      <c r="LW147" s="33"/>
      <c r="LX147" s="30"/>
      <c r="LY147" s="30"/>
      <c r="LZ147" s="30"/>
      <c r="MA147" s="30"/>
      <c r="MB147" s="30"/>
      <c r="MC147" s="30"/>
      <c r="MD147" s="30"/>
      <c r="ME147" s="30"/>
      <c r="MF147" s="30"/>
      <c r="MG147" s="30"/>
      <c r="MH147" s="31"/>
      <c r="MI147" s="32"/>
      <c r="MJ147" s="31"/>
      <c r="MK147" s="31"/>
      <c r="ML147" s="32"/>
      <c r="MM147" s="33"/>
      <c r="MN147" s="30"/>
      <c r="MO147" s="30"/>
      <c r="MP147" s="30"/>
      <c r="MQ147" s="30"/>
      <c r="MR147" s="30"/>
      <c r="MS147" s="30"/>
      <c r="MT147" s="30"/>
      <c r="MU147" s="30"/>
      <c r="MV147" s="30"/>
      <c r="MW147" s="30"/>
      <c r="MX147" s="31"/>
      <c r="MY147" s="32"/>
      <c r="MZ147" s="31"/>
      <c r="NA147" s="31"/>
      <c r="NB147" s="32"/>
      <c r="NC147" s="33"/>
      <c r="ND147" s="30"/>
      <c r="NE147" s="30"/>
      <c r="NF147" s="30"/>
      <c r="NG147" s="30"/>
      <c r="NH147" s="30"/>
      <c r="NI147" s="30"/>
      <c r="NJ147" s="30"/>
      <c r="NK147" s="30"/>
      <c r="NL147" s="30"/>
      <c r="NM147" s="30"/>
      <c r="NN147" s="31"/>
      <c r="NO147" s="32"/>
      <c r="NP147" s="31"/>
      <c r="NQ147" s="31"/>
      <c r="NR147" s="32"/>
      <c r="NS147" s="33"/>
      <c r="NT147" s="30"/>
      <c r="NU147" s="30"/>
      <c r="NV147" s="30"/>
      <c r="NW147" s="30"/>
      <c r="NX147" s="30"/>
      <c r="NY147" s="30"/>
      <c r="NZ147" s="30"/>
      <c r="OA147" s="30"/>
      <c r="OB147" s="30"/>
      <c r="OC147" s="30"/>
      <c r="OD147" s="31"/>
      <c r="OE147" s="32"/>
      <c r="OF147" s="31"/>
      <c r="OG147" s="31"/>
      <c r="OH147" s="32"/>
      <c r="OI147" s="33"/>
      <c r="OJ147" s="30"/>
      <c r="OK147" s="30"/>
      <c r="OL147" s="30"/>
      <c r="OM147" s="30"/>
      <c r="ON147" s="30"/>
      <c r="OO147" s="30"/>
      <c r="OP147" s="30"/>
      <c r="OQ147" s="30"/>
      <c r="OR147" s="30"/>
      <c r="OS147" s="30"/>
      <c r="OT147" s="31"/>
      <c r="OU147" s="32"/>
      <c r="OV147" s="31"/>
      <c r="OW147" s="31"/>
      <c r="OX147" s="32"/>
      <c r="OY147" s="33"/>
      <c r="OZ147" s="30"/>
      <c r="PA147" s="30"/>
      <c r="PB147" s="30"/>
      <c r="PC147" s="30"/>
      <c r="PD147" s="30"/>
      <c r="PE147" s="30"/>
      <c r="PF147" s="30"/>
      <c r="PG147" s="30"/>
      <c r="PH147" s="30"/>
      <c r="PI147" s="30"/>
      <c r="PJ147" s="31"/>
      <c r="PK147" s="32"/>
      <c r="PL147" s="31"/>
      <c r="PM147" s="31"/>
      <c r="PN147" s="32"/>
      <c r="PO147" s="33"/>
      <c r="PP147" s="30"/>
      <c r="PQ147" s="30"/>
      <c r="PR147" s="30"/>
      <c r="PS147" s="30"/>
      <c r="PT147" s="30"/>
      <c r="PU147" s="30"/>
      <c r="PV147" s="30"/>
      <c r="PW147" s="30"/>
      <c r="PX147" s="30"/>
      <c r="PY147" s="30"/>
      <c r="PZ147" s="31"/>
      <c r="QA147" s="32"/>
      <c r="QB147" s="31"/>
      <c r="QC147" s="31"/>
      <c r="QD147" s="32"/>
      <c r="QE147" s="33"/>
      <c r="QF147" s="30"/>
      <c r="QG147" s="30"/>
      <c r="QH147" s="30"/>
      <c r="QI147" s="30"/>
      <c r="QJ147" s="30"/>
      <c r="QK147" s="30"/>
      <c r="QL147" s="30"/>
      <c r="QM147" s="30"/>
      <c r="QN147" s="30"/>
      <c r="QO147" s="30"/>
      <c r="QP147" s="31"/>
      <c r="QQ147" s="32"/>
      <c r="QR147" s="31"/>
      <c r="QS147" s="31"/>
      <c r="QT147" s="32"/>
      <c r="QU147" s="33"/>
      <c r="QV147" s="30"/>
      <c r="QW147" s="30"/>
      <c r="QX147" s="30"/>
      <c r="QY147" s="30"/>
      <c r="QZ147" s="30"/>
      <c r="RA147" s="30"/>
      <c r="RB147" s="30"/>
      <c r="RC147" s="30"/>
      <c r="RD147" s="30"/>
      <c r="RE147" s="30"/>
      <c r="RF147" s="31"/>
      <c r="RG147" s="32"/>
      <c r="RH147" s="31"/>
      <c r="RI147" s="31"/>
      <c r="RJ147" s="32"/>
      <c r="RK147" s="33"/>
      <c r="RL147" s="30"/>
      <c r="RM147" s="30"/>
      <c r="RN147" s="30"/>
      <c r="RO147" s="30"/>
      <c r="RP147" s="30"/>
      <c r="RQ147" s="30"/>
      <c r="RR147" s="30"/>
      <c r="RS147" s="30"/>
      <c r="RT147" s="30"/>
      <c r="RU147" s="30"/>
      <c r="RV147" s="31"/>
      <c r="RW147" s="32"/>
      <c r="RX147" s="31"/>
      <c r="RY147" s="31"/>
      <c r="RZ147" s="32"/>
      <c r="SA147" s="33"/>
      <c r="SB147" s="30"/>
      <c r="SC147" s="30"/>
      <c r="SD147" s="30"/>
      <c r="SE147" s="30"/>
      <c r="SF147" s="30"/>
      <c r="SG147" s="30"/>
      <c r="SH147" s="30"/>
      <c r="SI147" s="30"/>
      <c r="SJ147" s="30"/>
      <c r="SK147" s="30"/>
      <c r="SL147" s="31"/>
      <c r="SM147" s="32"/>
      <c r="SN147" s="31"/>
      <c r="SO147" s="31"/>
      <c r="SP147" s="32"/>
      <c r="SQ147" s="33"/>
      <c r="SR147" s="30"/>
      <c r="SS147" s="30"/>
      <c r="ST147" s="30"/>
      <c r="SU147" s="30"/>
      <c r="SV147" s="30"/>
      <c r="SW147" s="30"/>
      <c r="SX147" s="30"/>
      <c r="SY147" s="30"/>
      <c r="SZ147" s="30"/>
      <c r="TA147" s="30"/>
      <c r="TB147" s="31"/>
      <c r="TC147" s="32"/>
      <c r="TD147" s="31"/>
      <c r="TE147" s="31"/>
      <c r="TF147" s="32"/>
      <c r="TG147" s="33"/>
      <c r="TH147" s="30"/>
      <c r="TI147" s="30"/>
      <c r="TJ147" s="30"/>
      <c r="TK147" s="30"/>
      <c r="TL147" s="30"/>
      <c r="TM147" s="30"/>
      <c r="TN147" s="30"/>
      <c r="TO147" s="30"/>
      <c r="TP147" s="30"/>
      <c r="TQ147" s="30"/>
      <c r="TR147" s="31"/>
      <c r="TS147" s="32"/>
      <c r="TT147" s="31"/>
      <c r="TU147" s="31"/>
      <c r="TV147" s="32"/>
      <c r="TW147" s="33"/>
      <c r="TX147" s="30"/>
      <c r="TY147" s="30"/>
      <c r="TZ147" s="30"/>
      <c r="UA147" s="30"/>
      <c r="UB147" s="30"/>
      <c r="UC147" s="30"/>
      <c r="UD147" s="30"/>
      <c r="UE147" s="30"/>
      <c r="UF147" s="30"/>
      <c r="UG147" s="30"/>
      <c r="UH147" s="31"/>
      <c r="UI147" s="32"/>
      <c r="UJ147" s="31"/>
      <c r="UK147" s="31"/>
      <c r="UL147" s="32"/>
      <c r="UM147" s="33"/>
      <c r="UN147" s="30"/>
      <c r="UO147" s="30"/>
      <c r="UP147" s="30"/>
      <c r="UQ147" s="30"/>
      <c r="UR147" s="30"/>
      <c r="US147" s="30"/>
      <c r="UT147" s="30"/>
      <c r="UU147" s="30"/>
      <c r="UV147" s="30"/>
      <c r="UW147" s="30"/>
      <c r="UX147" s="31"/>
      <c r="UY147" s="32"/>
      <c r="UZ147" s="31"/>
      <c r="VA147" s="31"/>
      <c r="VB147" s="32"/>
      <c r="VC147" s="33"/>
      <c r="VD147" s="30"/>
      <c r="VE147" s="30"/>
      <c r="VF147" s="30"/>
      <c r="VG147" s="30"/>
      <c r="VH147" s="30"/>
      <c r="VI147" s="30"/>
      <c r="VJ147" s="30"/>
      <c r="VK147" s="30"/>
      <c r="VL147" s="30"/>
      <c r="VM147" s="30"/>
      <c r="VN147" s="31"/>
      <c r="VO147" s="32"/>
      <c r="VP147" s="31"/>
      <c r="VQ147" s="31"/>
      <c r="VR147" s="32"/>
      <c r="VS147" s="33"/>
      <c r="VT147" s="30"/>
      <c r="VU147" s="30"/>
      <c r="VV147" s="30"/>
      <c r="VW147" s="30"/>
      <c r="VX147" s="30"/>
      <c r="VY147" s="30"/>
      <c r="VZ147" s="30"/>
      <c r="WA147" s="30"/>
      <c r="WB147" s="30"/>
      <c r="WC147" s="30"/>
      <c r="WD147" s="31"/>
      <c r="WE147" s="32"/>
      <c r="WF147" s="31"/>
      <c r="WG147" s="31"/>
      <c r="WH147" s="32"/>
      <c r="WI147" s="33"/>
      <c r="WJ147" s="30"/>
      <c r="WK147" s="30"/>
      <c r="WL147" s="30"/>
      <c r="WM147" s="30"/>
      <c r="WN147" s="30"/>
      <c r="WO147" s="30"/>
      <c r="WP147" s="30"/>
      <c r="WQ147" s="30"/>
      <c r="WR147" s="30"/>
      <c r="WS147" s="30"/>
      <c r="WT147" s="31"/>
      <c r="WU147" s="32"/>
      <c r="WV147" s="31"/>
      <c r="WW147" s="31"/>
      <c r="WX147" s="32"/>
      <c r="WY147" s="33"/>
      <c r="WZ147" s="30"/>
      <c r="XA147" s="30"/>
      <c r="XB147" s="30"/>
      <c r="XC147" s="30"/>
      <c r="XD147" s="30"/>
      <c r="XE147" s="30"/>
      <c r="XF147" s="30"/>
      <c r="XG147" s="30"/>
      <c r="XH147" s="30"/>
      <c r="XI147" s="30"/>
      <c r="XJ147" s="31"/>
      <c r="XK147" s="32"/>
      <c r="XL147" s="31"/>
      <c r="XM147" s="31"/>
      <c r="XN147" s="32"/>
      <c r="XO147" s="33"/>
      <c r="XP147" s="30"/>
      <c r="XQ147" s="30"/>
      <c r="XR147" s="30"/>
      <c r="XS147" s="30"/>
      <c r="XT147" s="30"/>
      <c r="XU147" s="30"/>
      <c r="XV147" s="30"/>
      <c r="XW147" s="30"/>
      <c r="XX147" s="30"/>
      <c r="XY147" s="30"/>
      <c r="XZ147" s="31"/>
      <c r="YA147" s="32"/>
      <c r="YB147" s="31"/>
      <c r="YC147" s="31"/>
      <c r="YD147" s="32"/>
      <c r="YE147" s="33"/>
      <c r="YF147" s="30"/>
      <c r="YG147" s="30"/>
      <c r="YH147" s="30"/>
      <c r="YI147" s="30"/>
      <c r="YJ147" s="30"/>
      <c r="YK147" s="30"/>
      <c r="YL147" s="30"/>
      <c r="YM147" s="30"/>
      <c r="YN147" s="30"/>
      <c r="YO147" s="30"/>
      <c r="YP147" s="31"/>
      <c r="YQ147" s="32"/>
      <c r="YR147" s="31"/>
      <c r="YS147" s="31"/>
      <c r="YT147" s="32"/>
      <c r="YU147" s="33"/>
      <c r="YV147" s="30"/>
      <c r="YW147" s="30"/>
      <c r="YX147" s="30"/>
      <c r="YY147" s="30"/>
      <c r="YZ147" s="30"/>
      <c r="ZA147" s="30"/>
      <c r="ZB147" s="30"/>
      <c r="ZC147" s="30"/>
      <c r="ZD147" s="30"/>
      <c r="ZE147" s="30"/>
      <c r="ZF147" s="31"/>
      <c r="ZG147" s="32"/>
      <c r="ZH147" s="31"/>
      <c r="ZI147" s="31"/>
      <c r="ZJ147" s="32"/>
      <c r="ZK147" s="33"/>
      <c r="ZL147" s="30"/>
      <c r="ZM147" s="30"/>
      <c r="ZN147" s="30"/>
      <c r="ZO147" s="30"/>
      <c r="ZP147" s="30"/>
      <c r="ZQ147" s="30"/>
      <c r="ZR147" s="30"/>
      <c r="ZS147" s="30"/>
      <c r="ZT147" s="30"/>
      <c r="ZU147" s="30"/>
      <c r="ZV147" s="31"/>
      <c r="ZW147" s="32"/>
      <c r="ZX147" s="31"/>
      <c r="ZY147" s="31"/>
      <c r="ZZ147" s="32"/>
      <c r="AAA147" s="33"/>
      <c r="AAB147" s="30"/>
      <c r="AAC147" s="30"/>
      <c r="AAD147" s="30"/>
      <c r="AAE147" s="30"/>
      <c r="AAF147" s="30"/>
      <c r="AAG147" s="30"/>
      <c r="AAH147" s="30"/>
      <c r="AAI147" s="30"/>
      <c r="AAJ147" s="30"/>
      <c r="AAK147" s="30"/>
      <c r="AAL147" s="31"/>
      <c r="AAM147" s="32"/>
      <c r="AAN147" s="31"/>
      <c r="AAO147" s="31"/>
      <c r="AAP147" s="32"/>
      <c r="AAQ147" s="33"/>
      <c r="AAR147" s="30"/>
      <c r="AAS147" s="30"/>
      <c r="AAT147" s="30"/>
      <c r="AAU147" s="30"/>
      <c r="AAV147" s="30"/>
      <c r="AAW147" s="30"/>
      <c r="AAX147" s="30"/>
      <c r="AAY147" s="30"/>
      <c r="AAZ147" s="30"/>
      <c r="ABA147" s="30"/>
      <c r="ABB147" s="31"/>
      <c r="ABC147" s="32"/>
      <c r="ABD147" s="31"/>
      <c r="ABE147" s="31"/>
      <c r="ABF147" s="32"/>
      <c r="ABG147" s="33"/>
      <c r="ABH147" s="30"/>
      <c r="ABI147" s="30"/>
      <c r="ABJ147" s="30"/>
      <c r="ABK147" s="30"/>
      <c r="ABL147" s="30"/>
      <c r="ABM147" s="30"/>
      <c r="ABN147" s="30"/>
      <c r="ABO147" s="30"/>
      <c r="ABP147" s="30"/>
      <c r="ABQ147" s="30"/>
      <c r="ABR147" s="31"/>
      <c r="ABS147" s="32"/>
      <c r="ABT147" s="31"/>
      <c r="ABU147" s="31"/>
      <c r="ABV147" s="32"/>
      <c r="ABW147" s="33"/>
      <c r="ABX147" s="30"/>
      <c r="ABY147" s="30"/>
      <c r="ABZ147" s="30"/>
      <c r="ACA147" s="30"/>
      <c r="ACB147" s="30"/>
      <c r="ACC147" s="30"/>
      <c r="ACD147" s="30"/>
      <c r="ACE147" s="30"/>
      <c r="ACF147" s="30"/>
      <c r="ACG147" s="30"/>
      <c r="ACH147" s="31"/>
      <c r="ACI147" s="32"/>
      <c r="ACJ147" s="31"/>
      <c r="ACK147" s="31"/>
      <c r="ACL147" s="32"/>
      <c r="ACM147" s="33"/>
      <c r="ACN147" s="30"/>
      <c r="ACO147" s="30"/>
      <c r="ACP147" s="30"/>
      <c r="ACQ147" s="30"/>
      <c r="ACR147" s="30"/>
      <c r="ACS147" s="30"/>
      <c r="ACT147" s="30"/>
      <c r="ACU147" s="30"/>
      <c r="ACV147" s="30"/>
      <c r="ACW147" s="30"/>
      <c r="ACX147" s="31"/>
      <c r="ACY147" s="32"/>
      <c r="ACZ147" s="31"/>
      <c r="ADA147" s="31"/>
      <c r="ADB147" s="32"/>
      <c r="ADC147" s="33"/>
      <c r="ADD147" s="30"/>
      <c r="ADE147" s="30"/>
      <c r="ADF147" s="30"/>
      <c r="ADG147" s="30"/>
      <c r="ADH147" s="30"/>
      <c r="ADI147" s="30"/>
      <c r="ADJ147" s="30"/>
      <c r="ADK147" s="30"/>
      <c r="ADL147" s="30"/>
      <c r="ADM147" s="30"/>
      <c r="ADN147" s="31"/>
      <c r="ADO147" s="32"/>
      <c r="ADP147" s="31"/>
      <c r="ADQ147" s="31"/>
      <c r="ADR147" s="32"/>
      <c r="ADS147" s="33"/>
      <c r="ADT147" s="30"/>
      <c r="ADU147" s="30"/>
      <c r="ADV147" s="30"/>
      <c r="ADW147" s="30"/>
      <c r="ADX147" s="30"/>
      <c r="ADY147" s="30"/>
      <c r="ADZ147" s="30"/>
      <c r="AEA147" s="30"/>
      <c r="AEB147" s="30"/>
      <c r="AEC147" s="30"/>
      <c r="AED147" s="31"/>
      <c r="AEE147" s="32"/>
      <c r="AEF147" s="31"/>
      <c r="AEG147" s="31"/>
      <c r="AEH147" s="32"/>
      <c r="AEI147" s="33"/>
      <c r="AEJ147" s="30"/>
      <c r="AEK147" s="30"/>
      <c r="AEL147" s="30"/>
      <c r="AEM147" s="30"/>
      <c r="AEN147" s="30"/>
      <c r="AEO147" s="30"/>
      <c r="AEP147" s="30"/>
      <c r="AEQ147" s="30"/>
      <c r="AER147" s="30"/>
      <c r="AES147" s="30"/>
      <c r="AET147" s="31"/>
      <c r="AEU147" s="32"/>
      <c r="AEV147" s="31"/>
      <c r="AEW147" s="31"/>
      <c r="AEX147" s="32"/>
      <c r="AEY147" s="33"/>
      <c r="AEZ147" s="30"/>
      <c r="AFA147" s="30"/>
      <c r="AFB147" s="30"/>
      <c r="AFC147" s="30"/>
      <c r="AFD147" s="30"/>
      <c r="AFE147" s="30"/>
      <c r="AFF147" s="30"/>
      <c r="AFG147" s="30"/>
      <c r="AFH147" s="30"/>
      <c r="AFI147" s="30"/>
      <c r="AFJ147" s="31"/>
      <c r="AFK147" s="32"/>
      <c r="AFL147" s="31"/>
      <c r="AFM147" s="31"/>
      <c r="AFN147" s="32"/>
      <c r="AFO147" s="33"/>
      <c r="AFP147" s="30"/>
      <c r="AFQ147" s="30"/>
      <c r="AFR147" s="30"/>
      <c r="AFS147" s="30"/>
      <c r="AFT147" s="30"/>
      <c r="AFU147" s="30"/>
      <c r="AFV147" s="30"/>
      <c r="AFW147" s="30"/>
      <c r="AFX147" s="30"/>
      <c r="AFY147" s="30"/>
      <c r="AFZ147" s="31"/>
      <c r="AGA147" s="32"/>
      <c r="AGB147" s="31"/>
      <c r="AGC147" s="31"/>
      <c r="AGD147" s="32"/>
      <c r="AGE147" s="33"/>
      <c r="AGF147" s="30"/>
      <c r="AGG147" s="30"/>
      <c r="AGH147" s="30"/>
      <c r="AGI147" s="30"/>
      <c r="AGJ147" s="30"/>
      <c r="AGK147" s="30"/>
      <c r="AGL147" s="30"/>
      <c r="AGM147" s="30"/>
      <c r="AGN147" s="30"/>
      <c r="AGO147" s="30"/>
      <c r="AGP147" s="31"/>
      <c r="AGQ147" s="32"/>
      <c r="AGR147" s="31"/>
      <c r="AGS147" s="31"/>
      <c r="AGT147" s="32"/>
      <c r="AGU147" s="33"/>
      <c r="AGV147" s="30"/>
      <c r="AGW147" s="30"/>
      <c r="AGX147" s="30"/>
      <c r="AGY147" s="30"/>
      <c r="AGZ147" s="30"/>
      <c r="AHA147" s="30"/>
      <c r="AHB147" s="30"/>
      <c r="AHC147" s="30"/>
      <c r="AHD147" s="30"/>
      <c r="AHE147" s="30"/>
      <c r="AHF147" s="31"/>
      <c r="AHG147" s="32"/>
      <c r="AHH147" s="31"/>
      <c r="AHI147" s="31"/>
      <c r="AHJ147" s="32"/>
      <c r="AHK147" s="33"/>
      <c r="AHL147" s="30"/>
      <c r="AHM147" s="30"/>
      <c r="AHN147" s="30"/>
      <c r="AHO147" s="30"/>
      <c r="AHP147" s="30"/>
      <c r="AHQ147" s="30"/>
      <c r="AHR147" s="30"/>
      <c r="AHS147" s="30"/>
      <c r="AHT147" s="30"/>
      <c r="AHU147" s="30"/>
      <c r="AHV147" s="31"/>
      <c r="AHW147" s="32"/>
      <c r="AHX147" s="31"/>
      <c r="AHY147" s="31"/>
      <c r="AHZ147" s="32"/>
      <c r="AIA147" s="33"/>
      <c r="AIB147" s="30"/>
      <c r="AIC147" s="30"/>
      <c r="AID147" s="30"/>
      <c r="AIE147" s="30"/>
      <c r="AIF147" s="30"/>
      <c r="AIG147" s="30"/>
      <c r="AIH147" s="30"/>
      <c r="AII147" s="30"/>
      <c r="AIJ147" s="30"/>
      <c r="AIK147" s="30"/>
      <c r="AIL147" s="31"/>
      <c r="AIM147" s="32"/>
      <c r="AIN147" s="31"/>
      <c r="AIO147" s="31"/>
      <c r="AIP147" s="32"/>
      <c r="AIQ147" s="33"/>
      <c r="AIR147" s="30"/>
      <c r="AIS147" s="30"/>
      <c r="AIT147" s="30"/>
      <c r="AIU147" s="30"/>
      <c r="AIV147" s="30"/>
      <c r="AIW147" s="30"/>
      <c r="AIX147" s="30"/>
      <c r="AIY147" s="30"/>
      <c r="AIZ147" s="30"/>
      <c r="AJA147" s="30"/>
      <c r="AJB147" s="31"/>
      <c r="AJC147" s="32"/>
      <c r="AJD147" s="31"/>
      <c r="AJE147" s="31"/>
      <c r="AJF147" s="32"/>
      <c r="AJG147" s="33"/>
      <c r="AJH147" s="30"/>
      <c r="AJI147" s="30"/>
      <c r="AJJ147" s="30"/>
      <c r="AJK147" s="30"/>
      <c r="AJL147" s="30"/>
      <c r="AJM147" s="30"/>
      <c r="AJN147" s="30"/>
      <c r="AJO147" s="30"/>
      <c r="AJP147" s="30"/>
      <c r="AJQ147" s="30"/>
      <c r="AJR147" s="31"/>
      <c r="AJS147" s="32"/>
      <c r="AJT147" s="31"/>
      <c r="AJU147" s="31"/>
      <c r="AJV147" s="32"/>
      <c r="AJW147" s="33"/>
      <c r="AJX147" s="30"/>
      <c r="AJY147" s="30"/>
      <c r="AJZ147" s="30"/>
      <c r="AKA147" s="30"/>
      <c r="AKB147" s="30"/>
      <c r="AKC147" s="30"/>
      <c r="AKD147" s="30"/>
      <c r="AKE147" s="30"/>
      <c r="AKF147" s="30"/>
      <c r="AKG147" s="30"/>
      <c r="AKH147" s="31"/>
      <c r="AKI147" s="32"/>
      <c r="AKJ147" s="31"/>
      <c r="AKK147" s="31"/>
      <c r="AKL147" s="32"/>
      <c r="AKM147" s="33"/>
      <c r="AKN147" s="30"/>
      <c r="AKO147" s="30"/>
      <c r="AKP147" s="30"/>
      <c r="AKQ147" s="30"/>
      <c r="AKR147" s="30"/>
      <c r="AKS147" s="30"/>
      <c r="AKT147" s="30"/>
      <c r="AKU147" s="30"/>
      <c r="AKV147" s="30"/>
      <c r="AKW147" s="30"/>
      <c r="AKX147" s="31"/>
      <c r="AKY147" s="32"/>
      <c r="AKZ147" s="31"/>
      <c r="ALA147" s="31"/>
      <c r="ALB147" s="32"/>
      <c r="ALC147" s="33"/>
      <c r="ALD147" s="30"/>
      <c r="ALE147" s="30"/>
      <c r="ALF147" s="30"/>
      <c r="ALG147" s="30"/>
      <c r="ALH147" s="30"/>
      <c r="ALI147" s="30"/>
      <c r="ALJ147" s="30"/>
      <c r="ALK147" s="30"/>
      <c r="ALL147" s="30"/>
      <c r="ALM147" s="30"/>
      <c r="ALN147" s="31"/>
      <c r="ALO147" s="32"/>
      <c r="ALP147" s="31"/>
      <c r="ALQ147" s="31"/>
      <c r="ALR147" s="32"/>
      <c r="ALS147" s="33"/>
      <c r="ALT147" s="30"/>
      <c r="ALU147" s="30"/>
      <c r="ALV147" s="30"/>
      <c r="ALW147" s="30"/>
      <c r="ALX147" s="30"/>
      <c r="ALY147" s="30"/>
      <c r="ALZ147" s="30"/>
      <c r="AMA147" s="30"/>
      <c r="AMB147" s="30"/>
      <c r="AMC147" s="30"/>
      <c r="AMD147" s="31"/>
      <c r="AME147" s="32"/>
      <c r="AMF147" s="31"/>
      <c r="AMG147" s="31"/>
      <c r="AMH147" s="32"/>
      <c r="AMI147" s="33"/>
      <c r="AMJ147" s="30"/>
      <c r="AMK147" s="30"/>
      <c r="AML147" s="30"/>
      <c r="AMM147" s="30"/>
      <c r="AMN147" s="30"/>
      <c r="AMO147" s="30"/>
      <c r="AMP147" s="30"/>
      <c r="AMQ147" s="30"/>
      <c r="AMR147" s="30"/>
      <c r="AMS147" s="30"/>
      <c r="AMT147" s="31"/>
      <c r="AMU147" s="32"/>
      <c r="AMV147" s="31"/>
      <c r="AMW147" s="31"/>
      <c r="AMX147" s="32"/>
      <c r="AMY147" s="33"/>
      <c r="AMZ147" s="30"/>
      <c r="ANA147" s="30"/>
      <c r="ANB147" s="30"/>
      <c r="ANC147" s="30"/>
      <c r="AND147" s="30"/>
      <c r="ANE147" s="30"/>
      <c r="ANF147" s="30"/>
      <c r="ANG147" s="30"/>
      <c r="ANH147" s="30"/>
      <c r="ANI147" s="30"/>
      <c r="ANJ147" s="31"/>
      <c r="ANK147" s="32"/>
      <c r="ANL147" s="31"/>
      <c r="ANM147" s="31"/>
      <c r="ANN147" s="32"/>
      <c r="ANO147" s="33"/>
      <c r="ANP147" s="30"/>
      <c r="ANQ147" s="30"/>
      <c r="ANR147" s="30"/>
      <c r="ANS147" s="30"/>
      <c r="ANT147" s="30"/>
      <c r="ANU147" s="30"/>
      <c r="ANV147" s="30"/>
      <c r="ANW147" s="30"/>
      <c r="ANX147" s="30"/>
      <c r="ANY147" s="30"/>
      <c r="ANZ147" s="31"/>
      <c r="AOA147" s="32"/>
      <c r="AOB147" s="31"/>
      <c r="AOC147" s="31"/>
      <c r="AOD147" s="32"/>
      <c r="AOE147" s="33"/>
      <c r="AOF147" s="30"/>
      <c r="AOG147" s="30"/>
      <c r="AOH147" s="30"/>
      <c r="AOI147" s="30"/>
      <c r="AOJ147" s="30"/>
      <c r="AOK147" s="30"/>
      <c r="AOL147" s="30"/>
      <c r="AOM147" s="30"/>
      <c r="AON147" s="30"/>
      <c r="AOO147" s="30"/>
      <c r="AOP147" s="31"/>
      <c r="AOQ147" s="32"/>
      <c r="AOR147" s="31"/>
      <c r="AOS147" s="31"/>
      <c r="AOT147" s="32"/>
      <c r="AOU147" s="33"/>
      <c r="AOV147" s="30"/>
      <c r="AOW147" s="30"/>
      <c r="AOX147" s="30"/>
      <c r="AOY147" s="30"/>
      <c r="AOZ147" s="30"/>
      <c r="APA147" s="30"/>
      <c r="APB147" s="30"/>
      <c r="APC147" s="30"/>
      <c r="APD147" s="30"/>
      <c r="APE147" s="30"/>
      <c r="APF147" s="31"/>
      <c r="APG147" s="32"/>
      <c r="APH147" s="31"/>
      <c r="API147" s="31"/>
      <c r="APJ147" s="32"/>
      <c r="APK147" s="33"/>
      <c r="APL147" s="30"/>
      <c r="APM147" s="30"/>
      <c r="APN147" s="30"/>
      <c r="APO147" s="30"/>
      <c r="APP147" s="30"/>
      <c r="APQ147" s="30"/>
      <c r="APR147" s="30"/>
      <c r="APS147" s="30"/>
      <c r="APT147" s="30"/>
      <c r="APU147" s="30"/>
      <c r="APV147" s="31"/>
      <c r="APW147" s="32"/>
      <c r="APX147" s="31"/>
      <c r="APY147" s="31"/>
      <c r="APZ147" s="32"/>
      <c r="AQA147" s="33"/>
      <c r="AQB147" s="30"/>
      <c r="AQC147" s="30"/>
      <c r="AQD147" s="30"/>
      <c r="AQE147" s="30"/>
      <c r="AQF147" s="30"/>
      <c r="AQG147" s="30"/>
      <c r="AQH147" s="30"/>
      <c r="AQI147" s="30"/>
      <c r="AQJ147" s="30"/>
      <c r="AQK147" s="30"/>
      <c r="AQL147" s="31"/>
      <c r="AQM147" s="32"/>
      <c r="AQN147" s="31"/>
      <c r="AQO147" s="31"/>
      <c r="AQP147" s="32"/>
      <c r="AQQ147" s="33"/>
      <c r="AQR147" s="30"/>
      <c r="AQS147" s="30"/>
      <c r="AQT147" s="30"/>
      <c r="AQU147" s="30"/>
      <c r="AQV147" s="30"/>
      <c r="AQW147" s="30"/>
      <c r="AQX147" s="30"/>
      <c r="AQY147" s="30"/>
      <c r="AQZ147" s="30"/>
      <c r="ARA147" s="30"/>
      <c r="ARB147" s="31"/>
      <c r="ARC147" s="32"/>
      <c r="ARD147" s="31"/>
      <c r="ARE147" s="31"/>
      <c r="ARF147" s="32"/>
      <c r="ARG147" s="33"/>
      <c r="ARH147" s="30"/>
      <c r="ARI147" s="30"/>
      <c r="ARJ147" s="30"/>
      <c r="ARK147" s="30"/>
      <c r="ARL147" s="30"/>
      <c r="ARM147" s="30"/>
      <c r="ARN147" s="30"/>
      <c r="ARO147" s="30"/>
      <c r="ARP147" s="30"/>
      <c r="ARQ147" s="30"/>
      <c r="ARR147" s="31"/>
      <c r="ARS147" s="32"/>
      <c r="ART147" s="31"/>
      <c r="ARU147" s="31"/>
      <c r="ARV147" s="32"/>
      <c r="ARW147" s="33"/>
      <c r="ARX147" s="30"/>
      <c r="ARY147" s="30"/>
      <c r="ARZ147" s="30"/>
      <c r="ASA147" s="30"/>
      <c r="ASB147" s="30"/>
      <c r="ASC147" s="30"/>
      <c r="ASD147" s="30"/>
      <c r="ASE147" s="30"/>
      <c r="ASF147" s="30"/>
      <c r="ASG147" s="30"/>
      <c r="ASH147" s="31"/>
      <c r="ASI147" s="32"/>
      <c r="ASJ147" s="31"/>
      <c r="ASK147" s="31"/>
      <c r="ASL147" s="32"/>
      <c r="ASM147" s="33"/>
      <c r="ASN147" s="30"/>
      <c r="ASO147" s="30"/>
      <c r="ASP147" s="30"/>
      <c r="ASQ147" s="30"/>
      <c r="ASR147" s="30"/>
      <c r="ASS147" s="30"/>
      <c r="AST147" s="30"/>
      <c r="ASU147" s="30"/>
      <c r="ASV147" s="30"/>
      <c r="ASW147" s="30"/>
      <c r="ASX147" s="31"/>
      <c r="ASY147" s="32"/>
      <c r="ASZ147" s="31"/>
      <c r="ATA147" s="31"/>
      <c r="ATB147" s="32"/>
      <c r="ATC147" s="33"/>
      <c r="ATD147" s="30"/>
      <c r="ATE147" s="30"/>
      <c r="ATF147" s="30"/>
      <c r="ATG147" s="30"/>
      <c r="ATH147" s="30"/>
      <c r="ATI147" s="30"/>
      <c r="ATJ147" s="30"/>
      <c r="ATK147" s="30"/>
      <c r="ATL147" s="30"/>
      <c r="ATM147" s="30"/>
      <c r="ATN147" s="31"/>
      <c r="ATO147" s="32"/>
      <c r="ATP147" s="31"/>
      <c r="ATQ147" s="31"/>
      <c r="ATR147" s="32"/>
      <c r="ATS147" s="33"/>
      <c r="ATT147" s="30"/>
      <c r="ATU147" s="30"/>
      <c r="ATV147" s="30"/>
      <c r="ATW147" s="30"/>
      <c r="ATX147" s="30"/>
      <c r="ATY147" s="30"/>
      <c r="ATZ147" s="30"/>
      <c r="AUA147" s="30"/>
      <c r="AUB147" s="30"/>
      <c r="AUC147" s="30"/>
      <c r="AUD147" s="31"/>
      <c r="AUE147" s="32"/>
      <c r="AUF147" s="31"/>
      <c r="AUG147" s="31"/>
      <c r="AUH147" s="32"/>
      <c r="AUI147" s="33"/>
      <c r="AUJ147" s="30"/>
      <c r="AUK147" s="30"/>
      <c r="AUL147" s="30"/>
      <c r="AUM147" s="30"/>
      <c r="AUN147" s="30"/>
      <c r="AUO147" s="30"/>
      <c r="AUP147" s="30"/>
      <c r="AUQ147" s="30"/>
      <c r="AUR147" s="30"/>
      <c r="AUS147" s="30"/>
      <c r="AUT147" s="31"/>
      <c r="AUU147" s="32"/>
      <c r="AUV147" s="31"/>
      <c r="AUW147" s="31"/>
      <c r="AUX147" s="32"/>
      <c r="AUY147" s="33"/>
      <c r="AUZ147" s="30"/>
      <c r="AVA147" s="30"/>
      <c r="AVB147" s="30"/>
      <c r="AVC147" s="30"/>
      <c r="AVD147" s="30"/>
      <c r="AVE147" s="30"/>
      <c r="AVF147" s="30"/>
      <c r="AVG147" s="30"/>
      <c r="AVH147" s="30"/>
      <c r="AVI147" s="30"/>
      <c r="AVJ147" s="31"/>
      <c r="AVK147" s="32"/>
      <c r="AVL147" s="31"/>
      <c r="AVM147" s="31"/>
      <c r="AVN147" s="32"/>
      <c r="AVO147" s="33"/>
      <c r="AVP147" s="30"/>
      <c r="AVQ147" s="30"/>
      <c r="AVR147" s="30"/>
      <c r="AVS147" s="30"/>
      <c r="AVT147" s="30"/>
      <c r="AVU147" s="30"/>
      <c r="AVV147" s="30"/>
      <c r="AVW147" s="30"/>
      <c r="AVX147" s="30"/>
      <c r="AVY147" s="30"/>
      <c r="AVZ147" s="31"/>
      <c r="AWA147" s="32"/>
      <c r="AWB147" s="31"/>
      <c r="AWC147" s="31"/>
      <c r="AWD147" s="32"/>
      <c r="AWE147" s="33"/>
      <c r="AWF147" s="30"/>
      <c r="AWG147" s="30"/>
      <c r="AWH147" s="30"/>
      <c r="AWI147" s="30"/>
      <c r="AWJ147" s="30"/>
      <c r="AWK147" s="30"/>
      <c r="AWL147" s="30"/>
      <c r="AWM147" s="30"/>
      <c r="AWN147" s="30"/>
      <c r="AWO147" s="30"/>
      <c r="AWP147" s="31"/>
      <c r="AWQ147" s="32"/>
      <c r="AWR147" s="31"/>
      <c r="AWS147" s="31"/>
      <c r="AWT147" s="32"/>
      <c r="AWU147" s="33"/>
      <c r="AWV147" s="30"/>
      <c r="AWW147" s="30"/>
      <c r="AWX147" s="30"/>
      <c r="AWY147" s="30"/>
      <c r="AWZ147" s="30"/>
      <c r="AXA147" s="30"/>
      <c r="AXB147" s="30"/>
      <c r="AXC147" s="30"/>
      <c r="AXD147" s="30"/>
      <c r="AXE147" s="30"/>
      <c r="AXF147" s="31"/>
      <c r="AXG147" s="32"/>
      <c r="AXH147" s="31"/>
      <c r="AXI147" s="31"/>
      <c r="AXJ147" s="32"/>
      <c r="AXK147" s="33"/>
      <c r="AXL147" s="30"/>
      <c r="AXM147" s="30"/>
      <c r="AXN147" s="30"/>
      <c r="AXO147" s="30"/>
      <c r="AXP147" s="30"/>
      <c r="AXQ147" s="30"/>
      <c r="AXR147" s="30"/>
      <c r="AXS147" s="30"/>
      <c r="AXT147" s="30"/>
      <c r="AXU147" s="30"/>
      <c r="AXV147" s="31"/>
      <c r="AXW147" s="32"/>
      <c r="AXX147" s="31"/>
      <c r="AXY147" s="31"/>
      <c r="AXZ147" s="32"/>
      <c r="AYA147" s="33"/>
      <c r="AYB147" s="30"/>
      <c r="AYC147" s="30"/>
      <c r="AYD147" s="30"/>
      <c r="AYE147" s="30"/>
      <c r="AYF147" s="30"/>
      <c r="AYG147" s="30"/>
      <c r="AYH147" s="30"/>
      <c r="AYI147" s="30"/>
      <c r="AYJ147" s="30"/>
      <c r="AYK147" s="30"/>
      <c r="AYL147" s="31"/>
      <c r="AYM147" s="32"/>
      <c r="AYN147" s="31"/>
      <c r="AYO147" s="31"/>
      <c r="AYP147" s="32"/>
      <c r="AYQ147" s="33"/>
      <c r="AYR147" s="30"/>
      <c r="AYS147" s="30"/>
      <c r="AYT147" s="30"/>
      <c r="AYU147" s="30"/>
      <c r="AYV147" s="30"/>
      <c r="AYW147" s="30"/>
      <c r="AYX147" s="30"/>
      <c r="AYY147" s="30"/>
      <c r="AYZ147" s="30"/>
      <c r="AZA147" s="30"/>
      <c r="AZB147" s="31"/>
      <c r="AZC147" s="32"/>
      <c r="AZD147" s="31"/>
      <c r="AZE147" s="31"/>
      <c r="AZF147" s="32"/>
      <c r="AZG147" s="33"/>
      <c r="AZH147" s="30"/>
      <c r="AZI147" s="30"/>
      <c r="AZJ147" s="30"/>
      <c r="AZK147" s="30"/>
      <c r="AZL147" s="30"/>
      <c r="AZM147" s="30"/>
      <c r="AZN147" s="30"/>
      <c r="AZO147" s="30"/>
      <c r="AZP147" s="30"/>
      <c r="AZQ147" s="30"/>
      <c r="AZR147" s="31"/>
      <c r="AZS147" s="32"/>
      <c r="AZT147" s="31"/>
      <c r="AZU147" s="31"/>
      <c r="AZV147" s="32"/>
      <c r="AZW147" s="33"/>
      <c r="AZX147" s="30"/>
      <c r="AZY147" s="30"/>
      <c r="AZZ147" s="30"/>
      <c r="BAA147" s="30"/>
      <c r="BAB147" s="30"/>
      <c r="BAC147" s="30"/>
      <c r="BAD147" s="30"/>
      <c r="BAE147" s="30"/>
      <c r="BAF147" s="30"/>
      <c r="BAG147" s="30"/>
      <c r="BAH147" s="31"/>
      <c r="BAI147" s="32"/>
      <c r="BAJ147" s="31"/>
      <c r="BAK147" s="31"/>
      <c r="BAL147" s="32"/>
      <c r="BAM147" s="33"/>
      <c r="BAN147" s="30"/>
      <c r="BAO147" s="30"/>
      <c r="BAP147" s="30"/>
      <c r="BAQ147" s="30"/>
      <c r="BAR147" s="30"/>
      <c r="BAS147" s="30"/>
      <c r="BAT147" s="30"/>
      <c r="BAU147" s="30"/>
      <c r="BAV147" s="30"/>
      <c r="BAW147" s="30"/>
      <c r="BAX147" s="31"/>
      <c r="BAY147" s="32"/>
      <c r="BAZ147" s="31"/>
      <c r="BBA147" s="31"/>
      <c r="BBB147" s="32"/>
      <c r="BBC147" s="33"/>
      <c r="BBD147" s="30"/>
      <c r="BBE147" s="30"/>
      <c r="BBF147" s="30"/>
      <c r="BBG147" s="30"/>
      <c r="BBH147" s="30"/>
      <c r="BBI147" s="30"/>
      <c r="BBJ147" s="30"/>
      <c r="BBK147" s="30"/>
      <c r="BBL147" s="30"/>
      <c r="BBM147" s="30"/>
      <c r="BBN147" s="31"/>
      <c r="BBO147" s="32"/>
      <c r="BBP147" s="31"/>
      <c r="BBQ147" s="31"/>
      <c r="BBR147" s="32"/>
      <c r="BBS147" s="33"/>
      <c r="BBT147" s="30"/>
      <c r="BBU147" s="30"/>
      <c r="BBV147" s="30"/>
      <c r="BBW147" s="30"/>
      <c r="BBX147" s="30"/>
      <c r="BBY147" s="30"/>
      <c r="BBZ147" s="30"/>
      <c r="BCA147" s="30"/>
      <c r="BCB147" s="30"/>
      <c r="BCC147" s="30"/>
      <c r="BCD147" s="31"/>
      <c r="BCE147" s="32"/>
      <c r="BCF147" s="31"/>
      <c r="BCG147" s="31"/>
      <c r="BCH147" s="32"/>
      <c r="BCI147" s="33"/>
      <c r="BCJ147" s="30"/>
      <c r="BCK147" s="30"/>
      <c r="BCL147" s="30"/>
      <c r="BCM147" s="30"/>
      <c r="BCN147" s="30"/>
      <c r="BCO147" s="30"/>
      <c r="BCP147" s="30"/>
      <c r="BCQ147" s="30"/>
      <c r="BCR147" s="30"/>
      <c r="BCS147" s="30"/>
      <c r="BCT147" s="31"/>
      <c r="BCU147" s="32"/>
      <c r="BCV147" s="31"/>
      <c r="BCW147" s="31"/>
      <c r="BCX147" s="32"/>
      <c r="BCY147" s="33"/>
      <c r="BCZ147" s="30"/>
      <c r="BDA147" s="30"/>
      <c r="BDB147" s="30"/>
      <c r="BDC147" s="30"/>
      <c r="BDD147" s="30"/>
      <c r="BDE147" s="30"/>
      <c r="BDF147" s="30"/>
      <c r="BDG147" s="30"/>
      <c r="BDH147" s="30"/>
      <c r="BDI147" s="30"/>
      <c r="BDJ147" s="31"/>
      <c r="BDK147" s="32"/>
      <c r="BDL147" s="31"/>
      <c r="BDM147" s="31"/>
      <c r="BDN147" s="32"/>
      <c r="BDO147" s="33"/>
      <c r="BDP147" s="30"/>
      <c r="BDQ147" s="30"/>
      <c r="BDR147" s="30"/>
      <c r="BDS147" s="30"/>
      <c r="BDT147" s="30"/>
      <c r="BDU147" s="30"/>
      <c r="BDV147" s="30"/>
      <c r="BDW147" s="30"/>
      <c r="BDX147" s="30"/>
      <c r="BDY147" s="30"/>
      <c r="BDZ147" s="31"/>
      <c r="BEA147" s="32"/>
      <c r="BEB147" s="31"/>
      <c r="BEC147" s="31"/>
      <c r="BED147" s="32"/>
      <c r="BEE147" s="33"/>
      <c r="BEF147" s="30"/>
      <c r="BEG147" s="30"/>
      <c r="BEH147" s="30"/>
      <c r="BEI147" s="30"/>
      <c r="BEJ147" s="30"/>
      <c r="BEK147" s="30"/>
      <c r="BEL147" s="30"/>
      <c r="BEM147" s="30"/>
      <c r="BEN147" s="30"/>
      <c r="BEO147" s="30"/>
      <c r="BEP147" s="31"/>
      <c r="BEQ147" s="32"/>
      <c r="BER147" s="31"/>
      <c r="BES147" s="31"/>
      <c r="BET147" s="32"/>
      <c r="BEU147" s="33"/>
      <c r="BEV147" s="30"/>
      <c r="BEW147" s="30"/>
      <c r="BEX147" s="30"/>
      <c r="BEY147" s="30"/>
      <c r="BEZ147" s="30"/>
      <c r="BFA147" s="30"/>
      <c r="BFB147" s="30"/>
      <c r="BFC147" s="30"/>
      <c r="BFD147" s="30"/>
      <c r="BFE147" s="30"/>
      <c r="BFF147" s="31"/>
      <c r="BFG147" s="32"/>
      <c r="BFH147" s="31"/>
      <c r="BFI147" s="31"/>
      <c r="BFJ147" s="32"/>
      <c r="BFK147" s="33"/>
      <c r="BFL147" s="30"/>
      <c r="BFM147" s="30"/>
      <c r="BFN147" s="30"/>
      <c r="BFO147" s="30"/>
      <c r="BFP147" s="30"/>
      <c r="BFQ147" s="30"/>
      <c r="BFR147" s="30"/>
      <c r="BFS147" s="30"/>
      <c r="BFT147" s="30"/>
      <c r="BFU147" s="30"/>
      <c r="BFV147" s="31"/>
      <c r="BFW147" s="32"/>
      <c r="BFX147" s="31"/>
      <c r="BFY147" s="31"/>
      <c r="BFZ147" s="32"/>
      <c r="BGA147" s="33"/>
      <c r="BGB147" s="30"/>
      <c r="BGC147" s="30"/>
      <c r="BGD147" s="30"/>
      <c r="BGE147" s="30"/>
      <c r="BGF147" s="30"/>
      <c r="BGG147" s="30"/>
      <c r="BGH147" s="30"/>
      <c r="BGI147" s="30"/>
      <c r="BGJ147" s="30"/>
      <c r="BGK147" s="30"/>
      <c r="BGL147" s="31"/>
      <c r="BGM147" s="32"/>
      <c r="BGN147" s="31"/>
      <c r="BGO147" s="31"/>
      <c r="BGP147" s="32"/>
      <c r="BGQ147" s="33"/>
      <c r="BGR147" s="30"/>
      <c r="BGS147" s="30"/>
      <c r="BGT147" s="30"/>
      <c r="BGU147" s="30"/>
      <c r="BGV147" s="30"/>
      <c r="BGW147" s="30"/>
      <c r="BGX147" s="30"/>
      <c r="BGY147" s="30"/>
      <c r="BGZ147" s="30"/>
      <c r="BHA147" s="30"/>
      <c r="BHB147" s="31"/>
      <c r="BHC147" s="32"/>
      <c r="BHD147" s="31"/>
      <c r="BHE147" s="31"/>
      <c r="BHF147" s="32"/>
      <c r="BHG147" s="33"/>
      <c r="BHH147" s="30"/>
      <c r="BHI147" s="30"/>
      <c r="BHJ147" s="30"/>
      <c r="BHK147" s="30"/>
      <c r="BHL147" s="30"/>
      <c r="BHM147" s="30"/>
      <c r="BHN147" s="30"/>
      <c r="BHO147" s="30"/>
      <c r="BHP147" s="30"/>
      <c r="BHQ147" s="30"/>
      <c r="BHR147" s="31"/>
      <c r="BHS147" s="32"/>
      <c r="BHT147" s="31"/>
      <c r="BHU147" s="31"/>
      <c r="BHV147" s="32"/>
      <c r="BHW147" s="33"/>
      <c r="BHX147" s="30"/>
      <c r="BHY147" s="30"/>
      <c r="BHZ147" s="30"/>
      <c r="BIA147" s="30"/>
      <c r="BIB147" s="30"/>
      <c r="BIC147" s="30"/>
      <c r="BID147" s="30"/>
      <c r="BIE147" s="30"/>
      <c r="BIF147" s="30"/>
      <c r="BIG147" s="30"/>
      <c r="BIH147" s="31"/>
      <c r="BII147" s="32"/>
      <c r="BIJ147" s="31"/>
      <c r="BIK147" s="31"/>
      <c r="BIL147" s="32"/>
      <c r="BIM147" s="33"/>
      <c r="BIN147" s="30"/>
      <c r="BIO147" s="30"/>
      <c r="BIP147" s="30"/>
      <c r="BIQ147" s="30"/>
      <c r="BIR147" s="30"/>
      <c r="BIS147" s="30"/>
      <c r="BIT147" s="30"/>
      <c r="BIU147" s="30"/>
      <c r="BIV147" s="30"/>
      <c r="BIW147" s="30"/>
      <c r="BIX147" s="31"/>
      <c r="BIY147" s="32"/>
      <c r="BIZ147" s="31"/>
      <c r="BJA147" s="31"/>
      <c r="BJB147" s="32"/>
      <c r="BJC147" s="33"/>
      <c r="BJD147" s="30"/>
      <c r="BJE147" s="30"/>
      <c r="BJF147" s="30"/>
      <c r="BJG147" s="30"/>
      <c r="BJH147" s="30"/>
      <c r="BJI147" s="30"/>
      <c r="BJJ147" s="30"/>
      <c r="BJK147" s="30"/>
      <c r="BJL147" s="30"/>
      <c r="BJM147" s="30"/>
      <c r="BJN147" s="31"/>
      <c r="BJO147" s="32"/>
      <c r="BJP147" s="31"/>
      <c r="BJQ147" s="31"/>
      <c r="BJR147" s="32"/>
      <c r="BJS147" s="33"/>
      <c r="BJT147" s="30"/>
      <c r="BJU147" s="30"/>
      <c r="BJV147" s="30"/>
      <c r="BJW147" s="30"/>
      <c r="BJX147" s="30"/>
      <c r="BJY147" s="30"/>
      <c r="BJZ147" s="30"/>
      <c r="BKA147" s="30"/>
      <c r="BKB147" s="30"/>
      <c r="BKC147" s="30"/>
      <c r="BKD147" s="31"/>
      <c r="BKE147" s="32"/>
      <c r="BKF147" s="31"/>
      <c r="BKG147" s="31"/>
      <c r="BKH147" s="32"/>
      <c r="BKI147" s="33"/>
      <c r="BKJ147" s="30"/>
      <c r="BKK147" s="30"/>
      <c r="BKL147" s="30"/>
      <c r="BKM147" s="30"/>
      <c r="BKN147" s="30"/>
      <c r="BKO147" s="30"/>
      <c r="BKP147" s="30"/>
      <c r="BKQ147" s="30"/>
      <c r="BKR147" s="30"/>
      <c r="BKS147" s="30"/>
      <c r="BKT147" s="31"/>
      <c r="BKU147" s="32"/>
      <c r="BKV147" s="31"/>
      <c r="BKW147" s="31"/>
      <c r="BKX147" s="32"/>
      <c r="BKY147" s="33"/>
      <c r="BKZ147" s="30"/>
      <c r="BLA147" s="30"/>
      <c r="BLB147" s="30"/>
      <c r="BLC147" s="30"/>
      <c r="BLD147" s="30"/>
      <c r="BLE147" s="30"/>
      <c r="BLF147" s="30"/>
      <c r="BLG147" s="30"/>
      <c r="BLH147" s="30"/>
      <c r="BLI147" s="30"/>
      <c r="BLJ147" s="31"/>
      <c r="BLK147" s="32"/>
      <c r="BLL147" s="31"/>
      <c r="BLM147" s="31"/>
      <c r="BLN147" s="32"/>
      <c r="BLO147" s="33"/>
      <c r="BLP147" s="30"/>
      <c r="BLQ147" s="30"/>
      <c r="BLR147" s="30"/>
      <c r="BLS147" s="30"/>
      <c r="BLT147" s="30"/>
      <c r="BLU147" s="30"/>
      <c r="BLV147" s="30"/>
      <c r="BLW147" s="30"/>
      <c r="BLX147" s="30"/>
      <c r="BLY147" s="30"/>
      <c r="BLZ147" s="31"/>
      <c r="BMA147" s="32"/>
      <c r="BMB147" s="31"/>
      <c r="BMC147" s="31"/>
      <c r="BMD147" s="32"/>
      <c r="BME147" s="33"/>
      <c r="BMF147" s="30"/>
      <c r="BMG147" s="30"/>
      <c r="BMH147" s="30"/>
      <c r="BMI147" s="30"/>
      <c r="BMJ147" s="30"/>
      <c r="BMK147" s="30"/>
      <c r="BML147" s="30"/>
      <c r="BMM147" s="30"/>
      <c r="BMN147" s="30"/>
      <c r="BMO147" s="30"/>
      <c r="BMP147" s="31"/>
      <c r="BMQ147" s="32"/>
      <c r="BMR147" s="31"/>
      <c r="BMS147" s="31"/>
      <c r="BMT147" s="32"/>
      <c r="BMU147" s="33"/>
      <c r="BMV147" s="30"/>
      <c r="BMW147" s="30"/>
      <c r="BMX147" s="30"/>
      <c r="BMY147" s="30"/>
      <c r="BMZ147" s="30"/>
      <c r="BNA147" s="30"/>
      <c r="BNB147" s="30"/>
      <c r="BNC147" s="30"/>
      <c r="BND147" s="30"/>
      <c r="BNE147" s="30"/>
      <c r="BNF147" s="31"/>
      <c r="BNG147" s="32"/>
      <c r="BNH147" s="31"/>
      <c r="BNI147" s="31"/>
      <c r="BNJ147" s="32"/>
      <c r="BNK147" s="33"/>
      <c r="BNL147" s="30"/>
      <c r="BNM147" s="30"/>
      <c r="BNN147" s="30"/>
      <c r="BNO147" s="30"/>
      <c r="BNP147" s="30"/>
      <c r="BNQ147" s="30"/>
      <c r="BNR147" s="30"/>
      <c r="BNS147" s="30"/>
      <c r="BNT147" s="30"/>
      <c r="BNU147" s="30"/>
      <c r="BNV147" s="31"/>
      <c r="BNW147" s="32"/>
      <c r="BNX147" s="31"/>
      <c r="BNY147" s="31"/>
      <c r="BNZ147" s="32"/>
      <c r="BOA147" s="33"/>
      <c r="BOB147" s="30"/>
      <c r="BOC147" s="30"/>
      <c r="BOD147" s="30"/>
      <c r="BOE147" s="30"/>
      <c r="BOF147" s="30"/>
      <c r="BOG147" s="30"/>
      <c r="BOH147" s="30"/>
      <c r="BOI147" s="30"/>
      <c r="BOJ147" s="30"/>
      <c r="BOK147" s="30"/>
      <c r="BOL147" s="31"/>
      <c r="BOM147" s="32"/>
      <c r="BON147" s="31"/>
      <c r="BOO147" s="31"/>
      <c r="BOP147" s="32"/>
      <c r="BOQ147" s="33"/>
      <c r="BOR147" s="30"/>
      <c r="BOS147" s="30"/>
      <c r="BOT147" s="30"/>
      <c r="BOU147" s="30"/>
      <c r="BOV147" s="30"/>
      <c r="BOW147" s="30"/>
      <c r="BOX147" s="30"/>
      <c r="BOY147" s="30"/>
      <c r="BOZ147" s="30"/>
      <c r="BPA147" s="30"/>
      <c r="BPB147" s="31"/>
      <c r="BPC147" s="32"/>
      <c r="BPD147" s="31"/>
      <c r="BPE147" s="31"/>
      <c r="BPF147" s="32"/>
      <c r="BPG147" s="33"/>
      <c r="BPH147" s="30"/>
      <c r="BPI147" s="30"/>
      <c r="BPJ147" s="30"/>
      <c r="BPK147" s="30"/>
      <c r="BPL147" s="30"/>
      <c r="BPM147" s="30"/>
      <c r="BPN147" s="30"/>
      <c r="BPO147" s="30"/>
      <c r="BPP147" s="30"/>
      <c r="BPQ147" s="30"/>
      <c r="BPR147" s="31"/>
      <c r="BPS147" s="32"/>
      <c r="BPT147" s="31"/>
      <c r="BPU147" s="31"/>
      <c r="BPV147" s="32"/>
      <c r="BPW147" s="33"/>
      <c r="BPX147" s="30"/>
      <c r="BPY147" s="30"/>
      <c r="BPZ147" s="30"/>
      <c r="BQA147" s="30"/>
      <c r="BQB147" s="30"/>
      <c r="BQC147" s="30"/>
      <c r="BQD147" s="30"/>
      <c r="BQE147" s="30"/>
      <c r="BQF147" s="30"/>
      <c r="BQG147" s="30"/>
      <c r="BQH147" s="31"/>
      <c r="BQI147" s="32"/>
      <c r="BQJ147" s="31"/>
      <c r="BQK147" s="31"/>
      <c r="BQL147" s="32"/>
      <c r="BQM147" s="33"/>
      <c r="BQN147" s="30"/>
      <c r="BQO147" s="30"/>
      <c r="BQP147" s="30"/>
      <c r="BQQ147" s="30"/>
      <c r="BQR147" s="30"/>
      <c r="BQS147" s="30"/>
      <c r="BQT147" s="30"/>
      <c r="BQU147" s="30"/>
      <c r="BQV147" s="30"/>
      <c r="BQW147" s="30"/>
      <c r="BQX147" s="31"/>
      <c r="BQY147" s="32"/>
      <c r="BQZ147" s="31"/>
      <c r="BRA147" s="31"/>
      <c r="BRB147" s="32"/>
      <c r="BRC147" s="33"/>
      <c r="BRD147" s="30"/>
      <c r="BRE147" s="30"/>
      <c r="BRF147" s="30"/>
      <c r="BRG147" s="30"/>
      <c r="BRH147" s="30"/>
      <c r="BRI147" s="30"/>
      <c r="BRJ147" s="30"/>
      <c r="BRK147" s="30"/>
      <c r="BRL147" s="30"/>
      <c r="BRM147" s="30"/>
      <c r="BRN147" s="31"/>
      <c r="BRO147" s="32"/>
      <c r="BRP147" s="31"/>
      <c r="BRQ147" s="31"/>
      <c r="BRR147" s="32"/>
      <c r="BRS147" s="33"/>
      <c r="BRT147" s="30"/>
      <c r="BRU147" s="30"/>
      <c r="BRV147" s="30"/>
      <c r="BRW147" s="30"/>
      <c r="BRX147" s="30"/>
      <c r="BRY147" s="30"/>
      <c r="BRZ147" s="30"/>
      <c r="BSA147" s="30"/>
      <c r="BSB147" s="30"/>
      <c r="BSC147" s="30"/>
      <c r="BSD147" s="31"/>
      <c r="BSE147" s="32"/>
      <c r="BSF147" s="31"/>
      <c r="BSG147" s="31"/>
      <c r="BSH147" s="32"/>
      <c r="BSI147" s="33"/>
      <c r="BSJ147" s="30"/>
      <c r="BSK147" s="30"/>
      <c r="BSL147" s="30"/>
      <c r="BSM147" s="30"/>
      <c r="BSN147" s="30"/>
      <c r="BSO147" s="30"/>
      <c r="BSP147" s="30"/>
      <c r="BSQ147" s="30"/>
      <c r="BSR147" s="30"/>
      <c r="BSS147" s="30"/>
      <c r="BST147" s="31"/>
      <c r="BSU147" s="32"/>
      <c r="BSV147" s="31"/>
      <c r="BSW147" s="31"/>
      <c r="BSX147" s="32"/>
      <c r="BSY147" s="33"/>
      <c r="BSZ147" s="30"/>
      <c r="BTA147" s="30"/>
      <c r="BTB147" s="30"/>
      <c r="BTC147" s="30"/>
      <c r="BTD147" s="30"/>
      <c r="BTE147" s="30"/>
      <c r="BTF147" s="30"/>
      <c r="BTG147" s="30"/>
      <c r="BTH147" s="30"/>
      <c r="BTI147" s="30"/>
      <c r="BTJ147" s="31"/>
      <c r="BTK147" s="32"/>
      <c r="BTL147" s="31"/>
      <c r="BTM147" s="31"/>
      <c r="BTN147" s="32"/>
      <c r="BTO147" s="33"/>
      <c r="BTP147" s="30"/>
      <c r="BTQ147" s="30"/>
      <c r="BTR147" s="30"/>
      <c r="BTS147" s="30"/>
      <c r="BTT147" s="30"/>
      <c r="BTU147" s="30"/>
      <c r="BTV147" s="30"/>
      <c r="BTW147" s="30"/>
      <c r="BTX147" s="30"/>
      <c r="BTY147" s="30"/>
      <c r="BTZ147" s="31"/>
      <c r="BUA147" s="32"/>
      <c r="BUB147" s="31"/>
      <c r="BUC147" s="31"/>
      <c r="BUD147" s="32"/>
      <c r="BUE147" s="33"/>
      <c r="BUF147" s="30"/>
      <c r="BUG147" s="30"/>
      <c r="BUH147" s="30"/>
      <c r="BUI147" s="30"/>
      <c r="BUJ147" s="30"/>
      <c r="BUK147" s="30"/>
      <c r="BUL147" s="30"/>
      <c r="BUM147" s="30"/>
      <c r="BUN147" s="30"/>
      <c r="BUO147" s="30"/>
      <c r="BUP147" s="31"/>
      <c r="BUQ147" s="32"/>
      <c r="BUR147" s="31"/>
      <c r="BUS147" s="31"/>
      <c r="BUT147" s="32"/>
      <c r="BUU147" s="33"/>
      <c r="BUV147" s="30"/>
      <c r="BUW147" s="30"/>
      <c r="BUX147" s="30"/>
      <c r="BUY147" s="30"/>
      <c r="BUZ147" s="30"/>
      <c r="BVA147" s="30"/>
      <c r="BVB147" s="30"/>
      <c r="BVC147" s="30"/>
      <c r="BVD147" s="30"/>
      <c r="BVE147" s="30"/>
      <c r="BVF147" s="31"/>
      <c r="BVG147" s="32"/>
      <c r="BVH147" s="31"/>
      <c r="BVI147" s="31"/>
      <c r="BVJ147" s="32"/>
      <c r="BVK147" s="33"/>
      <c r="BVL147" s="30"/>
      <c r="BVM147" s="30"/>
      <c r="BVN147" s="30"/>
      <c r="BVO147" s="30"/>
      <c r="BVP147" s="30"/>
      <c r="BVQ147" s="30"/>
      <c r="BVR147" s="30"/>
      <c r="BVS147" s="30"/>
      <c r="BVT147" s="30"/>
      <c r="BVU147" s="30"/>
      <c r="BVV147" s="31"/>
      <c r="BVW147" s="32"/>
      <c r="BVX147" s="31"/>
      <c r="BVY147" s="31"/>
      <c r="BVZ147" s="32"/>
      <c r="BWA147" s="33"/>
      <c r="BWB147" s="30"/>
      <c r="BWC147" s="30"/>
      <c r="BWD147" s="30"/>
      <c r="BWE147" s="30"/>
      <c r="BWF147" s="30"/>
      <c r="BWG147" s="30"/>
      <c r="BWH147" s="30"/>
      <c r="BWI147" s="30"/>
      <c r="BWJ147" s="30"/>
      <c r="BWK147" s="30"/>
      <c r="BWL147" s="31"/>
      <c r="BWM147" s="32"/>
      <c r="BWN147" s="31"/>
      <c r="BWO147" s="31"/>
      <c r="BWP147" s="32"/>
      <c r="BWQ147" s="33"/>
      <c r="BWR147" s="30"/>
      <c r="BWS147" s="30"/>
      <c r="BWT147" s="30"/>
      <c r="BWU147" s="30"/>
      <c r="BWV147" s="30"/>
      <c r="BWW147" s="30"/>
      <c r="BWX147" s="30"/>
      <c r="BWY147" s="30"/>
      <c r="BWZ147" s="30"/>
      <c r="BXA147" s="30"/>
      <c r="BXB147" s="31"/>
      <c r="BXC147" s="32"/>
      <c r="BXD147" s="31"/>
      <c r="BXE147" s="31"/>
      <c r="BXF147" s="32"/>
      <c r="BXG147" s="33"/>
      <c r="BXH147" s="30"/>
      <c r="BXI147" s="30"/>
      <c r="BXJ147" s="30"/>
      <c r="BXK147" s="30"/>
      <c r="BXL147" s="30"/>
      <c r="BXM147" s="30"/>
      <c r="BXN147" s="30"/>
      <c r="BXO147" s="30"/>
      <c r="BXP147" s="30"/>
      <c r="BXQ147" s="30"/>
      <c r="BXR147" s="31"/>
      <c r="BXS147" s="32"/>
      <c r="BXT147" s="31"/>
      <c r="BXU147" s="31"/>
      <c r="BXV147" s="32"/>
      <c r="BXW147" s="33"/>
      <c r="BXX147" s="30"/>
      <c r="BXY147" s="30"/>
      <c r="BXZ147" s="30"/>
      <c r="BYA147" s="30"/>
      <c r="BYB147" s="30"/>
      <c r="BYC147" s="30"/>
      <c r="BYD147" s="30"/>
      <c r="BYE147" s="30"/>
      <c r="BYF147" s="30"/>
      <c r="BYG147" s="30"/>
      <c r="BYH147" s="31"/>
      <c r="BYI147" s="32"/>
      <c r="BYJ147" s="31"/>
      <c r="BYK147" s="31"/>
      <c r="BYL147" s="32"/>
      <c r="BYM147" s="33"/>
      <c r="BYN147" s="30"/>
      <c r="BYO147" s="30"/>
      <c r="BYP147" s="30"/>
      <c r="BYQ147" s="30"/>
      <c r="BYR147" s="30"/>
      <c r="BYS147" s="30"/>
      <c r="BYT147" s="30"/>
      <c r="BYU147" s="30"/>
      <c r="BYV147" s="30"/>
      <c r="BYW147" s="30"/>
      <c r="BYX147" s="31"/>
      <c r="BYY147" s="32"/>
      <c r="BYZ147" s="31"/>
      <c r="BZA147" s="31"/>
      <c r="BZB147" s="32"/>
      <c r="BZC147" s="33"/>
      <c r="BZD147" s="30"/>
      <c r="BZE147" s="30"/>
      <c r="BZF147" s="30"/>
      <c r="BZG147" s="30"/>
      <c r="BZH147" s="30"/>
      <c r="BZI147" s="30"/>
      <c r="BZJ147" s="30"/>
      <c r="BZK147" s="30"/>
      <c r="BZL147" s="30"/>
      <c r="BZM147" s="30"/>
      <c r="BZN147" s="31"/>
      <c r="BZO147" s="32"/>
      <c r="BZP147" s="31"/>
      <c r="BZQ147" s="31"/>
      <c r="BZR147" s="32"/>
      <c r="BZS147" s="33"/>
      <c r="BZT147" s="30"/>
      <c r="BZU147" s="30"/>
      <c r="BZV147" s="30"/>
      <c r="BZW147" s="30"/>
      <c r="BZX147" s="30"/>
      <c r="BZY147" s="30"/>
      <c r="BZZ147" s="30"/>
      <c r="CAA147" s="30"/>
      <c r="CAB147" s="30"/>
      <c r="CAC147" s="30"/>
      <c r="CAD147" s="31"/>
      <c r="CAE147" s="32"/>
      <c r="CAF147" s="31"/>
      <c r="CAG147" s="31"/>
      <c r="CAH147" s="32"/>
      <c r="CAI147" s="33"/>
      <c r="CAJ147" s="30"/>
      <c r="CAK147" s="30"/>
      <c r="CAL147" s="30"/>
      <c r="CAM147" s="30"/>
      <c r="CAN147" s="30"/>
      <c r="CAO147" s="30"/>
      <c r="CAP147" s="30"/>
      <c r="CAQ147" s="30"/>
      <c r="CAR147" s="30"/>
      <c r="CAS147" s="30"/>
      <c r="CAT147" s="31"/>
      <c r="CAU147" s="32"/>
      <c r="CAV147" s="31"/>
      <c r="CAW147" s="31"/>
      <c r="CAX147" s="32"/>
      <c r="CAY147" s="33"/>
      <c r="CAZ147" s="30"/>
      <c r="CBA147" s="30"/>
      <c r="CBB147" s="30"/>
      <c r="CBC147" s="30"/>
      <c r="CBD147" s="30"/>
      <c r="CBE147" s="30"/>
      <c r="CBF147" s="30"/>
      <c r="CBG147" s="30"/>
      <c r="CBH147" s="30"/>
      <c r="CBI147" s="30"/>
      <c r="CBJ147" s="31"/>
      <c r="CBK147" s="32"/>
      <c r="CBL147" s="31"/>
      <c r="CBM147" s="31"/>
      <c r="CBN147" s="32"/>
      <c r="CBO147" s="33"/>
      <c r="CBP147" s="30"/>
      <c r="CBQ147" s="30"/>
      <c r="CBR147" s="30"/>
      <c r="CBS147" s="30"/>
      <c r="CBT147" s="30"/>
      <c r="CBU147" s="30"/>
      <c r="CBV147" s="30"/>
      <c r="CBW147" s="30"/>
      <c r="CBX147" s="30"/>
      <c r="CBY147" s="30"/>
      <c r="CBZ147" s="31"/>
      <c r="CCA147" s="32"/>
      <c r="CCB147" s="31"/>
      <c r="CCC147" s="31"/>
      <c r="CCD147" s="32"/>
      <c r="CCE147" s="33"/>
      <c r="CCF147" s="30"/>
      <c r="CCG147" s="30"/>
      <c r="CCH147" s="30"/>
      <c r="CCI147" s="30"/>
      <c r="CCJ147" s="30"/>
      <c r="CCK147" s="30"/>
      <c r="CCL147" s="30"/>
      <c r="CCM147" s="30"/>
      <c r="CCN147" s="30"/>
      <c r="CCO147" s="30"/>
      <c r="CCP147" s="31"/>
      <c r="CCQ147" s="32"/>
      <c r="CCR147" s="31"/>
      <c r="CCS147" s="31"/>
      <c r="CCT147" s="32"/>
      <c r="CCU147" s="33"/>
      <c r="CCV147" s="30"/>
      <c r="CCW147" s="30"/>
      <c r="CCX147" s="30"/>
      <c r="CCY147" s="30"/>
      <c r="CCZ147" s="30"/>
      <c r="CDA147" s="30"/>
      <c r="CDB147" s="30"/>
      <c r="CDC147" s="30"/>
      <c r="CDD147" s="30"/>
      <c r="CDE147" s="30"/>
      <c r="CDF147" s="31"/>
      <c r="CDG147" s="32"/>
      <c r="CDH147" s="31"/>
      <c r="CDI147" s="31"/>
      <c r="CDJ147" s="32"/>
      <c r="CDK147" s="33"/>
      <c r="CDL147" s="30"/>
      <c r="CDM147" s="30"/>
      <c r="CDN147" s="30"/>
      <c r="CDO147" s="30"/>
      <c r="CDP147" s="30"/>
      <c r="CDQ147" s="30"/>
      <c r="CDR147" s="30"/>
      <c r="CDS147" s="30"/>
      <c r="CDT147" s="30"/>
      <c r="CDU147" s="30"/>
      <c r="CDV147" s="31"/>
      <c r="CDW147" s="32"/>
      <c r="CDX147" s="31"/>
      <c r="CDY147" s="31"/>
      <c r="CDZ147" s="32"/>
      <c r="CEA147" s="33"/>
      <c r="CEB147" s="30"/>
      <c r="CEC147" s="30"/>
      <c r="CED147" s="30"/>
      <c r="CEE147" s="30"/>
      <c r="CEF147" s="30"/>
      <c r="CEG147" s="30"/>
      <c r="CEH147" s="30"/>
      <c r="CEI147" s="30"/>
      <c r="CEJ147" s="30"/>
      <c r="CEK147" s="30"/>
      <c r="CEL147" s="31"/>
      <c r="CEM147" s="32"/>
      <c r="CEN147" s="31"/>
      <c r="CEO147" s="31"/>
      <c r="CEP147" s="32"/>
      <c r="CEQ147" s="33"/>
      <c r="CER147" s="30"/>
      <c r="CES147" s="30"/>
      <c r="CET147" s="30"/>
      <c r="CEU147" s="30"/>
      <c r="CEV147" s="30"/>
      <c r="CEW147" s="30"/>
      <c r="CEX147" s="30"/>
      <c r="CEY147" s="30"/>
      <c r="CEZ147" s="30"/>
      <c r="CFA147" s="30"/>
      <c r="CFB147" s="31"/>
      <c r="CFC147" s="32"/>
      <c r="CFD147" s="31"/>
      <c r="CFE147" s="31"/>
      <c r="CFF147" s="32"/>
      <c r="CFG147" s="33"/>
      <c r="CFH147" s="30"/>
      <c r="CFI147" s="30"/>
      <c r="CFJ147" s="30"/>
      <c r="CFK147" s="30"/>
      <c r="CFL147" s="30"/>
      <c r="CFM147" s="30"/>
      <c r="CFN147" s="30"/>
      <c r="CFO147" s="30"/>
      <c r="CFP147" s="30"/>
      <c r="CFQ147" s="30"/>
      <c r="CFR147" s="31"/>
      <c r="CFS147" s="32"/>
      <c r="CFT147" s="31"/>
      <c r="CFU147" s="31"/>
      <c r="CFV147" s="32"/>
      <c r="CFW147" s="33"/>
      <c r="CFX147" s="30"/>
      <c r="CFY147" s="30"/>
      <c r="CFZ147" s="30"/>
      <c r="CGA147" s="30"/>
      <c r="CGB147" s="30"/>
      <c r="CGC147" s="30"/>
      <c r="CGD147" s="30"/>
      <c r="CGE147" s="30"/>
      <c r="CGF147" s="30"/>
      <c r="CGG147" s="30"/>
      <c r="CGH147" s="31"/>
      <c r="CGI147" s="32"/>
      <c r="CGJ147" s="31"/>
      <c r="CGK147" s="31"/>
      <c r="CGL147" s="32"/>
      <c r="CGM147" s="33"/>
      <c r="CGN147" s="30"/>
      <c r="CGO147" s="30"/>
      <c r="CGP147" s="30"/>
      <c r="CGQ147" s="30"/>
      <c r="CGR147" s="30"/>
      <c r="CGS147" s="30"/>
      <c r="CGT147" s="30"/>
      <c r="CGU147" s="30"/>
      <c r="CGV147" s="30"/>
      <c r="CGW147" s="30"/>
      <c r="CGX147" s="31"/>
      <c r="CGY147" s="32"/>
      <c r="CGZ147" s="31"/>
      <c r="CHA147" s="31"/>
      <c r="CHB147" s="32"/>
      <c r="CHC147" s="33"/>
      <c r="CHD147" s="30"/>
      <c r="CHE147" s="30"/>
      <c r="CHF147" s="30"/>
      <c r="CHG147" s="30"/>
      <c r="CHH147" s="30"/>
      <c r="CHI147" s="30"/>
      <c r="CHJ147" s="30"/>
      <c r="CHK147" s="30"/>
      <c r="CHL147" s="30"/>
      <c r="CHM147" s="30"/>
      <c r="CHN147" s="31"/>
      <c r="CHO147" s="32"/>
      <c r="CHP147" s="31"/>
      <c r="CHQ147" s="31"/>
      <c r="CHR147" s="32"/>
      <c r="CHS147" s="33"/>
      <c r="CHT147" s="30"/>
      <c r="CHU147" s="30"/>
      <c r="CHV147" s="30"/>
      <c r="CHW147" s="30"/>
      <c r="CHX147" s="30"/>
      <c r="CHY147" s="30"/>
      <c r="CHZ147" s="30"/>
      <c r="CIA147" s="30"/>
      <c r="CIB147" s="30"/>
      <c r="CIC147" s="30"/>
      <c r="CID147" s="31"/>
      <c r="CIE147" s="32"/>
      <c r="CIF147" s="31"/>
      <c r="CIG147" s="31"/>
      <c r="CIH147" s="32"/>
      <c r="CII147" s="33"/>
      <c r="CIJ147" s="30"/>
      <c r="CIK147" s="30"/>
      <c r="CIL147" s="30"/>
      <c r="CIM147" s="30"/>
      <c r="CIN147" s="30"/>
      <c r="CIO147" s="30"/>
      <c r="CIP147" s="30"/>
      <c r="CIQ147" s="30"/>
      <c r="CIR147" s="30"/>
      <c r="CIS147" s="30"/>
      <c r="CIT147" s="31"/>
      <c r="CIU147" s="32"/>
      <c r="CIV147" s="31"/>
      <c r="CIW147" s="31"/>
      <c r="CIX147" s="32"/>
      <c r="CIY147" s="33"/>
      <c r="CIZ147" s="30"/>
      <c r="CJA147" s="30"/>
      <c r="CJB147" s="30"/>
      <c r="CJC147" s="30"/>
      <c r="CJD147" s="30"/>
      <c r="CJE147" s="30"/>
      <c r="CJF147" s="30"/>
      <c r="CJG147" s="30"/>
      <c r="CJH147" s="30"/>
      <c r="CJI147" s="30"/>
      <c r="CJJ147" s="31"/>
      <c r="CJK147" s="32"/>
      <c r="CJL147" s="31"/>
      <c r="CJM147" s="31"/>
      <c r="CJN147" s="32"/>
      <c r="CJO147" s="33"/>
      <c r="CJP147" s="30"/>
      <c r="CJQ147" s="30"/>
      <c r="CJR147" s="30"/>
      <c r="CJS147" s="30"/>
      <c r="CJT147" s="30"/>
      <c r="CJU147" s="30"/>
      <c r="CJV147" s="30"/>
      <c r="CJW147" s="30"/>
      <c r="CJX147" s="30"/>
      <c r="CJY147" s="30"/>
      <c r="CJZ147" s="31"/>
      <c r="CKA147" s="32"/>
      <c r="CKB147" s="31"/>
      <c r="CKC147" s="31"/>
      <c r="CKD147" s="32"/>
      <c r="CKE147" s="33"/>
      <c r="CKF147" s="30"/>
      <c r="CKG147" s="30"/>
      <c r="CKH147" s="30"/>
      <c r="CKI147" s="30"/>
      <c r="CKJ147" s="30"/>
      <c r="CKK147" s="30"/>
      <c r="CKL147" s="30"/>
      <c r="CKM147" s="30"/>
      <c r="CKN147" s="30"/>
      <c r="CKO147" s="30"/>
      <c r="CKP147" s="31"/>
      <c r="CKQ147" s="32"/>
      <c r="CKR147" s="31"/>
      <c r="CKS147" s="31"/>
      <c r="CKT147" s="32"/>
      <c r="CKU147" s="33"/>
      <c r="CKV147" s="30"/>
      <c r="CKW147" s="30"/>
      <c r="CKX147" s="30"/>
      <c r="CKY147" s="30"/>
      <c r="CKZ147" s="30"/>
      <c r="CLA147" s="30"/>
      <c r="CLB147" s="30"/>
      <c r="CLC147" s="30"/>
      <c r="CLD147" s="30"/>
      <c r="CLE147" s="30"/>
      <c r="CLF147" s="31"/>
      <c r="CLG147" s="32"/>
      <c r="CLH147" s="31"/>
      <c r="CLI147" s="31"/>
      <c r="CLJ147" s="32"/>
      <c r="CLK147" s="33"/>
      <c r="CLL147" s="30"/>
      <c r="CLM147" s="30"/>
      <c r="CLN147" s="30"/>
      <c r="CLO147" s="30"/>
      <c r="CLP147" s="30"/>
      <c r="CLQ147" s="30"/>
      <c r="CLR147" s="30"/>
      <c r="CLS147" s="30"/>
      <c r="CLT147" s="30"/>
      <c r="CLU147" s="30"/>
      <c r="CLV147" s="31"/>
      <c r="CLW147" s="32"/>
      <c r="CLX147" s="31"/>
      <c r="CLY147" s="31"/>
      <c r="CLZ147" s="32"/>
      <c r="CMA147" s="33"/>
      <c r="CMB147" s="30"/>
      <c r="CMC147" s="30"/>
      <c r="CMD147" s="30"/>
      <c r="CME147" s="30"/>
      <c r="CMF147" s="30"/>
      <c r="CMG147" s="30"/>
      <c r="CMH147" s="30"/>
      <c r="CMI147" s="30"/>
      <c r="CMJ147" s="30"/>
      <c r="CMK147" s="30"/>
      <c r="CML147" s="31"/>
      <c r="CMM147" s="32"/>
      <c r="CMN147" s="31"/>
      <c r="CMO147" s="31"/>
      <c r="CMP147" s="32"/>
      <c r="CMQ147" s="33"/>
      <c r="CMR147" s="30"/>
      <c r="CMS147" s="30"/>
      <c r="CMT147" s="30"/>
      <c r="CMU147" s="30"/>
      <c r="CMV147" s="30"/>
      <c r="CMW147" s="30"/>
      <c r="CMX147" s="30"/>
      <c r="CMY147" s="30"/>
      <c r="CMZ147" s="30"/>
      <c r="CNA147" s="30"/>
      <c r="CNB147" s="31"/>
      <c r="CNC147" s="32"/>
      <c r="CND147" s="31"/>
      <c r="CNE147" s="31"/>
      <c r="CNF147" s="32"/>
      <c r="CNG147" s="33"/>
      <c r="CNH147" s="30"/>
      <c r="CNI147" s="30"/>
      <c r="CNJ147" s="30"/>
      <c r="CNK147" s="30"/>
      <c r="CNL147" s="30"/>
      <c r="CNM147" s="30"/>
      <c r="CNN147" s="30"/>
      <c r="CNO147" s="30"/>
      <c r="CNP147" s="30"/>
      <c r="CNQ147" s="30"/>
      <c r="CNR147" s="31"/>
      <c r="CNS147" s="32"/>
      <c r="CNT147" s="31"/>
      <c r="CNU147" s="31"/>
      <c r="CNV147" s="32"/>
      <c r="CNW147" s="33"/>
      <c r="CNX147" s="30"/>
      <c r="CNY147" s="30"/>
      <c r="CNZ147" s="30"/>
      <c r="COA147" s="30"/>
      <c r="COB147" s="30"/>
      <c r="COC147" s="30"/>
      <c r="COD147" s="30"/>
      <c r="COE147" s="30"/>
      <c r="COF147" s="30"/>
      <c r="COG147" s="30"/>
      <c r="COH147" s="31"/>
      <c r="COI147" s="32"/>
      <c r="COJ147" s="31"/>
      <c r="COK147" s="31"/>
      <c r="COL147" s="32"/>
      <c r="COM147" s="33"/>
      <c r="CON147" s="30"/>
      <c r="COO147" s="30"/>
      <c r="COP147" s="30"/>
      <c r="COQ147" s="30"/>
      <c r="COR147" s="30"/>
      <c r="COS147" s="30"/>
      <c r="COT147" s="30"/>
      <c r="COU147" s="30"/>
      <c r="COV147" s="30"/>
      <c r="COW147" s="30"/>
      <c r="COX147" s="31"/>
      <c r="COY147" s="32"/>
      <c r="COZ147" s="31"/>
      <c r="CPA147" s="31"/>
      <c r="CPB147" s="32"/>
      <c r="CPC147" s="33"/>
      <c r="CPD147" s="30"/>
      <c r="CPE147" s="30"/>
      <c r="CPF147" s="30"/>
      <c r="CPG147" s="30"/>
      <c r="CPH147" s="30"/>
      <c r="CPI147" s="30"/>
      <c r="CPJ147" s="30"/>
      <c r="CPK147" s="30"/>
      <c r="CPL147" s="30"/>
      <c r="CPM147" s="30"/>
      <c r="CPN147" s="31"/>
      <c r="CPO147" s="32"/>
      <c r="CPP147" s="31"/>
      <c r="CPQ147" s="31"/>
      <c r="CPR147" s="32"/>
      <c r="CPS147" s="33"/>
      <c r="CPT147" s="30"/>
      <c r="CPU147" s="30"/>
      <c r="CPV147" s="30"/>
      <c r="CPW147" s="30"/>
      <c r="CPX147" s="30"/>
      <c r="CPY147" s="30"/>
      <c r="CPZ147" s="30"/>
      <c r="CQA147" s="30"/>
      <c r="CQB147" s="30"/>
      <c r="CQC147" s="30"/>
      <c r="CQD147" s="31"/>
      <c r="CQE147" s="32"/>
      <c r="CQF147" s="31"/>
      <c r="CQG147" s="31"/>
      <c r="CQH147" s="32"/>
      <c r="CQI147" s="33"/>
      <c r="CQJ147" s="30"/>
      <c r="CQK147" s="30"/>
      <c r="CQL147" s="30"/>
      <c r="CQM147" s="30"/>
      <c r="CQN147" s="30"/>
      <c r="CQO147" s="30"/>
      <c r="CQP147" s="30"/>
      <c r="CQQ147" s="30"/>
      <c r="CQR147" s="30"/>
      <c r="CQS147" s="30"/>
      <c r="CQT147" s="31"/>
      <c r="CQU147" s="32"/>
      <c r="CQV147" s="31"/>
      <c r="CQW147" s="31"/>
      <c r="CQX147" s="32"/>
      <c r="CQY147" s="33"/>
      <c r="CQZ147" s="30"/>
      <c r="CRA147" s="30"/>
      <c r="CRB147" s="30"/>
      <c r="CRC147" s="30"/>
      <c r="CRD147" s="30"/>
      <c r="CRE147" s="30"/>
      <c r="CRF147" s="30"/>
      <c r="CRG147" s="30"/>
      <c r="CRH147" s="30"/>
      <c r="CRI147" s="30"/>
      <c r="CRJ147" s="31"/>
      <c r="CRK147" s="32"/>
      <c r="CRL147" s="31"/>
      <c r="CRM147" s="31"/>
      <c r="CRN147" s="32"/>
      <c r="CRO147" s="33"/>
      <c r="CRP147" s="30"/>
      <c r="CRQ147" s="30"/>
      <c r="CRR147" s="30"/>
      <c r="CRS147" s="30"/>
      <c r="CRT147" s="30"/>
      <c r="CRU147" s="30"/>
      <c r="CRV147" s="30"/>
      <c r="CRW147" s="30"/>
      <c r="CRX147" s="30"/>
      <c r="CRY147" s="30"/>
      <c r="CRZ147" s="31"/>
      <c r="CSA147" s="32"/>
      <c r="CSB147" s="31"/>
      <c r="CSC147" s="31"/>
      <c r="CSD147" s="32"/>
      <c r="CSE147" s="33"/>
      <c r="CSF147" s="30"/>
      <c r="CSG147" s="30"/>
      <c r="CSH147" s="30"/>
      <c r="CSI147" s="30"/>
      <c r="CSJ147" s="30"/>
      <c r="CSK147" s="30"/>
      <c r="CSL147" s="30"/>
      <c r="CSM147" s="30"/>
      <c r="CSN147" s="30"/>
      <c r="CSO147" s="30"/>
      <c r="CSP147" s="31"/>
      <c r="CSQ147" s="32"/>
      <c r="CSR147" s="31"/>
      <c r="CSS147" s="31"/>
      <c r="CST147" s="32"/>
      <c r="CSU147" s="33"/>
      <c r="CSV147" s="30"/>
      <c r="CSW147" s="30"/>
      <c r="CSX147" s="30"/>
      <c r="CSY147" s="30"/>
      <c r="CSZ147" s="30"/>
      <c r="CTA147" s="30"/>
      <c r="CTB147" s="30"/>
      <c r="CTC147" s="30"/>
      <c r="CTD147" s="30"/>
      <c r="CTE147" s="30"/>
      <c r="CTF147" s="31"/>
      <c r="CTG147" s="32"/>
      <c r="CTH147" s="31"/>
      <c r="CTI147" s="31"/>
      <c r="CTJ147" s="32"/>
      <c r="CTK147" s="33"/>
      <c r="CTL147" s="30"/>
      <c r="CTM147" s="30"/>
      <c r="CTN147" s="30"/>
      <c r="CTO147" s="30"/>
      <c r="CTP147" s="30"/>
      <c r="CTQ147" s="30"/>
      <c r="CTR147" s="30"/>
      <c r="CTS147" s="30"/>
      <c r="CTT147" s="30"/>
      <c r="CTU147" s="30"/>
      <c r="CTV147" s="31"/>
      <c r="CTW147" s="32"/>
      <c r="CTX147" s="31"/>
      <c r="CTY147" s="31"/>
      <c r="CTZ147" s="32"/>
      <c r="CUA147" s="33"/>
      <c r="CUB147" s="30"/>
      <c r="CUC147" s="30"/>
      <c r="CUD147" s="30"/>
      <c r="CUE147" s="30"/>
      <c r="CUF147" s="30"/>
      <c r="CUG147" s="30"/>
      <c r="CUH147" s="30"/>
      <c r="CUI147" s="30"/>
      <c r="CUJ147" s="30"/>
      <c r="CUK147" s="30"/>
      <c r="CUL147" s="31"/>
      <c r="CUM147" s="32"/>
      <c r="CUN147" s="31"/>
      <c r="CUO147" s="31"/>
      <c r="CUP147" s="32"/>
      <c r="CUQ147" s="33"/>
      <c r="CUR147" s="30"/>
      <c r="CUS147" s="30"/>
      <c r="CUT147" s="30"/>
      <c r="CUU147" s="30"/>
      <c r="CUV147" s="30"/>
      <c r="CUW147" s="30"/>
      <c r="CUX147" s="30"/>
      <c r="CUY147" s="30"/>
      <c r="CUZ147" s="30"/>
      <c r="CVA147" s="30"/>
      <c r="CVB147" s="31"/>
      <c r="CVC147" s="32"/>
      <c r="CVD147" s="31"/>
      <c r="CVE147" s="31"/>
      <c r="CVF147" s="32"/>
      <c r="CVG147" s="33"/>
      <c r="CVH147" s="30"/>
      <c r="CVI147" s="30"/>
      <c r="CVJ147" s="30"/>
      <c r="CVK147" s="30"/>
      <c r="CVL147" s="30"/>
      <c r="CVM147" s="30"/>
      <c r="CVN147" s="30"/>
      <c r="CVO147" s="30"/>
      <c r="CVP147" s="30"/>
      <c r="CVQ147" s="30"/>
      <c r="CVR147" s="31"/>
      <c r="CVS147" s="32"/>
      <c r="CVT147" s="31"/>
      <c r="CVU147" s="31"/>
      <c r="CVV147" s="32"/>
      <c r="CVW147" s="33"/>
      <c r="CVX147" s="30"/>
      <c r="CVY147" s="30"/>
      <c r="CVZ147" s="30"/>
      <c r="CWA147" s="30"/>
      <c r="CWB147" s="30"/>
      <c r="CWC147" s="30"/>
      <c r="CWD147" s="30"/>
      <c r="CWE147" s="30"/>
      <c r="CWF147" s="30"/>
      <c r="CWG147" s="30"/>
      <c r="CWH147" s="31"/>
      <c r="CWI147" s="32"/>
      <c r="CWJ147" s="31"/>
      <c r="CWK147" s="31"/>
      <c r="CWL147" s="32"/>
      <c r="CWM147" s="33"/>
      <c r="CWN147" s="30"/>
      <c r="CWO147" s="30"/>
      <c r="CWP147" s="30"/>
      <c r="CWQ147" s="30"/>
      <c r="CWR147" s="30"/>
      <c r="CWS147" s="30"/>
      <c r="CWT147" s="30"/>
      <c r="CWU147" s="30"/>
      <c r="CWV147" s="30"/>
      <c r="CWW147" s="30"/>
      <c r="CWX147" s="31"/>
      <c r="CWY147" s="32"/>
      <c r="CWZ147" s="31"/>
      <c r="CXA147" s="31"/>
      <c r="CXB147" s="32"/>
      <c r="CXC147" s="33"/>
      <c r="CXD147" s="30"/>
      <c r="CXE147" s="30"/>
      <c r="CXF147" s="30"/>
      <c r="CXG147" s="30"/>
      <c r="CXH147" s="30"/>
      <c r="CXI147" s="30"/>
      <c r="CXJ147" s="30"/>
      <c r="CXK147" s="30"/>
      <c r="CXL147" s="30"/>
      <c r="CXM147" s="30"/>
      <c r="CXN147" s="31"/>
      <c r="CXO147" s="32"/>
      <c r="CXP147" s="31"/>
      <c r="CXQ147" s="31"/>
      <c r="CXR147" s="32"/>
      <c r="CXS147" s="33"/>
      <c r="CXT147" s="30"/>
      <c r="CXU147" s="30"/>
      <c r="CXV147" s="30"/>
      <c r="CXW147" s="30"/>
      <c r="CXX147" s="30"/>
      <c r="CXY147" s="30"/>
      <c r="CXZ147" s="30"/>
      <c r="CYA147" s="30"/>
      <c r="CYB147" s="30"/>
      <c r="CYC147" s="30"/>
      <c r="CYD147" s="31"/>
      <c r="CYE147" s="32"/>
      <c r="CYF147" s="31"/>
      <c r="CYG147" s="31"/>
      <c r="CYH147" s="32"/>
      <c r="CYI147" s="33"/>
      <c r="CYJ147" s="30"/>
      <c r="CYK147" s="30"/>
      <c r="CYL147" s="30"/>
      <c r="CYM147" s="30"/>
      <c r="CYN147" s="30"/>
      <c r="CYO147" s="30"/>
      <c r="CYP147" s="30"/>
      <c r="CYQ147" s="30"/>
      <c r="CYR147" s="30"/>
      <c r="CYS147" s="30"/>
      <c r="CYT147" s="31"/>
      <c r="CYU147" s="32"/>
      <c r="CYV147" s="31"/>
      <c r="CYW147" s="31"/>
      <c r="CYX147" s="32"/>
      <c r="CYY147" s="33"/>
      <c r="CYZ147" s="30"/>
      <c r="CZA147" s="30"/>
      <c r="CZB147" s="30"/>
      <c r="CZC147" s="30"/>
      <c r="CZD147" s="30"/>
      <c r="CZE147" s="30"/>
      <c r="CZF147" s="30"/>
      <c r="CZG147" s="30"/>
      <c r="CZH147" s="30"/>
      <c r="CZI147" s="30"/>
      <c r="CZJ147" s="31"/>
      <c r="CZK147" s="32"/>
      <c r="CZL147" s="31"/>
      <c r="CZM147" s="31"/>
      <c r="CZN147" s="32"/>
      <c r="CZO147" s="33"/>
      <c r="CZP147" s="30"/>
      <c r="CZQ147" s="30"/>
      <c r="CZR147" s="30"/>
      <c r="CZS147" s="30"/>
      <c r="CZT147" s="30"/>
      <c r="CZU147" s="30"/>
      <c r="CZV147" s="30"/>
      <c r="CZW147" s="30"/>
      <c r="CZX147" s="30"/>
      <c r="CZY147" s="30"/>
      <c r="CZZ147" s="31"/>
      <c r="DAA147" s="32"/>
      <c r="DAB147" s="31"/>
      <c r="DAC147" s="31"/>
      <c r="DAD147" s="32"/>
      <c r="DAE147" s="33"/>
      <c r="DAF147" s="30"/>
      <c r="DAG147" s="30"/>
      <c r="DAH147" s="30"/>
      <c r="DAI147" s="30"/>
      <c r="DAJ147" s="30"/>
      <c r="DAK147" s="30"/>
      <c r="DAL147" s="30"/>
      <c r="DAM147" s="30"/>
      <c r="DAN147" s="30"/>
      <c r="DAO147" s="30"/>
      <c r="DAP147" s="31"/>
      <c r="DAQ147" s="32"/>
      <c r="DAR147" s="31"/>
      <c r="DAS147" s="31"/>
      <c r="DAT147" s="32"/>
      <c r="DAU147" s="33"/>
      <c r="DAV147" s="30"/>
      <c r="DAW147" s="30"/>
      <c r="DAX147" s="30"/>
      <c r="DAY147" s="30"/>
      <c r="DAZ147" s="30"/>
      <c r="DBA147" s="30"/>
      <c r="DBB147" s="30"/>
      <c r="DBC147" s="30"/>
      <c r="DBD147" s="30"/>
      <c r="DBE147" s="30"/>
      <c r="DBF147" s="31"/>
      <c r="DBG147" s="32"/>
      <c r="DBH147" s="31"/>
      <c r="DBI147" s="31"/>
      <c r="DBJ147" s="32"/>
      <c r="DBK147" s="33"/>
      <c r="DBL147" s="30"/>
      <c r="DBM147" s="30"/>
      <c r="DBN147" s="30"/>
      <c r="DBO147" s="30"/>
      <c r="DBP147" s="30"/>
      <c r="DBQ147" s="30"/>
      <c r="DBR147" s="30"/>
      <c r="DBS147" s="30"/>
      <c r="DBT147" s="30"/>
      <c r="DBU147" s="30"/>
      <c r="DBV147" s="31"/>
      <c r="DBW147" s="32"/>
      <c r="DBX147" s="31"/>
      <c r="DBY147" s="31"/>
      <c r="DBZ147" s="32"/>
      <c r="DCA147" s="33"/>
      <c r="DCB147" s="30"/>
      <c r="DCC147" s="30"/>
      <c r="DCD147" s="30"/>
      <c r="DCE147" s="30"/>
      <c r="DCF147" s="30"/>
      <c r="DCG147" s="30"/>
      <c r="DCH147" s="30"/>
      <c r="DCI147" s="30"/>
      <c r="DCJ147" s="30"/>
      <c r="DCK147" s="30"/>
      <c r="DCL147" s="31"/>
      <c r="DCM147" s="32"/>
      <c r="DCN147" s="31"/>
      <c r="DCO147" s="31"/>
      <c r="DCP147" s="32"/>
      <c r="DCQ147" s="33"/>
      <c r="DCR147" s="30"/>
      <c r="DCS147" s="30"/>
      <c r="DCT147" s="30"/>
      <c r="DCU147" s="30"/>
      <c r="DCV147" s="30"/>
      <c r="DCW147" s="30"/>
      <c r="DCX147" s="30"/>
      <c r="DCY147" s="30"/>
      <c r="DCZ147" s="30"/>
      <c r="DDA147" s="30"/>
      <c r="DDB147" s="31"/>
      <c r="DDC147" s="32"/>
      <c r="DDD147" s="31"/>
      <c r="DDE147" s="31"/>
      <c r="DDF147" s="32"/>
      <c r="DDG147" s="33"/>
      <c r="DDH147" s="30"/>
      <c r="DDI147" s="30"/>
      <c r="DDJ147" s="30"/>
      <c r="DDK147" s="30"/>
      <c r="DDL147" s="30"/>
      <c r="DDM147" s="30"/>
      <c r="DDN147" s="30"/>
      <c r="DDO147" s="30"/>
      <c r="DDP147" s="30"/>
      <c r="DDQ147" s="30"/>
      <c r="DDR147" s="31"/>
      <c r="DDS147" s="32"/>
      <c r="DDT147" s="31"/>
      <c r="DDU147" s="31"/>
      <c r="DDV147" s="32"/>
      <c r="DDW147" s="33"/>
      <c r="DDX147" s="30"/>
      <c r="DDY147" s="30"/>
      <c r="DDZ147" s="30"/>
      <c r="DEA147" s="30"/>
      <c r="DEB147" s="30"/>
      <c r="DEC147" s="30"/>
      <c r="DED147" s="30"/>
      <c r="DEE147" s="30"/>
      <c r="DEF147" s="30"/>
      <c r="DEG147" s="30"/>
      <c r="DEH147" s="31"/>
      <c r="DEI147" s="32"/>
      <c r="DEJ147" s="31"/>
      <c r="DEK147" s="31"/>
      <c r="DEL147" s="32"/>
      <c r="DEM147" s="33"/>
      <c r="DEN147" s="30"/>
      <c r="DEO147" s="30"/>
      <c r="DEP147" s="30"/>
      <c r="DEQ147" s="30"/>
      <c r="DER147" s="30"/>
      <c r="DES147" s="30"/>
      <c r="DET147" s="30"/>
      <c r="DEU147" s="30"/>
      <c r="DEV147" s="30"/>
      <c r="DEW147" s="30"/>
      <c r="DEX147" s="31"/>
      <c r="DEY147" s="32"/>
      <c r="DEZ147" s="31"/>
      <c r="DFA147" s="31"/>
      <c r="DFB147" s="32"/>
      <c r="DFC147" s="33"/>
      <c r="DFD147" s="30"/>
      <c r="DFE147" s="30"/>
      <c r="DFF147" s="30"/>
      <c r="DFG147" s="30"/>
      <c r="DFH147" s="30"/>
      <c r="DFI147" s="30"/>
      <c r="DFJ147" s="30"/>
      <c r="DFK147" s="30"/>
      <c r="DFL147" s="30"/>
      <c r="DFM147" s="30"/>
      <c r="DFN147" s="31"/>
      <c r="DFO147" s="32"/>
      <c r="DFP147" s="31"/>
      <c r="DFQ147" s="31"/>
      <c r="DFR147" s="32"/>
      <c r="DFS147" s="33"/>
      <c r="DFT147" s="30"/>
      <c r="DFU147" s="30"/>
      <c r="DFV147" s="30"/>
      <c r="DFW147" s="30"/>
      <c r="DFX147" s="30"/>
      <c r="DFY147" s="30"/>
      <c r="DFZ147" s="30"/>
      <c r="DGA147" s="30"/>
      <c r="DGB147" s="30"/>
      <c r="DGC147" s="30"/>
      <c r="DGD147" s="31"/>
      <c r="DGE147" s="32"/>
      <c r="DGF147" s="31"/>
      <c r="DGG147" s="31"/>
      <c r="DGH147" s="32"/>
      <c r="DGI147" s="33"/>
      <c r="DGJ147" s="30"/>
      <c r="DGK147" s="30"/>
      <c r="DGL147" s="30"/>
      <c r="DGM147" s="30"/>
      <c r="DGN147" s="30"/>
      <c r="DGO147" s="30"/>
      <c r="DGP147" s="30"/>
      <c r="DGQ147" s="30"/>
      <c r="DGR147" s="30"/>
      <c r="DGS147" s="30"/>
      <c r="DGT147" s="31"/>
      <c r="DGU147" s="32"/>
      <c r="DGV147" s="31"/>
      <c r="DGW147" s="31"/>
      <c r="DGX147" s="32"/>
      <c r="DGY147" s="33"/>
      <c r="DGZ147" s="30"/>
      <c r="DHA147" s="30"/>
      <c r="DHB147" s="30"/>
      <c r="DHC147" s="30"/>
      <c r="DHD147" s="30"/>
      <c r="DHE147" s="30"/>
      <c r="DHF147" s="30"/>
      <c r="DHG147" s="30"/>
      <c r="DHH147" s="30"/>
      <c r="DHI147" s="30"/>
      <c r="DHJ147" s="31"/>
      <c r="DHK147" s="32"/>
      <c r="DHL147" s="31"/>
      <c r="DHM147" s="31"/>
      <c r="DHN147" s="32"/>
      <c r="DHO147" s="33"/>
      <c r="DHP147" s="30"/>
      <c r="DHQ147" s="30"/>
      <c r="DHR147" s="30"/>
      <c r="DHS147" s="30"/>
      <c r="DHT147" s="30"/>
      <c r="DHU147" s="30"/>
      <c r="DHV147" s="30"/>
      <c r="DHW147" s="30"/>
      <c r="DHX147" s="30"/>
      <c r="DHY147" s="30"/>
      <c r="DHZ147" s="31"/>
      <c r="DIA147" s="32"/>
      <c r="DIB147" s="31"/>
      <c r="DIC147" s="31"/>
      <c r="DID147" s="32"/>
      <c r="DIE147" s="33"/>
      <c r="DIF147" s="30"/>
      <c r="DIG147" s="30"/>
      <c r="DIH147" s="30"/>
      <c r="DII147" s="30"/>
      <c r="DIJ147" s="30"/>
      <c r="DIK147" s="30"/>
      <c r="DIL147" s="30"/>
      <c r="DIM147" s="30"/>
      <c r="DIN147" s="30"/>
      <c r="DIO147" s="30"/>
      <c r="DIP147" s="31"/>
      <c r="DIQ147" s="32"/>
      <c r="DIR147" s="31"/>
      <c r="DIS147" s="31"/>
      <c r="DIT147" s="32"/>
      <c r="DIU147" s="33"/>
      <c r="DIV147" s="30"/>
      <c r="DIW147" s="30"/>
      <c r="DIX147" s="30"/>
      <c r="DIY147" s="30"/>
      <c r="DIZ147" s="30"/>
      <c r="DJA147" s="30"/>
      <c r="DJB147" s="30"/>
      <c r="DJC147" s="30"/>
      <c r="DJD147" s="30"/>
      <c r="DJE147" s="30"/>
      <c r="DJF147" s="31"/>
      <c r="DJG147" s="32"/>
      <c r="DJH147" s="31"/>
      <c r="DJI147" s="31"/>
      <c r="DJJ147" s="32"/>
      <c r="DJK147" s="33"/>
      <c r="DJL147" s="30"/>
      <c r="DJM147" s="30"/>
      <c r="DJN147" s="30"/>
      <c r="DJO147" s="30"/>
      <c r="DJP147" s="30"/>
      <c r="DJQ147" s="30"/>
      <c r="DJR147" s="30"/>
      <c r="DJS147" s="30"/>
      <c r="DJT147" s="30"/>
      <c r="DJU147" s="30"/>
      <c r="DJV147" s="31"/>
      <c r="DJW147" s="32"/>
      <c r="DJX147" s="31"/>
      <c r="DJY147" s="31"/>
      <c r="DJZ147" s="32"/>
      <c r="DKA147" s="33"/>
      <c r="DKB147" s="30"/>
      <c r="DKC147" s="30"/>
      <c r="DKD147" s="30"/>
      <c r="DKE147" s="30"/>
      <c r="DKF147" s="30"/>
      <c r="DKG147" s="30"/>
      <c r="DKH147" s="30"/>
      <c r="DKI147" s="30"/>
      <c r="DKJ147" s="30"/>
      <c r="DKK147" s="30"/>
      <c r="DKL147" s="31"/>
      <c r="DKM147" s="32"/>
      <c r="DKN147" s="31"/>
      <c r="DKO147" s="31"/>
      <c r="DKP147" s="32"/>
      <c r="DKQ147" s="33"/>
      <c r="DKR147" s="30"/>
      <c r="DKS147" s="30"/>
      <c r="DKT147" s="30"/>
      <c r="DKU147" s="30"/>
      <c r="DKV147" s="30"/>
      <c r="DKW147" s="30"/>
      <c r="DKX147" s="30"/>
      <c r="DKY147" s="30"/>
      <c r="DKZ147" s="30"/>
      <c r="DLA147" s="30"/>
      <c r="DLB147" s="31"/>
      <c r="DLC147" s="32"/>
      <c r="DLD147" s="31"/>
      <c r="DLE147" s="31"/>
      <c r="DLF147" s="32"/>
      <c r="DLG147" s="33"/>
      <c r="DLH147" s="30"/>
      <c r="DLI147" s="30"/>
      <c r="DLJ147" s="30"/>
      <c r="DLK147" s="30"/>
      <c r="DLL147" s="30"/>
      <c r="DLM147" s="30"/>
      <c r="DLN147" s="30"/>
      <c r="DLO147" s="30"/>
      <c r="DLP147" s="30"/>
      <c r="DLQ147" s="30"/>
      <c r="DLR147" s="31"/>
      <c r="DLS147" s="32"/>
      <c r="DLT147" s="31"/>
      <c r="DLU147" s="31"/>
      <c r="DLV147" s="32"/>
      <c r="DLW147" s="33"/>
      <c r="DLX147" s="30"/>
      <c r="DLY147" s="30"/>
      <c r="DLZ147" s="30"/>
      <c r="DMA147" s="30"/>
      <c r="DMB147" s="30"/>
      <c r="DMC147" s="30"/>
      <c r="DMD147" s="30"/>
      <c r="DME147" s="30"/>
      <c r="DMF147" s="30"/>
      <c r="DMG147" s="30"/>
      <c r="DMH147" s="31"/>
      <c r="DMI147" s="32"/>
      <c r="DMJ147" s="31"/>
      <c r="DMK147" s="31"/>
      <c r="DML147" s="32"/>
      <c r="DMM147" s="33"/>
      <c r="DMN147" s="30"/>
      <c r="DMO147" s="30"/>
      <c r="DMP147" s="30"/>
      <c r="DMQ147" s="30"/>
      <c r="DMR147" s="30"/>
      <c r="DMS147" s="30"/>
      <c r="DMT147" s="30"/>
      <c r="DMU147" s="30"/>
      <c r="DMV147" s="30"/>
      <c r="DMW147" s="30"/>
      <c r="DMX147" s="31"/>
      <c r="DMY147" s="32"/>
      <c r="DMZ147" s="31"/>
      <c r="DNA147" s="31"/>
      <c r="DNB147" s="32"/>
      <c r="DNC147" s="33"/>
      <c r="DND147" s="30"/>
      <c r="DNE147" s="30"/>
      <c r="DNF147" s="30"/>
      <c r="DNG147" s="30"/>
      <c r="DNH147" s="30"/>
      <c r="DNI147" s="30"/>
      <c r="DNJ147" s="30"/>
      <c r="DNK147" s="30"/>
      <c r="DNL147" s="30"/>
      <c r="DNM147" s="30"/>
      <c r="DNN147" s="31"/>
      <c r="DNO147" s="32"/>
      <c r="DNP147" s="31"/>
      <c r="DNQ147" s="31"/>
      <c r="DNR147" s="32"/>
      <c r="DNS147" s="33"/>
      <c r="DNT147" s="30"/>
      <c r="DNU147" s="30"/>
      <c r="DNV147" s="30"/>
      <c r="DNW147" s="30"/>
      <c r="DNX147" s="30"/>
      <c r="DNY147" s="30"/>
      <c r="DNZ147" s="30"/>
      <c r="DOA147" s="30"/>
      <c r="DOB147" s="30"/>
      <c r="DOC147" s="30"/>
      <c r="DOD147" s="31"/>
      <c r="DOE147" s="32"/>
      <c r="DOF147" s="31"/>
      <c r="DOG147" s="31"/>
      <c r="DOH147" s="32"/>
      <c r="DOI147" s="33"/>
      <c r="DOJ147" s="30"/>
      <c r="DOK147" s="30"/>
      <c r="DOL147" s="30"/>
      <c r="DOM147" s="30"/>
      <c r="DON147" s="30"/>
      <c r="DOO147" s="30"/>
      <c r="DOP147" s="30"/>
      <c r="DOQ147" s="30"/>
      <c r="DOR147" s="30"/>
      <c r="DOS147" s="30"/>
      <c r="DOT147" s="31"/>
      <c r="DOU147" s="32"/>
      <c r="DOV147" s="31"/>
      <c r="DOW147" s="31"/>
      <c r="DOX147" s="32"/>
      <c r="DOY147" s="33"/>
      <c r="DOZ147" s="30"/>
      <c r="DPA147" s="30"/>
      <c r="DPB147" s="30"/>
      <c r="DPC147" s="30"/>
      <c r="DPD147" s="30"/>
      <c r="DPE147" s="30"/>
      <c r="DPF147" s="30"/>
      <c r="DPG147" s="30"/>
      <c r="DPH147" s="30"/>
      <c r="DPI147" s="30"/>
      <c r="DPJ147" s="31"/>
      <c r="DPK147" s="32"/>
      <c r="DPL147" s="31"/>
      <c r="DPM147" s="31"/>
      <c r="DPN147" s="32"/>
      <c r="DPO147" s="33"/>
      <c r="DPP147" s="30"/>
      <c r="DPQ147" s="30"/>
      <c r="DPR147" s="30"/>
      <c r="DPS147" s="30"/>
      <c r="DPT147" s="30"/>
      <c r="DPU147" s="30"/>
      <c r="DPV147" s="30"/>
      <c r="DPW147" s="30"/>
      <c r="DPX147" s="30"/>
      <c r="DPY147" s="30"/>
      <c r="DPZ147" s="31"/>
      <c r="DQA147" s="32"/>
      <c r="DQB147" s="31"/>
      <c r="DQC147" s="31"/>
      <c r="DQD147" s="32"/>
      <c r="DQE147" s="33"/>
      <c r="DQF147" s="30"/>
      <c r="DQG147" s="30"/>
      <c r="DQH147" s="30"/>
      <c r="DQI147" s="30"/>
      <c r="DQJ147" s="30"/>
      <c r="DQK147" s="30"/>
      <c r="DQL147" s="30"/>
      <c r="DQM147" s="30"/>
      <c r="DQN147" s="30"/>
      <c r="DQO147" s="30"/>
      <c r="DQP147" s="31"/>
      <c r="DQQ147" s="32"/>
      <c r="DQR147" s="31"/>
      <c r="DQS147" s="31"/>
      <c r="DQT147" s="32"/>
      <c r="DQU147" s="33"/>
      <c r="DQV147" s="30"/>
      <c r="DQW147" s="30"/>
      <c r="DQX147" s="30"/>
      <c r="DQY147" s="30"/>
      <c r="DQZ147" s="30"/>
      <c r="DRA147" s="30"/>
      <c r="DRB147" s="30"/>
      <c r="DRC147" s="30"/>
      <c r="DRD147" s="30"/>
      <c r="DRE147" s="30"/>
      <c r="DRF147" s="31"/>
      <c r="DRG147" s="32"/>
      <c r="DRH147" s="31"/>
      <c r="DRI147" s="31"/>
      <c r="DRJ147" s="32"/>
      <c r="DRK147" s="33"/>
      <c r="DRL147" s="30"/>
      <c r="DRM147" s="30"/>
      <c r="DRN147" s="30"/>
      <c r="DRO147" s="30"/>
      <c r="DRP147" s="30"/>
      <c r="DRQ147" s="30"/>
      <c r="DRR147" s="30"/>
      <c r="DRS147" s="30"/>
      <c r="DRT147" s="30"/>
      <c r="DRU147" s="30"/>
      <c r="DRV147" s="31"/>
      <c r="DRW147" s="32"/>
      <c r="DRX147" s="31"/>
      <c r="DRY147" s="31"/>
      <c r="DRZ147" s="32"/>
      <c r="DSA147" s="33"/>
      <c r="DSB147" s="30"/>
      <c r="DSC147" s="30"/>
      <c r="DSD147" s="30"/>
      <c r="DSE147" s="30"/>
      <c r="DSF147" s="30"/>
      <c r="DSG147" s="30"/>
      <c r="DSH147" s="30"/>
      <c r="DSI147" s="30"/>
      <c r="DSJ147" s="30"/>
      <c r="DSK147" s="30"/>
      <c r="DSL147" s="31"/>
      <c r="DSM147" s="32"/>
      <c r="DSN147" s="31"/>
      <c r="DSO147" s="31"/>
      <c r="DSP147" s="32"/>
      <c r="DSQ147" s="33"/>
      <c r="DSR147" s="30"/>
      <c r="DSS147" s="30"/>
      <c r="DST147" s="30"/>
      <c r="DSU147" s="30"/>
      <c r="DSV147" s="30"/>
      <c r="DSW147" s="30"/>
      <c r="DSX147" s="30"/>
      <c r="DSY147" s="30"/>
      <c r="DSZ147" s="30"/>
      <c r="DTA147" s="30"/>
      <c r="DTB147" s="31"/>
      <c r="DTC147" s="32"/>
      <c r="DTD147" s="31"/>
      <c r="DTE147" s="31"/>
      <c r="DTF147" s="32"/>
      <c r="DTG147" s="33"/>
      <c r="DTH147" s="30"/>
      <c r="DTI147" s="30"/>
      <c r="DTJ147" s="30"/>
      <c r="DTK147" s="30"/>
      <c r="DTL147" s="30"/>
      <c r="DTM147" s="30"/>
      <c r="DTN147" s="30"/>
      <c r="DTO147" s="30"/>
      <c r="DTP147" s="30"/>
      <c r="DTQ147" s="30"/>
      <c r="DTR147" s="31"/>
      <c r="DTS147" s="32"/>
      <c r="DTT147" s="31"/>
      <c r="DTU147" s="31"/>
      <c r="DTV147" s="32"/>
      <c r="DTW147" s="33"/>
      <c r="DTX147" s="30"/>
      <c r="DTY147" s="30"/>
      <c r="DTZ147" s="30"/>
      <c r="DUA147" s="30"/>
      <c r="DUB147" s="30"/>
      <c r="DUC147" s="30"/>
      <c r="DUD147" s="30"/>
      <c r="DUE147" s="30"/>
      <c r="DUF147" s="30"/>
      <c r="DUG147" s="30"/>
      <c r="DUH147" s="31"/>
      <c r="DUI147" s="32"/>
      <c r="DUJ147" s="31"/>
      <c r="DUK147" s="31"/>
      <c r="DUL147" s="32"/>
      <c r="DUM147" s="33"/>
      <c r="DUN147" s="30"/>
      <c r="DUO147" s="30"/>
      <c r="DUP147" s="30"/>
      <c r="DUQ147" s="30"/>
      <c r="DUR147" s="30"/>
      <c r="DUS147" s="30"/>
      <c r="DUT147" s="30"/>
      <c r="DUU147" s="30"/>
      <c r="DUV147" s="30"/>
      <c r="DUW147" s="30"/>
      <c r="DUX147" s="31"/>
      <c r="DUY147" s="32"/>
      <c r="DUZ147" s="31"/>
      <c r="DVA147" s="31"/>
      <c r="DVB147" s="32"/>
      <c r="DVC147" s="33"/>
      <c r="DVD147" s="30"/>
      <c r="DVE147" s="30"/>
      <c r="DVF147" s="30"/>
      <c r="DVG147" s="30"/>
      <c r="DVH147" s="30"/>
      <c r="DVI147" s="30"/>
      <c r="DVJ147" s="30"/>
      <c r="DVK147" s="30"/>
      <c r="DVL147" s="30"/>
      <c r="DVM147" s="30"/>
      <c r="DVN147" s="31"/>
      <c r="DVO147" s="32"/>
      <c r="DVP147" s="31"/>
      <c r="DVQ147" s="31"/>
      <c r="DVR147" s="32"/>
      <c r="DVS147" s="33"/>
      <c r="DVT147" s="30"/>
      <c r="DVU147" s="30"/>
      <c r="DVV147" s="30"/>
      <c r="DVW147" s="30"/>
      <c r="DVX147" s="30"/>
      <c r="DVY147" s="30"/>
      <c r="DVZ147" s="30"/>
      <c r="DWA147" s="30"/>
      <c r="DWB147" s="30"/>
      <c r="DWC147" s="30"/>
      <c r="DWD147" s="31"/>
      <c r="DWE147" s="32"/>
      <c r="DWF147" s="31"/>
      <c r="DWG147" s="31"/>
      <c r="DWH147" s="32"/>
      <c r="DWI147" s="33"/>
      <c r="DWJ147" s="30"/>
      <c r="DWK147" s="30"/>
      <c r="DWL147" s="30"/>
      <c r="DWM147" s="30"/>
      <c r="DWN147" s="30"/>
      <c r="DWO147" s="30"/>
      <c r="DWP147" s="30"/>
      <c r="DWQ147" s="30"/>
      <c r="DWR147" s="30"/>
      <c r="DWS147" s="30"/>
      <c r="DWT147" s="31"/>
      <c r="DWU147" s="32"/>
      <c r="DWV147" s="31"/>
      <c r="DWW147" s="31"/>
      <c r="DWX147" s="32"/>
      <c r="DWY147" s="33"/>
      <c r="DWZ147" s="30"/>
      <c r="DXA147" s="30"/>
      <c r="DXB147" s="30"/>
      <c r="DXC147" s="30"/>
      <c r="DXD147" s="30"/>
      <c r="DXE147" s="30"/>
      <c r="DXF147" s="30"/>
      <c r="DXG147" s="30"/>
      <c r="DXH147" s="30"/>
      <c r="DXI147" s="30"/>
      <c r="DXJ147" s="31"/>
      <c r="DXK147" s="32"/>
      <c r="DXL147" s="31"/>
      <c r="DXM147" s="31"/>
      <c r="DXN147" s="32"/>
      <c r="DXO147" s="33"/>
      <c r="DXP147" s="30"/>
      <c r="DXQ147" s="30"/>
      <c r="DXR147" s="30"/>
      <c r="DXS147" s="30"/>
      <c r="DXT147" s="30"/>
      <c r="DXU147" s="30"/>
      <c r="DXV147" s="30"/>
      <c r="DXW147" s="30"/>
      <c r="DXX147" s="30"/>
      <c r="DXY147" s="30"/>
      <c r="DXZ147" s="31"/>
      <c r="DYA147" s="32"/>
      <c r="DYB147" s="31"/>
      <c r="DYC147" s="31"/>
      <c r="DYD147" s="32"/>
      <c r="DYE147" s="33"/>
      <c r="DYF147" s="30"/>
      <c r="DYG147" s="30"/>
      <c r="DYH147" s="30"/>
      <c r="DYI147" s="30"/>
      <c r="DYJ147" s="30"/>
      <c r="DYK147" s="30"/>
      <c r="DYL147" s="30"/>
      <c r="DYM147" s="30"/>
      <c r="DYN147" s="30"/>
      <c r="DYO147" s="30"/>
      <c r="DYP147" s="31"/>
      <c r="DYQ147" s="32"/>
      <c r="DYR147" s="31"/>
      <c r="DYS147" s="31"/>
      <c r="DYT147" s="32"/>
      <c r="DYU147" s="33"/>
      <c r="DYV147" s="30"/>
      <c r="DYW147" s="30"/>
      <c r="DYX147" s="30"/>
      <c r="DYY147" s="30"/>
      <c r="DYZ147" s="30"/>
      <c r="DZA147" s="30"/>
      <c r="DZB147" s="30"/>
      <c r="DZC147" s="30"/>
      <c r="DZD147" s="30"/>
      <c r="DZE147" s="30"/>
      <c r="DZF147" s="31"/>
      <c r="DZG147" s="32"/>
      <c r="DZH147" s="31"/>
      <c r="DZI147" s="31"/>
      <c r="DZJ147" s="32"/>
      <c r="DZK147" s="33"/>
      <c r="DZL147" s="30"/>
      <c r="DZM147" s="30"/>
      <c r="DZN147" s="30"/>
      <c r="DZO147" s="30"/>
      <c r="DZP147" s="30"/>
      <c r="DZQ147" s="30"/>
      <c r="DZR147" s="30"/>
      <c r="DZS147" s="30"/>
      <c r="DZT147" s="30"/>
      <c r="DZU147" s="30"/>
      <c r="DZV147" s="31"/>
      <c r="DZW147" s="32"/>
      <c r="DZX147" s="31"/>
      <c r="DZY147" s="31"/>
      <c r="DZZ147" s="32"/>
      <c r="EAA147" s="33"/>
      <c r="EAB147" s="30"/>
      <c r="EAC147" s="30"/>
      <c r="EAD147" s="30"/>
      <c r="EAE147" s="30"/>
      <c r="EAF147" s="30"/>
      <c r="EAG147" s="30"/>
      <c r="EAH147" s="30"/>
      <c r="EAI147" s="30"/>
      <c r="EAJ147" s="30"/>
      <c r="EAK147" s="30"/>
      <c r="EAL147" s="31"/>
      <c r="EAM147" s="32"/>
      <c r="EAN147" s="31"/>
      <c r="EAO147" s="31"/>
      <c r="EAP147" s="32"/>
      <c r="EAQ147" s="33"/>
      <c r="EAR147" s="30"/>
      <c r="EAS147" s="30"/>
      <c r="EAT147" s="30"/>
      <c r="EAU147" s="30"/>
      <c r="EAV147" s="30"/>
      <c r="EAW147" s="30"/>
      <c r="EAX147" s="30"/>
      <c r="EAY147" s="30"/>
      <c r="EAZ147" s="30"/>
      <c r="EBA147" s="30"/>
      <c r="EBB147" s="31"/>
      <c r="EBC147" s="32"/>
      <c r="EBD147" s="31"/>
      <c r="EBE147" s="31"/>
      <c r="EBF147" s="32"/>
      <c r="EBG147" s="33"/>
      <c r="EBH147" s="30"/>
      <c r="EBI147" s="30"/>
      <c r="EBJ147" s="30"/>
      <c r="EBK147" s="30"/>
      <c r="EBL147" s="30"/>
      <c r="EBM147" s="30"/>
      <c r="EBN147" s="30"/>
      <c r="EBO147" s="30"/>
      <c r="EBP147" s="30"/>
      <c r="EBQ147" s="30"/>
      <c r="EBR147" s="31"/>
      <c r="EBS147" s="32"/>
      <c r="EBT147" s="31"/>
      <c r="EBU147" s="31"/>
      <c r="EBV147" s="32"/>
      <c r="EBW147" s="33"/>
      <c r="EBX147" s="30"/>
      <c r="EBY147" s="30"/>
      <c r="EBZ147" s="30"/>
      <c r="ECA147" s="30"/>
      <c r="ECB147" s="30"/>
      <c r="ECC147" s="30"/>
      <c r="ECD147" s="30"/>
      <c r="ECE147" s="30"/>
      <c r="ECF147" s="30"/>
      <c r="ECG147" s="30"/>
      <c r="ECH147" s="31"/>
      <c r="ECI147" s="32"/>
      <c r="ECJ147" s="31"/>
      <c r="ECK147" s="31"/>
      <c r="ECL147" s="32"/>
      <c r="ECM147" s="33"/>
      <c r="ECN147" s="30"/>
      <c r="ECO147" s="30"/>
      <c r="ECP147" s="30"/>
      <c r="ECQ147" s="30"/>
      <c r="ECR147" s="30"/>
      <c r="ECS147" s="30"/>
      <c r="ECT147" s="30"/>
      <c r="ECU147" s="30"/>
      <c r="ECV147" s="30"/>
      <c r="ECW147" s="30"/>
      <c r="ECX147" s="31"/>
      <c r="ECY147" s="32"/>
      <c r="ECZ147" s="31"/>
      <c r="EDA147" s="31"/>
      <c r="EDB147" s="32"/>
      <c r="EDC147" s="33"/>
      <c r="EDD147" s="30"/>
      <c r="EDE147" s="30"/>
      <c r="EDF147" s="30"/>
      <c r="EDG147" s="30"/>
      <c r="EDH147" s="30"/>
      <c r="EDI147" s="30"/>
      <c r="EDJ147" s="30"/>
      <c r="EDK147" s="30"/>
      <c r="EDL147" s="30"/>
      <c r="EDM147" s="30"/>
      <c r="EDN147" s="31"/>
      <c r="EDO147" s="32"/>
      <c r="EDP147" s="31"/>
      <c r="EDQ147" s="31"/>
      <c r="EDR147" s="32"/>
      <c r="EDS147" s="33"/>
      <c r="EDT147" s="30"/>
      <c r="EDU147" s="30"/>
      <c r="EDV147" s="30"/>
      <c r="EDW147" s="30"/>
      <c r="EDX147" s="30"/>
      <c r="EDY147" s="30"/>
      <c r="EDZ147" s="30"/>
      <c r="EEA147" s="30"/>
      <c r="EEB147" s="30"/>
      <c r="EEC147" s="30"/>
      <c r="EED147" s="31"/>
      <c r="EEE147" s="32"/>
      <c r="EEF147" s="31"/>
      <c r="EEG147" s="31"/>
      <c r="EEH147" s="32"/>
      <c r="EEI147" s="33"/>
      <c r="EEJ147" s="30"/>
      <c r="EEK147" s="30"/>
      <c r="EEL147" s="30"/>
      <c r="EEM147" s="30"/>
      <c r="EEN147" s="30"/>
      <c r="EEO147" s="30"/>
      <c r="EEP147" s="30"/>
      <c r="EEQ147" s="30"/>
      <c r="EER147" s="30"/>
      <c r="EES147" s="30"/>
      <c r="EET147" s="31"/>
      <c r="EEU147" s="32"/>
      <c r="EEV147" s="31"/>
      <c r="EEW147" s="31"/>
      <c r="EEX147" s="32"/>
      <c r="EEY147" s="33"/>
      <c r="EEZ147" s="30"/>
      <c r="EFA147" s="30"/>
      <c r="EFB147" s="30"/>
      <c r="EFC147" s="30"/>
      <c r="EFD147" s="30"/>
      <c r="EFE147" s="30"/>
      <c r="EFF147" s="30"/>
      <c r="EFG147" s="30"/>
      <c r="EFH147" s="30"/>
      <c r="EFI147" s="30"/>
      <c r="EFJ147" s="31"/>
      <c r="EFK147" s="32"/>
      <c r="EFL147" s="31"/>
      <c r="EFM147" s="31"/>
      <c r="EFN147" s="32"/>
      <c r="EFO147" s="33"/>
      <c r="EFP147" s="30"/>
      <c r="EFQ147" s="30"/>
      <c r="EFR147" s="30"/>
      <c r="EFS147" s="30"/>
      <c r="EFT147" s="30"/>
      <c r="EFU147" s="30"/>
      <c r="EFV147" s="30"/>
      <c r="EFW147" s="30"/>
      <c r="EFX147" s="30"/>
      <c r="EFY147" s="30"/>
      <c r="EFZ147" s="31"/>
      <c r="EGA147" s="32"/>
      <c r="EGB147" s="31"/>
      <c r="EGC147" s="31"/>
      <c r="EGD147" s="32"/>
      <c r="EGE147" s="33"/>
      <c r="EGF147" s="30"/>
      <c r="EGG147" s="30"/>
      <c r="EGH147" s="30"/>
      <c r="EGI147" s="30"/>
      <c r="EGJ147" s="30"/>
      <c r="EGK147" s="30"/>
      <c r="EGL147" s="30"/>
      <c r="EGM147" s="30"/>
      <c r="EGN147" s="30"/>
      <c r="EGO147" s="30"/>
      <c r="EGP147" s="31"/>
      <c r="EGQ147" s="32"/>
      <c r="EGR147" s="31"/>
      <c r="EGS147" s="31"/>
      <c r="EGT147" s="32"/>
      <c r="EGU147" s="33"/>
      <c r="EGV147" s="30"/>
      <c r="EGW147" s="30"/>
      <c r="EGX147" s="30"/>
      <c r="EGY147" s="30"/>
      <c r="EGZ147" s="30"/>
      <c r="EHA147" s="30"/>
      <c r="EHB147" s="30"/>
      <c r="EHC147" s="30"/>
      <c r="EHD147" s="30"/>
      <c r="EHE147" s="30"/>
      <c r="EHF147" s="31"/>
      <c r="EHG147" s="32"/>
      <c r="EHH147" s="31"/>
      <c r="EHI147" s="31"/>
      <c r="EHJ147" s="32"/>
      <c r="EHK147" s="33"/>
      <c r="EHL147" s="30"/>
      <c r="EHM147" s="30"/>
      <c r="EHN147" s="30"/>
      <c r="EHO147" s="30"/>
      <c r="EHP147" s="30"/>
      <c r="EHQ147" s="30"/>
      <c r="EHR147" s="30"/>
      <c r="EHS147" s="30"/>
      <c r="EHT147" s="30"/>
      <c r="EHU147" s="30"/>
      <c r="EHV147" s="31"/>
      <c r="EHW147" s="32"/>
      <c r="EHX147" s="31"/>
      <c r="EHY147" s="31"/>
      <c r="EHZ147" s="32"/>
      <c r="EIA147" s="33"/>
      <c r="EIB147" s="30"/>
      <c r="EIC147" s="30"/>
      <c r="EID147" s="30"/>
      <c r="EIE147" s="30"/>
      <c r="EIF147" s="30"/>
      <c r="EIG147" s="30"/>
      <c r="EIH147" s="30"/>
      <c r="EII147" s="30"/>
      <c r="EIJ147" s="30"/>
      <c r="EIK147" s="30"/>
      <c r="EIL147" s="31"/>
      <c r="EIM147" s="32"/>
      <c r="EIN147" s="31"/>
      <c r="EIO147" s="31"/>
      <c r="EIP147" s="32"/>
      <c r="EIQ147" s="33"/>
      <c r="EIR147" s="30"/>
      <c r="EIS147" s="30"/>
      <c r="EIT147" s="30"/>
      <c r="EIU147" s="30"/>
      <c r="EIV147" s="30"/>
      <c r="EIW147" s="30"/>
      <c r="EIX147" s="30"/>
      <c r="EIY147" s="30"/>
      <c r="EIZ147" s="30"/>
      <c r="EJA147" s="30"/>
      <c r="EJB147" s="31"/>
      <c r="EJC147" s="32"/>
      <c r="EJD147" s="31"/>
      <c r="EJE147" s="31"/>
      <c r="EJF147" s="32"/>
      <c r="EJG147" s="33"/>
      <c r="EJH147" s="30"/>
      <c r="EJI147" s="30"/>
      <c r="EJJ147" s="30"/>
      <c r="EJK147" s="30"/>
      <c r="EJL147" s="30"/>
      <c r="EJM147" s="30"/>
      <c r="EJN147" s="30"/>
      <c r="EJO147" s="30"/>
      <c r="EJP147" s="30"/>
      <c r="EJQ147" s="30"/>
      <c r="EJR147" s="31"/>
      <c r="EJS147" s="32"/>
      <c r="EJT147" s="31"/>
      <c r="EJU147" s="31"/>
      <c r="EJV147" s="32"/>
      <c r="EJW147" s="33"/>
      <c r="EJX147" s="30"/>
      <c r="EJY147" s="30"/>
      <c r="EJZ147" s="30"/>
      <c r="EKA147" s="30"/>
      <c r="EKB147" s="30"/>
      <c r="EKC147" s="30"/>
      <c r="EKD147" s="30"/>
      <c r="EKE147" s="30"/>
      <c r="EKF147" s="30"/>
      <c r="EKG147" s="30"/>
      <c r="EKH147" s="31"/>
      <c r="EKI147" s="32"/>
      <c r="EKJ147" s="31"/>
      <c r="EKK147" s="31"/>
      <c r="EKL147" s="32"/>
      <c r="EKM147" s="33"/>
      <c r="EKN147" s="30"/>
      <c r="EKO147" s="30"/>
      <c r="EKP147" s="30"/>
      <c r="EKQ147" s="30"/>
      <c r="EKR147" s="30"/>
      <c r="EKS147" s="30"/>
      <c r="EKT147" s="30"/>
      <c r="EKU147" s="30"/>
      <c r="EKV147" s="30"/>
      <c r="EKW147" s="30"/>
      <c r="EKX147" s="31"/>
      <c r="EKY147" s="32"/>
      <c r="EKZ147" s="31"/>
      <c r="ELA147" s="31"/>
      <c r="ELB147" s="32"/>
      <c r="ELC147" s="33"/>
      <c r="ELD147" s="30"/>
      <c r="ELE147" s="30"/>
      <c r="ELF147" s="30"/>
      <c r="ELG147" s="30"/>
      <c r="ELH147" s="30"/>
      <c r="ELI147" s="30"/>
      <c r="ELJ147" s="30"/>
      <c r="ELK147" s="30"/>
      <c r="ELL147" s="30"/>
      <c r="ELM147" s="30"/>
      <c r="ELN147" s="31"/>
      <c r="ELO147" s="32"/>
      <c r="ELP147" s="31"/>
      <c r="ELQ147" s="31"/>
      <c r="ELR147" s="32"/>
      <c r="ELS147" s="33"/>
      <c r="ELT147" s="30"/>
      <c r="ELU147" s="30"/>
      <c r="ELV147" s="30"/>
      <c r="ELW147" s="30"/>
      <c r="ELX147" s="30"/>
      <c r="ELY147" s="30"/>
      <c r="ELZ147" s="30"/>
      <c r="EMA147" s="30"/>
      <c r="EMB147" s="30"/>
      <c r="EMC147" s="30"/>
      <c r="EMD147" s="31"/>
      <c r="EME147" s="32"/>
      <c r="EMF147" s="31"/>
      <c r="EMG147" s="31"/>
      <c r="EMH147" s="32"/>
      <c r="EMI147" s="33"/>
      <c r="EMJ147" s="30"/>
      <c r="EMK147" s="30"/>
      <c r="EML147" s="30"/>
      <c r="EMM147" s="30"/>
      <c r="EMN147" s="30"/>
      <c r="EMO147" s="30"/>
      <c r="EMP147" s="30"/>
      <c r="EMQ147" s="30"/>
      <c r="EMR147" s="30"/>
      <c r="EMS147" s="30"/>
      <c r="EMT147" s="31"/>
      <c r="EMU147" s="32"/>
      <c r="EMV147" s="31"/>
      <c r="EMW147" s="31"/>
      <c r="EMX147" s="32"/>
      <c r="EMY147" s="33"/>
      <c r="EMZ147" s="30"/>
      <c r="ENA147" s="30"/>
      <c r="ENB147" s="30"/>
      <c r="ENC147" s="30"/>
      <c r="END147" s="30"/>
      <c r="ENE147" s="30"/>
      <c r="ENF147" s="30"/>
      <c r="ENG147" s="30"/>
      <c r="ENH147" s="30"/>
      <c r="ENI147" s="30"/>
      <c r="ENJ147" s="31"/>
      <c r="ENK147" s="32"/>
      <c r="ENL147" s="31"/>
      <c r="ENM147" s="31"/>
      <c r="ENN147" s="32"/>
      <c r="ENO147" s="33"/>
      <c r="ENP147" s="30"/>
      <c r="ENQ147" s="30"/>
      <c r="ENR147" s="30"/>
      <c r="ENS147" s="30"/>
      <c r="ENT147" s="30"/>
      <c r="ENU147" s="30"/>
      <c r="ENV147" s="30"/>
      <c r="ENW147" s="30"/>
      <c r="ENX147" s="30"/>
      <c r="ENY147" s="30"/>
      <c r="ENZ147" s="31"/>
      <c r="EOA147" s="32"/>
      <c r="EOB147" s="31"/>
      <c r="EOC147" s="31"/>
      <c r="EOD147" s="32"/>
      <c r="EOE147" s="33"/>
      <c r="EOF147" s="30"/>
      <c r="EOG147" s="30"/>
      <c r="EOH147" s="30"/>
      <c r="EOI147" s="30"/>
      <c r="EOJ147" s="30"/>
      <c r="EOK147" s="30"/>
      <c r="EOL147" s="30"/>
      <c r="EOM147" s="30"/>
      <c r="EON147" s="30"/>
      <c r="EOO147" s="30"/>
      <c r="EOP147" s="31"/>
      <c r="EOQ147" s="32"/>
      <c r="EOR147" s="31"/>
      <c r="EOS147" s="31"/>
      <c r="EOT147" s="32"/>
      <c r="EOU147" s="33"/>
      <c r="EOV147" s="30"/>
      <c r="EOW147" s="30"/>
      <c r="EOX147" s="30"/>
      <c r="EOY147" s="30"/>
      <c r="EOZ147" s="30"/>
      <c r="EPA147" s="30"/>
      <c r="EPB147" s="30"/>
      <c r="EPC147" s="30"/>
      <c r="EPD147" s="30"/>
      <c r="EPE147" s="30"/>
      <c r="EPF147" s="31"/>
      <c r="EPG147" s="32"/>
      <c r="EPH147" s="31"/>
      <c r="EPI147" s="31"/>
      <c r="EPJ147" s="32"/>
      <c r="EPK147" s="33"/>
      <c r="EPL147" s="30"/>
      <c r="EPM147" s="30"/>
      <c r="EPN147" s="30"/>
      <c r="EPO147" s="30"/>
      <c r="EPP147" s="30"/>
      <c r="EPQ147" s="30"/>
      <c r="EPR147" s="30"/>
      <c r="EPS147" s="30"/>
      <c r="EPT147" s="30"/>
      <c r="EPU147" s="30"/>
      <c r="EPV147" s="31"/>
      <c r="EPW147" s="32"/>
      <c r="EPX147" s="31"/>
      <c r="EPY147" s="31"/>
      <c r="EPZ147" s="32"/>
      <c r="EQA147" s="33"/>
      <c r="EQB147" s="30"/>
      <c r="EQC147" s="30"/>
      <c r="EQD147" s="30"/>
      <c r="EQE147" s="30"/>
      <c r="EQF147" s="30"/>
      <c r="EQG147" s="30"/>
      <c r="EQH147" s="30"/>
      <c r="EQI147" s="30"/>
      <c r="EQJ147" s="30"/>
      <c r="EQK147" s="30"/>
      <c r="EQL147" s="31"/>
      <c r="EQM147" s="32"/>
      <c r="EQN147" s="31"/>
      <c r="EQO147" s="31"/>
      <c r="EQP147" s="32"/>
      <c r="EQQ147" s="33"/>
      <c r="EQR147" s="30"/>
      <c r="EQS147" s="30"/>
      <c r="EQT147" s="30"/>
      <c r="EQU147" s="30"/>
      <c r="EQV147" s="30"/>
      <c r="EQW147" s="30"/>
      <c r="EQX147" s="30"/>
      <c r="EQY147" s="30"/>
      <c r="EQZ147" s="30"/>
      <c r="ERA147" s="30"/>
      <c r="ERB147" s="31"/>
      <c r="ERC147" s="32"/>
      <c r="ERD147" s="31"/>
      <c r="ERE147" s="31"/>
      <c r="ERF147" s="32"/>
      <c r="ERG147" s="33"/>
      <c r="ERH147" s="30"/>
      <c r="ERI147" s="30"/>
      <c r="ERJ147" s="30"/>
      <c r="ERK147" s="30"/>
      <c r="ERL147" s="30"/>
      <c r="ERM147" s="30"/>
      <c r="ERN147" s="30"/>
      <c r="ERO147" s="30"/>
      <c r="ERP147" s="30"/>
      <c r="ERQ147" s="30"/>
      <c r="ERR147" s="31"/>
      <c r="ERS147" s="32"/>
      <c r="ERT147" s="31"/>
      <c r="ERU147" s="31"/>
      <c r="ERV147" s="32"/>
      <c r="ERW147" s="33"/>
      <c r="ERX147" s="30"/>
      <c r="ERY147" s="30"/>
      <c r="ERZ147" s="30"/>
      <c r="ESA147" s="30"/>
      <c r="ESB147" s="30"/>
      <c r="ESC147" s="30"/>
      <c r="ESD147" s="30"/>
      <c r="ESE147" s="30"/>
      <c r="ESF147" s="30"/>
      <c r="ESG147" s="30"/>
      <c r="ESH147" s="31"/>
      <c r="ESI147" s="32"/>
      <c r="ESJ147" s="31"/>
      <c r="ESK147" s="31"/>
      <c r="ESL147" s="32"/>
      <c r="ESM147" s="33"/>
      <c r="ESN147" s="30"/>
      <c r="ESO147" s="30"/>
      <c r="ESP147" s="30"/>
      <c r="ESQ147" s="30"/>
      <c r="ESR147" s="30"/>
      <c r="ESS147" s="30"/>
      <c r="EST147" s="30"/>
      <c r="ESU147" s="30"/>
      <c r="ESV147" s="30"/>
      <c r="ESW147" s="30"/>
      <c r="ESX147" s="31"/>
      <c r="ESY147" s="32"/>
      <c r="ESZ147" s="31"/>
      <c r="ETA147" s="31"/>
      <c r="ETB147" s="32"/>
      <c r="ETC147" s="33"/>
      <c r="ETD147" s="30"/>
      <c r="ETE147" s="30"/>
      <c r="ETF147" s="30"/>
      <c r="ETG147" s="30"/>
      <c r="ETH147" s="30"/>
      <c r="ETI147" s="30"/>
      <c r="ETJ147" s="30"/>
      <c r="ETK147" s="30"/>
      <c r="ETL147" s="30"/>
      <c r="ETM147" s="30"/>
      <c r="ETN147" s="31"/>
      <c r="ETO147" s="32"/>
      <c r="ETP147" s="31"/>
      <c r="ETQ147" s="31"/>
      <c r="ETR147" s="32"/>
      <c r="ETS147" s="33"/>
      <c r="ETT147" s="30"/>
      <c r="ETU147" s="30"/>
      <c r="ETV147" s="30"/>
      <c r="ETW147" s="30"/>
      <c r="ETX147" s="30"/>
      <c r="ETY147" s="30"/>
      <c r="ETZ147" s="30"/>
      <c r="EUA147" s="30"/>
      <c r="EUB147" s="30"/>
      <c r="EUC147" s="30"/>
      <c r="EUD147" s="31"/>
      <c r="EUE147" s="32"/>
      <c r="EUF147" s="31"/>
      <c r="EUG147" s="31"/>
      <c r="EUH147" s="32"/>
      <c r="EUI147" s="33"/>
      <c r="EUJ147" s="30"/>
      <c r="EUK147" s="30"/>
      <c r="EUL147" s="30"/>
      <c r="EUM147" s="30"/>
      <c r="EUN147" s="30"/>
      <c r="EUO147" s="30"/>
      <c r="EUP147" s="30"/>
      <c r="EUQ147" s="30"/>
      <c r="EUR147" s="30"/>
      <c r="EUS147" s="30"/>
      <c r="EUT147" s="31"/>
      <c r="EUU147" s="32"/>
      <c r="EUV147" s="31"/>
      <c r="EUW147" s="31"/>
      <c r="EUX147" s="32"/>
      <c r="EUY147" s="33"/>
      <c r="EUZ147" s="30"/>
      <c r="EVA147" s="30"/>
      <c r="EVB147" s="30"/>
      <c r="EVC147" s="30"/>
      <c r="EVD147" s="30"/>
      <c r="EVE147" s="30"/>
      <c r="EVF147" s="30"/>
      <c r="EVG147" s="30"/>
      <c r="EVH147" s="30"/>
      <c r="EVI147" s="30"/>
      <c r="EVJ147" s="31"/>
      <c r="EVK147" s="32"/>
      <c r="EVL147" s="31"/>
      <c r="EVM147" s="31"/>
      <c r="EVN147" s="32"/>
      <c r="EVO147" s="33"/>
      <c r="EVP147" s="30"/>
      <c r="EVQ147" s="30"/>
      <c r="EVR147" s="30"/>
      <c r="EVS147" s="30"/>
      <c r="EVT147" s="30"/>
      <c r="EVU147" s="30"/>
      <c r="EVV147" s="30"/>
      <c r="EVW147" s="30"/>
      <c r="EVX147" s="30"/>
      <c r="EVY147" s="30"/>
      <c r="EVZ147" s="31"/>
      <c r="EWA147" s="32"/>
      <c r="EWB147" s="31"/>
      <c r="EWC147" s="31"/>
      <c r="EWD147" s="32"/>
      <c r="EWE147" s="33"/>
      <c r="EWF147" s="30"/>
      <c r="EWG147" s="30"/>
      <c r="EWH147" s="30"/>
      <c r="EWI147" s="30"/>
      <c r="EWJ147" s="30"/>
      <c r="EWK147" s="30"/>
      <c r="EWL147" s="30"/>
      <c r="EWM147" s="30"/>
      <c r="EWN147" s="30"/>
      <c r="EWO147" s="30"/>
      <c r="EWP147" s="31"/>
      <c r="EWQ147" s="32"/>
      <c r="EWR147" s="31"/>
      <c r="EWS147" s="31"/>
      <c r="EWT147" s="32"/>
      <c r="EWU147" s="33"/>
      <c r="EWV147" s="30"/>
      <c r="EWW147" s="30"/>
      <c r="EWX147" s="30"/>
      <c r="EWY147" s="30"/>
      <c r="EWZ147" s="30"/>
      <c r="EXA147" s="30"/>
      <c r="EXB147" s="30"/>
      <c r="EXC147" s="30"/>
      <c r="EXD147" s="30"/>
      <c r="EXE147" s="30"/>
      <c r="EXF147" s="31"/>
      <c r="EXG147" s="32"/>
      <c r="EXH147" s="31"/>
      <c r="EXI147" s="31"/>
      <c r="EXJ147" s="32"/>
      <c r="EXK147" s="33"/>
      <c r="EXL147" s="30"/>
      <c r="EXM147" s="30"/>
      <c r="EXN147" s="30"/>
      <c r="EXO147" s="30"/>
      <c r="EXP147" s="30"/>
      <c r="EXQ147" s="30"/>
      <c r="EXR147" s="30"/>
      <c r="EXS147" s="30"/>
      <c r="EXT147" s="30"/>
      <c r="EXU147" s="30"/>
      <c r="EXV147" s="31"/>
      <c r="EXW147" s="32"/>
      <c r="EXX147" s="31"/>
      <c r="EXY147" s="31"/>
      <c r="EXZ147" s="32"/>
      <c r="EYA147" s="33"/>
      <c r="EYB147" s="30"/>
      <c r="EYC147" s="30"/>
      <c r="EYD147" s="30"/>
      <c r="EYE147" s="30"/>
      <c r="EYF147" s="30"/>
      <c r="EYG147" s="30"/>
      <c r="EYH147" s="30"/>
      <c r="EYI147" s="30"/>
      <c r="EYJ147" s="30"/>
      <c r="EYK147" s="30"/>
      <c r="EYL147" s="31"/>
      <c r="EYM147" s="32"/>
      <c r="EYN147" s="31"/>
      <c r="EYO147" s="31"/>
      <c r="EYP147" s="32"/>
      <c r="EYQ147" s="33"/>
      <c r="EYR147" s="30"/>
      <c r="EYS147" s="30"/>
      <c r="EYT147" s="30"/>
      <c r="EYU147" s="30"/>
      <c r="EYV147" s="30"/>
      <c r="EYW147" s="30"/>
      <c r="EYX147" s="30"/>
      <c r="EYY147" s="30"/>
      <c r="EYZ147" s="30"/>
      <c r="EZA147" s="30"/>
      <c r="EZB147" s="31"/>
      <c r="EZC147" s="32"/>
      <c r="EZD147" s="31"/>
      <c r="EZE147" s="31"/>
      <c r="EZF147" s="32"/>
      <c r="EZG147" s="33"/>
      <c r="EZH147" s="30"/>
      <c r="EZI147" s="30"/>
      <c r="EZJ147" s="30"/>
      <c r="EZK147" s="30"/>
      <c r="EZL147" s="30"/>
      <c r="EZM147" s="30"/>
      <c r="EZN147" s="30"/>
      <c r="EZO147" s="30"/>
      <c r="EZP147" s="30"/>
      <c r="EZQ147" s="30"/>
      <c r="EZR147" s="31"/>
      <c r="EZS147" s="32"/>
      <c r="EZT147" s="31"/>
      <c r="EZU147" s="31"/>
      <c r="EZV147" s="32"/>
      <c r="EZW147" s="33"/>
      <c r="EZX147" s="30"/>
      <c r="EZY147" s="30"/>
      <c r="EZZ147" s="30"/>
      <c r="FAA147" s="30"/>
      <c r="FAB147" s="30"/>
      <c r="FAC147" s="30"/>
      <c r="FAD147" s="30"/>
      <c r="FAE147" s="30"/>
      <c r="FAF147" s="30"/>
      <c r="FAG147" s="30"/>
      <c r="FAH147" s="31"/>
      <c r="FAI147" s="32"/>
      <c r="FAJ147" s="31"/>
      <c r="FAK147" s="31"/>
      <c r="FAL147" s="32"/>
      <c r="FAM147" s="33"/>
      <c r="FAN147" s="30"/>
      <c r="FAO147" s="30"/>
      <c r="FAP147" s="30"/>
      <c r="FAQ147" s="30"/>
      <c r="FAR147" s="30"/>
      <c r="FAS147" s="30"/>
      <c r="FAT147" s="30"/>
      <c r="FAU147" s="30"/>
      <c r="FAV147" s="30"/>
      <c r="FAW147" s="30"/>
      <c r="FAX147" s="31"/>
      <c r="FAY147" s="32"/>
      <c r="FAZ147" s="31"/>
      <c r="FBA147" s="31"/>
      <c r="FBB147" s="32"/>
      <c r="FBC147" s="33"/>
      <c r="FBD147" s="30"/>
      <c r="FBE147" s="30"/>
      <c r="FBF147" s="30"/>
      <c r="FBG147" s="30"/>
      <c r="FBH147" s="30"/>
      <c r="FBI147" s="30"/>
      <c r="FBJ147" s="30"/>
      <c r="FBK147" s="30"/>
      <c r="FBL147" s="30"/>
      <c r="FBM147" s="30"/>
      <c r="FBN147" s="31"/>
      <c r="FBO147" s="32"/>
      <c r="FBP147" s="31"/>
      <c r="FBQ147" s="31"/>
      <c r="FBR147" s="32"/>
      <c r="FBS147" s="33"/>
      <c r="FBT147" s="30"/>
      <c r="FBU147" s="30"/>
      <c r="FBV147" s="30"/>
      <c r="FBW147" s="30"/>
      <c r="FBX147" s="30"/>
      <c r="FBY147" s="30"/>
      <c r="FBZ147" s="30"/>
      <c r="FCA147" s="30"/>
      <c r="FCB147" s="30"/>
      <c r="FCC147" s="30"/>
      <c r="FCD147" s="31"/>
      <c r="FCE147" s="32"/>
      <c r="FCF147" s="31"/>
      <c r="FCG147" s="31"/>
      <c r="FCH147" s="32"/>
      <c r="FCI147" s="33"/>
      <c r="FCJ147" s="30"/>
      <c r="FCK147" s="30"/>
      <c r="FCL147" s="30"/>
      <c r="FCM147" s="30"/>
      <c r="FCN147" s="30"/>
      <c r="FCO147" s="30"/>
      <c r="FCP147" s="30"/>
      <c r="FCQ147" s="30"/>
      <c r="FCR147" s="30"/>
      <c r="FCS147" s="30"/>
      <c r="FCT147" s="31"/>
      <c r="FCU147" s="32"/>
      <c r="FCV147" s="31"/>
      <c r="FCW147" s="31"/>
      <c r="FCX147" s="32"/>
      <c r="FCY147" s="33"/>
      <c r="FCZ147" s="30"/>
      <c r="FDA147" s="30"/>
      <c r="FDB147" s="30"/>
      <c r="FDC147" s="30"/>
      <c r="FDD147" s="30"/>
      <c r="FDE147" s="30"/>
      <c r="FDF147" s="30"/>
      <c r="FDG147" s="30"/>
      <c r="FDH147" s="30"/>
      <c r="FDI147" s="30"/>
      <c r="FDJ147" s="31"/>
      <c r="FDK147" s="32"/>
      <c r="FDL147" s="31"/>
      <c r="FDM147" s="31"/>
      <c r="FDN147" s="32"/>
      <c r="FDO147" s="33"/>
      <c r="FDP147" s="30"/>
      <c r="FDQ147" s="30"/>
      <c r="FDR147" s="30"/>
      <c r="FDS147" s="30"/>
      <c r="FDT147" s="30"/>
      <c r="FDU147" s="30"/>
      <c r="FDV147" s="30"/>
      <c r="FDW147" s="30"/>
      <c r="FDX147" s="30"/>
      <c r="FDY147" s="30"/>
      <c r="FDZ147" s="31"/>
      <c r="FEA147" s="32"/>
      <c r="FEB147" s="31"/>
      <c r="FEC147" s="31"/>
      <c r="FED147" s="32"/>
      <c r="FEE147" s="33"/>
      <c r="FEF147" s="30"/>
      <c r="FEG147" s="30"/>
      <c r="FEH147" s="30"/>
      <c r="FEI147" s="30"/>
      <c r="FEJ147" s="30"/>
      <c r="FEK147" s="30"/>
      <c r="FEL147" s="30"/>
      <c r="FEM147" s="30"/>
      <c r="FEN147" s="30"/>
      <c r="FEO147" s="30"/>
      <c r="FEP147" s="31"/>
      <c r="FEQ147" s="32"/>
      <c r="FER147" s="31"/>
      <c r="FES147" s="31"/>
      <c r="FET147" s="32"/>
      <c r="FEU147" s="33"/>
      <c r="FEV147" s="30"/>
      <c r="FEW147" s="30"/>
      <c r="FEX147" s="30"/>
      <c r="FEY147" s="30"/>
      <c r="FEZ147" s="30"/>
      <c r="FFA147" s="30"/>
      <c r="FFB147" s="30"/>
      <c r="FFC147" s="30"/>
      <c r="FFD147" s="30"/>
      <c r="FFE147" s="30"/>
      <c r="FFF147" s="31"/>
      <c r="FFG147" s="32"/>
      <c r="FFH147" s="31"/>
      <c r="FFI147" s="31"/>
      <c r="FFJ147" s="32"/>
      <c r="FFK147" s="33"/>
      <c r="FFL147" s="30"/>
      <c r="FFM147" s="30"/>
      <c r="FFN147" s="30"/>
      <c r="FFO147" s="30"/>
      <c r="FFP147" s="30"/>
      <c r="FFQ147" s="30"/>
      <c r="FFR147" s="30"/>
      <c r="FFS147" s="30"/>
      <c r="FFT147" s="30"/>
      <c r="FFU147" s="30"/>
      <c r="FFV147" s="31"/>
      <c r="FFW147" s="32"/>
      <c r="FFX147" s="31"/>
      <c r="FFY147" s="31"/>
      <c r="FFZ147" s="32"/>
      <c r="FGA147" s="33"/>
      <c r="FGB147" s="30"/>
      <c r="FGC147" s="30"/>
      <c r="FGD147" s="30"/>
      <c r="FGE147" s="30"/>
      <c r="FGF147" s="30"/>
      <c r="FGG147" s="30"/>
      <c r="FGH147" s="30"/>
      <c r="FGI147" s="30"/>
      <c r="FGJ147" s="30"/>
      <c r="FGK147" s="30"/>
      <c r="FGL147" s="31"/>
      <c r="FGM147" s="32"/>
      <c r="FGN147" s="31"/>
      <c r="FGO147" s="31"/>
      <c r="FGP147" s="32"/>
      <c r="FGQ147" s="33"/>
      <c r="FGR147" s="30"/>
      <c r="FGS147" s="30"/>
      <c r="FGT147" s="30"/>
      <c r="FGU147" s="30"/>
      <c r="FGV147" s="30"/>
      <c r="FGW147" s="30"/>
      <c r="FGX147" s="30"/>
      <c r="FGY147" s="30"/>
      <c r="FGZ147" s="30"/>
      <c r="FHA147" s="30"/>
      <c r="FHB147" s="31"/>
      <c r="FHC147" s="32"/>
      <c r="FHD147" s="31"/>
      <c r="FHE147" s="31"/>
      <c r="FHF147" s="32"/>
      <c r="FHG147" s="33"/>
      <c r="FHH147" s="30"/>
      <c r="FHI147" s="30"/>
      <c r="FHJ147" s="30"/>
      <c r="FHK147" s="30"/>
      <c r="FHL147" s="30"/>
      <c r="FHM147" s="30"/>
      <c r="FHN147" s="30"/>
      <c r="FHO147" s="30"/>
      <c r="FHP147" s="30"/>
      <c r="FHQ147" s="30"/>
      <c r="FHR147" s="31"/>
      <c r="FHS147" s="32"/>
      <c r="FHT147" s="31"/>
      <c r="FHU147" s="31"/>
      <c r="FHV147" s="32"/>
      <c r="FHW147" s="33"/>
      <c r="FHX147" s="30"/>
      <c r="FHY147" s="30"/>
      <c r="FHZ147" s="30"/>
      <c r="FIA147" s="30"/>
      <c r="FIB147" s="30"/>
      <c r="FIC147" s="30"/>
      <c r="FID147" s="30"/>
      <c r="FIE147" s="30"/>
      <c r="FIF147" s="30"/>
      <c r="FIG147" s="30"/>
      <c r="FIH147" s="31"/>
      <c r="FII147" s="32"/>
      <c r="FIJ147" s="31"/>
      <c r="FIK147" s="31"/>
      <c r="FIL147" s="32"/>
      <c r="FIM147" s="33"/>
      <c r="FIN147" s="30"/>
      <c r="FIO147" s="30"/>
      <c r="FIP147" s="30"/>
      <c r="FIQ147" s="30"/>
      <c r="FIR147" s="30"/>
      <c r="FIS147" s="30"/>
      <c r="FIT147" s="30"/>
      <c r="FIU147" s="30"/>
      <c r="FIV147" s="30"/>
      <c r="FIW147" s="30"/>
      <c r="FIX147" s="31"/>
      <c r="FIY147" s="32"/>
      <c r="FIZ147" s="31"/>
      <c r="FJA147" s="31"/>
      <c r="FJB147" s="32"/>
      <c r="FJC147" s="33"/>
      <c r="FJD147" s="30"/>
      <c r="FJE147" s="30"/>
      <c r="FJF147" s="30"/>
      <c r="FJG147" s="30"/>
      <c r="FJH147" s="30"/>
      <c r="FJI147" s="30"/>
      <c r="FJJ147" s="30"/>
      <c r="FJK147" s="30"/>
      <c r="FJL147" s="30"/>
      <c r="FJM147" s="30"/>
      <c r="FJN147" s="31"/>
      <c r="FJO147" s="32"/>
      <c r="FJP147" s="31"/>
      <c r="FJQ147" s="31"/>
      <c r="FJR147" s="32"/>
      <c r="FJS147" s="33"/>
      <c r="FJT147" s="30"/>
      <c r="FJU147" s="30"/>
      <c r="FJV147" s="30"/>
      <c r="FJW147" s="30"/>
      <c r="FJX147" s="30"/>
      <c r="FJY147" s="30"/>
      <c r="FJZ147" s="30"/>
      <c r="FKA147" s="30"/>
      <c r="FKB147" s="30"/>
      <c r="FKC147" s="30"/>
      <c r="FKD147" s="31"/>
      <c r="FKE147" s="32"/>
      <c r="FKF147" s="31"/>
      <c r="FKG147" s="31"/>
      <c r="FKH147" s="32"/>
      <c r="FKI147" s="33"/>
      <c r="FKJ147" s="30"/>
      <c r="FKK147" s="30"/>
      <c r="FKL147" s="30"/>
      <c r="FKM147" s="30"/>
      <c r="FKN147" s="30"/>
      <c r="FKO147" s="30"/>
      <c r="FKP147" s="30"/>
      <c r="FKQ147" s="30"/>
      <c r="FKR147" s="30"/>
      <c r="FKS147" s="30"/>
      <c r="FKT147" s="31"/>
      <c r="FKU147" s="32"/>
      <c r="FKV147" s="31"/>
      <c r="FKW147" s="31"/>
      <c r="FKX147" s="32"/>
      <c r="FKY147" s="33"/>
      <c r="FKZ147" s="30"/>
      <c r="FLA147" s="30"/>
      <c r="FLB147" s="30"/>
      <c r="FLC147" s="30"/>
      <c r="FLD147" s="30"/>
      <c r="FLE147" s="30"/>
      <c r="FLF147" s="30"/>
      <c r="FLG147" s="30"/>
      <c r="FLH147" s="30"/>
      <c r="FLI147" s="30"/>
      <c r="FLJ147" s="31"/>
      <c r="FLK147" s="32"/>
      <c r="FLL147" s="31"/>
      <c r="FLM147" s="31"/>
      <c r="FLN147" s="32"/>
      <c r="FLO147" s="33"/>
      <c r="FLP147" s="30"/>
      <c r="FLQ147" s="30"/>
      <c r="FLR147" s="30"/>
      <c r="FLS147" s="30"/>
      <c r="FLT147" s="30"/>
      <c r="FLU147" s="30"/>
      <c r="FLV147" s="30"/>
      <c r="FLW147" s="30"/>
      <c r="FLX147" s="30"/>
      <c r="FLY147" s="30"/>
      <c r="FLZ147" s="31"/>
      <c r="FMA147" s="32"/>
      <c r="FMB147" s="31"/>
      <c r="FMC147" s="31"/>
      <c r="FMD147" s="32"/>
      <c r="FME147" s="33"/>
      <c r="FMF147" s="30"/>
      <c r="FMG147" s="30"/>
      <c r="FMH147" s="30"/>
      <c r="FMI147" s="30"/>
      <c r="FMJ147" s="30"/>
      <c r="FMK147" s="30"/>
      <c r="FML147" s="30"/>
      <c r="FMM147" s="30"/>
      <c r="FMN147" s="30"/>
      <c r="FMO147" s="30"/>
      <c r="FMP147" s="31"/>
      <c r="FMQ147" s="32"/>
      <c r="FMR147" s="31"/>
      <c r="FMS147" s="31"/>
      <c r="FMT147" s="32"/>
      <c r="FMU147" s="33"/>
      <c r="FMV147" s="30"/>
      <c r="FMW147" s="30"/>
      <c r="FMX147" s="30"/>
      <c r="FMY147" s="30"/>
      <c r="FMZ147" s="30"/>
      <c r="FNA147" s="30"/>
      <c r="FNB147" s="30"/>
      <c r="FNC147" s="30"/>
      <c r="FND147" s="30"/>
      <c r="FNE147" s="30"/>
      <c r="FNF147" s="31"/>
      <c r="FNG147" s="32"/>
      <c r="FNH147" s="31"/>
      <c r="FNI147" s="31"/>
      <c r="FNJ147" s="32"/>
      <c r="FNK147" s="33"/>
      <c r="FNL147" s="30"/>
      <c r="FNM147" s="30"/>
      <c r="FNN147" s="30"/>
      <c r="FNO147" s="30"/>
      <c r="FNP147" s="30"/>
      <c r="FNQ147" s="30"/>
      <c r="FNR147" s="30"/>
      <c r="FNS147" s="30"/>
      <c r="FNT147" s="30"/>
      <c r="FNU147" s="30"/>
      <c r="FNV147" s="31"/>
      <c r="FNW147" s="32"/>
      <c r="FNX147" s="31"/>
      <c r="FNY147" s="31"/>
      <c r="FNZ147" s="32"/>
      <c r="FOA147" s="33"/>
      <c r="FOB147" s="30"/>
      <c r="FOC147" s="30"/>
      <c r="FOD147" s="30"/>
      <c r="FOE147" s="30"/>
      <c r="FOF147" s="30"/>
      <c r="FOG147" s="30"/>
      <c r="FOH147" s="30"/>
      <c r="FOI147" s="30"/>
      <c r="FOJ147" s="30"/>
      <c r="FOK147" s="30"/>
      <c r="FOL147" s="31"/>
      <c r="FOM147" s="32"/>
      <c r="FON147" s="31"/>
      <c r="FOO147" s="31"/>
      <c r="FOP147" s="32"/>
      <c r="FOQ147" s="33"/>
      <c r="FOR147" s="30"/>
      <c r="FOS147" s="30"/>
      <c r="FOT147" s="30"/>
      <c r="FOU147" s="30"/>
      <c r="FOV147" s="30"/>
      <c r="FOW147" s="30"/>
      <c r="FOX147" s="30"/>
      <c r="FOY147" s="30"/>
      <c r="FOZ147" s="30"/>
      <c r="FPA147" s="30"/>
      <c r="FPB147" s="31"/>
      <c r="FPC147" s="32"/>
      <c r="FPD147" s="31"/>
      <c r="FPE147" s="31"/>
      <c r="FPF147" s="32"/>
      <c r="FPG147" s="33"/>
      <c r="FPH147" s="30"/>
      <c r="FPI147" s="30"/>
      <c r="FPJ147" s="30"/>
      <c r="FPK147" s="30"/>
      <c r="FPL147" s="30"/>
      <c r="FPM147" s="30"/>
      <c r="FPN147" s="30"/>
      <c r="FPO147" s="30"/>
      <c r="FPP147" s="30"/>
      <c r="FPQ147" s="30"/>
      <c r="FPR147" s="31"/>
      <c r="FPS147" s="32"/>
      <c r="FPT147" s="31"/>
      <c r="FPU147" s="31"/>
      <c r="FPV147" s="32"/>
      <c r="FPW147" s="33"/>
      <c r="FPX147" s="30"/>
      <c r="FPY147" s="30"/>
      <c r="FPZ147" s="30"/>
      <c r="FQA147" s="30"/>
      <c r="FQB147" s="30"/>
      <c r="FQC147" s="30"/>
      <c r="FQD147" s="30"/>
      <c r="FQE147" s="30"/>
      <c r="FQF147" s="30"/>
      <c r="FQG147" s="30"/>
      <c r="FQH147" s="31"/>
      <c r="FQI147" s="32"/>
      <c r="FQJ147" s="31"/>
      <c r="FQK147" s="31"/>
      <c r="FQL147" s="32"/>
      <c r="FQM147" s="33"/>
      <c r="FQN147" s="30"/>
      <c r="FQO147" s="30"/>
      <c r="FQP147" s="30"/>
      <c r="FQQ147" s="30"/>
      <c r="FQR147" s="30"/>
      <c r="FQS147" s="30"/>
      <c r="FQT147" s="30"/>
      <c r="FQU147" s="30"/>
      <c r="FQV147" s="30"/>
      <c r="FQW147" s="30"/>
      <c r="FQX147" s="31"/>
      <c r="FQY147" s="32"/>
      <c r="FQZ147" s="31"/>
      <c r="FRA147" s="31"/>
      <c r="FRB147" s="32"/>
      <c r="FRC147" s="33"/>
      <c r="FRD147" s="30"/>
      <c r="FRE147" s="30"/>
      <c r="FRF147" s="30"/>
      <c r="FRG147" s="30"/>
      <c r="FRH147" s="30"/>
      <c r="FRI147" s="30"/>
      <c r="FRJ147" s="30"/>
      <c r="FRK147" s="30"/>
      <c r="FRL147" s="30"/>
      <c r="FRM147" s="30"/>
      <c r="FRN147" s="31"/>
      <c r="FRO147" s="32"/>
      <c r="FRP147" s="31"/>
      <c r="FRQ147" s="31"/>
      <c r="FRR147" s="32"/>
      <c r="FRS147" s="33"/>
      <c r="FRT147" s="30"/>
      <c r="FRU147" s="30"/>
      <c r="FRV147" s="30"/>
      <c r="FRW147" s="30"/>
      <c r="FRX147" s="30"/>
      <c r="FRY147" s="30"/>
      <c r="FRZ147" s="30"/>
      <c r="FSA147" s="30"/>
      <c r="FSB147" s="30"/>
      <c r="FSC147" s="30"/>
      <c r="FSD147" s="31"/>
      <c r="FSE147" s="32"/>
      <c r="FSF147" s="31"/>
      <c r="FSG147" s="31"/>
      <c r="FSH147" s="32"/>
      <c r="FSI147" s="33"/>
      <c r="FSJ147" s="30"/>
      <c r="FSK147" s="30"/>
      <c r="FSL147" s="30"/>
      <c r="FSM147" s="30"/>
      <c r="FSN147" s="30"/>
      <c r="FSO147" s="30"/>
      <c r="FSP147" s="30"/>
      <c r="FSQ147" s="30"/>
      <c r="FSR147" s="30"/>
      <c r="FSS147" s="30"/>
      <c r="FST147" s="31"/>
      <c r="FSU147" s="32"/>
      <c r="FSV147" s="31"/>
      <c r="FSW147" s="31"/>
      <c r="FSX147" s="32"/>
      <c r="FSY147" s="33"/>
      <c r="FSZ147" s="30"/>
      <c r="FTA147" s="30"/>
      <c r="FTB147" s="30"/>
      <c r="FTC147" s="30"/>
      <c r="FTD147" s="30"/>
      <c r="FTE147" s="30"/>
      <c r="FTF147" s="30"/>
      <c r="FTG147" s="30"/>
      <c r="FTH147" s="30"/>
      <c r="FTI147" s="30"/>
      <c r="FTJ147" s="31"/>
      <c r="FTK147" s="32"/>
      <c r="FTL147" s="31"/>
      <c r="FTM147" s="31"/>
      <c r="FTN147" s="32"/>
      <c r="FTO147" s="33"/>
      <c r="FTP147" s="30"/>
      <c r="FTQ147" s="30"/>
      <c r="FTR147" s="30"/>
      <c r="FTS147" s="30"/>
      <c r="FTT147" s="30"/>
      <c r="FTU147" s="30"/>
      <c r="FTV147" s="30"/>
      <c r="FTW147" s="30"/>
      <c r="FTX147" s="30"/>
      <c r="FTY147" s="30"/>
      <c r="FTZ147" s="31"/>
      <c r="FUA147" s="32"/>
      <c r="FUB147" s="31"/>
      <c r="FUC147" s="31"/>
      <c r="FUD147" s="32"/>
      <c r="FUE147" s="33"/>
      <c r="FUF147" s="30"/>
      <c r="FUG147" s="30"/>
      <c r="FUH147" s="30"/>
      <c r="FUI147" s="30"/>
      <c r="FUJ147" s="30"/>
      <c r="FUK147" s="30"/>
      <c r="FUL147" s="30"/>
      <c r="FUM147" s="30"/>
      <c r="FUN147" s="30"/>
      <c r="FUO147" s="30"/>
      <c r="FUP147" s="31"/>
      <c r="FUQ147" s="32"/>
      <c r="FUR147" s="31"/>
      <c r="FUS147" s="31"/>
      <c r="FUT147" s="32"/>
      <c r="FUU147" s="33"/>
      <c r="FUV147" s="30"/>
      <c r="FUW147" s="30"/>
      <c r="FUX147" s="30"/>
      <c r="FUY147" s="30"/>
      <c r="FUZ147" s="30"/>
      <c r="FVA147" s="30"/>
      <c r="FVB147" s="30"/>
      <c r="FVC147" s="30"/>
      <c r="FVD147" s="30"/>
      <c r="FVE147" s="30"/>
      <c r="FVF147" s="31"/>
      <c r="FVG147" s="32"/>
      <c r="FVH147" s="31"/>
      <c r="FVI147" s="31"/>
      <c r="FVJ147" s="32"/>
      <c r="FVK147" s="33"/>
      <c r="FVL147" s="30"/>
      <c r="FVM147" s="30"/>
      <c r="FVN147" s="30"/>
      <c r="FVO147" s="30"/>
      <c r="FVP147" s="30"/>
      <c r="FVQ147" s="30"/>
      <c r="FVR147" s="30"/>
      <c r="FVS147" s="30"/>
      <c r="FVT147" s="30"/>
      <c r="FVU147" s="30"/>
      <c r="FVV147" s="31"/>
      <c r="FVW147" s="32"/>
      <c r="FVX147" s="31"/>
      <c r="FVY147" s="31"/>
      <c r="FVZ147" s="32"/>
      <c r="FWA147" s="33"/>
      <c r="FWB147" s="30"/>
      <c r="FWC147" s="30"/>
      <c r="FWD147" s="30"/>
      <c r="FWE147" s="30"/>
      <c r="FWF147" s="30"/>
      <c r="FWG147" s="30"/>
      <c r="FWH147" s="30"/>
      <c r="FWI147" s="30"/>
      <c r="FWJ147" s="30"/>
      <c r="FWK147" s="30"/>
      <c r="FWL147" s="31"/>
      <c r="FWM147" s="32"/>
      <c r="FWN147" s="31"/>
      <c r="FWO147" s="31"/>
      <c r="FWP147" s="32"/>
      <c r="FWQ147" s="33"/>
      <c r="FWR147" s="30"/>
      <c r="FWS147" s="30"/>
      <c r="FWT147" s="30"/>
      <c r="FWU147" s="30"/>
      <c r="FWV147" s="30"/>
      <c r="FWW147" s="30"/>
      <c r="FWX147" s="30"/>
      <c r="FWY147" s="30"/>
      <c r="FWZ147" s="30"/>
      <c r="FXA147" s="30"/>
      <c r="FXB147" s="31"/>
      <c r="FXC147" s="32"/>
      <c r="FXD147" s="31"/>
      <c r="FXE147" s="31"/>
      <c r="FXF147" s="32"/>
      <c r="FXG147" s="33"/>
      <c r="FXH147" s="30"/>
      <c r="FXI147" s="30"/>
      <c r="FXJ147" s="30"/>
      <c r="FXK147" s="30"/>
      <c r="FXL147" s="30"/>
      <c r="FXM147" s="30"/>
      <c r="FXN147" s="30"/>
      <c r="FXO147" s="30"/>
      <c r="FXP147" s="30"/>
      <c r="FXQ147" s="30"/>
      <c r="FXR147" s="31"/>
      <c r="FXS147" s="32"/>
      <c r="FXT147" s="31"/>
      <c r="FXU147" s="31"/>
      <c r="FXV147" s="32"/>
      <c r="FXW147" s="33"/>
      <c r="FXX147" s="30"/>
      <c r="FXY147" s="30"/>
      <c r="FXZ147" s="30"/>
      <c r="FYA147" s="30"/>
      <c r="FYB147" s="30"/>
      <c r="FYC147" s="30"/>
      <c r="FYD147" s="30"/>
      <c r="FYE147" s="30"/>
      <c r="FYF147" s="30"/>
      <c r="FYG147" s="30"/>
      <c r="FYH147" s="31"/>
      <c r="FYI147" s="32"/>
      <c r="FYJ147" s="31"/>
      <c r="FYK147" s="31"/>
      <c r="FYL147" s="32"/>
      <c r="FYM147" s="33"/>
      <c r="FYN147" s="30"/>
      <c r="FYO147" s="30"/>
      <c r="FYP147" s="30"/>
      <c r="FYQ147" s="30"/>
      <c r="FYR147" s="30"/>
      <c r="FYS147" s="30"/>
      <c r="FYT147" s="30"/>
      <c r="FYU147" s="30"/>
      <c r="FYV147" s="30"/>
      <c r="FYW147" s="30"/>
      <c r="FYX147" s="31"/>
      <c r="FYY147" s="32"/>
      <c r="FYZ147" s="31"/>
      <c r="FZA147" s="31"/>
      <c r="FZB147" s="32"/>
      <c r="FZC147" s="33"/>
      <c r="FZD147" s="30"/>
      <c r="FZE147" s="30"/>
      <c r="FZF147" s="30"/>
      <c r="FZG147" s="30"/>
      <c r="FZH147" s="30"/>
      <c r="FZI147" s="30"/>
      <c r="FZJ147" s="30"/>
      <c r="FZK147" s="30"/>
      <c r="FZL147" s="30"/>
      <c r="FZM147" s="30"/>
      <c r="FZN147" s="31"/>
      <c r="FZO147" s="32"/>
      <c r="FZP147" s="31"/>
      <c r="FZQ147" s="31"/>
      <c r="FZR147" s="32"/>
      <c r="FZS147" s="33"/>
      <c r="FZT147" s="30"/>
      <c r="FZU147" s="30"/>
      <c r="FZV147" s="30"/>
      <c r="FZW147" s="30"/>
      <c r="FZX147" s="30"/>
      <c r="FZY147" s="30"/>
      <c r="FZZ147" s="30"/>
      <c r="GAA147" s="30"/>
      <c r="GAB147" s="30"/>
      <c r="GAC147" s="30"/>
      <c r="GAD147" s="31"/>
      <c r="GAE147" s="32"/>
      <c r="GAF147" s="31"/>
      <c r="GAG147" s="31"/>
      <c r="GAH147" s="32"/>
      <c r="GAI147" s="33"/>
      <c r="GAJ147" s="30"/>
      <c r="GAK147" s="30"/>
      <c r="GAL147" s="30"/>
      <c r="GAM147" s="30"/>
      <c r="GAN147" s="30"/>
      <c r="GAO147" s="30"/>
      <c r="GAP147" s="30"/>
      <c r="GAQ147" s="30"/>
      <c r="GAR147" s="30"/>
      <c r="GAS147" s="30"/>
      <c r="GAT147" s="31"/>
      <c r="GAU147" s="32"/>
      <c r="GAV147" s="31"/>
      <c r="GAW147" s="31"/>
      <c r="GAX147" s="32"/>
      <c r="GAY147" s="33"/>
      <c r="GAZ147" s="30"/>
      <c r="GBA147" s="30"/>
      <c r="GBB147" s="30"/>
      <c r="GBC147" s="30"/>
      <c r="GBD147" s="30"/>
      <c r="GBE147" s="30"/>
      <c r="GBF147" s="30"/>
      <c r="GBG147" s="30"/>
      <c r="GBH147" s="30"/>
      <c r="GBI147" s="30"/>
      <c r="GBJ147" s="31"/>
      <c r="GBK147" s="32"/>
      <c r="GBL147" s="31"/>
      <c r="GBM147" s="31"/>
      <c r="GBN147" s="32"/>
      <c r="GBO147" s="33"/>
      <c r="GBP147" s="30"/>
      <c r="GBQ147" s="30"/>
      <c r="GBR147" s="30"/>
      <c r="GBS147" s="30"/>
      <c r="GBT147" s="30"/>
      <c r="GBU147" s="30"/>
      <c r="GBV147" s="30"/>
      <c r="GBW147" s="30"/>
      <c r="GBX147" s="30"/>
      <c r="GBY147" s="30"/>
      <c r="GBZ147" s="31"/>
      <c r="GCA147" s="32"/>
      <c r="GCB147" s="31"/>
      <c r="GCC147" s="31"/>
      <c r="GCD147" s="32"/>
      <c r="GCE147" s="33"/>
      <c r="GCF147" s="30"/>
      <c r="GCG147" s="30"/>
      <c r="GCH147" s="30"/>
      <c r="GCI147" s="30"/>
      <c r="GCJ147" s="30"/>
      <c r="GCK147" s="30"/>
      <c r="GCL147" s="30"/>
      <c r="GCM147" s="30"/>
      <c r="GCN147" s="30"/>
      <c r="GCO147" s="30"/>
      <c r="GCP147" s="31"/>
      <c r="GCQ147" s="32"/>
      <c r="GCR147" s="31"/>
      <c r="GCS147" s="31"/>
      <c r="GCT147" s="32"/>
      <c r="GCU147" s="33"/>
      <c r="GCV147" s="30"/>
      <c r="GCW147" s="30"/>
      <c r="GCX147" s="30"/>
      <c r="GCY147" s="30"/>
      <c r="GCZ147" s="30"/>
      <c r="GDA147" s="30"/>
      <c r="GDB147" s="30"/>
      <c r="GDC147" s="30"/>
      <c r="GDD147" s="30"/>
      <c r="GDE147" s="30"/>
      <c r="GDF147" s="31"/>
      <c r="GDG147" s="32"/>
      <c r="GDH147" s="31"/>
      <c r="GDI147" s="31"/>
      <c r="GDJ147" s="32"/>
      <c r="GDK147" s="33"/>
      <c r="GDL147" s="30"/>
      <c r="GDM147" s="30"/>
      <c r="GDN147" s="30"/>
      <c r="GDO147" s="30"/>
      <c r="GDP147" s="30"/>
      <c r="GDQ147" s="30"/>
      <c r="GDR147" s="30"/>
      <c r="GDS147" s="30"/>
      <c r="GDT147" s="30"/>
      <c r="GDU147" s="30"/>
      <c r="GDV147" s="31"/>
      <c r="GDW147" s="32"/>
      <c r="GDX147" s="31"/>
      <c r="GDY147" s="31"/>
      <c r="GDZ147" s="32"/>
      <c r="GEA147" s="33"/>
      <c r="GEB147" s="30"/>
      <c r="GEC147" s="30"/>
      <c r="GED147" s="30"/>
      <c r="GEE147" s="30"/>
      <c r="GEF147" s="30"/>
      <c r="GEG147" s="30"/>
      <c r="GEH147" s="30"/>
      <c r="GEI147" s="30"/>
      <c r="GEJ147" s="30"/>
      <c r="GEK147" s="30"/>
      <c r="GEL147" s="31"/>
      <c r="GEM147" s="32"/>
      <c r="GEN147" s="31"/>
      <c r="GEO147" s="31"/>
      <c r="GEP147" s="32"/>
      <c r="GEQ147" s="33"/>
      <c r="GER147" s="30"/>
      <c r="GES147" s="30"/>
      <c r="GET147" s="30"/>
      <c r="GEU147" s="30"/>
      <c r="GEV147" s="30"/>
      <c r="GEW147" s="30"/>
      <c r="GEX147" s="30"/>
      <c r="GEY147" s="30"/>
      <c r="GEZ147" s="30"/>
      <c r="GFA147" s="30"/>
      <c r="GFB147" s="31"/>
      <c r="GFC147" s="32"/>
      <c r="GFD147" s="31"/>
      <c r="GFE147" s="31"/>
      <c r="GFF147" s="32"/>
      <c r="GFG147" s="33"/>
      <c r="GFH147" s="30"/>
      <c r="GFI147" s="30"/>
      <c r="GFJ147" s="30"/>
      <c r="GFK147" s="30"/>
      <c r="GFL147" s="30"/>
      <c r="GFM147" s="30"/>
      <c r="GFN147" s="30"/>
      <c r="GFO147" s="30"/>
      <c r="GFP147" s="30"/>
      <c r="GFQ147" s="30"/>
      <c r="GFR147" s="31"/>
      <c r="GFS147" s="32"/>
      <c r="GFT147" s="31"/>
      <c r="GFU147" s="31"/>
      <c r="GFV147" s="32"/>
      <c r="GFW147" s="33"/>
      <c r="GFX147" s="30"/>
      <c r="GFY147" s="30"/>
      <c r="GFZ147" s="30"/>
      <c r="GGA147" s="30"/>
      <c r="GGB147" s="30"/>
      <c r="GGC147" s="30"/>
      <c r="GGD147" s="30"/>
      <c r="GGE147" s="30"/>
      <c r="GGF147" s="30"/>
      <c r="GGG147" s="30"/>
      <c r="GGH147" s="31"/>
      <c r="GGI147" s="32"/>
      <c r="GGJ147" s="31"/>
      <c r="GGK147" s="31"/>
      <c r="GGL147" s="32"/>
      <c r="GGM147" s="33"/>
      <c r="GGN147" s="30"/>
      <c r="GGO147" s="30"/>
      <c r="GGP147" s="30"/>
      <c r="GGQ147" s="30"/>
      <c r="GGR147" s="30"/>
      <c r="GGS147" s="30"/>
      <c r="GGT147" s="30"/>
      <c r="GGU147" s="30"/>
      <c r="GGV147" s="30"/>
      <c r="GGW147" s="30"/>
      <c r="GGX147" s="31"/>
      <c r="GGY147" s="32"/>
      <c r="GGZ147" s="31"/>
      <c r="GHA147" s="31"/>
      <c r="GHB147" s="32"/>
      <c r="GHC147" s="33"/>
      <c r="GHD147" s="30"/>
      <c r="GHE147" s="30"/>
      <c r="GHF147" s="30"/>
      <c r="GHG147" s="30"/>
      <c r="GHH147" s="30"/>
      <c r="GHI147" s="30"/>
      <c r="GHJ147" s="30"/>
      <c r="GHK147" s="30"/>
      <c r="GHL147" s="30"/>
      <c r="GHM147" s="30"/>
      <c r="GHN147" s="31"/>
      <c r="GHO147" s="32"/>
      <c r="GHP147" s="31"/>
      <c r="GHQ147" s="31"/>
      <c r="GHR147" s="32"/>
      <c r="GHS147" s="33"/>
      <c r="GHT147" s="30"/>
      <c r="GHU147" s="30"/>
      <c r="GHV147" s="30"/>
      <c r="GHW147" s="30"/>
      <c r="GHX147" s="30"/>
      <c r="GHY147" s="30"/>
      <c r="GHZ147" s="30"/>
      <c r="GIA147" s="30"/>
      <c r="GIB147" s="30"/>
      <c r="GIC147" s="30"/>
      <c r="GID147" s="31"/>
      <c r="GIE147" s="32"/>
      <c r="GIF147" s="31"/>
      <c r="GIG147" s="31"/>
      <c r="GIH147" s="32"/>
      <c r="GII147" s="33"/>
      <c r="GIJ147" s="30"/>
      <c r="GIK147" s="30"/>
      <c r="GIL147" s="30"/>
      <c r="GIM147" s="30"/>
      <c r="GIN147" s="30"/>
      <c r="GIO147" s="30"/>
      <c r="GIP147" s="30"/>
      <c r="GIQ147" s="30"/>
      <c r="GIR147" s="30"/>
      <c r="GIS147" s="30"/>
      <c r="GIT147" s="31"/>
      <c r="GIU147" s="32"/>
      <c r="GIV147" s="31"/>
      <c r="GIW147" s="31"/>
      <c r="GIX147" s="32"/>
      <c r="GIY147" s="33"/>
      <c r="GIZ147" s="30"/>
      <c r="GJA147" s="30"/>
      <c r="GJB147" s="30"/>
      <c r="GJC147" s="30"/>
      <c r="GJD147" s="30"/>
      <c r="GJE147" s="30"/>
      <c r="GJF147" s="30"/>
      <c r="GJG147" s="30"/>
      <c r="GJH147" s="30"/>
      <c r="GJI147" s="30"/>
      <c r="GJJ147" s="31"/>
      <c r="GJK147" s="32"/>
      <c r="GJL147" s="31"/>
      <c r="GJM147" s="31"/>
      <c r="GJN147" s="32"/>
      <c r="GJO147" s="33"/>
      <c r="GJP147" s="30"/>
      <c r="GJQ147" s="30"/>
      <c r="GJR147" s="30"/>
      <c r="GJS147" s="30"/>
      <c r="GJT147" s="30"/>
      <c r="GJU147" s="30"/>
      <c r="GJV147" s="30"/>
      <c r="GJW147" s="30"/>
      <c r="GJX147" s="30"/>
      <c r="GJY147" s="30"/>
      <c r="GJZ147" s="31"/>
      <c r="GKA147" s="32"/>
      <c r="GKB147" s="31"/>
      <c r="GKC147" s="31"/>
      <c r="GKD147" s="32"/>
      <c r="GKE147" s="33"/>
      <c r="GKF147" s="30"/>
      <c r="GKG147" s="30"/>
      <c r="GKH147" s="30"/>
      <c r="GKI147" s="30"/>
      <c r="GKJ147" s="30"/>
      <c r="GKK147" s="30"/>
      <c r="GKL147" s="30"/>
      <c r="GKM147" s="30"/>
      <c r="GKN147" s="30"/>
      <c r="GKO147" s="30"/>
      <c r="GKP147" s="31"/>
      <c r="GKQ147" s="32"/>
      <c r="GKR147" s="31"/>
      <c r="GKS147" s="31"/>
      <c r="GKT147" s="32"/>
      <c r="GKU147" s="33"/>
      <c r="GKV147" s="30"/>
      <c r="GKW147" s="30"/>
      <c r="GKX147" s="30"/>
      <c r="GKY147" s="30"/>
      <c r="GKZ147" s="30"/>
      <c r="GLA147" s="30"/>
      <c r="GLB147" s="30"/>
      <c r="GLC147" s="30"/>
      <c r="GLD147" s="30"/>
      <c r="GLE147" s="30"/>
      <c r="GLF147" s="31"/>
      <c r="GLG147" s="32"/>
      <c r="GLH147" s="31"/>
      <c r="GLI147" s="31"/>
      <c r="GLJ147" s="32"/>
      <c r="GLK147" s="33"/>
      <c r="GLL147" s="30"/>
      <c r="GLM147" s="30"/>
      <c r="GLN147" s="30"/>
      <c r="GLO147" s="30"/>
      <c r="GLP147" s="30"/>
      <c r="GLQ147" s="30"/>
      <c r="GLR147" s="30"/>
      <c r="GLS147" s="30"/>
      <c r="GLT147" s="30"/>
      <c r="GLU147" s="30"/>
      <c r="GLV147" s="31"/>
      <c r="GLW147" s="32"/>
      <c r="GLX147" s="31"/>
      <c r="GLY147" s="31"/>
      <c r="GLZ147" s="32"/>
      <c r="GMA147" s="33"/>
      <c r="GMB147" s="30"/>
      <c r="GMC147" s="30"/>
      <c r="GMD147" s="30"/>
      <c r="GME147" s="30"/>
      <c r="GMF147" s="30"/>
      <c r="GMG147" s="30"/>
      <c r="GMH147" s="30"/>
      <c r="GMI147" s="30"/>
      <c r="GMJ147" s="30"/>
      <c r="GMK147" s="30"/>
      <c r="GML147" s="31"/>
      <c r="GMM147" s="32"/>
      <c r="GMN147" s="31"/>
      <c r="GMO147" s="31"/>
      <c r="GMP147" s="32"/>
      <c r="GMQ147" s="33"/>
      <c r="GMR147" s="30"/>
      <c r="GMS147" s="30"/>
      <c r="GMT147" s="30"/>
      <c r="GMU147" s="30"/>
      <c r="GMV147" s="30"/>
      <c r="GMW147" s="30"/>
      <c r="GMX147" s="30"/>
      <c r="GMY147" s="30"/>
      <c r="GMZ147" s="30"/>
      <c r="GNA147" s="30"/>
      <c r="GNB147" s="31"/>
      <c r="GNC147" s="32"/>
      <c r="GND147" s="31"/>
      <c r="GNE147" s="31"/>
      <c r="GNF147" s="32"/>
      <c r="GNG147" s="33"/>
      <c r="GNH147" s="30"/>
      <c r="GNI147" s="30"/>
      <c r="GNJ147" s="30"/>
      <c r="GNK147" s="30"/>
      <c r="GNL147" s="30"/>
      <c r="GNM147" s="30"/>
      <c r="GNN147" s="30"/>
      <c r="GNO147" s="30"/>
      <c r="GNP147" s="30"/>
      <c r="GNQ147" s="30"/>
      <c r="GNR147" s="31"/>
      <c r="GNS147" s="32"/>
      <c r="GNT147" s="31"/>
      <c r="GNU147" s="31"/>
      <c r="GNV147" s="32"/>
      <c r="GNW147" s="33"/>
      <c r="GNX147" s="30"/>
      <c r="GNY147" s="30"/>
      <c r="GNZ147" s="30"/>
      <c r="GOA147" s="30"/>
      <c r="GOB147" s="30"/>
      <c r="GOC147" s="30"/>
      <c r="GOD147" s="30"/>
      <c r="GOE147" s="30"/>
      <c r="GOF147" s="30"/>
      <c r="GOG147" s="30"/>
      <c r="GOH147" s="31"/>
      <c r="GOI147" s="32"/>
      <c r="GOJ147" s="31"/>
      <c r="GOK147" s="31"/>
      <c r="GOL147" s="32"/>
      <c r="GOM147" s="33"/>
      <c r="GON147" s="30"/>
      <c r="GOO147" s="30"/>
      <c r="GOP147" s="30"/>
      <c r="GOQ147" s="30"/>
      <c r="GOR147" s="30"/>
      <c r="GOS147" s="30"/>
      <c r="GOT147" s="30"/>
      <c r="GOU147" s="30"/>
      <c r="GOV147" s="30"/>
      <c r="GOW147" s="30"/>
      <c r="GOX147" s="31"/>
      <c r="GOY147" s="32"/>
      <c r="GOZ147" s="31"/>
      <c r="GPA147" s="31"/>
      <c r="GPB147" s="32"/>
      <c r="GPC147" s="33"/>
      <c r="GPD147" s="30"/>
      <c r="GPE147" s="30"/>
      <c r="GPF147" s="30"/>
      <c r="GPG147" s="30"/>
      <c r="GPH147" s="30"/>
      <c r="GPI147" s="30"/>
      <c r="GPJ147" s="30"/>
      <c r="GPK147" s="30"/>
      <c r="GPL147" s="30"/>
      <c r="GPM147" s="30"/>
      <c r="GPN147" s="31"/>
      <c r="GPO147" s="32"/>
      <c r="GPP147" s="31"/>
      <c r="GPQ147" s="31"/>
      <c r="GPR147" s="32"/>
      <c r="GPS147" s="33"/>
      <c r="GPT147" s="30"/>
      <c r="GPU147" s="30"/>
      <c r="GPV147" s="30"/>
      <c r="GPW147" s="30"/>
      <c r="GPX147" s="30"/>
      <c r="GPY147" s="30"/>
      <c r="GPZ147" s="30"/>
      <c r="GQA147" s="30"/>
      <c r="GQB147" s="30"/>
      <c r="GQC147" s="30"/>
      <c r="GQD147" s="31"/>
      <c r="GQE147" s="32"/>
      <c r="GQF147" s="31"/>
      <c r="GQG147" s="31"/>
      <c r="GQH147" s="32"/>
      <c r="GQI147" s="33"/>
      <c r="GQJ147" s="30"/>
      <c r="GQK147" s="30"/>
      <c r="GQL147" s="30"/>
      <c r="GQM147" s="30"/>
      <c r="GQN147" s="30"/>
      <c r="GQO147" s="30"/>
      <c r="GQP147" s="30"/>
      <c r="GQQ147" s="30"/>
      <c r="GQR147" s="30"/>
      <c r="GQS147" s="30"/>
      <c r="GQT147" s="31"/>
      <c r="GQU147" s="32"/>
      <c r="GQV147" s="31"/>
      <c r="GQW147" s="31"/>
      <c r="GQX147" s="32"/>
      <c r="GQY147" s="33"/>
      <c r="GQZ147" s="30"/>
      <c r="GRA147" s="30"/>
      <c r="GRB147" s="30"/>
      <c r="GRC147" s="30"/>
      <c r="GRD147" s="30"/>
      <c r="GRE147" s="30"/>
      <c r="GRF147" s="30"/>
      <c r="GRG147" s="30"/>
      <c r="GRH147" s="30"/>
      <c r="GRI147" s="30"/>
      <c r="GRJ147" s="31"/>
      <c r="GRK147" s="32"/>
      <c r="GRL147" s="31"/>
      <c r="GRM147" s="31"/>
      <c r="GRN147" s="32"/>
      <c r="GRO147" s="33"/>
      <c r="GRP147" s="30"/>
      <c r="GRQ147" s="30"/>
      <c r="GRR147" s="30"/>
      <c r="GRS147" s="30"/>
      <c r="GRT147" s="30"/>
      <c r="GRU147" s="30"/>
      <c r="GRV147" s="30"/>
      <c r="GRW147" s="30"/>
      <c r="GRX147" s="30"/>
      <c r="GRY147" s="30"/>
      <c r="GRZ147" s="31"/>
      <c r="GSA147" s="32"/>
      <c r="GSB147" s="31"/>
      <c r="GSC147" s="31"/>
      <c r="GSD147" s="32"/>
      <c r="GSE147" s="33"/>
      <c r="GSF147" s="30"/>
      <c r="GSG147" s="30"/>
      <c r="GSH147" s="30"/>
      <c r="GSI147" s="30"/>
      <c r="GSJ147" s="30"/>
      <c r="GSK147" s="30"/>
      <c r="GSL147" s="30"/>
      <c r="GSM147" s="30"/>
      <c r="GSN147" s="30"/>
      <c r="GSO147" s="30"/>
      <c r="GSP147" s="31"/>
      <c r="GSQ147" s="32"/>
      <c r="GSR147" s="31"/>
      <c r="GSS147" s="31"/>
      <c r="GST147" s="32"/>
      <c r="GSU147" s="33"/>
      <c r="GSV147" s="30"/>
      <c r="GSW147" s="30"/>
      <c r="GSX147" s="30"/>
      <c r="GSY147" s="30"/>
      <c r="GSZ147" s="30"/>
      <c r="GTA147" s="30"/>
      <c r="GTB147" s="30"/>
      <c r="GTC147" s="30"/>
      <c r="GTD147" s="30"/>
      <c r="GTE147" s="30"/>
      <c r="GTF147" s="31"/>
      <c r="GTG147" s="32"/>
      <c r="GTH147" s="31"/>
      <c r="GTI147" s="31"/>
      <c r="GTJ147" s="32"/>
      <c r="GTK147" s="33"/>
      <c r="GTL147" s="30"/>
      <c r="GTM147" s="30"/>
      <c r="GTN147" s="30"/>
      <c r="GTO147" s="30"/>
      <c r="GTP147" s="30"/>
      <c r="GTQ147" s="30"/>
      <c r="GTR147" s="30"/>
      <c r="GTS147" s="30"/>
      <c r="GTT147" s="30"/>
      <c r="GTU147" s="30"/>
      <c r="GTV147" s="31"/>
      <c r="GTW147" s="32"/>
      <c r="GTX147" s="31"/>
      <c r="GTY147" s="31"/>
      <c r="GTZ147" s="32"/>
      <c r="GUA147" s="33"/>
      <c r="GUB147" s="30"/>
      <c r="GUC147" s="30"/>
      <c r="GUD147" s="30"/>
      <c r="GUE147" s="30"/>
      <c r="GUF147" s="30"/>
      <c r="GUG147" s="30"/>
      <c r="GUH147" s="30"/>
      <c r="GUI147" s="30"/>
      <c r="GUJ147" s="30"/>
      <c r="GUK147" s="30"/>
      <c r="GUL147" s="31"/>
      <c r="GUM147" s="32"/>
      <c r="GUN147" s="31"/>
      <c r="GUO147" s="31"/>
      <c r="GUP147" s="32"/>
      <c r="GUQ147" s="33"/>
      <c r="GUR147" s="30"/>
      <c r="GUS147" s="30"/>
      <c r="GUT147" s="30"/>
      <c r="GUU147" s="30"/>
      <c r="GUV147" s="30"/>
      <c r="GUW147" s="30"/>
      <c r="GUX147" s="30"/>
      <c r="GUY147" s="30"/>
      <c r="GUZ147" s="30"/>
      <c r="GVA147" s="30"/>
      <c r="GVB147" s="31"/>
      <c r="GVC147" s="32"/>
      <c r="GVD147" s="31"/>
      <c r="GVE147" s="31"/>
      <c r="GVF147" s="32"/>
      <c r="GVG147" s="33"/>
      <c r="GVH147" s="30"/>
      <c r="GVI147" s="30"/>
      <c r="GVJ147" s="30"/>
      <c r="GVK147" s="30"/>
      <c r="GVL147" s="30"/>
      <c r="GVM147" s="30"/>
      <c r="GVN147" s="30"/>
      <c r="GVO147" s="30"/>
      <c r="GVP147" s="30"/>
      <c r="GVQ147" s="30"/>
      <c r="GVR147" s="31"/>
      <c r="GVS147" s="32"/>
      <c r="GVT147" s="31"/>
      <c r="GVU147" s="31"/>
      <c r="GVV147" s="32"/>
      <c r="GVW147" s="33"/>
      <c r="GVX147" s="30"/>
      <c r="GVY147" s="30"/>
      <c r="GVZ147" s="30"/>
      <c r="GWA147" s="30"/>
      <c r="GWB147" s="30"/>
      <c r="GWC147" s="30"/>
      <c r="GWD147" s="30"/>
      <c r="GWE147" s="30"/>
      <c r="GWF147" s="30"/>
      <c r="GWG147" s="30"/>
      <c r="GWH147" s="31"/>
      <c r="GWI147" s="32"/>
      <c r="GWJ147" s="31"/>
      <c r="GWK147" s="31"/>
      <c r="GWL147" s="32"/>
      <c r="GWM147" s="33"/>
      <c r="GWN147" s="30"/>
      <c r="GWO147" s="30"/>
      <c r="GWP147" s="30"/>
      <c r="GWQ147" s="30"/>
      <c r="GWR147" s="30"/>
      <c r="GWS147" s="30"/>
      <c r="GWT147" s="30"/>
      <c r="GWU147" s="30"/>
      <c r="GWV147" s="30"/>
      <c r="GWW147" s="30"/>
      <c r="GWX147" s="31"/>
      <c r="GWY147" s="32"/>
      <c r="GWZ147" s="31"/>
      <c r="GXA147" s="31"/>
      <c r="GXB147" s="32"/>
      <c r="GXC147" s="33"/>
      <c r="GXD147" s="30"/>
      <c r="GXE147" s="30"/>
      <c r="GXF147" s="30"/>
      <c r="GXG147" s="30"/>
      <c r="GXH147" s="30"/>
      <c r="GXI147" s="30"/>
      <c r="GXJ147" s="30"/>
      <c r="GXK147" s="30"/>
      <c r="GXL147" s="30"/>
      <c r="GXM147" s="30"/>
      <c r="GXN147" s="31"/>
      <c r="GXO147" s="32"/>
      <c r="GXP147" s="31"/>
      <c r="GXQ147" s="31"/>
      <c r="GXR147" s="32"/>
      <c r="GXS147" s="33"/>
      <c r="GXT147" s="30"/>
      <c r="GXU147" s="30"/>
      <c r="GXV147" s="30"/>
      <c r="GXW147" s="30"/>
      <c r="GXX147" s="30"/>
      <c r="GXY147" s="30"/>
      <c r="GXZ147" s="30"/>
      <c r="GYA147" s="30"/>
      <c r="GYB147" s="30"/>
      <c r="GYC147" s="30"/>
      <c r="GYD147" s="31"/>
      <c r="GYE147" s="32"/>
      <c r="GYF147" s="31"/>
      <c r="GYG147" s="31"/>
      <c r="GYH147" s="32"/>
      <c r="GYI147" s="33"/>
      <c r="GYJ147" s="30"/>
      <c r="GYK147" s="30"/>
      <c r="GYL147" s="30"/>
      <c r="GYM147" s="30"/>
      <c r="GYN147" s="30"/>
      <c r="GYO147" s="30"/>
      <c r="GYP147" s="30"/>
      <c r="GYQ147" s="30"/>
      <c r="GYR147" s="30"/>
      <c r="GYS147" s="30"/>
      <c r="GYT147" s="31"/>
      <c r="GYU147" s="32"/>
      <c r="GYV147" s="31"/>
      <c r="GYW147" s="31"/>
      <c r="GYX147" s="32"/>
      <c r="GYY147" s="33"/>
      <c r="GYZ147" s="30"/>
      <c r="GZA147" s="30"/>
      <c r="GZB147" s="30"/>
      <c r="GZC147" s="30"/>
      <c r="GZD147" s="30"/>
      <c r="GZE147" s="30"/>
      <c r="GZF147" s="30"/>
      <c r="GZG147" s="30"/>
      <c r="GZH147" s="30"/>
      <c r="GZI147" s="30"/>
      <c r="GZJ147" s="31"/>
      <c r="GZK147" s="32"/>
      <c r="GZL147" s="31"/>
      <c r="GZM147" s="31"/>
      <c r="GZN147" s="32"/>
      <c r="GZO147" s="33"/>
      <c r="GZP147" s="30"/>
      <c r="GZQ147" s="30"/>
      <c r="GZR147" s="30"/>
      <c r="GZS147" s="30"/>
      <c r="GZT147" s="30"/>
      <c r="GZU147" s="30"/>
      <c r="GZV147" s="30"/>
      <c r="GZW147" s="30"/>
      <c r="GZX147" s="30"/>
      <c r="GZY147" s="30"/>
      <c r="GZZ147" s="31"/>
      <c r="HAA147" s="32"/>
      <c r="HAB147" s="31"/>
      <c r="HAC147" s="31"/>
      <c r="HAD147" s="32"/>
      <c r="HAE147" s="33"/>
      <c r="HAF147" s="30"/>
      <c r="HAG147" s="30"/>
      <c r="HAH147" s="30"/>
      <c r="HAI147" s="30"/>
      <c r="HAJ147" s="30"/>
      <c r="HAK147" s="30"/>
      <c r="HAL147" s="30"/>
      <c r="HAM147" s="30"/>
      <c r="HAN147" s="30"/>
      <c r="HAO147" s="30"/>
      <c r="HAP147" s="31"/>
      <c r="HAQ147" s="32"/>
      <c r="HAR147" s="31"/>
      <c r="HAS147" s="31"/>
      <c r="HAT147" s="32"/>
      <c r="HAU147" s="33"/>
      <c r="HAV147" s="30"/>
      <c r="HAW147" s="30"/>
      <c r="HAX147" s="30"/>
      <c r="HAY147" s="30"/>
      <c r="HAZ147" s="30"/>
      <c r="HBA147" s="30"/>
      <c r="HBB147" s="30"/>
      <c r="HBC147" s="30"/>
      <c r="HBD147" s="30"/>
      <c r="HBE147" s="30"/>
      <c r="HBF147" s="31"/>
      <c r="HBG147" s="32"/>
      <c r="HBH147" s="31"/>
      <c r="HBI147" s="31"/>
      <c r="HBJ147" s="32"/>
      <c r="HBK147" s="33"/>
      <c r="HBL147" s="30"/>
      <c r="HBM147" s="30"/>
      <c r="HBN147" s="30"/>
      <c r="HBO147" s="30"/>
      <c r="HBP147" s="30"/>
      <c r="HBQ147" s="30"/>
      <c r="HBR147" s="30"/>
      <c r="HBS147" s="30"/>
      <c r="HBT147" s="30"/>
      <c r="HBU147" s="30"/>
      <c r="HBV147" s="31"/>
      <c r="HBW147" s="32"/>
      <c r="HBX147" s="31"/>
      <c r="HBY147" s="31"/>
      <c r="HBZ147" s="32"/>
      <c r="HCA147" s="33"/>
      <c r="HCB147" s="30"/>
      <c r="HCC147" s="30"/>
      <c r="HCD147" s="30"/>
      <c r="HCE147" s="30"/>
      <c r="HCF147" s="30"/>
      <c r="HCG147" s="30"/>
      <c r="HCH147" s="30"/>
      <c r="HCI147" s="30"/>
      <c r="HCJ147" s="30"/>
      <c r="HCK147" s="30"/>
      <c r="HCL147" s="31"/>
      <c r="HCM147" s="32"/>
      <c r="HCN147" s="31"/>
      <c r="HCO147" s="31"/>
      <c r="HCP147" s="32"/>
      <c r="HCQ147" s="33"/>
      <c r="HCR147" s="30"/>
      <c r="HCS147" s="30"/>
      <c r="HCT147" s="30"/>
      <c r="HCU147" s="30"/>
      <c r="HCV147" s="30"/>
      <c r="HCW147" s="30"/>
      <c r="HCX147" s="30"/>
      <c r="HCY147" s="30"/>
      <c r="HCZ147" s="30"/>
      <c r="HDA147" s="30"/>
      <c r="HDB147" s="31"/>
      <c r="HDC147" s="32"/>
      <c r="HDD147" s="31"/>
      <c r="HDE147" s="31"/>
      <c r="HDF147" s="32"/>
      <c r="HDG147" s="33"/>
      <c r="HDH147" s="30"/>
      <c r="HDI147" s="30"/>
      <c r="HDJ147" s="30"/>
      <c r="HDK147" s="30"/>
      <c r="HDL147" s="30"/>
      <c r="HDM147" s="30"/>
      <c r="HDN147" s="30"/>
      <c r="HDO147" s="30"/>
      <c r="HDP147" s="30"/>
      <c r="HDQ147" s="30"/>
      <c r="HDR147" s="31"/>
      <c r="HDS147" s="32"/>
      <c r="HDT147" s="31"/>
      <c r="HDU147" s="31"/>
      <c r="HDV147" s="32"/>
      <c r="HDW147" s="33"/>
      <c r="HDX147" s="30"/>
      <c r="HDY147" s="30"/>
      <c r="HDZ147" s="30"/>
      <c r="HEA147" s="30"/>
      <c r="HEB147" s="30"/>
      <c r="HEC147" s="30"/>
      <c r="HED147" s="30"/>
      <c r="HEE147" s="30"/>
      <c r="HEF147" s="30"/>
      <c r="HEG147" s="30"/>
      <c r="HEH147" s="31"/>
      <c r="HEI147" s="32"/>
      <c r="HEJ147" s="31"/>
      <c r="HEK147" s="31"/>
      <c r="HEL147" s="32"/>
      <c r="HEM147" s="33"/>
      <c r="HEN147" s="30"/>
      <c r="HEO147" s="30"/>
      <c r="HEP147" s="30"/>
      <c r="HEQ147" s="30"/>
      <c r="HER147" s="30"/>
      <c r="HES147" s="30"/>
      <c r="HET147" s="30"/>
      <c r="HEU147" s="30"/>
      <c r="HEV147" s="30"/>
      <c r="HEW147" s="30"/>
      <c r="HEX147" s="31"/>
      <c r="HEY147" s="32"/>
      <c r="HEZ147" s="31"/>
      <c r="HFA147" s="31"/>
      <c r="HFB147" s="32"/>
      <c r="HFC147" s="33"/>
      <c r="HFD147" s="30"/>
      <c r="HFE147" s="30"/>
      <c r="HFF147" s="30"/>
      <c r="HFG147" s="30"/>
      <c r="HFH147" s="30"/>
      <c r="HFI147" s="30"/>
      <c r="HFJ147" s="30"/>
      <c r="HFK147" s="30"/>
      <c r="HFL147" s="30"/>
      <c r="HFM147" s="30"/>
      <c r="HFN147" s="31"/>
      <c r="HFO147" s="32"/>
      <c r="HFP147" s="31"/>
      <c r="HFQ147" s="31"/>
      <c r="HFR147" s="32"/>
      <c r="HFS147" s="33"/>
      <c r="HFT147" s="30"/>
      <c r="HFU147" s="30"/>
      <c r="HFV147" s="30"/>
      <c r="HFW147" s="30"/>
      <c r="HFX147" s="30"/>
      <c r="HFY147" s="30"/>
      <c r="HFZ147" s="30"/>
      <c r="HGA147" s="30"/>
      <c r="HGB147" s="30"/>
      <c r="HGC147" s="30"/>
      <c r="HGD147" s="31"/>
      <c r="HGE147" s="32"/>
      <c r="HGF147" s="31"/>
      <c r="HGG147" s="31"/>
      <c r="HGH147" s="32"/>
      <c r="HGI147" s="33"/>
      <c r="HGJ147" s="30"/>
      <c r="HGK147" s="30"/>
      <c r="HGL147" s="30"/>
      <c r="HGM147" s="30"/>
      <c r="HGN147" s="30"/>
      <c r="HGO147" s="30"/>
      <c r="HGP147" s="30"/>
      <c r="HGQ147" s="30"/>
      <c r="HGR147" s="30"/>
      <c r="HGS147" s="30"/>
      <c r="HGT147" s="31"/>
      <c r="HGU147" s="32"/>
      <c r="HGV147" s="31"/>
      <c r="HGW147" s="31"/>
      <c r="HGX147" s="32"/>
      <c r="HGY147" s="33"/>
      <c r="HGZ147" s="30"/>
      <c r="HHA147" s="30"/>
      <c r="HHB147" s="30"/>
      <c r="HHC147" s="30"/>
      <c r="HHD147" s="30"/>
      <c r="HHE147" s="30"/>
      <c r="HHF147" s="30"/>
      <c r="HHG147" s="30"/>
      <c r="HHH147" s="30"/>
      <c r="HHI147" s="30"/>
      <c r="HHJ147" s="31"/>
      <c r="HHK147" s="32"/>
      <c r="HHL147" s="31"/>
      <c r="HHM147" s="31"/>
      <c r="HHN147" s="32"/>
      <c r="HHO147" s="33"/>
      <c r="HHP147" s="30"/>
      <c r="HHQ147" s="30"/>
      <c r="HHR147" s="30"/>
      <c r="HHS147" s="30"/>
      <c r="HHT147" s="30"/>
      <c r="HHU147" s="30"/>
      <c r="HHV147" s="30"/>
      <c r="HHW147" s="30"/>
      <c r="HHX147" s="30"/>
      <c r="HHY147" s="30"/>
      <c r="HHZ147" s="31"/>
      <c r="HIA147" s="32"/>
      <c r="HIB147" s="31"/>
      <c r="HIC147" s="31"/>
      <c r="HID147" s="32"/>
      <c r="HIE147" s="33"/>
      <c r="HIF147" s="30"/>
      <c r="HIG147" s="30"/>
      <c r="HIH147" s="30"/>
      <c r="HII147" s="30"/>
      <c r="HIJ147" s="30"/>
      <c r="HIK147" s="30"/>
      <c r="HIL147" s="30"/>
      <c r="HIM147" s="30"/>
      <c r="HIN147" s="30"/>
      <c r="HIO147" s="30"/>
      <c r="HIP147" s="31"/>
      <c r="HIQ147" s="32"/>
      <c r="HIR147" s="31"/>
      <c r="HIS147" s="31"/>
      <c r="HIT147" s="32"/>
      <c r="HIU147" s="33"/>
      <c r="HIV147" s="30"/>
      <c r="HIW147" s="30"/>
      <c r="HIX147" s="30"/>
      <c r="HIY147" s="30"/>
      <c r="HIZ147" s="30"/>
      <c r="HJA147" s="30"/>
      <c r="HJB147" s="30"/>
      <c r="HJC147" s="30"/>
      <c r="HJD147" s="30"/>
      <c r="HJE147" s="30"/>
      <c r="HJF147" s="31"/>
      <c r="HJG147" s="32"/>
      <c r="HJH147" s="31"/>
      <c r="HJI147" s="31"/>
      <c r="HJJ147" s="32"/>
      <c r="HJK147" s="33"/>
      <c r="HJL147" s="30"/>
      <c r="HJM147" s="30"/>
      <c r="HJN147" s="30"/>
      <c r="HJO147" s="30"/>
      <c r="HJP147" s="30"/>
      <c r="HJQ147" s="30"/>
      <c r="HJR147" s="30"/>
      <c r="HJS147" s="30"/>
      <c r="HJT147" s="30"/>
      <c r="HJU147" s="30"/>
      <c r="HJV147" s="31"/>
      <c r="HJW147" s="32"/>
      <c r="HJX147" s="31"/>
      <c r="HJY147" s="31"/>
      <c r="HJZ147" s="32"/>
      <c r="HKA147" s="33"/>
      <c r="HKB147" s="30"/>
      <c r="HKC147" s="30"/>
      <c r="HKD147" s="30"/>
      <c r="HKE147" s="30"/>
      <c r="HKF147" s="30"/>
      <c r="HKG147" s="30"/>
      <c r="HKH147" s="30"/>
      <c r="HKI147" s="30"/>
      <c r="HKJ147" s="30"/>
      <c r="HKK147" s="30"/>
      <c r="HKL147" s="31"/>
      <c r="HKM147" s="32"/>
      <c r="HKN147" s="31"/>
      <c r="HKO147" s="31"/>
      <c r="HKP147" s="32"/>
      <c r="HKQ147" s="33"/>
      <c r="HKR147" s="30"/>
      <c r="HKS147" s="30"/>
      <c r="HKT147" s="30"/>
      <c r="HKU147" s="30"/>
      <c r="HKV147" s="30"/>
      <c r="HKW147" s="30"/>
      <c r="HKX147" s="30"/>
      <c r="HKY147" s="30"/>
      <c r="HKZ147" s="30"/>
      <c r="HLA147" s="30"/>
      <c r="HLB147" s="31"/>
      <c r="HLC147" s="32"/>
      <c r="HLD147" s="31"/>
      <c r="HLE147" s="31"/>
      <c r="HLF147" s="32"/>
      <c r="HLG147" s="33"/>
      <c r="HLH147" s="30"/>
      <c r="HLI147" s="30"/>
      <c r="HLJ147" s="30"/>
      <c r="HLK147" s="30"/>
      <c r="HLL147" s="30"/>
      <c r="HLM147" s="30"/>
      <c r="HLN147" s="30"/>
      <c r="HLO147" s="30"/>
      <c r="HLP147" s="30"/>
      <c r="HLQ147" s="30"/>
      <c r="HLR147" s="31"/>
      <c r="HLS147" s="32"/>
      <c r="HLT147" s="31"/>
      <c r="HLU147" s="31"/>
      <c r="HLV147" s="32"/>
      <c r="HLW147" s="33"/>
      <c r="HLX147" s="30"/>
      <c r="HLY147" s="30"/>
      <c r="HLZ147" s="30"/>
      <c r="HMA147" s="30"/>
      <c r="HMB147" s="30"/>
      <c r="HMC147" s="30"/>
      <c r="HMD147" s="30"/>
      <c r="HME147" s="30"/>
      <c r="HMF147" s="30"/>
      <c r="HMG147" s="30"/>
      <c r="HMH147" s="31"/>
      <c r="HMI147" s="32"/>
      <c r="HMJ147" s="31"/>
      <c r="HMK147" s="31"/>
      <c r="HML147" s="32"/>
      <c r="HMM147" s="33"/>
      <c r="HMN147" s="30"/>
      <c r="HMO147" s="30"/>
      <c r="HMP147" s="30"/>
      <c r="HMQ147" s="30"/>
      <c r="HMR147" s="30"/>
      <c r="HMS147" s="30"/>
      <c r="HMT147" s="30"/>
      <c r="HMU147" s="30"/>
      <c r="HMV147" s="30"/>
      <c r="HMW147" s="30"/>
      <c r="HMX147" s="31"/>
      <c r="HMY147" s="32"/>
      <c r="HMZ147" s="31"/>
      <c r="HNA147" s="31"/>
      <c r="HNB147" s="32"/>
      <c r="HNC147" s="33"/>
      <c r="HND147" s="30"/>
      <c r="HNE147" s="30"/>
      <c r="HNF147" s="30"/>
      <c r="HNG147" s="30"/>
      <c r="HNH147" s="30"/>
      <c r="HNI147" s="30"/>
      <c r="HNJ147" s="30"/>
      <c r="HNK147" s="30"/>
      <c r="HNL147" s="30"/>
      <c r="HNM147" s="30"/>
      <c r="HNN147" s="31"/>
      <c r="HNO147" s="32"/>
      <c r="HNP147" s="31"/>
      <c r="HNQ147" s="31"/>
      <c r="HNR147" s="32"/>
      <c r="HNS147" s="33"/>
      <c r="HNT147" s="30"/>
      <c r="HNU147" s="30"/>
      <c r="HNV147" s="30"/>
      <c r="HNW147" s="30"/>
      <c r="HNX147" s="30"/>
      <c r="HNY147" s="30"/>
      <c r="HNZ147" s="30"/>
      <c r="HOA147" s="30"/>
      <c r="HOB147" s="30"/>
      <c r="HOC147" s="30"/>
      <c r="HOD147" s="31"/>
      <c r="HOE147" s="32"/>
      <c r="HOF147" s="31"/>
      <c r="HOG147" s="31"/>
      <c r="HOH147" s="32"/>
      <c r="HOI147" s="33"/>
      <c r="HOJ147" s="30"/>
      <c r="HOK147" s="30"/>
      <c r="HOL147" s="30"/>
      <c r="HOM147" s="30"/>
      <c r="HON147" s="30"/>
      <c r="HOO147" s="30"/>
      <c r="HOP147" s="30"/>
      <c r="HOQ147" s="30"/>
      <c r="HOR147" s="30"/>
      <c r="HOS147" s="30"/>
      <c r="HOT147" s="31"/>
      <c r="HOU147" s="32"/>
      <c r="HOV147" s="31"/>
      <c r="HOW147" s="31"/>
      <c r="HOX147" s="32"/>
      <c r="HOY147" s="33"/>
      <c r="HOZ147" s="30"/>
      <c r="HPA147" s="30"/>
      <c r="HPB147" s="30"/>
      <c r="HPC147" s="30"/>
      <c r="HPD147" s="30"/>
      <c r="HPE147" s="30"/>
      <c r="HPF147" s="30"/>
      <c r="HPG147" s="30"/>
      <c r="HPH147" s="30"/>
      <c r="HPI147" s="30"/>
      <c r="HPJ147" s="31"/>
      <c r="HPK147" s="32"/>
      <c r="HPL147" s="31"/>
      <c r="HPM147" s="31"/>
      <c r="HPN147" s="32"/>
      <c r="HPO147" s="33"/>
      <c r="HPP147" s="30"/>
      <c r="HPQ147" s="30"/>
      <c r="HPR147" s="30"/>
      <c r="HPS147" s="30"/>
      <c r="HPT147" s="30"/>
      <c r="HPU147" s="30"/>
      <c r="HPV147" s="30"/>
      <c r="HPW147" s="30"/>
      <c r="HPX147" s="30"/>
      <c r="HPY147" s="30"/>
      <c r="HPZ147" s="31"/>
      <c r="HQA147" s="32"/>
      <c r="HQB147" s="31"/>
      <c r="HQC147" s="31"/>
      <c r="HQD147" s="32"/>
      <c r="HQE147" s="33"/>
      <c r="HQF147" s="30"/>
      <c r="HQG147" s="30"/>
      <c r="HQH147" s="30"/>
      <c r="HQI147" s="30"/>
      <c r="HQJ147" s="30"/>
      <c r="HQK147" s="30"/>
      <c r="HQL147" s="30"/>
      <c r="HQM147" s="30"/>
      <c r="HQN147" s="30"/>
      <c r="HQO147" s="30"/>
      <c r="HQP147" s="31"/>
      <c r="HQQ147" s="32"/>
      <c r="HQR147" s="31"/>
      <c r="HQS147" s="31"/>
      <c r="HQT147" s="32"/>
      <c r="HQU147" s="33"/>
      <c r="HQV147" s="30"/>
      <c r="HQW147" s="30"/>
      <c r="HQX147" s="30"/>
      <c r="HQY147" s="30"/>
      <c r="HQZ147" s="30"/>
      <c r="HRA147" s="30"/>
      <c r="HRB147" s="30"/>
      <c r="HRC147" s="30"/>
      <c r="HRD147" s="30"/>
      <c r="HRE147" s="30"/>
      <c r="HRF147" s="31"/>
      <c r="HRG147" s="32"/>
      <c r="HRH147" s="31"/>
      <c r="HRI147" s="31"/>
      <c r="HRJ147" s="32"/>
      <c r="HRK147" s="33"/>
      <c r="HRL147" s="30"/>
      <c r="HRM147" s="30"/>
      <c r="HRN147" s="30"/>
      <c r="HRO147" s="30"/>
      <c r="HRP147" s="30"/>
      <c r="HRQ147" s="30"/>
      <c r="HRR147" s="30"/>
      <c r="HRS147" s="30"/>
      <c r="HRT147" s="30"/>
      <c r="HRU147" s="30"/>
      <c r="HRV147" s="31"/>
      <c r="HRW147" s="32"/>
      <c r="HRX147" s="31"/>
      <c r="HRY147" s="31"/>
      <c r="HRZ147" s="32"/>
      <c r="HSA147" s="33"/>
      <c r="HSB147" s="30"/>
      <c r="HSC147" s="30"/>
      <c r="HSD147" s="30"/>
      <c r="HSE147" s="30"/>
      <c r="HSF147" s="30"/>
      <c r="HSG147" s="30"/>
      <c r="HSH147" s="30"/>
      <c r="HSI147" s="30"/>
      <c r="HSJ147" s="30"/>
      <c r="HSK147" s="30"/>
      <c r="HSL147" s="31"/>
      <c r="HSM147" s="32"/>
      <c r="HSN147" s="31"/>
      <c r="HSO147" s="31"/>
      <c r="HSP147" s="32"/>
      <c r="HSQ147" s="33"/>
      <c r="HSR147" s="30"/>
      <c r="HSS147" s="30"/>
      <c r="HST147" s="30"/>
      <c r="HSU147" s="30"/>
      <c r="HSV147" s="30"/>
      <c r="HSW147" s="30"/>
      <c r="HSX147" s="30"/>
      <c r="HSY147" s="30"/>
      <c r="HSZ147" s="30"/>
      <c r="HTA147" s="30"/>
      <c r="HTB147" s="31"/>
      <c r="HTC147" s="32"/>
      <c r="HTD147" s="31"/>
      <c r="HTE147" s="31"/>
      <c r="HTF147" s="32"/>
      <c r="HTG147" s="33"/>
      <c r="HTH147" s="30"/>
      <c r="HTI147" s="30"/>
      <c r="HTJ147" s="30"/>
      <c r="HTK147" s="30"/>
      <c r="HTL147" s="30"/>
      <c r="HTM147" s="30"/>
      <c r="HTN147" s="30"/>
      <c r="HTO147" s="30"/>
      <c r="HTP147" s="30"/>
      <c r="HTQ147" s="30"/>
      <c r="HTR147" s="31"/>
      <c r="HTS147" s="32"/>
      <c r="HTT147" s="31"/>
      <c r="HTU147" s="31"/>
      <c r="HTV147" s="32"/>
      <c r="HTW147" s="33"/>
      <c r="HTX147" s="30"/>
      <c r="HTY147" s="30"/>
      <c r="HTZ147" s="30"/>
      <c r="HUA147" s="30"/>
      <c r="HUB147" s="30"/>
      <c r="HUC147" s="30"/>
      <c r="HUD147" s="30"/>
      <c r="HUE147" s="30"/>
      <c r="HUF147" s="30"/>
      <c r="HUG147" s="30"/>
      <c r="HUH147" s="31"/>
      <c r="HUI147" s="32"/>
      <c r="HUJ147" s="31"/>
      <c r="HUK147" s="31"/>
      <c r="HUL147" s="32"/>
      <c r="HUM147" s="33"/>
      <c r="HUN147" s="30"/>
      <c r="HUO147" s="30"/>
      <c r="HUP147" s="30"/>
      <c r="HUQ147" s="30"/>
      <c r="HUR147" s="30"/>
      <c r="HUS147" s="30"/>
      <c r="HUT147" s="30"/>
      <c r="HUU147" s="30"/>
      <c r="HUV147" s="30"/>
      <c r="HUW147" s="30"/>
      <c r="HUX147" s="31"/>
      <c r="HUY147" s="32"/>
      <c r="HUZ147" s="31"/>
      <c r="HVA147" s="31"/>
      <c r="HVB147" s="32"/>
      <c r="HVC147" s="33"/>
      <c r="HVD147" s="30"/>
      <c r="HVE147" s="30"/>
      <c r="HVF147" s="30"/>
      <c r="HVG147" s="30"/>
      <c r="HVH147" s="30"/>
      <c r="HVI147" s="30"/>
      <c r="HVJ147" s="30"/>
      <c r="HVK147" s="30"/>
      <c r="HVL147" s="30"/>
      <c r="HVM147" s="30"/>
      <c r="HVN147" s="31"/>
      <c r="HVO147" s="32"/>
      <c r="HVP147" s="31"/>
      <c r="HVQ147" s="31"/>
      <c r="HVR147" s="32"/>
      <c r="HVS147" s="33"/>
      <c r="HVT147" s="30"/>
      <c r="HVU147" s="30"/>
      <c r="HVV147" s="30"/>
      <c r="HVW147" s="30"/>
      <c r="HVX147" s="30"/>
      <c r="HVY147" s="30"/>
      <c r="HVZ147" s="30"/>
      <c r="HWA147" s="30"/>
      <c r="HWB147" s="30"/>
      <c r="HWC147" s="30"/>
      <c r="HWD147" s="31"/>
      <c r="HWE147" s="32"/>
      <c r="HWF147" s="31"/>
      <c r="HWG147" s="31"/>
      <c r="HWH147" s="32"/>
      <c r="HWI147" s="33"/>
      <c r="HWJ147" s="30"/>
      <c r="HWK147" s="30"/>
      <c r="HWL147" s="30"/>
      <c r="HWM147" s="30"/>
      <c r="HWN147" s="30"/>
      <c r="HWO147" s="30"/>
      <c r="HWP147" s="30"/>
      <c r="HWQ147" s="30"/>
      <c r="HWR147" s="30"/>
      <c r="HWS147" s="30"/>
      <c r="HWT147" s="31"/>
      <c r="HWU147" s="32"/>
      <c r="HWV147" s="31"/>
      <c r="HWW147" s="31"/>
      <c r="HWX147" s="32"/>
      <c r="HWY147" s="33"/>
      <c r="HWZ147" s="30"/>
      <c r="HXA147" s="30"/>
      <c r="HXB147" s="30"/>
      <c r="HXC147" s="30"/>
      <c r="HXD147" s="30"/>
      <c r="HXE147" s="30"/>
      <c r="HXF147" s="30"/>
      <c r="HXG147" s="30"/>
      <c r="HXH147" s="30"/>
      <c r="HXI147" s="30"/>
      <c r="HXJ147" s="31"/>
      <c r="HXK147" s="32"/>
      <c r="HXL147" s="31"/>
      <c r="HXM147" s="31"/>
      <c r="HXN147" s="32"/>
      <c r="HXO147" s="33"/>
      <c r="HXP147" s="30"/>
      <c r="HXQ147" s="30"/>
      <c r="HXR147" s="30"/>
      <c r="HXS147" s="30"/>
      <c r="HXT147" s="30"/>
      <c r="HXU147" s="30"/>
      <c r="HXV147" s="30"/>
      <c r="HXW147" s="30"/>
      <c r="HXX147" s="30"/>
      <c r="HXY147" s="30"/>
      <c r="HXZ147" s="31"/>
      <c r="HYA147" s="32"/>
      <c r="HYB147" s="31"/>
      <c r="HYC147" s="31"/>
      <c r="HYD147" s="32"/>
      <c r="HYE147" s="33"/>
      <c r="HYF147" s="30"/>
      <c r="HYG147" s="30"/>
      <c r="HYH147" s="30"/>
      <c r="HYI147" s="30"/>
      <c r="HYJ147" s="30"/>
      <c r="HYK147" s="30"/>
      <c r="HYL147" s="30"/>
      <c r="HYM147" s="30"/>
      <c r="HYN147" s="30"/>
      <c r="HYO147" s="30"/>
      <c r="HYP147" s="31"/>
      <c r="HYQ147" s="32"/>
      <c r="HYR147" s="31"/>
      <c r="HYS147" s="31"/>
      <c r="HYT147" s="32"/>
      <c r="HYU147" s="33"/>
      <c r="HYV147" s="30"/>
      <c r="HYW147" s="30"/>
      <c r="HYX147" s="30"/>
      <c r="HYY147" s="30"/>
      <c r="HYZ147" s="30"/>
      <c r="HZA147" s="30"/>
      <c r="HZB147" s="30"/>
      <c r="HZC147" s="30"/>
      <c r="HZD147" s="30"/>
      <c r="HZE147" s="30"/>
      <c r="HZF147" s="31"/>
      <c r="HZG147" s="32"/>
      <c r="HZH147" s="31"/>
      <c r="HZI147" s="31"/>
      <c r="HZJ147" s="32"/>
      <c r="HZK147" s="33"/>
      <c r="HZL147" s="30"/>
      <c r="HZM147" s="30"/>
      <c r="HZN147" s="30"/>
      <c r="HZO147" s="30"/>
      <c r="HZP147" s="30"/>
      <c r="HZQ147" s="30"/>
      <c r="HZR147" s="30"/>
      <c r="HZS147" s="30"/>
      <c r="HZT147" s="30"/>
      <c r="HZU147" s="30"/>
      <c r="HZV147" s="31"/>
      <c r="HZW147" s="32"/>
      <c r="HZX147" s="31"/>
      <c r="HZY147" s="31"/>
      <c r="HZZ147" s="32"/>
      <c r="IAA147" s="33"/>
      <c r="IAB147" s="30"/>
      <c r="IAC147" s="30"/>
      <c r="IAD147" s="30"/>
      <c r="IAE147" s="30"/>
      <c r="IAF147" s="30"/>
      <c r="IAG147" s="30"/>
      <c r="IAH147" s="30"/>
      <c r="IAI147" s="30"/>
      <c r="IAJ147" s="30"/>
      <c r="IAK147" s="30"/>
      <c r="IAL147" s="31"/>
      <c r="IAM147" s="32"/>
      <c r="IAN147" s="31"/>
      <c r="IAO147" s="31"/>
      <c r="IAP147" s="32"/>
      <c r="IAQ147" s="33"/>
      <c r="IAR147" s="30"/>
      <c r="IAS147" s="30"/>
      <c r="IAT147" s="30"/>
      <c r="IAU147" s="30"/>
      <c r="IAV147" s="30"/>
      <c r="IAW147" s="30"/>
      <c r="IAX147" s="30"/>
      <c r="IAY147" s="30"/>
      <c r="IAZ147" s="30"/>
      <c r="IBA147" s="30"/>
      <c r="IBB147" s="31"/>
      <c r="IBC147" s="32"/>
      <c r="IBD147" s="31"/>
      <c r="IBE147" s="31"/>
      <c r="IBF147" s="32"/>
      <c r="IBG147" s="33"/>
      <c r="IBH147" s="30"/>
      <c r="IBI147" s="30"/>
      <c r="IBJ147" s="30"/>
      <c r="IBK147" s="30"/>
      <c r="IBL147" s="30"/>
      <c r="IBM147" s="30"/>
      <c r="IBN147" s="30"/>
      <c r="IBO147" s="30"/>
      <c r="IBP147" s="30"/>
      <c r="IBQ147" s="30"/>
      <c r="IBR147" s="31"/>
      <c r="IBS147" s="32"/>
      <c r="IBT147" s="31"/>
      <c r="IBU147" s="31"/>
      <c r="IBV147" s="32"/>
      <c r="IBW147" s="33"/>
      <c r="IBX147" s="30"/>
      <c r="IBY147" s="30"/>
      <c r="IBZ147" s="30"/>
      <c r="ICA147" s="30"/>
      <c r="ICB147" s="30"/>
      <c r="ICC147" s="30"/>
      <c r="ICD147" s="30"/>
      <c r="ICE147" s="30"/>
      <c r="ICF147" s="30"/>
      <c r="ICG147" s="30"/>
      <c r="ICH147" s="31"/>
      <c r="ICI147" s="32"/>
      <c r="ICJ147" s="31"/>
      <c r="ICK147" s="31"/>
      <c r="ICL147" s="32"/>
      <c r="ICM147" s="33"/>
      <c r="ICN147" s="30"/>
      <c r="ICO147" s="30"/>
      <c r="ICP147" s="30"/>
      <c r="ICQ147" s="30"/>
      <c r="ICR147" s="30"/>
      <c r="ICS147" s="30"/>
      <c r="ICT147" s="30"/>
      <c r="ICU147" s="30"/>
      <c r="ICV147" s="30"/>
      <c r="ICW147" s="30"/>
      <c r="ICX147" s="31"/>
      <c r="ICY147" s="32"/>
      <c r="ICZ147" s="31"/>
      <c r="IDA147" s="31"/>
      <c r="IDB147" s="32"/>
      <c r="IDC147" s="33"/>
      <c r="IDD147" s="30"/>
      <c r="IDE147" s="30"/>
      <c r="IDF147" s="30"/>
      <c r="IDG147" s="30"/>
      <c r="IDH147" s="30"/>
      <c r="IDI147" s="30"/>
      <c r="IDJ147" s="30"/>
      <c r="IDK147" s="30"/>
      <c r="IDL147" s="30"/>
      <c r="IDM147" s="30"/>
      <c r="IDN147" s="31"/>
      <c r="IDO147" s="32"/>
      <c r="IDP147" s="31"/>
      <c r="IDQ147" s="31"/>
      <c r="IDR147" s="32"/>
      <c r="IDS147" s="33"/>
      <c r="IDT147" s="30"/>
      <c r="IDU147" s="30"/>
      <c r="IDV147" s="30"/>
      <c r="IDW147" s="30"/>
      <c r="IDX147" s="30"/>
      <c r="IDY147" s="30"/>
      <c r="IDZ147" s="30"/>
      <c r="IEA147" s="30"/>
      <c r="IEB147" s="30"/>
      <c r="IEC147" s="30"/>
      <c r="IED147" s="31"/>
      <c r="IEE147" s="32"/>
      <c r="IEF147" s="31"/>
      <c r="IEG147" s="31"/>
      <c r="IEH147" s="32"/>
      <c r="IEI147" s="33"/>
      <c r="IEJ147" s="30"/>
      <c r="IEK147" s="30"/>
      <c r="IEL147" s="30"/>
      <c r="IEM147" s="30"/>
      <c r="IEN147" s="30"/>
      <c r="IEO147" s="30"/>
      <c r="IEP147" s="30"/>
      <c r="IEQ147" s="30"/>
      <c r="IER147" s="30"/>
      <c r="IES147" s="30"/>
      <c r="IET147" s="31"/>
      <c r="IEU147" s="32"/>
      <c r="IEV147" s="31"/>
      <c r="IEW147" s="31"/>
      <c r="IEX147" s="32"/>
      <c r="IEY147" s="33"/>
      <c r="IEZ147" s="30"/>
      <c r="IFA147" s="30"/>
      <c r="IFB147" s="30"/>
      <c r="IFC147" s="30"/>
      <c r="IFD147" s="30"/>
      <c r="IFE147" s="30"/>
      <c r="IFF147" s="30"/>
      <c r="IFG147" s="30"/>
      <c r="IFH147" s="30"/>
      <c r="IFI147" s="30"/>
      <c r="IFJ147" s="31"/>
      <c r="IFK147" s="32"/>
      <c r="IFL147" s="31"/>
      <c r="IFM147" s="31"/>
      <c r="IFN147" s="32"/>
      <c r="IFO147" s="33"/>
      <c r="IFP147" s="30"/>
      <c r="IFQ147" s="30"/>
      <c r="IFR147" s="30"/>
      <c r="IFS147" s="30"/>
      <c r="IFT147" s="30"/>
      <c r="IFU147" s="30"/>
      <c r="IFV147" s="30"/>
      <c r="IFW147" s="30"/>
      <c r="IFX147" s="30"/>
      <c r="IFY147" s="30"/>
      <c r="IFZ147" s="31"/>
      <c r="IGA147" s="32"/>
      <c r="IGB147" s="31"/>
      <c r="IGC147" s="31"/>
      <c r="IGD147" s="32"/>
      <c r="IGE147" s="33"/>
      <c r="IGF147" s="30"/>
      <c r="IGG147" s="30"/>
      <c r="IGH147" s="30"/>
      <c r="IGI147" s="30"/>
      <c r="IGJ147" s="30"/>
      <c r="IGK147" s="30"/>
      <c r="IGL147" s="30"/>
      <c r="IGM147" s="30"/>
      <c r="IGN147" s="30"/>
      <c r="IGO147" s="30"/>
      <c r="IGP147" s="31"/>
      <c r="IGQ147" s="32"/>
      <c r="IGR147" s="31"/>
      <c r="IGS147" s="31"/>
      <c r="IGT147" s="32"/>
      <c r="IGU147" s="33"/>
      <c r="IGV147" s="30"/>
      <c r="IGW147" s="30"/>
      <c r="IGX147" s="30"/>
      <c r="IGY147" s="30"/>
      <c r="IGZ147" s="30"/>
      <c r="IHA147" s="30"/>
      <c r="IHB147" s="30"/>
      <c r="IHC147" s="30"/>
      <c r="IHD147" s="30"/>
      <c r="IHE147" s="30"/>
      <c r="IHF147" s="31"/>
      <c r="IHG147" s="32"/>
      <c r="IHH147" s="31"/>
      <c r="IHI147" s="31"/>
      <c r="IHJ147" s="32"/>
      <c r="IHK147" s="33"/>
      <c r="IHL147" s="30"/>
      <c r="IHM147" s="30"/>
      <c r="IHN147" s="30"/>
      <c r="IHO147" s="30"/>
      <c r="IHP147" s="30"/>
      <c r="IHQ147" s="30"/>
      <c r="IHR147" s="30"/>
      <c r="IHS147" s="30"/>
      <c r="IHT147" s="30"/>
      <c r="IHU147" s="30"/>
      <c r="IHV147" s="31"/>
      <c r="IHW147" s="32"/>
      <c r="IHX147" s="31"/>
      <c r="IHY147" s="31"/>
      <c r="IHZ147" s="32"/>
      <c r="IIA147" s="33"/>
      <c r="IIB147" s="30"/>
      <c r="IIC147" s="30"/>
      <c r="IID147" s="30"/>
      <c r="IIE147" s="30"/>
      <c r="IIF147" s="30"/>
      <c r="IIG147" s="30"/>
      <c r="IIH147" s="30"/>
      <c r="III147" s="30"/>
      <c r="IIJ147" s="30"/>
      <c r="IIK147" s="30"/>
      <c r="IIL147" s="31"/>
      <c r="IIM147" s="32"/>
      <c r="IIN147" s="31"/>
      <c r="IIO147" s="31"/>
      <c r="IIP147" s="32"/>
      <c r="IIQ147" s="33"/>
      <c r="IIR147" s="30"/>
      <c r="IIS147" s="30"/>
      <c r="IIT147" s="30"/>
      <c r="IIU147" s="30"/>
      <c r="IIV147" s="30"/>
      <c r="IIW147" s="30"/>
      <c r="IIX147" s="30"/>
      <c r="IIY147" s="30"/>
      <c r="IIZ147" s="30"/>
      <c r="IJA147" s="30"/>
      <c r="IJB147" s="31"/>
      <c r="IJC147" s="32"/>
      <c r="IJD147" s="31"/>
      <c r="IJE147" s="31"/>
      <c r="IJF147" s="32"/>
      <c r="IJG147" s="33"/>
      <c r="IJH147" s="30"/>
      <c r="IJI147" s="30"/>
      <c r="IJJ147" s="30"/>
      <c r="IJK147" s="30"/>
      <c r="IJL147" s="30"/>
      <c r="IJM147" s="30"/>
      <c r="IJN147" s="30"/>
      <c r="IJO147" s="30"/>
      <c r="IJP147" s="30"/>
      <c r="IJQ147" s="30"/>
      <c r="IJR147" s="31"/>
      <c r="IJS147" s="32"/>
      <c r="IJT147" s="31"/>
      <c r="IJU147" s="31"/>
      <c r="IJV147" s="32"/>
      <c r="IJW147" s="33"/>
      <c r="IJX147" s="30"/>
      <c r="IJY147" s="30"/>
      <c r="IJZ147" s="30"/>
      <c r="IKA147" s="30"/>
      <c r="IKB147" s="30"/>
      <c r="IKC147" s="30"/>
      <c r="IKD147" s="30"/>
      <c r="IKE147" s="30"/>
      <c r="IKF147" s="30"/>
      <c r="IKG147" s="30"/>
      <c r="IKH147" s="31"/>
      <c r="IKI147" s="32"/>
      <c r="IKJ147" s="31"/>
      <c r="IKK147" s="31"/>
      <c r="IKL147" s="32"/>
      <c r="IKM147" s="33"/>
      <c r="IKN147" s="30"/>
      <c r="IKO147" s="30"/>
      <c r="IKP147" s="30"/>
      <c r="IKQ147" s="30"/>
      <c r="IKR147" s="30"/>
      <c r="IKS147" s="30"/>
      <c r="IKT147" s="30"/>
      <c r="IKU147" s="30"/>
      <c r="IKV147" s="30"/>
      <c r="IKW147" s="30"/>
      <c r="IKX147" s="31"/>
      <c r="IKY147" s="32"/>
      <c r="IKZ147" s="31"/>
      <c r="ILA147" s="31"/>
      <c r="ILB147" s="32"/>
      <c r="ILC147" s="33"/>
      <c r="ILD147" s="30"/>
      <c r="ILE147" s="30"/>
      <c r="ILF147" s="30"/>
      <c r="ILG147" s="30"/>
      <c r="ILH147" s="30"/>
      <c r="ILI147" s="30"/>
      <c r="ILJ147" s="30"/>
      <c r="ILK147" s="30"/>
      <c r="ILL147" s="30"/>
      <c r="ILM147" s="30"/>
      <c r="ILN147" s="31"/>
      <c r="ILO147" s="32"/>
      <c r="ILP147" s="31"/>
      <c r="ILQ147" s="31"/>
      <c r="ILR147" s="32"/>
      <c r="ILS147" s="33"/>
      <c r="ILT147" s="30"/>
      <c r="ILU147" s="30"/>
      <c r="ILV147" s="30"/>
      <c r="ILW147" s="30"/>
      <c r="ILX147" s="30"/>
      <c r="ILY147" s="30"/>
      <c r="ILZ147" s="30"/>
      <c r="IMA147" s="30"/>
      <c r="IMB147" s="30"/>
      <c r="IMC147" s="30"/>
      <c r="IMD147" s="31"/>
      <c r="IME147" s="32"/>
      <c r="IMF147" s="31"/>
      <c r="IMG147" s="31"/>
      <c r="IMH147" s="32"/>
      <c r="IMI147" s="33"/>
      <c r="IMJ147" s="30"/>
      <c r="IMK147" s="30"/>
      <c r="IML147" s="30"/>
      <c r="IMM147" s="30"/>
      <c r="IMN147" s="30"/>
      <c r="IMO147" s="30"/>
      <c r="IMP147" s="30"/>
      <c r="IMQ147" s="30"/>
      <c r="IMR147" s="30"/>
      <c r="IMS147" s="30"/>
      <c r="IMT147" s="31"/>
      <c r="IMU147" s="32"/>
      <c r="IMV147" s="31"/>
      <c r="IMW147" s="31"/>
      <c r="IMX147" s="32"/>
      <c r="IMY147" s="33"/>
      <c r="IMZ147" s="30"/>
      <c r="INA147" s="30"/>
      <c r="INB147" s="30"/>
      <c r="INC147" s="30"/>
      <c r="IND147" s="30"/>
      <c r="INE147" s="30"/>
      <c r="INF147" s="30"/>
      <c r="ING147" s="30"/>
      <c r="INH147" s="30"/>
      <c r="INI147" s="30"/>
      <c r="INJ147" s="31"/>
      <c r="INK147" s="32"/>
      <c r="INL147" s="31"/>
      <c r="INM147" s="31"/>
      <c r="INN147" s="32"/>
      <c r="INO147" s="33"/>
      <c r="INP147" s="30"/>
      <c r="INQ147" s="30"/>
      <c r="INR147" s="30"/>
      <c r="INS147" s="30"/>
      <c r="INT147" s="30"/>
      <c r="INU147" s="30"/>
      <c r="INV147" s="30"/>
      <c r="INW147" s="30"/>
      <c r="INX147" s="30"/>
      <c r="INY147" s="30"/>
      <c r="INZ147" s="31"/>
      <c r="IOA147" s="32"/>
      <c r="IOB147" s="31"/>
      <c r="IOC147" s="31"/>
      <c r="IOD147" s="32"/>
      <c r="IOE147" s="33"/>
      <c r="IOF147" s="30"/>
      <c r="IOG147" s="30"/>
      <c r="IOH147" s="30"/>
      <c r="IOI147" s="30"/>
      <c r="IOJ147" s="30"/>
      <c r="IOK147" s="30"/>
      <c r="IOL147" s="30"/>
      <c r="IOM147" s="30"/>
      <c r="ION147" s="30"/>
      <c r="IOO147" s="30"/>
      <c r="IOP147" s="31"/>
      <c r="IOQ147" s="32"/>
      <c r="IOR147" s="31"/>
      <c r="IOS147" s="31"/>
      <c r="IOT147" s="32"/>
      <c r="IOU147" s="33"/>
      <c r="IOV147" s="30"/>
      <c r="IOW147" s="30"/>
      <c r="IOX147" s="30"/>
      <c r="IOY147" s="30"/>
      <c r="IOZ147" s="30"/>
      <c r="IPA147" s="30"/>
      <c r="IPB147" s="30"/>
      <c r="IPC147" s="30"/>
      <c r="IPD147" s="30"/>
      <c r="IPE147" s="30"/>
      <c r="IPF147" s="31"/>
      <c r="IPG147" s="32"/>
      <c r="IPH147" s="31"/>
      <c r="IPI147" s="31"/>
      <c r="IPJ147" s="32"/>
      <c r="IPK147" s="33"/>
      <c r="IPL147" s="30"/>
      <c r="IPM147" s="30"/>
      <c r="IPN147" s="30"/>
      <c r="IPO147" s="30"/>
      <c r="IPP147" s="30"/>
      <c r="IPQ147" s="30"/>
      <c r="IPR147" s="30"/>
      <c r="IPS147" s="30"/>
      <c r="IPT147" s="30"/>
      <c r="IPU147" s="30"/>
      <c r="IPV147" s="31"/>
      <c r="IPW147" s="32"/>
      <c r="IPX147" s="31"/>
      <c r="IPY147" s="31"/>
      <c r="IPZ147" s="32"/>
      <c r="IQA147" s="33"/>
      <c r="IQB147" s="30"/>
      <c r="IQC147" s="30"/>
      <c r="IQD147" s="30"/>
      <c r="IQE147" s="30"/>
      <c r="IQF147" s="30"/>
      <c r="IQG147" s="30"/>
      <c r="IQH147" s="30"/>
      <c r="IQI147" s="30"/>
      <c r="IQJ147" s="30"/>
      <c r="IQK147" s="30"/>
      <c r="IQL147" s="31"/>
      <c r="IQM147" s="32"/>
      <c r="IQN147" s="31"/>
      <c r="IQO147" s="31"/>
      <c r="IQP147" s="32"/>
      <c r="IQQ147" s="33"/>
      <c r="IQR147" s="30"/>
      <c r="IQS147" s="30"/>
      <c r="IQT147" s="30"/>
      <c r="IQU147" s="30"/>
      <c r="IQV147" s="30"/>
      <c r="IQW147" s="30"/>
      <c r="IQX147" s="30"/>
      <c r="IQY147" s="30"/>
      <c r="IQZ147" s="30"/>
      <c r="IRA147" s="30"/>
      <c r="IRB147" s="31"/>
      <c r="IRC147" s="32"/>
      <c r="IRD147" s="31"/>
      <c r="IRE147" s="31"/>
      <c r="IRF147" s="32"/>
      <c r="IRG147" s="33"/>
      <c r="IRH147" s="30"/>
      <c r="IRI147" s="30"/>
      <c r="IRJ147" s="30"/>
      <c r="IRK147" s="30"/>
      <c r="IRL147" s="30"/>
      <c r="IRM147" s="30"/>
      <c r="IRN147" s="30"/>
      <c r="IRO147" s="30"/>
      <c r="IRP147" s="30"/>
      <c r="IRQ147" s="30"/>
      <c r="IRR147" s="31"/>
      <c r="IRS147" s="32"/>
      <c r="IRT147" s="31"/>
      <c r="IRU147" s="31"/>
      <c r="IRV147" s="32"/>
      <c r="IRW147" s="33"/>
      <c r="IRX147" s="30"/>
      <c r="IRY147" s="30"/>
      <c r="IRZ147" s="30"/>
      <c r="ISA147" s="30"/>
      <c r="ISB147" s="30"/>
      <c r="ISC147" s="30"/>
      <c r="ISD147" s="30"/>
      <c r="ISE147" s="30"/>
      <c r="ISF147" s="30"/>
      <c r="ISG147" s="30"/>
      <c r="ISH147" s="31"/>
      <c r="ISI147" s="32"/>
      <c r="ISJ147" s="31"/>
      <c r="ISK147" s="31"/>
      <c r="ISL147" s="32"/>
      <c r="ISM147" s="33"/>
      <c r="ISN147" s="30"/>
      <c r="ISO147" s="30"/>
      <c r="ISP147" s="30"/>
      <c r="ISQ147" s="30"/>
      <c r="ISR147" s="30"/>
      <c r="ISS147" s="30"/>
      <c r="IST147" s="30"/>
      <c r="ISU147" s="30"/>
      <c r="ISV147" s="30"/>
      <c r="ISW147" s="30"/>
      <c r="ISX147" s="31"/>
      <c r="ISY147" s="32"/>
      <c r="ISZ147" s="31"/>
      <c r="ITA147" s="31"/>
      <c r="ITB147" s="32"/>
      <c r="ITC147" s="33"/>
      <c r="ITD147" s="30"/>
      <c r="ITE147" s="30"/>
      <c r="ITF147" s="30"/>
      <c r="ITG147" s="30"/>
      <c r="ITH147" s="30"/>
      <c r="ITI147" s="30"/>
      <c r="ITJ147" s="30"/>
      <c r="ITK147" s="30"/>
      <c r="ITL147" s="30"/>
      <c r="ITM147" s="30"/>
      <c r="ITN147" s="31"/>
      <c r="ITO147" s="32"/>
      <c r="ITP147" s="31"/>
      <c r="ITQ147" s="31"/>
      <c r="ITR147" s="32"/>
      <c r="ITS147" s="33"/>
      <c r="ITT147" s="30"/>
      <c r="ITU147" s="30"/>
      <c r="ITV147" s="30"/>
      <c r="ITW147" s="30"/>
      <c r="ITX147" s="30"/>
      <c r="ITY147" s="30"/>
      <c r="ITZ147" s="30"/>
      <c r="IUA147" s="30"/>
      <c r="IUB147" s="30"/>
      <c r="IUC147" s="30"/>
      <c r="IUD147" s="31"/>
      <c r="IUE147" s="32"/>
      <c r="IUF147" s="31"/>
      <c r="IUG147" s="31"/>
      <c r="IUH147" s="32"/>
      <c r="IUI147" s="33"/>
      <c r="IUJ147" s="30"/>
      <c r="IUK147" s="30"/>
      <c r="IUL147" s="30"/>
      <c r="IUM147" s="30"/>
      <c r="IUN147" s="30"/>
      <c r="IUO147" s="30"/>
      <c r="IUP147" s="30"/>
      <c r="IUQ147" s="30"/>
      <c r="IUR147" s="30"/>
      <c r="IUS147" s="30"/>
      <c r="IUT147" s="31"/>
      <c r="IUU147" s="32"/>
      <c r="IUV147" s="31"/>
      <c r="IUW147" s="31"/>
      <c r="IUX147" s="32"/>
      <c r="IUY147" s="33"/>
      <c r="IUZ147" s="30"/>
      <c r="IVA147" s="30"/>
      <c r="IVB147" s="30"/>
      <c r="IVC147" s="30"/>
      <c r="IVD147" s="30"/>
      <c r="IVE147" s="30"/>
      <c r="IVF147" s="30"/>
      <c r="IVG147" s="30"/>
      <c r="IVH147" s="30"/>
      <c r="IVI147" s="30"/>
      <c r="IVJ147" s="31"/>
      <c r="IVK147" s="32"/>
      <c r="IVL147" s="31"/>
      <c r="IVM147" s="31"/>
      <c r="IVN147" s="32"/>
      <c r="IVO147" s="33"/>
      <c r="IVP147" s="30"/>
      <c r="IVQ147" s="30"/>
      <c r="IVR147" s="30"/>
      <c r="IVS147" s="30"/>
      <c r="IVT147" s="30"/>
      <c r="IVU147" s="30"/>
      <c r="IVV147" s="30"/>
      <c r="IVW147" s="30"/>
      <c r="IVX147" s="30"/>
      <c r="IVY147" s="30"/>
      <c r="IVZ147" s="31"/>
      <c r="IWA147" s="32"/>
      <c r="IWB147" s="31"/>
      <c r="IWC147" s="31"/>
      <c r="IWD147" s="32"/>
      <c r="IWE147" s="33"/>
      <c r="IWF147" s="30"/>
      <c r="IWG147" s="30"/>
      <c r="IWH147" s="30"/>
      <c r="IWI147" s="30"/>
      <c r="IWJ147" s="30"/>
      <c r="IWK147" s="30"/>
      <c r="IWL147" s="30"/>
      <c r="IWM147" s="30"/>
      <c r="IWN147" s="30"/>
      <c r="IWO147" s="30"/>
      <c r="IWP147" s="31"/>
      <c r="IWQ147" s="32"/>
      <c r="IWR147" s="31"/>
      <c r="IWS147" s="31"/>
      <c r="IWT147" s="32"/>
      <c r="IWU147" s="33"/>
      <c r="IWV147" s="30"/>
      <c r="IWW147" s="30"/>
      <c r="IWX147" s="30"/>
      <c r="IWY147" s="30"/>
      <c r="IWZ147" s="30"/>
      <c r="IXA147" s="30"/>
      <c r="IXB147" s="30"/>
      <c r="IXC147" s="30"/>
      <c r="IXD147" s="30"/>
      <c r="IXE147" s="30"/>
      <c r="IXF147" s="31"/>
      <c r="IXG147" s="32"/>
      <c r="IXH147" s="31"/>
      <c r="IXI147" s="31"/>
      <c r="IXJ147" s="32"/>
      <c r="IXK147" s="33"/>
      <c r="IXL147" s="30"/>
      <c r="IXM147" s="30"/>
      <c r="IXN147" s="30"/>
      <c r="IXO147" s="30"/>
      <c r="IXP147" s="30"/>
      <c r="IXQ147" s="30"/>
      <c r="IXR147" s="30"/>
      <c r="IXS147" s="30"/>
      <c r="IXT147" s="30"/>
      <c r="IXU147" s="30"/>
      <c r="IXV147" s="31"/>
      <c r="IXW147" s="32"/>
      <c r="IXX147" s="31"/>
      <c r="IXY147" s="31"/>
      <c r="IXZ147" s="32"/>
      <c r="IYA147" s="33"/>
      <c r="IYB147" s="30"/>
      <c r="IYC147" s="30"/>
      <c r="IYD147" s="30"/>
      <c r="IYE147" s="30"/>
      <c r="IYF147" s="30"/>
      <c r="IYG147" s="30"/>
      <c r="IYH147" s="30"/>
      <c r="IYI147" s="30"/>
      <c r="IYJ147" s="30"/>
      <c r="IYK147" s="30"/>
      <c r="IYL147" s="31"/>
      <c r="IYM147" s="32"/>
      <c r="IYN147" s="31"/>
      <c r="IYO147" s="31"/>
      <c r="IYP147" s="32"/>
      <c r="IYQ147" s="33"/>
      <c r="IYR147" s="30"/>
      <c r="IYS147" s="30"/>
      <c r="IYT147" s="30"/>
      <c r="IYU147" s="30"/>
      <c r="IYV147" s="30"/>
      <c r="IYW147" s="30"/>
      <c r="IYX147" s="30"/>
      <c r="IYY147" s="30"/>
      <c r="IYZ147" s="30"/>
      <c r="IZA147" s="30"/>
      <c r="IZB147" s="31"/>
      <c r="IZC147" s="32"/>
      <c r="IZD147" s="31"/>
      <c r="IZE147" s="31"/>
      <c r="IZF147" s="32"/>
      <c r="IZG147" s="33"/>
      <c r="IZH147" s="30"/>
      <c r="IZI147" s="30"/>
      <c r="IZJ147" s="30"/>
      <c r="IZK147" s="30"/>
      <c r="IZL147" s="30"/>
      <c r="IZM147" s="30"/>
      <c r="IZN147" s="30"/>
      <c r="IZO147" s="30"/>
      <c r="IZP147" s="30"/>
      <c r="IZQ147" s="30"/>
      <c r="IZR147" s="31"/>
      <c r="IZS147" s="32"/>
      <c r="IZT147" s="31"/>
      <c r="IZU147" s="31"/>
      <c r="IZV147" s="32"/>
      <c r="IZW147" s="33"/>
      <c r="IZX147" s="30"/>
      <c r="IZY147" s="30"/>
      <c r="IZZ147" s="30"/>
      <c r="JAA147" s="30"/>
      <c r="JAB147" s="30"/>
      <c r="JAC147" s="30"/>
      <c r="JAD147" s="30"/>
      <c r="JAE147" s="30"/>
      <c r="JAF147" s="30"/>
      <c r="JAG147" s="30"/>
      <c r="JAH147" s="31"/>
      <c r="JAI147" s="32"/>
      <c r="JAJ147" s="31"/>
      <c r="JAK147" s="31"/>
      <c r="JAL147" s="32"/>
      <c r="JAM147" s="33"/>
      <c r="JAN147" s="30"/>
      <c r="JAO147" s="30"/>
      <c r="JAP147" s="30"/>
      <c r="JAQ147" s="30"/>
      <c r="JAR147" s="30"/>
      <c r="JAS147" s="30"/>
      <c r="JAT147" s="30"/>
      <c r="JAU147" s="30"/>
      <c r="JAV147" s="30"/>
      <c r="JAW147" s="30"/>
      <c r="JAX147" s="31"/>
      <c r="JAY147" s="32"/>
      <c r="JAZ147" s="31"/>
      <c r="JBA147" s="31"/>
      <c r="JBB147" s="32"/>
      <c r="JBC147" s="33"/>
      <c r="JBD147" s="30"/>
      <c r="JBE147" s="30"/>
      <c r="JBF147" s="30"/>
      <c r="JBG147" s="30"/>
      <c r="JBH147" s="30"/>
      <c r="JBI147" s="30"/>
      <c r="JBJ147" s="30"/>
      <c r="JBK147" s="30"/>
      <c r="JBL147" s="30"/>
      <c r="JBM147" s="30"/>
      <c r="JBN147" s="31"/>
      <c r="JBO147" s="32"/>
      <c r="JBP147" s="31"/>
      <c r="JBQ147" s="31"/>
      <c r="JBR147" s="32"/>
      <c r="JBS147" s="33"/>
      <c r="JBT147" s="30"/>
      <c r="JBU147" s="30"/>
      <c r="JBV147" s="30"/>
      <c r="JBW147" s="30"/>
      <c r="JBX147" s="30"/>
      <c r="JBY147" s="30"/>
      <c r="JBZ147" s="30"/>
      <c r="JCA147" s="30"/>
      <c r="JCB147" s="30"/>
      <c r="JCC147" s="30"/>
      <c r="JCD147" s="31"/>
      <c r="JCE147" s="32"/>
      <c r="JCF147" s="31"/>
      <c r="JCG147" s="31"/>
      <c r="JCH147" s="32"/>
      <c r="JCI147" s="33"/>
      <c r="JCJ147" s="30"/>
      <c r="JCK147" s="30"/>
      <c r="JCL147" s="30"/>
      <c r="JCM147" s="30"/>
      <c r="JCN147" s="30"/>
      <c r="JCO147" s="30"/>
      <c r="JCP147" s="30"/>
      <c r="JCQ147" s="30"/>
      <c r="JCR147" s="30"/>
      <c r="JCS147" s="30"/>
      <c r="JCT147" s="31"/>
      <c r="JCU147" s="32"/>
      <c r="JCV147" s="31"/>
      <c r="JCW147" s="31"/>
      <c r="JCX147" s="32"/>
      <c r="JCY147" s="33"/>
      <c r="JCZ147" s="30"/>
      <c r="JDA147" s="30"/>
      <c r="JDB147" s="30"/>
      <c r="JDC147" s="30"/>
      <c r="JDD147" s="30"/>
      <c r="JDE147" s="30"/>
      <c r="JDF147" s="30"/>
      <c r="JDG147" s="30"/>
      <c r="JDH147" s="30"/>
      <c r="JDI147" s="30"/>
      <c r="JDJ147" s="31"/>
      <c r="JDK147" s="32"/>
      <c r="JDL147" s="31"/>
      <c r="JDM147" s="31"/>
      <c r="JDN147" s="32"/>
      <c r="JDO147" s="33"/>
      <c r="JDP147" s="30"/>
      <c r="JDQ147" s="30"/>
      <c r="JDR147" s="30"/>
      <c r="JDS147" s="30"/>
      <c r="JDT147" s="30"/>
      <c r="JDU147" s="30"/>
      <c r="JDV147" s="30"/>
      <c r="JDW147" s="30"/>
      <c r="JDX147" s="30"/>
      <c r="JDY147" s="30"/>
      <c r="JDZ147" s="31"/>
      <c r="JEA147" s="32"/>
      <c r="JEB147" s="31"/>
      <c r="JEC147" s="31"/>
      <c r="JED147" s="32"/>
      <c r="JEE147" s="33"/>
      <c r="JEF147" s="30"/>
      <c r="JEG147" s="30"/>
      <c r="JEH147" s="30"/>
      <c r="JEI147" s="30"/>
      <c r="JEJ147" s="30"/>
      <c r="JEK147" s="30"/>
      <c r="JEL147" s="30"/>
      <c r="JEM147" s="30"/>
      <c r="JEN147" s="30"/>
      <c r="JEO147" s="30"/>
      <c r="JEP147" s="31"/>
      <c r="JEQ147" s="32"/>
      <c r="JER147" s="31"/>
      <c r="JES147" s="31"/>
      <c r="JET147" s="32"/>
      <c r="JEU147" s="33"/>
      <c r="JEV147" s="30"/>
      <c r="JEW147" s="30"/>
      <c r="JEX147" s="30"/>
      <c r="JEY147" s="30"/>
      <c r="JEZ147" s="30"/>
      <c r="JFA147" s="30"/>
      <c r="JFB147" s="30"/>
      <c r="JFC147" s="30"/>
      <c r="JFD147" s="30"/>
      <c r="JFE147" s="30"/>
      <c r="JFF147" s="31"/>
      <c r="JFG147" s="32"/>
      <c r="JFH147" s="31"/>
      <c r="JFI147" s="31"/>
      <c r="JFJ147" s="32"/>
      <c r="JFK147" s="33"/>
      <c r="JFL147" s="30"/>
      <c r="JFM147" s="30"/>
      <c r="JFN147" s="30"/>
      <c r="JFO147" s="30"/>
      <c r="JFP147" s="30"/>
      <c r="JFQ147" s="30"/>
      <c r="JFR147" s="30"/>
      <c r="JFS147" s="30"/>
      <c r="JFT147" s="30"/>
      <c r="JFU147" s="30"/>
      <c r="JFV147" s="31"/>
      <c r="JFW147" s="32"/>
      <c r="JFX147" s="31"/>
      <c r="JFY147" s="31"/>
      <c r="JFZ147" s="32"/>
      <c r="JGA147" s="33"/>
      <c r="JGB147" s="30"/>
      <c r="JGC147" s="30"/>
      <c r="JGD147" s="30"/>
      <c r="JGE147" s="30"/>
      <c r="JGF147" s="30"/>
      <c r="JGG147" s="30"/>
      <c r="JGH147" s="30"/>
      <c r="JGI147" s="30"/>
      <c r="JGJ147" s="30"/>
      <c r="JGK147" s="30"/>
      <c r="JGL147" s="31"/>
      <c r="JGM147" s="32"/>
      <c r="JGN147" s="31"/>
      <c r="JGO147" s="31"/>
      <c r="JGP147" s="32"/>
      <c r="JGQ147" s="33"/>
      <c r="JGR147" s="30"/>
      <c r="JGS147" s="30"/>
      <c r="JGT147" s="30"/>
      <c r="JGU147" s="30"/>
      <c r="JGV147" s="30"/>
      <c r="JGW147" s="30"/>
      <c r="JGX147" s="30"/>
      <c r="JGY147" s="30"/>
      <c r="JGZ147" s="30"/>
      <c r="JHA147" s="30"/>
      <c r="JHB147" s="31"/>
      <c r="JHC147" s="32"/>
      <c r="JHD147" s="31"/>
      <c r="JHE147" s="31"/>
      <c r="JHF147" s="32"/>
      <c r="JHG147" s="33"/>
      <c r="JHH147" s="30"/>
      <c r="JHI147" s="30"/>
      <c r="JHJ147" s="30"/>
      <c r="JHK147" s="30"/>
      <c r="JHL147" s="30"/>
      <c r="JHM147" s="30"/>
      <c r="JHN147" s="30"/>
      <c r="JHO147" s="30"/>
      <c r="JHP147" s="30"/>
      <c r="JHQ147" s="30"/>
      <c r="JHR147" s="31"/>
      <c r="JHS147" s="32"/>
      <c r="JHT147" s="31"/>
      <c r="JHU147" s="31"/>
      <c r="JHV147" s="32"/>
      <c r="JHW147" s="33"/>
      <c r="JHX147" s="30"/>
      <c r="JHY147" s="30"/>
      <c r="JHZ147" s="30"/>
      <c r="JIA147" s="30"/>
      <c r="JIB147" s="30"/>
      <c r="JIC147" s="30"/>
      <c r="JID147" s="30"/>
      <c r="JIE147" s="30"/>
      <c r="JIF147" s="30"/>
      <c r="JIG147" s="30"/>
      <c r="JIH147" s="31"/>
      <c r="JII147" s="32"/>
      <c r="JIJ147" s="31"/>
      <c r="JIK147" s="31"/>
      <c r="JIL147" s="32"/>
      <c r="JIM147" s="33"/>
      <c r="JIN147" s="30"/>
      <c r="JIO147" s="30"/>
      <c r="JIP147" s="30"/>
      <c r="JIQ147" s="30"/>
      <c r="JIR147" s="30"/>
      <c r="JIS147" s="30"/>
      <c r="JIT147" s="30"/>
      <c r="JIU147" s="30"/>
      <c r="JIV147" s="30"/>
      <c r="JIW147" s="30"/>
      <c r="JIX147" s="31"/>
      <c r="JIY147" s="32"/>
      <c r="JIZ147" s="31"/>
      <c r="JJA147" s="31"/>
      <c r="JJB147" s="32"/>
      <c r="JJC147" s="33"/>
      <c r="JJD147" s="30"/>
      <c r="JJE147" s="30"/>
      <c r="JJF147" s="30"/>
      <c r="JJG147" s="30"/>
      <c r="JJH147" s="30"/>
      <c r="JJI147" s="30"/>
      <c r="JJJ147" s="30"/>
      <c r="JJK147" s="30"/>
      <c r="JJL147" s="30"/>
      <c r="JJM147" s="30"/>
      <c r="JJN147" s="31"/>
      <c r="JJO147" s="32"/>
      <c r="JJP147" s="31"/>
      <c r="JJQ147" s="31"/>
      <c r="JJR147" s="32"/>
      <c r="JJS147" s="33"/>
      <c r="JJT147" s="30"/>
      <c r="JJU147" s="30"/>
      <c r="JJV147" s="30"/>
      <c r="JJW147" s="30"/>
      <c r="JJX147" s="30"/>
      <c r="JJY147" s="30"/>
      <c r="JJZ147" s="30"/>
      <c r="JKA147" s="30"/>
      <c r="JKB147" s="30"/>
      <c r="JKC147" s="30"/>
      <c r="JKD147" s="31"/>
      <c r="JKE147" s="32"/>
      <c r="JKF147" s="31"/>
      <c r="JKG147" s="31"/>
      <c r="JKH147" s="32"/>
      <c r="JKI147" s="33"/>
      <c r="JKJ147" s="30"/>
      <c r="JKK147" s="30"/>
      <c r="JKL147" s="30"/>
      <c r="JKM147" s="30"/>
      <c r="JKN147" s="30"/>
      <c r="JKO147" s="30"/>
      <c r="JKP147" s="30"/>
      <c r="JKQ147" s="30"/>
      <c r="JKR147" s="30"/>
      <c r="JKS147" s="30"/>
      <c r="JKT147" s="31"/>
      <c r="JKU147" s="32"/>
      <c r="JKV147" s="31"/>
      <c r="JKW147" s="31"/>
      <c r="JKX147" s="32"/>
      <c r="JKY147" s="33"/>
      <c r="JKZ147" s="30"/>
      <c r="JLA147" s="30"/>
      <c r="JLB147" s="30"/>
      <c r="JLC147" s="30"/>
      <c r="JLD147" s="30"/>
      <c r="JLE147" s="30"/>
      <c r="JLF147" s="30"/>
      <c r="JLG147" s="30"/>
      <c r="JLH147" s="30"/>
      <c r="JLI147" s="30"/>
      <c r="JLJ147" s="31"/>
      <c r="JLK147" s="32"/>
      <c r="JLL147" s="31"/>
      <c r="JLM147" s="31"/>
      <c r="JLN147" s="32"/>
      <c r="JLO147" s="33"/>
      <c r="JLP147" s="30"/>
      <c r="JLQ147" s="30"/>
      <c r="JLR147" s="30"/>
      <c r="JLS147" s="30"/>
      <c r="JLT147" s="30"/>
      <c r="JLU147" s="30"/>
      <c r="JLV147" s="30"/>
      <c r="JLW147" s="30"/>
      <c r="JLX147" s="30"/>
      <c r="JLY147" s="30"/>
      <c r="JLZ147" s="31"/>
      <c r="JMA147" s="32"/>
      <c r="JMB147" s="31"/>
      <c r="JMC147" s="31"/>
      <c r="JMD147" s="32"/>
      <c r="JME147" s="33"/>
      <c r="JMF147" s="30"/>
      <c r="JMG147" s="30"/>
      <c r="JMH147" s="30"/>
      <c r="JMI147" s="30"/>
      <c r="JMJ147" s="30"/>
      <c r="JMK147" s="30"/>
      <c r="JML147" s="30"/>
      <c r="JMM147" s="30"/>
      <c r="JMN147" s="30"/>
      <c r="JMO147" s="30"/>
      <c r="JMP147" s="31"/>
      <c r="JMQ147" s="32"/>
      <c r="JMR147" s="31"/>
      <c r="JMS147" s="31"/>
      <c r="JMT147" s="32"/>
      <c r="JMU147" s="33"/>
      <c r="JMV147" s="30"/>
      <c r="JMW147" s="30"/>
      <c r="JMX147" s="30"/>
      <c r="JMY147" s="30"/>
      <c r="JMZ147" s="30"/>
      <c r="JNA147" s="30"/>
      <c r="JNB147" s="30"/>
      <c r="JNC147" s="30"/>
      <c r="JND147" s="30"/>
      <c r="JNE147" s="30"/>
      <c r="JNF147" s="31"/>
      <c r="JNG147" s="32"/>
      <c r="JNH147" s="31"/>
      <c r="JNI147" s="31"/>
      <c r="JNJ147" s="32"/>
      <c r="JNK147" s="33"/>
      <c r="JNL147" s="30"/>
      <c r="JNM147" s="30"/>
      <c r="JNN147" s="30"/>
      <c r="JNO147" s="30"/>
      <c r="JNP147" s="30"/>
      <c r="JNQ147" s="30"/>
      <c r="JNR147" s="30"/>
      <c r="JNS147" s="30"/>
      <c r="JNT147" s="30"/>
      <c r="JNU147" s="30"/>
      <c r="JNV147" s="31"/>
      <c r="JNW147" s="32"/>
      <c r="JNX147" s="31"/>
      <c r="JNY147" s="31"/>
      <c r="JNZ147" s="32"/>
      <c r="JOA147" s="33"/>
      <c r="JOB147" s="30"/>
      <c r="JOC147" s="30"/>
      <c r="JOD147" s="30"/>
      <c r="JOE147" s="30"/>
      <c r="JOF147" s="30"/>
      <c r="JOG147" s="30"/>
      <c r="JOH147" s="30"/>
      <c r="JOI147" s="30"/>
      <c r="JOJ147" s="30"/>
      <c r="JOK147" s="30"/>
      <c r="JOL147" s="31"/>
      <c r="JOM147" s="32"/>
      <c r="JON147" s="31"/>
      <c r="JOO147" s="31"/>
      <c r="JOP147" s="32"/>
      <c r="JOQ147" s="33"/>
      <c r="JOR147" s="30"/>
      <c r="JOS147" s="30"/>
      <c r="JOT147" s="30"/>
      <c r="JOU147" s="30"/>
      <c r="JOV147" s="30"/>
      <c r="JOW147" s="30"/>
      <c r="JOX147" s="30"/>
      <c r="JOY147" s="30"/>
      <c r="JOZ147" s="30"/>
      <c r="JPA147" s="30"/>
      <c r="JPB147" s="31"/>
      <c r="JPC147" s="32"/>
      <c r="JPD147" s="31"/>
      <c r="JPE147" s="31"/>
      <c r="JPF147" s="32"/>
      <c r="JPG147" s="33"/>
      <c r="JPH147" s="30"/>
      <c r="JPI147" s="30"/>
      <c r="JPJ147" s="30"/>
      <c r="JPK147" s="30"/>
      <c r="JPL147" s="30"/>
      <c r="JPM147" s="30"/>
      <c r="JPN147" s="30"/>
      <c r="JPO147" s="30"/>
      <c r="JPP147" s="30"/>
      <c r="JPQ147" s="30"/>
      <c r="JPR147" s="31"/>
      <c r="JPS147" s="32"/>
      <c r="JPT147" s="31"/>
      <c r="JPU147" s="31"/>
      <c r="JPV147" s="32"/>
      <c r="JPW147" s="33"/>
      <c r="JPX147" s="30"/>
      <c r="JPY147" s="30"/>
      <c r="JPZ147" s="30"/>
      <c r="JQA147" s="30"/>
      <c r="JQB147" s="30"/>
      <c r="JQC147" s="30"/>
      <c r="JQD147" s="30"/>
      <c r="JQE147" s="30"/>
      <c r="JQF147" s="30"/>
      <c r="JQG147" s="30"/>
      <c r="JQH147" s="31"/>
      <c r="JQI147" s="32"/>
      <c r="JQJ147" s="31"/>
      <c r="JQK147" s="31"/>
      <c r="JQL147" s="32"/>
      <c r="JQM147" s="33"/>
      <c r="JQN147" s="30"/>
      <c r="JQO147" s="30"/>
      <c r="JQP147" s="30"/>
      <c r="JQQ147" s="30"/>
      <c r="JQR147" s="30"/>
      <c r="JQS147" s="30"/>
      <c r="JQT147" s="30"/>
      <c r="JQU147" s="30"/>
      <c r="JQV147" s="30"/>
      <c r="JQW147" s="30"/>
      <c r="JQX147" s="31"/>
      <c r="JQY147" s="32"/>
      <c r="JQZ147" s="31"/>
      <c r="JRA147" s="31"/>
      <c r="JRB147" s="32"/>
      <c r="JRC147" s="33"/>
      <c r="JRD147" s="30"/>
      <c r="JRE147" s="30"/>
      <c r="JRF147" s="30"/>
      <c r="JRG147" s="30"/>
      <c r="JRH147" s="30"/>
      <c r="JRI147" s="30"/>
      <c r="JRJ147" s="30"/>
      <c r="JRK147" s="30"/>
      <c r="JRL147" s="30"/>
      <c r="JRM147" s="30"/>
      <c r="JRN147" s="31"/>
      <c r="JRO147" s="32"/>
      <c r="JRP147" s="31"/>
      <c r="JRQ147" s="31"/>
      <c r="JRR147" s="32"/>
      <c r="JRS147" s="33"/>
      <c r="JRT147" s="30"/>
      <c r="JRU147" s="30"/>
      <c r="JRV147" s="30"/>
      <c r="JRW147" s="30"/>
      <c r="JRX147" s="30"/>
      <c r="JRY147" s="30"/>
      <c r="JRZ147" s="30"/>
      <c r="JSA147" s="30"/>
      <c r="JSB147" s="30"/>
      <c r="JSC147" s="30"/>
      <c r="JSD147" s="31"/>
      <c r="JSE147" s="32"/>
      <c r="JSF147" s="31"/>
      <c r="JSG147" s="31"/>
      <c r="JSH147" s="32"/>
      <c r="JSI147" s="33"/>
      <c r="JSJ147" s="30"/>
      <c r="JSK147" s="30"/>
      <c r="JSL147" s="30"/>
      <c r="JSM147" s="30"/>
      <c r="JSN147" s="30"/>
      <c r="JSO147" s="30"/>
      <c r="JSP147" s="30"/>
      <c r="JSQ147" s="30"/>
      <c r="JSR147" s="30"/>
      <c r="JSS147" s="30"/>
      <c r="JST147" s="31"/>
      <c r="JSU147" s="32"/>
      <c r="JSV147" s="31"/>
      <c r="JSW147" s="31"/>
      <c r="JSX147" s="32"/>
      <c r="JSY147" s="33"/>
      <c r="JSZ147" s="30"/>
      <c r="JTA147" s="30"/>
      <c r="JTB147" s="30"/>
      <c r="JTC147" s="30"/>
      <c r="JTD147" s="30"/>
      <c r="JTE147" s="30"/>
      <c r="JTF147" s="30"/>
      <c r="JTG147" s="30"/>
      <c r="JTH147" s="30"/>
      <c r="JTI147" s="30"/>
      <c r="JTJ147" s="31"/>
      <c r="JTK147" s="32"/>
      <c r="JTL147" s="31"/>
      <c r="JTM147" s="31"/>
      <c r="JTN147" s="32"/>
      <c r="JTO147" s="33"/>
      <c r="JTP147" s="30"/>
      <c r="JTQ147" s="30"/>
      <c r="JTR147" s="30"/>
      <c r="JTS147" s="30"/>
      <c r="JTT147" s="30"/>
      <c r="JTU147" s="30"/>
      <c r="JTV147" s="30"/>
      <c r="JTW147" s="30"/>
      <c r="JTX147" s="30"/>
      <c r="JTY147" s="30"/>
      <c r="JTZ147" s="31"/>
      <c r="JUA147" s="32"/>
      <c r="JUB147" s="31"/>
      <c r="JUC147" s="31"/>
      <c r="JUD147" s="32"/>
      <c r="JUE147" s="33"/>
      <c r="JUF147" s="30"/>
      <c r="JUG147" s="30"/>
      <c r="JUH147" s="30"/>
      <c r="JUI147" s="30"/>
      <c r="JUJ147" s="30"/>
      <c r="JUK147" s="30"/>
      <c r="JUL147" s="30"/>
      <c r="JUM147" s="30"/>
      <c r="JUN147" s="30"/>
      <c r="JUO147" s="30"/>
      <c r="JUP147" s="31"/>
      <c r="JUQ147" s="32"/>
      <c r="JUR147" s="31"/>
      <c r="JUS147" s="31"/>
      <c r="JUT147" s="32"/>
      <c r="JUU147" s="33"/>
      <c r="JUV147" s="30"/>
      <c r="JUW147" s="30"/>
      <c r="JUX147" s="30"/>
      <c r="JUY147" s="30"/>
      <c r="JUZ147" s="30"/>
      <c r="JVA147" s="30"/>
      <c r="JVB147" s="30"/>
      <c r="JVC147" s="30"/>
      <c r="JVD147" s="30"/>
      <c r="JVE147" s="30"/>
      <c r="JVF147" s="31"/>
      <c r="JVG147" s="32"/>
      <c r="JVH147" s="31"/>
      <c r="JVI147" s="31"/>
      <c r="JVJ147" s="32"/>
      <c r="JVK147" s="33"/>
      <c r="JVL147" s="30"/>
      <c r="JVM147" s="30"/>
      <c r="JVN147" s="30"/>
      <c r="JVO147" s="30"/>
      <c r="JVP147" s="30"/>
      <c r="JVQ147" s="30"/>
      <c r="JVR147" s="30"/>
      <c r="JVS147" s="30"/>
      <c r="JVT147" s="30"/>
      <c r="JVU147" s="30"/>
      <c r="JVV147" s="31"/>
      <c r="JVW147" s="32"/>
      <c r="JVX147" s="31"/>
      <c r="JVY147" s="31"/>
      <c r="JVZ147" s="32"/>
      <c r="JWA147" s="33"/>
      <c r="JWB147" s="30"/>
      <c r="JWC147" s="30"/>
      <c r="JWD147" s="30"/>
      <c r="JWE147" s="30"/>
      <c r="JWF147" s="30"/>
      <c r="JWG147" s="30"/>
      <c r="JWH147" s="30"/>
      <c r="JWI147" s="30"/>
      <c r="JWJ147" s="30"/>
      <c r="JWK147" s="30"/>
      <c r="JWL147" s="31"/>
      <c r="JWM147" s="32"/>
      <c r="JWN147" s="31"/>
      <c r="JWO147" s="31"/>
      <c r="JWP147" s="32"/>
      <c r="JWQ147" s="33"/>
      <c r="JWR147" s="30"/>
      <c r="JWS147" s="30"/>
      <c r="JWT147" s="30"/>
      <c r="JWU147" s="30"/>
      <c r="JWV147" s="30"/>
      <c r="JWW147" s="30"/>
      <c r="JWX147" s="30"/>
      <c r="JWY147" s="30"/>
      <c r="JWZ147" s="30"/>
      <c r="JXA147" s="30"/>
      <c r="JXB147" s="31"/>
      <c r="JXC147" s="32"/>
      <c r="JXD147" s="31"/>
      <c r="JXE147" s="31"/>
      <c r="JXF147" s="32"/>
      <c r="JXG147" s="33"/>
      <c r="JXH147" s="30"/>
      <c r="JXI147" s="30"/>
      <c r="JXJ147" s="30"/>
      <c r="JXK147" s="30"/>
      <c r="JXL147" s="30"/>
      <c r="JXM147" s="30"/>
      <c r="JXN147" s="30"/>
      <c r="JXO147" s="30"/>
      <c r="JXP147" s="30"/>
      <c r="JXQ147" s="30"/>
      <c r="JXR147" s="31"/>
      <c r="JXS147" s="32"/>
      <c r="JXT147" s="31"/>
      <c r="JXU147" s="31"/>
      <c r="JXV147" s="32"/>
      <c r="JXW147" s="33"/>
      <c r="JXX147" s="30"/>
      <c r="JXY147" s="30"/>
      <c r="JXZ147" s="30"/>
      <c r="JYA147" s="30"/>
      <c r="JYB147" s="30"/>
      <c r="JYC147" s="30"/>
      <c r="JYD147" s="30"/>
      <c r="JYE147" s="30"/>
      <c r="JYF147" s="30"/>
      <c r="JYG147" s="30"/>
      <c r="JYH147" s="31"/>
      <c r="JYI147" s="32"/>
      <c r="JYJ147" s="31"/>
      <c r="JYK147" s="31"/>
      <c r="JYL147" s="32"/>
      <c r="JYM147" s="33"/>
      <c r="JYN147" s="30"/>
      <c r="JYO147" s="30"/>
      <c r="JYP147" s="30"/>
      <c r="JYQ147" s="30"/>
      <c r="JYR147" s="30"/>
      <c r="JYS147" s="30"/>
      <c r="JYT147" s="30"/>
      <c r="JYU147" s="30"/>
      <c r="JYV147" s="30"/>
      <c r="JYW147" s="30"/>
      <c r="JYX147" s="31"/>
      <c r="JYY147" s="32"/>
      <c r="JYZ147" s="31"/>
      <c r="JZA147" s="31"/>
      <c r="JZB147" s="32"/>
      <c r="JZC147" s="33"/>
      <c r="JZD147" s="30"/>
      <c r="JZE147" s="30"/>
      <c r="JZF147" s="30"/>
      <c r="JZG147" s="30"/>
      <c r="JZH147" s="30"/>
      <c r="JZI147" s="30"/>
      <c r="JZJ147" s="30"/>
      <c r="JZK147" s="30"/>
      <c r="JZL147" s="30"/>
      <c r="JZM147" s="30"/>
      <c r="JZN147" s="31"/>
      <c r="JZO147" s="32"/>
      <c r="JZP147" s="31"/>
      <c r="JZQ147" s="31"/>
      <c r="JZR147" s="32"/>
      <c r="JZS147" s="33"/>
      <c r="JZT147" s="30"/>
      <c r="JZU147" s="30"/>
      <c r="JZV147" s="30"/>
      <c r="JZW147" s="30"/>
      <c r="JZX147" s="30"/>
      <c r="JZY147" s="30"/>
      <c r="JZZ147" s="30"/>
      <c r="KAA147" s="30"/>
      <c r="KAB147" s="30"/>
      <c r="KAC147" s="30"/>
      <c r="KAD147" s="31"/>
      <c r="KAE147" s="32"/>
      <c r="KAF147" s="31"/>
      <c r="KAG147" s="31"/>
      <c r="KAH147" s="32"/>
      <c r="KAI147" s="33"/>
      <c r="KAJ147" s="30"/>
      <c r="KAK147" s="30"/>
      <c r="KAL147" s="30"/>
      <c r="KAM147" s="30"/>
      <c r="KAN147" s="30"/>
      <c r="KAO147" s="30"/>
      <c r="KAP147" s="30"/>
      <c r="KAQ147" s="30"/>
      <c r="KAR147" s="30"/>
      <c r="KAS147" s="30"/>
      <c r="KAT147" s="31"/>
      <c r="KAU147" s="32"/>
      <c r="KAV147" s="31"/>
      <c r="KAW147" s="31"/>
      <c r="KAX147" s="32"/>
      <c r="KAY147" s="33"/>
      <c r="KAZ147" s="30"/>
      <c r="KBA147" s="30"/>
      <c r="KBB147" s="30"/>
      <c r="KBC147" s="30"/>
      <c r="KBD147" s="30"/>
      <c r="KBE147" s="30"/>
      <c r="KBF147" s="30"/>
      <c r="KBG147" s="30"/>
      <c r="KBH147" s="30"/>
      <c r="KBI147" s="30"/>
      <c r="KBJ147" s="31"/>
      <c r="KBK147" s="32"/>
      <c r="KBL147" s="31"/>
      <c r="KBM147" s="31"/>
      <c r="KBN147" s="32"/>
      <c r="KBO147" s="33"/>
      <c r="KBP147" s="30"/>
      <c r="KBQ147" s="30"/>
      <c r="KBR147" s="30"/>
      <c r="KBS147" s="30"/>
      <c r="KBT147" s="30"/>
      <c r="KBU147" s="30"/>
      <c r="KBV147" s="30"/>
      <c r="KBW147" s="30"/>
      <c r="KBX147" s="30"/>
      <c r="KBY147" s="30"/>
      <c r="KBZ147" s="31"/>
      <c r="KCA147" s="32"/>
      <c r="KCB147" s="31"/>
      <c r="KCC147" s="31"/>
      <c r="KCD147" s="32"/>
      <c r="KCE147" s="33"/>
      <c r="KCF147" s="30"/>
      <c r="KCG147" s="30"/>
      <c r="KCH147" s="30"/>
      <c r="KCI147" s="30"/>
      <c r="KCJ147" s="30"/>
      <c r="KCK147" s="30"/>
      <c r="KCL147" s="30"/>
      <c r="KCM147" s="30"/>
      <c r="KCN147" s="30"/>
      <c r="KCO147" s="30"/>
      <c r="KCP147" s="31"/>
      <c r="KCQ147" s="32"/>
      <c r="KCR147" s="31"/>
      <c r="KCS147" s="31"/>
      <c r="KCT147" s="32"/>
      <c r="KCU147" s="33"/>
      <c r="KCV147" s="30"/>
      <c r="KCW147" s="30"/>
      <c r="KCX147" s="30"/>
      <c r="KCY147" s="30"/>
      <c r="KCZ147" s="30"/>
      <c r="KDA147" s="30"/>
      <c r="KDB147" s="30"/>
      <c r="KDC147" s="30"/>
      <c r="KDD147" s="30"/>
      <c r="KDE147" s="30"/>
      <c r="KDF147" s="31"/>
      <c r="KDG147" s="32"/>
      <c r="KDH147" s="31"/>
      <c r="KDI147" s="31"/>
      <c r="KDJ147" s="32"/>
      <c r="KDK147" s="33"/>
      <c r="KDL147" s="30"/>
      <c r="KDM147" s="30"/>
      <c r="KDN147" s="30"/>
      <c r="KDO147" s="30"/>
      <c r="KDP147" s="30"/>
      <c r="KDQ147" s="30"/>
      <c r="KDR147" s="30"/>
      <c r="KDS147" s="30"/>
      <c r="KDT147" s="30"/>
      <c r="KDU147" s="30"/>
      <c r="KDV147" s="31"/>
      <c r="KDW147" s="32"/>
      <c r="KDX147" s="31"/>
      <c r="KDY147" s="31"/>
      <c r="KDZ147" s="32"/>
      <c r="KEA147" s="33"/>
      <c r="KEB147" s="30"/>
      <c r="KEC147" s="30"/>
      <c r="KED147" s="30"/>
      <c r="KEE147" s="30"/>
      <c r="KEF147" s="30"/>
      <c r="KEG147" s="30"/>
      <c r="KEH147" s="30"/>
      <c r="KEI147" s="30"/>
      <c r="KEJ147" s="30"/>
      <c r="KEK147" s="30"/>
      <c r="KEL147" s="31"/>
      <c r="KEM147" s="32"/>
      <c r="KEN147" s="31"/>
      <c r="KEO147" s="31"/>
      <c r="KEP147" s="32"/>
      <c r="KEQ147" s="33"/>
      <c r="KER147" s="30"/>
      <c r="KES147" s="30"/>
      <c r="KET147" s="30"/>
      <c r="KEU147" s="30"/>
      <c r="KEV147" s="30"/>
      <c r="KEW147" s="30"/>
      <c r="KEX147" s="30"/>
      <c r="KEY147" s="30"/>
      <c r="KEZ147" s="30"/>
      <c r="KFA147" s="30"/>
      <c r="KFB147" s="31"/>
      <c r="KFC147" s="32"/>
      <c r="KFD147" s="31"/>
      <c r="KFE147" s="31"/>
      <c r="KFF147" s="32"/>
      <c r="KFG147" s="33"/>
      <c r="KFH147" s="30"/>
      <c r="KFI147" s="30"/>
      <c r="KFJ147" s="30"/>
      <c r="KFK147" s="30"/>
      <c r="KFL147" s="30"/>
      <c r="KFM147" s="30"/>
      <c r="KFN147" s="30"/>
      <c r="KFO147" s="30"/>
      <c r="KFP147" s="30"/>
      <c r="KFQ147" s="30"/>
      <c r="KFR147" s="31"/>
      <c r="KFS147" s="32"/>
      <c r="KFT147" s="31"/>
      <c r="KFU147" s="31"/>
      <c r="KFV147" s="32"/>
      <c r="KFW147" s="33"/>
      <c r="KFX147" s="30"/>
      <c r="KFY147" s="30"/>
      <c r="KFZ147" s="30"/>
      <c r="KGA147" s="30"/>
      <c r="KGB147" s="30"/>
      <c r="KGC147" s="30"/>
      <c r="KGD147" s="30"/>
      <c r="KGE147" s="30"/>
      <c r="KGF147" s="30"/>
      <c r="KGG147" s="30"/>
      <c r="KGH147" s="31"/>
      <c r="KGI147" s="32"/>
      <c r="KGJ147" s="31"/>
      <c r="KGK147" s="31"/>
      <c r="KGL147" s="32"/>
      <c r="KGM147" s="33"/>
      <c r="KGN147" s="30"/>
      <c r="KGO147" s="30"/>
      <c r="KGP147" s="30"/>
      <c r="KGQ147" s="30"/>
      <c r="KGR147" s="30"/>
      <c r="KGS147" s="30"/>
      <c r="KGT147" s="30"/>
      <c r="KGU147" s="30"/>
      <c r="KGV147" s="30"/>
      <c r="KGW147" s="30"/>
      <c r="KGX147" s="31"/>
      <c r="KGY147" s="32"/>
      <c r="KGZ147" s="31"/>
      <c r="KHA147" s="31"/>
      <c r="KHB147" s="32"/>
      <c r="KHC147" s="33"/>
      <c r="KHD147" s="30"/>
      <c r="KHE147" s="30"/>
      <c r="KHF147" s="30"/>
      <c r="KHG147" s="30"/>
      <c r="KHH147" s="30"/>
      <c r="KHI147" s="30"/>
      <c r="KHJ147" s="30"/>
      <c r="KHK147" s="30"/>
      <c r="KHL147" s="30"/>
      <c r="KHM147" s="30"/>
      <c r="KHN147" s="31"/>
      <c r="KHO147" s="32"/>
      <c r="KHP147" s="31"/>
      <c r="KHQ147" s="31"/>
      <c r="KHR147" s="32"/>
      <c r="KHS147" s="33"/>
      <c r="KHT147" s="30"/>
      <c r="KHU147" s="30"/>
      <c r="KHV147" s="30"/>
      <c r="KHW147" s="30"/>
      <c r="KHX147" s="30"/>
      <c r="KHY147" s="30"/>
      <c r="KHZ147" s="30"/>
      <c r="KIA147" s="30"/>
      <c r="KIB147" s="30"/>
      <c r="KIC147" s="30"/>
      <c r="KID147" s="31"/>
      <c r="KIE147" s="32"/>
      <c r="KIF147" s="31"/>
      <c r="KIG147" s="31"/>
      <c r="KIH147" s="32"/>
      <c r="KII147" s="33"/>
      <c r="KIJ147" s="30"/>
      <c r="KIK147" s="30"/>
      <c r="KIL147" s="30"/>
      <c r="KIM147" s="30"/>
      <c r="KIN147" s="30"/>
      <c r="KIO147" s="30"/>
      <c r="KIP147" s="30"/>
      <c r="KIQ147" s="30"/>
      <c r="KIR147" s="30"/>
      <c r="KIS147" s="30"/>
      <c r="KIT147" s="31"/>
      <c r="KIU147" s="32"/>
      <c r="KIV147" s="31"/>
      <c r="KIW147" s="31"/>
      <c r="KIX147" s="32"/>
      <c r="KIY147" s="33"/>
      <c r="KIZ147" s="30"/>
      <c r="KJA147" s="30"/>
      <c r="KJB147" s="30"/>
      <c r="KJC147" s="30"/>
      <c r="KJD147" s="30"/>
      <c r="KJE147" s="30"/>
      <c r="KJF147" s="30"/>
      <c r="KJG147" s="30"/>
      <c r="KJH147" s="30"/>
      <c r="KJI147" s="30"/>
      <c r="KJJ147" s="31"/>
      <c r="KJK147" s="32"/>
      <c r="KJL147" s="31"/>
      <c r="KJM147" s="31"/>
      <c r="KJN147" s="32"/>
      <c r="KJO147" s="33"/>
      <c r="KJP147" s="30"/>
      <c r="KJQ147" s="30"/>
      <c r="KJR147" s="30"/>
      <c r="KJS147" s="30"/>
      <c r="KJT147" s="30"/>
      <c r="KJU147" s="30"/>
      <c r="KJV147" s="30"/>
      <c r="KJW147" s="30"/>
      <c r="KJX147" s="30"/>
      <c r="KJY147" s="30"/>
      <c r="KJZ147" s="31"/>
      <c r="KKA147" s="32"/>
      <c r="KKB147" s="31"/>
      <c r="KKC147" s="31"/>
      <c r="KKD147" s="32"/>
      <c r="KKE147" s="33"/>
      <c r="KKF147" s="30"/>
      <c r="KKG147" s="30"/>
      <c r="KKH147" s="30"/>
      <c r="KKI147" s="30"/>
      <c r="KKJ147" s="30"/>
      <c r="KKK147" s="30"/>
      <c r="KKL147" s="30"/>
      <c r="KKM147" s="30"/>
      <c r="KKN147" s="30"/>
      <c r="KKO147" s="30"/>
      <c r="KKP147" s="31"/>
      <c r="KKQ147" s="32"/>
      <c r="KKR147" s="31"/>
      <c r="KKS147" s="31"/>
      <c r="KKT147" s="32"/>
      <c r="KKU147" s="33"/>
      <c r="KKV147" s="30"/>
      <c r="KKW147" s="30"/>
      <c r="KKX147" s="30"/>
      <c r="KKY147" s="30"/>
      <c r="KKZ147" s="30"/>
      <c r="KLA147" s="30"/>
      <c r="KLB147" s="30"/>
      <c r="KLC147" s="30"/>
      <c r="KLD147" s="30"/>
      <c r="KLE147" s="30"/>
      <c r="KLF147" s="31"/>
      <c r="KLG147" s="32"/>
      <c r="KLH147" s="31"/>
      <c r="KLI147" s="31"/>
      <c r="KLJ147" s="32"/>
      <c r="KLK147" s="33"/>
      <c r="KLL147" s="30"/>
      <c r="KLM147" s="30"/>
      <c r="KLN147" s="30"/>
      <c r="KLO147" s="30"/>
      <c r="KLP147" s="30"/>
      <c r="KLQ147" s="30"/>
      <c r="KLR147" s="30"/>
      <c r="KLS147" s="30"/>
      <c r="KLT147" s="30"/>
      <c r="KLU147" s="30"/>
      <c r="KLV147" s="31"/>
      <c r="KLW147" s="32"/>
      <c r="KLX147" s="31"/>
      <c r="KLY147" s="31"/>
      <c r="KLZ147" s="32"/>
      <c r="KMA147" s="33"/>
      <c r="KMB147" s="30"/>
      <c r="KMC147" s="30"/>
      <c r="KMD147" s="30"/>
      <c r="KME147" s="30"/>
      <c r="KMF147" s="30"/>
      <c r="KMG147" s="30"/>
      <c r="KMH147" s="30"/>
      <c r="KMI147" s="30"/>
      <c r="KMJ147" s="30"/>
      <c r="KMK147" s="30"/>
      <c r="KML147" s="31"/>
      <c r="KMM147" s="32"/>
      <c r="KMN147" s="31"/>
      <c r="KMO147" s="31"/>
      <c r="KMP147" s="32"/>
      <c r="KMQ147" s="33"/>
      <c r="KMR147" s="30"/>
      <c r="KMS147" s="30"/>
      <c r="KMT147" s="30"/>
      <c r="KMU147" s="30"/>
      <c r="KMV147" s="30"/>
      <c r="KMW147" s="30"/>
      <c r="KMX147" s="30"/>
      <c r="KMY147" s="30"/>
      <c r="KMZ147" s="30"/>
      <c r="KNA147" s="30"/>
      <c r="KNB147" s="31"/>
      <c r="KNC147" s="32"/>
      <c r="KND147" s="31"/>
      <c r="KNE147" s="31"/>
      <c r="KNF147" s="32"/>
      <c r="KNG147" s="33"/>
      <c r="KNH147" s="30"/>
      <c r="KNI147" s="30"/>
      <c r="KNJ147" s="30"/>
      <c r="KNK147" s="30"/>
      <c r="KNL147" s="30"/>
      <c r="KNM147" s="30"/>
      <c r="KNN147" s="30"/>
      <c r="KNO147" s="30"/>
      <c r="KNP147" s="30"/>
      <c r="KNQ147" s="30"/>
      <c r="KNR147" s="31"/>
      <c r="KNS147" s="32"/>
      <c r="KNT147" s="31"/>
      <c r="KNU147" s="31"/>
      <c r="KNV147" s="32"/>
      <c r="KNW147" s="33"/>
      <c r="KNX147" s="30"/>
      <c r="KNY147" s="30"/>
      <c r="KNZ147" s="30"/>
      <c r="KOA147" s="30"/>
      <c r="KOB147" s="30"/>
      <c r="KOC147" s="30"/>
      <c r="KOD147" s="30"/>
      <c r="KOE147" s="30"/>
      <c r="KOF147" s="30"/>
      <c r="KOG147" s="30"/>
      <c r="KOH147" s="31"/>
      <c r="KOI147" s="32"/>
      <c r="KOJ147" s="31"/>
      <c r="KOK147" s="31"/>
      <c r="KOL147" s="32"/>
      <c r="KOM147" s="33"/>
      <c r="KON147" s="30"/>
      <c r="KOO147" s="30"/>
      <c r="KOP147" s="30"/>
      <c r="KOQ147" s="30"/>
      <c r="KOR147" s="30"/>
      <c r="KOS147" s="30"/>
      <c r="KOT147" s="30"/>
      <c r="KOU147" s="30"/>
      <c r="KOV147" s="30"/>
      <c r="KOW147" s="30"/>
      <c r="KOX147" s="31"/>
      <c r="KOY147" s="32"/>
      <c r="KOZ147" s="31"/>
      <c r="KPA147" s="31"/>
      <c r="KPB147" s="32"/>
      <c r="KPC147" s="33"/>
      <c r="KPD147" s="30"/>
      <c r="KPE147" s="30"/>
      <c r="KPF147" s="30"/>
      <c r="KPG147" s="30"/>
      <c r="KPH147" s="30"/>
      <c r="KPI147" s="30"/>
      <c r="KPJ147" s="30"/>
      <c r="KPK147" s="30"/>
      <c r="KPL147" s="30"/>
      <c r="KPM147" s="30"/>
      <c r="KPN147" s="31"/>
      <c r="KPO147" s="32"/>
      <c r="KPP147" s="31"/>
      <c r="KPQ147" s="31"/>
      <c r="KPR147" s="32"/>
      <c r="KPS147" s="33"/>
      <c r="KPT147" s="30"/>
      <c r="KPU147" s="30"/>
      <c r="KPV147" s="30"/>
      <c r="KPW147" s="30"/>
      <c r="KPX147" s="30"/>
      <c r="KPY147" s="30"/>
      <c r="KPZ147" s="30"/>
      <c r="KQA147" s="30"/>
      <c r="KQB147" s="30"/>
      <c r="KQC147" s="30"/>
      <c r="KQD147" s="31"/>
      <c r="KQE147" s="32"/>
      <c r="KQF147" s="31"/>
      <c r="KQG147" s="31"/>
      <c r="KQH147" s="32"/>
      <c r="KQI147" s="33"/>
      <c r="KQJ147" s="30"/>
      <c r="KQK147" s="30"/>
      <c r="KQL147" s="30"/>
      <c r="KQM147" s="30"/>
      <c r="KQN147" s="30"/>
      <c r="KQO147" s="30"/>
      <c r="KQP147" s="30"/>
      <c r="KQQ147" s="30"/>
      <c r="KQR147" s="30"/>
      <c r="KQS147" s="30"/>
      <c r="KQT147" s="31"/>
      <c r="KQU147" s="32"/>
      <c r="KQV147" s="31"/>
      <c r="KQW147" s="31"/>
      <c r="KQX147" s="32"/>
      <c r="KQY147" s="33"/>
      <c r="KQZ147" s="30"/>
      <c r="KRA147" s="30"/>
      <c r="KRB147" s="30"/>
      <c r="KRC147" s="30"/>
      <c r="KRD147" s="30"/>
      <c r="KRE147" s="30"/>
      <c r="KRF147" s="30"/>
      <c r="KRG147" s="30"/>
      <c r="KRH147" s="30"/>
      <c r="KRI147" s="30"/>
      <c r="KRJ147" s="31"/>
      <c r="KRK147" s="32"/>
      <c r="KRL147" s="31"/>
      <c r="KRM147" s="31"/>
      <c r="KRN147" s="32"/>
      <c r="KRO147" s="33"/>
      <c r="KRP147" s="30"/>
      <c r="KRQ147" s="30"/>
      <c r="KRR147" s="30"/>
      <c r="KRS147" s="30"/>
      <c r="KRT147" s="30"/>
      <c r="KRU147" s="30"/>
      <c r="KRV147" s="30"/>
      <c r="KRW147" s="30"/>
      <c r="KRX147" s="30"/>
      <c r="KRY147" s="30"/>
      <c r="KRZ147" s="31"/>
      <c r="KSA147" s="32"/>
      <c r="KSB147" s="31"/>
      <c r="KSC147" s="31"/>
      <c r="KSD147" s="32"/>
      <c r="KSE147" s="33"/>
      <c r="KSF147" s="30"/>
      <c r="KSG147" s="30"/>
      <c r="KSH147" s="30"/>
      <c r="KSI147" s="30"/>
      <c r="KSJ147" s="30"/>
      <c r="KSK147" s="30"/>
      <c r="KSL147" s="30"/>
      <c r="KSM147" s="30"/>
      <c r="KSN147" s="30"/>
      <c r="KSO147" s="30"/>
      <c r="KSP147" s="31"/>
      <c r="KSQ147" s="32"/>
      <c r="KSR147" s="31"/>
      <c r="KSS147" s="31"/>
      <c r="KST147" s="32"/>
      <c r="KSU147" s="33"/>
      <c r="KSV147" s="30"/>
      <c r="KSW147" s="30"/>
      <c r="KSX147" s="30"/>
      <c r="KSY147" s="30"/>
      <c r="KSZ147" s="30"/>
      <c r="KTA147" s="30"/>
      <c r="KTB147" s="30"/>
      <c r="KTC147" s="30"/>
      <c r="KTD147" s="30"/>
      <c r="KTE147" s="30"/>
      <c r="KTF147" s="31"/>
      <c r="KTG147" s="32"/>
      <c r="KTH147" s="31"/>
      <c r="KTI147" s="31"/>
      <c r="KTJ147" s="32"/>
      <c r="KTK147" s="33"/>
      <c r="KTL147" s="30"/>
      <c r="KTM147" s="30"/>
      <c r="KTN147" s="30"/>
      <c r="KTO147" s="30"/>
      <c r="KTP147" s="30"/>
      <c r="KTQ147" s="30"/>
      <c r="KTR147" s="30"/>
      <c r="KTS147" s="30"/>
      <c r="KTT147" s="30"/>
      <c r="KTU147" s="30"/>
      <c r="KTV147" s="31"/>
      <c r="KTW147" s="32"/>
      <c r="KTX147" s="31"/>
      <c r="KTY147" s="31"/>
      <c r="KTZ147" s="32"/>
      <c r="KUA147" s="33"/>
      <c r="KUB147" s="30"/>
      <c r="KUC147" s="30"/>
      <c r="KUD147" s="30"/>
      <c r="KUE147" s="30"/>
      <c r="KUF147" s="30"/>
      <c r="KUG147" s="30"/>
      <c r="KUH147" s="30"/>
      <c r="KUI147" s="30"/>
      <c r="KUJ147" s="30"/>
      <c r="KUK147" s="30"/>
      <c r="KUL147" s="31"/>
      <c r="KUM147" s="32"/>
      <c r="KUN147" s="31"/>
      <c r="KUO147" s="31"/>
      <c r="KUP147" s="32"/>
      <c r="KUQ147" s="33"/>
      <c r="KUR147" s="30"/>
      <c r="KUS147" s="30"/>
      <c r="KUT147" s="30"/>
      <c r="KUU147" s="30"/>
      <c r="KUV147" s="30"/>
      <c r="KUW147" s="30"/>
      <c r="KUX147" s="30"/>
      <c r="KUY147" s="30"/>
      <c r="KUZ147" s="30"/>
      <c r="KVA147" s="30"/>
      <c r="KVB147" s="31"/>
      <c r="KVC147" s="32"/>
      <c r="KVD147" s="31"/>
      <c r="KVE147" s="31"/>
      <c r="KVF147" s="32"/>
      <c r="KVG147" s="33"/>
      <c r="KVH147" s="30"/>
      <c r="KVI147" s="30"/>
      <c r="KVJ147" s="30"/>
      <c r="KVK147" s="30"/>
      <c r="KVL147" s="30"/>
      <c r="KVM147" s="30"/>
      <c r="KVN147" s="30"/>
      <c r="KVO147" s="30"/>
      <c r="KVP147" s="30"/>
      <c r="KVQ147" s="30"/>
      <c r="KVR147" s="31"/>
      <c r="KVS147" s="32"/>
      <c r="KVT147" s="31"/>
      <c r="KVU147" s="31"/>
      <c r="KVV147" s="32"/>
      <c r="KVW147" s="33"/>
      <c r="KVX147" s="30"/>
      <c r="KVY147" s="30"/>
      <c r="KVZ147" s="30"/>
      <c r="KWA147" s="30"/>
      <c r="KWB147" s="30"/>
      <c r="KWC147" s="30"/>
      <c r="KWD147" s="30"/>
      <c r="KWE147" s="30"/>
      <c r="KWF147" s="30"/>
      <c r="KWG147" s="30"/>
      <c r="KWH147" s="31"/>
      <c r="KWI147" s="32"/>
      <c r="KWJ147" s="31"/>
      <c r="KWK147" s="31"/>
      <c r="KWL147" s="32"/>
      <c r="KWM147" s="33"/>
      <c r="KWN147" s="30"/>
      <c r="KWO147" s="30"/>
      <c r="KWP147" s="30"/>
      <c r="KWQ147" s="30"/>
      <c r="KWR147" s="30"/>
      <c r="KWS147" s="30"/>
      <c r="KWT147" s="30"/>
      <c r="KWU147" s="30"/>
      <c r="KWV147" s="30"/>
      <c r="KWW147" s="30"/>
      <c r="KWX147" s="31"/>
      <c r="KWY147" s="32"/>
      <c r="KWZ147" s="31"/>
      <c r="KXA147" s="31"/>
      <c r="KXB147" s="32"/>
      <c r="KXC147" s="33"/>
      <c r="KXD147" s="30"/>
      <c r="KXE147" s="30"/>
      <c r="KXF147" s="30"/>
      <c r="KXG147" s="30"/>
      <c r="KXH147" s="30"/>
      <c r="KXI147" s="30"/>
      <c r="KXJ147" s="30"/>
      <c r="KXK147" s="30"/>
      <c r="KXL147" s="30"/>
      <c r="KXM147" s="30"/>
      <c r="KXN147" s="31"/>
      <c r="KXO147" s="32"/>
      <c r="KXP147" s="31"/>
      <c r="KXQ147" s="31"/>
      <c r="KXR147" s="32"/>
      <c r="KXS147" s="33"/>
      <c r="KXT147" s="30"/>
      <c r="KXU147" s="30"/>
      <c r="KXV147" s="30"/>
      <c r="KXW147" s="30"/>
      <c r="KXX147" s="30"/>
      <c r="KXY147" s="30"/>
      <c r="KXZ147" s="30"/>
      <c r="KYA147" s="30"/>
      <c r="KYB147" s="30"/>
      <c r="KYC147" s="30"/>
      <c r="KYD147" s="31"/>
      <c r="KYE147" s="32"/>
      <c r="KYF147" s="31"/>
      <c r="KYG147" s="31"/>
      <c r="KYH147" s="32"/>
      <c r="KYI147" s="33"/>
      <c r="KYJ147" s="30"/>
      <c r="KYK147" s="30"/>
      <c r="KYL147" s="30"/>
      <c r="KYM147" s="30"/>
      <c r="KYN147" s="30"/>
      <c r="KYO147" s="30"/>
      <c r="KYP147" s="30"/>
      <c r="KYQ147" s="30"/>
      <c r="KYR147" s="30"/>
      <c r="KYS147" s="30"/>
      <c r="KYT147" s="31"/>
      <c r="KYU147" s="32"/>
      <c r="KYV147" s="31"/>
      <c r="KYW147" s="31"/>
      <c r="KYX147" s="32"/>
      <c r="KYY147" s="33"/>
      <c r="KYZ147" s="30"/>
      <c r="KZA147" s="30"/>
      <c r="KZB147" s="30"/>
      <c r="KZC147" s="30"/>
      <c r="KZD147" s="30"/>
      <c r="KZE147" s="30"/>
      <c r="KZF147" s="30"/>
      <c r="KZG147" s="30"/>
      <c r="KZH147" s="30"/>
      <c r="KZI147" s="30"/>
      <c r="KZJ147" s="31"/>
      <c r="KZK147" s="32"/>
      <c r="KZL147" s="31"/>
      <c r="KZM147" s="31"/>
      <c r="KZN147" s="32"/>
      <c r="KZO147" s="33"/>
      <c r="KZP147" s="30"/>
      <c r="KZQ147" s="30"/>
      <c r="KZR147" s="30"/>
      <c r="KZS147" s="30"/>
      <c r="KZT147" s="30"/>
      <c r="KZU147" s="30"/>
      <c r="KZV147" s="30"/>
      <c r="KZW147" s="30"/>
      <c r="KZX147" s="30"/>
      <c r="KZY147" s="30"/>
      <c r="KZZ147" s="31"/>
      <c r="LAA147" s="32"/>
      <c r="LAB147" s="31"/>
      <c r="LAC147" s="31"/>
      <c r="LAD147" s="32"/>
      <c r="LAE147" s="33"/>
      <c r="LAF147" s="30"/>
      <c r="LAG147" s="30"/>
      <c r="LAH147" s="30"/>
      <c r="LAI147" s="30"/>
      <c r="LAJ147" s="30"/>
      <c r="LAK147" s="30"/>
      <c r="LAL147" s="30"/>
      <c r="LAM147" s="30"/>
      <c r="LAN147" s="30"/>
      <c r="LAO147" s="30"/>
      <c r="LAP147" s="31"/>
      <c r="LAQ147" s="32"/>
      <c r="LAR147" s="31"/>
      <c r="LAS147" s="31"/>
      <c r="LAT147" s="32"/>
      <c r="LAU147" s="33"/>
      <c r="LAV147" s="30"/>
      <c r="LAW147" s="30"/>
      <c r="LAX147" s="30"/>
      <c r="LAY147" s="30"/>
      <c r="LAZ147" s="30"/>
      <c r="LBA147" s="30"/>
      <c r="LBB147" s="30"/>
      <c r="LBC147" s="30"/>
      <c r="LBD147" s="30"/>
      <c r="LBE147" s="30"/>
      <c r="LBF147" s="31"/>
      <c r="LBG147" s="32"/>
      <c r="LBH147" s="31"/>
      <c r="LBI147" s="31"/>
      <c r="LBJ147" s="32"/>
      <c r="LBK147" s="33"/>
      <c r="LBL147" s="30"/>
      <c r="LBM147" s="30"/>
      <c r="LBN147" s="30"/>
      <c r="LBO147" s="30"/>
      <c r="LBP147" s="30"/>
      <c r="LBQ147" s="30"/>
      <c r="LBR147" s="30"/>
      <c r="LBS147" s="30"/>
      <c r="LBT147" s="30"/>
      <c r="LBU147" s="30"/>
      <c r="LBV147" s="31"/>
      <c r="LBW147" s="32"/>
      <c r="LBX147" s="31"/>
      <c r="LBY147" s="31"/>
      <c r="LBZ147" s="32"/>
      <c r="LCA147" s="33"/>
      <c r="LCB147" s="30"/>
      <c r="LCC147" s="30"/>
      <c r="LCD147" s="30"/>
      <c r="LCE147" s="30"/>
      <c r="LCF147" s="30"/>
      <c r="LCG147" s="30"/>
      <c r="LCH147" s="30"/>
      <c r="LCI147" s="30"/>
      <c r="LCJ147" s="30"/>
      <c r="LCK147" s="30"/>
      <c r="LCL147" s="31"/>
      <c r="LCM147" s="32"/>
      <c r="LCN147" s="31"/>
      <c r="LCO147" s="31"/>
      <c r="LCP147" s="32"/>
      <c r="LCQ147" s="33"/>
      <c r="LCR147" s="30"/>
      <c r="LCS147" s="30"/>
      <c r="LCT147" s="30"/>
      <c r="LCU147" s="30"/>
      <c r="LCV147" s="30"/>
      <c r="LCW147" s="30"/>
      <c r="LCX147" s="30"/>
      <c r="LCY147" s="30"/>
      <c r="LCZ147" s="30"/>
      <c r="LDA147" s="30"/>
      <c r="LDB147" s="31"/>
      <c r="LDC147" s="32"/>
      <c r="LDD147" s="31"/>
      <c r="LDE147" s="31"/>
      <c r="LDF147" s="32"/>
      <c r="LDG147" s="33"/>
      <c r="LDH147" s="30"/>
      <c r="LDI147" s="30"/>
      <c r="LDJ147" s="30"/>
      <c r="LDK147" s="30"/>
      <c r="LDL147" s="30"/>
      <c r="LDM147" s="30"/>
      <c r="LDN147" s="30"/>
      <c r="LDO147" s="30"/>
      <c r="LDP147" s="30"/>
      <c r="LDQ147" s="30"/>
      <c r="LDR147" s="31"/>
      <c r="LDS147" s="32"/>
      <c r="LDT147" s="31"/>
      <c r="LDU147" s="31"/>
      <c r="LDV147" s="32"/>
      <c r="LDW147" s="33"/>
      <c r="LDX147" s="30"/>
      <c r="LDY147" s="30"/>
      <c r="LDZ147" s="30"/>
      <c r="LEA147" s="30"/>
      <c r="LEB147" s="30"/>
      <c r="LEC147" s="30"/>
      <c r="LED147" s="30"/>
      <c r="LEE147" s="30"/>
      <c r="LEF147" s="30"/>
      <c r="LEG147" s="30"/>
      <c r="LEH147" s="31"/>
      <c r="LEI147" s="32"/>
      <c r="LEJ147" s="31"/>
      <c r="LEK147" s="31"/>
      <c r="LEL147" s="32"/>
      <c r="LEM147" s="33"/>
      <c r="LEN147" s="30"/>
      <c r="LEO147" s="30"/>
      <c r="LEP147" s="30"/>
      <c r="LEQ147" s="30"/>
      <c r="LER147" s="30"/>
      <c r="LES147" s="30"/>
      <c r="LET147" s="30"/>
      <c r="LEU147" s="30"/>
      <c r="LEV147" s="30"/>
      <c r="LEW147" s="30"/>
      <c r="LEX147" s="31"/>
      <c r="LEY147" s="32"/>
      <c r="LEZ147" s="31"/>
      <c r="LFA147" s="31"/>
      <c r="LFB147" s="32"/>
      <c r="LFC147" s="33"/>
      <c r="LFD147" s="30"/>
      <c r="LFE147" s="30"/>
      <c r="LFF147" s="30"/>
      <c r="LFG147" s="30"/>
      <c r="LFH147" s="30"/>
      <c r="LFI147" s="30"/>
      <c r="LFJ147" s="30"/>
      <c r="LFK147" s="30"/>
      <c r="LFL147" s="30"/>
      <c r="LFM147" s="30"/>
      <c r="LFN147" s="31"/>
      <c r="LFO147" s="32"/>
      <c r="LFP147" s="31"/>
      <c r="LFQ147" s="31"/>
      <c r="LFR147" s="32"/>
      <c r="LFS147" s="33"/>
      <c r="LFT147" s="30"/>
      <c r="LFU147" s="30"/>
      <c r="LFV147" s="30"/>
      <c r="LFW147" s="30"/>
      <c r="LFX147" s="30"/>
      <c r="LFY147" s="30"/>
      <c r="LFZ147" s="30"/>
      <c r="LGA147" s="30"/>
      <c r="LGB147" s="30"/>
      <c r="LGC147" s="30"/>
      <c r="LGD147" s="31"/>
      <c r="LGE147" s="32"/>
      <c r="LGF147" s="31"/>
      <c r="LGG147" s="31"/>
      <c r="LGH147" s="32"/>
      <c r="LGI147" s="33"/>
      <c r="LGJ147" s="30"/>
      <c r="LGK147" s="30"/>
      <c r="LGL147" s="30"/>
      <c r="LGM147" s="30"/>
      <c r="LGN147" s="30"/>
      <c r="LGO147" s="30"/>
      <c r="LGP147" s="30"/>
      <c r="LGQ147" s="30"/>
      <c r="LGR147" s="30"/>
      <c r="LGS147" s="30"/>
      <c r="LGT147" s="31"/>
      <c r="LGU147" s="32"/>
      <c r="LGV147" s="31"/>
      <c r="LGW147" s="31"/>
      <c r="LGX147" s="32"/>
      <c r="LGY147" s="33"/>
      <c r="LGZ147" s="30"/>
      <c r="LHA147" s="30"/>
      <c r="LHB147" s="30"/>
      <c r="LHC147" s="30"/>
      <c r="LHD147" s="30"/>
      <c r="LHE147" s="30"/>
      <c r="LHF147" s="30"/>
      <c r="LHG147" s="30"/>
      <c r="LHH147" s="30"/>
      <c r="LHI147" s="30"/>
      <c r="LHJ147" s="31"/>
      <c r="LHK147" s="32"/>
      <c r="LHL147" s="31"/>
      <c r="LHM147" s="31"/>
      <c r="LHN147" s="32"/>
      <c r="LHO147" s="33"/>
      <c r="LHP147" s="30"/>
      <c r="LHQ147" s="30"/>
      <c r="LHR147" s="30"/>
      <c r="LHS147" s="30"/>
      <c r="LHT147" s="30"/>
      <c r="LHU147" s="30"/>
      <c r="LHV147" s="30"/>
      <c r="LHW147" s="30"/>
      <c r="LHX147" s="30"/>
      <c r="LHY147" s="30"/>
      <c r="LHZ147" s="31"/>
      <c r="LIA147" s="32"/>
      <c r="LIB147" s="31"/>
      <c r="LIC147" s="31"/>
      <c r="LID147" s="32"/>
      <c r="LIE147" s="33"/>
      <c r="LIF147" s="30"/>
      <c r="LIG147" s="30"/>
      <c r="LIH147" s="30"/>
      <c r="LII147" s="30"/>
      <c r="LIJ147" s="30"/>
      <c r="LIK147" s="30"/>
      <c r="LIL147" s="30"/>
      <c r="LIM147" s="30"/>
      <c r="LIN147" s="30"/>
      <c r="LIO147" s="30"/>
      <c r="LIP147" s="31"/>
      <c r="LIQ147" s="32"/>
      <c r="LIR147" s="31"/>
      <c r="LIS147" s="31"/>
      <c r="LIT147" s="32"/>
      <c r="LIU147" s="33"/>
      <c r="LIV147" s="30"/>
      <c r="LIW147" s="30"/>
      <c r="LIX147" s="30"/>
      <c r="LIY147" s="30"/>
      <c r="LIZ147" s="30"/>
      <c r="LJA147" s="30"/>
      <c r="LJB147" s="30"/>
      <c r="LJC147" s="30"/>
      <c r="LJD147" s="30"/>
      <c r="LJE147" s="30"/>
      <c r="LJF147" s="31"/>
      <c r="LJG147" s="32"/>
      <c r="LJH147" s="31"/>
      <c r="LJI147" s="31"/>
      <c r="LJJ147" s="32"/>
      <c r="LJK147" s="33"/>
      <c r="LJL147" s="30"/>
      <c r="LJM147" s="30"/>
      <c r="LJN147" s="30"/>
      <c r="LJO147" s="30"/>
      <c r="LJP147" s="30"/>
      <c r="LJQ147" s="30"/>
      <c r="LJR147" s="30"/>
      <c r="LJS147" s="30"/>
      <c r="LJT147" s="30"/>
      <c r="LJU147" s="30"/>
      <c r="LJV147" s="31"/>
      <c r="LJW147" s="32"/>
      <c r="LJX147" s="31"/>
      <c r="LJY147" s="31"/>
      <c r="LJZ147" s="32"/>
      <c r="LKA147" s="33"/>
      <c r="LKB147" s="30"/>
      <c r="LKC147" s="30"/>
      <c r="LKD147" s="30"/>
      <c r="LKE147" s="30"/>
      <c r="LKF147" s="30"/>
      <c r="LKG147" s="30"/>
      <c r="LKH147" s="30"/>
      <c r="LKI147" s="30"/>
      <c r="LKJ147" s="30"/>
      <c r="LKK147" s="30"/>
      <c r="LKL147" s="31"/>
      <c r="LKM147" s="32"/>
      <c r="LKN147" s="31"/>
      <c r="LKO147" s="31"/>
      <c r="LKP147" s="32"/>
      <c r="LKQ147" s="33"/>
      <c r="LKR147" s="30"/>
      <c r="LKS147" s="30"/>
      <c r="LKT147" s="30"/>
      <c r="LKU147" s="30"/>
      <c r="LKV147" s="30"/>
      <c r="LKW147" s="30"/>
      <c r="LKX147" s="30"/>
      <c r="LKY147" s="30"/>
      <c r="LKZ147" s="30"/>
      <c r="LLA147" s="30"/>
      <c r="LLB147" s="31"/>
      <c r="LLC147" s="32"/>
      <c r="LLD147" s="31"/>
      <c r="LLE147" s="31"/>
      <c r="LLF147" s="32"/>
      <c r="LLG147" s="33"/>
      <c r="LLH147" s="30"/>
      <c r="LLI147" s="30"/>
      <c r="LLJ147" s="30"/>
      <c r="LLK147" s="30"/>
      <c r="LLL147" s="30"/>
      <c r="LLM147" s="30"/>
      <c r="LLN147" s="30"/>
      <c r="LLO147" s="30"/>
      <c r="LLP147" s="30"/>
      <c r="LLQ147" s="30"/>
      <c r="LLR147" s="31"/>
      <c r="LLS147" s="32"/>
      <c r="LLT147" s="31"/>
      <c r="LLU147" s="31"/>
      <c r="LLV147" s="32"/>
      <c r="LLW147" s="33"/>
      <c r="LLX147" s="30"/>
      <c r="LLY147" s="30"/>
      <c r="LLZ147" s="30"/>
      <c r="LMA147" s="30"/>
      <c r="LMB147" s="30"/>
      <c r="LMC147" s="30"/>
      <c r="LMD147" s="30"/>
      <c r="LME147" s="30"/>
      <c r="LMF147" s="30"/>
      <c r="LMG147" s="30"/>
      <c r="LMH147" s="31"/>
      <c r="LMI147" s="32"/>
      <c r="LMJ147" s="31"/>
      <c r="LMK147" s="31"/>
      <c r="LML147" s="32"/>
      <c r="LMM147" s="33"/>
      <c r="LMN147" s="30"/>
      <c r="LMO147" s="30"/>
      <c r="LMP147" s="30"/>
      <c r="LMQ147" s="30"/>
      <c r="LMR147" s="30"/>
      <c r="LMS147" s="30"/>
      <c r="LMT147" s="30"/>
      <c r="LMU147" s="30"/>
      <c r="LMV147" s="30"/>
      <c r="LMW147" s="30"/>
      <c r="LMX147" s="31"/>
      <c r="LMY147" s="32"/>
      <c r="LMZ147" s="31"/>
      <c r="LNA147" s="31"/>
      <c r="LNB147" s="32"/>
      <c r="LNC147" s="33"/>
      <c r="LND147" s="30"/>
      <c r="LNE147" s="30"/>
      <c r="LNF147" s="30"/>
      <c r="LNG147" s="30"/>
      <c r="LNH147" s="30"/>
      <c r="LNI147" s="30"/>
      <c r="LNJ147" s="30"/>
      <c r="LNK147" s="30"/>
      <c r="LNL147" s="30"/>
      <c r="LNM147" s="30"/>
      <c r="LNN147" s="31"/>
      <c r="LNO147" s="32"/>
      <c r="LNP147" s="31"/>
      <c r="LNQ147" s="31"/>
      <c r="LNR147" s="32"/>
      <c r="LNS147" s="33"/>
      <c r="LNT147" s="30"/>
      <c r="LNU147" s="30"/>
      <c r="LNV147" s="30"/>
      <c r="LNW147" s="30"/>
      <c r="LNX147" s="30"/>
      <c r="LNY147" s="30"/>
      <c r="LNZ147" s="30"/>
      <c r="LOA147" s="30"/>
      <c r="LOB147" s="30"/>
      <c r="LOC147" s="30"/>
      <c r="LOD147" s="31"/>
      <c r="LOE147" s="32"/>
      <c r="LOF147" s="31"/>
      <c r="LOG147" s="31"/>
      <c r="LOH147" s="32"/>
      <c r="LOI147" s="33"/>
      <c r="LOJ147" s="30"/>
      <c r="LOK147" s="30"/>
      <c r="LOL147" s="30"/>
      <c r="LOM147" s="30"/>
      <c r="LON147" s="30"/>
      <c r="LOO147" s="30"/>
      <c r="LOP147" s="30"/>
      <c r="LOQ147" s="30"/>
      <c r="LOR147" s="30"/>
      <c r="LOS147" s="30"/>
      <c r="LOT147" s="31"/>
      <c r="LOU147" s="32"/>
      <c r="LOV147" s="31"/>
      <c r="LOW147" s="31"/>
      <c r="LOX147" s="32"/>
      <c r="LOY147" s="33"/>
      <c r="LOZ147" s="30"/>
      <c r="LPA147" s="30"/>
      <c r="LPB147" s="30"/>
      <c r="LPC147" s="30"/>
      <c r="LPD147" s="30"/>
      <c r="LPE147" s="30"/>
      <c r="LPF147" s="30"/>
      <c r="LPG147" s="30"/>
      <c r="LPH147" s="30"/>
      <c r="LPI147" s="30"/>
      <c r="LPJ147" s="31"/>
      <c r="LPK147" s="32"/>
      <c r="LPL147" s="31"/>
      <c r="LPM147" s="31"/>
      <c r="LPN147" s="32"/>
      <c r="LPO147" s="33"/>
      <c r="LPP147" s="30"/>
      <c r="LPQ147" s="30"/>
      <c r="LPR147" s="30"/>
      <c r="LPS147" s="30"/>
      <c r="LPT147" s="30"/>
      <c r="LPU147" s="30"/>
      <c r="LPV147" s="30"/>
      <c r="LPW147" s="30"/>
      <c r="LPX147" s="30"/>
      <c r="LPY147" s="30"/>
      <c r="LPZ147" s="31"/>
      <c r="LQA147" s="32"/>
      <c r="LQB147" s="31"/>
      <c r="LQC147" s="31"/>
      <c r="LQD147" s="32"/>
      <c r="LQE147" s="33"/>
      <c r="LQF147" s="30"/>
      <c r="LQG147" s="30"/>
      <c r="LQH147" s="30"/>
      <c r="LQI147" s="30"/>
      <c r="LQJ147" s="30"/>
      <c r="LQK147" s="30"/>
      <c r="LQL147" s="30"/>
      <c r="LQM147" s="30"/>
      <c r="LQN147" s="30"/>
      <c r="LQO147" s="30"/>
      <c r="LQP147" s="31"/>
      <c r="LQQ147" s="32"/>
      <c r="LQR147" s="31"/>
      <c r="LQS147" s="31"/>
      <c r="LQT147" s="32"/>
      <c r="LQU147" s="33"/>
      <c r="LQV147" s="30"/>
      <c r="LQW147" s="30"/>
      <c r="LQX147" s="30"/>
      <c r="LQY147" s="30"/>
      <c r="LQZ147" s="30"/>
      <c r="LRA147" s="30"/>
      <c r="LRB147" s="30"/>
      <c r="LRC147" s="30"/>
      <c r="LRD147" s="30"/>
      <c r="LRE147" s="30"/>
      <c r="LRF147" s="31"/>
      <c r="LRG147" s="32"/>
      <c r="LRH147" s="31"/>
      <c r="LRI147" s="31"/>
      <c r="LRJ147" s="32"/>
      <c r="LRK147" s="33"/>
      <c r="LRL147" s="30"/>
      <c r="LRM147" s="30"/>
      <c r="LRN147" s="30"/>
      <c r="LRO147" s="30"/>
      <c r="LRP147" s="30"/>
      <c r="LRQ147" s="30"/>
      <c r="LRR147" s="30"/>
      <c r="LRS147" s="30"/>
      <c r="LRT147" s="30"/>
      <c r="LRU147" s="30"/>
      <c r="LRV147" s="31"/>
      <c r="LRW147" s="32"/>
      <c r="LRX147" s="31"/>
      <c r="LRY147" s="31"/>
      <c r="LRZ147" s="32"/>
      <c r="LSA147" s="33"/>
      <c r="LSB147" s="30"/>
      <c r="LSC147" s="30"/>
      <c r="LSD147" s="30"/>
      <c r="LSE147" s="30"/>
      <c r="LSF147" s="30"/>
      <c r="LSG147" s="30"/>
      <c r="LSH147" s="30"/>
      <c r="LSI147" s="30"/>
      <c r="LSJ147" s="30"/>
      <c r="LSK147" s="30"/>
      <c r="LSL147" s="31"/>
      <c r="LSM147" s="32"/>
      <c r="LSN147" s="31"/>
      <c r="LSO147" s="31"/>
      <c r="LSP147" s="32"/>
      <c r="LSQ147" s="33"/>
      <c r="LSR147" s="30"/>
      <c r="LSS147" s="30"/>
      <c r="LST147" s="30"/>
      <c r="LSU147" s="30"/>
      <c r="LSV147" s="30"/>
      <c r="LSW147" s="30"/>
      <c r="LSX147" s="30"/>
      <c r="LSY147" s="30"/>
      <c r="LSZ147" s="30"/>
      <c r="LTA147" s="30"/>
      <c r="LTB147" s="31"/>
      <c r="LTC147" s="32"/>
      <c r="LTD147" s="31"/>
      <c r="LTE147" s="31"/>
      <c r="LTF147" s="32"/>
      <c r="LTG147" s="33"/>
      <c r="LTH147" s="30"/>
      <c r="LTI147" s="30"/>
      <c r="LTJ147" s="30"/>
      <c r="LTK147" s="30"/>
      <c r="LTL147" s="30"/>
      <c r="LTM147" s="30"/>
      <c r="LTN147" s="30"/>
      <c r="LTO147" s="30"/>
      <c r="LTP147" s="30"/>
      <c r="LTQ147" s="30"/>
      <c r="LTR147" s="31"/>
      <c r="LTS147" s="32"/>
      <c r="LTT147" s="31"/>
      <c r="LTU147" s="31"/>
      <c r="LTV147" s="32"/>
      <c r="LTW147" s="33"/>
      <c r="LTX147" s="30"/>
      <c r="LTY147" s="30"/>
      <c r="LTZ147" s="30"/>
      <c r="LUA147" s="30"/>
      <c r="LUB147" s="30"/>
      <c r="LUC147" s="30"/>
      <c r="LUD147" s="30"/>
      <c r="LUE147" s="30"/>
      <c r="LUF147" s="30"/>
      <c r="LUG147" s="30"/>
      <c r="LUH147" s="31"/>
      <c r="LUI147" s="32"/>
      <c r="LUJ147" s="31"/>
      <c r="LUK147" s="31"/>
      <c r="LUL147" s="32"/>
      <c r="LUM147" s="33"/>
      <c r="LUN147" s="30"/>
      <c r="LUO147" s="30"/>
      <c r="LUP147" s="30"/>
      <c r="LUQ147" s="30"/>
      <c r="LUR147" s="30"/>
      <c r="LUS147" s="30"/>
      <c r="LUT147" s="30"/>
      <c r="LUU147" s="30"/>
      <c r="LUV147" s="30"/>
      <c r="LUW147" s="30"/>
      <c r="LUX147" s="31"/>
      <c r="LUY147" s="32"/>
      <c r="LUZ147" s="31"/>
      <c r="LVA147" s="31"/>
      <c r="LVB147" s="32"/>
      <c r="LVC147" s="33"/>
      <c r="LVD147" s="30"/>
      <c r="LVE147" s="30"/>
      <c r="LVF147" s="30"/>
      <c r="LVG147" s="30"/>
      <c r="LVH147" s="30"/>
      <c r="LVI147" s="30"/>
      <c r="LVJ147" s="30"/>
      <c r="LVK147" s="30"/>
      <c r="LVL147" s="30"/>
      <c r="LVM147" s="30"/>
      <c r="LVN147" s="31"/>
      <c r="LVO147" s="32"/>
      <c r="LVP147" s="31"/>
      <c r="LVQ147" s="31"/>
      <c r="LVR147" s="32"/>
      <c r="LVS147" s="33"/>
      <c r="LVT147" s="30"/>
      <c r="LVU147" s="30"/>
      <c r="LVV147" s="30"/>
      <c r="LVW147" s="30"/>
      <c r="LVX147" s="30"/>
      <c r="LVY147" s="30"/>
      <c r="LVZ147" s="30"/>
      <c r="LWA147" s="30"/>
      <c r="LWB147" s="30"/>
      <c r="LWC147" s="30"/>
      <c r="LWD147" s="31"/>
      <c r="LWE147" s="32"/>
      <c r="LWF147" s="31"/>
      <c r="LWG147" s="31"/>
      <c r="LWH147" s="32"/>
      <c r="LWI147" s="33"/>
      <c r="LWJ147" s="30"/>
      <c r="LWK147" s="30"/>
      <c r="LWL147" s="30"/>
      <c r="LWM147" s="30"/>
      <c r="LWN147" s="30"/>
      <c r="LWO147" s="30"/>
      <c r="LWP147" s="30"/>
      <c r="LWQ147" s="30"/>
      <c r="LWR147" s="30"/>
      <c r="LWS147" s="30"/>
      <c r="LWT147" s="31"/>
      <c r="LWU147" s="32"/>
      <c r="LWV147" s="31"/>
      <c r="LWW147" s="31"/>
      <c r="LWX147" s="32"/>
      <c r="LWY147" s="33"/>
      <c r="LWZ147" s="30"/>
      <c r="LXA147" s="30"/>
      <c r="LXB147" s="30"/>
      <c r="LXC147" s="30"/>
      <c r="LXD147" s="30"/>
      <c r="LXE147" s="30"/>
      <c r="LXF147" s="30"/>
      <c r="LXG147" s="30"/>
      <c r="LXH147" s="30"/>
      <c r="LXI147" s="30"/>
      <c r="LXJ147" s="31"/>
      <c r="LXK147" s="32"/>
      <c r="LXL147" s="31"/>
      <c r="LXM147" s="31"/>
      <c r="LXN147" s="32"/>
      <c r="LXO147" s="33"/>
      <c r="LXP147" s="30"/>
      <c r="LXQ147" s="30"/>
      <c r="LXR147" s="30"/>
      <c r="LXS147" s="30"/>
      <c r="LXT147" s="30"/>
      <c r="LXU147" s="30"/>
      <c r="LXV147" s="30"/>
      <c r="LXW147" s="30"/>
      <c r="LXX147" s="30"/>
      <c r="LXY147" s="30"/>
      <c r="LXZ147" s="31"/>
      <c r="LYA147" s="32"/>
      <c r="LYB147" s="31"/>
      <c r="LYC147" s="31"/>
      <c r="LYD147" s="32"/>
      <c r="LYE147" s="33"/>
      <c r="LYF147" s="30"/>
      <c r="LYG147" s="30"/>
      <c r="LYH147" s="30"/>
      <c r="LYI147" s="30"/>
      <c r="LYJ147" s="30"/>
      <c r="LYK147" s="30"/>
      <c r="LYL147" s="30"/>
      <c r="LYM147" s="30"/>
      <c r="LYN147" s="30"/>
      <c r="LYO147" s="30"/>
      <c r="LYP147" s="31"/>
      <c r="LYQ147" s="32"/>
      <c r="LYR147" s="31"/>
      <c r="LYS147" s="31"/>
      <c r="LYT147" s="32"/>
      <c r="LYU147" s="33"/>
      <c r="LYV147" s="30"/>
      <c r="LYW147" s="30"/>
      <c r="LYX147" s="30"/>
      <c r="LYY147" s="30"/>
      <c r="LYZ147" s="30"/>
      <c r="LZA147" s="30"/>
      <c r="LZB147" s="30"/>
      <c r="LZC147" s="30"/>
      <c r="LZD147" s="30"/>
      <c r="LZE147" s="30"/>
      <c r="LZF147" s="31"/>
      <c r="LZG147" s="32"/>
      <c r="LZH147" s="31"/>
      <c r="LZI147" s="31"/>
      <c r="LZJ147" s="32"/>
      <c r="LZK147" s="33"/>
      <c r="LZL147" s="30"/>
      <c r="LZM147" s="30"/>
      <c r="LZN147" s="30"/>
      <c r="LZO147" s="30"/>
      <c r="LZP147" s="30"/>
      <c r="LZQ147" s="30"/>
      <c r="LZR147" s="30"/>
      <c r="LZS147" s="30"/>
      <c r="LZT147" s="30"/>
      <c r="LZU147" s="30"/>
      <c r="LZV147" s="31"/>
      <c r="LZW147" s="32"/>
      <c r="LZX147" s="31"/>
      <c r="LZY147" s="31"/>
      <c r="LZZ147" s="32"/>
      <c r="MAA147" s="33"/>
      <c r="MAB147" s="30"/>
      <c r="MAC147" s="30"/>
      <c r="MAD147" s="30"/>
      <c r="MAE147" s="30"/>
      <c r="MAF147" s="30"/>
      <c r="MAG147" s="30"/>
      <c r="MAH147" s="30"/>
      <c r="MAI147" s="30"/>
      <c r="MAJ147" s="30"/>
      <c r="MAK147" s="30"/>
      <c r="MAL147" s="31"/>
      <c r="MAM147" s="32"/>
      <c r="MAN147" s="31"/>
      <c r="MAO147" s="31"/>
      <c r="MAP147" s="32"/>
      <c r="MAQ147" s="33"/>
      <c r="MAR147" s="30"/>
      <c r="MAS147" s="30"/>
      <c r="MAT147" s="30"/>
      <c r="MAU147" s="30"/>
      <c r="MAV147" s="30"/>
      <c r="MAW147" s="30"/>
      <c r="MAX147" s="30"/>
      <c r="MAY147" s="30"/>
      <c r="MAZ147" s="30"/>
      <c r="MBA147" s="30"/>
      <c r="MBB147" s="31"/>
      <c r="MBC147" s="32"/>
      <c r="MBD147" s="31"/>
      <c r="MBE147" s="31"/>
      <c r="MBF147" s="32"/>
      <c r="MBG147" s="33"/>
      <c r="MBH147" s="30"/>
      <c r="MBI147" s="30"/>
      <c r="MBJ147" s="30"/>
      <c r="MBK147" s="30"/>
      <c r="MBL147" s="30"/>
      <c r="MBM147" s="30"/>
      <c r="MBN147" s="30"/>
      <c r="MBO147" s="30"/>
      <c r="MBP147" s="30"/>
      <c r="MBQ147" s="30"/>
      <c r="MBR147" s="31"/>
      <c r="MBS147" s="32"/>
      <c r="MBT147" s="31"/>
      <c r="MBU147" s="31"/>
      <c r="MBV147" s="32"/>
      <c r="MBW147" s="33"/>
      <c r="MBX147" s="30"/>
      <c r="MBY147" s="30"/>
      <c r="MBZ147" s="30"/>
      <c r="MCA147" s="30"/>
      <c r="MCB147" s="30"/>
      <c r="MCC147" s="30"/>
      <c r="MCD147" s="30"/>
      <c r="MCE147" s="30"/>
      <c r="MCF147" s="30"/>
      <c r="MCG147" s="30"/>
      <c r="MCH147" s="31"/>
      <c r="MCI147" s="32"/>
      <c r="MCJ147" s="31"/>
      <c r="MCK147" s="31"/>
      <c r="MCL147" s="32"/>
      <c r="MCM147" s="33"/>
      <c r="MCN147" s="30"/>
      <c r="MCO147" s="30"/>
      <c r="MCP147" s="30"/>
      <c r="MCQ147" s="30"/>
      <c r="MCR147" s="30"/>
      <c r="MCS147" s="30"/>
      <c r="MCT147" s="30"/>
      <c r="MCU147" s="30"/>
      <c r="MCV147" s="30"/>
      <c r="MCW147" s="30"/>
      <c r="MCX147" s="31"/>
      <c r="MCY147" s="32"/>
      <c r="MCZ147" s="31"/>
      <c r="MDA147" s="31"/>
      <c r="MDB147" s="32"/>
      <c r="MDC147" s="33"/>
      <c r="MDD147" s="30"/>
      <c r="MDE147" s="30"/>
      <c r="MDF147" s="30"/>
      <c r="MDG147" s="30"/>
      <c r="MDH147" s="30"/>
      <c r="MDI147" s="30"/>
      <c r="MDJ147" s="30"/>
      <c r="MDK147" s="30"/>
      <c r="MDL147" s="30"/>
      <c r="MDM147" s="30"/>
      <c r="MDN147" s="31"/>
      <c r="MDO147" s="32"/>
      <c r="MDP147" s="31"/>
      <c r="MDQ147" s="31"/>
      <c r="MDR147" s="32"/>
      <c r="MDS147" s="33"/>
      <c r="MDT147" s="30"/>
      <c r="MDU147" s="30"/>
      <c r="MDV147" s="30"/>
      <c r="MDW147" s="30"/>
      <c r="MDX147" s="30"/>
      <c r="MDY147" s="30"/>
      <c r="MDZ147" s="30"/>
      <c r="MEA147" s="30"/>
      <c r="MEB147" s="30"/>
      <c r="MEC147" s="30"/>
      <c r="MED147" s="31"/>
      <c r="MEE147" s="32"/>
      <c r="MEF147" s="31"/>
      <c r="MEG147" s="31"/>
      <c r="MEH147" s="32"/>
      <c r="MEI147" s="33"/>
      <c r="MEJ147" s="30"/>
      <c r="MEK147" s="30"/>
      <c r="MEL147" s="30"/>
      <c r="MEM147" s="30"/>
      <c r="MEN147" s="30"/>
      <c r="MEO147" s="30"/>
      <c r="MEP147" s="30"/>
      <c r="MEQ147" s="30"/>
      <c r="MER147" s="30"/>
      <c r="MES147" s="30"/>
      <c r="MET147" s="31"/>
      <c r="MEU147" s="32"/>
      <c r="MEV147" s="31"/>
      <c r="MEW147" s="31"/>
      <c r="MEX147" s="32"/>
      <c r="MEY147" s="33"/>
      <c r="MEZ147" s="30"/>
      <c r="MFA147" s="30"/>
      <c r="MFB147" s="30"/>
      <c r="MFC147" s="30"/>
      <c r="MFD147" s="30"/>
      <c r="MFE147" s="30"/>
      <c r="MFF147" s="30"/>
      <c r="MFG147" s="30"/>
      <c r="MFH147" s="30"/>
      <c r="MFI147" s="30"/>
      <c r="MFJ147" s="31"/>
      <c r="MFK147" s="32"/>
      <c r="MFL147" s="31"/>
      <c r="MFM147" s="31"/>
      <c r="MFN147" s="32"/>
      <c r="MFO147" s="33"/>
      <c r="MFP147" s="30"/>
      <c r="MFQ147" s="30"/>
      <c r="MFR147" s="30"/>
      <c r="MFS147" s="30"/>
      <c r="MFT147" s="30"/>
      <c r="MFU147" s="30"/>
      <c r="MFV147" s="30"/>
      <c r="MFW147" s="30"/>
      <c r="MFX147" s="30"/>
      <c r="MFY147" s="30"/>
      <c r="MFZ147" s="31"/>
      <c r="MGA147" s="32"/>
      <c r="MGB147" s="31"/>
      <c r="MGC147" s="31"/>
      <c r="MGD147" s="32"/>
      <c r="MGE147" s="33"/>
      <c r="MGF147" s="30"/>
      <c r="MGG147" s="30"/>
      <c r="MGH147" s="30"/>
      <c r="MGI147" s="30"/>
      <c r="MGJ147" s="30"/>
      <c r="MGK147" s="30"/>
      <c r="MGL147" s="30"/>
      <c r="MGM147" s="30"/>
      <c r="MGN147" s="30"/>
      <c r="MGO147" s="30"/>
      <c r="MGP147" s="31"/>
      <c r="MGQ147" s="32"/>
      <c r="MGR147" s="31"/>
      <c r="MGS147" s="31"/>
      <c r="MGT147" s="32"/>
      <c r="MGU147" s="33"/>
      <c r="MGV147" s="30"/>
      <c r="MGW147" s="30"/>
      <c r="MGX147" s="30"/>
      <c r="MGY147" s="30"/>
      <c r="MGZ147" s="30"/>
      <c r="MHA147" s="30"/>
      <c r="MHB147" s="30"/>
      <c r="MHC147" s="30"/>
      <c r="MHD147" s="30"/>
      <c r="MHE147" s="30"/>
      <c r="MHF147" s="31"/>
      <c r="MHG147" s="32"/>
      <c r="MHH147" s="31"/>
      <c r="MHI147" s="31"/>
      <c r="MHJ147" s="32"/>
      <c r="MHK147" s="33"/>
      <c r="MHL147" s="30"/>
      <c r="MHM147" s="30"/>
      <c r="MHN147" s="30"/>
      <c r="MHO147" s="30"/>
      <c r="MHP147" s="30"/>
      <c r="MHQ147" s="30"/>
      <c r="MHR147" s="30"/>
      <c r="MHS147" s="30"/>
      <c r="MHT147" s="30"/>
      <c r="MHU147" s="30"/>
      <c r="MHV147" s="31"/>
      <c r="MHW147" s="32"/>
      <c r="MHX147" s="31"/>
      <c r="MHY147" s="31"/>
      <c r="MHZ147" s="32"/>
      <c r="MIA147" s="33"/>
      <c r="MIB147" s="30"/>
      <c r="MIC147" s="30"/>
      <c r="MID147" s="30"/>
      <c r="MIE147" s="30"/>
      <c r="MIF147" s="30"/>
      <c r="MIG147" s="30"/>
      <c r="MIH147" s="30"/>
      <c r="MII147" s="30"/>
      <c r="MIJ147" s="30"/>
      <c r="MIK147" s="30"/>
      <c r="MIL147" s="31"/>
      <c r="MIM147" s="32"/>
      <c r="MIN147" s="31"/>
      <c r="MIO147" s="31"/>
      <c r="MIP147" s="32"/>
      <c r="MIQ147" s="33"/>
      <c r="MIR147" s="30"/>
      <c r="MIS147" s="30"/>
      <c r="MIT147" s="30"/>
      <c r="MIU147" s="30"/>
      <c r="MIV147" s="30"/>
      <c r="MIW147" s="30"/>
      <c r="MIX147" s="30"/>
      <c r="MIY147" s="30"/>
      <c r="MIZ147" s="30"/>
      <c r="MJA147" s="30"/>
      <c r="MJB147" s="31"/>
      <c r="MJC147" s="32"/>
      <c r="MJD147" s="31"/>
      <c r="MJE147" s="31"/>
      <c r="MJF147" s="32"/>
      <c r="MJG147" s="33"/>
      <c r="MJH147" s="30"/>
      <c r="MJI147" s="30"/>
      <c r="MJJ147" s="30"/>
      <c r="MJK147" s="30"/>
      <c r="MJL147" s="30"/>
      <c r="MJM147" s="30"/>
      <c r="MJN147" s="30"/>
      <c r="MJO147" s="30"/>
      <c r="MJP147" s="30"/>
      <c r="MJQ147" s="30"/>
      <c r="MJR147" s="31"/>
      <c r="MJS147" s="32"/>
      <c r="MJT147" s="31"/>
      <c r="MJU147" s="31"/>
      <c r="MJV147" s="32"/>
      <c r="MJW147" s="33"/>
      <c r="MJX147" s="30"/>
      <c r="MJY147" s="30"/>
      <c r="MJZ147" s="30"/>
      <c r="MKA147" s="30"/>
      <c r="MKB147" s="30"/>
      <c r="MKC147" s="30"/>
      <c r="MKD147" s="30"/>
      <c r="MKE147" s="30"/>
      <c r="MKF147" s="30"/>
      <c r="MKG147" s="30"/>
      <c r="MKH147" s="31"/>
      <c r="MKI147" s="32"/>
      <c r="MKJ147" s="31"/>
      <c r="MKK147" s="31"/>
      <c r="MKL147" s="32"/>
      <c r="MKM147" s="33"/>
      <c r="MKN147" s="30"/>
      <c r="MKO147" s="30"/>
      <c r="MKP147" s="30"/>
      <c r="MKQ147" s="30"/>
      <c r="MKR147" s="30"/>
      <c r="MKS147" s="30"/>
      <c r="MKT147" s="30"/>
      <c r="MKU147" s="30"/>
      <c r="MKV147" s="30"/>
      <c r="MKW147" s="30"/>
      <c r="MKX147" s="31"/>
      <c r="MKY147" s="32"/>
      <c r="MKZ147" s="31"/>
      <c r="MLA147" s="31"/>
      <c r="MLB147" s="32"/>
      <c r="MLC147" s="33"/>
      <c r="MLD147" s="30"/>
      <c r="MLE147" s="30"/>
      <c r="MLF147" s="30"/>
      <c r="MLG147" s="30"/>
      <c r="MLH147" s="30"/>
      <c r="MLI147" s="30"/>
      <c r="MLJ147" s="30"/>
      <c r="MLK147" s="30"/>
      <c r="MLL147" s="30"/>
      <c r="MLM147" s="30"/>
      <c r="MLN147" s="31"/>
      <c r="MLO147" s="32"/>
      <c r="MLP147" s="31"/>
      <c r="MLQ147" s="31"/>
      <c r="MLR147" s="32"/>
      <c r="MLS147" s="33"/>
      <c r="MLT147" s="30"/>
      <c r="MLU147" s="30"/>
      <c r="MLV147" s="30"/>
      <c r="MLW147" s="30"/>
      <c r="MLX147" s="30"/>
      <c r="MLY147" s="30"/>
      <c r="MLZ147" s="30"/>
      <c r="MMA147" s="30"/>
      <c r="MMB147" s="30"/>
      <c r="MMC147" s="30"/>
      <c r="MMD147" s="31"/>
      <c r="MME147" s="32"/>
      <c r="MMF147" s="31"/>
      <c r="MMG147" s="31"/>
      <c r="MMH147" s="32"/>
      <c r="MMI147" s="33"/>
      <c r="MMJ147" s="30"/>
      <c r="MMK147" s="30"/>
      <c r="MML147" s="30"/>
      <c r="MMM147" s="30"/>
      <c r="MMN147" s="30"/>
      <c r="MMO147" s="30"/>
      <c r="MMP147" s="30"/>
      <c r="MMQ147" s="30"/>
      <c r="MMR147" s="30"/>
      <c r="MMS147" s="30"/>
      <c r="MMT147" s="31"/>
      <c r="MMU147" s="32"/>
      <c r="MMV147" s="31"/>
      <c r="MMW147" s="31"/>
      <c r="MMX147" s="32"/>
      <c r="MMY147" s="33"/>
      <c r="MMZ147" s="30"/>
      <c r="MNA147" s="30"/>
      <c r="MNB147" s="30"/>
      <c r="MNC147" s="30"/>
      <c r="MND147" s="30"/>
      <c r="MNE147" s="30"/>
      <c r="MNF147" s="30"/>
      <c r="MNG147" s="30"/>
      <c r="MNH147" s="30"/>
      <c r="MNI147" s="30"/>
      <c r="MNJ147" s="31"/>
      <c r="MNK147" s="32"/>
      <c r="MNL147" s="31"/>
      <c r="MNM147" s="31"/>
      <c r="MNN147" s="32"/>
      <c r="MNO147" s="33"/>
      <c r="MNP147" s="30"/>
      <c r="MNQ147" s="30"/>
      <c r="MNR147" s="30"/>
      <c r="MNS147" s="30"/>
      <c r="MNT147" s="30"/>
      <c r="MNU147" s="30"/>
      <c r="MNV147" s="30"/>
      <c r="MNW147" s="30"/>
      <c r="MNX147" s="30"/>
      <c r="MNY147" s="30"/>
      <c r="MNZ147" s="31"/>
      <c r="MOA147" s="32"/>
      <c r="MOB147" s="31"/>
      <c r="MOC147" s="31"/>
      <c r="MOD147" s="32"/>
      <c r="MOE147" s="33"/>
      <c r="MOF147" s="30"/>
      <c r="MOG147" s="30"/>
      <c r="MOH147" s="30"/>
      <c r="MOI147" s="30"/>
      <c r="MOJ147" s="30"/>
      <c r="MOK147" s="30"/>
      <c r="MOL147" s="30"/>
      <c r="MOM147" s="30"/>
      <c r="MON147" s="30"/>
      <c r="MOO147" s="30"/>
      <c r="MOP147" s="31"/>
      <c r="MOQ147" s="32"/>
      <c r="MOR147" s="31"/>
      <c r="MOS147" s="31"/>
      <c r="MOT147" s="32"/>
      <c r="MOU147" s="33"/>
      <c r="MOV147" s="30"/>
      <c r="MOW147" s="30"/>
      <c r="MOX147" s="30"/>
      <c r="MOY147" s="30"/>
      <c r="MOZ147" s="30"/>
      <c r="MPA147" s="30"/>
      <c r="MPB147" s="30"/>
      <c r="MPC147" s="30"/>
      <c r="MPD147" s="30"/>
      <c r="MPE147" s="30"/>
      <c r="MPF147" s="31"/>
      <c r="MPG147" s="32"/>
      <c r="MPH147" s="31"/>
      <c r="MPI147" s="31"/>
      <c r="MPJ147" s="32"/>
      <c r="MPK147" s="33"/>
      <c r="MPL147" s="30"/>
      <c r="MPM147" s="30"/>
      <c r="MPN147" s="30"/>
      <c r="MPO147" s="30"/>
      <c r="MPP147" s="30"/>
      <c r="MPQ147" s="30"/>
      <c r="MPR147" s="30"/>
      <c r="MPS147" s="30"/>
      <c r="MPT147" s="30"/>
      <c r="MPU147" s="30"/>
      <c r="MPV147" s="31"/>
      <c r="MPW147" s="32"/>
      <c r="MPX147" s="31"/>
      <c r="MPY147" s="31"/>
      <c r="MPZ147" s="32"/>
      <c r="MQA147" s="33"/>
      <c r="MQB147" s="30"/>
      <c r="MQC147" s="30"/>
      <c r="MQD147" s="30"/>
      <c r="MQE147" s="30"/>
      <c r="MQF147" s="30"/>
      <c r="MQG147" s="30"/>
      <c r="MQH147" s="30"/>
      <c r="MQI147" s="30"/>
      <c r="MQJ147" s="30"/>
      <c r="MQK147" s="30"/>
      <c r="MQL147" s="31"/>
      <c r="MQM147" s="32"/>
      <c r="MQN147" s="31"/>
      <c r="MQO147" s="31"/>
      <c r="MQP147" s="32"/>
      <c r="MQQ147" s="33"/>
      <c r="MQR147" s="30"/>
      <c r="MQS147" s="30"/>
      <c r="MQT147" s="30"/>
      <c r="MQU147" s="30"/>
      <c r="MQV147" s="30"/>
      <c r="MQW147" s="30"/>
      <c r="MQX147" s="30"/>
      <c r="MQY147" s="30"/>
      <c r="MQZ147" s="30"/>
      <c r="MRA147" s="30"/>
      <c r="MRB147" s="31"/>
      <c r="MRC147" s="32"/>
      <c r="MRD147" s="31"/>
      <c r="MRE147" s="31"/>
      <c r="MRF147" s="32"/>
      <c r="MRG147" s="33"/>
      <c r="MRH147" s="30"/>
      <c r="MRI147" s="30"/>
      <c r="MRJ147" s="30"/>
      <c r="MRK147" s="30"/>
      <c r="MRL147" s="30"/>
      <c r="MRM147" s="30"/>
      <c r="MRN147" s="30"/>
      <c r="MRO147" s="30"/>
      <c r="MRP147" s="30"/>
      <c r="MRQ147" s="30"/>
      <c r="MRR147" s="31"/>
      <c r="MRS147" s="32"/>
      <c r="MRT147" s="31"/>
      <c r="MRU147" s="31"/>
      <c r="MRV147" s="32"/>
      <c r="MRW147" s="33"/>
      <c r="MRX147" s="30"/>
      <c r="MRY147" s="30"/>
      <c r="MRZ147" s="30"/>
      <c r="MSA147" s="30"/>
      <c r="MSB147" s="30"/>
      <c r="MSC147" s="30"/>
      <c r="MSD147" s="30"/>
      <c r="MSE147" s="30"/>
      <c r="MSF147" s="30"/>
      <c r="MSG147" s="30"/>
      <c r="MSH147" s="31"/>
      <c r="MSI147" s="32"/>
      <c r="MSJ147" s="31"/>
      <c r="MSK147" s="31"/>
      <c r="MSL147" s="32"/>
      <c r="MSM147" s="33"/>
      <c r="MSN147" s="30"/>
      <c r="MSO147" s="30"/>
      <c r="MSP147" s="30"/>
      <c r="MSQ147" s="30"/>
      <c r="MSR147" s="30"/>
      <c r="MSS147" s="30"/>
      <c r="MST147" s="30"/>
      <c r="MSU147" s="30"/>
      <c r="MSV147" s="30"/>
      <c r="MSW147" s="30"/>
      <c r="MSX147" s="31"/>
      <c r="MSY147" s="32"/>
      <c r="MSZ147" s="31"/>
      <c r="MTA147" s="31"/>
      <c r="MTB147" s="32"/>
      <c r="MTC147" s="33"/>
      <c r="MTD147" s="30"/>
      <c r="MTE147" s="30"/>
      <c r="MTF147" s="30"/>
      <c r="MTG147" s="30"/>
      <c r="MTH147" s="30"/>
      <c r="MTI147" s="30"/>
      <c r="MTJ147" s="30"/>
      <c r="MTK147" s="30"/>
      <c r="MTL147" s="30"/>
      <c r="MTM147" s="30"/>
      <c r="MTN147" s="31"/>
      <c r="MTO147" s="32"/>
      <c r="MTP147" s="31"/>
      <c r="MTQ147" s="31"/>
      <c r="MTR147" s="32"/>
      <c r="MTS147" s="33"/>
      <c r="MTT147" s="30"/>
      <c r="MTU147" s="30"/>
      <c r="MTV147" s="30"/>
      <c r="MTW147" s="30"/>
      <c r="MTX147" s="30"/>
      <c r="MTY147" s="30"/>
      <c r="MTZ147" s="30"/>
      <c r="MUA147" s="30"/>
      <c r="MUB147" s="30"/>
      <c r="MUC147" s="30"/>
      <c r="MUD147" s="31"/>
      <c r="MUE147" s="32"/>
      <c r="MUF147" s="31"/>
      <c r="MUG147" s="31"/>
      <c r="MUH147" s="32"/>
      <c r="MUI147" s="33"/>
      <c r="MUJ147" s="30"/>
      <c r="MUK147" s="30"/>
      <c r="MUL147" s="30"/>
      <c r="MUM147" s="30"/>
      <c r="MUN147" s="30"/>
      <c r="MUO147" s="30"/>
      <c r="MUP147" s="30"/>
      <c r="MUQ147" s="30"/>
      <c r="MUR147" s="30"/>
      <c r="MUS147" s="30"/>
      <c r="MUT147" s="31"/>
      <c r="MUU147" s="32"/>
      <c r="MUV147" s="31"/>
      <c r="MUW147" s="31"/>
      <c r="MUX147" s="32"/>
      <c r="MUY147" s="33"/>
      <c r="MUZ147" s="30"/>
      <c r="MVA147" s="30"/>
      <c r="MVB147" s="30"/>
      <c r="MVC147" s="30"/>
      <c r="MVD147" s="30"/>
      <c r="MVE147" s="30"/>
      <c r="MVF147" s="30"/>
      <c r="MVG147" s="30"/>
      <c r="MVH147" s="30"/>
      <c r="MVI147" s="30"/>
      <c r="MVJ147" s="31"/>
      <c r="MVK147" s="32"/>
      <c r="MVL147" s="31"/>
      <c r="MVM147" s="31"/>
      <c r="MVN147" s="32"/>
      <c r="MVO147" s="33"/>
      <c r="MVP147" s="30"/>
      <c r="MVQ147" s="30"/>
      <c r="MVR147" s="30"/>
      <c r="MVS147" s="30"/>
      <c r="MVT147" s="30"/>
      <c r="MVU147" s="30"/>
      <c r="MVV147" s="30"/>
      <c r="MVW147" s="30"/>
      <c r="MVX147" s="30"/>
      <c r="MVY147" s="30"/>
      <c r="MVZ147" s="31"/>
      <c r="MWA147" s="32"/>
      <c r="MWB147" s="31"/>
      <c r="MWC147" s="31"/>
      <c r="MWD147" s="32"/>
      <c r="MWE147" s="33"/>
      <c r="MWF147" s="30"/>
      <c r="MWG147" s="30"/>
      <c r="MWH147" s="30"/>
      <c r="MWI147" s="30"/>
      <c r="MWJ147" s="30"/>
      <c r="MWK147" s="30"/>
      <c r="MWL147" s="30"/>
      <c r="MWM147" s="30"/>
      <c r="MWN147" s="30"/>
      <c r="MWO147" s="30"/>
      <c r="MWP147" s="31"/>
      <c r="MWQ147" s="32"/>
      <c r="MWR147" s="31"/>
      <c r="MWS147" s="31"/>
      <c r="MWT147" s="32"/>
      <c r="MWU147" s="33"/>
      <c r="MWV147" s="30"/>
      <c r="MWW147" s="30"/>
      <c r="MWX147" s="30"/>
      <c r="MWY147" s="30"/>
      <c r="MWZ147" s="30"/>
      <c r="MXA147" s="30"/>
      <c r="MXB147" s="30"/>
      <c r="MXC147" s="30"/>
      <c r="MXD147" s="30"/>
      <c r="MXE147" s="30"/>
      <c r="MXF147" s="31"/>
      <c r="MXG147" s="32"/>
      <c r="MXH147" s="31"/>
      <c r="MXI147" s="31"/>
      <c r="MXJ147" s="32"/>
      <c r="MXK147" s="33"/>
      <c r="MXL147" s="30"/>
      <c r="MXM147" s="30"/>
      <c r="MXN147" s="30"/>
      <c r="MXO147" s="30"/>
      <c r="MXP147" s="30"/>
      <c r="MXQ147" s="30"/>
      <c r="MXR147" s="30"/>
      <c r="MXS147" s="30"/>
      <c r="MXT147" s="30"/>
      <c r="MXU147" s="30"/>
      <c r="MXV147" s="31"/>
      <c r="MXW147" s="32"/>
      <c r="MXX147" s="31"/>
      <c r="MXY147" s="31"/>
      <c r="MXZ147" s="32"/>
      <c r="MYA147" s="33"/>
      <c r="MYB147" s="30"/>
      <c r="MYC147" s="30"/>
      <c r="MYD147" s="30"/>
      <c r="MYE147" s="30"/>
      <c r="MYF147" s="30"/>
      <c r="MYG147" s="30"/>
      <c r="MYH147" s="30"/>
      <c r="MYI147" s="30"/>
      <c r="MYJ147" s="30"/>
      <c r="MYK147" s="30"/>
      <c r="MYL147" s="31"/>
      <c r="MYM147" s="32"/>
      <c r="MYN147" s="31"/>
      <c r="MYO147" s="31"/>
      <c r="MYP147" s="32"/>
      <c r="MYQ147" s="33"/>
      <c r="MYR147" s="30"/>
      <c r="MYS147" s="30"/>
      <c r="MYT147" s="30"/>
      <c r="MYU147" s="30"/>
      <c r="MYV147" s="30"/>
      <c r="MYW147" s="30"/>
      <c r="MYX147" s="30"/>
      <c r="MYY147" s="30"/>
      <c r="MYZ147" s="30"/>
      <c r="MZA147" s="30"/>
      <c r="MZB147" s="31"/>
      <c r="MZC147" s="32"/>
      <c r="MZD147" s="31"/>
      <c r="MZE147" s="31"/>
      <c r="MZF147" s="32"/>
      <c r="MZG147" s="33"/>
      <c r="MZH147" s="30"/>
      <c r="MZI147" s="30"/>
      <c r="MZJ147" s="30"/>
      <c r="MZK147" s="30"/>
      <c r="MZL147" s="30"/>
      <c r="MZM147" s="30"/>
      <c r="MZN147" s="30"/>
      <c r="MZO147" s="30"/>
      <c r="MZP147" s="30"/>
      <c r="MZQ147" s="30"/>
      <c r="MZR147" s="31"/>
      <c r="MZS147" s="32"/>
      <c r="MZT147" s="31"/>
      <c r="MZU147" s="31"/>
      <c r="MZV147" s="32"/>
      <c r="MZW147" s="33"/>
      <c r="MZX147" s="30"/>
      <c r="MZY147" s="30"/>
      <c r="MZZ147" s="30"/>
      <c r="NAA147" s="30"/>
      <c r="NAB147" s="30"/>
      <c r="NAC147" s="30"/>
      <c r="NAD147" s="30"/>
      <c r="NAE147" s="30"/>
      <c r="NAF147" s="30"/>
      <c r="NAG147" s="30"/>
      <c r="NAH147" s="31"/>
      <c r="NAI147" s="32"/>
      <c r="NAJ147" s="31"/>
      <c r="NAK147" s="31"/>
      <c r="NAL147" s="32"/>
      <c r="NAM147" s="33"/>
      <c r="NAN147" s="30"/>
      <c r="NAO147" s="30"/>
      <c r="NAP147" s="30"/>
      <c r="NAQ147" s="30"/>
      <c r="NAR147" s="30"/>
      <c r="NAS147" s="30"/>
      <c r="NAT147" s="30"/>
      <c r="NAU147" s="30"/>
      <c r="NAV147" s="30"/>
      <c r="NAW147" s="30"/>
      <c r="NAX147" s="31"/>
      <c r="NAY147" s="32"/>
      <c r="NAZ147" s="31"/>
      <c r="NBA147" s="31"/>
      <c r="NBB147" s="32"/>
      <c r="NBC147" s="33"/>
      <c r="NBD147" s="30"/>
      <c r="NBE147" s="30"/>
      <c r="NBF147" s="30"/>
      <c r="NBG147" s="30"/>
      <c r="NBH147" s="30"/>
      <c r="NBI147" s="30"/>
      <c r="NBJ147" s="30"/>
      <c r="NBK147" s="30"/>
      <c r="NBL147" s="30"/>
      <c r="NBM147" s="30"/>
      <c r="NBN147" s="31"/>
      <c r="NBO147" s="32"/>
      <c r="NBP147" s="31"/>
      <c r="NBQ147" s="31"/>
      <c r="NBR147" s="32"/>
      <c r="NBS147" s="33"/>
      <c r="NBT147" s="30"/>
      <c r="NBU147" s="30"/>
      <c r="NBV147" s="30"/>
      <c r="NBW147" s="30"/>
      <c r="NBX147" s="30"/>
      <c r="NBY147" s="30"/>
      <c r="NBZ147" s="30"/>
      <c r="NCA147" s="30"/>
      <c r="NCB147" s="30"/>
      <c r="NCC147" s="30"/>
      <c r="NCD147" s="31"/>
      <c r="NCE147" s="32"/>
      <c r="NCF147" s="31"/>
      <c r="NCG147" s="31"/>
      <c r="NCH147" s="32"/>
      <c r="NCI147" s="33"/>
      <c r="NCJ147" s="30"/>
      <c r="NCK147" s="30"/>
      <c r="NCL147" s="30"/>
      <c r="NCM147" s="30"/>
      <c r="NCN147" s="30"/>
      <c r="NCO147" s="30"/>
      <c r="NCP147" s="30"/>
      <c r="NCQ147" s="30"/>
      <c r="NCR147" s="30"/>
      <c r="NCS147" s="30"/>
      <c r="NCT147" s="31"/>
      <c r="NCU147" s="32"/>
      <c r="NCV147" s="31"/>
      <c r="NCW147" s="31"/>
      <c r="NCX147" s="32"/>
      <c r="NCY147" s="33"/>
      <c r="NCZ147" s="30"/>
      <c r="NDA147" s="30"/>
      <c r="NDB147" s="30"/>
      <c r="NDC147" s="30"/>
      <c r="NDD147" s="30"/>
      <c r="NDE147" s="30"/>
      <c r="NDF147" s="30"/>
      <c r="NDG147" s="30"/>
      <c r="NDH147" s="30"/>
      <c r="NDI147" s="30"/>
      <c r="NDJ147" s="31"/>
      <c r="NDK147" s="32"/>
      <c r="NDL147" s="31"/>
      <c r="NDM147" s="31"/>
      <c r="NDN147" s="32"/>
      <c r="NDO147" s="33"/>
      <c r="NDP147" s="30"/>
      <c r="NDQ147" s="30"/>
      <c r="NDR147" s="30"/>
      <c r="NDS147" s="30"/>
      <c r="NDT147" s="30"/>
      <c r="NDU147" s="30"/>
      <c r="NDV147" s="30"/>
      <c r="NDW147" s="30"/>
      <c r="NDX147" s="30"/>
      <c r="NDY147" s="30"/>
      <c r="NDZ147" s="31"/>
      <c r="NEA147" s="32"/>
      <c r="NEB147" s="31"/>
      <c r="NEC147" s="31"/>
      <c r="NED147" s="32"/>
      <c r="NEE147" s="33"/>
      <c r="NEF147" s="30"/>
      <c r="NEG147" s="30"/>
      <c r="NEH147" s="30"/>
      <c r="NEI147" s="30"/>
      <c r="NEJ147" s="30"/>
      <c r="NEK147" s="30"/>
      <c r="NEL147" s="30"/>
      <c r="NEM147" s="30"/>
      <c r="NEN147" s="30"/>
      <c r="NEO147" s="30"/>
      <c r="NEP147" s="31"/>
      <c r="NEQ147" s="32"/>
      <c r="NER147" s="31"/>
      <c r="NES147" s="31"/>
      <c r="NET147" s="32"/>
      <c r="NEU147" s="33"/>
      <c r="NEV147" s="30"/>
      <c r="NEW147" s="30"/>
      <c r="NEX147" s="30"/>
      <c r="NEY147" s="30"/>
      <c r="NEZ147" s="30"/>
      <c r="NFA147" s="30"/>
      <c r="NFB147" s="30"/>
      <c r="NFC147" s="30"/>
      <c r="NFD147" s="30"/>
      <c r="NFE147" s="30"/>
      <c r="NFF147" s="31"/>
      <c r="NFG147" s="32"/>
      <c r="NFH147" s="31"/>
      <c r="NFI147" s="31"/>
      <c r="NFJ147" s="32"/>
      <c r="NFK147" s="33"/>
      <c r="NFL147" s="30"/>
      <c r="NFM147" s="30"/>
      <c r="NFN147" s="30"/>
      <c r="NFO147" s="30"/>
      <c r="NFP147" s="30"/>
      <c r="NFQ147" s="30"/>
      <c r="NFR147" s="30"/>
      <c r="NFS147" s="30"/>
      <c r="NFT147" s="30"/>
      <c r="NFU147" s="30"/>
      <c r="NFV147" s="31"/>
      <c r="NFW147" s="32"/>
      <c r="NFX147" s="31"/>
      <c r="NFY147" s="31"/>
      <c r="NFZ147" s="32"/>
      <c r="NGA147" s="33"/>
      <c r="NGB147" s="30"/>
      <c r="NGC147" s="30"/>
      <c r="NGD147" s="30"/>
      <c r="NGE147" s="30"/>
      <c r="NGF147" s="30"/>
      <c r="NGG147" s="30"/>
      <c r="NGH147" s="30"/>
      <c r="NGI147" s="30"/>
      <c r="NGJ147" s="30"/>
      <c r="NGK147" s="30"/>
      <c r="NGL147" s="31"/>
      <c r="NGM147" s="32"/>
      <c r="NGN147" s="31"/>
      <c r="NGO147" s="31"/>
      <c r="NGP147" s="32"/>
      <c r="NGQ147" s="33"/>
      <c r="NGR147" s="30"/>
      <c r="NGS147" s="30"/>
      <c r="NGT147" s="30"/>
      <c r="NGU147" s="30"/>
      <c r="NGV147" s="30"/>
      <c r="NGW147" s="30"/>
      <c r="NGX147" s="30"/>
      <c r="NGY147" s="30"/>
      <c r="NGZ147" s="30"/>
      <c r="NHA147" s="30"/>
      <c r="NHB147" s="31"/>
      <c r="NHC147" s="32"/>
      <c r="NHD147" s="31"/>
      <c r="NHE147" s="31"/>
      <c r="NHF147" s="32"/>
      <c r="NHG147" s="33"/>
      <c r="NHH147" s="30"/>
      <c r="NHI147" s="30"/>
      <c r="NHJ147" s="30"/>
      <c r="NHK147" s="30"/>
      <c r="NHL147" s="30"/>
      <c r="NHM147" s="30"/>
      <c r="NHN147" s="30"/>
      <c r="NHO147" s="30"/>
      <c r="NHP147" s="30"/>
      <c r="NHQ147" s="30"/>
      <c r="NHR147" s="31"/>
      <c r="NHS147" s="32"/>
      <c r="NHT147" s="31"/>
      <c r="NHU147" s="31"/>
      <c r="NHV147" s="32"/>
      <c r="NHW147" s="33"/>
      <c r="NHX147" s="30"/>
      <c r="NHY147" s="30"/>
      <c r="NHZ147" s="30"/>
      <c r="NIA147" s="30"/>
      <c r="NIB147" s="30"/>
      <c r="NIC147" s="30"/>
      <c r="NID147" s="30"/>
      <c r="NIE147" s="30"/>
      <c r="NIF147" s="30"/>
      <c r="NIG147" s="30"/>
      <c r="NIH147" s="31"/>
      <c r="NII147" s="32"/>
      <c r="NIJ147" s="31"/>
      <c r="NIK147" s="31"/>
      <c r="NIL147" s="32"/>
      <c r="NIM147" s="33"/>
      <c r="NIN147" s="30"/>
      <c r="NIO147" s="30"/>
      <c r="NIP147" s="30"/>
      <c r="NIQ147" s="30"/>
      <c r="NIR147" s="30"/>
      <c r="NIS147" s="30"/>
      <c r="NIT147" s="30"/>
      <c r="NIU147" s="30"/>
      <c r="NIV147" s="30"/>
      <c r="NIW147" s="30"/>
      <c r="NIX147" s="31"/>
      <c r="NIY147" s="32"/>
      <c r="NIZ147" s="31"/>
      <c r="NJA147" s="31"/>
      <c r="NJB147" s="32"/>
      <c r="NJC147" s="33"/>
      <c r="NJD147" s="30"/>
      <c r="NJE147" s="30"/>
      <c r="NJF147" s="30"/>
      <c r="NJG147" s="30"/>
      <c r="NJH147" s="30"/>
      <c r="NJI147" s="30"/>
      <c r="NJJ147" s="30"/>
      <c r="NJK147" s="30"/>
      <c r="NJL147" s="30"/>
      <c r="NJM147" s="30"/>
      <c r="NJN147" s="31"/>
      <c r="NJO147" s="32"/>
      <c r="NJP147" s="31"/>
      <c r="NJQ147" s="31"/>
      <c r="NJR147" s="32"/>
      <c r="NJS147" s="33"/>
      <c r="NJT147" s="30"/>
      <c r="NJU147" s="30"/>
      <c r="NJV147" s="30"/>
      <c r="NJW147" s="30"/>
      <c r="NJX147" s="30"/>
      <c r="NJY147" s="30"/>
      <c r="NJZ147" s="30"/>
      <c r="NKA147" s="30"/>
      <c r="NKB147" s="30"/>
      <c r="NKC147" s="30"/>
      <c r="NKD147" s="31"/>
      <c r="NKE147" s="32"/>
      <c r="NKF147" s="31"/>
      <c r="NKG147" s="31"/>
      <c r="NKH147" s="32"/>
      <c r="NKI147" s="33"/>
      <c r="NKJ147" s="30"/>
      <c r="NKK147" s="30"/>
      <c r="NKL147" s="30"/>
      <c r="NKM147" s="30"/>
      <c r="NKN147" s="30"/>
      <c r="NKO147" s="30"/>
      <c r="NKP147" s="30"/>
      <c r="NKQ147" s="30"/>
      <c r="NKR147" s="30"/>
      <c r="NKS147" s="30"/>
      <c r="NKT147" s="31"/>
      <c r="NKU147" s="32"/>
      <c r="NKV147" s="31"/>
      <c r="NKW147" s="31"/>
      <c r="NKX147" s="32"/>
      <c r="NKY147" s="33"/>
      <c r="NKZ147" s="30"/>
      <c r="NLA147" s="30"/>
      <c r="NLB147" s="30"/>
      <c r="NLC147" s="30"/>
      <c r="NLD147" s="30"/>
      <c r="NLE147" s="30"/>
      <c r="NLF147" s="30"/>
      <c r="NLG147" s="30"/>
      <c r="NLH147" s="30"/>
      <c r="NLI147" s="30"/>
      <c r="NLJ147" s="31"/>
      <c r="NLK147" s="32"/>
      <c r="NLL147" s="31"/>
      <c r="NLM147" s="31"/>
      <c r="NLN147" s="32"/>
      <c r="NLO147" s="33"/>
      <c r="NLP147" s="30"/>
      <c r="NLQ147" s="30"/>
      <c r="NLR147" s="30"/>
      <c r="NLS147" s="30"/>
      <c r="NLT147" s="30"/>
      <c r="NLU147" s="30"/>
      <c r="NLV147" s="30"/>
      <c r="NLW147" s="30"/>
      <c r="NLX147" s="30"/>
      <c r="NLY147" s="30"/>
      <c r="NLZ147" s="31"/>
      <c r="NMA147" s="32"/>
      <c r="NMB147" s="31"/>
      <c r="NMC147" s="31"/>
      <c r="NMD147" s="32"/>
      <c r="NME147" s="33"/>
      <c r="NMF147" s="30"/>
      <c r="NMG147" s="30"/>
      <c r="NMH147" s="30"/>
      <c r="NMI147" s="30"/>
      <c r="NMJ147" s="30"/>
      <c r="NMK147" s="30"/>
      <c r="NML147" s="30"/>
      <c r="NMM147" s="30"/>
      <c r="NMN147" s="30"/>
      <c r="NMO147" s="30"/>
      <c r="NMP147" s="31"/>
      <c r="NMQ147" s="32"/>
      <c r="NMR147" s="31"/>
      <c r="NMS147" s="31"/>
      <c r="NMT147" s="32"/>
      <c r="NMU147" s="33"/>
      <c r="NMV147" s="30"/>
      <c r="NMW147" s="30"/>
      <c r="NMX147" s="30"/>
      <c r="NMY147" s="30"/>
      <c r="NMZ147" s="30"/>
      <c r="NNA147" s="30"/>
      <c r="NNB147" s="30"/>
      <c r="NNC147" s="30"/>
      <c r="NND147" s="30"/>
      <c r="NNE147" s="30"/>
      <c r="NNF147" s="31"/>
      <c r="NNG147" s="32"/>
      <c r="NNH147" s="31"/>
      <c r="NNI147" s="31"/>
      <c r="NNJ147" s="32"/>
      <c r="NNK147" s="33"/>
      <c r="NNL147" s="30"/>
      <c r="NNM147" s="30"/>
      <c r="NNN147" s="30"/>
      <c r="NNO147" s="30"/>
      <c r="NNP147" s="30"/>
      <c r="NNQ147" s="30"/>
      <c r="NNR147" s="30"/>
      <c r="NNS147" s="30"/>
      <c r="NNT147" s="30"/>
      <c r="NNU147" s="30"/>
      <c r="NNV147" s="31"/>
      <c r="NNW147" s="32"/>
      <c r="NNX147" s="31"/>
      <c r="NNY147" s="31"/>
      <c r="NNZ147" s="32"/>
      <c r="NOA147" s="33"/>
      <c r="NOB147" s="30"/>
      <c r="NOC147" s="30"/>
      <c r="NOD147" s="30"/>
      <c r="NOE147" s="30"/>
      <c r="NOF147" s="30"/>
      <c r="NOG147" s="30"/>
      <c r="NOH147" s="30"/>
      <c r="NOI147" s="30"/>
      <c r="NOJ147" s="30"/>
      <c r="NOK147" s="30"/>
      <c r="NOL147" s="31"/>
      <c r="NOM147" s="32"/>
      <c r="NON147" s="31"/>
      <c r="NOO147" s="31"/>
      <c r="NOP147" s="32"/>
      <c r="NOQ147" s="33"/>
      <c r="NOR147" s="30"/>
      <c r="NOS147" s="30"/>
      <c r="NOT147" s="30"/>
      <c r="NOU147" s="30"/>
      <c r="NOV147" s="30"/>
      <c r="NOW147" s="30"/>
      <c r="NOX147" s="30"/>
      <c r="NOY147" s="30"/>
      <c r="NOZ147" s="30"/>
      <c r="NPA147" s="30"/>
      <c r="NPB147" s="31"/>
      <c r="NPC147" s="32"/>
      <c r="NPD147" s="31"/>
      <c r="NPE147" s="31"/>
      <c r="NPF147" s="32"/>
      <c r="NPG147" s="33"/>
      <c r="NPH147" s="30"/>
      <c r="NPI147" s="30"/>
      <c r="NPJ147" s="30"/>
      <c r="NPK147" s="30"/>
      <c r="NPL147" s="30"/>
      <c r="NPM147" s="30"/>
      <c r="NPN147" s="30"/>
      <c r="NPO147" s="30"/>
      <c r="NPP147" s="30"/>
      <c r="NPQ147" s="30"/>
      <c r="NPR147" s="31"/>
      <c r="NPS147" s="32"/>
      <c r="NPT147" s="31"/>
      <c r="NPU147" s="31"/>
      <c r="NPV147" s="32"/>
      <c r="NPW147" s="33"/>
      <c r="NPX147" s="30"/>
      <c r="NPY147" s="30"/>
      <c r="NPZ147" s="30"/>
      <c r="NQA147" s="30"/>
      <c r="NQB147" s="30"/>
      <c r="NQC147" s="30"/>
      <c r="NQD147" s="30"/>
      <c r="NQE147" s="30"/>
      <c r="NQF147" s="30"/>
      <c r="NQG147" s="30"/>
      <c r="NQH147" s="31"/>
      <c r="NQI147" s="32"/>
      <c r="NQJ147" s="31"/>
      <c r="NQK147" s="31"/>
      <c r="NQL147" s="32"/>
      <c r="NQM147" s="33"/>
      <c r="NQN147" s="30"/>
      <c r="NQO147" s="30"/>
      <c r="NQP147" s="30"/>
      <c r="NQQ147" s="30"/>
      <c r="NQR147" s="30"/>
      <c r="NQS147" s="30"/>
      <c r="NQT147" s="30"/>
      <c r="NQU147" s="30"/>
      <c r="NQV147" s="30"/>
      <c r="NQW147" s="30"/>
      <c r="NQX147" s="31"/>
      <c r="NQY147" s="32"/>
      <c r="NQZ147" s="31"/>
      <c r="NRA147" s="31"/>
      <c r="NRB147" s="32"/>
      <c r="NRC147" s="33"/>
      <c r="NRD147" s="30"/>
      <c r="NRE147" s="30"/>
      <c r="NRF147" s="30"/>
      <c r="NRG147" s="30"/>
      <c r="NRH147" s="30"/>
      <c r="NRI147" s="30"/>
      <c r="NRJ147" s="30"/>
      <c r="NRK147" s="30"/>
      <c r="NRL147" s="30"/>
      <c r="NRM147" s="30"/>
      <c r="NRN147" s="31"/>
      <c r="NRO147" s="32"/>
      <c r="NRP147" s="31"/>
      <c r="NRQ147" s="31"/>
      <c r="NRR147" s="32"/>
      <c r="NRS147" s="33"/>
      <c r="NRT147" s="30"/>
      <c r="NRU147" s="30"/>
      <c r="NRV147" s="30"/>
      <c r="NRW147" s="30"/>
      <c r="NRX147" s="30"/>
      <c r="NRY147" s="30"/>
      <c r="NRZ147" s="30"/>
      <c r="NSA147" s="30"/>
      <c r="NSB147" s="30"/>
      <c r="NSC147" s="30"/>
      <c r="NSD147" s="31"/>
      <c r="NSE147" s="32"/>
      <c r="NSF147" s="31"/>
      <c r="NSG147" s="31"/>
      <c r="NSH147" s="32"/>
      <c r="NSI147" s="33"/>
      <c r="NSJ147" s="30"/>
      <c r="NSK147" s="30"/>
      <c r="NSL147" s="30"/>
      <c r="NSM147" s="30"/>
      <c r="NSN147" s="30"/>
      <c r="NSO147" s="30"/>
      <c r="NSP147" s="30"/>
      <c r="NSQ147" s="30"/>
      <c r="NSR147" s="30"/>
      <c r="NSS147" s="30"/>
      <c r="NST147" s="31"/>
      <c r="NSU147" s="32"/>
      <c r="NSV147" s="31"/>
      <c r="NSW147" s="31"/>
      <c r="NSX147" s="32"/>
      <c r="NSY147" s="33"/>
      <c r="NSZ147" s="30"/>
      <c r="NTA147" s="30"/>
      <c r="NTB147" s="30"/>
      <c r="NTC147" s="30"/>
      <c r="NTD147" s="30"/>
      <c r="NTE147" s="30"/>
      <c r="NTF147" s="30"/>
      <c r="NTG147" s="30"/>
      <c r="NTH147" s="30"/>
      <c r="NTI147" s="30"/>
      <c r="NTJ147" s="31"/>
      <c r="NTK147" s="32"/>
      <c r="NTL147" s="31"/>
      <c r="NTM147" s="31"/>
      <c r="NTN147" s="32"/>
      <c r="NTO147" s="33"/>
      <c r="NTP147" s="30"/>
      <c r="NTQ147" s="30"/>
      <c r="NTR147" s="30"/>
      <c r="NTS147" s="30"/>
      <c r="NTT147" s="30"/>
      <c r="NTU147" s="30"/>
      <c r="NTV147" s="30"/>
      <c r="NTW147" s="30"/>
      <c r="NTX147" s="30"/>
      <c r="NTY147" s="30"/>
      <c r="NTZ147" s="31"/>
      <c r="NUA147" s="32"/>
      <c r="NUB147" s="31"/>
      <c r="NUC147" s="31"/>
      <c r="NUD147" s="32"/>
      <c r="NUE147" s="33"/>
      <c r="NUF147" s="30"/>
      <c r="NUG147" s="30"/>
      <c r="NUH147" s="30"/>
      <c r="NUI147" s="30"/>
      <c r="NUJ147" s="30"/>
      <c r="NUK147" s="30"/>
      <c r="NUL147" s="30"/>
      <c r="NUM147" s="30"/>
      <c r="NUN147" s="30"/>
      <c r="NUO147" s="30"/>
      <c r="NUP147" s="31"/>
      <c r="NUQ147" s="32"/>
      <c r="NUR147" s="31"/>
      <c r="NUS147" s="31"/>
      <c r="NUT147" s="32"/>
      <c r="NUU147" s="33"/>
      <c r="NUV147" s="30"/>
      <c r="NUW147" s="30"/>
      <c r="NUX147" s="30"/>
      <c r="NUY147" s="30"/>
      <c r="NUZ147" s="30"/>
      <c r="NVA147" s="30"/>
      <c r="NVB147" s="30"/>
      <c r="NVC147" s="30"/>
      <c r="NVD147" s="30"/>
      <c r="NVE147" s="30"/>
      <c r="NVF147" s="31"/>
      <c r="NVG147" s="32"/>
      <c r="NVH147" s="31"/>
      <c r="NVI147" s="31"/>
      <c r="NVJ147" s="32"/>
      <c r="NVK147" s="33"/>
      <c r="NVL147" s="30"/>
      <c r="NVM147" s="30"/>
      <c r="NVN147" s="30"/>
      <c r="NVO147" s="30"/>
      <c r="NVP147" s="30"/>
      <c r="NVQ147" s="30"/>
      <c r="NVR147" s="30"/>
      <c r="NVS147" s="30"/>
      <c r="NVT147" s="30"/>
      <c r="NVU147" s="30"/>
      <c r="NVV147" s="31"/>
      <c r="NVW147" s="32"/>
      <c r="NVX147" s="31"/>
      <c r="NVY147" s="31"/>
      <c r="NVZ147" s="32"/>
      <c r="NWA147" s="33"/>
      <c r="NWB147" s="30"/>
      <c r="NWC147" s="30"/>
      <c r="NWD147" s="30"/>
      <c r="NWE147" s="30"/>
      <c r="NWF147" s="30"/>
      <c r="NWG147" s="30"/>
      <c r="NWH147" s="30"/>
      <c r="NWI147" s="30"/>
      <c r="NWJ147" s="30"/>
      <c r="NWK147" s="30"/>
      <c r="NWL147" s="31"/>
      <c r="NWM147" s="32"/>
      <c r="NWN147" s="31"/>
      <c r="NWO147" s="31"/>
      <c r="NWP147" s="32"/>
      <c r="NWQ147" s="33"/>
      <c r="NWR147" s="30"/>
      <c r="NWS147" s="30"/>
      <c r="NWT147" s="30"/>
      <c r="NWU147" s="30"/>
      <c r="NWV147" s="30"/>
      <c r="NWW147" s="30"/>
      <c r="NWX147" s="30"/>
      <c r="NWY147" s="30"/>
      <c r="NWZ147" s="30"/>
      <c r="NXA147" s="30"/>
      <c r="NXB147" s="31"/>
      <c r="NXC147" s="32"/>
      <c r="NXD147" s="31"/>
      <c r="NXE147" s="31"/>
      <c r="NXF147" s="32"/>
      <c r="NXG147" s="33"/>
      <c r="NXH147" s="30"/>
      <c r="NXI147" s="30"/>
      <c r="NXJ147" s="30"/>
      <c r="NXK147" s="30"/>
      <c r="NXL147" s="30"/>
      <c r="NXM147" s="30"/>
      <c r="NXN147" s="30"/>
      <c r="NXO147" s="30"/>
      <c r="NXP147" s="30"/>
      <c r="NXQ147" s="30"/>
      <c r="NXR147" s="31"/>
      <c r="NXS147" s="32"/>
      <c r="NXT147" s="31"/>
      <c r="NXU147" s="31"/>
      <c r="NXV147" s="32"/>
      <c r="NXW147" s="33"/>
      <c r="NXX147" s="30"/>
      <c r="NXY147" s="30"/>
      <c r="NXZ147" s="30"/>
      <c r="NYA147" s="30"/>
      <c r="NYB147" s="30"/>
      <c r="NYC147" s="30"/>
      <c r="NYD147" s="30"/>
      <c r="NYE147" s="30"/>
      <c r="NYF147" s="30"/>
      <c r="NYG147" s="30"/>
      <c r="NYH147" s="31"/>
      <c r="NYI147" s="32"/>
      <c r="NYJ147" s="31"/>
      <c r="NYK147" s="31"/>
      <c r="NYL147" s="32"/>
      <c r="NYM147" s="33"/>
      <c r="NYN147" s="30"/>
      <c r="NYO147" s="30"/>
      <c r="NYP147" s="30"/>
      <c r="NYQ147" s="30"/>
      <c r="NYR147" s="30"/>
      <c r="NYS147" s="30"/>
      <c r="NYT147" s="30"/>
      <c r="NYU147" s="30"/>
      <c r="NYV147" s="30"/>
      <c r="NYW147" s="30"/>
      <c r="NYX147" s="31"/>
      <c r="NYY147" s="32"/>
      <c r="NYZ147" s="31"/>
      <c r="NZA147" s="31"/>
      <c r="NZB147" s="32"/>
      <c r="NZC147" s="33"/>
      <c r="NZD147" s="30"/>
      <c r="NZE147" s="30"/>
      <c r="NZF147" s="30"/>
      <c r="NZG147" s="30"/>
      <c r="NZH147" s="30"/>
      <c r="NZI147" s="30"/>
      <c r="NZJ147" s="30"/>
      <c r="NZK147" s="30"/>
      <c r="NZL147" s="30"/>
      <c r="NZM147" s="30"/>
      <c r="NZN147" s="31"/>
      <c r="NZO147" s="32"/>
      <c r="NZP147" s="31"/>
      <c r="NZQ147" s="31"/>
      <c r="NZR147" s="32"/>
      <c r="NZS147" s="33"/>
      <c r="NZT147" s="30"/>
      <c r="NZU147" s="30"/>
      <c r="NZV147" s="30"/>
      <c r="NZW147" s="30"/>
      <c r="NZX147" s="30"/>
      <c r="NZY147" s="30"/>
      <c r="NZZ147" s="30"/>
      <c r="OAA147" s="30"/>
      <c r="OAB147" s="30"/>
      <c r="OAC147" s="30"/>
      <c r="OAD147" s="31"/>
      <c r="OAE147" s="32"/>
      <c r="OAF147" s="31"/>
      <c r="OAG147" s="31"/>
      <c r="OAH147" s="32"/>
      <c r="OAI147" s="33"/>
      <c r="OAJ147" s="30"/>
      <c r="OAK147" s="30"/>
      <c r="OAL147" s="30"/>
      <c r="OAM147" s="30"/>
      <c r="OAN147" s="30"/>
      <c r="OAO147" s="30"/>
      <c r="OAP147" s="30"/>
      <c r="OAQ147" s="30"/>
      <c r="OAR147" s="30"/>
      <c r="OAS147" s="30"/>
      <c r="OAT147" s="31"/>
      <c r="OAU147" s="32"/>
      <c r="OAV147" s="31"/>
      <c r="OAW147" s="31"/>
      <c r="OAX147" s="32"/>
      <c r="OAY147" s="33"/>
      <c r="OAZ147" s="30"/>
      <c r="OBA147" s="30"/>
      <c r="OBB147" s="30"/>
      <c r="OBC147" s="30"/>
      <c r="OBD147" s="30"/>
      <c r="OBE147" s="30"/>
      <c r="OBF147" s="30"/>
      <c r="OBG147" s="30"/>
      <c r="OBH147" s="30"/>
      <c r="OBI147" s="30"/>
      <c r="OBJ147" s="31"/>
      <c r="OBK147" s="32"/>
      <c r="OBL147" s="31"/>
      <c r="OBM147" s="31"/>
      <c r="OBN147" s="32"/>
      <c r="OBO147" s="33"/>
      <c r="OBP147" s="30"/>
      <c r="OBQ147" s="30"/>
      <c r="OBR147" s="30"/>
      <c r="OBS147" s="30"/>
      <c r="OBT147" s="30"/>
      <c r="OBU147" s="30"/>
      <c r="OBV147" s="30"/>
      <c r="OBW147" s="30"/>
      <c r="OBX147" s="30"/>
      <c r="OBY147" s="30"/>
      <c r="OBZ147" s="31"/>
      <c r="OCA147" s="32"/>
      <c r="OCB147" s="31"/>
      <c r="OCC147" s="31"/>
      <c r="OCD147" s="32"/>
      <c r="OCE147" s="33"/>
      <c r="OCF147" s="30"/>
      <c r="OCG147" s="30"/>
      <c r="OCH147" s="30"/>
      <c r="OCI147" s="30"/>
      <c r="OCJ147" s="30"/>
      <c r="OCK147" s="30"/>
      <c r="OCL147" s="30"/>
      <c r="OCM147" s="30"/>
      <c r="OCN147" s="30"/>
      <c r="OCO147" s="30"/>
      <c r="OCP147" s="31"/>
      <c r="OCQ147" s="32"/>
      <c r="OCR147" s="31"/>
      <c r="OCS147" s="31"/>
      <c r="OCT147" s="32"/>
      <c r="OCU147" s="33"/>
      <c r="OCV147" s="30"/>
      <c r="OCW147" s="30"/>
      <c r="OCX147" s="30"/>
      <c r="OCY147" s="30"/>
      <c r="OCZ147" s="30"/>
      <c r="ODA147" s="30"/>
      <c r="ODB147" s="30"/>
      <c r="ODC147" s="30"/>
      <c r="ODD147" s="30"/>
      <c r="ODE147" s="30"/>
      <c r="ODF147" s="31"/>
      <c r="ODG147" s="32"/>
      <c r="ODH147" s="31"/>
      <c r="ODI147" s="31"/>
      <c r="ODJ147" s="32"/>
      <c r="ODK147" s="33"/>
      <c r="ODL147" s="30"/>
      <c r="ODM147" s="30"/>
      <c r="ODN147" s="30"/>
      <c r="ODO147" s="30"/>
      <c r="ODP147" s="30"/>
      <c r="ODQ147" s="30"/>
      <c r="ODR147" s="30"/>
      <c r="ODS147" s="30"/>
      <c r="ODT147" s="30"/>
      <c r="ODU147" s="30"/>
      <c r="ODV147" s="31"/>
      <c r="ODW147" s="32"/>
      <c r="ODX147" s="31"/>
      <c r="ODY147" s="31"/>
      <c r="ODZ147" s="32"/>
      <c r="OEA147" s="33"/>
      <c r="OEB147" s="30"/>
      <c r="OEC147" s="30"/>
      <c r="OED147" s="30"/>
      <c r="OEE147" s="30"/>
      <c r="OEF147" s="30"/>
      <c r="OEG147" s="30"/>
      <c r="OEH147" s="30"/>
      <c r="OEI147" s="30"/>
      <c r="OEJ147" s="30"/>
      <c r="OEK147" s="30"/>
      <c r="OEL147" s="31"/>
      <c r="OEM147" s="32"/>
      <c r="OEN147" s="31"/>
      <c r="OEO147" s="31"/>
      <c r="OEP147" s="32"/>
      <c r="OEQ147" s="33"/>
      <c r="OER147" s="30"/>
      <c r="OES147" s="30"/>
      <c r="OET147" s="30"/>
      <c r="OEU147" s="30"/>
      <c r="OEV147" s="30"/>
      <c r="OEW147" s="30"/>
      <c r="OEX147" s="30"/>
      <c r="OEY147" s="30"/>
      <c r="OEZ147" s="30"/>
      <c r="OFA147" s="30"/>
      <c r="OFB147" s="31"/>
      <c r="OFC147" s="32"/>
      <c r="OFD147" s="31"/>
      <c r="OFE147" s="31"/>
      <c r="OFF147" s="32"/>
      <c r="OFG147" s="33"/>
      <c r="OFH147" s="30"/>
      <c r="OFI147" s="30"/>
      <c r="OFJ147" s="30"/>
      <c r="OFK147" s="30"/>
      <c r="OFL147" s="30"/>
      <c r="OFM147" s="30"/>
      <c r="OFN147" s="30"/>
      <c r="OFO147" s="30"/>
      <c r="OFP147" s="30"/>
      <c r="OFQ147" s="30"/>
      <c r="OFR147" s="31"/>
      <c r="OFS147" s="32"/>
      <c r="OFT147" s="31"/>
      <c r="OFU147" s="31"/>
      <c r="OFV147" s="32"/>
      <c r="OFW147" s="33"/>
      <c r="OFX147" s="30"/>
      <c r="OFY147" s="30"/>
      <c r="OFZ147" s="30"/>
      <c r="OGA147" s="30"/>
      <c r="OGB147" s="30"/>
      <c r="OGC147" s="30"/>
      <c r="OGD147" s="30"/>
      <c r="OGE147" s="30"/>
      <c r="OGF147" s="30"/>
      <c r="OGG147" s="30"/>
      <c r="OGH147" s="31"/>
      <c r="OGI147" s="32"/>
      <c r="OGJ147" s="31"/>
      <c r="OGK147" s="31"/>
      <c r="OGL147" s="32"/>
      <c r="OGM147" s="33"/>
      <c r="OGN147" s="30"/>
      <c r="OGO147" s="30"/>
      <c r="OGP147" s="30"/>
      <c r="OGQ147" s="30"/>
      <c r="OGR147" s="30"/>
      <c r="OGS147" s="30"/>
      <c r="OGT147" s="30"/>
      <c r="OGU147" s="30"/>
      <c r="OGV147" s="30"/>
      <c r="OGW147" s="30"/>
      <c r="OGX147" s="31"/>
      <c r="OGY147" s="32"/>
      <c r="OGZ147" s="31"/>
      <c r="OHA147" s="31"/>
      <c r="OHB147" s="32"/>
      <c r="OHC147" s="33"/>
      <c r="OHD147" s="30"/>
      <c r="OHE147" s="30"/>
      <c r="OHF147" s="30"/>
      <c r="OHG147" s="30"/>
      <c r="OHH147" s="30"/>
      <c r="OHI147" s="30"/>
      <c r="OHJ147" s="30"/>
      <c r="OHK147" s="30"/>
      <c r="OHL147" s="30"/>
      <c r="OHM147" s="30"/>
      <c r="OHN147" s="31"/>
      <c r="OHO147" s="32"/>
      <c r="OHP147" s="31"/>
      <c r="OHQ147" s="31"/>
      <c r="OHR147" s="32"/>
      <c r="OHS147" s="33"/>
      <c r="OHT147" s="30"/>
      <c r="OHU147" s="30"/>
      <c r="OHV147" s="30"/>
      <c r="OHW147" s="30"/>
      <c r="OHX147" s="30"/>
      <c r="OHY147" s="30"/>
      <c r="OHZ147" s="30"/>
      <c r="OIA147" s="30"/>
      <c r="OIB147" s="30"/>
      <c r="OIC147" s="30"/>
      <c r="OID147" s="31"/>
      <c r="OIE147" s="32"/>
      <c r="OIF147" s="31"/>
      <c r="OIG147" s="31"/>
      <c r="OIH147" s="32"/>
      <c r="OII147" s="33"/>
      <c r="OIJ147" s="30"/>
      <c r="OIK147" s="30"/>
      <c r="OIL147" s="30"/>
      <c r="OIM147" s="30"/>
      <c r="OIN147" s="30"/>
      <c r="OIO147" s="30"/>
      <c r="OIP147" s="30"/>
      <c r="OIQ147" s="30"/>
      <c r="OIR147" s="30"/>
      <c r="OIS147" s="30"/>
      <c r="OIT147" s="31"/>
      <c r="OIU147" s="32"/>
      <c r="OIV147" s="31"/>
      <c r="OIW147" s="31"/>
      <c r="OIX147" s="32"/>
      <c r="OIY147" s="33"/>
      <c r="OIZ147" s="30"/>
      <c r="OJA147" s="30"/>
      <c r="OJB147" s="30"/>
      <c r="OJC147" s="30"/>
      <c r="OJD147" s="30"/>
      <c r="OJE147" s="30"/>
      <c r="OJF147" s="30"/>
      <c r="OJG147" s="30"/>
      <c r="OJH147" s="30"/>
      <c r="OJI147" s="30"/>
      <c r="OJJ147" s="31"/>
      <c r="OJK147" s="32"/>
      <c r="OJL147" s="31"/>
      <c r="OJM147" s="31"/>
      <c r="OJN147" s="32"/>
      <c r="OJO147" s="33"/>
      <c r="OJP147" s="30"/>
      <c r="OJQ147" s="30"/>
      <c r="OJR147" s="30"/>
      <c r="OJS147" s="30"/>
      <c r="OJT147" s="30"/>
      <c r="OJU147" s="30"/>
      <c r="OJV147" s="30"/>
      <c r="OJW147" s="30"/>
      <c r="OJX147" s="30"/>
      <c r="OJY147" s="30"/>
      <c r="OJZ147" s="31"/>
      <c r="OKA147" s="32"/>
      <c r="OKB147" s="31"/>
      <c r="OKC147" s="31"/>
      <c r="OKD147" s="32"/>
      <c r="OKE147" s="33"/>
      <c r="OKF147" s="30"/>
      <c r="OKG147" s="30"/>
      <c r="OKH147" s="30"/>
      <c r="OKI147" s="30"/>
      <c r="OKJ147" s="30"/>
      <c r="OKK147" s="30"/>
      <c r="OKL147" s="30"/>
      <c r="OKM147" s="30"/>
      <c r="OKN147" s="30"/>
      <c r="OKO147" s="30"/>
      <c r="OKP147" s="31"/>
      <c r="OKQ147" s="32"/>
      <c r="OKR147" s="31"/>
      <c r="OKS147" s="31"/>
      <c r="OKT147" s="32"/>
      <c r="OKU147" s="33"/>
      <c r="OKV147" s="30"/>
      <c r="OKW147" s="30"/>
      <c r="OKX147" s="30"/>
      <c r="OKY147" s="30"/>
      <c r="OKZ147" s="30"/>
      <c r="OLA147" s="30"/>
      <c r="OLB147" s="30"/>
      <c r="OLC147" s="30"/>
      <c r="OLD147" s="30"/>
      <c r="OLE147" s="30"/>
      <c r="OLF147" s="31"/>
      <c r="OLG147" s="32"/>
      <c r="OLH147" s="31"/>
      <c r="OLI147" s="31"/>
      <c r="OLJ147" s="32"/>
      <c r="OLK147" s="33"/>
      <c r="OLL147" s="30"/>
      <c r="OLM147" s="30"/>
      <c r="OLN147" s="30"/>
      <c r="OLO147" s="30"/>
      <c r="OLP147" s="30"/>
      <c r="OLQ147" s="30"/>
      <c r="OLR147" s="30"/>
      <c r="OLS147" s="30"/>
      <c r="OLT147" s="30"/>
      <c r="OLU147" s="30"/>
      <c r="OLV147" s="31"/>
      <c r="OLW147" s="32"/>
      <c r="OLX147" s="31"/>
      <c r="OLY147" s="31"/>
      <c r="OLZ147" s="32"/>
      <c r="OMA147" s="33"/>
      <c r="OMB147" s="30"/>
      <c r="OMC147" s="30"/>
      <c r="OMD147" s="30"/>
      <c r="OME147" s="30"/>
      <c r="OMF147" s="30"/>
      <c r="OMG147" s="30"/>
      <c r="OMH147" s="30"/>
      <c r="OMI147" s="30"/>
      <c r="OMJ147" s="30"/>
      <c r="OMK147" s="30"/>
      <c r="OML147" s="31"/>
      <c r="OMM147" s="32"/>
      <c r="OMN147" s="31"/>
      <c r="OMO147" s="31"/>
      <c r="OMP147" s="32"/>
      <c r="OMQ147" s="33"/>
      <c r="OMR147" s="30"/>
      <c r="OMS147" s="30"/>
      <c r="OMT147" s="30"/>
      <c r="OMU147" s="30"/>
      <c r="OMV147" s="30"/>
      <c r="OMW147" s="30"/>
      <c r="OMX147" s="30"/>
      <c r="OMY147" s="30"/>
      <c r="OMZ147" s="30"/>
      <c r="ONA147" s="30"/>
      <c r="ONB147" s="31"/>
      <c r="ONC147" s="32"/>
      <c r="OND147" s="31"/>
      <c r="ONE147" s="31"/>
      <c r="ONF147" s="32"/>
      <c r="ONG147" s="33"/>
      <c r="ONH147" s="30"/>
      <c r="ONI147" s="30"/>
      <c r="ONJ147" s="30"/>
      <c r="ONK147" s="30"/>
      <c r="ONL147" s="30"/>
      <c r="ONM147" s="30"/>
      <c r="ONN147" s="30"/>
      <c r="ONO147" s="30"/>
      <c r="ONP147" s="30"/>
      <c r="ONQ147" s="30"/>
      <c r="ONR147" s="31"/>
      <c r="ONS147" s="32"/>
      <c r="ONT147" s="31"/>
      <c r="ONU147" s="31"/>
      <c r="ONV147" s="32"/>
      <c r="ONW147" s="33"/>
      <c r="ONX147" s="30"/>
      <c r="ONY147" s="30"/>
      <c r="ONZ147" s="30"/>
      <c r="OOA147" s="30"/>
      <c r="OOB147" s="30"/>
      <c r="OOC147" s="30"/>
      <c r="OOD147" s="30"/>
      <c r="OOE147" s="30"/>
      <c r="OOF147" s="30"/>
      <c r="OOG147" s="30"/>
      <c r="OOH147" s="31"/>
      <c r="OOI147" s="32"/>
      <c r="OOJ147" s="31"/>
      <c r="OOK147" s="31"/>
      <c r="OOL147" s="32"/>
      <c r="OOM147" s="33"/>
      <c r="OON147" s="30"/>
      <c r="OOO147" s="30"/>
      <c r="OOP147" s="30"/>
      <c r="OOQ147" s="30"/>
      <c r="OOR147" s="30"/>
      <c r="OOS147" s="30"/>
      <c r="OOT147" s="30"/>
      <c r="OOU147" s="30"/>
      <c r="OOV147" s="30"/>
      <c r="OOW147" s="30"/>
      <c r="OOX147" s="31"/>
      <c r="OOY147" s="32"/>
      <c r="OOZ147" s="31"/>
      <c r="OPA147" s="31"/>
      <c r="OPB147" s="32"/>
      <c r="OPC147" s="33"/>
      <c r="OPD147" s="30"/>
      <c r="OPE147" s="30"/>
      <c r="OPF147" s="30"/>
      <c r="OPG147" s="30"/>
      <c r="OPH147" s="30"/>
      <c r="OPI147" s="30"/>
      <c r="OPJ147" s="30"/>
      <c r="OPK147" s="30"/>
      <c r="OPL147" s="30"/>
      <c r="OPM147" s="30"/>
      <c r="OPN147" s="31"/>
      <c r="OPO147" s="32"/>
      <c r="OPP147" s="31"/>
      <c r="OPQ147" s="31"/>
      <c r="OPR147" s="32"/>
      <c r="OPS147" s="33"/>
      <c r="OPT147" s="30"/>
      <c r="OPU147" s="30"/>
      <c r="OPV147" s="30"/>
      <c r="OPW147" s="30"/>
      <c r="OPX147" s="30"/>
      <c r="OPY147" s="30"/>
      <c r="OPZ147" s="30"/>
      <c r="OQA147" s="30"/>
      <c r="OQB147" s="30"/>
      <c r="OQC147" s="30"/>
      <c r="OQD147" s="31"/>
      <c r="OQE147" s="32"/>
      <c r="OQF147" s="31"/>
      <c r="OQG147" s="31"/>
      <c r="OQH147" s="32"/>
      <c r="OQI147" s="33"/>
      <c r="OQJ147" s="30"/>
      <c r="OQK147" s="30"/>
      <c r="OQL147" s="30"/>
      <c r="OQM147" s="30"/>
      <c r="OQN147" s="30"/>
      <c r="OQO147" s="30"/>
      <c r="OQP147" s="30"/>
      <c r="OQQ147" s="30"/>
      <c r="OQR147" s="30"/>
      <c r="OQS147" s="30"/>
      <c r="OQT147" s="31"/>
      <c r="OQU147" s="32"/>
      <c r="OQV147" s="31"/>
      <c r="OQW147" s="31"/>
      <c r="OQX147" s="32"/>
      <c r="OQY147" s="33"/>
      <c r="OQZ147" s="30"/>
      <c r="ORA147" s="30"/>
      <c r="ORB147" s="30"/>
      <c r="ORC147" s="30"/>
      <c r="ORD147" s="30"/>
      <c r="ORE147" s="30"/>
      <c r="ORF147" s="30"/>
      <c r="ORG147" s="30"/>
      <c r="ORH147" s="30"/>
      <c r="ORI147" s="30"/>
      <c r="ORJ147" s="31"/>
      <c r="ORK147" s="32"/>
      <c r="ORL147" s="31"/>
      <c r="ORM147" s="31"/>
      <c r="ORN147" s="32"/>
      <c r="ORO147" s="33"/>
      <c r="ORP147" s="30"/>
      <c r="ORQ147" s="30"/>
      <c r="ORR147" s="30"/>
      <c r="ORS147" s="30"/>
      <c r="ORT147" s="30"/>
      <c r="ORU147" s="30"/>
      <c r="ORV147" s="30"/>
      <c r="ORW147" s="30"/>
      <c r="ORX147" s="30"/>
      <c r="ORY147" s="30"/>
      <c r="ORZ147" s="31"/>
      <c r="OSA147" s="32"/>
      <c r="OSB147" s="31"/>
      <c r="OSC147" s="31"/>
      <c r="OSD147" s="32"/>
      <c r="OSE147" s="33"/>
      <c r="OSF147" s="30"/>
      <c r="OSG147" s="30"/>
      <c r="OSH147" s="30"/>
      <c r="OSI147" s="30"/>
      <c r="OSJ147" s="30"/>
      <c r="OSK147" s="30"/>
      <c r="OSL147" s="30"/>
      <c r="OSM147" s="30"/>
      <c r="OSN147" s="30"/>
      <c r="OSO147" s="30"/>
      <c r="OSP147" s="31"/>
      <c r="OSQ147" s="32"/>
      <c r="OSR147" s="31"/>
      <c r="OSS147" s="31"/>
      <c r="OST147" s="32"/>
      <c r="OSU147" s="33"/>
      <c r="OSV147" s="30"/>
      <c r="OSW147" s="30"/>
      <c r="OSX147" s="30"/>
      <c r="OSY147" s="30"/>
      <c r="OSZ147" s="30"/>
      <c r="OTA147" s="30"/>
      <c r="OTB147" s="30"/>
      <c r="OTC147" s="30"/>
      <c r="OTD147" s="30"/>
      <c r="OTE147" s="30"/>
      <c r="OTF147" s="31"/>
      <c r="OTG147" s="32"/>
      <c r="OTH147" s="31"/>
      <c r="OTI147" s="31"/>
      <c r="OTJ147" s="32"/>
      <c r="OTK147" s="33"/>
      <c r="OTL147" s="30"/>
      <c r="OTM147" s="30"/>
      <c r="OTN147" s="30"/>
      <c r="OTO147" s="30"/>
      <c r="OTP147" s="30"/>
      <c r="OTQ147" s="30"/>
      <c r="OTR147" s="30"/>
      <c r="OTS147" s="30"/>
      <c r="OTT147" s="30"/>
      <c r="OTU147" s="30"/>
      <c r="OTV147" s="31"/>
      <c r="OTW147" s="32"/>
      <c r="OTX147" s="31"/>
      <c r="OTY147" s="31"/>
      <c r="OTZ147" s="32"/>
      <c r="OUA147" s="33"/>
      <c r="OUB147" s="30"/>
      <c r="OUC147" s="30"/>
      <c r="OUD147" s="30"/>
      <c r="OUE147" s="30"/>
      <c r="OUF147" s="30"/>
      <c r="OUG147" s="30"/>
      <c r="OUH147" s="30"/>
      <c r="OUI147" s="30"/>
      <c r="OUJ147" s="30"/>
      <c r="OUK147" s="30"/>
      <c r="OUL147" s="31"/>
      <c r="OUM147" s="32"/>
      <c r="OUN147" s="31"/>
      <c r="OUO147" s="31"/>
      <c r="OUP147" s="32"/>
      <c r="OUQ147" s="33"/>
      <c r="OUR147" s="30"/>
      <c r="OUS147" s="30"/>
      <c r="OUT147" s="30"/>
      <c r="OUU147" s="30"/>
      <c r="OUV147" s="30"/>
      <c r="OUW147" s="30"/>
      <c r="OUX147" s="30"/>
      <c r="OUY147" s="30"/>
      <c r="OUZ147" s="30"/>
      <c r="OVA147" s="30"/>
      <c r="OVB147" s="31"/>
      <c r="OVC147" s="32"/>
      <c r="OVD147" s="31"/>
      <c r="OVE147" s="31"/>
      <c r="OVF147" s="32"/>
      <c r="OVG147" s="33"/>
      <c r="OVH147" s="30"/>
      <c r="OVI147" s="30"/>
      <c r="OVJ147" s="30"/>
      <c r="OVK147" s="30"/>
      <c r="OVL147" s="30"/>
      <c r="OVM147" s="30"/>
      <c r="OVN147" s="30"/>
      <c r="OVO147" s="30"/>
      <c r="OVP147" s="30"/>
      <c r="OVQ147" s="30"/>
      <c r="OVR147" s="31"/>
      <c r="OVS147" s="32"/>
      <c r="OVT147" s="31"/>
      <c r="OVU147" s="31"/>
      <c r="OVV147" s="32"/>
      <c r="OVW147" s="33"/>
      <c r="OVX147" s="30"/>
      <c r="OVY147" s="30"/>
      <c r="OVZ147" s="30"/>
      <c r="OWA147" s="30"/>
      <c r="OWB147" s="30"/>
      <c r="OWC147" s="30"/>
      <c r="OWD147" s="30"/>
      <c r="OWE147" s="30"/>
      <c r="OWF147" s="30"/>
      <c r="OWG147" s="30"/>
      <c r="OWH147" s="31"/>
      <c r="OWI147" s="32"/>
      <c r="OWJ147" s="31"/>
      <c r="OWK147" s="31"/>
      <c r="OWL147" s="32"/>
      <c r="OWM147" s="33"/>
      <c r="OWN147" s="30"/>
      <c r="OWO147" s="30"/>
      <c r="OWP147" s="30"/>
      <c r="OWQ147" s="30"/>
      <c r="OWR147" s="30"/>
      <c r="OWS147" s="30"/>
      <c r="OWT147" s="30"/>
      <c r="OWU147" s="30"/>
      <c r="OWV147" s="30"/>
      <c r="OWW147" s="30"/>
      <c r="OWX147" s="31"/>
      <c r="OWY147" s="32"/>
      <c r="OWZ147" s="31"/>
      <c r="OXA147" s="31"/>
      <c r="OXB147" s="32"/>
      <c r="OXC147" s="33"/>
      <c r="OXD147" s="30"/>
      <c r="OXE147" s="30"/>
      <c r="OXF147" s="30"/>
      <c r="OXG147" s="30"/>
      <c r="OXH147" s="30"/>
      <c r="OXI147" s="30"/>
      <c r="OXJ147" s="30"/>
      <c r="OXK147" s="30"/>
      <c r="OXL147" s="30"/>
      <c r="OXM147" s="30"/>
      <c r="OXN147" s="31"/>
      <c r="OXO147" s="32"/>
      <c r="OXP147" s="31"/>
      <c r="OXQ147" s="31"/>
      <c r="OXR147" s="32"/>
      <c r="OXS147" s="33"/>
      <c r="OXT147" s="30"/>
      <c r="OXU147" s="30"/>
      <c r="OXV147" s="30"/>
      <c r="OXW147" s="30"/>
      <c r="OXX147" s="30"/>
      <c r="OXY147" s="30"/>
      <c r="OXZ147" s="30"/>
      <c r="OYA147" s="30"/>
      <c r="OYB147" s="30"/>
      <c r="OYC147" s="30"/>
      <c r="OYD147" s="31"/>
      <c r="OYE147" s="32"/>
      <c r="OYF147" s="31"/>
      <c r="OYG147" s="31"/>
      <c r="OYH147" s="32"/>
      <c r="OYI147" s="33"/>
      <c r="OYJ147" s="30"/>
      <c r="OYK147" s="30"/>
      <c r="OYL147" s="30"/>
      <c r="OYM147" s="30"/>
      <c r="OYN147" s="30"/>
      <c r="OYO147" s="30"/>
      <c r="OYP147" s="30"/>
      <c r="OYQ147" s="30"/>
      <c r="OYR147" s="30"/>
      <c r="OYS147" s="30"/>
      <c r="OYT147" s="31"/>
      <c r="OYU147" s="32"/>
      <c r="OYV147" s="31"/>
      <c r="OYW147" s="31"/>
      <c r="OYX147" s="32"/>
      <c r="OYY147" s="33"/>
      <c r="OYZ147" s="30"/>
      <c r="OZA147" s="30"/>
      <c r="OZB147" s="30"/>
      <c r="OZC147" s="30"/>
      <c r="OZD147" s="30"/>
      <c r="OZE147" s="30"/>
      <c r="OZF147" s="30"/>
      <c r="OZG147" s="30"/>
      <c r="OZH147" s="30"/>
      <c r="OZI147" s="30"/>
      <c r="OZJ147" s="31"/>
      <c r="OZK147" s="32"/>
      <c r="OZL147" s="31"/>
      <c r="OZM147" s="31"/>
      <c r="OZN147" s="32"/>
      <c r="OZO147" s="33"/>
      <c r="OZP147" s="30"/>
      <c r="OZQ147" s="30"/>
      <c r="OZR147" s="30"/>
      <c r="OZS147" s="30"/>
      <c r="OZT147" s="30"/>
      <c r="OZU147" s="30"/>
      <c r="OZV147" s="30"/>
      <c r="OZW147" s="30"/>
      <c r="OZX147" s="30"/>
      <c r="OZY147" s="30"/>
      <c r="OZZ147" s="31"/>
      <c r="PAA147" s="32"/>
      <c r="PAB147" s="31"/>
      <c r="PAC147" s="31"/>
      <c r="PAD147" s="32"/>
      <c r="PAE147" s="33"/>
      <c r="PAF147" s="30"/>
      <c r="PAG147" s="30"/>
      <c r="PAH147" s="30"/>
      <c r="PAI147" s="30"/>
      <c r="PAJ147" s="30"/>
      <c r="PAK147" s="30"/>
      <c r="PAL147" s="30"/>
      <c r="PAM147" s="30"/>
      <c r="PAN147" s="30"/>
      <c r="PAO147" s="30"/>
      <c r="PAP147" s="31"/>
      <c r="PAQ147" s="32"/>
      <c r="PAR147" s="31"/>
      <c r="PAS147" s="31"/>
      <c r="PAT147" s="32"/>
      <c r="PAU147" s="33"/>
      <c r="PAV147" s="30"/>
      <c r="PAW147" s="30"/>
      <c r="PAX147" s="30"/>
      <c r="PAY147" s="30"/>
      <c r="PAZ147" s="30"/>
      <c r="PBA147" s="30"/>
      <c r="PBB147" s="30"/>
      <c r="PBC147" s="30"/>
      <c r="PBD147" s="30"/>
      <c r="PBE147" s="30"/>
      <c r="PBF147" s="31"/>
      <c r="PBG147" s="32"/>
      <c r="PBH147" s="31"/>
      <c r="PBI147" s="31"/>
      <c r="PBJ147" s="32"/>
      <c r="PBK147" s="33"/>
      <c r="PBL147" s="30"/>
      <c r="PBM147" s="30"/>
      <c r="PBN147" s="30"/>
      <c r="PBO147" s="30"/>
      <c r="PBP147" s="30"/>
      <c r="PBQ147" s="30"/>
      <c r="PBR147" s="30"/>
      <c r="PBS147" s="30"/>
      <c r="PBT147" s="30"/>
      <c r="PBU147" s="30"/>
      <c r="PBV147" s="31"/>
      <c r="PBW147" s="32"/>
      <c r="PBX147" s="31"/>
      <c r="PBY147" s="31"/>
      <c r="PBZ147" s="32"/>
      <c r="PCA147" s="33"/>
      <c r="PCB147" s="30"/>
      <c r="PCC147" s="30"/>
      <c r="PCD147" s="30"/>
      <c r="PCE147" s="30"/>
      <c r="PCF147" s="30"/>
      <c r="PCG147" s="30"/>
      <c r="PCH147" s="30"/>
      <c r="PCI147" s="30"/>
      <c r="PCJ147" s="30"/>
      <c r="PCK147" s="30"/>
      <c r="PCL147" s="31"/>
      <c r="PCM147" s="32"/>
      <c r="PCN147" s="31"/>
      <c r="PCO147" s="31"/>
      <c r="PCP147" s="32"/>
      <c r="PCQ147" s="33"/>
      <c r="PCR147" s="30"/>
      <c r="PCS147" s="30"/>
      <c r="PCT147" s="30"/>
      <c r="PCU147" s="30"/>
      <c r="PCV147" s="30"/>
      <c r="PCW147" s="30"/>
      <c r="PCX147" s="30"/>
      <c r="PCY147" s="30"/>
      <c r="PCZ147" s="30"/>
      <c r="PDA147" s="30"/>
      <c r="PDB147" s="31"/>
      <c r="PDC147" s="32"/>
      <c r="PDD147" s="31"/>
      <c r="PDE147" s="31"/>
      <c r="PDF147" s="32"/>
      <c r="PDG147" s="33"/>
      <c r="PDH147" s="30"/>
      <c r="PDI147" s="30"/>
      <c r="PDJ147" s="30"/>
      <c r="PDK147" s="30"/>
      <c r="PDL147" s="30"/>
      <c r="PDM147" s="30"/>
      <c r="PDN147" s="30"/>
      <c r="PDO147" s="30"/>
      <c r="PDP147" s="30"/>
      <c r="PDQ147" s="30"/>
      <c r="PDR147" s="31"/>
      <c r="PDS147" s="32"/>
      <c r="PDT147" s="31"/>
      <c r="PDU147" s="31"/>
      <c r="PDV147" s="32"/>
      <c r="PDW147" s="33"/>
      <c r="PDX147" s="30"/>
      <c r="PDY147" s="30"/>
      <c r="PDZ147" s="30"/>
      <c r="PEA147" s="30"/>
      <c r="PEB147" s="30"/>
      <c r="PEC147" s="30"/>
      <c r="PED147" s="30"/>
      <c r="PEE147" s="30"/>
      <c r="PEF147" s="30"/>
      <c r="PEG147" s="30"/>
      <c r="PEH147" s="31"/>
      <c r="PEI147" s="32"/>
      <c r="PEJ147" s="31"/>
      <c r="PEK147" s="31"/>
      <c r="PEL147" s="32"/>
      <c r="PEM147" s="33"/>
      <c r="PEN147" s="30"/>
      <c r="PEO147" s="30"/>
      <c r="PEP147" s="30"/>
      <c r="PEQ147" s="30"/>
      <c r="PER147" s="30"/>
      <c r="PES147" s="30"/>
      <c r="PET147" s="30"/>
      <c r="PEU147" s="30"/>
      <c r="PEV147" s="30"/>
      <c r="PEW147" s="30"/>
      <c r="PEX147" s="31"/>
      <c r="PEY147" s="32"/>
      <c r="PEZ147" s="31"/>
      <c r="PFA147" s="31"/>
      <c r="PFB147" s="32"/>
      <c r="PFC147" s="33"/>
      <c r="PFD147" s="30"/>
      <c r="PFE147" s="30"/>
      <c r="PFF147" s="30"/>
      <c r="PFG147" s="30"/>
      <c r="PFH147" s="30"/>
      <c r="PFI147" s="30"/>
      <c r="PFJ147" s="30"/>
      <c r="PFK147" s="30"/>
      <c r="PFL147" s="30"/>
      <c r="PFM147" s="30"/>
      <c r="PFN147" s="31"/>
      <c r="PFO147" s="32"/>
      <c r="PFP147" s="31"/>
      <c r="PFQ147" s="31"/>
      <c r="PFR147" s="32"/>
      <c r="PFS147" s="33"/>
      <c r="PFT147" s="30"/>
      <c r="PFU147" s="30"/>
      <c r="PFV147" s="30"/>
      <c r="PFW147" s="30"/>
      <c r="PFX147" s="30"/>
      <c r="PFY147" s="30"/>
      <c r="PFZ147" s="30"/>
      <c r="PGA147" s="30"/>
      <c r="PGB147" s="30"/>
      <c r="PGC147" s="30"/>
      <c r="PGD147" s="31"/>
      <c r="PGE147" s="32"/>
      <c r="PGF147" s="31"/>
      <c r="PGG147" s="31"/>
      <c r="PGH147" s="32"/>
      <c r="PGI147" s="33"/>
      <c r="PGJ147" s="30"/>
      <c r="PGK147" s="30"/>
      <c r="PGL147" s="30"/>
      <c r="PGM147" s="30"/>
      <c r="PGN147" s="30"/>
      <c r="PGO147" s="30"/>
      <c r="PGP147" s="30"/>
      <c r="PGQ147" s="30"/>
      <c r="PGR147" s="30"/>
      <c r="PGS147" s="30"/>
      <c r="PGT147" s="31"/>
      <c r="PGU147" s="32"/>
      <c r="PGV147" s="31"/>
      <c r="PGW147" s="31"/>
      <c r="PGX147" s="32"/>
      <c r="PGY147" s="33"/>
      <c r="PGZ147" s="30"/>
      <c r="PHA147" s="30"/>
      <c r="PHB147" s="30"/>
      <c r="PHC147" s="30"/>
      <c r="PHD147" s="30"/>
      <c r="PHE147" s="30"/>
      <c r="PHF147" s="30"/>
      <c r="PHG147" s="30"/>
      <c r="PHH147" s="30"/>
      <c r="PHI147" s="30"/>
      <c r="PHJ147" s="31"/>
      <c r="PHK147" s="32"/>
      <c r="PHL147" s="31"/>
      <c r="PHM147" s="31"/>
      <c r="PHN147" s="32"/>
      <c r="PHO147" s="33"/>
      <c r="PHP147" s="30"/>
      <c r="PHQ147" s="30"/>
      <c r="PHR147" s="30"/>
      <c r="PHS147" s="30"/>
      <c r="PHT147" s="30"/>
      <c r="PHU147" s="30"/>
      <c r="PHV147" s="30"/>
      <c r="PHW147" s="30"/>
      <c r="PHX147" s="30"/>
      <c r="PHY147" s="30"/>
      <c r="PHZ147" s="31"/>
      <c r="PIA147" s="32"/>
      <c r="PIB147" s="31"/>
      <c r="PIC147" s="31"/>
      <c r="PID147" s="32"/>
      <c r="PIE147" s="33"/>
      <c r="PIF147" s="30"/>
      <c r="PIG147" s="30"/>
      <c r="PIH147" s="30"/>
      <c r="PII147" s="30"/>
      <c r="PIJ147" s="30"/>
      <c r="PIK147" s="30"/>
      <c r="PIL147" s="30"/>
      <c r="PIM147" s="30"/>
      <c r="PIN147" s="30"/>
      <c r="PIO147" s="30"/>
      <c r="PIP147" s="31"/>
      <c r="PIQ147" s="32"/>
      <c r="PIR147" s="31"/>
      <c r="PIS147" s="31"/>
      <c r="PIT147" s="32"/>
      <c r="PIU147" s="33"/>
      <c r="PIV147" s="30"/>
      <c r="PIW147" s="30"/>
      <c r="PIX147" s="30"/>
      <c r="PIY147" s="30"/>
      <c r="PIZ147" s="30"/>
      <c r="PJA147" s="30"/>
      <c r="PJB147" s="30"/>
      <c r="PJC147" s="30"/>
      <c r="PJD147" s="30"/>
      <c r="PJE147" s="30"/>
      <c r="PJF147" s="31"/>
      <c r="PJG147" s="32"/>
      <c r="PJH147" s="31"/>
      <c r="PJI147" s="31"/>
      <c r="PJJ147" s="32"/>
      <c r="PJK147" s="33"/>
      <c r="PJL147" s="30"/>
      <c r="PJM147" s="30"/>
      <c r="PJN147" s="30"/>
      <c r="PJO147" s="30"/>
      <c r="PJP147" s="30"/>
      <c r="PJQ147" s="30"/>
      <c r="PJR147" s="30"/>
      <c r="PJS147" s="30"/>
      <c r="PJT147" s="30"/>
      <c r="PJU147" s="30"/>
      <c r="PJV147" s="31"/>
      <c r="PJW147" s="32"/>
      <c r="PJX147" s="31"/>
      <c r="PJY147" s="31"/>
      <c r="PJZ147" s="32"/>
      <c r="PKA147" s="33"/>
      <c r="PKB147" s="30"/>
      <c r="PKC147" s="30"/>
      <c r="PKD147" s="30"/>
      <c r="PKE147" s="30"/>
      <c r="PKF147" s="30"/>
      <c r="PKG147" s="30"/>
      <c r="PKH147" s="30"/>
      <c r="PKI147" s="30"/>
      <c r="PKJ147" s="30"/>
      <c r="PKK147" s="30"/>
      <c r="PKL147" s="31"/>
      <c r="PKM147" s="32"/>
      <c r="PKN147" s="31"/>
      <c r="PKO147" s="31"/>
      <c r="PKP147" s="32"/>
      <c r="PKQ147" s="33"/>
      <c r="PKR147" s="30"/>
      <c r="PKS147" s="30"/>
      <c r="PKT147" s="30"/>
      <c r="PKU147" s="30"/>
      <c r="PKV147" s="30"/>
      <c r="PKW147" s="30"/>
      <c r="PKX147" s="30"/>
      <c r="PKY147" s="30"/>
      <c r="PKZ147" s="30"/>
      <c r="PLA147" s="30"/>
      <c r="PLB147" s="31"/>
      <c r="PLC147" s="32"/>
      <c r="PLD147" s="31"/>
      <c r="PLE147" s="31"/>
      <c r="PLF147" s="32"/>
      <c r="PLG147" s="33"/>
      <c r="PLH147" s="30"/>
      <c r="PLI147" s="30"/>
      <c r="PLJ147" s="30"/>
      <c r="PLK147" s="30"/>
      <c r="PLL147" s="30"/>
      <c r="PLM147" s="30"/>
      <c r="PLN147" s="30"/>
      <c r="PLO147" s="30"/>
      <c r="PLP147" s="30"/>
      <c r="PLQ147" s="30"/>
      <c r="PLR147" s="31"/>
      <c r="PLS147" s="32"/>
      <c r="PLT147" s="31"/>
      <c r="PLU147" s="31"/>
      <c r="PLV147" s="32"/>
      <c r="PLW147" s="33"/>
      <c r="PLX147" s="30"/>
      <c r="PLY147" s="30"/>
      <c r="PLZ147" s="30"/>
      <c r="PMA147" s="30"/>
      <c r="PMB147" s="30"/>
      <c r="PMC147" s="30"/>
      <c r="PMD147" s="30"/>
      <c r="PME147" s="30"/>
      <c r="PMF147" s="30"/>
      <c r="PMG147" s="30"/>
      <c r="PMH147" s="31"/>
      <c r="PMI147" s="32"/>
      <c r="PMJ147" s="31"/>
      <c r="PMK147" s="31"/>
      <c r="PML147" s="32"/>
      <c r="PMM147" s="33"/>
      <c r="PMN147" s="30"/>
      <c r="PMO147" s="30"/>
      <c r="PMP147" s="30"/>
      <c r="PMQ147" s="30"/>
      <c r="PMR147" s="30"/>
      <c r="PMS147" s="30"/>
      <c r="PMT147" s="30"/>
      <c r="PMU147" s="30"/>
      <c r="PMV147" s="30"/>
      <c r="PMW147" s="30"/>
      <c r="PMX147" s="31"/>
      <c r="PMY147" s="32"/>
      <c r="PMZ147" s="31"/>
      <c r="PNA147" s="31"/>
      <c r="PNB147" s="32"/>
      <c r="PNC147" s="33"/>
      <c r="PND147" s="30"/>
      <c r="PNE147" s="30"/>
      <c r="PNF147" s="30"/>
      <c r="PNG147" s="30"/>
      <c r="PNH147" s="30"/>
      <c r="PNI147" s="30"/>
      <c r="PNJ147" s="30"/>
      <c r="PNK147" s="30"/>
      <c r="PNL147" s="30"/>
      <c r="PNM147" s="30"/>
      <c r="PNN147" s="31"/>
      <c r="PNO147" s="32"/>
      <c r="PNP147" s="31"/>
      <c r="PNQ147" s="31"/>
      <c r="PNR147" s="32"/>
      <c r="PNS147" s="33"/>
      <c r="PNT147" s="30"/>
      <c r="PNU147" s="30"/>
      <c r="PNV147" s="30"/>
      <c r="PNW147" s="30"/>
      <c r="PNX147" s="30"/>
      <c r="PNY147" s="30"/>
      <c r="PNZ147" s="30"/>
      <c r="POA147" s="30"/>
      <c r="POB147" s="30"/>
      <c r="POC147" s="30"/>
      <c r="POD147" s="31"/>
      <c r="POE147" s="32"/>
      <c r="POF147" s="31"/>
      <c r="POG147" s="31"/>
      <c r="POH147" s="32"/>
      <c r="POI147" s="33"/>
      <c r="POJ147" s="30"/>
      <c r="POK147" s="30"/>
      <c r="POL147" s="30"/>
      <c r="POM147" s="30"/>
      <c r="PON147" s="30"/>
      <c r="POO147" s="30"/>
      <c r="POP147" s="30"/>
      <c r="POQ147" s="30"/>
      <c r="POR147" s="30"/>
      <c r="POS147" s="30"/>
      <c r="POT147" s="31"/>
      <c r="POU147" s="32"/>
      <c r="POV147" s="31"/>
      <c r="POW147" s="31"/>
      <c r="POX147" s="32"/>
      <c r="POY147" s="33"/>
      <c r="POZ147" s="30"/>
      <c r="PPA147" s="30"/>
      <c r="PPB147" s="30"/>
      <c r="PPC147" s="30"/>
      <c r="PPD147" s="30"/>
      <c r="PPE147" s="30"/>
      <c r="PPF147" s="30"/>
      <c r="PPG147" s="30"/>
      <c r="PPH147" s="30"/>
      <c r="PPI147" s="30"/>
      <c r="PPJ147" s="31"/>
      <c r="PPK147" s="32"/>
      <c r="PPL147" s="31"/>
      <c r="PPM147" s="31"/>
      <c r="PPN147" s="32"/>
      <c r="PPO147" s="33"/>
      <c r="PPP147" s="30"/>
      <c r="PPQ147" s="30"/>
      <c r="PPR147" s="30"/>
      <c r="PPS147" s="30"/>
      <c r="PPT147" s="30"/>
      <c r="PPU147" s="30"/>
      <c r="PPV147" s="30"/>
      <c r="PPW147" s="30"/>
      <c r="PPX147" s="30"/>
      <c r="PPY147" s="30"/>
      <c r="PPZ147" s="31"/>
      <c r="PQA147" s="32"/>
      <c r="PQB147" s="31"/>
      <c r="PQC147" s="31"/>
      <c r="PQD147" s="32"/>
      <c r="PQE147" s="33"/>
      <c r="PQF147" s="30"/>
      <c r="PQG147" s="30"/>
      <c r="PQH147" s="30"/>
      <c r="PQI147" s="30"/>
      <c r="PQJ147" s="30"/>
      <c r="PQK147" s="30"/>
      <c r="PQL147" s="30"/>
      <c r="PQM147" s="30"/>
      <c r="PQN147" s="30"/>
      <c r="PQO147" s="30"/>
      <c r="PQP147" s="31"/>
      <c r="PQQ147" s="32"/>
      <c r="PQR147" s="31"/>
      <c r="PQS147" s="31"/>
      <c r="PQT147" s="32"/>
      <c r="PQU147" s="33"/>
      <c r="PQV147" s="30"/>
      <c r="PQW147" s="30"/>
      <c r="PQX147" s="30"/>
      <c r="PQY147" s="30"/>
      <c r="PQZ147" s="30"/>
      <c r="PRA147" s="30"/>
      <c r="PRB147" s="30"/>
      <c r="PRC147" s="30"/>
      <c r="PRD147" s="30"/>
      <c r="PRE147" s="30"/>
      <c r="PRF147" s="31"/>
      <c r="PRG147" s="32"/>
      <c r="PRH147" s="31"/>
      <c r="PRI147" s="31"/>
      <c r="PRJ147" s="32"/>
      <c r="PRK147" s="33"/>
      <c r="PRL147" s="30"/>
      <c r="PRM147" s="30"/>
      <c r="PRN147" s="30"/>
      <c r="PRO147" s="30"/>
      <c r="PRP147" s="30"/>
      <c r="PRQ147" s="30"/>
      <c r="PRR147" s="30"/>
      <c r="PRS147" s="30"/>
      <c r="PRT147" s="30"/>
      <c r="PRU147" s="30"/>
      <c r="PRV147" s="31"/>
      <c r="PRW147" s="32"/>
      <c r="PRX147" s="31"/>
      <c r="PRY147" s="31"/>
      <c r="PRZ147" s="32"/>
      <c r="PSA147" s="33"/>
      <c r="PSB147" s="30"/>
      <c r="PSC147" s="30"/>
      <c r="PSD147" s="30"/>
      <c r="PSE147" s="30"/>
      <c r="PSF147" s="30"/>
      <c r="PSG147" s="30"/>
      <c r="PSH147" s="30"/>
      <c r="PSI147" s="30"/>
      <c r="PSJ147" s="30"/>
      <c r="PSK147" s="30"/>
      <c r="PSL147" s="31"/>
      <c r="PSM147" s="32"/>
      <c r="PSN147" s="31"/>
      <c r="PSO147" s="31"/>
      <c r="PSP147" s="32"/>
      <c r="PSQ147" s="33"/>
      <c r="PSR147" s="30"/>
      <c r="PSS147" s="30"/>
      <c r="PST147" s="30"/>
      <c r="PSU147" s="30"/>
      <c r="PSV147" s="30"/>
      <c r="PSW147" s="30"/>
      <c r="PSX147" s="30"/>
      <c r="PSY147" s="30"/>
      <c r="PSZ147" s="30"/>
      <c r="PTA147" s="30"/>
      <c r="PTB147" s="31"/>
      <c r="PTC147" s="32"/>
      <c r="PTD147" s="31"/>
      <c r="PTE147" s="31"/>
      <c r="PTF147" s="32"/>
      <c r="PTG147" s="33"/>
      <c r="PTH147" s="30"/>
      <c r="PTI147" s="30"/>
      <c r="PTJ147" s="30"/>
      <c r="PTK147" s="30"/>
      <c r="PTL147" s="30"/>
      <c r="PTM147" s="30"/>
      <c r="PTN147" s="30"/>
      <c r="PTO147" s="30"/>
      <c r="PTP147" s="30"/>
      <c r="PTQ147" s="30"/>
      <c r="PTR147" s="31"/>
      <c r="PTS147" s="32"/>
      <c r="PTT147" s="31"/>
      <c r="PTU147" s="31"/>
      <c r="PTV147" s="32"/>
      <c r="PTW147" s="33"/>
      <c r="PTX147" s="30"/>
      <c r="PTY147" s="30"/>
      <c r="PTZ147" s="30"/>
      <c r="PUA147" s="30"/>
      <c r="PUB147" s="30"/>
      <c r="PUC147" s="30"/>
      <c r="PUD147" s="30"/>
      <c r="PUE147" s="30"/>
      <c r="PUF147" s="30"/>
      <c r="PUG147" s="30"/>
      <c r="PUH147" s="31"/>
      <c r="PUI147" s="32"/>
      <c r="PUJ147" s="31"/>
      <c r="PUK147" s="31"/>
      <c r="PUL147" s="32"/>
      <c r="PUM147" s="33"/>
      <c r="PUN147" s="30"/>
      <c r="PUO147" s="30"/>
      <c r="PUP147" s="30"/>
      <c r="PUQ147" s="30"/>
      <c r="PUR147" s="30"/>
      <c r="PUS147" s="30"/>
      <c r="PUT147" s="30"/>
      <c r="PUU147" s="30"/>
      <c r="PUV147" s="30"/>
      <c r="PUW147" s="30"/>
      <c r="PUX147" s="31"/>
      <c r="PUY147" s="32"/>
      <c r="PUZ147" s="31"/>
      <c r="PVA147" s="31"/>
      <c r="PVB147" s="32"/>
      <c r="PVC147" s="33"/>
      <c r="PVD147" s="30"/>
      <c r="PVE147" s="30"/>
      <c r="PVF147" s="30"/>
      <c r="PVG147" s="30"/>
      <c r="PVH147" s="30"/>
      <c r="PVI147" s="30"/>
      <c r="PVJ147" s="30"/>
      <c r="PVK147" s="30"/>
      <c r="PVL147" s="30"/>
      <c r="PVM147" s="30"/>
      <c r="PVN147" s="31"/>
      <c r="PVO147" s="32"/>
      <c r="PVP147" s="31"/>
      <c r="PVQ147" s="31"/>
      <c r="PVR147" s="32"/>
      <c r="PVS147" s="33"/>
      <c r="PVT147" s="30"/>
      <c r="PVU147" s="30"/>
      <c r="PVV147" s="30"/>
      <c r="PVW147" s="30"/>
      <c r="PVX147" s="30"/>
      <c r="PVY147" s="30"/>
      <c r="PVZ147" s="30"/>
      <c r="PWA147" s="30"/>
      <c r="PWB147" s="30"/>
      <c r="PWC147" s="30"/>
      <c r="PWD147" s="31"/>
      <c r="PWE147" s="32"/>
      <c r="PWF147" s="31"/>
      <c r="PWG147" s="31"/>
      <c r="PWH147" s="32"/>
      <c r="PWI147" s="33"/>
      <c r="PWJ147" s="30"/>
      <c r="PWK147" s="30"/>
      <c r="PWL147" s="30"/>
      <c r="PWM147" s="30"/>
      <c r="PWN147" s="30"/>
      <c r="PWO147" s="30"/>
      <c r="PWP147" s="30"/>
      <c r="PWQ147" s="30"/>
      <c r="PWR147" s="30"/>
      <c r="PWS147" s="30"/>
      <c r="PWT147" s="31"/>
      <c r="PWU147" s="32"/>
      <c r="PWV147" s="31"/>
      <c r="PWW147" s="31"/>
      <c r="PWX147" s="32"/>
      <c r="PWY147" s="33"/>
      <c r="PWZ147" s="30"/>
      <c r="PXA147" s="30"/>
      <c r="PXB147" s="30"/>
      <c r="PXC147" s="30"/>
      <c r="PXD147" s="30"/>
      <c r="PXE147" s="30"/>
      <c r="PXF147" s="30"/>
      <c r="PXG147" s="30"/>
      <c r="PXH147" s="30"/>
      <c r="PXI147" s="30"/>
      <c r="PXJ147" s="31"/>
      <c r="PXK147" s="32"/>
      <c r="PXL147" s="31"/>
      <c r="PXM147" s="31"/>
      <c r="PXN147" s="32"/>
      <c r="PXO147" s="33"/>
      <c r="PXP147" s="30"/>
      <c r="PXQ147" s="30"/>
      <c r="PXR147" s="30"/>
      <c r="PXS147" s="30"/>
      <c r="PXT147" s="30"/>
      <c r="PXU147" s="30"/>
      <c r="PXV147" s="30"/>
      <c r="PXW147" s="30"/>
      <c r="PXX147" s="30"/>
      <c r="PXY147" s="30"/>
      <c r="PXZ147" s="31"/>
      <c r="PYA147" s="32"/>
      <c r="PYB147" s="31"/>
      <c r="PYC147" s="31"/>
      <c r="PYD147" s="32"/>
      <c r="PYE147" s="33"/>
      <c r="PYF147" s="30"/>
      <c r="PYG147" s="30"/>
      <c r="PYH147" s="30"/>
      <c r="PYI147" s="30"/>
      <c r="PYJ147" s="30"/>
      <c r="PYK147" s="30"/>
      <c r="PYL147" s="30"/>
      <c r="PYM147" s="30"/>
      <c r="PYN147" s="30"/>
      <c r="PYO147" s="30"/>
      <c r="PYP147" s="31"/>
      <c r="PYQ147" s="32"/>
      <c r="PYR147" s="31"/>
      <c r="PYS147" s="31"/>
      <c r="PYT147" s="32"/>
      <c r="PYU147" s="33"/>
      <c r="PYV147" s="30"/>
      <c r="PYW147" s="30"/>
      <c r="PYX147" s="30"/>
      <c r="PYY147" s="30"/>
      <c r="PYZ147" s="30"/>
      <c r="PZA147" s="30"/>
      <c r="PZB147" s="30"/>
      <c r="PZC147" s="30"/>
      <c r="PZD147" s="30"/>
      <c r="PZE147" s="30"/>
      <c r="PZF147" s="31"/>
      <c r="PZG147" s="32"/>
      <c r="PZH147" s="31"/>
      <c r="PZI147" s="31"/>
      <c r="PZJ147" s="32"/>
      <c r="PZK147" s="33"/>
      <c r="PZL147" s="30"/>
      <c r="PZM147" s="30"/>
      <c r="PZN147" s="30"/>
      <c r="PZO147" s="30"/>
      <c r="PZP147" s="30"/>
      <c r="PZQ147" s="30"/>
      <c r="PZR147" s="30"/>
      <c r="PZS147" s="30"/>
      <c r="PZT147" s="30"/>
      <c r="PZU147" s="30"/>
      <c r="PZV147" s="31"/>
      <c r="PZW147" s="32"/>
      <c r="PZX147" s="31"/>
      <c r="PZY147" s="31"/>
      <c r="PZZ147" s="32"/>
      <c r="QAA147" s="33"/>
      <c r="QAB147" s="30"/>
      <c r="QAC147" s="30"/>
      <c r="QAD147" s="30"/>
      <c r="QAE147" s="30"/>
      <c r="QAF147" s="30"/>
      <c r="QAG147" s="30"/>
      <c r="QAH147" s="30"/>
      <c r="QAI147" s="30"/>
      <c r="QAJ147" s="30"/>
      <c r="QAK147" s="30"/>
      <c r="QAL147" s="31"/>
      <c r="QAM147" s="32"/>
      <c r="QAN147" s="31"/>
      <c r="QAO147" s="31"/>
      <c r="QAP147" s="32"/>
      <c r="QAQ147" s="33"/>
      <c r="QAR147" s="30"/>
      <c r="QAS147" s="30"/>
      <c r="QAT147" s="30"/>
      <c r="QAU147" s="30"/>
      <c r="QAV147" s="30"/>
      <c r="QAW147" s="30"/>
      <c r="QAX147" s="30"/>
      <c r="QAY147" s="30"/>
      <c r="QAZ147" s="30"/>
      <c r="QBA147" s="30"/>
      <c r="QBB147" s="31"/>
      <c r="QBC147" s="32"/>
      <c r="QBD147" s="31"/>
      <c r="QBE147" s="31"/>
      <c r="QBF147" s="32"/>
      <c r="QBG147" s="33"/>
      <c r="QBH147" s="30"/>
      <c r="QBI147" s="30"/>
      <c r="QBJ147" s="30"/>
      <c r="QBK147" s="30"/>
      <c r="QBL147" s="30"/>
      <c r="QBM147" s="30"/>
      <c r="QBN147" s="30"/>
      <c r="QBO147" s="30"/>
      <c r="QBP147" s="30"/>
      <c r="QBQ147" s="30"/>
      <c r="QBR147" s="31"/>
      <c r="QBS147" s="32"/>
      <c r="QBT147" s="31"/>
      <c r="QBU147" s="31"/>
      <c r="QBV147" s="32"/>
      <c r="QBW147" s="33"/>
      <c r="QBX147" s="30"/>
      <c r="QBY147" s="30"/>
      <c r="QBZ147" s="30"/>
      <c r="QCA147" s="30"/>
      <c r="QCB147" s="30"/>
      <c r="QCC147" s="30"/>
      <c r="QCD147" s="30"/>
      <c r="QCE147" s="30"/>
      <c r="QCF147" s="30"/>
      <c r="QCG147" s="30"/>
      <c r="QCH147" s="31"/>
      <c r="QCI147" s="32"/>
      <c r="QCJ147" s="31"/>
      <c r="QCK147" s="31"/>
      <c r="QCL147" s="32"/>
      <c r="QCM147" s="33"/>
      <c r="QCN147" s="30"/>
      <c r="QCO147" s="30"/>
      <c r="QCP147" s="30"/>
      <c r="QCQ147" s="30"/>
      <c r="QCR147" s="30"/>
      <c r="QCS147" s="30"/>
      <c r="QCT147" s="30"/>
      <c r="QCU147" s="30"/>
      <c r="QCV147" s="30"/>
      <c r="QCW147" s="30"/>
      <c r="QCX147" s="31"/>
      <c r="QCY147" s="32"/>
      <c r="QCZ147" s="31"/>
      <c r="QDA147" s="31"/>
      <c r="QDB147" s="32"/>
      <c r="QDC147" s="33"/>
      <c r="QDD147" s="30"/>
      <c r="QDE147" s="30"/>
      <c r="QDF147" s="30"/>
      <c r="QDG147" s="30"/>
      <c r="QDH147" s="30"/>
      <c r="QDI147" s="30"/>
      <c r="QDJ147" s="30"/>
      <c r="QDK147" s="30"/>
      <c r="QDL147" s="30"/>
      <c r="QDM147" s="30"/>
      <c r="QDN147" s="31"/>
      <c r="QDO147" s="32"/>
      <c r="QDP147" s="31"/>
      <c r="QDQ147" s="31"/>
      <c r="QDR147" s="32"/>
      <c r="QDS147" s="33"/>
      <c r="QDT147" s="30"/>
      <c r="QDU147" s="30"/>
      <c r="QDV147" s="30"/>
      <c r="QDW147" s="30"/>
      <c r="QDX147" s="30"/>
      <c r="QDY147" s="30"/>
      <c r="QDZ147" s="30"/>
      <c r="QEA147" s="30"/>
      <c r="QEB147" s="30"/>
      <c r="QEC147" s="30"/>
      <c r="QED147" s="31"/>
      <c r="QEE147" s="32"/>
      <c r="QEF147" s="31"/>
      <c r="QEG147" s="31"/>
      <c r="QEH147" s="32"/>
      <c r="QEI147" s="33"/>
      <c r="QEJ147" s="30"/>
      <c r="QEK147" s="30"/>
      <c r="QEL147" s="30"/>
      <c r="QEM147" s="30"/>
      <c r="QEN147" s="30"/>
      <c r="QEO147" s="30"/>
      <c r="QEP147" s="30"/>
      <c r="QEQ147" s="30"/>
      <c r="QER147" s="30"/>
      <c r="QES147" s="30"/>
      <c r="QET147" s="31"/>
      <c r="QEU147" s="32"/>
      <c r="QEV147" s="31"/>
      <c r="QEW147" s="31"/>
      <c r="QEX147" s="32"/>
      <c r="QEY147" s="33"/>
      <c r="QEZ147" s="30"/>
      <c r="QFA147" s="30"/>
      <c r="QFB147" s="30"/>
      <c r="QFC147" s="30"/>
      <c r="QFD147" s="30"/>
      <c r="QFE147" s="30"/>
      <c r="QFF147" s="30"/>
      <c r="QFG147" s="30"/>
      <c r="QFH147" s="30"/>
      <c r="QFI147" s="30"/>
      <c r="QFJ147" s="31"/>
      <c r="QFK147" s="32"/>
      <c r="QFL147" s="31"/>
      <c r="QFM147" s="31"/>
      <c r="QFN147" s="32"/>
      <c r="QFO147" s="33"/>
      <c r="QFP147" s="30"/>
      <c r="QFQ147" s="30"/>
      <c r="QFR147" s="30"/>
      <c r="QFS147" s="30"/>
      <c r="QFT147" s="30"/>
      <c r="QFU147" s="30"/>
      <c r="QFV147" s="30"/>
      <c r="QFW147" s="30"/>
      <c r="QFX147" s="30"/>
      <c r="QFY147" s="30"/>
      <c r="QFZ147" s="31"/>
      <c r="QGA147" s="32"/>
      <c r="QGB147" s="31"/>
      <c r="QGC147" s="31"/>
      <c r="QGD147" s="32"/>
      <c r="QGE147" s="33"/>
      <c r="QGF147" s="30"/>
      <c r="QGG147" s="30"/>
      <c r="QGH147" s="30"/>
      <c r="QGI147" s="30"/>
      <c r="QGJ147" s="30"/>
      <c r="QGK147" s="30"/>
      <c r="QGL147" s="30"/>
      <c r="QGM147" s="30"/>
      <c r="QGN147" s="30"/>
      <c r="QGO147" s="30"/>
      <c r="QGP147" s="31"/>
      <c r="QGQ147" s="32"/>
      <c r="QGR147" s="31"/>
      <c r="QGS147" s="31"/>
      <c r="QGT147" s="32"/>
      <c r="QGU147" s="33"/>
      <c r="QGV147" s="30"/>
      <c r="QGW147" s="30"/>
      <c r="QGX147" s="30"/>
      <c r="QGY147" s="30"/>
      <c r="QGZ147" s="30"/>
      <c r="QHA147" s="30"/>
      <c r="QHB147" s="30"/>
      <c r="QHC147" s="30"/>
      <c r="QHD147" s="30"/>
      <c r="QHE147" s="30"/>
      <c r="QHF147" s="31"/>
      <c r="QHG147" s="32"/>
      <c r="QHH147" s="31"/>
      <c r="QHI147" s="31"/>
      <c r="QHJ147" s="32"/>
      <c r="QHK147" s="33"/>
      <c r="QHL147" s="30"/>
      <c r="QHM147" s="30"/>
      <c r="QHN147" s="30"/>
      <c r="QHO147" s="30"/>
      <c r="QHP147" s="30"/>
      <c r="QHQ147" s="30"/>
      <c r="QHR147" s="30"/>
      <c r="QHS147" s="30"/>
      <c r="QHT147" s="30"/>
      <c r="QHU147" s="30"/>
      <c r="QHV147" s="31"/>
      <c r="QHW147" s="32"/>
      <c r="QHX147" s="31"/>
      <c r="QHY147" s="31"/>
      <c r="QHZ147" s="32"/>
      <c r="QIA147" s="33"/>
      <c r="QIB147" s="30"/>
      <c r="QIC147" s="30"/>
      <c r="QID147" s="30"/>
      <c r="QIE147" s="30"/>
      <c r="QIF147" s="30"/>
      <c r="QIG147" s="30"/>
      <c r="QIH147" s="30"/>
      <c r="QII147" s="30"/>
      <c r="QIJ147" s="30"/>
      <c r="QIK147" s="30"/>
      <c r="QIL147" s="31"/>
      <c r="QIM147" s="32"/>
      <c r="QIN147" s="31"/>
      <c r="QIO147" s="31"/>
      <c r="QIP147" s="32"/>
      <c r="QIQ147" s="33"/>
      <c r="QIR147" s="30"/>
      <c r="QIS147" s="30"/>
      <c r="QIT147" s="30"/>
      <c r="QIU147" s="30"/>
      <c r="QIV147" s="30"/>
      <c r="QIW147" s="30"/>
      <c r="QIX147" s="30"/>
      <c r="QIY147" s="30"/>
      <c r="QIZ147" s="30"/>
      <c r="QJA147" s="30"/>
      <c r="QJB147" s="31"/>
      <c r="QJC147" s="32"/>
      <c r="QJD147" s="31"/>
      <c r="QJE147" s="31"/>
      <c r="QJF147" s="32"/>
      <c r="QJG147" s="33"/>
      <c r="QJH147" s="30"/>
      <c r="QJI147" s="30"/>
      <c r="QJJ147" s="30"/>
      <c r="QJK147" s="30"/>
      <c r="QJL147" s="30"/>
      <c r="QJM147" s="30"/>
      <c r="QJN147" s="30"/>
      <c r="QJO147" s="30"/>
      <c r="QJP147" s="30"/>
      <c r="QJQ147" s="30"/>
      <c r="QJR147" s="31"/>
      <c r="QJS147" s="32"/>
      <c r="QJT147" s="31"/>
      <c r="QJU147" s="31"/>
      <c r="QJV147" s="32"/>
      <c r="QJW147" s="33"/>
      <c r="QJX147" s="30"/>
      <c r="QJY147" s="30"/>
      <c r="QJZ147" s="30"/>
      <c r="QKA147" s="30"/>
      <c r="QKB147" s="30"/>
      <c r="QKC147" s="30"/>
      <c r="QKD147" s="30"/>
      <c r="QKE147" s="30"/>
      <c r="QKF147" s="30"/>
      <c r="QKG147" s="30"/>
      <c r="QKH147" s="31"/>
      <c r="QKI147" s="32"/>
      <c r="QKJ147" s="31"/>
      <c r="QKK147" s="31"/>
      <c r="QKL147" s="32"/>
      <c r="QKM147" s="33"/>
      <c r="QKN147" s="30"/>
      <c r="QKO147" s="30"/>
      <c r="QKP147" s="30"/>
      <c r="QKQ147" s="30"/>
      <c r="QKR147" s="30"/>
      <c r="QKS147" s="30"/>
      <c r="QKT147" s="30"/>
      <c r="QKU147" s="30"/>
      <c r="QKV147" s="30"/>
      <c r="QKW147" s="30"/>
      <c r="QKX147" s="31"/>
      <c r="QKY147" s="32"/>
      <c r="QKZ147" s="31"/>
      <c r="QLA147" s="31"/>
      <c r="QLB147" s="32"/>
      <c r="QLC147" s="33"/>
      <c r="QLD147" s="30"/>
      <c r="QLE147" s="30"/>
      <c r="QLF147" s="30"/>
      <c r="QLG147" s="30"/>
      <c r="QLH147" s="30"/>
      <c r="QLI147" s="30"/>
      <c r="QLJ147" s="30"/>
      <c r="QLK147" s="30"/>
      <c r="QLL147" s="30"/>
      <c r="QLM147" s="30"/>
      <c r="QLN147" s="31"/>
      <c r="QLO147" s="32"/>
      <c r="QLP147" s="31"/>
      <c r="QLQ147" s="31"/>
      <c r="QLR147" s="32"/>
      <c r="QLS147" s="33"/>
      <c r="QLT147" s="30"/>
      <c r="QLU147" s="30"/>
      <c r="QLV147" s="30"/>
      <c r="QLW147" s="30"/>
      <c r="QLX147" s="30"/>
      <c r="QLY147" s="30"/>
      <c r="QLZ147" s="30"/>
      <c r="QMA147" s="30"/>
      <c r="QMB147" s="30"/>
      <c r="QMC147" s="30"/>
      <c r="QMD147" s="31"/>
      <c r="QME147" s="32"/>
      <c r="QMF147" s="31"/>
      <c r="QMG147" s="31"/>
      <c r="QMH147" s="32"/>
      <c r="QMI147" s="33"/>
      <c r="QMJ147" s="30"/>
      <c r="QMK147" s="30"/>
      <c r="QML147" s="30"/>
      <c r="QMM147" s="30"/>
      <c r="QMN147" s="30"/>
      <c r="QMO147" s="30"/>
      <c r="QMP147" s="30"/>
      <c r="QMQ147" s="30"/>
      <c r="QMR147" s="30"/>
      <c r="QMS147" s="30"/>
      <c r="QMT147" s="31"/>
      <c r="QMU147" s="32"/>
      <c r="QMV147" s="31"/>
      <c r="QMW147" s="31"/>
      <c r="QMX147" s="32"/>
      <c r="QMY147" s="33"/>
      <c r="QMZ147" s="30"/>
      <c r="QNA147" s="30"/>
      <c r="QNB147" s="30"/>
      <c r="QNC147" s="30"/>
      <c r="QND147" s="30"/>
      <c r="QNE147" s="30"/>
      <c r="QNF147" s="30"/>
      <c r="QNG147" s="30"/>
      <c r="QNH147" s="30"/>
      <c r="QNI147" s="30"/>
      <c r="QNJ147" s="31"/>
      <c r="QNK147" s="32"/>
      <c r="QNL147" s="31"/>
      <c r="QNM147" s="31"/>
      <c r="QNN147" s="32"/>
      <c r="QNO147" s="33"/>
      <c r="QNP147" s="30"/>
      <c r="QNQ147" s="30"/>
      <c r="QNR147" s="30"/>
      <c r="QNS147" s="30"/>
      <c r="QNT147" s="30"/>
      <c r="QNU147" s="30"/>
      <c r="QNV147" s="30"/>
      <c r="QNW147" s="30"/>
      <c r="QNX147" s="30"/>
      <c r="QNY147" s="30"/>
      <c r="QNZ147" s="31"/>
      <c r="QOA147" s="32"/>
      <c r="QOB147" s="31"/>
      <c r="QOC147" s="31"/>
      <c r="QOD147" s="32"/>
      <c r="QOE147" s="33"/>
      <c r="QOF147" s="30"/>
      <c r="QOG147" s="30"/>
      <c r="QOH147" s="30"/>
      <c r="QOI147" s="30"/>
      <c r="QOJ147" s="30"/>
      <c r="QOK147" s="30"/>
      <c r="QOL147" s="30"/>
      <c r="QOM147" s="30"/>
      <c r="QON147" s="30"/>
      <c r="QOO147" s="30"/>
      <c r="QOP147" s="31"/>
      <c r="QOQ147" s="32"/>
      <c r="QOR147" s="31"/>
      <c r="QOS147" s="31"/>
      <c r="QOT147" s="32"/>
      <c r="QOU147" s="33"/>
      <c r="QOV147" s="30"/>
      <c r="QOW147" s="30"/>
      <c r="QOX147" s="30"/>
      <c r="QOY147" s="30"/>
      <c r="QOZ147" s="30"/>
      <c r="QPA147" s="30"/>
      <c r="QPB147" s="30"/>
      <c r="QPC147" s="30"/>
      <c r="QPD147" s="30"/>
      <c r="QPE147" s="30"/>
      <c r="QPF147" s="31"/>
      <c r="QPG147" s="32"/>
      <c r="QPH147" s="31"/>
      <c r="QPI147" s="31"/>
      <c r="QPJ147" s="32"/>
      <c r="QPK147" s="33"/>
      <c r="QPL147" s="30"/>
      <c r="QPM147" s="30"/>
      <c r="QPN147" s="30"/>
      <c r="QPO147" s="30"/>
      <c r="QPP147" s="30"/>
      <c r="QPQ147" s="30"/>
      <c r="QPR147" s="30"/>
      <c r="QPS147" s="30"/>
      <c r="QPT147" s="30"/>
      <c r="QPU147" s="30"/>
      <c r="QPV147" s="31"/>
      <c r="QPW147" s="32"/>
      <c r="QPX147" s="31"/>
      <c r="QPY147" s="31"/>
      <c r="QPZ147" s="32"/>
      <c r="QQA147" s="33"/>
      <c r="QQB147" s="30"/>
      <c r="QQC147" s="30"/>
      <c r="QQD147" s="30"/>
      <c r="QQE147" s="30"/>
      <c r="QQF147" s="30"/>
      <c r="QQG147" s="30"/>
      <c r="QQH147" s="30"/>
      <c r="QQI147" s="30"/>
      <c r="QQJ147" s="30"/>
      <c r="QQK147" s="30"/>
      <c r="QQL147" s="31"/>
      <c r="QQM147" s="32"/>
      <c r="QQN147" s="31"/>
      <c r="QQO147" s="31"/>
      <c r="QQP147" s="32"/>
      <c r="QQQ147" s="33"/>
      <c r="QQR147" s="30"/>
      <c r="QQS147" s="30"/>
      <c r="QQT147" s="30"/>
      <c r="QQU147" s="30"/>
      <c r="QQV147" s="30"/>
      <c r="QQW147" s="30"/>
      <c r="QQX147" s="30"/>
      <c r="QQY147" s="30"/>
      <c r="QQZ147" s="30"/>
      <c r="QRA147" s="30"/>
      <c r="QRB147" s="31"/>
      <c r="QRC147" s="32"/>
      <c r="QRD147" s="31"/>
      <c r="QRE147" s="31"/>
      <c r="QRF147" s="32"/>
      <c r="QRG147" s="33"/>
      <c r="QRH147" s="30"/>
      <c r="QRI147" s="30"/>
      <c r="QRJ147" s="30"/>
      <c r="QRK147" s="30"/>
      <c r="QRL147" s="30"/>
      <c r="QRM147" s="30"/>
      <c r="QRN147" s="30"/>
      <c r="QRO147" s="30"/>
      <c r="QRP147" s="30"/>
      <c r="QRQ147" s="30"/>
      <c r="QRR147" s="31"/>
      <c r="QRS147" s="32"/>
      <c r="QRT147" s="31"/>
      <c r="QRU147" s="31"/>
      <c r="QRV147" s="32"/>
      <c r="QRW147" s="33"/>
      <c r="QRX147" s="30"/>
      <c r="QRY147" s="30"/>
      <c r="QRZ147" s="30"/>
      <c r="QSA147" s="30"/>
      <c r="QSB147" s="30"/>
      <c r="QSC147" s="30"/>
      <c r="QSD147" s="30"/>
      <c r="QSE147" s="30"/>
      <c r="QSF147" s="30"/>
      <c r="QSG147" s="30"/>
      <c r="QSH147" s="31"/>
      <c r="QSI147" s="32"/>
      <c r="QSJ147" s="31"/>
      <c r="QSK147" s="31"/>
      <c r="QSL147" s="32"/>
      <c r="QSM147" s="33"/>
      <c r="QSN147" s="30"/>
      <c r="QSO147" s="30"/>
      <c r="QSP147" s="30"/>
      <c r="QSQ147" s="30"/>
      <c r="QSR147" s="30"/>
      <c r="QSS147" s="30"/>
      <c r="QST147" s="30"/>
      <c r="QSU147" s="30"/>
      <c r="QSV147" s="30"/>
      <c r="QSW147" s="30"/>
      <c r="QSX147" s="31"/>
      <c r="QSY147" s="32"/>
      <c r="QSZ147" s="31"/>
      <c r="QTA147" s="31"/>
      <c r="QTB147" s="32"/>
      <c r="QTC147" s="33"/>
      <c r="QTD147" s="30"/>
      <c r="QTE147" s="30"/>
      <c r="QTF147" s="30"/>
      <c r="QTG147" s="30"/>
      <c r="QTH147" s="30"/>
      <c r="QTI147" s="30"/>
      <c r="QTJ147" s="30"/>
      <c r="QTK147" s="30"/>
      <c r="QTL147" s="30"/>
      <c r="QTM147" s="30"/>
      <c r="QTN147" s="31"/>
      <c r="QTO147" s="32"/>
      <c r="QTP147" s="31"/>
      <c r="QTQ147" s="31"/>
      <c r="QTR147" s="32"/>
      <c r="QTS147" s="33"/>
      <c r="QTT147" s="30"/>
      <c r="QTU147" s="30"/>
      <c r="QTV147" s="30"/>
      <c r="QTW147" s="30"/>
      <c r="QTX147" s="30"/>
      <c r="QTY147" s="30"/>
      <c r="QTZ147" s="30"/>
      <c r="QUA147" s="30"/>
      <c r="QUB147" s="30"/>
      <c r="QUC147" s="30"/>
      <c r="QUD147" s="31"/>
      <c r="QUE147" s="32"/>
      <c r="QUF147" s="31"/>
      <c r="QUG147" s="31"/>
      <c r="QUH147" s="32"/>
      <c r="QUI147" s="33"/>
      <c r="QUJ147" s="30"/>
      <c r="QUK147" s="30"/>
      <c r="QUL147" s="30"/>
      <c r="QUM147" s="30"/>
      <c r="QUN147" s="30"/>
      <c r="QUO147" s="30"/>
      <c r="QUP147" s="30"/>
      <c r="QUQ147" s="30"/>
      <c r="QUR147" s="30"/>
      <c r="QUS147" s="30"/>
      <c r="QUT147" s="31"/>
      <c r="QUU147" s="32"/>
      <c r="QUV147" s="31"/>
      <c r="QUW147" s="31"/>
      <c r="QUX147" s="32"/>
      <c r="QUY147" s="33"/>
      <c r="QUZ147" s="30"/>
      <c r="QVA147" s="30"/>
      <c r="QVB147" s="30"/>
      <c r="QVC147" s="30"/>
      <c r="QVD147" s="30"/>
      <c r="QVE147" s="30"/>
      <c r="QVF147" s="30"/>
      <c r="QVG147" s="30"/>
      <c r="QVH147" s="30"/>
      <c r="QVI147" s="30"/>
      <c r="QVJ147" s="31"/>
      <c r="QVK147" s="32"/>
      <c r="QVL147" s="31"/>
      <c r="QVM147" s="31"/>
      <c r="QVN147" s="32"/>
      <c r="QVO147" s="33"/>
      <c r="QVP147" s="30"/>
      <c r="QVQ147" s="30"/>
      <c r="QVR147" s="30"/>
      <c r="QVS147" s="30"/>
      <c r="QVT147" s="30"/>
      <c r="QVU147" s="30"/>
      <c r="QVV147" s="30"/>
      <c r="QVW147" s="30"/>
      <c r="QVX147" s="30"/>
      <c r="QVY147" s="30"/>
      <c r="QVZ147" s="31"/>
      <c r="QWA147" s="32"/>
      <c r="QWB147" s="31"/>
      <c r="QWC147" s="31"/>
      <c r="QWD147" s="32"/>
      <c r="QWE147" s="33"/>
      <c r="QWF147" s="30"/>
      <c r="QWG147" s="30"/>
      <c r="QWH147" s="30"/>
      <c r="QWI147" s="30"/>
      <c r="QWJ147" s="30"/>
      <c r="QWK147" s="30"/>
      <c r="QWL147" s="30"/>
      <c r="QWM147" s="30"/>
      <c r="QWN147" s="30"/>
      <c r="QWO147" s="30"/>
      <c r="QWP147" s="31"/>
      <c r="QWQ147" s="32"/>
      <c r="QWR147" s="31"/>
      <c r="QWS147" s="31"/>
      <c r="QWT147" s="32"/>
      <c r="QWU147" s="33"/>
      <c r="QWV147" s="30"/>
      <c r="QWW147" s="30"/>
      <c r="QWX147" s="30"/>
      <c r="QWY147" s="30"/>
      <c r="QWZ147" s="30"/>
      <c r="QXA147" s="30"/>
      <c r="QXB147" s="30"/>
      <c r="QXC147" s="30"/>
      <c r="QXD147" s="30"/>
      <c r="QXE147" s="30"/>
      <c r="QXF147" s="31"/>
      <c r="QXG147" s="32"/>
      <c r="QXH147" s="31"/>
      <c r="QXI147" s="31"/>
      <c r="QXJ147" s="32"/>
      <c r="QXK147" s="33"/>
      <c r="QXL147" s="30"/>
      <c r="QXM147" s="30"/>
      <c r="QXN147" s="30"/>
      <c r="QXO147" s="30"/>
      <c r="QXP147" s="30"/>
      <c r="QXQ147" s="30"/>
      <c r="QXR147" s="30"/>
      <c r="QXS147" s="30"/>
      <c r="QXT147" s="30"/>
      <c r="QXU147" s="30"/>
      <c r="QXV147" s="31"/>
      <c r="QXW147" s="32"/>
      <c r="QXX147" s="31"/>
      <c r="QXY147" s="31"/>
      <c r="QXZ147" s="32"/>
      <c r="QYA147" s="33"/>
      <c r="QYB147" s="30"/>
      <c r="QYC147" s="30"/>
      <c r="QYD147" s="30"/>
      <c r="QYE147" s="30"/>
      <c r="QYF147" s="30"/>
      <c r="QYG147" s="30"/>
      <c r="QYH147" s="30"/>
      <c r="QYI147" s="30"/>
      <c r="QYJ147" s="30"/>
      <c r="QYK147" s="30"/>
      <c r="QYL147" s="31"/>
      <c r="QYM147" s="32"/>
      <c r="QYN147" s="31"/>
      <c r="QYO147" s="31"/>
      <c r="QYP147" s="32"/>
      <c r="QYQ147" s="33"/>
      <c r="QYR147" s="30"/>
      <c r="QYS147" s="30"/>
      <c r="QYT147" s="30"/>
      <c r="QYU147" s="30"/>
      <c r="QYV147" s="30"/>
      <c r="QYW147" s="30"/>
      <c r="QYX147" s="30"/>
      <c r="QYY147" s="30"/>
      <c r="QYZ147" s="30"/>
      <c r="QZA147" s="30"/>
      <c r="QZB147" s="31"/>
      <c r="QZC147" s="32"/>
      <c r="QZD147" s="31"/>
      <c r="QZE147" s="31"/>
      <c r="QZF147" s="32"/>
      <c r="QZG147" s="33"/>
      <c r="QZH147" s="30"/>
      <c r="QZI147" s="30"/>
      <c r="QZJ147" s="30"/>
      <c r="QZK147" s="30"/>
      <c r="QZL147" s="30"/>
      <c r="QZM147" s="30"/>
      <c r="QZN147" s="30"/>
      <c r="QZO147" s="30"/>
      <c r="QZP147" s="30"/>
      <c r="QZQ147" s="30"/>
      <c r="QZR147" s="31"/>
      <c r="QZS147" s="32"/>
      <c r="QZT147" s="31"/>
      <c r="QZU147" s="31"/>
      <c r="QZV147" s="32"/>
      <c r="QZW147" s="33"/>
      <c r="QZX147" s="30"/>
      <c r="QZY147" s="30"/>
      <c r="QZZ147" s="30"/>
      <c r="RAA147" s="30"/>
      <c r="RAB147" s="30"/>
      <c r="RAC147" s="30"/>
      <c r="RAD147" s="30"/>
      <c r="RAE147" s="30"/>
      <c r="RAF147" s="30"/>
      <c r="RAG147" s="30"/>
      <c r="RAH147" s="31"/>
      <c r="RAI147" s="32"/>
      <c r="RAJ147" s="31"/>
      <c r="RAK147" s="31"/>
      <c r="RAL147" s="32"/>
      <c r="RAM147" s="33"/>
      <c r="RAN147" s="30"/>
      <c r="RAO147" s="30"/>
      <c r="RAP147" s="30"/>
      <c r="RAQ147" s="30"/>
      <c r="RAR147" s="30"/>
      <c r="RAS147" s="30"/>
      <c r="RAT147" s="30"/>
      <c r="RAU147" s="30"/>
      <c r="RAV147" s="30"/>
      <c r="RAW147" s="30"/>
      <c r="RAX147" s="31"/>
      <c r="RAY147" s="32"/>
      <c r="RAZ147" s="31"/>
      <c r="RBA147" s="31"/>
      <c r="RBB147" s="32"/>
      <c r="RBC147" s="33"/>
      <c r="RBD147" s="30"/>
      <c r="RBE147" s="30"/>
      <c r="RBF147" s="30"/>
      <c r="RBG147" s="30"/>
      <c r="RBH147" s="30"/>
      <c r="RBI147" s="30"/>
      <c r="RBJ147" s="30"/>
      <c r="RBK147" s="30"/>
      <c r="RBL147" s="30"/>
      <c r="RBM147" s="30"/>
      <c r="RBN147" s="31"/>
      <c r="RBO147" s="32"/>
      <c r="RBP147" s="31"/>
      <c r="RBQ147" s="31"/>
      <c r="RBR147" s="32"/>
      <c r="RBS147" s="33"/>
      <c r="RBT147" s="30"/>
      <c r="RBU147" s="30"/>
      <c r="RBV147" s="30"/>
      <c r="RBW147" s="30"/>
      <c r="RBX147" s="30"/>
      <c r="RBY147" s="30"/>
      <c r="RBZ147" s="30"/>
      <c r="RCA147" s="30"/>
      <c r="RCB147" s="30"/>
      <c r="RCC147" s="30"/>
      <c r="RCD147" s="31"/>
      <c r="RCE147" s="32"/>
      <c r="RCF147" s="31"/>
      <c r="RCG147" s="31"/>
      <c r="RCH147" s="32"/>
      <c r="RCI147" s="33"/>
      <c r="RCJ147" s="30"/>
      <c r="RCK147" s="30"/>
      <c r="RCL147" s="30"/>
      <c r="RCM147" s="30"/>
      <c r="RCN147" s="30"/>
      <c r="RCO147" s="30"/>
      <c r="RCP147" s="30"/>
      <c r="RCQ147" s="30"/>
      <c r="RCR147" s="30"/>
      <c r="RCS147" s="30"/>
      <c r="RCT147" s="31"/>
      <c r="RCU147" s="32"/>
      <c r="RCV147" s="31"/>
      <c r="RCW147" s="31"/>
      <c r="RCX147" s="32"/>
      <c r="RCY147" s="33"/>
      <c r="RCZ147" s="30"/>
      <c r="RDA147" s="30"/>
      <c r="RDB147" s="30"/>
      <c r="RDC147" s="30"/>
      <c r="RDD147" s="30"/>
      <c r="RDE147" s="30"/>
      <c r="RDF147" s="30"/>
      <c r="RDG147" s="30"/>
      <c r="RDH147" s="30"/>
      <c r="RDI147" s="30"/>
      <c r="RDJ147" s="31"/>
      <c r="RDK147" s="32"/>
      <c r="RDL147" s="31"/>
      <c r="RDM147" s="31"/>
      <c r="RDN147" s="32"/>
      <c r="RDO147" s="33"/>
      <c r="RDP147" s="30"/>
      <c r="RDQ147" s="30"/>
      <c r="RDR147" s="30"/>
      <c r="RDS147" s="30"/>
      <c r="RDT147" s="30"/>
      <c r="RDU147" s="30"/>
      <c r="RDV147" s="30"/>
      <c r="RDW147" s="30"/>
      <c r="RDX147" s="30"/>
      <c r="RDY147" s="30"/>
      <c r="RDZ147" s="31"/>
      <c r="REA147" s="32"/>
      <c r="REB147" s="31"/>
      <c r="REC147" s="31"/>
      <c r="RED147" s="32"/>
      <c r="REE147" s="33"/>
      <c r="REF147" s="30"/>
      <c r="REG147" s="30"/>
      <c r="REH147" s="30"/>
      <c r="REI147" s="30"/>
      <c r="REJ147" s="30"/>
      <c r="REK147" s="30"/>
      <c r="REL147" s="30"/>
      <c r="REM147" s="30"/>
      <c r="REN147" s="30"/>
      <c r="REO147" s="30"/>
      <c r="REP147" s="31"/>
      <c r="REQ147" s="32"/>
      <c r="RER147" s="31"/>
      <c r="RES147" s="31"/>
      <c r="RET147" s="32"/>
      <c r="REU147" s="33"/>
      <c r="REV147" s="30"/>
      <c r="REW147" s="30"/>
      <c r="REX147" s="30"/>
      <c r="REY147" s="30"/>
      <c r="REZ147" s="30"/>
      <c r="RFA147" s="30"/>
      <c r="RFB147" s="30"/>
      <c r="RFC147" s="30"/>
      <c r="RFD147" s="30"/>
      <c r="RFE147" s="30"/>
      <c r="RFF147" s="31"/>
      <c r="RFG147" s="32"/>
      <c r="RFH147" s="31"/>
      <c r="RFI147" s="31"/>
      <c r="RFJ147" s="32"/>
      <c r="RFK147" s="33"/>
      <c r="RFL147" s="30"/>
      <c r="RFM147" s="30"/>
      <c r="RFN147" s="30"/>
      <c r="RFO147" s="30"/>
      <c r="RFP147" s="30"/>
      <c r="RFQ147" s="30"/>
      <c r="RFR147" s="30"/>
      <c r="RFS147" s="30"/>
      <c r="RFT147" s="30"/>
      <c r="RFU147" s="30"/>
      <c r="RFV147" s="31"/>
      <c r="RFW147" s="32"/>
      <c r="RFX147" s="31"/>
      <c r="RFY147" s="31"/>
      <c r="RFZ147" s="32"/>
      <c r="RGA147" s="33"/>
      <c r="RGB147" s="30"/>
      <c r="RGC147" s="30"/>
      <c r="RGD147" s="30"/>
      <c r="RGE147" s="30"/>
      <c r="RGF147" s="30"/>
      <c r="RGG147" s="30"/>
      <c r="RGH147" s="30"/>
      <c r="RGI147" s="30"/>
      <c r="RGJ147" s="30"/>
      <c r="RGK147" s="30"/>
      <c r="RGL147" s="31"/>
      <c r="RGM147" s="32"/>
      <c r="RGN147" s="31"/>
      <c r="RGO147" s="31"/>
      <c r="RGP147" s="32"/>
      <c r="RGQ147" s="33"/>
      <c r="RGR147" s="30"/>
      <c r="RGS147" s="30"/>
      <c r="RGT147" s="30"/>
      <c r="RGU147" s="30"/>
      <c r="RGV147" s="30"/>
      <c r="RGW147" s="30"/>
      <c r="RGX147" s="30"/>
      <c r="RGY147" s="30"/>
      <c r="RGZ147" s="30"/>
      <c r="RHA147" s="30"/>
      <c r="RHB147" s="31"/>
      <c r="RHC147" s="32"/>
      <c r="RHD147" s="31"/>
      <c r="RHE147" s="31"/>
      <c r="RHF147" s="32"/>
      <c r="RHG147" s="33"/>
      <c r="RHH147" s="30"/>
      <c r="RHI147" s="30"/>
      <c r="RHJ147" s="30"/>
      <c r="RHK147" s="30"/>
      <c r="RHL147" s="30"/>
      <c r="RHM147" s="30"/>
      <c r="RHN147" s="30"/>
      <c r="RHO147" s="30"/>
      <c r="RHP147" s="30"/>
      <c r="RHQ147" s="30"/>
      <c r="RHR147" s="31"/>
      <c r="RHS147" s="32"/>
      <c r="RHT147" s="31"/>
      <c r="RHU147" s="31"/>
      <c r="RHV147" s="32"/>
      <c r="RHW147" s="33"/>
      <c r="RHX147" s="30"/>
      <c r="RHY147" s="30"/>
      <c r="RHZ147" s="30"/>
      <c r="RIA147" s="30"/>
      <c r="RIB147" s="30"/>
      <c r="RIC147" s="30"/>
      <c r="RID147" s="30"/>
      <c r="RIE147" s="30"/>
      <c r="RIF147" s="30"/>
      <c r="RIG147" s="30"/>
      <c r="RIH147" s="31"/>
      <c r="RII147" s="32"/>
      <c r="RIJ147" s="31"/>
      <c r="RIK147" s="31"/>
      <c r="RIL147" s="32"/>
      <c r="RIM147" s="33"/>
      <c r="RIN147" s="30"/>
      <c r="RIO147" s="30"/>
      <c r="RIP147" s="30"/>
      <c r="RIQ147" s="30"/>
      <c r="RIR147" s="30"/>
      <c r="RIS147" s="30"/>
      <c r="RIT147" s="30"/>
      <c r="RIU147" s="30"/>
      <c r="RIV147" s="30"/>
      <c r="RIW147" s="30"/>
      <c r="RIX147" s="31"/>
      <c r="RIY147" s="32"/>
      <c r="RIZ147" s="31"/>
      <c r="RJA147" s="31"/>
      <c r="RJB147" s="32"/>
      <c r="RJC147" s="33"/>
      <c r="RJD147" s="30"/>
      <c r="RJE147" s="30"/>
      <c r="RJF147" s="30"/>
      <c r="RJG147" s="30"/>
      <c r="RJH147" s="30"/>
      <c r="RJI147" s="30"/>
      <c r="RJJ147" s="30"/>
      <c r="RJK147" s="30"/>
      <c r="RJL147" s="30"/>
      <c r="RJM147" s="30"/>
      <c r="RJN147" s="31"/>
      <c r="RJO147" s="32"/>
      <c r="RJP147" s="31"/>
      <c r="RJQ147" s="31"/>
      <c r="RJR147" s="32"/>
      <c r="RJS147" s="33"/>
      <c r="RJT147" s="30"/>
      <c r="RJU147" s="30"/>
      <c r="RJV147" s="30"/>
      <c r="RJW147" s="30"/>
      <c r="RJX147" s="30"/>
      <c r="RJY147" s="30"/>
      <c r="RJZ147" s="30"/>
      <c r="RKA147" s="30"/>
      <c r="RKB147" s="30"/>
      <c r="RKC147" s="30"/>
      <c r="RKD147" s="31"/>
      <c r="RKE147" s="32"/>
      <c r="RKF147" s="31"/>
      <c r="RKG147" s="31"/>
      <c r="RKH147" s="32"/>
      <c r="RKI147" s="33"/>
      <c r="RKJ147" s="30"/>
      <c r="RKK147" s="30"/>
      <c r="RKL147" s="30"/>
      <c r="RKM147" s="30"/>
      <c r="RKN147" s="30"/>
      <c r="RKO147" s="30"/>
      <c r="RKP147" s="30"/>
      <c r="RKQ147" s="30"/>
      <c r="RKR147" s="30"/>
      <c r="RKS147" s="30"/>
      <c r="RKT147" s="31"/>
      <c r="RKU147" s="32"/>
      <c r="RKV147" s="31"/>
      <c r="RKW147" s="31"/>
      <c r="RKX147" s="32"/>
      <c r="RKY147" s="33"/>
      <c r="RKZ147" s="30"/>
      <c r="RLA147" s="30"/>
      <c r="RLB147" s="30"/>
      <c r="RLC147" s="30"/>
      <c r="RLD147" s="30"/>
      <c r="RLE147" s="30"/>
      <c r="RLF147" s="30"/>
      <c r="RLG147" s="30"/>
      <c r="RLH147" s="30"/>
      <c r="RLI147" s="30"/>
      <c r="RLJ147" s="31"/>
      <c r="RLK147" s="32"/>
      <c r="RLL147" s="31"/>
      <c r="RLM147" s="31"/>
      <c r="RLN147" s="32"/>
      <c r="RLO147" s="33"/>
      <c r="RLP147" s="30"/>
      <c r="RLQ147" s="30"/>
      <c r="RLR147" s="30"/>
      <c r="RLS147" s="30"/>
      <c r="RLT147" s="30"/>
      <c r="RLU147" s="30"/>
      <c r="RLV147" s="30"/>
      <c r="RLW147" s="30"/>
      <c r="RLX147" s="30"/>
      <c r="RLY147" s="30"/>
      <c r="RLZ147" s="31"/>
      <c r="RMA147" s="32"/>
      <c r="RMB147" s="31"/>
      <c r="RMC147" s="31"/>
      <c r="RMD147" s="32"/>
      <c r="RME147" s="33"/>
      <c r="RMF147" s="30"/>
      <c r="RMG147" s="30"/>
      <c r="RMH147" s="30"/>
      <c r="RMI147" s="30"/>
      <c r="RMJ147" s="30"/>
      <c r="RMK147" s="30"/>
      <c r="RML147" s="30"/>
      <c r="RMM147" s="30"/>
      <c r="RMN147" s="30"/>
      <c r="RMO147" s="30"/>
      <c r="RMP147" s="31"/>
      <c r="RMQ147" s="32"/>
      <c r="RMR147" s="31"/>
      <c r="RMS147" s="31"/>
      <c r="RMT147" s="32"/>
      <c r="RMU147" s="33"/>
      <c r="RMV147" s="30"/>
      <c r="RMW147" s="30"/>
      <c r="RMX147" s="30"/>
      <c r="RMY147" s="30"/>
      <c r="RMZ147" s="30"/>
      <c r="RNA147" s="30"/>
      <c r="RNB147" s="30"/>
      <c r="RNC147" s="30"/>
      <c r="RND147" s="30"/>
      <c r="RNE147" s="30"/>
      <c r="RNF147" s="31"/>
      <c r="RNG147" s="32"/>
      <c r="RNH147" s="31"/>
      <c r="RNI147" s="31"/>
      <c r="RNJ147" s="32"/>
      <c r="RNK147" s="33"/>
      <c r="RNL147" s="30"/>
      <c r="RNM147" s="30"/>
      <c r="RNN147" s="30"/>
      <c r="RNO147" s="30"/>
      <c r="RNP147" s="30"/>
      <c r="RNQ147" s="30"/>
      <c r="RNR147" s="30"/>
      <c r="RNS147" s="30"/>
      <c r="RNT147" s="30"/>
      <c r="RNU147" s="30"/>
      <c r="RNV147" s="31"/>
      <c r="RNW147" s="32"/>
      <c r="RNX147" s="31"/>
      <c r="RNY147" s="31"/>
      <c r="RNZ147" s="32"/>
      <c r="ROA147" s="33"/>
      <c r="ROB147" s="30"/>
      <c r="ROC147" s="30"/>
      <c r="ROD147" s="30"/>
      <c r="ROE147" s="30"/>
      <c r="ROF147" s="30"/>
      <c r="ROG147" s="30"/>
      <c r="ROH147" s="30"/>
      <c r="ROI147" s="30"/>
      <c r="ROJ147" s="30"/>
      <c r="ROK147" s="30"/>
      <c r="ROL147" s="31"/>
      <c r="ROM147" s="32"/>
      <c r="RON147" s="31"/>
      <c r="ROO147" s="31"/>
      <c r="ROP147" s="32"/>
      <c r="ROQ147" s="33"/>
      <c r="ROR147" s="30"/>
      <c r="ROS147" s="30"/>
      <c r="ROT147" s="30"/>
      <c r="ROU147" s="30"/>
      <c r="ROV147" s="30"/>
      <c r="ROW147" s="30"/>
      <c r="ROX147" s="30"/>
      <c r="ROY147" s="30"/>
      <c r="ROZ147" s="30"/>
      <c r="RPA147" s="30"/>
      <c r="RPB147" s="31"/>
      <c r="RPC147" s="32"/>
      <c r="RPD147" s="31"/>
      <c r="RPE147" s="31"/>
      <c r="RPF147" s="32"/>
      <c r="RPG147" s="33"/>
      <c r="RPH147" s="30"/>
      <c r="RPI147" s="30"/>
      <c r="RPJ147" s="30"/>
      <c r="RPK147" s="30"/>
      <c r="RPL147" s="30"/>
      <c r="RPM147" s="30"/>
      <c r="RPN147" s="30"/>
      <c r="RPO147" s="30"/>
      <c r="RPP147" s="30"/>
      <c r="RPQ147" s="30"/>
      <c r="RPR147" s="31"/>
      <c r="RPS147" s="32"/>
      <c r="RPT147" s="31"/>
      <c r="RPU147" s="31"/>
      <c r="RPV147" s="32"/>
      <c r="RPW147" s="33"/>
      <c r="RPX147" s="30"/>
      <c r="RPY147" s="30"/>
      <c r="RPZ147" s="30"/>
      <c r="RQA147" s="30"/>
      <c r="RQB147" s="30"/>
      <c r="RQC147" s="30"/>
      <c r="RQD147" s="30"/>
      <c r="RQE147" s="30"/>
      <c r="RQF147" s="30"/>
      <c r="RQG147" s="30"/>
      <c r="RQH147" s="31"/>
      <c r="RQI147" s="32"/>
      <c r="RQJ147" s="31"/>
      <c r="RQK147" s="31"/>
      <c r="RQL147" s="32"/>
      <c r="RQM147" s="33"/>
      <c r="RQN147" s="30"/>
      <c r="RQO147" s="30"/>
      <c r="RQP147" s="30"/>
      <c r="RQQ147" s="30"/>
      <c r="RQR147" s="30"/>
      <c r="RQS147" s="30"/>
      <c r="RQT147" s="30"/>
      <c r="RQU147" s="30"/>
      <c r="RQV147" s="30"/>
      <c r="RQW147" s="30"/>
      <c r="RQX147" s="31"/>
      <c r="RQY147" s="32"/>
      <c r="RQZ147" s="31"/>
      <c r="RRA147" s="31"/>
      <c r="RRB147" s="32"/>
      <c r="RRC147" s="33"/>
      <c r="RRD147" s="30"/>
      <c r="RRE147" s="30"/>
      <c r="RRF147" s="30"/>
      <c r="RRG147" s="30"/>
      <c r="RRH147" s="30"/>
      <c r="RRI147" s="30"/>
      <c r="RRJ147" s="30"/>
      <c r="RRK147" s="30"/>
      <c r="RRL147" s="30"/>
      <c r="RRM147" s="30"/>
      <c r="RRN147" s="31"/>
      <c r="RRO147" s="32"/>
      <c r="RRP147" s="31"/>
      <c r="RRQ147" s="31"/>
      <c r="RRR147" s="32"/>
      <c r="RRS147" s="33"/>
      <c r="RRT147" s="30"/>
      <c r="RRU147" s="30"/>
      <c r="RRV147" s="30"/>
      <c r="RRW147" s="30"/>
      <c r="RRX147" s="30"/>
      <c r="RRY147" s="30"/>
      <c r="RRZ147" s="30"/>
      <c r="RSA147" s="30"/>
      <c r="RSB147" s="30"/>
      <c r="RSC147" s="30"/>
      <c r="RSD147" s="31"/>
      <c r="RSE147" s="32"/>
      <c r="RSF147" s="31"/>
      <c r="RSG147" s="31"/>
      <c r="RSH147" s="32"/>
      <c r="RSI147" s="33"/>
      <c r="RSJ147" s="30"/>
      <c r="RSK147" s="30"/>
      <c r="RSL147" s="30"/>
      <c r="RSM147" s="30"/>
      <c r="RSN147" s="30"/>
      <c r="RSO147" s="30"/>
      <c r="RSP147" s="30"/>
      <c r="RSQ147" s="30"/>
      <c r="RSR147" s="30"/>
      <c r="RSS147" s="30"/>
      <c r="RST147" s="31"/>
      <c r="RSU147" s="32"/>
      <c r="RSV147" s="31"/>
      <c r="RSW147" s="31"/>
      <c r="RSX147" s="32"/>
      <c r="RSY147" s="33"/>
      <c r="RSZ147" s="30"/>
      <c r="RTA147" s="30"/>
      <c r="RTB147" s="30"/>
      <c r="RTC147" s="30"/>
      <c r="RTD147" s="30"/>
      <c r="RTE147" s="30"/>
      <c r="RTF147" s="30"/>
      <c r="RTG147" s="30"/>
      <c r="RTH147" s="30"/>
      <c r="RTI147" s="30"/>
      <c r="RTJ147" s="31"/>
      <c r="RTK147" s="32"/>
      <c r="RTL147" s="31"/>
      <c r="RTM147" s="31"/>
      <c r="RTN147" s="32"/>
      <c r="RTO147" s="33"/>
      <c r="RTP147" s="30"/>
      <c r="RTQ147" s="30"/>
      <c r="RTR147" s="30"/>
      <c r="RTS147" s="30"/>
      <c r="RTT147" s="30"/>
      <c r="RTU147" s="30"/>
      <c r="RTV147" s="30"/>
      <c r="RTW147" s="30"/>
      <c r="RTX147" s="30"/>
      <c r="RTY147" s="30"/>
      <c r="RTZ147" s="31"/>
      <c r="RUA147" s="32"/>
      <c r="RUB147" s="31"/>
      <c r="RUC147" s="31"/>
      <c r="RUD147" s="32"/>
      <c r="RUE147" s="33"/>
      <c r="RUF147" s="30"/>
      <c r="RUG147" s="30"/>
      <c r="RUH147" s="30"/>
      <c r="RUI147" s="30"/>
      <c r="RUJ147" s="30"/>
      <c r="RUK147" s="30"/>
      <c r="RUL147" s="30"/>
      <c r="RUM147" s="30"/>
      <c r="RUN147" s="30"/>
      <c r="RUO147" s="30"/>
      <c r="RUP147" s="31"/>
      <c r="RUQ147" s="32"/>
      <c r="RUR147" s="31"/>
      <c r="RUS147" s="31"/>
      <c r="RUT147" s="32"/>
      <c r="RUU147" s="33"/>
      <c r="RUV147" s="30"/>
      <c r="RUW147" s="30"/>
      <c r="RUX147" s="30"/>
      <c r="RUY147" s="30"/>
      <c r="RUZ147" s="30"/>
      <c r="RVA147" s="30"/>
      <c r="RVB147" s="30"/>
      <c r="RVC147" s="30"/>
      <c r="RVD147" s="30"/>
      <c r="RVE147" s="30"/>
      <c r="RVF147" s="31"/>
      <c r="RVG147" s="32"/>
      <c r="RVH147" s="31"/>
      <c r="RVI147" s="31"/>
      <c r="RVJ147" s="32"/>
      <c r="RVK147" s="33"/>
      <c r="RVL147" s="30"/>
      <c r="RVM147" s="30"/>
      <c r="RVN147" s="30"/>
      <c r="RVO147" s="30"/>
      <c r="RVP147" s="30"/>
      <c r="RVQ147" s="30"/>
      <c r="RVR147" s="30"/>
      <c r="RVS147" s="30"/>
      <c r="RVT147" s="30"/>
      <c r="RVU147" s="30"/>
      <c r="RVV147" s="31"/>
      <c r="RVW147" s="32"/>
      <c r="RVX147" s="31"/>
      <c r="RVY147" s="31"/>
      <c r="RVZ147" s="32"/>
      <c r="RWA147" s="33"/>
      <c r="RWB147" s="30"/>
      <c r="RWC147" s="30"/>
      <c r="RWD147" s="30"/>
      <c r="RWE147" s="30"/>
      <c r="RWF147" s="30"/>
      <c r="RWG147" s="30"/>
      <c r="RWH147" s="30"/>
      <c r="RWI147" s="30"/>
      <c r="RWJ147" s="30"/>
      <c r="RWK147" s="30"/>
      <c r="RWL147" s="31"/>
      <c r="RWM147" s="32"/>
      <c r="RWN147" s="31"/>
      <c r="RWO147" s="31"/>
      <c r="RWP147" s="32"/>
      <c r="RWQ147" s="33"/>
      <c r="RWR147" s="30"/>
      <c r="RWS147" s="30"/>
      <c r="RWT147" s="30"/>
      <c r="RWU147" s="30"/>
      <c r="RWV147" s="30"/>
      <c r="RWW147" s="30"/>
      <c r="RWX147" s="30"/>
      <c r="RWY147" s="30"/>
      <c r="RWZ147" s="30"/>
      <c r="RXA147" s="30"/>
      <c r="RXB147" s="31"/>
      <c r="RXC147" s="32"/>
      <c r="RXD147" s="31"/>
      <c r="RXE147" s="31"/>
      <c r="RXF147" s="32"/>
      <c r="RXG147" s="33"/>
      <c r="RXH147" s="30"/>
      <c r="RXI147" s="30"/>
      <c r="RXJ147" s="30"/>
      <c r="RXK147" s="30"/>
      <c r="RXL147" s="30"/>
      <c r="RXM147" s="30"/>
      <c r="RXN147" s="30"/>
      <c r="RXO147" s="30"/>
      <c r="RXP147" s="30"/>
      <c r="RXQ147" s="30"/>
      <c r="RXR147" s="31"/>
      <c r="RXS147" s="32"/>
      <c r="RXT147" s="31"/>
      <c r="RXU147" s="31"/>
      <c r="RXV147" s="32"/>
      <c r="RXW147" s="33"/>
      <c r="RXX147" s="30"/>
      <c r="RXY147" s="30"/>
      <c r="RXZ147" s="30"/>
      <c r="RYA147" s="30"/>
      <c r="RYB147" s="30"/>
      <c r="RYC147" s="30"/>
      <c r="RYD147" s="30"/>
      <c r="RYE147" s="30"/>
      <c r="RYF147" s="30"/>
      <c r="RYG147" s="30"/>
      <c r="RYH147" s="31"/>
      <c r="RYI147" s="32"/>
      <c r="RYJ147" s="31"/>
      <c r="RYK147" s="31"/>
      <c r="RYL147" s="32"/>
      <c r="RYM147" s="33"/>
      <c r="RYN147" s="30"/>
      <c r="RYO147" s="30"/>
      <c r="RYP147" s="30"/>
      <c r="RYQ147" s="30"/>
      <c r="RYR147" s="30"/>
      <c r="RYS147" s="30"/>
      <c r="RYT147" s="30"/>
      <c r="RYU147" s="30"/>
      <c r="RYV147" s="30"/>
      <c r="RYW147" s="30"/>
      <c r="RYX147" s="31"/>
      <c r="RYY147" s="32"/>
      <c r="RYZ147" s="31"/>
      <c r="RZA147" s="31"/>
      <c r="RZB147" s="32"/>
      <c r="RZC147" s="33"/>
      <c r="RZD147" s="30"/>
      <c r="RZE147" s="30"/>
      <c r="RZF147" s="30"/>
      <c r="RZG147" s="30"/>
      <c r="RZH147" s="30"/>
      <c r="RZI147" s="30"/>
      <c r="RZJ147" s="30"/>
      <c r="RZK147" s="30"/>
      <c r="RZL147" s="30"/>
      <c r="RZM147" s="30"/>
      <c r="RZN147" s="31"/>
      <c r="RZO147" s="32"/>
      <c r="RZP147" s="31"/>
      <c r="RZQ147" s="31"/>
      <c r="RZR147" s="32"/>
      <c r="RZS147" s="33"/>
      <c r="RZT147" s="30"/>
      <c r="RZU147" s="30"/>
      <c r="RZV147" s="30"/>
      <c r="RZW147" s="30"/>
      <c r="RZX147" s="30"/>
      <c r="RZY147" s="30"/>
      <c r="RZZ147" s="30"/>
      <c r="SAA147" s="30"/>
      <c r="SAB147" s="30"/>
      <c r="SAC147" s="30"/>
      <c r="SAD147" s="31"/>
      <c r="SAE147" s="32"/>
      <c r="SAF147" s="31"/>
      <c r="SAG147" s="31"/>
      <c r="SAH147" s="32"/>
      <c r="SAI147" s="33"/>
      <c r="SAJ147" s="30"/>
      <c r="SAK147" s="30"/>
      <c r="SAL147" s="30"/>
      <c r="SAM147" s="30"/>
      <c r="SAN147" s="30"/>
      <c r="SAO147" s="30"/>
      <c r="SAP147" s="30"/>
      <c r="SAQ147" s="30"/>
      <c r="SAR147" s="30"/>
      <c r="SAS147" s="30"/>
      <c r="SAT147" s="31"/>
      <c r="SAU147" s="32"/>
      <c r="SAV147" s="31"/>
      <c r="SAW147" s="31"/>
      <c r="SAX147" s="32"/>
      <c r="SAY147" s="33"/>
      <c r="SAZ147" s="30"/>
      <c r="SBA147" s="30"/>
      <c r="SBB147" s="30"/>
      <c r="SBC147" s="30"/>
      <c r="SBD147" s="30"/>
      <c r="SBE147" s="30"/>
      <c r="SBF147" s="30"/>
      <c r="SBG147" s="30"/>
      <c r="SBH147" s="30"/>
      <c r="SBI147" s="30"/>
      <c r="SBJ147" s="31"/>
      <c r="SBK147" s="32"/>
      <c r="SBL147" s="31"/>
      <c r="SBM147" s="31"/>
      <c r="SBN147" s="32"/>
      <c r="SBO147" s="33"/>
      <c r="SBP147" s="30"/>
      <c r="SBQ147" s="30"/>
      <c r="SBR147" s="30"/>
      <c r="SBS147" s="30"/>
      <c r="SBT147" s="30"/>
      <c r="SBU147" s="30"/>
      <c r="SBV147" s="30"/>
      <c r="SBW147" s="30"/>
      <c r="SBX147" s="30"/>
      <c r="SBY147" s="30"/>
      <c r="SBZ147" s="31"/>
      <c r="SCA147" s="32"/>
      <c r="SCB147" s="31"/>
      <c r="SCC147" s="31"/>
      <c r="SCD147" s="32"/>
      <c r="SCE147" s="33"/>
      <c r="SCF147" s="30"/>
      <c r="SCG147" s="30"/>
      <c r="SCH147" s="30"/>
      <c r="SCI147" s="30"/>
      <c r="SCJ147" s="30"/>
      <c r="SCK147" s="30"/>
      <c r="SCL147" s="30"/>
      <c r="SCM147" s="30"/>
      <c r="SCN147" s="30"/>
      <c r="SCO147" s="30"/>
      <c r="SCP147" s="31"/>
      <c r="SCQ147" s="32"/>
      <c r="SCR147" s="31"/>
      <c r="SCS147" s="31"/>
      <c r="SCT147" s="32"/>
      <c r="SCU147" s="33"/>
      <c r="SCV147" s="30"/>
      <c r="SCW147" s="30"/>
      <c r="SCX147" s="30"/>
      <c r="SCY147" s="30"/>
      <c r="SCZ147" s="30"/>
      <c r="SDA147" s="30"/>
      <c r="SDB147" s="30"/>
      <c r="SDC147" s="30"/>
      <c r="SDD147" s="30"/>
      <c r="SDE147" s="30"/>
      <c r="SDF147" s="31"/>
      <c r="SDG147" s="32"/>
      <c r="SDH147" s="31"/>
      <c r="SDI147" s="31"/>
      <c r="SDJ147" s="32"/>
      <c r="SDK147" s="33"/>
      <c r="SDL147" s="30"/>
      <c r="SDM147" s="30"/>
      <c r="SDN147" s="30"/>
      <c r="SDO147" s="30"/>
      <c r="SDP147" s="30"/>
      <c r="SDQ147" s="30"/>
      <c r="SDR147" s="30"/>
      <c r="SDS147" s="30"/>
      <c r="SDT147" s="30"/>
      <c r="SDU147" s="30"/>
      <c r="SDV147" s="31"/>
      <c r="SDW147" s="32"/>
      <c r="SDX147" s="31"/>
      <c r="SDY147" s="31"/>
      <c r="SDZ147" s="32"/>
      <c r="SEA147" s="33"/>
      <c r="SEB147" s="30"/>
      <c r="SEC147" s="30"/>
      <c r="SED147" s="30"/>
      <c r="SEE147" s="30"/>
      <c r="SEF147" s="30"/>
      <c r="SEG147" s="30"/>
      <c r="SEH147" s="30"/>
      <c r="SEI147" s="30"/>
      <c r="SEJ147" s="30"/>
      <c r="SEK147" s="30"/>
      <c r="SEL147" s="31"/>
      <c r="SEM147" s="32"/>
      <c r="SEN147" s="31"/>
      <c r="SEO147" s="31"/>
      <c r="SEP147" s="32"/>
      <c r="SEQ147" s="33"/>
      <c r="SER147" s="30"/>
      <c r="SES147" s="30"/>
      <c r="SET147" s="30"/>
      <c r="SEU147" s="30"/>
      <c r="SEV147" s="30"/>
      <c r="SEW147" s="30"/>
      <c r="SEX147" s="30"/>
      <c r="SEY147" s="30"/>
      <c r="SEZ147" s="30"/>
      <c r="SFA147" s="30"/>
      <c r="SFB147" s="31"/>
      <c r="SFC147" s="32"/>
      <c r="SFD147" s="31"/>
      <c r="SFE147" s="31"/>
      <c r="SFF147" s="32"/>
      <c r="SFG147" s="33"/>
      <c r="SFH147" s="30"/>
      <c r="SFI147" s="30"/>
      <c r="SFJ147" s="30"/>
      <c r="SFK147" s="30"/>
      <c r="SFL147" s="30"/>
      <c r="SFM147" s="30"/>
      <c r="SFN147" s="30"/>
      <c r="SFO147" s="30"/>
      <c r="SFP147" s="30"/>
      <c r="SFQ147" s="30"/>
      <c r="SFR147" s="31"/>
      <c r="SFS147" s="32"/>
      <c r="SFT147" s="31"/>
      <c r="SFU147" s="31"/>
      <c r="SFV147" s="32"/>
      <c r="SFW147" s="33"/>
      <c r="SFX147" s="30"/>
      <c r="SFY147" s="30"/>
      <c r="SFZ147" s="30"/>
      <c r="SGA147" s="30"/>
      <c r="SGB147" s="30"/>
      <c r="SGC147" s="30"/>
      <c r="SGD147" s="30"/>
      <c r="SGE147" s="30"/>
      <c r="SGF147" s="30"/>
      <c r="SGG147" s="30"/>
      <c r="SGH147" s="31"/>
      <c r="SGI147" s="32"/>
      <c r="SGJ147" s="31"/>
      <c r="SGK147" s="31"/>
      <c r="SGL147" s="32"/>
      <c r="SGM147" s="33"/>
      <c r="SGN147" s="30"/>
      <c r="SGO147" s="30"/>
      <c r="SGP147" s="30"/>
      <c r="SGQ147" s="30"/>
      <c r="SGR147" s="30"/>
      <c r="SGS147" s="30"/>
      <c r="SGT147" s="30"/>
      <c r="SGU147" s="30"/>
      <c r="SGV147" s="30"/>
      <c r="SGW147" s="30"/>
      <c r="SGX147" s="31"/>
      <c r="SGY147" s="32"/>
      <c r="SGZ147" s="31"/>
      <c r="SHA147" s="31"/>
      <c r="SHB147" s="32"/>
      <c r="SHC147" s="33"/>
      <c r="SHD147" s="30"/>
      <c r="SHE147" s="30"/>
      <c r="SHF147" s="30"/>
      <c r="SHG147" s="30"/>
      <c r="SHH147" s="30"/>
      <c r="SHI147" s="30"/>
      <c r="SHJ147" s="30"/>
      <c r="SHK147" s="30"/>
      <c r="SHL147" s="30"/>
      <c r="SHM147" s="30"/>
      <c r="SHN147" s="31"/>
      <c r="SHO147" s="32"/>
      <c r="SHP147" s="31"/>
      <c r="SHQ147" s="31"/>
      <c r="SHR147" s="32"/>
      <c r="SHS147" s="33"/>
      <c r="SHT147" s="30"/>
      <c r="SHU147" s="30"/>
      <c r="SHV147" s="30"/>
      <c r="SHW147" s="30"/>
      <c r="SHX147" s="30"/>
      <c r="SHY147" s="30"/>
      <c r="SHZ147" s="30"/>
      <c r="SIA147" s="30"/>
      <c r="SIB147" s="30"/>
      <c r="SIC147" s="30"/>
      <c r="SID147" s="31"/>
      <c r="SIE147" s="32"/>
      <c r="SIF147" s="31"/>
      <c r="SIG147" s="31"/>
      <c r="SIH147" s="32"/>
      <c r="SII147" s="33"/>
      <c r="SIJ147" s="30"/>
      <c r="SIK147" s="30"/>
      <c r="SIL147" s="30"/>
      <c r="SIM147" s="30"/>
      <c r="SIN147" s="30"/>
      <c r="SIO147" s="30"/>
      <c r="SIP147" s="30"/>
      <c r="SIQ147" s="30"/>
      <c r="SIR147" s="30"/>
      <c r="SIS147" s="30"/>
      <c r="SIT147" s="31"/>
      <c r="SIU147" s="32"/>
      <c r="SIV147" s="31"/>
      <c r="SIW147" s="31"/>
      <c r="SIX147" s="32"/>
      <c r="SIY147" s="33"/>
      <c r="SIZ147" s="30"/>
      <c r="SJA147" s="30"/>
      <c r="SJB147" s="30"/>
      <c r="SJC147" s="30"/>
      <c r="SJD147" s="30"/>
      <c r="SJE147" s="30"/>
      <c r="SJF147" s="30"/>
      <c r="SJG147" s="30"/>
      <c r="SJH147" s="30"/>
      <c r="SJI147" s="30"/>
      <c r="SJJ147" s="31"/>
      <c r="SJK147" s="32"/>
      <c r="SJL147" s="31"/>
      <c r="SJM147" s="31"/>
      <c r="SJN147" s="32"/>
      <c r="SJO147" s="33"/>
      <c r="SJP147" s="30"/>
      <c r="SJQ147" s="30"/>
      <c r="SJR147" s="30"/>
      <c r="SJS147" s="30"/>
      <c r="SJT147" s="30"/>
      <c r="SJU147" s="30"/>
      <c r="SJV147" s="30"/>
      <c r="SJW147" s="30"/>
      <c r="SJX147" s="30"/>
      <c r="SJY147" s="30"/>
      <c r="SJZ147" s="31"/>
      <c r="SKA147" s="32"/>
      <c r="SKB147" s="31"/>
      <c r="SKC147" s="31"/>
      <c r="SKD147" s="32"/>
      <c r="SKE147" s="33"/>
      <c r="SKF147" s="30"/>
      <c r="SKG147" s="30"/>
      <c r="SKH147" s="30"/>
      <c r="SKI147" s="30"/>
      <c r="SKJ147" s="30"/>
      <c r="SKK147" s="30"/>
      <c r="SKL147" s="30"/>
      <c r="SKM147" s="30"/>
      <c r="SKN147" s="30"/>
      <c r="SKO147" s="30"/>
      <c r="SKP147" s="31"/>
      <c r="SKQ147" s="32"/>
      <c r="SKR147" s="31"/>
      <c r="SKS147" s="31"/>
      <c r="SKT147" s="32"/>
      <c r="SKU147" s="33"/>
      <c r="SKV147" s="30"/>
      <c r="SKW147" s="30"/>
      <c r="SKX147" s="30"/>
      <c r="SKY147" s="30"/>
      <c r="SKZ147" s="30"/>
      <c r="SLA147" s="30"/>
      <c r="SLB147" s="30"/>
      <c r="SLC147" s="30"/>
      <c r="SLD147" s="30"/>
      <c r="SLE147" s="30"/>
      <c r="SLF147" s="31"/>
      <c r="SLG147" s="32"/>
      <c r="SLH147" s="31"/>
      <c r="SLI147" s="31"/>
      <c r="SLJ147" s="32"/>
      <c r="SLK147" s="33"/>
      <c r="SLL147" s="30"/>
      <c r="SLM147" s="30"/>
      <c r="SLN147" s="30"/>
      <c r="SLO147" s="30"/>
      <c r="SLP147" s="30"/>
      <c r="SLQ147" s="30"/>
      <c r="SLR147" s="30"/>
      <c r="SLS147" s="30"/>
      <c r="SLT147" s="30"/>
      <c r="SLU147" s="30"/>
      <c r="SLV147" s="31"/>
      <c r="SLW147" s="32"/>
      <c r="SLX147" s="31"/>
      <c r="SLY147" s="31"/>
      <c r="SLZ147" s="32"/>
      <c r="SMA147" s="33"/>
      <c r="SMB147" s="30"/>
      <c r="SMC147" s="30"/>
      <c r="SMD147" s="30"/>
      <c r="SME147" s="30"/>
      <c r="SMF147" s="30"/>
      <c r="SMG147" s="30"/>
      <c r="SMH147" s="30"/>
      <c r="SMI147" s="30"/>
      <c r="SMJ147" s="30"/>
      <c r="SMK147" s="30"/>
      <c r="SML147" s="31"/>
      <c r="SMM147" s="32"/>
      <c r="SMN147" s="31"/>
      <c r="SMO147" s="31"/>
      <c r="SMP147" s="32"/>
      <c r="SMQ147" s="33"/>
      <c r="SMR147" s="30"/>
      <c r="SMS147" s="30"/>
      <c r="SMT147" s="30"/>
      <c r="SMU147" s="30"/>
      <c r="SMV147" s="30"/>
      <c r="SMW147" s="30"/>
      <c r="SMX147" s="30"/>
      <c r="SMY147" s="30"/>
      <c r="SMZ147" s="30"/>
      <c r="SNA147" s="30"/>
      <c r="SNB147" s="31"/>
      <c r="SNC147" s="32"/>
      <c r="SND147" s="31"/>
      <c r="SNE147" s="31"/>
      <c r="SNF147" s="32"/>
      <c r="SNG147" s="33"/>
      <c r="SNH147" s="30"/>
      <c r="SNI147" s="30"/>
      <c r="SNJ147" s="30"/>
      <c r="SNK147" s="30"/>
      <c r="SNL147" s="30"/>
      <c r="SNM147" s="30"/>
      <c r="SNN147" s="30"/>
      <c r="SNO147" s="30"/>
      <c r="SNP147" s="30"/>
      <c r="SNQ147" s="30"/>
      <c r="SNR147" s="31"/>
      <c r="SNS147" s="32"/>
      <c r="SNT147" s="31"/>
      <c r="SNU147" s="31"/>
      <c r="SNV147" s="32"/>
      <c r="SNW147" s="33"/>
      <c r="SNX147" s="30"/>
      <c r="SNY147" s="30"/>
      <c r="SNZ147" s="30"/>
      <c r="SOA147" s="30"/>
      <c r="SOB147" s="30"/>
      <c r="SOC147" s="30"/>
      <c r="SOD147" s="30"/>
      <c r="SOE147" s="30"/>
      <c r="SOF147" s="30"/>
      <c r="SOG147" s="30"/>
      <c r="SOH147" s="31"/>
      <c r="SOI147" s="32"/>
      <c r="SOJ147" s="31"/>
      <c r="SOK147" s="31"/>
      <c r="SOL147" s="32"/>
      <c r="SOM147" s="33"/>
      <c r="SON147" s="30"/>
      <c r="SOO147" s="30"/>
      <c r="SOP147" s="30"/>
      <c r="SOQ147" s="30"/>
      <c r="SOR147" s="30"/>
      <c r="SOS147" s="30"/>
      <c r="SOT147" s="30"/>
      <c r="SOU147" s="30"/>
      <c r="SOV147" s="30"/>
      <c r="SOW147" s="30"/>
      <c r="SOX147" s="31"/>
      <c r="SOY147" s="32"/>
      <c r="SOZ147" s="31"/>
      <c r="SPA147" s="31"/>
      <c r="SPB147" s="32"/>
      <c r="SPC147" s="33"/>
      <c r="SPD147" s="30"/>
      <c r="SPE147" s="30"/>
      <c r="SPF147" s="30"/>
      <c r="SPG147" s="30"/>
      <c r="SPH147" s="30"/>
      <c r="SPI147" s="30"/>
      <c r="SPJ147" s="30"/>
      <c r="SPK147" s="30"/>
      <c r="SPL147" s="30"/>
      <c r="SPM147" s="30"/>
      <c r="SPN147" s="31"/>
      <c r="SPO147" s="32"/>
      <c r="SPP147" s="31"/>
      <c r="SPQ147" s="31"/>
      <c r="SPR147" s="32"/>
      <c r="SPS147" s="33"/>
      <c r="SPT147" s="30"/>
      <c r="SPU147" s="30"/>
      <c r="SPV147" s="30"/>
      <c r="SPW147" s="30"/>
      <c r="SPX147" s="30"/>
      <c r="SPY147" s="30"/>
      <c r="SPZ147" s="30"/>
      <c r="SQA147" s="30"/>
      <c r="SQB147" s="30"/>
      <c r="SQC147" s="30"/>
      <c r="SQD147" s="31"/>
      <c r="SQE147" s="32"/>
      <c r="SQF147" s="31"/>
      <c r="SQG147" s="31"/>
      <c r="SQH147" s="32"/>
      <c r="SQI147" s="33"/>
      <c r="SQJ147" s="30"/>
      <c r="SQK147" s="30"/>
      <c r="SQL147" s="30"/>
      <c r="SQM147" s="30"/>
      <c r="SQN147" s="30"/>
      <c r="SQO147" s="30"/>
      <c r="SQP147" s="30"/>
      <c r="SQQ147" s="30"/>
      <c r="SQR147" s="30"/>
      <c r="SQS147" s="30"/>
      <c r="SQT147" s="31"/>
      <c r="SQU147" s="32"/>
      <c r="SQV147" s="31"/>
      <c r="SQW147" s="31"/>
      <c r="SQX147" s="32"/>
      <c r="SQY147" s="33"/>
      <c r="SQZ147" s="30"/>
      <c r="SRA147" s="30"/>
      <c r="SRB147" s="30"/>
      <c r="SRC147" s="30"/>
      <c r="SRD147" s="30"/>
      <c r="SRE147" s="30"/>
      <c r="SRF147" s="30"/>
      <c r="SRG147" s="30"/>
      <c r="SRH147" s="30"/>
      <c r="SRI147" s="30"/>
      <c r="SRJ147" s="31"/>
      <c r="SRK147" s="32"/>
      <c r="SRL147" s="31"/>
      <c r="SRM147" s="31"/>
      <c r="SRN147" s="32"/>
      <c r="SRO147" s="33"/>
      <c r="SRP147" s="30"/>
      <c r="SRQ147" s="30"/>
      <c r="SRR147" s="30"/>
      <c r="SRS147" s="30"/>
      <c r="SRT147" s="30"/>
      <c r="SRU147" s="30"/>
      <c r="SRV147" s="30"/>
      <c r="SRW147" s="30"/>
      <c r="SRX147" s="30"/>
      <c r="SRY147" s="30"/>
      <c r="SRZ147" s="31"/>
      <c r="SSA147" s="32"/>
      <c r="SSB147" s="31"/>
      <c r="SSC147" s="31"/>
      <c r="SSD147" s="32"/>
      <c r="SSE147" s="33"/>
      <c r="SSF147" s="30"/>
      <c r="SSG147" s="30"/>
      <c r="SSH147" s="30"/>
      <c r="SSI147" s="30"/>
      <c r="SSJ147" s="30"/>
      <c r="SSK147" s="30"/>
      <c r="SSL147" s="30"/>
      <c r="SSM147" s="30"/>
      <c r="SSN147" s="30"/>
      <c r="SSO147" s="30"/>
      <c r="SSP147" s="31"/>
      <c r="SSQ147" s="32"/>
      <c r="SSR147" s="31"/>
      <c r="SSS147" s="31"/>
      <c r="SST147" s="32"/>
      <c r="SSU147" s="33"/>
      <c r="SSV147" s="30"/>
      <c r="SSW147" s="30"/>
      <c r="SSX147" s="30"/>
      <c r="SSY147" s="30"/>
      <c r="SSZ147" s="30"/>
      <c r="STA147" s="30"/>
      <c r="STB147" s="30"/>
      <c r="STC147" s="30"/>
      <c r="STD147" s="30"/>
      <c r="STE147" s="30"/>
      <c r="STF147" s="31"/>
      <c r="STG147" s="32"/>
      <c r="STH147" s="31"/>
      <c r="STI147" s="31"/>
      <c r="STJ147" s="32"/>
      <c r="STK147" s="33"/>
      <c r="STL147" s="30"/>
      <c r="STM147" s="30"/>
      <c r="STN147" s="30"/>
      <c r="STO147" s="30"/>
      <c r="STP147" s="30"/>
      <c r="STQ147" s="30"/>
      <c r="STR147" s="30"/>
      <c r="STS147" s="30"/>
      <c r="STT147" s="30"/>
      <c r="STU147" s="30"/>
      <c r="STV147" s="31"/>
      <c r="STW147" s="32"/>
      <c r="STX147" s="31"/>
      <c r="STY147" s="31"/>
      <c r="STZ147" s="32"/>
      <c r="SUA147" s="33"/>
      <c r="SUB147" s="30"/>
      <c r="SUC147" s="30"/>
      <c r="SUD147" s="30"/>
      <c r="SUE147" s="30"/>
      <c r="SUF147" s="30"/>
      <c r="SUG147" s="30"/>
      <c r="SUH147" s="30"/>
      <c r="SUI147" s="30"/>
      <c r="SUJ147" s="30"/>
      <c r="SUK147" s="30"/>
      <c r="SUL147" s="31"/>
      <c r="SUM147" s="32"/>
      <c r="SUN147" s="31"/>
      <c r="SUO147" s="31"/>
      <c r="SUP147" s="32"/>
      <c r="SUQ147" s="33"/>
      <c r="SUR147" s="30"/>
      <c r="SUS147" s="30"/>
      <c r="SUT147" s="30"/>
      <c r="SUU147" s="30"/>
      <c r="SUV147" s="30"/>
      <c r="SUW147" s="30"/>
      <c r="SUX147" s="30"/>
      <c r="SUY147" s="30"/>
      <c r="SUZ147" s="30"/>
      <c r="SVA147" s="30"/>
      <c r="SVB147" s="31"/>
      <c r="SVC147" s="32"/>
      <c r="SVD147" s="31"/>
      <c r="SVE147" s="31"/>
      <c r="SVF147" s="32"/>
      <c r="SVG147" s="33"/>
      <c r="SVH147" s="30"/>
      <c r="SVI147" s="30"/>
      <c r="SVJ147" s="30"/>
      <c r="SVK147" s="30"/>
      <c r="SVL147" s="30"/>
      <c r="SVM147" s="30"/>
      <c r="SVN147" s="30"/>
      <c r="SVO147" s="30"/>
      <c r="SVP147" s="30"/>
      <c r="SVQ147" s="30"/>
      <c r="SVR147" s="31"/>
      <c r="SVS147" s="32"/>
      <c r="SVT147" s="31"/>
      <c r="SVU147" s="31"/>
      <c r="SVV147" s="32"/>
      <c r="SVW147" s="33"/>
      <c r="SVX147" s="30"/>
      <c r="SVY147" s="30"/>
      <c r="SVZ147" s="30"/>
      <c r="SWA147" s="30"/>
      <c r="SWB147" s="30"/>
      <c r="SWC147" s="30"/>
      <c r="SWD147" s="30"/>
      <c r="SWE147" s="30"/>
      <c r="SWF147" s="30"/>
      <c r="SWG147" s="30"/>
      <c r="SWH147" s="31"/>
      <c r="SWI147" s="32"/>
      <c r="SWJ147" s="31"/>
      <c r="SWK147" s="31"/>
      <c r="SWL147" s="32"/>
      <c r="SWM147" s="33"/>
      <c r="SWN147" s="30"/>
      <c r="SWO147" s="30"/>
      <c r="SWP147" s="30"/>
      <c r="SWQ147" s="30"/>
      <c r="SWR147" s="30"/>
      <c r="SWS147" s="30"/>
      <c r="SWT147" s="30"/>
      <c r="SWU147" s="30"/>
      <c r="SWV147" s="30"/>
      <c r="SWW147" s="30"/>
      <c r="SWX147" s="31"/>
      <c r="SWY147" s="32"/>
      <c r="SWZ147" s="31"/>
      <c r="SXA147" s="31"/>
      <c r="SXB147" s="32"/>
      <c r="SXC147" s="33"/>
      <c r="SXD147" s="30"/>
      <c r="SXE147" s="30"/>
      <c r="SXF147" s="30"/>
      <c r="SXG147" s="30"/>
      <c r="SXH147" s="30"/>
      <c r="SXI147" s="30"/>
      <c r="SXJ147" s="30"/>
      <c r="SXK147" s="30"/>
      <c r="SXL147" s="30"/>
      <c r="SXM147" s="30"/>
      <c r="SXN147" s="31"/>
      <c r="SXO147" s="32"/>
      <c r="SXP147" s="31"/>
      <c r="SXQ147" s="31"/>
      <c r="SXR147" s="32"/>
      <c r="SXS147" s="33"/>
      <c r="SXT147" s="30"/>
      <c r="SXU147" s="30"/>
      <c r="SXV147" s="30"/>
      <c r="SXW147" s="30"/>
      <c r="SXX147" s="30"/>
      <c r="SXY147" s="30"/>
      <c r="SXZ147" s="30"/>
      <c r="SYA147" s="30"/>
      <c r="SYB147" s="30"/>
      <c r="SYC147" s="30"/>
      <c r="SYD147" s="31"/>
      <c r="SYE147" s="32"/>
      <c r="SYF147" s="31"/>
      <c r="SYG147" s="31"/>
      <c r="SYH147" s="32"/>
      <c r="SYI147" s="33"/>
      <c r="SYJ147" s="30"/>
      <c r="SYK147" s="30"/>
      <c r="SYL147" s="30"/>
      <c r="SYM147" s="30"/>
      <c r="SYN147" s="30"/>
      <c r="SYO147" s="30"/>
      <c r="SYP147" s="30"/>
      <c r="SYQ147" s="30"/>
      <c r="SYR147" s="30"/>
      <c r="SYS147" s="30"/>
      <c r="SYT147" s="31"/>
      <c r="SYU147" s="32"/>
      <c r="SYV147" s="31"/>
      <c r="SYW147" s="31"/>
      <c r="SYX147" s="32"/>
      <c r="SYY147" s="33"/>
      <c r="SYZ147" s="30"/>
      <c r="SZA147" s="30"/>
      <c r="SZB147" s="30"/>
      <c r="SZC147" s="30"/>
      <c r="SZD147" s="30"/>
      <c r="SZE147" s="30"/>
      <c r="SZF147" s="30"/>
      <c r="SZG147" s="30"/>
      <c r="SZH147" s="30"/>
      <c r="SZI147" s="30"/>
      <c r="SZJ147" s="31"/>
      <c r="SZK147" s="32"/>
      <c r="SZL147" s="31"/>
      <c r="SZM147" s="31"/>
      <c r="SZN147" s="32"/>
      <c r="SZO147" s="33"/>
      <c r="SZP147" s="30"/>
      <c r="SZQ147" s="30"/>
      <c r="SZR147" s="30"/>
      <c r="SZS147" s="30"/>
      <c r="SZT147" s="30"/>
      <c r="SZU147" s="30"/>
      <c r="SZV147" s="30"/>
      <c r="SZW147" s="30"/>
      <c r="SZX147" s="30"/>
      <c r="SZY147" s="30"/>
      <c r="SZZ147" s="31"/>
      <c r="TAA147" s="32"/>
      <c r="TAB147" s="31"/>
      <c r="TAC147" s="31"/>
      <c r="TAD147" s="32"/>
      <c r="TAE147" s="33"/>
      <c r="TAF147" s="30"/>
      <c r="TAG147" s="30"/>
      <c r="TAH147" s="30"/>
      <c r="TAI147" s="30"/>
      <c r="TAJ147" s="30"/>
      <c r="TAK147" s="30"/>
      <c r="TAL147" s="30"/>
      <c r="TAM147" s="30"/>
      <c r="TAN147" s="30"/>
      <c r="TAO147" s="30"/>
      <c r="TAP147" s="31"/>
      <c r="TAQ147" s="32"/>
      <c r="TAR147" s="31"/>
      <c r="TAS147" s="31"/>
      <c r="TAT147" s="32"/>
      <c r="TAU147" s="33"/>
      <c r="TAV147" s="30"/>
      <c r="TAW147" s="30"/>
      <c r="TAX147" s="30"/>
      <c r="TAY147" s="30"/>
      <c r="TAZ147" s="30"/>
      <c r="TBA147" s="30"/>
      <c r="TBB147" s="30"/>
      <c r="TBC147" s="30"/>
      <c r="TBD147" s="30"/>
      <c r="TBE147" s="30"/>
      <c r="TBF147" s="31"/>
      <c r="TBG147" s="32"/>
      <c r="TBH147" s="31"/>
      <c r="TBI147" s="31"/>
      <c r="TBJ147" s="32"/>
      <c r="TBK147" s="33"/>
      <c r="TBL147" s="30"/>
      <c r="TBM147" s="30"/>
      <c r="TBN147" s="30"/>
      <c r="TBO147" s="30"/>
      <c r="TBP147" s="30"/>
      <c r="TBQ147" s="30"/>
      <c r="TBR147" s="30"/>
      <c r="TBS147" s="30"/>
      <c r="TBT147" s="30"/>
      <c r="TBU147" s="30"/>
      <c r="TBV147" s="31"/>
      <c r="TBW147" s="32"/>
      <c r="TBX147" s="31"/>
      <c r="TBY147" s="31"/>
      <c r="TBZ147" s="32"/>
      <c r="TCA147" s="33"/>
      <c r="TCB147" s="30"/>
      <c r="TCC147" s="30"/>
      <c r="TCD147" s="30"/>
      <c r="TCE147" s="30"/>
      <c r="TCF147" s="30"/>
      <c r="TCG147" s="30"/>
      <c r="TCH147" s="30"/>
      <c r="TCI147" s="30"/>
      <c r="TCJ147" s="30"/>
      <c r="TCK147" s="30"/>
      <c r="TCL147" s="31"/>
      <c r="TCM147" s="32"/>
      <c r="TCN147" s="31"/>
      <c r="TCO147" s="31"/>
      <c r="TCP147" s="32"/>
      <c r="TCQ147" s="33"/>
      <c r="TCR147" s="30"/>
      <c r="TCS147" s="30"/>
      <c r="TCT147" s="30"/>
      <c r="TCU147" s="30"/>
      <c r="TCV147" s="30"/>
      <c r="TCW147" s="30"/>
      <c r="TCX147" s="30"/>
      <c r="TCY147" s="30"/>
      <c r="TCZ147" s="30"/>
      <c r="TDA147" s="30"/>
      <c r="TDB147" s="31"/>
      <c r="TDC147" s="32"/>
      <c r="TDD147" s="31"/>
      <c r="TDE147" s="31"/>
      <c r="TDF147" s="32"/>
      <c r="TDG147" s="33"/>
      <c r="TDH147" s="30"/>
      <c r="TDI147" s="30"/>
      <c r="TDJ147" s="30"/>
      <c r="TDK147" s="30"/>
      <c r="TDL147" s="30"/>
      <c r="TDM147" s="30"/>
      <c r="TDN147" s="30"/>
      <c r="TDO147" s="30"/>
      <c r="TDP147" s="30"/>
      <c r="TDQ147" s="30"/>
      <c r="TDR147" s="31"/>
      <c r="TDS147" s="32"/>
      <c r="TDT147" s="31"/>
      <c r="TDU147" s="31"/>
      <c r="TDV147" s="32"/>
      <c r="TDW147" s="33"/>
      <c r="TDX147" s="30"/>
      <c r="TDY147" s="30"/>
      <c r="TDZ147" s="30"/>
      <c r="TEA147" s="30"/>
      <c r="TEB147" s="30"/>
      <c r="TEC147" s="30"/>
      <c r="TED147" s="30"/>
      <c r="TEE147" s="30"/>
      <c r="TEF147" s="30"/>
      <c r="TEG147" s="30"/>
      <c r="TEH147" s="31"/>
      <c r="TEI147" s="32"/>
      <c r="TEJ147" s="31"/>
      <c r="TEK147" s="31"/>
      <c r="TEL147" s="32"/>
      <c r="TEM147" s="33"/>
      <c r="TEN147" s="30"/>
      <c r="TEO147" s="30"/>
      <c r="TEP147" s="30"/>
      <c r="TEQ147" s="30"/>
      <c r="TER147" s="30"/>
      <c r="TES147" s="30"/>
      <c r="TET147" s="30"/>
      <c r="TEU147" s="30"/>
      <c r="TEV147" s="30"/>
      <c r="TEW147" s="30"/>
      <c r="TEX147" s="31"/>
      <c r="TEY147" s="32"/>
      <c r="TEZ147" s="31"/>
      <c r="TFA147" s="31"/>
      <c r="TFB147" s="32"/>
      <c r="TFC147" s="33"/>
      <c r="TFD147" s="30"/>
      <c r="TFE147" s="30"/>
      <c r="TFF147" s="30"/>
      <c r="TFG147" s="30"/>
      <c r="TFH147" s="30"/>
      <c r="TFI147" s="30"/>
      <c r="TFJ147" s="30"/>
      <c r="TFK147" s="30"/>
      <c r="TFL147" s="30"/>
      <c r="TFM147" s="30"/>
      <c r="TFN147" s="31"/>
      <c r="TFO147" s="32"/>
      <c r="TFP147" s="31"/>
      <c r="TFQ147" s="31"/>
      <c r="TFR147" s="32"/>
      <c r="TFS147" s="33"/>
      <c r="TFT147" s="30"/>
      <c r="TFU147" s="30"/>
      <c r="TFV147" s="30"/>
      <c r="TFW147" s="30"/>
      <c r="TFX147" s="30"/>
      <c r="TFY147" s="30"/>
      <c r="TFZ147" s="30"/>
      <c r="TGA147" s="30"/>
      <c r="TGB147" s="30"/>
      <c r="TGC147" s="30"/>
      <c r="TGD147" s="31"/>
      <c r="TGE147" s="32"/>
      <c r="TGF147" s="31"/>
      <c r="TGG147" s="31"/>
      <c r="TGH147" s="32"/>
      <c r="TGI147" s="33"/>
      <c r="TGJ147" s="30"/>
      <c r="TGK147" s="30"/>
      <c r="TGL147" s="30"/>
      <c r="TGM147" s="30"/>
      <c r="TGN147" s="30"/>
      <c r="TGO147" s="30"/>
      <c r="TGP147" s="30"/>
      <c r="TGQ147" s="30"/>
      <c r="TGR147" s="30"/>
      <c r="TGS147" s="30"/>
      <c r="TGT147" s="31"/>
      <c r="TGU147" s="32"/>
      <c r="TGV147" s="31"/>
      <c r="TGW147" s="31"/>
      <c r="TGX147" s="32"/>
      <c r="TGY147" s="33"/>
      <c r="TGZ147" s="30"/>
      <c r="THA147" s="30"/>
      <c r="THB147" s="30"/>
      <c r="THC147" s="30"/>
      <c r="THD147" s="30"/>
      <c r="THE147" s="30"/>
      <c r="THF147" s="30"/>
      <c r="THG147" s="30"/>
      <c r="THH147" s="30"/>
      <c r="THI147" s="30"/>
      <c r="THJ147" s="31"/>
      <c r="THK147" s="32"/>
      <c r="THL147" s="31"/>
      <c r="THM147" s="31"/>
      <c r="THN147" s="32"/>
      <c r="THO147" s="33"/>
      <c r="THP147" s="30"/>
      <c r="THQ147" s="30"/>
      <c r="THR147" s="30"/>
      <c r="THS147" s="30"/>
      <c r="THT147" s="30"/>
      <c r="THU147" s="30"/>
      <c r="THV147" s="30"/>
      <c r="THW147" s="30"/>
      <c r="THX147" s="30"/>
      <c r="THY147" s="30"/>
      <c r="THZ147" s="31"/>
      <c r="TIA147" s="32"/>
      <c r="TIB147" s="31"/>
      <c r="TIC147" s="31"/>
      <c r="TID147" s="32"/>
      <c r="TIE147" s="33"/>
      <c r="TIF147" s="30"/>
      <c r="TIG147" s="30"/>
      <c r="TIH147" s="30"/>
      <c r="TII147" s="30"/>
      <c r="TIJ147" s="30"/>
      <c r="TIK147" s="30"/>
      <c r="TIL147" s="30"/>
      <c r="TIM147" s="30"/>
      <c r="TIN147" s="30"/>
      <c r="TIO147" s="30"/>
      <c r="TIP147" s="31"/>
      <c r="TIQ147" s="32"/>
      <c r="TIR147" s="31"/>
      <c r="TIS147" s="31"/>
      <c r="TIT147" s="32"/>
      <c r="TIU147" s="33"/>
      <c r="TIV147" s="30"/>
      <c r="TIW147" s="30"/>
      <c r="TIX147" s="30"/>
      <c r="TIY147" s="30"/>
      <c r="TIZ147" s="30"/>
      <c r="TJA147" s="30"/>
      <c r="TJB147" s="30"/>
      <c r="TJC147" s="30"/>
      <c r="TJD147" s="30"/>
      <c r="TJE147" s="30"/>
      <c r="TJF147" s="31"/>
      <c r="TJG147" s="32"/>
      <c r="TJH147" s="31"/>
      <c r="TJI147" s="31"/>
      <c r="TJJ147" s="32"/>
      <c r="TJK147" s="33"/>
      <c r="TJL147" s="30"/>
      <c r="TJM147" s="30"/>
      <c r="TJN147" s="30"/>
      <c r="TJO147" s="30"/>
      <c r="TJP147" s="30"/>
      <c r="TJQ147" s="30"/>
      <c r="TJR147" s="30"/>
      <c r="TJS147" s="30"/>
      <c r="TJT147" s="30"/>
      <c r="TJU147" s="30"/>
      <c r="TJV147" s="31"/>
      <c r="TJW147" s="32"/>
      <c r="TJX147" s="31"/>
      <c r="TJY147" s="31"/>
      <c r="TJZ147" s="32"/>
      <c r="TKA147" s="33"/>
      <c r="TKB147" s="30"/>
      <c r="TKC147" s="30"/>
      <c r="TKD147" s="30"/>
      <c r="TKE147" s="30"/>
      <c r="TKF147" s="30"/>
      <c r="TKG147" s="30"/>
      <c r="TKH147" s="30"/>
      <c r="TKI147" s="30"/>
      <c r="TKJ147" s="30"/>
      <c r="TKK147" s="30"/>
      <c r="TKL147" s="31"/>
      <c r="TKM147" s="32"/>
      <c r="TKN147" s="31"/>
      <c r="TKO147" s="31"/>
      <c r="TKP147" s="32"/>
      <c r="TKQ147" s="33"/>
      <c r="TKR147" s="30"/>
      <c r="TKS147" s="30"/>
      <c r="TKT147" s="30"/>
      <c r="TKU147" s="30"/>
      <c r="TKV147" s="30"/>
      <c r="TKW147" s="30"/>
      <c r="TKX147" s="30"/>
      <c r="TKY147" s="30"/>
      <c r="TKZ147" s="30"/>
      <c r="TLA147" s="30"/>
      <c r="TLB147" s="31"/>
      <c r="TLC147" s="32"/>
      <c r="TLD147" s="31"/>
      <c r="TLE147" s="31"/>
      <c r="TLF147" s="32"/>
      <c r="TLG147" s="33"/>
      <c r="TLH147" s="30"/>
      <c r="TLI147" s="30"/>
      <c r="TLJ147" s="30"/>
      <c r="TLK147" s="30"/>
      <c r="TLL147" s="30"/>
      <c r="TLM147" s="30"/>
      <c r="TLN147" s="30"/>
      <c r="TLO147" s="30"/>
      <c r="TLP147" s="30"/>
      <c r="TLQ147" s="30"/>
      <c r="TLR147" s="31"/>
      <c r="TLS147" s="32"/>
      <c r="TLT147" s="31"/>
      <c r="TLU147" s="31"/>
      <c r="TLV147" s="32"/>
      <c r="TLW147" s="33"/>
      <c r="TLX147" s="30"/>
      <c r="TLY147" s="30"/>
      <c r="TLZ147" s="30"/>
      <c r="TMA147" s="30"/>
      <c r="TMB147" s="30"/>
      <c r="TMC147" s="30"/>
      <c r="TMD147" s="30"/>
      <c r="TME147" s="30"/>
      <c r="TMF147" s="30"/>
      <c r="TMG147" s="30"/>
      <c r="TMH147" s="31"/>
      <c r="TMI147" s="32"/>
      <c r="TMJ147" s="31"/>
      <c r="TMK147" s="31"/>
      <c r="TML147" s="32"/>
      <c r="TMM147" s="33"/>
      <c r="TMN147" s="30"/>
      <c r="TMO147" s="30"/>
      <c r="TMP147" s="30"/>
      <c r="TMQ147" s="30"/>
      <c r="TMR147" s="30"/>
      <c r="TMS147" s="30"/>
      <c r="TMT147" s="30"/>
      <c r="TMU147" s="30"/>
      <c r="TMV147" s="30"/>
      <c r="TMW147" s="30"/>
      <c r="TMX147" s="31"/>
      <c r="TMY147" s="32"/>
      <c r="TMZ147" s="31"/>
      <c r="TNA147" s="31"/>
      <c r="TNB147" s="32"/>
      <c r="TNC147" s="33"/>
      <c r="TND147" s="30"/>
      <c r="TNE147" s="30"/>
      <c r="TNF147" s="30"/>
      <c r="TNG147" s="30"/>
      <c r="TNH147" s="30"/>
      <c r="TNI147" s="30"/>
      <c r="TNJ147" s="30"/>
      <c r="TNK147" s="30"/>
      <c r="TNL147" s="30"/>
      <c r="TNM147" s="30"/>
      <c r="TNN147" s="31"/>
      <c r="TNO147" s="32"/>
      <c r="TNP147" s="31"/>
      <c r="TNQ147" s="31"/>
      <c r="TNR147" s="32"/>
      <c r="TNS147" s="33"/>
      <c r="TNT147" s="30"/>
      <c r="TNU147" s="30"/>
      <c r="TNV147" s="30"/>
      <c r="TNW147" s="30"/>
      <c r="TNX147" s="30"/>
      <c r="TNY147" s="30"/>
      <c r="TNZ147" s="30"/>
      <c r="TOA147" s="30"/>
      <c r="TOB147" s="30"/>
      <c r="TOC147" s="30"/>
      <c r="TOD147" s="31"/>
      <c r="TOE147" s="32"/>
      <c r="TOF147" s="31"/>
      <c r="TOG147" s="31"/>
      <c r="TOH147" s="32"/>
      <c r="TOI147" s="33"/>
      <c r="TOJ147" s="30"/>
      <c r="TOK147" s="30"/>
      <c r="TOL147" s="30"/>
      <c r="TOM147" s="30"/>
      <c r="TON147" s="30"/>
      <c r="TOO147" s="30"/>
      <c r="TOP147" s="30"/>
      <c r="TOQ147" s="30"/>
      <c r="TOR147" s="30"/>
      <c r="TOS147" s="30"/>
      <c r="TOT147" s="31"/>
      <c r="TOU147" s="32"/>
      <c r="TOV147" s="31"/>
      <c r="TOW147" s="31"/>
      <c r="TOX147" s="32"/>
      <c r="TOY147" s="33"/>
      <c r="TOZ147" s="30"/>
      <c r="TPA147" s="30"/>
      <c r="TPB147" s="30"/>
      <c r="TPC147" s="30"/>
      <c r="TPD147" s="30"/>
      <c r="TPE147" s="30"/>
      <c r="TPF147" s="30"/>
      <c r="TPG147" s="30"/>
      <c r="TPH147" s="30"/>
      <c r="TPI147" s="30"/>
      <c r="TPJ147" s="31"/>
      <c r="TPK147" s="32"/>
      <c r="TPL147" s="31"/>
      <c r="TPM147" s="31"/>
      <c r="TPN147" s="32"/>
      <c r="TPO147" s="33"/>
      <c r="TPP147" s="30"/>
      <c r="TPQ147" s="30"/>
      <c r="TPR147" s="30"/>
      <c r="TPS147" s="30"/>
      <c r="TPT147" s="30"/>
      <c r="TPU147" s="30"/>
      <c r="TPV147" s="30"/>
      <c r="TPW147" s="30"/>
      <c r="TPX147" s="30"/>
      <c r="TPY147" s="30"/>
      <c r="TPZ147" s="31"/>
      <c r="TQA147" s="32"/>
      <c r="TQB147" s="31"/>
      <c r="TQC147" s="31"/>
      <c r="TQD147" s="32"/>
      <c r="TQE147" s="33"/>
      <c r="TQF147" s="30"/>
      <c r="TQG147" s="30"/>
      <c r="TQH147" s="30"/>
      <c r="TQI147" s="30"/>
      <c r="TQJ147" s="30"/>
      <c r="TQK147" s="30"/>
      <c r="TQL147" s="30"/>
      <c r="TQM147" s="30"/>
      <c r="TQN147" s="30"/>
      <c r="TQO147" s="30"/>
      <c r="TQP147" s="31"/>
      <c r="TQQ147" s="32"/>
      <c r="TQR147" s="31"/>
      <c r="TQS147" s="31"/>
      <c r="TQT147" s="32"/>
      <c r="TQU147" s="33"/>
      <c r="TQV147" s="30"/>
      <c r="TQW147" s="30"/>
      <c r="TQX147" s="30"/>
      <c r="TQY147" s="30"/>
      <c r="TQZ147" s="30"/>
      <c r="TRA147" s="30"/>
      <c r="TRB147" s="30"/>
      <c r="TRC147" s="30"/>
      <c r="TRD147" s="30"/>
      <c r="TRE147" s="30"/>
      <c r="TRF147" s="31"/>
      <c r="TRG147" s="32"/>
      <c r="TRH147" s="31"/>
      <c r="TRI147" s="31"/>
      <c r="TRJ147" s="32"/>
      <c r="TRK147" s="33"/>
      <c r="TRL147" s="30"/>
      <c r="TRM147" s="30"/>
      <c r="TRN147" s="30"/>
      <c r="TRO147" s="30"/>
      <c r="TRP147" s="30"/>
      <c r="TRQ147" s="30"/>
      <c r="TRR147" s="30"/>
      <c r="TRS147" s="30"/>
      <c r="TRT147" s="30"/>
      <c r="TRU147" s="30"/>
      <c r="TRV147" s="31"/>
      <c r="TRW147" s="32"/>
      <c r="TRX147" s="31"/>
      <c r="TRY147" s="31"/>
      <c r="TRZ147" s="32"/>
      <c r="TSA147" s="33"/>
      <c r="TSB147" s="30"/>
      <c r="TSC147" s="30"/>
      <c r="TSD147" s="30"/>
      <c r="TSE147" s="30"/>
      <c r="TSF147" s="30"/>
      <c r="TSG147" s="30"/>
      <c r="TSH147" s="30"/>
      <c r="TSI147" s="30"/>
      <c r="TSJ147" s="30"/>
      <c r="TSK147" s="30"/>
      <c r="TSL147" s="31"/>
      <c r="TSM147" s="32"/>
      <c r="TSN147" s="31"/>
      <c r="TSO147" s="31"/>
      <c r="TSP147" s="32"/>
      <c r="TSQ147" s="33"/>
      <c r="TSR147" s="30"/>
      <c r="TSS147" s="30"/>
      <c r="TST147" s="30"/>
      <c r="TSU147" s="30"/>
      <c r="TSV147" s="30"/>
      <c r="TSW147" s="30"/>
      <c r="TSX147" s="30"/>
      <c r="TSY147" s="30"/>
      <c r="TSZ147" s="30"/>
      <c r="TTA147" s="30"/>
      <c r="TTB147" s="31"/>
      <c r="TTC147" s="32"/>
      <c r="TTD147" s="31"/>
      <c r="TTE147" s="31"/>
      <c r="TTF147" s="32"/>
      <c r="TTG147" s="33"/>
      <c r="TTH147" s="30"/>
      <c r="TTI147" s="30"/>
      <c r="TTJ147" s="30"/>
      <c r="TTK147" s="30"/>
      <c r="TTL147" s="30"/>
      <c r="TTM147" s="30"/>
      <c r="TTN147" s="30"/>
      <c r="TTO147" s="30"/>
      <c r="TTP147" s="30"/>
      <c r="TTQ147" s="30"/>
      <c r="TTR147" s="31"/>
      <c r="TTS147" s="32"/>
      <c r="TTT147" s="31"/>
      <c r="TTU147" s="31"/>
      <c r="TTV147" s="32"/>
      <c r="TTW147" s="33"/>
      <c r="TTX147" s="30"/>
      <c r="TTY147" s="30"/>
      <c r="TTZ147" s="30"/>
      <c r="TUA147" s="30"/>
      <c r="TUB147" s="30"/>
      <c r="TUC147" s="30"/>
      <c r="TUD147" s="30"/>
      <c r="TUE147" s="30"/>
      <c r="TUF147" s="30"/>
      <c r="TUG147" s="30"/>
      <c r="TUH147" s="31"/>
      <c r="TUI147" s="32"/>
      <c r="TUJ147" s="31"/>
      <c r="TUK147" s="31"/>
      <c r="TUL147" s="32"/>
      <c r="TUM147" s="33"/>
      <c r="TUN147" s="30"/>
      <c r="TUO147" s="30"/>
      <c r="TUP147" s="30"/>
      <c r="TUQ147" s="30"/>
      <c r="TUR147" s="30"/>
      <c r="TUS147" s="30"/>
      <c r="TUT147" s="30"/>
      <c r="TUU147" s="30"/>
      <c r="TUV147" s="30"/>
      <c r="TUW147" s="30"/>
      <c r="TUX147" s="31"/>
      <c r="TUY147" s="32"/>
      <c r="TUZ147" s="31"/>
      <c r="TVA147" s="31"/>
      <c r="TVB147" s="32"/>
      <c r="TVC147" s="33"/>
      <c r="TVD147" s="30"/>
      <c r="TVE147" s="30"/>
      <c r="TVF147" s="30"/>
      <c r="TVG147" s="30"/>
      <c r="TVH147" s="30"/>
      <c r="TVI147" s="30"/>
      <c r="TVJ147" s="30"/>
      <c r="TVK147" s="30"/>
      <c r="TVL147" s="30"/>
      <c r="TVM147" s="30"/>
      <c r="TVN147" s="31"/>
      <c r="TVO147" s="32"/>
      <c r="TVP147" s="31"/>
      <c r="TVQ147" s="31"/>
      <c r="TVR147" s="32"/>
      <c r="TVS147" s="33"/>
      <c r="TVT147" s="30"/>
      <c r="TVU147" s="30"/>
      <c r="TVV147" s="30"/>
      <c r="TVW147" s="30"/>
      <c r="TVX147" s="30"/>
      <c r="TVY147" s="30"/>
      <c r="TVZ147" s="30"/>
      <c r="TWA147" s="30"/>
      <c r="TWB147" s="30"/>
      <c r="TWC147" s="30"/>
      <c r="TWD147" s="31"/>
      <c r="TWE147" s="32"/>
      <c r="TWF147" s="31"/>
      <c r="TWG147" s="31"/>
      <c r="TWH147" s="32"/>
      <c r="TWI147" s="33"/>
      <c r="TWJ147" s="30"/>
      <c r="TWK147" s="30"/>
      <c r="TWL147" s="30"/>
      <c r="TWM147" s="30"/>
      <c r="TWN147" s="30"/>
      <c r="TWO147" s="30"/>
      <c r="TWP147" s="30"/>
      <c r="TWQ147" s="30"/>
      <c r="TWR147" s="30"/>
      <c r="TWS147" s="30"/>
      <c r="TWT147" s="31"/>
      <c r="TWU147" s="32"/>
      <c r="TWV147" s="31"/>
      <c r="TWW147" s="31"/>
      <c r="TWX147" s="32"/>
      <c r="TWY147" s="33"/>
      <c r="TWZ147" s="30"/>
      <c r="TXA147" s="30"/>
      <c r="TXB147" s="30"/>
      <c r="TXC147" s="30"/>
      <c r="TXD147" s="30"/>
      <c r="TXE147" s="30"/>
      <c r="TXF147" s="30"/>
      <c r="TXG147" s="30"/>
      <c r="TXH147" s="30"/>
      <c r="TXI147" s="30"/>
      <c r="TXJ147" s="31"/>
      <c r="TXK147" s="32"/>
      <c r="TXL147" s="31"/>
      <c r="TXM147" s="31"/>
      <c r="TXN147" s="32"/>
      <c r="TXO147" s="33"/>
      <c r="TXP147" s="30"/>
      <c r="TXQ147" s="30"/>
      <c r="TXR147" s="30"/>
      <c r="TXS147" s="30"/>
      <c r="TXT147" s="30"/>
      <c r="TXU147" s="30"/>
      <c r="TXV147" s="30"/>
      <c r="TXW147" s="30"/>
      <c r="TXX147" s="30"/>
      <c r="TXY147" s="30"/>
      <c r="TXZ147" s="31"/>
      <c r="TYA147" s="32"/>
      <c r="TYB147" s="31"/>
      <c r="TYC147" s="31"/>
      <c r="TYD147" s="32"/>
      <c r="TYE147" s="33"/>
      <c r="TYF147" s="30"/>
      <c r="TYG147" s="30"/>
      <c r="TYH147" s="30"/>
      <c r="TYI147" s="30"/>
      <c r="TYJ147" s="30"/>
      <c r="TYK147" s="30"/>
      <c r="TYL147" s="30"/>
      <c r="TYM147" s="30"/>
      <c r="TYN147" s="30"/>
      <c r="TYO147" s="30"/>
      <c r="TYP147" s="31"/>
      <c r="TYQ147" s="32"/>
      <c r="TYR147" s="31"/>
      <c r="TYS147" s="31"/>
      <c r="TYT147" s="32"/>
      <c r="TYU147" s="33"/>
      <c r="TYV147" s="30"/>
      <c r="TYW147" s="30"/>
      <c r="TYX147" s="30"/>
      <c r="TYY147" s="30"/>
      <c r="TYZ147" s="30"/>
      <c r="TZA147" s="30"/>
      <c r="TZB147" s="30"/>
      <c r="TZC147" s="30"/>
      <c r="TZD147" s="30"/>
      <c r="TZE147" s="30"/>
      <c r="TZF147" s="31"/>
      <c r="TZG147" s="32"/>
      <c r="TZH147" s="31"/>
      <c r="TZI147" s="31"/>
      <c r="TZJ147" s="32"/>
      <c r="TZK147" s="33"/>
      <c r="TZL147" s="30"/>
      <c r="TZM147" s="30"/>
      <c r="TZN147" s="30"/>
      <c r="TZO147" s="30"/>
      <c r="TZP147" s="30"/>
      <c r="TZQ147" s="30"/>
      <c r="TZR147" s="30"/>
      <c r="TZS147" s="30"/>
      <c r="TZT147" s="30"/>
      <c r="TZU147" s="30"/>
      <c r="TZV147" s="31"/>
      <c r="TZW147" s="32"/>
      <c r="TZX147" s="31"/>
      <c r="TZY147" s="31"/>
      <c r="TZZ147" s="32"/>
      <c r="UAA147" s="33"/>
      <c r="UAB147" s="30"/>
      <c r="UAC147" s="30"/>
      <c r="UAD147" s="30"/>
      <c r="UAE147" s="30"/>
      <c r="UAF147" s="30"/>
      <c r="UAG147" s="30"/>
      <c r="UAH147" s="30"/>
      <c r="UAI147" s="30"/>
      <c r="UAJ147" s="30"/>
      <c r="UAK147" s="30"/>
      <c r="UAL147" s="31"/>
      <c r="UAM147" s="32"/>
      <c r="UAN147" s="31"/>
      <c r="UAO147" s="31"/>
      <c r="UAP147" s="32"/>
      <c r="UAQ147" s="33"/>
      <c r="UAR147" s="30"/>
      <c r="UAS147" s="30"/>
      <c r="UAT147" s="30"/>
      <c r="UAU147" s="30"/>
      <c r="UAV147" s="30"/>
      <c r="UAW147" s="30"/>
      <c r="UAX147" s="30"/>
      <c r="UAY147" s="30"/>
      <c r="UAZ147" s="30"/>
      <c r="UBA147" s="30"/>
      <c r="UBB147" s="31"/>
      <c r="UBC147" s="32"/>
      <c r="UBD147" s="31"/>
      <c r="UBE147" s="31"/>
      <c r="UBF147" s="32"/>
      <c r="UBG147" s="33"/>
      <c r="UBH147" s="30"/>
      <c r="UBI147" s="30"/>
      <c r="UBJ147" s="30"/>
      <c r="UBK147" s="30"/>
      <c r="UBL147" s="30"/>
      <c r="UBM147" s="30"/>
      <c r="UBN147" s="30"/>
      <c r="UBO147" s="30"/>
      <c r="UBP147" s="30"/>
      <c r="UBQ147" s="30"/>
      <c r="UBR147" s="31"/>
      <c r="UBS147" s="32"/>
      <c r="UBT147" s="31"/>
      <c r="UBU147" s="31"/>
      <c r="UBV147" s="32"/>
      <c r="UBW147" s="33"/>
      <c r="UBX147" s="30"/>
      <c r="UBY147" s="30"/>
      <c r="UBZ147" s="30"/>
      <c r="UCA147" s="30"/>
      <c r="UCB147" s="30"/>
      <c r="UCC147" s="30"/>
      <c r="UCD147" s="30"/>
      <c r="UCE147" s="30"/>
      <c r="UCF147" s="30"/>
      <c r="UCG147" s="30"/>
      <c r="UCH147" s="31"/>
      <c r="UCI147" s="32"/>
      <c r="UCJ147" s="31"/>
      <c r="UCK147" s="31"/>
      <c r="UCL147" s="32"/>
      <c r="UCM147" s="33"/>
      <c r="UCN147" s="30"/>
      <c r="UCO147" s="30"/>
      <c r="UCP147" s="30"/>
      <c r="UCQ147" s="30"/>
      <c r="UCR147" s="30"/>
      <c r="UCS147" s="30"/>
      <c r="UCT147" s="30"/>
      <c r="UCU147" s="30"/>
      <c r="UCV147" s="30"/>
      <c r="UCW147" s="30"/>
      <c r="UCX147" s="31"/>
      <c r="UCY147" s="32"/>
      <c r="UCZ147" s="31"/>
      <c r="UDA147" s="31"/>
      <c r="UDB147" s="32"/>
      <c r="UDC147" s="33"/>
      <c r="UDD147" s="30"/>
      <c r="UDE147" s="30"/>
      <c r="UDF147" s="30"/>
      <c r="UDG147" s="30"/>
      <c r="UDH147" s="30"/>
      <c r="UDI147" s="30"/>
      <c r="UDJ147" s="30"/>
      <c r="UDK147" s="30"/>
      <c r="UDL147" s="30"/>
      <c r="UDM147" s="30"/>
      <c r="UDN147" s="31"/>
      <c r="UDO147" s="32"/>
      <c r="UDP147" s="31"/>
      <c r="UDQ147" s="31"/>
      <c r="UDR147" s="32"/>
      <c r="UDS147" s="33"/>
      <c r="UDT147" s="30"/>
      <c r="UDU147" s="30"/>
      <c r="UDV147" s="30"/>
      <c r="UDW147" s="30"/>
      <c r="UDX147" s="30"/>
      <c r="UDY147" s="30"/>
      <c r="UDZ147" s="30"/>
      <c r="UEA147" s="30"/>
      <c r="UEB147" s="30"/>
      <c r="UEC147" s="30"/>
      <c r="UED147" s="31"/>
      <c r="UEE147" s="32"/>
      <c r="UEF147" s="31"/>
      <c r="UEG147" s="31"/>
      <c r="UEH147" s="32"/>
      <c r="UEI147" s="33"/>
      <c r="UEJ147" s="30"/>
      <c r="UEK147" s="30"/>
      <c r="UEL147" s="30"/>
      <c r="UEM147" s="30"/>
      <c r="UEN147" s="30"/>
      <c r="UEO147" s="30"/>
      <c r="UEP147" s="30"/>
      <c r="UEQ147" s="30"/>
      <c r="UER147" s="30"/>
      <c r="UES147" s="30"/>
      <c r="UET147" s="31"/>
      <c r="UEU147" s="32"/>
      <c r="UEV147" s="31"/>
      <c r="UEW147" s="31"/>
      <c r="UEX147" s="32"/>
      <c r="UEY147" s="33"/>
      <c r="UEZ147" s="30"/>
      <c r="UFA147" s="30"/>
      <c r="UFB147" s="30"/>
      <c r="UFC147" s="30"/>
      <c r="UFD147" s="30"/>
      <c r="UFE147" s="30"/>
      <c r="UFF147" s="30"/>
      <c r="UFG147" s="30"/>
      <c r="UFH147" s="30"/>
      <c r="UFI147" s="30"/>
      <c r="UFJ147" s="31"/>
      <c r="UFK147" s="32"/>
      <c r="UFL147" s="31"/>
      <c r="UFM147" s="31"/>
      <c r="UFN147" s="32"/>
      <c r="UFO147" s="33"/>
      <c r="UFP147" s="30"/>
      <c r="UFQ147" s="30"/>
      <c r="UFR147" s="30"/>
      <c r="UFS147" s="30"/>
      <c r="UFT147" s="30"/>
      <c r="UFU147" s="30"/>
      <c r="UFV147" s="30"/>
      <c r="UFW147" s="30"/>
      <c r="UFX147" s="30"/>
      <c r="UFY147" s="30"/>
      <c r="UFZ147" s="31"/>
      <c r="UGA147" s="32"/>
      <c r="UGB147" s="31"/>
      <c r="UGC147" s="31"/>
      <c r="UGD147" s="32"/>
      <c r="UGE147" s="33"/>
      <c r="UGF147" s="30"/>
      <c r="UGG147" s="30"/>
      <c r="UGH147" s="30"/>
      <c r="UGI147" s="30"/>
      <c r="UGJ147" s="30"/>
      <c r="UGK147" s="30"/>
      <c r="UGL147" s="30"/>
      <c r="UGM147" s="30"/>
      <c r="UGN147" s="30"/>
      <c r="UGO147" s="30"/>
      <c r="UGP147" s="31"/>
      <c r="UGQ147" s="32"/>
      <c r="UGR147" s="31"/>
      <c r="UGS147" s="31"/>
      <c r="UGT147" s="32"/>
      <c r="UGU147" s="33"/>
      <c r="UGV147" s="30"/>
      <c r="UGW147" s="30"/>
      <c r="UGX147" s="30"/>
      <c r="UGY147" s="30"/>
      <c r="UGZ147" s="30"/>
      <c r="UHA147" s="30"/>
      <c r="UHB147" s="30"/>
      <c r="UHC147" s="30"/>
      <c r="UHD147" s="30"/>
      <c r="UHE147" s="30"/>
      <c r="UHF147" s="31"/>
      <c r="UHG147" s="32"/>
      <c r="UHH147" s="31"/>
      <c r="UHI147" s="31"/>
      <c r="UHJ147" s="32"/>
      <c r="UHK147" s="33"/>
      <c r="UHL147" s="30"/>
      <c r="UHM147" s="30"/>
      <c r="UHN147" s="30"/>
      <c r="UHO147" s="30"/>
      <c r="UHP147" s="30"/>
      <c r="UHQ147" s="30"/>
      <c r="UHR147" s="30"/>
      <c r="UHS147" s="30"/>
      <c r="UHT147" s="30"/>
      <c r="UHU147" s="30"/>
      <c r="UHV147" s="31"/>
      <c r="UHW147" s="32"/>
      <c r="UHX147" s="31"/>
      <c r="UHY147" s="31"/>
      <c r="UHZ147" s="32"/>
      <c r="UIA147" s="33"/>
      <c r="UIB147" s="30"/>
      <c r="UIC147" s="30"/>
      <c r="UID147" s="30"/>
      <c r="UIE147" s="30"/>
      <c r="UIF147" s="30"/>
      <c r="UIG147" s="30"/>
      <c r="UIH147" s="30"/>
      <c r="UII147" s="30"/>
      <c r="UIJ147" s="30"/>
      <c r="UIK147" s="30"/>
      <c r="UIL147" s="31"/>
      <c r="UIM147" s="32"/>
      <c r="UIN147" s="31"/>
      <c r="UIO147" s="31"/>
      <c r="UIP147" s="32"/>
      <c r="UIQ147" s="33"/>
      <c r="UIR147" s="30"/>
      <c r="UIS147" s="30"/>
      <c r="UIT147" s="30"/>
      <c r="UIU147" s="30"/>
      <c r="UIV147" s="30"/>
      <c r="UIW147" s="30"/>
      <c r="UIX147" s="30"/>
      <c r="UIY147" s="30"/>
      <c r="UIZ147" s="30"/>
      <c r="UJA147" s="30"/>
      <c r="UJB147" s="31"/>
      <c r="UJC147" s="32"/>
      <c r="UJD147" s="31"/>
      <c r="UJE147" s="31"/>
      <c r="UJF147" s="32"/>
      <c r="UJG147" s="33"/>
      <c r="UJH147" s="30"/>
      <c r="UJI147" s="30"/>
      <c r="UJJ147" s="30"/>
      <c r="UJK147" s="30"/>
      <c r="UJL147" s="30"/>
      <c r="UJM147" s="30"/>
      <c r="UJN147" s="30"/>
      <c r="UJO147" s="30"/>
      <c r="UJP147" s="30"/>
      <c r="UJQ147" s="30"/>
      <c r="UJR147" s="31"/>
      <c r="UJS147" s="32"/>
      <c r="UJT147" s="31"/>
      <c r="UJU147" s="31"/>
      <c r="UJV147" s="32"/>
      <c r="UJW147" s="33"/>
      <c r="UJX147" s="30"/>
      <c r="UJY147" s="30"/>
      <c r="UJZ147" s="30"/>
      <c r="UKA147" s="30"/>
      <c r="UKB147" s="30"/>
      <c r="UKC147" s="30"/>
      <c r="UKD147" s="30"/>
      <c r="UKE147" s="30"/>
      <c r="UKF147" s="30"/>
      <c r="UKG147" s="30"/>
      <c r="UKH147" s="31"/>
      <c r="UKI147" s="32"/>
      <c r="UKJ147" s="31"/>
      <c r="UKK147" s="31"/>
      <c r="UKL147" s="32"/>
      <c r="UKM147" s="33"/>
      <c r="UKN147" s="30"/>
      <c r="UKO147" s="30"/>
      <c r="UKP147" s="30"/>
      <c r="UKQ147" s="30"/>
      <c r="UKR147" s="30"/>
      <c r="UKS147" s="30"/>
      <c r="UKT147" s="30"/>
      <c r="UKU147" s="30"/>
      <c r="UKV147" s="30"/>
      <c r="UKW147" s="30"/>
      <c r="UKX147" s="31"/>
      <c r="UKY147" s="32"/>
      <c r="UKZ147" s="31"/>
      <c r="ULA147" s="31"/>
      <c r="ULB147" s="32"/>
      <c r="ULC147" s="33"/>
      <c r="ULD147" s="30"/>
      <c r="ULE147" s="30"/>
      <c r="ULF147" s="30"/>
      <c r="ULG147" s="30"/>
      <c r="ULH147" s="30"/>
      <c r="ULI147" s="30"/>
      <c r="ULJ147" s="30"/>
      <c r="ULK147" s="30"/>
      <c r="ULL147" s="30"/>
      <c r="ULM147" s="30"/>
      <c r="ULN147" s="31"/>
      <c r="ULO147" s="32"/>
      <c r="ULP147" s="31"/>
      <c r="ULQ147" s="31"/>
      <c r="ULR147" s="32"/>
      <c r="ULS147" s="33"/>
      <c r="ULT147" s="30"/>
      <c r="ULU147" s="30"/>
      <c r="ULV147" s="30"/>
      <c r="ULW147" s="30"/>
      <c r="ULX147" s="30"/>
      <c r="ULY147" s="30"/>
      <c r="ULZ147" s="30"/>
      <c r="UMA147" s="30"/>
      <c r="UMB147" s="30"/>
      <c r="UMC147" s="30"/>
      <c r="UMD147" s="31"/>
      <c r="UME147" s="32"/>
      <c r="UMF147" s="31"/>
      <c r="UMG147" s="31"/>
      <c r="UMH147" s="32"/>
      <c r="UMI147" s="33"/>
      <c r="UMJ147" s="30"/>
      <c r="UMK147" s="30"/>
      <c r="UML147" s="30"/>
      <c r="UMM147" s="30"/>
      <c r="UMN147" s="30"/>
      <c r="UMO147" s="30"/>
      <c r="UMP147" s="30"/>
      <c r="UMQ147" s="30"/>
      <c r="UMR147" s="30"/>
      <c r="UMS147" s="30"/>
      <c r="UMT147" s="31"/>
      <c r="UMU147" s="32"/>
      <c r="UMV147" s="31"/>
      <c r="UMW147" s="31"/>
      <c r="UMX147" s="32"/>
      <c r="UMY147" s="33"/>
      <c r="UMZ147" s="30"/>
      <c r="UNA147" s="30"/>
      <c r="UNB147" s="30"/>
      <c r="UNC147" s="30"/>
      <c r="UND147" s="30"/>
      <c r="UNE147" s="30"/>
      <c r="UNF147" s="30"/>
      <c r="UNG147" s="30"/>
      <c r="UNH147" s="30"/>
      <c r="UNI147" s="30"/>
      <c r="UNJ147" s="31"/>
      <c r="UNK147" s="32"/>
      <c r="UNL147" s="31"/>
      <c r="UNM147" s="31"/>
      <c r="UNN147" s="32"/>
      <c r="UNO147" s="33"/>
      <c r="UNP147" s="30"/>
      <c r="UNQ147" s="30"/>
      <c r="UNR147" s="30"/>
      <c r="UNS147" s="30"/>
      <c r="UNT147" s="30"/>
      <c r="UNU147" s="30"/>
      <c r="UNV147" s="30"/>
      <c r="UNW147" s="30"/>
      <c r="UNX147" s="30"/>
      <c r="UNY147" s="30"/>
      <c r="UNZ147" s="31"/>
      <c r="UOA147" s="32"/>
      <c r="UOB147" s="31"/>
      <c r="UOC147" s="31"/>
      <c r="UOD147" s="32"/>
      <c r="UOE147" s="33"/>
      <c r="UOF147" s="30"/>
      <c r="UOG147" s="30"/>
      <c r="UOH147" s="30"/>
      <c r="UOI147" s="30"/>
      <c r="UOJ147" s="30"/>
      <c r="UOK147" s="30"/>
      <c r="UOL147" s="30"/>
      <c r="UOM147" s="30"/>
      <c r="UON147" s="30"/>
      <c r="UOO147" s="30"/>
      <c r="UOP147" s="31"/>
      <c r="UOQ147" s="32"/>
      <c r="UOR147" s="31"/>
      <c r="UOS147" s="31"/>
      <c r="UOT147" s="32"/>
      <c r="UOU147" s="33"/>
      <c r="UOV147" s="30"/>
      <c r="UOW147" s="30"/>
      <c r="UOX147" s="30"/>
      <c r="UOY147" s="30"/>
      <c r="UOZ147" s="30"/>
      <c r="UPA147" s="30"/>
      <c r="UPB147" s="30"/>
      <c r="UPC147" s="30"/>
      <c r="UPD147" s="30"/>
      <c r="UPE147" s="30"/>
      <c r="UPF147" s="31"/>
      <c r="UPG147" s="32"/>
      <c r="UPH147" s="31"/>
      <c r="UPI147" s="31"/>
      <c r="UPJ147" s="32"/>
      <c r="UPK147" s="33"/>
      <c r="UPL147" s="30"/>
      <c r="UPM147" s="30"/>
      <c r="UPN147" s="30"/>
      <c r="UPO147" s="30"/>
      <c r="UPP147" s="30"/>
      <c r="UPQ147" s="30"/>
      <c r="UPR147" s="30"/>
      <c r="UPS147" s="30"/>
      <c r="UPT147" s="30"/>
      <c r="UPU147" s="30"/>
      <c r="UPV147" s="31"/>
      <c r="UPW147" s="32"/>
      <c r="UPX147" s="31"/>
      <c r="UPY147" s="31"/>
      <c r="UPZ147" s="32"/>
      <c r="UQA147" s="33"/>
      <c r="UQB147" s="30"/>
      <c r="UQC147" s="30"/>
      <c r="UQD147" s="30"/>
      <c r="UQE147" s="30"/>
      <c r="UQF147" s="30"/>
      <c r="UQG147" s="30"/>
      <c r="UQH147" s="30"/>
      <c r="UQI147" s="30"/>
      <c r="UQJ147" s="30"/>
      <c r="UQK147" s="30"/>
      <c r="UQL147" s="31"/>
      <c r="UQM147" s="32"/>
      <c r="UQN147" s="31"/>
      <c r="UQO147" s="31"/>
      <c r="UQP147" s="32"/>
      <c r="UQQ147" s="33"/>
      <c r="UQR147" s="30"/>
      <c r="UQS147" s="30"/>
      <c r="UQT147" s="30"/>
      <c r="UQU147" s="30"/>
      <c r="UQV147" s="30"/>
      <c r="UQW147" s="30"/>
      <c r="UQX147" s="30"/>
      <c r="UQY147" s="30"/>
      <c r="UQZ147" s="30"/>
      <c r="URA147" s="30"/>
      <c r="URB147" s="31"/>
      <c r="URC147" s="32"/>
      <c r="URD147" s="31"/>
      <c r="URE147" s="31"/>
      <c r="URF147" s="32"/>
      <c r="URG147" s="33"/>
      <c r="URH147" s="30"/>
      <c r="URI147" s="30"/>
      <c r="URJ147" s="30"/>
      <c r="URK147" s="30"/>
      <c r="URL147" s="30"/>
      <c r="URM147" s="30"/>
      <c r="URN147" s="30"/>
      <c r="URO147" s="30"/>
      <c r="URP147" s="30"/>
      <c r="URQ147" s="30"/>
      <c r="URR147" s="31"/>
      <c r="URS147" s="32"/>
      <c r="URT147" s="31"/>
      <c r="URU147" s="31"/>
      <c r="URV147" s="32"/>
      <c r="URW147" s="33"/>
      <c r="URX147" s="30"/>
      <c r="URY147" s="30"/>
      <c r="URZ147" s="30"/>
      <c r="USA147" s="30"/>
      <c r="USB147" s="30"/>
      <c r="USC147" s="30"/>
      <c r="USD147" s="30"/>
      <c r="USE147" s="30"/>
      <c r="USF147" s="30"/>
      <c r="USG147" s="30"/>
      <c r="USH147" s="31"/>
      <c r="USI147" s="32"/>
      <c r="USJ147" s="31"/>
      <c r="USK147" s="31"/>
      <c r="USL147" s="32"/>
      <c r="USM147" s="33"/>
      <c r="USN147" s="30"/>
      <c r="USO147" s="30"/>
      <c r="USP147" s="30"/>
      <c r="USQ147" s="30"/>
      <c r="USR147" s="30"/>
      <c r="USS147" s="30"/>
      <c r="UST147" s="30"/>
      <c r="USU147" s="30"/>
      <c r="USV147" s="30"/>
      <c r="USW147" s="30"/>
      <c r="USX147" s="31"/>
      <c r="USY147" s="32"/>
      <c r="USZ147" s="31"/>
      <c r="UTA147" s="31"/>
      <c r="UTB147" s="32"/>
      <c r="UTC147" s="33"/>
      <c r="UTD147" s="30"/>
      <c r="UTE147" s="30"/>
      <c r="UTF147" s="30"/>
      <c r="UTG147" s="30"/>
      <c r="UTH147" s="30"/>
      <c r="UTI147" s="30"/>
      <c r="UTJ147" s="30"/>
      <c r="UTK147" s="30"/>
      <c r="UTL147" s="30"/>
      <c r="UTM147" s="30"/>
      <c r="UTN147" s="31"/>
      <c r="UTO147" s="32"/>
      <c r="UTP147" s="31"/>
      <c r="UTQ147" s="31"/>
      <c r="UTR147" s="32"/>
      <c r="UTS147" s="33"/>
      <c r="UTT147" s="30"/>
      <c r="UTU147" s="30"/>
      <c r="UTV147" s="30"/>
      <c r="UTW147" s="30"/>
      <c r="UTX147" s="30"/>
      <c r="UTY147" s="30"/>
      <c r="UTZ147" s="30"/>
      <c r="UUA147" s="30"/>
      <c r="UUB147" s="30"/>
      <c r="UUC147" s="30"/>
      <c r="UUD147" s="31"/>
      <c r="UUE147" s="32"/>
      <c r="UUF147" s="31"/>
      <c r="UUG147" s="31"/>
      <c r="UUH147" s="32"/>
      <c r="UUI147" s="33"/>
      <c r="UUJ147" s="30"/>
      <c r="UUK147" s="30"/>
      <c r="UUL147" s="30"/>
      <c r="UUM147" s="30"/>
      <c r="UUN147" s="30"/>
      <c r="UUO147" s="30"/>
      <c r="UUP147" s="30"/>
      <c r="UUQ147" s="30"/>
      <c r="UUR147" s="30"/>
      <c r="UUS147" s="30"/>
      <c r="UUT147" s="31"/>
      <c r="UUU147" s="32"/>
      <c r="UUV147" s="31"/>
      <c r="UUW147" s="31"/>
      <c r="UUX147" s="32"/>
      <c r="UUY147" s="33"/>
      <c r="UUZ147" s="30"/>
      <c r="UVA147" s="30"/>
      <c r="UVB147" s="30"/>
      <c r="UVC147" s="30"/>
      <c r="UVD147" s="30"/>
      <c r="UVE147" s="30"/>
      <c r="UVF147" s="30"/>
      <c r="UVG147" s="30"/>
      <c r="UVH147" s="30"/>
      <c r="UVI147" s="30"/>
      <c r="UVJ147" s="31"/>
      <c r="UVK147" s="32"/>
      <c r="UVL147" s="31"/>
      <c r="UVM147" s="31"/>
      <c r="UVN147" s="32"/>
      <c r="UVO147" s="33"/>
      <c r="UVP147" s="30"/>
      <c r="UVQ147" s="30"/>
      <c r="UVR147" s="30"/>
      <c r="UVS147" s="30"/>
      <c r="UVT147" s="30"/>
      <c r="UVU147" s="30"/>
      <c r="UVV147" s="30"/>
      <c r="UVW147" s="30"/>
      <c r="UVX147" s="30"/>
      <c r="UVY147" s="30"/>
      <c r="UVZ147" s="31"/>
      <c r="UWA147" s="32"/>
      <c r="UWB147" s="31"/>
      <c r="UWC147" s="31"/>
      <c r="UWD147" s="32"/>
      <c r="UWE147" s="33"/>
      <c r="UWF147" s="30"/>
      <c r="UWG147" s="30"/>
      <c r="UWH147" s="30"/>
      <c r="UWI147" s="30"/>
      <c r="UWJ147" s="30"/>
      <c r="UWK147" s="30"/>
      <c r="UWL147" s="30"/>
      <c r="UWM147" s="30"/>
      <c r="UWN147" s="30"/>
      <c r="UWO147" s="30"/>
      <c r="UWP147" s="31"/>
      <c r="UWQ147" s="32"/>
      <c r="UWR147" s="31"/>
      <c r="UWS147" s="31"/>
      <c r="UWT147" s="32"/>
      <c r="UWU147" s="33"/>
      <c r="UWV147" s="30"/>
      <c r="UWW147" s="30"/>
      <c r="UWX147" s="30"/>
      <c r="UWY147" s="30"/>
      <c r="UWZ147" s="30"/>
      <c r="UXA147" s="30"/>
      <c r="UXB147" s="30"/>
      <c r="UXC147" s="30"/>
      <c r="UXD147" s="30"/>
      <c r="UXE147" s="30"/>
      <c r="UXF147" s="31"/>
      <c r="UXG147" s="32"/>
      <c r="UXH147" s="31"/>
      <c r="UXI147" s="31"/>
      <c r="UXJ147" s="32"/>
      <c r="UXK147" s="33"/>
      <c r="UXL147" s="30"/>
      <c r="UXM147" s="30"/>
      <c r="UXN147" s="30"/>
      <c r="UXO147" s="30"/>
      <c r="UXP147" s="30"/>
      <c r="UXQ147" s="30"/>
      <c r="UXR147" s="30"/>
      <c r="UXS147" s="30"/>
      <c r="UXT147" s="30"/>
      <c r="UXU147" s="30"/>
      <c r="UXV147" s="31"/>
      <c r="UXW147" s="32"/>
      <c r="UXX147" s="31"/>
      <c r="UXY147" s="31"/>
      <c r="UXZ147" s="32"/>
      <c r="UYA147" s="33"/>
      <c r="UYB147" s="30"/>
      <c r="UYC147" s="30"/>
      <c r="UYD147" s="30"/>
      <c r="UYE147" s="30"/>
      <c r="UYF147" s="30"/>
      <c r="UYG147" s="30"/>
      <c r="UYH147" s="30"/>
      <c r="UYI147" s="30"/>
      <c r="UYJ147" s="30"/>
      <c r="UYK147" s="30"/>
      <c r="UYL147" s="31"/>
      <c r="UYM147" s="32"/>
      <c r="UYN147" s="31"/>
      <c r="UYO147" s="31"/>
      <c r="UYP147" s="32"/>
      <c r="UYQ147" s="33"/>
      <c r="UYR147" s="30"/>
      <c r="UYS147" s="30"/>
      <c r="UYT147" s="30"/>
      <c r="UYU147" s="30"/>
      <c r="UYV147" s="30"/>
      <c r="UYW147" s="30"/>
      <c r="UYX147" s="30"/>
      <c r="UYY147" s="30"/>
      <c r="UYZ147" s="30"/>
      <c r="UZA147" s="30"/>
      <c r="UZB147" s="31"/>
      <c r="UZC147" s="32"/>
      <c r="UZD147" s="31"/>
      <c r="UZE147" s="31"/>
      <c r="UZF147" s="32"/>
      <c r="UZG147" s="33"/>
      <c r="UZH147" s="30"/>
      <c r="UZI147" s="30"/>
      <c r="UZJ147" s="30"/>
      <c r="UZK147" s="30"/>
      <c r="UZL147" s="30"/>
      <c r="UZM147" s="30"/>
      <c r="UZN147" s="30"/>
      <c r="UZO147" s="30"/>
      <c r="UZP147" s="30"/>
      <c r="UZQ147" s="30"/>
      <c r="UZR147" s="31"/>
      <c r="UZS147" s="32"/>
      <c r="UZT147" s="31"/>
      <c r="UZU147" s="31"/>
      <c r="UZV147" s="32"/>
      <c r="UZW147" s="33"/>
      <c r="UZX147" s="30"/>
      <c r="UZY147" s="30"/>
      <c r="UZZ147" s="30"/>
      <c r="VAA147" s="30"/>
      <c r="VAB147" s="30"/>
      <c r="VAC147" s="30"/>
      <c r="VAD147" s="30"/>
      <c r="VAE147" s="30"/>
      <c r="VAF147" s="30"/>
      <c r="VAG147" s="30"/>
      <c r="VAH147" s="31"/>
      <c r="VAI147" s="32"/>
      <c r="VAJ147" s="31"/>
      <c r="VAK147" s="31"/>
      <c r="VAL147" s="32"/>
      <c r="VAM147" s="33"/>
      <c r="VAN147" s="30"/>
      <c r="VAO147" s="30"/>
      <c r="VAP147" s="30"/>
      <c r="VAQ147" s="30"/>
      <c r="VAR147" s="30"/>
      <c r="VAS147" s="30"/>
      <c r="VAT147" s="30"/>
      <c r="VAU147" s="30"/>
      <c r="VAV147" s="30"/>
      <c r="VAW147" s="30"/>
      <c r="VAX147" s="31"/>
      <c r="VAY147" s="32"/>
      <c r="VAZ147" s="31"/>
      <c r="VBA147" s="31"/>
      <c r="VBB147" s="32"/>
      <c r="VBC147" s="33"/>
      <c r="VBD147" s="30"/>
      <c r="VBE147" s="30"/>
      <c r="VBF147" s="30"/>
      <c r="VBG147" s="30"/>
      <c r="VBH147" s="30"/>
      <c r="VBI147" s="30"/>
      <c r="VBJ147" s="30"/>
      <c r="VBK147" s="30"/>
      <c r="VBL147" s="30"/>
      <c r="VBM147" s="30"/>
      <c r="VBN147" s="31"/>
      <c r="VBO147" s="32"/>
      <c r="VBP147" s="31"/>
      <c r="VBQ147" s="31"/>
      <c r="VBR147" s="32"/>
      <c r="VBS147" s="33"/>
      <c r="VBT147" s="30"/>
      <c r="VBU147" s="30"/>
      <c r="VBV147" s="30"/>
      <c r="VBW147" s="30"/>
      <c r="VBX147" s="30"/>
      <c r="VBY147" s="30"/>
      <c r="VBZ147" s="30"/>
      <c r="VCA147" s="30"/>
      <c r="VCB147" s="30"/>
      <c r="VCC147" s="30"/>
      <c r="VCD147" s="31"/>
      <c r="VCE147" s="32"/>
      <c r="VCF147" s="31"/>
      <c r="VCG147" s="31"/>
      <c r="VCH147" s="32"/>
      <c r="VCI147" s="33"/>
      <c r="VCJ147" s="30"/>
      <c r="VCK147" s="30"/>
      <c r="VCL147" s="30"/>
      <c r="VCM147" s="30"/>
      <c r="VCN147" s="30"/>
      <c r="VCO147" s="30"/>
      <c r="VCP147" s="30"/>
      <c r="VCQ147" s="30"/>
      <c r="VCR147" s="30"/>
      <c r="VCS147" s="30"/>
      <c r="VCT147" s="31"/>
      <c r="VCU147" s="32"/>
      <c r="VCV147" s="31"/>
      <c r="VCW147" s="31"/>
      <c r="VCX147" s="32"/>
      <c r="VCY147" s="33"/>
      <c r="VCZ147" s="30"/>
      <c r="VDA147" s="30"/>
      <c r="VDB147" s="30"/>
      <c r="VDC147" s="30"/>
      <c r="VDD147" s="30"/>
      <c r="VDE147" s="30"/>
      <c r="VDF147" s="30"/>
      <c r="VDG147" s="30"/>
      <c r="VDH147" s="30"/>
      <c r="VDI147" s="30"/>
      <c r="VDJ147" s="31"/>
      <c r="VDK147" s="32"/>
      <c r="VDL147" s="31"/>
      <c r="VDM147" s="31"/>
      <c r="VDN147" s="32"/>
      <c r="VDO147" s="33"/>
      <c r="VDP147" s="30"/>
      <c r="VDQ147" s="30"/>
      <c r="VDR147" s="30"/>
      <c r="VDS147" s="30"/>
      <c r="VDT147" s="30"/>
      <c r="VDU147" s="30"/>
      <c r="VDV147" s="30"/>
      <c r="VDW147" s="30"/>
      <c r="VDX147" s="30"/>
      <c r="VDY147" s="30"/>
      <c r="VDZ147" s="31"/>
      <c r="VEA147" s="32"/>
      <c r="VEB147" s="31"/>
      <c r="VEC147" s="31"/>
      <c r="VED147" s="32"/>
      <c r="VEE147" s="33"/>
      <c r="VEF147" s="30"/>
      <c r="VEG147" s="30"/>
      <c r="VEH147" s="30"/>
      <c r="VEI147" s="30"/>
      <c r="VEJ147" s="30"/>
      <c r="VEK147" s="30"/>
      <c r="VEL147" s="30"/>
      <c r="VEM147" s="30"/>
      <c r="VEN147" s="30"/>
      <c r="VEO147" s="30"/>
      <c r="VEP147" s="31"/>
      <c r="VEQ147" s="32"/>
      <c r="VER147" s="31"/>
      <c r="VES147" s="31"/>
      <c r="VET147" s="32"/>
      <c r="VEU147" s="33"/>
      <c r="VEV147" s="30"/>
      <c r="VEW147" s="30"/>
      <c r="VEX147" s="30"/>
      <c r="VEY147" s="30"/>
      <c r="VEZ147" s="30"/>
      <c r="VFA147" s="30"/>
      <c r="VFB147" s="30"/>
      <c r="VFC147" s="30"/>
      <c r="VFD147" s="30"/>
      <c r="VFE147" s="30"/>
      <c r="VFF147" s="31"/>
      <c r="VFG147" s="32"/>
      <c r="VFH147" s="31"/>
      <c r="VFI147" s="31"/>
      <c r="VFJ147" s="32"/>
      <c r="VFK147" s="33"/>
      <c r="VFL147" s="30"/>
      <c r="VFM147" s="30"/>
      <c r="VFN147" s="30"/>
      <c r="VFO147" s="30"/>
      <c r="VFP147" s="30"/>
      <c r="VFQ147" s="30"/>
      <c r="VFR147" s="30"/>
      <c r="VFS147" s="30"/>
      <c r="VFT147" s="30"/>
      <c r="VFU147" s="30"/>
      <c r="VFV147" s="31"/>
      <c r="VFW147" s="32"/>
      <c r="VFX147" s="31"/>
      <c r="VFY147" s="31"/>
      <c r="VFZ147" s="32"/>
      <c r="VGA147" s="33"/>
      <c r="VGB147" s="30"/>
      <c r="VGC147" s="30"/>
      <c r="VGD147" s="30"/>
      <c r="VGE147" s="30"/>
      <c r="VGF147" s="30"/>
      <c r="VGG147" s="30"/>
      <c r="VGH147" s="30"/>
      <c r="VGI147" s="30"/>
      <c r="VGJ147" s="30"/>
      <c r="VGK147" s="30"/>
      <c r="VGL147" s="31"/>
      <c r="VGM147" s="32"/>
      <c r="VGN147" s="31"/>
      <c r="VGO147" s="31"/>
      <c r="VGP147" s="32"/>
      <c r="VGQ147" s="33"/>
      <c r="VGR147" s="30"/>
      <c r="VGS147" s="30"/>
      <c r="VGT147" s="30"/>
      <c r="VGU147" s="30"/>
      <c r="VGV147" s="30"/>
      <c r="VGW147" s="30"/>
      <c r="VGX147" s="30"/>
      <c r="VGY147" s="30"/>
      <c r="VGZ147" s="30"/>
      <c r="VHA147" s="30"/>
      <c r="VHB147" s="31"/>
      <c r="VHC147" s="32"/>
      <c r="VHD147" s="31"/>
      <c r="VHE147" s="31"/>
      <c r="VHF147" s="32"/>
      <c r="VHG147" s="33"/>
      <c r="VHH147" s="30"/>
      <c r="VHI147" s="30"/>
      <c r="VHJ147" s="30"/>
      <c r="VHK147" s="30"/>
      <c r="VHL147" s="30"/>
      <c r="VHM147" s="30"/>
      <c r="VHN147" s="30"/>
      <c r="VHO147" s="30"/>
      <c r="VHP147" s="30"/>
      <c r="VHQ147" s="30"/>
      <c r="VHR147" s="31"/>
      <c r="VHS147" s="32"/>
      <c r="VHT147" s="31"/>
      <c r="VHU147" s="31"/>
      <c r="VHV147" s="32"/>
      <c r="VHW147" s="33"/>
      <c r="VHX147" s="30"/>
      <c r="VHY147" s="30"/>
      <c r="VHZ147" s="30"/>
      <c r="VIA147" s="30"/>
      <c r="VIB147" s="30"/>
      <c r="VIC147" s="30"/>
      <c r="VID147" s="30"/>
      <c r="VIE147" s="30"/>
      <c r="VIF147" s="30"/>
      <c r="VIG147" s="30"/>
      <c r="VIH147" s="31"/>
      <c r="VII147" s="32"/>
      <c r="VIJ147" s="31"/>
      <c r="VIK147" s="31"/>
      <c r="VIL147" s="32"/>
      <c r="VIM147" s="33"/>
      <c r="VIN147" s="30"/>
      <c r="VIO147" s="30"/>
      <c r="VIP147" s="30"/>
      <c r="VIQ147" s="30"/>
      <c r="VIR147" s="30"/>
      <c r="VIS147" s="30"/>
      <c r="VIT147" s="30"/>
      <c r="VIU147" s="30"/>
      <c r="VIV147" s="30"/>
      <c r="VIW147" s="30"/>
      <c r="VIX147" s="31"/>
      <c r="VIY147" s="32"/>
      <c r="VIZ147" s="31"/>
      <c r="VJA147" s="31"/>
      <c r="VJB147" s="32"/>
      <c r="VJC147" s="33"/>
      <c r="VJD147" s="30"/>
      <c r="VJE147" s="30"/>
      <c r="VJF147" s="30"/>
      <c r="VJG147" s="30"/>
      <c r="VJH147" s="30"/>
      <c r="VJI147" s="30"/>
      <c r="VJJ147" s="30"/>
      <c r="VJK147" s="30"/>
      <c r="VJL147" s="30"/>
      <c r="VJM147" s="30"/>
      <c r="VJN147" s="31"/>
      <c r="VJO147" s="32"/>
      <c r="VJP147" s="31"/>
      <c r="VJQ147" s="31"/>
      <c r="VJR147" s="32"/>
      <c r="VJS147" s="33"/>
      <c r="VJT147" s="30"/>
      <c r="VJU147" s="30"/>
      <c r="VJV147" s="30"/>
      <c r="VJW147" s="30"/>
      <c r="VJX147" s="30"/>
      <c r="VJY147" s="30"/>
      <c r="VJZ147" s="30"/>
      <c r="VKA147" s="30"/>
      <c r="VKB147" s="30"/>
      <c r="VKC147" s="30"/>
      <c r="VKD147" s="31"/>
      <c r="VKE147" s="32"/>
      <c r="VKF147" s="31"/>
      <c r="VKG147" s="31"/>
      <c r="VKH147" s="32"/>
      <c r="VKI147" s="33"/>
      <c r="VKJ147" s="30"/>
      <c r="VKK147" s="30"/>
      <c r="VKL147" s="30"/>
      <c r="VKM147" s="30"/>
      <c r="VKN147" s="30"/>
      <c r="VKO147" s="30"/>
      <c r="VKP147" s="30"/>
      <c r="VKQ147" s="30"/>
      <c r="VKR147" s="30"/>
      <c r="VKS147" s="30"/>
      <c r="VKT147" s="31"/>
      <c r="VKU147" s="32"/>
      <c r="VKV147" s="31"/>
      <c r="VKW147" s="31"/>
      <c r="VKX147" s="32"/>
      <c r="VKY147" s="33"/>
      <c r="VKZ147" s="30"/>
      <c r="VLA147" s="30"/>
      <c r="VLB147" s="30"/>
      <c r="VLC147" s="30"/>
      <c r="VLD147" s="30"/>
      <c r="VLE147" s="30"/>
      <c r="VLF147" s="30"/>
      <c r="VLG147" s="30"/>
      <c r="VLH147" s="30"/>
      <c r="VLI147" s="30"/>
      <c r="VLJ147" s="31"/>
      <c r="VLK147" s="32"/>
      <c r="VLL147" s="31"/>
      <c r="VLM147" s="31"/>
      <c r="VLN147" s="32"/>
      <c r="VLO147" s="33"/>
      <c r="VLP147" s="30"/>
      <c r="VLQ147" s="30"/>
      <c r="VLR147" s="30"/>
      <c r="VLS147" s="30"/>
      <c r="VLT147" s="30"/>
      <c r="VLU147" s="30"/>
      <c r="VLV147" s="30"/>
      <c r="VLW147" s="30"/>
      <c r="VLX147" s="30"/>
      <c r="VLY147" s="30"/>
      <c r="VLZ147" s="31"/>
      <c r="VMA147" s="32"/>
      <c r="VMB147" s="31"/>
      <c r="VMC147" s="31"/>
      <c r="VMD147" s="32"/>
      <c r="VME147" s="33"/>
      <c r="VMF147" s="30"/>
      <c r="VMG147" s="30"/>
      <c r="VMH147" s="30"/>
      <c r="VMI147" s="30"/>
      <c r="VMJ147" s="30"/>
      <c r="VMK147" s="30"/>
      <c r="VML147" s="30"/>
      <c r="VMM147" s="30"/>
      <c r="VMN147" s="30"/>
      <c r="VMO147" s="30"/>
      <c r="VMP147" s="31"/>
      <c r="VMQ147" s="32"/>
      <c r="VMR147" s="31"/>
      <c r="VMS147" s="31"/>
      <c r="VMT147" s="32"/>
      <c r="VMU147" s="33"/>
      <c r="VMV147" s="30"/>
      <c r="VMW147" s="30"/>
      <c r="VMX147" s="30"/>
      <c r="VMY147" s="30"/>
      <c r="VMZ147" s="30"/>
      <c r="VNA147" s="30"/>
      <c r="VNB147" s="30"/>
      <c r="VNC147" s="30"/>
      <c r="VND147" s="30"/>
      <c r="VNE147" s="30"/>
      <c r="VNF147" s="31"/>
      <c r="VNG147" s="32"/>
      <c r="VNH147" s="31"/>
      <c r="VNI147" s="31"/>
      <c r="VNJ147" s="32"/>
      <c r="VNK147" s="33"/>
      <c r="VNL147" s="30"/>
      <c r="VNM147" s="30"/>
      <c r="VNN147" s="30"/>
      <c r="VNO147" s="30"/>
      <c r="VNP147" s="30"/>
      <c r="VNQ147" s="30"/>
      <c r="VNR147" s="30"/>
      <c r="VNS147" s="30"/>
      <c r="VNT147" s="30"/>
      <c r="VNU147" s="30"/>
      <c r="VNV147" s="31"/>
      <c r="VNW147" s="32"/>
      <c r="VNX147" s="31"/>
      <c r="VNY147" s="31"/>
      <c r="VNZ147" s="32"/>
      <c r="VOA147" s="33"/>
      <c r="VOB147" s="30"/>
      <c r="VOC147" s="30"/>
      <c r="VOD147" s="30"/>
      <c r="VOE147" s="30"/>
      <c r="VOF147" s="30"/>
      <c r="VOG147" s="30"/>
      <c r="VOH147" s="30"/>
      <c r="VOI147" s="30"/>
      <c r="VOJ147" s="30"/>
      <c r="VOK147" s="30"/>
      <c r="VOL147" s="31"/>
      <c r="VOM147" s="32"/>
      <c r="VON147" s="31"/>
      <c r="VOO147" s="31"/>
      <c r="VOP147" s="32"/>
      <c r="VOQ147" s="33"/>
      <c r="VOR147" s="30"/>
      <c r="VOS147" s="30"/>
      <c r="VOT147" s="30"/>
      <c r="VOU147" s="30"/>
      <c r="VOV147" s="30"/>
      <c r="VOW147" s="30"/>
      <c r="VOX147" s="30"/>
      <c r="VOY147" s="30"/>
      <c r="VOZ147" s="30"/>
      <c r="VPA147" s="30"/>
      <c r="VPB147" s="31"/>
      <c r="VPC147" s="32"/>
      <c r="VPD147" s="31"/>
      <c r="VPE147" s="31"/>
      <c r="VPF147" s="32"/>
      <c r="VPG147" s="33"/>
      <c r="VPH147" s="30"/>
      <c r="VPI147" s="30"/>
      <c r="VPJ147" s="30"/>
      <c r="VPK147" s="30"/>
      <c r="VPL147" s="30"/>
      <c r="VPM147" s="30"/>
      <c r="VPN147" s="30"/>
      <c r="VPO147" s="30"/>
      <c r="VPP147" s="30"/>
      <c r="VPQ147" s="30"/>
      <c r="VPR147" s="31"/>
      <c r="VPS147" s="32"/>
      <c r="VPT147" s="31"/>
      <c r="VPU147" s="31"/>
      <c r="VPV147" s="32"/>
      <c r="VPW147" s="33"/>
      <c r="VPX147" s="30"/>
      <c r="VPY147" s="30"/>
      <c r="VPZ147" s="30"/>
      <c r="VQA147" s="30"/>
      <c r="VQB147" s="30"/>
      <c r="VQC147" s="30"/>
      <c r="VQD147" s="30"/>
      <c r="VQE147" s="30"/>
      <c r="VQF147" s="30"/>
      <c r="VQG147" s="30"/>
      <c r="VQH147" s="31"/>
      <c r="VQI147" s="32"/>
      <c r="VQJ147" s="31"/>
      <c r="VQK147" s="31"/>
      <c r="VQL147" s="32"/>
      <c r="VQM147" s="33"/>
      <c r="VQN147" s="30"/>
      <c r="VQO147" s="30"/>
      <c r="VQP147" s="30"/>
      <c r="VQQ147" s="30"/>
      <c r="VQR147" s="30"/>
      <c r="VQS147" s="30"/>
      <c r="VQT147" s="30"/>
      <c r="VQU147" s="30"/>
      <c r="VQV147" s="30"/>
      <c r="VQW147" s="30"/>
      <c r="VQX147" s="31"/>
      <c r="VQY147" s="32"/>
      <c r="VQZ147" s="31"/>
      <c r="VRA147" s="31"/>
      <c r="VRB147" s="32"/>
      <c r="VRC147" s="33"/>
      <c r="VRD147" s="30"/>
      <c r="VRE147" s="30"/>
      <c r="VRF147" s="30"/>
      <c r="VRG147" s="30"/>
      <c r="VRH147" s="30"/>
      <c r="VRI147" s="30"/>
      <c r="VRJ147" s="30"/>
      <c r="VRK147" s="30"/>
      <c r="VRL147" s="30"/>
      <c r="VRM147" s="30"/>
      <c r="VRN147" s="31"/>
      <c r="VRO147" s="32"/>
      <c r="VRP147" s="31"/>
      <c r="VRQ147" s="31"/>
      <c r="VRR147" s="32"/>
      <c r="VRS147" s="33"/>
      <c r="VRT147" s="30"/>
      <c r="VRU147" s="30"/>
      <c r="VRV147" s="30"/>
      <c r="VRW147" s="30"/>
      <c r="VRX147" s="30"/>
      <c r="VRY147" s="30"/>
      <c r="VRZ147" s="30"/>
      <c r="VSA147" s="30"/>
      <c r="VSB147" s="30"/>
      <c r="VSC147" s="30"/>
      <c r="VSD147" s="31"/>
      <c r="VSE147" s="32"/>
      <c r="VSF147" s="31"/>
      <c r="VSG147" s="31"/>
      <c r="VSH147" s="32"/>
      <c r="VSI147" s="33"/>
      <c r="VSJ147" s="30"/>
      <c r="VSK147" s="30"/>
      <c r="VSL147" s="30"/>
      <c r="VSM147" s="30"/>
      <c r="VSN147" s="30"/>
      <c r="VSO147" s="30"/>
      <c r="VSP147" s="30"/>
      <c r="VSQ147" s="30"/>
      <c r="VSR147" s="30"/>
      <c r="VSS147" s="30"/>
      <c r="VST147" s="31"/>
      <c r="VSU147" s="32"/>
      <c r="VSV147" s="31"/>
      <c r="VSW147" s="31"/>
      <c r="VSX147" s="32"/>
      <c r="VSY147" s="33"/>
      <c r="VSZ147" s="30"/>
      <c r="VTA147" s="30"/>
      <c r="VTB147" s="30"/>
      <c r="VTC147" s="30"/>
      <c r="VTD147" s="30"/>
      <c r="VTE147" s="30"/>
      <c r="VTF147" s="30"/>
      <c r="VTG147" s="30"/>
      <c r="VTH147" s="30"/>
      <c r="VTI147" s="30"/>
      <c r="VTJ147" s="31"/>
      <c r="VTK147" s="32"/>
      <c r="VTL147" s="31"/>
      <c r="VTM147" s="31"/>
      <c r="VTN147" s="32"/>
      <c r="VTO147" s="33"/>
      <c r="VTP147" s="30"/>
      <c r="VTQ147" s="30"/>
      <c r="VTR147" s="30"/>
      <c r="VTS147" s="30"/>
      <c r="VTT147" s="30"/>
      <c r="VTU147" s="30"/>
      <c r="VTV147" s="30"/>
      <c r="VTW147" s="30"/>
      <c r="VTX147" s="30"/>
      <c r="VTY147" s="30"/>
      <c r="VTZ147" s="31"/>
      <c r="VUA147" s="32"/>
      <c r="VUB147" s="31"/>
      <c r="VUC147" s="31"/>
      <c r="VUD147" s="32"/>
      <c r="VUE147" s="33"/>
      <c r="VUF147" s="30"/>
      <c r="VUG147" s="30"/>
      <c r="VUH147" s="30"/>
      <c r="VUI147" s="30"/>
      <c r="VUJ147" s="30"/>
      <c r="VUK147" s="30"/>
      <c r="VUL147" s="30"/>
      <c r="VUM147" s="30"/>
      <c r="VUN147" s="30"/>
      <c r="VUO147" s="30"/>
      <c r="VUP147" s="31"/>
      <c r="VUQ147" s="32"/>
      <c r="VUR147" s="31"/>
      <c r="VUS147" s="31"/>
      <c r="VUT147" s="32"/>
      <c r="VUU147" s="33"/>
      <c r="VUV147" s="30"/>
      <c r="VUW147" s="30"/>
      <c r="VUX147" s="30"/>
      <c r="VUY147" s="30"/>
      <c r="VUZ147" s="30"/>
      <c r="VVA147" s="30"/>
      <c r="VVB147" s="30"/>
      <c r="VVC147" s="30"/>
      <c r="VVD147" s="30"/>
      <c r="VVE147" s="30"/>
      <c r="VVF147" s="31"/>
      <c r="VVG147" s="32"/>
      <c r="VVH147" s="31"/>
      <c r="VVI147" s="31"/>
      <c r="VVJ147" s="32"/>
      <c r="VVK147" s="33"/>
      <c r="VVL147" s="30"/>
      <c r="VVM147" s="30"/>
      <c r="VVN147" s="30"/>
      <c r="VVO147" s="30"/>
      <c r="VVP147" s="30"/>
      <c r="VVQ147" s="30"/>
      <c r="VVR147" s="30"/>
      <c r="VVS147" s="30"/>
      <c r="VVT147" s="30"/>
      <c r="VVU147" s="30"/>
      <c r="VVV147" s="31"/>
      <c r="VVW147" s="32"/>
      <c r="VVX147" s="31"/>
      <c r="VVY147" s="31"/>
      <c r="VVZ147" s="32"/>
      <c r="VWA147" s="33"/>
      <c r="VWB147" s="30"/>
      <c r="VWC147" s="30"/>
      <c r="VWD147" s="30"/>
      <c r="VWE147" s="30"/>
      <c r="VWF147" s="30"/>
      <c r="VWG147" s="30"/>
      <c r="VWH147" s="30"/>
      <c r="VWI147" s="30"/>
      <c r="VWJ147" s="30"/>
      <c r="VWK147" s="30"/>
      <c r="VWL147" s="31"/>
      <c r="VWM147" s="32"/>
      <c r="VWN147" s="31"/>
      <c r="VWO147" s="31"/>
      <c r="VWP147" s="32"/>
      <c r="VWQ147" s="33"/>
      <c r="VWR147" s="30"/>
      <c r="VWS147" s="30"/>
      <c r="VWT147" s="30"/>
      <c r="VWU147" s="30"/>
      <c r="VWV147" s="30"/>
      <c r="VWW147" s="30"/>
      <c r="VWX147" s="30"/>
      <c r="VWY147" s="30"/>
      <c r="VWZ147" s="30"/>
      <c r="VXA147" s="30"/>
      <c r="VXB147" s="31"/>
      <c r="VXC147" s="32"/>
      <c r="VXD147" s="31"/>
      <c r="VXE147" s="31"/>
      <c r="VXF147" s="32"/>
      <c r="VXG147" s="33"/>
      <c r="VXH147" s="30"/>
      <c r="VXI147" s="30"/>
      <c r="VXJ147" s="30"/>
      <c r="VXK147" s="30"/>
      <c r="VXL147" s="30"/>
      <c r="VXM147" s="30"/>
      <c r="VXN147" s="30"/>
      <c r="VXO147" s="30"/>
      <c r="VXP147" s="30"/>
      <c r="VXQ147" s="30"/>
      <c r="VXR147" s="31"/>
      <c r="VXS147" s="32"/>
      <c r="VXT147" s="31"/>
      <c r="VXU147" s="31"/>
      <c r="VXV147" s="32"/>
      <c r="VXW147" s="33"/>
      <c r="VXX147" s="30"/>
      <c r="VXY147" s="30"/>
      <c r="VXZ147" s="30"/>
      <c r="VYA147" s="30"/>
      <c r="VYB147" s="30"/>
      <c r="VYC147" s="30"/>
      <c r="VYD147" s="30"/>
      <c r="VYE147" s="30"/>
      <c r="VYF147" s="30"/>
      <c r="VYG147" s="30"/>
      <c r="VYH147" s="31"/>
      <c r="VYI147" s="32"/>
      <c r="VYJ147" s="31"/>
      <c r="VYK147" s="31"/>
      <c r="VYL147" s="32"/>
      <c r="VYM147" s="33"/>
      <c r="VYN147" s="30"/>
      <c r="VYO147" s="30"/>
      <c r="VYP147" s="30"/>
      <c r="VYQ147" s="30"/>
      <c r="VYR147" s="30"/>
      <c r="VYS147" s="30"/>
      <c r="VYT147" s="30"/>
      <c r="VYU147" s="30"/>
      <c r="VYV147" s="30"/>
      <c r="VYW147" s="30"/>
      <c r="VYX147" s="31"/>
      <c r="VYY147" s="32"/>
      <c r="VYZ147" s="31"/>
      <c r="VZA147" s="31"/>
      <c r="VZB147" s="32"/>
      <c r="VZC147" s="33"/>
      <c r="VZD147" s="30"/>
      <c r="VZE147" s="30"/>
      <c r="VZF147" s="30"/>
      <c r="VZG147" s="30"/>
      <c r="VZH147" s="30"/>
      <c r="VZI147" s="30"/>
      <c r="VZJ147" s="30"/>
      <c r="VZK147" s="30"/>
      <c r="VZL147" s="30"/>
      <c r="VZM147" s="30"/>
      <c r="VZN147" s="31"/>
      <c r="VZO147" s="32"/>
      <c r="VZP147" s="31"/>
      <c r="VZQ147" s="31"/>
      <c r="VZR147" s="32"/>
      <c r="VZS147" s="33"/>
      <c r="VZT147" s="30"/>
      <c r="VZU147" s="30"/>
      <c r="VZV147" s="30"/>
      <c r="VZW147" s="30"/>
      <c r="VZX147" s="30"/>
      <c r="VZY147" s="30"/>
      <c r="VZZ147" s="30"/>
      <c r="WAA147" s="30"/>
      <c r="WAB147" s="30"/>
      <c r="WAC147" s="30"/>
      <c r="WAD147" s="31"/>
      <c r="WAE147" s="32"/>
      <c r="WAF147" s="31"/>
      <c r="WAG147" s="31"/>
      <c r="WAH147" s="32"/>
      <c r="WAI147" s="33"/>
      <c r="WAJ147" s="30"/>
      <c r="WAK147" s="30"/>
      <c r="WAL147" s="30"/>
      <c r="WAM147" s="30"/>
      <c r="WAN147" s="30"/>
      <c r="WAO147" s="30"/>
      <c r="WAP147" s="30"/>
      <c r="WAQ147" s="30"/>
      <c r="WAR147" s="30"/>
      <c r="WAS147" s="30"/>
      <c r="WAT147" s="31"/>
      <c r="WAU147" s="32"/>
      <c r="WAV147" s="31"/>
      <c r="WAW147" s="31"/>
      <c r="WAX147" s="32"/>
      <c r="WAY147" s="33"/>
      <c r="WAZ147" s="30"/>
      <c r="WBA147" s="30"/>
      <c r="WBB147" s="30"/>
      <c r="WBC147" s="30"/>
      <c r="WBD147" s="30"/>
      <c r="WBE147" s="30"/>
      <c r="WBF147" s="30"/>
      <c r="WBG147" s="30"/>
      <c r="WBH147" s="30"/>
      <c r="WBI147" s="30"/>
      <c r="WBJ147" s="31"/>
      <c r="WBK147" s="32"/>
      <c r="WBL147" s="31"/>
      <c r="WBM147" s="31"/>
      <c r="WBN147" s="32"/>
      <c r="WBO147" s="33"/>
      <c r="WBP147" s="30"/>
      <c r="WBQ147" s="30"/>
      <c r="WBR147" s="30"/>
      <c r="WBS147" s="30"/>
      <c r="WBT147" s="30"/>
      <c r="WBU147" s="30"/>
      <c r="WBV147" s="30"/>
      <c r="WBW147" s="30"/>
      <c r="WBX147" s="30"/>
      <c r="WBY147" s="30"/>
      <c r="WBZ147" s="31"/>
      <c r="WCA147" s="32"/>
      <c r="WCB147" s="31"/>
      <c r="WCC147" s="31"/>
      <c r="WCD147" s="32"/>
      <c r="WCE147" s="33"/>
      <c r="WCF147" s="30"/>
      <c r="WCG147" s="30"/>
      <c r="WCH147" s="30"/>
      <c r="WCI147" s="30"/>
      <c r="WCJ147" s="30"/>
      <c r="WCK147" s="30"/>
      <c r="WCL147" s="30"/>
      <c r="WCM147" s="30"/>
      <c r="WCN147" s="30"/>
      <c r="WCO147" s="30"/>
      <c r="WCP147" s="31"/>
      <c r="WCQ147" s="32"/>
      <c r="WCR147" s="31"/>
      <c r="WCS147" s="31"/>
      <c r="WCT147" s="32"/>
      <c r="WCU147" s="33"/>
      <c r="WCV147" s="30"/>
      <c r="WCW147" s="30"/>
      <c r="WCX147" s="30"/>
      <c r="WCY147" s="30"/>
      <c r="WCZ147" s="30"/>
      <c r="WDA147" s="30"/>
      <c r="WDB147" s="30"/>
      <c r="WDC147" s="30"/>
      <c r="WDD147" s="30"/>
      <c r="WDE147" s="30"/>
      <c r="WDF147" s="31"/>
      <c r="WDG147" s="32"/>
      <c r="WDH147" s="31"/>
      <c r="WDI147" s="31"/>
      <c r="WDJ147" s="32"/>
      <c r="WDK147" s="33"/>
      <c r="WDL147" s="30"/>
      <c r="WDM147" s="30"/>
      <c r="WDN147" s="30"/>
      <c r="WDO147" s="30"/>
      <c r="WDP147" s="30"/>
      <c r="WDQ147" s="30"/>
      <c r="WDR147" s="30"/>
      <c r="WDS147" s="30"/>
      <c r="WDT147" s="30"/>
      <c r="WDU147" s="30"/>
      <c r="WDV147" s="31"/>
      <c r="WDW147" s="32"/>
      <c r="WDX147" s="31"/>
      <c r="WDY147" s="31"/>
      <c r="WDZ147" s="32"/>
      <c r="WEA147" s="33"/>
      <c r="WEB147" s="30"/>
      <c r="WEC147" s="30"/>
      <c r="WED147" s="30"/>
      <c r="WEE147" s="30"/>
      <c r="WEF147" s="30"/>
      <c r="WEG147" s="30"/>
      <c r="WEH147" s="30"/>
      <c r="WEI147" s="30"/>
      <c r="WEJ147" s="30"/>
      <c r="WEK147" s="30"/>
      <c r="WEL147" s="31"/>
      <c r="WEM147" s="32"/>
      <c r="WEN147" s="31"/>
      <c r="WEO147" s="31"/>
      <c r="WEP147" s="32"/>
      <c r="WEQ147" s="33"/>
      <c r="WER147" s="30"/>
      <c r="WES147" s="30"/>
      <c r="WET147" s="30"/>
      <c r="WEU147" s="30"/>
      <c r="WEV147" s="30"/>
      <c r="WEW147" s="30"/>
      <c r="WEX147" s="30"/>
      <c r="WEY147" s="30"/>
      <c r="WEZ147" s="30"/>
      <c r="WFA147" s="30"/>
      <c r="WFB147" s="31"/>
      <c r="WFC147" s="32"/>
      <c r="WFD147" s="31"/>
      <c r="WFE147" s="31"/>
      <c r="WFF147" s="32"/>
      <c r="WFG147" s="33"/>
      <c r="WFH147" s="30"/>
      <c r="WFI147" s="30"/>
      <c r="WFJ147" s="30"/>
      <c r="WFK147" s="30"/>
      <c r="WFL147" s="30"/>
      <c r="WFM147" s="30"/>
      <c r="WFN147" s="30"/>
      <c r="WFO147" s="30"/>
      <c r="WFP147" s="30"/>
      <c r="WFQ147" s="30"/>
      <c r="WFR147" s="31"/>
      <c r="WFS147" s="32"/>
      <c r="WFT147" s="31"/>
      <c r="WFU147" s="31"/>
      <c r="WFV147" s="32"/>
      <c r="WFW147" s="33"/>
      <c r="WFX147" s="30"/>
      <c r="WFY147" s="30"/>
      <c r="WFZ147" s="30"/>
      <c r="WGA147" s="30"/>
      <c r="WGB147" s="30"/>
      <c r="WGC147" s="30"/>
      <c r="WGD147" s="30"/>
      <c r="WGE147" s="30"/>
      <c r="WGF147" s="30"/>
      <c r="WGG147" s="30"/>
      <c r="WGH147" s="31"/>
      <c r="WGI147" s="32"/>
      <c r="WGJ147" s="31"/>
      <c r="WGK147" s="31"/>
      <c r="WGL147" s="32"/>
      <c r="WGM147" s="33"/>
      <c r="WGN147" s="30"/>
      <c r="WGO147" s="30"/>
      <c r="WGP147" s="30"/>
      <c r="WGQ147" s="30"/>
      <c r="WGR147" s="30"/>
      <c r="WGS147" s="30"/>
      <c r="WGT147" s="30"/>
      <c r="WGU147" s="30"/>
      <c r="WGV147" s="30"/>
      <c r="WGW147" s="30"/>
      <c r="WGX147" s="31"/>
      <c r="WGY147" s="32"/>
      <c r="WGZ147" s="31"/>
      <c r="WHA147" s="31"/>
      <c r="WHB147" s="32"/>
      <c r="WHC147" s="33"/>
      <c r="WHD147" s="30"/>
      <c r="WHE147" s="30"/>
      <c r="WHF147" s="30"/>
      <c r="WHG147" s="30"/>
      <c r="WHH147" s="30"/>
      <c r="WHI147" s="30"/>
      <c r="WHJ147" s="30"/>
      <c r="WHK147" s="30"/>
      <c r="WHL147" s="30"/>
      <c r="WHM147" s="30"/>
      <c r="WHN147" s="31"/>
      <c r="WHO147" s="32"/>
      <c r="WHP147" s="31"/>
      <c r="WHQ147" s="31"/>
      <c r="WHR147" s="32"/>
      <c r="WHS147" s="33"/>
      <c r="WHT147" s="30"/>
      <c r="WHU147" s="30"/>
      <c r="WHV147" s="30"/>
      <c r="WHW147" s="30"/>
      <c r="WHX147" s="30"/>
      <c r="WHY147" s="30"/>
      <c r="WHZ147" s="30"/>
      <c r="WIA147" s="30"/>
      <c r="WIB147" s="30"/>
      <c r="WIC147" s="30"/>
      <c r="WID147" s="31"/>
      <c r="WIE147" s="32"/>
      <c r="WIF147" s="31"/>
      <c r="WIG147" s="31"/>
      <c r="WIH147" s="32"/>
      <c r="WII147" s="33"/>
      <c r="WIJ147" s="30"/>
      <c r="WIK147" s="30"/>
      <c r="WIL147" s="30"/>
      <c r="WIM147" s="30"/>
      <c r="WIN147" s="30"/>
      <c r="WIO147" s="30"/>
      <c r="WIP147" s="30"/>
      <c r="WIQ147" s="30"/>
      <c r="WIR147" s="30"/>
      <c r="WIS147" s="30"/>
      <c r="WIT147" s="31"/>
      <c r="WIU147" s="32"/>
      <c r="WIV147" s="31"/>
      <c r="WIW147" s="31"/>
      <c r="WIX147" s="32"/>
      <c r="WIY147" s="33"/>
      <c r="WIZ147" s="30"/>
      <c r="WJA147" s="30"/>
      <c r="WJB147" s="30"/>
      <c r="WJC147" s="30"/>
      <c r="WJD147" s="30"/>
      <c r="WJE147" s="30"/>
      <c r="WJF147" s="30"/>
      <c r="WJG147" s="30"/>
      <c r="WJH147" s="30"/>
      <c r="WJI147" s="30"/>
      <c r="WJJ147" s="31"/>
      <c r="WJK147" s="32"/>
      <c r="WJL147" s="31"/>
      <c r="WJM147" s="31"/>
      <c r="WJN147" s="32"/>
      <c r="WJO147" s="33"/>
      <c r="WJP147" s="30"/>
      <c r="WJQ147" s="30"/>
      <c r="WJR147" s="30"/>
      <c r="WJS147" s="30"/>
      <c r="WJT147" s="30"/>
      <c r="WJU147" s="30"/>
      <c r="WJV147" s="30"/>
      <c r="WJW147" s="30"/>
      <c r="WJX147" s="30"/>
      <c r="WJY147" s="30"/>
      <c r="WJZ147" s="31"/>
      <c r="WKA147" s="32"/>
      <c r="WKB147" s="31"/>
      <c r="WKC147" s="31"/>
      <c r="WKD147" s="32"/>
      <c r="WKE147" s="33"/>
      <c r="WKF147" s="30"/>
      <c r="WKG147" s="30"/>
      <c r="WKH147" s="30"/>
      <c r="WKI147" s="30"/>
      <c r="WKJ147" s="30"/>
      <c r="WKK147" s="30"/>
      <c r="WKL147" s="30"/>
      <c r="WKM147" s="30"/>
      <c r="WKN147" s="30"/>
      <c r="WKO147" s="30"/>
      <c r="WKP147" s="31"/>
      <c r="WKQ147" s="32"/>
      <c r="WKR147" s="31"/>
      <c r="WKS147" s="31"/>
      <c r="WKT147" s="32"/>
      <c r="WKU147" s="33"/>
      <c r="WKV147" s="30"/>
      <c r="WKW147" s="30"/>
      <c r="WKX147" s="30"/>
      <c r="WKY147" s="30"/>
      <c r="WKZ147" s="30"/>
      <c r="WLA147" s="30"/>
      <c r="WLB147" s="30"/>
      <c r="WLC147" s="30"/>
      <c r="WLD147" s="30"/>
      <c r="WLE147" s="30"/>
      <c r="WLF147" s="31"/>
      <c r="WLG147" s="32"/>
      <c r="WLH147" s="31"/>
      <c r="WLI147" s="31"/>
      <c r="WLJ147" s="32"/>
      <c r="WLK147" s="33"/>
      <c r="WLL147" s="30"/>
      <c r="WLM147" s="30"/>
      <c r="WLN147" s="30"/>
      <c r="WLO147" s="30"/>
      <c r="WLP147" s="30"/>
      <c r="WLQ147" s="30"/>
      <c r="WLR147" s="30"/>
      <c r="WLS147" s="30"/>
      <c r="WLT147" s="30"/>
      <c r="WLU147" s="30"/>
      <c r="WLV147" s="31"/>
      <c r="WLW147" s="32"/>
      <c r="WLX147" s="31"/>
      <c r="WLY147" s="31"/>
      <c r="WLZ147" s="32"/>
      <c r="WMA147" s="33"/>
      <c r="WMB147" s="30"/>
      <c r="WMC147" s="30"/>
      <c r="WMD147" s="30"/>
      <c r="WME147" s="30"/>
      <c r="WMF147" s="30"/>
      <c r="WMG147" s="30"/>
      <c r="WMH147" s="30"/>
      <c r="WMI147" s="30"/>
      <c r="WMJ147" s="30"/>
      <c r="WMK147" s="30"/>
      <c r="WML147" s="31"/>
      <c r="WMM147" s="32"/>
      <c r="WMN147" s="31"/>
      <c r="WMO147" s="31"/>
      <c r="WMP147" s="32"/>
      <c r="WMQ147" s="33"/>
      <c r="WMR147" s="30"/>
      <c r="WMS147" s="30"/>
      <c r="WMT147" s="30"/>
      <c r="WMU147" s="30"/>
      <c r="WMV147" s="30"/>
      <c r="WMW147" s="30"/>
      <c r="WMX147" s="30"/>
      <c r="WMY147" s="30"/>
      <c r="WMZ147" s="30"/>
      <c r="WNA147" s="30"/>
      <c r="WNB147" s="31"/>
      <c r="WNC147" s="32"/>
      <c r="WND147" s="31"/>
      <c r="WNE147" s="31"/>
      <c r="WNF147" s="32"/>
      <c r="WNG147" s="33"/>
      <c r="WNH147" s="30"/>
      <c r="WNI147" s="30"/>
      <c r="WNJ147" s="30"/>
      <c r="WNK147" s="30"/>
      <c r="WNL147" s="30"/>
      <c r="WNM147" s="30"/>
      <c r="WNN147" s="30"/>
      <c r="WNO147" s="30"/>
      <c r="WNP147" s="30"/>
      <c r="WNQ147" s="30"/>
      <c r="WNR147" s="31"/>
      <c r="WNS147" s="32"/>
      <c r="WNT147" s="31"/>
      <c r="WNU147" s="31"/>
      <c r="WNV147" s="32"/>
      <c r="WNW147" s="33"/>
      <c r="WNX147" s="30"/>
      <c r="WNY147" s="30"/>
      <c r="WNZ147" s="30"/>
      <c r="WOA147" s="30"/>
      <c r="WOB147" s="30"/>
      <c r="WOC147" s="30"/>
      <c r="WOD147" s="30"/>
      <c r="WOE147" s="30"/>
      <c r="WOF147" s="30"/>
      <c r="WOG147" s="30"/>
      <c r="WOH147" s="31"/>
      <c r="WOI147" s="32"/>
      <c r="WOJ147" s="31"/>
      <c r="WOK147" s="31"/>
      <c r="WOL147" s="32"/>
      <c r="WOM147" s="33"/>
      <c r="WON147" s="30"/>
      <c r="WOO147" s="30"/>
      <c r="WOP147" s="30"/>
      <c r="WOQ147" s="30"/>
      <c r="WOR147" s="30"/>
      <c r="WOS147" s="30"/>
      <c r="WOT147" s="30"/>
      <c r="WOU147" s="30"/>
      <c r="WOV147" s="30"/>
      <c r="WOW147" s="30"/>
      <c r="WOX147" s="31"/>
      <c r="WOY147" s="32"/>
      <c r="WOZ147" s="31"/>
      <c r="WPA147" s="31"/>
      <c r="WPB147" s="32"/>
      <c r="WPC147" s="33"/>
      <c r="WPD147" s="30"/>
      <c r="WPE147" s="30"/>
      <c r="WPF147" s="30"/>
      <c r="WPG147" s="30"/>
      <c r="WPH147" s="30"/>
      <c r="WPI147" s="30"/>
      <c r="WPJ147" s="30"/>
      <c r="WPK147" s="30"/>
      <c r="WPL147" s="30"/>
      <c r="WPM147" s="30"/>
      <c r="WPN147" s="31"/>
      <c r="WPO147" s="32"/>
      <c r="WPP147" s="31"/>
      <c r="WPQ147" s="31"/>
      <c r="WPR147" s="32"/>
      <c r="WPS147" s="33"/>
      <c r="WPT147" s="30"/>
      <c r="WPU147" s="30"/>
      <c r="WPV147" s="30"/>
      <c r="WPW147" s="30"/>
      <c r="WPX147" s="30"/>
      <c r="WPY147" s="30"/>
      <c r="WPZ147" s="30"/>
      <c r="WQA147" s="30"/>
      <c r="WQB147" s="30"/>
      <c r="WQC147" s="30"/>
      <c r="WQD147" s="31"/>
      <c r="WQE147" s="32"/>
      <c r="WQF147" s="31"/>
      <c r="WQG147" s="31"/>
      <c r="WQH147" s="32"/>
      <c r="WQI147" s="33"/>
      <c r="WQJ147" s="30"/>
      <c r="WQK147" s="30"/>
      <c r="WQL147" s="30"/>
      <c r="WQM147" s="30"/>
      <c r="WQN147" s="30"/>
      <c r="WQO147" s="30"/>
      <c r="WQP147" s="30"/>
      <c r="WQQ147" s="30"/>
      <c r="WQR147" s="30"/>
      <c r="WQS147" s="30"/>
      <c r="WQT147" s="31"/>
      <c r="WQU147" s="32"/>
      <c r="WQV147" s="31"/>
      <c r="WQW147" s="31"/>
      <c r="WQX147" s="32"/>
      <c r="WQY147" s="33"/>
      <c r="WQZ147" s="30"/>
      <c r="WRA147" s="30"/>
      <c r="WRB147" s="30"/>
      <c r="WRC147" s="30"/>
      <c r="WRD147" s="30"/>
      <c r="WRE147" s="30"/>
      <c r="WRF147" s="30"/>
      <c r="WRG147" s="30"/>
      <c r="WRH147" s="30"/>
      <c r="WRI147" s="30"/>
      <c r="WRJ147" s="31"/>
      <c r="WRK147" s="32"/>
      <c r="WRL147" s="31"/>
      <c r="WRM147" s="31"/>
      <c r="WRN147" s="32"/>
      <c r="WRO147" s="33"/>
      <c r="WRP147" s="30"/>
      <c r="WRQ147" s="30"/>
      <c r="WRR147" s="30"/>
      <c r="WRS147" s="30"/>
      <c r="WRT147" s="30"/>
      <c r="WRU147" s="30"/>
      <c r="WRV147" s="30"/>
      <c r="WRW147" s="30"/>
      <c r="WRX147" s="30"/>
      <c r="WRY147" s="30"/>
      <c r="WRZ147" s="31"/>
      <c r="WSA147" s="32"/>
      <c r="WSB147" s="31"/>
      <c r="WSC147" s="31"/>
      <c r="WSD147" s="32"/>
      <c r="WSE147" s="33"/>
      <c r="WSF147" s="30"/>
      <c r="WSG147" s="30"/>
      <c r="WSH147" s="30"/>
      <c r="WSI147" s="30"/>
      <c r="WSJ147" s="30"/>
      <c r="WSK147" s="30"/>
      <c r="WSL147" s="30"/>
      <c r="WSM147" s="30"/>
      <c r="WSN147" s="30"/>
      <c r="WSO147" s="30"/>
      <c r="WSP147" s="31"/>
      <c r="WSQ147" s="32"/>
      <c r="WSR147" s="31"/>
      <c r="WSS147" s="31"/>
      <c r="WST147" s="32"/>
      <c r="WSU147" s="33"/>
      <c r="WSV147" s="30"/>
      <c r="WSW147" s="30"/>
      <c r="WSX147" s="30"/>
      <c r="WSY147" s="30"/>
      <c r="WSZ147" s="30"/>
      <c r="WTA147" s="30"/>
      <c r="WTB147" s="30"/>
      <c r="WTC147" s="30"/>
      <c r="WTD147" s="30"/>
      <c r="WTE147" s="30"/>
      <c r="WTF147" s="31"/>
      <c r="WTG147" s="32"/>
      <c r="WTH147" s="31"/>
      <c r="WTI147" s="31"/>
      <c r="WTJ147" s="32"/>
      <c r="WTK147" s="33"/>
      <c r="WTL147" s="30"/>
      <c r="WTM147" s="30"/>
      <c r="WTN147" s="30"/>
      <c r="WTO147" s="30"/>
      <c r="WTP147" s="30"/>
      <c r="WTQ147" s="30"/>
      <c r="WTR147" s="30"/>
      <c r="WTS147" s="30"/>
      <c r="WTT147" s="30"/>
      <c r="WTU147" s="30"/>
      <c r="WTV147" s="31"/>
      <c r="WTW147" s="32"/>
      <c r="WTX147" s="31"/>
      <c r="WTY147" s="31"/>
      <c r="WTZ147" s="32"/>
      <c r="WUA147" s="33"/>
      <c r="WUB147" s="30"/>
      <c r="WUC147" s="30"/>
      <c r="WUD147" s="30"/>
      <c r="WUE147" s="30"/>
      <c r="WUF147" s="30"/>
      <c r="WUG147" s="30"/>
      <c r="WUH147" s="30"/>
      <c r="WUI147" s="30"/>
      <c r="WUJ147" s="30"/>
      <c r="WUK147" s="30"/>
      <c r="WUL147" s="31"/>
      <c r="WUM147" s="32"/>
      <c r="WUN147" s="31"/>
      <c r="WUO147" s="31"/>
      <c r="WUP147" s="32"/>
      <c r="WUQ147" s="33"/>
      <c r="WUR147" s="30"/>
      <c r="WUS147" s="30"/>
      <c r="WUT147" s="30"/>
      <c r="WUU147" s="30"/>
      <c r="WUV147" s="30"/>
      <c r="WUW147" s="30"/>
      <c r="WUX147" s="30"/>
      <c r="WUY147" s="30"/>
      <c r="WUZ147" s="30"/>
      <c r="WVA147" s="30"/>
      <c r="WVB147" s="31"/>
      <c r="WVC147" s="32"/>
      <c r="WVD147" s="31"/>
      <c r="WVE147" s="31"/>
      <c r="WVF147" s="32"/>
      <c r="WVG147" s="33"/>
      <c r="WVH147" s="30"/>
      <c r="WVI147" s="30"/>
      <c r="WVJ147" s="30"/>
      <c r="WVK147" s="30"/>
      <c r="WVL147" s="30"/>
      <c r="WVM147" s="30"/>
      <c r="WVN147" s="30"/>
      <c r="WVO147" s="30"/>
      <c r="WVP147" s="30"/>
      <c r="WVQ147" s="30"/>
      <c r="WVR147" s="31"/>
      <c r="WVS147" s="32"/>
      <c r="WVT147" s="31"/>
      <c r="WVU147" s="31"/>
      <c r="WVV147" s="32"/>
      <c r="WVW147" s="33"/>
      <c r="WVX147" s="30"/>
      <c r="WVY147" s="30"/>
      <c r="WVZ147" s="30"/>
      <c r="WWA147" s="30"/>
      <c r="WWB147" s="30"/>
      <c r="WWC147" s="30"/>
      <c r="WWD147" s="30"/>
      <c r="WWE147" s="30"/>
      <c r="WWF147" s="30"/>
      <c r="WWG147" s="30"/>
      <c r="WWH147" s="31"/>
      <c r="WWI147" s="32"/>
      <c r="WWJ147" s="31"/>
      <c r="WWK147" s="31"/>
      <c r="WWL147" s="32"/>
      <c r="WWM147" s="33"/>
      <c r="WWN147" s="30"/>
      <c r="WWO147" s="30"/>
      <c r="WWP147" s="30"/>
      <c r="WWQ147" s="30"/>
      <c r="WWR147" s="30"/>
      <c r="WWS147" s="30"/>
      <c r="WWT147" s="30"/>
      <c r="WWU147" s="30"/>
      <c r="WWV147" s="30"/>
      <c r="WWW147" s="30"/>
      <c r="WWX147" s="31"/>
      <c r="WWY147" s="32"/>
      <c r="WWZ147" s="31"/>
      <c r="WXA147" s="31"/>
      <c r="WXB147" s="32"/>
      <c r="WXC147" s="33"/>
      <c r="WXD147" s="30"/>
      <c r="WXE147" s="30"/>
      <c r="WXF147" s="30"/>
      <c r="WXG147" s="30"/>
      <c r="WXH147" s="30"/>
      <c r="WXI147" s="30"/>
      <c r="WXJ147" s="30"/>
      <c r="WXK147" s="30"/>
      <c r="WXL147" s="30"/>
      <c r="WXM147" s="30"/>
      <c r="WXN147" s="31"/>
      <c r="WXO147" s="32"/>
      <c r="WXP147" s="31"/>
      <c r="WXQ147" s="31"/>
      <c r="WXR147" s="32"/>
      <c r="WXS147" s="33"/>
      <c r="WXT147" s="30"/>
      <c r="WXU147" s="30"/>
      <c r="WXV147" s="30"/>
      <c r="WXW147" s="30"/>
      <c r="WXX147" s="30"/>
      <c r="WXY147" s="30"/>
      <c r="WXZ147" s="30"/>
      <c r="WYA147" s="30"/>
      <c r="WYB147" s="30"/>
      <c r="WYC147" s="30"/>
      <c r="WYD147" s="31"/>
      <c r="WYE147" s="32"/>
      <c r="WYF147" s="31"/>
      <c r="WYG147" s="31"/>
      <c r="WYH147" s="32"/>
      <c r="WYI147" s="33"/>
      <c r="WYJ147" s="30"/>
      <c r="WYK147" s="30"/>
      <c r="WYL147" s="30"/>
      <c r="WYM147" s="30"/>
      <c r="WYN147" s="30"/>
      <c r="WYO147" s="30"/>
      <c r="WYP147" s="30"/>
      <c r="WYQ147" s="30"/>
      <c r="WYR147" s="30"/>
      <c r="WYS147" s="30"/>
      <c r="WYT147" s="31"/>
      <c r="WYU147" s="32"/>
      <c r="WYV147" s="31"/>
      <c r="WYW147" s="31"/>
      <c r="WYX147" s="32"/>
      <c r="WYY147" s="33"/>
      <c r="WYZ147" s="30"/>
      <c r="WZA147" s="30"/>
      <c r="WZB147" s="30"/>
      <c r="WZC147" s="30"/>
      <c r="WZD147" s="30"/>
      <c r="WZE147" s="30"/>
      <c r="WZF147" s="30"/>
      <c r="WZG147" s="30"/>
      <c r="WZH147" s="30"/>
      <c r="WZI147" s="30"/>
      <c r="WZJ147" s="31"/>
      <c r="WZK147" s="32"/>
      <c r="WZL147" s="31"/>
      <c r="WZM147" s="31"/>
      <c r="WZN147" s="32"/>
      <c r="WZO147" s="33"/>
      <c r="WZP147" s="30"/>
      <c r="WZQ147" s="30"/>
      <c r="WZR147" s="30"/>
      <c r="WZS147" s="30"/>
      <c r="WZT147" s="30"/>
      <c r="WZU147" s="30"/>
      <c r="WZV147" s="30"/>
      <c r="WZW147" s="30"/>
      <c r="WZX147" s="30"/>
      <c r="WZY147" s="30"/>
      <c r="WZZ147" s="31"/>
      <c r="XAA147" s="32"/>
      <c r="XAB147" s="31"/>
      <c r="XAC147" s="31"/>
      <c r="XAD147" s="32"/>
      <c r="XAE147" s="33"/>
      <c r="XAF147" s="30"/>
      <c r="XAG147" s="30"/>
      <c r="XAH147" s="30"/>
      <c r="XAI147" s="30"/>
      <c r="XAJ147" s="30"/>
      <c r="XAK147" s="30"/>
      <c r="XAL147" s="30"/>
      <c r="XAM147" s="30"/>
      <c r="XAN147" s="30"/>
      <c r="XAO147" s="30"/>
      <c r="XAP147" s="31"/>
      <c r="XAQ147" s="32"/>
      <c r="XAR147" s="31"/>
      <c r="XAS147" s="31"/>
      <c r="XAT147" s="32"/>
      <c r="XAU147" s="33"/>
      <c r="XAV147" s="30"/>
      <c r="XAW147" s="30"/>
      <c r="XAX147" s="30"/>
      <c r="XAY147" s="30"/>
      <c r="XAZ147" s="30"/>
      <c r="XBA147" s="30"/>
      <c r="XBB147" s="30"/>
      <c r="XBC147" s="30"/>
      <c r="XBD147" s="30"/>
      <c r="XBE147" s="30"/>
      <c r="XBF147" s="31"/>
      <c r="XBG147" s="32"/>
      <c r="XBH147" s="31"/>
      <c r="XBI147" s="31"/>
      <c r="XBJ147" s="32"/>
      <c r="XBK147" s="33"/>
      <c r="XBL147" s="30"/>
      <c r="XBM147" s="30"/>
      <c r="XBN147" s="30"/>
      <c r="XBO147" s="30"/>
      <c r="XBP147" s="30"/>
      <c r="XBQ147" s="30"/>
      <c r="XBR147" s="30"/>
      <c r="XBS147" s="30"/>
      <c r="XBT147" s="30"/>
      <c r="XBU147" s="30"/>
      <c r="XBV147" s="31"/>
      <c r="XBW147" s="32"/>
      <c r="XBX147" s="31"/>
      <c r="XBY147" s="31"/>
      <c r="XBZ147" s="32"/>
      <c r="XCA147" s="33"/>
      <c r="XCB147" s="30"/>
      <c r="XCC147" s="30"/>
      <c r="XCD147" s="30"/>
      <c r="XCE147" s="30"/>
      <c r="XCF147" s="30"/>
      <c r="XCG147" s="30"/>
      <c r="XCH147" s="30"/>
      <c r="XCI147" s="30"/>
      <c r="XCJ147" s="30"/>
      <c r="XCK147" s="30"/>
      <c r="XCL147" s="31"/>
      <c r="XCM147" s="32"/>
      <c r="XCN147" s="31"/>
      <c r="XCO147" s="31"/>
      <c r="XCP147" s="32"/>
      <c r="XCQ147" s="33"/>
      <c r="XCR147" s="30"/>
      <c r="XCS147" s="30"/>
      <c r="XCT147" s="30"/>
      <c r="XCU147" s="30"/>
      <c r="XCV147" s="30"/>
      <c r="XCW147" s="30"/>
      <c r="XCX147" s="30"/>
      <c r="XCY147" s="30"/>
      <c r="XCZ147" s="30"/>
      <c r="XDA147" s="30"/>
      <c r="XDB147" s="31"/>
      <c r="XDC147" s="32"/>
      <c r="XDD147" s="31"/>
      <c r="XDE147" s="31"/>
      <c r="XDF147" s="32"/>
      <c r="XDG147" s="33"/>
      <c r="XDH147" s="30"/>
      <c r="XDI147" s="30"/>
      <c r="XDJ147" s="30"/>
      <c r="XDK147" s="30"/>
      <c r="XDL147" s="30"/>
      <c r="XDM147" s="30"/>
      <c r="XDN147" s="30"/>
      <c r="XDO147" s="30"/>
      <c r="XDP147" s="30"/>
      <c r="XDQ147" s="30"/>
      <c r="XDR147" s="31"/>
      <c r="XDS147" s="32"/>
      <c r="XDT147" s="31"/>
      <c r="XDU147" s="31"/>
      <c r="XDV147" s="32"/>
      <c r="XDW147" s="33"/>
      <c r="XDX147" s="30"/>
      <c r="XDY147" s="30"/>
      <c r="XDZ147" s="30"/>
      <c r="XEA147" s="30"/>
      <c r="XEB147" s="30"/>
      <c r="XEC147" s="30"/>
      <c r="XED147" s="30"/>
      <c r="XEE147" s="30"/>
      <c r="XEF147" s="30"/>
      <c r="XEG147" s="30"/>
      <c r="XEH147" s="31"/>
      <c r="XEI147" s="32"/>
      <c r="XEJ147" s="31"/>
      <c r="XEK147" s="31"/>
      <c r="XEL147" s="32"/>
      <c r="XEM147" s="33"/>
      <c r="XEN147" s="30"/>
      <c r="XEO147" s="30"/>
      <c r="XEP147" s="30"/>
      <c r="XEQ147" s="30"/>
      <c r="XER147" s="30"/>
      <c r="XES147" s="30"/>
      <c r="XET147" s="30"/>
      <c r="XEU147" s="30"/>
      <c r="XEV147" s="30"/>
      <c r="XEW147" s="30"/>
      <c r="XEX147" s="31"/>
      <c r="XEY147" s="32"/>
      <c r="XEZ147" s="31"/>
      <c r="XFA147" s="31"/>
      <c r="XFB147" s="32"/>
      <c r="XFC147" s="33"/>
    </row>
    <row r="148" spans="1:16383" ht="57" customHeight="1" x14ac:dyDescent="0.25">
      <c r="A148"/>
      <c r="B148" s="61" t="s">
        <v>1210</v>
      </c>
      <c r="C148" s="61" t="s">
        <v>1220</v>
      </c>
      <c r="D148" s="61" t="s">
        <v>111</v>
      </c>
      <c r="E148" s="61" t="s">
        <v>93</v>
      </c>
      <c r="F148" s="61" t="s">
        <v>1217</v>
      </c>
      <c r="G148" s="61" t="s">
        <v>1216</v>
      </c>
      <c r="H148" s="61" t="s">
        <v>1211</v>
      </c>
      <c r="I148" s="61" t="s">
        <v>576</v>
      </c>
      <c r="J148" s="61" t="s">
        <v>936</v>
      </c>
      <c r="K148" s="61" t="s">
        <v>1214</v>
      </c>
      <c r="L148" s="61">
        <v>1131</v>
      </c>
      <c r="M148" s="61" t="s">
        <v>1047</v>
      </c>
      <c r="N148" s="61" t="s">
        <v>1221</v>
      </c>
      <c r="O148" s="61" t="s">
        <v>1222</v>
      </c>
    </row>
    <row r="149" spans="1:16383" ht="57" customHeight="1" x14ac:dyDescent="0.25">
      <c r="A149"/>
      <c r="B149" s="61" t="s">
        <v>1212</v>
      </c>
      <c r="C149" s="61" t="s">
        <v>1223</v>
      </c>
      <c r="D149" s="61" t="s">
        <v>111</v>
      </c>
      <c r="E149" s="61" t="s">
        <v>93</v>
      </c>
      <c r="F149" s="61" t="s">
        <v>1218</v>
      </c>
      <c r="G149" s="61" t="s">
        <v>1219</v>
      </c>
      <c r="H149" s="61" t="s">
        <v>1213</v>
      </c>
      <c r="I149" s="61" t="s">
        <v>576</v>
      </c>
      <c r="J149" s="61" t="s">
        <v>938</v>
      </c>
      <c r="K149" s="61" t="s">
        <v>939</v>
      </c>
      <c r="L149" s="61">
        <v>1206</v>
      </c>
      <c r="M149" s="61" t="s">
        <v>1215</v>
      </c>
      <c r="N149" s="61" t="s">
        <v>1224</v>
      </c>
      <c r="O149" s="61" t="s">
        <v>1222</v>
      </c>
      <c r="P149" s="30"/>
      <c r="Q149" s="30"/>
      <c r="R149" s="30"/>
      <c r="S149" s="30"/>
      <c r="T149" s="30"/>
      <c r="U149" s="30"/>
      <c r="V149" s="30"/>
      <c r="W149" s="30"/>
      <c r="X149" s="30"/>
      <c r="Y149" s="30"/>
      <c r="Z149" s="31"/>
      <c r="AA149" s="32"/>
      <c r="AB149" s="31"/>
      <c r="AC149" s="31"/>
      <c r="AD149" s="32"/>
      <c r="AE149" s="33"/>
      <c r="AF149" s="30"/>
      <c r="AG149" s="30"/>
      <c r="AH149" s="30"/>
      <c r="AI149" s="30"/>
      <c r="AJ149" s="30"/>
      <c r="AK149" s="30"/>
      <c r="AL149" s="30"/>
      <c r="AM149" s="30"/>
      <c r="AN149" s="30"/>
      <c r="AO149" s="30"/>
      <c r="AP149" s="31"/>
      <c r="AQ149" s="32"/>
      <c r="AR149" s="31"/>
      <c r="AS149" s="31"/>
      <c r="AT149" s="32"/>
      <c r="AU149" s="33"/>
      <c r="AV149" s="30"/>
      <c r="AW149" s="30"/>
      <c r="AX149" s="30"/>
      <c r="AY149" s="30"/>
      <c r="AZ149" s="30"/>
      <c r="BA149" s="30"/>
      <c r="BB149" s="30"/>
      <c r="BC149" s="30"/>
      <c r="BD149" s="30"/>
      <c r="BE149" s="30"/>
      <c r="BF149" s="31"/>
      <c r="BG149" s="32"/>
      <c r="BH149" s="31"/>
      <c r="BI149" s="31"/>
      <c r="BJ149" s="32"/>
      <c r="BK149" s="33"/>
      <c r="BL149" s="30"/>
      <c r="BM149" s="30"/>
      <c r="BN149" s="30"/>
      <c r="BO149" s="30"/>
      <c r="BP149" s="30"/>
      <c r="BQ149" s="30"/>
      <c r="BR149" s="30"/>
      <c r="BS149" s="30"/>
      <c r="BT149" s="30"/>
      <c r="BU149" s="30"/>
      <c r="BV149" s="31"/>
      <c r="BW149" s="32"/>
      <c r="BX149" s="31"/>
      <c r="BY149" s="31"/>
      <c r="BZ149" s="32"/>
      <c r="CA149" s="33"/>
      <c r="CB149" s="30"/>
      <c r="CC149" s="30"/>
      <c r="CD149" s="30"/>
      <c r="CE149" s="30"/>
      <c r="CF149" s="30"/>
      <c r="CG149" s="30"/>
      <c r="CH149" s="30"/>
      <c r="CI149" s="30"/>
      <c r="CJ149" s="30"/>
      <c r="CK149" s="30"/>
      <c r="CL149" s="31"/>
      <c r="CM149" s="32"/>
      <c r="CN149" s="31"/>
      <c r="CO149" s="31"/>
      <c r="CP149" s="32"/>
      <c r="CQ149" s="33"/>
      <c r="CR149" s="30"/>
      <c r="CS149" s="30"/>
      <c r="CT149" s="30"/>
      <c r="CU149" s="30"/>
      <c r="CV149" s="30"/>
      <c r="CW149" s="30"/>
      <c r="CX149" s="30"/>
      <c r="CY149" s="30"/>
      <c r="CZ149" s="30"/>
      <c r="DA149" s="30"/>
      <c r="DB149" s="31"/>
      <c r="DC149" s="32"/>
      <c r="DD149" s="31"/>
      <c r="DE149" s="31"/>
      <c r="DF149" s="32"/>
      <c r="DG149" s="33"/>
      <c r="DH149" s="30"/>
      <c r="DI149" s="30"/>
      <c r="DJ149" s="30"/>
      <c r="DK149" s="30"/>
      <c r="DL149" s="30"/>
      <c r="DM149" s="30"/>
      <c r="DN149" s="30"/>
      <c r="DO149" s="30"/>
      <c r="DP149" s="30"/>
      <c r="DQ149" s="30"/>
      <c r="DR149" s="31"/>
      <c r="DS149" s="32"/>
      <c r="DT149" s="31"/>
      <c r="DU149" s="31"/>
      <c r="DV149" s="32"/>
      <c r="DW149" s="33"/>
      <c r="DX149" s="30"/>
      <c r="DY149" s="30"/>
      <c r="DZ149" s="30"/>
      <c r="EA149" s="30"/>
      <c r="EB149" s="30"/>
      <c r="EC149" s="30"/>
      <c r="ED149" s="30"/>
      <c r="EE149" s="30"/>
      <c r="EF149" s="30"/>
      <c r="EG149" s="30"/>
      <c r="EH149" s="31"/>
      <c r="EI149" s="32"/>
      <c r="EJ149" s="31"/>
      <c r="EK149" s="31"/>
      <c r="EL149" s="32"/>
      <c r="EM149" s="33"/>
      <c r="EN149" s="30"/>
      <c r="EO149" s="30"/>
      <c r="EP149" s="30"/>
      <c r="EQ149" s="30"/>
      <c r="ER149" s="30"/>
      <c r="ES149" s="30"/>
      <c r="ET149" s="30"/>
      <c r="EU149" s="30"/>
      <c r="EV149" s="30"/>
      <c r="EW149" s="30"/>
      <c r="EX149" s="31"/>
      <c r="EY149" s="32"/>
      <c r="EZ149" s="31"/>
      <c r="FA149" s="31"/>
      <c r="FB149" s="32"/>
      <c r="FC149" s="33"/>
      <c r="FD149" s="30"/>
      <c r="FE149" s="30"/>
      <c r="FF149" s="30"/>
      <c r="FG149" s="30"/>
      <c r="FH149" s="30"/>
      <c r="FI149" s="30"/>
      <c r="FJ149" s="30"/>
      <c r="FK149" s="30"/>
      <c r="FL149" s="30"/>
      <c r="FM149" s="30"/>
      <c r="FN149" s="31"/>
      <c r="FO149" s="32"/>
      <c r="FP149" s="31"/>
      <c r="FQ149" s="31"/>
      <c r="FR149" s="32"/>
      <c r="FS149" s="33"/>
      <c r="FT149" s="30"/>
      <c r="FU149" s="30"/>
      <c r="FV149" s="30"/>
      <c r="FW149" s="30"/>
      <c r="FX149" s="30"/>
      <c r="FY149" s="30"/>
      <c r="FZ149" s="30"/>
      <c r="GA149" s="30"/>
      <c r="GB149" s="30"/>
      <c r="GC149" s="30"/>
      <c r="GD149" s="31"/>
      <c r="GE149" s="32"/>
      <c r="GF149" s="31"/>
      <c r="GG149" s="31"/>
      <c r="GH149" s="32"/>
      <c r="GI149" s="33"/>
      <c r="GJ149" s="30"/>
      <c r="GK149" s="30"/>
      <c r="GL149" s="30"/>
      <c r="GM149" s="30"/>
      <c r="GN149" s="30"/>
      <c r="GO149" s="30"/>
      <c r="GP149" s="30"/>
      <c r="GQ149" s="30"/>
      <c r="GR149" s="30"/>
      <c r="GS149" s="30"/>
      <c r="GT149" s="31"/>
      <c r="GU149" s="32"/>
      <c r="GV149" s="31"/>
      <c r="GW149" s="31"/>
      <c r="GX149" s="32"/>
      <c r="GY149" s="33"/>
      <c r="GZ149" s="30"/>
      <c r="HA149" s="30"/>
      <c r="HB149" s="30"/>
      <c r="HC149" s="30"/>
      <c r="HD149" s="30"/>
      <c r="HE149" s="30"/>
      <c r="HF149" s="30"/>
      <c r="HG149" s="30"/>
      <c r="HH149" s="30"/>
      <c r="HI149" s="30"/>
      <c r="HJ149" s="31"/>
      <c r="HK149" s="32"/>
      <c r="HL149" s="31"/>
      <c r="HM149" s="31"/>
      <c r="HN149" s="32"/>
      <c r="HO149" s="33"/>
      <c r="HP149" s="30"/>
      <c r="HQ149" s="30"/>
      <c r="HR149" s="30"/>
      <c r="HS149" s="30"/>
      <c r="HT149" s="30"/>
      <c r="HU149" s="30"/>
      <c r="HV149" s="30"/>
      <c r="HW149" s="30"/>
      <c r="HX149" s="30"/>
      <c r="HY149" s="30"/>
      <c r="HZ149" s="31"/>
      <c r="IA149" s="32"/>
      <c r="IB149" s="31"/>
      <c r="IC149" s="31"/>
      <c r="ID149" s="32"/>
      <c r="IE149" s="33"/>
      <c r="IF149" s="30"/>
      <c r="IG149" s="30"/>
      <c r="IH149" s="30"/>
      <c r="II149" s="30"/>
      <c r="IJ149" s="30"/>
      <c r="IK149" s="30"/>
      <c r="IL149" s="30"/>
      <c r="IM149" s="30"/>
      <c r="IN149" s="30"/>
      <c r="IO149" s="30"/>
      <c r="IP149" s="31"/>
      <c r="IQ149" s="32"/>
      <c r="IR149" s="31"/>
      <c r="IS149" s="31"/>
      <c r="IT149" s="32"/>
      <c r="IU149" s="33"/>
      <c r="IV149" s="30"/>
      <c r="IW149" s="30"/>
      <c r="IX149" s="30"/>
      <c r="IY149" s="30"/>
      <c r="IZ149" s="30"/>
      <c r="JA149" s="30"/>
      <c r="JB149" s="30"/>
      <c r="JC149" s="30"/>
      <c r="JD149" s="30"/>
      <c r="JE149" s="30"/>
      <c r="JF149" s="31"/>
      <c r="JG149" s="32"/>
      <c r="JH149" s="31"/>
      <c r="JI149" s="31"/>
      <c r="JJ149" s="32"/>
      <c r="JK149" s="33"/>
      <c r="JL149" s="30"/>
      <c r="JM149" s="30"/>
      <c r="JN149" s="30"/>
      <c r="JO149" s="30"/>
      <c r="JP149" s="30"/>
      <c r="JQ149" s="30"/>
      <c r="JR149" s="30"/>
      <c r="JS149" s="30"/>
      <c r="JT149" s="30"/>
      <c r="JU149" s="30"/>
      <c r="JV149" s="31"/>
      <c r="JW149" s="32"/>
      <c r="JX149" s="31"/>
      <c r="JY149" s="31"/>
      <c r="JZ149" s="32"/>
      <c r="KA149" s="33"/>
      <c r="KB149" s="30"/>
      <c r="KC149" s="30"/>
      <c r="KD149" s="30"/>
      <c r="KE149" s="30"/>
      <c r="KF149" s="30"/>
      <c r="KG149" s="30"/>
      <c r="KH149" s="30"/>
      <c r="KI149" s="30"/>
      <c r="KJ149" s="30"/>
      <c r="KK149" s="30"/>
      <c r="KL149" s="31"/>
      <c r="KM149" s="32"/>
      <c r="KN149" s="31"/>
      <c r="KO149" s="31"/>
      <c r="KP149" s="32"/>
      <c r="KQ149" s="33"/>
      <c r="KR149" s="30"/>
      <c r="KS149" s="30"/>
      <c r="KT149" s="30"/>
      <c r="KU149" s="30"/>
      <c r="KV149" s="30"/>
      <c r="KW149" s="30"/>
      <c r="KX149" s="30"/>
      <c r="KY149" s="30"/>
      <c r="KZ149" s="30"/>
      <c r="LA149" s="30"/>
      <c r="LB149" s="31"/>
      <c r="LC149" s="32"/>
      <c r="LD149" s="31"/>
      <c r="LE149" s="31"/>
      <c r="LF149" s="32"/>
      <c r="LG149" s="33"/>
      <c r="LH149" s="30"/>
      <c r="LI149" s="30"/>
      <c r="LJ149" s="30"/>
      <c r="LK149" s="30"/>
      <c r="LL149" s="30"/>
      <c r="LM149" s="30"/>
      <c r="LN149" s="30"/>
      <c r="LO149" s="30"/>
      <c r="LP149" s="30"/>
      <c r="LQ149" s="30"/>
      <c r="LR149" s="31"/>
      <c r="LS149" s="32"/>
      <c r="LT149" s="31"/>
      <c r="LU149" s="31"/>
      <c r="LV149" s="32"/>
      <c r="LW149" s="33"/>
      <c r="LX149" s="30"/>
      <c r="LY149" s="30"/>
      <c r="LZ149" s="30"/>
      <c r="MA149" s="30"/>
      <c r="MB149" s="30"/>
      <c r="MC149" s="30"/>
      <c r="MD149" s="30"/>
      <c r="ME149" s="30"/>
      <c r="MF149" s="30"/>
      <c r="MG149" s="30"/>
      <c r="MH149" s="31"/>
      <c r="MI149" s="32"/>
      <c r="MJ149" s="31"/>
      <c r="MK149" s="31"/>
      <c r="ML149" s="32"/>
      <c r="MM149" s="33"/>
      <c r="MN149" s="30"/>
      <c r="MO149" s="30"/>
      <c r="MP149" s="30"/>
      <c r="MQ149" s="30"/>
      <c r="MR149" s="30"/>
      <c r="MS149" s="30"/>
      <c r="MT149" s="30"/>
      <c r="MU149" s="30"/>
      <c r="MV149" s="30"/>
      <c r="MW149" s="30"/>
      <c r="MX149" s="31"/>
      <c r="MY149" s="32"/>
      <c r="MZ149" s="31"/>
      <c r="NA149" s="31"/>
      <c r="NB149" s="32"/>
      <c r="NC149" s="33"/>
      <c r="ND149" s="30"/>
      <c r="NE149" s="30"/>
      <c r="NF149" s="30"/>
      <c r="NG149" s="30"/>
      <c r="NH149" s="30"/>
      <c r="NI149" s="30"/>
      <c r="NJ149" s="30"/>
      <c r="NK149" s="30"/>
      <c r="NL149" s="30"/>
      <c r="NM149" s="30"/>
      <c r="NN149" s="31"/>
      <c r="NO149" s="32"/>
      <c r="NP149" s="31"/>
      <c r="NQ149" s="31"/>
      <c r="NR149" s="32"/>
      <c r="NS149" s="33"/>
      <c r="NT149" s="30"/>
      <c r="NU149" s="30"/>
      <c r="NV149" s="30"/>
      <c r="NW149" s="30"/>
      <c r="NX149" s="30"/>
      <c r="NY149" s="30"/>
      <c r="NZ149" s="30"/>
      <c r="OA149" s="30"/>
      <c r="OB149" s="30"/>
      <c r="OC149" s="30"/>
      <c r="OD149" s="31"/>
      <c r="OE149" s="32"/>
      <c r="OF149" s="31"/>
      <c r="OG149" s="31"/>
      <c r="OH149" s="32"/>
      <c r="OI149" s="33"/>
      <c r="OJ149" s="30"/>
      <c r="OK149" s="30"/>
      <c r="OL149" s="30"/>
      <c r="OM149" s="30"/>
      <c r="ON149" s="30"/>
      <c r="OO149" s="30"/>
      <c r="OP149" s="30"/>
      <c r="OQ149" s="30"/>
      <c r="OR149" s="30"/>
      <c r="OS149" s="30"/>
      <c r="OT149" s="31"/>
      <c r="OU149" s="32"/>
      <c r="OV149" s="31"/>
      <c r="OW149" s="31"/>
      <c r="OX149" s="32"/>
      <c r="OY149" s="33"/>
      <c r="OZ149" s="30"/>
      <c r="PA149" s="30"/>
      <c r="PB149" s="30"/>
      <c r="PC149" s="30"/>
      <c r="PD149" s="30"/>
      <c r="PE149" s="30"/>
      <c r="PF149" s="30"/>
      <c r="PG149" s="30"/>
      <c r="PH149" s="30"/>
      <c r="PI149" s="30"/>
      <c r="PJ149" s="31"/>
      <c r="PK149" s="32"/>
      <c r="PL149" s="31"/>
      <c r="PM149" s="31"/>
      <c r="PN149" s="32"/>
      <c r="PO149" s="33"/>
      <c r="PP149" s="30"/>
      <c r="PQ149" s="30"/>
      <c r="PR149" s="30"/>
      <c r="PS149" s="30"/>
      <c r="PT149" s="30"/>
      <c r="PU149" s="30"/>
      <c r="PV149" s="30"/>
      <c r="PW149" s="30"/>
      <c r="PX149" s="30"/>
      <c r="PY149" s="30"/>
      <c r="PZ149" s="31"/>
      <c r="QA149" s="32"/>
      <c r="QB149" s="31"/>
      <c r="QC149" s="31"/>
      <c r="QD149" s="32"/>
      <c r="QE149" s="33"/>
      <c r="QF149" s="30"/>
      <c r="QG149" s="30"/>
      <c r="QH149" s="30"/>
      <c r="QI149" s="30"/>
      <c r="QJ149" s="30"/>
      <c r="QK149" s="30"/>
      <c r="QL149" s="30"/>
      <c r="QM149" s="30"/>
      <c r="QN149" s="30"/>
      <c r="QO149" s="30"/>
      <c r="QP149" s="31"/>
      <c r="QQ149" s="32"/>
      <c r="QR149" s="31"/>
      <c r="QS149" s="31"/>
      <c r="QT149" s="32"/>
      <c r="QU149" s="33"/>
      <c r="QV149" s="30"/>
      <c r="QW149" s="30"/>
      <c r="QX149" s="30"/>
      <c r="QY149" s="30"/>
      <c r="QZ149" s="30"/>
      <c r="RA149" s="30"/>
      <c r="RB149" s="30"/>
      <c r="RC149" s="30"/>
      <c r="RD149" s="30"/>
      <c r="RE149" s="30"/>
      <c r="RF149" s="31"/>
      <c r="RG149" s="32"/>
      <c r="RH149" s="31"/>
      <c r="RI149" s="31"/>
      <c r="RJ149" s="32"/>
      <c r="RK149" s="33"/>
      <c r="RL149" s="30"/>
      <c r="RM149" s="30"/>
      <c r="RN149" s="30"/>
      <c r="RO149" s="30"/>
      <c r="RP149" s="30"/>
      <c r="RQ149" s="30"/>
      <c r="RR149" s="30"/>
      <c r="RS149" s="30"/>
      <c r="RT149" s="30"/>
      <c r="RU149" s="30"/>
      <c r="RV149" s="31"/>
      <c r="RW149" s="32"/>
      <c r="RX149" s="31"/>
      <c r="RY149" s="31"/>
      <c r="RZ149" s="32"/>
      <c r="SA149" s="33"/>
      <c r="SB149" s="30"/>
      <c r="SC149" s="30"/>
      <c r="SD149" s="30"/>
      <c r="SE149" s="30"/>
      <c r="SF149" s="30"/>
      <c r="SG149" s="30"/>
      <c r="SH149" s="30"/>
      <c r="SI149" s="30"/>
      <c r="SJ149" s="30"/>
      <c r="SK149" s="30"/>
      <c r="SL149" s="31"/>
      <c r="SM149" s="32"/>
      <c r="SN149" s="31"/>
      <c r="SO149" s="31"/>
      <c r="SP149" s="32"/>
      <c r="SQ149" s="33"/>
      <c r="SR149" s="30"/>
      <c r="SS149" s="30"/>
      <c r="ST149" s="30"/>
      <c r="SU149" s="30"/>
      <c r="SV149" s="30"/>
      <c r="SW149" s="30"/>
      <c r="SX149" s="30"/>
      <c r="SY149" s="30"/>
      <c r="SZ149" s="30"/>
      <c r="TA149" s="30"/>
      <c r="TB149" s="31"/>
      <c r="TC149" s="32"/>
      <c r="TD149" s="31"/>
      <c r="TE149" s="31"/>
      <c r="TF149" s="32"/>
      <c r="TG149" s="33"/>
      <c r="TH149" s="30"/>
      <c r="TI149" s="30"/>
      <c r="TJ149" s="30"/>
      <c r="TK149" s="30"/>
      <c r="TL149" s="30"/>
      <c r="TM149" s="30"/>
      <c r="TN149" s="30"/>
      <c r="TO149" s="30"/>
      <c r="TP149" s="30"/>
      <c r="TQ149" s="30"/>
      <c r="TR149" s="31"/>
      <c r="TS149" s="32"/>
      <c r="TT149" s="31"/>
      <c r="TU149" s="31"/>
      <c r="TV149" s="32"/>
      <c r="TW149" s="33"/>
      <c r="TX149" s="30"/>
      <c r="TY149" s="30"/>
      <c r="TZ149" s="30"/>
      <c r="UA149" s="30"/>
      <c r="UB149" s="30"/>
      <c r="UC149" s="30"/>
      <c r="UD149" s="30"/>
      <c r="UE149" s="30"/>
      <c r="UF149" s="30"/>
      <c r="UG149" s="30"/>
      <c r="UH149" s="31"/>
      <c r="UI149" s="32"/>
      <c r="UJ149" s="31"/>
      <c r="UK149" s="31"/>
      <c r="UL149" s="32"/>
      <c r="UM149" s="33"/>
      <c r="UN149" s="30"/>
      <c r="UO149" s="30"/>
      <c r="UP149" s="30"/>
      <c r="UQ149" s="30"/>
      <c r="UR149" s="30"/>
      <c r="US149" s="30"/>
      <c r="UT149" s="30"/>
      <c r="UU149" s="30"/>
      <c r="UV149" s="30"/>
      <c r="UW149" s="30"/>
      <c r="UX149" s="31"/>
      <c r="UY149" s="32"/>
      <c r="UZ149" s="31"/>
      <c r="VA149" s="31"/>
      <c r="VB149" s="32"/>
      <c r="VC149" s="33"/>
      <c r="VD149" s="30"/>
      <c r="VE149" s="30"/>
      <c r="VF149" s="30"/>
      <c r="VG149" s="30"/>
      <c r="VH149" s="30"/>
      <c r="VI149" s="30"/>
      <c r="VJ149" s="30"/>
      <c r="VK149" s="30"/>
      <c r="VL149" s="30"/>
      <c r="VM149" s="30"/>
      <c r="VN149" s="31"/>
      <c r="VO149" s="32"/>
      <c r="VP149" s="31"/>
      <c r="VQ149" s="31"/>
      <c r="VR149" s="32"/>
      <c r="VS149" s="33"/>
      <c r="VT149" s="30"/>
      <c r="VU149" s="30"/>
      <c r="VV149" s="30"/>
      <c r="VW149" s="30"/>
      <c r="VX149" s="30"/>
      <c r="VY149" s="30"/>
      <c r="VZ149" s="30"/>
      <c r="WA149" s="30"/>
      <c r="WB149" s="30"/>
      <c r="WC149" s="30"/>
      <c r="WD149" s="31"/>
      <c r="WE149" s="32"/>
      <c r="WF149" s="31"/>
      <c r="WG149" s="31"/>
      <c r="WH149" s="32"/>
      <c r="WI149" s="33"/>
      <c r="WJ149" s="30"/>
      <c r="WK149" s="30"/>
      <c r="WL149" s="30"/>
      <c r="WM149" s="30"/>
      <c r="WN149" s="30"/>
      <c r="WO149" s="30"/>
      <c r="WP149" s="30"/>
      <c r="WQ149" s="30"/>
      <c r="WR149" s="30"/>
      <c r="WS149" s="30"/>
      <c r="WT149" s="31"/>
      <c r="WU149" s="32"/>
      <c r="WV149" s="31"/>
      <c r="WW149" s="31"/>
      <c r="WX149" s="32"/>
      <c r="WY149" s="33"/>
      <c r="WZ149" s="30"/>
      <c r="XA149" s="30"/>
      <c r="XB149" s="30"/>
      <c r="XC149" s="30"/>
      <c r="XD149" s="30"/>
      <c r="XE149" s="30"/>
      <c r="XF149" s="30"/>
      <c r="XG149" s="30"/>
      <c r="XH149" s="30"/>
      <c r="XI149" s="30"/>
      <c r="XJ149" s="31"/>
      <c r="XK149" s="32"/>
      <c r="XL149" s="31"/>
      <c r="XM149" s="31"/>
      <c r="XN149" s="32"/>
      <c r="XO149" s="33"/>
      <c r="XP149" s="30"/>
      <c r="XQ149" s="30"/>
      <c r="XR149" s="30"/>
      <c r="XS149" s="30"/>
      <c r="XT149" s="30"/>
      <c r="XU149" s="30"/>
      <c r="XV149" s="30"/>
      <c r="XW149" s="30"/>
      <c r="XX149" s="30"/>
      <c r="XY149" s="30"/>
      <c r="XZ149" s="31"/>
      <c r="YA149" s="32"/>
      <c r="YB149" s="31"/>
      <c r="YC149" s="31"/>
      <c r="YD149" s="32"/>
      <c r="YE149" s="33"/>
      <c r="YF149" s="30"/>
      <c r="YG149" s="30"/>
      <c r="YH149" s="30"/>
      <c r="YI149" s="30"/>
      <c r="YJ149" s="30"/>
      <c r="YK149" s="30"/>
      <c r="YL149" s="30"/>
      <c r="YM149" s="30"/>
      <c r="YN149" s="30"/>
      <c r="YO149" s="30"/>
      <c r="YP149" s="31"/>
      <c r="YQ149" s="32"/>
      <c r="YR149" s="31"/>
      <c r="YS149" s="31"/>
      <c r="YT149" s="32"/>
      <c r="YU149" s="33"/>
      <c r="YV149" s="30"/>
      <c r="YW149" s="30"/>
      <c r="YX149" s="30"/>
      <c r="YY149" s="30"/>
      <c r="YZ149" s="30"/>
      <c r="ZA149" s="30"/>
      <c r="ZB149" s="30"/>
      <c r="ZC149" s="30"/>
      <c r="ZD149" s="30"/>
      <c r="ZE149" s="30"/>
      <c r="ZF149" s="31"/>
      <c r="ZG149" s="32"/>
      <c r="ZH149" s="31"/>
      <c r="ZI149" s="31"/>
      <c r="ZJ149" s="32"/>
      <c r="ZK149" s="33"/>
      <c r="ZL149" s="30"/>
      <c r="ZM149" s="30"/>
      <c r="ZN149" s="30"/>
      <c r="ZO149" s="30"/>
      <c r="ZP149" s="30"/>
      <c r="ZQ149" s="30"/>
      <c r="ZR149" s="30"/>
      <c r="ZS149" s="30"/>
      <c r="ZT149" s="30"/>
      <c r="ZU149" s="30"/>
      <c r="ZV149" s="31"/>
      <c r="ZW149" s="32"/>
      <c r="ZX149" s="31"/>
      <c r="ZY149" s="31"/>
      <c r="ZZ149" s="32"/>
      <c r="AAA149" s="33"/>
      <c r="AAB149" s="30"/>
      <c r="AAC149" s="30"/>
      <c r="AAD149" s="30"/>
      <c r="AAE149" s="30"/>
      <c r="AAF149" s="30"/>
      <c r="AAG149" s="30"/>
      <c r="AAH149" s="30"/>
      <c r="AAI149" s="30"/>
      <c r="AAJ149" s="30"/>
      <c r="AAK149" s="30"/>
      <c r="AAL149" s="31"/>
      <c r="AAM149" s="32"/>
      <c r="AAN149" s="31"/>
      <c r="AAO149" s="31"/>
      <c r="AAP149" s="32"/>
      <c r="AAQ149" s="33"/>
      <c r="AAR149" s="30"/>
      <c r="AAS149" s="30"/>
      <c r="AAT149" s="30"/>
      <c r="AAU149" s="30"/>
      <c r="AAV149" s="30"/>
      <c r="AAW149" s="30"/>
      <c r="AAX149" s="30"/>
      <c r="AAY149" s="30"/>
      <c r="AAZ149" s="30"/>
      <c r="ABA149" s="30"/>
      <c r="ABB149" s="31"/>
      <c r="ABC149" s="32"/>
      <c r="ABD149" s="31"/>
      <c r="ABE149" s="31"/>
      <c r="ABF149" s="32"/>
      <c r="ABG149" s="33"/>
      <c r="ABH149" s="30"/>
      <c r="ABI149" s="30"/>
      <c r="ABJ149" s="30"/>
      <c r="ABK149" s="30"/>
      <c r="ABL149" s="30"/>
      <c r="ABM149" s="30"/>
      <c r="ABN149" s="30"/>
      <c r="ABO149" s="30"/>
      <c r="ABP149" s="30"/>
      <c r="ABQ149" s="30"/>
      <c r="ABR149" s="31"/>
      <c r="ABS149" s="32"/>
      <c r="ABT149" s="31"/>
      <c r="ABU149" s="31"/>
      <c r="ABV149" s="32"/>
      <c r="ABW149" s="33"/>
      <c r="ABX149" s="30"/>
      <c r="ABY149" s="30"/>
      <c r="ABZ149" s="30"/>
      <c r="ACA149" s="30"/>
      <c r="ACB149" s="30"/>
      <c r="ACC149" s="30"/>
      <c r="ACD149" s="30"/>
      <c r="ACE149" s="30"/>
      <c r="ACF149" s="30"/>
      <c r="ACG149" s="30"/>
      <c r="ACH149" s="31"/>
      <c r="ACI149" s="32"/>
      <c r="ACJ149" s="31"/>
      <c r="ACK149" s="31"/>
      <c r="ACL149" s="32"/>
      <c r="ACM149" s="33"/>
      <c r="ACN149" s="30"/>
      <c r="ACO149" s="30"/>
      <c r="ACP149" s="30"/>
      <c r="ACQ149" s="30"/>
      <c r="ACR149" s="30"/>
      <c r="ACS149" s="30"/>
      <c r="ACT149" s="30"/>
      <c r="ACU149" s="30"/>
      <c r="ACV149" s="30"/>
      <c r="ACW149" s="30"/>
      <c r="ACX149" s="31"/>
      <c r="ACY149" s="32"/>
      <c r="ACZ149" s="31"/>
      <c r="ADA149" s="31"/>
      <c r="ADB149" s="32"/>
      <c r="ADC149" s="33"/>
      <c r="ADD149" s="30"/>
      <c r="ADE149" s="30"/>
      <c r="ADF149" s="30"/>
      <c r="ADG149" s="30"/>
      <c r="ADH149" s="30"/>
      <c r="ADI149" s="30"/>
      <c r="ADJ149" s="30"/>
      <c r="ADK149" s="30"/>
      <c r="ADL149" s="30"/>
      <c r="ADM149" s="30"/>
      <c r="ADN149" s="31"/>
      <c r="ADO149" s="32"/>
      <c r="ADP149" s="31"/>
      <c r="ADQ149" s="31"/>
      <c r="ADR149" s="32"/>
      <c r="ADS149" s="33"/>
      <c r="ADT149" s="30"/>
      <c r="ADU149" s="30"/>
      <c r="ADV149" s="30"/>
      <c r="ADW149" s="30"/>
      <c r="ADX149" s="30"/>
      <c r="ADY149" s="30"/>
      <c r="ADZ149" s="30"/>
      <c r="AEA149" s="30"/>
      <c r="AEB149" s="30"/>
      <c r="AEC149" s="30"/>
      <c r="AED149" s="31"/>
      <c r="AEE149" s="32"/>
      <c r="AEF149" s="31"/>
      <c r="AEG149" s="31"/>
      <c r="AEH149" s="32"/>
      <c r="AEI149" s="33"/>
      <c r="AEJ149" s="30"/>
      <c r="AEK149" s="30"/>
      <c r="AEL149" s="30"/>
      <c r="AEM149" s="30"/>
      <c r="AEN149" s="30"/>
      <c r="AEO149" s="30"/>
      <c r="AEP149" s="30"/>
      <c r="AEQ149" s="30"/>
      <c r="AER149" s="30"/>
      <c r="AES149" s="30"/>
      <c r="AET149" s="31"/>
      <c r="AEU149" s="32"/>
      <c r="AEV149" s="31"/>
      <c r="AEW149" s="31"/>
      <c r="AEX149" s="32"/>
      <c r="AEY149" s="33"/>
      <c r="AEZ149" s="30"/>
      <c r="AFA149" s="30"/>
      <c r="AFB149" s="30"/>
      <c r="AFC149" s="30"/>
      <c r="AFD149" s="30"/>
      <c r="AFE149" s="30"/>
      <c r="AFF149" s="30"/>
      <c r="AFG149" s="30"/>
      <c r="AFH149" s="30"/>
      <c r="AFI149" s="30"/>
      <c r="AFJ149" s="31"/>
      <c r="AFK149" s="32"/>
      <c r="AFL149" s="31"/>
      <c r="AFM149" s="31"/>
      <c r="AFN149" s="32"/>
      <c r="AFO149" s="33"/>
      <c r="AFP149" s="30"/>
      <c r="AFQ149" s="30"/>
      <c r="AFR149" s="30"/>
      <c r="AFS149" s="30"/>
      <c r="AFT149" s="30"/>
      <c r="AFU149" s="30"/>
      <c r="AFV149" s="30"/>
      <c r="AFW149" s="30"/>
      <c r="AFX149" s="30"/>
      <c r="AFY149" s="30"/>
      <c r="AFZ149" s="31"/>
      <c r="AGA149" s="32"/>
      <c r="AGB149" s="31"/>
      <c r="AGC149" s="31"/>
      <c r="AGD149" s="32"/>
      <c r="AGE149" s="33"/>
      <c r="AGF149" s="30"/>
      <c r="AGG149" s="30"/>
      <c r="AGH149" s="30"/>
      <c r="AGI149" s="30"/>
      <c r="AGJ149" s="30"/>
      <c r="AGK149" s="30"/>
      <c r="AGL149" s="30"/>
      <c r="AGM149" s="30"/>
      <c r="AGN149" s="30"/>
      <c r="AGO149" s="30"/>
      <c r="AGP149" s="31"/>
      <c r="AGQ149" s="32"/>
      <c r="AGR149" s="31"/>
      <c r="AGS149" s="31"/>
      <c r="AGT149" s="32"/>
      <c r="AGU149" s="33"/>
      <c r="AGV149" s="30"/>
      <c r="AGW149" s="30"/>
      <c r="AGX149" s="30"/>
      <c r="AGY149" s="30"/>
      <c r="AGZ149" s="30"/>
      <c r="AHA149" s="30"/>
      <c r="AHB149" s="30"/>
      <c r="AHC149" s="30"/>
      <c r="AHD149" s="30"/>
      <c r="AHE149" s="30"/>
      <c r="AHF149" s="31"/>
      <c r="AHG149" s="32"/>
      <c r="AHH149" s="31"/>
      <c r="AHI149" s="31"/>
      <c r="AHJ149" s="32"/>
      <c r="AHK149" s="33"/>
      <c r="AHL149" s="30"/>
      <c r="AHM149" s="30"/>
      <c r="AHN149" s="30"/>
      <c r="AHO149" s="30"/>
      <c r="AHP149" s="30"/>
      <c r="AHQ149" s="30"/>
      <c r="AHR149" s="30"/>
      <c r="AHS149" s="30"/>
      <c r="AHT149" s="30"/>
      <c r="AHU149" s="30"/>
      <c r="AHV149" s="31"/>
      <c r="AHW149" s="32"/>
      <c r="AHX149" s="31"/>
      <c r="AHY149" s="31"/>
      <c r="AHZ149" s="32"/>
      <c r="AIA149" s="33"/>
      <c r="AIB149" s="30"/>
      <c r="AIC149" s="30"/>
      <c r="AID149" s="30"/>
      <c r="AIE149" s="30"/>
      <c r="AIF149" s="30"/>
      <c r="AIG149" s="30"/>
      <c r="AIH149" s="30"/>
      <c r="AII149" s="30"/>
      <c r="AIJ149" s="30"/>
      <c r="AIK149" s="30"/>
      <c r="AIL149" s="31"/>
      <c r="AIM149" s="32"/>
      <c r="AIN149" s="31"/>
      <c r="AIO149" s="31"/>
      <c r="AIP149" s="32"/>
      <c r="AIQ149" s="33"/>
      <c r="AIR149" s="30"/>
      <c r="AIS149" s="30"/>
      <c r="AIT149" s="30"/>
      <c r="AIU149" s="30"/>
      <c r="AIV149" s="30"/>
      <c r="AIW149" s="30"/>
      <c r="AIX149" s="30"/>
      <c r="AIY149" s="30"/>
      <c r="AIZ149" s="30"/>
      <c r="AJA149" s="30"/>
      <c r="AJB149" s="31"/>
      <c r="AJC149" s="32"/>
      <c r="AJD149" s="31"/>
      <c r="AJE149" s="31"/>
      <c r="AJF149" s="32"/>
      <c r="AJG149" s="33"/>
      <c r="AJH149" s="30"/>
      <c r="AJI149" s="30"/>
      <c r="AJJ149" s="30"/>
      <c r="AJK149" s="30"/>
      <c r="AJL149" s="30"/>
      <c r="AJM149" s="30"/>
      <c r="AJN149" s="30"/>
      <c r="AJO149" s="30"/>
      <c r="AJP149" s="30"/>
      <c r="AJQ149" s="30"/>
      <c r="AJR149" s="31"/>
      <c r="AJS149" s="32"/>
      <c r="AJT149" s="31"/>
      <c r="AJU149" s="31"/>
      <c r="AJV149" s="32"/>
      <c r="AJW149" s="33"/>
      <c r="AJX149" s="30"/>
      <c r="AJY149" s="30"/>
      <c r="AJZ149" s="30"/>
      <c r="AKA149" s="30"/>
      <c r="AKB149" s="30"/>
      <c r="AKC149" s="30"/>
      <c r="AKD149" s="30"/>
      <c r="AKE149" s="30"/>
      <c r="AKF149" s="30"/>
      <c r="AKG149" s="30"/>
      <c r="AKH149" s="31"/>
      <c r="AKI149" s="32"/>
      <c r="AKJ149" s="31"/>
      <c r="AKK149" s="31"/>
      <c r="AKL149" s="32"/>
      <c r="AKM149" s="33"/>
      <c r="AKN149" s="30"/>
      <c r="AKO149" s="30"/>
      <c r="AKP149" s="30"/>
      <c r="AKQ149" s="30"/>
      <c r="AKR149" s="30"/>
      <c r="AKS149" s="30"/>
      <c r="AKT149" s="30"/>
      <c r="AKU149" s="30"/>
      <c r="AKV149" s="30"/>
      <c r="AKW149" s="30"/>
      <c r="AKX149" s="31"/>
      <c r="AKY149" s="32"/>
      <c r="AKZ149" s="31"/>
      <c r="ALA149" s="31"/>
      <c r="ALB149" s="32"/>
      <c r="ALC149" s="33"/>
      <c r="ALD149" s="30"/>
      <c r="ALE149" s="30"/>
      <c r="ALF149" s="30"/>
      <c r="ALG149" s="30"/>
      <c r="ALH149" s="30"/>
      <c r="ALI149" s="30"/>
      <c r="ALJ149" s="30"/>
      <c r="ALK149" s="30"/>
      <c r="ALL149" s="30"/>
      <c r="ALM149" s="30"/>
      <c r="ALN149" s="31"/>
      <c r="ALO149" s="32"/>
      <c r="ALP149" s="31"/>
      <c r="ALQ149" s="31"/>
      <c r="ALR149" s="32"/>
      <c r="ALS149" s="33"/>
      <c r="ALT149" s="30"/>
      <c r="ALU149" s="30"/>
      <c r="ALV149" s="30"/>
      <c r="ALW149" s="30"/>
      <c r="ALX149" s="30"/>
      <c r="ALY149" s="30"/>
      <c r="ALZ149" s="30"/>
      <c r="AMA149" s="30"/>
      <c r="AMB149" s="30"/>
      <c r="AMC149" s="30"/>
      <c r="AMD149" s="31"/>
      <c r="AME149" s="32"/>
      <c r="AMF149" s="31"/>
      <c r="AMG149" s="31"/>
      <c r="AMH149" s="32"/>
      <c r="AMI149" s="33"/>
      <c r="AMJ149" s="30"/>
      <c r="AMK149" s="30"/>
      <c r="AML149" s="30"/>
      <c r="AMM149" s="30"/>
      <c r="AMN149" s="30"/>
      <c r="AMO149" s="30"/>
      <c r="AMP149" s="30"/>
      <c r="AMQ149" s="30"/>
      <c r="AMR149" s="30"/>
      <c r="AMS149" s="30"/>
      <c r="AMT149" s="31"/>
      <c r="AMU149" s="32"/>
      <c r="AMV149" s="31"/>
      <c r="AMW149" s="31"/>
      <c r="AMX149" s="32"/>
      <c r="AMY149" s="33"/>
      <c r="AMZ149" s="30"/>
      <c r="ANA149" s="30"/>
      <c r="ANB149" s="30"/>
      <c r="ANC149" s="30"/>
      <c r="AND149" s="30"/>
      <c r="ANE149" s="30"/>
      <c r="ANF149" s="30"/>
      <c r="ANG149" s="30"/>
      <c r="ANH149" s="30"/>
      <c r="ANI149" s="30"/>
      <c r="ANJ149" s="31"/>
      <c r="ANK149" s="32"/>
      <c r="ANL149" s="31"/>
      <c r="ANM149" s="31"/>
      <c r="ANN149" s="32"/>
      <c r="ANO149" s="33"/>
      <c r="ANP149" s="30"/>
      <c r="ANQ149" s="30"/>
      <c r="ANR149" s="30"/>
      <c r="ANS149" s="30"/>
      <c r="ANT149" s="30"/>
      <c r="ANU149" s="30"/>
      <c r="ANV149" s="30"/>
      <c r="ANW149" s="30"/>
      <c r="ANX149" s="30"/>
      <c r="ANY149" s="30"/>
      <c r="ANZ149" s="31"/>
      <c r="AOA149" s="32"/>
      <c r="AOB149" s="31"/>
      <c r="AOC149" s="31"/>
      <c r="AOD149" s="32"/>
      <c r="AOE149" s="33"/>
      <c r="AOF149" s="30"/>
      <c r="AOG149" s="30"/>
      <c r="AOH149" s="30"/>
      <c r="AOI149" s="30"/>
      <c r="AOJ149" s="30"/>
      <c r="AOK149" s="30"/>
      <c r="AOL149" s="30"/>
      <c r="AOM149" s="30"/>
      <c r="AON149" s="30"/>
      <c r="AOO149" s="30"/>
      <c r="AOP149" s="31"/>
      <c r="AOQ149" s="32"/>
      <c r="AOR149" s="31"/>
      <c r="AOS149" s="31"/>
      <c r="AOT149" s="32"/>
      <c r="AOU149" s="33"/>
      <c r="AOV149" s="30"/>
      <c r="AOW149" s="30"/>
      <c r="AOX149" s="30"/>
      <c r="AOY149" s="30"/>
      <c r="AOZ149" s="30"/>
      <c r="APA149" s="30"/>
      <c r="APB149" s="30"/>
      <c r="APC149" s="30"/>
      <c r="APD149" s="30"/>
      <c r="APE149" s="30"/>
      <c r="APF149" s="31"/>
      <c r="APG149" s="32"/>
      <c r="APH149" s="31"/>
      <c r="API149" s="31"/>
      <c r="APJ149" s="32"/>
      <c r="APK149" s="33"/>
      <c r="APL149" s="30"/>
      <c r="APM149" s="30"/>
      <c r="APN149" s="30"/>
      <c r="APO149" s="30"/>
      <c r="APP149" s="30"/>
      <c r="APQ149" s="30"/>
      <c r="APR149" s="30"/>
      <c r="APS149" s="30"/>
      <c r="APT149" s="30"/>
      <c r="APU149" s="30"/>
      <c r="APV149" s="31"/>
      <c r="APW149" s="32"/>
      <c r="APX149" s="31"/>
      <c r="APY149" s="31"/>
      <c r="APZ149" s="32"/>
      <c r="AQA149" s="33"/>
      <c r="AQB149" s="30"/>
      <c r="AQC149" s="30"/>
      <c r="AQD149" s="30"/>
      <c r="AQE149" s="30"/>
      <c r="AQF149" s="30"/>
      <c r="AQG149" s="30"/>
      <c r="AQH149" s="30"/>
      <c r="AQI149" s="30"/>
      <c r="AQJ149" s="30"/>
      <c r="AQK149" s="30"/>
      <c r="AQL149" s="31"/>
      <c r="AQM149" s="32"/>
      <c r="AQN149" s="31"/>
      <c r="AQO149" s="31"/>
      <c r="AQP149" s="32"/>
      <c r="AQQ149" s="33"/>
      <c r="AQR149" s="30"/>
      <c r="AQS149" s="30"/>
      <c r="AQT149" s="30"/>
      <c r="AQU149" s="30"/>
      <c r="AQV149" s="30"/>
      <c r="AQW149" s="30"/>
      <c r="AQX149" s="30"/>
      <c r="AQY149" s="30"/>
      <c r="AQZ149" s="30"/>
      <c r="ARA149" s="30"/>
      <c r="ARB149" s="31"/>
      <c r="ARC149" s="32"/>
      <c r="ARD149" s="31"/>
      <c r="ARE149" s="31"/>
      <c r="ARF149" s="32"/>
      <c r="ARG149" s="33"/>
      <c r="ARH149" s="30"/>
      <c r="ARI149" s="30"/>
      <c r="ARJ149" s="30"/>
      <c r="ARK149" s="30"/>
      <c r="ARL149" s="30"/>
      <c r="ARM149" s="30"/>
      <c r="ARN149" s="30"/>
      <c r="ARO149" s="30"/>
      <c r="ARP149" s="30"/>
      <c r="ARQ149" s="30"/>
      <c r="ARR149" s="31"/>
      <c r="ARS149" s="32"/>
      <c r="ART149" s="31"/>
      <c r="ARU149" s="31"/>
      <c r="ARV149" s="32"/>
      <c r="ARW149" s="33"/>
      <c r="ARX149" s="30"/>
      <c r="ARY149" s="30"/>
      <c r="ARZ149" s="30"/>
      <c r="ASA149" s="30"/>
      <c r="ASB149" s="30"/>
      <c r="ASC149" s="30"/>
      <c r="ASD149" s="30"/>
      <c r="ASE149" s="30"/>
      <c r="ASF149" s="30"/>
      <c r="ASG149" s="30"/>
      <c r="ASH149" s="31"/>
      <c r="ASI149" s="32"/>
      <c r="ASJ149" s="31"/>
      <c r="ASK149" s="31"/>
      <c r="ASL149" s="32"/>
      <c r="ASM149" s="33"/>
      <c r="ASN149" s="30"/>
      <c r="ASO149" s="30"/>
      <c r="ASP149" s="30"/>
      <c r="ASQ149" s="30"/>
      <c r="ASR149" s="30"/>
      <c r="ASS149" s="30"/>
      <c r="AST149" s="30"/>
      <c r="ASU149" s="30"/>
      <c r="ASV149" s="30"/>
      <c r="ASW149" s="30"/>
      <c r="ASX149" s="31"/>
      <c r="ASY149" s="32"/>
      <c r="ASZ149" s="31"/>
      <c r="ATA149" s="31"/>
      <c r="ATB149" s="32"/>
      <c r="ATC149" s="33"/>
      <c r="ATD149" s="30"/>
      <c r="ATE149" s="30"/>
      <c r="ATF149" s="30"/>
      <c r="ATG149" s="30"/>
      <c r="ATH149" s="30"/>
      <c r="ATI149" s="30"/>
      <c r="ATJ149" s="30"/>
      <c r="ATK149" s="30"/>
      <c r="ATL149" s="30"/>
      <c r="ATM149" s="30"/>
      <c r="ATN149" s="31"/>
      <c r="ATO149" s="32"/>
      <c r="ATP149" s="31"/>
      <c r="ATQ149" s="31"/>
      <c r="ATR149" s="32"/>
      <c r="ATS149" s="33"/>
      <c r="ATT149" s="30"/>
      <c r="ATU149" s="30"/>
      <c r="ATV149" s="30"/>
      <c r="ATW149" s="30"/>
      <c r="ATX149" s="30"/>
      <c r="ATY149" s="30"/>
      <c r="ATZ149" s="30"/>
      <c r="AUA149" s="30"/>
      <c r="AUB149" s="30"/>
      <c r="AUC149" s="30"/>
      <c r="AUD149" s="31"/>
      <c r="AUE149" s="32"/>
      <c r="AUF149" s="31"/>
      <c r="AUG149" s="31"/>
      <c r="AUH149" s="32"/>
      <c r="AUI149" s="33"/>
      <c r="AUJ149" s="30"/>
      <c r="AUK149" s="30"/>
      <c r="AUL149" s="30"/>
      <c r="AUM149" s="30"/>
      <c r="AUN149" s="30"/>
      <c r="AUO149" s="30"/>
      <c r="AUP149" s="30"/>
      <c r="AUQ149" s="30"/>
      <c r="AUR149" s="30"/>
      <c r="AUS149" s="30"/>
      <c r="AUT149" s="31"/>
      <c r="AUU149" s="32"/>
      <c r="AUV149" s="31"/>
      <c r="AUW149" s="31"/>
      <c r="AUX149" s="32"/>
      <c r="AUY149" s="33"/>
      <c r="AUZ149" s="30"/>
      <c r="AVA149" s="30"/>
      <c r="AVB149" s="30"/>
      <c r="AVC149" s="30"/>
      <c r="AVD149" s="30"/>
      <c r="AVE149" s="30"/>
      <c r="AVF149" s="30"/>
      <c r="AVG149" s="30"/>
      <c r="AVH149" s="30"/>
      <c r="AVI149" s="30"/>
      <c r="AVJ149" s="31"/>
      <c r="AVK149" s="32"/>
      <c r="AVL149" s="31"/>
      <c r="AVM149" s="31"/>
      <c r="AVN149" s="32"/>
      <c r="AVO149" s="33"/>
      <c r="AVP149" s="30"/>
      <c r="AVQ149" s="30"/>
      <c r="AVR149" s="30"/>
      <c r="AVS149" s="30"/>
      <c r="AVT149" s="30"/>
      <c r="AVU149" s="30"/>
      <c r="AVV149" s="30"/>
      <c r="AVW149" s="30"/>
      <c r="AVX149" s="30"/>
      <c r="AVY149" s="30"/>
      <c r="AVZ149" s="31"/>
      <c r="AWA149" s="32"/>
      <c r="AWB149" s="31"/>
      <c r="AWC149" s="31"/>
      <c r="AWD149" s="32"/>
      <c r="AWE149" s="33"/>
      <c r="AWF149" s="30"/>
      <c r="AWG149" s="30"/>
      <c r="AWH149" s="30"/>
      <c r="AWI149" s="30"/>
      <c r="AWJ149" s="30"/>
      <c r="AWK149" s="30"/>
      <c r="AWL149" s="30"/>
      <c r="AWM149" s="30"/>
      <c r="AWN149" s="30"/>
      <c r="AWO149" s="30"/>
      <c r="AWP149" s="31"/>
      <c r="AWQ149" s="32"/>
      <c r="AWR149" s="31"/>
      <c r="AWS149" s="31"/>
      <c r="AWT149" s="32"/>
      <c r="AWU149" s="33"/>
      <c r="AWV149" s="30"/>
      <c r="AWW149" s="30"/>
      <c r="AWX149" s="30"/>
      <c r="AWY149" s="30"/>
      <c r="AWZ149" s="30"/>
      <c r="AXA149" s="30"/>
      <c r="AXB149" s="30"/>
      <c r="AXC149" s="30"/>
      <c r="AXD149" s="30"/>
      <c r="AXE149" s="30"/>
      <c r="AXF149" s="31"/>
      <c r="AXG149" s="32"/>
      <c r="AXH149" s="31"/>
      <c r="AXI149" s="31"/>
      <c r="AXJ149" s="32"/>
      <c r="AXK149" s="33"/>
      <c r="AXL149" s="30"/>
      <c r="AXM149" s="30"/>
      <c r="AXN149" s="30"/>
      <c r="AXO149" s="30"/>
      <c r="AXP149" s="30"/>
      <c r="AXQ149" s="30"/>
      <c r="AXR149" s="30"/>
      <c r="AXS149" s="30"/>
      <c r="AXT149" s="30"/>
      <c r="AXU149" s="30"/>
      <c r="AXV149" s="31"/>
      <c r="AXW149" s="32"/>
      <c r="AXX149" s="31"/>
      <c r="AXY149" s="31"/>
      <c r="AXZ149" s="32"/>
      <c r="AYA149" s="33"/>
      <c r="AYB149" s="30"/>
      <c r="AYC149" s="30"/>
      <c r="AYD149" s="30"/>
      <c r="AYE149" s="30"/>
      <c r="AYF149" s="30"/>
      <c r="AYG149" s="30"/>
      <c r="AYH149" s="30"/>
      <c r="AYI149" s="30"/>
      <c r="AYJ149" s="30"/>
      <c r="AYK149" s="30"/>
      <c r="AYL149" s="31"/>
      <c r="AYM149" s="32"/>
      <c r="AYN149" s="31"/>
      <c r="AYO149" s="31"/>
      <c r="AYP149" s="32"/>
      <c r="AYQ149" s="33"/>
      <c r="AYR149" s="30"/>
      <c r="AYS149" s="30"/>
      <c r="AYT149" s="30"/>
      <c r="AYU149" s="30"/>
      <c r="AYV149" s="30"/>
      <c r="AYW149" s="30"/>
      <c r="AYX149" s="30"/>
      <c r="AYY149" s="30"/>
      <c r="AYZ149" s="30"/>
      <c r="AZA149" s="30"/>
      <c r="AZB149" s="31"/>
      <c r="AZC149" s="32"/>
      <c r="AZD149" s="31"/>
      <c r="AZE149" s="31"/>
      <c r="AZF149" s="32"/>
      <c r="AZG149" s="33"/>
      <c r="AZH149" s="30"/>
      <c r="AZI149" s="30"/>
      <c r="AZJ149" s="30"/>
      <c r="AZK149" s="30"/>
      <c r="AZL149" s="30"/>
      <c r="AZM149" s="30"/>
      <c r="AZN149" s="30"/>
      <c r="AZO149" s="30"/>
      <c r="AZP149" s="30"/>
      <c r="AZQ149" s="30"/>
      <c r="AZR149" s="31"/>
      <c r="AZS149" s="32"/>
      <c r="AZT149" s="31"/>
      <c r="AZU149" s="31"/>
      <c r="AZV149" s="32"/>
      <c r="AZW149" s="33"/>
      <c r="AZX149" s="30"/>
      <c r="AZY149" s="30"/>
      <c r="AZZ149" s="30"/>
      <c r="BAA149" s="30"/>
      <c r="BAB149" s="30"/>
      <c r="BAC149" s="30"/>
      <c r="BAD149" s="30"/>
      <c r="BAE149" s="30"/>
      <c r="BAF149" s="30"/>
      <c r="BAG149" s="30"/>
      <c r="BAH149" s="31"/>
      <c r="BAI149" s="32"/>
      <c r="BAJ149" s="31"/>
      <c r="BAK149" s="31"/>
      <c r="BAL149" s="32"/>
      <c r="BAM149" s="33"/>
      <c r="BAN149" s="30"/>
      <c r="BAO149" s="30"/>
      <c r="BAP149" s="30"/>
      <c r="BAQ149" s="30"/>
      <c r="BAR149" s="30"/>
      <c r="BAS149" s="30"/>
      <c r="BAT149" s="30"/>
      <c r="BAU149" s="30"/>
      <c r="BAV149" s="30"/>
      <c r="BAW149" s="30"/>
      <c r="BAX149" s="31"/>
      <c r="BAY149" s="32"/>
      <c r="BAZ149" s="31"/>
      <c r="BBA149" s="31"/>
      <c r="BBB149" s="32"/>
      <c r="BBC149" s="33"/>
      <c r="BBD149" s="30"/>
      <c r="BBE149" s="30"/>
      <c r="BBF149" s="30"/>
      <c r="BBG149" s="30"/>
      <c r="BBH149" s="30"/>
      <c r="BBI149" s="30"/>
      <c r="BBJ149" s="30"/>
      <c r="BBK149" s="30"/>
      <c r="BBL149" s="30"/>
      <c r="BBM149" s="30"/>
      <c r="BBN149" s="31"/>
      <c r="BBO149" s="32"/>
      <c r="BBP149" s="31"/>
      <c r="BBQ149" s="31"/>
      <c r="BBR149" s="32"/>
      <c r="BBS149" s="33"/>
      <c r="BBT149" s="30"/>
      <c r="BBU149" s="30"/>
      <c r="BBV149" s="30"/>
      <c r="BBW149" s="30"/>
      <c r="BBX149" s="30"/>
      <c r="BBY149" s="30"/>
      <c r="BBZ149" s="30"/>
      <c r="BCA149" s="30"/>
      <c r="BCB149" s="30"/>
      <c r="BCC149" s="30"/>
      <c r="BCD149" s="31"/>
      <c r="BCE149" s="32"/>
      <c r="BCF149" s="31"/>
      <c r="BCG149" s="31"/>
      <c r="BCH149" s="32"/>
      <c r="BCI149" s="33"/>
      <c r="BCJ149" s="30"/>
      <c r="BCK149" s="30"/>
      <c r="BCL149" s="30"/>
      <c r="BCM149" s="30"/>
      <c r="BCN149" s="30"/>
      <c r="BCO149" s="30"/>
      <c r="BCP149" s="30"/>
      <c r="BCQ149" s="30"/>
      <c r="BCR149" s="30"/>
      <c r="BCS149" s="30"/>
      <c r="BCT149" s="31"/>
      <c r="BCU149" s="32"/>
      <c r="BCV149" s="31"/>
      <c r="BCW149" s="31"/>
      <c r="BCX149" s="32"/>
      <c r="BCY149" s="33"/>
      <c r="BCZ149" s="30"/>
      <c r="BDA149" s="30"/>
      <c r="BDB149" s="30"/>
      <c r="BDC149" s="30"/>
      <c r="BDD149" s="30"/>
      <c r="BDE149" s="30"/>
      <c r="BDF149" s="30"/>
      <c r="BDG149" s="30"/>
      <c r="BDH149" s="30"/>
      <c r="BDI149" s="30"/>
      <c r="BDJ149" s="31"/>
      <c r="BDK149" s="32"/>
      <c r="BDL149" s="31"/>
      <c r="BDM149" s="31"/>
      <c r="BDN149" s="32"/>
      <c r="BDO149" s="33"/>
      <c r="BDP149" s="30"/>
      <c r="BDQ149" s="30"/>
      <c r="BDR149" s="30"/>
      <c r="BDS149" s="30"/>
      <c r="BDT149" s="30"/>
      <c r="BDU149" s="30"/>
      <c r="BDV149" s="30"/>
      <c r="BDW149" s="30"/>
      <c r="BDX149" s="30"/>
      <c r="BDY149" s="30"/>
      <c r="BDZ149" s="31"/>
      <c r="BEA149" s="32"/>
      <c r="BEB149" s="31"/>
      <c r="BEC149" s="31"/>
      <c r="BED149" s="32"/>
      <c r="BEE149" s="33"/>
      <c r="BEF149" s="30"/>
      <c r="BEG149" s="30"/>
      <c r="BEH149" s="30"/>
      <c r="BEI149" s="30"/>
      <c r="BEJ149" s="30"/>
      <c r="BEK149" s="30"/>
      <c r="BEL149" s="30"/>
      <c r="BEM149" s="30"/>
      <c r="BEN149" s="30"/>
      <c r="BEO149" s="30"/>
      <c r="BEP149" s="31"/>
      <c r="BEQ149" s="32"/>
      <c r="BER149" s="31"/>
      <c r="BES149" s="31"/>
      <c r="BET149" s="32"/>
      <c r="BEU149" s="33"/>
      <c r="BEV149" s="30"/>
      <c r="BEW149" s="30"/>
      <c r="BEX149" s="30"/>
      <c r="BEY149" s="30"/>
      <c r="BEZ149" s="30"/>
      <c r="BFA149" s="30"/>
      <c r="BFB149" s="30"/>
      <c r="BFC149" s="30"/>
      <c r="BFD149" s="30"/>
      <c r="BFE149" s="30"/>
      <c r="BFF149" s="31"/>
      <c r="BFG149" s="32"/>
      <c r="BFH149" s="31"/>
      <c r="BFI149" s="31"/>
      <c r="BFJ149" s="32"/>
      <c r="BFK149" s="33"/>
      <c r="BFL149" s="30"/>
      <c r="BFM149" s="30"/>
      <c r="BFN149" s="30"/>
      <c r="BFO149" s="30"/>
      <c r="BFP149" s="30"/>
      <c r="BFQ149" s="30"/>
      <c r="BFR149" s="30"/>
      <c r="BFS149" s="30"/>
      <c r="BFT149" s="30"/>
      <c r="BFU149" s="30"/>
      <c r="BFV149" s="31"/>
      <c r="BFW149" s="32"/>
      <c r="BFX149" s="31"/>
      <c r="BFY149" s="31"/>
      <c r="BFZ149" s="32"/>
      <c r="BGA149" s="33"/>
      <c r="BGB149" s="30"/>
      <c r="BGC149" s="30"/>
      <c r="BGD149" s="30"/>
      <c r="BGE149" s="30"/>
      <c r="BGF149" s="30"/>
      <c r="BGG149" s="30"/>
      <c r="BGH149" s="30"/>
      <c r="BGI149" s="30"/>
      <c r="BGJ149" s="30"/>
      <c r="BGK149" s="30"/>
      <c r="BGL149" s="31"/>
      <c r="BGM149" s="32"/>
      <c r="BGN149" s="31"/>
      <c r="BGO149" s="31"/>
      <c r="BGP149" s="32"/>
      <c r="BGQ149" s="33"/>
      <c r="BGR149" s="30"/>
      <c r="BGS149" s="30"/>
      <c r="BGT149" s="30"/>
      <c r="BGU149" s="30"/>
      <c r="BGV149" s="30"/>
      <c r="BGW149" s="30"/>
      <c r="BGX149" s="30"/>
      <c r="BGY149" s="30"/>
      <c r="BGZ149" s="30"/>
      <c r="BHA149" s="30"/>
      <c r="BHB149" s="31"/>
      <c r="BHC149" s="32"/>
      <c r="BHD149" s="31"/>
      <c r="BHE149" s="31"/>
      <c r="BHF149" s="32"/>
      <c r="BHG149" s="33"/>
      <c r="BHH149" s="30"/>
      <c r="BHI149" s="30"/>
      <c r="BHJ149" s="30"/>
      <c r="BHK149" s="30"/>
      <c r="BHL149" s="30"/>
      <c r="BHM149" s="30"/>
      <c r="BHN149" s="30"/>
      <c r="BHO149" s="30"/>
      <c r="BHP149" s="30"/>
      <c r="BHQ149" s="30"/>
      <c r="BHR149" s="31"/>
      <c r="BHS149" s="32"/>
      <c r="BHT149" s="31"/>
      <c r="BHU149" s="31"/>
      <c r="BHV149" s="32"/>
      <c r="BHW149" s="33"/>
      <c r="BHX149" s="30"/>
      <c r="BHY149" s="30"/>
      <c r="BHZ149" s="30"/>
      <c r="BIA149" s="30"/>
      <c r="BIB149" s="30"/>
      <c r="BIC149" s="30"/>
      <c r="BID149" s="30"/>
      <c r="BIE149" s="30"/>
      <c r="BIF149" s="30"/>
      <c r="BIG149" s="30"/>
      <c r="BIH149" s="31"/>
      <c r="BII149" s="32"/>
      <c r="BIJ149" s="31"/>
      <c r="BIK149" s="31"/>
      <c r="BIL149" s="32"/>
      <c r="BIM149" s="33"/>
      <c r="BIN149" s="30"/>
      <c r="BIO149" s="30"/>
      <c r="BIP149" s="30"/>
      <c r="BIQ149" s="30"/>
      <c r="BIR149" s="30"/>
      <c r="BIS149" s="30"/>
      <c r="BIT149" s="30"/>
      <c r="BIU149" s="30"/>
      <c r="BIV149" s="30"/>
      <c r="BIW149" s="30"/>
      <c r="BIX149" s="31"/>
      <c r="BIY149" s="32"/>
      <c r="BIZ149" s="31"/>
      <c r="BJA149" s="31"/>
      <c r="BJB149" s="32"/>
      <c r="BJC149" s="33"/>
      <c r="BJD149" s="30"/>
      <c r="BJE149" s="30"/>
      <c r="BJF149" s="30"/>
      <c r="BJG149" s="30"/>
      <c r="BJH149" s="30"/>
      <c r="BJI149" s="30"/>
      <c r="BJJ149" s="30"/>
      <c r="BJK149" s="30"/>
      <c r="BJL149" s="30"/>
      <c r="BJM149" s="30"/>
      <c r="BJN149" s="31"/>
      <c r="BJO149" s="32"/>
      <c r="BJP149" s="31"/>
      <c r="BJQ149" s="31"/>
      <c r="BJR149" s="32"/>
      <c r="BJS149" s="33"/>
      <c r="BJT149" s="30"/>
      <c r="BJU149" s="30"/>
      <c r="BJV149" s="30"/>
      <c r="BJW149" s="30"/>
      <c r="BJX149" s="30"/>
      <c r="BJY149" s="30"/>
      <c r="BJZ149" s="30"/>
      <c r="BKA149" s="30"/>
      <c r="BKB149" s="30"/>
      <c r="BKC149" s="30"/>
      <c r="BKD149" s="31"/>
      <c r="BKE149" s="32"/>
      <c r="BKF149" s="31"/>
      <c r="BKG149" s="31"/>
      <c r="BKH149" s="32"/>
      <c r="BKI149" s="33"/>
      <c r="BKJ149" s="30"/>
      <c r="BKK149" s="30"/>
      <c r="BKL149" s="30"/>
      <c r="BKM149" s="30"/>
      <c r="BKN149" s="30"/>
      <c r="BKO149" s="30"/>
      <c r="BKP149" s="30"/>
      <c r="BKQ149" s="30"/>
      <c r="BKR149" s="30"/>
      <c r="BKS149" s="30"/>
      <c r="BKT149" s="31"/>
      <c r="BKU149" s="32"/>
      <c r="BKV149" s="31"/>
      <c r="BKW149" s="31"/>
      <c r="BKX149" s="32"/>
      <c r="BKY149" s="33"/>
      <c r="BKZ149" s="30"/>
      <c r="BLA149" s="30"/>
      <c r="BLB149" s="30"/>
      <c r="BLC149" s="30"/>
      <c r="BLD149" s="30"/>
      <c r="BLE149" s="30"/>
      <c r="BLF149" s="30"/>
      <c r="BLG149" s="30"/>
      <c r="BLH149" s="30"/>
      <c r="BLI149" s="30"/>
      <c r="BLJ149" s="31"/>
      <c r="BLK149" s="32"/>
      <c r="BLL149" s="31"/>
      <c r="BLM149" s="31"/>
      <c r="BLN149" s="32"/>
      <c r="BLO149" s="33"/>
      <c r="BLP149" s="30"/>
      <c r="BLQ149" s="30"/>
      <c r="BLR149" s="30"/>
      <c r="BLS149" s="30"/>
      <c r="BLT149" s="30"/>
      <c r="BLU149" s="30"/>
      <c r="BLV149" s="30"/>
      <c r="BLW149" s="30"/>
      <c r="BLX149" s="30"/>
      <c r="BLY149" s="30"/>
      <c r="BLZ149" s="31"/>
      <c r="BMA149" s="32"/>
      <c r="BMB149" s="31"/>
      <c r="BMC149" s="31"/>
      <c r="BMD149" s="32"/>
      <c r="BME149" s="33"/>
      <c r="BMF149" s="30"/>
      <c r="BMG149" s="30"/>
      <c r="BMH149" s="30"/>
      <c r="BMI149" s="30"/>
      <c r="BMJ149" s="30"/>
      <c r="BMK149" s="30"/>
      <c r="BML149" s="30"/>
      <c r="BMM149" s="30"/>
      <c r="BMN149" s="30"/>
      <c r="BMO149" s="30"/>
      <c r="BMP149" s="31"/>
      <c r="BMQ149" s="32"/>
      <c r="BMR149" s="31"/>
      <c r="BMS149" s="31"/>
      <c r="BMT149" s="32"/>
      <c r="BMU149" s="33"/>
      <c r="BMV149" s="30"/>
      <c r="BMW149" s="30"/>
      <c r="BMX149" s="30"/>
      <c r="BMY149" s="30"/>
      <c r="BMZ149" s="30"/>
      <c r="BNA149" s="30"/>
      <c r="BNB149" s="30"/>
      <c r="BNC149" s="30"/>
      <c r="BND149" s="30"/>
      <c r="BNE149" s="30"/>
      <c r="BNF149" s="31"/>
      <c r="BNG149" s="32"/>
      <c r="BNH149" s="31"/>
      <c r="BNI149" s="31"/>
      <c r="BNJ149" s="32"/>
      <c r="BNK149" s="33"/>
      <c r="BNL149" s="30"/>
      <c r="BNM149" s="30"/>
      <c r="BNN149" s="30"/>
      <c r="BNO149" s="30"/>
      <c r="BNP149" s="30"/>
      <c r="BNQ149" s="30"/>
      <c r="BNR149" s="30"/>
      <c r="BNS149" s="30"/>
      <c r="BNT149" s="30"/>
      <c r="BNU149" s="30"/>
      <c r="BNV149" s="31"/>
      <c r="BNW149" s="32"/>
      <c r="BNX149" s="31"/>
      <c r="BNY149" s="31"/>
      <c r="BNZ149" s="32"/>
      <c r="BOA149" s="33"/>
      <c r="BOB149" s="30"/>
      <c r="BOC149" s="30"/>
      <c r="BOD149" s="30"/>
      <c r="BOE149" s="30"/>
      <c r="BOF149" s="30"/>
      <c r="BOG149" s="30"/>
      <c r="BOH149" s="30"/>
      <c r="BOI149" s="30"/>
      <c r="BOJ149" s="30"/>
      <c r="BOK149" s="30"/>
      <c r="BOL149" s="31"/>
      <c r="BOM149" s="32"/>
      <c r="BON149" s="31"/>
      <c r="BOO149" s="31"/>
      <c r="BOP149" s="32"/>
      <c r="BOQ149" s="33"/>
      <c r="BOR149" s="30"/>
      <c r="BOS149" s="30"/>
      <c r="BOT149" s="30"/>
      <c r="BOU149" s="30"/>
      <c r="BOV149" s="30"/>
      <c r="BOW149" s="30"/>
      <c r="BOX149" s="30"/>
      <c r="BOY149" s="30"/>
      <c r="BOZ149" s="30"/>
      <c r="BPA149" s="30"/>
      <c r="BPB149" s="31"/>
      <c r="BPC149" s="32"/>
      <c r="BPD149" s="31"/>
      <c r="BPE149" s="31"/>
      <c r="BPF149" s="32"/>
      <c r="BPG149" s="33"/>
      <c r="BPH149" s="30"/>
      <c r="BPI149" s="30"/>
      <c r="BPJ149" s="30"/>
      <c r="BPK149" s="30"/>
      <c r="BPL149" s="30"/>
      <c r="BPM149" s="30"/>
      <c r="BPN149" s="30"/>
      <c r="BPO149" s="30"/>
      <c r="BPP149" s="30"/>
      <c r="BPQ149" s="30"/>
      <c r="BPR149" s="31"/>
      <c r="BPS149" s="32"/>
      <c r="BPT149" s="31"/>
      <c r="BPU149" s="31"/>
      <c r="BPV149" s="32"/>
      <c r="BPW149" s="33"/>
      <c r="BPX149" s="30"/>
      <c r="BPY149" s="30"/>
      <c r="BPZ149" s="30"/>
      <c r="BQA149" s="30"/>
      <c r="BQB149" s="30"/>
      <c r="BQC149" s="30"/>
      <c r="BQD149" s="30"/>
      <c r="BQE149" s="30"/>
      <c r="BQF149" s="30"/>
      <c r="BQG149" s="30"/>
      <c r="BQH149" s="31"/>
      <c r="BQI149" s="32"/>
      <c r="BQJ149" s="31"/>
      <c r="BQK149" s="31"/>
      <c r="BQL149" s="32"/>
      <c r="BQM149" s="33"/>
      <c r="BQN149" s="30"/>
      <c r="BQO149" s="30"/>
      <c r="BQP149" s="30"/>
      <c r="BQQ149" s="30"/>
      <c r="BQR149" s="30"/>
      <c r="BQS149" s="30"/>
      <c r="BQT149" s="30"/>
      <c r="BQU149" s="30"/>
      <c r="BQV149" s="30"/>
      <c r="BQW149" s="30"/>
      <c r="BQX149" s="31"/>
      <c r="BQY149" s="32"/>
      <c r="BQZ149" s="31"/>
      <c r="BRA149" s="31"/>
      <c r="BRB149" s="32"/>
      <c r="BRC149" s="33"/>
      <c r="BRD149" s="30"/>
      <c r="BRE149" s="30"/>
      <c r="BRF149" s="30"/>
      <c r="BRG149" s="30"/>
      <c r="BRH149" s="30"/>
      <c r="BRI149" s="30"/>
      <c r="BRJ149" s="30"/>
      <c r="BRK149" s="30"/>
      <c r="BRL149" s="30"/>
      <c r="BRM149" s="30"/>
      <c r="BRN149" s="31"/>
      <c r="BRO149" s="32"/>
      <c r="BRP149" s="31"/>
      <c r="BRQ149" s="31"/>
      <c r="BRR149" s="32"/>
      <c r="BRS149" s="33"/>
      <c r="BRT149" s="30"/>
      <c r="BRU149" s="30"/>
      <c r="BRV149" s="30"/>
      <c r="BRW149" s="30"/>
      <c r="BRX149" s="30"/>
      <c r="BRY149" s="30"/>
      <c r="BRZ149" s="30"/>
      <c r="BSA149" s="30"/>
      <c r="BSB149" s="30"/>
      <c r="BSC149" s="30"/>
      <c r="BSD149" s="31"/>
      <c r="BSE149" s="32"/>
      <c r="BSF149" s="31"/>
      <c r="BSG149" s="31"/>
      <c r="BSH149" s="32"/>
      <c r="BSI149" s="33"/>
      <c r="BSJ149" s="30"/>
      <c r="BSK149" s="30"/>
      <c r="BSL149" s="30"/>
      <c r="BSM149" s="30"/>
      <c r="BSN149" s="30"/>
      <c r="BSO149" s="30"/>
      <c r="BSP149" s="30"/>
      <c r="BSQ149" s="30"/>
      <c r="BSR149" s="30"/>
      <c r="BSS149" s="30"/>
      <c r="BST149" s="31"/>
      <c r="BSU149" s="32"/>
      <c r="BSV149" s="31"/>
      <c r="BSW149" s="31"/>
      <c r="BSX149" s="32"/>
      <c r="BSY149" s="33"/>
      <c r="BSZ149" s="30"/>
      <c r="BTA149" s="30"/>
      <c r="BTB149" s="30"/>
      <c r="BTC149" s="30"/>
      <c r="BTD149" s="30"/>
      <c r="BTE149" s="30"/>
      <c r="BTF149" s="30"/>
      <c r="BTG149" s="30"/>
      <c r="BTH149" s="30"/>
      <c r="BTI149" s="30"/>
      <c r="BTJ149" s="31"/>
      <c r="BTK149" s="32"/>
      <c r="BTL149" s="31"/>
      <c r="BTM149" s="31"/>
      <c r="BTN149" s="32"/>
      <c r="BTO149" s="33"/>
      <c r="BTP149" s="30"/>
      <c r="BTQ149" s="30"/>
      <c r="BTR149" s="30"/>
      <c r="BTS149" s="30"/>
      <c r="BTT149" s="30"/>
      <c r="BTU149" s="30"/>
      <c r="BTV149" s="30"/>
      <c r="BTW149" s="30"/>
      <c r="BTX149" s="30"/>
      <c r="BTY149" s="30"/>
      <c r="BTZ149" s="31"/>
      <c r="BUA149" s="32"/>
      <c r="BUB149" s="31"/>
      <c r="BUC149" s="31"/>
      <c r="BUD149" s="32"/>
      <c r="BUE149" s="33"/>
      <c r="BUF149" s="30"/>
      <c r="BUG149" s="30"/>
      <c r="BUH149" s="30"/>
      <c r="BUI149" s="30"/>
      <c r="BUJ149" s="30"/>
      <c r="BUK149" s="30"/>
      <c r="BUL149" s="30"/>
      <c r="BUM149" s="30"/>
      <c r="BUN149" s="30"/>
      <c r="BUO149" s="30"/>
      <c r="BUP149" s="31"/>
      <c r="BUQ149" s="32"/>
      <c r="BUR149" s="31"/>
      <c r="BUS149" s="31"/>
      <c r="BUT149" s="32"/>
      <c r="BUU149" s="33"/>
      <c r="BUV149" s="30"/>
      <c r="BUW149" s="30"/>
      <c r="BUX149" s="30"/>
      <c r="BUY149" s="30"/>
      <c r="BUZ149" s="30"/>
      <c r="BVA149" s="30"/>
      <c r="BVB149" s="30"/>
      <c r="BVC149" s="30"/>
      <c r="BVD149" s="30"/>
      <c r="BVE149" s="30"/>
      <c r="BVF149" s="31"/>
      <c r="BVG149" s="32"/>
      <c r="BVH149" s="31"/>
      <c r="BVI149" s="31"/>
      <c r="BVJ149" s="32"/>
      <c r="BVK149" s="33"/>
      <c r="BVL149" s="30"/>
      <c r="BVM149" s="30"/>
      <c r="BVN149" s="30"/>
      <c r="BVO149" s="30"/>
      <c r="BVP149" s="30"/>
      <c r="BVQ149" s="30"/>
      <c r="BVR149" s="30"/>
      <c r="BVS149" s="30"/>
      <c r="BVT149" s="30"/>
      <c r="BVU149" s="30"/>
      <c r="BVV149" s="31"/>
      <c r="BVW149" s="32"/>
      <c r="BVX149" s="31"/>
      <c r="BVY149" s="31"/>
      <c r="BVZ149" s="32"/>
      <c r="BWA149" s="33"/>
      <c r="BWB149" s="30"/>
      <c r="BWC149" s="30"/>
      <c r="BWD149" s="30"/>
      <c r="BWE149" s="30"/>
      <c r="BWF149" s="30"/>
      <c r="BWG149" s="30"/>
      <c r="BWH149" s="30"/>
      <c r="BWI149" s="30"/>
      <c r="BWJ149" s="30"/>
      <c r="BWK149" s="30"/>
      <c r="BWL149" s="31"/>
      <c r="BWM149" s="32"/>
      <c r="BWN149" s="31"/>
      <c r="BWO149" s="31"/>
      <c r="BWP149" s="32"/>
      <c r="BWQ149" s="33"/>
      <c r="BWR149" s="30"/>
      <c r="BWS149" s="30"/>
      <c r="BWT149" s="30"/>
      <c r="BWU149" s="30"/>
      <c r="BWV149" s="30"/>
      <c r="BWW149" s="30"/>
      <c r="BWX149" s="30"/>
      <c r="BWY149" s="30"/>
      <c r="BWZ149" s="30"/>
      <c r="BXA149" s="30"/>
      <c r="BXB149" s="31"/>
      <c r="BXC149" s="32"/>
      <c r="BXD149" s="31"/>
      <c r="BXE149" s="31"/>
      <c r="BXF149" s="32"/>
      <c r="BXG149" s="33"/>
      <c r="BXH149" s="30"/>
      <c r="BXI149" s="30"/>
      <c r="BXJ149" s="30"/>
      <c r="BXK149" s="30"/>
      <c r="BXL149" s="30"/>
      <c r="BXM149" s="30"/>
      <c r="BXN149" s="30"/>
      <c r="BXO149" s="30"/>
      <c r="BXP149" s="30"/>
      <c r="BXQ149" s="30"/>
      <c r="BXR149" s="31"/>
      <c r="BXS149" s="32"/>
      <c r="BXT149" s="31"/>
      <c r="BXU149" s="31"/>
      <c r="BXV149" s="32"/>
      <c r="BXW149" s="33"/>
      <c r="BXX149" s="30"/>
      <c r="BXY149" s="30"/>
      <c r="BXZ149" s="30"/>
      <c r="BYA149" s="30"/>
      <c r="BYB149" s="30"/>
      <c r="BYC149" s="30"/>
      <c r="BYD149" s="30"/>
      <c r="BYE149" s="30"/>
      <c r="BYF149" s="30"/>
      <c r="BYG149" s="30"/>
      <c r="BYH149" s="31"/>
      <c r="BYI149" s="32"/>
      <c r="BYJ149" s="31"/>
      <c r="BYK149" s="31"/>
      <c r="BYL149" s="32"/>
      <c r="BYM149" s="33"/>
      <c r="BYN149" s="30"/>
      <c r="BYO149" s="30"/>
      <c r="BYP149" s="30"/>
      <c r="BYQ149" s="30"/>
      <c r="BYR149" s="30"/>
      <c r="BYS149" s="30"/>
      <c r="BYT149" s="30"/>
      <c r="BYU149" s="30"/>
      <c r="BYV149" s="30"/>
      <c r="BYW149" s="30"/>
      <c r="BYX149" s="31"/>
      <c r="BYY149" s="32"/>
      <c r="BYZ149" s="31"/>
      <c r="BZA149" s="31"/>
      <c r="BZB149" s="32"/>
      <c r="BZC149" s="33"/>
      <c r="BZD149" s="30"/>
      <c r="BZE149" s="30"/>
      <c r="BZF149" s="30"/>
      <c r="BZG149" s="30"/>
      <c r="BZH149" s="30"/>
      <c r="BZI149" s="30"/>
      <c r="BZJ149" s="30"/>
      <c r="BZK149" s="30"/>
      <c r="BZL149" s="30"/>
      <c r="BZM149" s="30"/>
      <c r="BZN149" s="31"/>
      <c r="BZO149" s="32"/>
      <c r="BZP149" s="31"/>
      <c r="BZQ149" s="31"/>
      <c r="BZR149" s="32"/>
      <c r="BZS149" s="33"/>
      <c r="BZT149" s="30"/>
      <c r="BZU149" s="30"/>
      <c r="BZV149" s="30"/>
      <c r="BZW149" s="30"/>
      <c r="BZX149" s="30"/>
      <c r="BZY149" s="30"/>
      <c r="BZZ149" s="30"/>
      <c r="CAA149" s="30"/>
      <c r="CAB149" s="30"/>
      <c r="CAC149" s="30"/>
      <c r="CAD149" s="31"/>
      <c r="CAE149" s="32"/>
      <c r="CAF149" s="31"/>
      <c r="CAG149" s="31"/>
      <c r="CAH149" s="32"/>
      <c r="CAI149" s="33"/>
      <c r="CAJ149" s="30"/>
      <c r="CAK149" s="30"/>
      <c r="CAL149" s="30"/>
      <c r="CAM149" s="30"/>
      <c r="CAN149" s="30"/>
      <c r="CAO149" s="30"/>
      <c r="CAP149" s="30"/>
      <c r="CAQ149" s="30"/>
      <c r="CAR149" s="30"/>
      <c r="CAS149" s="30"/>
      <c r="CAT149" s="31"/>
      <c r="CAU149" s="32"/>
      <c r="CAV149" s="31"/>
      <c r="CAW149" s="31"/>
      <c r="CAX149" s="32"/>
      <c r="CAY149" s="33"/>
      <c r="CAZ149" s="30"/>
      <c r="CBA149" s="30"/>
      <c r="CBB149" s="30"/>
      <c r="CBC149" s="30"/>
      <c r="CBD149" s="30"/>
      <c r="CBE149" s="30"/>
      <c r="CBF149" s="30"/>
      <c r="CBG149" s="30"/>
      <c r="CBH149" s="30"/>
      <c r="CBI149" s="30"/>
      <c r="CBJ149" s="31"/>
      <c r="CBK149" s="32"/>
      <c r="CBL149" s="31"/>
      <c r="CBM149" s="31"/>
      <c r="CBN149" s="32"/>
      <c r="CBO149" s="33"/>
      <c r="CBP149" s="30"/>
      <c r="CBQ149" s="30"/>
      <c r="CBR149" s="30"/>
      <c r="CBS149" s="30"/>
      <c r="CBT149" s="30"/>
      <c r="CBU149" s="30"/>
      <c r="CBV149" s="30"/>
      <c r="CBW149" s="30"/>
      <c r="CBX149" s="30"/>
      <c r="CBY149" s="30"/>
      <c r="CBZ149" s="31"/>
      <c r="CCA149" s="32"/>
      <c r="CCB149" s="31"/>
      <c r="CCC149" s="31"/>
      <c r="CCD149" s="32"/>
      <c r="CCE149" s="33"/>
      <c r="CCF149" s="30"/>
      <c r="CCG149" s="30"/>
      <c r="CCH149" s="30"/>
      <c r="CCI149" s="30"/>
      <c r="CCJ149" s="30"/>
      <c r="CCK149" s="30"/>
      <c r="CCL149" s="30"/>
      <c r="CCM149" s="30"/>
      <c r="CCN149" s="30"/>
      <c r="CCO149" s="30"/>
      <c r="CCP149" s="31"/>
      <c r="CCQ149" s="32"/>
      <c r="CCR149" s="31"/>
      <c r="CCS149" s="31"/>
      <c r="CCT149" s="32"/>
      <c r="CCU149" s="33"/>
      <c r="CCV149" s="30"/>
      <c r="CCW149" s="30"/>
      <c r="CCX149" s="30"/>
      <c r="CCY149" s="30"/>
      <c r="CCZ149" s="30"/>
      <c r="CDA149" s="30"/>
      <c r="CDB149" s="30"/>
      <c r="CDC149" s="30"/>
      <c r="CDD149" s="30"/>
      <c r="CDE149" s="30"/>
      <c r="CDF149" s="31"/>
      <c r="CDG149" s="32"/>
      <c r="CDH149" s="31"/>
      <c r="CDI149" s="31"/>
      <c r="CDJ149" s="32"/>
      <c r="CDK149" s="33"/>
      <c r="CDL149" s="30"/>
      <c r="CDM149" s="30"/>
      <c r="CDN149" s="30"/>
      <c r="CDO149" s="30"/>
      <c r="CDP149" s="30"/>
      <c r="CDQ149" s="30"/>
      <c r="CDR149" s="30"/>
      <c r="CDS149" s="30"/>
      <c r="CDT149" s="30"/>
      <c r="CDU149" s="30"/>
      <c r="CDV149" s="31"/>
      <c r="CDW149" s="32"/>
      <c r="CDX149" s="31"/>
      <c r="CDY149" s="31"/>
      <c r="CDZ149" s="32"/>
      <c r="CEA149" s="33"/>
      <c r="CEB149" s="30"/>
      <c r="CEC149" s="30"/>
      <c r="CED149" s="30"/>
      <c r="CEE149" s="30"/>
      <c r="CEF149" s="30"/>
      <c r="CEG149" s="30"/>
      <c r="CEH149" s="30"/>
      <c r="CEI149" s="30"/>
      <c r="CEJ149" s="30"/>
      <c r="CEK149" s="30"/>
      <c r="CEL149" s="31"/>
      <c r="CEM149" s="32"/>
      <c r="CEN149" s="31"/>
      <c r="CEO149" s="31"/>
      <c r="CEP149" s="32"/>
      <c r="CEQ149" s="33"/>
      <c r="CER149" s="30"/>
      <c r="CES149" s="30"/>
      <c r="CET149" s="30"/>
      <c r="CEU149" s="30"/>
      <c r="CEV149" s="30"/>
      <c r="CEW149" s="30"/>
      <c r="CEX149" s="30"/>
      <c r="CEY149" s="30"/>
      <c r="CEZ149" s="30"/>
      <c r="CFA149" s="30"/>
      <c r="CFB149" s="31"/>
      <c r="CFC149" s="32"/>
      <c r="CFD149" s="31"/>
      <c r="CFE149" s="31"/>
      <c r="CFF149" s="32"/>
      <c r="CFG149" s="33"/>
      <c r="CFH149" s="30"/>
      <c r="CFI149" s="30"/>
      <c r="CFJ149" s="30"/>
      <c r="CFK149" s="30"/>
      <c r="CFL149" s="30"/>
      <c r="CFM149" s="30"/>
      <c r="CFN149" s="30"/>
      <c r="CFO149" s="30"/>
      <c r="CFP149" s="30"/>
      <c r="CFQ149" s="30"/>
      <c r="CFR149" s="31"/>
      <c r="CFS149" s="32"/>
      <c r="CFT149" s="31"/>
      <c r="CFU149" s="31"/>
      <c r="CFV149" s="32"/>
      <c r="CFW149" s="33"/>
      <c r="CFX149" s="30"/>
      <c r="CFY149" s="30"/>
      <c r="CFZ149" s="30"/>
      <c r="CGA149" s="30"/>
      <c r="CGB149" s="30"/>
      <c r="CGC149" s="30"/>
      <c r="CGD149" s="30"/>
      <c r="CGE149" s="30"/>
      <c r="CGF149" s="30"/>
      <c r="CGG149" s="30"/>
      <c r="CGH149" s="31"/>
      <c r="CGI149" s="32"/>
      <c r="CGJ149" s="31"/>
      <c r="CGK149" s="31"/>
      <c r="CGL149" s="32"/>
      <c r="CGM149" s="33"/>
      <c r="CGN149" s="30"/>
      <c r="CGO149" s="30"/>
      <c r="CGP149" s="30"/>
      <c r="CGQ149" s="30"/>
      <c r="CGR149" s="30"/>
      <c r="CGS149" s="30"/>
      <c r="CGT149" s="30"/>
      <c r="CGU149" s="30"/>
      <c r="CGV149" s="30"/>
      <c r="CGW149" s="30"/>
      <c r="CGX149" s="31"/>
      <c r="CGY149" s="32"/>
      <c r="CGZ149" s="31"/>
      <c r="CHA149" s="31"/>
      <c r="CHB149" s="32"/>
      <c r="CHC149" s="33"/>
      <c r="CHD149" s="30"/>
      <c r="CHE149" s="30"/>
      <c r="CHF149" s="30"/>
      <c r="CHG149" s="30"/>
      <c r="CHH149" s="30"/>
      <c r="CHI149" s="30"/>
      <c r="CHJ149" s="30"/>
      <c r="CHK149" s="30"/>
      <c r="CHL149" s="30"/>
      <c r="CHM149" s="30"/>
      <c r="CHN149" s="31"/>
      <c r="CHO149" s="32"/>
      <c r="CHP149" s="31"/>
      <c r="CHQ149" s="31"/>
      <c r="CHR149" s="32"/>
      <c r="CHS149" s="33"/>
      <c r="CHT149" s="30"/>
      <c r="CHU149" s="30"/>
      <c r="CHV149" s="30"/>
      <c r="CHW149" s="30"/>
      <c r="CHX149" s="30"/>
      <c r="CHY149" s="30"/>
      <c r="CHZ149" s="30"/>
      <c r="CIA149" s="30"/>
      <c r="CIB149" s="30"/>
      <c r="CIC149" s="30"/>
      <c r="CID149" s="31"/>
      <c r="CIE149" s="32"/>
      <c r="CIF149" s="31"/>
      <c r="CIG149" s="31"/>
      <c r="CIH149" s="32"/>
      <c r="CII149" s="33"/>
      <c r="CIJ149" s="30"/>
      <c r="CIK149" s="30"/>
      <c r="CIL149" s="30"/>
      <c r="CIM149" s="30"/>
      <c r="CIN149" s="30"/>
      <c r="CIO149" s="30"/>
      <c r="CIP149" s="30"/>
      <c r="CIQ149" s="30"/>
      <c r="CIR149" s="30"/>
      <c r="CIS149" s="30"/>
      <c r="CIT149" s="31"/>
      <c r="CIU149" s="32"/>
      <c r="CIV149" s="31"/>
      <c r="CIW149" s="31"/>
      <c r="CIX149" s="32"/>
      <c r="CIY149" s="33"/>
      <c r="CIZ149" s="30"/>
      <c r="CJA149" s="30"/>
      <c r="CJB149" s="30"/>
      <c r="CJC149" s="30"/>
      <c r="CJD149" s="30"/>
      <c r="CJE149" s="30"/>
      <c r="CJF149" s="30"/>
      <c r="CJG149" s="30"/>
      <c r="CJH149" s="30"/>
      <c r="CJI149" s="30"/>
      <c r="CJJ149" s="31"/>
      <c r="CJK149" s="32"/>
      <c r="CJL149" s="31"/>
      <c r="CJM149" s="31"/>
      <c r="CJN149" s="32"/>
      <c r="CJO149" s="33"/>
      <c r="CJP149" s="30"/>
      <c r="CJQ149" s="30"/>
      <c r="CJR149" s="30"/>
      <c r="CJS149" s="30"/>
      <c r="CJT149" s="30"/>
      <c r="CJU149" s="30"/>
      <c r="CJV149" s="30"/>
      <c r="CJW149" s="30"/>
      <c r="CJX149" s="30"/>
      <c r="CJY149" s="30"/>
      <c r="CJZ149" s="31"/>
      <c r="CKA149" s="32"/>
      <c r="CKB149" s="31"/>
      <c r="CKC149" s="31"/>
      <c r="CKD149" s="32"/>
      <c r="CKE149" s="33"/>
      <c r="CKF149" s="30"/>
      <c r="CKG149" s="30"/>
      <c r="CKH149" s="30"/>
      <c r="CKI149" s="30"/>
      <c r="CKJ149" s="30"/>
      <c r="CKK149" s="30"/>
      <c r="CKL149" s="30"/>
      <c r="CKM149" s="30"/>
      <c r="CKN149" s="30"/>
      <c r="CKO149" s="30"/>
      <c r="CKP149" s="31"/>
      <c r="CKQ149" s="32"/>
      <c r="CKR149" s="31"/>
      <c r="CKS149" s="31"/>
      <c r="CKT149" s="32"/>
      <c r="CKU149" s="33"/>
      <c r="CKV149" s="30"/>
      <c r="CKW149" s="30"/>
      <c r="CKX149" s="30"/>
      <c r="CKY149" s="30"/>
      <c r="CKZ149" s="30"/>
      <c r="CLA149" s="30"/>
      <c r="CLB149" s="30"/>
      <c r="CLC149" s="30"/>
      <c r="CLD149" s="30"/>
      <c r="CLE149" s="30"/>
      <c r="CLF149" s="31"/>
      <c r="CLG149" s="32"/>
      <c r="CLH149" s="31"/>
      <c r="CLI149" s="31"/>
      <c r="CLJ149" s="32"/>
      <c r="CLK149" s="33"/>
      <c r="CLL149" s="30"/>
      <c r="CLM149" s="30"/>
      <c r="CLN149" s="30"/>
      <c r="CLO149" s="30"/>
      <c r="CLP149" s="30"/>
      <c r="CLQ149" s="30"/>
      <c r="CLR149" s="30"/>
      <c r="CLS149" s="30"/>
      <c r="CLT149" s="30"/>
      <c r="CLU149" s="30"/>
      <c r="CLV149" s="31"/>
      <c r="CLW149" s="32"/>
      <c r="CLX149" s="31"/>
      <c r="CLY149" s="31"/>
      <c r="CLZ149" s="32"/>
      <c r="CMA149" s="33"/>
      <c r="CMB149" s="30"/>
      <c r="CMC149" s="30"/>
      <c r="CMD149" s="30"/>
      <c r="CME149" s="30"/>
      <c r="CMF149" s="30"/>
      <c r="CMG149" s="30"/>
      <c r="CMH149" s="30"/>
      <c r="CMI149" s="30"/>
      <c r="CMJ149" s="30"/>
      <c r="CMK149" s="30"/>
      <c r="CML149" s="31"/>
      <c r="CMM149" s="32"/>
      <c r="CMN149" s="31"/>
      <c r="CMO149" s="31"/>
      <c r="CMP149" s="32"/>
      <c r="CMQ149" s="33"/>
      <c r="CMR149" s="30"/>
      <c r="CMS149" s="30"/>
      <c r="CMT149" s="30"/>
      <c r="CMU149" s="30"/>
      <c r="CMV149" s="30"/>
      <c r="CMW149" s="30"/>
      <c r="CMX149" s="30"/>
      <c r="CMY149" s="30"/>
      <c r="CMZ149" s="30"/>
      <c r="CNA149" s="30"/>
      <c r="CNB149" s="31"/>
      <c r="CNC149" s="32"/>
      <c r="CND149" s="31"/>
      <c r="CNE149" s="31"/>
      <c r="CNF149" s="32"/>
      <c r="CNG149" s="33"/>
      <c r="CNH149" s="30"/>
      <c r="CNI149" s="30"/>
      <c r="CNJ149" s="30"/>
      <c r="CNK149" s="30"/>
      <c r="CNL149" s="30"/>
      <c r="CNM149" s="30"/>
      <c r="CNN149" s="30"/>
      <c r="CNO149" s="30"/>
      <c r="CNP149" s="30"/>
      <c r="CNQ149" s="30"/>
      <c r="CNR149" s="31"/>
      <c r="CNS149" s="32"/>
      <c r="CNT149" s="31"/>
      <c r="CNU149" s="31"/>
      <c r="CNV149" s="32"/>
      <c r="CNW149" s="33"/>
      <c r="CNX149" s="30"/>
      <c r="CNY149" s="30"/>
      <c r="CNZ149" s="30"/>
      <c r="COA149" s="30"/>
      <c r="COB149" s="30"/>
      <c r="COC149" s="30"/>
      <c r="COD149" s="30"/>
      <c r="COE149" s="30"/>
      <c r="COF149" s="30"/>
      <c r="COG149" s="30"/>
      <c r="COH149" s="31"/>
      <c r="COI149" s="32"/>
      <c r="COJ149" s="31"/>
      <c r="COK149" s="31"/>
      <c r="COL149" s="32"/>
      <c r="COM149" s="33"/>
      <c r="CON149" s="30"/>
      <c r="COO149" s="30"/>
      <c r="COP149" s="30"/>
      <c r="COQ149" s="30"/>
      <c r="COR149" s="30"/>
      <c r="COS149" s="30"/>
      <c r="COT149" s="30"/>
      <c r="COU149" s="30"/>
      <c r="COV149" s="30"/>
      <c r="COW149" s="30"/>
      <c r="COX149" s="31"/>
      <c r="COY149" s="32"/>
      <c r="COZ149" s="31"/>
      <c r="CPA149" s="31"/>
      <c r="CPB149" s="32"/>
      <c r="CPC149" s="33"/>
      <c r="CPD149" s="30"/>
      <c r="CPE149" s="30"/>
      <c r="CPF149" s="30"/>
      <c r="CPG149" s="30"/>
      <c r="CPH149" s="30"/>
      <c r="CPI149" s="30"/>
      <c r="CPJ149" s="30"/>
      <c r="CPK149" s="30"/>
      <c r="CPL149" s="30"/>
      <c r="CPM149" s="30"/>
      <c r="CPN149" s="31"/>
      <c r="CPO149" s="32"/>
      <c r="CPP149" s="31"/>
      <c r="CPQ149" s="31"/>
      <c r="CPR149" s="32"/>
      <c r="CPS149" s="33"/>
      <c r="CPT149" s="30"/>
      <c r="CPU149" s="30"/>
      <c r="CPV149" s="30"/>
      <c r="CPW149" s="30"/>
      <c r="CPX149" s="30"/>
      <c r="CPY149" s="30"/>
      <c r="CPZ149" s="30"/>
      <c r="CQA149" s="30"/>
      <c r="CQB149" s="30"/>
      <c r="CQC149" s="30"/>
      <c r="CQD149" s="31"/>
      <c r="CQE149" s="32"/>
      <c r="CQF149" s="31"/>
      <c r="CQG149" s="31"/>
      <c r="CQH149" s="32"/>
      <c r="CQI149" s="33"/>
      <c r="CQJ149" s="30"/>
      <c r="CQK149" s="30"/>
      <c r="CQL149" s="30"/>
      <c r="CQM149" s="30"/>
      <c r="CQN149" s="30"/>
      <c r="CQO149" s="30"/>
      <c r="CQP149" s="30"/>
      <c r="CQQ149" s="30"/>
      <c r="CQR149" s="30"/>
      <c r="CQS149" s="30"/>
      <c r="CQT149" s="31"/>
      <c r="CQU149" s="32"/>
      <c r="CQV149" s="31"/>
      <c r="CQW149" s="31"/>
      <c r="CQX149" s="32"/>
      <c r="CQY149" s="33"/>
      <c r="CQZ149" s="30"/>
      <c r="CRA149" s="30"/>
      <c r="CRB149" s="30"/>
      <c r="CRC149" s="30"/>
      <c r="CRD149" s="30"/>
      <c r="CRE149" s="30"/>
      <c r="CRF149" s="30"/>
      <c r="CRG149" s="30"/>
      <c r="CRH149" s="30"/>
      <c r="CRI149" s="30"/>
      <c r="CRJ149" s="31"/>
      <c r="CRK149" s="32"/>
      <c r="CRL149" s="31"/>
      <c r="CRM149" s="31"/>
      <c r="CRN149" s="32"/>
      <c r="CRO149" s="33"/>
      <c r="CRP149" s="30"/>
      <c r="CRQ149" s="30"/>
      <c r="CRR149" s="30"/>
      <c r="CRS149" s="30"/>
      <c r="CRT149" s="30"/>
      <c r="CRU149" s="30"/>
      <c r="CRV149" s="30"/>
      <c r="CRW149" s="30"/>
      <c r="CRX149" s="30"/>
      <c r="CRY149" s="30"/>
      <c r="CRZ149" s="31"/>
      <c r="CSA149" s="32"/>
      <c r="CSB149" s="31"/>
      <c r="CSC149" s="31"/>
      <c r="CSD149" s="32"/>
      <c r="CSE149" s="33"/>
      <c r="CSF149" s="30"/>
      <c r="CSG149" s="30"/>
      <c r="CSH149" s="30"/>
      <c r="CSI149" s="30"/>
      <c r="CSJ149" s="30"/>
      <c r="CSK149" s="30"/>
      <c r="CSL149" s="30"/>
      <c r="CSM149" s="30"/>
      <c r="CSN149" s="30"/>
      <c r="CSO149" s="30"/>
      <c r="CSP149" s="31"/>
      <c r="CSQ149" s="32"/>
      <c r="CSR149" s="31"/>
      <c r="CSS149" s="31"/>
      <c r="CST149" s="32"/>
      <c r="CSU149" s="33"/>
      <c r="CSV149" s="30"/>
      <c r="CSW149" s="30"/>
      <c r="CSX149" s="30"/>
      <c r="CSY149" s="30"/>
      <c r="CSZ149" s="30"/>
      <c r="CTA149" s="30"/>
      <c r="CTB149" s="30"/>
      <c r="CTC149" s="30"/>
      <c r="CTD149" s="30"/>
      <c r="CTE149" s="30"/>
      <c r="CTF149" s="31"/>
      <c r="CTG149" s="32"/>
      <c r="CTH149" s="31"/>
      <c r="CTI149" s="31"/>
      <c r="CTJ149" s="32"/>
      <c r="CTK149" s="33"/>
      <c r="CTL149" s="30"/>
      <c r="CTM149" s="30"/>
      <c r="CTN149" s="30"/>
      <c r="CTO149" s="30"/>
      <c r="CTP149" s="30"/>
      <c r="CTQ149" s="30"/>
      <c r="CTR149" s="30"/>
      <c r="CTS149" s="30"/>
      <c r="CTT149" s="30"/>
      <c r="CTU149" s="30"/>
      <c r="CTV149" s="31"/>
      <c r="CTW149" s="32"/>
      <c r="CTX149" s="31"/>
      <c r="CTY149" s="31"/>
      <c r="CTZ149" s="32"/>
      <c r="CUA149" s="33"/>
      <c r="CUB149" s="30"/>
      <c r="CUC149" s="30"/>
      <c r="CUD149" s="30"/>
      <c r="CUE149" s="30"/>
      <c r="CUF149" s="30"/>
      <c r="CUG149" s="30"/>
      <c r="CUH149" s="30"/>
      <c r="CUI149" s="30"/>
      <c r="CUJ149" s="30"/>
      <c r="CUK149" s="30"/>
      <c r="CUL149" s="31"/>
      <c r="CUM149" s="32"/>
      <c r="CUN149" s="31"/>
      <c r="CUO149" s="31"/>
      <c r="CUP149" s="32"/>
      <c r="CUQ149" s="33"/>
      <c r="CUR149" s="30"/>
      <c r="CUS149" s="30"/>
      <c r="CUT149" s="30"/>
      <c r="CUU149" s="30"/>
      <c r="CUV149" s="30"/>
      <c r="CUW149" s="30"/>
      <c r="CUX149" s="30"/>
      <c r="CUY149" s="30"/>
      <c r="CUZ149" s="30"/>
      <c r="CVA149" s="30"/>
      <c r="CVB149" s="31"/>
      <c r="CVC149" s="32"/>
      <c r="CVD149" s="31"/>
      <c r="CVE149" s="31"/>
      <c r="CVF149" s="32"/>
      <c r="CVG149" s="33"/>
      <c r="CVH149" s="30"/>
      <c r="CVI149" s="30"/>
      <c r="CVJ149" s="30"/>
      <c r="CVK149" s="30"/>
      <c r="CVL149" s="30"/>
      <c r="CVM149" s="30"/>
      <c r="CVN149" s="30"/>
      <c r="CVO149" s="30"/>
      <c r="CVP149" s="30"/>
      <c r="CVQ149" s="30"/>
      <c r="CVR149" s="31"/>
      <c r="CVS149" s="32"/>
      <c r="CVT149" s="31"/>
      <c r="CVU149" s="31"/>
      <c r="CVV149" s="32"/>
      <c r="CVW149" s="33"/>
      <c r="CVX149" s="30"/>
      <c r="CVY149" s="30"/>
      <c r="CVZ149" s="30"/>
      <c r="CWA149" s="30"/>
      <c r="CWB149" s="30"/>
      <c r="CWC149" s="30"/>
      <c r="CWD149" s="30"/>
      <c r="CWE149" s="30"/>
      <c r="CWF149" s="30"/>
      <c r="CWG149" s="30"/>
      <c r="CWH149" s="31"/>
      <c r="CWI149" s="32"/>
      <c r="CWJ149" s="31"/>
      <c r="CWK149" s="31"/>
      <c r="CWL149" s="32"/>
      <c r="CWM149" s="33"/>
      <c r="CWN149" s="30"/>
      <c r="CWO149" s="30"/>
      <c r="CWP149" s="30"/>
      <c r="CWQ149" s="30"/>
      <c r="CWR149" s="30"/>
      <c r="CWS149" s="30"/>
      <c r="CWT149" s="30"/>
      <c r="CWU149" s="30"/>
      <c r="CWV149" s="30"/>
      <c r="CWW149" s="30"/>
      <c r="CWX149" s="31"/>
      <c r="CWY149" s="32"/>
      <c r="CWZ149" s="31"/>
      <c r="CXA149" s="31"/>
      <c r="CXB149" s="32"/>
      <c r="CXC149" s="33"/>
      <c r="CXD149" s="30"/>
      <c r="CXE149" s="30"/>
      <c r="CXF149" s="30"/>
      <c r="CXG149" s="30"/>
      <c r="CXH149" s="30"/>
      <c r="CXI149" s="30"/>
      <c r="CXJ149" s="30"/>
      <c r="CXK149" s="30"/>
      <c r="CXL149" s="30"/>
      <c r="CXM149" s="30"/>
      <c r="CXN149" s="31"/>
      <c r="CXO149" s="32"/>
      <c r="CXP149" s="31"/>
      <c r="CXQ149" s="31"/>
      <c r="CXR149" s="32"/>
      <c r="CXS149" s="33"/>
      <c r="CXT149" s="30"/>
      <c r="CXU149" s="30"/>
      <c r="CXV149" s="30"/>
      <c r="CXW149" s="30"/>
      <c r="CXX149" s="30"/>
      <c r="CXY149" s="30"/>
      <c r="CXZ149" s="30"/>
      <c r="CYA149" s="30"/>
      <c r="CYB149" s="30"/>
      <c r="CYC149" s="30"/>
      <c r="CYD149" s="31"/>
      <c r="CYE149" s="32"/>
      <c r="CYF149" s="31"/>
      <c r="CYG149" s="31"/>
      <c r="CYH149" s="32"/>
      <c r="CYI149" s="33"/>
      <c r="CYJ149" s="30"/>
      <c r="CYK149" s="30"/>
      <c r="CYL149" s="30"/>
      <c r="CYM149" s="30"/>
      <c r="CYN149" s="30"/>
      <c r="CYO149" s="30"/>
      <c r="CYP149" s="30"/>
      <c r="CYQ149" s="30"/>
      <c r="CYR149" s="30"/>
      <c r="CYS149" s="30"/>
      <c r="CYT149" s="31"/>
      <c r="CYU149" s="32"/>
      <c r="CYV149" s="31"/>
      <c r="CYW149" s="31"/>
      <c r="CYX149" s="32"/>
      <c r="CYY149" s="33"/>
      <c r="CYZ149" s="30"/>
      <c r="CZA149" s="30"/>
      <c r="CZB149" s="30"/>
      <c r="CZC149" s="30"/>
      <c r="CZD149" s="30"/>
      <c r="CZE149" s="30"/>
      <c r="CZF149" s="30"/>
      <c r="CZG149" s="30"/>
      <c r="CZH149" s="30"/>
      <c r="CZI149" s="30"/>
      <c r="CZJ149" s="31"/>
      <c r="CZK149" s="32"/>
      <c r="CZL149" s="31"/>
      <c r="CZM149" s="31"/>
      <c r="CZN149" s="32"/>
      <c r="CZO149" s="33"/>
      <c r="CZP149" s="30"/>
      <c r="CZQ149" s="30"/>
      <c r="CZR149" s="30"/>
      <c r="CZS149" s="30"/>
      <c r="CZT149" s="30"/>
      <c r="CZU149" s="30"/>
      <c r="CZV149" s="30"/>
      <c r="CZW149" s="30"/>
      <c r="CZX149" s="30"/>
      <c r="CZY149" s="30"/>
      <c r="CZZ149" s="31"/>
      <c r="DAA149" s="32"/>
      <c r="DAB149" s="31"/>
      <c r="DAC149" s="31"/>
      <c r="DAD149" s="32"/>
      <c r="DAE149" s="33"/>
      <c r="DAF149" s="30"/>
      <c r="DAG149" s="30"/>
      <c r="DAH149" s="30"/>
      <c r="DAI149" s="30"/>
      <c r="DAJ149" s="30"/>
      <c r="DAK149" s="30"/>
      <c r="DAL149" s="30"/>
      <c r="DAM149" s="30"/>
      <c r="DAN149" s="30"/>
      <c r="DAO149" s="30"/>
      <c r="DAP149" s="31"/>
      <c r="DAQ149" s="32"/>
      <c r="DAR149" s="31"/>
      <c r="DAS149" s="31"/>
      <c r="DAT149" s="32"/>
      <c r="DAU149" s="33"/>
      <c r="DAV149" s="30"/>
      <c r="DAW149" s="30"/>
      <c r="DAX149" s="30"/>
      <c r="DAY149" s="30"/>
      <c r="DAZ149" s="30"/>
      <c r="DBA149" s="30"/>
      <c r="DBB149" s="30"/>
      <c r="DBC149" s="30"/>
      <c r="DBD149" s="30"/>
      <c r="DBE149" s="30"/>
      <c r="DBF149" s="31"/>
      <c r="DBG149" s="32"/>
      <c r="DBH149" s="31"/>
      <c r="DBI149" s="31"/>
      <c r="DBJ149" s="32"/>
      <c r="DBK149" s="33"/>
      <c r="DBL149" s="30"/>
      <c r="DBM149" s="30"/>
      <c r="DBN149" s="30"/>
      <c r="DBO149" s="30"/>
      <c r="DBP149" s="30"/>
      <c r="DBQ149" s="30"/>
      <c r="DBR149" s="30"/>
      <c r="DBS149" s="30"/>
      <c r="DBT149" s="30"/>
      <c r="DBU149" s="30"/>
      <c r="DBV149" s="31"/>
      <c r="DBW149" s="32"/>
      <c r="DBX149" s="31"/>
      <c r="DBY149" s="31"/>
      <c r="DBZ149" s="32"/>
      <c r="DCA149" s="33"/>
      <c r="DCB149" s="30"/>
      <c r="DCC149" s="30"/>
      <c r="DCD149" s="30"/>
      <c r="DCE149" s="30"/>
      <c r="DCF149" s="30"/>
      <c r="DCG149" s="30"/>
      <c r="DCH149" s="30"/>
      <c r="DCI149" s="30"/>
      <c r="DCJ149" s="30"/>
      <c r="DCK149" s="30"/>
      <c r="DCL149" s="31"/>
      <c r="DCM149" s="32"/>
      <c r="DCN149" s="31"/>
      <c r="DCO149" s="31"/>
      <c r="DCP149" s="32"/>
      <c r="DCQ149" s="33"/>
      <c r="DCR149" s="30"/>
      <c r="DCS149" s="30"/>
      <c r="DCT149" s="30"/>
      <c r="DCU149" s="30"/>
      <c r="DCV149" s="30"/>
      <c r="DCW149" s="30"/>
      <c r="DCX149" s="30"/>
      <c r="DCY149" s="30"/>
      <c r="DCZ149" s="30"/>
      <c r="DDA149" s="30"/>
      <c r="DDB149" s="31"/>
      <c r="DDC149" s="32"/>
      <c r="DDD149" s="31"/>
      <c r="DDE149" s="31"/>
      <c r="DDF149" s="32"/>
      <c r="DDG149" s="33"/>
      <c r="DDH149" s="30"/>
      <c r="DDI149" s="30"/>
      <c r="DDJ149" s="30"/>
      <c r="DDK149" s="30"/>
      <c r="DDL149" s="30"/>
      <c r="DDM149" s="30"/>
      <c r="DDN149" s="30"/>
      <c r="DDO149" s="30"/>
      <c r="DDP149" s="30"/>
      <c r="DDQ149" s="30"/>
      <c r="DDR149" s="31"/>
      <c r="DDS149" s="32"/>
      <c r="DDT149" s="31"/>
      <c r="DDU149" s="31"/>
      <c r="DDV149" s="32"/>
      <c r="DDW149" s="33"/>
      <c r="DDX149" s="30"/>
      <c r="DDY149" s="30"/>
      <c r="DDZ149" s="30"/>
      <c r="DEA149" s="30"/>
      <c r="DEB149" s="30"/>
      <c r="DEC149" s="30"/>
      <c r="DED149" s="30"/>
      <c r="DEE149" s="30"/>
      <c r="DEF149" s="30"/>
      <c r="DEG149" s="30"/>
      <c r="DEH149" s="31"/>
      <c r="DEI149" s="32"/>
      <c r="DEJ149" s="31"/>
      <c r="DEK149" s="31"/>
      <c r="DEL149" s="32"/>
      <c r="DEM149" s="33"/>
      <c r="DEN149" s="30"/>
      <c r="DEO149" s="30"/>
      <c r="DEP149" s="30"/>
      <c r="DEQ149" s="30"/>
      <c r="DER149" s="30"/>
      <c r="DES149" s="30"/>
      <c r="DET149" s="30"/>
      <c r="DEU149" s="30"/>
      <c r="DEV149" s="30"/>
      <c r="DEW149" s="30"/>
      <c r="DEX149" s="31"/>
      <c r="DEY149" s="32"/>
      <c r="DEZ149" s="31"/>
      <c r="DFA149" s="31"/>
      <c r="DFB149" s="32"/>
      <c r="DFC149" s="33"/>
      <c r="DFD149" s="30"/>
      <c r="DFE149" s="30"/>
      <c r="DFF149" s="30"/>
      <c r="DFG149" s="30"/>
      <c r="DFH149" s="30"/>
      <c r="DFI149" s="30"/>
      <c r="DFJ149" s="30"/>
      <c r="DFK149" s="30"/>
      <c r="DFL149" s="30"/>
      <c r="DFM149" s="30"/>
      <c r="DFN149" s="31"/>
      <c r="DFO149" s="32"/>
      <c r="DFP149" s="31"/>
      <c r="DFQ149" s="31"/>
      <c r="DFR149" s="32"/>
      <c r="DFS149" s="33"/>
      <c r="DFT149" s="30"/>
      <c r="DFU149" s="30"/>
      <c r="DFV149" s="30"/>
      <c r="DFW149" s="30"/>
      <c r="DFX149" s="30"/>
      <c r="DFY149" s="30"/>
      <c r="DFZ149" s="30"/>
      <c r="DGA149" s="30"/>
      <c r="DGB149" s="30"/>
      <c r="DGC149" s="30"/>
      <c r="DGD149" s="31"/>
      <c r="DGE149" s="32"/>
      <c r="DGF149" s="31"/>
      <c r="DGG149" s="31"/>
      <c r="DGH149" s="32"/>
      <c r="DGI149" s="33"/>
      <c r="DGJ149" s="30"/>
      <c r="DGK149" s="30"/>
      <c r="DGL149" s="30"/>
      <c r="DGM149" s="30"/>
      <c r="DGN149" s="30"/>
      <c r="DGO149" s="30"/>
      <c r="DGP149" s="30"/>
      <c r="DGQ149" s="30"/>
      <c r="DGR149" s="30"/>
      <c r="DGS149" s="30"/>
      <c r="DGT149" s="31"/>
      <c r="DGU149" s="32"/>
      <c r="DGV149" s="31"/>
      <c r="DGW149" s="31"/>
      <c r="DGX149" s="32"/>
      <c r="DGY149" s="33"/>
      <c r="DGZ149" s="30"/>
      <c r="DHA149" s="30"/>
      <c r="DHB149" s="30"/>
      <c r="DHC149" s="30"/>
      <c r="DHD149" s="30"/>
      <c r="DHE149" s="30"/>
      <c r="DHF149" s="30"/>
      <c r="DHG149" s="30"/>
      <c r="DHH149" s="30"/>
      <c r="DHI149" s="30"/>
      <c r="DHJ149" s="31"/>
      <c r="DHK149" s="32"/>
      <c r="DHL149" s="31"/>
      <c r="DHM149" s="31"/>
      <c r="DHN149" s="32"/>
      <c r="DHO149" s="33"/>
      <c r="DHP149" s="30"/>
      <c r="DHQ149" s="30"/>
      <c r="DHR149" s="30"/>
      <c r="DHS149" s="30"/>
      <c r="DHT149" s="30"/>
      <c r="DHU149" s="30"/>
      <c r="DHV149" s="30"/>
      <c r="DHW149" s="30"/>
      <c r="DHX149" s="30"/>
      <c r="DHY149" s="30"/>
      <c r="DHZ149" s="31"/>
      <c r="DIA149" s="32"/>
      <c r="DIB149" s="31"/>
      <c r="DIC149" s="31"/>
      <c r="DID149" s="32"/>
      <c r="DIE149" s="33"/>
      <c r="DIF149" s="30"/>
      <c r="DIG149" s="30"/>
      <c r="DIH149" s="30"/>
      <c r="DII149" s="30"/>
      <c r="DIJ149" s="30"/>
      <c r="DIK149" s="30"/>
      <c r="DIL149" s="30"/>
      <c r="DIM149" s="30"/>
      <c r="DIN149" s="30"/>
      <c r="DIO149" s="30"/>
      <c r="DIP149" s="31"/>
      <c r="DIQ149" s="32"/>
      <c r="DIR149" s="31"/>
      <c r="DIS149" s="31"/>
      <c r="DIT149" s="32"/>
      <c r="DIU149" s="33"/>
      <c r="DIV149" s="30"/>
      <c r="DIW149" s="30"/>
      <c r="DIX149" s="30"/>
      <c r="DIY149" s="30"/>
      <c r="DIZ149" s="30"/>
      <c r="DJA149" s="30"/>
      <c r="DJB149" s="30"/>
      <c r="DJC149" s="30"/>
      <c r="DJD149" s="30"/>
      <c r="DJE149" s="30"/>
      <c r="DJF149" s="31"/>
      <c r="DJG149" s="32"/>
      <c r="DJH149" s="31"/>
      <c r="DJI149" s="31"/>
      <c r="DJJ149" s="32"/>
      <c r="DJK149" s="33"/>
      <c r="DJL149" s="30"/>
      <c r="DJM149" s="30"/>
      <c r="DJN149" s="30"/>
      <c r="DJO149" s="30"/>
      <c r="DJP149" s="30"/>
      <c r="DJQ149" s="30"/>
      <c r="DJR149" s="30"/>
      <c r="DJS149" s="30"/>
      <c r="DJT149" s="30"/>
      <c r="DJU149" s="30"/>
      <c r="DJV149" s="31"/>
      <c r="DJW149" s="32"/>
      <c r="DJX149" s="31"/>
      <c r="DJY149" s="31"/>
      <c r="DJZ149" s="32"/>
      <c r="DKA149" s="33"/>
      <c r="DKB149" s="30"/>
      <c r="DKC149" s="30"/>
      <c r="DKD149" s="30"/>
      <c r="DKE149" s="30"/>
      <c r="DKF149" s="30"/>
      <c r="DKG149" s="30"/>
      <c r="DKH149" s="30"/>
      <c r="DKI149" s="30"/>
      <c r="DKJ149" s="30"/>
      <c r="DKK149" s="30"/>
      <c r="DKL149" s="31"/>
      <c r="DKM149" s="32"/>
      <c r="DKN149" s="31"/>
      <c r="DKO149" s="31"/>
      <c r="DKP149" s="32"/>
      <c r="DKQ149" s="33"/>
      <c r="DKR149" s="30"/>
      <c r="DKS149" s="30"/>
      <c r="DKT149" s="30"/>
      <c r="DKU149" s="30"/>
      <c r="DKV149" s="30"/>
      <c r="DKW149" s="30"/>
      <c r="DKX149" s="30"/>
      <c r="DKY149" s="30"/>
      <c r="DKZ149" s="30"/>
      <c r="DLA149" s="30"/>
      <c r="DLB149" s="31"/>
      <c r="DLC149" s="32"/>
      <c r="DLD149" s="31"/>
      <c r="DLE149" s="31"/>
      <c r="DLF149" s="32"/>
      <c r="DLG149" s="33"/>
      <c r="DLH149" s="30"/>
      <c r="DLI149" s="30"/>
      <c r="DLJ149" s="30"/>
      <c r="DLK149" s="30"/>
      <c r="DLL149" s="30"/>
      <c r="DLM149" s="30"/>
      <c r="DLN149" s="30"/>
      <c r="DLO149" s="30"/>
      <c r="DLP149" s="30"/>
      <c r="DLQ149" s="30"/>
      <c r="DLR149" s="31"/>
      <c r="DLS149" s="32"/>
      <c r="DLT149" s="31"/>
      <c r="DLU149" s="31"/>
      <c r="DLV149" s="32"/>
      <c r="DLW149" s="33"/>
      <c r="DLX149" s="30"/>
      <c r="DLY149" s="30"/>
      <c r="DLZ149" s="30"/>
      <c r="DMA149" s="30"/>
      <c r="DMB149" s="30"/>
      <c r="DMC149" s="30"/>
      <c r="DMD149" s="30"/>
      <c r="DME149" s="30"/>
      <c r="DMF149" s="30"/>
      <c r="DMG149" s="30"/>
      <c r="DMH149" s="31"/>
      <c r="DMI149" s="32"/>
      <c r="DMJ149" s="31"/>
      <c r="DMK149" s="31"/>
      <c r="DML149" s="32"/>
      <c r="DMM149" s="33"/>
      <c r="DMN149" s="30"/>
      <c r="DMO149" s="30"/>
      <c r="DMP149" s="30"/>
      <c r="DMQ149" s="30"/>
      <c r="DMR149" s="30"/>
      <c r="DMS149" s="30"/>
      <c r="DMT149" s="30"/>
      <c r="DMU149" s="30"/>
      <c r="DMV149" s="30"/>
      <c r="DMW149" s="30"/>
      <c r="DMX149" s="31"/>
      <c r="DMY149" s="32"/>
      <c r="DMZ149" s="31"/>
      <c r="DNA149" s="31"/>
      <c r="DNB149" s="32"/>
      <c r="DNC149" s="33"/>
      <c r="DND149" s="30"/>
      <c r="DNE149" s="30"/>
      <c r="DNF149" s="30"/>
      <c r="DNG149" s="30"/>
      <c r="DNH149" s="30"/>
      <c r="DNI149" s="30"/>
      <c r="DNJ149" s="30"/>
      <c r="DNK149" s="30"/>
      <c r="DNL149" s="30"/>
      <c r="DNM149" s="30"/>
      <c r="DNN149" s="31"/>
      <c r="DNO149" s="32"/>
      <c r="DNP149" s="31"/>
      <c r="DNQ149" s="31"/>
      <c r="DNR149" s="32"/>
      <c r="DNS149" s="33"/>
      <c r="DNT149" s="30"/>
      <c r="DNU149" s="30"/>
      <c r="DNV149" s="30"/>
      <c r="DNW149" s="30"/>
      <c r="DNX149" s="30"/>
      <c r="DNY149" s="30"/>
      <c r="DNZ149" s="30"/>
      <c r="DOA149" s="30"/>
      <c r="DOB149" s="30"/>
      <c r="DOC149" s="30"/>
      <c r="DOD149" s="31"/>
      <c r="DOE149" s="32"/>
      <c r="DOF149" s="31"/>
      <c r="DOG149" s="31"/>
      <c r="DOH149" s="32"/>
      <c r="DOI149" s="33"/>
      <c r="DOJ149" s="30"/>
      <c r="DOK149" s="30"/>
      <c r="DOL149" s="30"/>
      <c r="DOM149" s="30"/>
      <c r="DON149" s="30"/>
      <c r="DOO149" s="30"/>
      <c r="DOP149" s="30"/>
      <c r="DOQ149" s="30"/>
      <c r="DOR149" s="30"/>
      <c r="DOS149" s="30"/>
      <c r="DOT149" s="31"/>
      <c r="DOU149" s="32"/>
      <c r="DOV149" s="31"/>
      <c r="DOW149" s="31"/>
      <c r="DOX149" s="32"/>
      <c r="DOY149" s="33"/>
      <c r="DOZ149" s="30"/>
      <c r="DPA149" s="30"/>
      <c r="DPB149" s="30"/>
      <c r="DPC149" s="30"/>
      <c r="DPD149" s="30"/>
      <c r="DPE149" s="30"/>
      <c r="DPF149" s="30"/>
      <c r="DPG149" s="30"/>
      <c r="DPH149" s="30"/>
      <c r="DPI149" s="30"/>
      <c r="DPJ149" s="31"/>
      <c r="DPK149" s="32"/>
      <c r="DPL149" s="31"/>
      <c r="DPM149" s="31"/>
      <c r="DPN149" s="32"/>
      <c r="DPO149" s="33"/>
      <c r="DPP149" s="30"/>
      <c r="DPQ149" s="30"/>
      <c r="DPR149" s="30"/>
      <c r="DPS149" s="30"/>
      <c r="DPT149" s="30"/>
      <c r="DPU149" s="30"/>
      <c r="DPV149" s="30"/>
      <c r="DPW149" s="30"/>
      <c r="DPX149" s="30"/>
      <c r="DPY149" s="30"/>
      <c r="DPZ149" s="31"/>
      <c r="DQA149" s="32"/>
      <c r="DQB149" s="31"/>
      <c r="DQC149" s="31"/>
      <c r="DQD149" s="32"/>
      <c r="DQE149" s="33"/>
      <c r="DQF149" s="30"/>
      <c r="DQG149" s="30"/>
      <c r="DQH149" s="30"/>
      <c r="DQI149" s="30"/>
      <c r="DQJ149" s="30"/>
      <c r="DQK149" s="30"/>
      <c r="DQL149" s="30"/>
      <c r="DQM149" s="30"/>
      <c r="DQN149" s="30"/>
      <c r="DQO149" s="30"/>
      <c r="DQP149" s="31"/>
      <c r="DQQ149" s="32"/>
      <c r="DQR149" s="31"/>
      <c r="DQS149" s="31"/>
      <c r="DQT149" s="32"/>
      <c r="DQU149" s="33"/>
      <c r="DQV149" s="30"/>
      <c r="DQW149" s="30"/>
      <c r="DQX149" s="30"/>
      <c r="DQY149" s="30"/>
      <c r="DQZ149" s="30"/>
      <c r="DRA149" s="30"/>
      <c r="DRB149" s="30"/>
      <c r="DRC149" s="30"/>
      <c r="DRD149" s="30"/>
      <c r="DRE149" s="30"/>
      <c r="DRF149" s="31"/>
      <c r="DRG149" s="32"/>
      <c r="DRH149" s="31"/>
      <c r="DRI149" s="31"/>
      <c r="DRJ149" s="32"/>
      <c r="DRK149" s="33"/>
      <c r="DRL149" s="30"/>
      <c r="DRM149" s="30"/>
      <c r="DRN149" s="30"/>
      <c r="DRO149" s="30"/>
      <c r="DRP149" s="30"/>
      <c r="DRQ149" s="30"/>
      <c r="DRR149" s="30"/>
      <c r="DRS149" s="30"/>
      <c r="DRT149" s="30"/>
      <c r="DRU149" s="30"/>
      <c r="DRV149" s="31"/>
      <c r="DRW149" s="32"/>
      <c r="DRX149" s="31"/>
      <c r="DRY149" s="31"/>
      <c r="DRZ149" s="32"/>
      <c r="DSA149" s="33"/>
      <c r="DSB149" s="30"/>
      <c r="DSC149" s="30"/>
      <c r="DSD149" s="30"/>
      <c r="DSE149" s="30"/>
      <c r="DSF149" s="30"/>
      <c r="DSG149" s="30"/>
      <c r="DSH149" s="30"/>
      <c r="DSI149" s="30"/>
      <c r="DSJ149" s="30"/>
      <c r="DSK149" s="30"/>
      <c r="DSL149" s="31"/>
      <c r="DSM149" s="32"/>
      <c r="DSN149" s="31"/>
      <c r="DSO149" s="31"/>
      <c r="DSP149" s="32"/>
      <c r="DSQ149" s="33"/>
      <c r="DSR149" s="30"/>
      <c r="DSS149" s="30"/>
      <c r="DST149" s="30"/>
      <c r="DSU149" s="30"/>
      <c r="DSV149" s="30"/>
      <c r="DSW149" s="30"/>
      <c r="DSX149" s="30"/>
      <c r="DSY149" s="30"/>
      <c r="DSZ149" s="30"/>
      <c r="DTA149" s="30"/>
      <c r="DTB149" s="31"/>
      <c r="DTC149" s="32"/>
      <c r="DTD149" s="31"/>
      <c r="DTE149" s="31"/>
      <c r="DTF149" s="32"/>
      <c r="DTG149" s="33"/>
      <c r="DTH149" s="30"/>
      <c r="DTI149" s="30"/>
      <c r="DTJ149" s="30"/>
      <c r="DTK149" s="30"/>
      <c r="DTL149" s="30"/>
      <c r="DTM149" s="30"/>
      <c r="DTN149" s="30"/>
      <c r="DTO149" s="30"/>
      <c r="DTP149" s="30"/>
      <c r="DTQ149" s="30"/>
      <c r="DTR149" s="31"/>
      <c r="DTS149" s="32"/>
      <c r="DTT149" s="31"/>
      <c r="DTU149" s="31"/>
      <c r="DTV149" s="32"/>
      <c r="DTW149" s="33"/>
      <c r="DTX149" s="30"/>
      <c r="DTY149" s="30"/>
      <c r="DTZ149" s="30"/>
      <c r="DUA149" s="30"/>
      <c r="DUB149" s="30"/>
      <c r="DUC149" s="30"/>
      <c r="DUD149" s="30"/>
      <c r="DUE149" s="30"/>
      <c r="DUF149" s="30"/>
      <c r="DUG149" s="30"/>
      <c r="DUH149" s="31"/>
      <c r="DUI149" s="32"/>
      <c r="DUJ149" s="31"/>
      <c r="DUK149" s="31"/>
      <c r="DUL149" s="32"/>
      <c r="DUM149" s="33"/>
      <c r="DUN149" s="30"/>
      <c r="DUO149" s="30"/>
      <c r="DUP149" s="30"/>
      <c r="DUQ149" s="30"/>
      <c r="DUR149" s="30"/>
      <c r="DUS149" s="30"/>
      <c r="DUT149" s="30"/>
      <c r="DUU149" s="30"/>
      <c r="DUV149" s="30"/>
      <c r="DUW149" s="30"/>
      <c r="DUX149" s="31"/>
      <c r="DUY149" s="32"/>
      <c r="DUZ149" s="31"/>
      <c r="DVA149" s="31"/>
      <c r="DVB149" s="32"/>
      <c r="DVC149" s="33"/>
      <c r="DVD149" s="30"/>
      <c r="DVE149" s="30"/>
      <c r="DVF149" s="30"/>
      <c r="DVG149" s="30"/>
      <c r="DVH149" s="30"/>
      <c r="DVI149" s="30"/>
      <c r="DVJ149" s="30"/>
      <c r="DVK149" s="30"/>
      <c r="DVL149" s="30"/>
      <c r="DVM149" s="30"/>
      <c r="DVN149" s="31"/>
      <c r="DVO149" s="32"/>
      <c r="DVP149" s="31"/>
      <c r="DVQ149" s="31"/>
      <c r="DVR149" s="32"/>
      <c r="DVS149" s="33"/>
      <c r="DVT149" s="30"/>
      <c r="DVU149" s="30"/>
      <c r="DVV149" s="30"/>
      <c r="DVW149" s="30"/>
      <c r="DVX149" s="30"/>
      <c r="DVY149" s="30"/>
      <c r="DVZ149" s="30"/>
      <c r="DWA149" s="30"/>
      <c r="DWB149" s="30"/>
      <c r="DWC149" s="30"/>
      <c r="DWD149" s="31"/>
      <c r="DWE149" s="32"/>
      <c r="DWF149" s="31"/>
      <c r="DWG149" s="31"/>
      <c r="DWH149" s="32"/>
      <c r="DWI149" s="33"/>
      <c r="DWJ149" s="30"/>
      <c r="DWK149" s="30"/>
      <c r="DWL149" s="30"/>
      <c r="DWM149" s="30"/>
      <c r="DWN149" s="30"/>
      <c r="DWO149" s="30"/>
      <c r="DWP149" s="30"/>
      <c r="DWQ149" s="30"/>
      <c r="DWR149" s="30"/>
      <c r="DWS149" s="30"/>
      <c r="DWT149" s="31"/>
      <c r="DWU149" s="32"/>
      <c r="DWV149" s="31"/>
      <c r="DWW149" s="31"/>
      <c r="DWX149" s="32"/>
      <c r="DWY149" s="33"/>
      <c r="DWZ149" s="30"/>
      <c r="DXA149" s="30"/>
      <c r="DXB149" s="30"/>
      <c r="DXC149" s="30"/>
      <c r="DXD149" s="30"/>
      <c r="DXE149" s="30"/>
      <c r="DXF149" s="30"/>
      <c r="DXG149" s="30"/>
      <c r="DXH149" s="30"/>
      <c r="DXI149" s="30"/>
      <c r="DXJ149" s="31"/>
      <c r="DXK149" s="32"/>
      <c r="DXL149" s="31"/>
      <c r="DXM149" s="31"/>
      <c r="DXN149" s="32"/>
      <c r="DXO149" s="33"/>
      <c r="DXP149" s="30"/>
      <c r="DXQ149" s="30"/>
      <c r="DXR149" s="30"/>
      <c r="DXS149" s="30"/>
      <c r="DXT149" s="30"/>
      <c r="DXU149" s="30"/>
      <c r="DXV149" s="30"/>
      <c r="DXW149" s="30"/>
      <c r="DXX149" s="30"/>
      <c r="DXY149" s="30"/>
      <c r="DXZ149" s="31"/>
      <c r="DYA149" s="32"/>
      <c r="DYB149" s="31"/>
      <c r="DYC149" s="31"/>
      <c r="DYD149" s="32"/>
      <c r="DYE149" s="33"/>
      <c r="DYF149" s="30"/>
      <c r="DYG149" s="30"/>
      <c r="DYH149" s="30"/>
      <c r="DYI149" s="30"/>
      <c r="DYJ149" s="30"/>
      <c r="DYK149" s="30"/>
      <c r="DYL149" s="30"/>
      <c r="DYM149" s="30"/>
      <c r="DYN149" s="30"/>
      <c r="DYO149" s="30"/>
      <c r="DYP149" s="31"/>
      <c r="DYQ149" s="32"/>
      <c r="DYR149" s="31"/>
      <c r="DYS149" s="31"/>
      <c r="DYT149" s="32"/>
      <c r="DYU149" s="33"/>
      <c r="DYV149" s="30"/>
      <c r="DYW149" s="30"/>
      <c r="DYX149" s="30"/>
      <c r="DYY149" s="30"/>
      <c r="DYZ149" s="30"/>
      <c r="DZA149" s="30"/>
      <c r="DZB149" s="30"/>
      <c r="DZC149" s="30"/>
      <c r="DZD149" s="30"/>
      <c r="DZE149" s="30"/>
      <c r="DZF149" s="31"/>
      <c r="DZG149" s="32"/>
      <c r="DZH149" s="31"/>
      <c r="DZI149" s="31"/>
      <c r="DZJ149" s="32"/>
      <c r="DZK149" s="33"/>
      <c r="DZL149" s="30"/>
      <c r="DZM149" s="30"/>
      <c r="DZN149" s="30"/>
      <c r="DZO149" s="30"/>
      <c r="DZP149" s="30"/>
      <c r="DZQ149" s="30"/>
      <c r="DZR149" s="30"/>
      <c r="DZS149" s="30"/>
      <c r="DZT149" s="30"/>
      <c r="DZU149" s="30"/>
      <c r="DZV149" s="31"/>
      <c r="DZW149" s="32"/>
      <c r="DZX149" s="31"/>
      <c r="DZY149" s="31"/>
      <c r="DZZ149" s="32"/>
      <c r="EAA149" s="33"/>
      <c r="EAB149" s="30"/>
      <c r="EAC149" s="30"/>
      <c r="EAD149" s="30"/>
      <c r="EAE149" s="30"/>
      <c r="EAF149" s="30"/>
      <c r="EAG149" s="30"/>
      <c r="EAH149" s="30"/>
      <c r="EAI149" s="30"/>
      <c r="EAJ149" s="30"/>
      <c r="EAK149" s="30"/>
      <c r="EAL149" s="31"/>
      <c r="EAM149" s="32"/>
      <c r="EAN149" s="31"/>
      <c r="EAO149" s="31"/>
      <c r="EAP149" s="32"/>
      <c r="EAQ149" s="33"/>
      <c r="EAR149" s="30"/>
      <c r="EAS149" s="30"/>
      <c r="EAT149" s="30"/>
      <c r="EAU149" s="30"/>
      <c r="EAV149" s="30"/>
      <c r="EAW149" s="30"/>
      <c r="EAX149" s="30"/>
      <c r="EAY149" s="30"/>
      <c r="EAZ149" s="30"/>
      <c r="EBA149" s="30"/>
      <c r="EBB149" s="31"/>
      <c r="EBC149" s="32"/>
      <c r="EBD149" s="31"/>
      <c r="EBE149" s="31"/>
      <c r="EBF149" s="32"/>
      <c r="EBG149" s="33"/>
      <c r="EBH149" s="30"/>
      <c r="EBI149" s="30"/>
      <c r="EBJ149" s="30"/>
      <c r="EBK149" s="30"/>
      <c r="EBL149" s="30"/>
      <c r="EBM149" s="30"/>
      <c r="EBN149" s="30"/>
      <c r="EBO149" s="30"/>
      <c r="EBP149" s="30"/>
      <c r="EBQ149" s="30"/>
      <c r="EBR149" s="31"/>
      <c r="EBS149" s="32"/>
      <c r="EBT149" s="31"/>
      <c r="EBU149" s="31"/>
      <c r="EBV149" s="32"/>
      <c r="EBW149" s="33"/>
      <c r="EBX149" s="30"/>
      <c r="EBY149" s="30"/>
      <c r="EBZ149" s="30"/>
      <c r="ECA149" s="30"/>
      <c r="ECB149" s="30"/>
      <c r="ECC149" s="30"/>
      <c r="ECD149" s="30"/>
      <c r="ECE149" s="30"/>
      <c r="ECF149" s="30"/>
      <c r="ECG149" s="30"/>
      <c r="ECH149" s="31"/>
      <c r="ECI149" s="32"/>
      <c r="ECJ149" s="31"/>
      <c r="ECK149" s="31"/>
      <c r="ECL149" s="32"/>
      <c r="ECM149" s="33"/>
      <c r="ECN149" s="30"/>
      <c r="ECO149" s="30"/>
      <c r="ECP149" s="30"/>
      <c r="ECQ149" s="30"/>
      <c r="ECR149" s="30"/>
      <c r="ECS149" s="30"/>
      <c r="ECT149" s="30"/>
      <c r="ECU149" s="30"/>
      <c r="ECV149" s="30"/>
      <c r="ECW149" s="30"/>
      <c r="ECX149" s="31"/>
      <c r="ECY149" s="32"/>
      <c r="ECZ149" s="31"/>
      <c r="EDA149" s="31"/>
      <c r="EDB149" s="32"/>
      <c r="EDC149" s="33"/>
      <c r="EDD149" s="30"/>
      <c r="EDE149" s="30"/>
      <c r="EDF149" s="30"/>
      <c r="EDG149" s="30"/>
      <c r="EDH149" s="30"/>
      <c r="EDI149" s="30"/>
      <c r="EDJ149" s="30"/>
      <c r="EDK149" s="30"/>
      <c r="EDL149" s="30"/>
      <c r="EDM149" s="30"/>
      <c r="EDN149" s="31"/>
      <c r="EDO149" s="32"/>
      <c r="EDP149" s="31"/>
      <c r="EDQ149" s="31"/>
      <c r="EDR149" s="32"/>
      <c r="EDS149" s="33"/>
      <c r="EDT149" s="30"/>
      <c r="EDU149" s="30"/>
      <c r="EDV149" s="30"/>
      <c r="EDW149" s="30"/>
      <c r="EDX149" s="30"/>
      <c r="EDY149" s="30"/>
      <c r="EDZ149" s="30"/>
      <c r="EEA149" s="30"/>
      <c r="EEB149" s="30"/>
      <c r="EEC149" s="30"/>
      <c r="EED149" s="31"/>
      <c r="EEE149" s="32"/>
      <c r="EEF149" s="31"/>
      <c r="EEG149" s="31"/>
      <c r="EEH149" s="32"/>
      <c r="EEI149" s="33"/>
      <c r="EEJ149" s="30"/>
      <c r="EEK149" s="30"/>
      <c r="EEL149" s="30"/>
      <c r="EEM149" s="30"/>
      <c r="EEN149" s="30"/>
      <c r="EEO149" s="30"/>
      <c r="EEP149" s="30"/>
      <c r="EEQ149" s="30"/>
      <c r="EER149" s="30"/>
      <c r="EES149" s="30"/>
      <c r="EET149" s="31"/>
      <c r="EEU149" s="32"/>
      <c r="EEV149" s="31"/>
      <c r="EEW149" s="31"/>
      <c r="EEX149" s="32"/>
      <c r="EEY149" s="33"/>
      <c r="EEZ149" s="30"/>
      <c r="EFA149" s="30"/>
      <c r="EFB149" s="30"/>
      <c r="EFC149" s="30"/>
      <c r="EFD149" s="30"/>
      <c r="EFE149" s="30"/>
      <c r="EFF149" s="30"/>
      <c r="EFG149" s="30"/>
      <c r="EFH149" s="30"/>
      <c r="EFI149" s="30"/>
      <c r="EFJ149" s="31"/>
      <c r="EFK149" s="32"/>
      <c r="EFL149" s="31"/>
      <c r="EFM149" s="31"/>
      <c r="EFN149" s="32"/>
      <c r="EFO149" s="33"/>
      <c r="EFP149" s="30"/>
      <c r="EFQ149" s="30"/>
      <c r="EFR149" s="30"/>
      <c r="EFS149" s="30"/>
      <c r="EFT149" s="30"/>
      <c r="EFU149" s="30"/>
      <c r="EFV149" s="30"/>
      <c r="EFW149" s="30"/>
      <c r="EFX149" s="30"/>
      <c r="EFY149" s="30"/>
      <c r="EFZ149" s="31"/>
      <c r="EGA149" s="32"/>
      <c r="EGB149" s="31"/>
      <c r="EGC149" s="31"/>
      <c r="EGD149" s="32"/>
      <c r="EGE149" s="33"/>
      <c r="EGF149" s="30"/>
      <c r="EGG149" s="30"/>
      <c r="EGH149" s="30"/>
      <c r="EGI149" s="30"/>
      <c r="EGJ149" s="30"/>
      <c r="EGK149" s="30"/>
      <c r="EGL149" s="30"/>
      <c r="EGM149" s="30"/>
      <c r="EGN149" s="30"/>
      <c r="EGO149" s="30"/>
      <c r="EGP149" s="31"/>
      <c r="EGQ149" s="32"/>
      <c r="EGR149" s="31"/>
      <c r="EGS149" s="31"/>
      <c r="EGT149" s="32"/>
      <c r="EGU149" s="33"/>
      <c r="EGV149" s="30"/>
      <c r="EGW149" s="30"/>
      <c r="EGX149" s="30"/>
      <c r="EGY149" s="30"/>
      <c r="EGZ149" s="30"/>
      <c r="EHA149" s="30"/>
      <c r="EHB149" s="30"/>
      <c r="EHC149" s="30"/>
      <c r="EHD149" s="30"/>
      <c r="EHE149" s="30"/>
      <c r="EHF149" s="31"/>
      <c r="EHG149" s="32"/>
      <c r="EHH149" s="31"/>
      <c r="EHI149" s="31"/>
      <c r="EHJ149" s="32"/>
      <c r="EHK149" s="33"/>
      <c r="EHL149" s="30"/>
      <c r="EHM149" s="30"/>
      <c r="EHN149" s="30"/>
      <c r="EHO149" s="30"/>
      <c r="EHP149" s="30"/>
      <c r="EHQ149" s="30"/>
      <c r="EHR149" s="30"/>
      <c r="EHS149" s="30"/>
      <c r="EHT149" s="30"/>
      <c r="EHU149" s="30"/>
      <c r="EHV149" s="31"/>
      <c r="EHW149" s="32"/>
      <c r="EHX149" s="31"/>
      <c r="EHY149" s="31"/>
      <c r="EHZ149" s="32"/>
      <c r="EIA149" s="33"/>
      <c r="EIB149" s="30"/>
      <c r="EIC149" s="30"/>
      <c r="EID149" s="30"/>
      <c r="EIE149" s="30"/>
      <c r="EIF149" s="30"/>
      <c r="EIG149" s="30"/>
      <c r="EIH149" s="30"/>
      <c r="EII149" s="30"/>
      <c r="EIJ149" s="30"/>
      <c r="EIK149" s="30"/>
      <c r="EIL149" s="31"/>
      <c r="EIM149" s="32"/>
      <c r="EIN149" s="31"/>
      <c r="EIO149" s="31"/>
      <c r="EIP149" s="32"/>
      <c r="EIQ149" s="33"/>
      <c r="EIR149" s="30"/>
      <c r="EIS149" s="30"/>
      <c r="EIT149" s="30"/>
      <c r="EIU149" s="30"/>
      <c r="EIV149" s="30"/>
      <c r="EIW149" s="30"/>
      <c r="EIX149" s="30"/>
      <c r="EIY149" s="30"/>
      <c r="EIZ149" s="30"/>
      <c r="EJA149" s="30"/>
      <c r="EJB149" s="31"/>
      <c r="EJC149" s="32"/>
      <c r="EJD149" s="31"/>
      <c r="EJE149" s="31"/>
      <c r="EJF149" s="32"/>
      <c r="EJG149" s="33"/>
      <c r="EJH149" s="30"/>
      <c r="EJI149" s="30"/>
      <c r="EJJ149" s="30"/>
      <c r="EJK149" s="30"/>
      <c r="EJL149" s="30"/>
      <c r="EJM149" s="30"/>
      <c r="EJN149" s="30"/>
      <c r="EJO149" s="30"/>
      <c r="EJP149" s="30"/>
      <c r="EJQ149" s="30"/>
      <c r="EJR149" s="31"/>
      <c r="EJS149" s="32"/>
      <c r="EJT149" s="31"/>
      <c r="EJU149" s="31"/>
      <c r="EJV149" s="32"/>
      <c r="EJW149" s="33"/>
      <c r="EJX149" s="30"/>
      <c r="EJY149" s="30"/>
      <c r="EJZ149" s="30"/>
      <c r="EKA149" s="30"/>
      <c r="EKB149" s="30"/>
      <c r="EKC149" s="30"/>
      <c r="EKD149" s="30"/>
      <c r="EKE149" s="30"/>
      <c r="EKF149" s="30"/>
      <c r="EKG149" s="30"/>
      <c r="EKH149" s="31"/>
      <c r="EKI149" s="32"/>
      <c r="EKJ149" s="31"/>
      <c r="EKK149" s="31"/>
      <c r="EKL149" s="32"/>
      <c r="EKM149" s="33"/>
      <c r="EKN149" s="30"/>
      <c r="EKO149" s="30"/>
      <c r="EKP149" s="30"/>
      <c r="EKQ149" s="30"/>
      <c r="EKR149" s="30"/>
      <c r="EKS149" s="30"/>
      <c r="EKT149" s="30"/>
      <c r="EKU149" s="30"/>
      <c r="EKV149" s="30"/>
      <c r="EKW149" s="30"/>
      <c r="EKX149" s="31"/>
      <c r="EKY149" s="32"/>
      <c r="EKZ149" s="31"/>
      <c r="ELA149" s="31"/>
      <c r="ELB149" s="32"/>
      <c r="ELC149" s="33"/>
      <c r="ELD149" s="30"/>
      <c r="ELE149" s="30"/>
      <c r="ELF149" s="30"/>
      <c r="ELG149" s="30"/>
      <c r="ELH149" s="30"/>
      <c r="ELI149" s="30"/>
      <c r="ELJ149" s="30"/>
      <c r="ELK149" s="30"/>
      <c r="ELL149" s="30"/>
      <c r="ELM149" s="30"/>
      <c r="ELN149" s="31"/>
      <c r="ELO149" s="32"/>
      <c r="ELP149" s="31"/>
      <c r="ELQ149" s="31"/>
      <c r="ELR149" s="32"/>
      <c r="ELS149" s="33"/>
      <c r="ELT149" s="30"/>
      <c r="ELU149" s="30"/>
      <c r="ELV149" s="30"/>
      <c r="ELW149" s="30"/>
      <c r="ELX149" s="30"/>
      <c r="ELY149" s="30"/>
      <c r="ELZ149" s="30"/>
      <c r="EMA149" s="30"/>
      <c r="EMB149" s="30"/>
      <c r="EMC149" s="30"/>
      <c r="EMD149" s="31"/>
      <c r="EME149" s="32"/>
      <c r="EMF149" s="31"/>
      <c r="EMG149" s="31"/>
      <c r="EMH149" s="32"/>
      <c r="EMI149" s="33"/>
      <c r="EMJ149" s="30"/>
      <c r="EMK149" s="30"/>
      <c r="EML149" s="30"/>
      <c r="EMM149" s="30"/>
      <c r="EMN149" s="30"/>
      <c r="EMO149" s="30"/>
      <c r="EMP149" s="30"/>
      <c r="EMQ149" s="30"/>
      <c r="EMR149" s="30"/>
      <c r="EMS149" s="30"/>
      <c r="EMT149" s="31"/>
      <c r="EMU149" s="32"/>
      <c r="EMV149" s="31"/>
      <c r="EMW149" s="31"/>
      <c r="EMX149" s="32"/>
      <c r="EMY149" s="33"/>
      <c r="EMZ149" s="30"/>
      <c r="ENA149" s="30"/>
      <c r="ENB149" s="30"/>
      <c r="ENC149" s="30"/>
      <c r="END149" s="30"/>
      <c r="ENE149" s="30"/>
      <c r="ENF149" s="30"/>
      <c r="ENG149" s="30"/>
      <c r="ENH149" s="30"/>
      <c r="ENI149" s="30"/>
      <c r="ENJ149" s="31"/>
      <c r="ENK149" s="32"/>
      <c r="ENL149" s="31"/>
      <c r="ENM149" s="31"/>
      <c r="ENN149" s="32"/>
      <c r="ENO149" s="33"/>
      <c r="ENP149" s="30"/>
      <c r="ENQ149" s="30"/>
      <c r="ENR149" s="30"/>
      <c r="ENS149" s="30"/>
      <c r="ENT149" s="30"/>
      <c r="ENU149" s="30"/>
      <c r="ENV149" s="30"/>
      <c r="ENW149" s="30"/>
      <c r="ENX149" s="30"/>
      <c r="ENY149" s="30"/>
      <c r="ENZ149" s="31"/>
      <c r="EOA149" s="32"/>
      <c r="EOB149" s="31"/>
      <c r="EOC149" s="31"/>
      <c r="EOD149" s="32"/>
      <c r="EOE149" s="33"/>
      <c r="EOF149" s="30"/>
      <c r="EOG149" s="30"/>
      <c r="EOH149" s="30"/>
      <c r="EOI149" s="30"/>
      <c r="EOJ149" s="30"/>
      <c r="EOK149" s="30"/>
      <c r="EOL149" s="30"/>
      <c r="EOM149" s="30"/>
      <c r="EON149" s="30"/>
      <c r="EOO149" s="30"/>
      <c r="EOP149" s="31"/>
      <c r="EOQ149" s="32"/>
      <c r="EOR149" s="31"/>
      <c r="EOS149" s="31"/>
      <c r="EOT149" s="32"/>
      <c r="EOU149" s="33"/>
      <c r="EOV149" s="30"/>
      <c r="EOW149" s="30"/>
      <c r="EOX149" s="30"/>
      <c r="EOY149" s="30"/>
      <c r="EOZ149" s="30"/>
      <c r="EPA149" s="30"/>
      <c r="EPB149" s="30"/>
      <c r="EPC149" s="30"/>
      <c r="EPD149" s="30"/>
      <c r="EPE149" s="30"/>
      <c r="EPF149" s="31"/>
      <c r="EPG149" s="32"/>
      <c r="EPH149" s="31"/>
      <c r="EPI149" s="31"/>
      <c r="EPJ149" s="32"/>
      <c r="EPK149" s="33"/>
      <c r="EPL149" s="30"/>
      <c r="EPM149" s="30"/>
      <c r="EPN149" s="30"/>
      <c r="EPO149" s="30"/>
      <c r="EPP149" s="30"/>
      <c r="EPQ149" s="30"/>
      <c r="EPR149" s="30"/>
      <c r="EPS149" s="30"/>
      <c r="EPT149" s="30"/>
      <c r="EPU149" s="30"/>
      <c r="EPV149" s="31"/>
      <c r="EPW149" s="32"/>
      <c r="EPX149" s="31"/>
      <c r="EPY149" s="31"/>
      <c r="EPZ149" s="32"/>
      <c r="EQA149" s="33"/>
      <c r="EQB149" s="30"/>
      <c r="EQC149" s="30"/>
      <c r="EQD149" s="30"/>
      <c r="EQE149" s="30"/>
      <c r="EQF149" s="30"/>
      <c r="EQG149" s="30"/>
      <c r="EQH149" s="30"/>
      <c r="EQI149" s="30"/>
      <c r="EQJ149" s="30"/>
      <c r="EQK149" s="30"/>
      <c r="EQL149" s="31"/>
      <c r="EQM149" s="32"/>
      <c r="EQN149" s="31"/>
      <c r="EQO149" s="31"/>
      <c r="EQP149" s="32"/>
      <c r="EQQ149" s="33"/>
      <c r="EQR149" s="30"/>
      <c r="EQS149" s="30"/>
      <c r="EQT149" s="30"/>
      <c r="EQU149" s="30"/>
      <c r="EQV149" s="30"/>
      <c r="EQW149" s="30"/>
      <c r="EQX149" s="30"/>
      <c r="EQY149" s="30"/>
      <c r="EQZ149" s="30"/>
      <c r="ERA149" s="30"/>
      <c r="ERB149" s="31"/>
      <c r="ERC149" s="32"/>
      <c r="ERD149" s="31"/>
      <c r="ERE149" s="31"/>
      <c r="ERF149" s="32"/>
      <c r="ERG149" s="33"/>
      <c r="ERH149" s="30"/>
      <c r="ERI149" s="30"/>
      <c r="ERJ149" s="30"/>
      <c r="ERK149" s="30"/>
      <c r="ERL149" s="30"/>
      <c r="ERM149" s="30"/>
      <c r="ERN149" s="30"/>
      <c r="ERO149" s="30"/>
      <c r="ERP149" s="30"/>
      <c r="ERQ149" s="30"/>
      <c r="ERR149" s="31"/>
      <c r="ERS149" s="32"/>
      <c r="ERT149" s="31"/>
      <c r="ERU149" s="31"/>
      <c r="ERV149" s="32"/>
      <c r="ERW149" s="33"/>
      <c r="ERX149" s="30"/>
      <c r="ERY149" s="30"/>
      <c r="ERZ149" s="30"/>
      <c r="ESA149" s="30"/>
      <c r="ESB149" s="30"/>
      <c r="ESC149" s="30"/>
      <c r="ESD149" s="30"/>
      <c r="ESE149" s="30"/>
      <c r="ESF149" s="30"/>
      <c r="ESG149" s="30"/>
      <c r="ESH149" s="31"/>
      <c r="ESI149" s="32"/>
      <c r="ESJ149" s="31"/>
      <c r="ESK149" s="31"/>
      <c r="ESL149" s="32"/>
      <c r="ESM149" s="33"/>
      <c r="ESN149" s="30"/>
      <c r="ESO149" s="30"/>
      <c r="ESP149" s="30"/>
      <c r="ESQ149" s="30"/>
      <c r="ESR149" s="30"/>
      <c r="ESS149" s="30"/>
      <c r="EST149" s="30"/>
      <c r="ESU149" s="30"/>
      <c r="ESV149" s="30"/>
      <c r="ESW149" s="30"/>
      <c r="ESX149" s="31"/>
      <c r="ESY149" s="32"/>
      <c r="ESZ149" s="31"/>
      <c r="ETA149" s="31"/>
      <c r="ETB149" s="32"/>
      <c r="ETC149" s="33"/>
      <c r="ETD149" s="30"/>
      <c r="ETE149" s="30"/>
      <c r="ETF149" s="30"/>
      <c r="ETG149" s="30"/>
      <c r="ETH149" s="30"/>
      <c r="ETI149" s="30"/>
      <c r="ETJ149" s="30"/>
      <c r="ETK149" s="30"/>
      <c r="ETL149" s="30"/>
      <c r="ETM149" s="30"/>
      <c r="ETN149" s="31"/>
      <c r="ETO149" s="32"/>
      <c r="ETP149" s="31"/>
      <c r="ETQ149" s="31"/>
      <c r="ETR149" s="32"/>
      <c r="ETS149" s="33"/>
      <c r="ETT149" s="30"/>
      <c r="ETU149" s="30"/>
      <c r="ETV149" s="30"/>
      <c r="ETW149" s="30"/>
      <c r="ETX149" s="30"/>
      <c r="ETY149" s="30"/>
      <c r="ETZ149" s="30"/>
      <c r="EUA149" s="30"/>
      <c r="EUB149" s="30"/>
      <c r="EUC149" s="30"/>
      <c r="EUD149" s="31"/>
      <c r="EUE149" s="32"/>
      <c r="EUF149" s="31"/>
      <c r="EUG149" s="31"/>
      <c r="EUH149" s="32"/>
      <c r="EUI149" s="33"/>
      <c r="EUJ149" s="30"/>
      <c r="EUK149" s="30"/>
      <c r="EUL149" s="30"/>
      <c r="EUM149" s="30"/>
      <c r="EUN149" s="30"/>
      <c r="EUO149" s="30"/>
      <c r="EUP149" s="30"/>
      <c r="EUQ149" s="30"/>
      <c r="EUR149" s="30"/>
      <c r="EUS149" s="30"/>
      <c r="EUT149" s="31"/>
      <c r="EUU149" s="32"/>
      <c r="EUV149" s="31"/>
      <c r="EUW149" s="31"/>
      <c r="EUX149" s="32"/>
      <c r="EUY149" s="33"/>
      <c r="EUZ149" s="30"/>
      <c r="EVA149" s="30"/>
      <c r="EVB149" s="30"/>
      <c r="EVC149" s="30"/>
      <c r="EVD149" s="30"/>
      <c r="EVE149" s="30"/>
      <c r="EVF149" s="30"/>
      <c r="EVG149" s="30"/>
      <c r="EVH149" s="30"/>
      <c r="EVI149" s="30"/>
      <c r="EVJ149" s="31"/>
      <c r="EVK149" s="32"/>
      <c r="EVL149" s="31"/>
      <c r="EVM149" s="31"/>
      <c r="EVN149" s="32"/>
      <c r="EVO149" s="33"/>
      <c r="EVP149" s="30"/>
      <c r="EVQ149" s="30"/>
      <c r="EVR149" s="30"/>
      <c r="EVS149" s="30"/>
      <c r="EVT149" s="30"/>
      <c r="EVU149" s="30"/>
      <c r="EVV149" s="30"/>
      <c r="EVW149" s="30"/>
      <c r="EVX149" s="30"/>
      <c r="EVY149" s="30"/>
      <c r="EVZ149" s="31"/>
      <c r="EWA149" s="32"/>
      <c r="EWB149" s="31"/>
      <c r="EWC149" s="31"/>
      <c r="EWD149" s="32"/>
      <c r="EWE149" s="33"/>
      <c r="EWF149" s="30"/>
      <c r="EWG149" s="30"/>
      <c r="EWH149" s="30"/>
      <c r="EWI149" s="30"/>
      <c r="EWJ149" s="30"/>
      <c r="EWK149" s="30"/>
      <c r="EWL149" s="30"/>
      <c r="EWM149" s="30"/>
      <c r="EWN149" s="30"/>
      <c r="EWO149" s="30"/>
      <c r="EWP149" s="31"/>
      <c r="EWQ149" s="32"/>
      <c r="EWR149" s="31"/>
      <c r="EWS149" s="31"/>
      <c r="EWT149" s="32"/>
      <c r="EWU149" s="33"/>
      <c r="EWV149" s="30"/>
      <c r="EWW149" s="30"/>
      <c r="EWX149" s="30"/>
      <c r="EWY149" s="30"/>
      <c r="EWZ149" s="30"/>
      <c r="EXA149" s="30"/>
      <c r="EXB149" s="30"/>
      <c r="EXC149" s="30"/>
      <c r="EXD149" s="30"/>
      <c r="EXE149" s="30"/>
      <c r="EXF149" s="31"/>
      <c r="EXG149" s="32"/>
      <c r="EXH149" s="31"/>
      <c r="EXI149" s="31"/>
      <c r="EXJ149" s="32"/>
      <c r="EXK149" s="33"/>
      <c r="EXL149" s="30"/>
      <c r="EXM149" s="30"/>
      <c r="EXN149" s="30"/>
      <c r="EXO149" s="30"/>
      <c r="EXP149" s="30"/>
      <c r="EXQ149" s="30"/>
      <c r="EXR149" s="30"/>
      <c r="EXS149" s="30"/>
      <c r="EXT149" s="30"/>
      <c r="EXU149" s="30"/>
      <c r="EXV149" s="31"/>
      <c r="EXW149" s="32"/>
      <c r="EXX149" s="31"/>
      <c r="EXY149" s="31"/>
      <c r="EXZ149" s="32"/>
      <c r="EYA149" s="33"/>
      <c r="EYB149" s="30"/>
      <c r="EYC149" s="30"/>
      <c r="EYD149" s="30"/>
      <c r="EYE149" s="30"/>
      <c r="EYF149" s="30"/>
      <c r="EYG149" s="30"/>
      <c r="EYH149" s="30"/>
      <c r="EYI149" s="30"/>
      <c r="EYJ149" s="30"/>
      <c r="EYK149" s="30"/>
      <c r="EYL149" s="31"/>
      <c r="EYM149" s="32"/>
      <c r="EYN149" s="31"/>
      <c r="EYO149" s="31"/>
      <c r="EYP149" s="32"/>
      <c r="EYQ149" s="33"/>
      <c r="EYR149" s="30"/>
      <c r="EYS149" s="30"/>
      <c r="EYT149" s="30"/>
      <c r="EYU149" s="30"/>
      <c r="EYV149" s="30"/>
      <c r="EYW149" s="30"/>
      <c r="EYX149" s="30"/>
      <c r="EYY149" s="30"/>
      <c r="EYZ149" s="30"/>
      <c r="EZA149" s="30"/>
      <c r="EZB149" s="31"/>
      <c r="EZC149" s="32"/>
      <c r="EZD149" s="31"/>
      <c r="EZE149" s="31"/>
      <c r="EZF149" s="32"/>
      <c r="EZG149" s="33"/>
      <c r="EZH149" s="30"/>
      <c r="EZI149" s="30"/>
      <c r="EZJ149" s="30"/>
      <c r="EZK149" s="30"/>
      <c r="EZL149" s="30"/>
      <c r="EZM149" s="30"/>
      <c r="EZN149" s="30"/>
      <c r="EZO149" s="30"/>
      <c r="EZP149" s="30"/>
      <c r="EZQ149" s="30"/>
      <c r="EZR149" s="31"/>
      <c r="EZS149" s="32"/>
      <c r="EZT149" s="31"/>
      <c r="EZU149" s="31"/>
      <c r="EZV149" s="32"/>
      <c r="EZW149" s="33"/>
      <c r="EZX149" s="30"/>
      <c r="EZY149" s="30"/>
      <c r="EZZ149" s="30"/>
      <c r="FAA149" s="30"/>
      <c r="FAB149" s="30"/>
      <c r="FAC149" s="30"/>
      <c r="FAD149" s="30"/>
      <c r="FAE149" s="30"/>
      <c r="FAF149" s="30"/>
      <c r="FAG149" s="30"/>
      <c r="FAH149" s="31"/>
      <c r="FAI149" s="32"/>
      <c r="FAJ149" s="31"/>
      <c r="FAK149" s="31"/>
      <c r="FAL149" s="32"/>
      <c r="FAM149" s="33"/>
      <c r="FAN149" s="30"/>
      <c r="FAO149" s="30"/>
      <c r="FAP149" s="30"/>
      <c r="FAQ149" s="30"/>
      <c r="FAR149" s="30"/>
      <c r="FAS149" s="30"/>
      <c r="FAT149" s="30"/>
      <c r="FAU149" s="30"/>
      <c r="FAV149" s="30"/>
      <c r="FAW149" s="30"/>
      <c r="FAX149" s="31"/>
      <c r="FAY149" s="32"/>
      <c r="FAZ149" s="31"/>
      <c r="FBA149" s="31"/>
      <c r="FBB149" s="32"/>
      <c r="FBC149" s="33"/>
      <c r="FBD149" s="30"/>
      <c r="FBE149" s="30"/>
      <c r="FBF149" s="30"/>
      <c r="FBG149" s="30"/>
      <c r="FBH149" s="30"/>
      <c r="FBI149" s="30"/>
      <c r="FBJ149" s="30"/>
      <c r="FBK149" s="30"/>
      <c r="FBL149" s="30"/>
      <c r="FBM149" s="30"/>
      <c r="FBN149" s="31"/>
      <c r="FBO149" s="32"/>
      <c r="FBP149" s="31"/>
      <c r="FBQ149" s="31"/>
      <c r="FBR149" s="32"/>
      <c r="FBS149" s="33"/>
      <c r="FBT149" s="30"/>
      <c r="FBU149" s="30"/>
      <c r="FBV149" s="30"/>
      <c r="FBW149" s="30"/>
      <c r="FBX149" s="30"/>
      <c r="FBY149" s="30"/>
      <c r="FBZ149" s="30"/>
      <c r="FCA149" s="30"/>
      <c r="FCB149" s="30"/>
      <c r="FCC149" s="30"/>
      <c r="FCD149" s="31"/>
      <c r="FCE149" s="32"/>
      <c r="FCF149" s="31"/>
      <c r="FCG149" s="31"/>
      <c r="FCH149" s="32"/>
      <c r="FCI149" s="33"/>
      <c r="FCJ149" s="30"/>
      <c r="FCK149" s="30"/>
      <c r="FCL149" s="30"/>
      <c r="FCM149" s="30"/>
      <c r="FCN149" s="30"/>
      <c r="FCO149" s="30"/>
      <c r="FCP149" s="30"/>
      <c r="FCQ149" s="30"/>
      <c r="FCR149" s="30"/>
      <c r="FCS149" s="30"/>
      <c r="FCT149" s="31"/>
      <c r="FCU149" s="32"/>
      <c r="FCV149" s="31"/>
      <c r="FCW149" s="31"/>
      <c r="FCX149" s="32"/>
      <c r="FCY149" s="33"/>
      <c r="FCZ149" s="30"/>
      <c r="FDA149" s="30"/>
      <c r="FDB149" s="30"/>
      <c r="FDC149" s="30"/>
      <c r="FDD149" s="30"/>
      <c r="FDE149" s="30"/>
      <c r="FDF149" s="30"/>
      <c r="FDG149" s="30"/>
      <c r="FDH149" s="30"/>
      <c r="FDI149" s="30"/>
      <c r="FDJ149" s="31"/>
      <c r="FDK149" s="32"/>
      <c r="FDL149" s="31"/>
      <c r="FDM149" s="31"/>
      <c r="FDN149" s="32"/>
      <c r="FDO149" s="33"/>
      <c r="FDP149" s="30"/>
      <c r="FDQ149" s="30"/>
      <c r="FDR149" s="30"/>
      <c r="FDS149" s="30"/>
      <c r="FDT149" s="30"/>
      <c r="FDU149" s="30"/>
      <c r="FDV149" s="30"/>
      <c r="FDW149" s="30"/>
      <c r="FDX149" s="30"/>
      <c r="FDY149" s="30"/>
      <c r="FDZ149" s="31"/>
      <c r="FEA149" s="32"/>
      <c r="FEB149" s="31"/>
      <c r="FEC149" s="31"/>
      <c r="FED149" s="32"/>
      <c r="FEE149" s="33"/>
      <c r="FEF149" s="30"/>
      <c r="FEG149" s="30"/>
      <c r="FEH149" s="30"/>
      <c r="FEI149" s="30"/>
      <c r="FEJ149" s="30"/>
      <c r="FEK149" s="30"/>
      <c r="FEL149" s="30"/>
      <c r="FEM149" s="30"/>
      <c r="FEN149" s="30"/>
      <c r="FEO149" s="30"/>
      <c r="FEP149" s="31"/>
      <c r="FEQ149" s="32"/>
      <c r="FER149" s="31"/>
      <c r="FES149" s="31"/>
      <c r="FET149" s="32"/>
      <c r="FEU149" s="33"/>
      <c r="FEV149" s="30"/>
      <c r="FEW149" s="30"/>
      <c r="FEX149" s="30"/>
      <c r="FEY149" s="30"/>
      <c r="FEZ149" s="30"/>
      <c r="FFA149" s="30"/>
      <c r="FFB149" s="30"/>
      <c r="FFC149" s="30"/>
      <c r="FFD149" s="30"/>
      <c r="FFE149" s="30"/>
      <c r="FFF149" s="31"/>
      <c r="FFG149" s="32"/>
      <c r="FFH149" s="31"/>
      <c r="FFI149" s="31"/>
      <c r="FFJ149" s="32"/>
      <c r="FFK149" s="33"/>
      <c r="FFL149" s="30"/>
      <c r="FFM149" s="30"/>
      <c r="FFN149" s="30"/>
      <c r="FFO149" s="30"/>
      <c r="FFP149" s="30"/>
      <c r="FFQ149" s="30"/>
      <c r="FFR149" s="30"/>
      <c r="FFS149" s="30"/>
      <c r="FFT149" s="30"/>
      <c r="FFU149" s="30"/>
      <c r="FFV149" s="31"/>
      <c r="FFW149" s="32"/>
      <c r="FFX149" s="31"/>
      <c r="FFY149" s="31"/>
      <c r="FFZ149" s="32"/>
      <c r="FGA149" s="33"/>
      <c r="FGB149" s="30"/>
      <c r="FGC149" s="30"/>
      <c r="FGD149" s="30"/>
      <c r="FGE149" s="30"/>
      <c r="FGF149" s="30"/>
      <c r="FGG149" s="30"/>
      <c r="FGH149" s="30"/>
      <c r="FGI149" s="30"/>
      <c r="FGJ149" s="30"/>
      <c r="FGK149" s="30"/>
      <c r="FGL149" s="31"/>
      <c r="FGM149" s="32"/>
      <c r="FGN149" s="31"/>
      <c r="FGO149" s="31"/>
      <c r="FGP149" s="32"/>
      <c r="FGQ149" s="33"/>
      <c r="FGR149" s="30"/>
      <c r="FGS149" s="30"/>
      <c r="FGT149" s="30"/>
      <c r="FGU149" s="30"/>
      <c r="FGV149" s="30"/>
      <c r="FGW149" s="30"/>
      <c r="FGX149" s="30"/>
      <c r="FGY149" s="30"/>
      <c r="FGZ149" s="30"/>
      <c r="FHA149" s="30"/>
      <c r="FHB149" s="31"/>
      <c r="FHC149" s="32"/>
      <c r="FHD149" s="31"/>
      <c r="FHE149" s="31"/>
      <c r="FHF149" s="32"/>
      <c r="FHG149" s="33"/>
      <c r="FHH149" s="30"/>
      <c r="FHI149" s="30"/>
      <c r="FHJ149" s="30"/>
      <c r="FHK149" s="30"/>
      <c r="FHL149" s="30"/>
      <c r="FHM149" s="30"/>
      <c r="FHN149" s="30"/>
      <c r="FHO149" s="30"/>
      <c r="FHP149" s="30"/>
      <c r="FHQ149" s="30"/>
      <c r="FHR149" s="31"/>
      <c r="FHS149" s="32"/>
      <c r="FHT149" s="31"/>
      <c r="FHU149" s="31"/>
      <c r="FHV149" s="32"/>
      <c r="FHW149" s="33"/>
      <c r="FHX149" s="30"/>
      <c r="FHY149" s="30"/>
      <c r="FHZ149" s="30"/>
      <c r="FIA149" s="30"/>
      <c r="FIB149" s="30"/>
      <c r="FIC149" s="30"/>
      <c r="FID149" s="30"/>
      <c r="FIE149" s="30"/>
      <c r="FIF149" s="30"/>
      <c r="FIG149" s="30"/>
      <c r="FIH149" s="31"/>
      <c r="FII149" s="32"/>
      <c r="FIJ149" s="31"/>
      <c r="FIK149" s="31"/>
      <c r="FIL149" s="32"/>
      <c r="FIM149" s="33"/>
      <c r="FIN149" s="30"/>
      <c r="FIO149" s="30"/>
      <c r="FIP149" s="30"/>
      <c r="FIQ149" s="30"/>
      <c r="FIR149" s="30"/>
      <c r="FIS149" s="30"/>
      <c r="FIT149" s="30"/>
      <c r="FIU149" s="30"/>
      <c r="FIV149" s="30"/>
      <c r="FIW149" s="30"/>
      <c r="FIX149" s="31"/>
      <c r="FIY149" s="32"/>
      <c r="FIZ149" s="31"/>
      <c r="FJA149" s="31"/>
      <c r="FJB149" s="32"/>
      <c r="FJC149" s="33"/>
      <c r="FJD149" s="30"/>
      <c r="FJE149" s="30"/>
      <c r="FJF149" s="30"/>
      <c r="FJG149" s="30"/>
      <c r="FJH149" s="30"/>
      <c r="FJI149" s="30"/>
      <c r="FJJ149" s="30"/>
      <c r="FJK149" s="30"/>
      <c r="FJL149" s="30"/>
      <c r="FJM149" s="30"/>
      <c r="FJN149" s="31"/>
      <c r="FJO149" s="32"/>
      <c r="FJP149" s="31"/>
      <c r="FJQ149" s="31"/>
      <c r="FJR149" s="32"/>
      <c r="FJS149" s="33"/>
      <c r="FJT149" s="30"/>
      <c r="FJU149" s="30"/>
      <c r="FJV149" s="30"/>
      <c r="FJW149" s="30"/>
      <c r="FJX149" s="30"/>
      <c r="FJY149" s="30"/>
      <c r="FJZ149" s="30"/>
      <c r="FKA149" s="30"/>
      <c r="FKB149" s="30"/>
      <c r="FKC149" s="30"/>
      <c r="FKD149" s="31"/>
      <c r="FKE149" s="32"/>
      <c r="FKF149" s="31"/>
      <c r="FKG149" s="31"/>
      <c r="FKH149" s="32"/>
      <c r="FKI149" s="33"/>
      <c r="FKJ149" s="30"/>
      <c r="FKK149" s="30"/>
      <c r="FKL149" s="30"/>
      <c r="FKM149" s="30"/>
      <c r="FKN149" s="30"/>
      <c r="FKO149" s="30"/>
      <c r="FKP149" s="30"/>
      <c r="FKQ149" s="30"/>
      <c r="FKR149" s="30"/>
      <c r="FKS149" s="30"/>
      <c r="FKT149" s="31"/>
      <c r="FKU149" s="32"/>
      <c r="FKV149" s="31"/>
      <c r="FKW149" s="31"/>
      <c r="FKX149" s="32"/>
      <c r="FKY149" s="33"/>
      <c r="FKZ149" s="30"/>
      <c r="FLA149" s="30"/>
      <c r="FLB149" s="30"/>
      <c r="FLC149" s="30"/>
      <c r="FLD149" s="30"/>
      <c r="FLE149" s="30"/>
      <c r="FLF149" s="30"/>
      <c r="FLG149" s="30"/>
      <c r="FLH149" s="30"/>
      <c r="FLI149" s="30"/>
      <c r="FLJ149" s="31"/>
      <c r="FLK149" s="32"/>
      <c r="FLL149" s="31"/>
      <c r="FLM149" s="31"/>
      <c r="FLN149" s="32"/>
      <c r="FLO149" s="33"/>
      <c r="FLP149" s="30"/>
      <c r="FLQ149" s="30"/>
      <c r="FLR149" s="30"/>
      <c r="FLS149" s="30"/>
      <c r="FLT149" s="30"/>
      <c r="FLU149" s="30"/>
      <c r="FLV149" s="30"/>
      <c r="FLW149" s="30"/>
      <c r="FLX149" s="30"/>
      <c r="FLY149" s="30"/>
      <c r="FLZ149" s="31"/>
      <c r="FMA149" s="32"/>
      <c r="FMB149" s="31"/>
      <c r="FMC149" s="31"/>
      <c r="FMD149" s="32"/>
      <c r="FME149" s="33"/>
      <c r="FMF149" s="30"/>
      <c r="FMG149" s="30"/>
      <c r="FMH149" s="30"/>
      <c r="FMI149" s="30"/>
      <c r="FMJ149" s="30"/>
      <c r="FMK149" s="30"/>
      <c r="FML149" s="30"/>
      <c r="FMM149" s="30"/>
      <c r="FMN149" s="30"/>
      <c r="FMO149" s="30"/>
      <c r="FMP149" s="31"/>
      <c r="FMQ149" s="32"/>
      <c r="FMR149" s="31"/>
      <c r="FMS149" s="31"/>
      <c r="FMT149" s="32"/>
      <c r="FMU149" s="33"/>
      <c r="FMV149" s="30"/>
      <c r="FMW149" s="30"/>
      <c r="FMX149" s="30"/>
      <c r="FMY149" s="30"/>
      <c r="FMZ149" s="30"/>
      <c r="FNA149" s="30"/>
      <c r="FNB149" s="30"/>
      <c r="FNC149" s="30"/>
      <c r="FND149" s="30"/>
      <c r="FNE149" s="30"/>
      <c r="FNF149" s="31"/>
      <c r="FNG149" s="32"/>
      <c r="FNH149" s="31"/>
      <c r="FNI149" s="31"/>
      <c r="FNJ149" s="32"/>
      <c r="FNK149" s="33"/>
      <c r="FNL149" s="30"/>
      <c r="FNM149" s="30"/>
      <c r="FNN149" s="30"/>
      <c r="FNO149" s="30"/>
      <c r="FNP149" s="30"/>
      <c r="FNQ149" s="30"/>
      <c r="FNR149" s="30"/>
      <c r="FNS149" s="30"/>
      <c r="FNT149" s="30"/>
      <c r="FNU149" s="30"/>
      <c r="FNV149" s="31"/>
      <c r="FNW149" s="32"/>
      <c r="FNX149" s="31"/>
      <c r="FNY149" s="31"/>
      <c r="FNZ149" s="32"/>
      <c r="FOA149" s="33"/>
      <c r="FOB149" s="30"/>
      <c r="FOC149" s="30"/>
      <c r="FOD149" s="30"/>
      <c r="FOE149" s="30"/>
      <c r="FOF149" s="30"/>
      <c r="FOG149" s="30"/>
      <c r="FOH149" s="30"/>
      <c r="FOI149" s="30"/>
      <c r="FOJ149" s="30"/>
      <c r="FOK149" s="30"/>
      <c r="FOL149" s="31"/>
      <c r="FOM149" s="32"/>
      <c r="FON149" s="31"/>
      <c r="FOO149" s="31"/>
      <c r="FOP149" s="32"/>
      <c r="FOQ149" s="33"/>
      <c r="FOR149" s="30"/>
      <c r="FOS149" s="30"/>
      <c r="FOT149" s="30"/>
      <c r="FOU149" s="30"/>
      <c r="FOV149" s="30"/>
      <c r="FOW149" s="30"/>
      <c r="FOX149" s="30"/>
      <c r="FOY149" s="30"/>
      <c r="FOZ149" s="30"/>
      <c r="FPA149" s="30"/>
      <c r="FPB149" s="31"/>
      <c r="FPC149" s="32"/>
      <c r="FPD149" s="31"/>
      <c r="FPE149" s="31"/>
      <c r="FPF149" s="32"/>
      <c r="FPG149" s="33"/>
      <c r="FPH149" s="30"/>
      <c r="FPI149" s="30"/>
      <c r="FPJ149" s="30"/>
      <c r="FPK149" s="30"/>
      <c r="FPL149" s="30"/>
      <c r="FPM149" s="30"/>
      <c r="FPN149" s="30"/>
      <c r="FPO149" s="30"/>
      <c r="FPP149" s="30"/>
      <c r="FPQ149" s="30"/>
      <c r="FPR149" s="31"/>
      <c r="FPS149" s="32"/>
      <c r="FPT149" s="31"/>
      <c r="FPU149" s="31"/>
      <c r="FPV149" s="32"/>
      <c r="FPW149" s="33"/>
      <c r="FPX149" s="30"/>
      <c r="FPY149" s="30"/>
      <c r="FPZ149" s="30"/>
      <c r="FQA149" s="30"/>
      <c r="FQB149" s="30"/>
      <c r="FQC149" s="30"/>
      <c r="FQD149" s="30"/>
      <c r="FQE149" s="30"/>
      <c r="FQF149" s="30"/>
      <c r="FQG149" s="30"/>
      <c r="FQH149" s="31"/>
      <c r="FQI149" s="32"/>
      <c r="FQJ149" s="31"/>
      <c r="FQK149" s="31"/>
      <c r="FQL149" s="32"/>
      <c r="FQM149" s="33"/>
      <c r="FQN149" s="30"/>
      <c r="FQO149" s="30"/>
      <c r="FQP149" s="30"/>
      <c r="FQQ149" s="30"/>
      <c r="FQR149" s="30"/>
      <c r="FQS149" s="30"/>
      <c r="FQT149" s="30"/>
      <c r="FQU149" s="30"/>
      <c r="FQV149" s="30"/>
      <c r="FQW149" s="30"/>
      <c r="FQX149" s="31"/>
      <c r="FQY149" s="32"/>
      <c r="FQZ149" s="31"/>
      <c r="FRA149" s="31"/>
      <c r="FRB149" s="32"/>
      <c r="FRC149" s="33"/>
      <c r="FRD149" s="30"/>
      <c r="FRE149" s="30"/>
      <c r="FRF149" s="30"/>
      <c r="FRG149" s="30"/>
      <c r="FRH149" s="30"/>
      <c r="FRI149" s="30"/>
      <c r="FRJ149" s="30"/>
      <c r="FRK149" s="30"/>
      <c r="FRL149" s="30"/>
      <c r="FRM149" s="30"/>
      <c r="FRN149" s="31"/>
      <c r="FRO149" s="32"/>
      <c r="FRP149" s="31"/>
      <c r="FRQ149" s="31"/>
      <c r="FRR149" s="32"/>
      <c r="FRS149" s="33"/>
      <c r="FRT149" s="30"/>
      <c r="FRU149" s="30"/>
      <c r="FRV149" s="30"/>
      <c r="FRW149" s="30"/>
      <c r="FRX149" s="30"/>
      <c r="FRY149" s="30"/>
      <c r="FRZ149" s="30"/>
      <c r="FSA149" s="30"/>
      <c r="FSB149" s="30"/>
      <c r="FSC149" s="30"/>
      <c r="FSD149" s="31"/>
      <c r="FSE149" s="32"/>
      <c r="FSF149" s="31"/>
      <c r="FSG149" s="31"/>
      <c r="FSH149" s="32"/>
      <c r="FSI149" s="33"/>
      <c r="FSJ149" s="30"/>
      <c r="FSK149" s="30"/>
      <c r="FSL149" s="30"/>
      <c r="FSM149" s="30"/>
      <c r="FSN149" s="30"/>
      <c r="FSO149" s="30"/>
      <c r="FSP149" s="30"/>
      <c r="FSQ149" s="30"/>
      <c r="FSR149" s="30"/>
      <c r="FSS149" s="30"/>
      <c r="FST149" s="31"/>
      <c r="FSU149" s="32"/>
      <c r="FSV149" s="31"/>
      <c r="FSW149" s="31"/>
      <c r="FSX149" s="32"/>
      <c r="FSY149" s="33"/>
      <c r="FSZ149" s="30"/>
      <c r="FTA149" s="30"/>
      <c r="FTB149" s="30"/>
      <c r="FTC149" s="30"/>
      <c r="FTD149" s="30"/>
      <c r="FTE149" s="30"/>
      <c r="FTF149" s="30"/>
      <c r="FTG149" s="30"/>
      <c r="FTH149" s="30"/>
      <c r="FTI149" s="30"/>
      <c r="FTJ149" s="31"/>
      <c r="FTK149" s="32"/>
      <c r="FTL149" s="31"/>
      <c r="FTM149" s="31"/>
      <c r="FTN149" s="32"/>
      <c r="FTO149" s="33"/>
      <c r="FTP149" s="30"/>
      <c r="FTQ149" s="30"/>
      <c r="FTR149" s="30"/>
      <c r="FTS149" s="30"/>
      <c r="FTT149" s="30"/>
      <c r="FTU149" s="30"/>
      <c r="FTV149" s="30"/>
      <c r="FTW149" s="30"/>
      <c r="FTX149" s="30"/>
      <c r="FTY149" s="30"/>
      <c r="FTZ149" s="31"/>
      <c r="FUA149" s="32"/>
      <c r="FUB149" s="31"/>
      <c r="FUC149" s="31"/>
      <c r="FUD149" s="32"/>
      <c r="FUE149" s="33"/>
      <c r="FUF149" s="30"/>
      <c r="FUG149" s="30"/>
      <c r="FUH149" s="30"/>
      <c r="FUI149" s="30"/>
      <c r="FUJ149" s="30"/>
      <c r="FUK149" s="30"/>
      <c r="FUL149" s="30"/>
      <c r="FUM149" s="30"/>
      <c r="FUN149" s="30"/>
      <c r="FUO149" s="30"/>
      <c r="FUP149" s="31"/>
      <c r="FUQ149" s="32"/>
      <c r="FUR149" s="31"/>
      <c r="FUS149" s="31"/>
      <c r="FUT149" s="32"/>
      <c r="FUU149" s="33"/>
      <c r="FUV149" s="30"/>
      <c r="FUW149" s="30"/>
      <c r="FUX149" s="30"/>
      <c r="FUY149" s="30"/>
      <c r="FUZ149" s="30"/>
      <c r="FVA149" s="30"/>
      <c r="FVB149" s="30"/>
      <c r="FVC149" s="30"/>
      <c r="FVD149" s="30"/>
      <c r="FVE149" s="30"/>
      <c r="FVF149" s="31"/>
      <c r="FVG149" s="32"/>
      <c r="FVH149" s="31"/>
      <c r="FVI149" s="31"/>
      <c r="FVJ149" s="32"/>
      <c r="FVK149" s="33"/>
      <c r="FVL149" s="30"/>
      <c r="FVM149" s="30"/>
      <c r="FVN149" s="30"/>
      <c r="FVO149" s="30"/>
      <c r="FVP149" s="30"/>
      <c r="FVQ149" s="30"/>
      <c r="FVR149" s="30"/>
      <c r="FVS149" s="30"/>
      <c r="FVT149" s="30"/>
      <c r="FVU149" s="30"/>
      <c r="FVV149" s="31"/>
      <c r="FVW149" s="32"/>
      <c r="FVX149" s="31"/>
      <c r="FVY149" s="31"/>
      <c r="FVZ149" s="32"/>
      <c r="FWA149" s="33"/>
      <c r="FWB149" s="30"/>
      <c r="FWC149" s="30"/>
      <c r="FWD149" s="30"/>
      <c r="FWE149" s="30"/>
      <c r="FWF149" s="30"/>
      <c r="FWG149" s="30"/>
      <c r="FWH149" s="30"/>
      <c r="FWI149" s="30"/>
      <c r="FWJ149" s="30"/>
      <c r="FWK149" s="30"/>
      <c r="FWL149" s="31"/>
      <c r="FWM149" s="32"/>
      <c r="FWN149" s="31"/>
      <c r="FWO149" s="31"/>
      <c r="FWP149" s="32"/>
      <c r="FWQ149" s="33"/>
      <c r="FWR149" s="30"/>
      <c r="FWS149" s="30"/>
      <c r="FWT149" s="30"/>
      <c r="FWU149" s="30"/>
      <c r="FWV149" s="30"/>
      <c r="FWW149" s="30"/>
      <c r="FWX149" s="30"/>
      <c r="FWY149" s="30"/>
      <c r="FWZ149" s="30"/>
      <c r="FXA149" s="30"/>
      <c r="FXB149" s="31"/>
      <c r="FXC149" s="32"/>
      <c r="FXD149" s="31"/>
      <c r="FXE149" s="31"/>
      <c r="FXF149" s="32"/>
      <c r="FXG149" s="33"/>
      <c r="FXH149" s="30"/>
      <c r="FXI149" s="30"/>
      <c r="FXJ149" s="30"/>
      <c r="FXK149" s="30"/>
      <c r="FXL149" s="30"/>
      <c r="FXM149" s="30"/>
      <c r="FXN149" s="30"/>
      <c r="FXO149" s="30"/>
      <c r="FXP149" s="30"/>
      <c r="FXQ149" s="30"/>
      <c r="FXR149" s="31"/>
      <c r="FXS149" s="32"/>
      <c r="FXT149" s="31"/>
      <c r="FXU149" s="31"/>
      <c r="FXV149" s="32"/>
      <c r="FXW149" s="33"/>
      <c r="FXX149" s="30"/>
      <c r="FXY149" s="30"/>
      <c r="FXZ149" s="30"/>
      <c r="FYA149" s="30"/>
      <c r="FYB149" s="30"/>
      <c r="FYC149" s="30"/>
      <c r="FYD149" s="30"/>
      <c r="FYE149" s="30"/>
      <c r="FYF149" s="30"/>
      <c r="FYG149" s="30"/>
      <c r="FYH149" s="31"/>
      <c r="FYI149" s="32"/>
      <c r="FYJ149" s="31"/>
      <c r="FYK149" s="31"/>
      <c r="FYL149" s="32"/>
      <c r="FYM149" s="33"/>
      <c r="FYN149" s="30"/>
      <c r="FYO149" s="30"/>
      <c r="FYP149" s="30"/>
      <c r="FYQ149" s="30"/>
      <c r="FYR149" s="30"/>
      <c r="FYS149" s="30"/>
      <c r="FYT149" s="30"/>
      <c r="FYU149" s="30"/>
      <c r="FYV149" s="30"/>
      <c r="FYW149" s="30"/>
      <c r="FYX149" s="31"/>
      <c r="FYY149" s="32"/>
      <c r="FYZ149" s="31"/>
      <c r="FZA149" s="31"/>
      <c r="FZB149" s="32"/>
      <c r="FZC149" s="33"/>
      <c r="FZD149" s="30"/>
      <c r="FZE149" s="30"/>
      <c r="FZF149" s="30"/>
      <c r="FZG149" s="30"/>
      <c r="FZH149" s="30"/>
      <c r="FZI149" s="30"/>
      <c r="FZJ149" s="30"/>
      <c r="FZK149" s="30"/>
      <c r="FZL149" s="30"/>
      <c r="FZM149" s="30"/>
      <c r="FZN149" s="31"/>
      <c r="FZO149" s="32"/>
      <c r="FZP149" s="31"/>
      <c r="FZQ149" s="31"/>
      <c r="FZR149" s="32"/>
      <c r="FZS149" s="33"/>
      <c r="FZT149" s="30"/>
      <c r="FZU149" s="30"/>
      <c r="FZV149" s="30"/>
      <c r="FZW149" s="30"/>
      <c r="FZX149" s="30"/>
      <c r="FZY149" s="30"/>
      <c r="FZZ149" s="30"/>
      <c r="GAA149" s="30"/>
      <c r="GAB149" s="30"/>
      <c r="GAC149" s="30"/>
      <c r="GAD149" s="31"/>
      <c r="GAE149" s="32"/>
      <c r="GAF149" s="31"/>
      <c r="GAG149" s="31"/>
      <c r="GAH149" s="32"/>
      <c r="GAI149" s="33"/>
      <c r="GAJ149" s="30"/>
      <c r="GAK149" s="30"/>
      <c r="GAL149" s="30"/>
      <c r="GAM149" s="30"/>
      <c r="GAN149" s="30"/>
      <c r="GAO149" s="30"/>
      <c r="GAP149" s="30"/>
      <c r="GAQ149" s="30"/>
      <c r="GAR149" s="30"/>
      <c r="GAS149" s="30"/>
      <c r="GAT149" s="31"/>
      <c r="GAU149" s="32"/>
      <c r="GAV149" s="31"/>
      <c r="GAW149" s="31"/>
      <c r="GAX149" s="32"/>
      <c r="GAY149" s="33"/>
      <c r="GAZ149" s="30"/>
      <c r="GBA149" s="30"/>
      <c r="GBB149" s="30"/>
      <c r="GBC149" s="30"/>
      <c r="GBD149" s="30"/>
      <c r="GBE149" s="30"/>
      <c r="GBF149" s="30"/>
      <c r="GBG149" s="30"/>
      <c r="GBH149" s="30"/>
      <c r="GBI149" s="30"/>
      <c r="GBJ149" s="31"/>
      <c r="GBK149" s="32"/>
      <c r="GBL149" s="31"/>
      <c r="GBM149" s="31"/>
      <c r="GBN149" s="32"/>
      <c r="GBO149" s="33"/>
      <c r="GBP149" s="30"/>
      <c r="GBQ149" s="30"/>
      <c r="GBR149" s="30"/>
      <c r="GBS149" s="30"/>
      <c r="GBT149" s="30"/>
      <c r="GBU149" s="30"/>
      <c r="GBV149" s="30"/>
      <c r="GBW149" s="30"/>
      <c r="GBX149" s="30"/>
      <c r="GBY149" s="30"/>
      <c r="GBZ149" s="31"/>
      <c r="GCA149" s="32"/>
      <c r="GCB149" s="31"/>
      <c r="GCC149" s="31"/>
      <c r="GCD149" s="32"/>
      <c r="GCE149" s="33"/>
      <c r="GCF149" s="30"/>
      <c r="GCG149" s="30"/>
      <c r="GCH149" s="30"/>
      <c r="GCI149" s="30"/>
      <c r="GCJ149" s="30"/>
      <c r="GCK149" s="30"/>
      <c r="GCL149" s="30"/>
      <c r="GCM149" s="30"/>
      <c r="GCN149" s="30"/>
      <c r="GCO149" s="30"/>
      <c r="GCP149" s="31"/>
      <c r="GCQ149" s="32"/>
      <c r="GCR149" s="31"/>
      <c r="GCS149" s="31"/>
      <c r="GCT149" s="32"/>
      <c r="GCU149" s="33"/>
      <c r="GCV149" s="30"/>
      <c r="GCW149" s="30"/>
      <c r="GCX149" s="30"/>
      <c r="GCY149" s="30"/>
      <c r="GCZ149" s="30"/>
      <c r="GDA149" s="30"/>
      <c r="GDB149" s="30"/>
      <c r="GDC149" s="30"/>
      <c r="GDD149" s="30"/>
      <c r="GDE149" s="30"/>
      <c r="GDF149" s="31"/>
      <c r="GDG149" s="32"/>
      <c r="GDH149" s="31"/>
      <c r="GDI149" s="31"/>
      <c r="GDJ149" s="32"/>
      <c r="GDK149" s="33"/>
      <c r="GDL149" s="30"/>
      <c r="GDM149" s="30"/>
      <c r="GDN149" s="30"/>
      <c r="GDO149" s="30"/>
      <c r="GDP149" s="30"/>
      <c r="GDQ149" s="30"/>
      <c r="GDR149" s="30"/>
      <c r="GDS149" s="30"/>
      <c r="GDT149" s="30"/>
      <c r="GDU149" s="30"/>
      <c r="GDV149" s="31"/>
      <c r="GDW149" s="32"/>
      <c r="GDX149" s="31"/>
      <c r="GDY149" s="31"/>
      <c r="GDZ149" s="32"/>
      <c r="GEA149" s="33"/>
      <c r="GEB149" s="30"/>
      <c r="GEC149" s="30"/>
      <c r="GED149" s="30"/>
      <c r="GEE149" s="30"/>
      <c r="GEF149" s="30"/>
      <c r="GEG149" s="30"/>
      <c r="GEH149" s="30"/>
      <c r="GEI149" s="30"/>
      <c r="GEJ149" s="30"/>
      <c r="GEK149" s="30"/>
      <c r="GEL149" s="31"/>
      <c r="GEM149" s="32"/>
      <c r="GEN149" s="31"/>
      <c r="GEO149" s="31"/>
      <c r="GEP149" s="32"/>
      <c r="GEQ149" s="33"/>
      <c r="GER149" s="30"/>
      <c r="GES149" s="30"/>
      <c r="GET149" s="30"/>
      <c r="GEU149" s="30"/>
      <c r="GEV149" s="30"/>
      <c r="GEW149" s="30"/>
      <c r="GEX149" s="30"/>
      <c r="GEY149" s="30"/>
      <c r="GEZ149" s="30"/>
      <c r="GFA149" s="30"/>
      <c r="GFB149" s="31"/>
      <c r="GFC149" s="32"/>
      <c r="GFD149" s="31"/>
      <c r="GFE149" s="31"/>
      <c r="GFF149" s="32"/>
      <c r="GFG149" s="33"/>
      <c r="GFH149" s="30"/>
      <c r="GFI149" s="30"/>
      <c r="GFJ149" s="30"/>
      <c r="GFK149" s="30"/>
      <c r="GFL149" s="30"/>
      <c r="GFM149" s="30"/>
      <c r="GFN149" s="30"/>
      <c r="GFO149" s="30"/>
      <c r="GFP149" s="30"/>
      <c r="GFQ149" s="30"/>
      <c r="GFR149" s="31"/>
      <c r="GFS149" s="32"/>
      <c r="GFT149" s="31"/>
      <c r="GFU149" s="31"/>
      <c r="GFV149" s="32"/>
      <c r="GFW149" s="33"/>
      <c r="GFX149" s="30"/>
      <c r="GFY149" s="30"/>
      <c r="GFZ149" s="30"/>
      <c r="GGA149" s="30"/>
      <c r="GGB149" s="30"/>
      <c r="GGC149" s="30"/>
      <c r="GGD149" s="30"/>
      <c r="GGE149" s="30"/>
      <c r="GGF149" s="30"/>
      <c r="GGG149" s="30"/>
      <c r="GGH149" s="31"/>
      <c r="GGI149" s="32"/>
      <c r="GGJ149" s="31"/>
      <c r="GGK149" s="31"/>
      <c r="GGL149" s="32"/>
      <c r="GGM149" s="33"/>
      <c r="GGN149" s="30"/>
      <c r="GGO149" s="30"/>
      <c r="GGP149" s="30"/>
      <c r="GGQ149" s="30"/>
      <c r="GGR149" s="30"/>
      <c r="GGS149" s="30"/>
      <c r="GGT149" s="30"/>
      <c r="GGU149" s="30"/>
      <c r="GGV149" s="30"/>
      <c r="GGW149" s="30"/>
      <c r="GGX149" s="31"/>
      <c r="GGY149" s="32"/>
      <c r="GGZ149" s="31"/>
      <c r="GHA149" s="31"/>
      <c r="GHB149" s="32"/>
      <c r="GHC149" s="33"/>
      <c r="GHD149" s="30"/>
      <c r="GHE149" s="30"/>
      <c r="GHF149" s="30"/>
      <c r="GHG149" s="30"/>
      <c r="GHH149" s="30"/>
      <c r="GHI149" s="30"/>
      <c r="GHJ149" s="30"/>
      <c r="GHK149" s="30"/>
      <c r="GHL149" s="30"/>
      <c r="GHM149" s="30"/>
      <c r="GHN149" s="31"/>
      <c r="GHO149" s="32"/>
      <c r="GHP149" s="31"/>
      <c r="GHQ149" s="31"/>
      <c r="GHR149" s="32"/>
      <c r="GHS149" s="33"/>
      <c r="GHT149" s="30"/>
      <c r="GHU149" s="30"/>
      <c r="GHV149" s="30"/>
      <c r="GHW149" s="30"/>
      <c r="GHX149" s="30"/>
      <c r="GHY149" s="30"/>
      <c r="GHZ149" s="30"/>
      <c r="GIA149" s="30"/>
      <c r="GIB149" s="30"/>
      <c r="GIC149" s="30"/>
      <c r="GID149" s="31"/>
      <c r="GIE149" s="32"/>
      <c r="GIF149" s="31"/>
      <c r="GIG149" s="31"/>
      <c r="GIH149" s="32"/>
      <c r="GII149" s="33"/>
      <c r="GIJ149" s="30"/>
      <c r="GIK149" s="30"/>
      <c r="GIL149" s="30"/>
      <c r="GIM149" s="30"/>
      <c r="GIN149" s="30"/>
      <c r="GIO149" s="30"/>
      <c r="GIP149" s="30"/>
      <c r="GIQ149" s="30"/>
      <c r="GIR149" s="30"/>
      <c r="GIS149" s="30"/>
      <c r="GIT149" s="31"/>
      <c r="GIU149" s="32"/>
      <c r="GIV149" s="31"/>
      <c r="GIW149" s="31"/>
      <c r="GIX149" s="32"/>
      <c r="GIY149" s="33"/>
      <c r="GIZ149" s="30"/>
      <c r="GJA149" s="30"/>
      <c r="GJB149" s="30"/>
      <c r="GJC149" s="30"/>
      <c r="GJD149" s="30"/>
      <c r="GJE149" s="30"/>
      <c r="GJF149" s="30"/>
      <c r="GJG149" s="30"/>
      <c r="GJH149" s="30"/>
      <c r="GJI149" s="30"/>
      <c r="GJJ149" s="31"/>
      <c r="GJK149" s="32"/>
      <c r="GJL149" s="31"/>
      <c r="GJM149" s="31"/>
      <c r="GJN149" s="32"/>
      <c r="GJO149" s="33"/>
      <c r="GJP149" s="30"/>
      <c r="GJQ149" s="30"/>
      <c r="GJR149" s="30"/>
      <c r="GJS149" s="30"/>
      <c r="GJT149" s="30"/>
      <c r="GJU149" s="30"/>
      <c r="GJV149" s="30"/>
      <c r="GJW149" s="30"/>
      <c r="GJX149" s="30"/>
      <c r="GJY149" s="30"/>
      <c r="GJZ149" s="31"/>
      <c r="GKA149" s="32"/>
      <c r="GKB149" s="31"/>
      <c r="GKC149" s="31"/>
      <c r="GKD149" s="32"/>
      <c r="GKE149" s="33"/>
      <c r="GKF149" s="30"/>
      <c r="GKG149" s="30"/>
      <c r="GKH149" s="30"/>
      <c r="GKI149" s="30"/>
      <c r="GKJ149" s="30"/>
      <c r="GKK149" s="30"/>
      <c r="GKL149" s="30"/>
      <c r="GKM149" s="30"/>
      <c r="GKN149" s="30"/>
      <c r="GKO149" s="30"/>
      <c r="GKP149" s="31"/>
      <c r="GKQ149" s="32"/>
      <c r="GKR149" s="31"/>
      <c r="GKS149" s="31"/>
      <c r="GKT149" s="32"/>
      <c r="GKU149" s="33"/>
      <c r="GKV149" s="30"/>
      <c r="GKW149" s="30"/>
      <c r="GKX149" s="30"/>
      <c r="GKY149" s="30"/>
      <c r="GKZ149" s="30"/>
      <c r="GLA149" s="30"/>
      <c r="GLB149" s="30"/>
      <c r="GLC149" s="30"/>
      <c r="GLD149" s="30"/>
      <c r="GLE149" s="30"/>
      <c r="GLF149" s="31"/>
      <c r="GLG149" s="32"/>
      <c r="GLH149" s="31"/>
      <c r="GLI149" s="31"/>
      <c r="GLJ149" s="32"/>
      <c r="GLK149" s="33"/>
      <c r="GLL149" s="30"/>
      <c r="GLM149" s="30"/>
      <c r="GLN149" s="30"/>
      <c r="GLO149" s="30"/>
      <c r="GLP149" s="30"/>
      <c r="GLQ149" s="30"/>
      <c r="GLR149" s="30"/>
      <c r="GLS149" s="30"/>
      <c r="GLT149" s="30"/>
      <c r="GLU149" s="30"/>
      <c r="GLV149" s="31"/>
      <c r="GLW149" s="32"/>
      <c r="GLX149" s="31"/>
      <c r="GLY149" s="31"/>
      <c r="GLZ149" s="32"/>
      <c r="GMA149" s="33"/>
      <c r="GMB149" s="30"/>
      <c r="GMC149" s="30"/>
      <c r="GMD149" s="30"/>
      <c r="GME149" s="30"/>
      <c r="GMF149" s="30"/>
      <c r="GMG149" s="30"/>
      <c r="GMH149" s="30"/>
      <c r="GMI149" s="30"/>
      <c r="GMJ149" s="30"/>
      <c r="GMK149" s="30"/>
      <c r="GML149" s="31"/>
      <c r="GMM149" s="32"/>
      <c r="GMN149" s="31"/>
      <c r="GMO149" s="31"/>
      <c r="GMP149" s="32"/>
      <c r="GMQ149" s="33"/>
      <c r="GMR149" s="30"/>
      <c r="GMS149" s="30"/>
      <c r="GMT149" s="30"/>
      <c r="GMU149" s="30"/>
      <c r="GMV149" s="30"/>
      <c r="GMW149" s="30"/>
      <c r="GMX149" s="30"/>
      <c r="GMY149" s="30"/>
      <c r="GMZ149" s="30"/>
      <c r="GNA149" s="30"/>
      <c r="GNB149" s="31"/>
      <c r="GNC149" s="32"/>
      <c r="GND149" s="31"/>
      <c r="GNE149" s="31"/>
      <c r="GNF149" s="32"/>
      <c r="GNG149" s="33"/>
      <c r="GNH149" s="30"/>
      <c r="GNI149" s="30"/>
      <c r="GNJ149" s="30"/>
      <c r="GNK149" s="30"/>
      <c r="GNL149" s="30"/>
      <c r="GNM149" s="30"/>
      <c r="GNN149" s="30"/>
      <c r="GNO149" s="30"/>
      <c r="GNP149" s="30"/>
      <c r="GNQ149" s="30"/>
      <c r="GNR149" s="31"/>
      <c r="GNS149" s="32"/>
      <c r="GNT149" s="31"/>
      <c r="GNU149" s="31"/>
      <c r="GNV149" s="32"/>
      <c r="GNW149" s="33"/>
      <c r="GNX149" s="30"/>
      <c r="GNY149" s="30"/>
      <c r="GNZ149" s="30"/>
      <c r="GOA149" s="30"/>
      <c r="GOB149" s="30"/>
      <c r="GOC149" s="30"/>
      <c r="GOD149" s="30"/>
      <c r="GOE149" s="30"/>
      <c r="GOF149" s="30"/>
      <c r="GOG149" s="30"/>
      <c r="GOH149" s="31"/>
      <c r="GOI149" s="32"/>
      <c r="GOJ149" s="31"/>
      <c r="GOK149" s="31"/>
      <c r="GOL149" s="32"/>
      <c r="GOM149" s="33"/>
      <c r="GON149" s="30"/>
      <c r="GOO149" s="30"/>
      <c r="GOP149" s="30"/>
      <c r="GOQ149" s="30"/>
      <c r="GOR149" s="30"/>
      <c r="GOS149" s="30"/>
      <c r="GOT149" s="30"/>
      <c r="GOU149" s="30"/>
      <c r="GOV149" s="30"/>
      <c r="GOW149" s="30"/>
      <c r="GOX149" s="31"/>
      <c r="GOY149" s="32"/>
      <c r="GOZ149" s="31"/>
      <c r="GPA149" s="31"/>
      <c r="GPB149" s="32"/>
      <c r="GPC149" s="33"/>
      <c r="GPD149" s="30"/>
      <c r="GPE149" s="30"/>
      <c r="GPF149" s="30"/>
      <c r="GPG149" s="30"/>
      <c r="GPH149" s="30"/>
      <c r="GPI149" s="30"/>
      <c r="GPJ149" s="30"/>
      <c r="GPK149" s="30"/>
      <c r="GPL149" s="30"/>
      <c r="GPM149" s="30"/>
      <c r="GPN149" s="31"/>
      <c r="GPO149" s="32"/>
      <c r="GPP149" s="31"/>
      <c r="GPQ149" s="31"/>
      <c r="GPR149" s="32"/>
      <c r="GPS149" s="33"/>
      <c r="GPT149" s="30"/>
      <c r="GPU149" s="30"/>
      <c r="GPV149" s="30"/>
      <c r="GPW149" s="30"/>
      <c r="GPX149" s="30"/>
      <c r="GPY149" s="30"/>
      <c r="GPZ149" s="30"/>
      <c r="GQA149" s="30"/>
      <c r="GQB149" s="30"/>
      <c r="GQC149" s="30"/>
      <c r="GQD149" s="31"/>
      <c r="GQE149" s="32"/>
      <c r="GQF149" s="31"/>
      <c r="GQG149" s="31"/>
      <c r="GQH149" s="32"/>
      <c r="GQI149" s="33"/>
      <c r="GQJ149" s="30"/>
      <c r="GQK149" s="30"/>
      <c r="GQL149" s="30"/>
      <c r="GQM149" s="30"/>
      <c r="GQN149" s="30"/>
      <c r="GQO149" s="30"/>
      <c r="GQP149" s="30"/>
      <c r="GQQ149" s="30"/>
      <c r="GQR149" s="30"/>
      <c r="GQS149" s="30"/>
      <c r="GQT149" s="31"/>
      <c r="GQU149" s="32"/>
      <c r="GQV149" s="31"/>
      <c r="GQW149" s="31"/>
      <c r="GQX149" s="32"/>
      <c r="GQY149" s="33"/>
      <c r="GQZ149" s="30"/>
      <c r="GRA149" s="30"/>
      <c r="GRB149" s="30"/>
      <c r="GRC149" s="30"/>
      <c r="GRD149" s="30"/>
      <c r="GRE149" s="30"/>
      <c r="GRF149" s="30"/>
      <c r="GRG149" s="30"/>
      <c r="GRH149" s="30"/>
      <c r="GRI149" s="30"/>
      <c r="GRJ149" s="31"/>
      <c r="GRK149" s="32"/>
      <c r="GRL149" s="31"/>
      <c r="GRM149" s="31"/>
      <c r="GRN149" s="32"/>
      <c r="GRO149" s="33"/>
      <c r="GRP149" s="30"/>
      <c r="GRQ149" s="30"/>
      <c r="GRR149" s="30"/>
      <c r="GRS149" s="30"/>
      <c r="GRT149" s="30"/>
      <c r="GRU149" s="30"/>
      <c r="GRV149" s="30"/>
      <c r="GRW149" s="30"/>
      <c r="GRX149" s="30"/>
      <c r="GRY149" s="30"/>
      <c r="GRZ149" s="31"/>
      <c r="GSA149" s="32"/>
      <c r="GSB149" s="31"/>
      <c r="GSC149" s="31"/>
      <c r="GSD149" s="32"/>
      <c r="GSE149" s="33"/>
      <c r="GSF149" s="30"/>
      <c r="GSG149" s="30"/>
      <c r="GSH149" s="30"/>
      <c r="GSI149" s="30"/>
      <c r="GSJ149" s="30"/>
      <c r="GSK149" s="30"/>
      <c r="GSL149" s="30"/>
      <c r="GSM149" s="30"/>
      <c r="GSN149" s="30"/>
      <c r="GSO149" s="30"/>
      <c r="GSP149" s="31"/>
      <c r="GSQ149" s="32"/>
      <c r="GSR149" s="31"/>
      <c r="GSS149" s="31"/>
      <c r="GST149" s="32"/>
      <c r="GSU149" s="33"/>
      <c r="GSV149" s="30"/>
      <c r="GSW149" s="30"/>
      <c r="GSX149" s="30"/>
      <c r="GSY149" s="30"/>
      <c r="GSZ149" s="30"/>
      <c r="GTA149" s="30"/>
      <c r="GTB149" s="30"/>
      <c r="GTC149" s="30"/>
      <c r="GTD149" s="30"/>
      <c r="GTE149" s="30"/>
      <c r="GTF149" s="31"/>
      <c r="GTG149" s="32"/>
      <c r="GTH149" s="31"/>
      <c r="GTI149" s="31"/>
      <c r="GTJ149" s="32"/>
      <c r="GTK149" s="33"/>
      <c r="GTL149" s="30"/>
      <c r="GTM149" s="30"/>
      <c r="GTN149" s="30"/>
      <c r="GTO149" s="30"/>
      <c r="GTP149" s="30"/>
      <c r="GTQ149" s="30"/>
      <c r="GTR149" s="30"/>
      <c r="GTS149" s="30"/>
      <c r="GTT149" s="30"/>
      <c r="GTU149" s="30"/>
      <c r="GTV149" s="31"/>
      <c r="GTW149" s="32"/>
      <c r="GTX149" s="31"/>
      <c r="GTY149" s="31"/>
      <c r="GTZ149" s="32"/>
      <c r="GUA149" s="33"/>
      <c r="GUB149" s="30"/>
      <c r="GUC149" s="30"/>
      <c r="GUD149" s="30"/>
      <c r="GUE149" s="30"/>
      <c r="GUF149" s="30"/>
      <c r="GUG149" s="30"/>
      <c r="GUH149" s="30"/>
      <c r="GUI149" s="30"/>
      <c r="GUJ149" s="30"/>
      <c r="GUK149" s="30"/>
      <c r="GUL149" s="31"/>
      <c r="GUM149" s="32"/>
      <c r="GUN149" s="31"/>
      <c r="GUO149" s="31"/>
      <c r="GUP149" s="32"/>
      <c r="GUQ149" s="33"/>
      <c r="GUR149" s="30"/>
      <c r="GUS149" s="30"/>
      <c r="GUT149" s="30"/>
      <c r="GUU149" s="30"/>
      <c r="GUV149" s="30"/>
      <c r="GUW149" s="30"/>
      <c r="GUX149" s="30"/>
      <c r="GUY149" s="30"/>
      <c r="GUZ149" s="30"/>
      <c r="GVA149" s="30"/>
      <c r="GVB149" s="31"/>
      <c r="GVC149" s="32"/>
      <c r="GVD149" s="31"/>
      <c r="GVE149" s="31"/>
      <c r="GVF149" s="32"/>
      <c r="GVG149" s="33"/>
      <c r="GVH149" s="30"/>
      <c r="GVI149" s="30"/>
      <c r="GVJ149" s="30"/>
      <c r="GVK149" s="30"/>
      <c r="GVL149" s="30"/>
      <c r="GVM149" s="30"/>
      <c r="GVN149" s="30"/>
      <c r="GVO149" s="30"/>
      <c r="GVP149" s="30"/>
      <c r="GVQ149" s="30"/>
      <c r="GVR149" s="31"/>
      <c r="GVS149" s="32"/>
      <c r="GVT149" s="31"/>
      <c r="GVU149" s="31"/>
      <c r="GVV149" s="32"/>
      <c r="GVW149" s="33"/>
      <c r="GVX149" s="30"/>
      <c r="GVY149" s="30"/>
      <c r="GVZ149" s="30"/>
      <c r="GWA149" s="30"/>
      <c r="GWB149" s="30"/>
      <c r="GWC149" s="30"/>
      <c r="GWD149" s="30"/>
      <c r="GWE149" s="30"/>
      <c r="GWF149" s="30"/>
      <c r="GWG149" s="30"/>
      <c r="GWH149" s="31"/>
      <c r="GWI149" s="32"/>
      <c r="GWJ149" s="31"/>
      <c r="GWK149" s="31"/>
      <c r="GWL149" s="32"/>
      <c r="GWM149" s="33"/>
      <c r="GWN149" s="30"/>
      <c r="GWO149" s="30"/>
      <c r="GWP149" s="30"/>
      <c r="GWQ149" s="30"/>
      <c r="GWR149" s="30"/>
      <c r="GWS149" s="30"/>
      <c r="GWT149" s="30"/>
      <c r="GWU149" s="30"/>
      <c r="GWV149" s="30"/>
      <c r="GWW149" s="30"/>
      <c r="GWX149" s="31"/>
      <c r="GWY149" s="32"/>
      <c r="GWZ149" s="31"/>
      <c r="GXA149" s="31"/>
      <c r="GXB149" s="32"/>
      <c r="GXC149" s="33"/>
      <c r="GXD149" s="30"/>
      <c r="GXE149" s="30"/>
      <c r="GXF149" s="30"/>
      <c r="GXG149" s="30"/>
      <c r="GXH149" s="30"/>
      <c r="GXI149" s="30"/>
      <c r="GXJ149" s="30"/>
      <c r="GXK149" s="30"/>
      <c r="GXL149" s="30"/>
      <c r="GXM149" s="30"/>
      <c r="GXN149" s="31"/>
      <c r="GXO149" s="32"/>
      <c r="GXP149" s="31"/>
      <c r="GXQ149" s="31"/>
      <c r="GXR149" s="32"/>
      <c r="GXS149" s="33"/>
      <c r="GXT149" s="30"/>
      <c r="GXU149" s="30"/>
      <c r="GXV149" s="30"/>
      <c r="GXW149" s="30"/>
      <c r="GXX149" s="30"/>
      <c r="GXY149" s="30"/>
      <c r="GXZ149" s="30"/>
      <c r="GYA149" s="30"/>
      <c r="GYB149" s="30"/>
      <c r="GYC149" s="30"/>
      <c r="GYD149" s="31"/>
      <c r="GYE149" s="32"/>
      <c r="GYF149" s="31"/>
      <c r="GYG149" s="31"/>
      <c r="GYH149" s="32"/>
      <c r="GYI149" s="33"/>
      <c r="GYJ149" s="30"/>
      <c r="GYK149" s="30"/>
      <c r="GYL149" s="30"/>
      <c r="GYM149" s="30"/>
      <c r="GYN149" s="30"/>
      <c r="GYO149" s="30"/>
      <c r="GYP149" s="30"/>
      <c r="GYQ149" s="30"/>
      <c r="GYR149" s="30"/>
      <c r="GYS149" s="30"/>
      <c r="GYT149" s="31"/>
      <c r="GYU149" s="32"/>
      <c r="GYV149" s="31"/>
      <c r="GYW149" s="31"/>
      <c r="GYX149" s="32"/>
      <c r="GYY149" s="33"/>
      <c r="GYZ149" s="30"/>
      <c r="GZA149" s="30"/>
      <c r="GZB149" s="30"/>
      <c r="GZC149" s="30"/>
      <c r="GZD149" s="30"/>
      <c r="GZE149" s="30"/>
      <c r="GZF149" s="30"/>
      <c r="GZG149" s="30"/>
      <c r="GZH149" s="30"/>
      <c r="GZI149" s="30"/>
      <c r="GZJ149" s="31"/>
      <c r="GZK149" s="32"/>
      <c r="GZL149" s="31"/>
      <c r="GZM149" s="31"/>
      <c r="GZN149" s="32"/>
      <c r="GZO149" s="33"/>
      <c r="GZP149" s="30"/>
      <c r="GZQ149" s="30"/>
      <c r="GZR149" s="30"/>
      <c r="GZS149" s="30"/>
      <c r="GZT149" s="30"/>
      <c r="GZU149" s="30"/>
      <c r="GZV149" s="30"/>
      <c r="GZW149" s="30"/>
      <c r="GZX149" s="30"/>
      <c r="GZY149" s="30"/>
      <c r="GZZ149" s="31"/>
      <c r="HAA149" s="32"/>
      <c r="HAB149" s="31"/>
      <c r="HAC149" s="31"/>
      <c r="HAD149" s="32"/>
      <c r="HAE149" s="33"/>
      <c r="HAF149" s="30"/>
      <c r="HAG149" s="30"/>
      <c r="HAH149" s="30"/>
      <c r="HAI149" s="30"/>
      <c r="HAJ149" s="30"/>
      <c r="HAK149" s="30"/>
      <c r="HAL149" s="30"/>
      <c r="HAM149" s="30"/>
      <c r="HAN149" s="30"/>
      <c r="HAO149" s="30"/>
      <c r="HAP149" s="31"/>
      <c r="HAQ149" s="32"/>
      <c r="HAR149" s="31"/>
      <c r="HAS149" s="31"/>
      <c r="HAT149" s="32"/>
      <c r="HAU149" s="33"/>
      <c r="HAV149" s="30"/>
      <c r="HAW149" s="30"/>
      <c r="HAX149" s="30"/>
      <c r="HAY149" s="30"/>
      <c r="HAZ149" s="30"/>
      <c r="HBA149" s="30"/>
      <c r="HBB149" s="30"/>
      <c r="HBC149" s="30"/>
      <c r="HBD149" s="30"/>
      <c r="HBE149" s="30"/>
      <c r="HBF149" s="31"/>
      <c r="HBG149" s="32"/>
      <c r="HBH149" s="31"/>
      <c r="HBI149" s="31"/>
      <c r="HBJ149" s="32"/>
      <c r="HBK149" s="33"/>
      <c r="HBL149" s="30"/>
      <c r="HBM149" s="30"/>
      <c r="HBN149" s="30"/>
      <c r="HBO149" s="30"/>
      <c r="HBP149" s="30"/>
      <c r="HBQ149" s="30"/>
      <c r="HBR149" s="30"/>
      <c r="HBS149" s="30"/>
      <c r="HBT149" s="30"/>
      <c r="HBU149" s="30"/>
      <c r="HBV149" s="31"/>
      <c r="HBW149" s="32"/>
      <c r="HBX149" s="31"/>
      <c r="HBY149" s="31"/>
      <c r="HBZ149" s="32"/>
      <c r="HCA149" s="33"/>
      <c r="HCB149" s="30"/>
      <c r="HCC149" s="30"/>
      <c r="HCD149" s="30"/>
      <c r="HCE149" s="30"/>
      <c r="HCF149" s="30"/>
      <c r="HCG149" s="30"/>
      <c r="HCH149" s="30"/>
      <c r="HCI149" s="30"/>
      <c r="HCJ149" s="30"/>
      <c r="HCK149" s="30"/>
      <c r="HCL149" s="31"/>
      <c r="HCM149" s="32"/>
      <c r="HCN149" s="31"/>
      <c r="HCO149" s="31"/>
      <c r="HCP149" s="32"/>
      <c r="HCQ149" s="33"/>
      <c r="HCR149" s="30"/>
      <c r="HCS149" s="30"/>
      <c r="HCT149" s="30"/>
      <c r="HCU149" s="30"/>
      <c r="HCV149" s="30"/>
      <c r="HCW149" s="30"/>
      <c r="HCX149" s="30"/>
      <c r="HCY149" s="30"/>
      <c r="HCZ149" s="30"/>
      <c r="HDA149" s="30"/>
      <c r="HDB149" s="31"/>
      <c r="HDC149" s="32"/>
      <c r="HDD149" s="31"/>
      <c r="HDE149" s="31"/>
      <c r="HDF149" s="32"/>
      <c r="HDG149" s="33"/>
      <c r="HDH149" s="30"/>
      <c r="HDI149" s="30"/>
      <c r="HDJ149" s="30"/>
      <c r="HDK149" s="30"/>
      <c r="HDL149" s="30"/>
      <c r="HDM149" s="30"/>
      <c r="HDN149" s="30"/>
      <c r="HDO149" s="30"/>
      <c r="HDP149" s="30"/>
      <c r="HDQ149" s="30"/>
      <c r="HDR149" s="31"/>
      <c r="HDS149" s="32"/>
      <c r="HDT149" s="31"/>
      <c r="HDU149" s="31"/>
      <c r="HDV149" s="32"/>
      <c r="HDW149" s="33"/>
      <c r="HDX149" s="30"/>
      <c r="HDY149" s="30"/>
      <c r="HDZ149" s="30"/>
      <c r="HEA149" s="30"/>
      <c r="HEB149" s="30"/>
      <c r="HEC149" s="30"/>
      <c r="HED149" s="30"/>
      <c r="HEE149" s="30"/>
      <c r="HEF149" s="30"/>
      <c r="HEG149" s="30"/>
      <c r="HEH149" s="31"/>
      <c r="HEI149" s="32"/>
      <c r="HEJ149" s="31"/>
      <c r="HEK149" s="31"/>
      <c r="HEL149" s="32"/>
      <c r="HEM149" s="33"/>
      <c r="HEN149" s="30"/>
      <c r="HEO149" s="30"/>
      <c r="HEP149" s="30"/>
      <c r="HEQ149" s="30"/>
      <c r="HER149" s="30"/>
      <c r="HES149" s="30"/>
      <c r="HET149" s="30"/>
      <c r="HEU149" s="30"/>
      <c r="HEV149" s="30"/>
      <c r="HEW149" s="30"/>
      <c r="HEX149" s="31"/>
      <c r="HEY149" s="32"/>
      <c r="HEZ149" s="31"/>
      <c r="HFA149" s="31"/>
      <c r="HFB149" s="32"/>
      <c r="HFC149" s="33"/>
      <c r="HFD149" s="30"/>
      <c r="HFE149" s="30"/>
      <c r="HFF149" s="30"/>
      <c r="HFG149" s="30"/>
      <c r="HFH149" s="30"/>
      <c r="HFI149" s="30"/>
      <c r="HFJ149" s="30"/>
      <c r="HFK149" s="30"/>
      <c r="HFL149" s="30"/>
      <c r="HFM149" s="30"/>
      <c r="HFN149" s="31"/>
      <c r="HFO149" s="32"/>
      <c r="HFP149" s="31"/>
      <c r="HFQ149" s="31"/>
      <c r="HFR149" s="32"/>
      <c r="HFS149" s="33"/>
      <c r="HFT149" s="30"/>
      <c r="HFU149" s="30"/>
      <c r="HFV149" s="30"/>
      <c r="HFW149" s="30"/>
      <c r="HFX149" s="30"/>
      <c r="HFY149" s="30"/>
      <c r="HFZ149" s="30"/>
      <c r="HGA149" s="30"/>
      <c r="HGB149" s="30"/>
      <c r="HGC149" s="30"/>
      <c r="HGD149" s="31"/>
      <c r="HGE149" s="32"/>
      <c r="HGF149" s="31"/>
      <c r="HGG149" s="31"/>
      <c r="HGH149" s="32"/>
      <c r="HGI149" s="33"/>
      <c r="HGJ149" s="30"/>
      <c r="HGK149" s="30"/>
      <c r="HGL149" s="30"/>
      <c r="HGM149" s="30"/>
      <c r="HGN149" s="30"/>
      <c r="HGO149" s="30"/>
      <c r="HGP149" s="30"/>
      <c r="HGQ149" s="30"/>
      <c r="HGR149" s="30"/>
      <c r="HGS149" s="30"/>
      <c r="HGT149" s="31"/>
      <c r="HGU149" s="32"/>
      <c r="HGV149" s="31"/>
      <c r="HGW149" s="31"/>
      <c r="HGX149" s="32"/>
      <c r="HGY149" s="33"/>
      <c r="HGZ149" s="30"/>
      <c r="HHA149" s="30"/>
      <c r="HHB149" s="30"/>
      <c r="HHC149" s="30"/>
      <c r="HHD149" s="30"/>
      <c r="HHE149" s="30"/>
      <c r="HHF149" s="30"/>
      <c r="HHG149" s="30"/>
      <c r="HHH149" s="30"/>
      <c r="HHI149" s="30"/>
      <c r="HHJ149" s="31"/>
      <c r="HHK149" s="32"/>
      <c r="HHL149" s="31"/>
      <c r="HHM149" s="31"/>
      <c r="HHN149" s="32"/>
      <c r="HHO149" s="33"/>
      <c r="HHP149" s="30"/>
      <c r="HHQ149" s="30"/>
      <c r="HHR149" s="30"/>
      <c r="HHS149" s="30"/>
      <c r="HHT149" s="30"/>
      <c r="HHU149" s="30"/>
      <c r="HHV149" s="30"/>
      <c r="HHW149" s="30"/>
      <c r="HHX149" s="30"/>
      <c r="HHY149" s="30"/>
      <c r="HHZ149" s="31"/>
      <c r="HIA149" s="32"/>
      <c r="HIB149" s="31"/>
      <c r="HIC149" s="31"/>
      <c r="HID149" s="32"/>
      <c r="HIE149" s="33"/>
      <c r="HIF149" s="30"/>
      <c r="HIG149" s="30"/>
      <c r="HIH149" s="30"/>
      <c r="HII149" s="30"/>
      <c r="HIJ149" s="30"/>
      <c r="HIK149" s="30"/>
      <c r="HIL149" s="30"/>
      <c r="HIM149" s="30"/>
      <c r="HIN149" s="30"/>
      <c r="HIO149" s="30"/>
      <c r="HIP149" s="31"/>
      <c r="HIQ149" s="32"/>
      <c r="HIR149" s="31"/>
      <c r="HIS149" s="31"/>
      <c r="HIT149" s="32"/>
      <c r="HIU149" s="33"/>
      <c r="HIV149" s="30"/>
      <c r="HIW149" s="30"/>
      <c r="HIX149" s="30"/>
      <c r="HIY149" s="30"/>
      <c r="HIZ149" s="30"/>
      <c r="HJA149" s="30"/>
      <c r="HJB149" s="30"/>
      <c r="HJC149" s="30"/>
      <c r="HJD149" s="30"/>
      <c r="HJE149" s="30"/>
      <c r="HJF149" s="31"/>
      <c r="HJG149" s="32"/>
      <c r="HJH149" s="31"/>
      <c r="HJI149" s="31"/>
      <c r="HJJ149" s="32"/>
      <c r="HJK149" s="33"/>
      <c r="HJL149" s="30"/>
      <c r="HJM149" s="30"/>
      <c r="HJN149" s="30"/>
      <c r="HJO149" s="30"/>
      <c r="HJP149" s="30"/>
      <c r="HJQ149" s="30"/>
      <c r="HJR149" s="30"/>
      <c r="HJS149" s="30"/>
      <c r="HJT149" s="30"/>
      <c r="HJU149" s="30"/>
      <c r="HJV149" s="31"/>
      <c r="HJW149" s="32"/>
      <c r="HJX149" s="31"/>
      <c r="HJY149" s="31"/>
      <c r="HJZ149" s="32"/>
      <c r="HKA149" s="33"/>
      <c r="HKB149" s="30"/>
      <c r="HKC149" s="30"/>
      <c r="HKD149" s="30"/>
      <c r="HKE149" s="30"/>
      <c r="HKF149" s="30"/>
      <c r="HKG149" s="30"/>
      <c r="HKH149" s="30"/>
      <c r="HKI149" s="30"/>
      <c r="HKJ149" s="30"/>
      <c r="HKK149" s="30"/>
      <c r="HKL149" s="31"/>
      <c r="HKM149" s="32"/>
      <c r="HKN149" s="31"/>
      <c r="HKO149" s="31"/>
      <c r="HKP149" s="32"/>
      <c r="HKQ149" s="33"/>
      <c r="HKR149" s="30"/>
      <c r="HKS149" s="30"/>
      <c r="HKT149" s="30"/>
      <c r="HKU149" s="30"/>
      <c r="HKV149" s="30"/>
      <c r="HKW149" s="30"/>
      <c r="HKX149" s="30"/>
      <c r="HKY149" s="30"/>
      <c r="HKZ149" s="30"/>
      <c r="HLA149" s="30"/>
      <c r="HLB149" s="31"/>
      <c r="HLC149" s="32"/>
      <c r="HLD149" s="31"/>
      <c r="HLE149" s="31"/>
      <c r="HLF149" s="32"/>
      <c r="HLG149" s="33"/>
      <c r="HLH149" s="30"/>
      <c r="HLI149" s="30"/>
      <c r="HLJ149" s="30"/>
      <c r="HLK149" s="30"/>
      <c r="HLL149" s="30"/>
      <c r="HLM149" s="30"/>
      <c r="HLN149" s="30"/>
      <c r="HLO149" s="30"/>
      <c r="HLP149" s="30"/>
      <c r="HLQ149" s="30"/>
      <c r="HLR149" s="31"/>
      <c r="HLS149" s="32"/>
      <c r="HLT149" s="31"/>
      <c r="HLU149" s="31"/>
      <c r="HLV149" s="32"/>
      <c r="HLW149" s="33"/>
      <c r="HLX149" s="30"/>
      <c r="HLY149" s="30"/>
      <c r="HLZ149" s="30"/>
      <c r="HMA149" s="30"/>
      <c r="HMB149" s="30"/>
      <c r="HMC149" s="30"/>
      <c r="HMD149" s="30"/>
      <c r="HME149" s="30"/>
      <c r="HMF149" s="30"/>
      <c r="HMG149" s="30"/>
      <c r="HMH149" s="31"/>
      <c r="HMI149" s="32"/>
      <c r="HMJ149" s="31"/>
      <c r="HMK149" s="31"/>
      <c r="HML149" s="32"/>
      <c r="HMM149" s="33"/>
      <c r="HMN149" s="30"/>
      <c r="HMO149" s="30"/>
      <c r="HMP149" s="30"/>
      <c r="HMQ149" s="30"/>
      <c r="HMR149" s="30"/>
      <c r="HMS149" s="30"/>
      <c r="HMT149" s="30"/>
      <c r="HMU149" s="30"/>
      <c r="HMV149" s="30"/>
      <c r="HMW149" s="30"/>
      <c r="HMX149" s="31"/>
      <c r="HMY149" s="32"/>
      <c r="HMZ149" s="31"/>
      <c r="HNA149" s="31"/>
      <c r="HNB149" s="32"/>
      <c r="HNC149" s="33"/>
      <c r="HND149" s="30"/>
      <c r="HNE149" s="30"/>
      <c r="HNF149" s="30"/>
      <c r="HNG149" s="30"/>
      <c r="HNH149" s="30"/>
      <c r="HNI149" s="30"/>
      <c r="HNJ149" s="30"/>
      <c r="HNK149" s="30"/>
      <c r="HNL149" s="30"/>
      <c r="HNM149" s="30"/>
      <c r="HNN149" s="31"/>
      <c r="HNO149" s="32"/>
      <c r="HNP149" s="31"/>
      <c r="HNQ149" s="31"/>
      <c r="HNR149" s="32"/>
      <c r="HNS149" s="33"/>
      <c r="HNT149" s="30"/>
      <c r="HNU149" s="30"/>
      <c r="HNV149" s="30"/>
      <c r="HNW149" s="30"/>
      <c r="HNX149" s="30"/>
      <c r="HNY149" s="30"/>
      <c r="HNZ149" s="30"/>
      <c r="HOA149" s="30"/>
      <c r="HOB149" s="30"/>
      <c r="HOC149" s="30"/>
      <c r="HOD149" s="31"/>
      <c r="HOE149" s="32"/>
      <c r="HOF149" s="31"/>
      <c r="HOG149" s="31"/>
      <c r="HOH149" s="32"/>
      <c r="HOI149" s="33"/>
      <c r="HOJ149" s="30"/>
      <c r="HOK149" s="30"/>
      <c r="HOL149" s="30"/>
      <c r="HOM149" s="30"/>
      <c r="HON149" s="30"/>
      <c r="HOO149" s="30"/>
      <c r="HOP149" s="30"/>
      <c r="HOQ149" s="30"/>
      <c r="HOR149" s="30"/>
      <c r="HOS149" s="30"/>
      <c r="HOT149" s="31"/>
      <c r="HOU149" s="32"/>
      <c r="HOV149" s="31"/>
      <c r="HOW149" s="31"/>
      <c r="HOX149" s="32"/>
      <c r="HOY149" s="33"/>
      <c r="HOZ149" s="30"/>
      <c r="HPA149" s="30"/>
      <c r="HPB149" s="30"/>
      <c r="HPC149" s="30"/>
      <c r="HPD149" s="30"/>
      <c r="HPE149" s="30"/>
      <c r="HPF149" s="30"/>
      <c r="HPG149" s="30"/>
      <c r="HPH149" s="30"/>
      <c r="HPI149" s="30"/>
      <c r="HPJ149" s="31"/>
      <c r="HPK149" s="32"/>
      <c r="HPL149" s="31"/>
      <c r="HPM149" s="31"/>
      <c r="HPN149" s="32"/>
      <c r="HPO149" s="33"/>
      <c r="HPP149" s="30"/>
      <c r="HPQ149" s="30"/>
      <c r="HPR149" s="30"/>
      <c r="HPS149" s="30"/>
      <c r="HPT149" s="30"/>
      <c r="HPU149" s="30"/>
      <c r="HPV149" s="30"/>
      <c r="HPW149" s="30"/>
      <c r="HPX149" s="30"/>
      <c r="HPY149" s="30"/>
      <c r="HPZ149" s="31"/>
      <c r="HQA149" s="32"/>
      <c r="HQB149" s="31"/>
      <c r="HQC149" s="31"/>
      <c r="HQD149" s="32"/>
      <c r="HQE149" s="33"/>
      <c r="HQF149" s="30"/>
      <c r="HQG149" s="30"/>
      <c r="HQH149" s="30"/>
      <c r="HQI149" s="30"/>
      <c r="HQJ149" s="30"/>
      <c r="HQK149" s="30"/>
      <c r="HQL149" s="30"/>
      <c r="HQM149" s="30"/>
      <c r="HQN149" s="30"/>
      <c r="HQO149" s="30"/>
      <c r="HQP149" s="31"/>
      <c r="HQQ149" s="32"/>
      <c r="HQR149" s="31"/>
      <c r="HQS149" s="31"/>
      <c r="HQT149" s="32"/>
      <c r="HQU149" s="33"/>
      <c r="HQV149" s="30"/>
      <c r="HQW149" s="30"/>
      <c r="HQX149" s="30"/>
      <c r="HQY149" s="30"/>
      <c r="HQZ149" s="30"/>
      <c r="HRA149" s="30"/>
      <c r="HRB149" s="30"/>
      <c r="HRC149" s="30"/>
      <c r="HRD149" s="30"/>
      <c r="HRE149" s="30"/>
      <c r="HRF149" s="31"/>
      <c r="HRG149" s="32"/>
      <c r="HRH149" s="31"/>
      <c r="HRI149" s="31"/>
      <c r="HRJ149" s="32"/>
      <c r="HRK149" s="33"/>
      <c r="HRL149" s="30"/>
      <c r="HRM149" s="30"/>
      <c r="HRN149" s="30"/>
      <c r="HRO149" s="30"/>
      <c r="HRP149" s="30"/>
      <c r="HRQ149" s="30"/>
      <c r="HRR149" s="30"/>
      <c r="HRS149" s="30"/>
      <c r="HRT149" s="30"/>
      <c r="HRU149" s="30"/>
      <c r="HRV149" s="31"/>
      <c r="HRW149" s="32"/>
      <c r="HRX149" s="31"/>
      <c r="HRY149" s="31"/>
      <c r="HRZ149" s="32"/>
      <c r="HSA149" s="33"/>
      <c r="HSB149" s="30"/>
      <c r="HSC149" s="30"/>
      <c r="HSD149" s="30"/>
      <c r="HSE149" s="30"/>
      <c r="HSF149" s="30"/>
      <c r="HSG149" s="30"/>
      <c r="HSH149" s="30"/>
      <c r="HSI149" s="30"/>
      <c r="HSJ149" s="30"/>
      <c r="HSK149" s="30"/>
      <c r="HSL149" s="31"/>
      <c r="HSM149" s="32"/>
      <c r="HSN149" s="31"/>
      <c r="HSO149" s="31"/>
      <c r="HSP149" s="32"/>
      <c r="HSQ149" s="33"/>
      <c r="HSR149" s="30"/>
      <c r="HSS149" s="30"/>
      <c r="HST149" s="30"/>
      <c r="HSU149" s="30"/>
      <c r="HSV149" s="30"/>
      <c r="HSW149" s="30"/>
      <c r="HSX149" s="30"/>
      <c r="HSY149" s="30"/>
      <c r="HSZ149" s="30"/>
      <c r="HTA149" s="30"/>
      <c r="HTB149" s="31"/>
      <c r="HTC149" s="32"/>
      <c r="HTD149" s="31"/>
      <c r="HTE149" s="31"/>
      <c r="HTF149" s="32"/>
      <c r="HTG149" s="33"/>
      <c r="HTH149" s="30"/>
      <c r="HTI149" s="30"/>
      <c r="HTJ149" s="30"/>
      <c r="HTK149" s="30"/>
      <c r="HTL149" s="30"/>
      <c r="HTM149" s="30"/>
      <c r="HTN149" s="30"/>
      <c r="HTO149" s="30"/>
      <c r="HTP149" s="30"/>
      <c r="HTQ149" s="30"/>
      <c r="HTR149" s="31"/>
      <c r="HTS149" s="32"/>
      <c r="HTT149" s="31"/>
      <c r="HTU149" s="31"/>
      <c r="HTV149" s="32"/>
      <c r="HTW149" s="33"/>
      <c r="HTX149" s="30"/>
      <c r="HTY149" s="30"/>
      <c r="HTZ149" s="30"/>
      <c r="HUA149" s="30"/>
      <c r="HUB149" s="30"/>
      <c r="HUC149" s="30"/>
      <c r="HUD149" s="30"/>
      <c r="HUE149" s="30"/>
      <c r="HUF149" s="30"/>
      <c r="HUG149" s="30"/>
      <c r="HUH149" s="31"/>
      <c r="HUI149" s="32"/>
      <c r="HUJ149" s="31"/>
      <c r="HUK149" s="31"/>
      <c r="HUL149" s="32"/>
      <c r="HUM149" s="33"/>
      <c r="HUN149" s="30"/>
      <c r="HUO149" s="30"/>
      <c r="HUP149" s="30"/>
      <c r="HUQ149" s="30"/>
      <c r="HUR149" s="30"/>
      <c r="HUS149" s="30"/>
      <c r="HUT149" s="30"/>
      <c r="HUU149" s="30"/>
      <c r="HUV149" s="30"/>
      <c r="HUW149" s="30"/>
      <c r="HUX149" s="31"/>
      <c r="HUY149" s="32"/>
      <c r="HUZ149" s="31"/>
      <c r="HVA149" s="31"/>
      <c r="HVB149" s="32"/>
      <c r="HVC149" s="33"/>
      <c r="HVD149" s="30"/>
      <c r="HVE149" s="30"/>
      <c r="HVF149" s="30"/>
      <c r="HVG149" s="30"/>
      <c r="HVH149" s="30"/>
      <c r="HVI149" s="30"/>
      <c r="HVJ149" s="30"/>
      <c r="HVK149" s="30"/>
      <c r="HVL149" s="30"/>
      <c r="HVM149" s="30"/>
      <c r="HVN149" s="31"/>
      <c r="HVO149" s="32"/>
      <c r="HVP149" s="31"/>
      <c r="HVQ149" s="31"/>
      <c r="HVR149" s="32"/>
      <c r="HVS149" s="33"/>
      <c r="HVT149" s="30"/>
      <c r="HVU149" s="30"/>
      <c r="HVV149" s="30"/>
      <c r="HVW149" s="30"/>
      <c r="HVX149" s="30"/>
      <c r="HVY149" s="30"/>
      <c r="HVZ149" s="30"/>
      <c r="HWA149" s="30"/>
      <c r="HWB149" s="30"/>
      <c r="HWC149" s="30"/>
      <c r="HWD149" s="31"/>
      <c r="HWE149" s="32"/>
      <c r="HWF149" s="31"/>
      <c r="HWG149" s="31"/>
      <c r="HWH149" s="32"/>
      <c r="HWI149" s="33"/>
      <c r="HWJ149" s="30"/>
      <c r="HWK149" s="30"/>
      <c r="HWL149" s="30"/>
      <c r="HWM149" s="30"/>
      <c r="HWN149" s="30"/>
      <c r="HWO149" s="30"/>
      <c r="HWP149" s="30"/>
      <c r="HWQ149" s="30"/>
      <c r="HWR149" s="30"/>
      <c r="HWS149" s="30"/>
      <c r="HWT149" s="31"/>
      <c r="HWU149" s="32"/>
      <c r="HWV149" s="31"/>
      <c r="HWW149" s="31"/>
      <c r="HWX149" s="32"/>
      <c r="HWY149" s="33"/>
      <c r="HWZ149" s="30"/>
      <c r="HXA149" s="30"/>
      <c r="HXB149" s="30"/>
      <c r="HXC149" s="30"/>
      <c r="HXD149" s="30"/>
      <c r="HXE149" s="30"/>
      <c r="HXF149" s="30"/>
      <c r="HXG149" s="30"/>
      <c r="HXH149" s="30"/>
      <c r="HXI149" s="30"/>
      <c r="HXJ149" s="31"/>
      <c r="HXK149" s="32"/>
      <c r="HXL149" s="31"/>
      <c r="HXM149" s="31"/>
      <c r="HXN149" s="32"/>
      <c r="HXO149" s="33"/>
      <c r="HXP149" s="30"/>
      <c r="HXQ149" s="30"/>
      <c r="HXR149" s="30"/>
      <c r="HXS149" s="30"/>
      <c r="HXT149" s="30"/>
      <c r="HXU149" s="30"/>
      <c r="HXV149" s="30"/>
      <c r="HXW149" s="30"/>
      <c r="HXX149" s="30"/>
      <c r="HXY149" s="30"/>
      <c r="HXZ149" s="31"/>
      <c r="HYA149" s="32"/>
      <c r="HYB149" s="31"/>
      <c r="HYC149" s="31"/>
      <c r="HYD149" s="32"/>
      <c r="HYE149" s="33"/>
      <c r="HYF149" s="30"/>
      <c r="HYG149" s="30"/>
      <c r="HYH149" s="30"/>
      <c r="HYI149" s="30"/>
      <c r="HYJ149" s="30"/>
      <c r="HYK149" s="30"/>
      <c r="HYL149" s="30"/>
      <c r="HYM149" s="30"/>
      <c r="HYN149" s="30"/>
      <c r="HYO149" s="30"/>
      <c r="HYP149" s="31"/>
      <c r="HYQ149" s="32"/>
      <c r="HYR149" s="31"/>
      <c r="HYS149" s="31"/>
      <c r="HYT149" s="32"/>
      <c r="HYU149" s="33"/>
      <c r="HYV149" s="30"/>
      <c r="HYW149" s="30"/>
      <c r="HYX149" s="30"/>
      <c r="HYY149" s="30"/>
      <c r="HYZ149" s="30"/>
      <c r="HZA149" s="30"/>
      <c r="HZB149" s="30"/>
      <c r="HZC149" s="30"/>
      <c r="HZD149" s="30"/>
      <c r="HZE149" s="30"/>
      <c r="HZF149" s="31"/>
      <c r="HZG149" s="32"/>
      <c r="HZH149" s="31"/>
      <c r="HZI149" s="31"/>
      <c r="HZJ149" s="32"/>
      <c r="HZK149" s="33"/>
      <c r="HZL149" s="30"/>
      <c r="HZM149" s="30"/>
      <c r="HZN149" s="30"/>
      <c r="HZO149" s="30"/>
      <c r="HZP149" s="30"/>
      <c r="HZQ149" s="30"/>
      <c r="HZR149" s="30"/>
      <c r="HZS149" s="30"/>
      <c r="HZT149" s="30"/>
      <c r="HZU149" s="30"/>
      <c r="HZV149" s="31"/>
      <c r="HZW149" s="32"/>
      <c r="HZX149" s="31"/>
      <c r="HZY149" s="31"/>
      <c r="HZZ149" s="32"/>
      <c r="IAA149" s="33"/>
      <c r="IAB149" s="30"/>
      <c r="IAC149" s="30"/>
      <c r="IAD149" s="30"/>
      <c r="IAE149" s="30"/>
      <c r="IAF149" s="30"/>
      <c r="IAG149" s="30"/>
      <c r="IAH149" s="30"/>
      <c r="IAI149" s="30"/>
      <c r="IAJ149" s="30"/>
      <c r="IAK149" s="30"/>
      <c r="IAL149" s="31"/>
      <c r="IAM149" s="32"/>
      <c r="IAN149" s="31"/>
      <c r="IAO149" s="31"/>
      <c r="IAP149" s="32"/>
      <c r="IAQ149" s="33"/>
      <c r="IAR149" s="30"/>
      <c r="IAS149" s="30"/>
      <c r="IAT149" s="30"/>
      <c r="IAU149" s="30"/>
      <c r="IAV149" s="30"/>
      <c r="IAW149" s="30"/>
      <c r="IAX149" s="30"/>
      <c r="IAY149" s="30"/>
      <c r="IAZ149" s="30"/>
      <c r="IBA149" s="30"/>
      <c r="IBB149" s="31"/>
      <c r="IBC149" s="32"/>
      <c r="IBD149" s="31"/>
      <c r="IBE149" s="31"/>
      <c r="IBF149" s="32"/>
      <c r="IBG149" s="33"/>
      <c r="IBH149" s="30"/>
      <c r="IBI149" s="30"/>
      <c r="IBJ149" s="30"/>
      <c r="IBK149" s="30"/>
      <c r="IBL149" s="30"/>
      <c r="IBM149" s="30"/>
      <c r="IBN149" s="30"/>
      <c r="IBO149" s="30"/>
      <c r="IBP149" s="30"/>
      <c r="IBQ149" s="30"/>
      <c r="IBR149" s="31"/>
      <c r="IBS149" s="32"/>
      <c r="IBT149" s="31"/>
      <c r="IBU149" s="31"/>
      <c r="IBV149" s="32"/>
      <c r="IBW149" s="33"/>
      <c r="IBX149" s="30"/>
      <c r="IBY149" s="30"/>
      <c r="IBZ149" s="30"/>
      <c r="ICA149" s="30"/>
      <c r="ICB149" s="30"/>
      <c r="ICC149" s="30"/>
      <c r="ICD149" s="30"/>
      <c r="ICE149" s="30"/>
      <c r="ICF149" s="30"/>
      <c r="ICG149" s="30"/>
      <c r="ICH149" s="31"/>
      <c r="ICI149" s="32"/>
      <c r="ICJ149" s="31"/>
      <c r="ICK149" s="31"/>
      <c r="ICL149" s="32"/>
      <c r="ICM149" s="33"/>
      <c r="ICN149" s="30"/>
      <c r="ICO149" s="30"/>
      <c r="ICP149" s="30"/>
      <c r="ICQ149" s="30"/>
      <c r="ICR149" s="30"/>
      <c r="ICS149" s="30"/>
      <c r="ICT149" s="30"/>
      <c r="ICU149" s="30"/>
      <c r="ICV149" s="30"/>
      <c r="ICW149" s="30"/>
      <c r="ICX149" s="31"/>
      <c r="ICY149" s="32"/>
      <c r="ICZ149" s="31"/>
      <c r="IDA149" s="31"/>
      <c r="IDB149" s="32"/>
      <c r="IDC149" s="33"/>
      <c r="IDD149" s="30"/>
      <c r="IDE149" s="30"/>
      <c r="IDF149" s="30"/>
      <c r="IDG149" s="30"/>
      <c r="IDH149" s="30"/>
      <c r="IDI149" s="30"/>
      <c r="IDJ149" s="30"/>
      <c r="IDK149" s="30"/>
      <c r="IDL149" s="30"/>
      <c r="IDM149" s="30"/>
      <c r="IDN149" s="31"/>
      <c r="IDO149" s="32"/>
      <c r="IDP149" s="31"/>
      <c r="IDQ149" s="31"/>
      <c r="IDR149" s="32"/>
      <c r="IDS149" s="33"/>
      <c r="IDT149" s="30"/>
      <c r="IDU149" s="30"/>
      <c r="IDV149" s="30"/>
      <c r="IDW149" s="30"/>
      <c r="IDX149" s="30"/>
      <c r="IDY149" s="30"/>
      <c r="IDZ149" s="30"/>
      <c r="IEA149" s="30"/>
      <c r="IEB149" s="30"/>
      <c r="IEC149" s="30"/>
      <c r="IED149" s="31"/>
      <c r="IEE149" s="32"/>
      <c r="IEF149" s="31"/>
      <c r="IEG149" s="31"/>
      <c r="IEH149" s="32"/>
      <c r="IEI149" s="33"/>
      <c r="IEJ149" s="30"/>
      <c r="IEK149" s="30"/>
      <c r="IEL149" s="30"/>
      <c r="IEM149" s="30"/>
      <c r="IEN149" s="30"/>
      <c r="IEO149" s="30"/>
      <c r="IEP149" s="30"/>
      <c r="IEQ149" s="30"/>
      <c r="IER149" s="30"/>
      <c r="IES149" s="30"/>
      <c r="IET149" s="31"/>
      <c r="IEU149" s="32"/>
      <c r="IEV149" s="31"/>
      <c r="IEW149" s="31"/>
      <c r="IEX149" s="32"/>
      <c r="IEY149" s="33"/>
      <c r="IEZ149" s="30"/>
      <c r="IFA149" s="30"/>
      <c r="IFB149" s="30"/>
      <c r="IFC149" s="30"/>
      <c r="IFD149" s="30"/>
      <c r="IFE149" s="30"/>
      <c r="IFF149" s="30"/>
      <c r="IFG149" s="30"/>
      <c r="IFH149" s="30"/>
      <c r="IFI149" s="30"/>
      <c r="IFJ149" s="31"/>
      <c r="IFK149" s="32"/>
      <c r="IFL149" s="31"/>
      <c r="IFM149" s="31"/>
      <c r="IFN149" s="32"/>
      <c r="IFO149" s="33"/>
      <c r="IFP149" s="30"/>
      <c r="IFQ149" s="30"/>
      <c r="IFR149" s="30"/>
      <c r="IFS149" s="30"/>
      <c r="IFT149" s="30"/>
      <c r="IFU149" s="30"/>
      <c r="IFV149" s="30"/>
      <c r="IFW149" s="30"/>
      <c r="IFX149" s="30"/>
      <c r="IFY149" s="30"/>
      <c r="IFZ149" s="31"/>
      <c r="IGA149" s="32"/>
      <c r="IGB149" s="31"/>
      <c r="IGC149" s="31"/>
      <c r="IGD149" s="32"/>
      <c r="IGE149" s="33"/>
      <c r="IGF149" s="30"/>
      <c r="IGG149" s="30"/>
      <c r="IGH149" s="30"/>
      <c r="IGI149" s="30"/>
      <c r="IGJ149" s="30"/>
      <c r="IGK149" s="30"/>
      <c r="IGL149" s="30"/>
      <c r="IGM149" s="30"/>
      <c r="IGN149" s="30"/>
      <c r="IGO149" s="30"/>
      <c r="IGP149" s="31"/>
      <c r="IGQ149" s="32"/>
      <c r="IGR149" s="31"/>
      <c r="IGS149" s="31"/>
      <c r="IGT149" s="32"/>
      <c r="IGU149" s="33"/>
      <c r="IGV149" s="30"/>
      <c r="IGW149" s="30"/>
      <c r="IGX149" s="30"/>
      <c r="IGY149" s="30"/>
      <c r="IGZ149" s="30"/>
      <c r="IHA149" s="30"/>
      <c r="IHB149" s="30"/>
      <c r="IHC149" s="30"/>
      <c r="IHD149" s="30"/>
      <c r="IHE149" s="30"/>
      <c r="IHF149" s="31"/>
      <c r="IHG149" s="32"/>
      <c r="IHH149" s="31"/>
      <c r="IHI149" s="31"/>
      <c r="IHJ149" s="32"/>
      <c r="IHK149" s="33"/>
      <c r="IHL149" s="30"/>
      <c r="IHM149" s="30"/>
      <c r="IHN149" s="30"/>
      <c r="IHO149" s="30"/>
      <c r="IHP149" s="30"/>
      <c r="IHQ149" s="30"/>
      <c r="IHR149" s="30"/>
      <c r="IHS149" s="30"/>
      <c r="IHT149" s="30"/>
      <c r="IHU149" s="30"/>
      <c r="IHV149" s="31"/>
      <c r="IHW149" s="32"/>
      <c r="IHX149" s="31"/>
      <c r="IHY149" s="31"/>
      <c r="IHZ149" s="32"/>
      <c r="IIA149" s="33"/>
      <c r="IIB149" s="30"/>
      <c r="IIC149" s="30"/>
      <c r="IID149" s="30"/>
      <c r="IIE149" s="30"/>
      <c r="IIF149" s="30"/>
      <c r="IIG149" s="30"/>
      <c r="IIH149" s="30"/>
      <c r="III149" s="30"/>
      <c r="IIJ149" s="30"/>
      <c r="IIK149" s="30"/>
      <c r="IIL149" s="31"/>
      <c r="IIM149" s="32"/>
      <c r="IIN149" s="31"/>
      <c r="IIO149" s="31"/>
      <c r="IIP149" s="32"/>
      <c r="IIQ149" s="33"/>
      <c r="IIR149" s="30"/>
      <c r="IIS149" s="30"/>
      <c r="IIT149" s="30"/>
      <c r="IIU149" s="30"/>
      <c r="IIV149" s="30"/>
      <c r="IIW149" s="30"/>
      <c r="IIX149" s="30"/>
      <c r="IIY149" s="30"/>
      <c r="IIZ149" s="30"/>
      <c r="IJA149" s="30"/>
      <c r="IJB149" s="31"/>
      <c r="IJC149" s="32"/>
      <c r="IJD149" s="31"/>
      <c r="IJE149" s="31"/>
      <c r="IJF149" s="32"/>
      <c r="IJG149" s="33"/>
      <c r="IJH149" s="30"/>
      <c r="IJI149" s="30"/>
      <c r="IJJ149" s="30"/>
      <c r="IJK149" s="30"/>
      <c r="IJL149" s="30"/>
      <c r="IJM149" s="30"/>
      <c r="IJN149" s="30"/>
      <c r="IJO149" s="30"/>
      <c r="IJP149" s="30"/>
      <c r="IJQ149" s="30"/>
      <c r="IJR149" s="31"/>
      <c r="IJS149" s="32"/>
      <c r="IJT149" s="31"/>
      <c r="IJU149" s="31"/>
      <c r="IJV149" s="32"/>
      <c r="IJW149" s="33"/>
      <c r="IJX149" s="30"/>
      <c r="IJY149" s="30"/>
      <c r="IJZ149" s="30"/>
      <c r="IKA149" s="30"/>
      <c r="IKB149" s="30"/>
      <c r="IKC149" s="30"/>
      <c r="IKD149" s="30"/>
      <c r="IKE149" s="30"/>
      <c r="IKF149" s="30"/>
      <c r="IKG149" s="30"/>
      <c r="IKH149" s="31"/>
      <c r="IKI149" s="32"/>
      <c r="IKJ149" s="31"/>
      <c r="IKK149" s="31"/>
      <c r="IKL149" s="32"/>
      <c r="IKM149" s="33"/>
      <c r="IKN149" s="30"/>
      <c r="IKO149" s="30"/>
      <c r="IKP149" s="30"/>
      <c r="IKQ149" s="30"/>
      <c r="IKR149" s="30"/>
      <c r="IKS149" s="30"/>
      <c r="IKT149" s="30"/>
      <c r="IKU149" s="30"/>
      <c r="IKV149" s="30"/>
      <c r="IKW149" s="30"/>
      <c r="IKX149" s="31"/>
      <c r="IKY149" s="32"/>
      <c r="IKZ149" s="31"/>
      <c r="ILA149" s="31"/>
      <c r="ILB149" s="32"/>
      <c r="ILC149" s="33"/>
      <c r="ILD149" s="30"/>
      <c r="ILE149" s="30"/>
      <c r="ILF149" s="30"/>
      <c r="ILG149" s="30"/>
      <c r="ILH149" s="30"/>
      <c r="ILI149" s="30"/>
      <c r="ILJ149" s="30"/>
      <c r="ILK149" s="30"/>
      <c r="ILL149" s="30"/>
      <c r="ILM149" s="30"/>
      <c r="ILN149" s="31"/>
      <c r="ILO149" s="32"/>
      <c r="ILP149" s="31"/>
      <c r="ILQ149" s="31"/>
      <c r="ILR149" s="32"/>
      <c r="ILS149" s="33"/>
      <c r="ILT149" s="30"/>
      <c r="ILU149" s="30"/>
      <c r="ILV149" s="30"/>
      <c r="ILW149" s="30"/>
      <c r="ILX149" s="30"/>
      <c r="ILY149" s="30"/>
      <c r="ILZ149" s="30"/>
      <c r="IMA149" s="30"/>
      <c r="IMB149" s="30"/>
      <c r="IMC149" s="30"/>
      <c r="IMD149" s="31"/>
      <c r="IME149" s="32"/>
      <c r="IMF149" s="31"/>
      <c r="IMG149" s="31"/>
      <c r="IMH149" s="32"/>
      <c r="IMI149" s="33"/>
      <c r="IMJ149" s="30"/>
      <c r="IMK149" s="30"/>
      <c r="IML149" s="30"/>
      <c r="IMM149" s="30"/>
      <c r="IMN149" s="30"/>
      <c r="IMO149" s="30"/>
      <c r="IMP149" s="30"/>
      <c r="IMQ149" s="30"/>
      <c r="IMR149" s="30"/>
      <c r="IMS149" s="30"/>
      <c r="IMT149" s="31"/>
      <c r="IMU149" s="32"/>
      <c r="IMV149" s="31"/>
      <c r="IMW149" s="31"/>
      <c r="IMX149" s="32"/>
      <c r="IMY149" s="33"/>
      <c r="IMZ149" s="30"/>
      <c r="INA149" s="30"/>
      <c r="INB149" s="30"/>
      <c r="INC149" s="30"/>
      <c r="IND149" s="30"/>
      <c r="INE149" s="30"/>
      <c r="INF149" s="30"/>
      <c r="ING149" s="30"/>
      <c r="INH149" s="30"/>
      <c r="INI149" s="30"/>
      <c r="INJ149" s="31"/>
      <c r="INK149" s="32"/>
      <c r="INL149" s="31"/>
      <c r="INM149" s="31"/>
      <c r="INN149" s="32"/>
      <c r="INO149" s="33"/>
      <c r="INP149" s="30"/>
      <c r="INQ149" s="30"/>
      <c r="INR149" s="30"/>
      <c r="INS149" s="30"/>
      <c r="INT149" s="30"/>
      <c r="INU149" s="30"/>
      <c r="INV149" s="30"/>
      <c r="INW149" s="30"/>
      <c r="INX149" s="30"/>
      <c r="INY149" s="30"/>
      <c r="INZ149" s="31"/>
      <c r="IOA149" s="32"/>
      <c r="IOB149" s="31"/>
      <c r="IOC149" s="31"/>
      <c r="IOD149" s="32"/>
      <c r="IOE149" s="33"/>
      <c r="IOF149" s="30"/>
      <c r="IOG149" s="30"/>
      <c r="IOH149" s="30"/>
      <c r="IOI149" s="30"/>
      <c r="IOJ149" s="30"/>
      <c r="IOK149" s="30"/>
      <c r="IOL149" s="30"/>
      <c r="IOM149" s="30"/>
      <c r="ION149" s="30"/>
      <c r="IOO149" s="30"/>
      <c r="IOP149" s="31"/>
      <c r="IOQ149" s="32"/>
      <c r="IOR149" s="31"/>
      <c r="IOS149" s="31"/>
      <c r="IOT149" s="32"/>
      <c r="IOU149" s="33"/>
      <c r="IOV149" s="30"/>
      <c r="IOW149" s="30"/>
      <c r="IOX149" s="30"/>
      <c r="IOY149" s="30"/>
      <c r="IOZ149" s="30"/>
      <c r="IPA149" s="30"/>
      <c r="IPB149" s="30"/>
      <c r="IPC149" s="30"/>
      <c r="IPD149" s="30"/>
      <c r="IPE149" s="30"/>
      <c r="IPF149" s="31"/>
      <c r="IPG149" s="32"/>
      <c r="IPH149" s="31"/>
      <c r="IPI149" s="31"/>
      <c r="IPJ149" s="32"/>
      <c r="IPK149" s="33"/>
      <c r="IPL149" s="30"/>
      <c r="IPM149" s="30"/>
      <c r="IPN149" s="30"/>
      <c r="IPO149" s="30"/>
      <c r="IPP149" s="30"/>
      <c r="IPQ149" s="30"/>
      <c r="IPR149" s="30"/>
      <c r="IPS149" s="30"/>
      <c r="IPT149" s="30"/>
      <c r="IPU149" s="30"/>
      <c r="IPV149" s="31"/>
      <c r="IPW149" s="32"/>
      <c r="IPX149" s="31"/>
      <c r="IPY149" s="31"/>
      <c r="IPZ149" s="32"/>
      <c r="IQA149" s="33"/>
      <c r="IQB149" s="30"/>
      <c r="IQC149" s="30"/>
      <c r="IQD149" s="30"/>
      <c r="IQE149" s="30"/>
      <c r="IQF149" s="30"/>
      <c r="IQG149" s="30"/>
      <c r="IQH149" s="30"/>
      <c r="IQI149" s="30"/>
      <c r="IQJ149" s="30"/>
      <c r="IQK149" s="30"/>
      <c r="IQL149" s="31"/>
      <c r="IQM149" s="32"/>
      <c r="IQN149" s="31"/>
      <c r="IQO149" s="31"/>
      <c r="IQP149" s="32"/>
      <c r="IQQ149" s="33"/>
      <c r="IQR149" s="30"/>
      <c r="IQS149" s="30"/>
      <c r="IQT149" s="30"/>
      <c r="IQU149" s="30"/>
      <c r="IQV149" s="30"/>
      <c r="IQW149" s="30"/>
      <c r="IQX149" s="30"/>
      <c r="IQY149" s="30"/>
      <c r="IQZ149" s="30"/>
      <c r="IRA149" s="30"/>
      <c r="IRB149" s="31"/>
      <c r="IRC149" s="32"/>
      <c r="IRD149" s="31"/>
      <c r="IRE149" s="31"/>
      <c r="IRF149" s="32"/>
      <c r="IRG149" s="33"/>
      <c r="IRH149" s="30"/>
      <c r="IRI149" s="30"/>
      <c r="IRJ149" s="30"/>
      <c r="IRK149" s="30"/>
      <c r="IRL149" s="30"/>
      <c r="IRM149" s="30"/>
      <c r="IRN149" s="30"/>
      <c r="IRO149" s="30"/>
      <c r="IRP149" s="30"/>
      <c r="IRQ149" s="30"/>
      <c r="IRR149" s="31"/>
      <c r="IRS149" s="32"/>
      <c r="IRT149" s="31"/>
      <c r="IRU149" s="31"/>
      <c r="IRV149" s="32"/>
      <c r="IRW149" s="33"/>
      <c r="IRX149" s="30"/>
      <c r="IRY149" s="30"/>
      <c r="IRZ149" s="30"/>
      <c r="ISA149" s="30"/>
      <c r="ISB149" s="30"/>
      <c r="ISC149" s="30"/>
      <c r="ISD149" s="30"/>
      <c r="ISE149" s="30"/>
      <c r="ISF149" s="30"/>
      <c r="ISG149" s="30"/>
      <c r="ISH149" s="31"/>
      <c r="ISI149" s="32"/>
      <c r="ISJ149" s="31"/>
      <c r="ISK149" s="31"/>
      <c r="ISL149" s="32"/>
      <c r="ISM149" s="33"/>
      <c r="ISN149" s="30"/>
      <c r="ISO149" s="30"/>
      <c r="ISP149" s="30"/>
      <c r="ISQ149" s="30"/>
      <c r="ISR149" s="30"/>
      <c r="ISS149" s="30"/>
      <c r="IST149" s="30"/>
      <c r="ISU149" s="30"/>
      <c r="ISV149" s="30"/>
      <c r="ISW149" s="30"/>
      <c r="ISX149" s="31"/>
      <c r="ISY149" s="32"/>
      <c r="ISZ149" s="31"/>
      <c r="ITA149" s="31"/>
      <c r="ITB149" s="32"/>
      <c r="ITC149" s="33"/>
      <c r="ITD149" s="30"/>
      <c r="ITE149" s="30"/>
      <c r="ITF149" s="30"/>
      <c r="ITG149" s="30"/>
      <c r="ITH149" s="30"/>
      <c r="ITI149" s="30"/>
      <c r="ITJ149" s="30"/>
      <c r="ITK149" s="30"/>
      <c r="ITL149" s="30"/>
      <c r="ITM149" s="30"/>
      <c r="ITN149" s="31"/>
      <c r="ITO149" s="32"/>
      <c r="ITP149" s="31"/>
      <c r="ITQ149" s="31"/>
      <c r="ITR149" s="32"/>
      <c r="ITS149" s="33"/>
      <c r="ITT149" s="30"/>
      <c r="ITU149" s="30"/>
      <c r="ITV149" s="30"/>
      <c r="ITW149" s="30"/>
      <c r="ITX149" s="30"/>
      <c r="ITY149" s="30"/>
      <c r="ITZ149" s="30"/>
      <c r="IUA149" s="30"/>
      <c r="IUB149" s="30"/>
      <c r="IUC149" s="30"/>
      <c r="IUD149" s="31"/>
      <c r="IUE149" s="32"/>
      <c r="IUF149" s="31"/>
      <c r="IUG149" s="31"/>
      <c r="IUH149" s="32"/>
      <c r="IUI149" s="33"/>
      <c r="IUJ149" s="30"/>
      <c r="IUK149" s="30"/>
      <c r="IUL149" s="30"/>
      <c r="IUM149" s="30"/>
      <c r="IUN149" s="30"/>
      <c r="IUO149" s="30"/>
      <c r="IUP149" s="30"/>
      <c r="IUQ149" s="30"/>
      <c r="IUR149" s="30"/>
      <c r="IUS149" s="30"/>
      <c r="IUT149" s="31"/>
      <c r="IUU149" s="32"/>
      <c r="IUV149" s="31"/>
      <c r="IUW149" s="31"/>
      <c r="IUX149" s="32"/>
      <c r="IUY149" s="33"/>
      <c r="IUZ149" s="30"/>
      <c r="IVA149" s="30"/>
      <c r="IVB149" s="30"/>
      <c r="IVC149" s="30"/>
      <c r="IVD149" s="30"/>
      <c r="IVE149" s="30"/>
      <c r="IVF149" s="30"/>
      <c r="IVG149" s="30"/>
      <c r="IVH149" s="30"/>
      <c r="IVI149" s="30"/>
      <c r="IVJ149" s="31"/>
      <c r="IVK149" s="32"/>
      <c r="IVL149" s="31"/>
      <c r="IVM149" s="31"/>
      <c r="IVN149" s="32"/>
      <c r="IVO149" s="33"/>
      <c r="IVP149" s="30"/>
      <c r="IVQ149" s="30"/>
      <c r="IVR149" s="30"/>
      <c r="IVS149" s="30"/>
      <c r="IVT149" s="30"/>
      <c r="IVU149" s="30"/>
      <c r="IVV149" s="30"/>
      <c r="IVW149" s="30"/>
      <c r="IVX149" s="30"/>
      <c r="IVY149" s="30"/>
      <c r="IVZ149" s="31"/>
      <c r="IWA149" s="32"/>
      <c r="IWB149" s="31"/>
      <c r="IWC149" s="31"/>
      <c r="IWD149" s="32"/>
      <c r="IWE149" s="33"/>
      <c r="IWF149" s="30"/>
      <c r="IWG149" s="30"/>
      <c r="IWH149" s="30"/>
      <c r="IWI149" s="30"/>
      <c r="IWJ149" s="30"/>
      <c r="IWK149" s="30"/>
      <c r="IWL149" s="30"/>
      <c r="IWM149" s="30"/>
      <c r="IWN149" s="30"/>
      <c r="IWO149" s="30"/>
      <c r="IWP149" s="31"/>
      <c r="IWQ149" s="32"/>
      <c r="IWR149" s="31"/>
      <c r="IWS149" s="31"/>
      <c r="IWT149" s="32"/>
      <c r="IWU149" s="33"/>
      <c r="IWV149" s="30"/>
      <c r="IWW149" s="30"/>
      <c r="IWX149" s="30"/>
      <c r="IWY149" s="30"/>
      <c r="IWZ149" s="30"/>
      <c r="IXA149" s="30"/>
      <c r="IXB149" s="30"/>
      <c r="IXC149" s="30"/>
      <c r="IXD149" s="30"/>
      <c r="IXE149" s="30"/>
      <c r="IXF149" s="31"/>
      <c r="IXG149" s="32"/>
      <c r="IXH149" s="31"/>
      <c r="IXI149" s="31"/>
      <c r="IXJ149" s="32"/>
      <c r="IXK149" s="33"/>
      <c r="IXL149" s="30"/>
      <c r="IXM149" s="30"/>
      <c r="IXN149" s="30"/>
      <c r="IXO149" s="30"/>
      <c r="IXP149" s="30"/>
      <c r="IXQ149" s="30"/>
      <c r="IXR149" s="30"/>
      <c r="IXS149" s="30"/>
      <c r="IXT149" s="30"/>
      <c r="IXU149" s="30"/>
      <c r="IXV149" s="31"/>
      <c r="IXW149" s="32"/>
      <c r="IXX149" s="31"/>
      <c r="IXY149" s="31"/>
      <c r="IXZ149" s="32"/>
      <c r="IYA149" s="33"/>
      <c r="IYB149" s="30"/>
      <c r="IYC149" s="30"/>
      <c r="IYD149" s="30"/>
      <c r="IYE149" s="30"/>
      <c r="IYF149" s="30"/>
      <c r="IYG149" s="30"/>
      <c r="IYH149" s="30"/>
      <c r="IYI149" s="30"/>
      <c r="IYJ149" s="30"/>
      <c r="IYK149" s="30"/>
      <c r="IYL149" s="31"/>
      <c r="IYM149" s="32"/>
      <c r="IYN149" s="31"/>
      <c r="IYO149" s="31"/>
      <c r="IYP149" s="32"/>
      <c r="IYQ149" s="33"/>
      <c r="IYR149" s="30"/>
      <c r="IYS149" s="30"/>
      <c r="IYT149" s="30"/>
      <c r="IYU149" s="30"/>
      <c r="IYV149" s="30"/>
      <c r="IYW149" s="30"/>
      <c r="IYX149" s="30"/>
      <c r="IYY149" s="30"/>
      <c r="IYZ149" s="30"/>
      <c r="IZA149" s="30"/>
      <c r="IZB149" s="31"/>
      <c r="IZC149" s="32"/>
      <c r="IZD149" s="31"/>
      <c r="IZE149" s="31"/>
      <c r="IZF149" s="32"/>
      <c r="IZG149" s="33"/>
      <c r="IZH149" s="30"/>
      <c r="IZI149" s="30"/>
      <c r="IZJ149" s="30"/>
      <c r="IZK149" s="30"/>
      <c r="IZL149" s="30"/>
      <c r="IZM149" s="30"/>
      <c r="IZN149" s="30"/>
      <c r="IZO149" s="30"/>
      <c r="IZP149" s="30"/>
      <c r="IZQ149" s="30"/>
      <c r="IZR149" s="31"/>
      <c r="IZS149" s="32"/>
      <c r="IZT149" s="31"/>
      <c r="IZU149" s="31"/>
      <c r="IZV149" s="32"/>
      <c r="IZW149" s="33"/>
      <c r="IZX149" s="30"/>
      <c r="IZY149" s="30"/>
      <c r="IZZ149" s="30"/>
      <c r="JAA149" s="30"/>
      <c r="JAB149" s="30"/>
      <c r="JAC149" s="30"/>
      <c r="JAD149" s="30"/>
      <c r="JAE149" s="30"/>
      <c r="JAF149" s="30"/>
      <c r="JAG149" s="30"/>
      <c r="JAH149" s="31"/>
      <c r="JAI149" s="32"/>
      <c r="JAJ149" s="31"/>
      <c r="JAK149" s="31"/>
      <c r="JAL149" s="32"/>
      <c r="JAM149" s="33"/>
      <c r="JAN149" s="30"/>
      <c r="JAO149" s="30"/>
      <c r="JAP149" s="30"/>
      <c r="JAQ149" s="30"/>
      <c r="JAR149" s="30"/>
      <c r="JAS149" s="30"/>
      <c r="JAT149" s="30"/>
      <c r="JAU149" s="30"/>
      <c r="JAV149" s="30"/>
      <c r="JAW149" s="30"/>
      <c r="JAX149" s="31"/>
      <c r="JAY149" s="32"/>
      <c r="JAZ149" s="31"/>
      <c r="JBA149" s="31"/>
      <c r="JBB149" s="32"/>
      <c r="JBC149" s="33"/>
      <c r="JBD149" s="30"/>
      <c r="JBE149" s="30"/>
      <c r="JBF149" s="30"/>
      <c r="JBG149" s="30"/>
      <c r="JBH149" s="30"/>
      <c r="JBI149" s="30"/>
      <c r="JBJ149" s="30"/>
      <c r="JBK149" s="30"/>
      <c r="JBL149" s="30"/>
      <c r="JBM149" s="30"/>
      <c r="JBN149" s="31"/>
      <c r="JBO149" s="32"/>
      <c r="JBP149" s="31"/>
      <c r="JBQ149" s="31"/>
      <c r="JBR149" s="32"/>
      <c r="JBS149" s="33"/>
      <c r="JBT149" s="30"/>
      <c r="JBU149" s="30"/>
      <c r="JBV149" s="30"/>
      <c r="JBW149" s="30"/>
      <c r="JBX149" s="30"/>
      <c r="JBY149" s="30"/>
      <c r="JBZ149" s="30"/>
      <c r="JCA149" s="30"/>
      <c r="JCB149" s="30"/>
      <c r="JCC149" s="30"/>
      <c r="JCD149" s="31"/>
      <c r="JCE149" s="32"/>
      <c r="JCF149" s="31"/>
      <c r="JCG149" s="31"/>
      <c r="JCH149" s="32"/>
      <c r="JCI149" s="33"/>
      <c r="JCJ149" s="30"/>
      <c r="JCK149" s="30"/>
      <c r="JCL149" s="30"/>
      <c r="JCM149" s="30"/>
      <c r="JCN149" s="30"/>
      <c r="JCO149" s="30"/>
      <c r="JCP149" s="30"/>
      <c r="JCQ149" s="30"/>
      <c r="JCR149" s="30"/>
      <c r="JCS149" s="30"/>
      <c r="JCT149" s="31"/>
      <c r="JCU149" s="32"/>
      <c r="JCV149" s="31"/>
      <c r="JCW149" s="31"/>
      <c r="JCX149" s="32"/>
      <c r="JCY149" s="33"/>
      <c r="JCZ149" s="30"/>
      <c r="JDA149" s="30"/>
      <c r="JDB149" s="30"/>
      <c r="JDC149" s="30"/>
      <c r="JDD149" s="30"/>
      <c r="JDE149" s="30"/>
      <c r="JDF149" s="30"/>
      <c r="JDG149" s="30"/>
      <c r="JDH149" s="30"/>
      <c r="JDI149" s="30"/>
      <c r="JDJ149" s="31"/>
      <c r="JDK149" s="32"/>
      <c r="JDL149" s="31"/>
      <c r="JDM149" s="31"/>
      <c r="JDN149" s="32"/>
      <c r="JDO149" s="33"/>
      <c r="JDP149" s="30"/>
      <c r="JDQ149" s="30"/>
      <c r="JDR149" s="30"/>
      <c r="JDS149" s="30"/>
      <c r="JDT149" s="30"/>
      <c r="JDU149" s="30"/>
      <c r="JDV149" s="30"/>
      <c r="JDW149" s="30"/>
      <c r="JDX149" s="30"/>
      <c r="JDY149" s="30"/>
      <c r="JDZ149" s="31"/>
      <c r="JEA149" s="32"/>
      <c r="JEB149" s="31"/>
      <c r="JEC149" s="31"/>
      <c r="JED149" s="32"/>
      <c r="JEE149" s="33"/>
      <c r="JEF149" s="30"/>
      <c r="JEG149" s="30"/>
      <c r="JEH149" s="30"/>
      <c r="JEI149" s="30"/>
      <c r="JEJ149" s="30"/>
      <c r="JEK149" s="30"/>
      <c r="JEL149" s="30"/>
      <c r="JEM149" s="30"/>
      <c r="JEN149" s="30"/>
      <c r="JEO149" s="30"/>
      <c r="JEP149" s="31"/>
      <c r="JEQ149" s="32"/>
      <c r="JER149" s="31"/>
      <c r="JES149" s="31"/>
      <c r="JET149" s="32"/>
      <c r="JEU149" s="33"/>
      <c r="JEV149" s="30"/>
      <c r="JEW149" s="30"/>
      <c r="JEX149" s="30"/>
      <c r="JEY149" s="30"/>
      <c r="JEZ149" s="30"/>
      <c r="JFA149" s="30"/>
      <c r="JFB149" s="30"/>
      <c r="JFC149" s="30"/>
      <c r="JFD149" s="30"/>
      <c r="JFE149" s="30"/>
      <c r="JFF149" s="31"/>
      <c r="JFG149" s="32"/>
      <c r="JFH149" s="31"/>
      <c r="JFI149" s="31"/>
      <c r="JFJ149" s="32"/>
      <c r="JFK149" s="33"/>
      <c r="JFL149" s="30"/>
      <c r="JFM149" s="30"/>
      <c r="JFN149" s="30"/>
      <c r="JFO149" s="30"/>
      <c r="JFP149" s="30"/>
      <c r="JFQ149" s="30"/>
      <c r="JFR149" s="30"/>
      <c r="JFS149" s="30"/>
      <c r="JFT149" s="30"/>
      <c r="JFU149" s="30"/>
      <c r="JFV149" s="31"/>
      <c r="JFW149" s="32"/>
      <c r="JFX149" s="31"/>
      <c r="JFY149" s="31"/>
      <c r="JFZ149" s="32"/>
      <c r="JGA149" s="33"/>
      <c r="JGB149" s="30"/>
      <c r="JGC149" s="30"/>
      <c r="JGD149" s="30"/>
      <c r="JGE149" s="30"/>
      <c r="JGF149" s="30"/>
      <c r="JGG149" s="30"/>
      <c r="JGH149" s="30"/>
      <c r="JGI149" s="30"/>
      <c r="JGJ149" s="30"/>
      <c r="JGK149" s="30"/>
      <c r="JGL149" s="31"/>
      <c r="JGM149" s="32"/>
      <c r="JGN149" s="31"/>
      <c r="JGO149" s="31"/>
      <c r="JGP149" s="32"/>
      <c r="JGQ149" s="33"/>
      <c r="JGR149" s="30"/>
      <c r="JGS149" s="30"/>
      <c r="JGT149" s="30"/>
      <c r="JGU149" s="30"/>
      <c r="JGV149" s="30"/>
      <c r="JGW149" s="30"/>
      <c r="JGX149" s="30"/>
      <c r="JGY149" s="30"/>
      <c r="JGZ149" s="30"/>
      <c r="JHA149" s="30"/>
      <c r="JHB149" s="31"/>
      <c r="JHC149" s="32"/>
      <c r="JHD149" s="31"/>
      <c r="JHE149" s="31"/>
      <c r="JHF149" s="32"/>
      <c r="JHG149" s="33"/>
      <c r="JHH149" s="30"/>
      <c r="JHI149" s="30"/>
      <c r="JHJ149" s="30"/>
      <c r="JHK149" s="30"/>
      <c r="JHL149" s="30"/>
      <c r="JHM149" s="30"/>
      <c r="JHN149" s="30"/>
      <c r="JHO149" s="30"/>
      <c r="JHP149" s="30"/>
      <c r="JHQ149" s="30"/>
      <c r="JHR149" s="31"/>
      <c r="JHS149" s="32"/>
      <c r="JHT149" s="31"/>
      <c r="JHU149" s="31"/>
      <c r="JHV149" s="32"/>
      <c r="JHW149" s="33"/>
      <c r="JHX149" s="30"/>
      <c r="JHY149" s="30"/>
      <c r="JHZ149" s="30"/>
      <c r="JIA149" s="30"/>
      <c r="JIB149" s="30"/>
      <c r="JIC149" s="30"/>
      <c r="JID149" s="30"/>
      <c r="JIE149" s="30"/>
      <c r="JIF149" s="30"/>
      <c r="JIG149" s="30"/>
      <c r="JIH149" s="31"/>
      <c r="JII149" s="32"/>
      <c r="JIJ149" s="31"/>
      <c r="JIK149" s="31"/>
      <c r="JIL149" s="32"/>
      <c r="JIM149" s="33"/>
      <c r="JIN149" s="30"/>
      <c r="JIO149" s="30"/>
      <c r="JIP149" s="30"/>
      <c r="JIQ149" s="30"/>
      <c r="JIR149" s="30"/>
      <c r="JIS149" s="30"/>
      <c r="JIT149" s="30"/>
      <c r="JIU149" s="30"/>
      <c r="JIV149" s="30"/>
      <c r="JIW149" s="30"/>
      <c r="JIX149" s="31"/>
      <c r="JIY149" s="32"/>
      <c r="JIZ149" s="31"/>
      <c r="JJA149" s="31"/>
      <c r="JJB149" s="32"/>
      <c r="JJC149" s="33"/>
      <c r="JJD149" s="30"/>
      <c r="JJE149" s="30"/>
      <c r="JJF149" s="30"/>
      <c r="JJG149" s="30"/>
      <c r="JJH149" s="30"/>
      <c r="JJI149" s="30"/>
      <c r="JJJ149" s="30"/>
      <c r="JJK149" s="30"/>
      <c r="JJL149" s="30"/>
      <c r="JJM149" s="30"/>
      <c r="JJN149" s="31"/>
      <c r="JJO149" s="32"/>
      <c r="JJP149" s="31"/>
      <c r="JJQ149" s="31"/>
      <c r="JJR149" s="32"/>
      <c r="JJS149" s="33"/>
      <c r="JJT149" s="30"/>
      <c r="JJU149" s="30"/>
      <c r="JJV149" s="30"/>
      <c r="JJW149" s="30"/>
      <c r="JJX149" s="30"/>
      <c r="JJY149" s="30"/>
      <c r="JJZ149" s="30"/>
      <c r="JKA149" s="30"/>
      <c r="JKB149" s="30"/>
      <c r="JKC149" s="30"/>
      <c r="JKD149" s="31"/>
      <c r="JKE149" s="32"/>
      <c r="JKF149" s="31"/>
      <c r="JKG149" s="31"/>
      <c r="JKH149" s="32"/>
      <c r="JKI149" s="33"/>
      <c r="JKJ149" s="30"/>
      <c r="JKK149" s="30"/>
      <c r="JKL149" s="30"/>
      <c r="JKM149" s="30"/>
      <c r="JKN149" s="30"/>
      <c r="JKO149" s="30"/>
      <c r="JKP149" s="30"/>
      <c r="JKQ149" s="30"/>
      <c r="JKR149" s="30"/>
      <c r="JKS149" s="30"/>
      <c r="JKT149" s="31"/>
      <c r="JKU149" s="32"/>
      <c r="JKV149" s="31"/>
      <c r="JKW149" s="31"/>
      <c r="JKX149" s="32"/>
      <c r="JKY149" s="33"/>
      <c r="JKZ149" s="30"/>
      <c r="JLA149" s="30"/>
      <c r="JLB149" s="30"/>
      <c r="JLC149" s="30"/>
      <c r="JLD149" s="30"/>
      <c r="JLE149" s="30"/>
      <c r="JLF149" s="30"/>
      <c r="JLG149" s="30"/>
      <c r="JLH149" s="30"/>
      <c r="JLI149" s="30"/>
      <c r="JLJ149" s="31"/>
      <c r="JLK149" s="32"/>
      <c r="JLL149" s="31"/>
      <c r="JLM149" s="31"/>
      <c r="JLN149" s="32"/>
      <c r="JLO149" s="33"/>
      <c r="JLP149" s="30"/>
      <c r="JLQ149" s="30"/>
      <c r="JLR149" s="30"/>
      <c r="JLS149" s="30"/>
      <c r="JLT149" s="30"/>
      <c r="JLU149" s="30"/>
      <c r="JLV149" s="30"/>
      <c r="JLW149" s="30"/>
      <c r="JLX149" s="30"/>
      <c r="JLY149" s="30"/>
      <c r="JLZ149" s="31"/>
      <c r="JMA149" s="32"/>
      <c r="JMB149" s="31"/>
      <c r="JMC149" s="31"/>
      <c r="JMD149" s="32"/>
      <c r="JME149" s="33"/>
      <c r="JMF149" s="30"/>
      <c r="JMG149" s="30"/>
      <c r="JMH149" s="30"/>
      <c r="JMI149" s="30"/>
      <c r="JMJ149" s="30"/>
      <c r="JMK149" s="30"/>
      <c r="JML149" s="30"/>
      <c r="JMM149" s="30"/>
      <c r="JMN149" s="30"/>
      <c r="JMO149" s="30"/>
      <c r="JMP149" s="31"/>
      <c r="JMQ149" s="32"/>
      <c r="JMR149" s="31"/>
      <c r="JMS149" s="31"/>
      <c r="JMT149" s="32"/>
      <c r="JMU149" s="33"/>
      <c r="JMV149" s="30"/>
      <c r="JMW149" s="30"/>
      <c r="JMX149" s="30"/>
      <c r="JMY149" s="30"/>
      <c r="JMZ149" s="30"/>
      <c r="JNA149" s="30"/>
      <c r="JNB149" s="30"/>
      <c r="JNC149" s="30"/>
      <c r="JND149" s="30"/>
      <c r="JNE149" s="30"/>
      <c r="JNF149" s="31"/>
      <c r="JNG149" s="32"/>
      <c r="JNH149" s="31"/>
      <c r="JNI149" s="31"/>
      <c r="JNJ149" s="32"/>
      <c r="JNK149" s="33"/>
      <c r="JNL149" s="30"/>
      <c r="JNM149" s="30"/>
      <c r="JNN149" s="30"/>
      <c r="JNO149" s="30"/>
      <c r="JNP149" s="30"/>
      <c r="JNQ149" s="30"/>
      <c r="JNR149" s="30"/>
      <c r="JNS149" s="30"/>
      <c r="JNT149" s="30"/>
      <c r="JNU149" s="30"/>
      <c r="JNV149" s="31"/>
      <c r="JNW149" s="32"/>
      <c r="JNX149" s="31"/>
      <c r="JNY149" s="31"/>
      <c r="JNZ149" s="32"/>
      <c r="JOA149" s="33"/>
      <c r="JOB149" s="30"/>
      <c r="JOC149" s="30"/>
      <c r="JOD149" s="30"/>
      <c r="JOE149" s="30"/>
      <c r="JOF149" s="30"/>
      <c r="JOG149" s="30"/>
      <c r="JOH149" s="30"/>
      <c r="JOI149" s="30"/>
      <c r="JOJ149" s="30"/>
      <c r="JOK149" s="30"/>
      <c r="JOL149" s="31"/>
      <c r="JOM149" s="32"/>
      <c r="JON149" s="31"/>
      <c r="JOO149" s="31"/>
      <c r="JOP149" s="32"/>
      <c r="JOQ149" s="33"/>
      <c r="JOR149" s="30"/>
      <c r="JOS149" s="30"/>
      <c r="JOT149" s="30"/>
      <c r="JOU149" s="30"/>
      <c r="JOV149" s="30"/>
      <c r="JOW149" s="30"/>
      <c r="JOX149" s="30"/>
      <c r="JOY149" s="30"/>
      <c r="JOZ149" s="30"/>
      <c r="JPA149" s="30"/>
      <c r="JPB149" s="31"/>
      <c r="JPC149" s="32"/>
      <c r="JPD149" s="31"/>
      <c r="JPE149" s="31"/>
      <c r="JPF149" s="32"/>
      <c r="JPG149" s="33"/>
      <c r="JPH149" s="30"/>
      <c r="JPI149" s="30"/>
      <c r="JPJ149" s="30"/>
      <c r="JPK149" s="30"/>
      <c r="JPL149" s="30"/>
      <c r="JPM149" s="30"/>
      <c r="JPN149" s="30"/>
      <c r="JPO149" s="30"/>
      <c r="JPP149" s="30"/>
      <c r="JPQ149" s="30"/>
      <c r="JPR149" s="31"/>
      <c r="JPS149" s="32"/>
      <c r="JPT149" s="31"/>
      <c r="JPU149" s="31"/>
      <c r="JPV149" s="32"/>
      <c r="JPW149" s="33"/>
      <c r="JPX149" s="30"/>
      <c r="JPY149" s="30"/>
      <c r="JPZ149" s="30"/>
      <c r="JQA149" s="30"/>
      <c r="JQB149" s="30"/>
      <c r="JQC149" s="30"/>
      <c r="JQD149" s="30"/>
      <c r="JQE149" s="30"/>
      <c r="JQF149" s="30"/>
      <c r="JQG149" s="30"/>
      <c r="JQH149" s="31"/>
      <c r="JQI149" s="32"/>
      <c r="JQJ149" s="31"/>
      <c r="JQK149" s="31"/>
      <c r="JQL149" s="32"/>
      <c r="JQM149" s="33"/>
      <c r="JQN149" s="30"/>
      <c r="JQO149" s="30"/>
      <c r="JQP149" s="30"/>
      <c r="JQQ149" s="30"/>
      <c r="JQR149" s="30"/>
      <c r="JQS149" s="30"/>
      <c r="JQT149" s="30"/>
      <c r="JQU149" s="30"/>
      <c r="JQV149" s="30"/>
      <c r="JQW149" s="30"/>
      <c r="JQX149" s="31"/>
      <c r="JQY149" s="32"/>
      <c r="JQZ149" s="31"/>
      <c r="JRA149" s="31"/>
      <c r="JRB149" s="32"/>
      <c r="JRC149" s="33"/>
      <c r="JRD149" s="30"/>
      <c r="JRE149" s="30"/>
      <c r="JRF149" s="30"/>
      <c r="JRG149" s="30"/>
      <c r="JRH149" s="30"/>
      <c r="JRI149" s="30"/>
      <c r="JRJ149" s="30"/>
      <c r="JRK149" s="30"/>
      <c r="JRL149" s="30"/>
      <c r="JRM149" s="30"/>
      <c r="JRN149" s="31"/>
      <c r="JRO149" s="32"/>
      <c r="JRP149" s="31"/>
      <c r="JRQ149" s="31"/>
      <c r="JRR149" s="32"/>
      <c r="JRS149" s="33"/>
      <c r="JRT149" s="30"/>
      <c r="JRU149" s="30"/>
      <c r="JRV149" s="30"/>
      <c r="JRW149" s="30"/>
      <c r="JRX149" s="30"/>
      <c r="JRY149" s="30"/>
      <c r="JRZ149" s="30"/>
      <c r="JSA149" s="30"/>
      <c r="JSB149" s="30"/>
      <c r="JSC149" s="30"/>
      <c r="JSD149" s="31"/>
      <c r="JSE149" s="32"/>
      <c r="JSF149" s="31"/>
      <c r="JSG149" s="31"/>
      <c r="JSH149" s="32"/>
      <c r="JSI149" s="33"/>
      <c r="JSJ149" s="30"/>
      <c r="JSK149" s="30"/>
      <c r="JSL149" s="30"/>
      <c r="JSM149" s="30"/>
      <c r="JSN149" s="30"/>
      <c r="JSO149" s="30"/>
      <c r="JSP149" s="30"/>
      <c r="JSQ149" s="30"/>
      <c r="JSR149" s="30"/>
      <c r="JSS149" s="30"/>
      <c r="JST149" s="31"/>
      <c r="JSU149" s="32"/>
      <c r="JSV149" s="31"/>
      <c r="JSW149" s="31"/>
      <c r="JSX149" s="32"/>
      <c r="JSY149" s="33"/>
      <c r="JSZ149" s="30"/>
      <c r="JTA149" s="30"/>
      <c r="JTB149" s="30"/>
      <c r="JTC149" s="30"/>
      <c r="JTD149" s="30"/>
      <c r="JTE149" s="30"/>
      <c r="JTF149" s="30"/>
      <c r="JTG149" s="30"/>
      <c r="JTH149" s="30"/>
      <c r="JTI149" s="30"/>
      <c r="JTJ149" s="31"/>
      <c r="JTK149" s="32"/>
      <c r="JTL149" s="31"/>
      <c r="JTM149" s="31"/>
      <c r="JTN149" s="32"/>
      <c r="JTO149" s="33"/>
      <c r="JTP149" s="30"/>
      <c r="JTQ149" s="30"/>
      <c r="JTR149" s="30"/>
      <c r="JTS149" s="30"/>
      <c r="JTT149" s="30"/>
      <c r="JTU149" s="30"/>
      <c r="JTV149" s="30"/>
      <c r="JTW149" s="30"/>
      <c r="JTX149" s="30"/>
      <c r="JTY149" s="30"/>
      <c r="JTZ149" s="31"/>
      <c r="JUA149" s="32"/>
      <c r="JUB149" s="31"/>
      <c r="JUC149" s="31"/>
      <c r="JUD149" s="32"/>
      <c r="JUE149" s="33"/>
      <c r="JUF149" s="30"/>
      <c r="JUG149" s="30"/>
      <c r="JUH149" s="30"/>
      <c r="JUI149" s="30"/>
      <c r="JUJ149" s="30"/>
      <c r="JUK149" s="30"/>
      <c r="JUL149" s="30"/>
      <c r="JUM149" s="30"/>
      <c r="JUN149" s="30"/>
      <c r="JUO149" s="30"/>
      <c r="JUP149" s="31"/>
      <c r="JUQ149" s="32"/>
      <c r="JUR149" s="31"/>
      <c r="JUS149" s="31"/>
      <c r="JUT149" s="32"/>
      <c r="JUU149" s="33"/>
      <c r="JUV149" s="30"/>
      <c r="JUW149" s="30"/>
      <c r="JUX149" s="30"/>
      <c r="JUY149" s="30"/>
      <c r="JUZ149" s="30"/>
      <c r="JVA149" s="30"/>
      <c r="JVB149" s="30"/>
      <c r="JVC149" s="30"/>
      <c r="JVD149" s="30"/>
      <c r="JVE149" s="30"/>
      <c r="JVF149" s="31"/>
      <c r="JVG149" s="32"/>
      <c r="JVH149" s="31"/>
      <c r="JVI149" s="31"/>
      <c r="JVJ149" s="32"/>
      <c r="JVK149" s="33"/>
      <c r="JVL149" s="30"/>
      <c r="JVM149" s="30"/>
      <c r="JVN149" s="30"/>
      <c r="JVO149" s="30"/>
      <c r="JVP149" s="30"/>
      <c r="JVQ149" s="30"/>
      <c r="JVR149" s="30"/>
      <c r="JVS149" s="30"/>
      <c r="JVT149" s="30"/>
      <c r="JVU149" s="30"/>
      <c r="JVV149" s="31"/>
      <c r="JVW149" s="32"/>
      <c r="JVX149" s="31"/>
      <c r="JVY149" s="31"/>
      <c r="JVZ149" s="32"/>
      <c r="JWA149" s="33"/>
      <c r="JWB149" s="30"/>
      <c r="JWC149" s="30"/>
      <c r="JWD149" s="30"/>
      <c r="JWE149" s="30"/>
      <c r="JWF149" s="30"/>
      <c r="JWG149" s="30"/>
      <c r="JWH149" s="30"/>
      <c r="JWI149" s="30"/>
      <c r="JWJ149" s="30"/>
      <c r="JWK149" s="30"/>
      <c r="JWL149" s="31"/>
      <c r="JWM149" s="32"/>
      <c r="JWN149" s="31"/>
      <c r="JWO149" s="31"/>
      <c r="JWP149" s="32"/>
      <c r="JWQ149" s="33"/>
      <c r="JWR149" s="30"/>
      <c r="JWS149" s="30"/>
      <c r="JWT149" s="30"/>
      <c r="JWU149" s="30"/>
      <c r="JWV149" s="30"/>
      <c r="JWW149" s="30"/>
      <c r="JWX149" s="30"/>
      <c r="JWY149" s="30"/>
      <c r="JWZ149" s="30"/>
      <c r="JXA149" s="30"/>
      <c r="JXB149" s="31"/>
      <c r="JXC149" s="32"/>
      <c r="JXD149" s="31"/>
      <c r="JXE149" s="31"/>
      <c r="JXF149" s="32"/>
      <c r="JXG149" s="33"/>
      <c r="JXH149" s="30"/>
      <c r="JXI149" s="30"/>
      <c r="JXJ149" s="30"/>
      <c r="JXK149" s="30"/>
      <c r="JXL149" s="30"/>
      <c r="JXM149" s="30"/>
      <c r="JXN149" s="30"/>
      <c r="JXO149" s="30"/>
      <c r="JXP149" s="30"/>
      <c r="JXQ149" s="30"/>
      <c r="JXR149" s="31"/>
      <c r="JXS149" s="32"/>
      <c r="JXT149" s="31"/>
      <c r="JXU149" s="31"/>
      <c r="JXV149" s="32"/>
      <c r="JXW149" s="33"/>
      <c r="JXX149" s="30"/>
      <c r="JXY149" s="30"/>
      <c r="JXZ149" s="30"/>
      <c r="JYA149" s="30"/>
      <c r="JYB149" s="30"/>
      <c r="JYC149" s="30"/>
      <c r="JYD149" s="30"/>
      <c r="JYE149" s="30"/>
      <c r="JYF149" s="30"/>
      <c r="JYG149" s="30"/>
      <c r="JYH149" s="31"/>
      <c r="JYI149" s="32"/>
      <c r="JYJ149" s="31"/>
      <c r="JYK149" s="31"/>
      <c r="JYL149" s="32"/>
      <c r="JYM149" s="33"/>
      <c r="JYN149" s="30"/>
      <c r="JYO149" s="30"/>
      <c r="JYP149" s="30"/>
      <c r="JYQ149" s="30"/>
      <c r="JYR149" s="30"/>
      <c r="JYS149" s="30"/>
      <c r="JYT149" s="30"/>
      <c r="JYU149" s="30"/>
      <c r="JYV149" s="30"/>
      <c r="JYW149" s="30"/>
      <c r="JYX149" s="31"/>
      <c r="JYY149" s="32"/>
      <c r="JYZ149" s="31"/>
      <c r="JZA149" s="31"/>
      <c r="JZB149" s="32"/>
      <c r="JZC149" s="33"/>
      <c r="JZD149" s="30"/>
      <c r="JZE149" s="30"/>
      <c r="JZF149" s="30"/>
      <c r="JZG149" s="30"/>
      <c r="JZH149" s="30"/>
      <c r="JZI149" s="30"/>
      <c r="JZJ149" s="30"/>
      <c r="JZK149" s="30"/>
      <c r="JZL149" s="30"/>
      <c r="JZM149" s="30"/>
      <c r="JZN149" s="31"/>
      <c r="JZO149" s="32"/>
      <c r="JZP149" s="31"/>
      <c r="JZQ149" s="31"/>
      <c r="JZR149" s="32"/>
      <c r="JZS149" s="33"/>
      <c r="JZT149" s="30"/>
      <c r="JZU149" s="30"/>
      <c r="JZV149" s="30"/>
      <c r="JZW149" s="30"/>
      <c r="JZX149" s="30"/>
      <c r="JZY149" s="30"/>
      <c r="JZZ149" s="30"/>
      <c r="KAA149" s="30"/>
      <c r="KAB149" s="30"/>
      <c r="KAC149" s="30"/>
      <c r="KAD149" s="31"/>
      <c r="KAE149" s="32"/>
      <c r="KAF149" s="31"/>
      <c r="KAG149" s="31"/>
      <c r="KAH149" s="32"/>
      <c r="KAI149" s="33"/>
      <c r="KAJ149" s="30"/>
      <c r="KAK149" s="30"/>
      <c r="KAL149" s="30"/>
      <c r="KAM149" s="30"/>
      <c r="KAN149" s="30"/>
      <c r="KAO149" s="30"/>
      <c r="KAP149" s="30"/>
      <c r="KAQ149" s="30"/>
      <c r="KAR149" s="30"/>
      <c r="KAS149" s="30"/>
      <c r="KAT149" s="31"/>
      <c r="KAU149" s="32"/>
      <c r="KAV149" s="31"/>
      <c r="KAW149" s="31"/>
      <c r="KAX149" s="32"/>
      <c r="KAY149" s="33"/>
      <c r="KAZ149" s="30"/>
      <c r="KBA149" s="30"/>
      <c r="KBB149" s="30"/>
      <c r="KBC149" s="30"/>
      <c r="KBD149" s="30"/>
      <c r="KBE149" s="30"/>
      <c r="KBF149" s="30"/>
      <c r="KBG149" s="30"/>
      <c r="KBH149" s="30"/>
      <c r="KBI149" s="30"/>
      <c r="KBJ149" s="31"/>
      <c r="KBK149" s="32"/>
      <c r="KBL149" s="31"/>
      <c r="KBM149" s="31"/>
      <c r="KBN149" s="32"/>
      <c r="KBO149" s="33"/>
      <c r="KBP149" s="30"/>
      <c r="KBQ149" s="30"/>
      <c r="KBR149" s="30"/>
      <c r="KBS149" s="30"/>
      <c r="KBT149" s="30"/>
      <c r="KBU149" s="30"/>
      <c r="KBV149" s="30"/>
      <c r="KBW149" s="30"/>
      <c r="KBX149" s="30"/>
      <c r="KBY149" s="30"/>
      <c r="KBZ149" s="31"/>
      <c r="KCA149" s="32"/>
      <c r="KCB149" s="31"/>
      <c r="KCC149" s="31"/>
      <c r="KCD149" s="32"/>
      <c r="KCE149" s="33"/>
      <c r="KCF149" s="30"/>
      <c r="KCG149" s="30"/>
      <c r="KCH149" s="30"/>
      <c r="KCI149" s="30"/>
      <c r="KCJ149" s="30"/>
      <c r="KCK149" s="30"/>
      <c r="KCL149" s="30"/>
      <c r="KCM149" s="30"/>
      <c r="KCN149" s="30"/>
      <c r="KCO149" s="30"/>
      <c r="KCP149" s="31"/>
      <c r="KCQ149" s="32"/>
      <c r="KCR149" s="31"/>
      <c r="KCS149" s="31"/>
      <c r="KCT149" s="32"/>
      <c r="KCU149" s="33"/>
      <c r="KCV149" s="30"/>
      <c r="KCW149" s="30"/>
      <c r="KCX149" s="30"/>
      <c r="KCY149" s="30"/>
      <c r="KCZ149" s="30"/>
      <c r="KDA149" s="30"/>
      <c r="KDB149" s="30"/>
      <c r="KDC149" s="30"/>
      <c r="KDD149" s="30"/>
      <c r="KDE149" s="30"/>
      <c r="KDF149" s="31"/>
      <c r="KDG149" s="32"/>
      <c r="KDH149" s="31"/>
      <c r="KDI149" s="31"/>
      <c r="KDJ149" s="32"/>
      <c r="KDK149" s="33"/>
      <c r="KDL149" s="30"/>
      <c r="KDM149" s="30"/>
      <c r="KDN149" s="30"/>
      <c r="KDO149" s="30"/>
      <c r="KDP149" s="30"/>
      <c r="KDQ149" s="30"/>
      <c r="KDR149" s="30"/>
      <c r="KDS149" s="30"/>
      <c r="KDT149" s="30"/>
      <c r="KDU149" s="30"/>
      <c r="KDV149" s="31"/>
      <c r="KDW149" s="32"/>
      <c r="KDX149" s="31"/>
      <c r="KDY149" s="31"/>
      <c r="KDZ149" s="32"/>
      <c r="KEA149" s="33"/>
      <c r="KEB149" s="30"/>
      <c r="KEC149" s="30"/>
      <c r="KED149" s="30"/>
      <c r="KEE149" s="30"/>
      <c r="KEF149" s="30"/>
      <c r="KEG149" s="30"/>
      <c r="KEH149" s="30"/>
      <c r="KEI149" s="30"/>
      <c r="KEJ149" s="30"/>
      <c r="KEK149" s="30"/>
      <c r="KEL149" s="31"/>
      <c r="KEM149" s="32"/>
      <c r="KEN149" s="31"/>
      <c r="KEO149" s="31"/>
      <c r="KEP149" s="32"/>
      <c r="KEQ149" s="33"/>
      <c r="KER149" s="30"/>
      <c r="KES149" s="30"/>
      <c r="KET149" s="30"/>
      <c r="KEU149" s="30"/>
      <c r="KEV149" s="30"/>
      <c r="KEW149" s="30"/>
      <c r="KEX149" s="30"/>
      <c r="KEY149" s="30"/>
      <c r="KEZ149" s="30"/>
      <c r="KFA149" s="30"/>
      <c r="KFB149" s="31"/>
      <c r="KFC149" s="32"/>
      <c r="KFD149" s="31"/>
      <c r="KFE149" s="31"/>
      <c r="KFF149" s="32"/>
      <c r="KFG149" s="33"/>
      <c r="KFH149" s="30"/>
      <c r="KFI149" s="30"/>
      <c r="KFJ149" s="30"/>
      <c r="KFK149" s="30"/>
      <c r="KFL149" s="30"/>
      <c r="KFM149" s="30"/>
      <c r="KFN149" s="30"/>
      <c r="KFO149" s="30"/>
      <c r="KFP149" s="30"/>
      <c r="KFQ149" s="30"/>
      <c r="KFR149" s="31"/>
      <c r="KFS149" s="32"/>
      <c r="KFT149" s="31"/>
      <c r="KFU149" s="31"/>
      <c r="KFV149" s="32"/>
      <c r="KFW149" s="33"/>
      <c r="KFX149" s="30"/>
      <c r="KFY149" s="30"/>
      <c r="KFZ149" s="30"/>
      <c r="KGA149" s="30"/>
      <c r="KGB149" s="30"/>
      <c r="KGC149" s="30"/>
      <c r="KGD149" s="30"/>
      <c r="KGE149" s="30"/>
      <c r="KGF149" s="30"/>
      <c r="KGG149" s="30"/>
      <c r="KGH149" s="31"/>
      <c r="KGI149" s="32"/>
      <c r="KGJ149" s="31"/>
      <c r="KGK149" s="31"/>
      <c r="KGL149" s="32"/>
      <c r="KGM149" s="33"/>
      <c r="KGN149" s="30"/>
      <c r="KGO149" s="30"/>
      <c r="KGP149" s="30"/>
      <c r="KGQ149" s="30"/>
      <c r="KGR149" s="30"/>
      <c r="KGS149" s="30"/>
      <c r="KGT149" s="30"/>
      <c r="KGU149" s="30"/>
      <c r="KGV149" s="30"/>
      <c r="KGW149" s="30"/>
      <c r="KGX149" s="31"/>
      <c r="KGY149" s="32"/>
      <c r="KGZ149" s="31"/>
      <c r="KHA149" s="31"/>
      <c r="KHB149" s="32"/>
      <c r="KHC149" s="33"/>
      <c r="KHD149" s="30"/>
      <c r="KHE149" s="30"/>
      <c r="KHF149" s="30"/>
      <c r="KHG149" s="30"/>
      <c r="KHH149" s="30"/>
      <c r="KHI149" s="30"/>
      <c r="KHJ149" s="30"/>
      <c r="KHK149" s="30"/>
      <c r="KHL149" s="30"/>
      <c r="KHM149" s="30"/>
      <c r="KHN149" s="31"/>
      <c r="KHO149" s="32"/>
      <c r="KHP149" s="31"/>
      <c r="KHQ149" s="31"/>
      <c r="KHR149" s="32"/>
      <c r="KHS149" s="33"/>
      <c r="KHT149" s="30"/>
      <c r="KHU149" s="30"/>
      <c r="KHV149" s="30"/>
      <c r="KHW149" s="30"/>
      <c r="KHX149" s="30"/>
      <c r="KHY149" s="30"/>
      <c r="KHZ149" s="30"/>
      <c r="KIA149" s="30"/>
      <c r="KIB149" s="30"/>
      <c r="KIC149" s="30"/>
      <c r="KID149" s="31"/>
      <c r="KIE149" s="32"/>
      <c r="KIF149" s="31"/>
      <c r="KIG149" s="31"/>
      <c r="KIH149" s="32"/>
      <c r="KII149" s="33"/>
      <c r="KIJ149" s="30"/>
      <c r="KIK149" s="30"/>
      <c r="KIL149" s="30"/>
      <c r="KIM149" s="30"/>
      <c r="KIN149" s="30"/>
      <c r="KIO149" s="30"/>
      <c r="KIP149" s="30"/>
      <c r="KIQ149" s="30"/>
      <c r="KIR149" s="30"/>
      <c r="KIS149" s="30"/>
      <c r="KIT149" s="31"/>
      <c r="KIU149" s="32"/>
      <c r="KIV149" s="31"/>
      <c r="KIW149" s="31"/>
      <c r="KIX149" s="32"/>
      <c r="KIY149" s="33"/>
      <c r="KIZ149" s="30"/>
      <c r="KJA149" s="30"/>
      <c r="KJB149" s="30"/>
      <c r="KJC149" s="30"/>
      <c r="KJD149" s="30"/>
      <c r="KJE149" s="30"/>
      <c r="KJF149" s="30"/>
      <c r="KJG149" s="30"/>
      <c r="KJH149" s="30"/>
      <c r="KJI149" s="30"/>
      <c r="KJJ149" s="31"/>
      <c r="KJK149" s="32"/>
      <c r="KJL149" s="31"/>
      <c r="KJM149" s="31"/>
      <c r="KJN149" s="32"/>
      <c r="KJO149" s="33"/>
      <c r="KJP149" s="30"/>
      <c r="KJQ149" s="30"/>
      <c r="KJR149" s="30"/>
      <c r="KJS149" s="30"/>
      <c r="KJT149" s="30"/>
      <c r="KJU149" s="30"/>
      <c r="KJV149" s="30"/>
      <c r="KJW149" s="30"/>
      <c r="KJX149" s="30"/>
      <c r="KJY149" s="30"/>
      <c r="KJZ149" s="31"/>
      <c r="KKA149" s="32"/>
      <c r="KKB149" s="31"/>
      <c r="KKC149" s="31"/>
      <c r="KKD149" s="32"/>
      <c r="KKE149" s="33"/>
      <c r="KKF149" s="30"/>
      <c r="KKG149" s="30"/>
      <c r="KKH149" s="30"/>
      <c r="KKI149" s="30"/>
      <c r="KKJ149" s="30"/>
      <c r="KKK149" s="30"/>
      <c r="KKL149" s="30"/>
      <c r="KKM149" s="30"/>
      <c r="KKN149" s="30"/>
      <c r="KKO149" s="30"/>
      <c r="KKP149" s="31"/>
      <c r="KKQ149" s="32"/>
      <c r="KKR149" s="31"/>
      <c r="KKS149" s="31"/>
      <c r="KKT149" s="32"/>
      <c r="KKU149" s="33"/>
      <c r="KKV149" s="30"/>
      <c r="KKW149" s="30"/>
      <c r="KKX149" s="30"/>
      <c r="KKY149" s="30"/>
      <c r="KKZ149" s="30"/>
      <c r="KLA149" s="30"/>
      <c r="KLB149" s="30"/>
      <c r="KLC149" s="30"/>
      <c r="KLD149" s="30"/>
      <c r="KLE149" s="30"/>
      <c r="KLF149" s="31"/>
      <c r="KLG149" s="32"/>
      <c r="KLH149" s="31"/>
      <c r="KLI149" s="31"/>
      <c r="KLJ149" s="32"/>
      <c r="KLK149" s="33"/>
      <c r="KLL149" s="30"/>
      <c r="KLM149" s="30"/>
      <c r="KLN149" s="30"/>
      <c r="KLO149" s="30"/>
      <c r="KLP149" s="30"/>
      <c r="KLQ149" s="30"/>
      <c r="KLR149" s="30"/>
      <c r="KLS149" s="30"/>
      <c r="KLT149" s="30"/>
      <c r="KLU149" s="30"/>
      <c r="KLV149" s="31"/>
      <c r="KLW149" s="32"/>
      <c r="KLX149" s="31"/>
      <c r="KLY149" s="31"/>
      <c r="KLZ149" s="32"/>
      <c r="KMA149" s="33"/>
      <c r="KMB149" s="30"/>
      <c r="KMC149" s="30"/>
      <c r="KMD149" s="30"/>
      <c r="KME149" s="30"/>
      <c r="KMF149" s="30"/>
      <c r="KMG149" s="30"/>
      <c r="KMH149" s="30"/>
      <c r="KMI149" s="30"/>
      <c r="KMJ149" s="30"/>
      <c r="KMK149" s="30"/>
      <c r="KML149" s="31"/>
      <c r="KMM149" s="32"/>
      <c r="KMN149" s="31"/>
      <c r="KMO149" s="31"/>
      <c r="KMP149" s="32"/>
      <c r="KMQ149" s="33"/>
      <c r="KMR149" s="30"/>
      <c r="KMS149" s="30"/>
      <c r="KMT149" s="30"/>
      <c r="KMU149" s="30"/>
      <c r="KMV149" s="30"/>
      <c r="KMW149" s="30"/>
      <c r="KMX149" s="30"/>
      <c r="KMY149" s="30"/>
      <c r="KMZ149" s="30"/>
      <c r="KNA149" s="30"/>
      <c r="KNB149" s="31"/>
      <c r="KNC149" s="32"/>
      <c r="KND149" s="31"/>
      <c r="KNE149" s="31"/>
      <c r="KNF149" s="32"/>
      <c r="KNG149" s="33"/>
      <c r="KNH149" s="30"/>
      <c r="KNI149" s="30"/>
      <c r="KNJ149" s="30"/>
      <c r="KNK149" s="30"/>
      <c r="KNL149" s="30"/>
      <c r="KNM149" s="30"/>
      <c r="KNN149" s="30"/>
      <c r="KNO149" s="30"/>
      <c r="KNP149" s="30"/>
      <c r="KNQ149" s="30"/>
      <c r="KNR149" s="31"/>
      <c r="KNS149" s="32"/>
      <c r="KNT149" s="31"/>
      <c r="KNU149" s="31"/>
      <c r="KNV149" s="32"/>
      <c r="KNW149" s="33"/>
      <c r="KNX149" s="30"/>
      <c r="KNY149" s="30"/>
      <c r="KNZ149" s="30"/>
      <c r="KOA149" s="30"/>
      <c r="KOB149" s="30"/>
      <c r="KOC149" s="30"/>
      <c r="KOD149" s="30"/>
      <c r="KOE149" s="30"/>
      <c r="KOF149" s="30"/>
      <c r="KOG149" s="30"/>
      <c r="KOH149" s="31"/>
      <c r="KOI149" s="32"/>
      <c r="KOJ149" s="31"/>
      <c r="KOK149" s="31"/>
      <c r="KOL149" s="32"/>
      <c r="KOM149" s="33"/>
      <c r="KON149" s="30"/>
      <c r="KOO149" s="30"/>
      <c r="KOP149" s="30"/>
      <c r="KOQ149" s="30"/>
      <c r="KOR149" s="30"/>
      <c r="KOS149" s="30"/>
      <c r="KOT149" s="30"/>
      <c r="KOU149" s="30"/>
      <c r="KOV149" s="30"/>
      <c r="KOW149" s="30"/>
      <c r="KOX149" s="31"/>
      <c r="KOY149" s="32"/>
      <c r="KOZ149" s="31"/>
      <c r="KPA149" s="31"/>
      <c r="KPB149" s="32"/>
      <c r="KPC149" s="33"/>
      <c r="KPD149" s="30"/>
      <c r="KPE149" s="30"/>
      <c r="KPF149" s="30"/>
      <c r="KPG149" s="30"/>
      <c r="KPH149" s="30"/>
      <c r="KPI149" s="30"/>
      <c r="KPJ149" s="30"/>
      <c r="KPK149" s="30"/>
      <c r="KPL149" s="30"/>
      <c r="KPM149" s="30"/>
      <c r="KPN149" s="31"/>
      <c r="KPO149" s="32"/>
      <c r="KPP149" s="31"/>
      <c r="KPQ149" s="31"/>
      <c r="KPR149" s="32"/>
      <c r="KPS149" s="33"/>
      <c r="KPT149" s="30"/>
      <c r="KPU149" s="30"/>
      <c r="KPV149" s="30"/>
      <c r="KPW149" s="30"/>
      <c r="KPX149" s="30"/>
      <c r="KPY149" s="30"/>
      <c r="KPZ149" s="30"/>
      <c r="KQA149" s="30"/>
      <c r="KQB149" s="30"/>
      <c r="KQC149" s="30"/>
      <c r="KQD149" s="31"/>
      <c r="KQE149" s="32"/>
      <c r="KQF149" s="31"/>
      <c r="KQG149" s="31"/>
      <c r="KQH149" s="32"/>
      <c r="KQI149" s="33"/>
      <c r="KQJ149" s="30"/>
      <c r="KQK149" s="30"/>
      <c r="KQL149" s="30"/>
      <c r="KQM149" s="30"/>
      <c r="KQN149" s="30"/>
      <c r="KQO149" s="30"/>
      <c r="KQP149" s="30"/>
      <c r="KQQ149" s="30"/>
      <c r="KQR149" s="30"/>
      <c r="KQS149" s="30"/>
      <c r="KQT149" s="31"/>
      <c r="KQU149" s="32"/>
      <c r="KQV149" s="31"/>
      <c r="KQW149" s="31"/>
      <c r="KQX149" s="32"/>
      <c r="KQY149" s="33"/>
      <c r="KQZ149" s="30"/>
      <c r="KRA149" s="30"/>
      <c r="KRB149" s="30"/>
      <c r="KRC149" s="30"/>
      <c r="KRD149" s="30"/>
      <c r="KRE149" s="30"/>
      <c r="KRF149" s="30"/>
      <c r="KRG149" s="30"/>
      <c r="KRH149" s="30"/>
      <c r="KRI149" s="30"/>
      <c r="KRJ149" s="31"/>
      <c r="KRK149" s="32"/>
      <c r="KRL149" s="31"/>
      <c r="KRM149" s="31"/>
      <c r="KRN149" s="32"/>
      <c r="KRO149" s="33"/>
      <c r="KRP149" s="30"/>
      <c r="KRQ149" s="30"/>
      <c r="KRR149" s="30"/>
      <c r="KRS149" s="30"/>
      <c r="KRT149" s="30"/>
      <c r="KRU149" s="30"/>
      <c r="KRV149" s="30"/>
      <c r="KRW149" s="30"/>
      <c r="KRX149" s="30"/>
      <c r="KRY149" s="30"/>
      <c r="KRZ149" s="31"/>
      <c r="KSA149" s="32"/>
      <c r="KSB149" s="31"/>
      <c r="KSC149" s="31"/>
      <c r="KSD149" s="32"/>
      <c r="KSE149" s="33"/>
      <c r="KSF149" s="30"/>
      <c r="KSG149" s="30"/>
      <c r="KSH149" s="30"/>
      <c r="KSI149" s="30"/>
      <c r="KSJ149" s="30"/>
      <c r="KSK149" s="30"/>
      <c r="KSL149" s="30"/>
      <c r="KSM149" s="30"/>
      <c r="KSN149" s="30"/>
      <c r="KSO149" s="30"/>
      <c r="KSP149" s="31"/>
      <c r="KSQ149" s="32"/>
      <c r="KSR149" s="31"/>
      <c r="KSS149" s="31"/>
      <c r="KST149" s="32"/>
      <c r="KSU149" s="33"/>
      <c r="KSV149" s="30"/>
      <c r="KSW149" s="30"/>
      <c r="KSX149" s="30"/>
      <c r="KSY149" s="30"/>
      <c r="KSZ149" s="30"/>
      <c r="KTA149" s="30"/>
      <c r="KTB149" s="30"/>
      <c r="KTC149" s="30"/>
      <c r="KTD149" s="30"/>
      <c r="KTE149" s="30"/>
      <c r="KTF149" s="31"/>
      <c r="KTG149" s="32"/>
      <c r="KTH149" s="31"/>
      <c r="KTI149" s="31"/>
      <c r="KTJ149" s="32"/>
      <c r="KTK149" s="33"/>
      <c r="KTL149" s="30"/>
      <c r="KTM149" s="30"/>
      <c r="KTN149" s="30"/>
      <c r="KTO149" s="30"/>
      <c r="KTP149" s="30"/>
      <c r="KTQ149" s="30"/>
      <c r="KTR149" s="30"/>
      <c r="KTS149" s="30"/>
      <c r="KTT149" s="30"/>
      <c r="KTU149" s="30"/>
      <c r="KTV149" s="31"/>
      <c r="KTW149" s="32"/>
      <c r="KTX149" s="31"/>
      <c r="KTY149" s="31"/>
      <c r="KTZ149" s="32"/>
      <c r="KUA149" s="33"/>
      <c r="KUB149" s="30"/>
      <c r="KUC149" s="30"/>
      <c r="KUD149" s="30"/>
      <c r="KUE149" s="30"/>
      <c r="KUF149" s="30"/>
      <c r="KUG149" s="30"/>
      <c r="KUH149" s="30"/>
      <c r="KUI149" s="30"/>
      <c r="KUJ149" s="30"/>
      <c r="KUK149" s="30"/>
      <c r="KUL149" s="31"/>
      <c r="KUM149" s="32"/>
      <c r="KUN149" s="31"/>
      <c r="KUO149" s="31"/>
      <c r="KUP149" s="32"/>
      <c r="KUQ149" s="33"/>
      <c r="KUR149" s="30"/>
      <c r="KUS149" s="30"/>
      <c r="KUT149" s="30"/>
      <c r="KUU149" s="30"/>
      <c r="KUV149" s="30"/>
      <c r="KUW149" s="30"/>
      <c r="KUX149" s="30"/>
      <c r="KUY149" s="30"/>
      <c r="KUZ149" s="30"/>
      <c r="KVA149" s="30"/>
      <c r="KVB149" s="31"/>
      <c r="KVC149" s="32"/>
      <c r="KVD149" s="31"/>
      <c r="KVE149" s="31"/>
      <c r="KVF149" s="32"/>
      <c r="KVG149" s="33"/>
      <c r="KVH149" s="30"/>
      <c r="KVI149" s="30"/>
      <c r="KVJ149" s="30"/>
      <c r="KVK149" s="30"/>
      <c r="KVL149" s="30"/>
      <c r="KVM149" s="30"/>
      <c r="KVN149" s="30"/>
      <c r="KVO149" s="30"/>
      <c r="KVP149" s="30"/>
      <c r="KVQ149" s="30"/>
      <c r="KVR149" s="31"/>
      <c r="KVS149" s="32"/>
      <c r="KVT149" s="31"/>
      <c r="KVU149" s="31"/>
      <c r="KVV149" s="32"/>
      <c r="KVW149" s="33"/>
      <c r="KVX149" s="30"/>
      <c r="KVY149" s="30"/>
      <c r="KVZ149" s="30"/>
      <c r="KWA149" s="30"/>
      <c r="KWB149" s="30"/>
      <c r="KWC149" s="30"/>
      <c r="KWD149" s="30"/>
      <c r="KWE149" s="30"/>
      <c r="KWF149" s="30"/>
      <c r="KWG149" s="30"/>
      <c r="KWH149" s="31"/>
      <c r="KWI149" s="32"/>
      <c r="KWJ149" s="31"/>
      <c r="KWK149" s="31"/>
      <c r="KWL149" s="32"/>
      <c r="KWM149" s="33"/>
      <c r="KWN149" s="30"/>
      <c r="KWO149" s="30"/>
      <c r="KWP149" s="30"/>
      <c r="KWQ149" s="30"/>
      <c r="KWR149" s="30"/>
      <c r="KWS149" s="30"/>
      <c r="KWT149" s="30"/>
      <c r="KWU149" s="30"/>
      <c r="KWV149" s="30"/>
      <c r="KWW149" s="30"/>
      <c r="KWX149" s="31"/>
      <c r="KWY149" s="32"/>
      <c r="KWZ149" s="31"/>
      <c r="KXA149" s="31"/>
      <c r="KXB149" s="32"/>
      <c r="KXC149" s="33"/>
      <c r="KXD149" s="30"/>
      <c r="KXE149" s="30"/>
      <c r="KXF149" s="30"/>
      <c r="KXG149" s="30"/>
      <c r="KXH149" s="30"/>
      <c r="KXI149" s="30"/>
      <c r="KXJ149" s="30"/>
      <c r="KXK149" s="30"/>
      <c r="KXL149" s="30"/>
      <c r="KXM149" s="30"/>
      <c r="KXN149" s="31"/>
      <c r="KXO149" s="32"/>
      <c r="KXP149" s="31"/>
      <c r="KXQ149" s="31"/>
      <c r="KXR149" s="32"/>
      <c r="KXS149" s="33"/>
      <c r="KXT149" s="30"/>
      <c r="KXU149" s="30"/>
      <c r="KXV149" s="30"/>
      <c r="KXW149" s="30"/>
      <c r="KXX149" s="30"/>
      <c r="KXY149" s="30"/>
      <c r="KXZ149" s="30"/>
      <c r="KYA149" s="30"/>
      <c r="KYB149" s="30"/>
      <c r="KYC149" s="30"/>
      <c r="KYD149" s="31"/>
      <c r="KYE149" s="32"/>
      <c r="KYF149" s="31"/>
      <c r="KYG149" s="31"/>
      <c r="KYH149" s="32"/>
      <c r="KYI149" s="33"/>
      <c r="KYJ149" s="30"/>
      <c r="KYK149" s="30"/>
      <c r="KYL149" s="30"/>
      <c r="KYM149" s="30"/>
      <c r="KYN149" s="30"/>
      <c r="KYO149" s="30"/>
      <c r="KYP149" s="30"/>
      <c r="KYQ149" s="30"/>
      <c r="KYR149" s="30"/>
      <c r="KYS149" s="30"/>
      <c r="KYT149" s="31"/>
      <c r="KYU149" s="32"/>
      <c r="KYV149" s="31"/>
      <c r="KYW149" s="31"/>
      <c r="KYX149" s="32"/>
      <c r="KYY149" s="33"/>
      <c r="KYZ149" s="30"/>
      <c r="KZA149" s="30"/>
      <c r="KZB149" s="30"/>
      <c r="KZC149" s="30"/>
      <c r="KZD149" s="30"/>
      <c r="KZE149" s="30"/>
      <c r="KZF149" s="30"/>
      <c r="KZG149" s="30"/>
      <c r="KZH149" s="30"/>
      <c r="KZI149" s="30"/>
      <c r="KZJ149" s="31"/>
      <c r="KZK149" s="32"/>
      <c r="KZL149" s="31"/>
      <c r="KZM149" s="31"/>
      <c r="KZN149" s="32"/>
      <c r="KZO149" s="33"/>
      <c r="KZP149" s="30"/>
      <c r="KZQ149" s="30"/>
      <c r="KZR149" s="30"/>
      <c r="KZS149" s="30"/>
      <c r="KZT149" s="30"/>
      <c r="KZU149" s="30"/>
      <c r="KZV149" s="30"/>
      <c r="KZW149" s="30"/>
      <c r="KZX149" s="30"/>
      <c r="KZY149" s="30"/>
      <c r="KZZ149" s="31"/>
      <c r="LAA149" s="32"/>
      <c r="LAB149" s="31"/>
      <c r="LAC149" s="31"/>
      <c r="LAD149" s="32"/>
      <c r="LAE149" s="33"/>
      <c r="LAF149" s="30"/>
      <c r="LAG149" s="30"/>
      <c r="LAH149" s="30"/>
      <c r="LAI149" s="30"/>
      <c r="LAJ149" s="30"/>
      <c r="LAK149" s="30"/>
      <c r="LAL149" s="30"/>
      <c r="LAM149" s="30"/>
      <c r="LAN149" s="30"/>
      <c r="LAO149" s="30"/>
      <c r="LAP149" s="31"/>
      <c r="LAQ149" s="32"/>
      <c r="LAR149" s="31"/>
      <c r="LAS149" s="31"/>
      <c r="LAT149" s="32"/>
      <c r="LAU149" s="33"/>
      <c r="LAV149" s="30"/>
      <c r="LAW149" s="30"/>
      <c r="LAX149" s="30"/>
      <c r="LAY149" s="30"/>
      <c r="LAZ149" s="30"/>
      <c r="LBA149" s="30"/>
      <c r="LBB149" s="30"/>
      <c r="LBC149" s="30"/>
      <c r="LBD149" s="30"/>
      <c r="LBE149" s="30"/>
      <c r="LBF149" s="31"/>
      <c r="LBG149" s="32"/>
      <c r="LBH149" s="31"/>
      <c r="LBI149" s="31"/>
      <c r="LBJ149" s="32"/>
      <c r="LBK149" s="33"/>
      <c r="LBL149" s="30"/>
      <c r="LBM149" s="30"/>
      <c r="LBN149" s="30"/>
      <c r="LBO149" s="30"/>
      <c r="LBP149" s="30"/>
      <c r="LBQ149" s="30"/>
      <c r="LBR149" s="30"/>
      <c r="LBS149" s="30"/>
      <c r="LBT149" s="30"/>
      <c r="LBU149" s="30"/>
      <c r="LBV149" s="31"/>
      <c r="LBW149" s="32"/>
      <c r="LBX149" s="31"/>
      <c r="LBY149" s="31"/>
      <c r="LBZ149" s="32"/>
      <c r="LCA149" s="33"/>
      <c r="LCB149" s="30"/>
      <c r="LCC149" s="30"/>
      <c r="LCD149" s="30"/>
      <c r="LCE149" s="30"/>
      <c r="LCF149" s="30"/>
      <c r="LCG149" s="30"/>
      <c r="LCH149" s="30"/>
      <c r="LCI149" s="30"/>
      <c r="LCJ149" s="30"/>
      <c r="LCK149" s="30"/>
      <c r="LCL149" s="31"/>
      <c r="LCM149" s="32"/>
      <c r="LCN149" s="31"/>
      <c r="LCO149" s="31"/>
      <c r="LCP149" s="32"/>
      <c r="LCQ149" s="33"/>
      <c r="LCR149" s="30"/>
      <c r="LCS149" s="30"/>
      <c r="LCT149" s="30"/>
      <c r="LCU149" s="30"/>
      <c r="LCV149" s="30"/>
      <c r="LCW149" s="30"/>
      <c r="LCX149" s="30"/>
      <c r="LCY149" s="30"/>
      <c r="LCZ149" s="30"/>
      <c r="LDA149" s="30"/>
      <c r="LDB149" s="31"/>
      <c r="LDC149" s="32"/>
      <c r="LDD149" s="31"/>
      <c r="LDE149" s="31"/>
      <c r="LDF149" s="32"/>
      <c r="LDG149" s="33"/>
      <c r="LDH149" s="30"/>
      <c r="LDI149" s="30"/>
      <c r="LDJ149" s="30"/>
      <c r="LDK149" s="30"/>
      <c r="LDL149" s="30"/>
      <c r="LDM149" s="30"/>
      <c r="LDN149" s="30"/>
      <c r="LDO149" s="30"/>
      <c r="LDP149" s="30"/>
      <c r="LDQ149" s="30"/>
      <c r="LDR149" s="31"/>
      <c r="LDS149" s="32"/>
      <c r="LDT149" s="31"/>
      <c r="LDU149" s="31"/>
      <c r="LDV149" s="32"/>
      <c r="LDW149" s="33"/>
      <c r="LDX149" s="30"/>
      <c r="LDY149" s="30"/>
      <c r="LDZ149" s="30"/>
      <c r="LEA149" s="30"/>
      <c r="LEB149" s="30"/>
      <c r="LEC149" s="30"/>
      <c r="LED149" s="30"/>
      <c r="LEE149" s="30"/>
      <c r="LEF149" s="30"/>
      <c r="LEG149" s="30"/>
      <c r="LEH149" s="31"/>
      <c r="LEI149" s="32"/>
      <c r="LEJ149" s="31"/>
      <c r="LEK149" s="31"/>
      <c r="LEL149" s="32"/>
      <c r="LEM149" s="33"/>
      <c r="LEN149" s="30"/>
      <c r="LEO149" s="30"/>
      <c r="LEP149" s="30"/>
      <c r="LEQ149" s="30"/>
      <c r="LER149" s="30"/>
      <c r="LES149" s="30"/>
      <c r="LET149" s="30"/>
      <c r="LEU149" s="30"/>
      <c r="LEV149" s="30"/>
      <c r="LEW149" s="30"/>
      <c r="LEX149" s="31"/>
      <c r="LEY149" s="32"/>
      <c r="LEZ149" s="31"/>
      <c r="LFA149" s="31"/>
      <c r="LFB149" s="32"/>
      <c r="LFC149" s="33"/>
      <c r="LFD149" s="30"/>
      <c r="LFE149" s="30"/>
      <c r="LFF149" s="30"/>
      <c r="LFG149" s="30"/>
      <c r="LFH149" s="30"/>
      <c r="LFI149" s="30"/>
      <c r="LFJ149" s="30"/>
      <c r="LFK149" s="30"/>
      <c r="LFL149" s="30"/>
      <c r="LFM149" s="30"/>
      <c r="LFN149" s="31"/>
      <c r="LFO149" s="32"/>
      <c r="LFP149" s="31"/>
      <c r="LFQ149" s="31"/>
      <c r="LFR149" s="32"/>
      <c r="LFS149" s="33"/>
      <c r="LFT149" s="30"/>
      <c r="LFU149" s="30"/>
      <c r="LFV149" s="30"/>
      <c r="LFW149" s="30"/>
      <c r="LFX149" s="30"/>
      <c r="LFY149" s="30"/>
      <c r="LFZ149" s="30"/>
      <c r="LGA149" s="30"/>
      <c r="LGB149" s="30"/>
      <c r="LGC149" s="30"/>
      <c r="LGD149" s="31"/>
      <c r="LGE149" s="32"/>
      <c r="LGF149" s="31"/>
      <c r="LGG149" s="31"/>
      <c r="LGH149" s="32"/>
      <c r="LGI149" s="33"/>
      <c r="LGJ149" s="30"/>
      <c r="LGK149" s="30"/>
      <c r="LGL149" s="30"/>
      <c r="LGM149" s="30"/>
      <c r="LGN149" s="30"/>
      <c r="LGO149" s="30"/>
      <c r="LGP149" s="30"/>
      <c r="LGQ149" s="30"/>
      <c r="LGR149" s="30"/>
      <c r="LGS149" s="30"/>
      <c r="LGT149" s="31"/>
      <c r="LGU149" s="32"/>
      <c r="LGV149" s="31"/>
      <c r="LGW149" s="31"/>
      <c r="LGX149" s="32"/>
      <c r="LGY149" s="33"/>
      <c r="LGZ149" s="30"/>
      <c r="LHA149" s="30"/>
      <c r="LHB149" s="30"/>
      <c r="LHC149" s="30"/>
      <c r="LHD149" s="30"/>
      <c r="LHE149" s="30"/>
      <c r="LHF149" s="30"/>
      <c r="LHG149" s="30"/>
      <c r="LHH149" s="30"/>
      <c r="LHI149" s="30"/>
      <c r="LHJ149" s="31"/>
      <c r="LHK149" s="32"/>
      <c r="LHL149" s="31"/>
      <c r="LHM149" s="31"/>
      <c r="LHN149" s="32"/>
      <c r="LHO149" s="33"/>
      <c r="LHP149" s="30"/>
      <c r="LHQ149" s="30"/>
      <c r="LHR149" s="30"/>
      <c r="LHS149" s="30"/>
      <c r="LHT149" s="30"/>
      <c r="LHU149" s="30"/>
      <c r="LHV149" s="30"/>
      <c r="LHW149" s="30"/>
      <c r="LHX149" s="30"/>
      <c r="LHY149" s="30"/>
      <c r="LHZ149" s="31"/>
      <c r="LIA149" s="32"/>
      <c r="LIB149" s="31"/>
      <c r="LIC149" s="31"/>
      <c r="LID149" s="32"/>
      <c r="LIE149" s="33"/>
      <c r="LIF149" s="30"/>
      <c r="LIG149" s="30"/>
      <c r="LIH149" s="30"/>
      <c r="LII149" s="30"/>
      <c r="LIJ149" s="30"/>
      <c r="LIK149" s="30"/>
      <c r="LIL149" s="30"/>
      <c r="LIM149" s="30"/>
      <c r="LIN149" s="30"/>
      <c r="LIO149" s="30"/>
      <c r="LIP149" s="31"/>
      <c r="LIQ149" s="32"/>
      <c r="LIR149" s="31"/>
      <c r="LIS149" s="31"/>
      <c r="LIT149" s="32"/>
      <c r="LIU149" s="33"/>
      <c r="LIV149" s="30"/>
      <c r="LIW149" s="30"/>
      <c r="LIX149" s="30"/>
      <c r="LIY149" s="30"/>
      <c r="LIZ149" s="30"/>
      <c r="LJA149" s="30"/>
      <c r="LJB149" s="30"/>
      <c r="LJC149" s="30"/>
      <c r="LJD149" s="30"/>
      <c r="LJE149" s="30"/>
      <c r="LJF149" s="31"/>
      <c r="LJG149" s="32"/>
      <c r="LJH149" s="31"/>
      <c r="LJI149" s="31"/>
      <c r="LJJ149" s="32"/>
      <c r="LJK149" s="33"/>
      <c r="LJL149" s="30"/>
      <c r="LJM149" s="30"/>
      <c r="LJN149" s="30"/>
      <c r="LJO149" s="30"/>
      <c r="LJP149" s="30"/>
      <c r="LJQ149" s="30"/>
      <c r="LJR149" s="30"/>
      <c r="LJS149" s="30"/>
      <c r="LJT149" s="30"/>
      <c r="LJU149" s="30"/>
      <c r="LJV149" s="31"/>
      <c r="LJW149" s="32"/>
      <c r="LJX149" s="31"/>
      <c r="LJY149" s="31"/>
      <c r="LJZ149" s="32"/>
      <c r="LKA149" s="33"/>
      <c r="LKB149" s="30"/>
      <c r="LKC149" s="30"/>
      <c r="LKD149" s="30"/>
      <c r="LKE149" s="30"/>
      <c r="LKF149" s="30"/>
      <c r="LKG149" s="30"/>
      <c r="LKH149" s="30"/>
      <c r="LKI149" s="30"/>
      <c r="LKJ149" s="30"/>
      <c r="LKK149" s="30"/>
      <c r="LKL149" s="31"/>
      <c r="LKM149" s="32"/>
      <c r="LKN149" s="31"/>
      <c r="LKO149" s="31"/>
      <c r="LKP149" s="32"/>
      <c r="LKQ149" s="33"/>
      <c r="LKR149" s="30"/>
      <c r="LKS149" s="30"/>
      <c r="LKT149" s="30"/>
      <c r="LKU149" s="30"/>
      <c r="LKV149" s="30"/>
      <c r="LKW149" s="30"/>
      <c r="LKX149" s="30"/>
      <c r="LKY149" s="30"/>
      <c r="LKZ149" s="30"/>
      <c r="LLA149" s="30"/>
      <c r="LLB149" s="31"/>
      <c r="LLC149" s="32"/>
      <c r="LLD149" s="31"/>
      <c r="LLE149" s="31"/>
      <c r="LLF149" s="32"/>
      <c r="LLG149" s="33"/>
      <c r="LLH149" s="30"/>
      <c r="LLI149" s="30"/>
      <c r="LLJ149" s="30"/>
      <c r="LLK149" s="30"/>
      <c r="LLL149" s="30"/>
      <c r="LLM149" s="30"/>
      <c r="LLN149" s="30"/>
      <c r="LLO149" s="30"/>
      <c r="LLP149" s="30"/>
      <c r="LLQ149" s="30"/>
      <c r="LLR149" s="31"/>
      <c r="LLS149" s="32"/>
      <c r="LLT149" s="31"/>
      <c r="LLU149" s="31"/>
      <c r="LLV149" s="32"/>
      <c r="LLW149" s="33"/>
      <c r="LLX149" s="30"/>
      <c r="LLY149" s="30"/>
      <c r="LLZ149" s="30"/>
      <c r="LMA149" s="30"/>
      <c r="LMB149" s="30"/>
      <c r="LMC149" s="30"/>
      <c r="LMD149" s="30"/>
      <c r="LME149" s="30"/>
      <c r="LMF149" s="30"/>
      <c r="LMG149" s="30"/>
      <c r="LMH149" s="31"/>
      <c r="LMI149" s="32"/>
      <c r="LMJ149" s="31"/>
      <c r="LMK149" s="31"/>
      <c r="LML149" s="32"/>
      <c r="LMM149" s="33"/>
      <c r="LMN149" s="30"/>
      <c r="LMO149" s="30"/>
      <c r="LMP149" s="30"/>
      <c r="LMQ149" s="30"/>
      <c r="LMR149" s="30"/>
      <c r="LMS149" s="30"/>
      <c r="LMT149" s="30"/>
      <c r="LMU149" s="30"/>
      <c r="LMV149" s="30"/>
      <c r="LMW149" s="30"/>
      <c r="LMX149" s="31"/>
      <c r="LMY149" s="32"/>
      <c r="LMZ149" s="31"/>
      <c r="LNA149" s="31"/>
      <c r="LNB149" s="32"/>
      <c r="LNC149" s="33"/>
      <c r="LND149" s="30"/>
      <c r="LNE149" s="30"/>
      <c r="LNF149" s="30"/>
      <c r="LNG149" s="30"/>
      <c r="LNH149" s="30"/>
      <c r="LNI149" s="30"/>
      <c r="LNJ149" s="30"/>
      <c r="LNK149" s="30"/>
      <c r="LNL149" s="30"/>
      <c r="LNM149" s="30"/>
      <c r="LNN149" s="31"/>
      <c r="LNO149" s="32"/>
      <c r="LNP149" s="31"/>
      <c r="LNQ149" s="31"/>
      <c r="LNR149" s="32"/>
      <c r="LNS149" s="33"/>
      <c r="LNT149" s="30"/>
      <c r="LNU149" s="30"/>
      <c r="LNV149" s="30"/>
      <c r="LNW149" s="30"/>
      <c r="LNX149" s="30"/>
      <c r="LNY149" s="30"/>
      <c r="LNZ149" s="30"/>
      <c r="LOA149" s="30"/>
      <c r="LOB149" s="30"/>
      <c r="LOC149" s="30"/>
      <c r="LOD149" s="31"/>
      <c r="LOE149" s="32"/>
      <c r="LOF149" s="31"/>
      <c r="LOG149" s="31"/>
      <c r="LOH149" s="32"/>
      <c r="LOI149" s="33"/>
      <c r="LOJ149" s="30"/>
      <c r="LOK149" s="30"/>
      <c r="LOL149" s="30"/>
      <c r="LOM149" s="30"/>
      <c r="LON149" s="30"/>
      <c r="LOO149" s="30"/>
      <c r="LOP149" s="30"/>
      <c r="LOQ149" s="30"/>
      <c r="LOR149" s="30"/>
      <c r="LOS149" s="30"/>
      <c r="LOT149" s="31"/>
      <c r="LOU149" s="32"/>
      <c r="LOV149" s="31"/>
      <c r="LOW149" s="31"/>
      <c r="LOX149" s="32"/>
      <c r="LOY149" s="33"/>
      <c r="LOZ149" s="30"/>
      <c r="LPA149" s="30"/>
      <c r="LPB149" s="30"/>
      <c r="LPC149" s="30"/>
      <c r="LPD149" s="30"/>
      <c r="LPE149" s="30"/>
      <c r="LPF149" s="30"/>
      <c r="LPG149" s="30"/>
      <c r="LPH149" s="30"/>
      <c r="LPI149" s="30"/>
      <c r="LPJ149" s="31"/>
      <c r="LPK149" s="32"/>
      <c r="LPL149" s="31"/>
      <c r="LPM149" s="31"/>
      <c r="LPN149" s="32"/>
      <c r="LPO149" s="33"/>
      <c r="LPP149" s="30"/>
      <c r="LPQ149" s="30"/>
      <c r="LPR149" s="30"/>
      <c r="LPS149" s="30"/>
      <c r="LPT149" s="30"/>
      <c r="LPU149" s="30"/>
      <c r="LPV149" s="30"/>
      <c r="LPW149" s="30"/>
      <c r="LPX149" s="30"/>
      <c r="LPY149" s="30"/>
      <c r="LPZ149" s="31"/>
      <c r="LQA149" s="32"/>
      <c r="LQB149" s="31"/>
      <c r="LQC149" s="31"/>
      <c r="LQD149" s="32"/>
      <c r="LQE149" s="33"/>
      <c r="LQF149" s="30"/>
      <c r="LQG149" s="30"/>
      <c r="LQH149" s="30"/>
      <c r="LQI149" s="30"/>
      <c r="LQJ149" s="30"/>
      <c r="LQK149" s="30"/>
      <c r="LQL149" s="30"/>
      <c r="LQM149" s="30"/>
      <c r="LQN149" s="30"/>
      <c r="LQO149" s="30"/>
      <c r="LQP149" s="31"/>
      <c r="LQQ149" s="32"/>
      <c r="LQR149" s="31"/>
      <c r="LQS149" s="31"/>
      <c r="LQT149" s="32"/>
      <c r="LQU149" s="33"/>
      <c r="LQV149" s="30"/>
      <c r="LQW149" s="30"/>
      <c r="LQX149" s="30"/>
      <c r="LQY149" s="30"/>
      <c r="LQZ149" s="30"/>
      <c r="LRA149" s="30"/>
      <c r="LRB149" s="30"/>
      <c r="LRC149" s="30"/>
      <c r="LRD149" s="30"/>
      <c r="LRE149" s="30"/>
      <c r="LRF149" s="31"/>
      <c r="LRG149" s="32"/>
      <c r="LRH149" s="31"/>
      <c r="LRI149" s="31"/>
      <c r="LRJ149" s="32"/>
      <c r="LRK149" s="33"/>
      <c r="LRL149" s="30"/>
      <c r="LRM149" s="30"/>
      <c r="LRN149" s="30"/>
      <c r="LRO149" s="30"/>
      <c r="LRP149" s="30"/>
      <c r="LRQ149" s="30"/>
      <c r="LRR149" s="30"/>
      <c r="LRS149" s="30"/>
      <c r="LRT149" s="30"/>
      <c r="LRU149" s="30"/>
      <c r="LRV149" s="31"/>
      <c r="LRW149" s="32"/>
      <c r="LRX149" s="31"/>
      <c r="LRY149" s="31"/>
      <c r="LRZ149" s="32"/>
      <c r="LSA149" s="33"/>
      <c r="LSB149" s="30"/>
      <c r="LSC149" s="30"/>
      <c r="LSD149" s="30"/>
      <c r="LSE149" s="30"/>
      <c r="LSF149" s="30"/>
      <c r="LSG149" s="30"/>
      <c r="LSH149" s="30"/>
      <c r="LSI149" s="30"/>
      <c r="LSJ149" s="30"/>
      <c r="LSK149" s="30"/>
      <c r="LSL149" s="31"/>
      <c r="LSM149" s="32"/>
      <c r="LSN149" s="31"/>
      <c r="LSO149" s="31"/>
      <c r="LSP149" s="32"/>
      <c r="LSQ149" s="33"/>
      <c r="LSR149" s="30"/>
      <c r="LSS149" s="30"/>
      <c r="LST149" s="30"/>
      <c r="LSU149" s="30"/>
      <c r="LSV149" s="30"/>
      <c r="LSW149" s="30"/>
      <c r="LSX149" s="30"/>
      <c r="LSY149" s="30"/>
      <c r="LSZ149" s="30"/>
      <c r="LTA149" s="30"/>
      <c r="LTB149" s="31"/>
      <c r="LTC149" s="32"/>
      <c r="LTD149" s="31"/>
      <c r="LTE149" s="31"/>
      <c r="LTF149" s="32"/>
      <c r="LTG149" s="33"/>
      <c r="LTH149" s="30"/>
      <c r="LTI149" s="30"/>
      <c r="LTJ149" s="30"/>
      <c r="LTK149" s="30"/>
      <c r="LTL149" s="30"/>
      <c r="LTM149" s="30"/>
      <c r="LTN149" s="30"/>
      <c r="LTO149" s="30"/>
      <c r="LTP149" s="30"/>
      <c r="LTQ149" s="30"/>
      <c r="LTR149" s="31"/>
      <c r="LTS149" s="32"/>
      <c r="LTT149" s="31"/>
      <c r="LTU149" s="31"/>
      <c r="LTV149" s="32"/>
      <c r="LTW149" s="33"/>
      <c r="LTX149" s="30"/>
      <c r="LTY149" s="30"/>
      <c r="LTZ149" s="30"/>
      <c r="LUA149" s="30"/>
      <c r="LUB149" s="30"/>
      <c r="LUC149" s="30"/>
      <c r="LUD149" s="30"/>
      <c r="LUE149" s="30"/>
      <c r="LUF149" s="30"/>
      <c r="LUG149" s="30"/>
      <c r="LUH149" s="31"/>
      <c r="LUI149" s="32"/>
      <c r="LUJ149" s="31"/>
      <c r="LUK149" s="31"/>
      <c r="LUL149" s="32"/>
      <c r="LUM149" s="33"/>
      <c r="LUN149" s="30"/>
      <c r="LUO149" s="30"/>
      <c r="LUP149" s="30"/>
      <c r="LUQ149" s="30"/>
      <c r="LUR149" s="30"/>
      <c r="LUS149" s="30"/>
      <c r="LUT149" s="30"/>
      <c r="LUU149" s="30"/>
      <c r="LUV149" s="30"/>
      <c r="LUW149" s="30"/>
      <c r="LUX149" s="31"/>
      <c r="LUY149" s="32"/>
      <c r="LUZ149" s="31"/>
      <c r="LVA149" s="31"/>
      <c r="LVB149" s="32"/>
      <c r="LVC149" s="33"/>
      <c r="LVD149" s="30"/>
      <c r="LVE149" s="30"/>
      <c r="LVF149" s="30"/>
      <c r="LVG149" s="30"/>
      <c r="LVH149" s="30"/>
      <c r="LVI149" s="30"/>
      <c r="LVJ149" s="30"/>
      <c r="LVK149" s="30"/>
      <c r="LVL149" s="30"/>
      <c r="LVM149" s="30"/>
      <c r="LVN149" s="31"/>
      <c r="LVO149" s="32"/>
      <c r="LVP149" s="31"/>
      <c r="LVQ149" s="31"/>
      <c r="LVR149" s="32"/>
      <c r="LVS149" s="33"/>
      <c r="LVT149" s="30"/>
      <c r="LVU149" s="30"/>
      <c r="LVV149" s="30"/>
      <c r="LVW149" s="30"/>
      <c r="LVX149" s="30"/>
      <c r="LVY149" s="30"/>
      <c r="LVZ149" s="30"/>
      <c r="LWA149" s="30"/>
      <c r="LWB149" s="30"/>
      <c r="LWC149" s="30"/>
      <c r="LWD149" s="31"/>
      <c r="LWE149" s="32"/>
      <c r="LWF149" s="31"/>
      <c r="LWG149" s="31"/>
      <c r="LWH149" s="32"/>
      <c r="LWI149" s="33"/>
      <c r="LWJ149" s="30"/>
      <c r="LWK149" s="30"/>
      <c r="LWL149" s="30"/>
      <c r="LWM149" s="30"/>
      <c r="LWN149" s="30"/>
      <c r="LWO149" s="30"/>
      <c r="LWP149" s="30"/>
      <c r="LWQ149" s="30"/>
      <c r="LWR149" s="30"/>
      <c r="LWS149" s="30"/>
      <c r="LWT149" s="31"/>
      <c r="LWU149" s="32"/>
      <c r="LWV149" s="31"/>
      <c r="LWW149" s="31"/>
      <c r="LWX149" s="32"/>
      <c r="LWY149" s="33"/>
      <c r="LWZ149" s="30"/>
      <c r="LXA149" s="30"/>
      <c r="LXB149" s="30"/>
      <c r="LXC149" s="30"/>
      <c r="LXD149" s="30"/>
      <c r="LXE149" s="30"/>
      <c r="LXF149" s="30"/>
      <c r="LXG149" s="30"/>
      <c r="LXH149" s="30"/>
      <c r="LXI149" s="30"/>
      <c r="LXJ149" s="31"/>
      <c r="LXK149" s="32"/>
      <c r="LXL149" s="31"/>
      <c r="LXM149" s="31"/>
      <c r="LXN149" s="32"/>
      <c r="LXO149" s="33"/>
      <c r="LXP149" s="30"/>
      <c r="LXQ149" s="30"/>
      <c r="LXR149" s="30"/>
      <c r="LXS149" s="30"/>
      <c r="LXT149" s="30"/>
      <c r="LXU149" s="30"/>
      <c r="LXV149" s="30"/>
      <c r="LXW149" s="30"/>
      <c r="LXX149" s="30"/>
      <c r="LXY149" s="30"/>
      <c r="LXZ149" s="31"/>
      <c r="LYA149" s="32"/>
      <c r="LYB149" s="31"/>
      <c r="LYC149" s="31"/>
      <c r="LYD149" s="32"/>
      <c r="LYE149" s="33"/>
      <c r="LYF149" s="30"/>
      <c r="LYG149" s="30"/>
      <c r="LYH149" s="30"/>
      <c r="LYI149" s="30"/>
      <c r="LYJ149" s="30"/>
      <c r="LYK149" s="30"/>
      <c r="LYL149" s="30"/>
      <c r="LYM149" s="30"/>
      <c r="LYN149" s="30"/>
      <c r="LYO149" s="30"/>
      <c r="LYP149" s="31"/>
      <c r="LYQ149" s="32"/>
      <c r="LYR149" s="31"/>
      <c r="LYS149" s="31"/>
      <c r="LYT149" s="32"/>
      <c r="LYU149" s="33"/>
      <c r="LYV149" s="30"/>
      <c r="LYW149" s="30"/>
      <c r="LYX149" s="30"/>
      <c r="LYY149" s="30"/>
      <c r="LYZ149" s="30"/>
      <c r="LZA149" s="30"/>
      <c r="LZB149" s="30"/>
      <c r="LZC149" s="30"/>
      <c r="LZD149" s="30"/>
      <c r="LZE149" s="30"/>
      <c r="LZF149" s="31"/>
      <c r="LZG149" s="32"/>
      <c r="LZH149" s="31"/>
      <c r="LZI149" s="31"/>
      <c r="LZJ149" s="32"/>
      <c r="LZK149" s="33"/>
      <c r="LZL149" s="30"/>
      <c r="LZM149" s="30"/>
      <c r="LZN149" s="30"/>
      <c r="LZO149" s="30"/>
      <c r="LZP149" s="30"/>
      <c r="LZQ149" s="30"/>
      <c r="LZR149" s="30"/>
      <c r="LZS149" s="30"/>
      <c r="LZT149" s="30"/>
      <c r="LZU149" s="30"/>
      <c r="LZV149" s="31"/>
      <c r="LZW149" s="32"/>
      <c r="LZX149" s="31"/>
      <c r="LZY149" s="31"/>
      <c r="LZZ149" s="32"/>
      <c r="MAA149" s="33"/>
      <c r="MAB149" s="30"/>
      <c r="MAC149" s="30"/>
      <c r="MAD149" s="30"/>
      <c r="MAE149" s="30"/>
      <c r="MAF149" s="30"/>
      <c r="MAG149" s="30"/>
      <c r="MAH149" s="30"/>
      <c r="MAI149" s="30"/>
      <c r="MAJ149" s="30"/>
      <c r="MAK149" s="30"/>
      <c r="MAL149" s="31"/>
      <c r="MAM149" s="32"/>
      <c r="MAN149" s="31"/>
      <c r="MAO149" s="31"/>
      <c r="MAP149" s="32"/>
      <c r="MAQ149" s="33"/>
      <c r="MAR149" s="30"/>
      <c r="MAS149" s="30"/>
      <c r="MAT149" s="30"/>
      <c r="MAU149" s="30"/>
      <c r="MAV149" s="30"/>
      <c r="MAW149" s="30"/>
      <c r="MAX149" s="30"/>
      <c r="MAY149" s="30"/>
      <c r="MAZ149" s="30"/>
      <c r="MBA149" s="30"/>
      <c r="MBB149" s="31"/>
      <c r="MBC149" s="32"/>
      <c r="MBD149" s="31"/>
      <c r="MBE149" s="31"/>
      <c r="MBF149" s="32"/>
      <c r="MBG149" s="33"/>
      <c r="MBH149" s="30"/>
      <c r="MBI149" s="30"/>
      <c r="MBJ149" s="30"/>
      <c r="MBK149" s="30"/>
      <c r="MBL149" s="30"/>
      <c r="MBM149" s="30"/>
      <c r="MBN149" s="30"/>
      <c r="MBO149" s="30"/>
      <c r="MBP149" s="30"/>
      <c r="MBQ149" s="30"/>
      <c r="MBR149" s="31"/>
      <c r="MBS149" s="32"/>
      <c r="MBT149" s="31"/>
      <c r="MBU149" s="31"/>
      <c r="MBV149" s="32"/>
      <c r="MBW149" s="33"/>
      <c r="MBX149" s="30"/>
      <c r="MBY149" s="30"/>
      <c r="MBZ149" s="30"/>
      <c r="MCA149" s="30"/>
      <c r="MCB149" s="30"/>
      <c r="MCC149" s="30"/>
      <c r="MCD149" s="30"/>
      <c r="MCE149" s="30"/>
      <c r="MCF149" s="30"/>
      <c r="MCG149" s="30"/>
      <c r="MCH149" s="31"/>
      <c r="MCI149" s="32"/>
      <c r="MCJ149" s="31"/>
      <c r="MCK149" s="31"/>
      <c r="MCL149" s="32"/>
      <c r="MCM149" s="33"/>
      <c r="MCN149" s="30"/>
      <c r="MCO149" s="30"/>
      <c r="MCP149" s="30"/>
      <c r="MCQ149" s="30"/>
      <c r="MCR149" s="30"/>
      <c r="MCS149" s="30"/>
      <c r="MCT149" s="30"/>
      <c r="MCU149" s="30"/>
      <c r="MCV149" s="30"/>
      <c r="MCW149" s="30"/>
      <c r="MCX149" s="31"/>
      <c r="MCY149" s="32"/>
      <c r="MCZ149" s="31"/>
      <c r="MDA149" s="31"/>
      <c r="MDB149" s="32"/>
      <c r="MDC149" s="33"/>
      <c r="MDD149" s="30"/>
      <c r="MDE149" s="30"/>
      <c r="MDF149" s="30"/>
      <c r="MDG149" s="30"/>
      <c r="MDH149" s="30"/>
      <c r="MDI149" s="30"/>
      <c r="MDJ149" s="30"/>
      <c r="MDK149" s="30"/>
      <c r="MDL149" s="30"/>
      <c r="MDM149" s="30"/>
      <c r="MDN149" s="31"/>
      <c r="MDO149" s="32"/>
      <c r="MDP149" s="31"/>
      <c r="MDQ149" s="31"/>
      <c r="MDR149" s="32"/>
      <c r="MDS149" s="33"/>
      <c r="MDT149" s="30"/>
      <c r="MDU149" s="30"/>
      <c r="MDV149" s="30"/>
      <c r="MDW149" s="30"/>
      <c r="MDX149" s="30"/>
      <c r="MDY149" s="30"/>
      <c r="MDZ149" s="30"/>
      <c r="MEA149" s="30"/>
      <c r="MEB149" s="30"/>
      <c r="MEC149" s="30"/>
      <c r="MED149" s="31"/>
      <c r="MEE149" s="32"/>
      <c r="MEF149" s="31"/>
      <c r="MEG149" s="31"/>
      <c r="MEH149" s="32"/>
      <c r="MEI149" s="33"/>
      <c r="MEJ149" s="30"/>
      <c r="MEK149" s="30"/>
      <c r="MEL149" s="30"/>
      <c r="MEM149" s="30"/>
      <c r="MEN149" s="30"/>
      <c r="MEO149" s="30"/>
      <c r="MEP149" s="30"/>
      <c r="MEQ149" s="30"/>
      <c r="MER149" s="30"/>
      <c r="MES149" s="30"/>
      <c r="MET149" s="31"/>
      <c r="MEU149" s="32"/>
      <c r="MEV149" s="31"/>
      <c r="MEW149" s="31"/>
      <c r="MEX149" s="32"/>
      <c r="MEY149" s="33"/>
      <c r="MEZ149" s="30"/>
      <c r="MFA149" s="30"/>
      <c r="MFB149" s="30"/>
      <c r="MFC149" s="30"/>
      <c r="MFD149" s="30"/>
      <c r="MFE149" s="30"/>
      <c r="MFF149" s="30"/>
      <c r="MFG149" s="30"/>
      <c r="MFH149" s="30"/>
      <c r="MFI149" s="30"/>
      <c r="MFJ149" s="31"/>
      <c r="MFK149" s="32"/>
      <c r="MFL149" s="31"/>
      <c r="MFM149" s="31"/>
      <c r="MFN149" s="32"/>
      <c r="MFO149" s="33"/>
      <c r="MFP149" s="30"/>
      <c r="MFQ149" s="30"/>
      <c r="MFR149" s="30"/>
      <c r="MFS149" s="30"/>
      <c r="MFT149" s="30"/>
      <c r="MFU149" s="30"/>
      <c r="MFV149" s="30"/>
      <c r="MFW149" s="30"/>
      <c r="MFX149" s="30"/>
      <c r="MFY149" s="30"/>
      <c r="MFZ149" s="31"/>
      <c r="MGA149" s="32"/>
      <c r="MGB149" s="31"/>
      <c r="MGC149" s="31"/>
      <c r="MGD149" s="32"/>
      <c r="MGE149" s="33"/>
      <c r="MGF149" s="30"/>
      <c r="MGG149" s="30"/>
      <c r="MGH149" s="30"/>
      <c r="MGI149" s="30"/>
      <c r="MGJ149" s="30"/>
      <c r="MGK149" s="30"/>
      <c r="MGL149" s="30"/>
      <c r="MGM149" s="30"/>
      <c r="MGN149" s="30"/>
      <c r="MGO149" s="30"/>
      <c r="MGP149" s="31"/>
      <c r="MGQ149" s="32"/>
      <c r="MGR149" s="31"/>
      <c r="MGS149" s="31"/>
      <c r="MGT149" s="32"/>
      <c r="MGU149" s="33"/>
      <c r="MGV149" s="30"/>
      <c r="MGW149" s="30"/>
      <c r="MGX149" s="30"/>
      <c r="MGY149" s="30"/>
      <c r="MGZ149" s="30"/>
      <c r="MHA149" s="30"/>
      <c r="MHB149" s="30"/>
      <c r="MHC149" s="30"/>
      <c r="MHD149" s="30"/>
      <c r="MHE149" s="30"/>
      <c r="MHF149" s="31"/>
      <c r="MHG149" s="32"/>
      <c r="MHH149" s="31"/>
      <c r="MHI149" s="31"/>
      <c r="MHJ149" s="32"/>
      <c r="MHK149" s="33"/>
      <c r="MHL149" s="30"/>
      <c r="MHM149" s="30"/>
      <c r="MHN149" s="30"/>
      <c r="MHO149" s="30"/>
      <c r="MHP149" s="30"/>
      <c r="MHQ149" s="30"/>
      <c r="MHR149" s="30"/>
      <c r="MHS149" s="30"/>
      <c r="MHT149" s="30"/>
      <c r="MHU149" s="30"/>
      <c r="MHV149" s="31"/>
      <c r="MHW149" s="32"/>
      <c r="MHX149" s="31"/>
      <c r="MHY149" s="31"/>
      <c r="MHZ149" s="32"/>
      <c r="MIA149" s="33"/>
      <c r="MIB149" s="30"/>
      <c r="MIC149" s="30"/>
      <c r="MID149" s="30"/>
      <c r="MIE149" s="30"/>
      <c r="MIF149" s="30"/>
      <c r="MIG149" s="30"/>
      <c r="MIH149" s="30"/>
      <c r="MII149" s="30"/>
      <c r="MIJ149" s="30"/>
      <c r="MIK149" s="30"/>
      <c r="MIL149" s="31"/>
      <c r="MIM149" s="32"/>
      <c r="MIN149" s="31"/>
      <c r="MIO149" s="31"/>
      <c r="MIP149" s="32"/>
      <c r="MIQ149" s="33"/>
      <c r="MIR149" s="30"/>
      <c r="MIS149" s="30"/>
      <c r="MIT149" s="30"/>
      <c r="MIU149" s="30"/>
      <c r="MIV149" s="30"/>
      <c r="MIW149" s="30"/>
      <c r="MIX149" s="30"/>
      <c r="MIY149" s="30"/>
      <c r="MIZ149" s="30"/>
      <c r="MJA149" s="30"/>
      <c r="MJB149" s="31"/>
      <c r="MJC149" s="32"/>
      <c r="MJD149" s="31"/>
      <c r="MJE149" s="31"/>
      <c r="MJF149" s="32"/>
      <c r="MJG149" s="33"/>
      <c r="MJH149" s="30"/>
      <c r="MJI149" s="30"/>
      <c r="MJJ149" s="30"/>
      <c r="MJK149" s="30"/>
      <c r="MJL149" s="30"/>
      <c r="MJM149" s="30"/>
      <c r="MJN149" s="30"/>
      <c r="MJO149" s="30"/>
      <c r="MJP149" s="30"/>
      <c r="MJQ149" s="30"/>
      <c r="MJR149" s="31"/>
      <c r="MJS149" s="32"/>
      <c r="MJT149" s="31"/>
      <c r="MJU149" s="31"/>
      <c r="MJV149" s="32"/>
      <c r="MJW149" s="33"/>
      <c r="MJX149" s="30"/>
      <c r="MJY149" s="30"/>
      <c r="MJZ149" s="30"/>
      <c r="MKA149" s="30"/>
      <c r="MKB149" s="30"/>
      <c r="MKC149" s="30"/>
      <c r="MKD149" s="30"/>
      <c r="MKE149" s="30"/>
      <c r="MKF149" s="30"/>
      <c r="MKG149" s="30"/>
      <c r="MKH149" s="31"/>
      <c r="MKI149" s="32"/>
      <c r="MKJ149" s="31"/>
      <c r="MKK149" s="31"/>
      <c r="MKL149" s="32"/>
      <c r="MKM149" s="33"/>
      <c r="MKN149" s="30"/>
      <c r="MKO149" s="30"/>
      <c r="MKP149" s="30"/>
      <c r="MKQ149" s="30"/>
      <c r="MKR149" s="30"/>
      <c r="MKS149" s="30"/>
      <c r="MKT149" s="30"/>
      <c r="MKU149" s="30"/>
      <c r="MKV149" s="30"/>
      <c r="MKW149" s="30"/>
      <c r="MKX149" s="31"/>
      <c r="MKY149" s="32"/>
      <c r="MKZ149" s="31"/>
      <c r="MLA149" s="31"/>
      <c r="MLB149" s="32"/>
      <c r="MLC149" s="33"/>
      <c r="MLD149" s="30"/>
      <c r="MLE149" s="30"/>
      <c r="MLF149" s="30"/>
      <c r="MLG149" s="30"/>
      <c r="MLH149" s="30"/>
      <c r="MLI149" s="30"/>
      <c r="MLJ149" s="30"/>
      <c r="MLK149" s="30"/>
      <c r="MLL149" s="30"/>
      <c r="MLM149" s="30"/>
      <c r="MLN149" s="31"/>
      <c r="MLO149" s="32"/>
      <c r="MLP149" s="31"/>
      <c r="MLQ149" s="31"/>
      <c r="MLR149" s="32"/>
      <c r="MLS149" s="33"/>
      <c r="MLT149" s="30"/>
      <c r="MLU149" s="30"/>
      <c r="MLV149" s="30"/>
      <c r="MLW149" s="30"/>
      <c r="MLX149" s="30"/>
      <c r="MLY149" s="30"/>
      <c r="MLZ149" s="30"/>
      <c r="MMA149" s="30"/>
      <c r="MMB149" s="30"/>
      <c r="MMC149" s="30"/>
      <c r="MMD149" s="31"/>
      <c r="MME149" s="32"/>
      <c r="MMF149" s="31"/>
      <c r="MMG149" s="31"/>
      <c r="MMH149" s="32"/>
      <c r="MMI149" s="33"/>
      <c r="MMJ149" s="30"/>
      <c r="MMK149" s="30"/>
      <c r="MML149" s="30"/>
      <c r="MMM149" s="30"/>
      <c r="MMN149" s="30"/>
      <c r="MMO149" s="30"/>
      <c r="MMP149" s="30"/>
      <c r="MMQ149" s="30"/>
      <c r="MMR149" s="30"/>
      <c r="MMS149" s="30"/>
      <c r="MMT149" s="31"/>
      <c r="MMU149" s="32"/>
      <c r="MMV149" s="31"/>
      <c r="MMW149" s="31"/>
      <c r="MMX149" s="32"/>
      <c r="MMY149" s="33"/>
      <c r="MMZ149" s="30"/>
      <c r="MNA149" s="30"/>
      <c r="MNB149" s="30"/>
      <c r="MNC149" s="30"/>
      <c r="MND149" s="30"/>
      <c r="MNE149" s="30"/>
      <c r="MNF149" s="30"/>
      <c r="MNG149" s="30"/>
      <c r="MNH149" s="30"/>
      <c r="MNI149" s="30"/>
      <c r="MNJ149" s="31"/>
      <c r="MNK149" s="32"/>
      <c r="MNL149" s="31"/>
      <c r="MNM149" s="31"/>
      <c r="MNN149" s="32"/>
      <c r="MNO149" s="33"/>
      <c r="MNP149" s="30"/>
      <c r="MNQ149" s="30"/>
      <c r="MNR149" s="30"/>
      <c r="MNS149" s="30"/>
      <c r="MNT149" s="30"/>
      <c r="MNU149" s="30"/>
      <c r="MNV149" s="30"/>
      <c r="MNW149" s="30"/>
      <c r="MNX149" s="30"/>
      <c r="MNY149" s="30"/>
      <c r="MNZ149" s="31"/>
      <c r="MOA149" s="32"/>
      <c r="MOB149" s="31"/>
      <c r="MOC149" s="31"/>
      <c r="MOD149" s="32"/>
      <c r="MOE149" s="33"/>
      <c r="MOF149" s="30"/>
      <c r="MOG149" s="30"/>
      <c r="MOH149" s="30"/>
      <c r="MOI149" s="30"/>
      <c r="MOJ149" s="30"/>
      <c r="MOK149" s="30"/>
      <c r="MOL149" s="30"/>
      <c r="MOM149" s="30"/>
      <c r="MON149" s="30"/>
      <c r="MOO149" s="30"/>
      <c r="MOP149" s="31"/>
      <c r="MOQ149" s="32"/>
      <c r="MOR149" s="31"/>
      <c r="MOS149" s="31"/>
      <c r="MOT149" s="32"/>
      <c r="MOU149" s="33"/>
      <c r="MOV149" s="30"/>
      <c r="MOW149" s="30"/>
      <c r="MOX149" s="30"/>
      <c r="MOY149" s="30"/>
      <c r="MOZ149" s="30"/>
      <c r="MPA149" s="30"/>
      <c r="MPB149" s="30"/>
      <c r="MPC149" s="30"/>
      <c r="MPD149" s="30"/>
      <c r="MPE149" s="30"/>
      <c r="MPF149" s="31"/>
      <c r="MPG149" s="32"/>
      <c r="MPH149" s="31"/>
      <c r="MPI149" s="31"/>
      <c r="MPJ149" s="32"/>
      <c r="MPK149" s="33"/>
      <c r="MPL149" s="30"/>
      <c r="MPM149" s="30"/>
      <c r="MPN149" s="30"/>
      <c r="MPO149" s="30"/>
      <c r="MPP149" s="30"/>
      <c r="MPQ149" s="30"/>
      <c r="MPR149" s="30"/>
      <c r="MPS149" s="30"/>
      <c r="MPT149" s="30"/>
      <c r="MPU149" s="30"/>
      <c r="MPV149" s="31"/>
      <c r="MPW149" s="32"/>
      <c r="MPX149" s="31"/>
      <c r="MPY149" s="31"/>
      <c r="MPZ149" s="32"/>
      <c r="MQA149" s="33"/>
      <c r="MQB149" s="30"/>
      <c r="MQC149" s="30"/>
      <c r="MQD149" s="30"/>
      <c r="MQE149" s="30"/>
      <c r="MQF149" s="30"/>
      <c r="MQG149" s="30"/>
      <c r="MQH149" s="30"/>
      <c r="MQI149" s="30"/>
      <c r="MQJ149" s="30"/>
      <c r="MQK149" s="30"/>
      <c r="MQL149" s="31"/>
      <c r="MQM149" s="32"/>
      <c r="MQN149" s="31"/>
      <c r="MQO149" s="31"/>
      <c r="MQP149" s="32"/>
      <c r="MQQ149" s="33"/>
      <c r="MQR149" s="30"/>
      <c r="MQS149" s="30"/>
      <c r="MQT149" s="30"/>
      <c r="MQU149" s="30"/>
      <c r="MQV149" s="30"/>
      <c r="MQW149" s="30"/>
      <c r="MQX149" s="30"/>
      <c r="MQY149" s="30"/>
      <c r="MQZ149" s="30"/>
      <c r="MRA149" s="30"/>
      <c r="MRB149" s="31"/>
      <c r="MRC149" s="32"/>
      <c r="MRD149" s="31"/>
      <c r="MRE149" s="31"/>
      <c r="MRF149" s="32"/>
      <c r="MRG149" s="33"/>
      <c r="MRH149" s="30"/>
      <c r="MRI149" s="30"/>
      <c r="MRJ149" s="30"/>
      <c r="MRK149" s="30"/>
      <c r="MRL149" s="30"/>
      <c r="MRM149" s="30"/>
      <c r="MRN149" s="30"/>
      <c r="MRO149" s="30"/>
      <c r="MRP149" s="30"/>
      <c r="MRQ149" s="30"/>
      <c r="MRR149" s="31"/>
      <c r="MRS149" s="32"/>
      <c r="MRT149" s="31"/>
      <c r="MRU149" s="31"/>
      <c r="MRV149" s="32"/>
      <c r="MRW149" s="33"/>
      <c r="MRX149" s="30"/>
      <c r="MRY149" s="30"/>
      <c r="MRZ149" s="30"/>
      <c r="MSA149" s="30"/>
      <c r="MSB149" s="30"/>
      <c r="MSC149" s="30"/>
      <c r="MSD149" s="30"/>
      <c r="MSE149" s="30"/>
      <c r="MSF149" s="30"/>
      <c r="MSG149" s="30"/>
      <c r="MSH149" s="31"/>
      <c r="MSI149" s="32"/>
      <c r="MSJ149" s="31"/>
      <c r="MSK149" s="31"/>
      <c r="MSL149" s="32"/>
      <c r="MSM149" s="33"/>
      <c r="MSN149" s="30"/>
      <c r="MSO149" s="30"/>
      <c r="MSP149" s="30"/>
      <c r="MSQ149" s="30"/>
      <c r="MSR149" s="30"/>
      <c r="MSS149" s="30"/>
      <c r="MST149" s="30"/>
      <c r="MSU149" s="30"/>
      <c r="MSV149" s="30"/>
      <c r="MSW149" s="30"/>
      <c r="MSX149" s="31"/>
      <c r="MSY149" s="32"/>
      <c r="MSZ149" s="31"/>
      <c r="MTA149" s="31"/>
      <c r="MTB149" s="32"/>
      <c r="MTC149" s="33"/>
      <c r="MTD149" s="30"/>
      <c r="MTE149" s="30"/>
      <c r="MTF149" s="30"/>
      <c r="MTG149" s="30"/>
      <c r="MTH149" s="30"/>
      <c r="MTI149" s="30"/>
      <c r="MTJ149" s="30"/>
      <c r="MTK149" s="30"/>
      <c r="MTL149" s="30"/>
      <c r="MTM149" s="30"/>
      <c r="MTN149" s="31"/>
      <c r="MTO149" s="32"/>
      <c r="MTP149" s="31"/>
      <c r="MTQ149" s="31"/>
      <c r="MTR149" s="32"/>
      <c r="MTS149" s="33"/>
      <c r="MTT149" s="30"/>
      <c r="MTU149" s="30"/>
      <c r="MTV149" s="30"/>
      <c r="MTW149" s="30"/>
      <c r="MTX149" s="30"/>
      <c r="MTY149" s="30"/>
      <c r="MTZ149" s="30"/>
      <c r="MUA149" s="30"/>
      <c r="MUB149" s="30"/>
      <c r="MUC149" s="30"/>
      <c r="MUD149" s="31"/>
      <c r="MUE149" s="32"/>
      <c r="MUF149" s="31"/>
      <c r="MUG149" s="31"/>
      <c r="MUH149" s="32"/>
      <c r="MUI149" s="33"/>
      <c r="MUJ149" s="30"/>
      <c r="MUK149" s="30"/>
      <c r="MUL149" s="30"/>
      <c r="MUM149" s="30"/>
      <c r="MUN149" s="30"/>
      <c r="MUO149" s="30"/>
      <c r="MUP149" s="30"/>
      <c r="MUQ149" s="30"/>
      <c r="MUR149" s="30"/>
      <c r="MUS149" s="30"/>
      <c r="MUT149" s="31"/>
      <c r="MUU149" s="32"/>
      <c r="MUV149" s="31"/>
      <c r="MUW149" s="31"/>
      <c r="MUX149" s="32"/>
      <c r="MUY149" s="33"/>
      <c r="MUZ149" s="30"/>
      <c r="MVA149" s="30"/>
      <c r="MVB149" s="30"/>
      <c r="MVC149" s="30"/>
      <c r="MVD149" s="30"/>
      <c r="MVE149" s="30"/>
      <c r="MVF149" s="30"/>
      <c r="MVG149" s="30"/>
      <c r="MVH149" s="30"/>
      <c r="MVI149" s="30"/>
      <c r="MVJ149" s="31"/>
      <c r="MVK149" s="32"/>
      <c r="MVL149" s="31"/>
      <c r="MVM149" s="31"/>
      <c r="MVN149" s="32"/>
      <c r="MVO149" s="33"/>
      <c r="MVP149" s="30"/>
      <c r="MVQ149" s="30"/>
      <c r="MVR149" s="30"/>
      <c r="MVS149" s="30"/>
      <c r="MVT149" s="30"/>
      <c r="MVU149" s="30"/>
      <c r="MVV149" s="30"/>
      <c r="MVW149" s="30"/>
      <c r="MVX149" s="30"/>
      <c r="MVY149" s="30"/>
      <c r="MVZ149" s="31"/>
      <c r="MWA149" s="32"/>
      <c r="MWB149" s="31"/>
      <c r="MWC149" s="31"/>
      <c r="MWD149" s="32"/>
      <c r="MWE149" s="33"/>
      <c r="MWF149" s="30"/>
      <c r="MWG149" s="30"/>
      <c r="MWH149" s="30"/>
      <c r="MWI149" s="30"/>
      <c r="MWJ149" s="30"/>
      <c r="MWK149" s="30"/>
      <c r="MWL149" s="30"/>
      <c r="MWM149" s="30"/>
      <c r="MWN149" s="30"/>
      <c r="MWO149" s="30"/>
      <c r="MWP149" s="31"/>
      <c r="MWQ149" s="32"/>
      <c r="MWR149" s="31"/>
      <c r="MWS149" s="31"/>
      <c r="MWT149" s="32"/>
      <c r="MWU149" s="33"/>
      <c r="MWV149" s="30"/>
      <c r="MWW149" s="30"/>
      <c r="MWX149" s="30"/>
      <c r="MWY149" s="30"/>
      <c r="MWZ149" s="30"/>
      <c r="MXA149" s="30"/>
      <c r="MXB149" s="30"/>
      <c r="MXC149" s="30"/>
      <c r="MXD149" s="30"/>
      <c r="MXE149" s="30"/>
      <c r="MXF149" s="31"/>
      <c r="MXG149" s="32"/>
      <c r="MXH149" s="31"/>
      <c r="MXI149" s="31"/>
      <c r="MXJ149" s="32"/>
      <c r="MXK149" s="33"/>
      <c r="MXL149" s="30"/>
      <c r="MXM149" s="30"/>
      <c r="MXN149" s="30"/>
      <c r="MXO149" s="30"/>
      <c r="MXP149" s="30"/>
      <c r="MXQ149" s="30"/>
      <c r="MXR149" s="30"/>
      <c r="MXS149" s="30"/>
      <c r="MXT149" s="30"/>
      <c r="MXU149" s="30"/>
      <c r="MXV149" s="31"/>
      <c r="MXW149" s="32"/>
      <c r="MXX149" s="31"/>
      <c r="MXY149" s="31"/>
      <c r="MXZ149" s="32"/>
      <c r="MYA149" s="33"/>
      <c r="MYB149" s="30"/>
      <c r="MYC149" s="30"/>
      <c r="MYD149" s="30"/>
      <c r="MYE149" s="30"/>
      <c r="MYF149" s="30"/>
      <c r="MYG149" s="30"/>
      <c r="MYH149" s="30"/>
      <c r="MYI149" s="30"/>
      <c r="MYJ149" s="30"/>
      <c r="MYK149" s="30"/>
      <c r="MYL149" s="31"/>
      <c r="MYM149" s="32"/>
      <c r="MYN149" s="31"/>
      <c r="MYO149" s="31"/>
      <c r="MYP149" s="32"/>
      <c r="MYQ149" s="33"/>
      <c r="MYR149" s="30"/>
      <c r="MYS149" s="30"/>
      <c r="MYT149" s="30"/>
      <c r="MYU149" s="30"/>
      <c r="MYV149" s="30"/>
      <c r="MYW149" s="30"/>
      <c r="MYX149" s="30"/>
      <c r="MYY149" s="30"/>
      <c r="MYZ149" s="30"/>
      <c r="MZA149" s="30"/>
      <c r="MZB149" s="31"/>
      <c r="MZC149" s="32"/>
      <c r="MZD149" s="31"/>
      <c r="MZE149" s="31"/>
      <c r="MZF149" s="32"/>
      <c r="MZG149" s="33"/>
      <c r="MZH149" s="30"/>
      <c r="MZI149" s="30"/>
      <c r="MZJ149" s="30"/>
      <c r="MZK149" s="30"/>
      <c r="MZL149" s="30"/>
      <c r="MZM149" s="30"/>
      <c r="MZN149" s="30"/>
      <c r="MZO149" s="30"/>
      <c r="MZP149" s="30"/>
      <c r="MZQ149" s="30"/>
      <c r="MZR149" s="31"/>
      <c r="MZS149" s="32"/>
      <c r="MZT149" s="31"/>
      <c r="MZU149" s="31"/>
      <c r="MZV149" s="32"/>
      <c r="MZW149" s="33"/>
      <c r="MZX149" s="30"/>
      <c r="MZY149" s="30"/>
      <c r="MZZ149" s="30"/>
      <c r="NAA149" s="30"/>
      <c r="NAB149" s="30"/>
      <c r="NAC149" s="30"/>
      <c r="NAD149" s="30"/>
      <c r="NAE149" s="30"/>
      <c r="NAF149" s="30"/>
      <c r="NAG149" s="30"/>
      <c r="NAH149" s="31"/>
      <c r="NAI149" s="32"/>
      <c r="NAJ149" s="31"/>
      <c r="NAK149" s="31"/>
      <c r="NAL149" s="32"/>
      <c r="NAM149" s="33"/>
      <c r="NAN149" s="30"/>
      <c r="NAO149" s="30"/>
      <c r="NAP149" s="30"/>
      <c r="NAQ149" s="30"/>
      <c r="NAR149" s="30"/>
      <c r="NAS149" s="30"/>
      <c r="NAT149" s="30"/>
      <c r="NAU149" s="30"/>
      <c r="NAV149" s="30"/>
      <c r="NAW149" s="30"/>
      <c r="NAX149" s="31"/>
      <c r="NAY149" s="32"/>
      <c r="NAZ149" s="31"/>
      <c r="NBA149" s="31"/>
      <c r="NBB149" s="32"/>
      <c r="NBC149" s="33"/>
      <c r="NBD149" s="30"/>
      <c r="NBE149" s="30"/>
      <c r="NBF149" s="30"/>
      <c r="NBG149" s="30"/>
      <c r="NBH149" s="30"/>
      <c r="NBI149" s="30"/>
      <c r="NBJ149" s="30"/>
      <c r="NBK149" s="30"/>
      <c r="NBL149" s="30"/>
      <c r="NBM149" s="30"/>
      <c r="NBN149" s="31"/>
      <c r="NBO149" s="32"/>
      <c r="NBP149" s="31"/>
      <c r="NBQ149" s="31"/>
      <c r="NBR149" s="32"/>
      <c r="NBS149" s="33"/>
      <c r="NBT149" s="30"/>
      <c r="NBU149" s="30"/>
      <c r="NBV149" s="30"/>
      <c r="NBW149" s="30"/>
      <c r="NBX149" s="30"/>
      <c r="NBY149" s="30"/>
      <c r="NBZ149" s="30"/>
      <c r="NCA149" s="30"/>
      <c r="NCB149" s="30"/>
      <c r="NCC149" s="30"/>
      <c r="NCD149" s="31"/>
      <c r="NCE149" s="32"/>
      <c r="NCF149" s="31"/>
      <c r="NCG149" s="31"/>
      <c r="NCH149" s="32"/>
      <c r="NCI149" s="33"/>
      <c r="NCJ149" s="30"/>
      <c r="NCK149" s="30"/>
      <c r="NCL149" s="30"/>
      <c r="NCM149" s="30"/>
      <c r="NCN149" s="30"/>
      <c r="NCO149" s="30"/>
      <c r="NCP149" s="30"/>
      <c r="NCQ149" s="30"/>
      <c r="NCR149" s="30"/>
      <c r="NCS149" s="30"/>
      <c r="NCT149" s="31"/>
      <c r="NCU149" s="32"/>
      <c r="NCV149" s="31"/>
      <c r="NCW149" s="31"/>
      <c r="NCX149" s="32"/>
      <c r="NCY149" s="33"/>
      <c r="NCZ149" s="30"/>
      <c r="NDA149" s="30"/>
      <c r="NDB149" s="30"/>
      <c r="NDC149" s="30"/>
      <c r="NDD149" s="30"/>
      <c r="NDE149" s="30"/>
      <c r="NDF149" s="30"/>
      <c r="NDG149" s="30"/>
      <c r="NDH149" s="30"/>
      <c r="NDI149" s="30"/>
      <c r="NDJ149" s="31"/>
      <c r="NDK149" s="32"/>
      <c r="NDL149" s="31"/>
      <c r="NDM149" s="31"/>
      <c r="NDN149" s="32"/>
      <c r="NDO149" s="33"/>
      <c r="NDP149" s="30"/>
      <c r="NDQ149" s="30"/>
      <c r="NDR149" s="30"/>
      <c r="NDS149" s="30"/>
      <c r="NDT149" s="30"/>
      <c r="NDU149" s="30"/>
      <c r="NDV149" s="30"/>
      <c r="NDW149" s="30"/>
      <c r="NDX149" s="30"/>
      <c r="NDY149" s="30"/>
      <c r="NDZ149" s="31"/>
      <c r="NEA149" s="32"/>
      <c r="NEB149" s="31"/>
      <c r="NEC149" s="31"/>
      <c r="NED149" s="32"/>
      <c r="NEE149" s="33"/>
      <c r="NEF149" s="30"/>
      <c r="NEG149" s="30"/>
      <c r="NEH149" s="30"/>
      <c r="NEI149" s="30"/>
      <c r="NEJ149" s="30"/>
      <c r="NEK149" s="30"/>
      <c r="NEL149" s="30"/>
      <c r="NEM149" s="30"/>
      <c r="NEN149" s="30"/>
      <c r="NEO149" s="30"/>
      <c r="NEP149" s="31"/>
      <c r="NEQ149" s="32"/>
      <c r="NER149" s="31"/>
      <c r="NES149" s="31"/>
      <c r="NET149" s="32"/>
      <c r="NEU149" s="33"/>
      <c r="NEV149" s="30"/>
      <c r="NEW149" s="30"/>
      <c r="NEX149" s="30"/>
      <c r="NEY149" s="30"/>
      <c r="NEZ149" s="30"/>
      <c r="NFA149" s="30"/>
      <c r="NFB149" s="30"/>
      <c r="NFC149" s="30"/>
      <c r="NFD149" s="30"/>
      <c r="NFE149" s="30"/>
      <c r="NFF149" s="31"/>
      <c r="NFG149" s="32"/>
      <c r="NFH149" s="31"/>
      <c r="NFI149" s="31"/>
      <c r="NFJ149" s="32"/>
      <c r="NFK149" s="33"/>
      <c r="NFL149" s="30"/>
      <c r="NFM149" s="30"/>
      <c r="NFN149" s="30"/>
      <c r="NFO149" s="30"/>
      <c r="NFP149" s="30"/>
      <c r="NFQ149" s="30"/>
      <c r="NFR149" s="30"/>
      <c r="NFS149" s="30"/>
      <c r="NFT149" s="30"/>
      <c r="NFU149" s="30"/>
      <c r="NFV149" s="31"/>
      <c r="NFW149" s="32"/>
      <c r="NFX149" s="31"/>
      <c r="NFY149" s="31"/>
      <c r="NFZ149" s="32"/>
      <c r="NGA149" s="33"/>
      <c r="NGB149" s="30"/>
      <c r="NGC149" s="30"/>
      <c r="NGD149" s="30"/>
      <c r="NGE149" s="30"/>
      <c r="NGF149" s="30"/>
      <c r="NGG149" s="30"/>
      <c r="NGH149" s="30"/>
      <c r="NGI149" s="30"/>
      <c r="NGJ149" s="30"/>
      <c r="NGK149" s="30"/>
      <c r="NGL149" s="31"/>
      <c r="NGM149" s="32"/>
      <c r="NGN149" s="31"/>
      <c r="NGO149" s="31"/>
      <c r="NGP149" s="32"/>
      <c r="NGQ149" s="33"/>
      <c r="NGR149" s="30"/>
      <c r="NGS149" s="30"/>
      <c r="NGT149" s="30"/>
      <c r="NGU149" s="30"/>
      <c r="NGV149" s="30"/>
      <c r="NGW149" s="30"/>
      <c r="NGX149" s="30"/>
      <c r="NGY149" s="30"/>
      <c r="NGZ149" s="30"/>
      <c r="NHA149" s="30"/>
      <c r="NHB149" s="31"/>
      <c r="NHC149" s="32"/>
      <c r="NHD149" s="31"/>
      <c r="NHE149" s="31"/>
      <c r="NHF149" s="32"/>
      <c r="NHG149" s="33"/>
      <c r="NHH149" s="30"/>
      <c r="NHI149" s="30"/>
      <c r="NHJ149" s="30"/>
      <c r="NHK149" s="30"/>
      <c r="NHL149" s="30"/>
      <c r="NHM149" s="30"/>
      <c r="NHN149" s="30"/>
      <c r="NHO149" s="30"/>
      <c r="NHP149" s="30"/>
      <c r="NHQ149" s="30"/>
      <c r="NHR149" s="31"/>
      <c r="NHS149" s="32"/>
      <c r="NHT149" s="31"/>
      <c r="NHU149" s="31"/>
      <c r="NHV149" s="32"/>
      <c r="NHW149" s="33"/>
      <c r="NHX149" s="30"/>
      <c r="NHY149" s="30"/>
      <c r="NHZ149" s="30"/>
      <c r="NIA149" s="30"/>
      <c r="NIB149" s="30"/>
      <c r="NIC149" s="30"/>
      <c r="NID149" s="30"/>
      <c r="NIE149" s="30"/>
      <c r="NIF149" s="30"/>
      <c r="NIG149" s="30"/>
      <c r="NIH149" s="31"/>
      <c r="NII149" s="32"/>
      <c r="NIJ149" s="31"/>
      <c r="NIK149" s="31"/>
      <c r="NIL149" s="32"/>
      <c r="NIM149" s="33"/>
      <c r="NIN149" s="30"/>
      <c r="NIO149" s="30"/>
      <c r="NIP149" s="30"/>
      <c r="NIQ149" s="30"/>
      <c r="NIR149" s="30"/>
      <c r="NIS149" s="30"/>
      <c r="NIT149" s="30"/>
      <c r="NIU149" s="30"/>
      <c r="NIV149" s="30"/>
      <c r="NIW149" s="30"/>
      <c r="NIX149" s="31"/>
      <c r="NIY149" s="32"/>
      <c r="NIZ149" s="31"/>
      <c r="NJA149" s="31"/>
      <c r="NJB149" s="32"/>
      <c r="NJC149" s="33"/>
      <c r="NJD149" s="30"/>
      <c r="NJE149" s="30"/>
      <c r="NJF149" s="30"/>
      <c r="NJG149" s="30"/>
      <c r="NJH149" s="30"/>
      <c r="NJI149" s="30"/>
      <c r="NJJ149" s="30"/>
      <c r="NJK149" s="30"/>
      <c r="NJL149" s="30"/>
      <c r="NJM149" s="30"/>
      <c r="NJN149" s="31"/>
      <c r="NJO149" s="32"/>
      <c r="NJP149" s="31"/>
      <c r="NJQ149" s="31"/>
      <c r="NJR149" s="32"/>
      <c r="NJS149" s="33"/>
      <c r="NJT149" s="30"/>
      <c r="NJU149" s="30"/>
      <c r="NJV149" s="30"/>
      <c r="NJW149" s="30"/>
      <c r="NJX149" s="30"/>
      <c r="NJY149" s="30"/>
      <c r="NJZ149" s="30"/>
      <c r="NKA149" s="30"/>
      <c r="NKB149" s="30"/>
      <c r="NKC149" s="30"/>
      <c r="NKD149" s="31"/>
      <c r="NKE149" s="32"/>
      <c r="NKF149" s="31"/>
      <c r="NKG149" s="31"/>
      <c r="NKH149" s="32"/>
      <c r="NKI149" s="33"/>
      <c r="NKJ149" s="30"/>
      <c r="NKK149" s="30"/>
      <c r="NKL149" s="30"/>
      <c r="NKM149" s="30"/>
      <c r="NKN149" s="30"/>
      <c r="NKO149" s="30"/>
      <c r="NKP149" s="30"/>
      <c r="NKQ149" s="30"/>
      <c r="NKR149" s="30"/>
      <c r="NKS149" s="30"/>
      <c r="NKT149" s="31"/>
      <c r="NKU149" s="32"/>
      <c r="NKV149" s="31"/>
      <c r="NKW149" s="31"/>
      <c r="NKX149" s="32"/>
      <c r="NKY149" s="33"/>
      <c r="NKZ149" s="30"/>
      <c r="NLA149" s="30"/>
      <c r="NLB149" s="30"/>
      <c r="NLC149" s="30"/>
      <c r="NLD149" s="30"/>
      <c r="NLE149" s="30"/>
      <c r="NLF149" s="30"/>
      <c r="NLG149" s="30"/>
      <c r="NLH149" s="30"/>
      <c r="NLI149" s="30"/>
      <c r="NLJ149" s="31"/>
      <c r="NLK149" s="32"/>
      <c r="NLL149" s="31"/>
      <c r="NLM149" s="31"/>
      <c r="NLN149" s="32"/>
      <c r="NLO149" s="33"/>
      <c r="NLP149" s="30"/>
      <c r="NLQ149" s="30"/>
      <c r="NLR149" s="30"/>
      <c r="NLS149" s="30"/>
      <c r="NLT149" s="30"/>
      <c r="NLU149" s="30"/>
      <c r="NLV149" s="30"/>
      <c r="NLW149" s="30"/>
      <c r="NLX149" s="30"/>
      <c r="NLY149" s="30"/>
      <c r="NLZ149" s="31"/>
      <c r="NMA149" s="32"/>
      <c r="NMB149" s="31"/>
      <c r="NMC149" s="31"/>
      <c r="NMD149" s="32"/>
      <c r="NME149" s="33"/>
      <c r="NMF149" s="30"/>
      <c r="NMG149" s="30"/>
      <c r="NMH149" s="30"/>
      <c r="NMI149" s="30"/>
      <c r="NMJ149" s="30"/>
      <c r="NMK149" s="30"/>
      <c r="NML149" s="30"/>
      <c r="NMM149" s="30"/>
      <c r="NMN149" s="30"/>
      <c r="NMO149" s="30"/>
      <c r="NMP149" s="31"/>
      <c r="NMQ149" s="32"/>
      <c r="NMR149" s="31"/>
      <c r="NMS149" s="31"/>
      <c r="NMT149" s="32"/>
      <c r="NMU149" s="33"/>
      <c r="NMV149" s="30"/>
      <c r="NMW149" s="30"/>
      <c r="NMX149" s="30"/>
      <c r="NMY149" s="30"/>
      <c r="NMZ149" s="30"/>
      <c r="NNA149" s="30"/>
      <c r="NNB149" s="30"/>
      <c r="NNC149" s="30"/>
      <c r="NND149" s="30"/>
      <c r="NNE149" s="30"/>
      <c r="NNF149" s="31"/>
      <c r="NNG149" s="32"/>
      <c r="NNH149" s="31"/>
      <c r="NNI149" s="31"/>
      <c r="NNJ149" s="32"/>
      <c r="NNK149" s="33"/>
      <c r="NNL149" s="30"/>
      <c r="NNM149" s="30"/>
      <c r="NNN149" s="30"/>
      <c r="NNO149" s="30"/>
      <c r="NNP149" s="30"/>
      <c r="NNQ149" s="30"/>
      <c r="NNR149" s="30"/>
      <c r="NNS149" s="30"/>
      <c r="NNT149" s="30"/>
      <c r="NNU149" s="30"/>
      <c r="NNV149" s="31"/>
      <c r="NNW149" s="32"/>
      <c r="NNX149" s="31"/>
      <c r="NNY149" s="31"/>
      <c r="NNZ149" s="32"/>
      <c r="NOA149" s="33"/>
      <c r="NOB149" s="30"/>
      <c r="NOC149" s="30"/>
      <c r="NOD149" s="30"/>
      <c r="NOE149" s="30"/>
      <c r="NOF149" s="30"/>
      <c r="NOG149" s="30"/>
      <c r="NOH149" s="30"/>
      <c r="NOI149" s="30"/>
      <c r="NOJ149" s="30"/>
      <c r="NOK149" s="30"/>
      <c r="NOL149" s="31"/>
      <c r="NOM149" s="32"/>
      <c r="NON149" s="31"/>
      <c r="NOO149" s="31"/>
      <c r="NOP149" s="32"/>
      <c r="NOQ149" s="33"/>
      <c r="NOR149" s="30"/>
      <c r="NOS149" s="30"/>
      <c r="NOT149" s="30"/>
      <c r="NOU149" s="30"/>
      <c r="NOV149" s="30"/>
      <c r="NOW149" s="30"/>
      <c r="NOX149" s="30"/>
      <c r="NOY149" s="30"/>
      <c r="NOZ149" s="30"/>
      <c r="NPA149" s="30"/>
      <c r="NPB149" s="31"/>
      <c r="NPC149" s="32"/>
      <c r="NPD149" s="31"/>
      <c r="NPE149" s="31"/>
      <c r="NPF149" s="32"/>
      <c r="NPG149" s="33"/>
      <c r="NPH149" s="30"/>
      <c r="NPI149" s="30"/>
      <c r="NPJ149" s="30"/>
      <c r="NPK149" s="30"/>
      <c r="NPL149" s="30"/>
      <c r="NPM149" s="30"/>
      <c r="NPN149" s="30"/>
      <c r="NPO149" s="30"/>
      <c r="NPP149" s="30"/>
      <c r="NPQ149" s="30"/>
      <c r="NPR149" s="31"/>
      <c r="NPS149" s="32"/>
      <c r="NPT149" s="31"/>
      <c r="NPU149" s="31"/>
      <c r="NPV149" s="32"/>
      <c r="NPW149" s="33"/>
      <c r="NPX149" s="30"/>
      <c r="NPY149" s="30"/>
      <c r="NPZ149" s="30"/>
      <c r="NQA149" s="30"/>
      <c r="NQB149" s="30"/>
      <c r="NQC149" s="30"/>
      <c r="NQD149" s="30"/>
      <c r="NQE149" s="30"/>
      <c r="NQF149" s="30"/>
      <c r="NQG149" s="30"/>
      <c r="NQH149" s="31"/>
      <c r="NQI149" s="32"/>
      <c r="NQJ149" s="31"/>
      <c r="NQK149" s="31"/>
      <c r="NQL149" s="32"/>
      <c r="NQM149" s="33"/>
      <c r="NQN149" s="30"/>
      <c r="NQO149" s="30"/>
      <c r="NQP149" s="30"/>
      <c r="NQQ149" s="30"/>
      <c r="NQR149" s="30"/>
      <c r="NQS149" s="30"/>
      <c r="NQT149" s="30"/>
      <c r="NQU149" s="30"/>
      <c r="NQV149" s="30"/>
      <c r="NQW149" s="30"/>
      <c r="NQX149" s="31"/>
      <c r="NQY149" s="32"/>
      <c r="NQZ149" s="31"/>
      <c r="NRA149" s="31"/>
      <c r="NRB149" s="32"/>
      <c r="NRC149" s="33"/>
      <c r="NRD149" s="30"/>
      <c r="NRE149" s="30"/>
      <c r="NRF149" s="30"/>
      <c r="NRG149" s="30"/>
      <c r="NRH149" s="30"/>
      <c r="NRI149" s="30"/>
      <c r="NRJ149" s="30"/>
      <c r="NRK149" s="30"/>
      <c r="NRL149" s="30"/>
      <c r="NRM149" s="30"/>
      <c r="NRN149" s="31"/>
      <c r="NRO149" s="32"/>
      <c r="NRP149" s="31"/>
      <c r="NRQ149" s="31"/>
      <c r="NRR149" s="32"/>
      <c r="NRS149" s="33"/>
      <c r="NRT149" s="30"/>
      <c r="NRU149" s="30"/>
      <c r="NRV149" s="30"/>
      <c r="NRW149" s="30"/>
      <c r="NRX149" s="30"/>
      <c r="NRY149" s="30"/>
      <c r="NRZ149" s="30"/>
      <c r="NSA149" s="30"/>
      <c r="NSB149" s="30"/>
      <c r="NSC149" s="30"/>
      <c r="NSD149" s="31"/>
      <c r="NSE149" s="32"/>
      <c r="NSF149" s="31"/>
      <c r="NSG149" s="31"/>
      <c r="NSH149" s="32"/>
      <c r="NSI149" s="33"/>
      <c r="NSJ149" s="30"/>
      <c r="NSK149" s="30"/>
      <c r="NSL149" s="30"/>
      <c r="NSM149" s="30"/>
      <c r="NSN149" s="30"/>
      <c r="NSO149" s="30"/>
      <c r="NSP149" s="30"/>
      <c r="NSQ149" s="30"/>
      <c r="NSR149" s="30"/>
      <c r="NSS149" s="30"/>
      <c r="NST149" s="31"/>
      <c r="NSU149" s="32"/>
      <c r="NSV149" s="31"/>
      <c r="NSW149" s="31"/>
      <c r="NSX149" s="32"/>
      <c r="NSY149" s="33"/>
      <c r="NSZ149" s="30"/>
      <c r="NTA149" s="30"/>
      <c r="NTB149" s="30"/>
      <c r="NTC149" s="30"/>
      <c r="NTD149" s="30"/>
      <c r="NTE149" s="30"/>
      <c r="NTF149" s="30"/>
      <c r="NTG149" s="30"/>
      <c r="NTH149" s="30"/>
      <c r="NTI149" s="30"/>
      <c r="NTJ149" s="31"/>
      <c r="NTK149" s="32"/>
      <c r="NTL149" s="31"/>
      <c r="NTM149" s="31"/>
      <c r="NTN149" s="32"/>
      <c r="NTO149" s="33"/>
      <c r="NTP149" s="30"/>
      <c r="NTQ149" s="30"/>
      <c r="NTR149" s="30"/>
      <c r="NTS149" s="30"/>
      <c r="NTT149" s="30"/>
      <c r="NTU149" s="30"/>
      <c r="NTV149" s="30"/>
      <c r="NTW149" s="30"/>
      <c r="NTX149" s="30"/>
      <c r="NTY149" s="30"/>
      <c r="NTZ149" s="31"/>
      <c r="NUA149" s="32"/>
      <c r="NUB149" s="31"/>
      <c r="NUC149" s="31"/>
      <c r="NUD149" s="32"/>
      <c r="NUE149" s="33"/>
      <c r="NUF149" s="30"/>
      <c r="NUG149" s="30"/>
      <c r="NUH149" s="30"/>
      <c r="NUI149" s="30"/>
      <c r="NUJ149" s="30"/>
      <c r="NUK149" s="30"/>
      <c r="NUL149" s="30"/>
      <c r="NUM149" s="30"/>
      <c r="NUN149" s="30"/>
      <c r="NUO149" s="30"/>
      <c r="NUP149" s="31"/>
      <c r="NUQ149" s="32"/>
      <c r="NUR149" s="31"/>
      <c r="NUS149" s="31"/>
      <c r="NUT149" s="32"/>
      <c r="NUU149" s="33"/>
      <c r="NUV149" s="30"/>
      <c r="NUW149" s="30"/>
      <c r="NUX149" s="30"/>
      <c r="NUY149" s="30"/>
      <c r="NUZ149" s="30"/>
      <c r="NVA149" s="30"/>
      <c r="NVB149" s="30"/>
      <c r="NVC149" s="30"/>
      <c r="NVD149" s="30"/>
      <c r="NVE149" s="30"/>
      <c r="NVF149" s="31"/>
      <c r="NVG149" s="32"/>
      <c r="NVH149" s="31"/>
      <c r="NVI149" s="31"/>
      <c r="NVJ149" s="32"/>
      <c r="NVK149" s="33"/>
      <c r="NVL149" s="30"/>
      <c r="NVM149" s="30"/>
      <c r="NVN149" s="30"/>
      <c r="NVO149" s="30"/>
      <c r="NVP149" s="30"/>
      <c r="NVQ149" s="30"/>
      <c r="NVR149" s="30"/>
      <c r="NVS149" s="30"/>
      <c r="NVT149" s="30"/>
      <c r="NVU149" s="30"/>
      <c r="NVV149" s="31"/>
      <c r="NVW149" s="32"/>
      <c r="NVX149" s="31"/>
      <c r="NVY149" s="31"/>
      <c r="NVZ149" s="32"/>
      <c r="NWA149" s="33"/>
      <c r="NWB149" s="30"/>
      <c r="NWC149" s="30"/>
      <c r="NWD149" s="30"/>
      <c r="NWE149" s="30"/>
      <c r="NWF149" s="30"/>
      <c r="NWG149" s="30"/>
      <c r="NWH149" s="30"/>
      <c r="NWI149" s="30"/>
      <c r="NWJ149" s="30"/>
      <c r="NWK149" s="30"/>
      <c r="NWL149" s="31"/>
      <c r="NWM149" s="32"/>
      <c r="NWN149" s="31"/>
      <c r="NWO149" s="31"/>
      <c r="NWP149" s="32"/>
      <c r="NWQ149" s="33"/>
      <c r="NWR149" s="30"/>
      <c r="NWS149" s="30"/>
      <c r="NWT149" s="30"/>
      <c r="NWU149" s="30"/>
      <c r="NWV149" s="30"/>
      <c r="NWW149" s="30"/>
      <c r="NWX149" s="30"/>
      <c r="NWY149" s="30"/>
      <c r="NWZ149" s="30"/>
      <c r="NXA149" s="30"/>
      <c r="NXB149" s="31"/>
      <c r="NXC149" s="32"/>
      <c r="NXD149" s="31"/>
      <c r="NXE149" s="31"/>
      <c r="NXF149" s="32"/>
      <c r="NXG149" s="33"/>
      <c r="NXH149" s="30"/>
      <c r="NXI149" s="30"/>
      <c r="NXJ149" s="30"/>
      <c r="NXK149" s="30"/>
      <c r="NXL149" s="30"/>
      <c r="NXM149" s="30"/>
      <c r="NXN149" s="30"/>
      <c r="NXO149" s="30"/>
      <c r="NXP149" s="30"/>
      <c r="NXQ149" s="30"/>
      <c r="NXR149" s="31"/>
      <c r="NXS149" s="32"/>
      <c r="NXT149" s="31"/>
      <c r="NXU149" s="31"/>
      <c r="NXV149" s="32"/>
      <c r="NXW149" s="33"/>
      <c r="NXX149" s="30"/>
      <c r="NXY149" s="30"/>
      <c r="NXZ149" s="30"/>
      <c r="NYA149" s="30"/>
      <c r="NYB149" s="30"/>
      <c r="NYC149" s="30"/>
      <c r="NYD149" s="30"/>
      <c r="NYE149" s="30"/>
      <c r="NYF149" s="30"/>
      <c r="NYG149" s="30"/>
      <c r="NYH149" s="31"/>
      <c r="NYI149" s="32"/>
      <c r="NYJ149" s="31"/>
      <c r="NYK149" s="31"/>
      <c r="NYL149" s="32"/>
      <c r="NYM149" s="33"/>
      <c r="NYN149" s="30"/>
      <c r="NYO149" s="30"/>
      <c r="NYP149" s="30"/>
      <c r="NYQ149" s="30"/>
      <c r="NYR149" s="30"/>
      <c r="NYS149" s="30"/>
      <c r="NYT149" s="30"/>
      <c r="NYU149" s="30"/>
      <c r="NYV149" s="30"/>
      <c r="NYW149" s="30"/>
      <c r="NYX149" s="31"/>
      <c r="NYY149" s="32"/>
      <c r="NYZ149" s="31"/>
      <c r="NZA149" s="31"/>
      <c r="NZB149" s="32"/>
      <c r="NZC149" s="33"/>
      <c r="NZD149" s="30"/>
      <c r="NZE149" s="30"/>
      <c r="NZF149" s="30"/>
      <c r="NZG149" s="30"/>
      <c r="NZH149" s="30"/>
      <c r="NZI149" s="30"/>
      <c r="NZJ149" s="30"/>
      <c r="NZK149" s="30"/>
      <c r="NZL149" s="30"/>
      <c r="NZM149" s="30"/>
      <c r="NZN149" s="31"/>
      <c r="NZO149" s="32"/>
      <c r="NZP149" s="31"/>
      <c r="NZQ149" s="31"/>
      <c r="NZR149" s="32"/>
      <c r="NZS149" s="33"/>
      <c r="NZT149" s="30"/>
      <c r="NZU149" s="30"/>
      <c r="NZV149" s="30"/>
      <c r="NZW149" s="30"/>
      <c r="NZX149" s="30"/>
      <c r="NZY149" s="30"/>
      <c r="NZZ149" s="30"/>
      <c r="OAA149" s="30"/>
      <c r="OAB149" s="30"/>
      <c r="OAC149" s="30"/>
      <c r="OAD149" s="31"/>
      <c r="OAE149" s="32"/>
      <c r="OAF149" s="31"/>
      <c r="OAG149" s="31"/>
      <c r="OAH149" s="32"/>
      <c r="OAI149" s="33"/>
      <c r="OAJ149" s="30"/>
      <c r="OAK149" s="30"/>
      <c r="OAL149" s="30"/>
      <c r="OAM149" s="30"/>
      <c r="OAN149" s="30"/>
      <c r="OAO149" s="30"/>
      <c r="OAP149" s="30"/>
      <c r="OAQ149" s="30"/>
      <c r="OAR149" s="30"/>
      <c r="OAS149" s="30"/>
      <c r="OAT149" s="31"/>
      <c r="OAU149" s="32"/>
      <c r="OAV149" s="31"/>
      <c r="OAW149" s="31"/>
      <c r="OAX149" s="32"/>
      <c r="OAY149" s="33"/>
      <c r="OAZ149" s="30"/>
      <c r="OBA149" s="30"/>
      <c r="OBB149" s="30"/>
      <c r="OBC149" s="30"/>
      <c r="OBD149" s="30"/>
      <c r="OBE149" s="30"/>
      <c r="OBF149" s="30"/>
      <c r="OBG149" s="30"/>
      <c r="OBH149" s="30"/>
      <c r="OBI149" s="30"/>
      <c r="OBJ149" s="31"/>
      <c r="OBK149" s="32"/>
      <c r="OBL149" s="31"/>
      <c r="OBM149" s="31"/>
      <c r="OBN149" s="32"/>
      <c r="OBO149" s="33"/>
      <c r="OBP149" s="30"/>
      <c r="OBQ149" s="30"/>
      <c r="OBR149" s="30"/>
      <c r="OBS149" s="30"/>
      <c r="OBT149" s="30"/>
      <c r="OBU149" s="30"/>
      <c r="OBV149" s="30"/>
      <c r="OBW149" s="30"/>
      <c r="OBX149" s="30"/>
      <c r="OBY149" s="30"/>
      <c r="OBZ149" s="31"/>
      <c r="OCA149" s="32"/>
      <c r="OCB149" s="31"/>
      <c r="OCC149" s="31"/>
      <c r="OCD149" s="32"/>
      <c r="OCE149" s="33"/>
      <c r="OCF149" s="30"/>
      <c r="OCG149" s="30"/>
      <c r="OCH149" s="30"/>
      <c r="OCI149" s="30"/>
      <c r="OCJ149" s="30"/>
      <c r="OCK149" s="30"/>
      <c r="OCL149" s="30"/>
      <c r="OCM149" s="30"/>
      <c r="OCN149" s="30"/>
      <c r="OCO149" s="30"/>
      <c r="OCP149" s="31"/>
      <c r="OCQ149" s="32"/>
      <c r="OCR149" s="31"/>
      <c r="OCS149" s="31"/>
      <c r="OCT149" s="32"/>
      <c r="OCU149" s="33"/>
      <c r="OCV149" s="30"/>
      <c r="OCW149" s="30"/>
      <c r="OCX149" s="30"/>
      <c r="OCY149" s="30"/>
      <c r="OCZ149" s="30"/>
      <c r="ODA149" s="30"/>
      <c r="ODB149" s="30"/>
      <c r="ODC149" s="30"/>
      <c r="ODD149" s="30"/>
      <c r="ODE149" s="30"/>
      <c r="ODF149" s="31"/>
      <c r="ODG149" s="32"/>
      <c r="ODH149" s="31"/>
      <c r="ODI149" s="31"/>
      <c r="ODJ149" s="32"/>
      <c r="ODK149" s="33"/>
      <c r="ODL149" s="30"/>
      <c r="ODM149" s="30"/>
      <c r="ODN149" s="30"/>
      <c r="ODO149" s="30"/>
      <c r="ODP149" s="30"/>
      <c r="ODQ149" s="30"/>
      <c r="ODR149" s="30"/>
      <c r="ODS149" s="30"/>
      <c r="ODT149" s="30"/>
      <c r="ODU149" s="30"/>
      <c r="ODV149" s="31"/>
      <c r="ODW149" s="32"/>
      <c r="ODX149" s="31"/>
      <c r="ODY149" s="31"/>
      <c r="ODZ149" s="32"/>
      <c r="OEA149" s="33"/>
      <c r="OEB149" s="30"/>
      <c r="OEC149" s="30"/>
      <c r="OED149" s="30"/>
      <c r="OEE149" s="30"/>
      <c r="OEF149" s="30"/>
      <c r="OEG149" s="30"/>
      <c r="OEH149" s="30"/>
      <c r="OEI149" s="30"/>
      <c r="OEJ149" s="30"/>
      <c r="OEK149" s="30"/>
      <c r="OEL149" s="31"/>
      <c r="OEM149" s="32"/>
      <c r="OEN149" s="31"/>
      <c r="OEO149" s="31"/>
      <c r="OEP149" s="32"/>
      <c r="OEQ149" s="33"/>
      <c r="OER149" s="30"/>
      <c r="OES149" s="30"/>
      <c r="OET149" s="30"/>
      <c r="OEU149" s="30"/>
      <c r="OEV149" s="30"/>
      <c r="OEW149" s="30"/>
      <c r="OEX149" s="30"/>
      <c r="OEY149" s="30"/>
      <c r="OEZ149" s="30"/>
      <c r="OFA149" s="30"/>
      <c r="OFB149" s="31"/>
      <c r="OFC149" s="32"/>
      <c r="OFD149" s="31"/>
      <c r="OFE149" s="31"/>
      <c r="OFF149" s="32"/>
      <c r="OFG149" s="33"/>
      <c r="OFH149" s="30"/>
      <c r="OFI149" s="30"/>
      <c r="OFJ149" s="30"/>
      <c r="OFK149" s="30"/>
      <c r="OFL149" s="30"/>
      <c r="OFM149" s="30"/>
      <c r="OFN149" s="30"/>
      <c r="OFO149" s="30"/>
      <c r="OFP149" s="30"/>
      <c r="OFQ149" s="30"/>
      <c r="OFR149" s="31"/>
      <c r="OFS149" s="32"/>
      <c r="OFT149" s="31"/>
      <c r="OFU149" s="31"/>
      <c r="OFV149" s="32"/>
      <c r="OFW149" s="33"/>
      <c r="OFX149" s="30"/>
      <c r="OFY149" s="30"/>
      <c r="OFZ149" s="30"/>
      <c r="OGA149" s="30"/>
      <c r="OGB149" s="30"/>
      <c r="OGC149" s="30"/>
      <c r="OGD149" s="30"/>
      <c r="OGE149" s="30"/>
      <c r="OGF149" s="30"/>
      <c r="OGG149" s="30"/>
      <c r="OGH149" s="31"/>
      <c r="OGI149" s="32"/>
      <c r="OGJ149" s="31"/>
      <c r="OGK149" s="31"/>
      <c r="OGL149" s="32"/>
      <c r="OGM149" s="33"/>
      <c r="OGN149" s="30"/>
      <c r="OGO149" s="30"/>
      <c r="OGP149" s="30"/>
      <c r="OGQ149" s="30"/>
      <c r="OGR149" s="30"/>
      <c r="OGS149" s="30"/>
      <c r="OGT149" s="30"/>
      <c r="OGU149" s="30"/>
      <c r="OGV149" s="30"/>
      <c r="OGW149" s="30"/>
      <c r="OGX149" s="31"/>
      <c r="OGY149" s="32"/>
      <c r="OGZ149" s="31"/>
      <c r="OHA149" s="31"/>
      <c r="OHB149" s="32"/>
      <c r="OHC149" s="33"/>
      <c r="OHD149" s="30"/>
      <c r="OHE149" s="30"/>
      <c r="OHF149" s="30"/>
      <c r="OHG149" s="30"/>
      <c r="OHH149" s="30"/>
      <c r="OHI149" s="30"/>
      <c r="OHJ149" s="30"/>
      <c r="OHK149" s="30"/>
      <c r="OHL149" s="30"/>
      <c r="OHM149" s="30"/>
      <c r="OHN149" s="31"/>
      <c r="OHO149" s="32"/>
      <c r="OHP149" s="31"/>
      <c r="OHQ149" s="31"/>
      <c r="OHR149" s="32"/>
      <c r="OHS149" s="33"/>
      <c r="OHT149" s="30"/>
      <c r="OHU149" s="30"/>
      <c r="OHV149" s="30"/>
      <c r="OHW149" s="30"/>
      <c r="OHX149" s="30"/>
      <c r="OHY149" s="30"/>
      <c r="OHZ149" s="30"/>
      <c r="OIA149" s="30"/>
      <c r="OIB149" s="30"/>
      <c r="OIC149" s="30"/>
      <c r="OID149" s="31"/>
      <c r="OIE149" s="32"/>
      <c r="OIF149" s="31"/>
      <c r="OIG149" s="31"/>
      <c r="OIH149" s="32"/>
      <c r="OII149" s="33"/>
      <c r="OIJ149" s="30"/>
      <c r="OIK149" s="30"/>
      <c r="OIL149" s="30"/>
      <c r="OIM149" s="30"/>
      <c r="OIN149" s="30"/>
      <c r="OIO149" s="30"/>
      <c r="OIP149" s="30"/>
      <c r="OIQ149" s="30"/>
      <c r="OIR149" s="30"/>
      <c r="OIS149" s="30"/>
      <c r="OIT149" s="31"/>
      <c r="OIU149" s="32"/>
      <c r="OIV149" s="31"/>
      <c r="OIW149" s="31"/>
      <c r="OIX149" s="32"/>
      <c r="OIY149" s="33"/>
      <c r="OIZ149" s="30"/>
      <c r="OJA149" s="30"/>
      <c r="OJB149" s="30"/>
      <c r="OJC149" s="30"/>
      <c r="OJD149" s="30"/>
      <c r="OJE149" s="30"/>
      <c r="OJF149" s="30"/>
      <c r="OJG149" s="30"/>
      <c r="OJH149" s="30"/>
      <c r="OJI149" s="30"/>
      <c r="OJJ149" s="31"/>
      <c r="OJK149" s="32"/>
      <c r="OJL149" s="31"/>
      <c r="OJM149" s="31"/>
      <c r="OJN149" s="32"/>
      <c r="OJO149" s="33"/>
      <c r="OJP149" s="30"/>
      <c r="OJQ149" s="30"/>
      <c r="OJR149" s="30"/>
      <c r="OJS149" s="30"/>
      <c r="OJT149" s="30"/>
      <c r="OJU149" s="30"/>
      <c r="OJV149" s="30"/>
      <c r="OJW149" s="30"/>
      <c r="OJX149" s="30"/>
      <c r="OJY149" s="30"/>
      <c r="OJZ149" s="31"/>
      <c r="OKA149" s="32"/>
      <c r="OKB149" s="31"/>
      <c r="OKC149" s="31"/>
      <c r="OKD149" s="32"/>
      <c r="OKE149" s="33"/>
      <c r="OKF149" s="30"/>
      <c r="OKG149" s="30"/>
      <c r="OKH149" s="30"/>
      <c r="OKI149" s="30"/>
      <c r="OKJ149" s="30"/>
      <c r="OKK149" s="30"/>
      <c r="OKL149" s="30"/>
      <c r="OKM149" s="30"/>
      <c r="OKN149" s="30"/>
      <c r="OKO149" s="30"/>
      <c r="OKP149" s="31"/>
      <c r="OKQ149" s="32"/>
      <c r="OKR149" s="31"/>
      <c r="OKS149" s="31"/>
      <c r="OKT149" s="32"/>
      <c r="OKU149" s="33"/>
      <c r="OKV149" s="30"/>
      <c r="OKW149" s="30"/>
      <c r="OKX149" s="30"/>
      <c r="OKY149" s="30"/>
      <c r="OKZ149" s="30"/>
      <c r="OLA149" s="30"/>
      <c r="OLB149" s="30"/>
      <c r="OLC149" s="30"/>
      <c r="OLD149" s="30"/>
      <c r="OLE149" s="30"/>
      <c r="OLF149" s="31"/>
      <c r="OLG149" s="32"/>
      <c r="OLH149" s="31"/>
      <c r="OLI149" s="31"/>
      <c r="OLJ149" s="32"/>
      <c r="OLK149" s="33"/>
      <c r="OLL149" s="30"/>
      <c r="OLM149" s="30"/>
      <c r="OLN149" s="30"/>
      <c r="OLO149" s="30"/>
      <c r="OLP149" s="30"/>
      <c r="OLQ149" s="30"/>
      <c r="OLR149" s="30"/>
      <c r="OLS149" s="30"/>
      <c r="OLT149" s="30"/>
      <c r="OLU149" s="30"/>
      <c r="OLV149" s="31"/>
      <c r="OLW149" s="32"/>
      <c r="OLX149" s="31"/>
      <c r="OLY149" s="31"/>
      <c r="OLZ149" s="32"/>
      <c r="OMA149" s="33"/>
      <c r="OMB149" s="30"/>
      <c r="OMC149" s="30"/>
      <c r="OMD149" s="30"/>
      <c r="OME149" s="30"/>
      <c r="OMF149" s="30"/>
      <c r="OMG149" s="30"/>
      <c r="OMH149" s="30"/>
      <c r="OMI149" s="30"/>
      <c r="OMJ149" s="30"/>
      <c r="OMK149" s="30"/>
      <c r="OML149" s="31"/>
      <c r="OMM149" s="32"/>
      <c r="OMN149" s="31"/>
      <c r="OMO149" s="31"/>
      <c r="OMP149" s="32"/>
      <c r="OMQ149" s="33"/>
      <c r="OMR149" s="30"/>
      <c r="OMS149" s="30"/>
      <c r="OMT149" s="30"/>
      <c r="OMU149" s="30"/>
      <c r="OMV149" s="30"/>
      <c r="OMW149" s="30"/>
      <c r="OMX149" s="30"/>
      <c r="OMY149" s="30"/>
      <c r="OMZ149" s="30"/>
      <c r="ONA149" s="30"/>
      <c r="ONB149" s="31"/>
      <c r="ONC149" s="32"/>
      <c r="OND149" s="31"/>
      <c r="ONE149" s="31"/>
      <c r="ONF149" s="32"/>
      <c r="ONG149" s="33"/>
      <c r="ONH149" s="30"/>
      <c r="ONI149" s="30"/>
      <c r="ONJ149" s="30"/>
      <c r="ONK149" s="30"/>
      <c r="ONL149" s="30"/>
      <c r="ONM149" s="30"/>
      <c r="ONN149" s="30"/>
      <c r="ONO149" s="30"/>
      <c r="ONP149" s="30"/>
      <c r="ONQ149" s="30"/>
      <c r="ONR149" s="31"/>
      <c r="ONS149" s="32"/>
      <c r="ONT149" s="31"/>
      <c r="ONU149" s="31"/>
      <c r="ONV149" s="32"/>
      <c r="ONW149" s="33"/>
      <c r="ONX149" s="30"/>
      <c r="ONY149" s="30"/>
      <c r="ONZ149" s="30"/>
      <c r="OOA149" s="30"/>
      <c r="OOB149" s="30"/>
      <c r="OOC149" s="30"/>
      <c r="OOD149" s="30"/>
      <c r="OOE149" s="30"/>
      <c r="OOF149" s="30"/>
      <c r="OOG149" s="30"/>
      <c r="OOH149" s="31"/>
      <c r="OOI149" s="32"/>
      <c r="OOJ149" s="31"/>
      <c r="OOK149" s="31"/>
      <c r="OOL149" s="32"/>
      <c r="OOM149" s="33"/>
      <c r="OON149" s="30"/>
      <c r="OOO149" s="30"/>
      <c r="OOP149" s="30"/>
      <c r="OOQ149" s="30"/>
      <c r="OOR149" s="30"/>
      <c r="OOS149" s="30"/>
      <c r="OOT149" s="30"/>
      <c r="OOU149" s="30"/>
      <c r="OOV149" s="30"/>
      <c r="OOW149" s="30"/>
      <c r="OOX149" s="31"/>
      <c r="OOY149" s="32"/>
      <c r="OOZ149" s="31"/>
      <c r="OPA149" s="31"/>
      <c r="OPB149" s="32"/>
      <c r="OPC149" s="33"/>
      <c r="OPD149" s="30"/>
      <c r="OPE149" s="30"/>
      <c r="OPF149" s="30"/>
      <c r="OPG149" s="30"/>
      <c r="OPH149" s="30"/>
      <c r="OPI149" s="30"/>
      <c r="OPJ149" s="30"/>
      <c r="OPK149" s="30"/>
      <c r="OPL149" s="30"/>
      <c r="OPM149" s="30"/>
      <c r="OPN149" s="31"/>
      <c r="OPO149" s="32"/>
      <c r="OPP149" s="31"/>
      <c r="OPQ149" s="31"/>
      <c r="OPR149" s="32"/>
      <c r="OPS149" s="33"/>
      <c r="OPT149" s="30"/>
      <c r="OPU149" s="30"/>
      <c r="OPV149" s="30"/>
      <c r="OPW149" s="30"/>
      <c r="OPX149" s="30"/>
      <c r="OPY149" s="30"/>
      <c r="OPZ149" s="30"/>
      <c r="OQA149" s="30"/>
      <c r="OQB149" s="30"/>
      <c r="OQC149" s="30"/>
      <c r="OQD149" s="31"/>
      <c r="OQE149" s="32"/>
      <c r="OQF149" s="31"/>
      <c r="OQG149" s="31"/>
      <c r="OQH149" s="32"/>
      <c r="OQI149" s="33"/>
      <c r="OQJ149" s="30"/>
      <c r="OQK149" s="30"/>
      <c r="OQL149" s="30"/>
      <c r="OQM149" s="30"/>
      <c r="OQN149" s="30"/>
      <c r="OQO149" s="30"/>
      <c r="OQP149" s="30"/>
      <c r="OQQ149" s="30"/>
      <c r="OQR149" s="30"/>
      <c r="OQS149" s="30"/>
      <c r="OQT149" s="31"/>
      <c r="OQU149" s="32"/>
      <c r="OQV149" s="31"/>
      <c r="OQW149" s="31"/>
      <c r="OQX149" s="32"/>
      <c r="OQY149" s="33"/>
      <c r="OQZ149" s="30"/>
      <c r="ORA149" s="30"/>
      <c r="ORB149" s="30"/>
      <c r="ORC149" s="30"/>
      <c r="ORD149" s="30"/>
      <c r="ORE149" s="30"/>
      <c r="ORF149" s="30"/>
      <c r="ORG149" s="30"/>
      <c r="ORH149" s="30"/>
      <c r="ORI149" s="30"/>
      <c r="ORJ149" s="31"/>
      <c r="ORK149" s="32"/>
      <c r="ORL149" s="31"/>
      <c r="ORM149" s="31"/>
      <c r="ORN149" s="32"/>
      <c r="ORO149" s="33"/>
      <c r="ORP149" s="30"/>
      <c r="ORQ149" s="30"/>
      <c r="ORR149" s="30"/>
      <c r="ORS149" s="30"/>
      <c r="ORT149" s="30"/>
      <c r="ORU149" s="30"/>
      <c r="ORV149" s="30"/>
      <c r="ORW149" s="30"/>
      <c r="ORX149" s="30"/>
      <c r="ORY149" s="30"/>
      <c r="ORZ149" s="31"/>
      <c r="OSA149" s="32"/>
      <c r="OSB149" s="31"/>
      <c r="OSC149" s="31"/>
      <c r="OSD149" s="32"/>
      <c r="OSE149" s="33"/>
      <c r="OSF149" s="30"/>
      <c r="OSG149" s="30"/>
      <c r="OSH149" s="30"/>
      <c r="OSI149" s="30"/>
      <c r="OSJ149" s="30"/>
      <c r="OSK149" s="30"/>
      <c r="OSL149" s="30"/>
      <c r="OSM149" s="30"/>
      <c r="OSN149" s="30"/>
      <c r="OSO149" s="30"/>
      <c r="OSP149" s="31"/>
      <c r="OSQ149" s="32"/>
      <c r="OSR149" s="31"/>
      <c r="OSS149" s="31"/>
      <c r="OST149" s="32"/>
      <c r="OSU149" s="33"/>
      <c r="OSV149" s="30"/>
      <c r="OSW149" s="30"/>
      <c r="OSX149" s="30"/>
      <c r="OSY149" s="30"/>
      <c r="OSZ149" s="30"/>
      <c r="OTA149" s="30"/>
      <c r="OTB149" s="30"/>
      <c r="OTC149" s="30"/>
      <c r="OTD149" s="30"/>
      <c r="OTE149" s="30"/>
      <c r="OTF149" s="31"/>
      <c r="OTG149" s="32"/>
      <c r="OTH149" s="31"/>
      <c r="OTI149" s="31"/>
      <c r="OTJ149" s="32"/>
      <c r="OTK149" s="33"/>
      <c r="OTL149" s="30"/>
      <c r="OTM149" s="30"/>
      <c r="OTN149" s="30"/>
      <c r="OTO149" s="30"/>
      <c r="OTP149" s="30"/>
      <c r="OTQ149" s="30"/>
      <c r="OTR149" s="30"/>
      <c r="OTS149" s="30"/>
      <c r="OTT149" s="30"/>
      <c r="OTU149" s="30"/>
      <c r="OTV149" s="31"/>
      <c r="OTW149" s="32"/>
      <c r="OTX149" s="31"/>
      <c r="OTY149" s="31"/>
      <c r="OTZ149" s="32"/>
      <c r="OUA149" s="33"/>
      <c r="OUB149" s="30"/>
      <c r="OUC149" s="30"/>
      <c r="OUD149" s="30"/>
      <c r="OUE149" s="30"/>
      <c r="OUF149" s="30"/>
      <c r="OUG149" s="30"/>
      <c r="OUH149" s="30"/>
      <c r="OUI149" s="30"/>
      <c r="OUJ149" s="30"/>
      <c r="OUK149" s="30"/>
      <c r="OUL149" s="31"/>
      <c r="OUM149" s="32"/>
      <c r="OUN149" s="31"/>
      <c r="OUO149" s="31"/>
      <c r="OUP149" s="32"/>
      <c r="OUQ149" s="33"/>
      <c r="OUR149" s="30"/>
      <c r="OUS149" s="30"/>
      <c r="OUT149" s="30"/>
      <c r="OUU149" s="30"/>
      <c r="OUV149" s="30"/>
      <c r="OUW149" s="30"/>
      <c r="OUX149" s="30"/>
      <c r="OUY149" s="30"/>
      <c r="OUZ149" s="30"/>
      <c r="OVA149" s="30"/>
      <c r="OVB149" s="31"/>
      <c r="OVC149" s="32"/>
      <c r="OVD149" s="31"/>
      <c r="OVE149" s="31"/>
      <c r="OVF149" s="32"/>
      <c r="OVG149" s="33"/>
      <c r="OVH149" s="30"/>
      <c r="OVI149" s="30"/>
      <c r="OVJ149" s="30"/>
      <c r="OVK149" s="30"/>
      <c r="OVL149" s="30"/>
      <c r="OVM149" s="30"/>
      <c r="OVN149" s="30"/>
      <c r="OVO149" s="30"/>
      <c r="OVP149" s="30"/>
      <c r="OVQ149" s="30"/>
      <c r="OVR149" s="31"/>
      <c r="OVS149" s="32"/>
      <c r="OVT149" s="31"/>
      <c r="OVU149" s="31"/>
      <c r="OVV149" s="32"/>
      <c r="OVW149" s="33"/>
      <c r="OVX149" s="30"/>
      <c r="OVY149" s="30"/>
      <c r="OVZ149" s="30"/>
      <c r="OWA149" s="30"/>
      <c r="OWB149" s="30"/>
      <c r="OWC149" s="30"/>
      <c r="OWD149" s="30"/>
      <c r="OWE149" s="30"/>
      <c r="OWF149" s="30"/>
      <c r="OWG149" s="30"/>
      <c r="OWH149" s="31"/>
      <c r="OWI149" s="32"/>
      <c r="OWJ149" s="31"/>
      <c r="OWK149" s="31"/>
      <c r="OWL149" s="32"/>
      <c r="OWM149" s="33"/>
      <c r="OWN149" s="30"/>
      <c r="OWO149" s="30"/>
      <c r="OWP149" s="30"/>
      <c r="OWQ149" s="30"/>
      <c r="OWR149" s="30"/>
      <c r="OWS149" s="30"/>
      <c r="OWT149" s="30"/>
      <c r="OWU149" s="30"/>
      <c r="OWV149" s="30"/>
      <c r="OWW149" s="30"/>
      <c r="OWX149" s="31"/>
      <c r="OWY149" s="32"/>
      <c r="OWZ149" s="31"/>
      <c r="OXA149" s="31"/>
      <c r="OXB149" s="32"/>
      <c r="OXC149" s="33"/>
      <c r="OXD149" s="30"/>
      <c r="OXE149" s="30"/>
      <c r="OXF149" s="30"/>
      <c r="OXG149" s="30"/>
      <c r="OXH149" s="30"/>
      <c r="OXI149" s="30"/>
      <c r="OXJ149" s="30"/>
      <c r="OXK149" s="30"/>
      <c r="OXL149" s="30"/>
      <c r="OXM149" s="30"/>
      <c r="OXN149" s="31"/>
      <c r="OXO149" s="32"/>
      <c r="OXP149" s="31"/>
      <c r="OXQ149" s="31"/>
      <c r="OXR149" s="32"/>
      <c r="OXS149" s="33"/>
      <c r="OXT149" s="30"/>
      <c r="OXU149" s="30"/>
      <c r="OXV149" s="30"/>
      <c r="OXW149" s="30"/>
      <c r="OXX149" s="30"/>
      <c r="OXY149" s="30"/>
      <c r="OXZ149" s="30"/>
      <c r="OYA149" s="30"/>
      <c r="OYB149" s="30"/>
      <c r="OYC149" s="30"/>
      <c r="OYD149" s="31"/>
      <c r="OYE149" s="32"/>
      <c r="OYF149" s="31"/>
      <c r="OYG149" s="31"/>
      <c r="OYH149" s="32"/>
      <c r="OYI149" s="33"/>
      <c r="OYJ149" s="30"/>
      <c r="OYK149" s="30"/>
      <c r="OYL149" s="30"/>
      <c r="OYM149" s="30"/>
      <c r="OYN149" s="30"/>
      <c r="OYO149" s="30"/>
      <c r="OYP149" s="30"/>
      <c r="OYQ149" s="30"/>
      <c r="OYR149" s="30"/>
      <c r="OYS149" s="30"/>
      <c r="OYT149" s="31"/>
      <c r="OYU149" s="32"/>
      <c r="OYV149" s="31"/>
      <c r="OYW149" s="31"/>
      <c r="OYX149" s="32"/>
      <c r="OYY149" s="33"/>
      <c r="OYZ149" s="30"/>
      <c r="OZA149" s="30"/>
      <c r="OZB149" s="30"/>
      <c r="OZC149" s="30"/>
      <c r="OZD149" s="30"/>
      <c r="OZE149" s="30"/>
      <c r="OZF149" s="30"/>
      <c r="OZG149" s="30"/>
      <c r="OZH149" s="30"/>
      <c r="OZI149" s="30"/>
      <c r="OZJ149" s="31"/>
      <c r="OZK149" s="32"/>
      <c r="OZL149" s="31"/>
      <c r="OZM149" s="31"/>
      <c r="OZN149" s="32"/>
      <c r="OZO149" s="33"/>
      <c r="OZP149" s="30"/>
      <c r="OZQ149" s="30"/>
      <c r="OZR149" s="30"/>
      <c r="OZS149" s="30"/>
      <c r="OZT149" s="30"/>
      <c r="OZU149" s="30"/>
      <c r="OZV149" s="30"/>
      <c r="OZW149" s="30"/>
      <c r="OZX149" s="30"/>
      <c r="OZY149" s="30"/>
      <c r="OZZ149" s="31"/>
      <c r="PAA149" s="32"/>
      <c r="PAB149" s="31"/>
      <c r="PAC149" s="31"/>
      <c r="PAD149" s="32"/>
      <c r="PAE149" s="33"/>
      <c r="PAF149" s="30"/>
      <c r="PAG149" s="30"/>
      <c r="PAH149" s="30"/>
      <c r="PAI149" s="30"/>
      <c r="PAJ149" s="30"/>
      <c r="PAK149" s="30"/>
      <c r="PAL149" s="30"/>
      <c r="PAM149" s="30"/>
      <c r="PAN149" s="30"/>
      <c r="PAO149" s="30"/>
      <c r="PAP149" s="31"/>
      <c r="PAQ149" s="32"/>
      <c r="PAR149" s="31"/>
      <c r="PAS149" s="31"/>
      <c r="PAT149" s="32"/>
      <c r="PAU149" s="33"/>
      <c r="PAV149" s="30"/>
      <c r="PAW149" s="30"/>
      <c r="PAX149" s="30"/>
      <c r="PAY149" s="30"/>
      <c r="PAZ149" s="30"/>
      <c r="PBA149" s="30"/>
      <c r="PBB149" s="30"/>
      <c r="PBC149" s="30"/>
      <c r="PBD149" s="30"/>
      <c r="PBE149" s="30"/>
      <c r="PBF149" s="31"/>
      <c r="PBG149" s="32"/>
      <c r="PBH149" s="31"/>
      <c r="PBI149" s="31"/>
      <c r="PBJ149" s="32"/>
      <c r="PBK149" s="33"/>
      <c r="PBL149" s="30"/>
      <c r="PBM149" s="30"/>
      <c r="PBN149" s="30"/>
      <c r="PBO149" s="30"/>
      <c r="PBP149" s="30"/>
      <c r="PBQ149" s="30"/>
      <c r="PBR149" s="30"/>
      <c r="PBS149" s="30"/>
      <c r="PBT149" s="30"/>
      <c r="PBU149" s="30"/>
      <c r="PBV149" s="31"/>
      <c r="PBW149" s="32"/>
      <c r="PBX149" s="31"/>
      <c r="PBY149" s="31"/>
      <c r="PBZ149" s="32"/>
      <c r="PCA149" s="33"/>
      <c r="PCB149" s="30"/>
      <c r="PCC149" s="30"/>
      <c r="PCD149" s="30"/>
      <c r="PCE149" s="30"/>
      <c r="PCF149" s="30"/>
      <c r="PCG149" s="30"/>
      <c r="PCH149" s="30"/>
      <c r="PCI149" s="30"/>
      <c r="PCJ149" s="30"/>
      <c r="PCK149" s="30"/>
      <c r="PCL149" s="31"/>
      <c r="PCM149" s="32"/>
      <c r="PCN149" s="31"/>
      <c r="PCO149" s="31"/>
      <c r="PCP149" s="32"/>
      <c r="PCQ149" s="33"/>
      <c r="PCR149" s="30"/>
      <c r="PCS149" s="30"/>
      <c r="PCT149" s="30"/>
      <c r="PCU149" s="30"/>
      <c r="PCV149" s="30"/>
      <c r="PCW149" s="30"/>
      <c r="PCX149" s="30"/>
      <c r="PCY149" s="30"/>
      <c r="PCZ149" s="30"/>
      <c r="PDA149" s="30"/>
      <c r="PDB149" s="31"/>
      <c r="PDC149" s="32"/>
      <c r="PDD149" s="31"/>
      <c r="PDE149" s="31"/>
      <c r="PDF149" s="32"/>
      <c r="PDG149" s="33"/>
      <c r="PDH149" s="30"/>
      <c r="PDI149" s="30"/>
      <c r="PDJ149" s="30"/>
      <c r="PDK149" s="30"/>
      <c r="PDL149" s="30"/>
      <c r="PDM149" s="30"/>
      <c r="PDN149" s="30"/>
      <c r="PDO149" s="30"/>
      <c r="PDP149" s="30"/>
      <c r="PDQ149" s="30"/>
      <c r="PDR149" s="31"/>
      <c r="PDS149" s="32"/>
      <c r="PDT149" s="31"/>
      <c r="PDU149" s="31"/>
      <c r="PDV149" s="32"/>
      <c r="PDW149" s="33"/>
      <c r="PDX149" s="30"/>
      <c r="PDY149" s="30"/>
      <c r="PDZ149" s="30"/>
      <c r="PEA149" s="30"/>
      <c r="PEB149" s="30"/>
      <c r="PEC149" s="30"/>
      <c r="PED149" s="30"/>
      <c r="PEE149" s="30"/>
      <c r="PEF149" s="30"/>
      <c r="PEG149" s="30"/>
      <c r="PEH149" s="31"/>
      <c r="PEI149" s="32"/>
      <c r="PEJ149" s="31"/>
      <c r="PEK149" s="31"/>
      <c r="PEL149" s="32"/>
      <c r="PEM149" s="33"/>
      <c r="PEN149" s="30"/>
      <c r="PEO149" s="30"/>
      <c r="PEP149" s="30"/>
      <c r="PEQ149" s="30"/>
      <c r="PER149" s="30"/>
      <c r="PES149" s="30"/>
      <c r="PET149" s="30"/>
      <c r="PEU149" s="30"/>
      <c r="PEV149" s="30"/>
      <c r="PEW149" s="30"/>
      <c r="PEX149" s="31"/>
      <c r="PEY149" s="32"/>
      <c r="PEZ149" s="31"/>
      <c r="PFA149" s="31"/>
      <c r="PFB149" s="32"/>
      <c r="PFC149" s="33"/>
      <c r="PFD149" s="30"/>
      <c r="PFE149" s="30"/>
      <c r="PFF149" s="30"/>
      <c r="PFG149" s="30"/>
      <c r="PFH149" s="30"/>
      <c r="PFI149" s="30"/>
      <c r="PFJ149" s="30"/>
      <c r="PFK149" s="30"/>
      <c r="PFL149" s="30"/>
      <c r="PFM149" s="30"/>
      <c r="PFN149" s="31"/>
      <c r="PFO149" s="32"/>
      <c r="PFP149" s="31"/>
      <c r="PFQ149" s="31"/>
      <c r="PFR149" s="32"/>
      <c r="PFS149" s="33"/>
      <c r="PFT149" s="30"/>
      <c r="PFU149" s="30"/>
      <c r="PFV149" s="30"/>
      <c r="PFW149" s="30"/>
      <c r="PFX149" s="30"/>
      <c r="PFY149" s="30"/>
      <c r="PFZ149" s="30"/>
      <c r="PGA149" s="30"/>
      <c r="PGB149" s="30"/>
      <c r="PGC149" s="30"/>
      <c r="PGD149" s="31"/>
      <c r="PGE149" s="32"/>
      <c r="PGF149" s="31"/>
      <c r="PGG149" s="31"/>
      <c r="PGH149" s="32"/>
      <c r="PGI149" s="33"/>
      <c r="PGJ149" s="30"/>
      <c r="PGK149" s="30"/>
      <c r="PGL149" s="30"/>
      <c r="PGM149" s="30"/>
      <c r="PGN149" s="30"/>
      <c r="PGO149" s="30"/>
      <c r="PGP149" s="30"/>
      <c r="PGQ149" s="30"/>
      <c r="PGR149" s="30"/>
      <c r="PGS149" s="30"/>
      <c r="PGT149" s="31"/>
      <c r="PGU149" s="32"/>
      <c r="PGV149" s="31"/>
      <c r="PGW149" s="31"/>
      <c r="PGX149" s="32"/>
      <c r="PGY149" s="33"/>
      <c r="PGZ149" s="30"/>
      <c r="PHA149" s="30"/>
      <c r="PHB149" s="30"/>
      <c r="PHC149" s="30"/>
      <c r="PHD149" s="30"/>
      <c r="PHE149" s="30"/>
      <c r="PHF149" s="30"/>
      <c r="PHG149" s="30"/>
      <c r="PHH149" s="30"/>
      <c r="PHI149" s="30"/>
      <c r="PHJ149" s="31"/>
      <c r="PHK149" s="32"/>
      <c r="PHL149" s="31"/>
      <c r="PHM149" s="31"/>
      <c r="PHN149" s="32"/>
      <c r="PHO149" s="33"/>
      <c r="PHP149" s="30"/>
      <c r="PHQ149" s="30"/>
      <c r="PHR149" s="30"/>
      <c r="PHS149" s="30"/>
      <c r="PHT149" s="30"/>
      <c r="PHU149" s="30"/>
      <c r="PHV149" s="30"/>
      <c r="PHW149" s="30"/>
      <c r="PHX149" s="30"/>
      <c r="PHY149" s="30"/>
      <c r="PHZ149" s="31"/>
      <c r="PIA149" s="32"/>
      <c r="PIB149" s="31"/>
      <c r="PIC149" s="31"/>
      <c r="PID149" s="32"/>
      <c r="PIE149" s="33"/>
      <c r="PIF149" s="30"/>
      <c r="PIG149" s="30"/>
      <c r="PIH149" s="30"/>
      <c r="PII149" s="30"/>
      <c r="PIJ149" s="30"/>
      <c r="PIK149" s="30"/>
      <c r="PIL149" s="30"/>
      <c r="PIM149" s="30"/>
      <c r="PIN149" s="30"/>
      <c r="PIO149" s="30"/>
      <c r="PIP149" s="31"/>
      <c r="PIQ149" s="32"/>
      <c r="PIR149" s="31"/>
      <c r="PIS149" s="31"/>
      <c r="PIT149" s="32"/>
      <c r="PIU149" s="33"/>
      <c r="PIV149" s="30"/>
      <c r="PIW149" s="30"/>
      <c r="PIX149" s="30"/>
      <c r="PIY149" s="30"/>
      <c r="PIZ149" s="30"/>
      <c r="PJA149" s="30"/>
      <c r="PJB149" s="30"/>
      <c r="PJC149" s="30"/>
      <c r="PJD149" s="30"/>
      <c r="PJE149" s="30"/>
      <c r="PJF149" s="31"/>
      <c r="PJG149" s="32"/>
      <c r="PJH149" s="31"/>
      <c r="PJI149" s="31"/>
      <c r="PJJ149" s="32"/>
      <c r="PJK149" s="33"/>
      <c r="PJL149" s="30"/>
      <c r="PJM149" s="30"/>
      <c r="PJN149" s="30"/>
      <c r="PJO149" s="30"/>
      <c r="PJP149" s="30"/>
      <c r="PJQ149" s="30"/>
      <c r="PJR149" s="30"/>
      <c r="PJS149" s="30"/>
      <c r="PJT149" s="30"/>
      <c r="PJU149" s="30"/>
      <c r="PJV149" s="31"/>
      <c r="PJW149" s="32"/>
      <c r="PJX149" s="31"/>
      <c r="PJY149" s="31"/>
      <c r="PJZ149" s="32"/>
      <c r="PKA149" s="33"/>
      <c r="PKB149" s="30"/>
      <c r="PKC149" s="30"/>
      <c r="PKD149" s="30"/>
      <c r="PKE149" s="30"/>
      <c r="PKF149" s="30"/>
      <c r="PKG149" s="30"/>
      <c r="PKH149" s="30"/>
      <c r="PKI149" s="30"/>
      <c r="PKJ149" s="30"/>
      <c r="PKK149" s="30"/>
      <c r="PKL149" s="31"/>
      <c r="PKM149" s="32"/>
      <c r="PKN149" s="31"/>
      <c r="PKO149" s="31"/>
      <c r="PKP149" s="32"/>
      <c r="PKQ149" s="33"/>
      <c r="PKR149" s="30"/>
      <c r="PKS149" s="30"/>
      <c r="PKT149" s="30"/>
      <c r="PKU149" s="30"/>
      <c r="PKV149" s="30"/>
      <c r="PKW149" s="30"/>
      <c r="PKX149" s="30"/>
      <c r="PKY149" s="30"/>
      <c r="PKZ149" s="30"/>
      <c r="PLA149" s="30"/>
      <c r="PLB149" s="31"/>
      <c r="PLC149" s="32"/>
      <c r="PLD149" s="31"/>
      <c r="PLE149" s="31"/>
      <c r="PLF149" s="32"/>
      <c r="PLG149" s="33"/>
      <c r="PLH149" s="30"/>
      <c r="PLI149" s="30"/>
      <c r="PLJ149" s="30"/>
      <c r="PLK149" s="30"/>
      <c r="PLL149" s="30"/>
      <c r="PLM149" s="30"/>
      <c r="PLN149" s="30"/>
      <c r="PLO149" s="30"/>
      <c r="PLP149" s="30"/>
      <c r="PLQ149" s="30"/>
      <c r="PLR149" s="31"/>
      <c r="PLS149" s="32"/>
      <c r="PLT149" s="31"/>
      <c r="PLU149" s="31"/>
      <c r="PLV149" s="32"/>
      <c r="PLW149" s="33"/>
      <c r="PLX149" s="30"/>
      <c r="PLY149" s="30"/>
      <c r="PLZ149" s="30"/>
      <c r="PMA149" s="30"/>
      <c r="PMB149" s="30"/>
      <c r="PMC149" s="30"/>
      <c r="PMD149" s="30"/>
      <c r="PME149" s="30"/>
      <c r="PMF149" s="30"/>
      <c r="PMG149" s="30"/>
      <c r="PMH149" s="31"/>
      <c r="PMI149" s="32"/>
      <c r="PMJ149" s="31"/>
      <c r="PMK149" s="31"/>
      <c r="PML149" s="32"/>
      <c r="PMM149" s="33"/>
      <c r="PMN149" s="30"/>
      <c r="PMO149" s="30"/>
      <c r="PMP149" s="30"/>
      <c r="PMQ149" s="30"/>
      <c r="PMR149" s="30"/>
      <c r="PMS149" s="30"/>
      <c r="PMT149" s="30"/>
      <c r="PMU149" s="30"/>
      <c r="PMV149" s="30"/>
      <c r="PMW149" s="30"/>
      <c r="PMX149" s="31"/>
      <c r="PMY149" s="32"/>
      <c r="PMZ149" s="31"/>
      <c r="PNA149" s="31"/>
      <c r="PNB149" s="32"/>
      <c r="PNC149" s="33"/>
      <c r="PND149" s="30"/>
      <c r="PNE149" s="30"/>
      <c r="PNF149" s="30"/>
      <c r="PNG149" s="30"/>
      <c r="PNH149" s="30"/>
      <c r="PNI149" s="30"/>
      <c r="PNJ149" s="30"/>
      <c r="PNK149" s="30"/>
      <c r="PNL149" s="30"/>
      <c r="PNM149" s="30"/>
      <c r="PNN149" s="31"/>
      <c r="PNO149" s="32"/>
      <c r="PNP149" s="31"/>
      <c r="PNQ149" s="31"/>
      <c r="PNR149" s="32"/>
      <c r="PNS149" s="33"/>
      <c r="PNT149" s="30"/>
      <c r="PNU149" s="30"/>
      <c r="PNV149" s="30"/>
      <c r="PNW149" s="30"/>
      <c r="PNX149" s="30"/>
      <c r="PNY149" s="30"/>
      <c r="PNZ149" s="30"/>
      <c r="POA149" s="30"/>
      <c r="POB149" s="30"/>
      <c r="POC149" s="30"/>
      <c r="POD149" s="31"/>
      <c r="POE149" s="32"/>
      <c r="POF149" s="31"/>
      <c r="POG149" s="31"/>
      <c r="POH149" s="32"/>
      <c r="POI149" s="33"/>
      <c r="POJ149" s="30"/>
      <c r="POK149" s="30"/>
      <c r="POL149" s="30"/>
      <c r="POM149" s="30"/>
      <c r="PON149" s="30"/>
      <c r="POO149" s="30"/>
      <c r="POP149" s="30"/>
      <c r="POQ149" s="30"/>
      <c r="POR149" s="30"/>
      <c r="POS149" s="30"/>
      <c r="POT149" s="31"/>
      <c r="POU149" s="32"/>
      <c r="POV149" s="31"/>
      <c r="POW149" s="31"/>
      <c r="POX149" s="32"/>
      <c r="POY149" s="33"/>
      <c r="POZ149" s="30"/>
      <c r="PPA149" s="30"/>
      <c r="PPB149" s="30"/>
      <c r="PPC149" s="30"/>
      <c r="PPD149" s="30"/>
      <c r="PPE149" s="30"/>
      <c r="PPF149" s="30"/>
      <c r="PPG149" s="30"/>
      <c r="PPH149" s="30"/>
      <c r="PPI149" s="30"/>
      <c r="PPJ149" s="31"/>
      <c r="PPK149" s="32"/>
      <c r="PPL149" s="31"/>
      <c r="PPM149" s="31"/>
      <c r="PPN149" s="32"/>
      <c r="PPO149" s="33"/>
      <c r="PPP149" s="30"/>
      <c r="PPQ149" s="30"/>
      <c r="PPR149" s="30"/>
      <c r="PPS149" s="30"/>
      <c r="PPT149" s="30"/>
      <c r="PPU149" s="30"/>
      <c r="PPV149" s="30"/>
      <c r="PPW149" s="30"/>
      <c r="PPX149" s="30"/>
      <c r="PPY149" s="30"/>
      <c r="PPZ149" s="31"/>
      <c r="PQA149" s="32"/>
      <c r="PQB149" s="31"/>
      <c r="PQC149" s="31"/>
      <c r="PQD149" s="32"/>
      <c r="PQE149" s="33"/>
      <c r="PQF149" s="30"/>
      <c r="PQG149" s="30"/>
      <c r="PQH149" s="30"/>
      <c r="PQI149" s="30"/>
      <c r="PQJ149" s="30"/>
      <c r="PQK149" s="30"/>
      <c r="PQL149" s="30"/>
      <c r="PQM149" s="30"/>
      <c r="PQN149" s="30"/>
      <c r="PQO149" s="30"/>
      <c r="PQP149" s="31"/>
      <c r="PQQ149" s="32"/>
      <c r="PQR149" s="31"/>
      <c r="PQS149" s="31"/>
      <c r="PQT149" s="32"/>
      <c r="PQU149" s="33"/>
      <c r="PQV149" s="30"/>
      <c r="PQW149" s="30"/>
      <c r="PQX149" s="30"/>
      <c r="PQY149" s="30"/>
      <c r="PQZ149" s="30"/>
      <c r="PRA149" s="30"/>
      <c r="PRB149" s="30"/>
      <c r="PRC149" s="30"/>
      <c r="PRD149" s="30"/>
      <c r="PRE149" s="30"/>
      <c r="PRF149" s="31"/>
      <c r="PRG149" s="32"/>
      <c r="PRH149" s="31"/>
      <c r="PRI149" s="31"/>
      <c r="PRJ149" s="32"/>
      <c r="PRK149" s="33"/>
      <c r="PRL149" s="30"/>
      <c r="PRM149" s="30"/>
      <c r="PRN149" s="30"/>
      <c r="PRO149" s="30"/>
      <c r="PRP149" s="30"/>
      <c r="PRQ149" s="30"/>
      <c r="PRR149" s="30"/>
      <c r="PRS149" s="30"/>
      <c r="PRT149" s="30"/>
      <c r="PRU149" s="30"/>
      <c r="PRV149" s="31"/>
      <c r="PRW149" s="32"/>
      <c r="PRX149" s="31"/>
      <c r="PRY149" s="31"/>
      <c r="PRZ149" s="32"/>
      <c r="PSA149" s="33"/>
      <c r="PSB149" s="30"/>
      <c r="PSC149" s="30"/>
      <c r="PSD149" s="30"/>
      <c r="PSE149" s="30"/>
      <c r="PSF149" s="30"/>
      <c r="PSG149" s="30"/>
      <c r="PSH149" s="30"/>
      <c r="PSI149" s="30"/>
      <c r="PSJ149" s="30"/>
      <c r="PSK149" s="30"/>
      <c r="PSL149" s="31"/>
      <c r="PSM149" s="32"/>
      <c r="PSN149" s="31"/>
      <c r="PSO149" s="31"/>
      <c r="PSP149" s="32"/>
      <c r="PSQ149" s="33"/>
      <c r="PSR149" s="30"/>
      <c r="PSS149" s="30"/>
      <c r="PST149" s="30"/>
      <c r="PSU149" s="30"/>
      <c r="PSV149" s="30"/>
      <c r="PSW149" s="30"/>
      <c r="PSX149" s="30"/>
      <c r="PSY149" s="30"/>
      <c r="PSZ149" s="30"/>
      <c r="PTA149" s="30"/>
      <c r="PTB149" s="31"/>
      <c r="PTC149" s="32"/>
      <c r="PTD149" s="31"/>
      <c r="PTE149" s="31"/>
      <c r="PTF149" s="32"/>
      <c r="PTG149" s="33"/>
      <c r="PTH149" s="30"/>
      <c r="PTI149" s="30"/>
      <c r="PTJ149" s="30"/>
      <c r="PTK149" s="30"/>
      <c r="PTL149" s="30"/>
      <c r="PTM149" s="30"/>
      <c r="PTN149" s="30"/>
      <c r="PTO149" s="30"/>
      <c r="PTP149" s="30"/>
      <c r="PTQ149" s="30"/>
      <c r="PTR149" s="31"/>
      <c r="PTS149" s="32"/>
      <c r="PTT149" s="31"/>
      <c r="PTU149" s="31"/>
      <c r="PTV149" s="32"/>
      <c r="PTW149" s="33"/>
      <c r="PTX149" s="30"/>
      <c r="PTY149" s="30"/>
      <c r="PTZ149" s="30"/>
      <c r="PUA149" s="30"/>
      <c r="PUB149" s="30"/>
      <c r="PUC149" s="30"/>
      <c r="PUD149" s="30"/>
      <c r="PUE149" s="30"/>
      <c r="PUF149" s="30"/>
      <c r="PUG149" s="30"/>
      <c r="PUH149" s="31"/>
      <c r="PUI149" s="32"/>
      <c r="PUJ149" s="31"/>
      <c r="PUK149" s="31"/>
      <c r="PUL149" s="32"/>
      <c r="PUM149" s="33"/>
      <c r="PUN149" s="30"/>
      <c r="PUO149" s="30"/>
      <c r="PUP149" s="30"/>
      <c r="PUQ149" s="30"/>
      <c r="PUR149" s="30"/>
      <c r="PUS149" s="30"/>
      <c r="PUT149" s="30"/>
      <c r="PUU149" s="30"/>
      <c r="PUV149" s="30"/>
      <c r="PUW149" s="30"/>
      <c r="PUX149" s="31"/>
      <c r="PUY149" s="32"/>
      <c r="PUZ149" s="31"/>
      <c r="PVA149" s="31"/>
      <c r="PVB149" s="32"/>
      <c r="PVC149" s="33"/>
      <c r="PVD149" s="30"/>
      <c r="PVE149" s="30"/>
      <c r="PVF149" s="30"/>
      <c r="PVG149" s="30"/>
      <c r="PVH149" s="30"/>
      <c r="PVI149" s="30"/>
      <c r="PVJ149" s="30"/>
      <c r="PVK149" s="30"/>
      <c r="PVL149" s="30"/>
      <c r="PVM149" s="30"/>
      <c r="PVN149" s="31"/>
      <c r="PVO149" s="32"/>
      <c r="PVP149" s="31"/>
      <c r="PVQ149" s="31"/>
      <c r="PVR149" s="32"/>
      <c r="PVS149" s="33"/>
      <c r="PVT149" s="30"/>
      <c r="PVU149" s="30"/>
      <c r="PVV149" s="30"/>
      <c r="PVW149" s="30"/>
      <c r="PVX149" s="30"/>
      <c r="PVY149" s="30"/>
      <c r="PVZ149" s="30"/>
      <c r="PWA149" s="30"/>
      <c r="PWB149" s="30"/>
      <c r="PWC149" s="30"/>
      <c r="PWD149" s="31"/>
      <c r="PWE149" s="32"/>
      <c r="PWF149" s="31"/>
      <c r="PWG149" s="31"/>
      <c r="PWH149" s="32"/>
      <c r="PWI149" s="33"/>
      <c r="PWJ149" s="30"/>
      <c r="PWK149" s="30"/>
      <c r="PWL149" s="30"/>
      <c r="PWM149" s="30"/>
      <c r="PWN149" s="30"/>
      <c r="PWO149" s="30"/>
      <c r="PWP149" s="30"/>
      <c r="PWQ149" s="30"/>
      <c r="PWR149" s="30"/>
      <c r="PWS149" s="30"/>
      <c r="PWT149" s="31"/>
      <c r="PWU149" s="32"/>
      <c r="PWV149" s="31"/>
      <c r="PWW149" s="31"/>
      <c r="PWX149" s="32"/>
      <c r="PWY149" s="33"/>
      <c r="PWZ149" s="30"/>
      <c r="PXA149" s="30"/>
      <c r="PXB149" s="30"/>
      <c r="PXC149" s="30"/>
      <c r="PXD149" s="30"/>
      <c r="PXE149" s="30"/>
      <c r="PXF149" s="30"/>
      <c r="PXG149" s="30"/>
      <c r="PXH149" s="30"/>
      <c r="PXI149" s="30"/>
      <c r="PXJ149" s="31"/>
      <c r="PXK149" s="32"/>
      <c r="PXL149" s="31"/>
      <c r="PXM149" s="31"/>
      <c r="PXN149" s="32"/>
      <c r="PXO149" s="33"/>
      <c r="PXP149" s="30"/>
      <c r="PXQ149" s="30"/>
      <c r="PXR149" s="30"/>
      <c r="PXS149" s="30"/>
      <c r="PXT149" s="30"/>
      <c r="PXU149" s="30"/>
      <c r="PXV149" s="30"/>
      <c r="PXW149" s="30"/>
      <c r="PXX149" s="30"/>
      <c r="PXY149" s="30"/>
      <c r="PXZ149" s="31"/>
      <c r="PYA149" s="32"/>
      <c r="PYB149" s="31"/>
      <c r="PYC149" s="31"/>
      <c r="PYD149" s="32"/>
      <c r="PYE149" s="33"/>
      <c r="PYF149" s="30"/>
      <c r="PYG149" s="30"/>
      <c r="PYH149" s="30"/>
      <c r="PYI149" s="30"/>
      <c r="PYJ149" s="30"/>
      <c r="PYK149" s="30"/>
      <c r="PYL149" s="30"/>
      <c r="PYM149" s="30"/>
      <c r="PYN149" s="30"/>
      <c r="PYO149" s="30"/>
      <c r="PYP149" s="31"/>
      <c r="PYQ149" s="32"/>
      <c r="PYR149" s="31"/>
      <c r="PYS149" s="31"/>
      <c r="PYT149" s="32"/>
      <c r="PYU149" s="33"/>
      <c r="PYV149" s="30"/>
      <c r="PYW149" s="30"/>
      <c r="PYX149" s="30"/>
      <c r="PYY149" s="30"/>
      <c r="PYZ149" s="30"/>
      <c r="PZA149" s="30"/>
      <c r="PZB149" s="30"/>
      <c r="PZC149" s="30"/>
      <c r="PZD149" s="30"/>
      <c r="PZE149" s="30"/>
      <c r="PZF149" s="31"/>
      <c r="PZG149" s="32"/>
      <c r="PZH149" s="31"/>
      <c r="PZI149" s="31"/>
      <c r="PZJ149" s="32"/>
      <c r="PZK149" s="33"/>
      <c r="PZL149" s="30"/>
      <c r="PZM149" s="30"/>
      <c r="PZN149" s="30"/>
      <c r="PZO149" s="30"/>
      <c r="PZP149" s="30"/>
      <c r="PZQ149" s="30"/>
      <c r="PZR149" s="30"/>
      <c r="PZS149" s="30"/>
      <c r="PZT149" s="30"/>
      <c r="PZU149" s="30"/>
      <c r="PZV149" s="31"/>
      <c r="PZW149" s="32"/>
      <c r="PZX149" s="31"/>
      <c r="PZY149" s="31"/>
      <c r="PZZ149" s="32"/>
      <c r="QAA149" s="33"/>
      <c r="QAB149" s="30"/>
      <c r="QAC149" s="30"/>
      <c r="QAD149" s="30"/>
      <c r="QAE149" s="30"/>
      <c r="QAF149" s="30"/>
      <c r="QAG149" s="30"/>
      <c r="QAH149" s="30"/>
      <c r="QAI149" s="30"/>
      <c r="QAJ149" s="30"/>
      <c r="QAK149" s="30"/>
      <c r="QAL149" s="31"/>
      <c r="QAM149" s="32"/>
      <c r="QAN149" s="31"/>
      <c r="QAO149" s="31"/>
      <c r="QAP149" s="32"/>
      <c r="QAQ149" s="33"/>
      <c r="QAR149" s="30"/>
      <c r="QAS149" s="30"/>
      <c r="QAT149" s="30"/>
      <c r="QAU149" s="30"/>
      <c r="QAV149" s="30"/>
      <c r="QAW149" s="30"/>
      <c r="QAX149" s="30"/>
      <c r="QAY149" s="30"/>
      <c r="QAZ149" s="30"/>
      <c r="QBA149" s="30"/>
      <c r="QBB149" s="31"/>
      <c r="QBC149" s="32"/>
      <c r="QBD149" s="31"/>
      <c r="QBE149" s="31"/>
      <c r="QBF149" s="32"/>
      <c r="QBG149" s="33"/>
      <c r="QBH149" s="30"/>
      <c r="QBI149" s="30"/>
      <c r="QBJ149" s="30"/>
      <c r="QBK149" s="30"/>
      <c r="QBL149" s="30"/>
      <c r="QBM149" s="30"/>
      <c r="QBN149" s="30"/>
      <c r="QBO149" s="30"/>
      <c r="QBP149" s="30"/>
      <c r="QBQ149" s="30"/>
      <c r="QBR149" s="31"/>
      <c r="QBS149" s="32"/>
      <c r="QBT149" s="31"/>
      <c r="QBU149" s="31"/>
      <c r="QBV149" s="32"/>
      <c r="QBW149" s="33"/>
      <c r="QBX149" s="30"/>
      <c r="QBY149" s="30"/>
      <c r="QBZ149" s="30"/>
      <c r="QCA149" s="30"/>
      <c r="QCB149" s="30"/>
      <c r="QCC149" s="30"/>
      <c r="QCD149" s="30"/>
      <c r="QCE149" s="30"/>
      <c r="QCF149" s="30"/>
      <c r="QCG149" s="30"/>
      <c r="QCH149" s="31"/>
      <c r="QCI149" s="32"/>
      <c r="QCJ149" s="31"/>
      <c r="QCK149" s="31"/>
      <c r="QCL149" s="32"/>
      <c r="QCM149" s="33"/>
      <c r="QCN149" s="30"/>
      <c r="QCO149" s="30"/>
      <c r="QCP149" s="30"/>
      <c r="QCQ149" s="30"/>
      <c r="QCR149" s="30"/>
      <c r="QCS149" s="30"/>
      <c r="QCT149" s="30"/>
      <c r="QCU149" s="30"/>
      <c r="QCV149" s="30"/>
      <c r="QCW149" s="30"/>
      <c r="QCX149" s="31"/>
      <c r="QCY149" s="32"/>
      <c r="QCZ149" s="31"/>
      <c r="QDA149" s="31"/>
      <c r="QDB149" s="32"/>
      <c r="QDC149" s="33"/>
      <c r="QDD149" s="30"/>
      <c r="QDE149" s="30"/>
      <c r="QDF149" s="30"/>
      <c r="QDG149" s="30"/>
      <c r="QDH149" s="30"/>
      <c r="QDI149" s="30"/>
      <c r="QDJ149" s="30"/>
      <c r="QDK149" s="30"/>
      <c r="QDL149" s="30"/>
      <c r="QDM149" s="30"/>
      <c r="QDN149" s="31"/>
      <c r="QDO149" s="32"/>
      <c r="QDP149" s="31"/>
      <c r="QDQ149" s="31"/>
      <c r="QDR149" s="32"/>
      <c r="QDS149" s="33"/>
      <c r="QDT149" s="30"/>
      <c r="QDU149" s="30"/>
      <c r="QDV149" s="30"/>
      <c r="QDW149" s="30"/>
      <c r="QDX149" s="30"/>
      <c r="QDY149" s="30"/>
      <c r="QDZ149" s="30"/>
      <c r="QEA149" s="30"/>
      <c r="QEB149" s="30"/>
      <c r="QEC149" s="30"/>
      <c r="QED149" s="31"/>
      <c r="QEE149" s="32"/>
      <c r="QEF149" s="31"/>
      <c r="QEG149" s="31"/>
      <c r="QEH149" s="32"/>
      <c r="QEI149" s="33"/>
      <c r="QEJ149" s="30"/>
      <c r="QEK149" s="30"/>
      <c r="QEL149" s="30"/>
      <c r="QEM149" s="30"/>
      <c r="QEN149" s="30"/>
      <c r="QEO149" s="30"/>
      <c r="QEP149" s="30"/>
      <c r="QEQ149" s="30"/>
      <c r="QER149" s="30"/>
      <c r="QES149" s="30"/>
      <c r="QET149" s="31"/>
      <c r="QEU149" s="32"/>
      <c r="QEV149" s="31"/>
      <c r="QEW149" s="31"/>
      <c r="QEX149" s="32"/>
      <c r="QEY149" s="33"/>
      <c r="QEZ149" s="30"/>
      <c r="QFA149" s="30"/>
      <c r="QFB149" s="30"/>
      <c r="QFC149" s="30"/>
      <c r="QFD149" s="30"/>
      <c r="QFE149" s="30"/>
      <c r="QFF149" s="30"/>
      <c r="QFG149" s="30"/>
      <c r="QFH149" s="30"/>
      <c r="QFI149" s="30"/>
      <c r="QFJ149" s="31"/>
      <c r="QFK149" s="32"/>
      <c r="QFL149" s="31"/>
      <c r="QFM149" s="31"/>
      <c r="QFN149" s="32"/>
      <c r="QFO149" s="33"/>
      <c r="QFP149" s="30"/>
      <c r="QFQ149" s="30"/>
      <c r="QFR149" s="30"/>
      <c r="QFS149" s="30"/>
      <c r="QFT149" s="30"/>
      <c r="QFU149" s="30"/>
      <c r="QFV149" s="30"/>
      <c r="QFW149" s="30"/>
      <c r="QFX149" s="30"/>
      <c r="QFY149" s="30"/>
      <c r="QFZ149" s="31"/>
      <c r="QGA149" s="32"/>
      <c r="QGB149" s="31"/>
      <c r="QGC149" s="31"/>
      <c r="QGD149" s="32"/>
      <c r="QGE149" s="33"/>
      <c r="QGF149" s="30"/>
      <c r="QGG149" s="30"/>
      <c r="QGH149" s="30"/>
      <c r="QGI149" s="30"/>
      <c r="QGJ149" s="30"/>
      <c r="QGK149" s="30"/>
      <c r="QGL149" s="30"/>
      <c r="QGM149" s="30"/>
      <c r="QGN149" s="30"/>
      <c r="QGO149" s="30"/>
      <c r="QGP149" s="31"/>
      <c r="QGQ149" s="32"/>
      <c r="QGR149" s="31"/>
      <c r="QGS149" s="31"/>
      <c r="QGT149" s="32"/>
      <c r="QGU149" s="33"/>
      <c r="QGV149" s="30"/>
      <c r="QGW149" s="30"/>
      <c r="QGX149" s="30"/>
      <c r="QGY149" s="30"/>
      <c r="QGZ149" s="30"/>
      <c r="QHA149" s="30"/>
      <c r="QHB149" s="30"/>
      <c r="QHC149" s="30"/>
      <c r="QHD149" s="30"/>
      <c r="QHE149" s="30"/>
      <c r="QHF149" s="31"/>
      <c r="QHG149" s="32"/>
      <c r="QHH149" s="31"/>
      <c r="QHI149" s="31"/>
      <c r="QHJ149" s="32"/>
      <c r="QHK149" s="33"/>
      <c r="QHL149" s="30"/>
      <c r="QHM149" s="30"/>
      <c r="QHN149" s="30"/>
      <c r="QHO149" s="30"/>
      <c r="QHP149" s="30"/>
      <c r="QHQ149" s="30"/>
      <c r="QHR149" s="30"/>
      <c r="QHS149" s="30"/>
      <c r="QHT149" s="30"/>
      <c r="QHU149" s="30"/>
      <c r="QHV149" s="31"/>
      <c r="QHW149" s="32"/>
      <c r="QHX149" s="31"/>
      <c r="QHY149" s="31"/>
      <c r="QHZ149" s="32"/>
      <c r="QIA149" s="33"/>
      <c r="QIB149" s="30"/>
      <c r="QIC149" s="30"/>
      <c r="QID149" s="30"/>
      <c r="QIE149" s="30"/>
      <c r="QIF149" s="30"/>
      <c r="QIG149" s="30"/>
      <c r="QIH149" s="30"/>
      <c r="QII149" s="30"/>
      <c r="QIJ149" s="30"/>
      <c r="QIK149" s="30"/>
      <c r="QIL149" s="31"/>
      <c r="QIM149" s="32"/>
      <c r="QIN149" s="31"/>
      <c r="QIO149" s="31"/>
      <c r="QIP149" s="32"/>
      <c r="QIQ149" s="33"/>
      <c r="QIR149" s="30"/>
      <c r="QIS149" s="30"/>
      <c r="QIT149" s="30"/>
      <c r="QIU149" s="30"/>
      <c r="QIV149" s="30"/>
      <c r="QIW149" s="30"/>
      <c r="QIX149" s="30"/>
      <c r="QIY149" s="30"/>
      <c r="QIZ149" s="30"/>
      <c r="QJA149" s="30"/>
      <c r="QJB149" s="31"/>
      <c r="QJC149" s="32"/>
      <c r="QJD149" s="31"/>
      <c r="QJE149" s="31"/>
      <c r="QJF149" s="32"/>
      <c r="QJG149" s="33"/>
      <c r="QJH149" s="30"/>
      <c r="QJI149" s="30"/>
      <c r="QJJ149" s="30"/>
      <c r="QJK149" s="30"/>
      <c r="QJL149" s="30"/>
      <c r="QJM149" s="30"/>
      <c r="QJN149" s="30"/>
      <c r="QJO149" s="30"/>
      <c r="QJP149" s="30"/>
      <c r="QJQ149" s="30"/>
      <c r="QJR149" s="31"/>
      <c r="QJS149" s="32"/>
      <c r="QJT149" s="31"/>
      <c r="QJU149" s="31"/>
      <c r="QJV149" s="32"/>
      <c r="QJW149" s="33"/>
      <c r="QJX149" s="30"/>
      <c r="QJY149" s="30"/>
      <c r="QJZ149" s="30"/>
      <c r="QKA149" s="30"/>
      <c r="QKB149" s="30"/>
      <c r="QKC149" s="30"/>
      <c r="QKD149" s="30"/>
      <c r="QKE149" s="30"/>
      <c r="QKF149" s="30"/>
      <c r="QKG149" s="30"/>
      <c r="QKH149" s="31"/>
      <c r="QKI149" s="32"/>
      <c r="QKJ149" s="31"/>
      <c r="QKK149" s="31"/>
      <c r="QKL149" s="32"/>
      <c r="QKM149" s="33"/>
      <c r="QKN149" s="30"/>
      <c r="QKO149" s="30"/>
      <c r="QKP149" s="30"/>
      <c r="QKQ149" s="30"/>
      <c r="QKR149" s="30"/>
      <c r="QKS149" s="30"/>
      <c r="QKT149" s="30"/>
      <c r="QKU149" s="30"/>
      <c r="QKV149" s="30"/>
      <c r="QKW149" s="30"/>
      <c r="QKX149" s="31"/>
      <c r="QKY149" s="32"/>
      <c r="QKZ149" s="31"/>
      <c r="QLA149" s="31"/>
      <c r="QLB149" s="32"/>
      <c r="QLC149" s="33"/>
      <c r="QLD149" s="30"/>
      <c r="QLE149" s="30"/>
      <c r="QLF149" s="30"/>
      <c r="QLG149" s="30"/>
      <c r="QLH149" s="30"/>
      <c r="QLI149" s="30"/>
      <c r="QLJ149" s="30"/>
      <c r="QLK149" s="30"/>
      <c r="QLL149" s="30"/>
      <c r="QLM149" s="30"/>
      <c r="QLN149" s="31"/>
      <c r="QLO149" s="32"/>
      <c r="QLP149" s="31"/>
      <c r="QLQ149" s="31"/>
      <c r="QLR149" s="32"/>
      <c r="QLS149" s="33"/>
      <c r="QLT149" s="30"/>
      <c r="QLU149" s="30"/>
      <c r="QLV149" s="30"/>
      <c r="QLW149" s="30"/>
      <c r="QLX149" s="30"/>
      <c r="QLY149" s="30"/>
      <c r="QLZ149" s="30"/>
      <c r="QMA149" s="30"/>
      <c r="QMB149" s="30"/>
      <c r="QMC149" s="30"/>
      <c r="QMD149" s="31"/>
      <c r="QME149" s="32"/>
      <c r="QMF149" s="31"/>
      <c r="QMG149" s="31"/>
      <c r="QMH149" s="32"/>
      <c r="QMI149" s="33"/>
      <c r="QMJ149" s="30"/>
      <c r="QMK149" s="30"/>
      <c r="QML149" s="30"/>
      <c r="QMM149" s="30"/>
      <c r="QMN149" s="30"/>
      <c r="QMO149" s="30"/>
      <c r="QMP149" s="30"/>
      <c r="QMQ149" s="30"/>
      <c r="QMR149" s="30"/>
      <c r="QMS149" s="30"/>
      <c r="QMT149" s="31"/>
      <c r="QMU149" s="32"/>
      <c r="QMV149" s="31"/>
      <c r="QMW149" s="31"/>
      <c r="QMX149" s="32"/>
      <c r="QMY149" s="33"/>
      <c r="QMZ149" s="30"/>
      <c r="QNA149" s="30"/>
      <c r="QNB149" s="30"/>
      <c r="QNC149" s="30"/>
      <c r="QND149" s="30"/>
      <c r="QNE149" s="30"/>
      <c r="QNF149" s="30"/>
      <c r="QNG149" s="30"/>
      <c r="QNH149" s="30"/>
      <c r="QNI149" s="30"/>
      <c r="QNJ149" s="31"/>
      <c r="QNK149" s="32"/>
      <c r="QNL149" s="31"/>
      <c r="QNM149" s="31"/>
      <c r="QNN149" s="32"/>
      <c r="QNO149" s="33"/>
      <c r="QNP149" s="30"/>
      <c r="QNQ149" s="30"/>
      <c r="QNR149" s="30"/>
      <c r="QNS149" s="30"/>
      <c r="QNT149" s="30"/>
      <c r="QNU149" s="30"/>
      <c r="QNV149" s="30"/>
      <c r="QNW149" s="30"/>
      <c r="QNX149" s="30"/>
      <c r="QNY149" s="30"/>
      <c r="QNZ149" s="31"/>
      <c r="QOA149" s="32"/>
      <c r="QOB149" s="31"/>
      <c r="QOC149" s="31"/>
      <c r="QOD149" s="32"/>
      <c r="QOE149" s="33"/>
      <c r="QOF149" s="30"/>
      <c r="QOG149" s="30"/>
      <c r="QOH149" s="30"/>
      <c r="QOI149" s="30"/>
      <c r="QOJ149" s="30"/>
      <c r="QOK149" s="30"/>
      <c r="QOL149" s="30"/>
      <c r="QOM149" s="30"/>
      <c r="QON149" s="30"/>
      <c r="QOO149" s="30"/>
      <c r="QOP149" s="31"/>
      <c r="QOQ149" s="32"/>
      <c r="QOR149" s="31"/>
      <c r="QOS149" s="31"/>
      <c r="QOT149" s="32"/>
      <c r="QOU149" s="33"/>
      <c r="QOV149" s="30"/>
      <c r="QOW149" s="30"/>
      <c r="QOX149" s="30"/>
      <c r="QOY149" s="30"/>
      <c r="QOZ149" s="30"/>
      <c r="QPA149" s="30"/>
      <c r="QPB149" s="30"/>
      <c r="QPC149" s="30"/>
      <c r="QPD149" s="30"/>
      <c r="QPE149" s="30"/>
      <c r="QPF149" s="31"/>
      <c r="QPG149" s="32"/>
      <c r="QPH149" s="31"/>
      <c r="QPI149" s="31"/>
      <c r="QPJ149" s="32"/>
      <c r="QPK149" s="33"/>
      <c r="QPL149" s="30"/>
      <c r="QPM149" s="30"/>
      <c r="QPN149" s="30"/>
      <c r="QPO149" s="30"/>
      <c r="QPP149" s="30"/>
      <c r="QPQ149" s="30"/>
      <c r="QPR149" s="30"/>
      <c r="QPS149" s="30"/>
      <c r="QPT149" s="30"/>
      <c r="QPU149" s="30"/>
      <c r="QPV149" s="31"/>
      <c r="QPW149" s="32"/>
      <c r="QPX149" s="31"/>
      <c r="QPY149" s="31"/>
      <c r="QPZ149" s="32"/>
      <c r="QQA149" s="33"/>
      <c r="QQB149" s="30"/>
      <c r="QQC149" s="30"/>
      <c r="QQD149" s="30"/>
      <c r="QQE149" s="30"/>
      <c r="QQF149" s="30"/>
      <c r="QQG149" s="30"/>
      <c r="QQH149" s="30"/>
      <c r="QQI149" s="30"/>
      <c r="QQJ149" s="30"/>
      <c r="QQK149" s="30"/>
      <c r="QQL149" s="31"/>
      <c r="QQM149" s="32"/>
      <c r="QQN149" s="31"/>
      <c r="QQO149" s="31"/>
      <c r="QQP149" s="32"/>
      <c r="QQQ149" s="33"/>
      <c r="QQR149" s="30"/>
      <c r="QQS149" s="30"/>
      <c r="QQT149" s="30"/>
      <c r="QQU149" s="30"/>
      <c r="QQV149" s="30"/>
      <c r="QQW149" s="30"/>
      <c r="QQX149" s="30"/>
      <c r="QQY149" s="30"/>
      <c r="QQZ149" s="30"/>
      <c r="QRA149" s="30"/>
      <c r="QRB149" s="31"/>
      <c r="QRC149" s="32"/>
      <c r="QRD149" s="31"/>
      <c r="QRE149" s="31"/>
      <c r="QRF149" s="32"/>
      <c r="QRG149" s="33"/>
      <c r="QRH149" s="30"/>
      <c r="QRI149" s="30"/>
      <c r="QRJ149" s="30"/>
      <c r="QRK149" s="30"/>
      <c r="QRL149" s="30"/>
      <c r="QRM149" s="30"/>
      <c r="QRN149" s="30"/>
      <c r="QRO149" s="30"/>
      <c r="QRP149" s="30"/>
      <c r="QRQ149" s="30"/>
      <c r="QRR149" s="31"/>
      <c r="QRS149" s="32"/>
      <c r="QRT149" s="31"/>
      <c r="QRU149" s="31"/>
      <c r="QRV149" s="32"/>
      <c r="QRW149" s="33"/>
      <c r="QRX149" s="30"/>
      <c r="QRY149" s="30"/>
      <c r="QRZ149" s="30"/>
      <c r="QSA149" s="30"/>
      <c r="QSB149" s="30"/>
      <c r="QSC149" s="30"/>
      <c r="QSD149" s="30"/>
      <c r="QSE149" s="30"/>
      <c r="QSF149" s="30"/>
      <c r="QSG149" s="30"/>
      <c r="QSH149" s="31"/>
      <c r="QSI149" s="32"/>
      <c r="QSJ149" s="31"/>
      <c r="QSK149" s="31"/>
      <c r="QSL149" s="32"/>
      <c r="QSM149" s="33"/>
      <c r="QSN149" s="30"/>
      <c r="QSO149" s="30"/>
      <c r="QSP149" s="30"/>
      <c r="QSQ149" s="30"/>
      <c r="QSR149" s="30"/>
      <c r="QSS149" s="30"/>
      <c r="QST149" s="30"/>
      <c r="QSU149" s="30"/>
      <c r="QSV149" s="30"/>
      <c r="QSW149" s="30"/>
      <c r="QSX149" s="31"/>
      <c r="QSY149" s="32"/>
      <c r="QSZ149" s="31"/>
      <c r="QTA149" s="31"/>
      <c r="QTB149" s="32"/>
      <c r="QTC149" s="33"/>
      <c r="QTD149" s="30"/>
      <c r="QTE149" s="30"/>
      <c r="QTF149" s="30"/>
      <c r="QTG149" s="30"/>
      <c r="QTH149" s="30"/>
      <c r="QTI149" s="30"/>
      <c r="QTJ149" s="30"/>
      <c r="QTK149" s="30"/>
      <c r="QTL149" s="30"/>
      <c r="QTM149" s="30"/>
      <c r="QTN149" s="31"/>
      <c r="QTO149" s="32"/>
      <c r="QTP149" s="31"/>
      <c r="QTQ149" s="31"/>
      <c r="QTR149" s="32"/>
      <c r="QTS149" s="33"/>
      <c r="QTT149" s="30"/>
      <c r="QTU149" s="30"/>
      <c r="QTV149" s="30"/>
      <c r="QTW149" s="30"/>
      <c r="QTX149" s="30"/>
      <c r="QTY149" s="30"/>
      <c r="QTZ149" s="30"/>
      <c r="QUA149" s="30"/>
      <c r="QUB149" s="30"/>
      <c r="QUC149" s="30"/>
      <c r="QUD149" s="31"/>
      <c r="QUE149" s="32"/>
      <c r="QUF149" s="31"/>
      <c r="QUG149" s="31"/>
      <c r="QUH149" s="32"/>
      <c r="QUI149" s="33"/>
      <c r="QUJ149" s="30"/>
      <c r="QUK149" s="30"/>
      <c r="QUL149" s="30"/>
      <c r="QUM149" s="30"/>
      <c r="QUN149" s="30"/>
      <c r="QUO149" s="30"/>
      <c r="QUP149" s="30"/>
      <c r="QUQ149" s="30"/>
      <c r="QUR149" s="30"/>
      <c r="QUS149" s="30"/>
      <c r="QUT149" s="31"/>
      <c r="QUU149" s="32"/>
      <c r="QUV149" s="31"/>
      <c r="QUW149" s="31"/>
      <c r="QUX149" s="32"/>
      <c r="QUY149" s="33"/>
      <c r="QUZ149" s="30"/>
      <c r="QVA149" s="30"/>
      <c r="QVB149" s="30"/>
      <c r="QVC149" s="30"/>
      <c r="QVD149" s="30"/>
      <c r="QVE149" s="30"/>
      <c r="QVF149" s="30"/>
      <c r="QVG149" s="30"/>
      <c r="QVH149" s="30"/>
      <c r="QVI149" s="30"/>
      <c r="QVJ149" s="31"/>
      <c r="QVK149" s="32"/>
      <c r="QVL149" s="31"/>
      <c r="QVM149" s="31"/>
      <c r="QVN149" s="32"/>
      <c r="QVO149" s="33"/>
      <c r="QVP149" s="30"/>
      <c r="QVQ149" s="30"/>
      <c r="QVR149" s="30"/>
      <c r="QVS149" s="30"/>
      <c r="QVT149" s="30"/>
      <c r="QVU149" s="30"/>
      <c r="QVV149" s="30"/>
      <c r="QVW149" s="30"/>
      <c r="QVX149" s="30"/>
      <c r="QVY149" s="30"/>
      <c r="QVZ149" s="31"/>
      <c r="QWA149" s="32"/>
      <c r="QWB149" s="31"/>
      <c r="QWC149" s="31"/>
      <c r="QWD149" s="32"/>
      <c r="QWE149" s="33"/>
      <c r="QWF149" s="30"/>
      <c r="QWG149" s="30"/>
      <c r="QWH149" s="30"/>
      <c r="QWI149" s="30"/>
      <c r="QWJ149" s="30"/>
      <c r="QWK149" s="30"/>
      <c r="QWL149" s="30"/>
      <c r="QWM149" s="30"/>
      <c r="QWN149" s="30"/>
      <c r="QWO149" s="30"/>
      <c r="QWP149" s="31"/>
      <c r="QWQ149" s="32"/>
      <c r="QWR149" s="31"/>
      <c r="QWS149" s="31"/>
      <c r="QWT149" s="32"/>
      <c r="QWU149" s="33"/>
      <c r="QWV149" s="30"/>
      <c r="QWW149" s="30"/>
      <c r="QWX149" s="30"/>
      <c r="QWY149" s="30"/>
      <c r="QWZ149" s="30"/>
      <c r="QXA149" s="30"/>
      <c r="QXB149" s="30"/>
      <c r="QXC149" s="30"/>
      <c r="QXD149" s="30"/>
      <c r="QXE149" s="30"/>
      <c r="QXF149" s="31"/>
      <c r="QXG149" s="32"/>
      <c r="QXH149" s="31"/>
      <c r="QXI149" s="31"/>
      <c r="QXJ149" s="32"/>
      <c r="QXK149" s="33"/>
      <c r="QXL149" s="30"/>
      <c r="QXM149" s="30"/>
      <c r="QXN149" s="30"/>
      <c r="QXO149" s="30"/>
      <c r="QXP149" s="30"/>
      <c r="QXQ149" s="30"/>
      <c r="QXR149" s="30"/>
      <c r="QXS149" s="30"/>
      <c r="QXT149" s="30"/>
      <c r="QXU149" s="30"/>
      <c r="QXV149" s="31"/>
      <c r="QXW149" s="32"/>
      <c r="QXX149" s="31"/>
      <c r="QXY149" s="31"/>
      <c r="QXZ149" s="32"/>
      <c r="QYA149" s="33"/>
      <c r="QYB149" s="30"/>
      <c r="QYC149" s="30"/>
      <c r="QYD149" s="30"/>
      <c r="QYE149" s="30"/>
      <c r="QYF149" s="30"/>
      <c r="QYG149" s="30"/>
      <c r="QYH149" s="30"/>
      <c r="QYI149" s="30"/>
      <c r="QYJ149" s="30"/>
      <c r="QYK149" s="30"/>
      <c r="QYL149" s="31"/>
      <c r="QYM149" s="32"/>
      <c r="QYN149" s="31"/>
      <c r="QYO149" s="31"/>
      <c r="QYP149" s="32"/>
      <c r="QYQ149" s="33"/>
      <c r="QYR149" s="30"/>
      <c r="QYS149" s="30"/>
      <c r="QYT149" s="30"/>
      <c r="QYU149" s="30"/>
      <c r="QYV149" s="30"/>
      <c r="QYW149" s="30"/>
      <c r="QYX149" s="30"/>
      <c r="QYY149" s="30"/>
      <c r="QYZ149" s="30"/>
      <c r="QZA149" s="30"/>
      <c r="QZB149" s="31"/>
      <c r="QZC149" s="32"/>
      <c r="QZD149" s="31"/>
      <c r="QZE149" s="31"/>
      <c r="QZF149" s="32"/>
      <c r="QZG149" s="33"/>
      <c r="QZH149" s="30"/>
      <c r="QZI149" s="30"/>
      <c r="QZJ149" s="30"/>
      <c r="QZK149" s="30"/>
      <c r="QZL149" s="30"/>
      <c r="QZM149" s="30"/>
      <c r="QZN149" s="30"/>
      <c r="QZO149" s="30"/>
      <c r="QZP149" s="30"/>
      <c r="QZQ149" s="30"/>
      <c r="QZR149" s="31"/>
      <c r="QZS149" s="32"/>
      <c r="QZT149" s="31"/>
      <c r="QZU149" s="31"/>
      <c r="QZV149" s="32"/>
      <c r="QZW149" s="33"/>
      <c r="QZX149" s="30"/>
      <c r="QZY149" s="30"/>
      <c r="QZZ149" s="30"/>
      <c r="RAA149" s="30"/>
      <c r="RAB149" s="30"/>
      <c r="RAC149" s="30"/>
      <c r="RAD149" s="30"/>
      <c r="RAE149" s="30"/>
      <c r="RAF149" s="30"/>
      <c r="RAG149" s="30"/>
      <c r="RAH149" s="31"/>
      <c r="RAI149" s="32"/>
      <c r="RAJ149" s="31"/>
      <c r="RAK149" s="31"/>
      <c r="RAL149" s="32"/>
      <c r="RAM149" s="33"/>
      <c r="RAN149" s="30"/>
      <c r="RAO149" s="30"/>
      <c r="RAP149" s="30"/>
      <c r="RAQ149" s="30"/>
      <c r="RAR149" s="30"/>
      <c r="RAS149" s="30"/>
      <c r="RAT149" s="30"/>
      <c r="RAU149" s="30"/>
      <c r="RAV149" s="30"/>
      <c r="RAW149" s="30"/>
      <c r="RAX149" s="31"/>
      <c r="RAY149" s="32"/>
      <c r="RAZ149" s="31"/>
      <c r="RBA149" s="31"/>
      <c r="RBB149" s="32"/>
      <c r="RBC149" s="33"/>
      <c r="RBD149" s="30"/>
      <c r="RBE149" s="30"/>
      <c r="RBF149" s="30"/>
      <c r="RBG149" s="30"/>
      <c r="RBH149" s="30"/>
      <c r="RBI149" s="30"/>
      <c r="RBJ149" s="30"/>
      <c r="RBK149" s="30"/>
      <c r="RBL149" s="30"/>
      <c r="RBM149" s="30"/>
      <c r="RBN149" s="31"/>
      <c r="RBO149" s="32"/>
      <c r="RBP149" s="31"/>
      <c r="RBQ149" s="31"/>
      <c r="RBR149" s="32"/>
      <c r="RBS149" s="33"/>
      <c r="RBT149" s="30"/>
      <c r="RBU149" s="30"/>
      <c r="RBV149" s="30"/>
      <c r="RBW149" s="30"/>
      <c r="RBX149" s="30"/>
      <c r="RBY149" s="30"/>
      <c r="RBZ149" s="30"/>
      <c r="RCA149" s="30"/>
      <c r="RCB149" s="30"/>
      <c r="RCC149" s="30"/>
      <c r="RCD149" s="31"/>
      <c r="RCE149" s="32"/>
      <c r="RCF149" s="31"/>
      <c r="RCG149" s="31"/>
      <c r="RCH149" s="32"/>
      <c r="RCI149" s="33"/>
      <c r="RCJ149" s="30"/>
      <c r="RCK149" s="30"/>
      <c r="RCL149" s="30"/>
      <c r="RCM149" s="30"/>
      <c r="RCN149" s="30"/>
      <c r="RCO149" s="30"/>
      <c r="RCP149" s="30"/>
      <c r="RCQ149" s="30"/>
      <c r="RCR149" s="30"/>
      <c r="RCS149" s="30"/>
      <c r="RCT149" s="31"/>
      <c r="RCU149" s="32"/>
      <c r="RCV149" s="31"/>
      <c r="RCW149" s="31"/>
      <c r="RCX149" s="32"/>
      <c r="RCY149" s="33"/>
      <c r="RCZ149" s="30"/>
      <c r="RDA149" s="30"/>
      <c r="RDB149" s="30"/>
      <c r="RDC149" s="30"/>
      <c r="RDD149" s="30"/>
      <c r="RDE149" s="30"/>
      <c r="RDF149" s="30"/>
      <c r="RDG149" s="30"/>
      <c r="RDH149" s="30"/>
      <c r="RDI149" s="30"/>
      <c r="RDJ149" s="31"/>
      <c r="RDK149" s="32"/>
      <c r="RDL149" s="31"/>
      <c r="RDM149" s="31"/>
      <c r="RDN149" s="32"/>
      <c r="RDO149" s="33"/>
      <c r="RDP149" s="30"/>
      <c r="RDQ149" s="30"/>
      <c r="RDR149" s="30"/>
      <c r="RDS149" s="30"/>
      <c r="RDT149" s="30"/>
      <c r="RDU149" s="30"/>
      <c r="RDV149" s="30"/>
      <c r="RDW149" s="30"/>
      <c r="RDX149" s="30"/>
      <c r="RDY149" s="30"/>
      <c r="RDZ149" s="31"/>
      <c r="REA149" s="32"/>
      <c r="REB149" s="31"/>
      <c r="REC149" s="31"/>
      <c r="RED149" s="32"/>
      <c r="REE149" s="33"/>
      <c r="REF149" s="30"/>
      <c r="REG149" s="30"/>
      <c r="REH149" s="30"/>
      <c r="REI149" s="30"/>
      <c r="REJ149" s="30"/>
      <c r="REK149" s="30"/>
      <c r="REL149" s="30"/>
      <c r="REM149" s="30"/>
      <c r="REN149" s="30"/>
      <c r="REO149" s="30"/>
      <c r="REP149" s="31"/>
      <c r="REQ149" s="32"/>
      <c r="RER149" s="31"/>
      <c r="RES149" s="31"/>
      <c r="RET149" s="32"/>
      <c r="REU149" s="33"/>
      <c r="REV149" s="30"/>
      <c r="REW149" s="30"/>
      <c r="REX149" s="30"/>
      <c r="REY149" s="30"/>
      <c r="REZ149" s="30"/>
      <c r="RFA149" s="30"/>
      <c r="RFB149" s="30"/>
      <c r="RFC149" s="30"/>
      <c r="RFD149" s="30"/>
      <c r="RFE149" s="30"/>
      <c r="RFF149" s="31"/>
      <c r="RFG149" s="32"/>
      <c r="RFH149" s="31"/>
      <c r="RFI149" s="31"/>
      <c r="RFJ149" s="32"/>
      <c r="RFK149" s="33"/>
      <c r="RFL149" s="30"/>
      <c r="RFM149" s="30"/>
      <c r="RFN149" s="30"/>
      <c r="RFO149" s="30"/>
      <c r="RFP149" s="30"/>
      <c r="RFQ149" s="30"/>
      <c r="RFR149" s="30"/>
      <c r="RFS149" s="30"/>
      <c r="RFT149" s="30"/>
      <c r="RFU149" s="30"/>
      <c r="RFV149" s="31"/>
      <c r="RFW149" s="32"/>
      <c r="RFX149" s="31"/>
      <c r="RFY149" s="31"/>
      <c r="RFZ149" s="32"/>
      <c r="RGA149" s="33"/>
      <c r="RGB149" s="30"/>
      <c r="RGC149" s="30"/>
      <c r="RGD149" s="30"/>
      <c r="RGE149" s="30"/>
      <c r="RGF149" s="30"/>
      <c r="RGG149" s="30"/>
      <c r="RGH149" s="30"/>
      <c r="RGI149" s="30"/>
      <c r="RGJ149" s="30"/>
      <c r="RGK149" s="30"/>
      <c r="RGL149" s="31"/>
      <c r="RGM149" s="32"/>
      <c r="RGN149" s="31"/>
      <c r="RGO149" s="31"/>
      <c r="RGP149" s="32"/>
      <c r="RGQ149" s="33"/>
      <c r="RGR149" s="30"/>
      <c r="RGS149" s="30"/>
      <c r="RGT149" s="30"/>
      <c r="RGU149" s="30"/>
      <c r="RGV149" s="30"/>
      <c r="RGW149" s="30"/>
      <c r="RGX149" s="30"/>
      <c r="RGY149" s="30"/>
      <c r="RGZ149" s="30"/>
      <c r="RHA149" s="30"/>
      <c r="RHB149" s="31"/>
      <c r="RHC149" s="32"/>
      <c r="RHD149" s="31"/>
      <c r="RHE149" s="31"/>
      <c r="RHF149" s="32"/>
      <c r="RHG149" s="33"/>
      <c r="RHH149" s="30"/>
      <c r="RHI149" s="30"/>
      <c r="RHJ149" s="30"/>
      <c r="RHK149" s="30"/>
      <c r="RHL149" s="30"/>
      <c r="RHM149" s="30"/>
      <c r="RHN149" s="30"/>
      <c r="RHO149" s="30"/>
      <c r="RHP149" s="30"/>
      <c r="RHQ149" s="30"/>
      <c r="RHR149" s="31"/>
      <c r="RHS149" s="32"/>
      <c r="RHT149" s="31"/>
      <c r="RHU149" s="31"/>
      <c r="RHV149" s="32"/>
      <c r="RHW149" s="33"/>
      <c r="RHX149" s="30"/>
      <c r="RHY149" s="30"/>
      <c r="RHZ149" s="30"/>
      <c r="RIA149" s="30"/>
      <c r="RIB149" s="30"/>
      <c r="RIC149" s="30"/>
      <c r="RID149" s="30"/>
      <c r="RIE149" s="30"/>
      <c r="RIF149" s="30"/>
      <c r="RIG149" s="30"/>
      <c r="RIH149" s="31"/>
      <c r="RII149" s="32"/>
      <c r="RIJ149" s="31"/>
      <c r="RIK149" s="31"/>
      <c r="RIL149" s="32"/>
      <c r="RIM149" s="33"/>
      <c r="RIN149" s="30"/>
      <c r="RIO149" s="30"/>
      <c r="RIP149" s="30"/>
      <c r="RIQ149" s="30"/>
      <c r="RIR149" s="30"/>
      <c r="RIS149" s="30"/>
      <c r="RIT149" s="30"/>
      <c r="RIU149" s="30"/>
      <c r="RIV149" s="30"/>
      <c r="RIW149" s="30"/>
      <c r="RIX149" s="31"/>
      <c r="RIY149" s="32"/>
      <c r="RIZ149" s="31"/>
      <c r="RJA149" s="31"/>
      <c r="RJB149" s="32"/>
      <c r="RJC149" s="33"/>
      <c r="RJD149" s="30"/>
      <c r="RJE149" s="30"/>
      <c r="RJF149" s="30"/>
      <c r="RJG149" s="30"/>
      <c r="RJH149" s="30"/>
      <c r="RJI149" s="30"/>
      <c r="RJJ149" s="30"/>
      <c r="RJK149" s="30"/>
      <c r="RJL149" s="30"/>
      <c r="RJM149" s="30"/>
      <c r="RJN149" s="31"/>
      <c r="RJO149" s="32"/>
      <c r="RJP149" s="31"/>
      <c r="RJQ149" s="31"/>
      <c r="RJR149" s="32"/>
      <c r="RJS149" s="33"/>
      <c r="RJT149" s="30"/>
      <c r="RJU149" s="30"/>
      <c r="RJV149" s="30"/>
      <c r="RJW149" s="30"/>
      <c r="RJX149" s="30"/>
      <c r="RJY149" s="30"/>
      <c r="RJZ149" s="30"/>
      <c r="RKA149" s="30"/>
      <c r="RKB149" s="30"/>
      <c r="RKC149" s="30"/>
      <c r="RKD149" s="31"/>
      <c r="RKE149" s="32"/>
      <c r="RKF149" s="31"/>
      <c r="RKG149" s="31"/>
      <c r="RKH149" s="32"/>
      <c r="RKI149" s="33"/>
      <c r="RKJ149" s="30"/>
      <c r="RKK149" s="30"/>
      <c r="RKL149" s="30"/>
      <c r="RKM149" s="30"/>
      <c r="RKN149" s="30"/>
      <c r="RKO149" s="30"/>
      <c r="RKP149" s="30"/>
      <c r="RKQ149" s="30"/>
      <c r="RKR149" s="30"/>
      <c r="RKS149" s="30"/>
      <c r="RKT149" s="31"/>
      <c r="RKU149" s="32"/>
      <c r="RKV149" s="31"/>
      <c r="RKW149" s="31"/>
      <c r="RKX149" s="32"/>
      <c r="RKY149" s="33"/>
      <c r="RKZ149" s="30"/>
      <c r="RLA149" s="30"/>
      <c r="RLB149" s="30"/>
      <c r="RLC149" s="30"/>
      <c r="RLD149" s="30"/>
      <c r="RLE149" s="30"/>
      <c r="RLF149" s="30"/>
      <c r="RLG149" s="30"/>
      <c r="RLH149" s="30"/>
      <c r="RLI149" s="30"/>
      <c r="RLJ149" s="31"/>
      <c r="RLK149" s="32"/>
      <c r="RLL149" s="31"/>
      <c r="RLM149" s="31"/>
      <c r="RLN149" s="32"/>
      <c r="RLO149" s="33"/>
      <c r="RLP149" s="30"/>
      <c r="RLQ149" s="30"/>
      <c r="RLR149" s="30"/>
      <c r="RLS149" s="30"/>
      <c r="RLT149" s="30"/>
      <c r="RLU149" s="30"/>
      <c r="RLV149" s="30"/>
      <c r="RLW149" s="30"/>
      <c r="RLX149" s="30"/>
      <c r="RLY149" s="30"/>
      <c r="RLZ149" s="31"/>
      <c r="RMA149" s="32"/>
      <c r="RMB149" s="31"/>
      <c r="RMC149" s="31"/>
      <c r="RMD149" s="32"/>
      <c r="RME149" s="33"/>
      <c r="RMF149" s="30"/>
      <c r="RMG149" s="30"/>
      <c r="RMH149" s="30"/>
      <c r="RMI149" s="30"/>
      <c r="RMJ149" s="30"/>
      <c r="RMK149" s="30"/>
      <c r="RML149" s="30"/>
      <c r="RMM149" s="30"/>
      <c r="RMN149" s="30"/>
      <c r="RMO149" s="30"/>
      <c r="RMP149" s="31"/>
      <c r="RMQ149" s="32"/>
      <c r="RMR149" s="31"/>
      <c r="RMS149" s="31"/>
      <c r="RMT149" s="32"/>
      <c r="RMU149" s="33"/>
      <c r="RMV149" s="30"/>
      <c r="RMW149" s="30"/>
      <c r="RMX149" s="30"/>
      <c r="RMY149" s="30"/>
      <c r="RMZ149" s="30"/>
      <c r="RNA149" s="30"/>
      <c r="RNB149" s="30"/>
      <c r="RNC149" s="30"/>
      <c r="RND149" s="30"/>
      <c r="RNE149" s="30"/>
      <c r="RNF149" s="31"/>
      <c r="RNG149" s="32"/>
      <c r="RNH149" s="31"/>
      <c r="RNI149" s="31"/>
      <c r="RNJ149" s="32"/>
      <c r="RNK149" s="33"/>
      <c r="RNL149" s="30"/>
      <c r="RNM149" s="30"/>
      <c r="RNN149" s="30"/>
      <c r="RNO149" s="30"/>
      <c r="RNP149" s="30"/>
      <c r="RNQ149" s="30"/>
      <c r="RNR149" s="30"/>
      <c r="RNS149" s="30"/>
      <c r="RNT149" s="30"/>
      <c r="RNU149" s="30"/>
      <c r="RNV149" s="31"/>
      <c r="RNW149" s="32"/>
      <c r="RNX149" s="31"/>
      <c r="RNY149" s="31"/>
      <c r="RNZ149" s="32"/>
      <c r="ROA149" s="33"/>
      <c r="ROB149" s="30"/>
      <c r="ROC149" s="30"/>
      <c r="ROD149" s="30"/>
      <c r="ROE149" s="30"/>
      <c r="ROF149" s="30"/>
      <c r="ROG149" s="30"/>
      <c r="ROH149" s="30"/>
      <c r="ROI149" s="30"/>
      <c r="ROJ149" s="30"/>
      <c r="ROK149" s="30"/>
      <c r="ROL149" s="31"/>
      <c r="ROM149" s="32"/>
      <c r="RON149" s="31"/>
      <c r="ROO149" s="31"/>
      <c r="ROP149" s="32"/>
      <c r="ROQ149" s="33"/>
      <c r="ROR149" s="30"/>
      <c r="ROS149" s="30"/>
      <c r="ROT149" s="30"/>
      <c r="ROU149" s="30"/>
      <c r="ROV149" s="30"/>
      <c r="ROW149" s="30"/>
      <c r="ROX149" s="30"/>
      <c r="ROY149" s="30"/>
      <c r="ROZ149" s="30"/>
      <c r="RPA149" s="30"/>
      <c r="RPB149" s="31"/>
      <c r="RPC149" s="32"/>
      <c r="RPD149" s="31"/>
      <c r="RPE149" s="31"/>
      <c r="RPF149" s="32"/>
      <c r="RPG149" s="33"/>
      <c r="RPH149" s="30"/>
      <c r="RPI149" s="30"/>
      <c r="RPJ149" s="30"/>
      <c r="RPK149" s="30"/>
      <c r="RPL149" s="30"/>
      <c r="RPM149" s="30"/>
      <c r="RPN149" s="30"/>
      <c r="RPO149" s="30"/>
      <c r="RPP149" s="30"/>
      <c r="RPQ149" s="30"/>
      <c r="RPR149" s="31"/>
      <c r="RPS149" s="32"/>
      <c r="RPT149" s="31"/>
      <c r="RPU149" s="31"/>
      <c r="RPV149" s="32"/>
      <c r="RPW149" s="33"/>
      <c r="RPX149" s="30"/>
      <c r="RPY149" s="30"/>
      <c r="RPZ149" s="30"/>
      <c r="RQA149" s="30"/>
      <c r="RQB149" s="30"/>
      <c r="RQC149" s="30"/>
      <c r="RQD149" s="30"/>
      <c r="RQE149" s="30"/>
      <c r="RQF149" s="30"/>
      <c r="RQG149" s="30"/>
      <c r="RQH149" s="31"/>
      <c r="RQI149" s="32"/>
      <c r="RQJ149" s="31"/>
      <c r="RQK149" s="31"/>
      <c r="RQL149" s="32"/>
      <c r="RQM149" s="33"/>
      <c r="RQN149" s="30"/>
      <c r="RQO149" s="30"/>
      <c r="RQP149" s="30"/>
      <c r="RQQ149" s="30"/>
      <c r="RQR149" s="30"/>
      <c r="RQS149" s="30"/>
      <c r="RQT149" s="30"/>
      <c r="RQU149" s="30"/>
      <c r="RQV149" s="30"/>
      <c r="RQW149" s="30"/>
      <c r="RQX149" s="31"/>
      <c r="RQY149" s="32"/>
      <c r="RQZ149" s="31"/>
      <c r="RRA149" s="31"/>
      <c r="RRB149" s="32"/>
      <c r="RRC149" s="33"/>
      <c r="RRD149" s="30"/>
      <c r="RRE149" s="30"/>
      <c r="RRF149" s="30"/>
      <c r="RRG149" s="30"/>
      <c r="RRH149" s="30"/>
      <c r="RRI149" s="30"/>
      <c r="RRJ149" s="30"/>
      <c r="RRK149" s="30"/>
      <c r="RRL149" s="30"/>
      <c r="RRM149" s="30"/>
      <c r="RRN149" s="31"/>
      <c r="RRO149" s="32"/>
      <c r="RRP149" s="31"/>
      <c r="RRQ149" s="31"/>
      <c r="RRR149" s="32"/>
      <c r="RRS149" s="33"/>
      <c r="RRT149" s="30"/>
      <c r="RRU149" s="30"/>
      <c r="RRV149" s="30"/>
      <c r="RRW149" s="30"/>
      <c r="RRX149" s="30"/>
      <c r="RRY149" s="30"/>
      <c r="RRZ149" s="30"/>
      <c r="RSA149" s="30"/>
      <c r="RSB149" s="30"/>
      <c r="RSC149" s="30"/>
      <c r="RSD149" s="31"/>
      <c r="RSE149" s="32"/>
      <c r="RSF149" s="31"/>
      <c r="RSG149" s="31"/>
      <c r="RSH149" s="32"/>
      <c r="RSI149" s="33"/>
      <c r="RSJ149" s="30"/>
      <c r="RSK149" s="30"/>
      <c r="RSL149" s="30"/>
      <c r="RSM149" s="30"/>
      <c r="RSN149" s="30"/>
      <c r="RSO149" s="30"/>
      <c r="RSP149" s="30"/>
      <c r="RSQ149" s="30"/>
      <c r="RSR149" s="30"/>
      <c r="RSS149" s="30"/>
      <c r="RST149" s="31"/>
      <c r="RSU149" s="32"/>
      <c r="RSV149" s="31"/>
      <c r="RSW149" s="31"/>
      <c r="RSX149" s="32"/>
      <c r="RSY149" s="33"/>
      <c r="RSZ149" s="30"/>
      <c r="RTA149" s="30"/>
      <c r="RTB149" s="30"/>
      <c r="RTC149" s="30"/>
      <c r="RTD149" s="30"/>
      <c r="RTE149" s="30"/>
      <c r="RTF149" s="30"/>
      <c r="RTG149" s="30"/>
      <c r="RTH149" s="30"/>
      <c r="RTI149" s="30"/>
      <c r="RTJ149" s="31"/>
      <c r="RTK149" s="32"/>
      <c r="RTL149" s="31"/>
      <c r="RTM149" s="31"/>
      <c r="RTN149" s="32"/>
      <c r="RTO149" s="33"/>
      <c r="RTP149" s="30"/>
      <c r="RTQ149" s="30"/>
      <c r="RTR149" s="30"/>
      <c r="RTS149" s="30"/>
      <c r="RTT149" s="30"/>
      <c r="RTU149" s="30"/>
      <c r="RTV149" s="30"/>
      <c r="RTW149" s="30"/>
      <c r="RTX149" s="30"/>
      <c r="RTY149" s="30"/>
      <c r="RTZ149" s="31"/>
      <c r="RUA149" s="32"/>
      <c r="RUB149" s="31"/>
      <c r="RUC149" s="31"/>
      <c r="RUD149" s="32"/>
      <c r="RUE149" s="33"/>
      <c r="RUF149" s="30"/>
      <c r="RUG149" s="30"/>
      <c r="RUH149" s="30"/>
      <c r="RUI149" s="30"/>
      <c r="RUJ149" s="30"/>
      <c r="RUK149" s="30"/>
      <c r="RUL149" s="30"/>
      <c r="RUM149" s="30"/>
      <c r="RUN149" s="30"/>
      <c r="RUO149" s="30"/>
      <c r="RUP149" s="31"/>
      <c r="RUQ149" s="32"/>
      <c r="RUR149" s="31"/>
      <c r="RUS149" s="31"/>
      <c r="RUT149" s="32"/>
      <c r="RUU149" s="33"/>
      <c r="RUV149" s="30"/>
      <c r="RUW149" s="30"/>
      <c r="RUX149" s="30"/>
      <c r="RUY149" s="30"/>
      <c r="RUZ149" s="30"/>
      <c r="RVA149" s="30"/>
      <c r="RVB149" s="30"/>
      <c r="RVC149" s="30"/>
      <c r="RVD149" s="30"/>
      <c r="RVE149" s="30"/>
      <c r="RVF149" s="31"/>
      <c r="RVG149" s="32"/>
      <c r="RVH149" s="31"/>
      <c r="RVI149" s="31"/>
      <c r="RVJ149" s="32"/>
      <c r="RVK149" s="33"/>
      <c r="RVL149" s="30"/>
      <c r="RVM149" s="30"/>
      <c r="RVN149" s="30"/>
      <c r="RVO149" s="30"/>
      <c r="RVP149" s="30"/>
      <c r="RVQ149" s="30"/>
      <c r="RVR149" s="30"/>
      <c r="RVS149" s="30"/>
      <c r="RVT149" s="30"/>
      <c r="RVU149" s="30"/>
      <c r="RVV149" s="31"/>
      <c r="RVW149" s="32"/>
      <c r="RVX149" s="31"/>
      <c r="RVY149" s="31"/>
      <c r="RVZ149" s="32"/>
      <c r="RWA149" s="33"/>
      <c r="RWB149" s="30"/>
      <c r="RWC149" s="30"/>
      <c r="RWD149" s="30"/>
      <c r="RWE149" s="30"/>
      <c r="RWF149" s="30"/>
      <c r="RWG149" s="30"/>
      <c r="RWH149" s="30"/>
      <c r="RWI149" s="30"/>
      <c r="RWJ149" s="30"/>
      <c r="RWK149" s="30"/>
      <c r="RWL149" s="31"/>
      <c r="RWM149" s="32"/>
      <c r="RWN149" s="31"/>
      <c r="RWO149" s="31"/>
      <c r="RWP149" s="32"/>
      <c r="RWQ149" s="33"/>
      <c r="RWR149" s="30"/>
      <c r="RWS149" s="30"/>
      <c r="RWT149" s="30"/>
      <c r="RWU149" s="30"/>
      <c r="RWV149" s="30"/>
      <c r="RWW149" s="30"/>
      <c r="RWX149" s="30"/>
      <c r="RWY149" s="30"/>
      <c r="RWZ149" s="30"/>
      <c r="RXA149" s="30"/>
      <c r="RXB149" s="31"/>
      <c r="RXC149" s="32"/>
      <c r="RXD149" s="31"/>
      <c r="RXE149" s="31"/>
      <c r="RXF149" s="32"/>
      <c r="RXG149" s="33"/>
      <c r="RXH149" s="30"/>
      <c r="RXI149" s="30"/>
      <c r="RXJ149" s="30"/>
      <c r="RXK149" s="30"/>
      <c r="RXL149" s="30"/>
      <c r="RXM149" s="30"/>
      <c r="RXN149" s="30"/>
      <c r="RXO149" s="30"/>
      <c r="RXP149" s="30"/>
      <c r="RXQ149" s="30"/>
      <c r="RXR149" s="31"/>
      <c r="RXS149" s="32"/>
      <c r="RXT149" s="31"/>
      <c r="RXU149" s="31"/>
      <c r="RXV149" s="32"/>
      <c r="RXW149" s="33"/>
      <c r="RXX149" s="30"/>
      <c r="RXY149" s="30"/>
      <c r="RXZ149" s="30"/>
      <c r="RYA149" s="30"/>
      <c r="RYB149" s="30"/>
      <c r="RYC149" s="30"/>
      <c r="RYD149" s="30"/>
      <c r="RYE149" s="30"/>
      <c r="RYF149" s="30"/>
      <c r="RYG149" s="30"/>
      <c r="RYH149" s="31"/>
      <c r="RYI149" s="32"/>
      <c r="RYJ149" s="31"/>
      <c r="RYK149" s="31"/>
      <c r="RYL149" s="32"/>
      <c r="RYM149" s="33"/>
      <c r="RYN149" s="30"/>
      <c r="RYO149" s="30"/>
      <c r="RYP149" s="30"/>
      <c r="RYQ149" s="30"/>
      <c r="RYR149" s="30"/>
      <c r="RYS149" s="30"/>
      <c r="RYT149" s="30"/>
      <c r="RYU149" s="30"/>
      <c r="RYV149" s="30"/>
      <c r="RYW149" s="30"/>
      <c r="RYX149" s="31"/>
      <c r="RYY149" s="32"/>
      <c r="RYZ149" s="31"/>
      <c r="RZA149" s="31"/>
      <c r="RZB149" s="32"/>
      <c r="RZC149" s="33"/>
      <c r="RZD149" s="30"/>
      <c r="RZE149" s="30"/>
      <c r="RZF149" s="30"/>
      <c r="RZG149" s="30"/>
      <c r="RZH149" s="30"/>
      <c r="RZI149" s="30"/>
      <c r="RZJ149" s="30"/>
      <c r="RZK149" s="30"/>
      <c r="RZL149" s="30"/>
      <c r="RZM149" s="30"/>
      <c r="RZN149" s="31"/>
      <c r="RZO149" s="32"/>
      <c r="RZP149" s="31"/>
      <c r="RZQ149" s="31"/>
      <c r="RZR149" s="32"/>
      <c r="RZS149" s="33"/>
      <c r="RZT149" s="30"/>
      <c r="RZU149" s="30"/>
      <c r="RZV149" s="30"/>
      <c r="RZW149" s="30"/>
      <c r="RZX149" s="30"/>
      <c r="RZY149" s="30"/>
      <c r="RZZ149" s="30"/>
      <c r="SAA149" s="30"/>
      <c r="SAB149" s="30"/>
      <c r="SAC149" s="30"/>
      <c r="SAD149" s="31"/>
      <c r="SAE149" s="32"/>
      <c r="SAF149" s="31"/>
      <c r="SAG149" s="31"/>
      <c r="SAH149" s="32"/>
      <c r="SAI149" s="33"/>
      <c r="SAJ149" s="30"/>
      <c r="SAK149" s="30"/>
      <c r="SAL149" s="30"/>
      <c r="SAM149" s="30"/>
      <c r="SAN149" s="30"/>
      <c r="SAO149" s="30"/>
      <c r="SAP149" s="30"/>
      <c r="SAQ149" s="30"/>
      <c r="SAR149" s="30"/>
      <c r="SAS149" s="30"/>
      <c r="SAT149" s="31"/>
      <c r="SAU149" s="32"/>
      <c r="SAV149" s="31"/>
      <c r="SAW149" s="31"/>
      <c r="SAX149" s="32"/>
      <c r="SAY149" s="33"/>
      <c r="SAZ149" s="30"/>
      <c r="SBA149" s="30"/>
      <c r="SBB149" s="30"/>
      <c r="SBC149" s="30"/>
      <c r="SBD149" s="30"/>
      <c r="SBE149" s="30"/>
      <c r="SBF149" s="30"/>
      <c r="SBG149" s="30"/>
      <c r="SBH149" s="30"/>
      <c r="SBI149" s="30"/>
      <c r="SBJ149" s="31"/>
      <c r="SBK149" s="32"/>
      <c r="SBL149" s="31"/>
      <c r="SBM149" s="31"/>
      <c r="SBN149" s="32"/>
      <c r="SBO149" s="33"/>
      <c r="SBP149" s="30"/>
      <c r="SBQ149" s="30"/>
      <c r="SBR149" s="30"/>
      <c r="SBS149" s="30"/>
      <c r="SBT149" s="30"/>
      <c r="SBU149" s="30"/>
      <c r="SBV149" s="30"/>
      <c r="SBW149" s="30"/>
      <c r="SBX149" s="30"/>
      <c r="SBY149" s="30"/>
      <c r="SBZ149" s="31"/>
      <c r="SCA149" s="32"/>
      <c r="SCB149" s="31"/>
      <c r="SCC149" s="31"/>
      <c r="SCD149" s="32"/>
      <c r="SCE149" s="33"/>
      <c r="SCF149" s="30"/>
      <c r="SCG149" s="30"/>
      <c r="SCH149" s="30"/>
      <c r="SCI149" s="30"/>
      <c r="SCJ149" s="30"/>
      <c r="SCK149" s="30"/>
      <c r="SCL149" s="30"/>
      <c r="SCM149" s="30"/>
      <c r="SCN149" s="30"/>
      <c r="SCO149" s="30"/>
      <c r="SCP149" s="31"/>
      <c r="SCQ149" s="32"/>
      <c r="SCR149" s="31"/>
      <c r="SCS149" s="31"/>
      <c r="SCT149" s="32"/>
      <c r="SCU149" s="33"/>
      <c r="SCV149" s="30"/>
      <c r="SCW149" s="30"/>
      <c r="SCX149" s="30"/>
      <c r="SCY149" s="30"/>
      <c r="SCZ149" s="30"/>
      <c r="SDA149" s="30"/>
      <c r="SDB149" s="30"/>
      <c r="SDC149" s="30"/>
      <c r="SDD149" s="30"/>
      <c r="SDE149" s="30"/>
      <c r="SDF149" s="31"/>
      <c r="SDG149" s="32"/>
      <c r="SDH149" s="31"/>
      <c r="SDI149" s="31"/>
      <c r="SDJ149" s="32"/>
      <c r="SDK149" s="33"/>
      <c r="SDL149" s="30"/>
      <c r="SDM149" s="30"/>
      <c r="SDN149" s="30"/>
      <c r="SDO149" s="30"/>
      <c r="SDP149" s="30"/>
      <c r="SDQ149" s="30"/>
      <c r="SDR149" s="30"/>
      <c r="SDS149" s="30"/>
      <c r="SDT149" s="30"/>
      <c r="SDU149" s="30"/>
      <c r="SDV149" s="31"/>
      <c r="SDW149" s="32"/>
      <c r="SDX149" s="31"/>
      <c r="SDY149" s="31"/>
      <c r="SDZ149" s="32"/>
      <c r="SEA149" s="33"/>
      <c r="SEB149" s="30"/>
      <c r="SEC149" s="30"/>
      <c r="SED149" s="30"/>
      <c r="SEE149" s="30"/>
      <c r="SEF149" s="30"/>
      <c r="SEG149" s="30"/>
      <c r="SEH149" s="30"/>
      <c r="SEI149" s="30"/>
      <c r="SEJ149" s="30"/>
      <c r="SEK149" s="30"/>
      <c r="SEL149" s="31"/>
      <c r="SEM149" s="32"/>
      <c r="SEN149" s="31"/>
      <c r="SEO149" s="31"/>
      <c r="SEP149" s="32"/>
      <c r="SEQ149" s="33"/>
      <c r="SER149" s="30"/>
      <c r="SES149" s="30"/>
      <c r="SET149" s="30"/>
      <c r="SEU149" s="30"/>
      <c r="SEV149" s="30"/>
      <c r="SEW149" s="30"/>
      <c r="SEX149" s="30"/>
      <c r="SEY149" s="30"/>
      <c r="SEZ149" s="30"/>
      <c r="SFA149" s="30"/>
      <c r="SFB149" s="31"/>
      <c r="SFC149" s="32"/>
      <c r="SFD149" s="31"/>
      <c r="SFE149" s="31"/>
      <c r="SFF149" s="32"/>
      <c r="SFG149" s="33"/>
      <c r="SFH149" s="30"/>
      <c r="SFI149" s="30"/>
      <c r="SFJ149" s="30"/>
      <c r="SFK149" s="30"/>
      <c r="SFL149" s="30"/>
      <c r="SFM149" s="30"/>
      <c r="SFN149" s="30"/>
      <c r="SFO149" s="30"/>
      <c r="SFP149" s="30"/>
      <c r="SFQ149" s="30"/>
      <c r="SFR149" s="31"/>
      <c r="SFS149" s="32"/>
      <c r="SFT149" s="31"/>
      <c r="SFU149" s="31"/>
      <c r="SFV149" s="32"/>
      <c r="SFW149" s="33"/>
      <c r="SFX149" s="30"/>
      <c r="SFY149" s="30"/>
      <c r="SFZ149" s="30"/>
      <c r="SGA149" s="30"/>
      <c r="SGB149" s="30"/>
      <c r="SGC149" s="30"/>
      <c r="SGD149" s="30"/>
      <c r="SGE149" s="30"/>
      <c r="SGF149" s="30"/>
      <c r="SGG149" s="30"/>
      <c r="SGH149" s="31"/>
      <c r="SGI149" s="32"/>
      <c r="SGJ149" s="31"/>
      <c r="SGK149" s="31"/>
      <c r="SGL149" s="32"/>
      <c r="SGM149" s="33"/>
      <c r="SGN149" s="30"/>
      <c r="SGO149" s="30"/>
      <c r="SGP149" s="30"/>
      <c r="SGQ149" s="30"/>
      <c r="SGR149" s="30"/>
      <c r="SGS149" s="30"/>
      <c r="SGT149" s="30"/>
      <c r="SGU149" s="30"/>
      <c r="SGV149" s="30"/>
      <c r="SGW149" s="30"/>
      <c r="SGX149" s="31"/>
      <c r="SGY149" s="32"/>
      <c r="SGZ149" s="31"/>
      <c r="SHA149" s="31"/>
      <c r="SHB149" s="32"/>
      <c r="SHC149" s="33"/>
      <c r="SHD149" s="30"/>
      <c r="SHE149" s="30"/>
      <c r="SHF149" s="30"/>
      <c r="SHG149" s="30"/>
      <c r="SHH149" s="30"/>
      <c r="SHI149" s="30"/>
      <c r="SHJ149" s="30"/>
      <c r="SHK149" s="30"/>
      <c r="SHL149" s="30"/>
      <c r="SHM149" s="30"/>
      <c r="SHN149" s="31"/>
      <c r="SHO149" s="32"/>
      <c r="SHP149" s="31"/>
      <c r="SHQ149" s="31"/>
      <c r="SHR149" s="32"/>
      <c r="SHS149" s="33"/>
      <c r="SHT149" s="30"/>
      <c r="SHU149" s="30"/>
      <c r="SHV149" s="30"/>
      <c r="SHW149" s="30"/>
      <c r="SHX149" s="30"/>
      <c r="SHY149" s="30"/>
      <c r="SHZ149" s="30"/>
      <c r="SIA149" s="30"/>
      <c r="SIB149" s="30"/>
      <c r="SIC149" s="30"/>
      <c r="SID149" s="31"/>
      <c r="SIE149" s="32"/>
      <c r="SIF149" s="31"/>
      <c r="SIG149" s="31"/>
      <c r="SIH149" s="32"/>
      <c r="SII149" s="33"/>
      <c r="SIJ149" s="30"/>
      <c r="SIK149" s="30"/>
      <c r="SIL149" s="30"/>
      <c r="SIM149" s="30"/>
      <c r="SIN149" s="30"/>
      <c r="SIO149" s="30"/>
      <c r="SIP149" s="30"/>
      <c r="SIQ149" s="30"/>
      <c r="SIR149" s="30"/>
      <c r="SIS149" s="30"/>
      <c r="SIT149" s="31"/>
      <c r="SIU149" s="32"/>
      <c r="SIV149" s="31"/>
      <c r="SIW149" s="31"/>
      <c r="SIX149" s="32"/>
      <c r="SIY149" s="33"/>
      <c r="SIZ149" s="30"/>
      <c r="SJA149" s="30"/>
      <c r="SJB149" s="30"/>
      <c r="SJC149" s="30"/>
      <c r="SJD149" s="30"/>
      <c r="SJE149" s="30"/>
      <c r="SJF149" s="30"/>
      <c r="SJG149" s="30"/>
      <c r="SJH149" s="30"/>
      <c r="SJI149" s="30"/>
      <c r="SJJ149" s="31"/>
      <c r="SJK149" s="32"/>
      <c r="SJL149" s="31"/>
      <c r="SJM149" s="31"/>
      <c r="SJN149" s="32"/>
      <c r="SJO149" s="33"/>
      <c r="SJP149" s="30"/>
      <c r="SJQ149" s="30"/>
      <c r="SJR149" s="30"/>
      <c r="SJS149" s="30"/>
      <c r="SJT149" s="30"/>
      <c r="SJU149" s="30"/>
      <c r="SJV149" s="30"/>
      <c r="SJW149" s="30"/>
      <c r="SJX149" s="30"/>
      <c r="SJY149" s="30"/>
      <c r="SJZ149" s="31"/>
      <c r="SKA149" s="32"/>
      <c r="SKB149" s="31"/>
      <c r="SKC149" s="31"/>
      <c r="SKD149" s="32"/>
      <c r="SKE149" s="33"/>
      <c r="SKF149" s="30"/>
      <c r="SKG149" s="30"/>
      <c r="SKH149" s="30"/>
      <c r="SKI149" s="30"/>
      <c r="SKJ149" s="30"/>
      <c r="SKK149" s="30"/>
      <c r="SKL149" s="30"/>
      <c r="SKM149" s="30"/>
      <c r="SKN149" s="30"/>
      <c r="SKO149" s="30"/>
      <c r="SKP149" s="31"/>
      <c r="SKQ149" s="32"/>
      <c r="SKR149" s="31"/>
      <c r="SKS149" s="31"/>
      <c r="SKT149" s="32"/>
      <c r="SKU149" s="33"/>
      <c r="SKV149" s="30"/>
      <c r="SKW149" s="30"/>
      <c r="SKX149" s="30"/>
      <c r="SKY149" s="30"/>
      <c r="SKZ149" s="30"/>
      <c r="SLA149" s="30"/>
      <c r="SLB149" s="30"/>
      <c r="SLC149" s="30"/>
      <c r="SLD149" s="30"/>
      <c r="SLE149" s="30"/>
      <c r="SLF149" s="31"/>
      <c r="SLG149" s="32"/>
      <c r="SLH149" s="31"/>
      <c r="SLI149" s="31"/>
      <c r="SLJ149" s="32"/>
      <c r="SLK149" s="33"/>
      <c r="SLL149" s="30"/>
      <c r="SLM149" s="30"/>
      <c r="SLN149" s="30"/>
      <c r="SLO149" s="30"/>
      <c r="SLP149" s="30"/>
      <c r="SLQ149" s="30"/>
      <c r="SLR149" s="30"/>
      <c r="SLS149" s="30"/>
      <c r="SLT149" s="30"/>
      <c r="SLU149" s="30"/>
      <c r="SLV149" s="31"/>
      <c r="SLW149" s="32"/>
      <c r="SLX149" s="31"/>
      <c r="SLY149" s="31"/>
      <c r="SLZ149" s="32"/>
      <c r="SMA149" s="33"/>
      <c r="SMB149" s="30"/>
      <c r="SMC149" s="30"/>
      <c r="SMD149" s="30"/>
      <c r="SME149" s="30"/>
      <c r="SMF149" s="30"/>
      <c r="SMG149" s="30"/>
      <c r="SMH149" s="30"/>
      <c r="SMI149" s="30"/>
      <c r="SMJ149" s="30"/>
      <c r="SMK149" s="30"/>
      <c r="SML149" s="31"/>
      <c r="SMM149" s="32"/>
      <c r="SMN149" s="31"/>
      <c r="SMO149" s="31"/>
      <c r="SMP149" s="32"/>
      <c r="SMQ149" s="33"/>
      <c r="SMR149" s="30"/>
      <c r="SMS149" s="30"/>
      <c r="SMT149" s="30"/>
      <c r="SMU149" s="30"/>
      <c r="SMV149" s="30"/>
      <c r="SMW149" s="30"/>
      <c r="SMX149" s="30"/>
      <c r="SMY149" s="30"/>
      <c r="SMZ149" s="30"/>
      <c r="SNA149" s="30"/>
      <c r="SNB149" s="31"/>
      <c r="SNC149" s="32"/>
      <c r="SND149" s="31"/>
      <c r="SNE149" s="31"/>
      <c r="SNF149" s="32"/>
      <c r="SNG149" s="33"/>
      <c r="SNH149" s="30"/>
      <c r="SNI149" s="30"/>
      <c r="SNJ149" s="30"/>
      <c r="SNK149" s="30"/>
      <c r="SNL149" s="30"/>
      <c r="SNM149" s="30"/>
      <c r="SNN149" s="30"/>
      <c r="SNO149" s="30"/>
      <c r="SNP149" s="30"/>
      <c r="SNQ149" s="30"/>
      <c r="SNR149" s="31"/>
      <c r="SNS149" s="32"/>
      <c r="SNT149" s="31"/>
      <c r="SNU149" s="31"/>
      <c r="SNV149" s="32"/>
      <c r="SNW149" s="33"/>
      <c r="SNX149" s="30"/>
      <c r="SNY149" s="30"/>
      <c r="SNZ149" s="30"/>
      <c r="SOA149" s="30"/>
      <c r="SOB149" s="30"/>
      <c r="SOC149" s="30"/>
      <c r="SOD149" s="30"/>
      <c r="SOE149" s="30"/>
      <c r="SOF149" s="30"/>
      <c r="SOG149" s="30"/>
      <c r="SOH149" s="31"/>
      <c r="SOI149" s="32"/>
      <c r="SOJ149" s="31"/>
      <c r="SOK149" s="31"/>
      <c r="SOL149" s="32"/>
      <c r="SOM149" s="33"/>
      <c r="SON149" s="30"/>
      <c r="SOO149" s="30"/>
      <c r="SOP149" s="30"/>
      <c r="SOQ149" s="30"/>
      <c r="SOR149" s="30"/>
      <c r="SOS149" s="30"/>
      <c r="SOT149" s="30"/>
      <c r="SOU149" s="30"/>
      <c r="SOV149" s="30"/>
      <c r="SOW149" s="30"/>
      <c r="SOX149" s="31"/>
      <c r="SOY149" s="32"/>
      <c r="SOZ149" s="31"/>
      <c r="SPA149" s="31"/>
      <c r="SPB149" s="32"/>
      <c r="SPC149" s="33"/>
      <c r="SPD149" s="30"/>
      <c r="SPE149" s="30"/>
      <c r="SPF149" s="30"/>
      <c r="SPG149" s="30"/>
      <c r="SPH149" s="30"/>
      <c r="SPI149" s="30"/>
      <c r="SPJ149" s="30"/>
      <c r="SPK149" s="30"/>
      <c r="SPL149" s="30"/>
      <c r="SPM149" s="30"/>
      <c r="SPN149" s="31"/>
      <c r="SPO149" s="32"/>
      <c r="SPP149" s="31"/>
      <c r="SPQ149" s="31"/>
      <c r="SPR149" s="32"/>
      <c r="SPS149" s="33"/>
      <c r="SPT149" s="30"/>
      <c r="SPU149" s="30"/>
      <c r="SPV149" s="30"/>
      <c r="SPW149" s="30"/>
      <c r="SPX149" s="30"/>
      <c r="SPY149" s="30"/>
      <c r="SPZ149" s="30"/>
      <c r="SQA149" s="30"/>
      <c r="SQB149" s="30"/>
      <c r="SQC149" s="30"/>
      <c r="SQD149" s="31"/>
      <c r="SQE149" s="32"/>
      <c r="SQF149" s="31"/>
      <c r="SQG149" s="31"/>
      <c r="SQH149" s="32"/>
      <c r="SQI149" s="33"/>
      <c r="SQJ149" s="30"/>
      <c r="SQK149" s="30"/>
      <c r="SQL149" s="30"/>
      <c r="SQM149" s="30"/>
      <c r="SQN149" s="30"/>
      <c r="SQO149" s="30"/>
      <c r="SQP149" s="30"/>
      <c r="SQQ149" s="30"/>
      <c r="SQR149" s="30"/>
      <c r="SQS149" s="30"/>
      <c r="SQT149" s="31"/>
      <c r="SQU149" s="32"/>
      <c r="SQV149" s="31"/>
      <c r="SQW149" s="31"/>
      <c r="SQX149" s="32"/>
      <c r="SQY149" s="33"/>
      <c r="SQZ149" s="30"/>
      <c r="SRA149" s="30"/>
      <c r="SRB149" s="30"/>
      <c r="SRC149" s="30"/>
      <c r="SRD149" s="30"/>
      <c r="SRE149" s="30"/>
      <c r="SRF149" s="30"/>
      <c r="SRG149" s="30"/>
      <c r="SRH149" s="30"/>
      <c r="SRI149" s="30"/>
      <c r="SRJ149" s="31"/>
      <c r="SRK149" s="32"/>
      <c r="SRL149" s="31"/>
      <c r="SRM149" s="31"/>
      <c r="SRN149" s="32"/>
      <c r="SRO149" s="33"/>
      <c r="SRP149" s="30"/>
      <c r="SRQ149" s="30"/>
      <c r="SRR149" s="30"/>
      <c r="SRS149" s="30"/>
      <c r="SRT149" s="30"/>
      <c r="SRU149" s="30"/>
      <c r="SRV149" s="30"/>
      <c r="SRW149" s="30"/>
      <c r="SRX149" s="30"/>
      <c r="SRY149" s="30"/>
      <c r="SRZ149" s="31"/>
      <c r="SSA149" s="32"/>
      <c r="SSB149" s="31"/>
      <c r="SSC149" s="31"/>
      <c r="SSD149" s="32"/>
      <c r="SSE149" s="33"/>
      <c r="SSF149" s="30"/>
      <c r="SSG149" s="30"/>
      <c r="SSH149" s="30"/>
      <c r="SSI149" s="30"/>
      <c r="SSJ149" s="30"/>
      <c r="SSK149" s="30"/>
      <c r="SSL149" s="30"/>
      <c r="SSM149" s="30"/>
      <c r="SSN149" s="30"/>
      <c r="SSO149" s="30"/>
      <c r="SSP149" s="31"/>
      <c r="SSQ149" s="32"/>
      <c r="SSR149" s="31"/>
      <c r="SSS149" s="31"/>
      <c r="SST149" s="32"/>
      <c r="SSU149" s="33"/>
      <c r="SSV149" s="30"/>
      <c r="SSW149" s="30"/>
      <c r="SSX149" s="30"/>
      <c r="SSY149" s="30"/>
      <c r="SSZ149" s="30"/>
      <c r="STA149" s="30"/>
      <c r="STB149" s="30"/>
      <c r="STC149" s="30"/>
      <c r="STD149" s="30"/>
      <c r="STE149" s="30"/>
      <c r="STF149" s="31"/>
      <c r="STG149" s="32"/>
      <c r="STH149" s="31"/>
      <c r="STI149" s="31"/>
      <c r="STJ149" s="32"/>
      <c r="STK149" s="33"/>
      <c r="STL149" s="30"/>
      <c r="STM149" s="30"/>
      <c r="STN149" s="30"/>
      <c r="STO149" s="30"/>
      <c r="STP149" s="30"/>
      <c r="STQ149" s="30"/>
      <c r="STR149" s="30"/>
      <c r="STS149" s="30"/>
      <c r="STT149" s="30"/>
      <c r="STU149" s="30"/>
      <c r="STV149" s="31"/>
      <c r="STW149" s="32"/>
      <c r="STX149" s="31"/>
      <c r="STY149" s="31"/>
      <c r="STZ149" s="32"/>
      <c r="SUA149" s="33"/>
      <c r="SUB149" s="30"/>
      <c r="SUC149" s="30"/>
      <c r="SUD149" s="30"/>
      <c r="SUE149" s="30"/>
      <c r="SUF149" s="30"/>
      <c r="SUG149" s="30"/>
      <c r="SUH149" s="30"/>
      <c r="SUI149" s="30"/>
      <c r="SUJ149" s="30"/>
      <c r="SUK149" s="30"/>
      <c r="SUL149" s="31"/>
      <c r="SUM149" s="32"/>
      <c r="SUN149" s="31"/>
      <c r="SUO149" s="31"/>
      <c r="SUP149" s="32"/>
      <c r="SUQ149" s="33"/>
      <c r="SUR149" s="30"/>
      <c r="SUS149" s="30"/>
      <c r="SUT149" s="30"/>
      <c r="SUU149" s="30"/>
      <c r="SUV149" s="30"/>
      <c r="SUW149" s="30"/>
      <c r="SUX149" s="30"/>
      <c r="SUY149" s="30"/>
      <c r="SUZ149" s="30"/>
      <c r="SVA149" s="30"/>
      <c r="SVB149" s="31"/>
      <c r="SVC149" s="32"/>
      <c r="SVD149" s="31"/>
      <c r="SVE149" s="31"/>
      <c r="SVF149" s="32"/>
      <c r="SVG149" s="33"/>
      <c r="SVH149" s="30"/>
      <c r="SVI149" s="30"/>
      <c r="SVJ149" s="30"/>
      <c r="SVK149" s="30"/>
      <c r="SVL149" s="30"/>
      <c r="SVM149" s="30"/>
      <c r="SVN149" s="30"/>
      <c r="SVO149" s="30"/>
      <c r="SVP149" s="30"/>
      <c r="SVQ149" s="30"/>
      <c r="SVR149" s="31"/>
      <c r="SVS149" s="32"/>
      <c r="SVT149" s="31"/>
      <c r="SVU149" s="31"/>
      <c r="SVV149" s="32"/>
      <c r="SVW149" s="33"/>
      <c r="SVX149" s="30"/>
      <c r="SVY149" s="30"/>
      <c r="SVZ149" s="30"/>
      <c r="SWA149" s="30"/>
      <c r="SWB149" s="30"/>
      <c r="SWC149" s="30"/>
      <c r="SWD149" s="30"/>
      <c r="SWE149" s="30"/>
      <c r="SWF149" s="30"/>
      <c r="SWG149" s="30"/>
      <c r="SWH149" s="31"/>
      <c r="SWI149" s="32"/>
      <c r="SWJ149" s="31"/>
      <c r="SWK149" s="31"/>
      <c r="SWL149" s="32"/>
      <c r="SWM149" s="33"/>
      <c r="SWN149" s="30"/>
      <c r="SWO149" s="30"/>
      <c r="SWP149" s="30"/>
      <c r="SWQ149" s="30"/>
      <c r="SWR149" s="30"/>
      <c r="SWS149" s="30"/>
      <c r="SWT149" s="30"/>
      <c r="SWU149" s="30"/>
      <c r="SWV149" s="30"/>
      <c r="SWW149" s="30"/>
      <c r="SWX149" s="31"/>
      <c r="SWY149" s="32"/>
      <c r="SWZ149" s="31"/>
      <c r="SXA149" s="31"/>
      <c r="SXB149" s="32"/>
      <c r="SXC149" s="33"/>
      <c r="SXD149" s="30"/>
      <c r="SXE149" s="30"/>
      <c r="SXF149" s="30"/>
      <c r="SXG149" s="30"/>
      <c r="SXH149" s="30"/>
      <c r="SXI149" s="30"/>
      <c r="SXJ149" s="30"/>
      <c r="SXK149" s="30"/>
      <c r="SXL149" s="30"/>
      <c r="SXM149" s="30"/>
      <c r="SXN149" s="31"/>
      <c r="SXO149" s="32"/>
      <c r="SXP149" s="31"/>
      <c r="SXQ149" s="31"/>
      <c r="SXR149" s="32"/>
      <c r="SXS149" s="33"/>
      <c r="SXT149" s="30"/>
      <c r="SXU149" s="30"/>
      <c r="SXV149" s="30"/>
      <c r="SXW149" s="30"/>
      <c r="SXX149" s="30"/>
      <c r="SXY149" s="30"/>
      <c r="SXZ149" s="30"/>
      <c r="SYA149" s="30"/>
      <c r="SYB149" s="30"/>
      <c r="SYC149" s="30"/>
      <c r="SYD149" s="31"/>
      <c r="SYE149" s="32"/>
      <c r="SYF149" s="31"/>
      <c r="SYG149" s="31"/>
      <c r="SYH149" s="32"/>
      <c r="SYI149" s="33"/>
      <c r="SYJ149" s="30"/>
      <c r="SYK149" s="30"/>
      <c r="SYL149" s="30"/>
      <c r="SYM149" s="30"/>
      <c r="SYN149" s="30"/>
      <c r="SYO149" s="30"/>
      <c r="SYP149" s="30"/>
      <c r="SYQ149" s="30"/>
      <c r="SYR149" s="30"/>
      <c r="SYS149" s="30"/>
      <c r="SYT149" s="31"/>
      <c r="SYU149" s="32"/>
      <c r="SYV149" s="31"/>
      <c r="SYW149" s="31"/>
      <c r="SYX149" s="32"/>
      <c r="SYY149" s="33"/>
      <c r="SYZ149" s="30"/>
      <c r="SZA149" s="30"/>
      <c r="SZB149" s="30"/>
      <c r="SZC149" s="30"/>
      <c r="SZD149" s="30"/>
      <c r="SZE149" s="30"/>
      <c r="SZF149" s="30"/>
      <c r="SZG149" s="30"/>
      <c r="SZH149" s="30"/>
      <c r="SZI149" s="30"/>
      <c r="SZJ149" s="31"/>
      <c r="SZK149" s="32"/>
      <c r="SZL149" s="31"/>
      <c r="SZM149" s="31"/>
      <c r="SZN149" s="32"/>
      <c r="SZO149" s="33"/>
      <c r="SZP149" s="30"/>
      <c r="SZQ149" s="30"/>
      <c r="SZR149" s="30"/>
      <c r="SZS149" s="30"/>
      <c r="SZT149" s="30"/>
      <c r="SZU149" s="30"/>
      <c r="SZV149" s="30"/>
      <c r="SZW149" s="30"/>
      <c r="SZX149" s="30"/>
      <c r="SZY149" s="30"/>
      <c r="SZZ149" s="31"/>
      <c r="TAA149" s="32"/>
      <c r="TAB149" s="31"/>
      <c r="TAC149" s="31"/>
      <c r="TAD149" s="32"/>
      <c r="TAE149" s="33"/>
      <c r="TAF149" s="30"/>
      <c r="TAG149" s="30"/>
      <c r="TAH149" s="30"/>
      <c r="TAI149" s="30"/>
      <c r="TAJ149" s="30"/>
      <c r="TAK149" s="30"/>
      <c r="TAL149" s="30"/>
      <c r="TAM149" s="30"/>
      <c r="TAN149" s="30"/>
      <c r="TAO149" s="30"/>
      <c r="TAP149" s="31"/>
      <c r="TAQ149" s="32"/>
      <c r="TAR149" s="31"/>
      <c r="TAS149" s="31"/>
      <c r="TAT149" s="32"/>
      <c r="TAU149" s="33"/>
      <c r="TAV149" s="30"/>
      <c r="TAW149" s="30"/>
      <c r="TAX149" s="30"/>
      <c r="TAY149" s="30"/>
      <c r="TAZ149" s="30"/>
      <c r="TBA149" s="30"/>
      <c r="TBB149" s="30"/>
      <c r="TBC149" s="30"/>
      <c r="TBD149" s="30"/>
      <c r="TBE149" s="30"/>
      <c r="TBF149" s="31"/>
      <c r="TBG149" s="32"/>
      <c r="TBH149" s="31"/>
      <c r="TBI149" s="31"/>
      <c r="TBJ149" s="32"/>
      <c r="TBK149" s="33"/>
      <c r="TBL149" s="30"/>
      <c r="TBM149" s="30"/>
      <c r="TBN149" s="30"/>
      <c r="TBO149" s="30"/>
      <c r="TBP149" s="30"/>
      <c r="TBQ149" s="30"/>
      <c r="TBR149" s="30"/>
      <c r="TBS149" s="30"/>
      <c r="TBT149" s="30"/>
      <c r="TBU149" s="30"/>
      <c r="TBV149" s="31"/>
      <c r="TBW149" s="32"/>
      <c r="TBX149" s="31"/>
      <c r="TBY149" s="31"/>
      <c r="TBZ149" s="32"/>
      <c r="TCA149" s="33"/>
      <c r="TCB149" s="30"/>
      <c r="TCC149" s="30"/>
      <c r="TCD149" s="30"/>
      <c r="TCE149" s="30"/>
      <c r="TCF149" s="30"/>
      <c r="TCG149" s="30"/>
      <c r="TCH149" s="30"/>
      <c r="TCI149" s="30"/>
      <c r="TCJ149" s="30"/>
      <c r="TCK149" s="30"/>
      <c r="TCL149" s="31"/>
      <c r="TCM149" s="32"/>
      <c r="TCN149" s="31"/>
      <c r="TCO149" s="31"/>
      <c r="TCP149" s="32"/>
      <c r="TCQ149" s="33"/>
      <c r="TCR149" s="30"/>
      <c r="TCS149" s="30"/>
      <c r="TCT149" s="30"/>
      <c r="TCU149" s="30"/>
      <c r="TCV149" s="30"/>
      <c r="TCW149" s="30"/>
      <c r="TCX149" s="30"/>
      <c r="TCY149" s="30"/>
      <c r="TCZ149" s="30"/>
      <c r="TDA149" s="30"/>
      <c r="TDB149" s="31"/>
      <c r="TDC149" s="32"/>
      <c r="TDD149" s="31"/>
      <c r="TDE149" s="31"/>
      <c r="TDF149" s="32"/>
      <c r="TDG149" s="33"/>
      <c r="TDH149" s="30"/>
      <c r="TDI149" s="30"/>
      <c r="TDJ149" s="30"/>
      <c r="TDK149" s="30"/>
      <c r="TDL149" s="30"/>
      <c r="TDM149" s="30"/>
      <c r="TDN149" s="30"/>
      <c r="TDO149" s="30"/>
      <c r="TDP149" s="30"/>
      <c r="TDQ149" s="30"/>
      <c r="TDR149" s="31"/>
      <c r="TDS149" s="32"/>
      <c r="TDT149" s="31"/>
      <c r="TDU149" s="31"/>
      <c r="TDV149" s="32"/>
      <c r="TDW149" s="33"/>
      <c r="TDX149" s="30"/>
      <c r="TDY149" s="30"/>
      <c r="TDZ149" s="30"/>
      <c r="TEA149" s="30"/>
      <c r="TEB149" s="30"/>
      <c r="TEC149" s="30"/>
      <c r="TED149" s="30"/>
      <c r="TEE149" s="30"/>
      <c r="TEF149" s="30"/>
      <c r="TEG149" s="30"/>
      <c r="TEH149" s="31"/>
      <c r="TEI149" s="32"/>
      <c r="TEJ149" s="31"/>
      <c r="TEK149" s="31"/>
      <c r="TEL149" s="32"/>
      <c r="TEM149" s="33"/>
      <c r="TEN149" s="30"/>
      <c r="TEO149" s="30"/>
      <c r="TEP149" s="30"/>
      <c r="TEQ149" s="30"/>
      <c r="TER149" s="30"/>
      <c r="TES149" s="30"/>
      <c r="TET149" s="30"/>
      <c r="TEU149" s="30"/>
      <c r="TEV149" s="30"/>
      <c r="TEW149" s="30"/>
      <c r="TEX149" s="31"/>
      <c r="TEY149" s="32"/>
      <c r="TEZ149" s="31"/>
      <c r="TFA149" s="31"/>
      <c r="TFB149" s="32"/>
      <c r="TFC149" s="33"/>
      <c r="TFD149" s="30"/>
      <c r="TFE149" s="30"/>
      <c r="TFF149" s="30"/>
      <c r="TFG149" s="30"/>
      <c r="TFH149" s="30"/>
      <c r="TFI149" s="30"/>
      <c r="TFJ149" s="30"/>
      <c r="TFK149" s="30"/>
      <c r="TFL149" s="30"/>
      <c r="TFM149" s="30"/>
      <c r="TFN149" s="31"/>
      <c r="TFO149" s="32"/>
      <c r="TFP149" s="31"/>
      <c r="TFQ149" s="31"/>
      <c r="TFR149" s="32"/>
      <c r="TFS149" s="33"/>
      <c r="TFT149" s="30"/>
      <c r="TFU149" s="30"/>
      <c r="TFV149" s="30"/>
      <c r="TFW149" s="30"/>
      <c r="TFX149" s="30"/>
      <c r="TFY149" s="30"/>
      <c r="TFZ149" s="30"/>
      <c r="TGA149" s="30"/>
      <c r="TGB149" s="30"/>
      <c r="TGC149" s="30"/>
      <c r="TGD149" s="31"/>
      <c r="TGE149" s="32"/>
      <c r="TGF149" s="31"/>
      <c r="TGG149" s="31"/>
      <c r="TGH149" s="32"/>
      <c r="TGI149" s="33"/>
      <c r="TGJ149" s="30"/>
      <c r="TGK149" s="30"/>
      <c r="TGL149" s="30"/>
      <c r="TGM149" s="30"/>
      <c r="TGN149" s="30"/>
      <c r="TGO149" s="30"/>
      <c r="TGP149" s="30"/>
      <c r="TGQ149" s="30"/>
      <c r="TGR149" s="30"/>
      <c r="TGS149" s="30"/>
      <c r="TGT149" s="31"/>
      <c r="TGU149" s="32"/>
      <c r="TGV149" s="31"/>
      <c r="TGW149" s="31"/>
      <c r="TGX149" s="32"/>
      <c r="TGY149" s="33"/>
      <c r="TGZ149" s="30"/>
      <c r="THA149" s="30"/>
      <c r="THB149" s="30"/>
      <c r="THC149" s="30"/>
      <c r="THD149" s="30"/>
      <c r="THE149" s="30"/>
      <c r="THF149" s="30"/>
      <c r="THG149" s="30"/>
      <c r="THH149" s="30"/>
      <c r="THI149" s="30"/>
      <c r="THJ149" s="31"/>
      <c r="THK149" s="32"/>
      <c r="THL149" s="31"/>
      <c r="THM149" s="31"/>
      <c r="THN149" s="32"/>
      <c r="THO149" s="33"/>
      <c r="THP149" s="30"/>
      <c r="THQ149" s="30"/>
      <c r="THR149" s="30"/>
      <c r="THS149" s="30"/>
      <c r="THT149" s="30"/>
      <c r="THU149" s="30"/>
      <c r="THV149" s="30"/>
      <c r="THW149" s="30"/>
      <c r="THX149" s="30"/>
      <c r="THY149" s="30"/>
      <c r="THZ149" s="31"/>
      <c r="TIA149" s="32"/>
      <c r="TIB149" s="31"/>
      <c r="TIC149" s="31"/>
      <c r="TID149" s="32"/>
      <c r="TIE149" s="33"/>
      <c r="TIF149" s="30"/>
      <c r="TIG149" s="30"/>
      <c r="TIH149" s="30"/>
      <c r="TII149" s="30"/>
      <c r="TIJ149" s="30"/>
      <c r="TIK149" s="30"/>
      <c r="TIL149" s="30"/>
      <c r="TIM149" s="30"/>
      <c r="TIN149" s="30"/>
      <c r="TIO149" s="30"/>
      <c r="TIP149" s="31"/>
      <c r="TIQ149" s="32"/>
      <c r="TIR149" s="31"/>
      <c r="TIS149" s="31"/>
      <c r="TIT149" s="32"/>
      <c r="TIU149" s="33"/>
      <c r="TIV149" s="30"/>
      <c r="TIW149" s="30"/>
      <c r="TIX149" s="30"/>
      <c r="TIY149" s="30"/>
      <c r="TIZ149" s="30"/>
      <c r="TJA149" s="30"/>
      <c r="TJB149" s="30"/>
      <c r="TJC149" s="30"/>
      <c r="TJD149" s="30"/>
      <c r="TJE149" s="30"/>
      <c r="TJF149" s="31"/>
      <c r="TJG149" s="32"/>
      <c r="TJH149" s="31"/>
      <c r="TJI149" s="31"/>
      <c r="TJJ149" s="32"/>
      <c r="TJK149" s="33"/>
      <c r="TJL149" s="30"/>
      <c r="TJM149" s="30"/>
      <c r="TJN149" s="30"/>
      <c r="TJO149" s="30"/>
      <c r="TJP149" s="30"/>
      <c r="TJQ149" s="30"/>
      <c r="TJR149" s="30"/>
      <c r="TJS149" s="30"/>
      <c r="TJT149" s="30"/>
      <c r="TJU149" s="30"/>
      <c r="TJV149" s="31"/>
      <c r="TJW149" s="32"/>
      <c r="TJX149" s="31"/>
      <c r="TJY149" s="31"/>
      <c r="TJZ149" s="32"/>
      <c r="TKA149" s="33"/>
      <c r="TKB149" s="30"/>
      <c r="TKC149" s="30"/>
      <c r="TKD149" s="30"/>
      <c r="TKE149" s="30"/>
      <c r="TKF149" s="30"/>
      <c r="TKG149" s="30"/>
      <c r="TKH149" s="30"/>
      <c r="TKI149" s="30"/>
      <c r="TKJ149" s="30"/>
      <c r="TKK149" s="30"/>
      <c r="TKL149" s="31"/>
      <c r="TKM149" s="32"/>
      <c r="TKN149" s="31"/>
      <c r="TKO149" s="31"/>
      <c r="TKP149" s="32"/>
      <c r="TKQ149" s="33"/>
      <c r="TKR149" s="30"/>
      <c r="TKS149" s="30"/>
      <c r="TKT149" s="30"/>
      <c r="TKU149" s="30"/>
      <c r="TKV149" s="30"/>
      <c r="TKW149" s="30"/>
      <c r="TKX149" s="30"/>
      <c r="TKY149" s="30"/>
      <c r="TKZ149" s="30"/>
      <c r="TLA149" s="30"/>
      <c r="TLB149" s="31"/>
      <c r="TLC149" s="32"/>
      <c r="TLD149" s="31"/>
      <c r="TLE149" s="31"/>
      <c r="TLF149" s="32"/>
      <c r="TLG149" s="33"/>
      <c r="TLH149" s="30"/>
      <c r="TLI149" s="30"/>
      <c r="TLJ149" s="30"/>
      <c r="TLK149" s="30"/>
      <c r="TLL149" s="30"/>
      <c r="TLM149" s="30"/>
      <c r="TLN149" s="30"/>
      <c r="TLO149" s="30"/>
      <c r="TLP149" s="30"/>
      <c r="TLQ149" s="30"/>
      <c r="TLR149" s="31"/>
      <c r="TLS149" s="32"/>
      <c r="TLT149" s="31"/>
      <c r="TLU149" s="31"/>
      <c r="TLV149" s="32"/>
      <c r="TLW149" s="33"/>
      <c r="TLX149" s="30"/>
      <c r="TLY149" s="30"/>
      <c r="TLZ149" s="30"/>
      <c r="TMA149" s="30"/>
      <c r="TMB149" s="30"/>
      <c r="TMC149" s="30"/>
      <c r="TMD149" s="30"/>
      <c r="TME149" s="30"/>
      <c r="TMF149" s="30"/>
      <c r="TMG149" s="30"/>
      <c r="TMH149" s="31"/>
      <c r="TMI149" s="32"/>
      <c r="TMJ149" s="31"/>
      <c r="TMK149" s="31"/>
      <c r="TML149" s="32"/>
      <c r="TMM149" s="33"/>
      <c r="TMN149" s="30"/>
      <c r="TMO149" s="30"/>
      <c r="TMP149" s="30"/>
      <c r="TMQ149" s="30"/>
      <c r="TMR149" s="30"/>
      <c r="TMS149" s="30"/>
      <c r="TMT149" s="30"/>
      <c r="TMU149" s="30"/>
      <c r="TMV149" s="30"/>
      <c r="TMW149" s="30"/>
      <c r="TMX149" s="31"/>
      <c r="TMY149" s="32"/>
      <c r="TMZ149" s="31"/>
      <c r="TNA149" s="31"/>
      <c r="TNB149" s="32"/>
      <c r="TNC149" s="33"/>
      <c r="TND149" s="30"/>
      <c r="TNE149" s="30"/>
      <c r="TNF149" s="30"/>
      <c r="TNG149" s="30"/>
      <c r="TNH149" s="30"/>
      <c r="TNI149" s="30"/>
      <c r="TNJ149" s="30"/>
      <c r="TNK149" s="30"/>
      <c r="TNL149" s="30"/>
      <c r="TNM149" s="30"/>
      <c r="TNN149" s="31"/>
      <c r="TNO149" s="32"/>
      <c r="TNP149" s="31"/>
      <c r="TNQ149" s="31"/>
      <c r="TNR149" s="32"/>
      <c r="TNS149" s="33"/>
      <c r="TNT149" s="30"/>
      <c r="TNU149" s="30"/>
      <c r="TNV149" s="30"/>
      <c r="TNW149" s="30"/>
      <c r="TNX149" s="30"/>
      <c r="TNY149" s="30"/>
      <c r="TNZ149" s="30"/>
      <c r="TOA149" s="30"/>
      <c r="TOB149" s="30"/>
      <c r="TOC149" s="30"/>
      <c r="TOD149" s="31"/>
      <c r="TOE149" s="32"/>
      <c r="TOF149" s="31"/>
      <c r="TOG149" s="31"/>
      <c r="TOH149" s="32"/>
      <c r="TOI149" s="33"/>
      <c r="TOJ149" s="30"/>
      <c r="TOK149" s="30"/>
      <c r="TOL149" s="30"/>
      <c r="TOM149" s="30"/>
      <c r="TON149" s="30"/>
      <c r="TOO149" s="30"/>
      <c r="TOP149" s="30"/>
      <c r="TOQ149" s="30"/>
      <c r="TOR149" s="30"/>
      <c r="TOS149" s="30"/>
      <c r="TOT149" s="31"/>
      <c r="TOU149" s="32"/>
      <c r="TOV149" s="31"/>
      <c r="TOW149" s="31"/>
      <c r="TOX149" s="32"/>
      <c r="TOY149" s="33"/>
      <c r="TOZ149" s="30"/>
      <c r="TPA149" s="30"/>
      <c r="TPB149" s="30"/>
      <c r="TPC149" s="30"/>
      <c r="TPD149" s="30"/>
      <c r="TPE149" s="30"/>
      <c r="TPF149" s="30"/>
      <c r="TPG149" s="30"/>
      <c r="TPH149" s="30"/>
      <c r="TPI149" s="30"/>
      <c r="TPJ149" s="31"/>
      <c r="TPK149" s="32"/>
      <c r="TPL149" s="31"/>
      <c r="TPM149" s="31"/>
      <c r="TPN149" s="32"/>
      <c r="TPO149" s="33"/>
      <c r="TPP149" s="30"/>
      <c r="TPQ149" s="30"/>
      <c r="TPR149" s="30"/>
      <c r="TPS149" s="30"/>
      <c r="TPT149" s="30"/>
      <c r="TPU149" s="30"/>
      <c r="TPV149" s="30"/>
      <c r="TPW149" s="30"/>
      <c r="TPX149" s="30"/>
      <c r="TPY149" s="30"/>
      <c r="TPZ149" s="31"/>
      <c r="TQA149" s="32"/>
      <c r="TQB149" s="31"/>
      <c r="TQC149" s="31"/>
      <c r="TQD149" s="32"/>
      <c r="TQE149" s="33"/>
      <c r="TQF149" s="30"/>
      <c r="TQG149" s="30"/>
      <c r="TQH149" s="30"/>
      <c r="TQI149" s="30"/>
      <c r="TQJ149" s="30"/>
      <c r="TQK149" s="30"/>
      <c r="TQL149" s="30"/>
      <c r="TQM149" s="30"/>
      <c r="TQN149" s="30"/>
      <c r="TQO149" s="30"/>
      <c r="TQP149" s="31"/>
      <c r="TQQ149" s="32"/>
      <c r="TQR149" s="31"/>
      <c r="TQS149" s="31"/>
      <c r="TQT149" s="32"/>
      <c r="TQU149" s="33"/>
      <c r="TQV149" s="30"/>
      <c r="TQW149" s="30"/>
      <c r="TQX149" s="30"/>
      <c r="TQY149" s="30"/>
      <c r="TQZ149" s="30"/>
      <c r="TRA149" s="30"/>
      <c r="TRB149" s="30"/>
      <c r="TRC149" s="30"/>
      <c r="TRD149" s="30"/>
      <c r="TRE149" s="30"/>
      <c r="TRF149" s="31"/>
      <c r="TRG149" s="32"/>
      <c r="TRH149" s="31"/>
      <c r="TRI149" s="31"/>
      <c r="TRJ149" s="32"/>
      <c r="TRK149" s="33"/>
      <c r="TRL149" s="30"/>
      <c r="TRM149" s="30"/>
      <c r="TRN149" s="30"/>
      <c r="TRO149" s="30"/>
      <c r="TRP149" s="30"/>
      <c r="TRQ149" s="30"/>
      <c r="TRR149" s="30"/>
      <c r="TRS149" s="30"/>
      <c r="TRT149" s="30"/>
      <c r="TRU149" s="30"/>
      <c r="TRV149" s="31"/>
      <c r="TRW149" s="32"/>
      <c r="TRX149" s="31"/>
      <c r="TRY149" s="31"/>
      <c r="TRZ149" s="32"/>
      <c r="TSA149" s="33"/>
      <c r="TSB149" s="30"/>
      <c r="TSC149" s="30"/>
      <c r="TSD149" s="30"/>
      <c r="TSE149" s="30"/>
      <c r="TSF149" s="30"/>
      <c r="TSG149" s="30"/>
      <c r="TSH149" s="30"/>
      <c r="TSI149" s="30"/>
      <c r="TSJ149" s="30"/>
      <c r="TSK149" s="30"/>
      <c r="TSL149" s="31"/>
      <c r="TSM149" s="32"/>
      <c r="TSN149" s="31"/>
      <c r="TSO149" s="31"/>
      <c r="TSP149" s="32"/>
      <c r="TSQ149" s="33"/>
      <c r="TSR149" s="30"/>
      <c r="TSS149" s="30"/>
      <c r="TST149" s="30"/>
      <c r="TSU149" s="30"/>
      <c r="TSV149" s="30"/>
      <c r="TSW149" s="30"/>
      <c r="TSX149" s="30"/>
      <c r="TSY149" s="30"/>
      <c r="TSZ149" s="30"/>
      <c r="TTA149" s="30"/>
      <c r="TTB149" s="31"/>
      <c r="TTC149" s="32"/>
      <c r="TTD149" s="31"/>
      <c r="TTE149" s="31"/>
      <c r="TTF149" s="32"/>
      <c r="TTG149" s="33"/>
      <c r="TTH149" s="30"/>
      <c r="TTI149" s="30"/>
      <c r="TTJ149" s="30"/>
      <c r="TTK149" s="30"/>
      <c r="TTL149" s="30"/>
      <c r="TTM149" s="30"/>
      <c r="TTN149" s="30"/>
      <c r="TTO149" s="30"/>
      <c r="TTP149" s="30"/>
      <c r="TTQ149" s="30"/>
      <c r="TTR149" s="31"/>
      <c r="TTS149" s="32"/>
      <c r="TTT149" s="31"/>
      <c r="TTU149" s="31"/>
      <c r="TTV149" s="32"/>
      <c r="TTW149" s="33"/>
      <c r="TTX149" s="30"/>
      <c r="TTY149" s="30"/>
      <c r="TTZ149" s="30"/>
      <c r="TUA149" s="30"/>
      <c r="TUB149" s="30"/>
      <c r="TUC149" s="30"/>
      <c r="TUD149" s="30"/>
      <c r="TUE149" s="30"/>
      <c r="TUF149" s="30"/>
      <c r="TUG149" s="30"/>
      <c r="TUH149" s="31"/>
      <c r="TUI149" s="32"/>
      <c r="TUJ149" s="31"/>
      <c r="TUK149" s="31"/>
      <c r="TUL149" s="32"/>
      <c r="TUM149" s="33"/>
      <c r="TUN149" s="30"/>
      <c r="TUO149" s="30"/>
      <c r="TUP149" s="30"/>
      <c r="TUQ149" s="30"/>
      <c r="TUR149" s="30"/>
      <c r="TUS149" s="30"/>
      <c r="TUT149" s="30"/>
      <c r="TUU149" s="30"/>
      <c r="TUV149" s="30"/>
      <c r="TUW149" s="30"/>
      <c r="TUX149" s="31"/>
      <c r="TUY149" s="32"/>
      <c r="TUZ149" s="31"/>
      <c r="TVA149" s="31"/>
      <c r="TVB149" s="32"/>
      <c r="TVC149" s="33"/>
      <c r="TVD149" s="30"/>
      <c r="TVE149" s="30"/>
      <c r="TVF149" s="30"/>
      <c r="TVG149" s="30"/>
      <c r="TVH149" s="30"/>
      <c r="TVI149" s="30"/>
      <c r="TVJ149" s="30"/>
      <c r="TVK149" s="30"/>
      <c r="TVL149" s="30"/>
      <c r="TVM149" s="30"/>
      <c r="TVN149" s="31"/>
      <c r="TVO149" s="32"/>
      <c r="TVP149" s="31"/>
      <c r="TVQ149" s="31"/>
      <c r="TVR149" s="32"/>
      <c r="TVS149" s="33"/>
      <c r="TVT149" s="30"/>
      <c r="TVU149" s="30"/>
      <c r="TVV149" s="30"/>
      <c r="TVW149" s="30"/>
      <c r="TVX149" s="30"/>
      <c r="TVY149" s="30"/>
      <c r="TVZ149" s="30"/>
      <c r="TWA149" s="30"/>
      <c r="TWB149" s="30"/>
      <c r="TWC149" s="30"/>
      <c r="TWD149" s="31"/>
      <c r="TWE149" s="32"/>
      <c r="TWF149" s="31"/>
      <c r="TWG149" s="31"/>
      <c r="TWH149" s="32"/>
      <c r="TWI149" s="33"/>
      <c r="TWJ149" s="30"/>
      <c r="TWK149" s="30"/>
      <c r="TWL149" s="30"/>
      <c r="TWM149" s="30"/>
      <c r="TWN149" s="30"/>
      <c r="TWO149" s="30"/>
      <c r="TWP149" s="30"/>
      <c r="TWQ149" s="30"/>
      <c r="TWR149" s="30"/>
      <c r="TWS149" s="30"/>
      <c r="TWT149" s="31"/>
      <c r="TWU149" s="32"/>
      <c r="TWV149" s="31"/>
      <c r="TWW149" s="31"/>
      <c r="TWX149" s="32"/>
      <c r="TWY149" s="33"/>
      <c r="TWZ149" s="30"/>
      <c r="TXA149" s="30"/>
      <c r="TXB149" s="30"/>
      <c r="TXC149" s="30"/>
      <c r="TXD149" s="30"/>
      <c r="TXE149" s="30"/>
      <c r="TXF149" s="30"/>
      <c r="TXG149" s="30"/>
      <c r="TXH149" s="30"/>
      <c r="TXI149" s="30"/>
      <c r="TXJ149" s="31"/>
      <c r="TXK149" s="32"/>
      <c r="TXL149" s="31"/>
      <c r="TXM149" s="31"/>
      <c r="TXN149" s="32"/>
      <c r="TXO149" s="33"/>
      <c r="TXP149" s="30"/>
      <c r="TXQ149" s="30"/>
      <c r="TXR149" s="30"/>
      <c r="TXS149" s="30"/>
      <c r="TXT149" s="30"/>
      <c r="TXU149" s="30"/>
      <c r="TXV149" s="30"/>
      <c r="TXW149" s="30"/>
      <c r="TXX149" s="30"/>
      <c r="TXY149" s="30"/>
      <c r="TXZ149" s="31"/>
      <c r="TYA149" s="32"/>
      <c r="TYB149" s="31"/>
      <c r="TYC149" s="31"/>
      <c r="TYD149" s="32"/>
      <c r="TYE149" s="33"/>
      <c r="TYF149" s="30"/>
      <c r="TYG149" s="30"/>
      <c r="TYH149" s="30"/>
      <c r="TYI149" s="30"/>
      <c r="TYJ149" s="30"/>
      <c r="TYK149" s="30"/>
      <c r="TYL149" s="30"/>
      <c r="TYM149" s="30"/>
      <c r="TYN149" s="30"/>
      <c r="TYO149" s="30"/>
      <c r="TYP149" s="31"/>
      <c r="TYQ149" s="32"/>
      <c r="TYR149" s="31"/>
      <c r="TYS149" s="31"/>
      <c r="TYT149" s="32"/>
      <c r="TYU149" s="33"/>
      <c r="TYV149" s="30"/>
      <c r="TYW149" s="30"/>
      <c r="TYX149" s="30"/>
      <c r="TYY149" s="30"/>
      <c r="TYZ149" s="30"/>
      <c r="TZA149" s="30"/>
      <c r="TZB149" s="30"/>
      <c r="TZC149" s="30"/>
      <c r="TZD149" s="30"/>
      <c r="TZE149" s="30"/>
      <c r="TZF149" s="31"/>
      <c r="TZG149" s="32"/>
      <c r="TZH149" s="31"/>
      <c r="TZI149" s="31"/>
      <c r="TZJ149" s="32"/>
      <c r="TZK149" s="33"/>
      <c r="TZL149" s="30"/>
      <c r="TZM149" s="30"/>
      <c r="TZN149" s="30"/>
      <c r="TZO149" s="30"/>
      <c r="TZP149" s="30"/>
      <c r="TZQ149" s="30"/>
      <c r="TZR149" s="30"/>
      <c r="TZS149" s="30"/>
      <c r="TZT149" s="30"/>
      <c r="TZU149" s="30"/>
      <c r="TZV149" s="31"/>
      <c r="TZW149" s="32"/>
      <c r="TZX149" s="31"/>
      <c r="TZY149" s="31"/>
      <c r="TZZ149" s="32"/>
      <c r="UAA149" s="33"/>
      <c r="UAB149" s="30"/>
      <c r="UAC149" s="30"/>
      <c r="UAD149" s="30"/>
      <c r="UAE149" s="30"/>
      <c r="UAF149" s="30"/>
      <c r="UAG149" s="30"/>
      <c r="UAH149" s="30"/>
      <c r="UAI149" s="30"/>
      <c r="UAJ149" s="30"/>
      <c r="UAK149" s="30"/>
      <c r="UAL149" s="31"/>
      <c r="UAM149" s="32"/>
      <c r="UAN149" s="31"/>
      <c r="UAO149" s="31"/>
      <c r="UAP149" s="32"/>
      <c r="UAQ149" s="33"/>
      <c r="UAR149" s="30"/>
      <c r="UAS149" s="30"/>
      <c r="UAT149" s="30"/>
      <c r="UAU149" s="30"/>
      <c r="UAV149" s="30"/>
      <c r="UAW149" s="30"/>
      <c r="UAX149" s="30"/>
      <c r="UAY149" s="30"/>
      <c r="UAZ149" s="30"/>
      <c r="UBA149" s="30"/>
      <c r="UBB149" s="31"/>
      <c r="UBC149" s="32"/>
      <c r="UBD149" s="31"/>
      <c r="UBE149" s="31"/>
      <c r="UBF149" s="32"/>
      <c r="UBG149" s="33"/>
      <c r="UBH149" s="30"/>
      <c r="UBI149" s="30"/>
      <c r="UBJ149" s="30"/>
      <c r="UBK149" s="30"/>
      <c r="UBL149" s="30"/>
      <c r="UBM149" s="30"/>
      <c r="UBN149" s="30"/>
      <c r="UBO149" s="30"/>
      <c r="UBP149" s="30"/>
      <c r="UBQ149" s="30"/>
      <c r="UBR149" s="31"/>
      <c r="UBS149" s="32"/>
      <c r="UBT149" s="31"/>
      <c r="UBU149" s="31"/>
      <c r="UBV149" s="32"/>
      <c r="UBW149" s="33"/>
      <c r="UBX149" s="30"/>
      <c r="UBY149" s="30"/>
      <c r="UBZ149" s="30"/>
      <c r="UCA149" s="30"/>
      <c r="UCB149" s="30"/>
      <c r="UCC149" s="30"/>
      <c r="UCD149" s="30"/>
      <c r="UCE149" s="30"/>
      <c r="UCF149" s="30"/>
      <c r="UCG149" s="30"/>
      <c r="UCH149" s="31"/>
      <c r="UCI149" s="32"/>
      <c r="UCJ149" s="31"/>
      <c r="UCK149" s="31"/>
      <c r="UCL149" s="32"/>
      <c r="UCM149" s="33"/>
      <c r="UCN149" s="30"/>
      <c r="UCO149" s="30"/>
      <c r="UCP149" s="30"/>
      <c r="UCQ149" s="30"/>
      <c r="UCR149" s="30"/>
      <c r="UCS149" s="30"/>
      <c r="UCT149" s="30"/>
      <c r="UCU149" s="30"/>
      <c r="UCV149" s="30"/>
      <c r="UCW149" s="30"/>
      <c r="UCX149" s="31"/>
      <c r="UCY149" s="32"/>
      <c r="UCZ149" s="31"/>
      <c r="UDA149" s="31"/>
      <c r="UDB149" s="32"/>
      <c r="UDC149" s="33"/>
      <c r="UDD149" s="30"/>
      <c r="UDE149" s="30"/>
      <c r="UDF149" s="30"/>
      <c r="UDG149" s="30"/>
      <c r="UDH149" s="30"/>
      <c r="UDI149" s="30"/>
      <c r="UDJ149" s="30"/>
      <c r="UDK149" s="30"/>
      <c r="UDL149" s="30"/>
      <c r="UDM149" s="30"/>
      <c r="UDN149" s="31"/>
      <c r="UDO149" s="32"/>
      <c r="UDP149" s="31"/>
      <c r="UDQ149" s="31"/>
      <c r="UDR149" s="32"/>
      <c r="UDS149" s="33"/>
      <c r="UDT149" s="30"/>
      <c r="UDU149" s="30"/>
      <c r="UDV149" s="30"/>
      <c r="UDW149" s="30"/>
      <c r="UDX149" s="30"/>
      <c r="UDY149" s="30"/>
      <c r="UDZ149" s="30"/>
      <c r="UEA149" s="30"/>
      <c r="UEB149" s="30"/>
      <c r="UEC149" s="30"/>
      <c r="UED149" s="31"/>
      <c r="UEE149" s="32"/>
      <c r="UEF149" s="31"/>
      <c r="UEG149" s="31"/>
      <c r="UEH149" s="32"/>
      <c r="UEI149" s="33"/>
      <c r="UEJ149" s="30"/>
      <c r="UEK149" s="30"/>
      <c r="UEL149" s="30"/>
      <c r="UEM149" s="30"/>
      <c r="UEN149" s="30"/>
      <c r="UEO149" s="30"/>
      <c r="UEP149" s="30"/>
      <c r="UEQ149" s="30"/>
      <c r="UER149" s="30"/>
      <c r="UES149" s="30"/>
      <c r="UET149" s="31"/>
      <c r="UEU149" s="32"/>
      <c r="UEV149" s="31"/>
      <c r="UEW149" s="31"/>
      <c r="UEX149" s="32"/>
      <c r="UEY149" s="33"/>
      <c r="UEZ149" s="30"/>
      <c r="UFA149" s="30"/>
      <c r="UFB149" s="30"/>
      <c r="UFC149" s="30"/>
      <c r="UFD149" s="30"/>
      <c r="UFE149" s="30"/>
      <c r="UFF149" s="30"/>
      <c r="UFG149" s="30"/>
      <c r="UFH149" s="30"/>
      <c r="UFI149" s="30"/>
      <c r="UFJ149" s="31"/>
      <c r="UFK149" s="32"/>
      <c r="UFL149" s="31"/>
      <c r="UFM149" s="31"/>
      <c r="UFN149" s="32"/>
      <c r="UFO149" s="33"/>
      <c r="UFP149" s="30"/>
      <c r="UFQ149" s="30"/>
      <c r="UFR149" s="30"/>
      <c r="UFS149" s="30"/>
      <c r="UFT149" s="30"/>
      <c r="UFU149" s="30"/>
      <c r="UFV149" s="30"/>
      <c r="UFW149" s="30"/>
      <c r="UFX149" s="30"/>
      <c r="UFY149" s="30"/>
      <c r="UFZ149" s="31"/>
      <c r="UGA149" s="32"/>
      <c r="UGB149" s="31"/>
      <c r="UGC149" s="31"/>
      <c r="UGD149" s="32"/>
      <c r="UGE149" s="33"/>
      <c r="UGF149" s="30"/>
      <c r="UGG149" s="30"/>
      <c r="UGH149" s="30"/>
      <c r="UGI149" s="30"/>
      <c r="UGJ149" s="30"/>
      <c r="UGK149" s="30"/>
      <c r="UGL149" s="30"/>
      <c r="UGM149" s="30"/>
      <c r="UGN149" s="30"/>
      <c r="UGO149" s="30"/>
      <c r="UGP149" s="31"/>
      <c r="UGQ149" s="32"/>
      <c r="UGR149" s="31"/>
      <c r="UGS149" s="31"/>
      <c r="UGT149" s="32"/>
      <c r="UGU149" s="33"/>
      <c r="UGV149" s="30"/>
      <c r="UGW149" s="30"/>
      <c r="UGX149" s="30"/>
      <c r="UGY149" s="30"/>
      <c r="UGZ149" s="30"/>
      <c r="UHA149" s="30"/>
      <c r="UHB149" s="30"/>
      <c r="UHC149" s="30"/>
      <c r="UHD149" s="30"/>
      <c r="UHE149" s="30"/>
      <c r="UHF149" s="31"/>
      <c r="UHG149" s="32"/>
      <c r="UHH149" s="31"/>
      <c r="UHI149" s="31"/>
      <c r="UHJ149" s="32"/>
      <c r="UHK149" s="33"/>
      <c r="UHL149" s="30"/>
      <c r="UHM149" s="30"/>
      <c r="UHN149" s="30"/>
      <c r="UHO149" s="30"/>
      <c r="UHP149" s="30"/>
      <c r="UHQ149" s="30"/>
      <c r="UHR149" s="30"/>
      <c r="UHS149" s="30"/>
      <c r="UHT149" s="30"/>
      <c r="UHU149" s="30"/>
      <c r="UHV149" s="31"/>
      <c r="UHW149" s="32"/>
      <c r="UHX149" s="31"/>
      <c r="UHY149" s="31"/>
      <c r="UHZ149" s="32"/>
      <c r="UIA149" s="33"/>
      <c r="UIB149" s="30"/>
      <c r="UIC149" s="30"/>
      <c r="UID149" s="30"/>
      <c r="UIE149" s="30"/>
      <c r="UIF149" s="30"/>
      <c r="UIG149" s="30"/>
      <c r="UIH149" s="30"/>
      <c r="UII149" s="30"/>
      <c r="UIJ149" s="30"/>
      <c r="UIK149" s="30"/>
      <c r="UIL149" s="31"/>
      <c r="UIM149" s="32"/>
      <c r="UIN149" s="31"/>
      <c r="UIO149" s="31"/>
      <c r="UIP149" s="32"/>
      <c r="UIQ149" s="33"/>
      <c r="UIR149" s="30"/>
      <c r="UIS149" s="30"/>
      <c r="UIT149" s="30"/>
      <c r="UIU149" s="30"/>
      <c r="UIV149" s="30"/>
      <c r="UIW149" s="30"/>
      <c r="UIX149" s="30"/>
      <c r="UIY149" s="30"/>
      <c r="UIZ149" s="30"/>
      <c r="UJA149" s="30"/>
      <c r="UJB149" s="31"/>
      <c r="UJC149" s="32"/>
      <c r="UJD149" s="31"/>
      <c r="UJE149" s="31"/>
      <c r="UJF149" s="32"/>
      <c r="UJG149" s="33"/>
      <c r="UJH149" s="30"/>
      <c r="UJI149" s="30"/>
      <c r="UJJ149" s="30"/>
      <c r="UJK149" s="30"/>
      <c r="UJL149" s="30"/>
      <c r="UJM149" s="30"/>
      <c r="UJN149" s="30"/>
      <c r="UJO149" s="30"/>
      <c r="UJP149" s="30"/>
      <c r="UJQ149" s="30"/>
      <c r="UJR149" s="31"/>
      <c r="UJS149" s="32"/>
      <c r="UJT149" s="31"/>
      <c r="UJU149" s="31"/>
      <c r="UJV149" s="32"/>
      <c r="UJW149" s="33"/>
      <c r="UJX149" s="30"/>
      <c r="UJY149" s="30"/>
      <c r="UJZ149" s="30"/>
      <c r="UKA149" s="30"/>
      <c r="UKB149" s="30"/>
      <c r="UKC149" s="30"/>
      <c r="UKD149" s="30"/>
      <c r="UKE149" s="30"/>
      <c r="UKF149" s="30"/>
      <c r="UKG149" s="30"/>
      <c r="UKH149" s="31"/>
      <c r="UKI149" s="32"/>
      <c r="UKJ149" s="31"/>
      <c r="UKK149" s="31"/>
      <c r="UKL149" s="32"/>
      <c r="UKM149" s="33"/>
      <c r="UKN149" s="30"/>
      <c r="UKO149" s="30"/>
      <c r="UKP149" s="30"/>
      <c r="UKQ149" s="30"/>
      <c r="UKR149" s="30"/>
      <c r="UKS149" s="30"/>
      <c r="UKT149" s="30"/>
      <c r="UKU149" s="30"/>
      <c r="UKV149" s="30"/>
      <c r="UKW149" s="30"/>
      <c r="UKX149" s="31"/>
      <c r="UKY149" s="32"/>
      <c r="UKZ149" s="31"/>
      <c r="ULA149" s="31"/>
      <c r="ULB149" s="32"/>
      <c r="ULC149" s="33"/>
      <c r="ULD149" s="30"/>
      <c r="ULE149" s="30"/>
      <c r="ULF149" s="30"/>
      <c r="ULG149" s="30"/>
      <c r="ULH149" s="30"/>
      <c r="ULI149" s="30"/>
      <c r="ULJ149" s="30"/>
      <c r="ULK149" s="30"/>
      <c r="ULL149" s="30"/>
      <c r="ULM149" s="30"/>
      <c r="ULN149" s="31"/>
      <c r="ULO149" s="32"/>
      <c r="ULP149" s="31"/>
      <c r="ULQ149" s="31"/>
      <c r="ULR149" s="32"/>
      <c r="ULS149" s="33"/>
      <c r="ULT149" s="30"/>
      <c r="ULU149" s="30"/>
      <c r="ULV149" s="30"/>
      <c r="ULW149" s="30"/>
      <c r="ULX149" s="30"/>
      <c r="ULY149" s="30"/>
      <c r="ULZ149" s="30"/>
      <c r="UMA149" s="30"/>
      <c r="UMB149" s="30"/>
      <c r="UMC149" s="30"/>
      <c r="UMD149" s="31"/>
      <c r="UME149" s="32"/>
      <c r="UMF149" s="31"/>
      <c r="UMG149" s="31"/>
      <c r="UMH149" s="32"/>
      <c r="UMI149" s="33"/>
      <c r="UMJ149" s="30"/>
      <c r="UMK149" s="30"/>
      <c r="UML149" s="30"/>
      <c r="UMM149" s="30"/>
      <c r="UMN149" s="30"/>
      <c r="UMO149" s="30"/>
      <c r="UMP149" s="30"/>
      <c r="UMQ149" s="30"/>
      <c r="UMR149" s="30"/>
      <c r="UMS149" s="30"/>
      <c r="UMT149" s="31"/>
      <c r="UMU149" s="32"/>
      <c r="UMV149" s="31"/>
      <c r="UMW149" s="31"/>
      <c r="UMX149" s="32"/>
      <c r="UMY149" s="33"/>
      <c r="UMZ149" s="30"/>
      <c r="UNA149" s="30"/>
      <c r="UNB149" s="30"/>
      <c r="UNC149" s="30"/>
      <c r="UND149" s="30"/>
      <c r="UNE149" s="30"/>
      <c r="UNF149" s="30"/>
      <c r="UNG149" s="30"/>
      <c r="UNH149" s="30"/>
      <c r="UNI149" s="30"/>
      <c r="UNJ149" s="31"/>
      <c r="UNK149" s="32"/>
      <c r="UNL149" s="31"/>
      <c r="UNM149" s="31"/>
      <c r="UNN149" s="32"/>
      <c r="UNO149" s="33"/>
      <c r="UNP149" s="30"/>
      <c r="UNQ149" s="30"/>
      <c r="UNR149" s="30"/>
      <c r="UNS149" s="30"/>
      <c r="UNT149" s="30"/>
      <c r="UNU149" s="30"/>
      <c r="UNV149" s="30"/>
      <c r="UNW149" s="30"/>
      <c r="UNX149" s="30"/>
      <c r="UNY149" s="30"/>
      <c r="UNZ149" s="31"/>
      <c r="UOA149" s="32"/>
      <c r="UOB149" s="31"/>
      <c r="UOC149" s="31"/>
      <c r="UOD149" s="32"/>
      <c r="UOE149" s="33"/>
      <c r="UOF149" s="30"/>
      <c r="UOG149" s="30"/>
      <c r="UOH149" s="30"/>
      <c r="UOI149" s="30"/>
      <c r="UOJ149" s="30"/>
      <c r="UOK149" s="30"/>
      <c r="UOL149" s="30"/>
      <c r="UOM149" s="30"/>
      <c r="UON149" s="30"/>
      <c r="UOO149" s="30"/>
      <c r="UOP149" s="31"/>
      <c r="UOQ149" s="32"/>
      <c r="UOR149" s="31"/>
      <c r="UOS149" s="31"/>
      <c r="UOT149" s="32"/>
      <c r="UOU149" s="33"/>
      <c r="UOV149" s="30"/>
      <c r="UOW149" s="30"/>
      <c r="UOX149" s="30"/>
      <c r="UOY149" s="30"/>
      <c r="UOZ149" s="30"/>
      <c r="UPA149" s="30"/>
      <c r="UPB149" s="30"/>
      <c r="UPC149" s="30"/>
      <c r="UPD149" s="30"/>
      <c r="UPE149" s="30"/>
      <c r="UPF149" s="31"/>
      <c r="UPG149" s="32"/>
      <c r="UPH149" s="31"/>
      <c r="UPI149" s="31"/>
      <c r="UPJ149" s="32"/>
      <c r="UPK149" s="33"/>
      <c r="UPL149" s="30"/>
      <c r="UPM149" s="30"/>
      <c r="UPN149" s="30"/>
      <c r="UPO149" s="30"/>
      <c r="UPP149" s="30"/>
      <c r="UPQ149" s="30"/>
      <c r="UPR149" s="30"/>
      <c r="UPS149" s="30"/>
      <c r="UPT149" s="30"/>
      <c r="UPU149" s="30"/>
      <c r="UPV149" s="31"/>
      <c r="UPW149" s="32"/>
      <c r="UPX149" s="31"/>
      <c r="UPY149" s="31"/>
      <c r="UPZ149" s="32"/>
      <c r="UQA149" s="33"/>
      <c r="UQB149" s="30"/>
      <c r="UQC149" s="30"/>
      <c r="UQD149" s="30"/>
      <c r="UQE149" s="30"/>
      <c r="UQF149" s="30"/>
      <c r="UQG149" s="30"/>
      <c r="UQH149" s="30"/>
      <c r="UQI149" s="30"/>
      <c r="UQJ149" s="30"/>
      <c r="UQK149" s="30"/>
      <c r="UQL149" s="31"/>
      <c r="UQM149" s="32"/>
      <c r="UQN149" s="31"/>
      <c r="UQO149" s="31"/>
      <c r="UQP149" s="32"/>
      <c r="UQQ149" s="33"/>
      <c r="UQR149" s="30"/>
      <c r="UQS149" s="30"/>
      <c r="UQT149" s="30"/>
      <c r="UQU149" s="30"/>
      <c r="UQV149" s="30"/>
      <c r="UQW149" s="30"/>
      <c r="UQX149" s="30"/>
      <c r="UQY149" s="30"/>
      <c r="UQZ149" s="30"/>
      <c r="URA149" s="30"/>
      <c r="URB149" s="31"/>
      <c r="URC149" s="32"/>
      <c r="URD149" s="31"/>
      <c r="URE149" s="31"/>
      <c r="URF149" s="32"/>
      <c r="URG149" s="33"/>
      <c r="URH149" s="30"/>
      <c r="URI149" s="30"/>
      <c r="URJ149" s="30"/>
      <c r="URK149" s="30"/>
      <c r="URL149" s="30"/>
      <c r="URM149" s="30"/>
      <c r="URN149" s="30"/>
      <c r="URO149" s="30"/>
      <c r="URP149" s="30"/>
      <c r="URQ149" s="30"/>
      <c r="URR149" s="31"/>
      <c r="URS149" s="32"/>
      <c r="URT149" s="31"/>
      <c r="URU149" s="31"/>
      <c r="URV149" s="32"/>
      <c r="URW149" s="33"/>
      <c r="URX149" s="30"/>
      <c r="URY149" s="30"/>
      <c r="URZ149" s="30"/>
      <c r="USA149" s="30"/>
      <c r="USB149" s="30"/>
      <c r="USC149" s="30"/>
      <c r="USD149" s="30"/>
      <c r="USE149" s="30"/>
      <c r="USF149" s="30"/>
      <c r="USG149" s="30"/>
      <c r="USH149" s="31"/>
      <c r="USI149" s="32"/>
      <c r="USJ149" s="31"/>
      <c r="USK149" s="31"/>
      <c r="USL149" s="32"/>
      <c r="USM149" s="33"/>
      <c r="USN149" s="30"/>
      <c r="USO149" s="30"/>
      <c r="USP149" s="30"/>
      <c r="USQ149" s="30"/>
      <c r="USR149" s="30"/>
      <c r="USS149" s="30"/>
      <c r="UST149" s="30"/>
      <c r="USU149" s="30"/>
      <c r="USV149" s="30"/>
      <c r="USW149" s="30"/>
      <c r="USX149" s="31"/>
      <c r="USY149" s="32"/>
      <c r="USZ149" s="31"/>
      <c r="UTA149" s="31"/>
      <c r="UTB149" s="32"/>
      <c r="UTC149" s="33"/>
      <c r="UTD149" s="30"/>
      <c r="UTE149" s="30"/>
      <c r="UTF149" s="30"/>
      <c r="UTG149" s="30"/>
      <c r="UTH149" s="30"/>
      <c r="UTI149" s="30"/>
      <c r="UTJ149" s="30"/>
      <c r="UTK149" s="30"/>
      <c r="UTL149" s="30"/>
      <c r="UTM149" s="30"/>
      <c r="UTN149" s="31"/>
      <c r="UTO149" s="32"/>
      <c r="UTP149" s="31"/>
      <c r="UTQ149" s="31"/>
      <c r="UTR149" s="32"/>
      <c r="UTS149" s="33"/>
      <c r="UTT149" s="30"/>
      <c r="UTU149" s="30"/>
      <c r="UTV149" s="30"/>
      <c r="UTW149" s="30"/>
      <c r="UTX149" s="30"/>
      <c r="UTY149" s="30"/>
      <c r="UTZ149" s="30"/>
      <c r="UUA149" s="30"/>
      <c r="UUB149" s="30"/>
      <c r="UUC149" s="30"/>
      <c r="UUD149" s="31"/>
      <c r="UUE149" s="32"/>
      <c r="UUF149" s="31"/>
      <c r="UUG149" s="31"/>
      <c r="UUH149" s="32"/>
      <c r="UUI149" s="33"/>
      <c r="UUJ149" s="30"/>
      <c r="UUK149" s="30"/>
      <c r="UUL149" s="30"/>
      <c r="UUM149" s="30"/>
      <c r="UUN149" s="30"/>
      <c r="UUO149" s="30"/>
      <c r="UUP149" s="30"/>
      <c r="UUQ149" s="30"/>
      <c r="UUR149" s="30"/>
      <c r="UUS149" s="30"/>
      <c r="UUT149" s="31"/>
      <c r="UUU149" s="32"/>
      <c r="UUV149" s="31"/>
      <c r="UUW149" s="31"/>
      <c r="UUX149" s="32"/>
      <c r="UUY149" s="33"/>
      <c r="UUZ149" s="30"/>
      <c r="UVA149" s="30"/>
      <c r="UVB149" s="30"/>
      <c r="UVC149" s="30"/>
      <c r="UVD149" s="30"/>
      <c r="UVE149" s="30"/>
      <c r="UVF149" s="30"/>
      <c r="UVG149" s="30"/>
      <c r="UVH149" s="30"/>
      <c r="UVI149" s="30"/>
      <c r="UVJ149" s="31"/>
      <c r="UVK149" s="32"/>
      <c r="UVL149" s="31"/>
      <c r="UVM149" s="31"/>
      <c r="UVN149" s="32"/>
      <c r="UVO149" s="33"/>
      <c r="UVP149" s="30"/>
      <c r="UVQ149" s="30"/>
      <c r="UVR149" s="30"/>
      <c r="UVS149" s="30"/>
      <c r="UVT149" s="30"/>
      <c r="UVU149" s="30"/>
      <c r="UVV149" s="30"/>
      <c r="UVW149" s="30"/>
      <c r="UVX149" s="30"/>
      <c r="UVY149" s="30"/>
      <c r="UVZ149" s="31"/>
      <c r="UWA149" s="32"/>
      <c r="UWB149" s="31"/>
      <c r="UWC149" s="31"/>
      <c r="UWD149" s="32"/>
      <c r="UWE149" s="33"/>
      <c r="UWF149" s="30"/>
      <c r="UWG149" s="30"/>
      <c r="UWH149" s="30"/>
      <c r="UWI149" s="30"/>
      <c r="UWJ149" s="30"/>
      <c r="UWK149" s="30"/>
      <c r="UWL149" s="30"/>
      <c r="UWM149" s="30"/>
      <c r="UWN149" s="30"/>
      <c r="UWO149" s="30"/>
      <c r="UWP149" s="31"/>
      <c r="UWQ149" s="32"/>
      <c r="UWR149" s="31"/>
      <c r="UWS149" s="31"/>
      <c r="UWT149" s="32"/>
      <c r="UWU149" s="33"/>
      <c r="UWV149" s="30"/>
      <c r="UWW149" s="30"/>
      <c r="UWX149" s="30"/>
      <c r="UWY149" s="30"/>
      <c r="UWZ149" s="30"/>
      <c r="UXA149" s="30"/>
      <c r="UXB149" s="30"/>
      <c r="UXC149" s="30"/>
      <c r="UXD149" s="30"/>
      <c r="UXE149" s="30"/>
      <c r="UXF149" s="31"/>
      <c r="UXG149" s="32"/>
      <c r="UXH149" s="31"/>
      <c r="UXI149" s="31"/>
      <c r="UXJ149" s="32"/>
      <c r="UXK149" s="33"/>
      <c r="UXL149" s="30"/>
      <c r="UXM149" s="30"/>
      <c r="UXN149" s="30"/>
      <c r="UXO149" s="30"/>
      <c r="UXP149" s="30"/>
      <c r="UXQ149" s="30"/>
      <c r="UXR149" s="30"/>
      <c r="UXS149" s="30"/>
      <c r="UXT149" s="30"/>
      <c r="UXU149" s="30"/>
      <c r="UXV149" s="31"/>
      <c r="UXW149" s="32"/>
      <c r="UXX149" s="31"/>
      <c r="UXY149" s="31"/>
      <c r="UXZ149" s="32"/>
      <c r="UYA149" s="33"/>
      <c r="UYB149" s="30"/>
      <c r="UYC149" s="30"/>
      <c r="UYD149" s="30"/>
      <c r="UYE149" s="30"/>
      <c r="UYF149" s="30"/>
      <c r="UYG149" s="30"/>
      <c r="UYH149" s="30"/>
      <c r="UYI149" s="30"/>
      <c r="UYJ149" s="30"/>
      <c r="UYK149" s="30"/>
      <c r="UYL149" s="31"/>
      <c r="UYM149" s="32"/>
      <c r="UYN149" s="31"/>
      <c r="UYO149" s="31"/>
      <c r="UYP149" s="32"/>
      <c r="UYQ149" s="33"/>
      <c r="UYR149" s="30"/>
      <c r="UYS149" s="30"/>
      <c r="UYT149" s="30"/>
      <c r="UYU149" s="30"/>
      <c r="UYV149" s="30"/>
      <c r="UYW149" s="30"/>
      <c r="UYX149" s="30"/>
      <c r="UYY149" s="30"/>
      <c r="UYZ149" s="30"/>
      <c r="UZA149" s="30"/>
      <c r="UZB149" s="31"/>
      <c r="UZC149" s="32"/>
      <c r="UZD149" s="31"/>
      <c r="UZE149" s="31"/>
      <c r="UZF149" s="32"/>
      <c r="UZG149" s="33"/>
      <c r="UZH149" s="30"/>
      <c r="UZI149" s="30"/>
      <c r="UZJ149" s="30"/>
      <c r="UZK149" s="30"/>
      <c r="UZL149" s="30"/>
      <c r="UZM149" s="30"/>
      <c r="UZN149" s="30"/>
      <c r="UZO149" s="30"/>
      <c r="UZP149" s="30"/>
      <c r="UZQ149" s="30"/>
      <c r="UZR149" s="31"/>
      <c r="UZS149" s="32"/>
      <c r="UZT149" s="31"/>
      <c r="UZU149" s="31"/>
      <c r="UZV149" s="32"/>
      <c r="UZW149" s="33"/>
      <c r="UZX149" s="30"/>
      <c r="UZY149" s="30"/>
      <c r="UZZ149" s="30"/>
      <c r="VAA149" s="30"/>
      <c r="VAB149" s="30"/>
      <c r="VAC149" s="30"/>
      <c r="VAD149" s="30"/>
      <c r="VAE149" s="30"/>
      <c r="VAF149" s="30"/>
      <c r="VAG149" s="30"/>
      <c r="VAH149" s="31"/>
      <c r="VAI149" s="32"/>
      <c r="VAJ149" s="31"/>
      <c r="VAK149" s="31"/>
      <c r="VAL149" s="32"/>
      <c r="VAM149" s="33"/>
      <c r="VAN149" s="30"/>
      <c r="VAO149" s="30"/>
      <c r="VAP149" s="30"/>
      <c r="VAQ149" s="30"/>
      <c r="VAR149" s="30"/>
      <c r="VAS149" s="30"/>
      <c r="VAT149" s="30"/>
      <c r="VAU149" s="30"/>
      <c r="VAV149" s="30"/>
      <c r="VAW149" s="30"/>
      <c r="VAX149" s="31"/>
      <c r="VAY149" s="32"/>
      <c r="VAZ149" s="31"/>
      <c r="VBA149" s="31"/>
      <c r="VBB149" s="32"/>
      <c r="VBC149" s="33"/>
      <c r="VBD149" s="30"/>
      <c r="VBE149" s="30"/>
      <c r="VBF149" s="30"/>
      <c r="VBG149" s="30"/>
      <c r="VBH149" s="30"/>
      <c r="VBI149" s="30"/>
      <c r="VBJ149" s="30"/>
      <c r="VBK149" s="30"/>
      <c r="VBL149" s="30"/>
      <c r="VBM149" s="30"/>
      <c r="VBN149" s="31"/>
      <c r="VBO149" s="32"/>
      <c r="VBP149" s="31"/>
      <c r="VBQ149" s="31"/>
      <c r="VBR149" s="32"/>
      <c r="VBS149" s="33"/>
      <c r="VBT149" s="30"/>
      <c r="VBU149" s="30"/>
      <c r="VBV149" s="30"/>
      <c r="VBW149" s="30"/>
      <c r="VBX149" s="30"/>
      <c r="VBY149" s="30"/>
      <c r="VBZ149" s="30"/>
      <c r="VCA149" s="30"/>
      <c r="VCB149" s="30"/>
      <c r="VCC149" s="30"/>
      <c r="VCD149" s="31"/>
      <c r="VCE149" s="32"/>
      <c r="VCF149" s="31"/>
      <c r="VCG149" s="31"/>
      <c r="VCH149" s="32"/>
      <c r="VCI149" s="33"/>
      <c r="VCJ149" s="30"/>
      <c r="VCK149" s="30"/>
      <c r="VCL149" s="30"/>
      <c r="VCM149" s="30"/>
      <c r="VCN149" s="30"/>
      <c r="VCO149" s="30"/>
      <c r="VCP149" s="30"/>
      <c r="VCQ149" s="30"/>
      <c r="VCR149" s="30"/>
      <c r="VCS149" s="30"/>
      <c r="VCT149" s="31"/>
      <c r="VCU149" s="32"/>
      <c r="VCV149" s="31"/>
      <c r="VCW149" s="31"/>
      <c r="VCX149" s="32"/>
      <c r="VCY149" s="33"/>
      <c r="VCZ149" s="30"/>
      <c r="VDA149" s="30"/>
      <c r="VDB149" s="30"/>
      <c r="VDC149" s="30"/>
      <c r="VDD149" s="30"/>
      <c r="VDE149" s="30"/>
      <c r="VDF149" s="30"/>
      <c r="VDG149" s="30"/>
      <c r="VDH149" s="30"/>
      <c r="VDI149" s="30"/>
      <c r="VDJ149" s="31"/>
      <c r="VDK149" s="32"/>
      <c r="VDL149" s="31"/>
      <c r="VDM149" s="31"/>
      <c r="VDN149" s="32"/>
      <c r="VDO149" s="33"/>
      <c r="VDP149" s="30"/>
      <c r="VDQ149" s="30"/>
      <c r="VDR149" s="30"/>
      <c r="VDS149" s="30"/>
      <c r="VDT149" s="30"/>
      <c r="VDU149" s="30"/>
      <c r="VDV149" s="30"/>
      <c r="VDW149" s="30"/>
      <c r="VDX149" s="30"/>
      <c r="VDY149" s="30"/>
      <c r="VDZ149" s="31"/>
      <c r="VEA149" s="32"/>
      <c r="VEB149" s="31"/>
      <c r="VEC149" s="31"/>
      <c r="VED149" s="32"/>
      <c r="VEE149" s="33"/>
      <c r="VEF149" s="30"/>
      <c r="VEG149" s="30"/>
      <c r="VEH149" s="30"/>
      <c r="VEI149" s="30"/>
      <c r="VEJ149" s="30"/>
      <c r="VEK149" s="30"/>
      <c r="VEL149" s="30"/>
      <c r="VEM149" s="30"/>
      <c r="VEN149" s="30"/>
      <c r="VEO149" s="30"/>
      <c r="VEP149" s="31"/>
      <c r="VEQ149" s="32"/>
      <c r="VER149" s="31"/>
      <c r="VES149" s="31"/>
      <c r="VET149" s="32"/>
      <c r="VEU149" s="33"/>
      <c r="VEV149" s="30"/>
      <c r="VEW149" s="30"/>
      <c r="VEX149" s="30"/>
      <c r="VEY149" s="30"/>
      <c r="VEZ149" s="30"/>
      <c r="VFA149" s="30"/>
      <c r="VFB149" s="30"/>
      <c r="VFC149" s="30"/>
      <c r="VFD149" s="30"/>
      <c r="VFE149" s="30"/>
      <c r="VFF149" s="31"/>
      <c r="VFG149" s="32"/>
      <c r="VFH149" s="31"/>
      <c r="VFI149" s="31"/>
      <c r="VFJ149" s="32"/>
      <c r="VFK149" s="33"/>
      <c r="VFL149" s="30"/>
      <c r="VFM149" s="30"/>
      <c r="VFN149" s="30"/>
      <c r="VFO149" s="30"/>
      <c r="VFP149" s="30"/>
      <c r="VFQ149" s="30"/>
      <c r="VFR149" s="30"/>
      <c r="VFS149" s="30"/>
      <c r="VFT149" s="30"/>
      <c r="VFU149" s="30"/>
      <c r="VFV149" s="31"/>
      <c r="VFW149" s="32"/>
      <c r="VFX149" s="31"/>
      <c r="VFY149" s="31"/>
      <c r="VFZ149" s="32"/>
      <c r="VGA149" s="33"/>
      <c r="VGB149" s="30"/>
      <c r="VGC149" s="30"/>
      <c r="VGD149" s="30"/>
      <c r="VGE149" s="30"/>
      <c r="VGF149" s="30"/>
      <c r="VGG149" s="30"/>
      <c r="VGH149" s="30"/>
      <c r="VGI149" s="30"/>
      <c r="VGJ149" s="30"/>
      <c r="VGK149" s="30"/>
      <c r="VGL149" s="31"/>
      <c r="VGM149" s="32"/>
      <c r="VGN149" s="31"/>
      <c r="VGO149" s="31"/>
      <c r="VGP149" s="32"/>
      <c r="VGQ149" s="33"/>
      <c r="VGR149" s="30"/>
      <c r="VGS149" s="30"/>
      <c r="VGT149" s="30"/>
      <c r="VGU149" s="30"/>
      <c r="VGV149" s="30"/>
      <c r="VGW149" s="30"/>
      <c r="VGX149" s="30"/>
      <c r="VGY149" s="30"/>
      <c r="VGZ149" s="30"/>
      <c r="VHA149" s="30"/>
      <c r="VHB149" s="31"/>
      <c r="VHC149" s="32"/>
      <c r="VHD149" s="31"/>
      <c r="VHE149" s="31"/>
      <c r="VHF149" s="32"/>
      <c r="VHG149" s="33"/>
      <c r="VHH149" s="30"/>
      <c r="VHI149" s="30"/>
      <c r="VHJ149" s="30"/>
      <c r="VHK149" s="30"/>
      <c r="VHL149" s="30"/>
      <c r="VHM149" s="30"/>
      <c r="VHN149" s="30"/>
      <c r="VHO149" s="30"/>
      <c r="VHP149" s="30"/>
      <c r="VHQ149" s="30"/>
      <c r="VHR149" s="31"/>
      <c r="VHS149" s="32"/>
      <c r="VHT149" s="31"/>
      <c r="VHU149" s="31"/>
      <c r="VHV149" s="32"/>
      <c r="VHW149" s="33"/>
      <c r="VHX149" s="30"/>
      <c r="VHY149" s="30"/>
      <c r="VHZ149" s="30"/>
      <c r="VIA149" s="30"/>
      <c r="VIB149" s="30"/>
      <c r="VIC149" s="30"/>
      <c r="VID149" s="30"/>
      <c r="VIE149" s="30"/>
      <c r="VIF149" s="30"/>
      <c r="VIG149" s="30"/>
      <c r="VIH149" s="31"/>
      <c r="VII149" s="32"/>
      <c r="VIJ149" s="31"/>
      <c r="VIK149" s="31"/>
      <c r="VIL149" s="32"/>
      <c r="VIM149" s="33"/>
      <c r="VIN149" s="30"/>
      <c r="VIO149" s="30"/>
      <c r="VIP149" s="30"/>
      <c r="VIQ149" s="30"/>
      <c r="VIR149" s="30"/>
      <c r="VIS149" s="30"/>
      <c r="VIT149" s="30"/>
      <c r="VIU149" s="30"/>
      <c r="VIV149" s="30"/>
      <c r="VIW149" s="30"/>
      <c r="VIX149" s="31"/>
      <c r="VIY149" s="32"/>
      <c r="VIZ149" s="31"/>
      <c r="VJA149" s="31"/>
      <c r="VJB149" s="32"/>
      <c r="VJC149" s="33"/>
      <c r="VJD149" s="30"/>
      <c r="VJE149" s="30"/>
      <c r="VJF149" s="30"/>
      <c r="VJG149" s="30"/>
      <c r="VJH149" s="30"/>
      <c r="VJI149" s="30"/>
      <c r="VJJ149" s="30"/>
      <c r="VJK149" s="30"/>
      <c r="VJL149" s="30"/>
      <c r="VJM149" s="30"/>
      <c r="VJN149" s="31"/>
      <c r="VJO149" s="32"/>
      <c r="VJP149" s="31"/>
      <c r="VJQ149" s="31"/>
      <c r="VJR149" s="32"/>
      <c r="VJS149" s="33"/>
      <c r="VJT149" s="30"/>
      <c r="VJU149" s="30"/>
      <c r="VJV149" s="30"/>
      <c r="VJW149" s="30"/>
      <c r="VJX149" s="30"/>
      <c r="VJY149" s="30"/>
      <c r="VJZ149" s="30"/>
      <c r="VKA149" s="30"/>
      <c r="VKB149" s="30"/>
      <c r="VKC149" s="30"/>
      <c r="VKD149" s="31"/>
      <c r="VKE149" s="32"/>
      <c r="VKF149" s="31"/>
      <c r="VKG149" s="31"/>
      <c r="VKH149" s="32"/>
      <c r="VKI149" s="33"/>
      <c r="VKJ149" s="30"/>
      <c r="VKK149" s="30"/>
      <c r="VKL149" s="30"/>
      <c r="VKM149" s="30"/>
      <c r="VKN149" s="30"/>
      <c r="VKO149" s="30"/>
      <c r="VKP149" s="30"/>
      <c r="VKQ149" s="30"/>
      <c r="VKR149" s="30"/>
      <c r="VKS149" s="30"/>
      <c r="VKT149" s="31"/>
      <c r="VKU149" s="32"/>
      <c r="VKV149" s="31"/>
      <c r="VKW149" s="31"/>
      <c r="VKX149" s="32"/>
      <c r="VKY149" s="33"/>
      <c r="VKZ149" s="30"/>
      <c r="VLA149" s="30"/>
      <c r="VLB149" s="30"/>
      <c r="VLC149" s="30"/>
      <c r="VLD149" s="30"/>
      <c r="VLE149" s="30"/>
      <c r="VLF149" s="30"/>
      <c r="VLG149" s="30"/>
      <c r="VLH149" s="30"/>
      <c r="VLI149" s="30"/>
      <c r="VLJ149" s="31"/>
      <c r="VLK149" s="32"/>
      <c r="VLL149" s="31"/>
      <c r="VLM149" s="31"/>
      <c r="VLN149" s="32"/>
      <c r="VLO149" s="33"/>
      <c r="VLP149" s="30"/>
      <c r="VLQ149" s="30"/>
      <c r="VLR149" s="30"/>
      <c r="VLS149" s="30"/>
      <c r="VLT149" s="30"/>
      <c r="VLU149" s="30"/>
      <c r="VLV149" s="30"/>
      <c r="VLW149" s="30"/>
      <c r="VLX149" s="30"/>
      <c r="VLY149" s="30"/>
      <c r="VLZ149" s="31"/>
      <c r="VMA149" s="32"/>
      <c r="VMB149" s="31"/>
      <c r="VMC149" s="31"/>
      <c r="VMD149" s="32"/>
      <c r="VME149" s="33"/>
      <c r="VMF149" s="30"/>
      <c r="VMG149" s="30"/>
      <c r="VMH149" s="30"/>
      <c r="VMI149" s="30"/>
      <c r="VMJ149" s="30"/>
      <c r="VMK149" s="30"/>
      <c r="VML149" s="30"/>
      <c r="VMM149" s="30"/>
      <c r="VMN149" s="30"/>
      <c r="VMO149" s="30"/>
      <c r="VMP149" s="31"/>
      <c r="VMQ149" s="32"/>
      <c r="VMR149" s="31"/>
      <c r="VMS149" s="31"/>
      <c r="VMT149" s="32"/>
      <c r="VMU149" s="33"/>
      <c r="VMV149" s="30"/>
      <c r="VMW149" s="30"/>
      <c r="VMX149" s="30"/>
      <c r="VMY149" s="30"/>
      <c r="VMZ149" s="30"/>
      <c r="VNA149" s="30"/>
      <c r="VNB149" s="30"/>
      <c r="VNC149" s="30"/>
      <c r="VND149" s="30"/>
      <c r="VNE149" s="30"/>
      <c r="VNF149" s="31"/>
      <c r="VNG149" s="32"/>
      <c r="VNH149" s="31"/>
      <c r="VNI149" s="31"/>
      <c r="VNJ149" s="32"/>
      <c r="VNK149" s="33"/>
      <c r="VNL149" s="30"/>
      <c r="VNM149" s="30"/>
      <c r="VNN149" s="30"/>
      <c r="VNO149" s="30"/>
      <c r="VNP149" s="30"/>
      <c r="VNQ149" s="30"/>
      <c r="VNR149" s="30"/>
      <c r="VNS149" s="30"/>
      <c r="VNT149" s="30"/>
      <c r="VNU149" s="30"/>
      <c r="VNV149" s="31"/>
      <c r="VNW149" s="32"/>
      <c r="VNX149" s="31"/>
      <c r="VNY149" s="31"/>
      <c r="VNZ149" s="32"/>
      <c r="VOA149" s="33"/>
      <c r="VOB149" s="30"/>
      <c r="VOC149" s="30"/>
      <c r="VOD149" s="30"/>
      <c r="VOE149" s="30"/>
      <c r="VOF149" s="30"/>
      <c r="VOG149" s="30"/>
      <c r="VOH149" s="30"/>
      <c r="VOI149" s="30"/>
      <c r="VOJ149" s="30"/>
      <c r="VOK149" s="30"/>
      <c r="VOL149" s="31"/>
      <c r="VOM149" s="32"/>
      <c r="VON149" s="31"/>
      <c r="VOO149" s="31"/>
      <c r="VOP149" s="32"/>
      <c r="VOQ149" s="33"/>
      <c r="VOR149" s="30"/>
      <c r="VOS149" s="30"/>
      <c r="VOT149" s="30"/>
      <c r="VOU149" s="30"/>
      <c r="VOV149" s="30"/>
      <c r="VOW149" s="30"/>
      <c r="VOX149" s="30"/>
      <c r="VOY149" s="30"/>
      <c r="VOZ149" s="30"/>
      <c r="VPA149" s="30"/>
      <c r="VPB149" s="31"/>
      <c r="VPC149" s="32"/>
      <c r="VPD149" s="31"/>
      <c r="VPE149" s="31"/>
      <c r="VPF149" s="32"/>
      <c r="VPG149" s="33"/>
      <c r="VPH149" s="30"/>
      <c r="VPI149" s="30"/>
      <c r="VPJ149" s="30"/>
      <c r="VPK149" s="30"/>
      <c r="VPL149" s="30"/>
      <c r="VPM149" s="30"/>
      <c r="VPN149" s="30"/>
      <c r="VPO149" s="30"/>
      <c r="VPP149" s="30"/>
      <c r="VPQ149" s="30"/>
      <c r="VPR149" s="31"/>
      <c r="VPS149" s="32"/>
      <c r="VPT149" s="31"/>
      <c r="VPU149" s="31"/>
      <c r="VPV149" s="32"/>
      <c r="VPW149" s="33"/>
      <c r="VPX149" s="30"/>
      <c r="VPY149" s="30"/>
      <c r="VPZ149" s="30"/>
      <c r="VQA149" s="30"/>
      <c r="VQB149" s="30"/>
      <c r="VQC149" s="30"/>
      <c r="VQD149" s="30"/>
      <c r="VQE149" s="30"/>
      <c r="VQF149" s="30"/>
      <c r="VQG149" s="30"/>
      <c r="VQH149" s="31"/>
      <c r="VQI149" s="32"/>
      <c r="VQJ149" s="31"/>
      <c r="VQK149" s="31"/>
      <c r="VQL149" s="32"/>
      <c r="VQM149" s="33"/>
      <c r="VQN149" s="30"/>
      <c r="VQO149" s="30"/>
      <c r="VQP149" s="30"/>
      <c r="VQQ149" s="30"/>
      <c r="VQR149" s="30"/>
      <c r="VQS149" s="30"/>
      <c r="VQT149" s="30"/>
      <c r="VQU149" s="30"/>
      <c r="VQV149" s="30"/>
      <c r="VQW149" s="30"/>
      <c r="VQX149" s="31"/>
      <c r="VQY149" s="32"/>
      <c r="VQZ149" s="31"/>
      <c r="VRA149" s="31"/>
      <c r="VRB149" s="32"/>
      <c r="VRC149" s="33"/>
      <c r="VRD149" s="30"/>
      <c r="VRE149" s="30"/>
      <c r="VRF149" s="30"/>
      <c r="VRG149" s="30"/>
      <c r="VRH149" s="30"/>
      <c r="VRI149" s="30"/>
      <c r="VRJ149" s="30"/>
      <c r="VRK149" s="30"/>
      <c r="VRL149" s="30"/>
      <c r="VRM149" s="30"/>
      <c r="VRN149" s="31"/>
      <c r="VRO149" s="32"/>
      <c r="VRP149" s="31"/>
      <c r="VRQ149" s="31"/>
      <c r="VRR149" s="32"/>
      <c r="VRS149" s="33"/>
      <c r="VRT149" s="30"/>
      <c r="VRU149" s="30"/>
      <c r="VRV149" s="30"/>
      <c r="VRW149" s="30"/>
      <c r="VRX149" s="30"/>
      <c r="VRY149" s="30"/>
      <c r="VRZ149" s="30"/>
      <c r="VSA149" s="30"/>
      <c r="VSB149" s="30"/>
      <c r="VSC149" s="30"/>
      <c r="VSD149" s="31"/>
      <c r="VSE149" s="32"/>
      <c r="VSF149" s="31"/>
      <c r="VSG149" s="31"/>
      <c r="VSH149" s="32"/>
      <c r="VSI149" s="33"/>
      <c r="VSJ149" s="30"/>
      <c r="VSK149" s="30"/>
      <c r="VSL149" s="30"/>
      <c r="VSM149" s="30"/>
      <c r="VSN149" s="30"/>
      <c r="VSO149" s="30"/>
      <c r="VSP149" s="30"/>
      <c r="VSQ149" s="30"/>
      <c r="VSR149" s="30"/>
      <c r="VSS149" s="30"/>
      <c r="VST149" s="31"/>
      <c r="VSU149" s="32"/>
      <c r="VSV149" s="31"/>
      <c r="VSW149" s="31"/>
      <c r="VSX149" s="32"/>
      <c r="VSY149" s="33"/>
      <c r="VSZ149" s="30"/>
      <c r="VTA149" s="30"/>
      <c r="VTB149" s="30"/>
      <c r="VTC149" s="30"/>
      <c r="VTD149" s="30"/>
      <c r="VTE149" s="30"/>
      <c r="VTF149" s="30"/>
      <c r="VTG149" s="30"/>
      <c r="VTH149" s="30"/>
      <c r="VTI149" s="30"/>
      <c r="VTJ149" s="31"/>
      <c r="VTK149" s="32"/>
      <c r="VTL149" s="31"/>
      <c r="VTM149" s="31"/>
      <c r="VTN149" s="32"/>
      <c r="VTO149" s="33"/>
      <c r="VTP149" s="30"/>
      <c r="VTQ149" s="30"/>
      <c r="VTR149" s="30"/>
      <c r="VTS149" s="30"/>
      <c r="VTT149" s="30"/>
      <c r="VTU149" s="30"/>
      <c r="VTV149" s="30"/>
      <c r="VTW149" s="30"/>
      <c r="VTX149" s="30"/>
      <c r="VTY149" s="30"/>
      <c r="VTZ149" s="31"/>
      <c r="VUA149" s="32"/>
      <c r="VUB149" s="31"/>
      <c r="VUC149" s="31"/>
      <c r="VUD149" s="32"/>
      <c r="VUE149" s="33"/>
      <c r="VUF149" s="30"/>
      <c r="VUG149" s="30"/>
      <c r="VUH149" s="30"/>
      <c r="VUI149" s="30"/>
      <c r="VUJ149" s="30"/>
      <c r="VUK149" s="30"/>
      <c r="VUL149" s="30"/>
      <c r="VUM149" s="30"/>
      <c r="VUN149" s="30"/>
      <c r="VUO149" s="30"/>
      <c r="VUP149" s="31"/>
      <c r="VUQ149" s="32"/>
      <c r="VUR149" s="31"/>
      <c r="VUS149" s="31"/>
      <c r="VUT149" s="32"/>
      <c r="VUU149" s="33"/>
      <c r="VUV149" s="30"/>
      <c r="VUW149" s="30"/>
      <c r="VUX149" s="30"/>
      <c r="VUY149" s="30"/>
      <c r="VUZ149" s="30"/>
      <c r="VVA149" s="30"/>
      <c r="VVB149" s="30"/>
      <c r="VVC149" s="30"/>
      <c r="VVD149" s="30"/>
      <c r="VVE149" s="30"/>
      <c r="VVF149" s="31"/>
      <c r="VVG149" s="32"/>
      <c r="VVH149" s="31"/>
      <c r="VVI149" s="31"/>
      <c r="VVJ149" s="32"/>
      <c r="VVK149" s="33"/>
      <c r="VVL149" s="30"/>
      <c r="VVM149" s="30"/>
      <c r="VVN149" s="30"/>
      <c r="VVO149" s="30"/>
      <c r="VVP149" s="30"/>
      <c r="VVQ149" s="30"/>
      <c r="VVR149" s="30"/>
      <c r="VVS149" s="30"/>
      <c r="VVT149" s="30"/>
      <c r="VVU149" s="30"/>
      <c r="VVV149" s="31"/>
      <c r="VVW149" s="32"/>
      <c r="VVX149" s="31"/>
      <c r="VVY149" s="31"/>
      <c r="VVZ149" s="32"/>
      <c r="VWA149" s="33"/>
      <c r="VWB149" s="30"/>
      <c r="VWC149" s="30"/>
      <c r="VWD149" s="30"/>
      <c r="VWE149" s="30"/>
      <c r="VWF149" s="30"/>
      <c r="VWG149" s="30"/>
      <c r="VWH149" s="30"/>
      <c r="VWI149" s="30"/>
      <c r="VWJ149" s="30"/>
      <c r="VWK149" s="30"/>
      <c r="VWL149" s="31"/>
      <c r="VWM149" s="32"/>
      <c r="VWN149" s="31"/>
      <c r="VWO149" s="31"/>
      <c r="VWP149" s="32"/>
      <c r="VWQ149" s="33"/>
      <c r="VWR149" s="30"/>
      <c r="VWS149" s="30"/>
      <c r="VWT149" s="30"/>
      <c r="VWU149" s="30"/>
      <c r="VWV149" s="30"/>
      <c r="VWW149" s="30"/>
      <c r="VWX149" s="30"/>
      <c r="VWY149" s="30"/>
      <c r="VWZ149" s="30"/>
      <c r="VXA149" s="30"/>
      <c r="VXB149" s="31"/>
      <c r="VXC149" s="32"/>
      <c r="VXD149" s="31"/>
      <c r="VXE149" s="31"/>
      <c r="VXF149" s="32"/>
      <c r="VXG149" s="33"/>
      <c r="VXH149" s="30"/>
      <c r="VXI149" s="30"/>
      <c r="VXJ149" s="30"/>
      <c r="VXK149" s="30"/>
      <c r="VXL149" s="30"/>
      <c r="VXM149" s="30"/>
      <c r="VXN149" s="30"/>
      <c r="VXO149" s="30"/>
      <c r="VXP149" s="30"/>
      <c r="VXQ149" s="30"/>
      <c r="VXR149" s="31"/>
      <c r="VXS149" s="32"/>
      <c r="VXT149" s="31"/>
      <c r="VXU149" s="31"/>
      <c r="VXV149" s="32"/>
      <c r="VXW149" s="33"/>
      <c r="VXX149" s="30"/>
      <c r="VXY149" s="30"/>
      <c r="VXZ149" s="30"/>
      <c r="VYA149" s="30"/>
      <c r="VYB149" s="30"/>
      <c r="VYC149" s="30"/>
      <c r="VYD149" s="30"/>
      <c r="VYE149" s="30"/>
      <c r="VYF149" s="30"/>
      <c r="VYG149" s="30"/>
      <c r="VYH149" s="31"/>
      <c r="VYI149" s="32"/>
      <c r="VYJ149" s="31"/>
      <c r="VYK149" s="31"/>
      <c r="VYL149" s="32"/>
      <c r="VYM149" s="33"/>
      <c r="VYN149" s="30"/>
      <c r="VYO149" s="30"/>
      <c r="VYP149" s="30"/>
      <c r="VYQ149" s="30"/>
      <c r="VYR149" s="30"/>
      <c r="VYS149" s="30"/>
      <c r="VYT149" s="30"/>
      <c r="VYU149" s="30"/>
      <c r="VYV149" s="30"/>
      <c r="VYW149" s="30"/>
      <c r="VYX149" s="31"/>
      <c r="VYY149" s="32"/>
      <c r="VYZ149" s="31"/>
      <c r="VZA149" s="31"/>
      <c r="VZB149" s="32"/>
      <c r="VZC149" s="33"/>
      <c r="VZD149" s="30"/>
      <c r="VZE149" s="30"/>
      <c r="VZF149" s="30"/>
      <c r="VZG149" s="30"/>
      <c r="VZH149" s="30"/>
      <c r="VZI149" s="30"/>
      <c r="VZJ149" s="30"/>
      <c r="VZK149" s="30"/>
      <c r="VZL149" s="30"/>
      <c r="VZM149" s="30"/>
      <c r="VZN149" s="31"/>
      <c r="VZO149" s="32"/>
      <c r="VZP149" s="31"/>
      <c r="VZQ149" s="31"/>
      <c r="VZR149" s="32"/>
      <c r="VZS149" s="33"/>
      <c r="VZT149" s="30"/>
      <c r="VZU149" s="30"/>
      <c r="VZV149" s="30"/>
      <c r="VZW149" s="30"/>
      <c r="VZX149" s="30"/>
      <c r="VZY149" s="30"/>
      <c r="VZZ149" s="30"/>
      <c r="WAA149" s="30"/>
      <c r="WAB149" s="30"/>
      <c r="WAC149" s="30"/>
      <c r="WAD149" s="31"/>
      <c r="WAE149" s="32"/>
      <c r="WAF149" s="31"/>
      <c r="WAG149" s="31"/>
      <c r="WAH149" s="32"/>
      <c r="WAI149" s="33"/>
      <c r="WAJ149" s="30"/>
      <c r="WAK149" s="30"/>
      <c r="WAL149" s="30"/>
      <c r="WAM149" s="30"/>
      <c r="WAN149" s="30"/>
      <c r="WAO149" s="30"/>
      <c r="WAP149" s="30"/>
      <c r="WAQ149" s="30"/>
      <c r="WAR149" s="30"/>
      <c r="WAS149" s="30"/>
      <c r="WAT149" s="31"/>
      <c r="WAU149" s="32"/>
      <c r="WAV149" s="31"/>
      <c r="WAW149" s="31"/>
      <c r="WAX149" s="32"/>
      <c r="WAY149" s="33"/>
      <c r="WAZ149" s="30"/>
      <c r="WBA149" s="30"/>
      <c r="WBB149" s="30"/>
      <c r="WBC149" s="30"/>
      <c r="WBD149" s="30"/>
      <c r="WBE149" s="30"/>
      <c r="WBF149" s="30"/>
      <c r="WBG149" s="30"/>
      <c r="WBH149" s="30"/>
      <c r="WBI149" s="30"/>
      <c r="WBJ149" s="31"/>
      <c r="WBK149" s="32"/>
      <c r="WBL149" s="31"/>
      <c r="WBM149" s="31"/>
      <c r="WBN149" s="32"/>
      <c r="WBO149" s="33"/>
      <c r="WBP149" s="30"/>
      <c r="WBQ149" s="30"/>
      <c r="WBR149" s="30"/>
      <c r="WBS149" s="30"/>
      <c r="WBT149" s="30"/>
      <c r="WBU149" s="30"/>
      <c r="WBV149" s="30"/>
      <c r="WBW149" s="30"/>
      <c r="WBX149" s="30"/>
      <c r="WBY149" s="30"/>
      <c r="WBZ149" s="31"/>
      <c r="WCA149" s="32"/>
      <c r="WCB149" s="31"/>
      <c r="WCC149" s="31"/>
      <c r="WCD149" s="32"/>
      <c r="WCE149" s="33"/>
      <c r="WCF149" s="30"/>
      <c r="WCG149" s="30"/>
      <c r="WCH149" s="30"/>
      <c r="WCI149" s="30"/>
      <c r="WCJ149" s="30"/>
      <c r="WCK149" s="30"/>
      <c r="WCL149" s="30"/>
      <c r="WCM149" s="30"/>
      <c r="WCN149" s="30"/>
      <c r="WCO149" s="30"/>
      <c r="WCP149" s="31"/>
      <c r="WCQ149" s="32"/>
      <c r="WCR149" s="31"/>
      <c r="WCS149" s="31"/>
      <c r="WCT149" s="32"/>
      <c r="WCU149" s="33"/>
      <c r="WCV149" s="30"/>
      <c r="WCW149" s="30"/>
      <c r="WCX149" s="30"/>
      <c r="WCY149" s="30"/>
      <c r="WCZ149" s="30"/>
      <c r="WDA149" s="30"/>
      <c r="WDB149" s="30"/>
      <c r="WDC149" s="30"/>
      <c r="WDD149" s="30"/>
      <c r="WDE149" s="30"/>
      <c r="WDF149" s="31"/>
      <c r="WDG149" s="32"/>
      <c r="WDH149" s="31"/>
      <c r="WDI149" s="31"/>
      <c r="WDJ149" s="32"/>
      <c r="WDK149" s="33"/>
      <c r="WDL149" s="30"/>
      <c r="WDM149" s="30"/>
      <c r="WDN149" s="30"/>
      <c r="WDO149" s="30"/>
      <c r="WDP149" s="30"/>
      <c r="WDQ149" s="30"/>
      <c r="WDR149" s="30"/>
      <c r="WDS149" s="30"/>
      <c r="WDT149" s="30"/>
      <c r="WDU149" s="30"/>
      <c r="WDV149" s="31"/>
      <c r="WDW149" s="32"/>
      <c r="WDX149" s="31"/>
      <c r="WDY149" s="31"/>
      <c r="WDZ149" s="32"/>
      <c r="WEA149" s="33"/>
      <c r="WEB149" s="30"/>
      <c r="WEC149" s="30"/>
      <c r="WED149" s="30"/>
      <c r="WEE149" s="30"/>
      <c r="WEF149" s="30"/>
      <c r="WEG149" s="30"/>
      <c r="WEH149" s="30"/>
      <c r="WEI149" s="30"/>
      <c r="WEJ149" s="30"/>
      <c r="WEK149" s="30"/>
      <c r="WEL149" s="31"/>
      <c r="WEM149" s="32"/>
      <c r="WEN149" s="31"/>
      <c r="WEO149" s="31"/>
      <c r="WEP149" s="32"/>
      <c r="WEQ149" s="33"/>
      <c r="WER149" s="30"/>
      <c r="WES149" s="30"/>
      <c r="WET149" s="30"/>
      <c r="WEU149" s="30"/>
      <c r="WEV149" s="30"/>
      <c r="WEW149" s="30"/>
      <c r="WEX149" s="30"/>
      <c r="WEY149" s="30"/>
      <c r="WEZ149" s="30"/>
      <c r="WFA149" s="30"/>
      <c r="WFB149" s="31"/>
      <c r="WFC149" s="32"/>
      <c r="WFD149" s="31"/>
      <c r="WFE149" s="31"/>
      <c r="WFF149" s="32"/>
      <c r="WFG149" s="33"/>
      <c r="WFH149" s="30"/>
      <c r="WFI149" s="30"/>
      <c r="WFJ149" s="30"/>
      <c r="WFK149" s="30"/>
      <c r="WFL149" s="30"/>
      <c r="WFM149" s="30"/>
      <c r="WFN149" s="30"/>
      <c r="WFO149" s="30"/>
      <c r="WFP149" s="30"/>
      <c r="WFQ149" s="30"/>
      <c r="WFR149" s="31"/>
      <c r="WFS149" s="32"/>
      <c r="WFT149" s="31"/>
      <c r="WFU149" s="31"/>
      <c r="WFV149" s="32"/>
      <c r="WFW149" s="33"/>
      <c r="WFX149" s="30"/>
      <c r="WFY149" s="30"/>
      <c r="WFZ149" s="30"/>
      <c r="WGA149" s="30"/>
      <c r="WGB149" s="30"/>
      <c r="WGC149" s="30"/>
      <c r="WGD149" s="30"/>
      <c r="WGE149" s="30"/>
      <c r="WGF149" s="30"/>
      <c r="WGG149" s="30"/>
      <c r="WGH149" s="31"/>
      <c r="WGI149" s="32"/>
      <c r="WGJ149" s="31"/>
      <c r="WGK149" s="31"/>
      <c r="WGL149" s="32"/>
      <c r="WGM149" s="33"/>
      <c r="WGN149" s="30"/>
      <c r="WGO149" s="30"/>
      <c r="WGP149" s="30"/>
      <c r="WGQ149" s="30"/>
      <c r="WGR149" s="30"/>
      <c r="WGS149" s="30"/>
      <c r="WGT149" s="30"/>
      <c r="WGU149" s="30"/>
      <c r="WGV149" s="30"/>
      <c r="WGW149" s="30"/>
      <c r="WGX149" s="31"/>
      <c r="WGY149" s="32"/>
      <c r="WGZ149" s="31"/>
      <c r="WHA149" s="31"/>
      <c r="WHB149" s="32"/>
      <c r="WHC149" s="33"/>
      <c r="WHD149" s="30"/>
      <c r="WHE149" s="30"/>
      <c r="WHF149" s="30"/>
      <c r="WHG149" s="30"/>
      <c r="WHH149" s="30"/>
      <c r="WHI149" s="30"/>
      <c r="WHJ149" s="30"/>
      <c r="WHK149" s="30"/>
      <c r="WHL149" s="30"/>
      <c r="WHM149" s="30"/>
      <c r="WHN149" s="31"/>
      <c r="WHO149" s="32"/>
      <c r="WHP149" s="31"/>
      <c r="WHQ149" s="31"/>
      <c r="WHR149" s="32"/>
      <c r="WHS149" s="33"/>
      <c r="WHT149" s="30"/>
      <c r="WHU149" s="30"/>
      <c r="WHV149" s="30"/>
      <c r="WHW149" s="30"/>
      <c r="WHX149" s="30"/>
      <c r="WHY149" s="30"/>
      <c r="WHZ149" s="30"/>
      <c r="WIA149" s="30"/>
      <c r="WIB149" s="30"/>
      <c r="WIC149" s="30"/>
      <c r="WID149" s="31"/>
      <c r="WIE149" s="32"/>
      <c r="WIF149" s="31"/>
      <c r="WIG149" s="31"/>
      <c r="WIH149" s="32"/>
      <c r="WII149" s="33"/>
      <c r="WIJ149" s="30"/>
      <c r="WIK149" s="30"/>
      <c r="WIL149" s="30"/>
      <c r="WIM149" s="30"/>
      <c r="WIN149" s="30"/>
      <c r="WIO149" s="30"/>
      <c r="WIP149" s="30"/>
      <c r="WIQ149" s="30"/>
      <c r="WIR149" s="30"/>
      <c r="WIS149" s="30"/>
      <c r="WIT149" s="31"/>
      <c r="WIU149" s="32"/>
      <c r="WIV149" s="31"/>
      <c r="WIW149" s="31"/>
      <c r="WIX149" s="32"/>
      <c r="WIY149" s="33"/>
      <c r="WIZ149" s="30"/>
      <c r="WJA149" s="30"/>
      <c r="WJB149" s="30"/>
      <c r="WJC149" s="30"/>
      <c r="WJD149" s="30"/>
      <c r="WJE149" s="30"/>
      <c r="WJF149" s="30"/>
      <c r="WJG149" s="30"/>
      <c r="WJH149" s="30"/>
      <c r="WJI149" s="30"/>
      <c r="WJJ149" s="31"/>
      <c r="WJK149" s="32"/>
      <c r="WJL149" s="31"/>
      <c r="WJM149" s="31"/>
      <c r="WJN149" s="32"/>
      <c r="WJO149" s="33"/>
      <c r="WJP149" s="30"/>
      <c r="WJQ149" s="30"/>
      <c r="WJR149" s="30"/>
      <c r="WJS149" s="30"/>
      <c r="WJT149" s="30"/>
      <c r="WJU149" s="30"/>
      <c r="WJV149" s="30"/>
      <c r="WJW149" s="30"/>
      <c r="WJX149" s="30"/>
      <c r="WJY149" s="30"/>
      <c r="WJZ149" s="31"/>
      <c r="WKA149" s="32"/>
      <c r="WKB149" s="31"/>
      <c r="WKC149" s="31"/>
      <c r="WKD149" s="32"/>
      <c r="WKE149" s="33"/>
      <c r="WKF149" s="30"/>
      <c r="WKG149" s="30"/>
      <c r="WKH149" s="30"/>
      <c r="WKI149" s="30"/>
      <c r="WKJ149" s="30"/>
      <c r="WKK149" s="30"/>
      <c r="WKL149" s="30"/>
      <c r="WKM149" s="30"/>
      <c r="WKN149" s="30"/>
      <c r="WKO149" s="30"/>
      <c r="WKP149" s="31"/>
      <c r="WKQ149" s="32"/>
      <c r="WKR149" s="31"/>
      <c r="WKS149" s="31"/>
      <c r="WKT149" s="32"/>
      <c r="WKU149" s="33"/>
      <c r="WKV149" s="30"/>
      <c r="WKW149" s="30"/>
      <c r="WKX149" s="30"/>
      <c r="WKY149" s="30"/>
      <c r="WKZ149" s="30"/>
      <c r="WLA149" s="30"/>
      <c r="WLB149" s="30"/>
      <c r="WLC149" s="30"/>
      <c r="WLD149" s="30"/>
      <c r="WLE149" s="30"/>
      <c r="WLF149" s="31"/>
      <c r="WLG149" s="32"/>
      <c r="WLH149" s="31"/>
      <c r="WLI149" s="31"/>
      <c r="WLJ149" s="32"/>
      <c r="WLK149" s="33"/>
      <c r="WLL149" s="30"/>
      <c r="WLM149" s="30"/>
      <c r="WLN149" s="30"/>
      <c r="WLO149" s="30"/>
      <c r="WLP149" s="30"/>
      <c r="WLQ149" s="30"/>
      <c r="WLR149" s="30"/>
      <c r="WLS149" s="30"/>
      <c r="WLT149" s="30"/>
      <c r="WLU149" s="30"/>
      <c r="WLV149" s="31"/>
      <c r="WLW149" s="32"/>
      <c r="WLX149" s="31"/>
      <c r="WLY149" s="31"/>
      <c r="WLZ149" s="32"/>
      <c r="WMA149" s="33"/>
      <c r="WMB149" s="30"/>
      <c r="WMC149" s="30"/>
      <c r="WMD149" s="30"/>
      <c r="WME149" s="30"/>
      <c r="WMF149" s="30"/>
      <c r="WMG149" s="30"/>
      <c r="WMH149" s="30"/>
      <c r="WMI149" s="30"/>
      <c r="WMJ149" s="30"/>
      <c r="WMK149" s="30"/>
      <c r="WML149" s="31"/>
      <c r="WMM149" s="32"/>
      <c r="WMN149" s="31"/>
      <c r="WMO149" s="31"/>
      <c r="WMP149" s="32"/>
      <c r="WMQ149" s="33"/>
      <c r="WMR149" s="30"/>
      <c r="WMS149" s="30"/>
      <c r="WMT149" s="30"/>
      <c r="WMU149" s="30"/>
      <c r="WMV149" s="30"/>
      <c r="WMW149" s="30"/>
      <c r="WMX149" s="30"/>
      <c r="WMY149" s="30"/>
      <c r="WMZ149" s="30"/>
      <c r="WNA149" s="30"/>
      <c r="WNB149" s="31"/>
      <c r="WNC149" s="32"/>
      <c r="WND149" s="31"/>
      <c r="WNE149" s="31"/>
      <c r="WNF149" s="32"/>
      <c r="WNG149" s="33"/>
      <c r="WNH149" s="30"/>
      <c r="WNI149" s="30"/>
      <c r="WNJ149" s="30"/>
      <c r="WNK149" s="30"/>
      <c r="WNL149" s="30"/>
      <c r="WNM149" s="30"/>
      <c r="WNN149" s="30"/>
      <c r="WNO149" s="30"/>
      <c r="WNP149" s="30"/>
      <c r="WNQ149" s="30"/>
      <c r="WNR149" s="31"/>
      <c r="WNS149" s="32"/>
      <c r="WNT149" s="31"/>
      <c r="WNU149" s="31"/>
      <c r="WNV149" s="32"/>
      <c r="WNW149" s="33"/>
      <c r="WNX149" s="30"/>
      <c r="WNY149" s="30"/>
      <c r="WNZ149" s="30"/>
      <c r="WOA149" s="30"/>
      <c r="WOB149" s="30"/>
      <c r="WOC149" s="30"/>
      <c r="WOD149" s="30"/>
      <c r="WOE149" s="30"/>
      <c r="WOF149" s="30"/>
      <c r="WOG149" s="30"/>
      <c r="WOH149" s="31"/>
      <c r="WOI149" s="32"/>
      <c r="WOJ149" s="31"/>
      <c r="WOK149" s="31"/>
      <c r="WOL149" s="32"/>
      <c r="WOM149" s="33"/>
      <c r="WON149" s="30"/>
      <c r="WOO149" s="30"/>
      <c r="WOP149" s="30"/>
      <c r="WOQ149" s="30"/>
      <c r="WOR149" s="30"/>
      <c r="WOS149" s="30"/>
      <c r="WOT149" s="30"/>
      <c r="WOU149" s="30"/>
      <c r="WOV149" s="30"/>
      <c r="WOW149" s="30"/>
      <c r="WOX149" s="31"/>
      <c r="WOY149" s="32"/>
      <c r="WOZ149" s="31"/>
      <c r="WPA149" s="31"/>
      <c r="WPB149" s="32"/>
      <c r="WPC149" s="33"/>
      <c r="WPD149" s="30"/>
      <c r="WPE149" s="30"/>
      <c r="WPF149" s="30"/>
      <c r="WPG149" s="30"/>
      <c r="WPH149" s="30"/>
      <c r="WPI149" s="30"/>
      <c r="WPJ149" s="30"/>
      <c r="WPK149" s="30"/>
      <c r="WPL149" s="30"/>
      <c r="WPM149" s="30"/>
      <c r="WPN149" s="31"/>
      <c r="WPO149" s="32"/>
      <c r="WPP149" s="31"/>
      <c r="WPQ149" s="31"/>
      <c r="WPR149" s="32"/>
      <c r="WPS149" s="33"/>
      <c r="WPT149" s="30"/>
      <c r="WPU149" s="30"/>
      <c r="WPV149" s="30"/>
      <c r="WPW149" s="30"/>
      <c r="WPX149" s="30"/>
      <c r="WPY149" s="30"/>
      <c r="WPZ149" s="30"/>
      <c r="WQA149" s="30"/>
      <c r="WQB149" s="30"/>
      <c r="WQC149" s="30"/>
      <c r="WQD149" s="31"/>
      <c r="WQE149" s="32"/>
      <c r="WQF149" s="31"/>
      <c r="WQG149" s="31"/>
      <c r="WQH149" s="32"/>
      <c r="WQI149" s="33"/>
      <c r="WQJ149" s="30"/>
      <c r="WQK149" s="30"/>
      <c r="WQL149" s="30"/>
      <c r="WQM149" s="30"/>
      <c r="WQN149" s="30"/>
      <c r="WQO149" s="30"/>
      <c r="WQP149" s="30"/>
      <c r="WQQ149" s="30"/>
      <c r="WQR149" s="30"/>
      <c r="WQS149" s="30"/>
      <c r="WQT149" s="31"/>
      <c r="WQU149" s="32"/>
      <c r="WQV149" s="31"/>
      <c r="WQW149" s="31"/>
      <c r="WQX149" s="32"/>
      <c r="WQY149" s="33"/>
      <c r="WQZ149" s="30"/>
      <c r="WRA149" s="30"/>
      <c r="WRB149" s="30"/>
      <c r="WRC149" s="30"/>
      <c r="WRD149" s="30"/>
      <c r="WRE149" s="30"/>
      <c r="WRF149" s="30"/>
      <c r="WRG149" s="30"/>
      <c r="WRH149" s="30"/>
      <c r="WRI149" s="30"/>
      <c r="WRJ149" s="31"/>
      <c r="WRK149" s="32"/>
      <c r="WRL149" s="31"/>
      <c r="WRM149" s="31"/>
      <c r="WRN149" s="32"/>
      <c r="WRO149" s="33"/>
      <c r="WRP149" s="30"/>
      <c r="WRQ149" s="30"/>
      <c r="WRR149" s="30"/>
      <c r="WRS149" s="30"/>
      <c r="WRT149" s="30"/>
      <c r="WRU149" s="30"/>
      <c r="WRV149" s="30"/>
      <c r="WRW149" s="30"/>
      <c r="WRX149" s="30"/>
      <c r="WRY149" s="30"/>
      <c r="WRZ149" s="31"/>
      <c r="WSA149" s="32"/>
      <c r="WSB149" s="31"/>
      <c r="WSC149" s="31"/>
      <c r="WSD149" s="32"/>
      <c r="WSE149" s="33"/>
      <c r="WSF149" s="30"/>
      <c r="WSG149" s="30"/>
      <c r="WSH149" s="30"/>
      <c r="WSI149" s="30"/>
      <c r="WSJ149" s="30"/>
      <c r="WSK149" s="30"/>
      <c r="WSL149" s="30"/>
      <c r="WSM149" s="30"/>
      <c r="WSN149" s="30"/>
      <c r="WSO149" s="30"/>
      <c r="WSP149" s="31"/>
      <c r="WSQ149" s="32"/>
      <c r="WSR149" s="31"/>
      <c r="WSS149" s="31"/>
      <c r="WST149" s="32"/>
      <c r="WSU149" s="33"/>
      <c r="WSV149" s="30"/>
      <c r="WSW149" s="30"/>
      <c r="WSX149" s="30"/>
      <c r="WSY149" s="30"/>
      <c r="WSZ149" s="30"/>
      <c r="WTA149" s="30"/>
      <c r="WTB149" s="30"/>
      <c r="WTC149" s="30"/>
      <c r="WTD149" s="30"/>
      <c r="WTE149" s="30"/>
      <c r="WTF149" s="31"/>
      <c r="WTG149" s="32"/>
      <c r="WTH149" s="31"/>
      <c r="WTI149" s="31"/>
      <c r="WTJ149" s="32"/>
      <c r="WTK149" s="33"/>
      <c r="WTL149" s="30"/>
      <c r="WTM149" s="30"/>
      <c r="WTN149" s="30"/>
      <c r="WTO149" s="30"/>
      <c r="WTP149" s="30"/>
      <c r="WTQ149" s="30"/>
      <c r="WTR149" s="30"/>
      <c r="WTS149" s="30"/>
      <c r="WTT149" s="30"/>
      <c r="WTU149" s="30"/>
      <c r="WTV149" s="31"/>
      <c r="WTW149" s="32"/>
      <c r="WTX149" s="31"/>
      <c r="WTY149" s="31"/>
      <c r="WTZ149" s="32"/>
      <c r="WUA149" s="33"/>
      <c r="WUB149" s="30"/>
      <c r="WUC149" s="30"/>
      <c r="WUD149" s="30"/>
      <c r="WUE149" s="30"/>
      <c r="WUF149" s="30"/>
      <c r="WUG149" s="30"/>
      <c r="WUH149" s="30"/>
      <c r="WUI149" s="30"/>
      <c r="WUJ149" s="30"/>
      <c r="WUK149" s="30"/>
      <c r="WUL149" s="31"/>
      <c r="WUM149" s="32"/>
      <c r="WUN149" s="31"/>
      <c r="WUO149" s="31"/>
      <c r="WUP149" s="32"/>
      <c r="WUQ149" s="33"/>
      <c r="WUR149" s="30"/>
      <c r="WUS149" s="30"/>
      <c r="WUT149" s="30"/>
      <c r="WUU149" s="30"/>
      <c r="WUV149" s="30"/>
      <c r="WUW149" s="30"/>
      <c r="WUX149" s="30"/>
      <c r="WUY149" s="30"/>
      <c r="WUZ149" s="30"/>
      <c r="WVA149" s="30"/>
      <c r="WVB149" s="31"/>
      <c r="WVC149" s="32"/>
      <c r="WVD149" s="31"/>
      <c r="WVE149" s="31"/>
      <c r="WVF149" s="32"/>
      <c r="WVG149" s="33"/>
      <c r="WVH149" s="30"/>
      <c r="WVI149" s="30"/>
      <c r="WVJ149" s="30"/>
      <c r="WVK149" s="30"/>
      <c r="WVL149" s="30"/>
      <c r="WVM149" s="30"/>
      <c r="WVN149" s="30"/>
      <c r="WVO149" s="30"/>
      <c r="WVP149" s="30"/>
      <c r="WVQ149" s="30"/>
      <c r="WVR149" s="31"/>
      <c r="WVS149" s="32"/>
      <c r="WVT149" s="31"/>
      <c r="WVU149" s="31"/>
      <c r="WVV149" s="32"/>
      <c r="WVW149" s="33"/>
      <c r="WVX149" s="30"/>
      <c r="WVY149" s="30"/>
      <c r="WVZ149" s="30"/>
      <c r="WWA149" s="30"/>
      <c r="WWB149" s="30"/>
      <c r="WWC149" s="30"/>
      <c r="WWD149" s="30"/>
      <c r="WWE149" s="30"/>
      <c r="WWF149" s="30"/>
      <c r="WWG149" s="30"/>
      <c r="WWH149" s="31"/>
      <c r="WWI149" s="32"/>
      <c r="WWJ149" s="31"/>
      <c r="WWK149" s="31"/>
      <c r="WWL149" s="32"/>
      <c r="WWM149" s="33"/>
      <c r="WWN149" s="30"/>
      <c r="WWO149" s="30"/>
      <c r="WWP149" s="30"/>
      <c r="WWQ149" s="30"/>
      <c r="WWR149" s="30"/>
      <c r="WWS149" s="30"/>
      <c r="WWT149" s="30"/>
      <c r="WWU149" s="30"/>
      <c r="WWV149" s="30"/>
      <c r="WWW149" s="30"/>
      <c r="WWX149" s="31"/>
      <c r="WWY149" s="32"/>
      <c r="WWZ149" s="31"/>
      <c r="WXA149" s="31"/>
      <c r="WXB149" s="32"/>
      <c r="WXC149" s="33"/>
      <c r="WXD149" s="30"/>
      <c r="WXE149" s="30"/>
      <c r="WXF149" s="30"/>
      <c r="WXG149" s="30"/>
      <c r="WXH149" s="30"/>
      <c r="WXI149" s="30"/>
      <c r="WXJ149" s="30"/>
      <c r="WXK149" s="30"/>
      <c r="WXL149" s="30"/>
      <c r="WXM149" s="30"/>
      <c r="WXN149" s="31"/>
      <c r="WXO149" s="32"/>
      <c r="WXP149" s="31"/>
      <c r="WXQ149" s="31"/>
      <c r="WXR149" s="32"/>
      <c r="WXS149" s="33"/>
      <c r="WXT149" s="30"/>
      <c r="WXU149" s="30"/>
      <c r="WXV149" s="30"/>
      <c r="WXW149" s="30"/>
      <c r="WXX149" s="30"/>
      <c r="WXY149" s="30"/>
      <c r="WXZ149" s="30"/>
      <c r="WYA149" s="30"/>
      <c r="WYB149" s="30"/>
      <c r="WYC149" s="30"/>
      <c r="WYD149" s="31"/>
      <c r="WYE149" s="32"/>
      <c r="WYF149" s="31"/>
      <c r="WYG149" s="31"/>
      <c r="WYH149" s="32"/>
      <c r="WYI149" s="33"/>
      <c r="WYJ149" s="30"/>
      <c r="WYK149" s="30"/>
      <c r="WYL149" s="30"/>
      <c r="WYM149" s="30"/>
      <c r="WYN149" s="30"/>
      <c r="WYO149" s="30"/>
      <c r="WYP149" s="30"/>
      <c r="WYQ149" s="30"/>
      <c r="WYR149" s="30"/>
      <c r="WYS149" s="30"/>
      <c r="WYT149" s="31"/>
      <c r="WYU149" s="32"/>
      <c r="WYV149" s="31"/>
      <c r="WYW149" s="31"/>
      <c r="WYX149" s="32"/>
      <c r="WYY149" s="33"/>
      <c r="WYZ149" s="30"/>
      <c r="WZA149" s="30"/>
      <c r="WZB149" s="30"/>
      <c r="WZC149" s="30"/>
      <c r="WZD149" s="30"/>
      <c r="WZE149" s="30"/>
      <c r="WZF149" s="30"/>
      <c r="WZG149" s="30"/>
      <c r="WZH149" s="30"/>
      <c r="WZI149" s="30"/>
      <c r="WZJ149" s="31"/>
      <c r="WZK149" s="32"/>
      <c r="WZL149" s="31"/>
      <c r="WZM149" s="31"/>
      <c r="WZN149" s="32"/>
      <c r="WZO149" s="33"/>
      <c r="WZP149" s="30"/>
      <c r="WZQ149" s="30"/>
      <c r="WZR149" s="30"/>
      <c r="WZS149" s="30"/>
      <c r="WZT149" s="30"/>
      <c r="WZU149" s="30"/>
      <c r="WZV149" s="30"/>
      <c r="WZW149" s="30"/>
      <c r="WZX149" s="30"/>
      <c r="WZY149" s="30"/>
      <c r="WZZ149" s="31"/>
      <c r="XAA149" s="32"/>
      <c r="XAB149" s="31"/>
      <c r="XAC149" s="31"/>
      <c r="XAD149" s="32"/>
      <c r="XAE149" s="33"/>
      <c r="XAF149" s="30"/>
      <c r="XAG149" s="30"/>
      <c r="XAH149" s="30"/>
      <c r="XAI149" s="30"/>
      <c r="XAJ149" s="30"/>
      <c r="XAK149" s="30"/>
      <c r="XAL149" s="30"/>
      <c r="XAM149" s="30"/>
      <c r="XAN149" s="30"/>
      <c r="XAO149" s="30"/>
      <c r="XAP149" s="31"/>
      <c r="XAQ149" s="32"/>
      <c r="XAR149" s="31"/>
      <c r="XAS149" s="31"/>
      <c r="XAT149" s="32"/>
      <c r="XAU149" s="33"/>
      <c r="XAV149" s="30"/>
      <c r="XAW149" s="30"/>
      <c r="XAX149" s="30"/>
      <c r="XAY149" s="30"/>
      <c r="XAZ149" s="30"/>
      <c r="XBA149" s="30"/>
      <c r="XBB149" s="30"/>
      <c r="XBC149" s="30"/>
      <c r="XBD149" s="30"/>
      <c r="XBE149" s="30"/>
      <c r="XBF149" s="31"/>
      <c r="XBG149" s="32"/>
      <c r="XBH149" s="31"/>
      <c r="XBI149" s="31"/>
      <c r="XBJ149" s="32"/>
      <c r="XBK149" s="33"/>
      <c r="XBL149" s="30"/>
      <c r="XBM149" s="30"/>
      <c r="XBN149" s="30"/>
      <c r="XBO149" s="30"/>
      <c r="XBP149" s="30"/>
      <c r="XBQ149" s="30"/>
      <c r="XBR149" s="30"/>
      <c r="XBS149" s="30"/>
      <c r="XBT149" s="30"/>
      <c r="XBU149" s="30"/>
      <c r="XBV149" s="31"/>
      <c r="XBW149" s="32"/>
      <c r="XBX149" s="31"/>
      <c r="XBY149" s="31"/>
      <c r="XBZ149" s="32"/>
      <c r="XCA149" s="33"/>
      <c r="XCB149" s="30"/>
      <c r="XCC149" s="30"/>
      <c r="XCD149" s="30"/>
      <c r="XCE149" s="30"/>
      <c r="XCF149" s="30"/>
      <c r="XCG149" s="30"/>
      <c r="XCH149" s="30"/>
      <c r="XCI149" s="30"/>
      <c r="XCJ149" s="30"/>
      <c r="XCK149" s="30"/>
      <c r="XCL149" s="31"/>
      <c r="XCM149" s="32"/>
      <c r="XCN149" s="31"/>
      <c r="XCO149" s="31"/>
      <c r="XCP149" s="32"/>
      <c r="XCQ149" s="33"/>
      <c r="XCR149" s="30"/>
      <c r="XCS149" s="30"/>
      <c r="XCT149" s="30"/>
      <c r="XCU149" s="30"/>
      <c r="XCV149" s="30"/>
      <c r="XCW149" s="30"/>
      <c r="XCX149" s="30"/>
      <c r="XCY149" s="30"/>
      <c r="XCZ149" s="30"/>
      <c r="XDA149" s="30"/>
      <c r="XDB149" s="31"/>
      <c r="XDC149" s="32"/>
      <c r="XDD149" s="31"/>
      <c r="XDE149" s="31"/>
      <c r="XDF149" s="32"/>
      <c r="XDG149" s="33"/>
      <c r="XDH149" s="30"/>
      <c r="XDI149" s="30"/>
      <c r="XDJ149" s="30"/>
      <c r="XDK149" s="30"/>
      <c r="XDL149" s="30"/>
      <c r="XDM149" s="30"/>
      <c r="XDN149" s="30"/>
      <c r="XDO149" s="30"/>
      <c r="XDP149" s="30"/>
      <c r="XDQ149" s="30"/>
      <c r="XDR149" s="31"/>
      <c r="XDS149" s="32"/>
      <c r="XDT149" s="31"/>
      <c r="XDU149" s="31"/>
      <c r="XDV149" s="32"/>
      <c r="XDW149" s="33"/>
      <c r="XDX149" s="30"/>
      <c r="XDY149" s="30"/>
      <c r="XDZ149" s="30"/>
      <c r="XEA149" s="30"/>
      <c r="XEB149" s="30"/>
      <c r="XEC149" s="30"/>
      <c r="XED149" s="30"/>
      <c r="XEE149" s="30"/>
      <c r="XEF149" s="30"/>
      <c r="XEG149" s="30"/>
      <c r="XEH149" s="31"/>
      <c r="XEI149" s="32"/>
      <c r="XEJ149" s="31"/>
      <c r="XEK149" s="31"/>
      <c r="XEL149" s="32"/>
      <c r="XEM149" s="33"/>
      <c r="XEN149" s="30"/>
      <c r="XEO149" s="30"/>
      <c r="XEP149" s="30"/>
      <c r="XEQ149" s="30"/>
      <c r="XER149" s="30"/>
      <c r="XES149" s="30"/>
      <c r="XET149" s="30"/>
      <c r="XEU149" s="30"/>
      <c r="XEV149" s="30"/>
      <c r="XEW149" s="30"/>
      <c r="XEX149" s="31"/>
      <c r="XEY149" s="32"/>
      <c r="XEZ149" s="31"/>
      <c r="XFA149" s="31"/>
      <c r="XFB149" s="32"/>
      <c r="XFC149" s="33"/>
    </row>
    <row r="150" spans="1:16383" ht="57" customHeight="1" x14ac:dyDescent="0.25">
      <c r="A150"/>
      <c r="B150" s="36" t="s">
        <v>1686</v>
      </c>
      <c r="C150" s="36">
        <v>1</v>
      </c>
      <c r="D150" s="36" t="s">
        <v>1687</v>
      </c>
      <c r="E150" s="36" t="s">
        <v>1688</v>
      </c>
      <c r="F150" s="36" t="s">
        <v>703</v>
      </c>
      <c r="G150" s="36"/>
      <c r="H150" s="36" t="s">
        <v>703</v>
      </c>
      <c r="I150" s="36" t="s">
        <v>536</v>
      </c>
      <c r="J150" s="36" t="s">
        <v>823</v>
      </c>
      <c r="K150" s="36" t="s">
        <v>1638</v>
      </c>
      <c r="L150" s="36">
        <v>1234567890</v>
      </c>
      <c r="M150" s="36" t="s">
        <v>1167</v>
      </c>
      <c r="N150" s="36" t="s">
        <v>1737</v>
      </c>
      <c r="O150" s="36"/>
    </row>
    <row r="151" spans="1:16383" ht="57" customHeight="1" x14ac:dyDescent="0.25">
      <c r="A151"/>
      <c r="B151" s="62" t="s">
        <v>623</v>
      </c>
      <c r="C151" s="62">
        <v>1</v>
      </c>
      <c r="D151" s="62" t="s">
        <v>112</v>
      </c>
      <c r="E151" s="62" t="s">
        <v>27</v>
      </c>
      <c r="F151" s="62" t="s">
        <v>87</v>
      </c>
      <c r="G151" s="62" t="s">
        <v>86</v>
      </c>
      <c r="H151" s="62" t="s">
        <v>37</v>
      </c>
      <c r="I151" s="62" t="s">
        <v>536</v>
      </c>
      <c r="J151" s="61" t="s">
        <v>1032</v>
      </c>
      <c r="K151" s="61" t="s">
        <v>1033</v>
      </c>
      <c r="L151" s="63" t="s">
        <v>943</v>
      </c>
      <c r="M151" s="61" t="s">
        <v>497</v>
      </c>
      <c r="N151" s="61" t="s">
        <v>1499</v>
      </c>
      <c r="O151" s="64"/>
      <c r="P151" s="30"/>
      <c r="Q151" s="30"/>
      <c r="R151" s="30"/>
      <c r="S151" s="30"/>
      <c r="T151" s="30"/>
      <c r="U151" s="30"/>
      <c r="V151" s="30"/>
      <c r="W151" s="30"/>
      <c r="X151" s="30"/>
      <c r="Y151" s="30"/>
      <c r="Z151" s="31"/>
      <c r="AA151" s="32"/>
      <c r="AB151" s="31"/>
      <c r="AC151" s="31"/>
      <c r="AD151" s="32"/>
      <c r="AE151" s="33"/>
      <c r="AF151" s="30"/>
      <c r="AG151" s="30"/>
      <c r="AH151" s="30"/>
      <c r="AI151" s="30"/>
      <c r="AJ151" s="30"/>
      <c r="AK151" s="30"/>
      <c r="AL151" s="30"/>
      <c r="AM151" s="30"/>
      <c r="AN151" s="30"/>
      <c r="AO151" s="30"/>
      <c r="AP151" s="31"/>
      <c r="AQ151" s="32"/>
      <c r="AR151" s="31"/>
      <c r="AS151" s="31"/>
      <c r="AT151" s="32"/>
      <c r="AU151" s="33"/>
      <c r="AV151" s="30"/>
      <c r="AW151" s="30"/>
      <c r="AX151" s="30"/>
      <c r="AY151" s="30"/>
      <c r="AZ151" s="30"/>
      <c r="BA151" s="30"/>
      <c r="BB151" s="30"/>
      <c r="BC151" s="30"/>
      <c r="BD151" s="30"/>
      <c r="BE151" s="30"/>
      <c r="BF151" s="31"/>
      <c r="BG151" s="32"/>
      <c r="BH151" s="31"/>
      <c r="BI151" s="31"/>
      <c r="BJ151" s="32"/>
      <c r="BK151" s="33"/>
      <c r="BL151" s="30"/>
      <c r="BM151" s="30"/>
      <c r="BN151" s="30"/>
      <c r="BO151" s="30"/>
      <c r="BP151" s="30"/>
      <c r="BQ151" s="30"/>
      <c r="BR151" s="30"/>
      <c r="BS151" s="30"/>
      <c r="BT151" s="30"/>
      <c r="BU151" s="30"/>
      <c r="BV151" s="31"/>
      <c r="BW151" s="32"/>
      <c r="BX151" s="31"/>
      <c r="BY151" s="31"/>
      <c r="BZ151" s="32"/>
      <c r="CA151" s="33"/>
      <c r="CB151" s="30"/>
      <c r="CC151" s="30"/>
      <c r="CD151" s="30"/>
      <c r="CE151" s="30"/>
      <c r="CF151" s="30"/>
      <c r="CG151" s="30"/>
      <c r="CH151" s="30"/>
      <c r="CI151" s="30"/>
      <c r="CJ151" s="30"/>
      <c r="CK151" s="30"/>
      <c r="CL151" s="31"/>
      <c r="CM151" s="32"/>
      <c r="CN151" s="31"/>
      <c r="CO151" s="31"/>
      <c r="CP151" s="32"/>
      <c r="CQ151" s="33"/>
      <c r="CR151" s="30"/>
      <c r="CS151" s="30"/>
      <c r="CT151" s="30"/>
      <c r="CU151" s="30"/>
      <c r="CV151" s="30"/>
      <c r="CW151" s="30"/>
      <c r="CX151" s="30"/>
      <c r="CY151" s="30"/>
      <c r="CZ151" s="30"/>
      <c r="DA151" s="30"/>
      <c r="DB151" s="31"/>
      <c r="DC151" s="32"/>
      <c r="DD151" s="31"/>
      <c r="DE151" s="31"/>
      <c r="DF151" s="32"/>
      <c r="DG151" s="33"/>
      <c r="DH151" s="30"/>
      <c r="DI151" s="30"/>
      <c r="DJ151" s="30"/>
      <c r="DK151" s="30"/>
      <c r="DL151" s="30"/>
      <c r="DM151" s="30"/>
      <c r="DN151" s="30"/>
      <c r="DO151" s="30"/>
      <c r="DP151" s="30"/>
      <c r="DQ151" s="30"/>
      <c r="DR151" s="31"/>
      <c r="DS151" s="32"/>
      <c r="DT151" s="31"/>
      <c r="DU151" s="31"/>
      <c r="DV151" s="32"/>
      <c r="DW151" s="33"/>
      <c r="DX151" s="30"/>
      <c r="DY151" s="30"/>
      <c r="DZ151" s="30"/>
      <c r="EA151" s="30"/>
      <c r="EB151" s="30"/>
      <c r="EC151" s="30"/>
      <c r="ED151" s="30"/>
      <c r="EE151" s="30"/>
      <c r="EF151" s="30"/>
      <c r="EG151" s="30"/>
      <c r="EH151" s="31"/>
      <c r="EI151" s="32"/>
      <c r="EJ151" s="31"/>
      <c r="EK151" s="31"/>
      <c r="EL151" s="32"/>
      <c r="EM151" s="33"/>
      <c r="EN151" s="30"/>
      <c r="EO151" s="30"/>
      <c r="EP151" s="30"/>
      <c r="EQ151" s="30"/>
      <c r="ER151" s="30"/>
      <c r="ES151" s="30"/>
      <c r="ET151" s="30"/>
      <c r="EU151" s="30"/>
      <c r="EV151" s="30"/>
      <c r="EW151" s="30"/>
      <c r="EX151" s="31"/>
      <c r="EY151" s="32"/>
      <c r="EZ151" s="31"/>
      <c r="FA151" s="31"/>
      <c r="FB151" s="32"/>
      <c r="FC151" s="33"/>
      <c r="FD151" s="30"/>
      <c r="FE151" s="30"/>
      <c r="FF151" s="30"/>
      <c r="FG151" s="30"/>
      <c r="FH151" s="30"/>
      <c r="FI151" s="30"/>
      <c r="FJ151" s="30"/>
      <c r="FK151" s="30"/>
      <c r="FL151" s="30"/>
      <c r="FM151" s="30"/>
      <c r="FN151" s="31"/>
      <c r="FO151" s="32"/>
      <c r="FP151" s="31"/>
      <c r="FQ151" s="31"/>
      <c r="FR151" s="32"/>
      <c r="FS151" s="33"/>
      <c r="FT151" s="30"/>
      <c r="FU151" s="30"/>
      <c r="FV151" s="30"/>
      <c r="FW151" s="30"/>
      <c r="FX151" s="30"/>
      <c r="FY151" s="30"/>
      <c r="FZ151" s="30"/>
      <c r="GA151" s="30"/>
      <c r="GB151" s="30"/>
      <c r="GC151" s="30"/>
      <c r="GD151" s="31"/>
      <c r="GE151" s="32"/>
      <c r="GF151" s="31"/>
      <c r="GG151" s="31"/>
      <c r="GH151" s="32"/>
      <c r="GI151" s="33"/>
      <c r="GJ151" s="30"/>
      <c r="GK151" s="30"/>
      <c r="GL151" s="30"/>
      <c r="GM151" s="30"/>
      <c r="GN151" s="30"/>
      <c r="GO151" s="30"/>
      <c r="GP151" s="30"/>
      <c r="GQ151" s="30"/>
      <c r="GR151" s="30"/>
      <c r="GS151" s="30"/>
      <c r="GT151" s="31"/>
      <c r="GU151" s="32"/>
      <c r="GV151" s="31"/>
      <c r="GW151" s="31"/>
      <c r="GX151" s="32"/>
      <c r="GY151" s="33"/>
      <c r="GZ151" s="30"/>
      <c r="HA151" s="30"/>
      <c r="HB151" s="30"/>
      <c r="HC151" s="30"/>
      <c r="HD151" s="30"/>
      <c r="HE151" s="30"/>
      <c r="HF151" s="30"/>
      <c r="HG151" s="30"/>
      <c r="HH151" s="30"/>
      <c r="HI151" s="30"/>
      <c r="HJ151" s="31"/>
      <c r="HK151" s="32"/>
      <c r="HL151" s="31"/>
      <c r="HM151" s="31"/>
      <c r="HN151" s="32"/>
      <c r="HO151" s="33"/>
      <c r="HP151" s="30"/>
      <c r="HQ151" s="30"/>
      <c r="HR151" s="30"/>
      <c r="HS151" s="30"/>
      <c r="HT151" s="30"/>
      <c r="HU151" s="30"/>
      <c r="HV151" s="30"/>
      <c r="HW151" s="30"/>
      <c r="HX151" s="30"/>
      <c r="HY151" s="30"/>
      <c r="HZ151" s="31"/>
      <c r="IA151" s="32"/>
      <c r="IB151" s="31"/>
      <c r="IC151" s="31"/>
      <c r="ID151" s="32"/>
      <c r="IE151" s="33"/>
      <c r="IF151" s="30"/>
      <c r="IG151" s="30"/>
      <c r="IH151" s="30"/>
      <c r="II151" s="30"/>
      <c r="IJ151" s="30"/>
      <c r="IK151" s="30"/>
      <c r="IL151" s="30"/>
      <c r="IM151" s="30"/>
      <c r="IN151" s="30"/>
      <c r="IO151" s="30"/>
      <c r="IP151" s="31"/>
      <c r="IQ151" s="32"/>
      <c r="IR151" s="31"/>
      <c r="IS151" s="31"/>
      <c r="IT151" s="32"/>
      <c r="IU151" s="33"/>
      <c r="IV151" s="30"/>
      <c r="IW151" s="30"/>
      <c r="IX151" s="30"/>
      <c r="IY151" s="30"/>
      <c r="IZ151" s="30"/>
      <c r="JA151" s="30"/>
      <c r="JB151" s="30"/>
      <c r="JC151" s="30"/>
      <c r="JD151" s="30"/>
      <c r="JE151" s="30"/>
      <c r="JF151" s="31"/>
      <c r="JG151" s="32"/>
      <c r="JH151" s="31"/>
      <c r="JI151" s="31"/>
      <c r="JJ151" s="32"/>
      <c r="JK151" s="33"/>
      <c r="JL151" s="30"/>
      <c r="JM151" s="30"/>
      <c r="JN151" s="30"/>
      <c r="JO151" s="30"/>
      <c r="JP151" s="30"/>
      <c r="JQ151" s="30"/>
      <c r="JR151" s="30"/>
      <c r="JS151" s="30"/>
      <c r="JT151" s="30"/>
      <c r="JU151" s="30"/>
      <c r="JV151" s="31"/>
      <c r="JW151" s="32"/>
      <c r="JX151" s="31"/>
      <c r="JY151" s="31"/>
      <c r="JZ151" s="32"/>
      <c r="KA151" s="33"/>
      <c r="KB151" s="30"/>
      <c r="KC151" s="30"/>
      <c r="KD151" s="30"/>
      <c r="KE151" s="30"/>
      <c r="KF151" s="30"/>
      <c r="KG151" s="30"/>
      <c r="KH151" s="30"/>
      <c r="KI151" s="30"/>
      <c r="KJ151" s="30"/>
      <c r="KK151" s="30"/>
      <c r="KL151" s="31"/>
      <c r="KM151" s="32"/>
      <c r="KN151" s="31"/>
      <c r="KO151" s="31"/>
      <c r="KP151" s="32"/>
      <c r="KQ151" s="33"/>
      <c r="KR151" s="30"/>
      <c r="KS151" s="30"/>
      <c r="KT151" s="30"/>
      <c r="KU151" s="30"/>
      <c r="KV151" s="30"/>
      <c r="KW151" s="30"/>
      <c r="KX151" s="30"/>
      <c r="KY151" s="30"/>
      <c r="KZ151" s="30"/>
      <c r="LA151" s="30"/>
      <c r="LB151" s="31"/>
      <c r="LC151" s="32"/>
      <c r="LD151" s="31"/>
      <c r="LE151" s="31"/>
      <c r="LF151" s="32"/>
      <c r="LG151" s="33"/>
      <c r="LH151" s="30"/>
      <c r="LI151" s="30"/>
      <c r="LJ151" s="30"/>
      <c r="LK151" s="30"/>
      <c r="LL151" s="30"/>
      <c r="LM151" s="30"/>
      <c r="LN151" s="30"/>
      <c r="LO151" s="30"/>
      <c r="LP151" s="30"/>
      <c r="LQ151" s="30"/>
      <c r="LR151" s="31"/>
      <c r="LS151" s="32"/>
      <c r="LT151" s="31"/>
      <c r="LU151" s="31"/>
      <c r="LV151" s="32"/>
      <c r="LW151" s="33"/>
      <c r="LX151" s="30"/>
      <c r="LY151" s="30"/>
      <c r="LZ151" s="30"/>
      <c r="MA151" s="30"/>
      <c r="MB151" s="30"/>
      <c r="MC151" s="30"/>
      <c r="MD151" s="30"/>
      <c r="ME151" s="30"/>
      <c r="MF151" s="30"/>
      <c r="MG151" s="30"/>
      <c r="MH151" s="31"/>
      <c r="MI151" s="32"/>
      <c r="MJ151" s="31"/>
      <c r="MK151" s="31"/>
      <c r="ML151" s="32"/>
      <c r="MM151" s="33"/>
      <c r="MN151" s="30"/>
      <c r="MO151" s="30"/>
      <c r="MP151" s="30"/>
      <c r="MQ151" s="30"/>
      <c r="MR151" s="30"/>
      <c r="MS151" s="30"/>
      <c r="MT151" s="30"/>
      <c r="MU151" s="30"/>
      <c r="MV151" s="30"/>
      <c r="MW151" s="30"/>
      <c r="MX151" s="31"/>
      <c r="MY151" s="32"/>
      <c r="MZ151" s="31"/>
      <c r="NA151" s="31"/>
      <c r="NB151" s="32"/>
      <c r="NC151" s="33"/>
      <c r="ND151" s="30"/>
      <c r="NE151" s="30"/>
      <c r="NF151" s="30"/>
      <c r="NG151" s="30"/>
      <c r="NH151" s="30"/>
      <c r="NI151" s="30"/>
      <c r="NJ151" s="30"/>
      <c r="NK151" s="30"/>
      <c r="NL151" s="30"/>
      <c r="NM151" s="30"/>
      <c r="NN151" s="31"/>
      <c r="NO151" s="32"/>
      <c r="NP151" s="31"/>
      <c r="NQ151" s="31"/>
      <c r="NR151" s="32"/>
      <c r="NS151" s="33"/>
      <c r="NT151" s="30"/>
      <c r="NU151" s="30"/>
      <c r="NV151" s="30"/>
      <c r="NW151" s="30"/>
      <c r="NX151" s="30"/>
      <c r="NY151" s="30"/>
      <c r="NZ151" s="30"/>
      <c r="OA151" s="30"/>
      <c r="OB151" s="30"/>
      <c r="OC151" s="30"/>
      <c r="OD151" s="31"/>
      <c r="OE151" s="32"/>
      <c r="OF151" s="31"/>
      <c r="OG151" s="31"/>
      <c r="OH151" s="32"/>
      <c r="OI151" s="33"/>
      <c r="OJ151" s="30"/>
      <c r="OK151" s="30"/>
      <c r="OL151" s="30"/>
      <c r="OM151" s="30"/>
      <c r="ON151" s="30"/>
      <c r="OO151" s="30"/>
      <c r="OP151" s="30"/>
      <c r="OQ151" s="30"/>
      <c r="OR151" s="30"/>
      <c r="OS151" s="30"/>
      <c r="OT151" s="31"/>
      <c r="OU151" s="32"/>
      <c r="OV151" s="31"/>
      <c r="OW151" s="31"/>
      <c r="OX151" s="32"/>
      <c r="OY151" s="33"/>
      <c r="OZ151" s="30"/>
      <c r="PA151" s="30"/>
      <c r="PB151" s="30"/>
      <c r="PC151" s="30"/>
      <c r="PD151" s="30"/>
      <c r="PE151" s="30"/>
      <c r="PF151" s="30"/>
      <c r="PG151" s="30"/>
      <c r="PH151" s="30"/>
      <c r="PI151" s="30"/>
      <c r="PJ151" s="31"/>
      <c r="PK151" s="32"/>
      <c r="PL151" s="31"/>
      <c r="PM151" s="31"/>
      <c r="PN151" s="32"/>
      <c r="PO151" s="33"/>
      <c r="PP151" s="30"/>
      <c r="PQ151" s="30"/>
      <c r="PR151" s="30"/>
      <c r="PS151" s="30"/>
      <c r="PT151" s="30"/>
      <c r="PU151" s="30"/>
      <c r="PV151" s="30"/>
      <c r="PW151" s="30"/>
      <c r="PX151" s="30"/>
      <c r="PY151" s="30"/>
      <c r="PZ151" s="31"/>
      <c r="QA151" s="32"/>
      <c r="QB151" s="31"/>
      <c r="QC151" s="31"/>
      <c r="QD151" s="32"/>
      <c r="QE151" s="33"/>
      <c r="QF151" s="30"/>
      <c r="QG151" s="30"/>
      <c r="QH151" s="30"/>
      <c r="QI151" s="30"/>
      <c r="QJ151" s="30"/>
      <c r="QK151" s="30"/>
      <c r="QL151" s="30"/>
      <c r="QM151" s="30"/>
      <c r="QN151" s="30"/>
      <c r="QO151" s="30"/>
      <c r="QP151" s="31"/>
      <c r="QQ151" s="32"/>
      <c r="QR151" s="31"/>
      <c r="QS151" s="31"/>
      <c r="QT151" s="32"/>
      <c r="QU151" s="33"/>
      <c r="QV151" s="30"/>
      <c r="QW151" s="30"/>
      <c r="QX151" s="30"/>
      <c r="QY151" s="30"/>
      <c r="QZ151" s="30"/>
      <c r="RA151" s="30"/>
      <c r="RB151" s="30"/>
      <c r="RC151" s="30"/>
      <c r="RD151" s="30"/>
      <c r="RE151" s="30"/>
      <c r="RF151" s="31"/>
      <c r="RG151" s="32"/>
      <c r="RH151" s="31"/>
      <c r="RI151" s="31"/>
      <c r="RJ151" s="32"/>
      <c r="RK151" s="33"/>
      <c r="RL151" s="30"/>
      <c r="RM151" s="30"/>
      <c r="RN151" s="30"/>
      <c r="RO151" s="30"/>
      <c r="RP151" s="30"/>
      <c r="RQ151" s="30"/>
      <c r="RR151" s="30"/>
      <c r="RS151" s="30"/>
      <c r="RT151" s="30"/>
      <c r="RU151" s="30"/>
      <c r="RV151" s="31"/>
      <c r="RW151" s="32"/>
      <c r="RX151" s="31"/>
      <c r="RY151" s="31"/>
      <c r="RZ151" s="32"/>
      <c r="SA151" s="33"/>
      <c r="SB151" s="30"/>
      <c r="SC151" s="30"/>
      <c r="SD151" s="30"/>
      <c r="SE151" s="30"/>
      <c r="SF151" s="30"/>
      <c r="SG151" s="30"/>
      <c r="SH151" s="30"/>
      <c r="SI151" s="30"/>
      <c r="SJ151" s="30"/>
      <c r="SK151" s="30"/>
      <c r="SL151" s="31"/>
      <c r="SM151" s="32"/>
      <c r="SN151" s="31"/>
      <c r="SO151" s="31"/>
      <c r="SP151" s="32"/>
      <c r="SQ151" s="33"/>
      <c r="SR151" s="30"/>
      <c r="SS151" s="30"/>
      <c r="ST151" s="30"/>
      <c r="SU151" s="30"/>
      <c r="SV151" s="30"/>
      <c r="SW151" s="30"/>
      <c r="SX151" s="30"/>
      <c r="SY151" s="30"/>
      <c r="SZ151" s="30"/>
      <c r="TA151" s="30"/>
      <c r="TB151" s="31"/>
      <c r="TC151" s="32"/>
      <c r="TD151" s="31"/>
      <c r="TE151" s="31"/>
      <c r="TF151" s="32"/>
      <c r="TG151" s="33"/>
      <c r="TH151" s="30"/>
      <c r="TI151" s="30"/>
      <c r="TJ151" s="30"/>
      <c r="TK151" s="30"/>
      <c r="TL151" s="30"/>
      <c r="TM151" s="30"/>
      <c r="TN151" s="30"/>
      <c r="TO151" s="30"/>
      <c r="TP151" s="30"/>
      <c r="TQ151" s="30"/>
      <c r="TR151" s="31"/>
      <c r="TS151" s="32"/>
      <c r="TT151" s="31"/>
      <c r="TU151" s="31"/>
      <c r="TV151" s="32"/>
      <c r="TW151" s="33"/>
      <c r="TX151" s="30"/>
      <c r="TY151" s="30"/>
      <c r="TZ151" s="30"/>
      <c r="UA151" s="30"/>
      <c r="UB151" s="30"/>
      <c r="UC151" s="30"/>
      <c r="UD151" s="30"/>
      <c r="UE151" s="30"/>
      <c r="UF151" s="30"/>
      <c r="UG151" s="30"/>
      <c r="UH151" s="31"/>
      <c r="UI151" s="32"/>
      <c r="UJ151" s="31"/>
      <c r="UK151" s="31"/>
      <c r="UL151" s="32"/>
      <c r="UM151" s="33"/>
      <c r="UN151" s="30"/>
      <c r="UO151" s="30"/>
      <c r="UP151" s="30"/>
      <c r="UQ151" s="30"/>
      <c r="UR151" s="30"/>
      <c r="US151" s="30"/>
      <c r="UT151" s="30"/>
      <c r="UU151" s="30"/>
      <c r="UV151" s="30"/>
      <c r="UW151" s="30"/>
      <c r="UX151" s="31"/>
      <c r="UY151" s="32"/>
      <c r="UZ151" s="31"/>
      <c r="VA151" s="31"/>
      <c r="VB151" s="32"/>
      <c r="VC151" s="33"/>
      <c r="VD151" s="30"/>
      <c r="VE151" s="30"/>
      <c r="VF151" s="30"/>
      <c r="VG151" s="30"/>
      <c r="VH151" s="30"/>
      <c r="VI151" s="30"/>
      <c r="VJ151" s="30"/>
      <c r="VK151" s="30"/>
      <c r="VL151" s="30"/>
      <c r="VM151" s="30"/>
      <c r="VN151" s="31"/>
      <c r="VO151" s="32"/>
      <c r="VP151" s="31"/>
      <c r="VQ151" s="31"/>
      <c r="VR151" s="32"/>
      <c r="VS151" s="33"/>
      <c r="VT151" s="30"/>
      <c r="VU151" s="30"/>
      <c r="VV151" s="30"/>
      <c r="VW151" s="30"/>
      <c r="VX151" s="30"/>
      <c r="VY151" s="30"/>
      <c r="VZ151" s="30"/>
      <c r="WA151" s="30"/>
      <c r="WB151" s="30"/>
      <c r="WC151" s="30"/>
      <c r="WD151" s="31"/>
      <c r="WE151" s="32"/>
      <c r="WF151" s="31"/>
      <c r="WG151" s="31"/>
      <c r="WH151" s="32"/>
      <c r="WI151" s="33"/>
      <c r="WJ151" s="30"/>
      <c r="WK151" s="30"/>
      <c r="WL151" s="30"/>
      <c r="WM151" s="30"/>
      <c r="WN151" s="30"/>
      <c r="WO151" s="30"/>
      <c r="WP151" s="30"/>
      <c r="WQ151" s="30"/>
      <c r="WR151" s="30"/>
      <c r="WS151" s="30"/>
      <c r="WT151" s="31"/>
      <c r="WU151" s="32"/>
      <c r="WV151" s="31"/>
      <c r="WW151" s="31"/>
      <c r="WX151" s="32"/>
      <c r="WY151" s="33"/>
      <c r="WZ151" s="30"/>
      <c r="XA151" s="30"/>
      <c r="XB151" s="30"/>
      <c r="XC151" s="30"/>
      <c r="XD151" s="30"/>
      <c r="XE151" s="30"/>
      <c r="XF151" s="30"/>
      <c r="XG151" s="30"/>
      <c r="XH151" s="30"/>
      <c r="XI151" s="30"/>
      <c r="XJ151" s="31"/>
      <c r="XK151" s="32"/>
      <c r="XL151" s="31"/>
      <c r="XM151" s="31"/>
      <c r="XN151" s="32"/>
      <c r="XO151" s="33"/>
      <c r="XP151" s="30"/>
      <c r="XQ151" s="30"/>
      <c r="XR151" s="30"/>
      <c r="XS151" s="30"/>
      <c r="XT151" s="30"/>
      <c r="XU151" s="30"/>
      <c r="XV151" s="30"/>
      <c r="XW151" s="30"/>
      <c r="XX151" s="30"/>
      <c r="XY151" s="30"/>
      <c r="XZ151" s="31"/>
      <c r="YA151" s="32"/>
      <c r="YB151" s="31"/>
      <c r="YC151" s="31"/>
      <c r="YD151" s="32"/>
      <c r="YE151" s="33"/>
      <c r="YF151" s="30"/>
      <c r="YG151" s="30"/>
      <c r="YH151" s="30"/>
      <c r="YI151" s="30"/>
      <c r="YJ151" s="30"/>
      <c r="YK151" s="30"/>
      <c r="YL151" s="30"/>
      <c r="YM151" s="30"/>
      <c r="YN151" s="30"/>
      <c r="YO151" s="30"/>
      <c r="YP151" s="31"/>
      <c r="YQ151" s="32"/>
      <c r="YR151" s="31"/>
      <c r="YS151" s="31"/>
      <c r="YT151" s="32"/>
      <c r="YU151" s="33"/>
      <c r="YV151" s="30"/>
      <c r="YW151" s="30"/>
      <c r="YX151" s="30"/>
      <c r="YY151" s="30"/>
      <c r="YZ151" s="30"/>
      <c r="ZA151" s="30"/>
      <c r="ZB151" s="30"/>
      <c r="ZC151" s="30"/>
      <c r="ZD151" s="30"/>
      <c r="ZE151" s="30"/>
      <c r="ZF151" s="31"/>
      <c r="ZG151" s="32"/>
      <c r="ZH151" s="31"/>
      <c r="ZI151" s="31"/>
      <c r="ZJ151" s="32"/>
      <c r="ZK151" s="33"/>
      <c r="ZL151" s="30"/>
      <c r="ZM151" s="30"/>
      <c r="ZN151" s="30"/>
      <c r="ZO151" s="30"/>
      <c r="ZP151" s="30"/>
      <c r="ZQ151" s="30"/>
      <c r="ZR151" s="30"/>
      <c r="ZS151" s="30"/>
      <c r="ZT151" s="30"/>
      <c r="ZU151" s="30"/>
      <c r="ZV151" s="31"/>
      <c r="ZW151" s="32"/>
      <c r="ZX151" s="31"/>
      <c r="ZY151" s="31"/>
      <c r="ZZ151" s="32"/>
      <c r="AAA151" s="33"/>
      <c r="AAB151" s="30"/>
      <c r="AAC151" s="30"/>
      <c r="AAD151" s="30"/>
      <c r="AAE151" s="30"/>
      <c r="AAF151" s="30"/>
      <c r="AAG151" s="30"/>
      <c r="AAH151" s="30"/>
      <c r="AAI151" s="30"/>
      <c r="AAJ151" s="30"/>
      <c r="AAK151" s="30"/>
      <c r="AAL151" s="31"/>
      <c r="AAM151" s="32"/>
      <c r="AAN151" s="31"/>
      <c r="AAO151" s="31"/>
      <c r="AAP151" s="32"/>
      <c r="AAQ151" s="33"/>
      <c r="AAR151" s="30"/>
      <c r="AAS151" s="30"/>
      <c r="AAT151" s="30"/>
      <c r="AAU151" s="30"/>
      <c r="AAV151" s="30"/>
      <c r="AAW151" s="30"/>
      <c r="AAX151" s="30"/>
      <c r="AAY151" s="30"/>
      <c r="AAZ151" s="30"/>
      <c r="ABA151" s="30"/>
      <c r="ABB151" s="31"/>
      <c r="ABC151" s="32"/>
      <c r="ABD151" s="31"/>
      <c r="ABE151" s="31"/>
      <c r="ABF151" s="32"/>
      <c r="ABG151" s="33"/>
      <c r="ABH151" s="30"/>
      <c r="ABI151" s="30"/>
      <c r="ABJ151" s="30"/>
      <c r="ABK151" s="30"/>
      <c r="ABL151" s="30"/>
      <c r="ABM151" s="30"/>
      <c r="ABN151" s="30"/>
      <c r="ABO151" s="30"/>
      <c r="ABP151" s="30"/>
      <c r="ABQ151" s="30"/>
      <c r="ABR151" s="31"/>
      <c r="ABS151" s="32"/>
      <c r="ABT151" s="31"/>
      <c r="ABU151" s="31"/>
      <c r="ABV151" s="32"/>
      <c r="ABW151" s="33"/>
      <c r="ABX151" s="30"/>
      <c r="ABY151" s="30"/>
      <c r="ABZ151" s="30"/>
      <c r="ACA151" s="30"/>
      <c r="ACB151" s="30"/>
      <c r="ACC151" s="30"/>
      <c r="ACD151" s="30"/>
      <c r="ACE151" s="30"/>
      <c r="ACF151" s="30"/>
      <c r="ACG151" s="30"/>
      <c r="ACH151" s="31"/>
      <c r="ACI151" s="32"/>
      <c r="ACJ151" s="31"/>
      <c r="ACK151" s="31"/>
      <c r="ACL151" s="32"/>
      <c r="ACM151" s="33"/>
      <c r="ACN151" s="30"/>
      <c r="ACO151" s="30"/>
      <c r="ACP151" s="30"/>
      <c r="ACQ151" s="30"/>
      <c r="ACR151" s="30"/>
      <c r="ACS151" s="30"/>
      <c r="ACT151" s="30"/>
      <c r="ACU151" s="30"/>
      <c r="ACV151" s="30"/>
      <c r="ACW151" s="30"/>
      <c r="ACX151" s="31"/>
      <c r="ACY151" s="32"/>
      <c r="ACZ151" s="31"/>
      <c r="ADA151" s="31"/>
      <c r="ADB151" s="32"/>
      <c r="ADC151" s="33"/>
      <c r="ADD151" s="30"/>
      <c r="ADE151" s="30"/>
      <c r="ADF151" s="30"/>
      <c r="ADG151" s="30"/>
      <c r="ADH151" s="30"/>
      <c r="ADI151" s="30"/>
      <c r="ADJ151" s="30"/>
      <c r="ADK151" s="30"/>
      <c r="ADL151" s="30"/>
      <c r="ADM151" s="30"/>
      <c r="ADN151" s="31"/>
      <c r="ADO151" s="32"/>
      <c r="ADP151" s="31"/>
      <c r="ADQ151" s="31"/>
      <c r="ADR151" s="32"/>
      <c r="ADS151" s="33"/>
      <c r="ADT151" s="30"/>
      <c r="ADU151" s="30"/>
      <c r="ADV151" s="30"/>
      <c r="ADW151" s="30"/>
      <c r="ADX151" s="30"/>
      <c r="ADY151" s="30"/>
      <c r="ADZ151" s="30"/>
      <c r="AEA151" s="30"/>
      <c r="AEB151" s="30"/>
      <c r="AEC151" s="30"/>
      <c r="AED151" s="31"/>
      <c r="AEE151" s="32"/>
      <c r="AEF151" s="31"/>
      <c r="AEG151" s="31"/>
      <c r="AEH151" s="32"/>
      <c r="AEI151" s="33"/>
      <c r="AEJ151" s="30"/>
      <c r="AEK151" s="30"/>
      <c r="AEL151" s="30"/>
      <c r="AEM151" s="30"/>
      <c r="AEN151" s="30"/>
      <c r="AEO151" s="30"/>
      <c r="AEP151" s="30"/>
      <c r="AEQ151" s="30"/>
      <c r="AER151" s="30"/>
      <c r="AES151" s="30"/>
      <c r="AET151" s="31"/>
      <c r="AEU151" s="32"/>
      <c r="AEV151" s="31"/>
      <c r="AEW151" s="31"/>
      <c r="AEX151" s="32"/>
      <c r="AEY151" s="33"/>
      <c r="AEZ151" s="30"/>
      <c r="AFA151" s="30"/>
      <c r="AFB151" s="30"/>
      <c r="AFC151" s="30"/>
      <c r="AFD151" s="30"/>
      <c r="AFE151" s="30"/>
      <c r="AFF151" s="30"/>
      <c r="AFG151" s="30"/>
      <c r="AFH151" s="30"/>
      <c r="AFI151" s="30"/>
      <c r="AFJ151" s="31"/>
      <c r="AFK151" s="32"/>
      <c r="AFL151" s="31"/>
      <c r="AFM151" s="31"/>
      <c r="AFN151" s="32"/>
      <c r="AFO151" s="33"/>
      <c r="AFP151" s="30"/>
      <c r="AFQ151" s="30"/>
      <c r="AFR151" s="30"/>
      <c r="AFS151" s="30"/>
      <c r="AFT151" s="30"/>
      <c r="AFU151" s="30"/>
      <c r="AFV151" s="30"/>
      <c r="AFW151" s="30"/>
      <c r="AFX151" s="30"/>
      <c r="AFY151" s="30"/>
      <c r="AFZ151" s="31"/>
      <c r="AGA151" s="32"/>
      <c r="AGB151" s="31"/>
      <c r="AGC151" s="31"/>
      <c r="AGD151" s="32"/>
      <c r="AGE151" s="33"/>
      <c r="AGF151" s="30"/>
      <c r="AGG151" s="30"/>
      <c r="AGH151" s="30"/>
      <c r="AGI151" s="30"/>
      <c r="AGJ151" s="30"/>
      <c r="AGK151" s="30"/>
      <c r="AGL151" s="30"/>
      <c r="AGM151" s="30"/>
      <c r="AGN151" s="30"/>
      <c r="AGO151" s="30"/>
      <c r="AGP151" s="31"/>
      <c r="AGQ151" s="32"/>
      <c r="AGR151" s="31"/>
      <c r="AGS151" s="31"/>
      <c r="AGT151" s="32"/>
      <c r="AGU151" s="33"/>
      <c r="AGV151" s="30"/>
      <c r="AGW151" s="30"/>
      <c r="AGX151" s="30"/>
      <c r="AGY151" s="30"/>
      <c r="AGZ151" s="30"/>
      <c r="AHA151" s="30"/>
      <c r="AHB151" s="30"/>
      <c r="AHC151" s="30"/>
      <c r="AHD151" s="30"/>
      <c r="AHE151" s="30"/>
      <c r="AHF151" s="31"/>
      <c r="AHG151" s="32"/>
      <c r="AHH151" s="31"/>
      <c r="AHI151" s="31"/>
      <c r="AHJ151" s="32"/>
      <c r="AHK151" s="33"/>
      <c r="AHL151" s="30"/>
      <c r="AHM151" s="30"/>
      <c r="AHN151" s="30"/>
      <c r="AHO151" s="30"/>
      <c r="AHP151" s="30"/>
      <c r="AHQ151" s="30"/>
      <c r="AHR151" s="30"/>
      <c r="AHS151" s="30"/>
      <c r="AHT151" s="30"/>
      <c r="AHU151" s="30"/>
      <c r="AHV151" s="31"/>
      <c r="AHW151" s="32"/>
      <c r="AHX151" s="31"/>
      <c r="AHY151" s="31"/>
      <c r="AHZ151" s="32"/>
      <c r="AIA151" s="33"/>
      <c r="AIB151" s="30"/>
      <c r="AIC151" s="30"/>
      <c r="AID151" s="30"/>
      <c r="AIE151" s="30"/>
      <c r="AIF151" s="30"/>
      <c r="AIG151" s="30"/>
      <c r="AIH151" s="30"/>
      <c r="AII151" s="30"/>
      <c r="AIJ151" s="30"/>
      <c r="AIK151" s="30"/>
      <c r="AIL151" s="31"/>
      <c r="AIM151" s="32"/>
      <c r="AIN151" s="31"/>
      <c r="AIO151" s="31"/>
      <c r="AIP151" s="32"/>
      <c r="AIQ151" s="33"/>
      <c r="AIR151" s="30"/>
      <c r="AIS151" s="30"/>
      <c r="AIT151" s="30"/>
      <c r="AIU151" s="30"/>
      <c r="AIV151" s="30"/>
      <c r="AIW151" s="30"/>
      <c r="AIX151" s="30"/>
      <c r="AIY151" s="30"/>
      <c r="AIZ151" s="30"/>
      <c r="AJA151" s="30"/>
      <c r="AJB151" s="31"/>
      <c r="AJC151" s="32"/>
      <c r="AJD151" s="31"/>
      <c r="AJE151" s="31"/>
      <c r="AJF151" s="32"/>
      <c r="AJG151" s="33"/>
      <c r="AJH151" s="30"/>
      <c r="AJI151" s="30"/>
      <c r="AJJ151" s="30"/>
      <c r="AJK151" s="30"/>
      <c r="AJL151" s="30"/>
      <c r="AJM151" s="30"/>
      <c r="AJN151" s="30"/>
      <c r="AJO151" s="30"/>
      <c r="AJP151" s="30"/>
      <c r="AJQ151" s="30"/>
      <c r="AJR151" s="31"/>
      <c r="AJS151" s="32"/>
      <c r="AJT151" s="31"/>
      <c r="AJU151" s="31"/>
      <c r="AJV151" s="32"/>
      <c r="AJW151" s="33"/>
      <c r="AJX151" s="30"/>
      <c r="AJY151" s="30"/>
      <c r="AJZ151" s="30"/>
      <c r="AKA151" s="30"/>
      <c r="AKB151" s="30"/>
      <c r="AKC151" s="30"/>
      <c r="AKD151" s="30"/>
      <c r="AKE151" s="30"/>
      <c r="AKF151" s="30"/>
      <c r="AKG151" s="30"/>
      <c r="AKH151" s="31"/>
      <c r="AKI151" s="32"/>
      <c r="AKJ151" s="31"/>
      <c r="AKK151" s="31"/>
      <c r="AKL151" s="32"/>
      <c r="AKM151" s="33"/>
      <c r="AKN151" s="30"/>
      <c r="AKO151" s="30"/>
      <c r="AKP151" s="30"/>
      <c r="AKQ151" s="30"/>
      <c r="AKR151" s="30"/>
      <c r="AKS151" s="30"/>
      <c r="AKT151" s="30"/>
      <c r="AKU151" s="30"/>
      <c r="AKV151" s="30"/>
      <c r="AKW151" s="30"/>
      <c r="AKX151" s="31"/>
      <c r="AKY151" s="32"/>
      <c r="AKZ151" s="31"/>
      <c r="ALA151" s="31"/>
      <c r="ALB151" s="32"/>
      <c r="ALC151" s="33"/>
      <c r="ALD151" s="30"/>
      <c r="ALE151" s="30"/>
      <c r="ALF151" s="30"/>
      <c r="ALG151" s="30"/>
      <c r="ALH151" s="30"/>
      <c r="ALI151" s="30"/>
      <c r="ALJ151" s="30"/>
      <c r="ALK151" s="30"/>
      <c r="ALL151" s="30"/>
      <c r="ALM151" s="30"/>
      <c r="ALN151" s="31"/>
      <c r="ALO151" s="32"/>
      <c r="ALP151" s="31"/>
      <c r="ALQ151" s="31"/>
      <c r="ALR151" s="32"/>
      <c r="ALS151" s="33"/>
      <c r="ALT151" s="30"/>
      <c r="ALU151" s="30"/>
      <c r="ALV151" s="30"/>
      <c r="ALW151" s="30"/>
      <c r="ALX151" s="30"/>
      <c r="ALY151" s="30"/>
      <c r="ALZ151" s="30"/>
      <c r="AMA151" s="30"/>
      <c r="AMB151" s="30"/>
      <c r="AMC151" s="30"/>
      <c r="AMD151" s="31"/>
      <c r="AME151" s="32"/>
      <c r="AMF151" s="31"/>
      <c r="AMG151" s="31"/>
      <c r="AMH151" s="32"/>
      <c r="AMI151" s="33"/>
      <c r="AMJ151" s="30"/>
      <c r="AMK151" s="30"/>
      <c r="AML151" s="30"/>
      <c r="AMM151" s="30"/>
      <c r="AMN151" s="30"/>
      <c r="AMO151" s="30"/>
      <c r="AMP151" s="30"/>
      <c r="AMQ151" s="30"/>
      <c r="AMR151" s="30"/>
      <c r="AMS151" s="30"/>
      <c r="AMT151" s="31"/>
      <c r="AMU151" s="32"/>
      <c r="AMV151" s="31"/>
      <c r="AMW151" s="31"/>
      <c r="AMX151" s="32"/>
      <c r="AMY151" s="33"/>
      <c r="AMZ151" s="30"/>
      <c r="ANA151" s="30"/>
      <c r="ANB151" s="30"/>
      <c r="ANC151" s="30"/>
      <c r="AND151" s="30"/>
      <c r="ANE151" s="30"/>
      <c r="ANF151" s="30"/>
      <c r="ANG151" s="30"/>
      <c r="ANH151" s="30"/>
      <c r="ANI151" s="30"/>
      <c r="ANJ151" s="31"/>
      <c r="ANK151" s="32"/>
      <c r="ANL151" s="31"/>
      <c r="ANM151" s="31"/>
      <c r="ANN151" s="32"/>
      <c r="ANO151" s="33"/>
      <c r="ANP151" s="30"/>
      <c r="ANQ151" s="30"/>
      <c r="ANR151" s="30"/>
      <c r="ANS151" s="30"/>
      <c r="ANT151" s="30"/>
      <c r="ANU151" s="30"/>
      <c r="ANV151" s="30"/>
      <c r="ANW151" s="30"/>
      <c r="ANX151" s="30"/>
      <c r="ANY151" s="30"/>
      <c r="ANZ151" s="31"/>
      <c r="AOA151" s="32"/>
      <c r="AOB151" s="31"/>
      <c r="AOC151" s="31"/>
      <c r="AOD151" s="32"/>
      <c r="AOE151" s="33"/>
      <c r="AOF151" s="30"/>
      <c r="AOG151" s="30"/>
      <c r="AOH151" s="30"/>
      <c r="AOI151" s="30"/>
      <c r="AOJ151" s="30"/>
      <c r="AOK151" s="30"/>
      <c r="AOL151" s="30"/>
      <c r="AOM151" s="30"/>
      <c r="AON151" s="30"/>
      <c r="AOO151" s="30"/>
      <c r="AOP151" s="31"/>
      <c r="AOQ151" s="32"/>
      <c r="AOR151" s="31"/>
      <c r="AOS151" s="31"/>
      <c r="AOT151" s="32"/>
      <c r="AOU151" s="33"/>
      <c r="AOV151" s="30"/>
      <c r="AOW151" s="30"/>
      <c r="AOX151" s="30"/>
      <c r="AOY151" s="30"/>
      <c r="AOZ151" s="30"/>
      <c r="APA151" s="30"/>
      <c r="APB151" s="30"/>
      <c r="APC151" s="30"/>
      <c r="APD151" s="30"/>
      <c r="APE151" s="30"/>
      <c r="APF151" s="31"/>
      <c r="APG151" s="32"/>
      <c r="APH151" s="31"/>
      <c r="API151" s="31"/>
      <c r="APJ151" s="32"/>
      <c r="APK151" s="33"/>
      <c r="APL151" s="30"/>
      <c r="APM151" s="30"/>
      <c r="APN151" s="30"/>
      <c r="APO151" s="30"/>
      <c r="APP151" s="30"/>
      <c r="APQ151" s="30"/>
      <c r="APR151" s="30"/>
      <c r="APS151" s="30"/>
      <c r="APT151" s="30"/>
      <c r="APU151" s="30"/>
      <c r="APV151" s="31"/>
      <c r="APW151" s="32"/>
      <c r="APX151" s="31"/>
      <c r="APY151" s="31"/>
      <c r="APZ151" s="32"/>
      <c r="AQA151" s="33"/>
      <c r="AQB151" s="30"/>
      <c r="AQC151" s="30"/>
      <c r="AQD151" s="30"/>
      <c r="AQE151" s="30"/>
      <c r="AQF151" s="30"/>
      <c r="AQG151" s="30"/>
      <c r="AQH151" s="30"/>
      <c r="AQI151" s="30"/>
      <c r="AQJ151" s="30"/>
      <c r="AQK151" s="30"/>
      <c r="AQL151" s="31"/>
      <c r="AQM151" s="32"/>
      <c r="AQN151" s="31"/>
      <c r="AQO151" s="31"/>
      <c r="AQP151" s="32"/>
      <c r="AQQ151" s="33"/>
      <c r="AQR151" s="30"/>
      <c r="AQS151" s="30"/>
      <c r="AQT151" s="30"/>
      <c r="AQU151" s="30"/>
      <c r="AQV151" s="30"/>
      <c r="AQW151" s="30"/>
      <c r="AQX151" s="30"/>
      <c r="AQY151" s="30"/>
      <c r="AQZ151" s="30"/>
      <c r="ARA151" s="30"/>
      <c r="ARB151" s="31"/>
      <c r="ARC151" s="32"/>
      <c r="ARD151" s="31"/>
      <c r="ARE151" s="31"/>
      <c r="ARF151" s="32"/>
      <c r="ARG151" s="33"/>
      <c r="ARH151" s="30"/>
      <c r="ARI151" s="30"/>
      <c r="ARJ151" s="30"/>
      <c r="ARK151" s="30"/>
      <c r="ARL151" s="30"/>
      <c r="ARM151" s="30"/>
      <c r="ARN151" s="30"/>
      <c r="ARO151" s="30"/>
      <c r="ARP151" s="30"/>
      <c r="ARQ151" s="30"/>
      <c r="ARR151" s="31"/>
      <c r="ARS151" s="32"/>
      <c r="ART151" s="31"/>
      <c r="ARU151" s="31"/>
      <c r="ARV151" s="32"/>
      <c r="ARW151" s="33"/>
      <c r="ARX151" s="30"/>
      <c r="ARY151" s="30"/>
      <c r="ARZ151" s="30"/>
      <c r="ASA151" s="30"/>
      <c r="ASB151" s="30"/>
      <c r="ASC151" s="30"/>
      <c r="ASD151" s="30"/>
      <c r="ASE151" s="30"/>
      <c r="ASF151" s="30"/>
      <c r="ASG151" s="30"/>
      <c r="ASH151" s="31"/>
      <c r="ASI151" s="32"/>
      <c r="ASJ151" s="31"/>
      <c r="ASK151" s="31"/>
      <c r="ASL151" s="32"/>
      <c r="ASM151" s="33"/>
      <c r="ASN151" s="30"/>
      <c r="ASO151" s="30"/>
      <c r="ASP151" s="30"/>
      <c r="ASQ151" s="30"/>
      <c r="ASR151" s="30"/>
      <c r="ASS151" s="30"/>
      <c r="AST151" s="30"/>
      <c r="ASU151" s="30"/>
      <c r="ASV151" s="30"/>
      <c r="ASW151" s="30"/>
      <c r="ASX151" s="31"/>
      <c r="ASY151" s="32"/>
      <c r="ASZ151" s="31"/>
      <c r="ATA151" s="31"/>
      <c r="ATB151" s="32"/>
      <c r="ATC151" s="33"/>
      <c r="ATD151" s="30"/>
      <c r="ATE151" s="30"/>
      <c r="ATF151" s="30"/>
      <c r="ATG151" s="30"/>
      <c r="ATH151" s="30"/>
      <c r="ATI151" s="30"/>
      <c r="ATJ151" s="30"/>
      <c r="ATK151" s="30"/>
      <c r="ATL151" s="30"/>
      <c r="ATM151" s="30"/>
      <c r="ATN151" s="31"/>
      <c r="ATO151" s="32"/>
      <c r="ATP151" s="31"/>
      <c r="ATQ151" s="31"/>
      <c r="ATR151" s="32"/>
      <c r="ATS151" s="33"/>
      <c r="ATT151" s="30"/>
      <c r="ATU151" s="30"/>
      <c r="ATV151" s="30"/>
      <c r="ATW151" s="30"/>
      <c r="ATX151" s="30"/>
      <c r="ATY151" s="30"/>
      <c r="ATZ151" s="30"/>
      <c r="AUA151" s="30"/>
      <c r="AUB151" s="30"/>
      <c r="AUC151" s="30"/>
      <c r="AUD151" s="31"/>
      <c r="AUE151" s="32"/>
      <c r="AUF151" s="31"/>
      <c r="AUG151" s="31"/>
      <c r="AUH151" s="32"/>
      <c r="AUI151" s="33"/>
      <c r="AUJ151" s="30"/>
      <c r="AUK151" s="30"/>
      <c r="AUL151" s="30"/>
      <c r="AUM151" s="30"/>
      <c r="AUN151" s="30"/>
      <c r="AUO151" s="30"/>
      <c r="AUP151" s="30"/>
      <c r="AUQ151" s="30"/>
      <c r="AUR151" s="30"/>
      <c r="AUS151" s="30"/>
      <c r="AUT151" s="31"/>
      <c r="AUU151" s="32"/>
      <c r="AUV151" s="31"/>
      <c r="AUW151" s="31"/>
      <c r="AUX151" s="32"/>
      <c r="AUY151" s="33"/>
      <c r="AUZ151" s="30"/>
      <c r="AVA151" s="30"/>
      <c r="AVB151" s="30"/>
      <c r="AVC151" s="30"/>
      <c r="AVD151" s="30"/>
      <c r="AVE151" s="30"/>
      <c r="AVF151" s="30"/>
      <c r="AVG151" s="30"/>
      <c r="AVH151" s="30"/>
      <c r="AVI151" s="30"/>
      <c r="AVJ151" s="31"/>
      <c r="AVK151" s="32"/>
      <c r="AVL151" s="31"/>
      <c r="AVM151" s="31"/>
      <c r="AVN151" s="32"/>
      <c r="AVO151" s="33"/>
      <c r="AVP151" s="30"/>
      <c r="AVQ151" s="30"/>
      <c r="AVR151" s="30"/>
      <c r="AVS151" s="30"/>
      <c r="AVT151" s="30"/>
      <c r="AVU151" s="30"/>
      <c r="AVV151" s="30"/>
      <c r="AVW151" s="30"/>
      <c r="AVX151" s="30"/>
      <c r="AVY151" s="30"/>
      <c r="AVZ151" s="31"/>
      <c r="AWA151" s="32"/>
      <c r="AWB151" s="31"/>
      <c r="AWC151" s="31"/>
      <c r="AWD151" s="32"/>
      <c r="AWE151" s="33"/>
      <c r="AWF151" s="30"/>
      <c r="AWG151" s="30"/>
      <c r="AWH151" s="30"/>
      <c r="AWI151" s="30"/>
      <c r="AWJ151" s="30"/>
      <c r="AWK151" s="30"/>
      <c r="AWL151" s="30"/>
      <c r="AWM151" s="30"/>
      <c r="AWN151" s="30"/>
      <c r="AWO151" s="30"/>
      <c r="AWP151" s="31"/>
      <c r="AWQ151" s="32"/>
      <c r="AWR151" s="31"/>
      <c r="AWS151" s="31"/>
      <c r="AWT151" s="32"/>
      <c r="AWU151" s="33"/>
      <c r="AWV151" s="30"/>
      <c r="AWW151" s="30"/>
      <c r="AWX151" s="30"/>
      <c r="AWY151" s="30"/>
      <c r="AWZ151" s="30"/>
      <c r="AXA151" s="30"/>
      <c r="AXB151" s="30"/>
      <c r="AXC151" s="30"/>
      <c r="AXD151" s="30"/>
      <c r="AXE151" s="30"/>
      <c r="AXF151" s="31"/>
      <c r="AXG151" s="32"/>
      <c r="AXH151" s="31"/>
      <c r="AXI151" s="31"/>
      <c r="AXJ151" s="32"/>
      <c r="AXK151" s="33"/>
      <c r="AXL151" s="30"/>
      <c r="AXM151" s="30"/>
      <c r="AXN151" s="30"/>
      <c r="AXO151" s="30"/>
      <c r="AXP151" s="30"/>
      <c r="AXQ151" s="30"/>
      <c r="AXR151" s="30"/>
      <c r="AXS151" s="30"/>
      <c r="AXT151" s="30"/>
      <c r="AXU151" s="30"/>
      <c r="AXV151" s="31"/>
      <c r="AXW151" s="32"/>
      <c r="AXX151" s="31"/>
      <c r="AXY151" s="31"/>
      <c r="AXZ151" s="32"/>
      <c r="AYA151" s="33"/>
      <c r="AYB151" s="30"/>
      <c r="AYC151" s="30"/>
      <c r="AYD151" s="30"/>
      <c r="AYE151" s="30"/>
      <c r="AYF151" s="30"/>
      <c r="AYG151" s="30"/>
      <c r="AYH151" s="30"/>
      <c r="AYI151" s="30"/>
      <c r="AYJ151" s="30"/>
      <c r="AYK151" s="30"/>
      <c r="AYL151" s="31"/>
      <c r="AYM151" s="32"/>
      <c r="AYN151" s="31"/>
      <c r="AYO151" s="31"/>
      <c r="AYP151" s="32"/>
      <c r="AYQ151" s="33"/>
      <c r="AYR151" s="30"/>
      <c r="AYS151" s="30"/>
      <c r="AYT151" s="30"/>
      <c r="AYU151" s="30"/>
      <c r="AYV151" s="30"/>
      <c r="AYW151" s="30"/>
      <c r="AYX151" s="30"/>
      <c r="AYY151" s="30"/>
      <c r="AYZ151" s="30"/>
      <c r="AZA151" s="30"/>
      <c r="AZB151" s="31"/>
      <c r="AZC151" s="32"/>
      <c r="AZD151" s="31"/>
      <c r="AZE151" s="31"/>
      <c r="AZF151" s="32"/>
      <c r="AZG151" s="33"/>
      <c r="AZH151" s="30"/>
      <c r="AZI151" s="30"/>
      <c r="AZJ151" s="30"/>
      <c r="AZK151" s="30"/>
      <c r="AZL151" s="30"/>
      <c r="AZM151" s="30"/>
      <c r="AZN151" s="30"/>
      <c r="AZO151" s="30"/>
      <c r="AZP151" s="30"/>
      <c r="AZQ151" s="30"/>
      <c r="AZR151" s="31"/>
      <c r="AZS151" s="32"/>
      <c r="AZT151" s="31"/>
      <c r="AZU151" s="31"/>
      <c r="AZV151" s="32"/>
      <c r="AZW151" s="33"/>
      <c r="AZX151" s="30"/>
      <c r="AZY151" s="30"/>
      <c r="AZZ151" s="30"/>
      <c r="BAA151" s="30"/>
      <c r="BAB151" s="30"/>
      <c r="BAC151" s="30"/>
      <c r="BAD151" s="30"/>
      <c r="BAE151" s="30"/>
      <c r="BAF151" s="30"/>
      <c r="BAG151" s="30"/>
      <c r="BAH151" s="31"/>
      <c r="BAI151" s="32"/>
      <c r="BAJ151" s="31"/>
      <c r="BAK151" s="31"/>
      <c r="BAL151" s="32"/>
      <c r="BAM151" s="33"/>
      <c r="BAN151" s="30"/>
      <c r="BAO151" s="30"/>
      <c r="BAP151" s="30"/>
      <c r="BAQ151" s="30"/>
      <c r="BAR151" s="30"/>
      <c r="BAS151" s="30"/>
      <c r="BAT151" s="30"/>
      <c r="BAU151" s="30"/>
      <c r="BAV151" s="30"/>
      <c r="BAW151" s="30"/>
      <c r="BAX151" s="31"/>
      <c r="BAY151" s="32"/>
      <c r="BAZ151" s="31"/>
      <c r="BBA151" s="31"/>
      <c r="BBB151" s="32"/>
      <c r="BBC151" s="33"/>
      <c r="BBD151" s="30"/>
      <c r="BBE151" s="30"/>
      <c r="BBF151" s="30"/>
      <c r="BBG151" s="30"/>
      <c r="BBH151" s="30"/>
      <c r="BBI151" s="30"/>
      <c r="BBJ151" s="30"/>
      <c r="BBK151" s="30"/>
      <c r="BBL151" s="30"/>
      <c r="BBM151" s="30"/>
      <c r="BBN151" s="31"/>
      <c r="BBO151" s="32"/>
      <c r="BBP151" s="31"/>
      <c r="BBQ151" s="31"/>
      <c r="BBR151" s="32"/>
      <c r="BBS151" s="33"/>
      <c r="BBT151" s="30"/>
      <c r="BBU151" s="30"/>
      <c r="BBV151" s="30"/>
      <c r="BBW151" s="30"/>
      <c r="BBX151" s="30"/>
      <c r="BBY151" s="30"/>
      <c r="BBZ151" s="30"/>
      <c r="BCA151" s="30"/>
      <c r="BCB151" s="30"/>
      <c r="BCC151" s="30"/>
      <c r="BCD151" s="31"/>
      <c r="BCE151" s="32"/>
      <c r="BCF151" s="31"/>
      <c r="BCG151" s="31"/>
      <c r="BCH151" s="32"/>
      <c r="BCI151" s="33"/>
      <c r="BCJ151" s="30"/>
      <c r="BCK151" s="30"/>
      <c r="BCL151" s="30"/>
      <c r="BCM151" s="30"/>
      <c r="BCN151" s="30"/>
      <c r="BCO151" s="30"/>
      <c r="BCP151" s="30"/>
      <c r="BCQ151" s="30"/>
      <c r="BCR151" s="30"/>
      <c r="BCS151" s="30"/>
      <c r="BCT151" s="31"/>
      <c r="BCU151" s="32"/>
      <c r="BCV151" s="31"/>
      <c r="BCW151" s="31"/>
      <c r="BCX151" s="32"/>
      <c r="BCY151" s="33"/>
      <c r="BCZ151" s="30"/>
      <c r="BDA151" s="30"/>
      <c r="BDB151" s="30"/>
      <c r="BDC151" s="30"/>
      <c r="BDD151" s="30"/>
      <c r="BDE151" s="30"/>
      <c r="BDF151" s="30"/>
      <c r="BDG151" s="30"/>
      <c r="BDH151" s="30"/>
      <c r="BDI151" s="30"/>
      <c r="BDJ151" s="31"/>
      <c r="BDK151" s="32"/>
      <c r="BDL151" s="31"/>
      <c r="BDM151" s="31"/>
      <c r="BDN151" s="32"/>
      <c r="BDO151" s="33"/>
      <c r="BDP151" s="30"/>
      <c r="BDQ151" s="30"/>
      <c r="BDR151" s="30"/>
      <c r="BDS151" s="30"/>
      <c r="BDT151" s="30"/>
      <c r="BDU151" s="30"/>
      <c r="BDV151" s="30"/>
      <c r="BDW151" s="30"/>
      <c r="BDX151" s="30"/>
      <c r="BDY151" s="30"/>
      <c r="BDZ151" s="31"/>
      <c r="BEA151" s="32"/>
      <c r="BEB151" s="31"/>
      <c r="BEC151" s="31"/>
      <c r="BED151" s="32"/>
      <c r="BEE151" s="33"/>
      <c r="BEF151" s="30"/>
      <c r="BEG151" s="30"/>
      <c r="BEH151" s="30"/>
      <c r="BEI151" s="30"/>
      <c r="BEJ151" s="30"/>
      <c r="BEK151" s="30"/>
      <c r="BEL151" s="30"/>
      <c r="BEM151" s="30"/>
      <c r="BEN151" s="30"/>
      <c r="BEO151" s="30"/>
      <c r="BEP151" s="31"/>
      <c r="BEQ151" s="32"/>
      <c r="BER151" s="31"/>
      <c r="BES151" s="31"/>
      <c r="BET151" s="32"/>
      <c r="BEU151" s="33"/>
      <c r="BEV151" s="30"/>
      <c r="BEW151" s="30"/>
      <c r="BEX151" s="30"/>
      <c r="BEY151" s="30"/>
      <c r="BEZ151" s="30"/>
      <c r="BFA151" s="30"/>
      <c r="BFB151" s="30"/>
      <c r="BFC151" s="30"/>
      <c r="BFD151" s="30"/>
      <c r="BFE151" s="30"/>
      <c r="BFF151" s="31"/>
      <c r="BFG151" s="32"/>
      <c r="BFH151" s="31"/>
      <c r="BFI151" s="31"/>
      <c r="BFJ151" s="32"/>
      <c r="BFK151" s="33"/>
      <c r="BFL151" s="30"/>
      <c r="BFM151" s="30"/>
      <c r="BFN151" s="30"/>
      <c r="BFO151" s="30"/>
      <c r="BFP151" s="30"/>
      <c r="BFQ151" s="30"/>
      <c r="BFR151" s="30"/>
      <c r="BFS151" s="30"/>
      <c r="BFT151" s="30"/>
      <c r="BFU151" s="30"/>
      <c r="BFV151" s="31"/>
      <c r="BFW151" s="32"/>
      <c r="BFX151" s="31"/>
      <c r="BFY151" s="31"/>
      <c r="BFZ151" s="32"/>
      <c r="BGA151" s="33"/>
      <c r="BGB151" s="30"/>
      <c r="BGC151" s="30"/>
      <c r="BGD151" s="30"/>
      <c r="BGE151" s="30"/>
      <c r="BGF151" s="30"/>
      <c r="BGG151" s="30"/>
      <c r="BGH151" s="30"/>
      <c r="BGI151" s="30"/>
      <c r="BGJ151" s="30"/>
      <c r="BGK151" s="30"/>
      <c r="BGL151" s="31"/>
      <c r="BGM151" s="32"/>
      <c r="BGN151" s="31"/>
      <c r="BGO151" s="31"/>
      <c r="BGP151" s="32"/>
      <c r="BGQ151" s="33"/>
      <c r="BGR151" s="30"/>
      <c r="BGS151" s="30"/>
      <c r="BGT151" s="30"/>
      <c r="BGU151" s="30"/>
      <c r="BGV151" s="30"/>
      <c r="BGW151" s="30"/>
      <c r="BGX151" s="30"/>
      <c r="BGY151" s="30"/>
      <c r="BGZ151" s="30"/>
      <c r="BHA151" s="30"/>
      <c r="BHB151" s="31"/>
      <c r="BHC151" s="32"/>
      <c r="BHD151" s="31"/>
      <c r="BHE151" s="31"/>
      <c r="BHF151" s="32"/>
      <c r="BHG151" s="33"/>
      <c r="BHH151" s="30"/>
      <c r="BHI151" s="30"/>
      <c r="BHJ151" s="30"/>
      <c r="BHK151" s="30"/>
      <c r="BHL151" s="30"/>
      <c r="BHM151" s="30"/>
      <c r="BHN151" s="30"/>
      <c r="BHO151" s="30"/>
      <c r="BHP151" s="30"/>
      <c r="BHQ151" s="30"/>
      <c r="BHR151" s="31"/>
      <c r="BHS151" s="32"/>
      <c r="BHT151" s="31"/>
      <c r="BHU151" s="31"/>
      <c r="BHV151" s="32"/>
      <c r="BHW151" s="33"/>
      <c r="BHX151" s="30"/>
      <c r="BHY151" s="30"/>
      <c r="BHZ151" s="30"/>
      <c r="BIA151" s="30"/>
      <c r="BIB151" s="30"/>
      <c r="BIC151" s="30"/>
      <c r="BID151" s="30"/>
      <c r="BIE151" s="30"/>
      <c r="BIF151" s="30"/>
      <c r="BIG151" s="30"/>
      <c r="BIH151" s="31"/>
      <c r="BII151" s="32"/>
      <c r="BIJ151" s="31"/>
      <c r="BIK151" s="31"/>
      <c r="BIL151" s="32"/>
      <c r="BIM151" s="33"/>
      <c r="BIN151" s="30"/>
      <c r="BIO151" s="30"/>
      <c r="BIP151" s="30"/>
      <c r="BIQ151" s="30"/>
      <c r="BIR151" s="30"/>
      <c r="BIS151" s="30"/>
      <c r="BIT151" s="30"/>
      <c r="BIU151" s="30"/>
      <c r="BIV151" s="30"/>
      <c r="BIW151" s="30"/>
      <c r="BIX151" s="31"/>
      <c r="BIY151" s="32"/>
      <c r="BIZ151" s="31"/>
      <c r="BJA151" s="31"/>
      <c r="BJB151" s="32"/>
      <c r="BJC151" s="33"/>
      <c r="BJD151" s="30"/>
      <c r="BJE151" s="30"/>
      <c r="BJF151" s="30"/>
      <c r="BJG151" s="30"/>
      <c r="BJH151" s="30"/>
      <c r="BJI151" s="30"/>
      <c r="BJJ151" s="30"/>
      <c r="BJK151" s="30"/>
      <c r="BJL151" s="30"/>
      <c r="BJM151" s="30"/>
      <c r="BJN151" s="31"/>
      <c r="BJO151" s="32"/>
      <c r="BJP151" s="31"/>
      <c r="BJQ151" s="31"/>
      <c r="BJR151" s="32"/>
      <c r="BJS151" s="33"/>
      <c r="BJT151" s="30"/>
      <c r="BJU151" s="30"/>
      <c r="BJV151" s="30"/>
      <c r="BJW151" s="30"/>
      <c r="BJX151" s="30"/>
      <c r="BJY151" s="30"/>
      <c r="BJZ151" s="30"/>
      <c r="BKA151" s="30"/>
      <c r="BKB151" s="30"/>
      <c r="BKC151" s="30"/>
      <c r="BKD151" s="31"/>
      <c r="BKE151" s="32"/>
      <c r="BKF151" s="31"/>
      <c r="BKG151" s="31"/>
      <c r="BKH151" s="32"/>
      <c r="BKI151" s="33"/>
      <c r="BKJ151" s="30"/>
      <c r="BKK151" s="30"/>
      <c r="BKL151" s="30"/>
      <c r="BKM151" s="30"/>
      <c r="BKN151" s="30"/>
      <c r="BKO151" s="30"/>
      <c r="BKP151" s="30"/>
      <c r="BKQ151" s="30"/>
      <c r="BKR151" s="30"/>
      <c r="BKS151" s="30"/>
      <c r="BKT151" s="31"/>
      <c r="BKU151" s="32"/>
      <c r="BKV151" s="31"/>
      <c r="BKW151" s="31"/>
      <c r="BKX151" s="32"/>
      <c r="BKY151" s="33"/>
      <c r="BKZ151" s="30"/>
      <c r="BLA151" s="30"/>
      <c r="BLB151" s="30"/>
      <c r="BLC151" s="30"/>
      <c r="BLD151" s="30"/>
      <c r="BLE151" s="30"/>
      <c r="BLF151" s="30"/>
      <c r="BLG151" s="30"/>
      <c r="BLH151" s="30"/>
      <c r="BLI151" s="30"/>
      <c r="BLJ151" s="31"/>
      <c r="BLK151" s="32"/>
      <c r="BLL151" s="31"/>
      <c r="BLM151" s="31"/>
      <c r="BLN151" s="32"/>
      <c r="BLO151" s="33"/>
      <c r="BLP151" s="30"/>
      <c r="BLQ151" s="30"/>
      <c r="BLR151" s="30"/>
      <c r="BLS151" s="30"/>
      <c r="BLT151" s="30"/>
      <c r="BLU151" s="30"/>
      <c r="BLV151" s="30"/>
      <c r="BLW151" s="30"/>
      <c r="BLX151" s="30"/>
      <c r="BLY151" s="30"/>
      <c r="BLZ151" s="31"/>
      <c r="BMA151" s="32"/>
      <c r="BMB151" s="31"/>
      <c r="BMC151" s="31"/>
      <c r="BMD151" s="32"/>
      <c r="BME151" s="33"/>
      <c r="BMF151" s="30"/>
      <c r="BMG151" s="30"/>
      <c r="BMH151" s="30"/>
      <c r="BMI151" s="30"/>
      <c r="BMJ151" s="30"/>
      <c r="BMK151" s="30"/>
      <c r="BML151" s="30"/>
      <c r="BMM151" s="30"/>
      <c r="BMN151" s="30"/>
      <c r="BMO151" s="30"/>
      <c r="BMP151" s="31"/>
      <c r="BMQ151" s="32"/>
      <c r="BMR151" s="31"/>
      <c r="BMS151" s="31"/>
      <c r="BMT151" s="32"/>
      <c r="BMU151" s="33"/>
      <c r="BMV151" s="30"/>
      <c r="BMW151" s="30"/>
      <c r="BMX151" s="30"/>
      <c r="BMY151" s="30"/>
      <c r="BMZ151" s="30"/>
      <c r="BNA151" s="30"/>
      <c r="BNB151" s="30"/>
      <c r="BNC151" s="30"/>
      <c r="BND151" s="30"/>
      <c r="BNE151" s="30"/>
      <c r="BNF151" s="31"/>
      <c r="BNG151" s="32"/>
      <c r="BNH151" s="31"/>
      <c r="BNI151" s="31"/>
      <c r="BNJ151" s="32"/>
      <c r="BNK151" s="33"/>
      <c r="BNL151" s="30"/>
      <c r="BNM151" s="30"/>
      <c r="BNN151" s="30"/>
      <c r="BNO151" s="30"/>
      <c r="BNP151" s="30"/>
      <c r="BNQ151" s="30"/>
      <c r="BNR151" s="30"/>
      <c r="BNS151" s="30"/>
      <c r="BNT151" s="30"/>
      <c r="BNU151" s="30"/>
      <c r="BNV151" s="31"/>
      <c r="BNW151" s="32"/>
      <c r="BNX151" s="31"/>
      <c r="BNY151" s="31"/>
      <c r="BNZ151" s="32"/>
      <c r="BOA151" s="33"/>
      <c r="BOB151" s="30"/>
      <c r="BOC151" s="30"/>
      <c r="BOD151" s="30"/>
      <c r="BOE151" s="30"/>
      <c r="BOF151" s="30"/>
      <c r="BOG151" s="30"/>
      <c r="BOH151" s="30"/>
      <c r="BOI151" s="30"/>
      <c r="BOJ151" s="30"/>
      <c r="BOK151" s="30"/>
      <c r="BOL151" s="31"/>
      <c r="BOM151" s="32"/>
      <c r="BON151" s="31"/>
      <c r="BOO151" s="31"/>
      <c r="BOP151" s="32"/>
      <c r="BOQ151" s="33"/>
      <c r="BOR151" s="30"/>
      <c r="BOS151" s="30"/>
      <c r="BOT151" s="30"/>
      <c r="BOU151" s="30"/>
      <c r="BOV151" s="30"/>
      <c r="BOW151" s="30"/>
      <c r="BOX151" s="30"/>
      <c r="BOY151" s="30"/>
      <c r="BOZ151" s="30"/>
      <c r="BPA151" s="30"/>
      <c r="BPB151" s="31"/>
      <c r="BPC151" s="32"/>
      <c r="BPD151" s="31"/>
      <c r="BPE151" s="31"/>
      <c r="BPF151" s="32"/>
      <c r="BPG151" s="33"/>
      <c r="BPH151" s="30"/>
      <c r="BPI151" s="30"/>
      <c r="BPJ151" s="30"/>
      <c r="BPK151" s="30"/>
      <c r="BPL151" s="30"/>
      <c r="BPM151" s="30"/>
      <c r="BPN151" s="30"/>
      <c r="BPO151" s="30"/>
      <c r="BPP151" s="30"/>
      <c r="BPQ151" s="30"/>
      <c r="BPR151" s="31"/>
      <c r="BPS151" s="32"/>
      <c r="BPT151" s="31"/>
      <c r="BPU151" s="31"/>
      <c r="BPV151" s="32"/>
      <c r="BPW151" s="33"/>
      <c r="BPX151" s="30"/>
      <c r="BPY151" s="30"/>
      <c r="BPZ151" s="30"/>
      <c r="BQA151" s="30"/>
      <c r="BQB151" s="30"/>
      <c r="BQC151" s="30"/>
      <c r="BQD151" s="30"/>
      <c r="BQE151" s="30"/>
      <c r="BQF151" s="30"/>
      <c r="BQG151" s="30"/>
      <c r="BQH151" s="31"/>
      <c r="BQI151" s="32"/>
      <c r="BQJ151" s="31"/>
      <c r="BQK151" s="31"/>
      <c r="BQL151" s="32"/>
      <c r="BQM151" s="33"/>
      <c r="BQN151" s="30"/>
      <c r="BQO151" s="30"/>
      <c r="BQP151" s="30"/>
      <c r="BQQ151" s="30"/>
      <c r="BQR151" s="30"/>
      <c r="BQS151" s="30"/>
      <c r="BQT151" s="30"/>
      <c r="BQU151" s="30"/>
      <c r="BQV151" s="30"/>
      <c r="BQW151" s="30"/>
      <c r="BQX151" s="31"/>
      <c r="BQY151" s="32"/>
      <c r="BQZ151" s="31"/>
      <c r="BRA151" s="31"/>
      <c r="BRB151" s="32"/>
      <c r="BRC151" s="33"/>
      <c r="BRD151" s="30"/>
      <c r="BRE151" s="30"/>
      <c r="BRF151" s="30"/>
      <c r="BRG151" s="30"/>
      <c r="BRH151" s="30"/>
      <c r="BRI151" s="30"/>
      <c r="BRJ151" s="30"/>
      <c r="BRK151" s="30"/>
      <c r="BRL151" s="30"/>
      <c r="BRM151" s="30"/>
      <c r="BRN151" s="31"/>
      <c r="BRO151" s="32"/>
      <c r="BRP151" s="31"/>
      <c r="BRQ151" s="31"/>
      <c r="BRR151" s="32"/>
      <c r="BRS151" s="33"/>
      <c r="BRT151" s="30"/>
      <c r="BRU151" s="30"/>
      <c r="BRV151" s="30"/>
      <c r="BRW151" s="30"/>
      <c r="BRX151" s="30"/>
      <c r="BRY151" s="30"/>
      <c r="BRZ151" s="30"/>
      <c r="BSA151" s="30"/>
      <c r="BSB151" s="30"/>
      <c r="BSC151" s="30"/>
      <c r="BSD151" s="31"/>
      <c r="BSE151" s="32"/>
      <c r="BSF151" s="31"/>
      <c r="BSG151" s="31"/>
      <c r="BSH151" s="32"/>
      <c r="BSI151" s="33"/>
      <c r="BSJ151" s="30"/>
      <c r="BSK151" s="30"/>
      <c r="BSL151" s="30"/>
      <c r="BSM151" s="30"/>
      <c r="BSN151" s="30"/>
      <c r="BSO151" s="30"/>
      <c r="BSP151" s="30"/>
      <c r="BSQ151" s="30"/>
      <c r="BSR151" s="30"/>
      <c r="BSS151" s="30"/>
      <c r="BST151" s="31"/>
      <c r="BSU151" s="32"/>
      <c r="BSV151" s="31"/>
      <c r="BSW151" s="31"/>
      <c r="BSX151" s="32"/>
      <c r="BSY151" s="33"/>
      <c r="BSZ151" s="30"/>
      <c r="BTA151" s="30"/>
      <c r="BTB151" s="30"/>
      <c r="BTC151" s="30"/>
      <c r="BTD151" s="30"/>
      <c r="BTE151" s="30"/>
      <c r="BTF151" s="30"/>
      <c r="BTG151" s="30"/>
      <c r="BTH151" s="30"/>
      <c r="BTI151" s="30"/>
      <c r="BTJ151" s="31"/>
      <c r="BTK151" s="32"/>
      <c r="BTL151" s="31"/>
      <c r="BTM151" s="31"/>
      <c r="BTN151" s="32"/>
      <c r="BTO151" s="33"/>
      <c r="BTP151" s="30"/>
      <c r="BTQ151" s="30"/>
      <c r="BTR151" s="30"/>
      <c r="BTS151" s="30"/>
      <c r="BTT151" s="30"/>
      <c r="BTU151" s="30"/>
      <c r="BTV151" s="30"/>
      <c r="BTW151" s="30"/>
      <c r="BTX151" s="30"/>
      <c r="BTY151" s="30"/>
      <c r="BTZ151" s="31"/>
      <c r="BUA151" s="32"/>
      <c r="BUB151" s="31"/>
      <c r="BUC151" s="31"/>
      <c r="BUD151" s="32"/>
      <c r="BUE151" s="33"/>
      <c r="BUF151" s="30"/>
      <c r="BUG151" s="30"/>
      <c r="BUH151" s="30"/>
      <c r="BUI151" s="30"/>
      <c r="BUJ151" s="30"/>
      <c r="BUK151" s="30"/>
      <c r="BUL151" s="30"/>
      <c r="BUM151" s="30"/>
      <c r="BUN151" s="30"/>
      <c r="BUO151" s="30"/>
      <c r="BUP151" s="31"/>
      <c r="BUQ151" s="32"/>
      <c r="BUR151" s="31"/>
      <c r="BUS151" s="31"/>
      <c r="BUT151" s="32"/>
      <c r="BUU151" s="33"/>
      <c r="BUV151" s="30"/>
      <c r="BUW151" s="30"/>
      <c r="BUX151" s="30"/>
      <c r="BUY151" s="30"/>
      <c r="BUZ151" s="30"/>
      <c r="BVA151" s="30"/>
      <c r="BVB151" s="30"/>
      <c r="BVC151" s="30"/>
      <c r="BVD151" s="30"/>
      <c r="BVE151" s="30"/>
      <c r="BVF151" s="31"/>
      <c r="BVG151" s="32"/>
      <c r="BVH151" s="31"/>
      <c r="BVI151" s="31"/>
      <c r="BVJ151" s="32"/>
      <c r="BVK151" s="33"/>
      <c r="BVL151" s="30"/>
      <c r="BVM151" s="30"/>
      <c r="BVN151" s="30"/>
      <c r="BVO151" s="30"/>
      <c r="BVP151" s="30"/>
      <c r="BVQ151" s="30"/>
      <c r="BVR151" s="30"/>
      <c r="BVS151" s="30"/>
      <c r="BVT151" s="30"/>
      <c r="BVU151" s="30"/>
      <c r="BVV151" s="31"/>
      <c r="BVW151" s="32"/>
      <c r="BVX151" s="31"/>
      <c r="BVY151" s="31"/>
      <c r="BVZ151" s="32"/>
      <c r="BWA151" s="33"/>
      <c r="BWB151" s="30"/>
      <c r="BWC151" s="30"/>
      <c r="BWD151" s="30"/>
      <c r="BWE151" s="30"/>
      <c r="BWF151" s="30"/>
      <c r="BWG151" s="30"/>
      <c r="BWH151" s="30"/>
      <c r="BWI151" s="30"/>
      <c r="BWJ151" s="30"/>
      <c r="BWK151" s="30"/>
      <c r="BWL151" s="31"/>
      <c r="BWM151" s="32"/>
      <c r="BWN151" s="31"/>
      <c r="BWO151" s="31"/>
      <c r="BWP151" s="32"/>
      <c r="BWQ151" s="33"/>
      <c r="BWR151" s="30"/>
      <c r="BWS151" s="30"/>
      <c r="BWT151" s="30"/>
      <c r="BWU151" s="30"/>
      <c r="BWV151" s="30"/>
      <c r="BWW151" s="30"/>
      <c r="BWX151" s="30"/>
      <c r="BWY151" s="30"/>
      <c r="BWZ151" s="30"/>
      <c r="BXA151" s="30"/>
      <c r="BXB151" s="31"/>
      <c r="BXC151" s="32"/>
      <c r="BXD151" s="31"/>
      <c r="BXE151" s="31"/>
      <c r="BXF151" s="32"/>
      <c r="BXG151" s="33"/>
      <c r="BXH151" s="30"/>
      <c r="BXI151" s="30"/>
      <c r="BXJ151" s="30"/>
      <c r="BXK151" s="30"/>
      <c r="BXL151" s="30"/>
      <c r="BXM151" s="30"/>
      <c r="BXN151" s="30"/>
      <c r="BXO151" s="30"/>
      <c r="BXP151" s="30"/>
      <c r="BXQ151" s="30"/>
      <c r="BXR151" s="31"/>
      <c r="BXS151" s="32"/>
      <c r="BXT151" s="31"/>
      <c r="BXU151" s="31"/>
      <c r="BXV151" s="32"/>
      <c r="BXW151" s="33"/>
      <c r="BXX151" s="30"/>
      <c r="BXY151" s="30"/>
      <c r="BXZ151" s="30"/>
      <c r="BYA151" s="30"/>
      <c r="BYB151" s="30"/>
      <c r="BYC151" s="30"/>
      <c r="BYD151" s="30"/>
      <c r="BYE151" s="30"/>
      <c r="BYF151" s="30"/>
      <c r="BYG151" s="30"/>
      <c r="BYH151" s="31"/>
      <c r="BYI151" s="32"/>
      <c r="BYJ151" s="31"/>
      <c r="BYK151" s="31"/>
      <c r="BYL151" s="32"/>
      <c r="BYM151" s="33"/>
      <c r="BYN151" s="30"/>
      <c r="BYO151" s="30"/>
      <c r="BYP151" s="30"/>
      <c r="BYQ151" s="30"/>
      <c r="BYR151" s="30"/>
      <c r="BYS151" s="30"/>
      <c r="BYT151" s="30"/>
      <c r="BYU151" s="30"/>
      <c r="BYV151" s="30"/>
      <c r="BYW151" s="30"/>
      <c r="BYX151" s="31"/>
      <c r="BYY151" s="32"/>
      <c r="BYZ151" s="31"/>
      <c r="BZA151" s="31"/>
      <c r="BZB151" s="32"/>
      <c r="BZC151" s="33"/>
      <c r="BZD151" s="30"/>
      <c r="BZE151" s="30"/>
      <c r="BZF151" s="30"/>
      <c r="BZG151" s="30"/>
      <c r="BZH151" s="30"/>
      <c r="BZI151" s="30"/>
      <c r="BZJ151" s="30"/>
      <c r="BZK151" s="30"/>
      <c r="BZL151" s="30"/>
      <c r="BZM151" s="30"/>
      <c r="BZN151" s="31"/>
      <c r="BZO151" s="32"/>
      <c r="BZP151" s="31"/>
      <c r="BZQ151" s="31"/>
      <c r="BZR151" s="32"/>
      <c r="BZS151" s="33"/>
      <c r="BZT151" s="30"/>
      <c r="BZU151" s="30"/>
      <c r="BZV151" s="30"/>
      <c r="BZW151" s="30"/>
      <c r="BZX151" s="30"/>
      <c r="BZY151" s="30"/>
      <c r="BZZ151" s="30"/>
      <c r="CAA151" s="30"/>
      <c r="CAB151" s="30"/>
      <c r="CAC151" s="30"/>
      <c r="CAD151" s="31"/>
      <c r="CAE151" s="32"/>
      <c r="CAF151" s="31"/>
      <c r="CAG151" s="31"/>
      <c r="CAH151" s="32"/>
      <c r="CAI151" s="33"/>
      <c r="CAJ151" s="30"/>
      <c r="CAK151" s="30"/>
      <c r="CAL151" s="30"/>
      <c r="CAM151" s="30"/>
      <c r="CAN151" s="30"/>
      <c r="CAO151" s="30"/>
      <c r="CAP151" s="30"/>
      <c r="CAQ151" s="30"/>
      <c r="CAR151" s="30"/>
      <c r="CAS151" s="30"/>
      <c r="CAT151" s="31"/>
      <c r="CAU151" s="32"/>
      <c r="CAV151" s="31"/>
      <c r="CAW151" s="31"/>
      <c r="CAX151" s="32"/>
      <c r="CAY151" s="33"/>
      <c r="CAZ151" s="30"/>
      <c r="CBA151" s="30"/>
      <c r="CBB151" s="30"/>
      <c r="CBC151" s="30"/>
      <c r="CBD151" s="30"/>
      <c r="CBE151" s="30"/>
      <c r="CBF151" s="30"/>
      <c r="CBG151" s="30"/>
      <c r="CBH151" s="30"/>
      <c r="CBI151" s="30"/>
      <c r="CBJ151" s="31"/>
      <c r="CBK151" s="32"/>
      <c r="CBL151" s="31"/>
      <c r="CBM151" s="31"/>
      <c r="CBN151" s="32"/>
      <c r="CBO151" s="33"/>
      <c r="CBP151" s="30"/>
      <c r="CBQ151" s="30"/>
      <c r="CBR151" s="30"/>
      <c r="CBS151" s="30"/>
      <c r="CBT151" s="30"/>
      <c r="CBU151" s="30"/>
      <c r="CBV151" s="30"/>
      <c r="CBW151" s="30"/>
      <c r="CBX151" s="30"/>
      <c r="CBY151" s="30"/>
      <c r="CBZ151" s="31"/>
      <c r="CCA151" s="32"/>
      <c r="CCB151" s="31"/>
      <c r="CCC151" s="31"/>
      <c r="CCD151" s="32"/>
      <c r="CCE151" s="33"/>
      <c r="CCF151" s="30"/>
      <c r="CCG151" s="30"/>
      <c r="CCH151" s="30"/>
      <c r="CCI151" s="30"/>
      <c r="CCJ151" s="30"/>
      <c r="CCK151" s="30"/>
      <c r="CCL151" s="30"/>
      <c r="CCM151" s="30"/>
      <c r="CCN151" s="30"/>
      <c r="CCO151" s="30"/>
      <c r="CCP151" s="31"/>
      <c r="CCQ151" s="32"/>
      <c r="CCR151" s="31"/>
      <c r="CCS151" s="31"/>
      <c r="CCT151" s="32"/>
      <c r="CCU151" s="33"/>
      <c r="CCV151" s="30"/>
      <c r="CCW151" s="30"/>
      <c r="CCX151" s="30"/>
      <c r="CCY151" s="30"/>
      <c r="CCZ151" s="30"/>
      <c r="CDA151" s="30"/>
      <c r="CDB151" s="30"/>
      <c r="CDC151" s="30"/>
      <c r="CDD151" s="30"/>
      <c r="CDE151" s="30"/>
      <c r="CDF151" s="31"/>
      <c r="CDG151" s="32"/>
      <c r="CDH151" s="31"/>
      <c r="CDI151" s="31"/>
      <c r="CDJ151" s="32"/>
      <c r="CDK151" s="33"/>
      <c r="CDL151" s="30"/>
      <c r="CDM151" s="30"/>
      <c r="CDN151" s="30"/>
      <c r="CDO151" s="30"/>
      <c r="CDP151" s="30"/>
      <c r="CDQ151" s="30"/>
      <c r="CDR151" s="30"/>
      <c r="CDS151" s="30"/>
      <c r="CDT151" s="30"/>
      <c r="CDU151" s="30"/>
      <c r="CDV151" s="31"/>
      <c r="CDW151" s="32"/>
      <c r="CDX151" s="31"/>
      <c r="CDY151" s="31"/>
      <c r="CDZ151" s="32"/>
      <c r="CEA151" s="33"/>
      <c r="CEB151" s="30"/>
      <c r="CEC151" s="30"/>
      <c r="CED151" s="30"/>
      <c r="CEE151" s="30"/>
      <c r="CEF151" s="30"/>
      <c r="CEG151" s="30"/>
      <c r="CEH151" s="30"/>
      <c r="CEI151" s="30"/>
      <c r="CEJ151" s="30"/>
      <c r="CEK151" s="30"/>
      <c r="CEL151" s="31"/>
      <c r="CEM151" s="32"/>
      <c r="CEN151" s="31"/>
      <c r="CEO151" s="31"/>
      <c r="CEP151" s="32"/>
      <c r="CEQ151" s="33"/>
      <c r="CER151" s="30"/>
      <c r="CES151" s="30"/>
      <c r="CET151" s="30"/>
      <c r="CEU151" s="30"/>
      <c r="CEV151" s="30"/>
      <c r="CEW151" s="30"/>
      <c r="CEX151" s="30"/>
      <c r="CEY151" s="30"/>
      <c r="CEZ151" s="30"/>
      <c r="CFA151" s="30"/>
      <c r="CFB151" s="31"/>
      <c r="CFC151" s="32"/>
      <c r="CFD151" s="31"/>
      <c r="CFE151" s="31"/>
      <c r="CFF151" s="32"/>
      <c r="CFG151" s="33"/>
      <c r="CFH151" s="30"/>
      <c r="CFI151" s="30"/>
      <c r="CFJ151" s="30"/>
      <c r="CFK151" s="30"/>
      <c r="CFL151" s="30"/>
      <c r="CFM151" s="30"/>
      <c r="CFN151" s="30"/>
      <c r="CFO151" s="30"/>
      <c r="CFP151" s="30"/>
      <c r="CFQ151" s="30"/>
      <c r="CFR151" s="31"/>
      <c r="CFS151" s="32"/>
      <c r="CFT151" s="31"/>
      <c r="CFU151" s="31"/>
      <c r="CFV151" s="32"/>
      <c r="CFW151" s="33"/>
      <c r="CFX151" s="30"/>
      <c r="CFY151" s="30"/>
      <c r="CFZ151" s="30"/>
      <c r="CGA151" s="30"/>
      <c r="CGB151" s="30"/>
      <c r="CGC151" s="30"/>
      <c r="CGD151" s="30"/>
      <c r="CGE151" s="30"/>
      <c r="CGF151" s="30"/>
      <c r="CGG151" s="30"/>
      <c r="CGH151" s="31"/>
      <c r="CGI151" s="32"/>
      <c r="CGJ151" s="31"/>
      <c r="CGK151" s="31"/>
      <c r="CGL151" s="32"/>
      <c r="CGM151" s="33"/>
      <c r="CGN151" s="30"/>
      <c r="CGO151" s="30"/>
      <c r="CGP151" s="30"/>
      <c r="CGQ151" s="30"/>
      <c r="CGR151" s="30"/>
      <c r="CGS151" s="30"/>
      <c r="CGT151" s="30"/>
      <c r="CGU151" s="30"/>
      <c r="CGV151" s="30"/>
      <c r="CGW151" s="30"/>
      <c r="CGX151" s="31"/>
      <c r="CGY151" s="32"/>
      <c r="CGZ151" s="31"/>
      <c r="CHA151" s="31"/>
      <c r="CHB151" s="32"/>
      <c r="CHC151" s="33"/>
      <c r="CHD151" s="30"/>
      <c r="CHE151" s="30"/>
      <c r="CHF151" s="30"/>
      <c r="CHG151" s="30"/>
      <c r="CHH151" s="30"/>
      <c r="CHI151" s="30"/>
      <c r="CHJ151" s="30"/>
      <c r="CHK151" s="30"/>
      <c r="CHL151" s="30"/>
      <c r="CHM151" s="30"/>
      <c r="CHN151" s="31"/>
      <c r="CHO151" s="32"/>
      <c r="CHP151" s="31"/>
      <c r="CHQ151" s="31"/>
      <c r="CHR151" s="32"/>
      <c r="CHS151" s="33"/>
      <c r="CHT151" s="30"/>
      <c r="CHU151" s="30"/>
      <c r="CHV151" s="30"/>
      <c r="CHW151" s="30"/>
      <c r="CHX151" s="30"/>
      <c r="CHY151" s="30"/>
      <c r="CHZ151" s="30"/>
      <c r="CIA151" s="30"/>
      <c r="CIB151" s="30"/>
      <c r="CIC151" s="30"/>
      <c r="CID151" s="31"/>
      <c r="CIE151" s="32"/>
      <c r="CIF151" s="31"/>
      <c r="CIG151" s="31"/>
      <c r="CIH151" s="32"/>
      <c r="CII151" s="33"/>
      <c r="CIJ151" s="30"/>
      <c r="CIK151" s="30"/>
      <c r="CIL151" s="30"/>
      <c r="CIM151" s="30"/>
      <c r="CIN151" s="30"/>
      <c r="CIO151" s="30"/>
      <c r="CIP151" s="30"/>
      <c r="CIQ151" s="30"/>
      <c r="CIR151" s="30"/>
      <c r="CIS151" s="30"/>
      <c r="CIT151" s="31"/>
      <c r="CIU151" s="32"/>
      <c r="CIV151" s="31"/>
      <c r="CIW151" s="31"/>
      <c r="CIX151" s="32"/>
      <c r="CIY151" s="33"/>
      <c r="CIZ151" s="30"/>
      <c r="CJA151" s="30"/>
      <c r="CJB151" s="30"/>
      <c r="CJC151" s="30"/>
      <c r="CJD151" s="30"/>
      <c r="CJE151" s="30"/>
      <c r="CJF151" s="30"/>
      <c r="CJG151" s="30"/>
      <c r="CJH151" s="30"/>
      <c r="CJI151" s="30"/>
      <c r="CJJ151" s="31"/>
      <c r="CJK151" s="32"/>
      <c r="CJL151" s="31"/>
      <c r="CJM151" s="31"/>
      <c r="CJN151" s="32"/>
      <c r="CJO151" s="33"/>
      <c r="CJP151" s="30"/>
      <c r="CJQ151" s="30"/>
      <c r="CJR151" s="30"/>
      <c r="CJS151" s="30"/>
      <c r="CJT151" s="30"/>
      <c r="CJU151" s="30"/>
      <c r="CJV151" s="30"/>
      <c r="CJW151" s="30"/>
      <c r="CJX151" s="30"/>
      <c r="CJY151" s="30"/>
      <c r="CJZ151" s="31"/>
      <c r="CKA151" s="32"/>
      <c r="CKB151" s="31"/>
      <c r="CKC151" s="31"/>
      <c r="CKD151" s="32"/>
      <c r="CKE151" s="33"/>
      <c r="CKF151" s="30"/>
      <c r="CKG151" s="30"/>
      <c r="CKH151" s="30"/>
      <c r="CKI151" s="30"/>
      <c r="CKJ151" s="30"/>
      <c r="CKK151" s="30"/>
      <c r="CKL151" s="30"/>
      <c r="CKM151" s="30"/>
      <c r="CKN151" s="30"/>
      <c r="CKO151" s="30"/>
      <c r="CKP151" s="31"/>
      <c r="CKQ151" s="32"/>
      <c r="CKR151" s="31"/>
      <c r="CKS151" s="31"/>
      <c r="CKT151" s="32"/>
      <c r="CKU151" s="33"/>
      <c r="CKV151" s="30"/>
      <c r="CKW151" s="30"/>
      <c r="CKX151" s="30"/>
      <c r="CKY151" s="30"/>
      <c r="CKZ151" s="30"/>
      <c r="CLA151" s="30"/>
      <c r="CLB151" s="30"/>
      <c r="CLC151" s="30"/>
      <c r="CLD151" s="30"/>
      <c r="CLE151" s="30"/>
      <c r="CLF151" s="31"/>
      <c r="CLG151" s="32"/>
      <c r="CLH151" s="31"/>
      <c r="CLI151" s="31"/>
      <c r="CLJ151" s="32"/>
      <c r="CLK151" s="33"/>
      <c r="CLL151" s="30"/>
      <c r="CLM151" s="30"/>
      <c r="CLN151" s="30"/>
      <c r="CLO151" s="30"/>
      <c r="CLP151" s="30"/>
      <c r="CLQ151" s="30"/>
      <c r="CLR151" s="30"/>
      <c r="CLS151" s="30"/>
      <c r="CLT151" s="30"/>
      <c r="CLU151" s="30"/>
      <c r="CLV151" s="31"/>
      <c r="CLW151" s="32"/>
      <c r="CLX151" s="31"/>
      <c r="CLY151" s="31"/>
      <c r="CLZ151" s="32"/>
      <c r="CMA151" s="33"/>
      <c r="CMB151" s="30"/>
      <c r="CMC151" s="30"/>
      <c r="CMD151" s="30"/>
      <c r="CME151" s="30"/>
      <c r="CMF151" s="30"/>
      <c r="CMG151" s="30"/>
      <c r="CMH151" s="30"/>
      <c r="CMI151" s="30"/>
      <c r="CMJ151" s="30"/>
      <c r="CMK151" s="30"/>
      <c r="CML151" s="31"/>
      <c r="CMM151" s="32"/>
      <c r="CMN151" s="31"/>
      <c r="CMO151" s="31"/>
      <c r="CMP151" s="32"/>
      <c r="CMQ151" s="33"/>
      <c r="CMR151" s="30"/>
      <c r="CMS151" s="30"/>
      <c r="CMT151" s="30"/>
      <c r="CMU151" s="30"/>
      <c r="CMV151" s="30"/>
      <c r="CMW151" s="30"/>
      <c r="CMX151" s="30"/>
      <c r="CMY151" s="30"/>
      <c r="CMZ151" s="30"/>
      <c r="CNA151" s="30"/>
      <c r="CNB151" s="31"/>
      <c r="CNC151" s="32"/>
      <c r="CND151" s="31"/>
      <c r="CNE151" s="31"/>
      <c r="CNF151" s="32"/>
      <c r="CNG151" s="33"/>
      <c r="CNH151" s="30"/>
      <c r="CNI151" s="30"/>
      <c r="CNJ151" s="30"/>
      <c r="CNK151" s="30"/>
      <c r="CNL151" s="30"/>
      <c r="CNM151" s="30"/>
      <c r="CNN151" s="30"/>
      <c r="CNO151" s="30"/>
      <c r="CNP151" s="30"/>
      <c r="CNQ151" s="30"/>
      <c r="CNR151" s="31"/>
      <c r="CNS151" s="32"/>
      <c r="CNT151" s="31"/>
      <c r="CNU151" s="31"/>
      <c r="CNV151" s="32"/>
      <c r="CNW151" s="33"/>
      <c r="CNX151" s="30"/>
      <c r="CNY151" s="30"/>
      <c r="CNZ151" s="30"/>
      <c r="COA151" s="30"/>
      <c r="COB151" s="30"/>
      <c r="COC151" s="30"/>
      <c r="COD151" s="30"/>
      <c r="COE151" s="30"/>
      <c r="COF151" s="30"/>
      <c r="COG151" s="30"/>
      <c r="COH151" s="31"/>
      <c r="COI151" s="32"/>
      <c r="COJ151" s="31"/>
      <c r="COK151" s="31"/>
      <c r="COL151" s="32"/>
      <c r="COM151" s="33"/>
      <c r="CON151" s="30"/>
      <c r="COO151" s="30"/>
      <c r="COP151" s="30"/>
      <c r="COQ151" s="30"/>
      <c r="COR151" s="30"/>
      <c r="COS151" s="30"/>
      <c r="COT151" s="30"/>
      <c r="COU151" s="30"/>
      <c r="COV151" s="30"/>
      <c r="COW151" s="30"/>
      <c r="COX151" s="31"/>
      <c r="COY151" s="32"/>
      <c r="COZ151" s="31"/>
      <c r="CPA151" s="31"/>
      <c r="CPB151" s="32"/>
      <c r="CPC151" s="33"/>
      <c r="CPD151" s="30"/>
      <c r="CPE151" s="30"/>
      <c r="CPF151" s="30"/>
      <c r="CPG151" s="30"/>
      <c r="CPH151" s="30"/>
      <c r="CPI151" s="30"/>
      <c r="CPJ151" s="30"/>
      <c r="CPK151" s="30"/>
      <c r="CPL151" s="30"/>
      <c r="CPM151" s="30"/>
      <c r="CPN151" s="31"/>
      <c r="CPO151" s="32"/>
      <c r="CPP151" s="31"/>
      <c r="CPQ151" s="31"/>
      <c r="CPR151" s="32"/>
      <c r="CPS151" s="33"/>
      <c r="CPT151" s="30"/>
      <c r="CPU151" s="30"/>
      <c r="CPV151" s="30"/>
      <c r="CPW151" s="30"/>
      <c r="CPX151" s="30"/>
      <c r="CPY151" s="30"/>
      <c r="CPZ151" s="30"/>
      <c r="CQA151" s="30"/>
      <c r="CQB151" s="30"/>
      <c r="CQC151" s="30"/>
      <c r="CQD151" s="31"/>
      <c r="CQE151" s="32"/>
      <c r="CQF151" s="31"/>
      <c r="CQG151" s="31"/>
      <c r="CQH151" s="32"/>
      <c r="CQI151" s="33"/>
      <c r="CQJ151" s="30"/>
      <c r="CQK151" s="30"/>
      <c r="CQL151" s="30"/>
      <c r="CQM151" s="30"/>
      <c r="CQN151" s="30"/>
      <c r="CQO151" s="30"/>
      <c r="CQP151" s="30"/>
      <c r="CQQ151" s="30"/>
      <c r="CQR151" s="30"/>
      <c r="CQS151" s="30"/>
      <c r="CQT151" s="31"/>
      <c r="CQU151" s="32"/>
      <c r="CQV151" s="31"/>
      <c r="CQW151" s="31"/>
      <c r="CQX151" s="32"/>
      <c r="CQY151" s="33"/>
      <c r="CQZ151" s="30"/>
      <c r="CRA151" s="30"/>
      <c r="CRB151" s="30"/>
      <c r="CRC151" s="30"/>
      <c r="CRD151" s="30"/>
      <c r="CRE151" s="30"/>
      <c r="CRF151" s="30"/>
      <c r="CRG151" s="30"/>
      <c r="CRH151" s="30"/>
      <c r="CRI151" s="30"/>
      <c r="CRJ151" s="31"/>
      <c r="CRK151" s="32"/>
      <c r="CRL151" s="31"/>
      <c r="CRM151" s="31"/>
      <c r="CRN151" s="32"/>
      <c r="CRO151" s="33"/>
      <c r="CRP151" s="30"/>
      <c r="CRQ151" s="30"/>
      <c r="CRR151" s="30"/>
      <c r="CRS151" s="30"/>
      <c r="CRT151" s="30"/>
      <c r="CRU151" s="30"/>
      <c r="CRV151" s="30"/>
      <c r="CRW151" s="30"/>
      <c r="CRX151" s="30"/>
      <c r="CRY151" s="30"/>
      <c r="CRZ151" s="31"/>
      <c r="CSA151" s="32"/>
      <c r="CSB151" s="31"/>
      <c r="CSC151" s="31"/>
      <c r="CSD151" s="32"/>
      <c r="CSE151" s="33"/>
      <c r="CSF151" s="30"/>
      <c r="CSG151" s="30"/>
      <c r="CSH151" s="30"/>
      <c r="CSI151" s="30"/>
      <c r="CSJ151" s="30"/>
      <c r="CSK151" s="30"/>
      <c r="CSL151" s="30"/>
      <c r="CSM151" s="30"/>
      <c r="CSN151" s="30"/>
      <c r="CSO151" s="30"/>
      <c r="CSP151" s="31"/>
      <c r="CSQ151" s="32"/>
      <c r="CSR151" s="31"/>
      <c r="CSS151" s="31"/>
      <c r="CST151" s="32"/>
      <c r="CSU151" s="33"/>
      <c r="CSV151" s="30"/>
      <c r="CSW151" s="30"/>
      <c r="CSX151" s="30"/>
      <c r="CSY151" s="30"/>
      <c r="CSZ151" s="30"/>
      <c r="CTA151" s="30"/>
      <c r="CTB151" s="30"/>
      <c r="CTC151" s="30"/>
      <c r="CTD151" s="30"/>
      <c r="CTE151" s="30"/>
      <c r="CTF151" s="31"/>
      <c r="CTG151" s="32"/>
      <c r="CTH151" s="31"/>
      <c r="CTI151" s="31"/>
      <c r="CTJ151" s="32"/>
      <c r="CTK151" s="33"/>
      <c r="CTL151" s="30"/>
      <c r="CTM151" s="30"/>
      <c r="CTN151" s="30"/>
      <c r="CTO151" s="30"/>
      <c r="CTP151" s="30"/>
      <c r="CTQ151" s="30"/>
      <c r="CTR151" s="30"/>
      <c r="CTS151" s="30"/>
      <c r="CTT151" s="30"/>
      <c r="CTU151" s="30"/>
      <c r="CTV151" s="31"/>
      <c r="CTW151" s="32"/>
      <c r="CTX151" s="31"/>
      <c r="CTY151" s="31"/>
      <c r="CTZ151" s="32"/>
      <c r="CUA151" s="33"/>
      <c r="CUB151" s="30"/>
      <c r="CUC151" s="30"/>
      <c r="CUD151" s="30"/>
      <c r="CUE151" s="30"/>
      <c r="CUF151" s="30"/>
      <c r="CUG151" s="30"/>
      <c r="CUH151" s="30"/>
      <c r="CUI151" s="30"/>
      <c r="CUJ151" s="30"/>
      <c r="CUK151" s="30"/>
      <c r="CUL151" s="31"/>
      <c r="CUM151" s="32"/>
      <c r="CUN151" s="31"/>
      <c r="CUO151" s="31"/>
      <c r="CUP151" s="32"/>
      <c r="CUQ151" s="33"/>
      <c r="CUR151" s="30"/>
      <c r="CUS151" s="30"/>
      <c r="CUT151" s="30"/>
      <c r="CUU151" s="30"/>
      <c r="CUV151" s="30"/>
      <c r="CUW151" s="30"/>
      <c r="CUX151" s="30"/>
      <c r="CUY151" s="30"/>
      <c r="CUZ151" s="30"/>
      <c r="CVA151" s="30"/>
      <c r="CVB151" s="31"/>
      <c r="CVC151" s="32"/>
      <c r="CVD151" s="31"/>
      <c r="CVE151" s="31"/>
      <c r="CVF151" s="32"/>
      <c r="CVG151" s="33"/>
      <c r="CVH151" s="30"/>
      <c r="CVI151" s="30"/>
      <c r="CVJ151" s="30"/>
      <c r="CVK151" s="30"/>
      <c r="CVL151" s="30"/>
      <c r="CVM151" s="30"/>
      <c r="CVN151" s="30"/>
      <c r="CVO151" s="30"/>
      <c r="CVP151" s="30"/>
      <c r="CVQ151" s="30"/>
      <c r="CVR151" s="31"/>
      <c r="CVS151" s="32"/>
      <c r="CVT151" s="31"/>
      <c r="CVU151" s="31"/>
      <c r="CVV151" s="32"/>
      <c r="CVW151" s="33"/>
      <c r="CVX151" s="30"/>
      <c r="CVY151" s="30"/>
      <c r="CVZ151" s="30"/>
      <c r="CWA151" s="30"/>
      <c r="CWB151" s="30"/>
      <c r="CWC151" s="30"/>
      <c r="CWD151" s="30"/>
      <c r="CWE151" s="30"/>
      <c r="CWF151" s="30"/>
      <c r="CWG151" s="30"/>
      <c r="CWH151" s="31"/>
      <c r="CWI151" s="32"/>
      <c r="CWJ151" s="31"/>
      <c r="CWK151" s="31"/>
      <c r="CWL151" s="32"/>
      <c r="CWM151" s="33"/>
      <c r="CWN151" s="30"/>
      <c r="CWO151" s="30"/>
      <c r="CWP151" s="30"/>
      <c r="CWQ151" s="30"/>
      <c r="CWR151" s="30"/>
      <c r="CWS151" s="30"/>
      <c r="CWT151" s="30"/>
      <c r="CWU151" s="30"/>
      <c r="CWV151" s="30"/>
      <c r="CWW151" s="30"/>
      <c r="CWX151" s="31"/>
      <c r="CWY151" s="32"/>
      <c r="CWZ151" s="31"/>
      <c r="CXA151" s="31"/>
      <c r="CXB151" s="32"/>
      <c r="CXC151" s="33"/>
      <c r="CXD151" s="30"/>
      <c r="CXE151" s="30"/>
      <c r="CXF151" s="30"/>
      <c r="CXG151" s="30"/>
      <c r="CXH151" s="30"/>
      <c r="CXI151" s="30"/>
      <c r="CXJ151" s="30"/>
      <c r="CXK151" s="30"/>
      <c r="CXL151" s="30"/>
      <c r="CXM151" s="30"/>
      <c r="CXN151" s="31"/>
      <c r="CXO151" s="32"/>
      <c r="CXP151" s="31"/>
      <c r="CXQ151" s="31"/>
      <c r="CXR151" s="32"/>
      <c r="CXS151" s="33"/>
      <c r="CXT151" s="30"/>
      <c r="CXU151" s="30"/>
      <c r="CXV151" s="30"/>
      <c r="CXW151" s="30"/>
      <c r="CXX151" s="30"/>
      <c r="CXY151" s="30"/>
      <c r="CXZ151" s="30"/>
      <c r="CYA151" s="30"/>
      <c r="CYB151" s="30"/>
      <c r="CYC151" s="30"/>
      <c r="CYD151" s="31"/>
      <c r="CYE151" s="32"/>
      <c r="CYF151" s="31"/>
      <c r="CYG151" s="31"/>
      <c r="CYH151" s="32"/>
      <c r="CYI151" s="33"/>
      <c r="CYJ151" s="30"/>
      <c r="CYK151" s="30"/>
      <c r="CYL151" s="30"/>
      <c r="CYM151" s="30"/>
      <c r="CYN151" s="30"/>
      <c r="CYO151" s="30"/>
      <c r="CYP151" s="30"/>
      <c r="CYQ151" s="30"/>
      <c r="CYR151" s="30"/>
      <c r="CYS151" s="30"/>
      <c r="CYT151" s="31"/>
      <c r="CYU151" s="32"/>
      <c r="CYV151" s="31"/>
      <c r="CYW151" s="31"/>
      <c r="CYX151" s="32"/>
      <c r="CYY151" s="33"/>
      <c r="CYZ151" s="30"/>
      <c r="CZA151" s="30"/>
      <c r="CZB151" s="30"/>
      <c r="CZC151" s="30"/>
      <c r="CZD151" s="30"/>
      <c r="CZE151" s="30"/>
      <c r="CZF151" s="30"/>
      <c r="CZG151" s="30"/>
      <c r="CZH151" s="30"/>
      <c r="CZI151" s="30"/>
      <c r="CZJ151" s="31"/>
      <c r="CZK151" s="32"/>
      <c r="CZL151" s="31"/>
      <c r="CZM151" s="31"/>
      <c r="CZN151" s="32"/>
      <c r="CZO151" s="33"/>
      <c r="CZP151" s="30"/>
      <c r="CZQ151" s="30"/>
      <c r="CZR151" s="30"/>
      <c r="CZS151" s="30"/>
      <c r="CZT151" s="30"/>
      <c r="CZU151" s="30"/>
      <c r="CZV151" s="30"/>
      <c r="CZW151" s="30"/>
      <c r="CZX151" s="30"/>
      <c r="CZY151" s="30"/>
      <c r="CZZ151" s="31"/>
      <c r="DAA151" s="32"/>
      <c r="DAB151" s="31"/>
      <c r="DAC151" s="31"/>
      <c r="DAD151" s="32"/>
      <c r="DAE151" s="33"/>
      <c r="DAF151" s="30"/>
      <c r="DAG151" s="30"/>
      <c r="DAH151" s="30"/>
      <c r="DAI151" s="30"/>
      <c r="DAJ151" s="30"/>
      <c r="DAK151" s="30"/>
      <c r="DAL151" s="30"/>
      <c r="DAM151" s="30"/>
      <c r="DAN151" s="30"/>
      <c r="DAO151" s="30"/>
      <c r="DAP151" s="31"/>
      <c r="DAQ151" s="32"/>
      <c r="DAR151" s="31"/>
      <c r="DAS151" s="31"/>
      <c r="DAT151" s="32"/>
      <c r="DAU151" s="33"/>
      <c r="DAV151" s="30"/>
      <c r="DAW151" s="30"/>
      <c r="DAX151" s="30"/>
      <c r="DAY151" s="30"/>
      <c r="DAZ151" s="30"/>
      <c r="DBA151" s="30"/>
      <c r="DBB151" s="30"/>
      <c r="DBC151" s="30"/>
      <c r="DBD151" s="30"/>
      <c r="DBE151" s="30"/>
      <c r="DBF151" s="31"/>
      <c r="DBG151" s="32"/>
      <c r="DBH151" s="31"/>
      <c r="DBI151" s="31"/>
      <c r="DBJ151" s="32"/>
      <c r="DBK151" s="33"/>
      <c r="DBL151" s="30"/>
      <c r="DBM151" s="30"/>
      <c r="DBN151" s="30"/>
      <c r="DBO151" s="30"/>
      <c r="DBP151" s="30"/>
      <c r="DBQ151" s="30"/>
      <c r="DBR151" s="30"/>
      <c r="DBS151" s="30"/>
      <c r="DBT151" s="30"/>
      <c r="DBU151" s="30"/>
      <c r="DBV151" s="31"/>
      <c r="DBW151" s="32"/>
      <c r="DBX151" s="31"/>
      <c r="DBY151" s="31"/>
      <c r="DBZ151" s="32"/>
      <c r="DCA151" s="33"/>
      <c r="DCB151" s="30"/>
      <c r="DCC151" s="30"/>
      <c r="DCD151" s="30"/>
      <c r="DCE151" s="30"/>
      <c r="DCF151" s="30"/>
      <c r="DCG151" s="30"/>
      <c r="DCH151" s="30"/>
      <c r="DCI151" s="30"/>
      <c r="DCJ151" s="30"/>
      <c r="DCK151" s="30"/>
      <c r="DCL151" s="31"/>
      <c r="DCM151" s="32"/>
      <c r="DCN151" s="31"/>
      <c r="DCO151" s="31"/>
      <c r="DCP151" s="32"/>
      <c r="DCQ151" s="33"/>
      <c r="DCR151" s="30"/>
      <c r="DCS151" s="30"/>
      <c r="DCT151" s="30"/>
      <c r="DCU151" s="30"/>
      <c r="DCV151" s="30"/>
      <c r="DCW151" s="30"/>
      <c r="DCX151" s="30"/>
      <c r="DCY151" s="30"/>
      <c r="DCZ151" s="30"/>
      <c r="DDA151" s="30"/>
      <c r="DDB151" s="31"/>
      <c r="DDC151" s="32"/>
      <c r="DDD151" s="31"/>
      <c r="DDE151" s="31"/>
      <c r="DDF151" s="32"/>
      <c r="DDG151" s="33"/>
      <c r="DDH151" s="30"/>
      <c r="DDI151" s="30"/>
      <c r="DDJ151" s="30"/>
      <c r="DDK151" s="30"/>
      <c r="DDL151" s="30"/>
      <c r="DDM151" s="30"/>
      <c r="DDN151" s="30"/>
      <c r="DDO151" s="30"/>
      <c r="DDP151" s="30"/>
      <c r="DDQ151" s="30"/>
      <c r="DDR151" s="31"/>
      <c r="DDS151" s="32"/>
      <c r="DDT151" s="31"/>
      <c r="DDU151" s="31"/>
      <c r="DDV151" s="32"/>
      <c r="DDW151" s="33"/>
      <c r="DDX151" s="30"/>
      <c r="DDY151" s="30"/>
      <c r="DDZ151" s="30"/>
      <c r="DEA151" s="30"/>
      <c r="DEB151" s="30"/>
      <c r="DEC151" s="30"/>
      <c r="DED151" s="30"/>
      <c r="DEE151" s="30"/>
      <c r="DEF151" s="30"/>
      <c r="DEG151" s="30"/>
      <c r="DEH151" s="31"/>
      <c r="DEI151" s="32"/>
      <c r="DEJ151" s="31"/>
      <c r="DEK151" s="31"/>
      <c r="DEL151" s="32"/>
      <c r="DEM151" s="33"/>
      <c r="DEN151" s="30"/>
      <c r="DEO151" s="30"/>
      <c r="DEP151" s="30"/>
      <c r="DEQ151" s="30"/>
      <c r="DER151" s="30"/>
      <c r="DES151" s="30"/>
      <c r="DET151" s="30"/>
      <c r="DEU151" s="30"/>
      <c r="DEV151" s="30"/>
      <c r="DEW151" s="30"/>
      <c r="DEX151" s="31"/>
      <c r="DEY151" s="32"/>
      <c r="DEZ151" s="31"/>
      <c r="DFA151" s="31"/>
      <c r="DFB151" s="32"/>
      <c r="DFC151" s="33"/>
      <c r="DFD151" s="30"/>
      <c r="DFE151" s="30"/>
      <c r="DFF151" s="30"/>
      <c r="DFG151" s="30"/>
      <c r="DFH151" s="30"/>
      <c r="DFI151" s="30"/>
      <c r="DFJ151" s="30"/>
      <c r="DFK151" s="30"/>
      <c r="DFL151" s="30"/>
      <c r="DFM151" s="30"/>
      <c r="DFN151" s="31"/>
      <c r="DFO151" s="32"/>
      <c r="DFP151" s="31"/>
      <c r="DFQ151" s="31"/>
      <c r="DFR151" s="32"/>
      <c r="DFS151" s="33"/>
      <c r="DFT151" s="30"/>
      <c r="DFU151" s="30"/>
      <c r="DFV151" s="30"/>
      <c r="DFW151" s="30"/>
      <c r="DFX151" s="30"/>
      <c r="DFY151" s="30"/>
      <c r="DFZ151" s="30"/>
      <c r="DGA151" s="30"/>
      <c r="DGB151" s="30"/>
      <c r="DGC151" s="30"/>
      <c r="DGD151" s="31"/>
      <c r="DGE151" s="32"/>
      <c r="DGF151" s="31"/>
      <c r="DGG151" s="31"/>
      <c r="DGH151" s="32"/>
      <c r="DGI151" s="33"/>
      <c r="DGJ151" s="30"/>
      <c r="DGK151" s="30"/>
      <c r="DGL151" s="30"/>
      <c r="DGM151" s="30"/>
      <c r="DGN151" s="30"/>
      <c r="DGO151" s="30"/>
      <c r="DGP151" s="30"/>
      <c r="DGQ151" s="30"/>
      <c r="DGR151" s="30"/>
      <c r="DGS151" s="30"/>
      <c r="DGT151" s="31"/>
      <c r="DGU151" s="32"/>
      <c r="DGV151" s="31"/>
      <c r="DGW151" s="31"/>
      <c r="DGX151" s="32"/>
      <c r="DGY151" s="33"/>
      <c r="DGZ151" s="30"/>
      <c r="DHA151" s="30"/>
      <c r="DHB151" s="30"/>
      <c r="DHC151" s="30"/>
      <c r="DHD151" s="30"/>
      <c r="DHE151" s="30"/>
      <c r="DHF151" s="30"/>
      <c r="DHG151" s="30"/>
      <c r="DHH151" s="30"/>
      <c r="DHI151" s="30"/>
      <c r="DHJ151" s="31"/>
      <c r="DHK151" s="32"/>
      <c r="DHL151" s="31"/>
      <c r="DHM151" s="31"/>
      <c r="DHN151" s="32"/>
      <c r="DHO151" s="33"/>
      <c r="DHP151" s="30"/>
      <c r="DHQ151" s="30"/>
      <c r="DHR151" s="30"/>
      <c r="DHS151" s="30"/>
      <c r="DHT151" s="30"/>
      <c r="DHU151" s="30"/>
      <c r="DHV151" s="30"/>
      <c r="DHW151" s="30"/>
      <c r="DHX151" s="30"/>
      <c r="DHY151" s="30"/>
      <c r="DHZ151" s="31"/>
      <c r="DIA151" s="32"/>
      <c r="DIB151" s="31"/>
      <c r="DIC151" s="31"/>
      <c r="DID151" s="32"/>
      <c r="DIE151" s="33"/>
      <c r="DIF151" s="30"/>
      <c r="DIG151" s="30"/>
      <c r="DIH151" s="30"/>
      <c r="DII151" s="30"/>
      <c r="DIJ151" s="30"/>
      <c r="DIK151" s="30"/>
      <c r="DIL151" s="30"/>
      <c r="DIM151" s="30"/>
      <c r="DIN151" s="30"/>
      <c r="DIO151" s="30"/>
      <c r="DIP151" s="31"/>
      <c r="DIQ151" s="32"/>
      <c r="DIR151" s="31"/>
      <c r="DIS151" s="31"/>
      <c r="DIT151" s="32"/>
      <c r="DIU151" s="33"/>
      <c r="DIV151" s="30"/>
      <c r="DIW151" s="30"/>
      <c r="DIX151" s="30"/>
      <c r="DIY151" s="30"/>
      <c r="DIZ151" s="30"/>
      <c r="DJA151" s="30"/>
      <c r="DJB151" s="30"/>
      <c r="DJC151" s="30"/>
      <c r="DJD151" s="30"/>
      <c r="DJE151" s="30"/>
      <c r="DJF151" s="31"/>
      <c r="DJG151" s="32"/>
      <c r="DJH151" s="31"/>
      <c r="DJI151" s="31"/>
      <c r="DJJ151" s="32"/>
      <c r="DJK151" s="33"/>
      <c r="DJL151" s="30"/>
      <c r="DJM151" s="30"/>
      <c r="DJN151" s="30"/>
      <c r="DJO151" s="30"/>
      <c r="DJP151" s="30"/>
      <c r="DJQ151" s="30"/>
      <c r="DJR151" s="30"/>
      <c r="DJS151" s="30"/>
      <c r="DJT151" s="30"/>
      <c r="DJU151" s="30"/>
      <c r="DJV151" s="31"/>
      <c r="DJW151" s="32"/>
      <c r="DJX151" s="31"/>
      <c r="DJY151" s="31"/>
      <c r="DJZ151" s="32"/>
      <c r="DKA151" s="33"/>
      <c r="DKB151" s="30"/>
      <c r="DKC151" s="30"/>
      <c r="DKD151" s="30"/>
      <c r="DKE151" s="30"/>
      <c r="DKF151" s="30"/>
      <c r="DKG151" s="30"/>
      <c r="DKH151" s="30"/>
      <c r="DKI151" s="30"/>
      <c r="DKJ151" s="30"/>
      <c r="DKK151" s="30"/>
      <c r="DKL151" s="31"/>
      <c r="DKM151" s="32"/>
      <c r="DKN151" s="31"/>
      <c r="DKO151" s="31"/>
      <c r="DKP151" s="32"/>
      <c r="DKQ151" s="33"/>
      <c r="DKR151" s="30"/>
      <c r="DKS151" s="30"/>
      <c r="DKT151" s="30"/>
      <c r="DKU151" s="30"/>
      <c r="DKV151" s="30"/>
      <c r="DKW151" s="30"/>
      <c r="DKX151" s="30"/>
      <c r="DKY151" s="30"/>
      <c r="DKZ151" s="30"/>
      <c r="DLA151" s="30"/>
      <c r="DLB151" s="31"/>
      <c r="DLC151" s="32"/>
      <c r="DLD151" s="31"/>
      <c r="DLE151" s="31"/>
      <c r="DLF151" s="32"/>
      <c r="DLG151" s="33"/>
      <c r="DLH151" s="30"/>
      <c r="DLI151" s="30"/>
      <c r="DLJ151" s="30"/>
      <c r="DLK151" s="30"/>
      <c r="DLL151" s="30"/>
      <c r="DLM151" s="30"/>
      <c r="DLN151" s="30"/>
      <c r="DLO151" s="30"/>
      <c r="DLP151" s="30"/>
      <c r="DLQ151" s="30"/>
      <c r="DLR151" s="31"/>
      <c r="DLS151" s="32"/>
      <c r="DLT151" s="31"/>
      <c r="DLU151" s="31"/>
      <c r="DLV151" s="32"/>
      <c r="DLW151" s="33"/>
      <c r="DLX151" s="30"/>
      <c r="DLY151" s="30"/>
      <c r="DLZ151" s="30"/>
      <c r="DMA151" s="30"/>
      <c r="DMB151" s="30"/>
      <c r="DMC151" s="30"/>
      <c r="DMD151" s="30"/>
      <c r="DME151" s="30"/>
      <c r="DMF151" s="30"/>
      <c r="DMG151" s="30"/>
      <c r="DMH151" s="31"/>
      <c r="DMI151" s="32"/>
      <c r="DMJ151" s="31"/>
      <c r="DMK151" s="31"/>
      <c r="DML151" s="32"/>
      <c r="DMM151" s="33"/>
      <c r="DMN151" s="30"/>
      <c r="DMO151" s="30"/>
      <c r="DMP151" s="30"/>
      <c r="DMQ151" s="30"/>
      <c r="DMR151" s="30"/>
      <c r="DMS151" s="30"/>
      <c r="DMT151" s="30"/>
      <c r="DMU151" s="30"/>
      <c r="DMV151" s="30"/>
      <c r="DMW151" s="30"/>
      <c r="DMX151" s="31"/>
      <c r="DMY151" s="32"/>
      <c r="DMZ151" s="31"/>
      <c r="DNA151" s="31"/>
      <c r="DNB151" s="32"/>
      <c r="DNC151" s="33"/>
      <c r="DND151" s="30"/>
      <c r="DNE151" s="30"/>
      <c r="DNF151" s="30"/>
      <c r="DNG151" s="30"/>
      <c r="DNH151" s="30"/>
      <c r="DNI151" s="30"/>
      <c r="DNJ151" s="30"/>
      <c r="DNK151" s="30"/>
      <c r="DNL151" s="30"/>
      <c r="DNM151" s="30"/>
      <c r="DNN151" s="31"/>
      <c r="DNO151" s="32"/>
      <c r="DNP151" s="31"/>
      <c r="DNQ151" s="31"/>
      <c r="DNR151" s="32"/>
      <c r="DNS151" s="33"/>
      <c r="DNT151" s="30"/>
      <c r="DNU151" s="30"/>
      <c r="DNV151" s="30"/>
      <c r="DNW151" s="30"/>
      <c r="DNX151" s="30"/>
      <c r="DNY151" s="30"/>
      <c r="DNZ151" s="30"/>
      <c r="DOA151" s="30"/>
      <c r="DOB151" s="30"/>
      <c r="DOC151" s="30"/>
      <c r="DOD151" s="31"/>
      <c r="DOE151" s="32"/>
      <c r="DOF151" s="31"/>
      <c r="DOG151" s="31"/>
      <c r="DOH151" s="32"/>
      <c r="DOI151" s="33"/>
      <c r="DOJ151" s="30"/>
      <c r="DOK151" s="30"/>
      <c r="DOL151" s="30"/>
      <c r="DOM151" s="30"/>
      <c r="DON151" s="30"/>
      <c r="DOO151" s="30"/>
      <c r="DOP151" s="30"/>
      <c r="DOQ151" s="30"/>
      <c r="DOR151" s="30"/>
      <c r="DOS151" s="30"/>
      <c r="DOT151" s="31"/>
      <c r="DOU151" s="32"/>
      <c r="DOV151" s="31"/>
      <c r="DOW151" s="31"/>
      <c r="DOX151" s="32"/>
      <c r="DOY151" s="33"/>
      <c r="DOZ151" s="30"/>
      <c r="DPA151" s="30"/>
      <c r="DPB151" s="30"/>
      <c r="DPC151" s="30"/>
      <c r="DPD151" s="30"/>
      <c r="DPE151" s="30"/>
      <c r="DPF151" s="30"/>
      <c r="DPG151" s="30"/>
      <c r="DPH151" s="30"/>
      <c r="DPI151" s="30"/>
      <c r="DPJ151" s="31"/>
      <c r="DPK151" s="32"/>
      <c r="DPL151" s="31"/>
      <c r="DPM151" s="31"/>
      <c r="DPN151" s="32"/>
      <c r="DPO151" s="33"/>
      <c r="DPP151" s="30"/>
      <c r="DPQ151" s="30"/>
      <c r="DPR151" s="30"/>
      <c r="DPS151" s="30"/>
      <c r="DPT151" s="30"/>
      <c r="DPU151" s="30"/>
      <c r="DPV151" s="30"/>
      <c r="DPW151" s="30"/>
      <c r="DPX151" s="30"/>
      <c r="DPY151" s="30"/>
      <c r="DPZ151" s="31"/>
      <c r="DQA151" s="32"/>
      <c r="DQB151" s="31"/>
      <c r="DQC151" s="31"/>
      <c r="DQD151" s="32"/>
      <c r="DQE151" s="33"/>
      <c r="DQF151" s="30"/>
      <c r="DQG151" s="30"/>
      <c r="DQH151" s="30"/>
      <c r="DQI151" s="30"/>
      <c r="DQJ151" s="30"/>
      <c r="DQK151" s="30"/>
      <c r="DQL151" s="30"/>
      <c r="DQM151" s="30"/>
      <c r="DQN151" s="30"/>
      <c r="DQO151" s="30"/>
      <c r="DQP151" s="31"/>
      <c r="DQQ151" s="32"/>
      <c r="DQR151" s="31"/>
      <c r="DQS151" s="31"/>
      <c r="DQT151" s="32"/>
      <c r="DQU151" s="33"/>
      <c r="DQV151" s="30"/>
      <c r="DQW151" s="30"/>
      <c r="DQX151" s="30"/>
      <c r="DQY151" s="30"/>
      <c r="DQZ151" s="30"/>
      <c r="DRA151" s="30"/>
      <c r="DRB151" s="30"/>
      <c r="DRC151" s="30"/>
      <c r="DRD151" s="30"/>
      <c r="DRE151" s="30"/>
      <c r="DRF151" s="31"/>
      <c r="DRG151" s="32"/>
      <c r="DRH151" s="31"/>
      <c r="DRI151" s="31"/>
      <c r="DRJ151" s="32"/>
      <c r="DRK151" s="33"/>
      <c r="DRL151" s="30"/>
      <c r="DRM151" s="30"/>
      <c r="DRN151" s="30"/>
      <c r="DRO151" s="30"/>
      <c r="DRP151" s="30"/>
      <c r="DRQ151" s="30"/>
      <c r="DRR151" s="30"/>
      <c r="DRS151" s="30"/>
      <c r="DRT151" s="30"/>
      <c r="DRU151" s="30"/>
      <c r="DRV151" s="31"/>
      <c r="DRW151" s="32"/>
      <c r="DRX151" s="31"/>
      <c r="DRY151" s="31"/>
      <c r="DRZ151" s="32"/>
      <c r="DSA151" s="33"/>
      <c r="DSB151" s="30"/>
      <c r="DSC151" s="30"/>
      <c r="DSD151" s="30"/>
      <c r="DSE151" s="30"/>
      <c r="DSF151" s="30"/>
      <c r="DSG151" s="30"/>
      <c r="DSH151" s="30"/>
      <c r="DSI151" s="30"/>
      <c r="DSJ151" s="30"/>
      <c r="DSK151" s="30"/>
      <c r="DSL151" s="31"/>
      <c r="DSM151" s="32"/>
      <c r="DSN151" s="31"/>
      <c r="DSO151" s="31"/>
      <c r="DSP151" s="32"/>
      <c r="DSQ151" s="33"/>
      <c r="DSR151" s="30"/>
      <c r="DSS151" s="30"/>
      <c r="DST151" s="30"/>
      <c r="DSU151" s="30"/>
      <c r="DSV151" s="30"/>
      <c r="DSW151" s="30"/>
      <c r="DSX151" s="30"/>
      <c r="DSY151" s="30"/>
      <c r="DSZ151" s="30"/>
      <c r="DTA151" s="30"/>
      <c r="DTB151" s="31"/>
      <c r="DTC151" s="32"/>
      <c r="DTD151" s="31"/>
      <c r="DTE151" s="31"/>
      <c r="DTF151" s="32"/>
      <c r="DTG151" s="33"/>
      <c r="DTH151" s="30"/>
      <c r="DTI151" s="30"/>
      <c r="DTJ151" s="30"/>
      <c r="DTK151" s="30"/>
      <c r="DTL151" s="30"/>
      <c r="DTM151" s="30"/>
      <c r="DTN151" s="30"/>
      <c r="DTO151" s="30"/>
      <c r="DTP151" s="30"/>
      <c r="DTQ151" s="30"/>
      <c r="DTR151" s="31"/>
      <c r="DTS151" s="32"/>
      <c r="DTT151" s="31"/>
      <c r="DTU151" s="31"/>
      <c r="DTV151" s="32"/>
      <c r="DTW151" s="33"/>
      <c r="DTX151" s="30"/>
      <c r="DTY151" s="30"/>
      <c r="DTZ151" s="30"/>
      <c r="DUA151" s="30"/>
      <c r="DUB151" s="30"/>
      <c r="DUC151" s="30"/>
      <c r="DUD151" s="30"/>
      <c r="DUE151" s="30"/>
      <c r="DUF151" s="30"/>
      <c r="DUG151" s="30"/>
      <c r="DUH151" s="31"/>
      <c r="DUI151" s="32"/>
      <c r="DUJ151" s="31"/>
      <c r="DUK151" s="31"/>
      <c r="DUL151" s="32"/>
      <c r="DUM151" s="33"/>
      <c r="DUN151" s="30"/>
      <c r="DUO151" s="30"/>
      <c r="DUP151" s="30"/>
      <c r="DUQ151" s="30"/>
      <c r="DUR151" s="30"/>
      <c r="DUS151" s="30"/>
      <c r="DUT151" s="30"/>
      <c r="DUU151" s="30"/>
      <c r="DUV151" s="30"/>
      <c r="DUW151" s="30"/>
      <c r="DUX151" s="31"/>
      <c r="DUY151" s="32"/>
      <c r="DUZ151" s="31"/>
      <c r="DVA151" s="31"/>
      <c r="DVB151" s="32"/>
      <c r="DVC151" s="33"/>
      <c r="DVD151" s="30"/>
      <c r="DVE151" s="30"/>
      <c r="DVF151" s="30"/>
      <c r="DVG151" s="30"/>
      <c r="DVH151" s="30"/>
      <c r="DVI151" s="30"/>
      <c r="DVJ151" s="30"/>
      <c r="DVK151" s="30"/>
      <c r="DVL151" s="30"/>
      <c r="DVM151" s="30"/>
      <c r="DVN151" s="31"/>
      <c r="DVO151" s="32"/>
      <c r="DVP151" s="31"/>
      <c r="DVQ151" s="31"/>
      <c r="DVR151" s="32"/>
      <c r="DVS151" s="33"/>
      <c r="DVT151" s="30"/>
      <c r="DVU151" s="30"/>
      <c r="DVV151" s="30"/>
      <c r="DVW151" s="30"/>
      <c r="DVX151" s="30"/>
      <c r="DVY151" s="30"/>
      <c r="DVZ151" s="30"/>
      <c r="DWA151" s="30"/>
      <c r="DWB151" s="30"/>
      <c r="DWC151" s="30"/>
      <c r="DWD151" s="31"/>
      <c r="DWE151" s="32"/>
      <c r="DWF151" s="31"/>
      <c r="DWG151" s="31"/>
      <c r="DWH151" s="32"/>
      <c r="DWI151" s="33"/>
      <c r="DWJ151" s="30"/>
      <c r="DWK151" s="30"/>
      <c r="DWL151" s="30"/>
      <c r="DWM151" s="30"/>
      <c r="DWN151" s="30"/>
      <c r="DWO151" s="30"/>
      <c r="DWP151" s="30"/>
      <c r="DWQ151" s="30"/>
      <c r="DWR151" s="30"/>
      <c r="DWS151" s="30"/>
      <c r="DWT151" s="31"/>
      <c r="DWU151" s="32"/>
      <c r="DWV151" s="31"/>
      <c r="DWW151" s="31"/>
      <c r="DWX151" s="32"/>
      <c r="DWY151" s="33"/>
      <c r="DWZ151" s="30"/>
      <c r="DXA151" s="30"/>
      <c r="DXB151" s="30"/>
      <c r="DXC151" s="30"/>
      <c r="DXD151" s="30"/>
      <c r="DXE151" s="30"/>
      <c r="DXF151" s="30"/>
      <c r="DXG151" s="30"/>
      <c r="DXH151" s="30"/>
      <c r="DXI151" s="30"/>
      <c r="DXJ151" s="31"/>
      <c r="DXK151" s="32"/>
      <c r="DXL151" s="31"/>
      <c r="DXM151" s="31"/>
      <c r="DXN151" s="32"/>
      <c r="DXO151" s="33"/>
      <c r="DXP151" s="30"/>
      <c r="DXQ151" s="30"/>
      <c r="DXR151" s="30"/>
      <c r="DXS151" s="30"/>
      <c r="DXT151" s="30"/>
      <c r="DXU151" s="30"/>
      <c r="DXV151" s="30"/>
      <c r="DXW151" s="30"/>
      <c r="DXX151" s="30"/>
      <c r="DXY151" s="30"/>
      <c r="DXZ151" s="31"/>
      <c r="DYA151" s="32"/>
      <c r="DYB151" s="31"/>
      <c r="DYC151" s="31"/>
      <c r="DYD151" s="32"/>
      <c r="DYE151" s="33"/>
      <c r="DYF151" s="30"/>
      <c r="DYG151" s="30"/>
      <c r="DYH151" s="30"/>
      <c r="DYI151" s="30"/>
      <c r="DYJ151" s="30"/>
      <c r="DYK151" s="30"/>
      <c r="DYL151" s="30"/>
      <c r="DYM151" s="30"/>
      <c r="DYN151" s="30"/>
      <c r="DYO151" s="30"/>
      <c r="DYP151" s="31"/>
      <c r="DYQ151" s="32"/>
      <c r="DYR151" s="31"/>
      <c r="DYS151" s="31"/>
      <c r="DYT151" s="32"/>
      <c r="DYU151" s="33"/>
      <c r="DYV151" s="30"/>
      <c r="DYW151" s="30"/>
      <c r="DYX151" s="30"/>
      <c r="DYY151" s="30"/>
      <c r="DYZ151" s="30"/>
      <c r="DZA151" s="30"/>
      <c r="DZB151" s="30"/>
      <c r="DZC151" s="30"/>
      <c r="DZD151" s="30"/>
      <c r="DZE151" s="30"/>
      <c r="DZF151" s="31"/>
      <c r="DZG151" s="32"/>
      <c r="DZH151" s="31"/>
      <c r="DZI151" s="31"/>
      <c r="DZJ151" s="32"/>
      <c r="DZK151" s="33"/>
      <c r="DZL151" s="30"/>
      <c r="DZM151" s="30"/>
      <c r="DZN151" s="30"/>
      <c r="DZO151" s="30"/>
      <c r="DZP151" s="30"/>
      <c r="DZQ151" s="30"/>
      <c r="DZR151" s="30"/>
      <c r="DZS151" s="30"/>
      <c r="DZT151" s="30"/>
      <c r="DZU151" s="30"/>
      <c r="DZV151" s="31"/>
      <c r="DZW151" s="32"/>
      <c r="DZX151" s="31"/>
      <c r="DZY151" s="31"/>
      <c r="DZZ151" s="32"/>
      <c r="EAA151" s="33"/>
      <c r="EAB151" s="30"/>
      <c r="EAC151" s="30"/>
      <c r="EAD151" s="30"/>
      <c r="EAE151" s="30"/>
      <c r="EAF151" s="30"/>
      <c r="EAG151" s="30"/>
      <c r="EAH151" s="30"/>
      <c r="EAI151" s="30"/>
      <c r="EAJ151" s="30"/>
      <c r="EAK151" s="30"/>
      <c r="EAL151" s="31"/>
      <c r="EAM151" s="32"/>
      <c r="EAN151" s="31"/>
      <c r="EAO151" s="31"/>
      <c r="EAP151" s="32"/>
      <c r="EAQ151" s="33"/>
      <c r="EAR151" s="30"/>
      <c r="EAS151" s="30"/>
      <c r="EAT151" s="30"/>
      <c r="EAU151" s="30"/>
      <c r="EAV151" s="30"/>
      <c r="EAW151" s="30"/>
      <c r="EAX151" s="30"/>
      <c r="EAY151" s="30"/>
      <c r="EAZ151" s="30"/>
      <c r="EBA151" s="30"/>
      <c r="EBB151" s="31"/>
      <c r="EBC151" s="32"/>
      <c r="EBD151" s="31"/>
      <c r="EBE151" s="31"/>
      <c r="EBF151" s="32"/>
      <c r="EBG151" s="33"/>
      <c r="EBH151" s="30"/>
      <c r="EBI151" s="30"/>
      <c r="EBJ151" s="30"/>
      <c r="EBK151" s="30"/>
      <c r="EBL151" s="30"/>
      <c r="EBM151" s="30"/>
      <c r="EBN151" s="30"/>
      <c r="EBO151" s="30"/>
      <c r="EBP151" s="30"/>
      <c r="EBQ151" s="30"/>
      <c r="EBR151" s="31"/>
      <c r="EBS151" s="32"/>
      <c r="EBT151" s="31"/>
      <c r="EBU151" s="31"/>
      <c r="EBV151" s="32"/>
      <c r="EBW151" s="33"/>
      <c r="EBX151" s="30"/>
      <c r="EBY151" s="30"/>
      <c r="EBZ151" s="30"/>
      <c r="ECA151" s="30"/>
      <c r="ECB151" s="30"/>
      <c r="ECC151" s="30"/>
      <c r="ECD151" s="30"/>
      <c r="ECE151" s="30"/>
      <c r="ECF151" s="30"/>
      <c r="ECG151" s="30"/>
      <c r="ECH151" s="31"/>
      <c r="ECI151" s="32"/>
      <c r="ECJ151" s="31"/>
      <c r="ECK151" s="31"/>
      <c r="ECL151" s="32"/>
      <c r="ECM151" s="33"/>
      <c r="ECN151" s="30"/>
      <c r="ECO151" s="30"/>
      <c r="ECP151" s="30"/>
      <c r="ECQ151" s="30"/>
      <c r="ECR151" s="30"/>
      <c r="ECS151" s="30"/>
      <c r="ECT151" s="30"/>
      <c r="ECU151" s="30"/>
      <c r="ECV151" s="30"/>
      <c r="ECW151" s="30"/>
      <c r="ECX151" s="31"/>
      <c r="ECY151" s="32"/>
      <c r="ECZ151" s="31"/>
      <c r="EDA151" s="31"/>
      <c r="EDB151" s="32"/>
      <c r="EDC151" s="33"/>
      <c r="EDD151" s="30"/>
      <c r="EDE151" s="30"/>
      <c r="EDF151" s="30"/>
      <c r="EDG151" s="30"/>
      <c r="EDH151" s="30"/>
      <c r="EDI151" s="30"/>
      <c r="EDJ151" s="30"/>
      <c r="EDK151" s="30"/>
      <c r="EDL151" s="30"/>
      <c r="EDM151" s="30"/>
      <c r="EDN151" s="31"/>
      <c r="EDO151" s="32"/>
      <c r="EDP151" s="31"/>
      <c r="EDQ151" s="31"/>
      <c r="EDR151" s="32"/>
      <c r="EDS151" s="33"/>
      <c r="EDT151" s="30"/>
      <c r="EDU151" s="30"/>
      <c r="EDV151" s="30"/>
      <c r="EDW151" s="30"/>
      <c r="EDX151" s="30"/>
      <c r="EDY151" s="30"/>
      <c r="EDZ151" s="30"/>
      <c r="EEA151" s="30"/>
      <c r="EEB151" s="30"/>
      <c r="EEC151" s="30"/>
      <c r="EED151" s="31"/>
      <c r="EEE151" s="32"/>
      <c r="EEF151" s="31"/>
      <c r="EEG151" s="31"/>
      <c r="EEH151" s="32"/>
      <c r="EEI151" s="33"/>
      <c r="EEJ151" s="30"/>
      <c r="EEK151" s="30"/>
      <c r="EEL151" s="30"/>
      <c r="EEM151" s="30"/>
      <c r="EEN151" s="30"/>
      <c r="EEO151" s="30"/>
      <c r="EEP151" s="30"/>
      <c r="EEQ151" s="30"/>
      <c r="EER151" s="30"/>
      <c r="EES151" s="30"/>
      <c r="EET151" s="31"/>
      <c r="EEU151" s="32"/>
      <c r="EEV151" s="31"/>
      <c r="EEW151" s="31"/>
      <c r="EEX151" s="32"/>
      <c r="EEY151" s="33"/>
      <c r="EEZ151" s="30"/>
      <c r="EFA151" s="30"/>
      <c r="EFB151" s="30"/>
      <c r="EFC151" s="30"/>
      <c r="EFD151" s="30"/>
      <c r="EFE151" s="30"/>
      <c r="EFF151" s="30"/>
      <c r="EFG151" s="30"/>
      <c r="EFH151" s="30"/>
      <c r="EFI151" s="30"/>
      <c r="EFJ151" s="31"/>
      <c r="EFK151" s="32"/>
      <c r="EFL151" s="31"/>
      <c r="EFM151" s="31"/>
      <c r="EFN151" s="32"/>
      <c r="EFO151" s="33"/>
      <c r="EFP151" s="30"/>
      <c r="EFQ151" s="30"/>
      <c r="EFR151" s="30"/>
      <c r="EFS151" s="30"/>
      <c r="EFT151" s="30"/>
      <c r="EFU151" s="30"/>
      <c r="EFV151" s="30"/>
      <c r="EFW151" s="30"/>
      <c r="EFX151" s="30"/>
      <c r="EFY151" s="30"/>
      <c r="EFZ151" s="31"/>
      <c r="EGA151" s="32"/>
      <c r="EGB151" s="31"/>
      <c r="EGC151" s="31"/>
      <c r="EGD151" s="32"/>
      <c r="EGE151" s="33"/>
      <c r="EGF151" s="30"/>
      <c r="EGG151" s="30"/>
      <c r="EGH151" s="30"/>
      <c r="EGI151" s="30"/>
      <c r="EGJ151" s="30"/>
      <c r="EGK151" s="30"/>
      <c r="EGL151" s="30"/>
      <c r="EGM151" s="30"/>
      <c r="EGN151" s="30"/>
      <c r="EGO151" s="30"/>
      <c r="EGP151" s="31"/>
      <c r="EGQ151" s="32"/>
      <c r="EGR151" s="31"/>
      <c r="EGS151" s="31"/>
      <c r="EGT151" s="32"/>
      <c r="EGU151" s="33"/>
      <c r="EGV151" s="30"/>
      <c r="EGW151" s="30"/>
      <c r="EGX151" s="30"/>
      <c r="EGY151" s="30"/>
      <c r="EGZ151" s="30"/>
      <c r="EHA151" s="30"/>
      <c r="EHB151" s="30"/>
      <c r="EHC151" s="30"/>
      <c r="EHD151" s="30"/>
      <c r="EHE151" s="30"/>
      <c r="EHF151" s="31"/>
      <c r="EHG151" s="32"/>
      <c r="EHH151" s="31"/>
      <c r="EHI151" s="31"/>
      <c r="EHJ151" s="32"/>
      <c r="EHK151" s="33"/>
      <c r="EHL151" s="30"/>
      <c r="EHM151" s="30"/>
      <c r="EHN151" s="30"/>
      <c r="EHO151" s="30"/>
      <c r="EHP151" s="30"/>
      <c r="EHQ151" s="30"/>
      <c r="EHR151" s="30"/>
      <c r="EHS151" s="30"/>
      <c r="EHT151" s="30"/>
      <c r="EHU151" s="30"/>
      <c r="EHV151" s="31"/>
      <c r="EHW151" s="32"/>
      <c r="EHX151" s="31"/>
      <c r="EHY151" s="31"/>
      <c r="EHZ151" s="32"/>
      <c r="EIA151" s="33"/>
      <c r="EIB151" s="30"/>
      <c r="EIC151" s="30"/>
      <c r="EID151" s="30"/>
      <c r="EIE151" s="30"/>
      <c r="EIF151" s="30"/>
      <c r="EIG151" s="30"/>
      <c r="EIH151" s="30"/>
      <c r="EII151" s="30"/>
      <c r="EIJ151" s="30"/>
      <c r="EIK151" s="30"/>
      <c r="EIL151" s="31"/>
      <c r="EIM151" s="32"/>
      <c r="EIN151" s="31"/>
      <c r="EIO151" s="31"/>
      <c r="EIP151" s="32"/>
      <c r="EIQ151" s="33"/>
      <c r="EIR151" s="30"/>
      <c r="EIS151" s="30"/>
      <c r="EIT151" s="30"/>
      <c r="EIU151" s="30"/>
      <c r="EIV151" s="30"/>
      <c r="EIW151" s="30"/>
      <c r="EIX151" s="30"/>
      <c r="EIY151" s="30"/>
      <c r="EIZ151" s="30"/>
      <c r="EJA151" s="30"/>
      <c r="EJB151" s="31"/>
      <c r="EJC151" s="32"/>
      <c r="EJD151" s="31"/>
      <c r="EJE151" s="31"/>
      <c r="EJF151" s="32"/>
      <c r="EJG151" s="33"/>
      <c r="EJH151" s="30"/>
      <c r="EJI151" s="30"/>
      <c r="EJJ151" s="30"/>
      <c r="EJK151" s="30"/>
      <c r="EJL151" s="30"/>
      <c r="EJM151" s="30"/>
      <c r="EJN151" s="30"/>
      <c r="EJO151" s="30"/>
      <c r="EJP151" s="30"/>
      <c r="EJQ151" s="30"/>
      <c r="EJR151" s="31"/>
      <c r="EJS151" s="32"/>
      <c r="EJT151" s="31"/>
      <c r="EJU151" s="31"/>
      <c r="EJV151" s="32"/>
      <c r="EJW151" s="33"/>
      <c r="EJX151" s="30"/>
      <c r="EJY151" s="30"/>
      <c r="EJZ151" s="30"/>
      <c r="EKA151" s="30"/>
      <c r="EKB151" s="30"/>
      <c r="EKC151" s="30"/>
      <c r="EKD151" s="30"/>
      <c r="EKE151" s="30"/>
      <c r="EKF151" s="30"/>
      <c r="EKG151" s="30"/>
      <c r="EKH151" s="31"/>
      <c r="EKI151" s="32"/>
      <c r="EKJ151" s="31"/>
      <c r="EKK151" s="31"/>
      <c r="EKL151" s="32"/>
      <c r="EKM151" s="33"/>
      <c r="EKN151" s="30"/>
      <c r="EKO151" s="30"/>
      <c r="EKP151" s="30"/>
      <c r="EKQ151" s="30"/>
      <c r="EKR151" s="30"/>
      <c r="EKS151" s="30"/>
      <c r="EKT151" s="30"/>
      <c r="EKU151" s="30"/>
      <c r="EKV151" s="30"/>
      <c r="EKW151" s="30"/>
      <c r="EKX151" s="31"/>
      <c r="EKY151" s="32"/>
      <c r="EKZ151" s="31"/>
      <c r="ELA151" s="31"/>
      <c r="ELB151" s="32"/>
      <c r="ELC151" s="33"/>
      <c r="ELD151" s="30"/>
      <c r="ELE151" s="30"/>
      <c r="ELF151" s="30"/>
      <c r="ELG151" s="30"/>
      <c r="ELH151" s="30"/>
      <c r="ELI151" s="30"/>
      <c r="ELJ151" s="30"/>
      <c r="ELK151" s="30"/>
      <c r="ELL151" s="30"/>
      <c r="ELM151" s="30"/>
      <c r="ELN151" s="31"/>
      <c r="ELO151" s="32"/>
      <c r="ELP151" s="31"/>
      <c r="ELQ151" s="31"/>
      <c r="ELR151" s="32"/>
      <c r="ELS151" s="33"/>
      <c r="ELT151" s="30"/>
      <c r="ELU151" s="30"/>
      <c r="ELV151" s="30"/>
      <c r="ELW151" s="30"/>
      <c r="ELX151" s="30"/>
      <c r="ELY151" s="30"/>
      <c r="ELZ151" s="30"/>
      <c r="EMA151" s="30"/>
      <c r="EMB151" s="30"/>
      <c r="EMC151" s="30"/>
      <c r="EMD151" s="31"/>
      <c r="EME151" s="32"/>
      <c r="EMF151" s="31"/>
      <c r="EMG151" s="31"/>
      <c r="EMH151" s="32"/>
      <c r="EMI151" s="33"/>
      <c r="EMJ151" s="30"/>
      <c r="EMK151" s="30"/>
      <c r="EML151" s="30"/>
      <c r="EMM151" s="30"/>
      <c r="EMN151" s="30"/>
      <c r="EMO151" s="30"/>
      <c r="EMP151" s="30"/>
      <c r="EMQ151" s="30"/>
      <c r="EMR151" s="30"/>
      <c r="EMS151" s="30"/>
      <c r="EMT151" s="31"/>
      <c r="EMU151" s="32"/>
      <c r="EMV151" s="31"/>
      <c r="EMW151" s="31"/>
      <c r="EMX151" s="32"/>
      <c r="EMY151" s="33"/>
      <c r="EMZ151" s="30"/>
      <c r="ENA151" s="30"/>
      <c r="ENB151" s="30"/>
      <c r="ENC151" s="30"/>
      <c r="END151" s="30"/>
      <c r="ENE151" s="30"/>
      <c r="ENF151" s="30"/>
      <c r="ENG151" s="30"/>
      <c r="ENH151" s="30"/>
      <c r="ENI151" s="30"/>
      <c r="ENJ151" s="31"/>
      <c r="ENK151" s="32"/>
      <c r="ENL151" s="31"/>
      <c r="ENM151" s="31"/>
      <c r="ENN151" s="32"/>
      <c r="ENO151" s="33"/>
      <c r="ENP151" s="30"/>
      <c r="ENQ151" s="30"/>
      <c r="ENR151" s="30"/>
      <c r="ENS151" s="30"/>
      <c r="ENT151" s="30"/>
      <c r="ENU151" s="30"/>
      <c r="ENV151" s="30"/>
      <c r="ENW151" s="30"/>
      <c r="ENX151" s="30"/>
      <c r="ENY151" s="30"/>
      <c r="ENZ151" s="31"/>
      <c r="EOA151" s="32"/>
      <c r="EOB151" s="31"/>
      <c r="EOC151" s="31"/>
      <c r="EOD151" s="32"/>
      <c r="EOE151" s="33"/>
      <c r="EOF151" s="30"/>
      <c r="EOG151" s="30"/>
      <c r="EOH151" s="30"/>
      <c r="EOI151" s="30"/>
      <c r="EOJ151" s="30"/>
      <c r="EOK151" s="30"/>
      <c r="EOL151" s="30"/>
      <c r="EOM151" s="30"/>
      <c r="EON151" s="30"/>
      <c r="EOO151" s="30"/>
      <c r="EOP151" s="31"/>
      <c r="EOQ151" s="32"/>
      <c r="EOR151" s="31"/>
      <c r="EOS151" s="31"/>
      <c r="EOT151" s="32"/>
      <c r="EOU151" s="33"/>
      <c r="EOV151" s="30"/>
      <c r="EOW151" s="30"/>
      <c r="EOX151" s="30"/>
      <c r="EOY151" s="30"/>
      <c r="EOZ151" s="30"/>
      <c r="EPA151" s="30"/>
      <c r="EPB151" s="30"/>
      <c r="EPC151" s="30"/>
      <c r="EPD151" s="30"/>
      <c r="EPE151" s="30"/>
      <c r="EPF151" s="31"/>
      <c r="EPG151" s="32"/>
      <c r="EPH151" s="31"/>
      <c r="EPI151" s="31"/>
      <c r="EPJ151" s="32"/>
      <c r="EPK151" s="33"/>
      <c r="EPL151" s="30"/>
      <c r="EPM151" s="30"/>
      <c r="EPN151" s="30"/>
      <c r="EPO151" s="30"/>
      <c r="EPP151" s="30"/>
      <c r="EPQ151" s="30"/>
      <c r="EPR151" s="30"/>
      <c r="EPS151" s="30"/>
      <c r="EPT151" s="30"/>
      <c r="EPU151" s="30"/>
      <c r="EPV151" s="31"/>
      <c r="EPW151" s="32"/>
      <c r="EPX151" s="31"/>
      <c r="EPY151" s="31"/>
      <c r="EPZ151" s="32"/>
      <c r="EQA151" s="33"/>
      <c r="EQB151" s="30"/>
      <c r="EQC151" s="30"/>
      <c r="EQD151" s="30"/>
      <c r="EQE151" s="30"/>
      <c r="EQF151" s="30"/>
      <c r="EQG151" s="30"/>
      <c r="EQH151" s="30"/>
      <c r="EQI151" s="30"/>
      <c r="EQJ151" s="30"/>
      <c r="EQK151" s="30"/>
      <c r="EQL151" s="31"/>
      <c r="EQM151" s="32"/>
      <c r="EQN151" s="31"/>
      <c r="EQO151" s="31"/>
      <c r="EQP151" s="32"/>
      <c r="EQQ151" s="33"/>
      <c r="EQR151" s="30"/>
      <c r="EQS151" s="30"/>
      <c r="EQT151" s="30"/>
      <c r="EQU151" s="30"/>
      <c r="EQV151" s="30"/>
      <c r="EQW151" s="30"/>
      <c r="EQX151" s="30"/>
      <c r="EQY151" s="30"/>
      <c r="EQZ151" s="30"/>
      <c r="ERA151" s="30"/>
      <c r="ERB151" s="31"/>
      <c r="ERC151" s="32"/>
      <c r="ERD151" s="31"/>
      <c r="ERE151" s="31"/>
      <c r="ERF151" s="32"/>
      <c r="ERG151" s="33"/>
      <c r="ERH151" s="30"/>
      <c r="ERI151" s="30"/>
      <c r="ERJ151" s="30"/>
      <c r="ERK151" s="30"/>
      <c r="ERL151" s="30"/>
      <c r="ERM151" s="30"/>
      <c r="ERN151" s="30"/>
      <c r="ERO151" s="30"/>
      <c r="ERP151" s="30"/>
      <c r="ERQ151" s="30"/>
      <c r="ERR151" s="31"/>
      <c r="ERS151" s="32"/>
      <c r="ERT151" s="31"/>
      <c r="ERU151" s="31"/>
      <c r="ERV151" s="32"/>
      <c r="ERW151" s="33"/>
      <c r="ERX151" s="30"/>
      <c r="ERY151" s="30"/>
      <c r="ERZ151" s="30"/>
      <c r="ESA151" s="30"/>
      <c r="ESB151" s="30"/>
      <c r="ESC151" s="30"/>
      <c r="ESD151" s="30"/>
      <c r="ESE151" s="30"/>
      <c r="ESF151" s="30"/>
      <c r="ESG151" s="30"/>
      <c r="ESH151" s="31"/>
      <c r="ESI151" s="32"/>
      <c r="ESJ151" s="31"/>
      <c r="ESK151" s="31"/>
      <c r="ESL151" s="32"/>
      <c r="ESM151" s="33"/>
      <c r="ESN151" s="30"/>
      <c r="ESO151" s="30"/>
      <c r="ESP151" s="30"/>
      <c r="ESQ151" s="30"/>
      <c r="ESR151" s="30"/>
      <c r="ESS151" s="30"/>
      <c r="EST151" s="30"/>
      <c r="ESU151" s="30"/>
      <c r="ESV151" s="30"/>
      <c r="ESW151" s="30"/>
      <c r="ESX151" s="31"/>
      <c r="ESY151" s="32"/>
      <c r="ESZ151" s="31"/>
      <c r="ETA151" s="31"/>
      <c r="ETB151" s="32"/>
      <c r="ETC151" s="33"/>
      <c r="ETD151" s="30"/>
      <c r="ETE151" s="30"/>
      <c r="ETF151" s="30"/>
      <c r="ETG151" s="30"/>
      <c r="ETH151" s="30"/>
      <c r="ETI151" s="30"/>
      <c r="ETJ151" s="30"/>
      <c r="ETK151" s="30"/>
      <c r="ETL151" s="30"/>
      <c r="ETM151" s="30"/>
      <c r="ETN151" s="31"/>
      <c r="ETO151" s="32"/>
      <c r="ETP151" s="31"/>
      <c r="ETQ151" s="31"/>
      <c r="ETR151" s="32"/>
      <c r="ETS151" s="33"/>
      <c r="ETT151" s="30"/>
      <c r="ETU151" s="30"/>
      <c r="ETV151" s="30"/>
      <c r="ETW151" s="30"/>
      <c r="ETX151" s="30"/>
      <c r="ETY151" s="30"/>
      <c r="ETZ151" s="30"/>
      <c r="EUA151" s="30"/>
      <c r="EUB151" s="30"/>
      <c r="EUC151" s="30"/>
      <c r="EUD151" s="31"/>
      <c r="EUE151" s="32"/>
      <c r="EUF151" s="31"/>
      <c r="EUG151" s="31"/>
      <c r="EUH151" s="32"/>
      <c r="EUI151" s="33"/>
      <c r="EUJ151" s="30"/>
      <c r="EUK151" s="30"/>
      <c r="EUL151" s="30"/>
      <c r="EUM151" s="30"/>
      <c r="EUN151" s="30"/>
      <c r="EUO151" s="30"/>
      <c r="EUP151" s="30"/>
      <c r="EUQ151" s="30"/>
      <c r="EUR151" s="30"/>
      <c r="EUS151" s="30"/>
      <c r="EUT151" s="31"/>
      <c r="EUU151" s="32"/>
      <c r="EUV151" s="31"/>
      <c r="EUW151" s="31"/>
      <c r="EUX151" s="32"/>
      <c r="EUY151" s="33"/>
      <c r="EUZ151" s="30"/>
      <c r="EVA151" s="30"/>
      <c r="EVB151" s="30"/>
      <c r="EVC151" s="30"/>
      <c r="EVD151" s="30"/>
      <c r="EVE151" s="30"/>
      <c r="EVF151" s="30"/>
      <c r="EVG151" s="30"/>
      <c r="EVH151" s="30"/>
      <c r="EVI151" s="30"/>
      <c r="EVJ151" s="31"/>
      <c r="EVK151" s="32"/>
      <c r="EVL151" s="31"/>
      <c r="EVM151" s="31"/>
      <c r="EVN151" s="32"/>
      <c r="EVO151" s="33"/>
      <c r="EVP151" s="30"/>
      <c r="EVQ151" s="30"/>
      <c r="EVR151" s="30"/>
      <c r="EVS151" s="30"/>
      <c r="EVT151" s="30"/>
      <c r="EVU151" s="30"/>
      <c r="EVV151" s="30"/>
      <c r="EVW151" s="30"/>
      <c r="EVX151" s="30"/>
      <c r="EVY151" s="30"/>
      <c r="EVZ151" s="31"/>
      <c r="EWA151" s="32"/>
      <c r="EWB151" s="31"/>
      <c r="EWC151" s="31"/>
      <c r="EWD151" s="32"/>
      <c r="EWE151" s="33"/>
      <c r="EWF151" s="30"/>
      <c r="EWG151" s="30"/>
      <c r="EWH151" s="30"/>
      <c r="EWI151" s="30"/>
      <c r="EWJ151" s="30"/>
      <c r="EWK151" s="30"/>
      <c r="EWL151" s="30"/>
      <c r="EWM151" s="30"/>
      <c r="EWN151" s="30"/>
      <c r="EWO151" s="30"/>
      <c r="EWP151" s="31"/>
      <c r="EWQ151" s="32"/>
      <c r="EWR151" s="31"/>
      <c r="EWS151" s="31"/>
      <c r="EWT151" s="32"/>
      <c r="EWU151" s="33"/>
      <c r="EWV151" s="30"/>
      <c r="EWW151" s="30"/>
      <c r="EWX151" s="30"/>
      <c r="EWY151" s="30"/>
      <c r="EWZ151" s="30"/>
      <c r="EXA151" s="30"/>
      <c r="EXB151" s="30"/>
      <c r="EXC151" s="30"/>
      <c r="EXD151" s="30"/>
      <c r="EXE151" s="30"/>
      <c r="EXF151" s="31"/>
      <c r="EXG151" s="32"/>
      <c r="EXH151" s="31"/>
      <c r="EXI151" s="31"/>
      <c r="EXJ151" s="32"/>
      <c r="EXK151" s="33"/>
      <c r="EXL151" s="30"/>
      <c r="EXM151" s="30"/>
      <c r="EXN151" s="30"/>
      <c r="EXO151" s="30"/>
      <c r="EXP151" s="30"/>
      <c r="EXQ151" s="30"/>
      <c r="EXR151" s="30"/>
      <c r="EXS151" s="30"/>
      <c r="EXT151" s="30"/>
      <c r="EXU151" s="30"/>
      <c r="EXV151" s="31"/>
      <c r="EXW151" s="32"/>
      <c r="EXX151" s="31"/>
      <c r="EXY151" s="31"/>
      <c r="EXZ151" s="32"/>
      <c r="EYA151" s="33"/>
      <c r="EYB151" s="30"/>
      <c r="EYC151" s="30"/>
      <c r="EYD151" s="30"/>
      <c r="EYE151" s="30"/>
      <c r="EYF151" s="30"/>
      <c r="EYG151" s="30"/>
      <c r="EYH151" s="30"/>
      <c r="EYI151" s="30"/>
      <c r="EYJ151" s="30"/>
      <c r="EYK151" s="30"/>
      <c r="EYL151" s="31"/>
      <c r="EYM151" s="32"/>
      <c r="EYN151" s="31"/>
      <c r="EYO151" s="31"/>
      <c r="EYP151" s="32"/>
      <c r="EYQ151" s="33"/>
      <c r="EYR151" s="30"/>
      <c r="EYS151" s="30"/>
      <c r="EYT151" s="30"/>
      <c r="EYU151" s="30"/>
      <c r="EYV151" s="30"/>
      <c r="EYW151" s="30"/>
      <c r="EYX151" s="30"/>
      <c r="EYY151" s="30"/>
      <c r="EYZ151" s="30"/>
      <c r="EZA151" s="30"/>
      <c r="EZB151" s="31"/>
      <c r="EZC151" s="32"/>
      <c r="EZD151" s="31"/>
      <c r="EZE151" s="31"/>
      <c r="EZF151" s="32"/>
      <c r="EZG151" s="33"/>
      <c r="EZH151" s="30"/>
      <c r="EZI151" s="30"/>
      <c r="EZJ151" s="30"/>
      <c r="EZK151" s="30"/>
      <c r="EZL151" s="30"/>
      <c r="EZM151" s="30"/>
      <c r="EZN151" s="30"/>
      <c r="EZO151" s="30"/>
      <c r="EZP151" s="30"/>
      <c r="EZQ151" s="30"/>
      <c r="EZR151" s="31"/>
      <c r="EZS151" s="32"/>
      <c r="EZT151" s="31"/>
      <c r="EZU151" s="31"/>
      <c r="EZV151" s="32"/>
      <c r="EZW151" s="33"/>
      <c r="EZX151" s="30"/>
      <c r="EZY151" s="30"/>
      <c r="EZZ151" s="30"/>
      <c r="FAA151" s="30"/>
      <c r="FAB151" s="30"/>
      <c r="FAC151" s="30"/>
      <c r="FAD151" s="30"/>
      <c r="FAE151" s="30"/>
      <c r="FAF151" s="30"/>
      <c r="FAG151" s="30"/>
      <c r="FAH151" s="31"/>
      <c r="FAI151" s="32"/>
      <c r="FAJ151" s="31"/>
      <c r="FAK151" s="31"/>
      <c r="FAL151" s="32"/>
      <c r="FAM151" s="33"/>
      <c r="FAN151" s="30"/>
      <c r="FAO151" s="30"/>
      <c r="FAP151" s="30"/>
      <c r="FAQ151" s="30"/>
      <c r="FAR151" s="30"/>
      <c r="FAS151" s="30"/>
      <c r="FAT151" s="30"/>
      <c r="FAU151" s="30"/>
      <c r="FAV151" s="30"/>
      <c r="FAW151" s="30"/>
      <c r="FAX151" s="31"/>
      <c r="FAY151" s="32"/>
      <c r="FAZ151" s="31"/>
      <c r="FBA151" s="31"/>
      <c r="FBB151" s="32"/>
      <c r="FBC151" s="33"/>
      <c r="FBD151" s="30"/>
      <c r="FBE151" s="30"/>
      <c r="FBF151" s="30"/>
      <c r="FBG151" s="30"/>
      <c r="FBH151" s="30"/>
      <c r="FBI151" s="30"/>
      <c r="FBJ151" s="30"/>
      <c r="FBK151" s="30"/>
      <c r="FBL151" s="30"/>
      <c r="FBM151" s="30"/>
      <c r="FBN151" s="31"/>
      <c r="FBO151" s="32"/>
      <c r="FBP151" s="31"/>
      <c r="FBQ151" s="31"/>
      <c r="FBR151" s="32"/>
      <c r="FBS151" s="33"/>
      <c r="FBT151" s="30"/>
      <c r="FBU151" s="30"/>
      <c r="FBV151" s="30"/>
      <c r="FBW151" s="30"/>
      <c r="FBX151" s="30"/>
      <c r="FBY151" s="30"/>
      <c r="FBZ151" s="30"/>
      <c r="FCA151" s="30"/>
      <c r="FCB151" s="30"/>
      <c r="FCC151" s="30"/>
      <c r="FCD151" s="31"/>
      <c r="FCE151" s="32"/>
      <c r="FCF151" s="31"/>
      <c r="FCG151" s="31"/>
      <c r="FCH151" s="32"/>
      <c r="FCI151" s="33"/>
      <c r="FCJ151" s="30"/>
      <c r="FCK151" s="30"/>
      <c r="FCL151" s="30"/>
      <c r="FCM151" s="30"/>
      <c r="FCN151" s="30"/>
      <c r="FCO151" s="30"/>
      <c r="FCP151" s="30"/>
      <c r="FCQ151" s="30"/>
      <c r="FCR151" s="30"/>
      <c r="FCS151" s="30"/>
      <c r="FCT151" s="31"/>
      <c r="FCU151" s="32"/>
      <c r="FCV151" s="31"/>
      <c r="FCW151" s="31"/>
      <c r="FCX151" s="32"/>
      <c r="FCY151" s="33"/>
      <c r="FCZ151" s="30"/>
      <c r="FDA151" s="30"/>
      <c r="FDB151" s="30"/>
      <c r="FDC151" s="30"/>
      <c r="FDD151" s="30"/>
      <c r="FDE151" s="30"/>
      <c r="FDF151" s="30"/>
      <c r="FDG151" s="30"/>
      <c r="FDH151" s="30"/>
      <c r="FDI151" s="30"/>
      <c r="FDJ151" s="31"/>
      <c r="FDK151" s="32"/>
      <c r="FDL151" s="31"/>
      <c r="FDM151" s="31"/>
      <c r="FDN151" s="32"/>
      <c r="FDO151" s="33"/>
      <c r="FDP151" s="30"/>
      <c r="FDQ151" s="30"/>
      <c r="FDR151" s="30"/>
      <c r="FDS151" s="30"/>
      <c r="FDT151" s="30"/>
      <c r="FDU151" s="30"/>
      <c r="FDV151" s="30"/>
      <c r="FDW151" s="30"/>
      <c r="FDX151" s="30"/>
      <c r="FDY151" s="30"/>
      <c r="FDZ151" s="31"/>
      <c r="FEA151" s="32"/>
      <c r="FEB151" s="31"/>
      <c r="FEC151" s="31"/>
      <c r="FED151" s="32"/>
      <c r="FEE151" s="33"/>
      <c r="FEF151" s="30"/>
      <c r="FEG151" s="30"/>
      <c r="FEH151" s="30"/>
      <c r="FEI151" s="30"/>
      <c r="FEJ151" s="30"/>
      <c r="FEK151" s="30"/>
      <c r="FEL151" s="30"/>
      <c r="FEM151" s="30"/>
      <c r="FEN151" s="30"/>
      <c r="FEO151" s="30"/>
      <c r="FEP151" s="31"/>
      <c r="FEQ151" s="32"/>
      <c r="FER151" s="31"/>
      <c r="FES151" s="31"/>
      <c r="FET151" s="32"/>
      <c r="FEU151" s="33"/>
      <c r="FEV151" s="30"/>
      <c r="FEW151" s="30"/>
      <c r="FEX151" s="30"/>
      <c r="FEY151" s="30"/>
      <c r="FEZ151" s="30"/>
      <c r="FFA151" s="30"/>
      <c r="FFB151" s="30"/>
      <c r="FFC151" s="30"/>
      <c r="FFD151" s="30"/>
      <c r="FFE151" s="30"/>
      <c r="FFF151" s="31"/>
      <c r="FFG151" s="32"/>
      <c r="FFH151" s="31"/>
      <c r="FFI151" s="31"/>
      <c r="FFJ151" s="32"/>
      <c r="FFK151" s="33"/>
      <c r="FFL151" s="30"/>
      <c r="FFM151" s="30"/>
      <c r="FFN151" s="30"/>
      <c r="FFO151" s="30"/>
      <c r="FFP151" s="30"/>
      <c r="FFQ151" s="30"/>
      <c r="FFR151" s="30"/>
      <c r="FFS151" s="30"/>
      <c r="FFT151" s="30"/>
      <c r="FFU151" s="30"/>
      <c r="FFV151" s="31"/>
      <c r="FFW151" s="32"/>
      <c r="FFX151" s="31"/>
      <c r="FFY151" s="31"/>
      <c r="FFZ151" s="32"/>
      <c r="FGA151" s="33"/>
      <c r="FGB151" s="30"/>
      <c r="FGC151" s="30"/>
      <c r="FGD151" s="30"/>
      <c r="FGE151" s="30"/>
      <c r="FGF151" s="30"/>
      <c r="FGG151" s="30"/>
      <c r="FGH151" s="30"/>
      <c r="FGI151" s="30"/>
      <c r="FGJ151" s="30"/>
      <c r="FGK151" s="30"/>
      <c r="FGL151" s="31"/>
      <c r="FGM151" s="32"/>
      <c r="FGN151" s="31"/>
      <c r="FGO151" s="31"/>
      <c r="FGP151" s="32"/>
      <c r="FGQ151" s="33"/>
      <c r="FGR151" s="30"/>
      <c r="FGS151" s="30"/>
      <c r="FGT151" s="30"/>
      <c r="FGU151" s="30"/>
      <c r="FGV151" s="30"/>
      <c r="FGW151" s="30"/>
      <c r="FGX151" s="30"/>
      <c r="FGY151" s="30"/>
      <c r="FGZ151" s="30"/>
      <c r="FHA151" s="30"/>
      <c r="FHB151" s="31"/>
      <c r="FHC151" s="32"/>
      <c r="FHD151" s="31"/>
      <c r="FHE151" s="31"/>
      <c r="FHF151" s="32"/>
      <c r="FHG151" s="33"/>
      <c r="FHH151" s="30"/>
      <c r="FHI151" s="30"/>
      <c r="FHJ151" s="30"/>
      <c r="FHK151" s="30"/>
      <c r="FHL151" s="30"/>
      <c r="FHM151" s="30"/>
      <c r="FHN151" s="30"/>
      <c r="FHO151" s="30"/>
      <c r="FHP151" s="30"/>
      <c r="FHQ151" s="30"/>
      <c r="FHR151" s="31"/>
      <c r="FHS151" s="32"/>
      <c r="FHT151" s="31"/>
      <c r="FHU151" s="31"/>
      <c r="FHV151" s="32"/>
      <c r="FHW151" s="33"/>
      <c r="FHX151" s="30"/>
      <c r="FHY151" s="30"/>
      <c r="FHZ151" s="30"/>
      <c r="FIA151" s="30"/>
      <c r="FIB151" s="30"/>
      <c r="FIC151" s="30"/>
      <c r="FID151" s="30"/>
      <c r="FIE151" s="30"/>
      <c r="FIF151" s="30"/>
      <c r="FIG151" s="30"/>
      <c r="FIH151" s="31"/>
      <c r="FII151" s="32"/>
      <c r="FIJ151" s="31"/>
      <c r="FIK151" s="31"/>
      <c r="FIL151" s="32"/>
      <c r="FIM151" s="33"/>
      <c r="FIN151" s="30"/>
      <c r="FIO151" s="30"/>
      <c r="FIP151" s="30"/>
      <c r="FIQ151" s="30"/>
      <c r="FIR151" s="30"/>
      <c r="FIS151" s="30"/>
      <c r="FIT151" s="30"/>
      <c r="FIU151" s="30"/>
      <c r="FIV151" s="30"/>
      <c r="FIW151" s="30"/>
      <c r="FIX151" s="31"/>
      <c r="FIY151" s="32"/>
      <c r="FIZ151" s="31"/>
      <c r="FJA151" s="31"/>
      <c r="FJB151" s="32"/>
      <c r="FJC151" s="33"/>
      <c r="FJD151" s="30"/>
      <c r="FJE151" s="30"/>
      <c r="FJF151" s="30"/>
      <c r="FJG151" s="30"/>
      <c r="FJH151" s="30"/>
      <c r="FJI151" s="30"/>
      <c r="FJJ151" s="30"/>
      <c r="FJK151" s="30"/>
      <c r="FJL151" s="30"/>
      <c r="FJM151" s="30"/>
      <c r="FJN151" s="31"/>
      <c r="FJO151" s="32"/>
      <c r="FJP151" s="31"/>
      <c r="FJQ151" s="31"/>
      <c r="FJR151" s="32"/>
      <c r="FJS151" s="33"/>
      <c r="FJT151" s="30"/>
      <c r="FJU151" s="30"/>
      <c r="FJV151" s="30"/>
      <c r="FJW151" s="30"/>
      <c r="FJX151" s="30"/>
      <c r="FJY151" s="30"/>
      <c r="FJZ151" s="30"/>
      <c r="FKA151" s="30"/>
      <c r="FKB151" s="30"/>
      <c r="FKC151" s="30"/>
      <c r="FKD151" s="31"/>
      <c r="FKE151" s="32"/>
      <c r="FKF151" s="31"/>
      <c r="FKG151" s="31"/>
      <c r="FKH151" s="32"/>
      <c r="FKI151" s="33"/>
      <c r="FKJ151" s="30"/>
      <c r="FKK151" s="30"/>
      <c r="FKL151" s="30"/>
      <c r="FKM151" s="30"/>
      <c r="FKN151" s="30"/>
      <c r="FKO151" s="30"/>
      <c r="FKP151" s="30"/>
      <c r="FKQ151" s="30"/>
      <c r="FKR151" s="30"/>
      <c r="FKS151" s="30"/>
      <c r="FKT151" s="31"/>
      <c r="FKU151" s="32"/>
      <c r="FKV151" s="31"/>
      <c r="FKW151" s="31"/>
      <c r="FKX151" s="32"/>
      <c r="FKY151" s="33"/>
      <c r="FKZ151" s="30"/>
      <c r="FLA151" s="30"/>
      <c r="FLB151" s="30"/>
      <c r="FLC151" s="30"/>
      <c r="FLD151" s="30"/>
      <c r="FLE151" s="30"/>
      <c r="FLF151" s="30"/>
      <c r="FLG151" s="30"/>
      <c r="FLH151" s="30"/>
      <c r="FLI151" s="30"/>
      <c r="FLJ151" s="31"/>
      <c r="FLK151" s="32"/>
      <c r="FLL151" s="31"/>
      <c r="FLM151" s="31"/>
      <c r="FLN151" s="32"/>
      <c r="FLO151" s="33"/>
      <c r="FLP151" s="30"/>
      <c r="FLQ151" s="30"/>
      <c r="FLR151" s="30"/>
      <c r="FLS151" s="30"/>
      <c r="FLT151" s="30"/>
      <c r="FLU151" s="30"/>
      <c r="FLV151" s="30"/>
      <c r="FLW151" s="30"/>
      <c r="FLX151" s="30"/>
      <c r="FLY151" s="30"/>
      <c r="FLZ151" s="31"/>
      <c r="FMA151" s="32"/>
      <c r="FMB151" s="31"/>
      <c r="FMC151" s="31"/>
      <c r="FMD151" s="32"/>
      <c r="FME151" s="33"/>
      <c r="FMF151" s="30"/>
      <c r="FMG151" s="30"/>
      <c r="FMH151" s="30"/>
      <c r="FMI151" s="30"/>
      <c r="FMJ151" s="30"/>
      <c r="FMK151" s="30"/>
      <c r="FML151" s="30"/>
      <c r="FMM151" s="30"/>
      <c r="FMN151" s="30"/>
      <c r="FMO151" s="30"/>
      <c r="FMP151" s="31"/>
      <c r="FMQ151" s="32"/>
      <c r="FMR151" s="31"/>
      <c r="FMS151" s="31"/>
      <c r="FMT151" s="32"/>
      <c r="FMU151" s="33"/>
      <c r="FMV151" s="30"/>
      <c r="FMW151" s="30"/>
      <c r="FMX151" s="30"/>
      <c r="FMY151" s="30"/>
      <c r="FMZ151" s="30"/>
      <c r="FNA151" s="30"/>
      <c r="FNB151" s="30"/>
      <c r="FNC151" s="30"/>
      <c r="FND151" s="30"/>
      <c r="FNE151" s="30"/>
      <c r="FNF151" s="31"/>
      <c r="FNG151" s="32"/>
      <c r="FNH151" s="31"/>
      <c r="FNI151" s="31"/>
      <c r="FNJ151" s="32"/>
      <c r="FNK151" s="33"/>
      <c r="FNL151" s="30"/>
      <c r="FNM151" s="30"/>
      <c r="FNN151" s="30"/>
      <c r="FNO151" s="30"/>
      <c r="FNP151" s="30"/>
      <c r="FNQ151" s="30"/>
      <c r="FNR151" s="30"/>
      <c r="FNS151" s="30"/>
      <c r="FNT151" s="30"/>
      <c r="FNU151" s="30"/>
      <c r="FNV151" s="31"/>
      <c r="FNW151" s="32"/>
      <c r="FNX151" s="31"/>
      <c r="FNY151" s="31"/>
      <c r="FNZ151" s="32"/>
      <c r="FOA151" s="33"/>
      <c r="FOB151" s="30"/>
      <c r="FOC151" s="30"/>
      <c r="FOD151" s="30"/>
      <c r="FOE151" s="30"/>
      <c r="FOF151" s="30"/>
      <c r="FOG151" s="30"/>
      <c r="FOH151" s="30"/>
      <c r="FOI151" s="30"/>
      <c r="FOJ151" s="30"/>
      <c r="FOK151" s="30"/>
      <c r="FOL151" s="31"/>
      <c r="FOM151" s="32"/>
      <c r="FON151" s="31"/>
      <c r="FOO151" s="31"/>
      <c r="FOP151" s="32"/>
      <c r="FOQ151" s="33"/>
      <c r="FOR151" s="30"/>
      <c r="FOS151" s="30"/>
      <c r="FOT151" s="30"/>
      <c r="FOU151" s="30"/>
      <c r="FOV151" s="30"/>
      <c r="FOW151" s="30"/>
      <c r="FOX151" s="30"/>
      <c r="FOY151" s="30"/>
      <c r="FOZ151" s="30"/>
      <c r="FPA151" s="30"/>
      <c r="FPB151" s="31"/>
      <c r="FPC151" s="32"/>
      <c r="FPD151" s="31"/>
      <c r="FPE151" s="31"/>
      <c r="FPF151" s="32"/>
      <c r="FPG151" s="33"/>
      <c r="FPH151" s="30"/>
      <c r="FPI151" s="30"/>
      <c r="FPJ151" s="30"/>
      <c r="FPK151" s="30"/>
      <c r="FPL151" s="30"/>
      <c r="FPM151" s="30"/>
      <c r="FPN151" s="30"/>
      <c r="FPO151" s="30"/>
      <c r="FPP151" s="30"/>
      <c r="FPQ151" s="30"/>
      <c r="FPR151" s="31"/>
      <c r="FPS151" s="32"/>
      <c r="FPT151" s="31"/>
      <c r="FPU151" s="31"/>
      <c r="FPV151" s="32"/>
      <c r="FPW151" s="33"/>
      <c r="FPX151" s="30"/>
      <c r="FPY151" s="30"/>
      <c r="FPZ151" s="30"/>
      <c r="FQA151" s="30"/>
      <c r="FQB151" s="30"/>
      <c r="FQC151" s="30"/>
      <c r="FQD151" s="30"/>
      <c r="FQE151" s="30"/>
      <c r="FQF151" s="30"/>
      <c r="FQG151" s="30"/>
      <c r="FQH151" s="31"/>
      <c r="FQI151" s="32"/>
      <c r="FQJ151" s="31"/>
      <c r="FQK151" s="31"/>
      <c r="FQL151" s="32"/>
      <c r="FQM151" s="33"/>
      <c r="FQN151" s="30"/>
      <c r="FQO151" s="30"/>
      <c r="FQP151" s="30"/>
      <c r="FQQ151" s="30"/>
      <c r="FQR151" s="30"/>
      <c r="FQS151" s="30"/>
      <c r="FQT151" s="30"/>
      <c r="FQU151" s="30"/>
      <c r="FQV151" s="30"/>
      <c r="FQW151" s="30"/>
      <c r="FQX151" s="31"/>
      <c r="FQY151" s="32"/>
      <c r="FQZ151" s="31"/>
      <c r="FRA151" s="31"/>
      <c r="FRB151" s="32"/>
      <c r="FRC151" s="33"/>
      <c r="FRD151" s="30"/>
      <c r="FRE151" s="30"/>
      <c r="FRF151" s="30"/>
      <c r="FRG151" s="30"/>
      <c r="FRH151" s="30"/>
      <c r="FRI151" s="30"/>
      <c r="FRJ151" s="30"/>
      <c r="FRK151" s="30"/>
      <c r="FRL151" s="30"/>
      <c r="FRM151" s="30"/>
      <c r="FRN151" s="31"/>
      <c r="FRO151" s="32"/>
      <c r="FRP151" s="31"/>
      <c r="FRQ151" s="31"/>
      <c r="FRR151" s="32"/>
      <c r="FRS151" s="33"/>
      <c r="FRT151" s="30"/>
      <c r="FRU151" s="30"/>
      <c r="FRV151" s="30"/>
      <c r="FRW151" s="30"/>
      <c r="FRX151" s="30"/>
      <c r="FRY151" s="30"/>
      <c r="FRZ151" s="30"/>
      <c r="FSA151" s="30"/>
      <c r="FSB151" s="30"/>
      <c r="FSC151" s="30"/>
      <c r="FSD151" s="31"/>
      <c r="FSE151" s="32"/>
      <c r="FSF151" s="31"/>
      <c r="FSG151" s="31"/>
      <c r="FSH151" s="32"/>
      <c r="FSI151" s="33"/>
      <c r="FSJ151" s="30"/>
      <c r="FSK151" s="30"/>
      <c r="FSL151" s="30"/>
      <c r="FSM151" s="30"/>
      <c r="FSN151" s="30"/>
      <c r="FSO151" s="30"/>
      <c r="FSP151" s="30"/>
      <c r="FSQ151" s="30"/>
      <c r="FSR151" s="30"/>
      <c r="FSS151" s="30"/>
      <c r="FST151" s="31"/>
      <c r="FSU151" s="32"/>
      <c r="FSV151" s="31"/>
      <c r="FSW151" s="31"/>
      <c r="FSX151" s="32"/>
      <c r="FSY151" s="33"/>
      <c r="FSZ151" s="30"/>
      <c r="FTA151" s="30"/>
      <c r="FTB151" s="30"/>
      <c r="FTC151" s="30"/>
      <c r="FTD151" s="30"/>
      <c r="FTE151" s="30"/>
      <c r="FTF151" s="30"/>
      <c r="FTG151" s="30"/>
      <c r="FTH151" s="30"/>
      <c r="FTI151" s="30"/>
      <c r="FTJ151" s="31"/>
      <c r="FTK151" s="32"/>
      <c r="FTL151" s="31"/>
      <c r="FTM151" s="31"/>
      <c r="FTN151" s="32"/>
      <c r="FTO151" s="33"/>
      <c r="FTP151" s="30"/>
      <c r="FTQ151" s="30"/>
      <c r="FTR151" s="30"/>
      <c r="FTS151" s="30"/>
      <c r="FTT151" s="30"/>
      <c r="FTU151" s="30"/>
      <c r="FTV151" s="30"/>
      <c r="FTW151" s="30"/>
      <c r="FTX151" s="30"/>
      <c r="FTY151" s="30"/>
      <c r="FTZ151" s="31"/>
      <c r="FUA151" s="32"/>
      <c r="FUB151" s="31"/>
      <c r="FUC151" s="31"/>
      <c r="FUD151" s="32"/>
      <c r="FUE151" s="33"/>
      <c r="FUF151" s="30"/>
      <c r="FUG151" s="30"/>
      <c r="FUH151" s="30"/>
      <c r="FUI151" s="30"/>
      <c r="FUJ151" s="30"/>
      <c r="FUK151" s="30"/>
      <c r="FUL151" s="30"/>
      <c r="FUM151" s="30"/>
      <c r="FUN151" s="30"/>
      <c r="FUO151" s="30"/>
      <c r="FUP151" s="31"/>
      <c r="FUQ151" s="32"/>
      <c r="FUR151" s="31"/>
      <c r="FUS151" s="31"/>
      <c r="FUT151" s="32"/>
      <c r="FUU151" s="33"/>
      <c r="FUV151" s="30"/>
      <c r="FUW151" s="30"/>
      <c r="FUX151" s="30"/>
      <c r="FUY151" s="30"/>
      <c r="FUZ151" s="30"/>
      <c r="FVA151" s="30"/>
      <c r="FVB151" s="30"/>
      <c r="FVC151" s="30"/>
      <c r="FVD151" s="30"/>
      <c r="FVE151" s="30"/>
      <c r="FVF151" s="31"/>
      <c r="FVG151" s="32"/>
      <c r="FVH151" s="31"/>
      <c r="FVI151" s="31"/>
      <c r="FVJ151" s="32"/>
      <c r="FVK151" s="33"/>
      <c r="FVL151" s="30"/>
      <c r="FVM151" s="30"/>
      <c r="FVN151" s="30"/>
      <c r="FVO151" s="30"/>
      <c r="FVP151" s="30"/>
      <c r="FVQ151" s="30"/>
      <c r="FVR151" s="30"/>
      <c r="FVS151" s="30"/>
      <c r="FVT151" s="30"/>
      <c r="FVU151" s="30"/>
      <c r="FVV151" s="31"/>
      <c r="FVW151" s="32"/>
      <c r="FVX151" s="31"/>
      <c r="FVY151" s="31"/>
      <c r="FVZ151" s="32"/>
      <c r="FWA151" s="33"/>
      <c r="FWB151" s="30"/>
      <c r="FWC151" s="30"/>
      <c r="FWD151" s="30"/>
      <c r="FWE151" s="30"/>
      <c r="FWF151" s="30"/>
      <c r="FWG151" s="30"/>
      <c r="FWH151" s="30"/>
      <c r="FWI151" s="30"/>
      <c r="FWJ151" s="30"/>
      <c r="FWK151" s="30"/>
      <c r="FWL151" s="31"/>
      <c r="FWM151" s="32"/>
      <c r="FWN151" s="31"/>
      <c r="FWO151" s="31"/>
      <c r="FWP151" s="32"/>
      <c r="FWQ151" s="33"/>
      <c r="FWR151" s="30"/>
      <c r="FWS151" s="30"/>
      <c r="FWT151" s="30"/>
      <c r="FWU151" s="30"/>
      <c r="FWV151" s="30"/>
      <c r="FWW151" s="30"/>
      <c r="FWX151" s="30"/>
      <c r="FWY151" s="30"/>
      <c r="FWZ151" s="30"/>
      <c r="FXA151" s="30"/>
      <c r="FXB151" s="31"/>
      <c r="FXC151" s="32"/>
      <c r="FXD151" s="31"/>
      <c r="FXE151" s="31"/>
      <c r="FXF151" s="32"/>
      <c r="FXG151" s="33"/>
      <c r="FXH151" s="30"/>
      <c r="FXI151" s="30"/>
      <c r="FXJ151" s="30"/>
      <c r="FXK151" s="30"/>
      <c r="FXL151" s="30"/>
      <c r="FXM151" s="30"/>
      <c r="FXN151" s="30"/>
      <c r="FXO151" s="30"/>
      <c r="FXP151" s="30"/>
      <c r="FXQ151" s="30"/>
      <c r="FXR151" s="31"/>
      <c r="FXS151" s="32"/>
      <c r="FXT151" s="31"/>
      <c r="FXU151" s="31"/>
      <c r="FXV151" s="32"/>
      <c r="FXW151" s="33"/>
      <c r="FXX151" s="30"/>
      <c r="FXY151" s="30"/>
      <c r="FXZ151" s="30"/>
      <c r="FYA151" s="30"/>
      <c r="FYB151" s="30"/>
      <c r="FYC151" s="30"/>
      <c r="FYD151" s="30"/>
      <c r="FYE151" s="30"/>
      <c r="FYF151" s="30"/>
      <c r="FYG151" s="30"/>
      <c r="FYH151" s="31"/>
      <c r="FYI151" s="32"/>
      <c r="FYJ151" s="31"/>
      <c r="FYK151" s="31"/>
      <c r="FYL151" s="32"/>
      <c r="FYM151" s="33"/>
      <c r="FYN151" s="30"/>
      <c r="FYO151" s="30"/>
      <c r="FYP151" s="30"/>
      <c r="FYQ151" s="30"/>
      <c r="FYR151" s="30"/>
      <c r="FYS151" s="30"/>
      <c r="FYT151" s="30"/>
      <c r="FYU151" s="30"/>
      <c r="FYV151" s="30"/>
      <c r="FYW151" s="30"/>
      <c r="FYX151" s="31"/>
      <c r="FYY151" s="32"/>
      <c r="FYZ151" s="31"/>
      <c r="FZA151" s="31"/>
      <c r="FZB151" s="32"/>
      <c r="FZC151" s="33"/>
      <c r="FZD151" s="30"/>
      <c r="FZE151" s="30"/>
      <c r="FZF151" s="30"/>
      <c r="FZG151" s="30"/>
      <c r="FZH151" s="30"/>
      <c r="FZI151" s="30"/>
      <c r="FZJ151" s="30"/>
      <c r="FZK151" s="30"/>
      <c r="FZL151" s="30"/>
      <c r="FZM151" s="30"/>
      <c r="FZN151" s="31"/>
      <c r="FZO151" s="32"/>
      <c r="FZP151" s="31"/>
      <c r="FZQ151" s="31"/>
      <c r="FZR151" s="32"/>
      <c r="FZS151" s="33"/>
      <c r="FZT151" s="30"/>
      <c r="FZU151" s="30"/>
      <c r="FZV151" s="30"/>
      <c r="FZW151" s="30"/>
      <c r="FZX151" s="30"/>
      <c r="FZY151" s="30"/>
      <c r="FZZ151" s="30"/>
      <c r="GAA151" s="30"/>
      <c r="GAB151" s="30"/>
      <c r="GAC151" s="30"/>
      <c r="GAD151" s="31"/>
      <c r="GAE151" s="32"/>
      <c r="GAF151" s="31"/>
      <c r="GAG151" s="31"/>
      <c r="GAH151" s="32"/>
      <c r="GAI151" s="33"/>
      <c r="GAJ151" s="30"/>
      <c r="GAK151" s="30"/>
      <c r="GAL151" s="30"/>
      <c r="GAM151" s="30"/>
      <c r="GAN151" s="30"/>
      <c r="GAO151" s="30"/>
      <c r="GAP151" s="30"/>
      <c r="GAQ151" s="30"/>
      <c r="GAR151" s="30"/>
      <c r="GAS151" s="30"/>
      <c r="GAT151" s="31"/>
      <c r="GAU151" s="32"/>
      <c r="GAV151" s="31"/>
      <c r="GAW151" s="31"/>
      <c r="GAX151" s="32"/>
      <c r="GAY151" s="33"/>
      <c r="GAZ151" s="30"/>
      <c r="GBA151" s="30"/>
      <c r="GBB151" s="30"/>
      <c r="GBC151" s="30"/>
      <c r="GBD151" s="30"/>
      <c r="GBE151" s="30"/>
      <c r="GBF151" s="30"/>
      <c r="GBG151" s="30"/>
      <c r="GBH151" s="30"/>
      <c r="GBI151" s="30"/>
      <c r="GBJ151" s="31"/>
      <c r="GBK151" s="32"/>
      <c r="GBL151" s="31"/>
      <c r="GBM151" s="31"/>
      <c r="GBN151" s="32"/>
      <c r="GBO151" s="33"/>
      <c r="GBP151" s="30"/>
      <c r="GBQ151" s="30"/>
      <c r="GBR151" s="30"/>
      <c r="GBS151" s="30"/>
      <c r="GBT151" s="30"/>
      <c r="GBU151" s="30"/>
      <c r="GBV151" s="30"/>
      <c r="GBW151" s="30"/>
      <c r="GBX151" s="30"/>
      <c r="GBY151" s="30"/>
      <c r="GBZ151" s="31"/>
      <c r="GCA151" s="32"/>
      <c r="GCB151" s="31"/>
      <c r="GCC151" s="31"/>
      <c r="GCD151" s="32"/>
      <c r="GCE151" s="33"/>
      <c r="GCF151" s="30"/>
      <c r="GCG151" s="30"/>
      <c r="GCH151" s="30"/>
      <c r="GCI151" s="30"/>
      <c r="GCJ151" s="30"/>
      <c r="GCK151" s="30"/>
      <c r="GCL151" s="30"/>
      <c r="GCM151" s="30"/>
      <c r="GCN151" s="30"/>
      <c r="GCO151" s="30"/>
      <c r="GCP151" s="31"/>
      <c r="GCQ151" s="32"/>
      <c r="GCR151" s="31"/>
      <c r="GCS151" s="31"/>
      <c r="GCT151" s="32"/>
      <c r="GCU151" s="33"/>
      <c r="GCV151" s="30"/>
      <c r="GCW151" s="30"/>
      <c r="GCX151" s="30"/>
      <c r="GCY151" s="30"/>
      <c r="GCZ151" s="30"/>
      <c r="GDA151" s="30"/>
      <c r="GDB151" s="30"/>
      <c r="GDC151" s="30"/>
      <c r="GDD151" s="30"/>
      <c r="GDE151" s="30"/>
      <c r="GDF151" s="31"/>
      <c r="GDG151" s="32"/>
      <c r="GDH151" s="31"/>
      <c r="GDI151" s="31"/>
      <c r="GDJ151" s="32"/>
      <c r="GDK151" s="33"/>
      <c r="GDL151" s="30"/>
      <c r="GDM151" s="30"/>
      <c r="GDN151" s="30"/>
      <c r="GDO151" s="30"/>
      <c r="GDP151" s="30"/>
      <c r="GDQ151" s="30"/>
      <c r="GDR151" s="30"/>
      <c r="GDS151" s="30"/>
      <c r="GDT151" s="30"/>
      <c r="GDU151" s="30"/>
      <c r="GDV151" s="31"/>
      <c r="GDW151" s="32"/>
      <c r="GDX151" s="31"/>
      <c r="GDY151" s="31"/>
      <c r="GDZ151" s="32"/>
      <c r="GEA151" s="33"/>
      <c r="GEB151" s="30"/>
      <c r="GEC151" s="30"/>
      <c r="GED151" s="30"/>
      <c r="GEE151" s="30"/>
      <c r="GEF151" s="30"/>
      <c r="GEG151" s="30"/>
      <c r="GEH151" s="30"/>
      <c r="GEI151" s="30"/>
      <c r="GEJ151" s="30"/>
      <c r="GEK151" s="30"/>
      <c r="GEL151" s="31"/>
      <c r="GEM151" s="32"/>
      <c r="GEN151" s="31"/>
      <c r="GEO151" s="31"/>
      <c r="GEP151" s="32"/>
      <c r="GEQ151" s="33"/>
      <c r="GER151" s="30"/>
      <c r="GES151" s="30"/>
      <c r="GET151" s="30"/>
      <c r="GEU151" s="30"/>
      <c r="GEV151" s="30"/>
      <c r="GEW151" s="30"/>
      <c r="GEX151" s="30"/>
      <c r="GEY151" s="30"/>
      <c r="GEZ151" s="30"/>
      <c r="GFA151" s="30"/>
      <c r="GFB151" s="31"/>
      <c r="GFC151" s="32"/>
      <c r="GFD151" s="31"/>
      <c r="GFE151" s="31"/>
      <c r="GFF151" s="32"/>
      <c r="GFG151" s="33"/>
      <c r="GFH151" s="30"/>
      <c r="GFI151" s="30"/>
      <c r="GFJ151" s="30"/>
      <c r="GFK151" s="30"/>
      <c r="GFL151" s="30"/>
      <c r="GFM151" s="30"/>
      <c r="GFN151" s="30"/>
      <c r="GFO151" s="30"/>
      <c r="GFP151" s="30"/>
      <c r="GFQ151" s="30"/>
      <c r="GFR151" s="31"/>
      <c r="GFS151" s="32"/>
      <c r="GFT151" s="31"/>
      <c r="GFU151" s="31"/>
      <c r="GFV151" s="32"/>
      <c r="GFW151" s="33"/>
      <c r="GFX151" s="30"/>
      <c r="GFY151" s="30"/>
      <c r="GFZ151" s="30"/>
      <c r="GGA151" s="30"/>
      <c r="GGB151" s="30"/>
      <c r="GGC151" s="30"/>
      <c r="GGD151" s="30"/>
      <c r="GGE151" s="30"/>
      <c r="GGF151" s="30"/>
      <c r="GGG151" s="30"/>
      <c r="GGH151" s="31"/>
      <c r="GGI151" s="32"/>
      <c r="GGJ151" s="31"/>
      <c r="GGK151" s="31"/>
      <c r="GGL151" s="32"/>
      <c r="GGM151" s="33"/>
      <c r="GGN151" s="30"/>
      <c r="GGO151" s="30"/>
      <c r="GGP151" s="30"/>
      <c r="GGQ151" s="30"/>
      <c r="GGR151" s="30"/>
      <c r="GGS151" s="30"/>
      <c r="GGT151" s="30"/>
      <c r="GGU151" s="30"/>
      <c r="GGV151" s="30"/>
      <c r="GGW151" s="30"/>
      <c r="GGX151" s="31"/>
      <c r="GGY151" s="32"/>
      <c r="GGZ151" s="31"/>
      <c r="GHA151" s="31"/>
      <c r="GHB151" s="32"/>
      <c r="GHC151" s="33"/>
      <c r="GHD151" s="30"/>
      <c r="GHE151" s="30"/>
      <c r="GHF151" s="30"/>
      <c r="GHG151" s="30"/>
      <c r="GHH151" s="30"/>
      <c r="GHI151" s="30"/>
      <c r="GHJ151" s="30"/>
      <c r="GHK151" s="30"/>
      <c r="GHL151" s="30"/>
      <c r="GHM151" s="30"/>
      <c r="GHN151" s="31"/>
      <c r="GHO151" s="32"/>
      <c r="GHP151" s="31"/>
      <c r="GHQ151" s="31"/>
      <c r="GHR151" s="32"/>
      <c r="GHS151" s="33"/>
      <c r="GHT151" s="30"/>
      <c r="GHU151" s="30"/>
      <c r="GHV151" s="30"/>
      <c r="GHW151" s="30"/>
      <c r="GHX151" s="30"/>
      <c r="GHY151" s="30"/>
      <c r="GHZ151" s="30"/>
      <c r="GIA151" s="30"/>
      <c r="GIB151" s="30"/>
      <c r="GIC151" s="30"/>
      <c r="GID151" s="31"/>
      <c r="GIE151" s="32"/>
      <c r="GIF151" s="31"/>
      <c r="GIG151" s="31"/>
      <c r="GIH151" s="32"/>
      <c r="GII151" s="33"/>
      <c r="GIJ151" s="30"/>
      <c r="GIK151" s="30"/>
      <c r="GIL151" s="30"/>
      <c r="GIM151" s="30"/>
      <c r="GIN151" s="30"/>
      <c r="GIO151" s="30"/>
      <c r="GIP151" s="30"/>
      <c r="GIQ151" s="30"/>
      <c r="GIR151" s="30"/>
      <c r="GIS151" s="30"/>
      <c r="GIT151" s="31"/>
      <c r="GIU151" s="32"/>
      <c r="GIV151" s="31"/>
      <c r="GIW151" s="31"/>
      <c r="GIX151" s="32"/>
      <c r="GIY151" s="33"/>
      <c r="GIZ151" s="30"/>
      <c r="GJA151" s="30"/>
      <c r="GJB151" s="30"/>
      <c r="GJC151" s="30"/>
      <c r="GJD151" s="30"/>
      <c r="GJE151" s="30"/>
      <c r="GJF151" s="30"/>
      <c r="GJG151" s="30"/>
      <c r="GJH151" s="30"/>
      <c r="GJI151" s="30"/>
      <c r="GJJ151" s="31"/>
      <c r="GJK151" s="32"/>
      <c r="GJL151" s="31"/>
      <c r="GJM151" s="31"/>
      <c r="GJN151" s="32"/>
      <c r="GJO151" s="33"/>
      <c r="GJP151" s="30"/>
      <c r="GJQ151" s="30"/>
      <c r="GJR151" s="30"/>
      <c r="GJS151" s="30"/>
      <c r="GJT151" s="30"/>
      <c r="GJU151" s="30"/>
      <c r="GJV151" s="30"/>
      <c r="GJW151" s="30"/>
      <c r="GJX151" s="30"/>
      <c r="GJY151" s="30"/>
      <c r="GJZ151" s="31"/>
      <c r="GKA151" s="32"/>
      <c r="GKB151" s="31"/>
      <c r="GKC151" s="31"/>
      <c r="GKD151" s="32"/>
      <c r="GKE151" s="33"/>
      <c r="GKF151" s="30"/>
      <c r="GKG151" s="30"/>
      <c r="GKH151" s="30"/>
      <c r="GKI151" s="30"/>
      <c r="GKJ151" s="30"/>
      <c r="GKK151" s="30"/>
      <c r="GKL151" s="30"/>
      <c r="GKM151" s="30"/>
      <c r="GKN151" s="30"/>
      <c r="GKO151" s="30"/>
      <c r="GKP151" s="31"/>
      <c r="GKQ151" s="32"/>
      <c r="GKR151" s="31"/>
      <c r="GKS151" s="31"/>
      <c r="GKT151" s="32"/>
      <c r="GKU151" s="33"/>
      <c r="GKV151" s="30"/>
      <c r="GKW151" s="30"/>
      <c r="GKX151" s="30"/>
      <c r="GKY151" s="30"/>
      <c r="GKZ151" s="30"/>
      <c r="GLA151" s="30"/>
      <c r="GLB151" s="30"/>
      <c r="GLC151" s="30"/>
      <c r="GLD151" s="30"/>
      <c r="GLE151" s="30"/>
      <c r="GLF151" s="31"/>
      <c r="GLG151" s="32"/>
      <c r="GLH151" s="31"/>
      <c r="GLI151" s="31"/>
      <c r="GLJ151" s="32"/>
      <c r="GLK151" s="33"/>
      <c r="GLL151" s="30"/>
      <c r="GLM151" s="30"/>
      <c r="GLN151" s="30"/>
      <c r="GLO151" s="30"/>
      <c r="GLP151" s="30"/>
      <c r="GLQ151" s="30"/>
      <c r="GLR151" s="30"/>
      <c r="GLS151" s="30"/>
      <c r="GLT151" s="30"/>
      <c r="GLU151" s="30"/>
      <c r="GLV151" s="31"/>
      <c r="GLW151" s="32"/>
      <c r="GLX151" s="31"/>
      <c r="GLY151" s="31"/>
      <c r="GLZ151" s="32"/>
      <c r="GMA151" s="33"/>
      <c r="GMB151" s="30"/>
      <c r="GMC151" s="30"/>
      <c r="GMD151" s="30"/>
      <c r="GME151" s="30"/>
      <c r="GMF151" s="30"/>
      <c r="GMG151" s="30"/>
      <c r="GMH151" s="30"/>
      <c r="GMI151" s="30"/>
      <c r="GMJ151" s="30"/>
      <c r="GMK151" s="30"/>
      <c r="GML151" s="31"/>
      <c r="GMM151" s="32"/>
      <c r="GMN151" s="31"/>
      <c r="GMO151" s="31"/>
      <c r="GMP151" s="32"/>
      <c r="GMQ151" s="33"/>
      <c r="GMR151" s="30"/>
      <c r="GMS151" s="30"/>
      <c r="GMT151" s="30"/>
      <c r="GMU151" s="30"/>
      <c r="GMV151" s="30"/>
      <c r="GMW151" s="30"/>
      <c r="GMX151" s="30"/>
      <c r="GMY151" s="30"/>
      <c r="GMZ151" s="30"/>
      <c r="GNA151" s="30"/>
      <c r="GNB151" s="31"/>
      <c r="GNC151" s="32"/>
      <c r="GND151" s="31"/>
      <c r="GNE151" s="31"/>
      <c r="GNF151" s="32"/>
      <c r="GNG151" s="33"/>
      <c r="GNH151" s="30"/>
      <c r="GNI151" s="30"/>
      <c r="GNJ151" s="30"/>
      <c r="GNK151" s="30"/>
      <c r="GNL151" s="30"/>
      <c r="GNM151" s="30"/>
      <c r="GNN151" s="30"/>
      <c r="GNO151" s="30"/>
      <c r="GNP151" s="30"/>
      <c r="GNQ151" s="30"/>
      <c r="GNR151" s="31"/>
      <c r="GNS151" s="32"/>
      <c r="GNT151" s="31"/>
      <c r="GNU151" s="31"/>
      <c r="GNV151" s="32"/>
      <c r="GNW151" s="33"/>
      <c r="GNX151" s="30"/>
      <c r="GNY151" s="30"/>
      <c r="GNZ151" s="30"/>
      <c r="GOA151" s="30"/>
      <c r="GOB151" s="30"/>
      <c r="GOC151" s="30"/>
      <c r="GOD151" s="30"/>
      <c r="GOE151" s="30"/>
      <c r="GOF151" s="30"/>
      <c r="GOG151" s="30"/>
      <c r="GOH151" s="31"/>
      <c r="GOI151" s="32"/>
      <c r="GOJ151" s="31"/>
      <c r="GOK151" s="31"/>
      <c r="GOL151" s="32"/>
      <c r="GOM151" s="33"/>
      <c r="GON151" s="30"/>
      <c r="GOO151" s="30"/>
      <c r="GOP151" s="30"/>
      <c r="GOQ151" s="30"/>
      <c r="GOR151" s="30"/>
      <c r="GOS151" s="30"/>
      <c r="GOT151" s="30"/>
      <c r="GOU151" s="30"/>
      <c r="GOV151" s="30"/>
      <c r="GOW151" s="30"/>
      <c r="GOX151" s="31"/>
      <c r="GOY151" s="32"/>
      <c r="GOZ151" s="31"/>
      <c r="GPA151" s="31"/>
      <c r="GPB151" s="32"/>
      <c r="GPC151" s="33"/>
      <c r="GPD151" s="30"/>
      <c r="GPE151" s="30"/>
      <c r="GPF151" s="30"/>
      <c r="GPG151" s="30"/>
      <c r="GPH151" s="30"/>
      <c r="GPI151" s="30"/>
      <c r="GPJ151" s="30"/>
      <c r="GPK151" s="30"/>
      <c r="GPL151" s="30"/>
      <c r="GPM151" s="30"/>
      <c r="GPN151" s="31"/>
      <c r="GPO151" s="32"/>
      <c r="GPP151" s="31"/>
      <c r="GPQ151" s="31"/>
      <c r="GPR151" s="32"/>
      <c r="GPS151" s="33"/>
      <c r="GPT151" s="30"/>
      <c r="GPU151" s="30"/>
      <c r="GPV151" s="30"/>
      <c r="GPW151" s="30"/>
      <c r="GPX151" s="30"/>
      <c r="GPY151" s="30"/>
      <c r="GPZ151" s="30"/>
      <c r="GQA151" s="30"/>
      <c r="GQB151" s="30"/>
      <c r="GQC151" s="30"/>
      <c r="GQD151" s="31"/>
      <c r="GQE151" s="32"/>
      <c r="GQF151" s="31"/>
      <c r="GQG151" s="31"/>
      <c r="GQH151" s="32"/>
      <c r="GQI151" s="33"/>
      <c r="GQJ151" s="30"/>
      <c r="GQK151" s="30"/>
      <c r="GQL151" s="30"/>
      <c r="GQM151" s="30"/>
      <c r="GQN151" s="30"/>
      <c r="GQO151" s="30"/>
      <c r="GQP151" s="30"/>
      <c r="GQQ151" s="30"/>
      <c r="GQR151" s="30"/>
      <c r="GQS151" s="30"/>
      <c r="GQT151" s="31"/>
      <c r="GQU151" s="32"/>
      <c r="GQV151" s="31"/>
      <c r="GQW151" s="31"/>
      <c r="GQX151" s="32"/>
      <c r="GQY151" s="33"/>
      <c r="GQZ151" s="30"/>
      <c r="GRA151" s="30"/>
      <c r="GRB151" s="30"/>
      <c r="GRC151" s="30"/>
      <c r="GRD151" s="30"/>
      <c r="GRE151" s="30"/>
      <c r="GRF151" s="30"/>
      <c r="GRG151" s="30"/>
      <c r="GRH151" s="30"/>
      <c r="GRI151" s="30"/>
      <c r="GRJ151" s="31"/>
      <c r="GRK151" s="32"/>
      <c r="GRL151" s="31"/>
      <c r="GRM151" s="31"/>
      <c r="GRN151" s="32"/>
      <c r="GRO151" s="33"/>
      <c r="GRP151" s="30"/>
      <c r="GRQ151" s="30"/>
      <c r="GRR151" s="30"/>
      <c r="GRS151" s="30"/>
      <c r="GRT151" s="30"/>
      <c r="GRU151" s="30"/>
      <c r="GRV151" s="30"/>
      <c r="GRW151" s="30"/>
      <c r="GRX151" s="30"/>
      <c r="GRY151" s="30"/>
      <c r="GRZ151" s="31"/>
      <c r="GSA151" s="32"/>
      <c r="GSB151" s="31"/>
      <c r="GSC151" s="31"/>
      <c r="GSD151" s="32"/>
      <c r="GSE151" s="33"/>
      <c r="GSF151" s="30"/>
      <c r="GSG151" s="30"/>
      <c r="GSH151" s="30"/>
      <c r="GSI151" s="30"/>
      <c r="GSJ151" s="30"/>
      <c r="GSK151" s="30"/>
      <c r="GSL151" s="30"/>
      <c r="GSM151" s="30"/>
      <c r="GSN151" s="30"/>
      <c r="GSO151" s="30"/>
      <c r="GSP151" s="31"/>
      <c r="GSQ151" s="32"/>
      <c r="GSR151" s="31"/>
      <c r="GSS151" s="31"/>
      <c r="GST151" s="32"/>
      <c r="GSU151" s="33"/>
      <c r="GSV151" s="30"/>
      <c r="GSW151" s="30"/>
      <c r="GSX151" s="30"/>
      <c r="GSY151" s="30"/>
      <c r="GSZ151" s="30"/>
      <c r="GTA151" s="30"/>
      <c r="GTB151" s="30"/>
      <c r="GTC151" s="30"/>
      <c r="GTD151" s="30"/>
      <c r="GTE151" s="30"/>
      <c r="GTF151" s="31"/>
      <c r="GTG151" s="32"/>
      <c r="GTH151" s="31"/>
      <c r="GTI151" s="31"/>
      <c r="GTJ151" s="32"/>
      <c r="GTK151" s="33"/>
      <c r="GTL151" s="30"/>
      <c r="GTM151" s="30"/>
      <c r="GTN151" s="30"/>
      <c r="GTO151" s="30"/>
      <c r="GTP151" s="30"/>
      <c r="GTQ151" s="30"/>
      <c r="GTR151" s="30"/>
      <c r="GTS151" s="30"/>
      <c r="GTT151" s="30"/>
      <c r="GTU151" s="30"/>
      <c r="GTV151" s="31"/>
      <c r="GTW151" s="32"/>
      <c r="GTX151" s="31"/>
      <c r="GTY151" s="31"/>
      <c r="GTZ151" s="32"/>
      <c r="GUA151" s="33"/>
      <c r="GUB151" s="30"/>
      <c r="GUC151" s="30"/>
      <c r="GUD151" s="30"/>
      <c r="GUE151" s="30"/>
      <c r="GUF151" s="30"/>
      <c r="GUG151" s="30"/>
      <c r="GUH151" s="30"/>
      <c r="GUI151" s="30"/>
      <c r="GUJ151" s="30"/>
      <c r="GUK151" s="30"/>
      <c r="GUL151" s="31"/>
      <c r="GUM151" s="32"/>
      <c r="GUN151" s="31"/>
      <c r="GUO151" s="31"/>
      <c r="GUP151" s="32"/>
      <c r="GUQ151" s="33"/>
      <c r="GUR151" s="30"/>
      <c r="GUS151" s="30"/>
      <c r="GUT151" s="30"/>
      <c r="GUU151" s="30"/>
      <c r="GUV151" s="30"/>
      <c r="GUW151" s="30"/>
      <c r="GUX151" s="30"/>
      <c r="GUY151" s="30"/>
      <c r="GUZ151" s="30"/>
      <c r="GVA151" s="30"/>
      <c r="GVB151" s="31"/>
      <c r="GVC151" s="32"/>
      <c r="GVD151" s="31"/>
      <c r="GVE151" s="31"/>
      <c r="GVF151" s="32"/>
      <c r="GVG151" s="33"/>
      <c r="GVH151" s="30"/>
      <c r="GVI151" s="30"/>
      <c r="GVJ151" s="30"/>
      <c r="GVK151" s="30"/>
      <c r="GVL151" s="30"/>
      <c r="GVM151" s="30"/>
      <c r="GVN151" s="30"/>
      <c r="GVO151" s="30"/>
      <c r="GVP151" s="30"/>
      <c r="GVQ151" s="30"/>
      <c r="GVR151" s="31"/>
      <c r="GVS151" s="32"/>
      <c r="GVT151" s="31"/>
      <c r="GVU151" s="31"/>
      <c r="GVV151" s="32"/>
      <c r="GVW151" s="33"/>
      <c r="GVX151" s="30"/>
      <c r="GVY151" s="30"/>
      <c r="GVZ151" s="30"/>
      <c r="GWA151" s="30"/>
      <c r="GWB151" s="30"/>
      <c r="GWC151" s="30"/>
      <c r="GWD151" s="30"/>
      <c r="GWE151" s="30"/>
      <c r="GWF151" s="30"/>
      <c r="GWG151" s="30"/>
      <c r="GWH151" s="31"/>
      <c r="GWI151" s="32"/>
      <c r="GWJ151" s="31"/>
      <c r="GWK151" s="31"/>
      <c r="GWL151" s="32"/>
      <c r="GWM151" s="33"/>
      <c r="GWN151" s="30"/>
      <c r="GWO151" s="30"/>
      <c r="GWP151" s="30"/>
      <c r="GWQ151" s="30"/>
      <c r="GWR151" s="30"/>
      <c r="GWS151" s="30"/>
      <c r="GWT151" s="30"/>
      <c r="GWU151" s="30"/>
      <c r="GWV151" s="30"/>
      <c r="GWW151" s="30"/>
      <c r="GWX151" s="31"/>
      <c r="GWY151" s="32"/>
      <c r="GWZ151" s="31"/>
      <c r="GXA151" s="31"/>
      <c r="GXB151" s="32"/>
      <c r="GXC151" s="33"/>
      <c r="GXD151" s="30"/>
      <c r="GXE151" s="30"/>
      <c r="GXF151" s="30"/>
      <c r="GXG151" s="30"/>
      <c r="GXH151" s="30"/>
      <c r="GXI151" s="30"/>
      <c r="GXJ151" s="30"/>
      <c r="GXK151" s="30"/>
      <c r="GXL151" s="30"/>
      <c r="GXM151" s="30"/>
      <c r="GXN151" s="31"/>
      <c r="GXO151" s="32"/>
      <c r="GXP151" s="31"/>
      <c r="GXQ151" s="31"/>
      <c r="GXR151" s="32"/>
      <c r="GXS151" s="33"/>
      <c r="GXT151" s="30"/>
      <c r="GXU151" s="30"/>
      <c r="GXV151" s="30"/>
      <c r="GXW151" s="30"/>
      <c r="GXX151" s="30"/>
      <c r="GXY151" s="30"/>
      <c r="GXZ151" s="30"/>
      <c r="GYA151" s="30"/>
      <c r="GYB151" s="30"/>
      <c r="GYC151" s="30"/>
      <c r="GYD151" s="31"/>
      <c r="GYE151" s="32"/>
      <c r="GYF151" s="31"/>
      <c r="GYG151" s="31"/>
      <c r="GYH151" s="32"/>
      <c r="GYI151" s="33"/>
      <c r="GYJ151" s="30"/>
      <c r="GYK151" s="30"/>
      <c r="GYL151" s="30"/>
      <c r="GYM151" s="30"/>
      <c r="GYN151" s="30"/>
      <c r="GYO151" s="30"/>
      <c r="GYP151" s="30"/>
      <c r="GYQ151" s="30"/>
      <c r="GYR151" s="30"/>
      <c r="GYS151" s="30"/>
      <c r="GYT151" s="31"/>
      <c r="GYU151" s="32"/>
      <c r="GYV151" s="31"/>
      <c r="GYW151" s="31"/>
      <c r="GYX151" s="32"/>
      <c r="GYY151" s="33"/>
      <c r="GYZ151" s="30"/>
      <c r="GZA151" s="30"/>
      <c r="GZB151" s="30"/>
      <c r="GZC151" s="30"/>
      <c r="GZD151" s="30"/>
      <c r="GZE151" s="30"/>
      <c r="GZF151" s="30"/>
      <c r="GZG151" s="30"/>
      <c r="GZH151" s="30"/>
      <c r="GZI151" s="30"/>
      <c r="GZJ151" s="31"/>
      <c r="GZK151" s="32"/>
      <c r="GZL151" s="31"/>
      <c r="GZM151" s="31"/>
      <c r="GZN151" s="32"/>
      <c r="GZO151" s="33"/>
      <c r="GZP151" s="30"/>
      <c r="GZQ151" s="30"/>
      <c r="GZR151" s="30"/>
      <c r="GZS151" s="30"/>
      <c r="GZT151" s="30"/>
      <c r="GZU151" s="30"/>
      <c r="GZV151" s="30"/>
      <c r="GZW151" s="30"/>
      <c r="GZX151" s="30"/>
      <c r="GZY151" s="30"/>
      <c r="GZZ151" s="31"/>
      <c r="HAA151" s="32"/>
      <c r="HAB151" s="31"/>
      <c r="HAC151" s="31"/>
      <c r="HAD151" s="32"/>
      <c r="HAE151" s="33"/>
      <c r="HAF151" s="30"/>
      <c r="HAG151" s="30"/>
      <c r="HAH151" s="30"/>
      <c r="HAI151" s="30"/>
      <c r="HAJ151" s="30"/>
      <c r="HAK151" s="30"/>
      <c r="HAL151" s="30"/>
      <c r="HAM151" s="30"/>
      <c r="HAN151" s="30"/>
      <c r="HAO151" s="30"/>
      <c r="HAP151" s="31"/>
      <c r="HAQ151" s="32"/>
      <c r="HAR151" s="31"/>
      <c r="HAS151" s="31"/>
      <c r="HAT151" s="32"/>
      <c r="HAU151" s="33"/>
      <c r="HAV151" s="30"/>
      <c r="HAW151" s="30"/>
      <c r="HAX151" s="30"/>
      <c r="HAY151" s="30"/>
      <c r="HAZ151" s="30"/>
      <c r="HBA151" s="30"/>
      <c r="HBB151" s="30"/>
      <c r="HBC151" s="30"/>
      <c r="HBD151" s="30"/>
      <c r="HBE151" s="30"/>
      <c r="HBF151" s="31"/>
      <c r="HBG151" s="32"/>
      <c r="HBH151" s="31"/>
      <c r="HBI151" s="31"/>
      <c r="HBJ151" s="32"/>
      <c r="HBK151" s="33"/>
      <c r="HBL151" s="30"/>
      <c r="HBM151" s="30"/>
      <c r="HBN151" s="30"/>
      <c r="HBO151" s="30"/>
      <c r="HBP151" s="30"/>
      <c r="HBQ151" s="30"/>
      <c r="HBR151" s="30"/>
      <c r="HBS151" s="30"/>
      <c r="HBT151" s="30"/>
      <c r="HBU151" s="30"/>
      <c r="HBV151" s="31"/>
      <c r="HBW151" s="32"/>
      <c r="HBX151" s="31"/>
      <c r="HBY151" s="31"/>
      <c r="HBZ151" s="32"/>
      <c r="HCA151" s="33"/>
      <c r="HCB151" s="30"/>
      <c r="HCC151" s="30"/>
      <c r="HCD151" s="30"/>
      <c r="HCE151" s="30"/>
      <c r="HCF151" s="30"/>
      <c r="HCG151" s="30"/>
      <c r="HCH151" s="30"/>
      <c r="HCI151" s="30"/>
      <c r="HCJ151" s="30"/>
      <c r="HCK151" s="30"/>
      <c r="HCL151" s="31"/>
      <c r="HCM151" s="32"/>
      <c r="HCN151" s="31"/>
      <c r="HCO151" s="31"/>
      <c r="HCP151" s="32"/>
      <c r="HCQ151" s="33"/>
      <c r="HCR151" s="30"/>
      <c r="HCS151" s="30"/>
      <c r="HCT151" s="30"/>
      <c r="HCU151" s="30"/>
      <c r="HCV151" s="30"/>
      <c r="HCW151" s="30"/>
      <c r="HCX151" s="30"/>
      <c r="HCY151" s="30"/>
      <c r="HCZ151" s="30"/>
      <c r="HDA151" s="30"/>
      <c r="HDB151" s="31"/>
      <c r="HDC151" s="32"/>
      <c r="HDD151" s="31"/>
      <c r="HDE151" s="31"/>
      <c r="HDF151" s="32"/>
      <c r="HDG151" s="33"/>
      <c r="HDH151" s="30"/>
      <c r="HDI151" s="30"/>
      <c r="HDJ151" s="30"/>
      <c r="HDK151" s="30"/>
      <c r="HDL151" s="30"/>
      <c r="HDM151" s="30"/>
      <c r="HDN151" s="30"/>
      <c r="HDO151" s="30"/>
      <c r="HDP151" s="30"/>
      <c r="HDQ151" s="30"/>
      <c r="HDR151" s="31"/>
      <c r="HDS151" s="32"/>
      <c r="HDT151" s="31"/>
      <c r="HDU151" s="31"/>
      <c r="HDV151" s="32"/>
      <c r="HDW151" s="33"/>
      <c r="HDX151" s="30"/>
      <c r="HDY151" s="30"/>
      <c r="HDZ151" s="30"/>
      <c r="HEA151" s="30"/>
      <c r="HEB151" s="30"/>
      <c r="HEC151" s="30"/>
      <c r="HED151" s="30"/>
      <c r="HEE151" s="30"/>
      <c r="HEF151" s="30"/>
      <c r="HEG151" s="30"/>
      <c r="HEH151" s="31"/>
      <c r="HEI151" s="32"/>
      <c r="HEJ151" s="31"/>
      <c r="HEK151" s="31"/>
      <c r="HEL151" s="32"/>
      <c r="HEM151" s="33"/>
      <c r="HEN151" s="30"/>
      <c r="HEO151" s="30"/>
      <c r="HEP151" s="30"/>
      <c r="HEQ151" s="30"/>
      <c r="HER151" s="30"/>
      <c r="HES151" s="30"/>
      <c r="HET151" s="30"/>
      <c r="HEU151" s="30"/>
      <c r="HEV151" s="30"/>
      <c r="HEW151" s="30"/>
      <c r="HEX151" s="31"/>
      <c r="HEY151" s="32"/>
      <c r="HEZ151" s="31"/>
      <c r="HFA151" s="31"/>
      <c r="HFB151" s="32"/>
      <c r="HFC151" s="33"/>
      <c r="HFD151" s="30"/>
      <c r="HFE151" s="30"/>
      <c r="HFF151" s="30"/>
      <c r="HFG151" s="30"/>
      <c r="HFH151" s="30"/>
      <c r="HFI151" s="30"/>
      <c r="HFJ151" s="30"/>
      <c r="HFK151" s="30"/>
      <c r="HFL151" s="30"/>
      <c r="HFM151" s="30"/>
      <c r="HFN151" s="31"/>
      <c r="HFO151" s="32"/>
      <c r="HFP151" s="31"/>
      <c r="HFQ151" s="31"/>
      <c r="HFR151" s="32"/>
      <c r="HFS151" s="33"/>
      <c r="HFT151" s="30"/>
      <c r="HFU151" s="30"/>
      <c r="HFV151" s="30"/>
      <c r="HFW151" s="30"/>
      <c r="HFX151" s="30"/>
      <c r="HFY151" s="30"/>
      <c r="HFZ151" s="30"/>
      <c r="HGA151" s="30"/>
      <c r="HGB151" s="30"/>
      <c r="HGC151" s="30"/>
      <c r="HGD151" s="31"/>
      <c r="HGE151" s="32"/>
      <c r="HGF151" s="31"/>
      <c r="HGG151" s="31"/>
      <c r="HGH151" s="32"/>
      <c r="HGI151" s="33"/>
      <c r="HGJ151" s="30"/>
      <c r="HGK151" s="30"/>
      <c r="HGL151" s="30"/>
      <c r="HGM151" s="30"/>
      <c r="HGN151" s="30"/>
      <c r="HGO151" s="30"/>
      <c r="HGP151" s="30"/>
      <c r="HGQ151" s="30"/>
      <c r="HGR151" s="30"/>
      <c r="HGS151" s="30"/>
      <c r="HGT151" s="31"/>
      <c r="HGU151" s="32"/>
      <c r="HGV151" s="31"/>
      <c r="HGW151" s="31"/>
      <c r="HGX151" s="32"/>
      <c r="HGY151" s="33"/>
      <c r="HGZ151" s="30"/>
      <c r="HHA151" s="30"/>
      <c r="HHB151" s="30"/>
      <c r="HHC151" s="30"/>
      <c r="HHD151" s="30"/>
      <c r="HHE151" s="30"/>
      <c r="HHF151" s="30"/>
      <c r="HHG151" s="30"/>
      <c r="HHH151" s="30"/>
      <c r="HHI151" s="30"/>
      <c r="HHJ151" s="31"/>
      <c r="HHK151" s="32"/>
      <c r="HHL151" s="31"/>
      <c r="HHM151" s="31"/>
      <c r="HHN151" s="32"/>
      <c r="HHO151" s="33"/>
      <c r="HHP151" s="30"/>
      <c r="HHQ151" s="30"/>
      <c r="HHR151" s="30"/>
      <c r="HHS151" s="30"/>
      <c r="HHT151" s="30"/>
      <c r="HHU151" s="30"/>
      <c r="HHV151" s="30"/>
      <c r="HHW151" s="30"/>
      <c r="HHX151" s="30"/>
      <c r="HHY151" s="30"/>
      <c r="HHZ151" s="31"/>
      <c r="HIA151" s="32"/>
      <c r="HIB151" s="31"/>
      <c r="HIC151" s="31"/>
      <c r="HID151" s="32"/>
      <c r="HIE151" s="33"/>
      <c r="HIF151" s="30"/>
      <c r="HIG151" s="30"/>
      <c r="HIH151" s="30"/>
      <c r="HII151" s="30"/>
      <c r="HIJ151" s="30"/>
      <c r="HIK151" s="30"/>
      <c r="HIL151" s="30"/>
      <c r="HIM151" s="30"/>
      <c r="HIN151" s="30"/>
      <c r="HIO151" s="30"/>
      <c r="HIP151" s="31"/>
      <c r="HIQ151" s="32"/>
      <c r="HIR151" s="31"/>
      <c r="HIS151" s="31"/>
      <c r="HIT151" s="32"/>
      <c r="HIU151" s="33"/>
      <c r="HIV151" s="30"/>
      <c r="HIW151" s="30"/>
      <c r="HIX151" s="30"/>
      <c r="HIY151" s="30"/>
      <c r="HIZ151" s="30"/>
      <c r="HJA151" s="30"/>
      <c r="HJB151" s="30"/>
      <c r="HJC151" s="30"/>
      <c r="HJD151" s="30"/>
      <c r="HJE151" s="30"/>
      <c r="HJF151" s="31"/>
      <c r="HJG151" s="32"/>
      <c r="HJH151" s="31"/>
      <c r="HJI151" s="31"/>
      <c r="HJJ151" s="32"/>
      <c r="HJK151" s="33"/>
      <c r="HJL151" s="30"/>
      <c r="HJM151" s="30"/>
      <c r="HJN151" s="30"/>
      <c r="HJO151" s="30"/>
      <c r="HJP151" s="30"/>
      <c r="HJQ151" s="30"/>
      <c r="HJR151" s="30"/>
      <c r="HJS151" s="30"/>
      <c r="HJT151" s="30"/>
      <c r="HJU151" s="30"/>
      <c r="HJV151" s="31"/>
      <c r="HJW151" s="32"/>
      <c r="HJX151" s="31"/>
      <c r="HJY151" s="31"/>
      <c r="HJZ151" s="32"/>
      <c r="HKA151" s="33"/>
      <c r="HKB151" s="30"/>
      <c r="HKC151" s="30"/>
      <c r="HKD151" s="30"/>
      <c r="HKE151" s="30"/>
      <c r="HKF151" s="30"/>
      <c r="HKG151" s="30"/>
      <c r="HKH151" s="30"/>
      <c r="HKI151" s="30"/>
      <c r="HKJ151" s="30"/>
      <c r="HKK151" s="30"/>
      <c r="HKL151" s="31"/>
      <c r="HKM151" s="32"/>
      <c r="HKN151" s="31"/>
      <c r="HKO151" s="31"/>
      <c r="HKP151" s="32"/>
      <c r="HKQ151" s="33"/>
      <c r="HKR151" s="30"/>
      <c r="HKS151" s="30"/>
      <c r="HKT151" s="30"/>
      <c r="HKU151" s="30"/>
      <c r="HKV151" s="30"/>
      <c r="HKW151" s="30"/>
      <c r="HKX151" s="30"/>
      <c r="HKY151" s="30"/>
      <c r="HKZ151" s="30"/>
      <c r="HLA151" s="30"/>
      <c r="HLB151" s="31"/>
      <c r="HLC151" s="32"/>
      <c r="HLD151" s="31"/>
      <c r="HLE151" s="31"/>
      <c r="HLF151" s="32"/>
      <c r="HLG151" s="33"/>
      <c r="HLH151" s="30"/>
      <c r="HLI151" s="30"/>
      <c r="HLJ151" s="30"/>
      <c r="HLK151" s="30"/>
      <c r="HLL151" s="30"/>
      <c r="HLM151" s="30"/>
      <c r="HLN151" s="30"/>
      <c r="HLO151" s="30"/>
      <c r="HLP151" s="30"/>
      <c r="HLQ151" s="30"/>
      <c r="HLR151" s="31"/>
      <c r="HLS151" s="32"/>
      <c r="HLT151" s="31"/>
      <c r="HLU151" s="31"/>
      <c r="HLV151" s="32"/>
      <c r="HLW151" s="33"/>
      <c r="HLX151" s="30"/>
      <c r="HLY151" s="30"/>
      <c r="HLZ151" s="30"/>
      <c r="HMA151" s="30"/>
      <c r="HMB151" s="30"/>
      <c r="HMC151" s="30"/>
      <c r="HMD151" s="30"/>
      <c r="HME151" s="30"/>
      <c r="HMF151" s="30"/>
      <c r="HMG151" s="30"/>
      <c r="HMH151" s="31"/>
      <c r="HMI151" s="32"/>
      <c r="HMJ151" s="31"/>
      <c r="HMK151" s="31"/>
      <c r="HML151" s="32"/>
      <c r="HMM151" s="33"/>
      <c r="HMN151" s="30"/>
      <c r="HMO151" s="30"/>
      <c r="HMP151" s="30"/>
      <c r="HMQ151" s="30"/>
      <c r="HMR151" s="30"/>
      <c r="HMS151" s="30"/>
      <c r="HMT151" s="30"/>
      <c r="HMU151" s="30"/>
      <c r="HMV151" s="30"/>
      <c r="HMW151" s="30"/>
      <c r="HMX151" s="31"/>
      <c r="HMY151" s="32"/>
      <c r="HMZ151" s="31"/>
      <c r="HNA151" s="31"/>
      <c r="HNB151" s="32"/>
      <c r="HNC151" s="33"/>
      <c r="HND151" s="30"/>
      <c r="HNE151" s="30"/>
      <c r="HNF151" s="30"/>
      <c r="HNG151" s="30"/>
      <c r="HNH151" s="30"/>
      <c r="HNI151" s="30"/>
      <c r="HNJ151" s="30"/>
      <c r="HNK151" s="30"/>
      <c r="HNL151" s="30"/>
      <c r="HNM151" s="30"/>
      <c r="HNN151" s="31"/>
      <c r="HNO151" s="32"/>
      <c r="HNP151" s="31"/>
      <c r="HNQ151" s="31"/>
      <c r="HNR151" s="32"/>
      <c r="HNS151" s="33"/>
      <c r="HNT151" s="30"/>
      <c r="HNU151" s="30"/>
      <c r="HNV151" s="30"/>
      <c r="HNW151" s="30"/>
      <c r="HNX151" s="30"/>
      <c r="HNY151" s="30"/>
      <c r="HNZ151" s="30"/>
      <c r="HOA151" s="30"/>
      <c r="HOB151" s="30"/>
      <c r="HOC151" s="30"/>
      <c r="HOD151" s="31"/>
      <c r="HOE151" s="32"/>
      <c r="HOF151" s="31"/>
      <c r="HOG151" s="31"/>
      <c r="HOH151" s="32"/>
      <c r="HOI151" s="33"/>
      <c r="HOJ151" s="30"/>
      <c r="HOK151" s="30"/>
      <c r="HOL151" s="30"/>
      <c r="HOM151" s="30"/>
      <c r="HON151" s="30"/>
      <c r="HOO151" s="30"/>
      <c r="HOP151" s="30"/>
      <c r="HOQ151" s="30"/>
      <c r="HOR151" s="30"/>
      <c r="HOS151" s="30"/>
      <c r="HOT151" s="31"/>
      <c r="HOU151" s="32"/>
      <c r="HOV151" s="31"/>
      <c r="HOW151" s="31"/>
      <c r="HOX151" s="32"/>
      <c r="HOY151" s="33"/>
      <c r="HOZ151" s="30"/>
      <c r="HPA151" s="30"/>
      <c r="HPB151" s="30"/>
      <c r="HPC151" s="30"/>
      <c r="HPD151" s="30"/>
      <c r="HPE151" s="30"/>
      <c r="HPF151" s="30"/>
      <c r="HPG151" s="30"/>
      <c r="HPH151" s="30"/>
      <c r="HPI151" s="30"/>
      <c r="HPJ151" s="31"/>
      <c r="HPK151" s="32"/>
      <c r="HPL151" s="31"/>
      <c r="HPM151" s="31"/>
      <c r="HPN151" s="32"/>
      <c r="HPO151" s="33"/>
      <c r="HPP151" s="30"/>
      <c r="HPQ151" s="30"/>
      <c r="HPR151" s="30"/>
      <c r="HPS151" s="30"/>
      <c r="HPT151" s="30"/>
      <c r="HPU151" s="30"/>
      <c r="HPV151" s="30"/>
      <c r="HPW151" s="30"/>
      <c r="HPX151" s="30"/>
      <c r="HPY151" s="30"/>
      <c r="HPZ151" s="31"/>
      <c r="HQA151" s="32"/>
      <c r="HQB151" s="31"/>
      <c r="HQC151" s="31"/>
      <c r="HQD151" s="32"/>
      <c r="HQE151" s="33"/>
      <c r="HQF151" s="30"/>
      <c r="HQG151" s="30"/>
      <c r="HQH151" s="30"/>
      <c r="HQI151" s="30"/>
      <c r="HQJ151" s="30"/>
      <c r="HQK151" s="30"/>
      <c r="HQL151" s="30"/>
      <c r="HQM151" s="30"/>
      <c r="HQN151" s="30"/>
      <c r="HQO151" s="30"/>
      <c r="HQP151" s="31"/>
      <c r="HQQ151" s="32"/>
      <c r="HQR151" s="31"/>
      <c r="HQS151" s="31"/>
      <c r="HQT151" s="32"/>
      <c r="HQU151" s="33"/>
      <c r="HQV151" s="30"/>
      <c r="HQW151" s="30"/>
      <c r="HQX151" s="30"/>
      <c r="HQY151" s="30"/>
      <c r="HQZ151" s="30"/>
      <c r="HRA151" s="30"/>
      <c r="HRB151" s="30"/>
      <c r="HRC151" s="30"/>
      <c r="HRD151" s="30"/>
      <c r="HRE151" s="30"/>
      <c r="HRF151" s="31"/>
      <c r="HRG151" s="32"/>
      <c r="HRH151" s="31"/>
      <c r="HRI151" s="31"/>
      <c r="HRJ151" s="32"/>
      <c r="HRK151" s="33"/>
      <c r="HRL151" s="30"/>
      <c r="HRM151" s="30"/>
      <c r="HRN151" s="30"/>
      <c r="HRO151" s="30"/>
      <c r="HRP151" s="30"/>
      <c r="HRQ151" s="30"/>
      <c r="HRR151" s="30"/>
      <c r="HRS151" s="30"/>
      <c r="HRT151" s="30"/>
      <c r="HRU151" s="30"/>
      <c r="HRV151" s="31"/>
      <c r="HRW151" s="32"/>
      <c r="HRX151" s="31"/>
      <c r="HRY151" s="31"/>
      <c r="HRZ151" s="32"/>
      <c r="HSA151" s="33"/>
      <c r="HSB151" s="30"/>
      <c r="HSC151" s="30"/>
      <c r="HSD151" s="30"/>
      <c r="HSE151" s="30"/>
      <c r="HSF151" s="30"/>
      <c r="HSG151" s="30"/>
      <c r="HSH151" s="30"/>
      <c r="HSI151" s="30"/>
      <c r="HSJ151" s="30"/>
      <c r="HSK151" s="30"/>
      <c r="HSL151" s="31"/>
      <c r="HSM151" s="32"/>
      <c r="HSN151" s="31"/>
      <c r="HSO151" s="31"/>
      <c r="HSP151" s="32"/>
      <c r="HSQ151" s="33"/>
      <c r="HSR151" s="30"/>
      <c r="HSS151" s="30"/>
      <c r="HST151" s="30"/>
      <c r="HSU151" s="30"/>
      <c r="HSV151" s="30"/>
      <c r="HSW151" s="30"/>
      <c r="HSX151" s="30"/>
      <c r="HSY151" s="30"/>
      <c r="HSZ151" s="30"/>
      <c r="HTA151" s="30"/>
      <c r="HTB151" s="31"/>
      <c r="HTC151" s="32"/>
      <c r="HTD151" s="31"/>
      <c r="HTE151" s="31"/>
      <c r="HTF151" s="32"/>
      <c r="HTG151" s="33"/>
      <c r="HTH151" s="30"/>
      <c r="HTI151" s="30"/>
      <c r="HTJ151" s="30"/>
      <c r="HTK151" s="30"/>
      <c r="HTL151" s="30"/>
      <c r="HTM151" s="30"/>
      <c r="HTN151" s="30"/>
      <c r="HTO151" s="30"/>
      <c r="HTP151" s="30"/>
      <c r="HTQ151" s="30"/>
      <c r="HTR151" s="31"/>
      <c r="HTS151" s="32"/>
      <c r="HTT151" s="31"/>
      <c r="HTU151" s="31"/>
      <c r="HTV151" s="32"/>
      <c r="HTW151" s="33"/>
      <c r="HTX151" s="30"/>
      <c r="HTY151" s="30"/>
      <c r="HTZ151" s="30"/>
      <c r="HUA151" s="30"/>
      <c r="HUB151" s="30"/>
      <c r="HUC151" s="30"/>
      <c r="HUD151" s="30"/>
      <c r="HUE151" s="30"/>
      <c r="HUF151" s="30"/>
      <c r="HUG151" s="30"/>
      <c r="HUH151" s="31"/>
      <c r="HUI151" s="32"/>
      <c r="HUJ151" s="31"/>
      <c r="HUK151" s="31"/>
      <c r="HUL151" s="32"/>
      <c r="HUM151" s="33"/>
      <c r="HUN151" s="30"/>
      <c r="HUO151" s="30"/>
      <c r="HUP151" s="30"/>
      <c r="HUQ151" s="30"/>
      <c r="HUR151" s="30"/>
      <c r="HUS151" s="30"/>
      <c r="HUT151" s="30"/>
      <c r="HUU151" s="30"/>
      <c r="HUV151" s="30"/>
      <c r="HUW151" s="30"/>
      <c r="HUX151" s="31"/>
      <c r="HUY151" s="32"/>
      <c r="HUZ151" s="31"/>
      <c r="HVA151" s="31"/>
      <c r="HVB151" s="32"/>
      <c r="HVC151" s="33"/>
      <c r="HVD151" s="30"/>
      <c r="HVE151" s="30"/>
      <c r="HVF151" s="30"/>
      <c r="HVG151" s="30"/>
      <c r="HVH151" s="30"/>
      <c r="HVI151" s="30"/>
      <c r="HVJ151" s="30"/>
      <c r="HVK151" s="30"/>
      <c r="HVL151" s="30"/>
      <c r="HVM151" s="30"/>
      <c r="HVN151" s="31"/>
      <c r="HVO151" s="32"/>
      <c r="HVP151" s="31"/>
      <c r="HVQ151" s="31"/>
      <c r="HVR151" s="32"/>
      <c r="HVS151" s="33"/>
      <c r="HVT151" s="30"/>
      <c r="HVU151" s="30"/>
      <c r="HVV151" s="30"/>
      <c r="HVW151" s="30"/>
      <c r="HVX151" s="30"/>
      <c r="HVY151" s="30"/>
      <c r="HVZ151" s="30"/>
      <c r="HWA151" s="30"/>
      <c r="HWB151" s="30"/>
      <c r="HWC151" s="30"/>
      <c r="HWD151" s="31"/>
      <c r="HWE151" s="32"/>
      <c r="HWF151" s="31"/>
      <c r="HWG151" s="31"/>
      <c r="HWH151" s="32"/>
      <c r="HWI151" s="33"/>
      <c r="HWJ151" s="30"/>
      <c r="HWK151" s="30"/>
      <c r="HWL151" s="30"/>
      <c r="HWM151" s="30"/>
      <c r="HWN151" s="30"/>
      <c r="HWO151" s="30"/>
      <c r="HWP151" s="30"/>
      <c r="HWQ151" s="30"/>
      <c r="HWR151" s="30"/>
      <c r="HWS151" s="30"/>
      <c r="HWT151" s="31"/>
      <c r="HWU151" s="32"/>
      <c r="HWV151" s="31"/>
      <c r="HWW151" s="31"/>
      <c r="HWX151" s="32"/>
      <c r="HWY151" s="33"/>
      <c r="HWZ151" s="30"/>
      <c r="HXA151" s="30"/>
      <c r="HXB151" s="30"/>
      <c r="HXC151" s="30"/>
      <c r="HXD151" s="30"/>
      <c r="HXE151" s="30"/>
      <c r="HXF151" s="30"/>
      <c r="HXG151" s="30"/>
      <c r="HXH151" s="30"/>
      <c r="HXI151" s="30"/>
      <c r="HXJ151" s="31"/>
      <c r="HXK151" s="32"/>
      <c r="HXL151" s="31"/>
      <c r="HXM151" s="31"/>
      <c r="HXN151" s="32"/>
      <c r="HXO151" s="33"/>
      <c r="HXP151" s="30"/>
      <c r="HXQ151" s="30"/>
      <c r="HXR151" s="30"/>
      <c r="HXS151" s="30"/>
      <c r="HXT151" s="30"/>
      <c r="HXU151" s="30"/>
      <c r="HXV151" s="30"/>
      <c r="HXW151" s="30"/>
      <c r="HXX151" s="30"/>
      <c r="HXY151" s="30"/>
      <c r="HXZ151" s="31"/>
      <c r="HYA151" s="32"/>
      <c r="HYB151" s="31"/>
      <c r="HYC151" s="31"/>
      <c r="HYD151" s="32"/>
      <c r="HYE151" s="33"/>
      <c r="HYF151" s="30"/>
      <c r="HYG151" s="30"/>
      <c r="HYH151" s="30"/>
      <c r="HYI151" s="30"/>
      <c r="HYJ151" s="30"/>
      <c r="HYK151" s="30"/>
      <c r="HYL151" s="30"/>
      <c r="HYM151" s="30"/>
      <c r="HYN151" s="30"/>
      <c r="HYO151" s="30"/>
      <c r="HYP151" s="31"/>
      <c r="HYQ151" s="32"/>
      <c r="HYR151" s="31"/>
      <c r="HYS151" s="31"/>
      <c r="HYT151" s="32"/>
      <c r="HYU151" s="33"/>
      <c r="HYV151" s="30"/>
      <c r="HYW151" s="30"/>
      <c r="HYX151" s="30"/>
      <c r="HYY151" s="30"/>
      <c r="HYZ151" s="30"/>
      <c r="HZA151" s="30"/>
      <c r="HZB151" s="30"/>
      <c r="HZC151" s="30"/>
      <c r="HZD151" s="30"/>
      <c r="HZE151" s="30"/>
      <c r="HZF151" s="31"/>
      <c r="HZG151" s="32"/>
      <c r="HZH151" s="31"/>
      <c r="HZI151" s="31"/>
      <c r="HZJ151" s="32"/>
      <c r="HZK151" s="33"/>
      <c r="HZL151" s="30"/>
      <c r="HZM151" s="30"/>
      <c r="HZN151" s="30"/>
      <c r="HZO151" s="30"/>
      <c r="HZP151" s="30"/>
      <c r="HZQ151" s="30"/>
      <c r="HZR151" s="30"/>
      <c r="HZS151" s="30"/>
      <c r="HZT151" s="30"/>
      <c r="HZU151" s="30"/>
      <c r="HZV151" s="31"/>
      <c r="HZW151" s="32"/>
      <c r="HZX151" s="31"/>
      <c r="HZY151" s="31"/>
      <c r="HZZ151" s="32"/>
      <c r="IAA151" s="33"/>
      <c r="IAB151" s="30"/>
      <c r="IAC151" s="30"/>
      <c r="IAD151" s="30"/>
      <c r="IAE151" s="30"/>
      <c r="IAF151" s="30"/>
      <c r="IAG151" s="30"/>
      <c r="IAH151" s="30"/>
      <c r="IAI151" s="30"/>
      <c r="IAJ151" s="30"/>
      <c r="IAK151" s="30"/>
      <c r="IAL151" s="31"/>
      <c r="IAM151" s="32"/>
      <c r="IAN151" s="31"/>
      <c r="IAO151" s="31"/>
      <c r="IAP151" s="32"/>
      <c r="IAQ151" s="33"/>
      <c r="IAR151" s="30"/>
      <c r="IAS151" s="30"/>
      <c r="IAT151" s="30"/>
      <c r="IAU151" s="30"/>
      <c r="IAV151" s="30"/>
      <c r="IAW151" s="30"/>
      <c r="IAX151" s="30"/>
      <c r="IAY151" s="30"/>
      <c r="IAZ151" s="30"/>
      <c r="IBA151" s="30"/>
      <c r="IBB151" s="31"/>
      <c r="IBC151" s="32"/>
      <c r="IBD151" s="31"/>
      <c r="IBE151" s="31"/>
      <c r="IBF151" s="32"/>
      <c r="IBG151" s="33"/>
      <c r="IBH151" s="30"/>
      <c r="IBI151" s="30"/>
      <c r="IBJ151" s="30"/>
      <c r="IBK151" s="30"/>
      <c r="IBL151" s="30"/>
      <c r="IBM151" s="30"/>
      <c r="IBN151" s="30"/>
      <c r="IBO151" s="30"/>
      <c r="IBP151" s="30"/>
      <c r="IBQ151" s="30"/>
      <c r="IBR151" s="31"/>
      <c r="IBS151" s="32"/>
      <c r="IBT151" s="31"/>
      <c r="IBU151" s="31"/>
      <c r="IBV151" s="32"/>
      <c r="IBW151" s="33"/>
      <c r="IBX151" s="30"/>
      <c r="IBY151" s="30"/>
      <c r="IBZ151" s="30"/>
      <c r="ICA151" s="30"/>
      <c r="ICB151" s="30"/>
      <c r="ICC151" s="30"/>
      <c r="ICD151" s="30"/>
      <c r="ICE151" s="30"/>
      <c r="ICF151" s="30"/>
      <c r="ICG151" s="30"/>
      <c r="ICH151" s="31"/>
      <c r="ICI151" s="32"/>
      <c r="ICJ151" s="31"/>
      <c r="ICK151" s="31"/>
      <c r="ICL151" s="32"/>
      <c r="ICM151" s="33"/>
      <c r="ICN151" s="30"/>
      <c r="ICO151" s="30"/>
      <c r="ICP151" s="30"/>
      <c r="ICQ151" s="30"/>
      <c r="ICR151" s="30"/>
      <c r="ICS151" s="30"/>
      <c r="ICT151" s="30"/>
      <c r="ICU151" s="30"/>
      <c r="ICV151" s="30"/>
      <c r="ICW151" s="30"/>
      <c r="ICX151" s="31"/>
      <c r="ICY151" s="32"/>
      <c r="ICZ151" s="31"/>
      <c r="IDA151" s="31"/>
      <c r="IDB151" s="32"/>
      <c r="IDC151" s="33"/>
      <c r="IDD151" s="30"/>
      <c r="IDE151" s="30"/>
      <c r="IDF151" s="30"/>
      <c r="IDG151" s="30"/>
      <c r="IDH151" s="30"/>
      <c r="IDI151" s="30"/>
      <c r="IDJ151" s="30"/>
      <c r="IDK151" s="30"/>
      <c r="IDL151" s="30"/>
      <c r="IDM151" s="30"/>
      <c r="IDN151" s="31"/>
      <c r="IDO151" s="32"/>
      <c r="IDP151" s="31"/>
      <c r="IDQ151" s="31"/>
      <c r="IDR151" s="32"/>
      <c r="IDS151" s="33"/>
      <c r="IDT151" s="30"/>
      <c r="IDU151" s="30"/>
      <c r="IDV151" s="30"/>
      <c r="IDW151" s="30"/>
      <c r="IDX151" s="30"/>
      <c r="IDY151" s="30"/>
      <c r="IDZ151" s="30"/>
      <c r="IEA151" s="30"/>
      <c r="IEB151" s="30"/>
      <c r="IEC151" s="30"/>
      <c r="IED151" s="31"/>
      <c r="IEE151" s="32"/>
      <c r="IEF151" s="31"/>
      <c r="IEG151" s="31"/>
      <c r="IEH151" s="32"/>
      <c r="IEI151" s="33"/>
      <c r="IEJ151" s="30"/>
      <c r="IEK151" s="30"/>
      <c r="IEL151" s="30"/>
      <c r="IEM151" s="30"/>
      <c r="IEN151" s="30"/>
      <c r="IEO151" s="30"/>
      <c r="IEP151" s="30"/>
      <c r="IEQ151" s="30"/>
      <c r="IER151" s="30"/>
      <c r="IES151" s="30"/>
      <c r="IET151" s="31"/>
      <c r="IEU151" s="32"/>
      <c r="IEV151" s="31"/>
      <c r="IEW151" s="31"/>
      <c r="IEX151" s="32"/>
      <c r="IEY151" s="33"/>
      <c r="IEZ151" s="30"/>
      <c r="IFA151" s="30"/>
      <c r="IFB151" s="30"/>
      <c r="IFC151" s="30"/>
      <c r="IFD151" s="30"/>
      <c r="IFE151" s="30"/>
      <c r="IFF151" s="30"/>
      <c r="IFG151" s="30"/>
      <c r="IFH151" s="30"/>
      <c r="IFI151" s="30"/>
      <c r="IFJ151" s="31"/>
      <c r="IFK151" s="32"/>
      <c r="IFL151" s="31"/>
      <c r="IFM151" s="31"/>
      <c r="IFN151" s="32"/>
      <c r="IFO151" s="33"/>
      <c r="IFP151" s="30"/>
      <c r="IFQ151" s="30"/>
      <c r="IFR151" s="30"/>
      <c r="IFS151" s="30"/>
      <c r="IFT151" s="30"/>
      <c r="IFU151" s="30"/>
      <c r="IFV151" s="30"/>
      <c r="IFW151" s="30"/>
      <c r="IFX151" s="30"/>
      <c r="IFY151" s="30"/>
      <c r="IFZ151" s="31"/>
      <c r="IGA151" s="32"/>
      <c r="IGB151" s="31"/>
      <c r="IGC151" s="31"/>
      <c r="IGD151" s="32"/>
      <c r="IGE151" s="33"/>
      <c r="IGF151" s="30"/>
      <c r="IGG151" s="30"/>
      <c r="IGH151" s="30"/>
      <c r="IGI151" s="30"/>
      <c r="IGJ151" s="30"/>
      <c r="IGK151" s="30"/>
      <c r="IGL151" s="30"/>
      <c r="IGM151" s="30"/>
      <c r="IGN151" s="30"/>
      <c r="IGO151" s="30"/>
      <c r="IGP151" s="31"/>
      <c r="IGQ151" s="32"/>
      <c r="IGR151" s="31"/>
      <c r="IGS151" s="31"/>
      <c r="IGT151" s="32"/>
      <c r="IGU151" s="33"/>
      <c r="IGV151" s="30"/>
      <c r="IGW151" s="30"/>
      <c r="IGX151" s="30"/>
      <c r="IGY151" s="30"/>
      <c r="IGZ151" s="30"/>
      <c r="IHA151" s="30"/>
      <c r="IHB151" s="30"/>
      <c r="IHC151" s="30"/>
      <c r="IHD151" s="30"/>
      <c r="IHE151" s="30"/>
      <c r="IHF151" s="31"/>
      <c r="IHG151" s="32"/>
      <c r="IHH151" s="31"/>
      <c r="IHI151" s="31"/>
      <c r="IHJ151" s="32"/>
      <c r="IHK151" s="33"/>
      <c r="IHL151" s="30"/>
      <c r="IHM151" s="30"/>
      <c r="IHN151" s="30"/>
      <c r="IHO151" s="30"/>
      <c r="IHP151" s="30"/>
      <c r="IHQ151" s="30"/>
      <c r="IHR151" s="30"/>
      <c r="IHS151" s="30"/>
      <c r="IHT151" s="30"/>
      <c r="IHU151" s="30"/>
      <c r="IHV151" s="31"/>
      <c r="IHW151" s="32"/>
      <c r="IHX151" s="31"/>
      <c r="IHY151" s="31"/>
      <c r="IHZ151" s="32"/>
      <c r="IIA151" s="33"/>
      <c r="IIB151" s="30"/>
      <c r="IIC151" s="30"/>
      <c r="IID151" s="30"/>
      <c r="IIE151" s="30"/>
      <c r="IIF151" s="30"/>
      <c r="IIG151" s="30"/>
      <c r="IIH151" s="30"/>
      <c r="III151" s="30"/>
      <c r="IIJ151" s="30"/>
      <c r="IIK151" s="30"/>
      <c r="IIL151" s="31"/>
      <c r="IIM151" s="32"/>
      <c r="IIN151" s="31"/>
      <c r="IIO151" s="31"/>
      <c r="IIP151" s="32"/>
      <c r="IIQ151" s="33"/>
      <c r="IIR151" s="30"/>
      <c r="IIS151" s="30"/>
      <c r="IIT151" s="30"/>
      <c r="IIU151" s="30"/>
      <c r="IIV151" s="30"/>
      <c r="IIW151" s="30"/>
      <c r="IIX151" s="30"/>
      <c r="IIY151" s="30"/>
      <c r="IIZ151" s="30"/>
      <c r="IJA151" s="30"/>
      <c r="IJB151" s="31"/>
      <c r="IJC151" s="32"/>
      <c r="IJD151" s="31"/>
      <c r="IJE151" s="31"/>
      <c r="IJF151" s="32"/>
      <c r="IJG151" s="33"/>
      <c r="IJH151" s="30"/>
      <c r="IJI151" s="30"/>
      <c r="IJJ151" s="30"/>
      <c r="IJK151" s="30"/>
      <c r="IJL151" s="30"/>
      <c r="IJM151" s="30"/>
      <c r="IJN151" s="30"/>
      <c r="IJO151" s="30"/>
      <c r="IJP151" s="30"/>
      <c r="IJQ151" s="30"/>
      <c r="IJR151" s="31"/>
      <c r="IJS151" s="32"/>
      <c r="IJT151" s="31"/>
      <c r="IJU151" s="31"/>
      <c r="IJV151" s="32"/>
      <c r="IJW151" s="33"/>
      <c r="IJX151" s="30"/>
      <c r="IJY151" s="30"/>
      <c r="IJZ151" s="30"/>
      <c r="IKA151" s="30"/>
      <c r="IKB151" s="30"/>
      <c r="IKC151" s="30"/>
      <c r="IKD151" s="30"/>
      <c r="IKE151" s="30"/>
      <c r="IKF151" s="30"/>
      <c r="IKG151" s="30"/>
      <c r="IKH151" s="31"/>
      <c r="IKI151" s="32"/>
      <c r="IKJ151" s="31"/>
      <c r="IKK151" s="31"/>
      <c r="IKL151" s="32"/>
      <c r="IKM151" s="33"/>
      <c r="IKN151" s="30"/>
      <c r="IKO151" s="30"/>
      <c r="IKP151" s="30"/>
      <c r="IKQ151" s="30"/>
      <c r="IKR151" s="30"/>
      <c r="IKS151" s="30"/>
      <c r="IKT151" s="30"/>
      <c r="IKU151" s="30"/>
      <c r="IKV151" s="30"/>
      <c r="IKW151" s="30"/>
      <c r="IKX151" s="31"/>
      <c r="IKY151" s="32"/>
      <c r="IKZ151" s="31"/>
      <c r="ILA151" s="31"/>
      <c r="ILB151" s="32"/>
      <c r="ILC151" s="33"/>
      <c r="ILD151" s="30"/>
      <c r="ILE151" s="30"/>
      <c r="ILF151" s="30"/>
      <c r="ILG151" s="30"/>
      <c r="ILH151" s="30"/>
      <c r="ILI151" s="30"/>
      <c r="ILJ151" s="30"/>
      <c r="ILK151" s="30"/>
      <c r="ILL151" s="30"/>
      <c r="ILM151" s="30"/>
      <c r="ILN151" s="31"/>
      <c r="ILO151" s="32"/>
      <c r="ILP151" s="31"/>
      <c r="ILQ151" s="31"/>
      <c r="ILR151" s="32"/>
      <c r="ILS151" s="33"/>
      <c r="ILT151" s="30"/>
      <c r="ILU151" s="30"/>
      <c r="ILV151" s="30"/>
      <c r="ILW151" s="30"/>
      <c r="ILX151" s="30"/>
      <c r="ILY151" s="30"/>
      <c r="ILZ151" s="30"/>
      <c r="IMA151" s="30"/>
      <c r="IMB151" s="30"/>
      <c r="IMC151" s="30"/>
      <c r="IMD151" s="31"/>
      <c r="IME151" s="32"/>
      <c r="IMF151" s="31"/>
      <c r="IMG151" s="31"/>
      <c r="IMH151" s="32"/>
      <c r="IMI151" s="33"/>
      <c r="IMJ151" s="30"/>
      <c r="IMK151" s="30"/>
      <c r="IML151" s="30"/>
      <c r="IMM151" s="30"/>
      <c r="IMN151" s="30"/>
      <c r="IMO151" s="30"/>
      <c r="IMP151" s="30"/>
      <c r="IMQ151" s="30"/>
      <c r="IMR151" s="30"/>
      <c r="IMS151" s="30"/>
      <c r="IMT151" s="31"/>
      <c r="IMU151" s="32"/>
      <c r="IMV151" s="31"/>
      <c r="IMW151" s="31"/>
      <c r="IMX151" s="32"/>
      <c r="IMY151" s="33"/>
      <c r="IMZ151" s="30"/>
      <c r="INA151" s="30"/>
      <c r="INB151" s="30"/>
      <c r="INC151" s="30"/>
      <c r="IND151" s="30"/>
      <c r="INE151" s="30"/>
      <c r="INF151" s="30"/>
      <c r="ING151" s="30"/>
      <c r="INH151" s="30"/>
      <c r="INI151" s="30"/>
      <c r="INJ151" s="31"/>
      <c r="INK151" s="32"/>
      <c r="INL151" s="31"/>
      <c r="INM151" s="31"/>
      <c r="INN151" s="32"/>
      <c r="INO151" s="33"/>
      <c r="INP151" s="30"/>
      <c r="INQ151" s="30"/>
      <c r="INR151" s="30"/>
      <c r="INS151" s="30"/>
      <c r="INT151" s="30"/>
      <c r="INU151" s="30"/>
      <c r="INV151" s="30"/>
      <c r="INW151" s="30"/>
      <c r="INX151" s="30"/>
      <c r="INY151" s="30"/>
      <c r="INZ151" s="31"/>
      <c r="IOA151" s="32"/>
      <c r="IOB151" s="31"/>
      <c r="IOC151" s="31"/>
      <c r="IOD151" s="32"/>
      <c r="IOE151" s="33"/>
      <c r="IOF151" s="30"/>
      <c r="IOG151" s="30"/>
      <c r="IOH151" s="30"/>
      <c r="IOI151" s="30"/>
      <c r="IOJ151" s="30"/>
      <c r="IOK151" s="30"/>
      <c r="IOL151" s="30"/>
      <c r="IOM151" s="30"/>
      <c r="ION151" s="30"/>
      <c r="IOO151" s="30"/>
      <c r="IOP151" s="31"/>
      <c r="IOQ151" s="32"/>
      <c r="IOR151" s="31"/>
      <c r="IOS151" s="31"/>
      <c r="IOT151" s="32"/>
      <c r="IOU151" s="33"/>
      <c r="IOV151" s="30"/>
      <c r="IOW151" s="30"/>
      <c r="IOX151" s="30"/>
      <c r="IOY151" s="30"/>
      <c r="IOZ151" s="30"/>
      <c r="IPA151" s="30"/>
      <c r="IPB151" s="30"/>
      <c r="IPC151" s="30"/>
      <c r="IPD151" s="30"/>
      <c r="IPE151" s="30"/>
      <c r="IPF151" s="31"/>
      <c r="IPG151" s="32"/>
      <c r="IPH151" s="31"/>
      <c r="IPI151" s="31"/>
      <c r="IPJ151" s="32"/>
      <c r="IPK151" s="33"/>
      <c r="IPL151" s="30"/>
      <c r="IPM151" s="30"/>
      <c r="IPN151" s="30"/>
      <c r="IPO151" s="30"/>
      <c r="IPP151" s="30"/>
      <c r="IPQ151" s="30"/>
      <c r="IPR151" s="30"/>
      <c r="IPS151" s="30"/>
      <c r="IPT151" s="30"/>
      <c r="IPU151" s="30"/>
      <c r="IPV151" s="31"/>
      <c r="IPW151" s="32"/>
      <c r="IPX151" s="31"/>
      <c r="IPY151" s="31"/>
      <c r="IPZ151" s="32"/>
      <c r="IQA151" s="33"/>
      <c r="IQB151" s="30"/>
      <c r="IQC151" s="30"/>
      <c r="IQD151" s="30"/>
      <c r="IQE151" s="30"/>
      <c r="IQF151" s="30"/>
      <c r="IQG151" s="30"/>
      <c r="IQH151" s="30"/>
      <c r="IQI151" s="30"/>
      <c r="IQJ151" s="30"/>
      <c r="IQK151" s="30"/>
      <c r="IQL151" s="31"/>
      <c r="IQM151" s="32"/>
      <c r="IQN151" s="31"/>
      <c r="IQO151" s="31"/>
      <c r="IQP151" s="32"/>
      <c r="IQQ151" s="33"/>
      <c r="IQR151" s="30"/>
      <c r="IQS151" s="30"/>
      <c r="IQT151" s="30"/>
      <c r="IQU151" s="30"/>
      <c r="IQV151" s="30"/>
      <c r="IQW151" s="30"/>
      <c r="IQX151" s="30"/>
      <c r="IQY151" s="30"/>
      <c r="IQZ151" s="30"/>
      <c r="IRA151" s="30"/>
      <c r="IRB151" s="31"/>
      <c r="IRC151" s="32"/>
      <c r="IRD151" s="31"/>
      <c r="IRE151" s="31"/>
      <c r="IRF151" s="32"/>
      <c r="IRG151" s="33"/>
      <c r="IRH151" s="30"/>
      <c r="IRI151" s="30"/>
      <c r="IRJ151" s="30"/>
      <c r="IRK151" s="30"/>
      <c r="IRL151" s="30"/>
      <c r="IRM151" s="30"/>
      <c r="IRN151" s="30"/>
      <c r="IRO151" s="30"/>
      <c r="IRP151" s="30"/>
      <c r="IRQ151" s="30"/>
      <c r="IRR151" s="31"/>
      <c r="IRS151" s="32"/>
      <c r="IRT151" s="31"/>
      <c r="IRU151" s="31"/>
      <c r="IRV151" s="32"/>
      <c r="IRW151" s="33"/>
      <c r="IRX151" s="30"/>
      <c r="IRY151" s="30"/>
      <c r="IRZ151" s="30"/>
      <c r="ISA151" s="30"/>
      <c r="ISB151" s="30"/>
      <c r="ISC151" s="30"/>
      <c r="ISD151" s="30"/>
      <c r="ISE151" s="30"/>
      <c r="ISF151" s="30"/>
      <c r="ISG151" s="30"/>
      <c r="ISH151" s="31"/>
      <c r="ISI151" s="32"/>
      <c r="ISJ151" s="31"/>
      <c r="ISK151" s="31"/>
      <c r="ISL151" s="32"/>
      <c r="ISM151" s="33"/>
      <c r="ISN151" s="30"/>
      <c r="ISO151" s="30"/>
      <c r="ISP151" s="30"/>
      <c r="ISQ151" s="30"/>
      <c r="ISR151" s="30"/>
      <c r="ISS151" s="30"/>
      <c r="IST151" s="30"/>
      <c r="ISU151" s="30"/>
      <c r="ISV151" s="30"/>
      <c r="ISW151" s="30"/>
      <c r="ISX151" s="31"/>
      <c r="ISY151" s="32"/>
      <c r="ISZ151" s="31"/>
      <c r="ITA151" s="31"/>
      <c r="ITB151" s="32"/>
      <c r="ITC151" s="33"/>
      <c r="ITD151" s="30"/>
      <c r="ITE151" s="30"/>
      <c r="ITF151" s="30"/>
      <c r="ITG151" s="30"/>
      <c r="ITH151" s="30"/>
      <c r="ITI151" s="30"/>
      <c r="ITJ151" s="30"/>
      <c r="ITK151" s="30"/>
      <c r="ITL151" s="30"/>
      <c r="ITM151" s="30"/>
      <c r="ITN151" s="31"/>
      <c r="ITO151" s="32"/>
      <c r="ITP151" s="31"/>
      <c r="ITQ151" s="31"/>
      <c r="ITR151" s="32"/>
      <c r="ITS151" s="33"/>
      <c r="ITT151" s="30"/>
      <c r="ITU151" s="30"/>
      <c r="ITV151" s="30"/>
      <c r="ITW151" s="30"/>
      <c r="ITX151" s="30"/>
      <c r="ITY151" s="30"/>
      <c r="ITZ151" s="30"/>
      <c r="IUA151" s="30"/>
      <c r="IUB151" s="30"/>
      <c r="IUC151" s="30"/>
      <c r="IUD151" s="31"/>
      <c r="IUE151" s="32"/>
      <c r="IUF151" s="31"/>
      <c r="IUG151" s="31"/>
      <c r="IUH151" s="32"/>
      <c r="IUI151" s="33"/>
      <c r="IUJ151" s="30"/>
      <c r="IUK151" s="30"/>
      <c r="IUL151" s="30"/>
      <c r="IUM151" s="30"/>
      <c r="IUN151" s="30"/>
      <c r="IUO151" s="30"/>
      <c r="IUP151" s="30"/>
      <c r="IUQ151" s="30"/>
      <c r="IUR151" s="30"/>
      <c r="IUS151" s="30"/>
      <c r="IUT151" s="31"/>
      <c r="IUU151" s="32"/>
      <c r="IUV151" s="31"/>
      <c r="IUW151" s="31"/>
      <c r="IUX151" s="32"/>
      <c r="IUY151" s="33"/>
      <c r="IUZ151" s="30"/>
      <c r="IVA151" s="30"/>
      <c r="IVB151" s="30"/>
      <c r="IVC151" s="30"/>
      <c r="IVD151" s="30"/>
      <c r="IVE151" s="30"/>
      <c r="IVF151" s="30"/>
      <c r="IVG151" s="30"/>
      <c r="IVH151" s="30"/>
      <c r="IVI151" s="30"/>
      <c r="IVJ151" s="31"/>
      <c r="IVK151" s="32"/>
      <c r="IVL151" s="31"/>
      <c r="IVM151" s="31"/>
      <c r="IVN151" s="32"/>
      <c r="IVO151" s="33"/>
      <c r="IVP151" s="30"/>
      <c r="IVQ151" s="30"/>
      <c r="IVR151" s="30"/>
      <c r="IVS151" s="30"/>
      <c r="IVT151" s="30"/>
      <c r="IVU151" s="30"/>
      <c r="IVV151" s="30"/>
      <c r="IVW151" s="30"/>
      <c r="IVX151" s="30"/>
      <c r="IVY151" s="30"/>
      <c r="IVZ151" s="31"/>
      <c r="IWA151" s="32"/>
      <c r="IWB151" s="31"/>
      <c r="IWC151" s="31"/>
      <c r="IWD151" s="32"/>
      <c r="IWE151" s="33"/>
      <c r="IWF151" s="30"/>
      <c r="IWG151" s="30"/>
      <c r="IWH151" s="30"/>
      <c r="IWI151" s="30"/>
      <c r="IWJ151" s="30"/>
      <c r="IWK151" s="30"/>
      <c r="IWL151" s="30"/>
      <c r="IWM151" s="30"/>
      <c r="IWN151" s="30"/>
      <c r="IWO151" s="30"/>
      <c r="IWP151" s="31"/>
      <c r="IWQ151" s="32"/>
      <c r="IWR151" s="31"/>
      <c r="IWS151" s="31"/>
      <c r="IWT151" s="32"/>
      <c r="IWU151" s="33"/>
      <c r="IWV151" s="30"/>
      <c r="IWW151" s="30"/>
      <c r="IWX151" s="30"/>
      <c r="IWY151" s="30"/>
      <c r="IWZ151" s="30"/>
      <c r="IXA151" s="30"/>
      <c r="IXB151" s="30"/>
      <c r="IXC151" s="30"/>
      <c r="IXD151" s="30"/>
      <c r="IXE151" s="30"/>
      <c r="IXF151" s="31"/>
      <c r="IXG151" s="32"/>
      <c r="IXH151" s="31"/>
      <c r="IXI151" s="31"/>
      <c r="IXJ151" s="32"/>
      <c r="IXK151" s="33"/>
      <c r="IXL151" s="30"/>
      <c r="IXM151" s="30"/>
      <c r="IXN151" s="30"/>
      <c r="IXO151" s="30"/>
      <c r="IXP151" s="30"/>
      <c r="IXQ151" s="30"/>
      <c r="IXR151" s="30"/>
      <c r="IXS151" s="30"/>
      <c r="IXT151" s="30"/>
      <c r="IXU151" s="30"/>
      <c r="IXV151" s="31"/>
      <c r="IXW151" s="32"/>
      <c r="IXX151" s="31"/>
      <c r="IXY151" s="31"/>
      <c r="IXZ151" s="32"/>
      <c r="IYA151" s="33"/>
      <c r="IYB151" s="30"/>
      <c r="IYC151" s="30"/>
      <c r="IYD151" s="30"/>
      <c r="IYE151" s="30"/>
      <c r="IYF151" s="30"/>
      <c r="IYG151" s="30"/>
      <c r="IYH151" s="30"/>
      <c r="IYI151" s="30"/>
      <c r="IYJ151" s="30"/>
      <c r="IYK151" s="30"/>
      <c r="IYL151" s="31"/>
      <c r="IYM151" s="32"/>
      <c r="IYN151" s="31"/>
      <c r="IYO151" s="31"/>
      <c r="IYP151" s="32"/>
      <c r="IYQ151" s="33"/>
      <c r="IYR151" s="30"/>
      <c r="IYS151" s="30"/>
      <c r="IYT151" s="30"/>
      <c r="IYU151" s="30"/>
      <c r="IYV151" s="30"/>
      <c r="IYW151" s="30"/>
      <c r="IYX151" s="30"/>
      <c r="IYY151" s="30"/>
      <c r="IYZ151" s="30"/>
      <c r="IZA151" s="30"/>
      <c r="IZB151" s="31"/>
      <c r="IZC151" s="32"/>
      <c r="IZD151" s="31"/>
      <c r="IZE151" s="31"/>
      <c r="IZF151" s="32"/>
      <c r="IZG151" s="33"/>
      <c r="IZH151" s="30"/>
      <c r="IZI151" s="30"/>
      <c r="IZJ151" s="30"/>
      <c r="IZK151" s="30"/>
      <c r="IZL151" s="30"/>
      <c r="IZM151" s="30"/>
      <c r="IZN151" s="30"/>
      <c r="IZO151" s="30"/>
      <c r="IZP151" s="30"/>
      <c r="IZQ151" s="30"/>
      <c r="IZR151" s="31"/>
      <c r="IZS151" s="32"/>
      <c r="IZT151" s="31"/>
      <c r="IZU151" s="31"/>
      <c r="IZV151" s="32"/>
      <c r="IZW151" s="33"/>
      <c r="IZX151" s="30"/>
      <c r="IZY151" s="30"/>
      <c r="IZZ151" s="30"/>
      <c r="JAA151" s="30"/>
      <c r="JAB151" s="30"/>
      <c r="JAC151" s="30"/>
      <c r="JAD151" s="30"/>
      <c r="JAE151" s="30"/>
      <c r="JAF151" s="30"/>
      <c r="JAG151" s="30"/>
      <c r="JAH151" s="31"/>
      <c r="JAI151" s="32"/>
      <c r="JAJ151" s="31"/>
      <c r="JAK151" s="31"/>
      <c r="JAL151" s="32"/>
      <c r="JAM151" s="33"/>
      <c r="JAN151" s="30"/>
      <c r="JAO151" s="30"/>
      <c r="JAP151" s="30"/>
      <c r="JAQ151" s="30"/>
      <c r="JAR151" s="30"/>
      <c r="JAS151" s="30"/>
      <c r="JAT151" s="30"/>
      <c r="JAU151" s="30"/>
      <c r="JAV151" s="30"/>
      <c r="JAW151" s="30"/>
      <c r="JAX151" s="31"/>
      <c r="JAY151" s="32"/>
      <c r="JAZ151" s="31"/>
      <c r="JBA151" s="31"/>
      <c r="JBB151" s="32"/>
      <c r="JBC151" s="33"/>
      <c r="JBD151" s="30"/>
      <c r="JBE151" s="30"/>
      <c r="JBF151" s="30"/>
      <c r="JBG151" s="30"/>
      <c r="JBH151" s="30"/>
      <c r="JBI151" s="30"/>
      <c r="JBJ151" s="30"/>
      <c r="JBK151" s="30"/>
      <c r="JBL151" s="30"/>
      <c r="JBM151" s="30"/>
      <c r="JBN151" s="31"/>
      <c r="JBO151" s="32"/>
      <c r="JBP151" s="31"/>
      <c r="JBQ151" s="31"/>
      <c r="JBR151" s="32"/>
      <c r="JBS151" s="33"/>
      <c r="JBT151" s="30"/>
      <c r="JBU151" s="30"/>
      <c r="JBV151" s="30"/>
      <c r="JBW151" s="30"/>
      <c r="JBX151" s="30"/>
      <c r="JBY151" s="30"/>
      <c r="JBZ151" s="30"/>
      <c r="JCA151" s="30"/>
      <c r="JCB151" s="30"/>
      <c r="JCC151" s="30"/>
      <c r="JCD151" s="31"/>
      <c r="JCE151" s="32"/>
      <c r="JCF151" s="31"/>
      <c r="JCG151" s="31"/>
      <c r="JCH151" s="32"/>
      <c r="JCI151" s="33"/>
      <c r="JCJ151" s="30"/>
      <c r="JCK151" s="30"/>
      <c r="JCL151" s="30"/>
      <c r="JCM151" s="30"/>
      <c r="JCN151" s="30"/>
      <c r="JCO151" s="30"/>
      <c r="JCP151" s="30"/>
      <c r="JCQ151" s="30"/>
      <c r="JCR151" s="30"/>
      <c r="JCS151" s="30"/>
      <c r="JCT151" s="31"/>
      <c r="JCU151" s="32"/>
      <c r="JCV151" s="31"/>
      <c r="JCW151" s="31"/>
      <c r="JCX151" s="32"/>
      <c r="JCY151" s="33"/>
      <c r="JCZ151" s="30"/>
      <c r="JDA151" s="30"/>
      <c r="JDB151" s="30"/>
      <c r="JDC151" s="30"/>
      <c r="JDD151" s="30"/>
      <c r="JDE151" s="30"/>
      <c r="JDF151" s="30"/>
      <c r="JDG151" s="30"/>
      <c r="JDH151" s="30"/>
      <c r="JDI151" s="30"/>
      <c r="JDJ151" s="31"/>
      <c r="JDK151" s="32"/>
      <c r="JDL151" s="31"/>
      <c r="JDM151" s="31"/>
      <c r="JDN151" s="32"/>
      <c r="JDO151" s="33"/>
      <c r="JDP151" s="30"/>
      <c r="JDQ151" s="30"/>
      <c r="JDR151" s="30"/>
      <c r="JDS151" s="30"/>
      <c r="JDT151" s="30"/>
      <c r="JDU151" s="30"/>
      <c r="JDV151" s="30"/>
      <c r="JDW151" s="30"/>
      <c r="JDX151" s="30"/>
      <c r="JDY151" s="30"/>
      <c r="JDZ151" s="31"/>
      <c r="JEA151" s="32"/>
      <c r="JEB151" s="31"/>
      <c r="JEC151" s="31"/>
      <c r="JED151" s="32"/>
      <c r="JEE151" s="33"/>
      <c r="JEF151" s="30"/>
      <c r="JEG151" s="30"/>
      <c r="JEH151" s="30"/>
      <c r="JEI151" s="30"/>
      <c r="JEJ151" s="30"/>
      <c r="JEK151" s="30"/>
      <c r="JEL151" s="30"/>
      <c r="JEM151" s="30"/>
      <c r="JEN151" s="30"/>
      <c r="JEO151" s="30"/>
      <c r="JEP151" s="31"/>
      <c r="JEQ151" s="32"/>
      <c r="JER151" s="31"/>
      <c r="JES151" s="31"/>
      <c r="JET151" s="32"/>
      <c r="JEU151" s="33"/>
      <c r="JEV151" s="30"/>
      <c r="JEW151" s="30"/>
      <c r="JEX151" s="30"/>
      <c r="JEY151" s="30"/>
      <c r="JEZ151" s="30"/>
      <c r="JFA151" s="30"/>
      <c r="JFB151" s="30"/>
      <c r="JFC151" s="30"/>
      <c r="JFD151" s="30"/>
      <c r="JFE151" s="30"/>
      <c r="JFF151" s="31"/>
      <c r="JFG151" s="32"/>
      <c r="JFH151" s="31"/>
      <c r="JFI151" s="31"/>
      <c r="JFJ151" s="32"/>
      <c r="JFK151" s="33"/>
      <c r="JFL151" s="30"/>
      <c r="JFM151" s="30"/>
      <c r="JFN151" s="30"/>
      <c r="JFO151" s="30"/>
      <c r="JFP151" s="30"/>
      <c r="JFQ151" s="30"/>
      <c r="JFR151" s="30"/>
      <c r="JFS151" s="30"/>
      <c r="JFT151" s="30"/>
      <c r="JFU151" s="30"/>
      <c r="JFV151" s="31"/>
      <c r="JFW151" s="32"/>
      <c r="JFX151" s="31"/>
      <c r="JFY151" s="31"/>
      <c r="JFZ151" s="32"/>
      <c r="JGA151" s="33"/>
      <c r="JGB151" s="30"/>
      <c r="JGC151" s="30"/>
      <c r="JGD151" s="30"/>
      <c r="JGE151" s="30"/>
      <c r="JGF151" s="30"/>
      <c r="JGG151" s="30"/>
      <c r="JGH151" s="30"/>
      <c r="JGI151" s="30"/>
      <c r="JGJ151" s="30"/>
      <c r="JGK151" s="30"/>
      <c r="JGL151" s="31"/>
      <c r="JGM151" s="32"/>
      <c r="JGN151" s="31"/>
      <c r="JGO151" s="31"/>
      <c r="JGP151" s="32"/>
      <c r="JGQ151" s="33"/>
      <c r="JGR151" s="30"/>
      <c r="JGS151" s="30"/>
      <c r="JGT151" s="30"/>
      <c r="JGU151" s="30"/>
      <c r="JGV151" s="30"/>
      <c r="JGW151" s="30"/>
      <c r="JGX151" s="30"/>
      <c r="JGY151" s="30"/>
      <c r="JGZ151" s="30"/>
      <c r="JHA151" s="30"/>
      <c r="JHB151" s="31"/>
      <c r="JHC151" s="32"/>
      <c r="JHD151" s="31"/>
      <c r="JHE151" s="31"/>
      <c r="JHF151" s="32"/>
      <c r="JHG151" s="33"/>
      <c r="JHH151" s="30"/>
      <c r="JHI151" s="30"/>
      <c r="JHJ151" s="30"/>
      <c r="JHK151" s="30"/>
      <c r="JHL151" s="30"/>
      <c r="JHM151" s="30"/>
      <c r="JHN151" s="30"/>
      <c r="JHO151" s="30"/>
      <c r="JHP151" s="30"/>
      <c r="JHQ151" s="30"/>
      <c r="JHR151" s="31"/>
      <c r="JHS151" s="32"/>
      <c r="JHT151" s="31"/>
      <c r="JHU151" s="31"/>
      <c r="JHV151" s="32"/>
      <c r="JHW151" s="33"/>
      <c r="JHX151" s="30"/>
      <c r="JHY151" s="30"/>
      <c r="JHZ151" s="30"/>
      <c r="JIA151" s="30"/>
      <c r="JIB151" s="30"/>
      <c r="JIC151" s="30"/>
      <c r="JID151" s="30"/>
      <c r="JIE151" s="30"/>
      <c r="JIF151" s="30"/>
      <c r="JIG151" s="30"/>
      <c r="JIH151" s="31"/>
      <c r="JII151" s="32"/>
      <c r="JIJ151" s="31"/>
      <c r="JIK151" s="31"/>
      <c r="JIL151" s="32"/>
      <c r="JIM151" s="33"/>
      <c r="JIN151" s="30"/>
      <c r="JIO151" s="30"/>
      <c r="JIP151" s="30"/>
      <c r="JIQ151" s="30"/>
      <c r="JIR151" s="30"/>
      <c r="JIS151" s="30"/>
      <c r="JIT151" s="30"/>
      <c r="JIU151" s="30"/>
      <c r="JIV151" s="30"/>
      <c r="JIW151" s="30"/>
      <c r="JIX151" s="31"/>
      <c r="JIY151" s="32"/>
      <c r="JIZ151" s="31"/>
      <c r="JJA151" s="31"/>
      <c r="JJB151" s="32"/>
      <c r="JJC151" s="33"/>
      <c r="JJD151" s="30"/>
      <c r="JJE151" s="30"/>
      <c r="JJF151" s="30"/>
      <c r="JJG151" s="30"/>
      <c r="JJH151" s="30"/>
      <c r="JJI151" s="30"/>
      <c r="JJJ151" s="30"/>
      <c r="JJK151" s="30"/>
      <c r="JJL151" s="30"/>
      <c r="JJM151" s="30"/>
      <c r="JJN151" s="31"/>
      <c r="JJO151" s="32"/>
      <c r="JJP151" s="31"/>
      <c r="JJQ151" s="31"/>
      <c r="JJR151" s="32"/>
      <c r="JJS151" s="33"/>
      <c r="JJT151" s="30"/>
      <c r="JJU151" s="30"/>
      <c r="JJV151" s="30"/>
      <c r="JJW151" s="30"/>
      <c r="JJX151" s="30"/>
      <c r="JJY151" s="30"/>
      <c r="JJZ151" s="30"/>
      <c r="JKA151" s="30"/>
      <c r="JKB151" s="30"/>
      <c r="JKC151" s="30"/>
      <c r="JKD151" s="31"/>
      <c r="JKE151" s="32"/>
      <c r="JKF151" s="31"/>
      <c r="JKG151" s="31"/>
      <c r="JKH151" s="32"/>
      <c r="JKI151" s="33"/>
      <c r="JKJ151" s="30"/>
      <c r="JKK151" s="30"/>
      <c r="JKL151" s="30"/>
      <c r="JKM151" s="30"/>
      <c r="JKN151" s="30"/>
      <c r="JKO151" s="30"/>
      <c r="JKP151" s="30"/>
      <c r="JKQ151" s="30"/>
      <c r="JKR151" s="30"/>
      <c r="JKS151" s="30"/>
      <c r="JKT151" s="31"/>
      <c r="JKU151" s="32"/>
      <c r="JKV151" s="31"/>
      <c r="JKW151" s="31"/>
      <c r="JKX151" s="32"/>
      <c r="JKY151" s="33"/>
      <c r="JKZ151" s="30"/>
      <c r="JLA151" s="30"/>
      <c r="JLB151" s="30"/>
      <c r="JLC151" s="30"/>
      <c r="JLD151" s="30"/>
      <c r="JLE151" s="30"/>
      <c r="JLF151" s="30"/>
      <c r="JLG151" s="30"/>
      <c r="JLH151" s="30"/>
      <c r="JLI151" s="30"/>
      <c r="JLJ151" s="31"/>
      <c r="JLK151" s="32"/>
      <c r="JLL151" s="31"/>
      <c r="JLM151" s="31"/>
      <c r="JLN151" s="32"/>
      <c r="JLO151" s="33"/>
      <c r="JLP151" s="30"/>
      <c r="JLQ151" s="30"/>
      <c r="JLR151" s="30"/>
      <c r="JLS151" s="30"/>
      <c r="JLT151" s="30"/>
      <c r="JLU151" s="30"/>
      <c r="JLV151" s="30"/>
      <c r="JLW151" s="30"/>
      <c r="JLX151" s="30"/>
      <c r="JLY151" s="30"/>
      <c r="JLZ151" s="31"/>
      <c r="JMA151" s="32"/>
      <c r="JMB151" s="31"/>
      <c r="JMC151" s="31"/>
      <c r="JMD151" s="32"/>
      <c r="JME151" s="33"/>
      <c r="JMF151" s="30"/>
      <c r="JMG151" s="30"/>
      <c r="JMH151" s="30"/>
      <c r="JMI151" s="30"/>
      <c r="JMJ151" s="30"/>
      <c r="JMK151" s="30"/>
      <c r="JML151" s="30"/>
      <c r="JMM151" s="30"/>
      <c r="JMN151" s="30"/>
      <c r="JMO151" s="30"/>
      <c r="JMP151" s="31"/>
      <c r="JMQ151" s="32"/>
      <c r="JMR151" s="31"/>
      <c r="JMS151" s="31"/>
      <c r="JMT151" s="32"/>
      <c r="JMU151" s="33"/>
      <c r="JMV151" s="30"/>
      <c r="JMW151" s="30"/>
      <c r="JMX151" s="30"/>
      <c r="JMY151" s="30"/>
      <c r="JMZ151" s="30"/>
      <c r="JNA151" s="30"/>
      <c r="JNB151" s="30"/>
      <c r="JNC151" s="30"/>
      <c r="JND151" s="30"/>
      <c r="JNE151" s="30"/>
      <c r="JNF151" s="31"/>
      <c r="JNG151" s="32"/>
      <c r="JNH151" s="31"/>
      <c r="JNI151" s="31"/>
      <c r="JNJ151" s="32"/>
      <c r="JNK151" s="33"/>
      <c r="JNL151" s="30"/>
      <c r="JNM151" s="30"/>
      <c r="JNN151" s="30"/>
      <c r="JNO151" s="30"/>
      <c r="JNP151" s="30"/>
      <c r="JNQ151" s="30"/>
      <c r="JNR151" s="30"/>
      <c r="JNS151" s="30"/>
      <c r="JNT151" s="30"/>
      <c r="JNU151" s="30"/>
      <c r="JNV151" s="31"/>
      <c r="JNW151" s="32"/>
      <c r="JNX151" s="31"/>
      <c r="JNY151" s="31"/>
      <c r="JNZ151" s="32"/>
      <c r="JOA151" s="33"/>
      <c r="JOB151" s="30"/>
      <c r="JOC151" s="30"/>
      <c r="JOD151" s="30"/>
      <c r="JOE151" s="30"/>
      <c r="JOF151" s="30"/>
      <c r="JOG151" s="30"/>
      <c r="JOH151" s="30"/>
      <c r="JOI151" s="30"/>
      <c r="JOJ151" s="30"/>
      <c r="JOK151" s="30"/>
      <c r="JOL151" s="31"/>
      <c r="JOM151" s="32"/>
      <c r="JON151" s="31"/>
      <c r="JOO151" s="31"/>
      <c r="JOP151" s="32"/>
      <c r="JOQ151" s="33"/>
      <c r="JOR151" s="30"/>
      <c r="JOS151" s="30"/>
      <c r="JOT151" s="30"/>
      <c r="JOU151" s="30"/>
      <c r="JOV151" s="30"/>
      <c r="JOW151" s="30"/>
      <c r="JOX151" s="30"/>
      <c r="JOY151" s="30"/>
      <c r="JOZ151" s="30"/>
      <c r="JPA151" s="30"/>
      <c r="JPB151" s="31"/>
      <c r="JPC151" s="32"/>
      <c r="JPD151" s="31"/>
      <c r="JPE151" s="31"/>
      <c r="JPF151" s="32"/>
      <c r="JPG151" s="33"/>
      <c r="JPH151" s="30"/>
      <c r="JPI151" s="30"/>
      <c r="JPJ151" s="30"/>
      <c r="JPK151" s="30"/>
      <c r="JPL151" s="30"/>
      <c r="JPM151" s="30"/>
      <c r="JPN151" s="30"/>
      <c r="JPO151" s="30"/>
      <c r="JPP151" s="30"/>
      <c r="JPQ151" s="30"/>
      <c r="JPR151" s="31"/>
      <c r="JPS151" s="32"/>
      <c r="JPT151" s="31"/>
      <c r="JPU151" s="31"/>
      <c r="JPV151" s="32"/>
      <c r="JPW151" s="33"/>
      <c r="JPX151" s="30"/>
      <c r="JPY151" s="30"/>
      <c r="JPZ151" s="30"/>
      <c r="JQA151" s="30"/>
      <c r="JQB151" s="30"/>
      <c r="JQC151" s="30"/>
      <c r="JQD151" s="30"/>
      <c r="JQE151" s="30"/>
      <c r="JQF151" s="30"/>
      <c r="JQG151" s="30"/>
      <c r="JQH151" s="31"/>
      <c r="JQI151" s="32"/>
      <c r="JQJ151" s="31"/>
      <c r="JQK151" s="31"/>
      <c r="JQL151" s="32"/>
      <c r="JQM151" s="33"/>
      <c r="JQN151" s="30"/>
      <c r="JQO151" s="30"/>
      <c r="JQP151" s="30"/>
      <c r="JQQ151" s="30"/>
      <c r="JQR151" s="30"/>
      <c r="JQS151" s="30"/>
      <c r="JQT151" s="30"/>
      <c r="JQU151" s="30"/>
      <c r="JQV151" s="30"/>
      <c r="JQW151" s="30"/>
      <c r="JQX151" s="31"/>
      <c r="JQY151" s="32"/>
      <c r="JQZ151" s="31"/>
      <c r="JRA151" s="31"/>
      <c r="JRB151" s="32"/>
      <c r="JRC151" s="33"/>
      <c r="JRD151" s="30"/>
      <c r="JRE151" s="30"/>
      <c r="JRF151" s="30"/>
      <c r="JRG151" s="30"/>
      <c r="JRH151" s="30"/>
      <c r="JRI151" s="30"/>
      <c r="JRJ151" s="30"/>
      <c r="JRK151" s="30"/>
      <c r="JRL151" s="30"/>
      <c r="JRM151" s="30"/>
      <c r="JRN151" s="31"/>
      <c r="JRO151" s="32"/>
      <c r="JRP151" s="31"/>
      <c r="JRQ151" s="31"/>
      <c r="JRR151" s="32"/>
      <c r="JRS151" s="33"/>
      <c r="JRT151" s="30"/>
      <c r="JRU151" s="30"/>
      <c r="JRV151" s="30"/>
      <c r="JRW151" s="30"/>
      <c r="JRX151" s="30"/>
      <c r="JRY151" s="30"/>
      <c r="JRZ151" s="30"/>
      <c r="JSA151" s="30"/>
      <c r="JSB151" s="30"/>
      <c r="JSC151" s="30"/>
      <c r="JSD151" s="31"/>
      <c r="JSE151" s="32"/>
      <c r="JSF151" s="31"/>
      <c r="JSG151" s="31"/>
      <c r="JSH151" s="32"/>
      <c r="JSI151" s="33"/>
      <c r="JSJ151" s="30"/>
      <c r="JSK151" s="30"/>
      <c r="JSL151" s="30"/>
      <c r="JSM151" s="30"/>
      <c r="JSN151" s="30"/>
      <c r="JSO151" s="30"/>
      <c r="JSP151" s="30"/>
      <c r="JSQ151" s="30"/>
      <c r="JSR151" s="30"/>
      <c r="JSS151" s="30"/>
      <c r="JST151" s="31"/>
      <c r="JSU151" s="32"/>
      <c r="JSV151" s="31"/>
      <c r="JSW151" s="31"/>
      <c r="JSX151" s="32"/>
      <c r="JSY151" s="33"/>
      <c r="JSZ151" s="30"/>
      <c r="JTA151" s="30"/>
      <c r="JTB151" s="30"/>
      <c r="JTC151" s="30"/>
      <c r="JTD151" s="30"/>
      <c r="JTE151" s="30"/>
      <c r="JTF151" s="30"/>
      <c r="JTG151" s="30"/>
      <c r="JTH151" s="30"/>
      <c r="JTI151" s="30"/>
      <c r="JTJ151" s="31"/>
      <c r="JTK151" s="32"/>
      <c r="JTL151" s="31"/>
      <c r="JTM151" s="31"/>
      <c r="JTN151" s="32"/>
      <c r="JTO151" s="33"/>
      <c r="JTP151" s="30"/>
      <c r="JTQ151" s="30"/>
      <c r="JTR151" s="30"/>
      <c r="JTS151" s="30"/>
      <c r="JTT151" s="30"/>
      <c r="JTU151" s="30"/>
      <c r="JTV151" s="30"/>
      <c r="JTW151" s="30"/>
      <c r="JTX151" s="30"/>
      <c r="JTY151" s="30"/>
      <c r="JTZ151" s="31"/>
      <c r="JUA151" s="32"/>
      <c r="JUB151" s="31"/>
      <c r="JUC151" s="31"/>
      <c r="JUD151" s="32"/>
      <c r="JUE151" s="33"/>
      <c r="JUF151" s="30"/>
      <c r="JUG151" s="30"/>
      <c r="JUH151" s="30"/>
      <c r="JUI151" s="30"/>
      <c r="JUJ151" s="30"/>
      <c r="JUK151" s="30"/>
      <c r="JUL151" s="30"/>
      <c r="JUM151" s="30"/>
      <c r="JUN151" s="30"/>
      <c r="JUO151" s="30"/>
      <c r="JUP151" s="31"/>
      <c r="JUQ151" s="32"/>
      <c r="JUR151" s="31"/>
      <c r="JUS151" s="31"/>
      <c r="JUT151" s="32"/>
      <c r="JUU151" s="33"/>
      <c r="JUV151" s="30"/>
      <c r="JUW151" s="30"/>
      <c r="JUX151" s="30"/>
      <c r="JUY151" s="30"/>
      <c r="JUZ151" s="30"/>
      <c r="JVA151" s="30"/>
      <c r="JVB151" s="30"/>
      <c r="JVC151" s="30"/>
      <c r="JVD151" s="30"/>
      <c r="JVE151" s="30"/>
      <c r="JVF151" s="31"/>
      <c r="JVG151" s="32"/>
      <c r="JVH151" s="31"/>
      <c r="JVI151" s="31"/>
      <c r="JVJ151" s="32"/>
      <c r="JVK151" s="33"/>
      <c r="JVL151" s="30"/>
      <c r="JVM151" s="30"/>
      <c r="JVN151" s="30"/>
      <c r="JVO151" s="30"/>
      <c r="JVP151" s="30"/>
      <c r="JVQ151" s="30"/>
      <c r="JVR151" s="30"/>
      <c r="JVS151" s="30"/>
      <c r="JVT151" s="30"/>
      <c r="JVU151" s="30"/>
      <c r="JVV151" s="31"/>
      <c r="JVW151" s="32"/>
      <c r="JVX151" s="31"/>
      <c r="JVY151" s="31"/>
      <c r="JVZ151" s="32"/>
      <c r="JWA151" s="33"/>
      <c r="JWB151" s="30"/>
      <c r="JWC151" s="30"/>
      <c r="JWD151" s="30"/>
      <c r="JWE151" s="30"/>
      <c r="JWF151" s="30"/>
      <c r="JWG151" s="30"/>
      <c r="JWH151" s="30"/>
      <c r="JWI151" s="30"/>
      <c r="JWJ151" s="30"/>
      <c r="JWK151" s="30"/>
      <c r="JWL151" s="31"/>
      <c r="JWM151" s="32"/>
      <c r="JWN151" s="31"/>
      <c r="JWO151" s="31"/>
      <c r="JWP151" s="32"/>
      <c r="JWQ151" s="33"/>
      <c r="JWR151" s="30"/>
      <c r="JWS151" s="30"/>
      <c r="JWT151" s="30"/>
      <c r="JWU151" s="30"/>
      <c r="JWV151" s="30"/>
      <c r="JWW151" s="30"/>
      <c r="JWX151" s="30"/>
      <c r="JWY151" s="30"/>
      <c r="JWZ151" s="30"/>
      <c r="JXA151" s="30"/>
      <c r="JXB151" s="31"/>
      <c r="JXC151" s="32"/>
      <c r="JXD151" s="31"/>
      <c r="JXE151" s="31"/>
      <c r="JXF151" s="32"/>
      <c r="JXG151" s="33"/>
      <c r="JXH151" s="30"/>
      <c r="JXI151" s="30"/>
      <c r="JXJ151" s="30"/>
      <c r="JXK151" s="30"/>
      <c r="JXL151" s="30"/>
      <c r="JXM151" s="30"/>
      <c r="JXN151" s="30"/>
      <c r="JXO151" s="30"/>
      <c r="JXP151" s="30"/>
      <c r="JXQ151" s="30"/>
      <c r="JXR151" s="31"/>
      <c r="JXS151" s="32"/>
      <c r="JXT151" s="31"/>
      <c r="JXU151" s="31"/>
      <c r="JXV151" s="32"/>
      <c r="JXW151" s="33"/>
      <c r="JXX151" s="30"/>
      <c r="JXY151" s="30"/>
      <c r="JXZ151" s="30"/>
      <c r="JYA151" s="30"/>
      <c r="JYB151" s="30"/>
      <c r="JYC151" s="30"/>
      <c r="JYD151" s="30"/>
      <c r="JYE151" s="30"/>
      <c r="JYF151" s="30"/>
      <c r="JYG151" s="30"/>
      <c r="JYH151" s="31"/>
      <c r="JYI151" s="32"/>
      <c r="JYJ151" s="31"/>
      <c r="JYK151" s="31"/>
      <c r="JYL151" s="32"/>
      <c r="JYM151" s="33"/>
      <c r="JYN151" s="30"/>
      <c r="JYO151" s="30"/>
      <c r="JYP151" s="30"/>
      <c r="JYQ151" s="30"/>
      <c r="JYR151" s="30"/>
      <c r="JYS151" s="30"/>
      <c r="JYT151" s="30"/>
      <c r="JYU151" s="30"/>
      <c r="JYV151" s="30"/>
      <c r="JYW151" s="30"/>
      <c r="JYX151" s="31"/>
      <c r="JYY151" s="32"/>
      <c r="JYZ151" s="31"/>
      <c r="JZA151" s="31"/>
      <c r="JZB151" s="32"/>
      <c r="JZC151" s="33"/>
      <c r="JZD151" s="30"/>
      <c r="JZE151" s="30"/>
      <c r="JZF151" s="30"/>
      <c r="JZG151" s="30"/>
      <c r="JZH151" s="30"/>
      <c r="JZI151" s="30"/>
      <c r="JZJ151" s="30"/>
      <c r="JZK151" s="30"/>
      <c r="JZL151" s="30"/>
      <c r="JZM151" s="30"/>
      <c r="JZN151" s="31"/>
      <c r="JZO151" s="32"/>
      <c r="JZP151" s="31"/>
      <c r="JZQ151" s="31"/>
      <c r="JZR151" s="32"/>
      <c r="JZS151" s="33"/>
      <c r="JZT151" s="30"/>
      <c r="JZU151" s="30"/>
      <c r="JZV151" s="30"/>
      <c r="JZW151" s="30"/>
      <c r="JZX151" s="30"/>
      <c r="JZY151" s="30"/>
      <c r="JZZ151" s="30"/>
      <c r="KAA151" s="30"/>
      <c r="KAB151" s="30"/>
      <c r="KAC151" s="30"/>
      <c r="KAD151" s="31"/>
      <c r="KAE151" s="32"/>
      <c r="KAF151" s="31"/>
      <c r="KAG151" s="31"/>
      <c r="KAH151" s="32"/>
      <c r="KAI151" s="33"/>
      <c r="KAJ151" s="30"/>
      <c r="KAK151" s="30"/>
      <c r="KAL151" s="30"/>
      <c r="KAM151" s="30"/>
      <c r="KAN151" s="30"/>
      <c r="KAO151" s="30"/>
      <c r="KAP151" s="30"/>
      <c r="KAQ151" s="30"/>
      <c r="KAR151" s="30"/>
      <c r="KAS151" s="30"/>
      <c r="KAT151" s="31"/>
      <c r="KAU151" s="32"/>
      <c r="KAV151" s="31"/>
      <c r="KAW151" s="31"/>
      <c r="KAX151" s="32"/>
      <c r="KAY151" s="33"/>
      <c r="KAZ151" s="30"/>
      <c r="KBA151" s="30"/>
      <c r="KBB151" s="30"/>
      <c r="KBC151" s="30"/>
      <c r="KBD151" s="30"/>
      <c r="KBE151" s="30"/>
      <c r="KBF151" s="30"/>
      <c r="KBG151" s="30"/>
      <c r="KBH151" s="30"/>
      <c r="KBI151" s="30"/>
      <c r="KBJ151" s="31"/>
      <c r="KBK151" s="32"/>
      <c r="KBL151" s="31"/>
      <c r="KBM151" s="31"/>
      <c r="KBN151" s="32"/>
      <c r="KBO151" s="33"/>
      <c r="KBP151" s="30"/>
      <c r="KBQ151" s="30"/>
      <c r="KBR151" s="30"/>
      <c r="KBS151" s="30"/>
      <c r="KBT151" s="30"/>
      <c r="KBU151" s="30"/>
      <c r="KBV151" s="30"/>
      <c r="KBW151" s="30"/>
      <c r="KBX151" s="30"/>
      <c r="KBY151" s="30"/>
      <c r="KBZ151" s="31"/>
      <c r="KCA151" s="32"/>
      <c r="KCB151" s="31"/>
      <c r="KCC151" s="31"/>
      <c r="KCD151" s="32"/>
      <c r="KCE151" s="33"/>
      <c r="KCF151" s="30"/>
      <c r="KCG151" s="30"/>
      <c r="KCH151" s="30"/>
      <c r="KCI151" s="30"/>
      <c r="KCJ151" s="30"/>
      <c r="KCK151" s="30"/>
      <c r="KCL151" s="30"/>
      <c r="KCM151" s="30"/>
      <c r="KCN151" s="30"/>
      <c r="KCO151" s="30"/>
      <c r="KCP151" s="31"/>
      <c r="KCQ151" s="32"/>
      <c r="KCR151" s="31"/>
      <c r="KCS151" s="31"/>
      <c r="KCT151" s="32"/>
      <c r="KCU151" s="33"/>
      <c r="KCV151" s="30"/>
      <c r="KCW151" s="30"/>
      <c r="KCX151" s="30"/>
      <c r="KCY151" s="30"/>
      <c r="KCZ151" s="30"/>
      <c r="KDA151" s="30"/>
      <c r="KDB151" s="30"/>
      <c r="KDC151" s="30"/>
      <c r="KDD151" s="30"/>
      <c r="KDE151" s="30"/>
      <c r="KDF151" s="31"/>
      <c r="KDG151" s="32"/>
      <c r="KDH151" s="31"/>
      <c r="KDI151" s="31"/>
      <c r="KDJ151" s="32"/>
      <c r="KDK151" s="33"/>
      <c r="KDL151" s="30"/>
      <c r="KDM151" s="30"/>
      <c r="KDN151" s="30"/>
      <c r="KDO151" s="30"/>
      <c r="KDP151" s="30"/>
      <c r="KDQ151" s="30"/>
      <c r="KDR151" s="30"/>
      <c r="KDS151" s="30"/>
      <c r="KDT151" s="30"/>
      <c r="KDU151" s="30"/>
      <c r="KDV151" s="31"/>
      <c r="KDW151" s="32"/>
      <c r="KDX151" s="31"/>
      <c r="KDY151" s="31"/>
      <c r="KDZ151" s="32"/>
      <c r="KEA151" s="33"/>
      <c r="KEB151" s="30"/>
      <c r="KEC151" s="30"/>
      <c r="KED151" s="30"/>
      <c r="KEE151" s="30"/>
      <c r="KEF151" s="30"/>
      <c r="KEG151" s="30"/>
      <c r="KEH151" s="30"/>
      <c r="KEI151" s="30"/>
      <c r="KEJ151" s="30"/>
      <c r="KEK151" s="30"/>
      <c r="KEL151" s="31"/>
      <c r="KEM151" s="32"/>
      <c r="KEN151" s="31"/>
      <c r="KEO151" s="31"/>
      <c r="KEP151" s="32"/>
      <c r="KEQ151" s="33"/>
      <c r="KER151" s="30"/>
      <c r="KES151" s="30"/>
      <c r="KET151" s="30"/>
      <c r="KEU151" s="30"/>
      <c r="KEV151" s="30"/>
      <c r="KEW151" s="30"/>
      <c r="KEX151" s="30"/>
      <c r="KEY151" s="30"/>
      <c r="KEZ151" s="30"/>
      <c r="KFA151" s="30"/>
      <c r="KFB151" s="31"/>
      <c r="KFC151" s="32"/>
      <c r="KFD151" s="31"/>
      <c r="KFE151" s="31"/>
      <c r="KFF151" s="32"/>
      <c r="KFG151" s="33"/>
      <c r="KFH151" s="30"/>
      <c r="KFI151" s="30"/>
      <c r="KFJ151" s="30"/>
      <c r="KFK151" s="30"/>
      <c r="KFL151" s="30"/>
      <c r="KFM151" s="30"/>
      <c r="KFN151" s="30"/>
      <c r="KFO151" s="30"/>
      <c r="KFP151" s="30"/>
      <c r="KFQ151" s="30"/>
      <c r="KFR151" s="31"/>
      <c r="KFS151" s="32"/>
      <c r="KFT151" s="31"/>
      <c r="KFU151" s="31"/>
      <c r="KFV151" s="32"/>
      <c r="KFW151" s="33"/>
      <c r="KFX151" s="30"/>
      <c r="KFY151" s="30"/>
      <c r="KFZ151" s="30"/>
      <c r="KGA151" s="30"/>
      <c r="KGB151" s="30"/>
      <c r="KGC151" s="30"/>
      <c r="KGD151" s="30"/>
      <c r="KGE151" s="30"/>
      <c r="KGF151" s="30"/>
      <c r="KGG151" s="30"/>
      <c r="KGH151" s="31"/>
      <c r="KGI151" s="32"/>
      <c r="KGJ151" s="31"/>
      <c r="KGK151" s="31"/>
      <c r="KGL151" s="32"/>
      <c r="KGM151" s="33"/>
      <c r="KGN151" s="30"/>
      <c r="KGO151" s="30"/>
      <c r="KGP151" s="30"/>
      <c r="KGQ151" s="30"/>
      <c r="KGR151" s="30"/>
      <c r="KGS151" s="30"/>
      <c r="KGT151" s="30"/>
      <c r="KGU151" s="30"/>
      <c r="KGV151" s="30"/>
      <c r="KGW151" s="30"/>
      <c r="KGX151" s="31"/>
      <c r="KGY151" s="32"/>
      <c r="KGZ151" s="31"/>
      <c r="KHA151" s="31"/>
      <c r="KHB151" s="32"/>
      <c r="KHC151" s="33"/>
      <c r="KHD151" s="30"/>
      <c r="KHE151" s="30"/>
      <c r="KHF151" s="30"/>
      <c r="KHG151" s="30"/>
      <c r="KHH151" s="30"/>
      <c r="KHI151" s="30"/>
      <c r="KHJ151" s="30"/>
      <c r="KHK151" s="30"/>
      <c r="KHL151" s="30"/>
      <c r="KHM151" s="30"/>
      <c r="KHN151" s="31"/>
      <c r="KHO151" s="32"/>
      <c r="KHP151" s="31"/>
      <c r="KHQ151" s="31"/>
      <c r="KHR151" s="32"/>
      <c r="KHS151" s="33"/>
      <c r="KHT151" s="30"/>
      <c r="KHU151" s="30"/>
      <c r="KHV151" s="30"/>
      <c r="KHW151" s="30"/>
      <c r="KHX151" s="30"/>
      <c r="KHY151" s="30"/>
      <c r="KHZ151" s="30"/>
      <c r="KIA151" s="30"/>
      <c r="KIB151" s="30"/>
      <c r="KIC151" s="30"/>
      <c r="KID151" s="31"/>
      <c r="KIE151" s="32"/>
      <c r="KIF151" s="31"/>
      <c r="KIG151" s="31"/>
      <c r="KIH151" s="32"/>
      <c r="KII151" s="33"/>
      <c r="KIJ151" s="30"/>
      <c r="KIK151" s="30"/>
      <c r="KIL151" s="30"/>
      <c r="KIM151" s="30"/>
      <c r="KIN151" s="30"/>
      <c r="KIO151" s="30"/>
      <c r="KIP151" s="30"/>
      <c r="KIQ151" s="30"/>
      <c r="KIR151" s="30"/>
      <c r="KIS151" s="30"/>
      <c r="KIT151" s="31"/>
      <c r="KIU151" s="32"/>
      <c r="KIV151" s="31"/>
      <c r="KIW151" s="31"/>
      <c r="KIX151" s="32"/>
      <c r="KIY151" s="33"/>
      <c r="KIZ151" s="30"/>
      <c r="KJA151" s="30"/>
      <c r="KJB151" s="30"/>
      <c r="KJC151" s="30"/>
      <c r="KJD151" s="30"/>
      <c r="KJE151" s="30"/>
      <c r="KJF151" s="30"/>
      <c r="KJG151" s="30"/>
      <c r="KJH151" s="30"/>
      <c r="KJI151" s="30"/>
      <c r="KJJ151" s="31"/>
      <c r="KJK151" s="32"/>
      <c r="KJL151" s="31"/>
      <c r="KJM151" s="31"/>
      <c r="KJN151" s="32"/>
      <c r="KJO151" s="33"/>
      <c r="KJP151" s="30"/>
      <c r="KJQ151" s="30"/>
      <c r="KJR151" s="30"/>
      <c r="KJS151" s="30"/>
      <c r="KJT151" s="30"/>
      <c r="KJU151" s="30"/>
      <c r="KJV151" s="30"/>
      <c r="KJW151" s="30"/>
      <c r="KJX151" s="30"/>
      <c r="KJY151" s="30"/>
      <c r="KJZ151" s="31"/>
      <c r="KKA151" s="32"/>
      <c r="KKB151" s="31"/>
      <c r="KKC151" s="31"/>
      <c r="KKD151" s="32"/>
      <c r="KKE151" s="33"/>
      <c r="KKF151" s="30"/>
      <c r="KKG151" s="30"/>
      <c r="KKH151" s="30"/>
      <c r="KKI151" s="30"/>
      <c r="KKJ151" s="30"/>
      <c r="KKK151" s="30"/>
      <c r="KKL151" s="30"/>
      <c r="KKM151" s="30"/>
      <c r="KKN151" s="30"/>
      <c r="KKO151" s="30"/>
      <c r="KKP151" s="31"/>
      <c r="KKQ151" s="32"/>
      <c r="KKR151" s="31"/>
      <c r="KKS151" s="31"/>
      <c r="KKT151" s="32"/>
      <c r="KKU151" s="33"/>
      <c r="KKV151" s="30"/>
      <c r="KKW151" s="30"/>
      <c r="KKX151" s="30"/>
      <c r="KKY151" s="30"/>
      <c r="KKZ151" s="30"/>
      <c r="KLA151" s="30"/>
      <c r="KLB151" s="30"/>
      <c r="KLC151" s="30"/>
      <c r="KLD151" s="30"/>
      <c r="KLE151" s="30"/>
      <c r="KLF151" s="31"/>
      <c r="KLG151" s="32"/>
      <c r="KLH151" s="31"/>
      <c r="KLI151" s="31"/>
      <c r="KLJ151" s="32"/>
      <c r="KLK151" s="33"/>
      <c r="KLL151" s="30"/>
      <c r="KLM151" s="30"/>
      <c r="KLN151" s="30"/>
      <c r="KLO151" s="30"/>
      <c r="KLP151" s="30"/>
      <c r="KLQ151" s="30"/>
      <c r="KLR151" s="30"/>
      <c r="KLS151" s="30"/>
      <c r="KLT151" s="30"/>
      <c r="KLU151" s="30"/>
      <c r="KLV151" s="31"/>
      <c r="KLW151" s="32"/>
      <c r="KLX151" s="31"/>
      <c r="KLY151" s="31"/>
      <c r="KLZ151" s="32"/>
      <c r="KMA151" s="33"/>
      <c r="KMB151" s="30"/>
      <c r="KMC151" s="30"/>
      <c r="KMD151" s="30"/>
      <c r="KME151" s="30"/>
      <c r="KMF151" s="30"/>
      <c r="KMG151" s="30"/>
      <c r="KMH151" s="30"/>
      <c r="KMI151" s="30"/>
      <c r="KMJ151" s="30"/>
      <c r="KMK151" s="30"/>
      <c r="KML151" s="31"/>
      <c r="KMM151" s="32"/>
      <c r="KMN151" s="31"/>
      <c r="KMO151" s="31"/>
      <c r="KMP151" s="32"/>
      <c r="KMQ151" s="33"/>
      <c r="KMR151" s="30"/>
      <c r="KMS151" s="30"/>
      <c r="KMT151" s="30"/>
      <c r="KMU151" s="30"/>
      <c r="KMV151" s="30"/>
      <c r="KMW151" s="30"/>
      <c r="KMX151" s="30"/>
      <c r="KMY151" s="30"/>
      <c r="KMZ151" s="30"/>
      <c r="KNA151" s="30"/>
      <c r="KNB151" s="31"/>
      <c r="KNC151" s="32"/>
      <c r="KND151" s="31"/>
      <c r="KNE151" s="31"/>
      <c r="KNF151" s="32"/>
      <c r="KNG151" s="33"/>
      <c r="KNH151" s="30"/>
      <c r="KNI151" s="30"/>
      <c r="KNJ151" s="30"/>
      <c r="KNK151" s="30"/>
      <c r="KNL151" s="30"/>
      <c r="KNM151" s="30"/>
      <c r="KNN151" s="30"/>
      <c r="KNO151" s="30"/>
      <c r="KNP151" s="30"/>
      <c r="KNQ151" s="30"/>
      <c r="KNR151" s="31"/>
      <c r="KNS151" s="32"/>
      <c r="KNT151" s="31"/>
      <c r="KNU151" s="31"/>
      <c r="KNV151" s="32"/>
      <c r="KNW151" s="33"/>
      <c r="KNX151" s="30"/>
      <c r="KNY151" s="30"/>
      <c r="KNZ151" s="30"/>
      <c r="KOA151" s="30"/>
      <c r="KOB151" s="30"/>
      <c r="KOC151" s="30"/>
      <c r="KOD151" s="30"/>
      <c r="KOE151" s="30"/>
      <c r="KOF151" s="30"/>
      <c r="KOG151" s="30"/>
      <c r="KOH151" s="31"/>
      <c r="KOI151" s="32"/>
      <c r="KOJ151" s="31"/>
      <c r="KOK151" s="31"/>
      <c r="KOL151" s="32"/>
      <c r="KOM151" s="33"/>
      <c r="KON151" s="30"/>
      <c r="KOO151" s="30"/>
      <c r="KOP151" s="30"/>
      <c r="KOQ151" s="30"/>
      <c r="KOR151" s="30"/>
      <c r="KOS151" s="30"/>
      <c r="KOT151" s="30"/>
      <c r="KOU151" s="30"/>
      <c r="KOV151" s="30"/>
      <c r="KOW151" s="30"/>
      <c r="KOX151" s="31"/>
      <c r="KOY151" s="32"/>
      <c r="KOZ151" s="31"/>
      <c r="KPA151" s="31"/>
      <c r="KPB151" s="32"/>
      <c r="KPC151" s="33"/>
      <c r="KPD151" s="30"/>
      <c r="KPE151" s="30"/>
      <c r="KPF151" s="30"/>
      <c r="KPG151" s="30"/>
      <c r="KPH151" s="30"/>
      <c r="KPI151" s="30"/>
      <c r="KPJ151" s="30"/>
      <c r="KPK151" s="30"/>
      <c r="KPL151" s="30"/>
      <c r="KPM151" s="30"/>
      <c r="KPN151" s="31"/>
      <c r="KPO151" s="32"/>
      <c r="KPP151" s="31"/>
      <c r="KPQ151" s="31"/>
      <c r="KPR151" s="32"/>
      <c r="KPS151" s="33"/>
      <c r="KPT151" s="30"/>
      <c r="KPU151" s="30"/>
      <c r="KPV151" s="30"/>
      <c r="KPW151" s="30"/>
      <c r="KPX151" s="30"/>
      <c r="KPY151" s="30"/>
      <c r="KPZ151" s="30"/>
      <c r="KQA151" s="30"/>
      <c r="KQB151" s="30"/>
      <c r="KQC151" s="30"/>
      <c r="KQD151" s="31"/>
      <c r="KQE151" s="32"/>
      <c r="KQF151" s="31"/>
      <c r="KQG151" s="31"/>
      <c r="KQH151" s="32"/>
      <c r="KQI151" s="33"/>
      <c r="KQJ151" s="30"/>
      <c r="KQK151" s="30"/>
      <c r="KQL151" s="30"/>
      <c r="KQM151" s="30"/>
      <c r="KQN151" s="30"/>
      <c r="KQO151" s="30"/>
      <c r="KQP151" s="30"/>
      <c r="KQQ151" s="30"/>
      <c r="KQR151" s="30"/>
      <c r="KQS151" s="30"/>
      <c r="KQT151" s="31"/>
      <c r="KQU151" s="32"/>
      <c r="KQV151" s="31"/>
      <c r="KQW151" s="31"/>
      <c r="KQX151" s="32"/>
      <c r="KQY151" s="33"/>
      <c r="KQZ151" s="30"/>
      <c r="KRA151" s="30"/>
      <c r="KRB151" s="30"/>
      <c r="KRC151" s="30"/>
      <c r="KRD151" s="30"/>
      <c r="KRE151" s="30"/>
      <c r="KRF151" s="30"/>
      <c r="KRG151" s="30"/>
      <c r="KRH151" s="30"/>
      <c r="KRI151" s="30"/>
      <c r="KRJ151" s="31"/>
      <c r="KRK151" s="32"/>
      <c r="KRL151" s="31"/>
      <c r="KRM151" s="31"/>
      <c r="KRN151" s="32"/>
      <c r="KRO151" s="33"/>
      <c r="KRP151" s="30"/>
      <c r="KRQ151" s="30"/>
      <c r="KRR151" s="30"/>
      <c r="KRS151" s="30"/>
      <c r="KRT151" s="30"/>
      <c r="KRU151" s="30"/>
      <c r="KRV151" s="30"/>
      <c r="KRW151" s="30"/>
      <c r="KRX151" s="30"/>
      <c r="KRY151" s="30"/>
      <c r="KRZ151" s="31"/>
      <c r="KSA151" s="32"/>
      <c r="KSB151" s="31"/>
      <c r="KSC151" s="31"/>
      <c r="KSD151" s="32"/>
      <c r="KSE151" s="33"/>
      <c r="KSF151" s="30"/>
      <c r="KSG151" s="30"/>
      <c r="KSH151" s="30"/>
      <c r="KSI151" s="30"/>
      <c r="KSJ151" s="30"/>
      <c r="KSK151" s="30"/>
      <c r="KSL151" s="30"/>
      <c r="KSM151" s="30"/>
      <c r="KSN151" s="30"/>
      <c r="KSO151" s="30"/>
      <c r="KSP151" s="31"/>
      <c r="KSQ151" s="32"/>
      <c r="KSR151" s="31"/>
      <c r="KSS151" s="31"/>
      <c r="KST151" s="32"/>
      <c r="KSU151" s="33"/>
      <c r="KSV151" s="30"/>
      <c r="KSW151" s="30"/>
      <c r="KSX151" s="30"/>
      <c r="KSY151" s="30"/>
      <c r="KSZ151" s="30"/>
      <c r="KTA151" s="30"/>
      <c r="KTB151" s="30"/>
      <c r="KTC151" s="30"/>
      <c r="KTD151" s="30"/>
      <c r="KTE151" s="30"/>
      <c r="KTF151" s="31"/>
      <c r="KTG151" s="32"/>
      <c r="KTH151" s="31"/>
      <c r="KTI151" s="31"/>
      <c r="KTJ151" s="32"/>
      <c r="KTK151" s="33"/>
      <c r="KTL151" s="30"/>
      <c r="KTM151" s="30"/>
      <c r="KTN151" s="30"/>
      <c r="KTO151" s="30"/>
      <c r="KTP151" s="30"/>
      <c r="KTQ151" s="30"/>
      <c r="KTR151" s="30"/>
      <c r="KTS151" s="30"/>
      <c r="KTT151" s="30"/>
      <c r="KTU151" s="30"/>
      <c r="KTV151" s="31"/>
      <c r="KTW151" s="32"/>
      <c r="KTX151" s="31"/>
      <c r="KTY151" s="31"/>
      <c r="KTZ151" s="32"/>
      <c r="KUA151" s="33"/>
      <c r="KUB151" s="30"/>
      <c r="KUC151" s="30"/>
      <c r="KUD151" s="30"/>
      <c r="KUE151" s="30"/>
      <c r="KUF151" s="30"/>
      <c r="KUG151" s="30"/>
      <c r="KUH151" s="30"/>
      <c r="KUI151" s="30"/>
      <c r="KUJ151" s="30"/>
      <c r="KUK151" s="30"/>
      <c r="KUL151" s="31"/>
      <c r="KUM151" s="32"/>
      <c r="KUN151" s="31"/>
      <c r="KUO151" s="31"/>
      <c r="KUP151" s="32"/>
      <c r="KUQ151" s="33"/>
      <c r="KUR151" s="30"/>
      <c r="KUS151" s="30"/>
      <c r="KUT151" s="30"/>
      <c r="KUU151" s="30"/>
      <c r="KUV151" s="30"/>
      <c r="KUW151" s="30"/>
      <c r="KUX151" s="30"/>
      <c r="KUY151" s="30"/>
      <c r="KUZ151" s="30"/>
      <c r="KVA151" s="30"/>
      <c r="KVB151" s="31"/>
      <c r="KVC151" s="32"/>
      <c r="KVD151" s="31"/>
      <c r="KVE151" s="31"/>
      <c r="KVF151" s="32"/>
      <c r="KVG151" s="33"/>
      <c r="KVH151" s="30"/>
      <c r="KVI151" s="30"/>
      <c r="KVJ151" s="30"/>
      <c r="KVK151" s="30"/>
      <c r="KVL151" s="30"/>
      <c r="KVM151" s="30"/>
      <c r="KVN151" s="30"/>
      <c r="KVO151" s="30"/>
      <c r="KVP151" s="30"/>
      <c r="KVQ151" s="30"/>
      <c r="KVR151" s="31"/>
      <c r="KVS151" s="32"/>
      <c r="KVT151" s="31"/>
      <c r="KVU151" s="31"/>
      <c r="KVV151" s="32"/>
      <c r="KVW151" s="33"/>
      <c r="KVX151" s="30"/>
      <c r="KVY151" s="30"/>
      <c r="KVZ151" s="30"/>
      <c r="KWA151" s="30"/>
      <c r="KWB151" s="30"/>
      <c r="KWC151" s="30"/>
      <c r="KWD151" s="30"/>
      <c r="KWE151" s="30"/>
      <c r="KWF151" s="30"/>
      <c r="KWG151" s="30"/>
      <c r="KWH151" s="31"/>
      <c r="KWI151" s="32"/>
      <c r="KWJ151" s="31"/>
      <c r="KWK151" s="31"/>
      <c r="KWL151" s="32"/>
      <c r="KWM151" s="33"/>
      <c r="KWN151" s="30"/>
      <c r="KWO151" s="30"/>
      <c r="KWP151" s="30"/>
      <c r="KWQ151" s="30"/>
      <c r="KWR151" s="30"/>
      <c r="KWS151" s="30"/>
      <c r="KWT151" s="30"/>
      <c r="KWU151" s="30"/>
      <c r="KWV151" s="30"/>
      <c r="KWW151" s="30"/>
      <c r="KWX151" s="31"/>
      <c r="KWY151" s="32"/>
      <c r="KWZ151" s="31"/>
      <c r="KXA151" s="31"/>
      <c r="KXB151" s="32"/>
      <c r="KXC151" s="33"/>
      <c r="KXD151" s="30"/>
      <c r="KXE151" s="30"/>
      <c r="KXF151" s="30"/>
      <c r="KXG151" s="30"/>
      <c r="KXH151" s="30"/>
      <c r="KXI151" s="30"/>
      <c r="KXJ151" s="30"/>
      <c r="KXK151" s="30"/>
      <c r="KXL151" s="30"/>
      <c r="KXM151" s="30"/>
      <c r="KXN151" s="31"/>
      <c r="KXO151" s="32"/>
      <c r="KXP151" s="31"/>
      <c r="KXQ151" s="31"/>
      <c r="KXR151" s="32"/>
      <c r="KXS151" s="33"/>
      <c r="KXT151" s="30"/>
      <c r="KXU151" s="30"/>
      <c r="KXV151" s="30"/>
      <c r="KXW151" s="30"/>
      <c r="KXX151" s="30"/>
      <c r="KXY151" s="30"/>
      <c r="KXZ151" s="30"/>
      <c r="KYA151" s="30"/>
      <c r="KYB151" s="30"/>
      <c r="KYC151" s="30"/>
      <c r="KYD151" s="31"/>
      <c r="KYE151" s="32"/>
      <c r="KYF151" s="31"/>
      <c r="KYG151" s="31"/>
      <c r="KYH151" s="32"/>
      <c r="KYI151" s="33"/>
      <c r="KYJ151" s="30"/>
      <c r="KYK151" s="30"/>
      <c r="KYL151" s="30"/>
      <c r="KYM151" s="30"/>
      <c r="KYN151" s="30"/>
      <c r="KYO151" s="30"/>
      <c r="KYP151" s="30"/>
      <c r="KYQ151" s="30"/>
      <c r="KYR151" s="30"/>
      <c r="KYS151" s="30"/>
      <c r="KYT151" s="31"/>
      <c r="KYU151" s="32"/>
      <c r="KYV151" s="31"/>
      <c r="KYW151" s="31"/>
      <c r="KYX151" s="32"/>
      <c r="KYY151" s="33"/>
      <c r="KYZ151" s="30"/>
      <c r="KZA151" s="30"/>
      <c r="KZB151" s="30"/>
      <c r="KZC151" s="30"/>
      <c r="KZD151" s="30"/>
      <c r="KZE151" s="30"/>
      <c r="KZF151" s="30"/>
      <c r="KZG151" s="30"/>
      <c r="KZH151" s="30"/>
      <c r="KZI151" s="30"/>
      <c r="KZJ151" s="31"/>
      <c r="KZK151" s="32"/>
      <c r="KZL151" s="31"/>
      <c r="KZM151" s="31"/>
      <c r="KZN151" s="32"/>
      <c r="KZO151" s="33"/>
      <c r="KZP151" s="30"/>
      <c r="KZQ151" s="30"/>
      <c r="KZR151" s="30"/>
      <c r="KZS151" s="30"/>
      <c r="KZT151" s="30"/>
      <c r="KZU151" s="30"/>
      <c r="KZV151" s="30"/>
      <c r="KZW151" s="30"/>
      <c r="KZX151" s="30"/>
      <c r="KZY151" s="30"/>
      <c r="KZZ151" s="31"/>
      <c r="LAA151" s="32"/>
      <c r="LAB151" s="31"/>
      <c r="LAC151" s="31"/>
      <c r="LAD151" s="32"/>
      <c r="LAE151" s="33"/>
      <c r="LAF151" s="30"/>
      <c r="LAG151" s="30"/>
      <c r="LAH151" s="30"/>
      <c r="LAI151" s="30"/>
      <c r="LAJ151" s="30"/>
      <c r="LAK151" s="30"/>
      <c r="LAL151" s="30"/>
      <c r="LAM151" s="30"/>
      <c r="LAN151" s="30"/>
      <c r="LAO151" s="30"/>
      <c r="LAP151" s="31"/>
      <c r="LAQ151" s="32"/>
      <c r="LAR151" s="31"/>
      <c r="LAS151" s="31"/>
      <c r="LAT151" s="32"/>
      <c r="LAU151" s="33"/>
      <c r="LAV151" s="30"/>
      <c r="LAW151" s="30"/>
      <c r="LAX151" s="30"/>
      <c r="LAY151" s="30"/>
      <c r="LAZ151" s="30"/>
      <c r="LBA151" s="30"/>
      <c r="LBB151" s="30"/>
      <c r="LBC151" s="30"/>
      <c r="LBD151" s="30"/>
      <c r="LBE151" s="30"/>
      <c r="LBF151" s="31"/>
      <c r="LBG151" s="32"/>
      <c r="LBH151" s="31"/>
      <c r="LBI151" s="31"/>
      <c r="LBJ151" s="32"/>
      <c r="LBK151" s="33"/>
      <c r="LBL151" s="30"/>
      <c r="LBM151" s="30"/>
      <c r="LBN151" s="30"/>
      <c r="LBO151" s="30"/>
      <c r="LBP151" s="30"/>
      <c r="LBQ151" s="30"/>
      <c r="LBR151" s="30"/>
      <c r="LBS151" s="30"/>
      <c r="LBT151" s="30"/>
      <c r="LBU151" s="30"/>
      <c r="LBV151" s="31"/>
      <c r="LBW151" s="32"/>
      <c r="LBX151" s="31"/>
      <c r="LBY151" s="31"/>
      <c r="LBZ151" s="32"/>
      <c r="LCA151" s="33"/>
      <c r="LCB151" s="30"/>
      <c r="LCC151" s="30"/>
      <c r="LCD151" s="30"/>
      <c r="LCE151" s="30"/>
      <c r="LCF151" s="30"/>
      <c r="LCG151" s="30"/>
      <c r="LCH151" s="30"/>
      <c r="LCI151" s="30"/>
      <c r="LCJ151" s="30"/>
      <c r="LCK151" s="30"/>
      <c r="LCL151" s="31"/>
      <c r="LCM151" s="32"/>
      <c r="LCN151" s="31"/>
      <c r="LCO151" s="31"/>
      <c r="LCP151" s="32"/>
      <c r="LCQ151" s="33"/>
      <c r="LCR151" s="30"/>
      <c r="LCS151" s="30"/>
      <c r="LCT151" s="30"/>
      <c r="LCU151" s="30"/>
      <c r="LCV151" s="30"/>
      <c r="LCW151" s="30"/>
      <c r="LCX151" s="30"/>
      <c r="LCY151" s="30"/>
      <c r="LCZ151" s="30"/>
      <c r="LDA151" s="30"/>
      <c r="LDB151" s="31"/>
      <c r="LDC151" s="32"/>
      <c r="LDD151" s="31"/>
      <c r="LDE151" s="31"/>
      <c r="LDF151" s="32"/>
      <c r="LDG151" s="33"/>
      <c r="LDH151" s="30"/>
      <c r="LDI151" s="30"/>
      <c r="LDJ151" s="30"/>
      <c r="LDK151" s="30"/>
      <c r="LDL151" s="30"/>
      <c r="LDM151" s="30"/>
      <c r="LDN151" s="30"/>
      <c r="LDO151" s="30"/>
      <c r="LDP151" s="30"/>
      <c r="LDQ151" s="30"/>
      <c r="LDR151" s="31"/>
      <c r="LDS151" s="32"/>
      <c r="LDT151" s="31"/>
      <c r="LDU151" s="31"/>
      <c r="LDV151" s="32"/>
      <c r="LDW151" s="33"/>
      <c r="LDX151" s="30"/>
      <c r="LDY151" s="30"/>
      <c r="LDZ151" s="30"/>
      <c r="LEA151" s="30"/>
      <c r="LEB151" s="30"/>
      <c r="LEC151" s="30"/>
      <c r="LED151" s="30"/>
      <c r="LEE151" s="30"/>
      <c r="LEF151" s="30"/>
      <c r="LEG151" s="30"/>
      <c r="LEH151" s="31"/>
      <c r="LEI151" s="32"/>
      <c r="LEJ151" s="31"/>
      <c r="LEK151" s="31"/>
      <c r="LEL151" s="32"/>
      <c r="LEM151" s="33"/>
      <c r="LEN151" s="30"/>
      <c r="LEO151" s="30"/>
      <c r="LEP151" s="30"/>
      <c r="LEQ151" s="30"/>
      <c r="LER151" s="30"/>
      <c r="LES151" s="30"/>
      <c r="LET151" s="30"/>
      <c r="LEU151" s="30"/>
      <c r="LEV151" s="30"/>
      <c r="LEW151" s="30"/>
      <c r="LEX151" s="31"/>
      <c r="LEY151" s="32"/>
      <c r="LEZ151" s="31"/>
      <c r="LFA151" s="31"/>
      <c r="LFB151" s="32"/>
      <c r="LFC151" s="33"/>
      <c r="LFD151" s="30"/>
      <c r="LFE151" s="30"/>
      <c r="LFF151" s="30"/>
      <c r="LFG151" s="30"/>
      <c r="LFH151" s="30"/>
      <c r="LFI151" s="30"/>
      <c r="LFJ151" s="30"/>
      <c r="LFK151" s="30"/>
      <c r="LFL151" s="30"/>
      <c r="LFM151" s="30"/>
      <c r="LFN151" s="31"/>
      <c r="LFO151" s="32"/>
      <c r="LFP151" s="31"/>
      <c r="LFQ151" s="31"/>
      <c r="LFR151" s="32"/>
      <c r="LFS151" s="33"/>
      <c r="LFT151" s="30"/>
      <c r="LFU151" s="30"/>
      <c r="LFV151" s="30"/>
      <c r="LFW151" s="30"/>
      <c r="LFX151" s="30"/>
      <c r="LFY151" s="30"/>
      <c r="LFZ151" s="30"/>
      <c r="LGA151" s="30"/>
      <c r="LGB151" s="30"/>
      <c r="LGC151" s="30"/>
      <c r="LGD151" s="31"/>
      <c r="LGE151" s="32"/>
      <c r="LGF151" s="31"/>
      <c r="LGG151" s="31"/>
      <c r="LGH151" s="32"/>
      <c r="LGI151" s="33"/>
      <c r="LGJ151" s="30"/>
      <c r="LGK151" s="30"/>
      <c r="LGL151" s="30"/>
      <c r="LGM151" s="30"/>
      <c r="LGN151" s="30"/>
      <c r="LGO151" s="30"/>
      <c r="LGP151" s="30"/>
      <c r="LGQ151" s="30"/>
      <c r="LGR151" s="30"/>
      <c r="LGS151" s="30"/>
      <c r="LGT151" s="31"/>
      <c r="LGU151" s="32"/>
      <c r="LGV151" s="31"/>
      <c r="LGW151" s="31"/>
      <c r="LGX151" s="32"/>
      <c r="LGY151" s="33"/>
      <c r="LGZ151" s="30"/>
      <c r="LHA151" s="30"/>
      <c r="LHB151" s="30"/>
      <c r="LHC151" s="30"/>
      <c r="LHD151" s="30"/>
      <c r="LHE151" s="30"/>
      <c r="LHF151" s="30"/>
      <c r="LHG151" s="30"/>
      <c r="LHH151" s="30"/>
      <c r="LHI151" s="30"/>
      <c r="LHJ151" s="31"/>
      <c r="LHK151" s="32"/>
      <c r="LHL151" s="31"/>
      <c r="LHM151" s="31"/>
      <c r="LHN151" s="32"/>
      <c r="LHO151" s="33"/>
      <c r="LHP151" s="30"/>
      <c r="LHQ151" s="30"/>
      <c r="LHR151" s="30"/>
      <c r="LHS151" s="30"/>
      <c r="LHT151" s="30"/>
      <c r="LHU151" s="30"/>
      <c r="LHV151" s="30"/>
      <c r="LHW151" s="30"/>
      <c r="LHX151" s="30"/>
      <c r="LHY151" s="30"/>
      <c r="LHZ151" s="31"/>
      <c r="LIA151" s="32"/>
      <c r="LIB151" s="31"/>
      <c r="LIC151" s="31"/>
      <c r="LID151" s="32"/>
      <c r="LIE151" s="33"/>
      <c r="LIF151" s="30"/>
      <c r="LIG151" s="30"/>
      <c r="LIH151" s="30"/>
      <c r="LII151" s="30"/>
      <c r="LIJ151" s="30"/>
      <c r="LIK151" s="30"/>
      <c r="LIL151" s="30"/>
      <c r="LIM151" s="30"/>
      <c r="LIN151" s="30"/>
      <c r="LIO151" s="30"/>
      <c r="LIP151" s="31"/>
      <c r="LIQ151" s="32"/>
      <c r="LIR151" s="31"/>
      <c r="LIS151" s="31"/>
      <c r="LIT151" s="32"/>
      <c r="LIU151" s="33"/>
      <c r="LIV151" s="30"/>
      <c r="LIW151" s="30"/>
      <c r="LIX151" s="30"/>
      <c r="LIY151" s="30"/>
      <c r="LIZ151" s="30"/>
      <c r="LJA151" s="30"/>
      <c r="LJB151" s="30"/>
      <c r="LJC151" s="30"/>
      <c r="LJD151" s="30"/>
      <c r="LJE151" s="30"/>
      <c r="LJF151" s="31"/>
      <c r="LJG151" s="32"/>
      <c r="LJH151" s="31"/>
      <c r="LJI151" s="31"/>
      <c r="LJJ151" s="32"/>
      <c r="LJK151" s="33"/>
      <c r="LJL151" s="30"/>
      <c r="LJM151" s="30"/>
      <c r="LJN151" s="30"/>
      <c r="LJO151" s="30"/>
      <c r="LJP151" s="30"/>
      <c r="LJQ151" s="30"/>
      <c r="LJR151" s="30"/>
      <c r="LJS151" s="30"/>
      <c r="LJT151" s="30"/>
      <c r="LJU151" s="30"/>
      <c r="LJV151" s="31"/>
      <c r="LJW151" s="32"/>
      <c r="LJX151" s="31"/>
      <c r="LJY151" s="31"/>
      <c r="LJZ151" s="32"/>
      <c r="LKA151" s="33"/>
      <c r="LKB151" s="30"/>
      <c r="LKC151" s="30"/>
      <c r="LKD151" s="30"/>
      <c r="LKE151" s="30"/>
      <c r="LKF151" s="30"/>
      <c r="LKG151" s="30"/>
      <c r="LKH151" s="30"/>
      <c r="LKI151" s="30"/>
      <c r="LKJ151" s="30"/>
      <c r="LKK151" s="30"/>
      <c r="LKL151" s="31"/>
      <c r="LKM151" s="32"/>
      <c r="LKN151" s="31"/>
      <c r="LKO151" s="31"/>
      <c r="LKP151" s="32"/>
      <c r="LKQ151" s="33"/>
      <c r="LKR151" s="30"/>
      <c r="LKS151" s="30"/>
      <c r="LKT151" s="30"/>
      <c r="LKU151" s="30"/>
      <c r="LKV151" s="30"/>
      <c r="LKW151" s="30"/>
      <c r="LKX151" s="30"/>
      <c r="LKY151" s="30"/>
      <c r="LKZ151" s="30"/>
      <c r="LLA151" s="30"/>
      <c r="LLB151" s="31"/>
      <c r="LLC151" s="32"/>
      <c r="LLD151" s="31"/>
      <c r="LLE151" s="31"/>
      <c r="LLF151" s="32"/>
      <c r="LLG151" s="33"/>
      <c r="LLH151" s="30"/>
      <c r="LLI151" s="30"/>
      <c r="LLJ151" s="30"/>
      <c r="LLK151" s="30"/>
      <c r="LLL151" s="30"/>
      <c r="LLM151" s="30"/>
      <c r="LLN151" s="30"/>
      <c r="LLO151" s="30"/>
      <c r="LLP151" s="30"/>
      <c r="LLQ151" s="30"/>
      <c r="LLR151" s="31"/>
      <c r="LLS151" s="32"/>
      <c r="LLT151" s="31"/>
      <c r="LLU151" s="31"/>
      <c r="LLV151" s="32"/>
      <c r="LLW151" s="33"/>
      <c r="LLX151" s="30"/>
      <c r="LLY151" s="30"/>
      <c r="LLZ151" s="30"/>
      <c r="LMA151" s="30"/>
      <c r="LMB151" s="30"/>
      <c r="LMC151" s="30"/>
      <c r="LMD151" s="30"/>
      <c r="LME151" s="30"/>
      <c r="LMF151" s="30"/>
      <c r="LMG151" s="30"/>
      <c r="LMH151" s="31"/>
      <c r="LMI151" s="32"/>
      <c r="LMJ151" s="31"/>
      <c r="LMK151" s="31"/>
      <c r="LML151" s="32"/>
      <c r="LMM151" s="33"/>
      <c r="LMN151" s="30"/>
      <c r="LMO151" s="30"/>
      <c r="LMP151" s="30"/>
      <c r="LMQ151" s="30"/>
      <c r="LMR151" s="30"/>
      <c r="LMS151" s="30"/>
      <c r="LMT151" s="30"/>
      <c r="LMU151" s="30"/>
      <c r="LMV151" s="30"/>
      <c r="LMW151" s="30"/>
      <c r="LMX151" s="31"/>
      <c r="LMY151" s="32"/>
      <c r="LMZ151" s="31"/>
      <c r="LNA151" s="31"/>
      <c r="LNB151" s="32"/>
      <c r="LNC151" s="33"/>
      <c r="LND151" s="30"/>
      <c r="LNE151" s="30"/>
      <c r="LNF151" s="30"/>
      <c r="LNG151" s="30"/>
      <c r="LNH151" s="30"/>
      <c r="LNI151" s="30"/>
      <c r="LNJ151" s="30"/>
      <c r="LNK151" s="30"/>
      <c r="LNL151" s="30"/>
      <c r="LNM151" s="30"/>
      <c r="LNN151" s="31"/>
      <c r="LNO151" s="32"/>
      <c r="LNP151" s="31"/>
      <c r="LNQ151" s="31"/>
      <c r="LNR151" s="32"/>
      <c r="LNS151" s="33"/>
      <c r="LNT151" s="30"/>
      <c r="LNU151" s="30"/>
      <c r="LNV151" s="30"/>
      <c r="LNW151" s="30"/>
      <c r="LNX151" s="30"/>
      <c r="LNY151" s="30"/>
      <c r="LNZ151" s="30"/>
      <c r="LOA151" s="30"/>
      <c r="LOB151" s="30"/>
      <c r="LOC151" s="30"/>
      <c r="LOD151" s="31"/>
      <c r="LOE151" s="32"/>
      <c r="LOF151" s="31"/>
      <c r="LOG151" s="31"/>
      <c r="LOH151" s="32"/>
      <c r="LOI151" s="33"/>
      <c r="LOJ151" s="30"/>
      <c r="LOK151" s="30"/>
      <c r="LOL151" s="30"/>
      <c r="LOM151" s="30"/>
      <c r="LON151" s="30"/>
      <c r="LOO151" s="30"/>
      <c r="LOP151" s="30"/>
      <c r="LOQ151" s="30"/>
      <c r="LOR151" s="30"/>
      <c r="LOS151" s="30"/>
      <c r="LOT151" s="31"/>
      <c r="LOU151" s="32"/>
      <c r="LOV151" s="31"/>
      <c r="LOW151" s="31"/>
      <c r="LOX151" s="32"/>
      <c r="LOY151" s="33"/>
      <c r="LOZ151" s="30"/>
      <c r="LPA151" s="30"/>
      <c r="LPB151" s="30"/>
      <c r="LPC151" s="30"/>
      <c r="LPD151" s="30"/>
      <c r="LPE151" s="30"/>
      <c r="LPF151" s="30"/>
      <c r="LPG151" s="30"/>
      <c r="LPH151" s="30"/>
      <c r="LPI151" s="30"/>
      <c r="LPJ151" s="31"/>
      <c r="LPK151" s="32"/>
      <c r="LPL151" s="31"/>
      <c r="LPM151" s="31"/>
      <c r="LPN151" s="32"/>
      <c r="LPO151" s="33"/>
      <c r="LPP151" s="30"/>
      <c r="LPQ151" s="30"/>
      <c r="LPR151" s="30"/>
      <c r="LPS151" s="30"/>
      <c r="LPT151" s="30"/>
      <c r="LPU151" s="30"/>
      <c r="LPV151" s="30"/>
      <c r="LPW151" s="30"/>
      <c r="LPX151" s="30"/>
      <c r="LPY151" s="30"/>
      <c r="LPZ151" s="31"/>
      <c r="LQA151" s="32"/>
      <c r="LQB151" s="31"/>
      <c r="LQC151" s="31"/>
      <c r="LQD151" s="32"/>
      <c r="LQE151" s="33"/>
      <c r="LQF151" s="30"/>
      <c r="LQG151" s="30"/>
      <c r="LQH151" s="30"/>
      <c r="LQI151" s="30"/>
      <c r="LQJ151" s="30"/>
      <c r="LQK151" s="30"/>
      <c r="LQL151" s="30"/>
      <c r="LQM151" s="30"/>
      <c r="LQN151" s="30"/>
      <c r="LQO151" s="30"/>
      <c r="LQP151" s="31"/>
      <c r="LQQ151" s="32"/>
      <c r="LQR151" s="31"/>
      <c r="LQS151" s="31"/>
      <c r="LQT151" s="32"/>
      <c r="LQU151" s="33"/>
      <c r="LQV151" s="30"/>
      <c r="LQW151" s="30"/>
      <c r="LQX151" s="30"/>
      <c r="LQY151" s="30"/>
      <c r="LQZ151" s="30"/>
      <c r="LRA151" s="30"/>
      <c r="LRB151" s="30"/>
      <c r="LRC151" s="30"/>
      <c r="LRD151" s="30"/>
      <c r="LRE151" s="30"/>
      <c r="LRF151" s="31"/>
      <c r="LRG151" s="32"/>
      <c r="LRH151" s="31"/>
      <c r="LRI151" s="31"/>
      <c r="LRJ151" s="32"/>
      <c r="LRK151" s="33"/>
      <c r="LRL151" s="30"/>
      <c r="LRM151" s="30"/>
      <c r="LRN151" s="30"/>
      <c r="LRO151" s="30"/>
      <c r="LRP151" s="30"/>
      <c r="LRQ151" s="30"/>
      <c r="LRR151" s="30"/>
      <c r="LRS151" s="30"/>
      <c r="LRT151" s="30"/>
      <c r="LRU151" s="30"/>
      <c r="LRV151" s="31"/>
      <c r="LRW151" s="32"/>
      <c r="LRX151" s="31"/>
      <c r="LRY151" s="31"/>
      <c r="LRZ151" s="32"/>
      <c r="LSA151" s="33"/>
      <c r="LSB151" s="30"/>
      <c r="LSC151" s="30"/>
      <c r="LSD151" s="30"/>
      <c r="LSE151" s="30"/>
      <c r="LSF151" s="30"/>
      <c r="LSG151" s="30"/>
      <c r="LSH151" s="30"/>
      <c r="LSI151" s="30"/>
      <c r="LSJ151" s="30"/>
      <c r="LSK151" s="30"/>
      <c r="LSL151" s="31"/>
      <c r="LSM151" s="32"/>
      <c r="LSN151" s="31"/>
      <c r="LSO151" s="31"/>
      <c r="LSP151" s="32"/>
      <c r="LSQ151" s="33"/>
      <c r="LSR151" s="30"/>
      <c r="LSS151" s="30"/>
      <c r="LST151" s="30"/>
      <c r="LSU151" s="30"/>
      <c r="LSV151" s="30"/>
      <c r="LSW151" s="30"/>
      <c r="LSX151" s="30"/>
      <c r="LSY151" s="30"/>
      <c r="LSZ151" s="30"/>
      <c r="LTA151" s="30"/>
      <c r="LTB151" s="31"/>
      <c r="LTC151" s="32"/>
      <c r="LTD151" s="31"/>
      <c r="LTE151" s="31"/>
      <c r="LTF151" s="32"/>
      <c r="LTG151" s="33"/>
      <c r="LTH151" s="30"/>
      <c r="LTI151" s="30"/>
      <c r="LTJ151" s="30"/>
      <c r="LTK151" s="30"/>
      <c r="LTL151" s="30"/>
      <c r="LTM151" s="30"/>
      <c r="LTN151" s="30"/>
      <c r="LTO151" s="30"/>
      <c r="LTP151" s="30"/>
      <c r="LTQ151" s="30"/>
      <c r="LTR151" s="31"/>
      <c r="LTS151" s="32"/>
      <c r="LTT151" s="31"/>
      <c r="LTU151" s="31"/>
      <c r="LTV151" s="32"/>
      <c r="LTW151" s="33"/>
      <c r="LTX151" s="30"/>
      <c r="LTY151" s="30"/>
      <c r="LTZ151" s="30"/>
      <c r="LUA151" s="30"/>
      <c r="LUB151" s="30"/>
      <c r="LUC151" s="30"/>
      <c r="LUD151" s="30"/>
      <c r="LUE151" s="30"/>
      <c r="LUF151" s="30"/>
      <c r="LUG151" s="30"/>
      <c r="LUH151" s="31"/>
      <c r="LUI151" s="32"/>
      <c r="LUJ151" s="31"/>
      <c r="LUK151" s="31"/>
      <c r="LUL151" s="32"/>
      <c r="LUM151" s="33"/>
      <c r="LUN151" s="30"/>
      <c r="LUO151" s="30"/>
      <c r="LUP151" s="30"/>
      <c r="LUQ151" s="30"/>
      <c r="LUR151" s="30"/>
      <c r="LUS151" s="30"/>
      <c r="LUT151" s="30"/>
      <c r="LUU151" s="30"/>
      <c r="LUV151" s="30"/>
      <c r="LUW151" s="30"/>
      <c r="LUX151" s="31"/>
      <c r="LUY151" s="32"/>
      <c r="LUZ151" s="31"/>
      <c r="LVA151" s="31"/>
      <c r="LVB151" s="32"/>
      <c r="LVC151" s="33"/>
      <c r="LVD151" s="30"/>
      <c r="LVE151" s="30"/>
      <c r="LVF151" s="30"/>
      <c r="LVG151" s="30"/>
      <c r="LVH151" s="30"/>
      <c r="LVI151" s="30"/>
      <c r="LVJ151" s="30"/>
      <c r="LVK151" s="30"/>
      <c r="LVL151" s="30"/>
      <c r="LVM151" s="30"/>
      <c r="LVN151" s="31"/>
      <c r="LVO151" s="32"/>
      <c r="LVP151" s="31"/>
      <c r="LVQ151" s="31"/>
      <c r="LVR151" s="32"/>
      <c r="LVS151" s="33"/>
      <c r="LVT151" s="30"/>
      <c r="LVU151" s="30"/>
      <c r="LVV151" s="30"/>
      <c r="LVW151" s="30"/>
      <c r="LVX151" s="30"/>
      <c r="LVY151" s="30"/>
      <c r="LVZ151" s="30"/>
      <c r="LWA151" s="30"/>
      <c r="LWB151" s="30"/>
      <c r="LWC151" s="30"/>
      <c r="LWD151" s="31"/>
      <c r="LWE151" s="32"/>
      <c r="LWF151" s="31"/>
      <c r="LWG151" s="31"/>
      <c r="LWH151" s="32"/>
      <c r="LWI151" s="33"/>
      <c r="LWJ151" s="30"/>
      <c r="LWK151" s="30"/>
      <c r="LWL151" s="30"/>
      <c r="LWM151" s="30"/>
      <c r="LWN151" s="30"/>
      <c r="LWO151" s="30"/>
      <c r="LWP151" s="30"/>
      <c r="LWQ151" s="30"/>
      <c r="LWR151" s="30"/>
      <c r="LWS151" s="30"/>
      <c r="LWT151" s="31"/>
      <c r="LWU151" s="32"/>
      <c r="LWV151" s="31"/>
      <c r="LWW151" s="31"/>
      <c r="LWX151" s="32"/>
      <c r="LWY151" s="33"/>
      <c r="LWZ151" s="30"/>
      <c r="LXA151" s="30"/>
      <c r="LXB151" s="30"/>
      <c r="LXC151" s="30"/>
      <c r="LXD151" s="30"/>
      <c r="LXE151" s="30"/>
      <c r="LXF151" s="30"/>
      <c r="LXG151" s="30"/>
      <c r="LXH151" s="30"/>
      <c r="LXI151" s="30"/>
      <c r="LXJ151" s="31"/>
      <c r="LXK151" s="32"/>
      <c r="LXL151" s="31"/>
      <c r="LXM151" s="31"/>
      <c r="LXN151" s="32"/>
      <c r="LXO151" s="33"/>
      <c r="LXP151" s="30"/>
      <c r="LXQ151" s="30"/>
      <c r="LXR151" s="30"/>
      <c r="LXS151" s="30"/>
      <c r="LXT151" s="30"/>
      <c r="LXU151" s="30"/>
      <c r="LXV151" s="30"/>
      <c r="LXW151" s="30"/>
      <c r="LXX151" s="30"/>
      <c r="LXY151" s="30"/>
      <c r="LXZ151" s="31"/>
      <c r="LYA151" s="32"/>
      <c r="LYB151" s="31"/>
      <c r="LYC151" s="31"/>
      <c r="LYD151" s="32"/>
      <c r="LYE151" s="33"/>
      <c r="LYF151" s="30"/>
      <c r="LYG151" s="30"/>
      <c r="LYH151" s="30"/>
      <c r="LYI151" s="30"/>
      <c r="LYJ151" s="30"/>
      <c r="LYK151" s="30"/>
      <c r="LYL151" s="30"/>
      <c r="LYM151" s="30"/>
      <c r="LYN151" s="30"/>
      <c r="LYO151" s="30"/>
      <c r="LYP151" s="31"/>
      <c r="LYQ151" s="32"/>
      <c r="LYR151" s="31"/>
      <c r="LYS151" s="31"/>
      <c r="LYT151" s="32"/>
      <c r="LYU151" s="33"/>
      <c r="LYV151" s="30"/>
      <c r="LYW151" s="30"/>
      <c r="LYX151" s="30"/>
      <c r="LYY151" s="30"/>
      <c r="LYZ151" s="30"/>
      <c r="LZA151" s="30"/>
      <c r="LZB151" s="30"/>
      <c r="LZC151" s="30"/>
      <c r="LZD151" s="30"/>
      <c r="LZE151" s="30"/>
      <c r="LZF151" s="31"/>
      <c r="LZG151" s="32"/>
      <c r="LZH151" s="31"/>
      <c r="LZI151" s="31"/>
      <c r="LZJ151" s="32"/>
      <c r="LZK151" s="33"/>
      <c r="LZL151" s="30"/>
      <c r="LZM151" s="30"/>
      <c r="LZN151" s="30"/>
      <c r="LZO151" s="30"/>
      <c r="LZP151" s="30"/>
      <c r="LZQ151" s="30"/>
      <c r="LZR151" s="30"/>
      <c r="LZS151" s="30"/>
      <c r="LZT151" s="30"/>
      <c r="LZU151" s="30"/>
      <c r="LZV151" s="31"/>
      <c r="LZW151" s="32"/>
      <c r="LZX151" s="31"/>
      <c r="LZY151" s="31"/>
      <c r="LZZ151" s="32"/>
      <c r="MAA151" s="33"/>
      <c r="MAB151" s="30"/>
      <c r="MAC151" s="30"/>
      <c r="MAD151" s="30"/>
      <c r="MAE151" s="30"/>
      <c r="MAF151" s="30"/>
      <c r="MAG151" s="30"/>
      <c r="MAH151" s="30"/>
      <c r="MAI151" s="30"/>
      <c r="MAJ151" s="30"/>
      <c r="MAK151" s="30"/>
      <c r="MAL151" s="31"/>
      <c r="MAM151" s="32"/>
      <c r="MAN151" s="31"/>
      <c r="MAO151" s="31"/>
      <c r="MAP151" s="32"/>
      <c r="MAQ151" s="33"/>
      <c r="MAR151" s="30"/>
      <c r="MAS151" s="30"/>
      <c r="MAT151" s="30"/>
      <c r="MAU151" s="30"/>
      <c r="MAV151" s="30"/>
      <c r="MAW151" s="30"/>
      <c r="MAX151" s="30"/>
      <c r="MAY151" s="30"/>
      <c r="MAZ151" s="30"/>
      <c r="MBA151" s="30"/>
      <c r="MBB151" s="31"/>
      <c r="MBC151" s="32"/>
      <c r="MBD151" s="31"/>
      <c r="MBE151" s="31"/>
      <c r="MBF151" s="32"/>
      <c r="MBG151" s="33"/>
      <c r="MBH151" s="30"/>
      <c r="MBI151" s="30"/>
      <c r="MBJ151" s="30"/>
      <c r="MBK151" s="30"/>
      <c r="MBL151" s="30"/>
      <c r="MBM151" s="30"/>
      <c r="MBN151" s="30"/>
      <c r="MBO151" s="30"/>
      <c r="MBP151" s="30"/>
      <c r="MBQ151" s="30"/>
      <c r="MBR151" s="31"/>
      <c r="MBS151" s="32"/>
      <c r="MBT151" s="31"/>
      <c r="MBU151" s="31"/>
      <c r="MBV151" s="32"/>
      <c r="MBW151" s="33"/>
      <c r="MBX151" s="30"/>
      <c r="MBY151" s="30"/>
      <c r="MBZ151" s="30"/>
      <c r="MCA151" s="30"/>
      <c r="MCB151" s="30"/>
      <c r="MCC151" s="30"/>
      <c r="MCD151" s="30"/>
      <c r="MCE151" s="30"/>
      <c r="MCF151" s="30"/>
      <c r="MCG151" s="30"/>
      <c r="MCH151" s="31"/>
      <c r="MCI151" s="32"/>
      <c r="MCJ151" s="31"/>
      <c r="MCK151" s="31"/>
      <c r="MCL151" s="32"/>
      <c r="MCM151" s="33"/>
      <c r="MCN151" s="30"/>
      <c r="MCO151" s="30"/>
      <c r="MCP151" s="30"/>
      <c r="MCQ151" s="30"/>
      <c r="MCR151" s="30"/>
      <c r="MCS151" s="30"/>
      <c r="MCT151" s="30"/>
      <c r="MCU151" s="30"/>
      <c r="MCV151" s="30"/>
      <c r="MCW151" s="30"/>
      <c r="MCX151" s="31"/>
      <c r="MCY151" s="32"/>
      <c r="MCZ151" s="31"/>
      <c r="MDA151" s="31"/>
      <c r="MDB151" s="32"/>
      <c r="MDC151" s="33"/>
      <c r="MDD151" s="30"/>
      <c r="MDE151" s="30"/>
      <c r="MDF151" s="30"/>
      <c r="MDG151" s="30"/>
      <c r="MDH151" s="30"/>
      <c r="MDI151" s="30"/>
      <c r="MDJ151" s="30"/>
      <c r="MDK151" s="30"/>
      <c r="MDL151" s="30"/>
      <c r="MDM151" s="30"/>
      <c r="MDN151" s="31"/>
      <c r="MDO151" s="32"/>
      <c r="MDP151" s="31"/>
      <c r="MDQ151" s="31"/>
      <c r="MDR151" s="32"/>
      <c r="MDS151" s="33"/>
      <c r="MDT151" s="30"/>
      <c r="MDU151" s="30"/>
      <c r="MDV151" s="30"/>
      <c r="MDW151" s="30"/>
      <c r="MDX151" s="30"/>
      <c r="MDY151" s="30"/>
      <c r="MDZ151" s="30"/>
      <c r="MEA151" s="30"/>
      <c r="MEB151" s="30"/>
      <c r="MEC151" s="30"/>
      <c r="MED151" s="31"/>
      <c r="MEE151" s="32"/>
      <c r="MEF151" s="31"/>
      <c r="MEG151" s="31"/>
      <c r="MEH151" s="32"/>
      <c r="MEI151" s="33"/>
      <c r="MEJ151" s="30"/>
      <c r="MEK151" s="30"/>
      <c r="MEL151" s="30"/>
      <c r="MEM151" s="30"/>
      <c r="MEN151" s="30"/>
      <c r="MEO151" s="30"/>
      <c r="MEP151" s="30"/>
      <c r="MEQ151" s="30"/>
      <c r="MER151" s="30"/>
      <c r="MES151" s="30"/>
      <c r="MET151" s="31"/>
      <c r="MEU151" s="32"/>
      <c r="MEV151" s="31"/>
      <c r="MEW151" s="31"/>
      <c r="MEX151" s="32"/>
      <c r="MEY151" s="33"/>
      <c r="MEZ151" s="30"/>
      <c r="MFA151" s="30"/>
      <c r="MFB151" s="30"/>
      <c r="MFC151" s="30"/>
      <c r="MFD151" s="30"/>
      <c r="MFE151" s="30"/>
      <c r="MFF151" s="30"/>
      <c r="MFG151" s="30"/>
      <c r="MFH151" s="30"/>
      <c r="MFI151" s="30"/>
      <c r="MFJ151" s="31"/>
      <c r="MFK151" s="32"/>
      <c r="MFL151" s="31"/>
      <c r="MFM151" s="31"/>
      <c r="MFN151" s="32"/>
      <c r="MFO151" s="33"/>
      <c r="MFP151" s="30"/>
      <c r="MFQ151" s="30"/>
      <c r="MFR151" s="30"/>
      <c r="MFS151" s="30"/>
      <c r="MFT151" s="30"/>
      <c r="MFU151" s="30"/>
      <c r="MFV151" s="30"/>
      <c r="MFW151" s="30"/>
      <c r="MFX151" s="30"/>
      <c r="MFY151" s="30"/>
      <c r="MFZ151" s="31"/>
      <c r="MGA151" s="32"/>
      <c r="MGB151" s="31"/>
      <c r="MGC151" s="31"/>
      <c r="MGD151" s="32"/>
      <c r="MGE151" s="33"/>
      <c r="MGF151" s="30"/>
      <c r="MGG151" s="30"/>
      <c r="MGH151" s="30"/>
      <c r="MGI151" s="30"/>
      <c r="MGJ151" s="30"/>
      <c r="MGK151" s="30"/>
      <c r="MGL151" s="30"/>
      <c r="MGM151" s="30"/>
      <c r="MGN151" s="30"/>
      <c r="MGO151" s="30"/>
      <c r="MGP151" s="31"/>
      <c r="MGQ151" s="32"/>
      <c r="MGR151" s="31"/>
      <c r="MGS151" s="31"/>
      <c r="MGT151" s="32"/>
      <c r="MGU151" s="33"/>
      <c r="MGV151" s="30"/>
      <c r="MGW151" s="30"/>
      <c r="MGX151" s="30"/>
      <c r="MGY151" s="30"/>
      <c r="MGZ151" s="30"/>
      <c r="MHA151" s="30"/>
      <c r="MHB151" s="30"/>
      <c r="MHC151" s="30"/>
      <c r="MHD151" s="30"/>
      <c r="MHE151" s="30"/>
      <c r="MHF151" s="31"/>
      <c r="MHG151" s="32"/>
      <c r="MHH151" s="31"/>
      <c r="MHI151" s="31"/>
      <c r="MHJ151" s="32"/>
      <c r="MHK151" s="33"/>
      <c r="MHL151" s="30"/>
      <c r="MHM151" s="30"/>
      <c r="MHN151" s="30"/>
      <c r="MHO151" s="30"/>
      <c r="MHP151" s="30"/>
      <c r="MHQ151" s="30"/>
      <c r="MHR151" s="30"/>
      <c r="MHS151" s="30"/>
      <c r="MHT151" s="30"/>
      <c r="MHU151" s="30"/>
      <c r="MHV151" s="31"/>
      <c r="MHW151" s="32"/>
      <c r="MHX151" s="31"/>
      <c r="MHY151" s="31"/>
      <c r="MHZ151" s="32"/>
      <c r="MIA151" s="33"/>
      <c r="MIB151" s="30"/>
      <c r="MIC151" s="30"/>
      <c r="MID151" s="30"/>
      <c r="MIE151" s="30"/>
      <c r="MIF151" s="30"/>
      <c r="MIG151" s="30"/>
      <c r="MIH151" s="30"/>
      <c r="MII151" s="30"/>
      <c r="MIJ151" s="30"/>
      <c r="MIK151" s="30"/>
      <c r="MIL151" s="31"/>
      <c r="MIM151" s="32"/>
      <c r="MIN151" s="31"/>
      <c r="MIO151" s="31"/>
      <c r="MIP151" s="32"/>
      <c r="MIQ151" s="33"/>
      <c r="MIR151" s="30"/>
      <c r="MIS151" s="30"/>
      <c r="MIT151" s="30"/>
      <c r="MIU151" s="30"/>
      <c r="MIV151" s="30"/>
      <c r="MIW151" s="30"/>
      <c r="MIX151" s="30"/>
      <c r="MIY151" s="30"/>
      <c r="MIZ151" s="30"/>
      <c r="MJA151" s="30"/>
      <c r="MJB151" s="31"/>
      <c r="MJC151" s="32"/>
      <c r="MJD151" s="31"/>
      <c r="MJE151" s="31"/>
      <c r="MJF151" s="32"/>
      <c r="MJG151" s="33"/>
      <c r="MJH151" s="30"/>
      <c r="MJI151" s="30"/>
      <c r="MJJ151" s="30"/>
      <c r="MJK151" s="30"/>
      <c r="MJL151" s="30"/>
      <c r="MJM151" s="30"/>
      <c r="MJN151" s="30"/>
      <c r="MJO151" s="30"/>
      <c r="MJP151" s="30"/>
      <c r="MJQ151" s="30"/>
      <c r="MJR151" s="31"/>
      <c r="MJS151" s="32"/>
      <c r="MJT151" s="31"/>
      <c r="MJU151" s="31"/>
      <c r="MJV151" s="32"/>
      <c r="MJW151" s="33"/>
      <c r="MJX151" s="30"/>
      <c r="MJY151" s="30"/>
      <c r="MJZ151" s="30"/>
      <c r="MKA151" s="30"/>
      <c r="MKB151" s="30"/>
      <c r="MKC151" s="30"/>
      <c r="MKD151" s="30"/>
      <c r="MKE151" s="30"/>
      <c r="MKF151" s="30"/>
      <c r="MKG151" s="30"/>
      <c r="MKH151" s="31"/>
      <c r="MKI151" s="32"/>
      <c r="MKJ151" s="31"/>
      <c r="MKK151" s="31"/>
      <c r="MKL151" s="32"/>
      <c r="MKM151" s="33"/>
      <c r="MKN151" s="30"/>
      <c r="MKO151" s="30"/>
      <c r="MKP151" s="30"/>
      <c r="MKQ151" s="30"/>
      <c r="MKR151" s="30"/>
      <c r="MKS151" s="30"/>
      <c r="MKT151" s="30"/>
      <c r="MKU151" s="30"/>
      <c r="MKV151" s="30"/>
      <c r="MKW151" s="30"/>
      <c r="MKX151" s="31"/>
      <c r="MKY151" s="32"/>
      <c r="MKZ151" s="31"/>
      <c r="MLA151" s="31"/>
      <c r="MLB151" s="32"/>
      <c r="MLC151" s="33"/>
      <c r="MLD151" s="30"/>
      <c r="MLE151" s="30"/>
      <c r="MLF151" s="30"/>
      <c r="MLG151" s="30"/>
      <c r="MLH151" s="30"/>
      <c r="MLI151" s="30"/>
      <c r="MLJ151" s="30"/>
      <c r="MLK151" s="30"/>
      <c r="MLL151" s="30"/>
      <c r="MLM151" s="30"/>
      <c r="MLN151" s="31"/>
      <c r="MLO151" s="32"/>
      <c r="MLP151" s="31"/>
      <c r="MLQ151" s="31"/>
      <c r="MLR151" s="32"/>
      <c r="MLS151" s="33"/>
      <c r="MLT151" s="30"/>
      <c r="MLU151" s="30"/>
      <c r="MLV151" s="30"/>
      <c r="MLW151" s="30"/>
      <c r="MLX151" s="30"/>
      <c r="MLY151" s="30"/>
      <c r="MLZ151" s="30"/>
      <c r="MMA151" s="30"/>
      <c r="MMB151" s="30"/>
      <c r="MMC151" s="30"/>
      <c r="MMD151" s="31"/>
      <c r="MME151" s="32"/>
      <c r="MMF151" s="31"/>
      <c r="MMG151" s="31"/>
      <c r="MMH151" s="32"/>
      <c r="MMI151" s="33"/>
      <c r="MMJ151" s="30"/>
      <c r="MMK151" s="30"/>
      <c r="MML151" s="30"/>
      <c r="MMM151" s="30"/>
      <c r="MMN151" s="30"/>
      <c r="MMO151" s="30"/>
      <c r="MMP151" s="30"/>
      <c r="MMQ151" s="30"/>
      <c r="MMR151" s="30"/>
      <c r="MMS151" s="30"/>
      <c r="MMT151" s="31"/>
      <c r="MMU151" s="32"/>
      <c r="MMV151" s="31"/>
      <c r="MMW151" s="31"/>
      <c r="MMX151" s="32"/>
      <c r="MMY151" s="33"/>
      <c r="MMZ151" s="30"/>
      <c r="MNA151" s="30"/>
      <c r="MNB151" s="30"/>
      <c r="MNC151" s="30"/>
      <c r="MND151" s="30"/>
      <c r="MNE151" s="30"/>
      <c r="MNF151" s="30"/>
      <c r="MNG151" s="30"/>
      <c r="MNH151" s="30"/>
      <c r="MNI151" s="30"/>
      <c r="MNJ151" s="31"/>
      <c r="MNK151" s="32"/>
      <c r="MNL151" s="31"/>
      <c r="MNM151" s="31"/>
      <c r="MNN151" s="32"/>
      <c r="MNO151" s="33"/>
      <c r="MNP151" s="30"/>
      <c r="MNQ151" s="30"/>
      <c r="MNR151" s="30"/>
      <c r="MNS151" s="30"/>
      <c r="MNT151" s="30"/>
      <c r="MNU151" s="30"/>
      <c r="MNV151" s="30"/>
      <c r="MNW151" s="30"/>
      <c r="MNX151" s="30"/>
      <c r="MNY151" s="30"/>
      <c r="MNZ151" s="31"/>
      <c r="MOA151" s="32"/>
      <c r="MOB151" s="31"/>
      <c r="MOC151" s="31"/>
      <c r="MOD151" s="32"/>
      <c r="MOE151" s="33"/>
      <c r="MOF151" s="30"/>
      <c r="MOG151" s="30"/>
      <c r="MOH151" s="30"/>
      <c r="MOI151" s="30"/>
      <c r="MOJ151" s="30"/>
      <c r="MOK151" s="30"/>
      <c r="MOL151" s="30"/>
      <c r="MOM151" s="30"/>
      <c r="MON151" s="30"/>
      <c r="MOO151" s="30"/>
      <c r="MOP151" s="31"/>
      <c r="MOQ151" s="32"/>
      <c r="MOR151" s="31"/>
      <c r="MOS151" s="31"/>
      <c r="MOT151" s="32"/>
      <c r="MOU151" s="33"/>
      <c r="MOV151" s="30"/>
      <c r="MOW151" s="30"/>
      <c r="MOX151" s="30"/>
      <c r="MOY151" s="30"/>
      <c r="MOZ151" s="30"/>
      <c r="MPA151" s="30"/>
      <c r="MPB151" s="30"/>
      <c r="MPC151" s="30"/>
      <c r="MPD151" s="30"/>
      <c r="MPE151" s="30"/>
      <c r="MPF151" s="31"/>
      <c r="MPG151" s="32"/>
      <c r="MPH151" s="31"/>
      <c r="MPI151" s="31"/>
      <c r="MPJ151" s="32"/>
      <c r="MPK151" s="33"/>
      <c r="MPL151" s="30"/>
      <c r="MPM151" s="30"/>
      <c r="MPN151" s="30"/>
      <c r="MPO151" s="30"/>
      <c r="MPP151" s="30"/>
      <c r="MPQ151" s="30"/>
      <c r="MPR151" s="30"/>
      <c r="MPS151" s="30"/>
      <c r="MPT151" s="30"/>
      <c r="MPU151" s="30"/>
      <c r="MPV151" s="31"/>
      <c r="MPW151" s="32"/>
      <c r="MPX151" s="31"/>
      <c r="MPY151" s="31"/>
      <c r="MPZ151" s="32"/>
      <c r="MQA151" s="33"/>
      <c r="MQB151" s="30"/>
      <c r="MQC151" s="30"/>
      <c r="MQD151" s="30"/>
      <c r="MQE151" s="30"/>
      <c r="MQF151" s="30"/>
      <c r="MQG151" s="30"/>
      <c r="MQH151" s="30"/>
      <c r="MQI151" s="30"/>
      <c r="MQJ151" s="30"/>
      <c r="MQK151" s="30"/>
      <c r="MQL151" s="31"/>
      <c r="MQM151" s="32"/>
      <c r="MQN151" s="31"/>
      <c r="MQO151" s="31"/>
      <c r="MQP151" s="32"/>
      <c r="MQQ151" s="33"/>
      <c r="MQR151" s="30"/>
      <c r="MQS151" s="30"/>
      <c r="MQT151" s="30"/>
      <c r="MQU151" s="30"/>
      <c r="MQV151" s="30"/>
      <c r="MQW151" s="30"/>
      <c r="MQX151" s="30"/>
      <c r="MQY151" s="30"/>
      <c r="MQZ151" s="30"/>
      <c r="MRA151" s="30"/>
      <c r="MRB151" s="31"/>
      <c r="MRC151" s="32"/>
      <c r="MRD151" s="31"/>
      <c r="MRE151" s="31"/>
      <c r="MRF151" s="32"/>
      <c r="MRG151" s="33"/>
      <c r="MRH151" s="30"/>
      <c r="MRI151" s="30"/>
      <c r="MRJ151" s="30"/>
      <c r="MRK151" s="30"/>
      <c r="MRL151" s="30"/>
      <c r="MRM151" s="30"/>
      <c r="MRN151" s="30"/>
      <c r="MRO151" s="30"/>
      <c r="MRP151" s="30"/>
      <c r="MRQ151" s="30"/>
      <c r="MRR151" s="31"/>
      <c r="MRS151" s="32"/>
      <c r="MRT151" s="31"/>
      <c r="MRU151" s="31"/>
      <c r="MRV151" s="32"/>
      <c r="MRW151" s="33"/>
      <c r="MRX151" s="30"/>
      <c r="MRY151" s="30"/>
      <c r="MRZ151" s="30"/>
      <c r="MSA151" s="30"/>
      <c r="MSB151" s="30"/>
      <c r="MSC151" s="30"/>
      <c r="MSD151" s="30"/>
      <c r="MSE151" s="30"/>
      <c r="MSF151" s="30"/>
      <c r="MSG151" s="30"/>
      <c r="MSH151" s="31"/>
      <c r="MSI151" s="32"/>
      <c r="MSJ151" s="31"/>
      <c r="MSK151" s="31"/>
      <c r="MSL151" s="32"/>
      <c r="MSM151" s="33"/>
      <c r="MSN151" s="30"/>
      <c r="MSO151" s="30"/>
      <c r="MSP151" s="30"/>
      <c r="MSQ151" s="30"/>
      <c r="MSR151" s="30"/>
      <c r="MSS151" s="30"/>
      <c r="MST151" s="30"/>
      <c r="MSU151" s="30"/>
      <c r="MSV151" s="30"/>
      <c r="MSW151" s="30"/>
      <c r="MSX151" s="31"/>
      <c r="MSY151" s="32"/>
      <c r="MSZ151" s="31"/>
      <c r="MTA151" s="31"/>
      <c r="MTB151" s="32"/>
      <c r="MTC151" s="33"/>
      <c r="MTD151" s="30"/>
      <c r="MTE151" s="30"/>
      <c r="MTF151" s="30"/>
      <c r="MTG151" s="30"/>
      <c r="MTH151" s="30"/>
      <c r="MTI151" s="30"/>
      <c r="MTJ151" s="30"/>
      <c r="MTK151" s="30"/>
      <c r="MTL151" s="30"/>
      <c r="MTM151" s="30"/>
      <c r="MTN151" s="31"/>
      <c r="MTO151" s="32"/>
      <c r="MTP151" s="31"/>
      <c r="MTQ151" s="31"/>
      <c r="MTR151" s="32"/>
      <c r="MTS151" s="33"/>
      <c r="MTT151" s="30"/>
      <c r="MTU151" s="30"/>
      <c r="MTV151" s="30"/>
      <c r="MTW151" s="30"/>
      <c r="MTX151" s="30"/>
      <c r="MTY151" s="30"/>
      <c r="MTZ151" s="30"/>
      <c r="MUA151" s="30"/>
      <c r="MUB151" s="30"/>
      <c r="MUC151" s="30"/>
      <c r="MUD151" s="31"/>
      <c r="MUE151" s="32"/>
      <c r="MUF151" s="31"/>
      <c r="MUG151" s="31"/>
      <c r="MUH151" s="32"/>
      <c r="MUI151" s="33"/>
      <c r="MUJ151" s="30"/>
      <c r="MUK151" s="30"/>
      <c r="MUL151" s="30"/>
      <c r="MUM151" s="30"/>
      <c r="MUN151" s="30"/>
      <c r="MUO151" s="30"/>
      <c r="MUP151" s="30"/>
      <c r="MUQ151" s="30"/>
      <c r="MUR151" s="30"/>
      <c r="MUS151" s="30"/>
      <c r="MUT151" s="31"/>
      <c r="MUU151" s="32"/>
      <c r="MUV151" s="31"/>
      <c r="MUW151" s="31"/>
      <c r="MUX151" s="32"/>
      <c r="MUY151" s="33"/>
      <c r="MUZ151" s="30"/>
      <c r="MVA151" s="30"/>
      <c r="MVB151" s="30"/>
      <c r="MVC151" s="30"/>
      <c r="MVD151" s="30"/>
      <c r="MVE151" s="30"/>
      <c r="MVF151" s="30"/>
      <c r="MVG151" s="30"/>
      <c r="MVH151" s="30"/>
      <c r="MVI151" s="30"/>
      <c r="MVJ151" s="31"/>
      <c r="MVK151" s="32"/>
      <c r="MVL151" s="31"/>
      <c r="MVM151" s="31"/>
      <c r="MVN151" s="32"/>
      <c r="MVO151" s="33"/>
      <c r="MVP151" s="30"/>
      <c r="MVQ151" s="30"/>
      <c r="MVR151" s="30"/>
      <c r="MVS151" s="30"/>
      <c r="MVT151" s="30"/>
      <c r="MVU151" s="30"/>
      <c r="MVV151" s="30"/>
      <c r="MVW151" s="30"/>
      <c r="MVX151" s="30"/>
      <c r="MVY151" s="30"/>
      <c r="MVZ151" s="31"/>
      <c r="MWA151" s="32"/>
      <c r="MWB151" s="31"/>
      <c r="MWC151" s="31"/>
      <c r="MWD151" s="32"/>
      <c r="MWE151" s="33"/>
      <c r="MWF151" s="30"/>
      <c r="MWG151" s="30"/>
      <c r="MWH151" s="30"/>
      <c r="MWI151" s="30"/>
      <c r="MWJ151" s="30"/>
      <c r="MWK151" s="30"/>
      <c r="MWL151" s="30"/>
      <c r="MWM151" s="30"/>
      <c r="MWN151" s="30"/>
      <c r="MWO151" s="30"/>
      <c r="MWP151" s="31"/>
      <c r="MWQ151" s="32"/>
      <c r="MWR151" s="31"/>
      <c r="MWS151" s="31"/>
      <c r="MWT151" s="32"/>
      <c r="MWU151" s="33"/>
      <c r="MWV151" s="30"/>
      <c r="MWW151" s="30"/>
      <c r="MWX151" s="30"/>
      <c r="MWY151" s="30"/>
      <c r="MWZ151" s="30"/>
      <c r="MXA151" s="30"/>
      <c r="MXB151" s="30"/>
      <c r="MXC151" s="30"/>
      <c r="MXD151" s="30"/>
      <c r="MXE151" s="30"/>
      <c r="MXF151" s="31"/>
      <c r="MXG151" s="32"/>
      <c r="MXH151" s="31"/>
      <c r="MXI151" s="31"/>
      <c r="MXJ151" s="32"/>
      <c r="MXK151" s="33"/>
      <c r="MXL151" s="30"/>
      <c r="MXM151" s="30"/>
      <c r="MXN151" s="30"/>
      <c r="MXO151" s="30"/>
      <c r="MXP151" s="30"/>
      <c r="MXQ151" s="30"/>
      <c r="MXR151" s="30"/>
      <c r="MXS151" s="30"/>
      <c r="MXT151" s="30"/>
      <c r="MXU151" s="30"/>
      <c r="MXV151" s="31"/>
      <c r="MXW151" s="32"/>
      <c r="MXX151" s="31"/>
      <c r="MXY151" s="31"/>
      <c r="MXZ151" s="32"/>
      <c r="MYA151" s="33"/>
      <c r="MYB151" s="30"/>
      <c r="MYC151" s="30"/>
      <c r="MYD151" s="30"/>
      <c r="MYE151" s="30"/>
      <c r="MYF151" s="30"/>
      <c r="MYG151" s="30"/>
      <c r="MYH151" s="30"/>
      <c r="MYI151" s="30"/>
      <c r="MYJ151" s="30"/>
      <c r="MYK151" s="30"/>
      <c r="MYL151" s="31"/>
      <c r="MYM151" s="32"/>
      <c r="MYN151" s="31"/>
      <c r="MYO151" s="31"/>
      <c r="MYP151" s="32"/>
      <c r="MYQ151" s="33"/>
      <c r="MYR151" s="30"/>
      <c r="MYS151" s="30"/>
      <c r="MYT151" s="30"/>
      <c r="MYU151" s="30"/>
      <c r="MYV151" s="30"/>
      <c r="MYW151" s="30"/>
      <c r="MYX151" s="30"/>
      <c r="MYY151" s="30"/>
      <c r="MYZ151" s="30"/>
      <c r="MZA151" s="30"/>
      <c r="MZB151" s="31"/>
      <c r="MZC151" s="32"/>
      <c r="MZD151" s="31"/>
      <c r="MZE151" s="31"/>
      <c r="MZF151" s="32"/>
      <c r="MZG151" s="33"/>
      <c r="MZH151" s="30"/>
      <c r="MZI151" s="30"/>
      <c r="MZJ151" s="30"/>
      <c r="MZK151" s="30"/>
      <c r="MZL151" s="30"/>
      <c r="MZM151" s="30"/>
      <c r="MZN151" s="30"/>
      <c r="MZO151" s="30"/>
      <c r="MZP151" s="30"/>
      <c r="MZQ151" s="30"/>
      <c r="MZR151" s="31"/>
      <c r="MZS151" s="32"/>
      <c r="MZT151" s="31"/>
      <c r="MZU151" s="31"/>
      <c r="MZV151" s="32"/>
      <c r="MZW151" s="33"/>
      <c r="MZX151" s="30"/>
      <c r="MZY151" s="30"/>
      <c r="MZZ151" s="30"/>
      <c r="NAA151" s="30"/>
      <c r="NAB151" s="30"/>
      <c r="NAC151" s="30"/>
      <c r="NAD151" s="30"/>
      <c r="NAE151" s="30"/>
      <c r="NAF151" s="30"/>
      <c r="NAG151" s="30"/>
      <c r="NAH151" s="31"/>
      <c r="NAI151" s="32"/>
      <c r="NAJ151" s="31"/>
      <c r="NAK151" s="31"/>
      <c r="NAL151" s="32"/>
      <c r="NAM151" s="33"/>
      <c r="NAN151" s="30"/>
      <c r="NAO151" s="30"/>
      <c r="NAP151" s="30"/>
      <c r="NAQ151" s="30"/>
      <c r="NAR151" s="30"/>
      <c r="NAS151" s="30"/>
      <c r="NAT151" s="30"/>
      <c r="NAU151" s="30"/>
      <c r="NAV151" s="30"/>
      <c r="NAW151" s="30"/>
      <c r="NAX151" s="31"/>
      <c r="NAY151" s="32"/>
      <c r="NAZ151" s="31"/>
      <c r="NBA151" s="31"/>
      <c r="NBB151" s="32"/>
      <c r="NBC151" s="33"/>
      <c r="NBD151" s="30"/>
      <c r="NBE151" s="30"/>
      <c r="NBF151" s="30"/>
      <c r="NBG151" s="30"/>
      <c r="NBH151" s="30"/>
      <c r="NBI151" s="30"/>
      <c r="NBJ151" s="30"/>
      <c r="NBK151" s="30"/>
      <c r="NBL151" s="30"/>
      <c r="NBM151" s="30"/>
      <c r="NBN151" s="31"/>
      <c r="NBO151" s="32"/>
      <c r="NBP151" s="31"/>
      <c r="NBQ151" s="31"/>
      <c r="NBR151" s="32"/>
      <c r="NBS151" s="33"/>
      <c r="NBT151" s="30"/>
      <c r="NBU151" s="30"/>
      <c r="NBV151" s="30"/>
      <c r="NBW151" s="30"/>
      <c r="NBX151" s="30"/>
      <c r="NBY151" s="30"/>
      <c r="NBZ151" s="30"/>
      <c r="NCA151" s="30"/>
      <c r="NCB151" s="30"/>
      <c r="NCC151" s="30"/>
      <c r="NCD151" s="31"/>
      <c r="NCE151" s="32"/>
      <c r="NCF151" s="31"/>
      <c r="NCG151" s="31"/>
      <c r="NCH151" s="32"/>
      <c r="NCI151" s="33"/>
      <c r="NCJ151" s="30"/>
      <c r="NCK151" s="30"/>
      <c r="NCL151" s="30"/>
      <c r="NCM151" s="30"/>
      <c r="NCN151" s="30"/>
      <c r="NCO151" s="30"/>
      <c r="NCP151" s="30"/>
      <c r="NCQ151" s="30"/>
      <c r="NCR151" s="30"/>
      <c r="NCS151" s="30"/>
      <c r="NCT151" s="31"/>
      <c r="NCU151" s="32"/>
      <c r="NCV151" s="31"/>
      <c r="NCW151" s="31"/>
      <c r="NCX151" s="32"/>
      <c r="NCY151" s="33"/>
      <c r="NCZ151" s="30"/>
      <c r="NDA151" s="30"/>
      <c r="NDB151" s="30"/>
      <c r="NDC151" s="30"/>
      <c r="NDD151" s="30"/>
      <c r="NDE151" s="30"/>
      <c r="NDF151" s="30"/>
      <c r="NDG151" s="30"/>
      <c r="NDH151" s="30"/>
      <c r="NDI151" s="30"/>
      <c r="NDJ151" s="31"/>
      <c r="NDK151" s="32"/>
      <c r="NDL151" s="31"/>
      <c r="NDM151" s="31"/>
      <c r="NDN151" s="32"/>
      <c r="NDO151" s="33"/>
      <c r="NDP151" s="30"/>
      <c r="NDQ151" s="30"/>
      <c r="NDR151" s="30"/>
      <c r="NDS151" s="30"/>
      <c r="NDT151" s="30"/>
      <c r="NDU151" s="30"/>
      <c r="NDV151" s="30"/>
      <c r="NDW151" s="30"/>
      <c r="NDX151" s="30"/>
      <c r="NDY151" s="30"/>
      <c r="NDZ151" s="31"/>
      <c r="NEA151" s="32"/>
      <c r="NEB151" s="31"/>
      <c r="NEC151" s="31"/>
      <c r="NED151" s="32"/>
      <c r="NEE151" s="33"/>
      <c r="NEF151" s="30"/>
      <c r="NEG151" s="30"/>
      <c r="NEH151" s="30"/>
      <c r="NEI151" s="30"/>
      <c r="NEJ151" s="30"/>
      <c r="NEK151" s="30"/>
      <c r="NEL151" s="30"/>
      <c r="NEM151" s="30"/>
      <c r="NEN151" s="30"/>
      <c r="NEO151" s="30"/>
      <c r="NEP151" s="31"/>
      <c r="NEQ151" s="32"/>
      <c r="NER151" s="31"/>
      <c r="NES151" s="31"/>
      <c r="NET151" s="32"/>
      <c r="NEU151" s="33"/>
      <c r="NEV151" s="30"/>
      <c r="NEW151" s="30"/>
      <c r="NEX151" s="30"/>
      <c r="NEY151" s="30"/>
      <c r="NEZ151" s="30"/>
      <c r="NFA151" s="30"/>
      <c r="NFB151" s="30"/>
      <c r="NFC151" s="30"/>
      <c r="NFD151" s="30"/>
      <c r="NFE151" s="30"/>
      <c r="NFF151" s="31"/>
      <c r="NFG151" s="32"/>
      <c r="NFH151" s="31"/>
      <c r="NFI151" s="31"/>
      <c r="NFJ151" s="32"/>
      <c r="NFK151" s="33"/>
      <c r="NFL151" s="30"/>
      <c r="NFM151" s="30"/>
      <c r="NFN151" s="30"/>
      <c r="NFO151" s="30"/>
      <c r="NFP151" s="30"/>
      <c r="NFQ151" s="30"/>
      <c r="NFR151" s="30"/>
      <c r="NFS151" s="30"/>
      <c r="NFT151" s="30"/>
      <c r="NFU151" s="30"/>
      <c r="NFV151" s="31"/>
      <c r="NFW151" s="32"/>
      <c r="NFX151" s="31"/>
      <c r="NFY151" s="31"/>
      <c r="NFZ151" s="32"/>
      <c r="NGA151" s="33"/>
      <c r="NGB151" s="30"/>
      <c r="NGC151" s="30"/>
      <c r="NGD151" s="30"/>
      <c r="NGE151" s="30"/>
      <c r="NGF151" s="30"/>
      <c r="NGG151" s="30"/>
      <c r="NGH151" s="30"/>
      <c r="NGI151" s="30"/>
      <c r="NGJ151" s="30"/>
      <c r="NGK151" s="30"/>
      <c r="NGL151" s="31"/>
      <c r="NGM151" s="32"/>
      <c r="NGN151" s="31"/>
      <c r="NGO151" s="31"/>
      <c r="NGP151" s="32"/>
      <c r="NGQ151" s="33"/>
      <c r="NGR151" s="30"/>
      <c r="NGS151" s="30"/>
      <c r="NGT151" s="30"/>
      <c r="NGU151" s="30"/>
      <c r="NGV151" s="30"/>
      <c r="NGW151" s="30"/>
      <c r="NGX151" s="30"/>
      <c r="NGY151" s="30"/>
      <c r="NGZ151" s="30"/>
      <c r="NHA151" s="30"/>
      <c r="NHB151" s="31"/>
      <c r="NHC151" s="32"/>
      <c r="NHD151" s="31"/>
      <c r="NHE151" s="31"/>
      <c r="NHF151" s="32"/>
      <c r="NHG151" s="33"/>
      <c r="NHH151" s="30"/>
      <c r="NHI151" s="30"/>
      <c r="NHJ151" s="30"/>
      <c r="NHK151" s="30"/>
      <c r="NHL151" s="30"/>
      <c r="NHM151" s="30"/>
      <c r="NHN151" s="30"/>
      <c r="NHO151" s="30"/>
      <c r="NHP151" s="30"/>
      <c r="NHQ151" s="30"/>
      <c r="NHR151" s="31"/>
      <c r="NHS151" s="32"/>
      <c r="NHT151" s="31"/>
      <c r="NHU151" s="31"/>
      <c r="NHV151" s="32"/>
      <c r="NHW151" s="33"/>
      <c r="NHX151" s="30"/>
      <c r="NHY151" s="30"/>
      <c r="NHZ151" s="30"/>
      <c r="NIA151" s="30"/>
      <c r="NIB151" s="30"/>
      <c r="NIC151" s="30"/>
      <c r="NID151" s="30"/>
      <c r="NIE151" s="30"/>
      <c r="NIF151" s="30"/>
      <c r="NIG151" s="30"/>
      <c r="NIH151" s="31"/>
      <c r="NII151" s="32"/>
      <c r="NIJ151" s="31"/>
      <c r="NIK151" s="31"/>
      <c r="NIL151" s="32"/>
      <c r="NIM151" s="33"/>
      <c r="NIN151" s="30"/>
      <c r="NIO151" s="30"/>
      <c r="NIP151" s="30"/>
      <c r="NIQ151" s="30"/>
      <c r="NIR151" s="30"/>
      <c r="NIS151" s="30"/>
      <c r="NIT151" s="30"/>
      <c r="NIU151" s="30"/>
      <c r="NIV151" s="30"/>
      <c r="NIW151" s="30"/>
      <c r="NIX151" s="31"/>
      <c r="NIY151" s="32"/>
      <c r="NIZ151" s="31"/>
      <c r="NJA151" s="31"/>
      <c r="NJB151" s="32"/>
      <c r="NJC151" s="33"/>
      <c r="NJD151" s="30"/>
      <c r="NJE151" s="30"/>
      <c r="NJF151" s="30"/>
      <c r="NJG151" s="30"/>
      <c r="NJH151" s="30"/>
      <c r="NJI151" s="30"/>
      <c r="NJJ151" s="30"/>
      <c r="NJK151" s="30"/>
      <c r="NJL151" s="30"/>
      <c r="NJM151" s="30"/>
      <c r="NJN151" s="31"/>
      <c r="NJO151" s="32"/>
      <c r="NJP151" s="31"/>
      <c r="NJQ151" s="31"/>
      <c r="NJR151" s="32"/>
      <c r="NJS151" s="33"/>
      <c r="NJT151" s="30"/>
      <c r="NJU151" s="30"/>
      <c r="NJV151" s="30"/>
      <c r="NJW151" s="30"/>
      <c r="NJX151" s="30"/>
      <c r="NJY151" s="30"/>
      <c r="NJZ151" s="30"/>
      <c r="NKA151" s="30"/>
      <c r="NKB151" s="30"/>
      <c r="NKC151" s="30"/>
      <c r="NKD151" s="31"/>
      <c r="NKE151" s="32"/>
      <c r="NKF151" s="31"/>
      <c r="NKG151" s="31"/>
      <c r="NKH151" s="32"/>
      <c r="NKI151" s="33"/>
      <c r="NKJ151" s="30"/>
      <c r="NKK151" s="30"/>
      <c r="NKL151" s="30"/>
      <c r="NKM151" s="30"/>
      <c r="NKN151" s="30"/>
      <c r="NKO151" s="30"/>
      <c r="NKP151" s="30"/>
      <c r="NKQ151" s="30"/>
      <c r="NKR151" s="30"/>
      <c r="NKS151" s="30"/>
      <c r="NKT151" s="31"/>
      <c r="NKU151" s="32"/>
      <c r="NKV151" s="31"/>
      <c r="NKW151" s="31"/>
      <c r="NKX151" s="32"/>
      <c r="NKY151" s="33"/>
      <c r="NKZ151" s="30"/>
      <c r="NLA151" s="30"/>
      <c r="NLB151" s="30"/>
      <c r="NLC151" s="30"/>
      <c r="NLD151" s="30"/>
      <c r="NLE151" s="30"/>
      <c r="NLF151" s="30"/>
      <c r="NLG151" s="30"/>
      <c r="NLH151" s="30"/>
      <c r="NLI151" s="30"/>
      <c r="NLJ151" s="31"/>
      <c r="NLK151" s="32"/>
      <c r="NLL151" s="31"/>
      <c r="NLM151" s="31"/>
      <c r="NLN151" s="32"/>
      <c r="NLO151" s="33"/>
      <c r="NLP151" s="30"/>
      <c r="NLQ151" s="30"/>
      <c r="NLR151" s="30"/>
      <c r="NLS151" s="30"/>
      <c r="NLT151" s="30"/>
      <c r="NLU151" s="30"/>
      <c r="NLV151" s="30"/>
      <c r="NLW151" s="30"/>
      <c r="NLX151" s="30"/>
      <c r="NLY151" s="30"/>
      <c r="NLZ151" s="31"/>
      <c r="NMA151" s="32"/>
      <c r="NMB151" s="31"/>
      <c r="NMC151" s="31"/>
      <c r="NMD151" s="32"/>
      <c r="NME151" s="33"/>
      <c r="NMF151" s="30"/>
      <c r="NMG151" s="30"/>
      <c r="NMH151" s="30"/>
      <c r="NMI151" s="30"/>
      <c r="NMJ151" s="30"/>
      <c r="NMK151" s="30"/>
      <c r="NML151" s="30"/>
      <c r="NMM151" s="30"/>
      <c r="NMN151" s="30"/>
      <c r="NMO151" s="30"/>
      <c r="NMP151" s="31"/>
      <c r="NMQ151" s="32"/>
      <c r="NMR151" s="31"/>
      <c r="NMS151" s="31"/>
      <c r="NMT151" s="32"/>
      <c r="NMU151" s="33"/>
      <c r="NMV151" s="30"/>
      <c r="NMW151" s="30"/>
      <c r="NMX151" s="30"/>
      <c r="NMY151" s="30"/>
      <c r="NMZ151" s="30"/>
      <c r="NNA151" s="30"/>
      <c r="NNB151" s="30"/>
      <c r="NNC151" s="30"/>
      <c r="NND151" s="30"/>
      <c r="NNE151" s="30"/>
      <c r="NNF151" s="31"/>
      <c r="NNG151" s="32"/>
      <c r="NNH151" s="31"/>
      <c r="NNI151" s="31"/>
      <c r="NNJ151" s="32"/>
      <c r="NNK151" s="33"/>
      <c r="NNL151" s="30"/>
      <c r="NNM151" s="30"/>
      <c r="NNN151" s="30"/>
      <c r="NNO151" s="30"/>
      <c r="NNP151" s="30"/>
      <c r="NNQ151" s="30"/>
      <c r="NNR151" s="30"/>
      <c r="NNS151" s="30"/>
      <c r="NNT151" s="30"/>
      <c r="NNU151" s="30"/>
      <c r="NNV151" s="31"/>
      <c r="NNW151" s="32"/>
      <c r="NNX151" s="31"/>
      <c r="NNY151" s="31"/>
      <c r="NNZ151" s="32"/>
      <c r="NOA151" s="33"/>
      <c r="NOB151" s="30"/>
      <c r="NOC151" s="30"/>
      <c r="NOD151" s="30"/>
      <c r="NOE151" s="30"/>
      <c r="NOF151" s="30"/>
      <c r="NOG151" s="30"/>
      <c r="NOH151" s="30"/>
      <c r="NOI151" s="30"/>
      <c r="NOJ151" s="30"/>
      <c r="NOK151" s="30"/>
      <c r="NOL151" s="31"/>
      <c r="NOM151" s="32"/>
      <c r="NON151" s="31"/>
      <c r="NOO151" s="31"/>
      <c r="NOP151" s="32"/>
      <c r="NOQ151" s="33"/>
      <c r="NOR151" s="30"/>
      <c r="NOS151" s="30"/>
      <c r="NOT151" s="30"/>
      <c r="NOU151" s="30"/>
      <c r="NOV151" s="30"/>
      <c r="NOW151" s="30"/>
      <c r="NOX151" s="30"/>
      <c r="NOY151" s="30"/>
      <c r="NOZ151" s="30"/>
      <c r="NPA151" s="30"/>
      <c r="NPB151" s="31"/>
      <c r="NPC151" s="32"/>
      <c r="NPD151" s="31"/>
      <c r="NPE151" s="31"/>
      <c r="NPF151" s="32"/>
      <c r="NPG151" s="33"/>
      <c r="NPH151" s="30"/>
      <c r="NPI151" s="30"/>
      <c r="NPJ151" s="30"/>
      <c r="NPK151" s="30"/>
      <c r="NPL151" s="30"/>
      <c r="NPM151" s="30"/>
      <c r="NPN151" s="30"/>
      <c r="NPO151" s="30"/>
      <c r="NPP151" s="30"/>
      <c r="NPQ151" s="30"/>
      <c r="NPR151" s="31"/>
      <c r="NPS151" s="32"/>
      <c r="NPT151" s="31"/>
      <c r="NPU151" s="31"/>
      <c r="NPV151" s="32"/>
      <c r="NPW151" s="33"/>
      <c r="NPX151" s="30"/>
      <c r="NPY151" s="30"/>
      <c r="NPZ151" s="30"/>
      <c r="NQA151" s="30"/>
      <c r="NQB151" s="30"/>
      <c r="NQC151" s="30"/>
      <c r="NQD151" s="30"/>
      <c r="NQE151" s="30"/>
      <c r="NQF151" s="30"/>
      <c r="NQG151" s="30"/>
      <c r="NQH151" s="31"/>
      <c r="NQI151" s="32"/>
      <c r="NQJ151" s="31"/>
      <c r="NQK151" s="31"/>
      <c r="NQL151" s="32"/>
      <c r="NQM151" s="33"/>
      <c r="NQN151" s="30"/>
      <c r="NQO151" s="30"/>
      <c r="NQP151" s="30"/>
      <c r="NQQ151" s="30"/>
      <c r="NQR151" s="30"/>
      <c r="NQS151" s="30"/>
      <c r="NQT151" s="30"/>
      <c r="NQU151" s="30"/>
      <c r="NQV151" s="30"/>
      <c r="NQW151" s="30"/>
      <c r="NQX151" s="31"/>
      <c r="NQY151" s="32"/>
      <c r="NQZ151" s="31"/>
      <c r="NRA151" s="31"/>
      <c r="NRB151" s="32"/>
      <c r="NRC151" s="33"/>
      <c r="NRD151" s="30"/>
      <c r="NRE151" s="30"/>
      <c r="NRF151" s="30"/>
      <c r="NRG151" s="30"/>
      <c r="NRH151" s="30"/>
      <c r="NRI151" s="30"/>
      <c r="NRJ151" s="30"/>
      <c r="NRK151" s="30"/>
      <c r="NRL151" s="30"/>
      <c r="NRM151" s="30"/>
      <c r="NRN151" s="31"/>
      <c r="NRO151" s="32"/>
      <c r="NRP151" s="31"/>
      <c r="NRQ151" s="31"/>
      <c r="NRR151" s="32"/>
      <c r="NRS151" s="33"/>
      <c r="NRT151" s="30"/>
      <c r="NRU151" s="30"/>
      <c r="NRV151" s="30"/>
      <c r="NRW151" s="30"/>
      <c r="NRX151" s="30"/>
      <c r="NRY151" s="30"/>
      <c r="NRZ151" s="30"/>
      <c r="NSA151" s="30"/>
      <c r="NSB151" s="30"/>
      <c r="NSC151" s="30"/>
      <c r="NSD151" s="31"/>
      <c r="NSE151" s="32"/>
      <c r="NSF151" s="31"/>
      <c r="NSG151" s="31"/>
      <c r="NSH151" s="32"/>
      <c r="NSI151" s="33"/>
      <c r="NSJ151" s="30"/>
      <c r="NSK151" s="30"/>
      <c r="NSL151" s="30"/>
      <c r="NSM151" s="30"/>
      <c r="NSN151" s="30"/>
      <c r="NSO151" s="30"/>
      <c r="NSP151" s="30"/>
      <c r="NSQ151" s="30"/>
      <c r="NSR151" s="30"/>
      <c r="NSS151" s="30"/>
      <c r="NST151" s="31"/>
      <c r="NSU151" s="32"/>
      <c r="NSV151" s="31"/>
      <c r="NSW151" s="31"/>
      <c r="NSX151" s="32"/>
      <c r="NSY151" s="33"/>
      <c r="NSZ151" s="30"/>
      <c r="NTA151" s="30"/>
      <c r="NTB151" s="30"/>
      <c r="NTC151" s="30"/>
      <c r="NTD151" s="30"/>
      <c r="NTE151" s="30"/>
      <c r="NTF151" s="30"/>
      <c r="NTG151" s="30"/>
      <c r="NTH151" s="30"/>
      <c r="NTI151" s="30"/>
      <c r="NTJ151" s="31"/>
      <c r="NTK151" s="32"/>
      <c r="NTL151" s="31"/>
      <c r="NTM151" s="31"/>
      <c r="NTN151" s="32"/>
      <c r="NTO151" s="33"/>
      <c r="NTP151" s="30"/>
      <c r="NTQ151" s="30"/>
      <c r="NTR151" s="30"/>
      <c r="NTS151" s="30"/>
      <c r="NTT151" s="30"/>
      <c r="NTU151" s="30"/>
      <c r="NTV151" s="30"/>
      <c r="NTW151" s="30"/>
      <c r="NTX151" s="30"/>
      <c r="NTY151" s="30"/>
      <c r="NTZ151" s="31"/>
      <c r="NUA151" s="32"/>
      <c r="NUB151" s="31"/>
      <c r="NUC151" s="31"/>
      <c r="NUD151" s="32"/>
      <c r="NUE151" s="33"/>
      <c r="NUF151" s="30"/>
      <c r="NUG151" s="30"/>
      <c r="NUH151" s="30"/>
      <c r="NUI151" s="30"/>
      <c r="NUJ151" s="30"/>
      <c r="NUK151" s="30"/>
      <c r="NUL151" s="30"/>
      <c r="NUM151" s="30"/>
      <c r="NUN151" s="30"/>
      <c r="NUO151" s="30"/>
      <c r="NUP151" s="31"/>
      <c r="NUQ151" s="32"/>
      <c r="NUR151" s="31"/>
      <c r="NUS151" s="31"/>
      <c r="NUT151" s="32"/>
      <c r="NUU151" s="33"/>
      <c r="NUV151" s="30"/>
      <c r="NUW151" s="30"/>
      <c r="NUX151" s="30"/>
      <c r="NUY151" s="30"/>
      <c r="NUZ151" s="30"/>
      <c r="NVA151" s="30"/>
      <c r="NVB151" s="30"/>
      <c r="NVC151" s="30"/>
      <c r="NVD151" s="30"/>
      <c r="NVE151" s="30"/>
      <c r="NVF151" s="31"/>
      <c r="NVG151" s="32"/>
      <c r="NVH151" s="31"/>
      <c r="NVI151" s="31"/>
      <c r="NVJ151" s="32"/>
      <c r="NVK151" s="33"/>
      <c r="NVL151" s="30"/>
      <c r="NVM151" s="30"/>
      <c r="NVN151" s="30"/>
      <c r="NVO151" s="30"/>
      <c r="NVP151" s="30"/>
      <c r="NVQ151" s="30"/>
      <c r="NVR151" s="30"/>
      <c r="NVS151" s="30"/>
      <c r="NVT151" s="30"/>
      <c r="NVU151" s="30"/>
      <c r="NVV151" s="31"/>
      <c r="NVW151" s="32"/>
      <c r="NVX151" s="31"/>
      <c r="NVY151" s="31"/>
      <c r="NVZ151" s="32"/>
      <c r="NWA151" s="33"/>
      <c r="NWB151" s="30"/>
      <c r="NWC151" s="30"/>
      <c r="NWD151" s="30"/>
      <c r="NWE151" s="30"/>
      <c r="NWF151" s="30"/>
      <c r="NWG151" s="30"/>
      <c r="NWH151" s="30"/>
      <c r="NWI151" s="30"/>
      <c r="NWJ151" s="30"/>
      <c r="NWK151" s="30"/>
      <c r="NWL151" s="31"/>
      <c r="NWM151" s="32"/>
      <c r="NWN151" s="31"/>
      <c r="NWO151" s="31"/>
      <c r="NWP151" s="32"/>
      <c r="NWQ151" s="33"/>
      <c r="NWR151" s="30"/>
      <c r="NWS151" s="30"/>
      <c r="NWT151" s="30"/>
      <c r="NWU151" s="30"/>
      <c r="NWV151" s="30"/>
      <c r="NWW151" s="30"/>
      <c r="NWX151" s="30"/>
      <c r="NWY151" s="30"/>
      <c r="NWZ151" s="30"/>
      <c r="NXA151" s="30"/>
      <c r="NXB151" s="31"/>
      <c r="NXC151" s="32"/>
      <c r="NXD151" s="31"/>
      <c r="NXE151" s="31"/>
      <c r="NXF151" s="32"/>
      <c r="NXG151" s="33"/>
      <c r="NXH151" s="30"/>
      <c r="NXI151" s="30"/>
      <c r="NXJ151" s="30"/>
      <c r="NXK151" s="30"/>
      <c r="NXL151" s="30"/>
      <c r="NXM151" s="30"/>
      <c r="NXN151" s="30"/>
      <c r="NXO151" s="30"/>
      <c r="NXP151" s="30"/>
      <c r="NXQ151" s="30"/>
      <c r="NXR151" s="31"/>
      <c r="NXS151" s="32"/>
      <c r="NXT151" s="31"/>
      <c r="NXU151" s="31"/>
      <c r="NXV151" s="32"/>
      <c r="NXW151" s="33"/>
      <c r="NXX151" s="30"/>
      <c r="NXY151" s="30"/>
      <c r="NXZ151" s="30"/>
      <c r="NYA151" s="30"/>
      <c r="NYB151" s="30"/>
      <c r="NYC151" s="30"/>
      <c r="NYD151" s="30"/>
      <c r="NYE151" s="30"/>
      <c r="NYF151" s="30"/>
      <c r="NYG151" s="30"/>
      <c r="NYH151" s="31"/>
      <c r="NYI151" s="32"/>
      <c r="NYJ151" s="31"/>
      <c r="NYK151" s="31"/>
      <c r="NYL151" s="32"/>
      <c r="NYM151" s="33"/>
      <c r="NYN151" s="30"/>
      <c r="NYO151" s="30"/>
      <c r="NYP151" s="30"/>
      <c r="NYQ151" s="30"/>
      <c r="NYR151" s="30"/>
      <c r="NYS151" s="30"/>
      <c r="NYT151" s="30"/>
      <c r="NYU151" s="30"/>
      <c r="NYV151" s="30"/>
      <c r="NYW151" s="30"/>
      <c r="NYX151" s="31"/>
      <c r="NYY151" s="32"/>
      <c r="NYZ151" s="31"/>
      <c r="NZA151" s="31"/>
      <c r="NZB151" s="32"/>
      <c r="NZC151" s="33"/>
      <c r="NZD151" s="30"/>
      <c r="NZE151" s="30"/>
      <c r="NZF151" s="30"/>
      <c r="NZG151" s="30"/>
      <c r="NZH151" s="30"/>
      <c r="NZI151" s="30"/>
      <c r="NZJ151" s="30"/>
      <c r="NZK151" s="30"/>
      <c r="NZL151" s="30"/>
      <c r="NZM151" s="30"/>
      <c r="NZN151" s="31"/>
      <c r="NZO151" s="32"/>
      <c r="NZP151" s="31"/>
      <c r="NZQ151" s="31"/>
      <c r="NZR151" s="32"/>
      <c r="NZS151" s="33"/>
      <c r="NZT151" s="30"/>
      <c r="NZU151" s="30"/>
      <c r="NZV151" s="30"/>
      <c r="NZW151" s="30"/>
      <c r="NZX151" s="30"/>
      <c r="NZY151" s="30"/>
      <c r="NZZ151" s="30"/>
      <c r="OAA151" s="30"/>
      <c r="OAB151" s="30"/>
      <c r="OAC151" s="30"/>
      <c r="OAD151" s="31"/>
      <c r="OAE151" s="32"/>
      <c r="OAF151" s="31"/>
      <c r="OAG151" s="31"/>
      <c r="OAH151" s="32"/>
      <c r="OAI151" s="33"/>
      <c r="OAJ151" s="30"/>
      <c r="OAK151" s="30"/>
      <c r="OAL151" s="30"/>
      <c r="OAM151" s="30"/>
      <c r="OAN151" s="30"/>
      <c r="OAO151" s="30"/>
      <c r="OAP151" s="30"/>
      <c r="OAQ151" s="30"/>
      <c r="OAR151" s="30"/>
      <c r="OAS151" s="30"/>
      <c r="OAT151" s="31"/>
      <c r="OAU151" s="32"/>
      <c r="OAV151" s="31"/>
      <c r="OAW151" s="31"/>
      <c r="OAX151" s="32"/>
      <c r="OAY151" s="33"/>
      <c r="OAZ151" s="30"/>
      <c r="OBA151" s="30"/>
      <c r="OBB151" s="30"/>
      <c r="OBC151" s="30"/>
      <c r="OBD151" s="30"/>
      <c r="OBE151" s="30"/>
      <c r="OBF151" s="30"/>
      <c r="OBG151" s="30"/>
      <c r="OBH151" s="30"/>
      <c r="OBI151" s="30"/>
      <c r="OBJ151" s="31"/>
      <c r="OBK151" s="32"/>
      <c r="OBL151" s="31"/>
      <c r="OBM151" s="31"/>
      <c r="OBN151" s="32"/>
      <c r="OBO151" s="33"/>
      <c r="OBP151" s="30"/>
      <c r="OBQ151" s="30"/>
      <c r="OBR151" s="30"/>
      <c r="OBS151" s="30"/>
      <c r="OBT151" s="30"/>
      <c r="OBU151" s="30"/>
      <c r="OBV151" s="30"/>
      <c r="OBW151" s="30"/>
      <c r="OBX151" s="30"/>
      <c r="OBY151" s="30"/>
      <c r="OBZ151" s="31"/>
      <c r="OCA151" s="32"/>
      <c r="OCB151" s="31"/>
      <c r="OCC151" s="31"/>
      <c r="OCD151" s="32"/>
      <c r="OCE151" s="33"/>
      <c r="OCF151" s="30"/>
      <c r="OCG151" s="30"/>
      <c r="OCH151" s="30"/>
      <c r="OCI151" s="30"/>
      <c r="OCJ151" s="30"/>
      <c r="OCK151" s="30"/>
      <c r="OCL151" s="30"/>
      <c r="OCM151" s="30"/>
      <c r="OCN151" s="30"/>
      <c r="OCO151" s="30"/>
      <c r="OCP151" s="31"/>
      <c r="OCQ151" s="32"/>
      <c r="OCR151" s="31"/>
      <c r="OCS151" s="31"/>
      <c r="OCT151" s="32"/>
      <c r="OCU151" s="33"/>
      <c r="OCV151" s="30"/>
      <c r="OCW151" s="30"/>
      <c r="OCX151" s="30"/>
      <c r="OCY151" s="30"/>
      <c r="OCZ151" s="30"/>
      <c r="ODA151" s="30"/>
      <c r="ODB151" s="30"/>
      <c r="ODC151" s="30"/>
      <c r="ODD151" s="30"/>
      <c r="ODE151" s="30"/>
      <c r="ODF151" s="31"/>
      <c r="ODG151" s="32"/>
      <c r="ODH151" s="31"/>
      <c r="ODI151" s="31"/>
      <c r="ODJ151" s="32"/>
      <c r="ODK151" s="33"/>
      <c r="ODL151" s="30"/>
      <c r="ODM151" s="30"/>
      <c r="ODN151" s="30"/>
      <c r="ODO151" s="30"/>
      <c r="ODP151" s="30"/>
      <c r="ODQ151" s="30"/>
      <c r="ODR151" s="30"/>
      <c r="ODS151" s="30"/>
      <c r="ODT151" s="30"/>
      <c r="ODU151" s="30"/>
      <c r="ODV151" s="31"/>
      <c r="ODW151" s="32"/>
      <c r="ODX151" s="31"/>
      <c r="ODY151" s="31"/>
      <c r="ODZ151" s="32"/>
      <c r="OEA151" s="33"/>
      <c r="OEB151" s="30"/>
      <c r="OEC151" s="30"/>
      <c r="OED151" s="30"/>
      <c r="OEE151" s="30"/>
      <c r="OEF151" s="30"/>
      <c r="OEG151" s="30"/>
      <c r="OEH151" s="30"/>
      <c r="OEI151" s="30"/>
      <c r="OEJ151" s="30"/>
      <c r="OEK151" s="30"/>
      <c r="OEL151" s="31"/>
      <c r="OEM151" s="32"/>
      <c r="OEN151" s="31"/>
      <c r="OEO151" s="31"/>
      <c r="OEP151" s="32"/>
      <c r="OEQ151" s="33"/>
      <c r="OER151" s="30"/>
      <c r="OES151" s="30"/>
      <c r="OET151" s="30"/>
      <c r="OEU151" s="30"/>
      <c r="OEV151" s="30"/>
      <c r="OEW151" s="30"/>
      <c r="OEX151" s="30"/>
      <c r="OEY151" s="30"/>
      <c r="OEZ151" s="30"/>
      <c r="OFA151" s="30"/>
      <c r="OFB151" s="31"/>
      <c r="OFC151" s="32"/>
      <c r="OFD151" s="31"/>
      <c r="OFE151" s="31"/>
      <c r="OFF151" s="32"/>
      <c r="OFG151" s="33"/>
      <c r="OFH151" s="30"/>
      <c r="OFI151" s="30"/>
      <c r="OFJ151" s="30"/>
      <c r="OFK151" s="30"/>
      <c r="OFL151" s="30"/>
      <c r="OFM151" s="30"/>
      <c r="OFN151" s="30"/>
      <c r="OFO151" s="30"/>
      <c r="OFP151" s="30"/>
      <c r="OFQ151" s="30"/>
      <c r="OFR151" s="31"/>
      <c r="OFS151" s="32"/>
      <c r="OFT151" s="31"/>
      <c r="OFU151" s="31"/>
      <c r="OFV151" s="32"/>
      <c r="OFW151" s="33"/>
      <c r="OFX151" s="30"/>
      <c r="OFY151" s="30"/>
      <c r="OFZ151" s="30"/>
      <c r="OGA151" s="30"/>
      <c r="OGB151" s="30"/>
      <c r="OGC151" s="30"/>
      <c r="OGD151" s="30"/>
      <c r="OGE151" s="30"/>
      <c r="OGF151" s="30"/>
      <c r="OGG151" s="30"/>
      <c r="OGH151" s="31"/>
      <c r="OGI151" s="32"/>
      <c r="OGJ151" s="31"/>
      <c r="OGK151" s="31"/>
      <c r="OGL151" s="32"/>
      <c r="OGM151" s="33"/>
      <c r="OGN151" s="30"/>
      <c r="OGO151" s="30"/>
      <c r="OGP151" s="30"/>
      <c r="OGQ151" s="30"/>
      <c r="OGR151" s="30"/>
      <c r="OGS151" s="30"/>
      <c r="OGT151" s="30"/>
      <c r="OGU151" s="30"/>
      <c r="OGV151" s="30"/>
      <c r="OGW151" s="30"/>
      <c r="OGX151" s="31"/>
      <c r="OGY151" s="32"/>
      <c r="OGZ151" s="31"/>
      <c r="OHA151" s="31"/>
      <c r="OHB151" s="32"/>
      <c r="OHC151" s="33"/>
      <c r="OHD151" s="30"/>
      <c r="OHE151" s="30"/>
      <c r="OHF151" s="30"/>
      <c r="OHG151" s="30"/>
      <c r="OHH151" s="30"/>
      <c r="OHI151" s="30"/>
      <c r="OHJ151" s="30"/>
      <c r="OHK151" s="30"/>
      <c r="OHL151" s="30"/>
      <c r="OHM151" s="30"/>
      <c r="OHN151" s="31"/>
      <c r="OHO151" s="32"/>
      <c r="OHP151" s="31"/>
      <c r="OHQ151" s="31"/>
      <c r="OHR151" s="32"/>
      <c r="OHS151" s="33"/>
      <c r="OHT151" s="30"/>
      <c r="OHU151" s="30"/>
      <c r="OHV151" s="30"/>
      <c r="OHW151" s="30"/>
      <c r="OHX151" s="30"/>
      <c r="OHY151" s="30"/>
      <c r="OHZ151" s="30"/>
      <c r="OIA151" s="30"/>
      <c r="OIB151" s="30"/>
      <c r="OIC151" s="30"/>
      <c r="OID151" s="31"/>
      <c r="OIE151" s="32"/>
      <c r="OIF151" s="31"/>
      <c r="OIG151" s="31"/>
      <c r="OIH151" s="32"/>
      <c r="OII151" s="33"/>
      <c r="OIJ151" s="30"/>
      <c r="OIK151" s="30"/>
      <c r="OIL151" s="30"/>
      <c r="OIM151" s="30"/>
      <c r="OIN151" s="30"/>
      <c r="OIO151" s="30"/>
      <c r="OIP151" s="30"/>
      <c r="OIQ151" s="30"/>
      <c r="OIR151" s="30"/>
      <c r="OIS151" s="30"/>
      <c r="OIT151" s="31"/>
      <c r="OIU151" s="32"/>
      <c r="OIV151" s="31"/>
      <c r="OIW151" s="31"/>
      <c r="OIX151" s="32"/>
      <c r="OIY151" s="33"/>
      <c r="OIZ151" s="30"/>
      <c r="OJA151" s="30"/>
      <c r="OJB151" s="30"/>
      <c r="OJC151" s="30"/>
      <c r="OJD151" s="30"/>
      <c r="OJE151" s="30"/>
      <c r="OJF151" s="30"/>
      <c r="OJG151" s="30"/>
      <c r="OJH151" s="30"/>
      <c r="OJI151" s="30"/>
      <c r="OJJ151" s="31"/>
      <c r="OJK151" s="32"/>
      <c r="OJL151" s="31"/>
      <c r="OJM151" s="31"/>
      <c r="OJN151" s="32"/>
      <c r="OJO151" s="33"/>
      <c r="OJP151" s="30"/>
      <c r="OJQ151" s="30"/>
      <c r="OJR151" s="30"/>
      <c r="OJS151" s="30"/>
      <c r="OJT151" s="30"/>
      <c r="OJU151" s="30"/>
      <c r="OJV151" s="30"/>
      <c r="OJW151" s="30"/>
      <c r="OJX151" s="30"/>
      <c r="OJY151" s="30"/>
      <c r="OJZ151" s="31"/>
      <c r="OKA151" s="32"/>
      <c r="OKB151" s="31"/>
      <c r="OKC151" s="31"/>
      <c r="OKD151" s="32"/>
      <c r="OKE151" s="33"/>
      <c r="OKF151" s="30"/>
      <c r="OKG151" s="30"/>
      <c r="OKH151" s="30"/>
      <c r="OKI151" s="30"/>
      <c r="OKJ151" s="30"/>
      <c r="OKK151" s="30"/>
      <c r="OKL151" s="30"/>
      <c r="OKM151" s="30"/>
      <c r="OKN151" s="30"/>
      <c r="OKO151" s="30"/>
      <c r="OKP151" s="31"/>
      <c r="OKQ151" s="32"/>
      <c r="OKR151" s="31"/>
      <c r="OKS151" s="31"/>
      <c r="OKT151" s="32"/>
      <c r="OKU151" s="33"/>
      <c r="OKV151" s="30"/>
      <c r="OKW151" s="30"/>
      <c r="OKX151" s="30"/>
      <c r="OKY151" s="30"/>
      <c r="OKZ151" s="30"/>
      <c r="OLA151" s="30"/>
      <c r="OLB151" s="30"/>
      <c r="OLC151" s="30"/>
      <c r="OLD151" s="30"/>
      <c r="OLE151" s="30"/>
      <c r="OLF151" s="31"/>
      <c r="OLG151" s="32"/>
      <c r="OLH151" s="31"/>
      <c r="OLI151" s="31"/>
      <c r="OLJ151" s="32"/>
      <c r="OLK151" s="33"/>
      <c r="OLL151" s="30"/>
      <c r="OLM151" s="30"/>
      <c r="OLN151" s="30"/>
      <c r="OLO151" s="30"/>
      <c r="OLP151" s="30"/>
      <c r="OLQ151" s="30"/>
      <c r="OLR151" s="30"/>
      <c r="OLS151" s="30"/>
      <c r="OLT151" s="30"/>
      <c r="OLU151" s="30"/>
      <c r="OLV151" s="31"/>
      <c r="OLW151" s="32"/>
      <c r="OLX151" s="31"/>
      <c r="OLY151" s="31"/>
      <c r="OLZ151" s="32"/>
      <c r="OMA151" s="33"/>
      <c r="OMB151" s="30"/>
      <c r="OMC151" s="30"/>
      <c r="OMD151" s="30"/>
      <c r="OME151" s="30"/>
      <c r="OMF151" s="30"/>
      <c r="OMG151" s="30"/>
      <c r="OMH151" s="30"/>
      <c r="OMI151" s="30"/>
      <c r="OMJ151" s="30"/>
      <c r="OMK151" s="30"/>
      <c r="OML151" s="31"/>
      <c r="OMM151" s="32"/>
      <c r="OMN151" s="31"/>
      <c r="OMO151" s="31"/>
      <c r="OMP151" s="32"/>
      <c r="OMQ151" s="33"/>
      <c r="OMR151" s="30"/>
      <c r="OMS151" s="30"/>
      <c r="OMT151" s="30"/>
      <c r="OMU151" s="30"/>
      <c r="OMV151" s="30"/>
      <c r="OMW151" s="30"/>
      <c r="OMX151" s="30"/>
      <c r="OMY151" s="30"/>
      <c r="OMZ151" s="30"/>
      <c r="ONA151" s="30"/>
      <c r="ONB151" s="31"/>
      <c r="ONC151" s="32"/>
      <c r="OND151" s="31"/>
      <c r="ONE151" s="31"/>
      <c r="ONF151" s="32"/>
      <c r="ONG151" s="33"/>
      <c r="ONH151" s="30"/>
      <c r="ONI151" s="30"/>
      <c r="ONJ151" s="30"/>
      <c r="ONK151" s="30"/>
      <c r="ONL151" s="30"/>
      <c r="ONM151" s="30"/>
      <c r="ONN151" s="30"/>
      <c r="ONO151" s="30"/>
      <c r="ONP151" s="30"/>
      <c r="ONQ151" s="30"/>
      <c r="ONR151" s="31"/>
      <c r="ONS151" s="32"/>
      <c r="ONT151" s="31"/>
      <c r="ONU151" s="31"/>
      <c r="ONV151" s="32"/>
      <c r="ONW151" s="33"/>
      <c r="ONX151" s="30"/>
      <c r="ONY151" s="30"/>
      <c r="ONZ151" s="30"/>
      <c r="OOA151" s="30"/>
      <c r="OOB151" s="30"/>
      <c r="OOC151" s="30"/>
      <c r="OOD151" s="30"/>
      <c r="OOE151" s="30"/>
      <c r="OOF151" s="30"/>
      <c r="OOG151" s="30"/>
      <c r="OOH151" s="31"/>
      <c r="OOI151" s="32"/>
      <c r="OOJ151" s="31"/>
      <c r="OOK151" s="31"/>
      <c r="OOL151" s="32"/>
      <c r="OOM151" s="33"/>
      <c r="OON151" s="30"/>
      <c r="OOO151" s="30"/>
      <c r="OOP151" s="30"/>
      <c r="OOQ151" s="30"/>
      <c r="OOR151" s="30"/>
      <c r="OOS151" s="30"/>
      <c r="OOT151" s="30"/>
      <c r="OOU151" s="30"/>
      <c r="OOV151" s="30"/>
      <c r="OOW151" s="30"/>
      <c r="OOX151" s="31"/>
      <c r="OOY151" s="32"/>
      <c r="OOZ151" s="31"/>
      <c r="OPA151" s="31"/>
      <c r="OPB151" s="32"/>
      <c r="OPC151" s="33"/>
      <c r="OPD151" s="30"/>
      <c r="OPE151" s="30"/>
      <c r="OPF151" s="30"/>
      <c r="OPG151" s="30"/>
      <c r="OPH151" s="30"/>
      <c r="OPI151" s="30"/>
      <c r="OPJ151" s="30"/>
      <c r="OPK151" s="30"/>
      <c r="OPL151" s="30"/>
      <c r="OPM151" s="30"/>
      <c r="OPN151" s="31"/>
      <c r="OPO151" s="32"/>
      <c r="OPP151" s="31"/>
      <c r="OPQ151" s="31"/>
      <c r="OPR151" s="32"/>
      <c r="OPS151" s="33"/>
      <c r="OPT151" s="30"/>
      <c r="OPU151" s="30"/>
      <c r="OPV151" s="30"/>
      <c r="OPW151" s="30"/>
      <c r="OPX151" s="30"/>
      <c r="OPY151" s="30"/>
      <c r="OPZ151" s="30"/>
      <c r="OQA151" s="30"/>
      <c r="OQB151" s="30"/>
      <c r="OQC151" s="30"/>
      <c r="OQD151" s="31"/>
      <c r="OQE151" s="32"/>
      <c r="OQF151" s="31"/>
      <c r="OQG151" s="31"/>
      <c r="OQH151" s="32"/>
      <c r="OQI151" s="33"/>
      <c r="OQJ151" s="30"/>
      <c r="OQK151" s="30"/>
      <c r="OQL151" s="30"/>
      <c r="OQM151" s="30"/>
      <c r="OQN151" s="30"/>
      <c r="OQO151" s="30"/>
      <c r="OQP151" s="30"/>
      <c r="OQQ151" s="30"/>
      <c r="OQR151" s="30"/>
      <c r="OQS151" s="30"/>
      <c r="OQT151" s="31"/>
      <c r="OQU151" s="32"/>
      <c r="OQV151" s="31"/>
      <c r="OQW151" s="31"/>
      <c r="OQX151" s="32"/>
      <c r="OQY151" s="33"/>
      <c r="OQZ151" s="30"/>
      <c r="ORA151" s="30"/>
      <c r="ORB151" s="30"/>
      <c r="ORC151" s="30"/>
      <c r="ORD151" s="30"/>
      <c r="ORE151" s="30"/>
      <c r="ORF151" s="30"/>
      <c r="ORG151" s="30"/>
      <c r="ORH151" s="30"/>
      <c r="ORI151" s="30"/>
      <c r="ORJ151" s="31"/>
      <c r="ORK151" s="32"/>
      <c r="ORL151" s="31"/>
      <c r="ORM151" s="31"/>
      <c r="ORN151" s="32"/>
      <c r="ORO151" s="33"/>
      <c r="ORP151" s="30"/>
      <c r="ORQ151" s="30"/>
      <c r="ORR151" s="30"/>
      <c r="ORS151" s="30"/>
      <c r="ORT151" s="30"/>
      <c r="ORU151" s="30"/>
      <c r="ORV151" s="30"/>
      <c r="ORW151" s="30"/>
      <c r="ORX151" s="30"/>
      <c r="ORY151" s="30"/>
      <c r="ORZ151" s="31"/>
      <c r="OSA151" s="32"/>
      <c r="OSB151" s="31"/>
      <c r="OSC151" s="31"/>
      <c r="OSD151" s="32"/>
      <c r="OSE151" s="33"/>
      <c r="OSF151" s="30"/>
      <c r="OSG151" s="30"/>
      <c r="OSH151" s="30"/>
      <c r="OSI151" s="30"/>
      <c r="OSJ151" s="30"/>
      <c r="OSK151" s="30"/>
      <c r="OSL151" s="30"/>
      <c r="OSM151" s="30"/>
      <c r="OSN151" s="30"/>
      <c r="OSO151" s="30"/>
      <c r="OSP151" s="31"/>
      <c r="OSQ151" s="32"/>
      <c r="OSR151" s="31"/>
      <c r="OSS151" s="31"/>
      <c r="OST151" s="32"/>
      <c r="OSU151" s="33"/>
      <c r="OSV151" s="30"/>
      <c r="OSW151" s="30"/>
      <c r="OSX151" s="30"/>
      <c r="OSY151" s="30"/>
      <c r="OSZ151" s="30"/>
      <c r="OTA151" s="30"/>
      <c r="OTB151" s="30"/>
      <c r="OTC151" s="30"/>
      <c r="OTD151" s="30"/>
      <c r="OTE151" s="30"/>
      <c r="OTF151" s="31"/>
      <c r="OTG151" s="32"/>
      <c r="OTH151" s="31"/>
      <c r="OTI151" s="31"/>
      <c r="OTJ151" s="32"/>
      <c r="OTK151" s="33"/>
      <c r="OTL151" s="30"/>
      <c r="OTM151" s="30"/>
      <c r="OTN151" s="30"/>
      <c r="OTO151" s="30"/>
      <c r="OTP151" s="30"/>
      <c r="OTQ151" s="30"/>
      <c r="OTR151" s="30"/>
      <c r="OTS151" s="30"/>
      <c r="OTT151" s="30"/>
      <c r="OTU151" s="30"/>
      <c r="OTV151" s="31"/>
      <c r="OTW151" s="32"/>
      <c r="OTX151" s="31"/>
      <c r="OTY151" s="31"/>
      <c r="OTZ151" s="32"/>
      <c r="OUA151" s="33"/>
      <c r="OUB151" s="30"/>
      <c r="OUC151" s="30"/>
      <c r="OUD151" s="30"/>
      <c r="OUE151" s="30"/>
      <c r="OUF151" s="30"/>
      <c r="OUG151" s="30"/>
      <c r="OUH151" s="30"/>
      <c r="OUI151" s="30"/>
      <c r="OUJ151" s="30"/>
      <c r="OUK151" s="30"/>
      <c r="OUL151" s="31"/>
      <c r="OUM151" s="32"/>
      <c r="OUN151" s="31"/>
      <c r="OUO151" s="31"/>
      <c r="OUP151" s="32"/>
      <c r="OUQ151" s="33"/>
      <c r="OUR151" s="30"/>
      <c r="OUS151" s="30"/>
      <c r="OUT151" s="30"/>
      <c r="OUU151" s="30"/>
      <c r="OUV151" s="30"/>
      <c r="OUW151" s="30"/>
      <c r="OUX151" s="30"/>
      <c r="OUY151" s="30"/>
      <c r="OUZ151" s="30"/>
      <c r="OVA151" s="30"/>
      <c r="OVB151" s="31"/>
      <c r="OVC151" s="32"/>
      <c r="OVD151" s="31"/>
      <c r="OVE151" s="31"/>
      <c r="OVF151" s="32"/>
      <c r="OVG151" s="33"/>
      <c r="OVH151" s="30"/>
      <c r="OVI151" s="30"/>
      <c r="OVJ151" s="30"/>
      <c r="OVK151" s="30"/>
      <c r="OVL151" s="30"/>
      <c r="OVM151" s="30"/>
      <c r="OVN151" s="30"/>
      <c r="OVO151" s="30"/>
      <c r="OVP151" s="30"/>
      <c r="OVQ151" s="30"/>
      <c r="OVR151" s="31"/>
      <c r="OVS151" s="32"/>
      <c r="OVT151" s="31"/>
      <c r="OVU151" s="31"/>
      <c r="OVV151" s="32"/>
      <c r="OVW151" s="33"/>
      <c r="OVX151" s="30"/>
      <c r="OVY151" s="30"/>
      <c r="OVZ151" s="30"/>
      <c r="OWA151" s="30"/>
      <c r="OWB151" s="30"/>
      <c r="OWC151" s="30"/>
      <c r="OWD151" s="30"/>
      <c r="OWE151" s="30"/>
      <c r="OWF151" s="30"/>
      <c r="OWG151" s="30"/>
      <c r="OWH151" s="31"/>
      <c r="OWI151" s="32"/>
      <c r="OWJ151" s="31"/>
      <c r="OWK151" s="31"/>
      <c r="OWL151" s="32"/>
      <c r="OWM151" s="33"/>
      <c r="OWN151" s="30"/>
      <c r="OWO151" s="30"/>
      <c r="OWP151" s="30"/>
      <c r="OWQ151" s="30"/>
      <c r="OWR151" s="30"/>
      <c r="OWS151" s="30"/>
      <c r="OWT151" s="30"/>
      <c r="OWU151" s="30"/>
      <c r="OWV151" s="30"/>
      <c r="OWW151" s="30"/>
      <c r="OWX151" s="31"/>
      <c r="OWY151" s="32"/>
      <c r="OWZ151" s="31"/>
      <c r="OXA151" s="31"/>
      <c r="OXB151" s="32"/>
      <c r="OXC151" s="33"/>
      <c r="OXD151" s="30"/>
      <c r="OXE151" s="30"/>
      <c r="OXF151" s="30"/>
      <c r="OXG151" s="30"/>
      <c r="OXH151" s="30"/>
      <c r="OXI151" s="30"/>
      <c r="OXJ151" s="30"/>
      <c r="OXK151" s="30"/>
      <c r="OXL151" s="30"/>
      <c r="OXM151" s="30"/>
      <c r="OXN151" s="31"/>
      <c r="OXO151" s="32"/>
      <c r="OXP151" s="31"/>
      <c r="OXQ151" s="31"/>
      <c r="OXR151" s="32"/>
      <c r="OXS151" s="33"/>
      <c r="OXT151" s="30"/>
      <c r="OXU151" s="30"/>
      <c r="OXV151" s="30"/>
      <c r="OXW151" s="30"/>
      <c r="OXX151" s="30"/>
      <c r="OXY151" s="30"/>
      <c r="OXZ151" s="30"/>
      <c r="OYA151" s="30"/>
      <c r="OYB151" s="30"/>
      <c r="OYC151" s="30"/>
      <c r="OYD151" s="31"/>
      <c r="OYE151" s="32"/>
      <c r="OYF151" s="31"/>
      <c r="OYG151" s="31"/>
      <c r="OYH151" s="32"/>
      <c r="OYI151" s="33"/>
      <c r="OYJ151" s="30"/>
      <c r="OYK151" s="30"/>
      <c r="OYL151" s="30"/>
      <c r="OYM151" s="30"/>
      <c r="OYN151" s="30"/>
      <c r="OYO151" s="30"/>
      <c r="OYP151" s="30"/>
      <c r="OYQ151" s="30"/>
      <c r="OYR151" s="30"/>
      <c r="OYS151" s="30"/>
      <c r="OYT151" s="31"/>
      <c r="OYU151" s="32"/>
      <c r="OYV151" s="31"/>
      <c r="OYW151" s="31"/>
      <c r="OYX151" s="32"/>
      <c r="OYY151" s="33"/>
      <c r="OYZ151" s="30"/>
      <c r="OZA151" s="30"/>
      <c r="OZB151" s="30"/>
      <c r="OZC151" s="30"/>
      <c r="OZD151" s="30"/>
      <c r="OZE151" s="30"/>
      <c r="OZF151" s="30"/>
      <c r="OZG151" s="30"/>
      <c r="OZH151" s="30"/>
      <c r="OZI151" s="30"/>
      <c r="OZJ151" s="31"/>
      <c r="OZK151" s="32"/>
      <c r="OZL151" s="31"/>
      <c r="OZM151" s="31"/>
      <c r="OZN151" s="32"/>
      <c r="OZO151" s="33"/>
      <c r="OZP151" s="30"/>
      <c r="OZQ151" s="30"/>
      <c r="OZR151" s="30"/>
      <c r="OZS151" s="30"/>
      <c r="OZT151" s="30"/>
      <c r="OZU151" s="30"/>
      <c r="OZV151" s="30"/>
      <c r="OZW151" s="30"/>
      <c r="OZX151" s="30"/>
      <c r="OZY151" s="30"/>
      <c r="OZZ151" s="31"/>
      <c r="PAA151" s="32"/>
      <c r="PAB151" s="31"/>
      <c r="PAC151" s="31"/>
      <c r="PAD151" s="32"/>
      <c r="PAE151" s="33"/>
      <c r="PAF151" s="30"/>
      <c r="PAG151" s="30"/>
      <c r="PAH151" s="30"/>
      <c r="PAI151" s="30"/>
      <c r="PAJ151" s="30"/>
      <c r="PAK151" s="30"/>
      <c r="PAL151" s="30"/>
      <c r="PAM151" s="30"/>
      <c r="PAN151" s="30"/>
      <c r="PAO151" s="30"/>
      <c r="PAP151" s="31"/>
      <c r="PAQ151" s="32"/>
      <c r="PAR151" s="31"/>
      <c r="PAS151" s="31"/>
      <c r="PAT151" s="32"/>
      <c r="PAU151" s="33"/>
      <c r="PAV151" s="30"/>
      <c r="PAW151" s="30"/>
      <c r="PAX151" s="30"/>
      <c r="PAY151" s="30"/>
      <c r="PAZ151" s="30"/>
      <c r="PBA151" s="30"/>
      <c r="PBB151" s="30"/>
      <c r="PBC151" s="30"/>
      <c r="PBD151" s="30"/>
      <c r="PBE151" s="30"/>
      <c r="PBF151" s="31"/>
      <c r="PBG151" s="32"/>
      <c r="PBH151" s="31"/>
      <c r="PBI151" s="31"/>
      <c r="PBJ151" s="32"/>
      <c r="PBK151" s="33"/>
      <c r="PBL151" s="30"/>
      <c r="PBM151" s="30"/>
      <c r="PBN151" s="30"/>
      <c r="PBO151" s="30"/>
      <c r="PBP151" s="30"/>
      <c r="PBQ151" s="30"/>
      <c r="PBR151" s="30"/>
      <c r="PBS151" s="30"/>
      <c r="PBT151" s="30"/>
      <c r="PBU151" s="30"/>
      <c r="PBV151" s="31"/>
      <c r="PBW151" s="32"/>
      <c r="PBX151" s="31"/>
      <c r="PBY151" s="31"/>
      <c r="PBZ151" s="32"/>
      <c r="PCA151" s="33"/>
      <c r="PCB151" s="30"/>
      <c r="PCC151" s="30"/>
      <c r="PCD151" s="30"/>
      <c r="PCE151" s="30"/>
      <c r="PCF151" s="30"/>
      <c r="PCG151" s="30"/>
      <c r="PCH151" s="30"/>
      <c r="PCI151" s="30"/>
      <c r="PCJ151" s="30"/>
      <c r="PCK151" s="30"/>
      <c r="PCL151" s="31"/>
      <c r="PCM151" s="32"/>
      <c r="PCN151" s="31"/>
      <c r="PCO151" s="31"/>
      <c r="PCP151" s="32"/>
      <c r="PCQ151" s="33"/>
      <c r="PCR151" s="30"/>
      <c r="PCS151" s="30"/>
      <c r="PCT151" s="30"/>
      <c r="PCU151" s="30"/>
      <c r="PCV151" s="30"/>
      <c r="PCW151" s="30"/>
      <c r="PCX151" s="30"/>
      <c r="PCY151" s="30"/>
      <c r="PCZ151" s="30"/>
      <c r="PDA151" s="30"/>
      <c r="PDB151" s="31"/>
      <c r="PDC151" s="32"/>
      <c r="PDD151" s="31"/>
      <c r="PDE151" s="31"/>
      <c r="PDF151" s="32"/>
      <c r="PDG151" s="33"/>
      <c r="PDH151" s="30"/>
      <c r="PDI151" s="30"/>
      <c r="PDJ151" s="30"/>
      <c r="PDK151" s="30"/>
      <c r="PDL151" s="30"/>
      <c r="PDM151" s="30"/>
      <c r="PDN151" s="30"/>
      <c r="PDO151" s="30"/>
      <c r="PDP151" s="30"/>
      <c r="PDQ151" s="30"/>
      <c r="PDR151" s="31"/>
      <c r="PDS151" s="32"/>
      <c r="PDT151" s="31"/>
      <c r="PDU151" s="31"/>
      <c r="PDV151" s="32"/>
      <c r="PDW151" s="33"/>
      <c r="PDX151" s="30"/>
      <c r="PDY151" s="30"/>
      <c r="PDZ151" s="30"/>
      <c r="PEA151" s="30"/>
      <c r="PEB151" s="30"/>
      <c r="PEC151" s="30"/>
      <c r="PED151" s="30"/>
      <c r="PEE151" s="30"/>
      <c r="PEF151" s="30"/>
      <c r="PEG151" s="30"/>
      <c r="PEH151" s="31"/>
      <c r="PEI151" s="32"/>
      <c r="PEJ151" s="31"/>
      <c r="PEK151" s="31"/>
      <c r="PEL151" s="32"/>
      <c r="PEM151" s="33"/>
      <c r="PEN151" s="30"/>
      <c r="PEO151" s="30"/>
      <c r="PEP151" s="30"/>
      <c r="PEQ151" s="30"/>
      <c r="PER151" s="30"/>
      <c r="PES151" s="30"/>
      <c r="PET151" s="30"/>
      <c r="PEU151" s="30"/>
      <c r="PEV151" s="30"/>
      <c r="PEW151" s="30"/>
      <c r="PEX151" s="31"/>
      <c r="PEY151" s="32"/>
      <c r="PEZ151" s="31"/>
      <c r="PFA151" s="31"/>
      <c r="PFB151" s="32"/>
      <c r="PFC151" s="33"/>
      <c r="PFD151" s="30"/>
      <c r="PFE151" s="30"/>
      <c r="PFF151" s="30"/>
      <c r="PFG151" s="30"/>
      <c r="PFH151" s="30"/>
      <c r="PFI151" s="30"/>
      <c r="PFJ151" s="30"/>
      <c r="PFK151" s="30"/>
      <c r="PFL151" s="30"/>
      <c r="PFM151" s="30"/>
      <c r="PFN151" s="31"/>
      <c r="PFO151" s="32"/>
      <c r="PFP151" s="31"/>
      <c r="PFQ151" s="31"/>
      <c r="PFR151" s="32"/>
      <c r="PFS151" s="33"/>
      <c r="PFT151" s="30"/>
      <c r="PFU151" s="30"/>
      <c r="PFV151" s="30"/>
      <c r="PFW151" s="30"/>
      <c r="PFX151" s="30"/>
      <c r="PFY151" s="30"/>
      <c r="PFZ151" s="30"/>
      <c r="PGA151" s="30"/>
      <c r="PGB151" s="30"/>
      <c r="PGC151" s="30"/>
      <c r="PGD151" s="31"/>
      <c r="PGE151" s="32"/>
      <c r="PGF151" s="31"/>
      <c r="PGG151" s="31"/>
      <c r="PGH151" s="32"/>
      <c r="PGI151" s="33"/>
      <c r="PGJ151" s="30"/>
      <c r="PGK151" s="30"/>
      <c r="PGL151" s="30"/>
      <c r="PGM151" s="30"/>
      <c r="PGN151" s="30"/>
      <c r="PGO151" s="30"/>
      <c r="PGP151" s="30"/>
      <c r="PGQ151" s="30"/>
      <c r="PGR151" s="30"/>
      <c r="PGS151" s="30"/>
      <c r="PGT151" s="31"/>
      <c r="PGU151" s="32"/>
      <c r="PGV151" s="31"/>
      <c r="PGW151" s="31"/>
      <c r="PGX151" s="32"/>
      <c r="PGY151" s="33"/>
      <c r="PGZ151" s="30"/>
      <c r="PHA151" s="30"/>
      <c r="PHB151" s="30"/>
      <c r="PHC151" s="30"/>
      <c r="PHD151" s="30"/>
      <c r="PHE151" s="30"/>
      <c r="PHF151" s="30"/>
      <c r="PHG151" s="30"/>
      <c r="PHH151" s="30"/>
      <c r="PHI151" s="30"/>
      <c r="PHJ151" s="31"/>
      <c r="PHK151" s="32"/>
      <c r="PHL151" s="31"/>
      <c r="PHM151" s="31"/>
      <c r="PHN151" s="32"/>
      <c r="PHO151" s="33"/>
      <c r="PHP151" s="30"/>
      <c r="PHQ151" s="30"/>
      <c r="PHR151" s="30"/>
      <c r="PHS151" s="30"/>
      <c r="PHT151" s="30"/>
      <c r="PHU151" s="30"/>
      <c r="PHV151" s="30"/>
      <c r="PHW151" s="30"/>
      <c r="PHX151" s="30"/>
      <c r="PHY151" s="30"/>
      <c r="PHZ151" s="31"/>
      <c r="PIA151" s="32"/>
      <c r="PIB151" s="31"/>
      <c r="PIC151" s="31"/>
      <c r="PID151" s="32"/>
      <c r="PIE151" s="33"/>
      <c r="PIF151" s="30"/>
      <c r="PIG151" s="30"/>
      <c r="PIH151" s="30"/>
      <c r="PII151" s="30"/>
      <c r="PIJ151" s="30"/>
      <c r="PIK151" s="30"/>
      <c r="PIL151" s="30"/>
      <c r="PIM151" s="30"/>
      <c r="PIN151" s="30"/>
      <c r="PIO151" s="30"/>
      <c r="PIP151" s="31"/>
      <c r="PIQ151" s="32"/>
      <c r="PIR151" s="31"/>
      <c r="PIS151" s="31"/>
      <c r="PIT151" s="32"/>
      <c r="PIU151" s="33"/>
      <c r="PIV151" s="30"/>
      <c r="PIW151" s="30"/>
      <c r="PIX151" s="30"/>
      <c r="PIY151" s="30"/>
      <c r="PIZ151" s="30"/>
      <c r="PJA151" s="30"/>
      <c r="PJB151" s="30"/>
      <c r="PJC151" s="30"/>
      <c r="PJD151" s="30"/>
      <c r="PJE151" s="30"/>
      <c r="PJF151" s="31"/>
      <c r="PJG151" s="32"/>
      <c r="PJH151" s="31"/>
      <c r="PJI151" s="31"/>
      <c r="PJJ151" s="32"/>
      <c r="PJK151" s="33"/>
      <c r="PJL151" s="30"/>
      <c r="PJM151" s="30"/>
      <c r="PJN151" s="30"/>
      <c r="PJO151" s="30"/>
      <c r="PJP151" s="30"/>
      <c r="PJQ151" s="30"/>
      <c r="PJR151" s="30"/>
      <c r="PJS151" s="30"/>
      <c r="PJT151" s="30"/>
      <c r="PJU151" s="30"/>
      <c r="PJV151" s="31"/>
      <c r="PJW151" s="32"/>
      <c r="PJX151" s="31"/>
      <c r="PJY151" s="31"/>
      <c r="PJZ151" s="32"/>
      <c r="PKA151" s="33"/>
      <c r="PKB151" s="30"/>
      <c r="PKC151" s="30"/>
      <c r="PKD151" s="30"/>
      <c r="PKE151" s="30"/>
      <c r="PKF151" s="30"/>
      <c r="PKG151" s="30"/>
      <c r="PKH151" s="30"/>
      <c r="PKI151" s="30"/>
      <c r="PKJ151" s="30"/>
      <c r="PKK151" s="30"/>
      <c r="PKL151" s="31"/>
      <c r="PKM151" s="32"/>
      <c r="PKN151" s="31"/>
      <c r="PKO151" s="31"/>
      <c r="PKP151" s="32"/>
      <c r="PKQ151" s="33"/>
      <c r="PKR151" s="30"/>
      <c r="PKS151" s="30"/>
      <c r="PKT151" s="30"/>
      <c r="PKU151" s="30"/>
      <c r="PKV151" s="30"/>
      <c r="PKW151" s="30"/>
      <c r="PKX151" s="30"/>
      <c r="PKY151" s="30"/>
      <c r="PKZ151" s="30"/>
      <c r="PLA151" s="30"/>
      <c r="PLB151" s="31"/>
      <c r="PLC151" s="32"/>
      <c r="PLD151" s="31"/>
      <c r="PLE151" s="31"/>
      <c r="PLF151" s="32"/>
      <c r="PLG151" s="33"/>
      <c r="PLH151" s="30"/>
      <c r="PLI151" s="30"/>
      <c r="PLJ151" s="30"/>
      <c r="PLK151" s="30"/>
      <c r="PLL151" s="30"/>
      <c r="PLM151" s="30"/>
      <c r="PLN151" s="30"/>
      <c r="PLO151" s="30"/>
      <c r="PLP151" s="30"/>
      <c r="PLQ151" s="30"/>
      <c r="PLR151" s="31"/>
      <c r="PLS151" s="32"/>
      <c r="PLT151" s="31"/>
      <c r="PLU151" s="31"/>
      <c r="PLV151" s="32"/>
      <c r="PLW151" s="33"/>
      <c r="PLX151" s="30"/>
      <c r="PLY151" s="30"/>
      <c r="PLZ151" s="30"/>
      <c r="PMA151" s="30"/>
      <c r="PMB151" s="30"/>
      <c r="PMC151" s="30"/>
      <c r="PMD151" s="30"/>
      <c r="PME151" s="30"/>
      <c r="PMF151" s="30"/>
      <c r="PMG151" s="30"/>
      <c r="PMH151" s="31"/>
      <c r="PMI151" s="32"/>
      <c r="PMJ151" s="31"/>
      <c r="PMK151" s="31"/>
      <c r="PML151" s="32"/>
      <c r="PMM151" s="33"/>
      <c r="PMN151" s="30"/>
      <c r="PMO151" s="30"/>
      <c r="PMP151" s="30"/>
      <c r="PMQ151" s="30"/>
      <c r="PMR151" s="30"/>
      <c r="PMS151" s="30"/>
      <c r="PMT151" s="30"/>
      <c r="PMU151" s="30"/>
      <c r="PMV151" s="30"/>
      <c r="PMW151" s="30"/>
      <c r="PMX151" s="31"/>
      <c r="PMY151" s="32"/>
      <c r="PMZ151" s="31"/>
      <c r="PNA151" s="31"/>
      <c r="PNB151" s="32"/>
      <c r="PNC151" s="33"/>
      <c r="PND151" s="30"/>
      <c r="PNE151" s="30"/>
      <c r="PNF151" s="30"/>
      <c r="PNG151" s="30"/>
      <c r="PNH151" s="30"/>
      <c r="PNI151" s="30"/>
      <c r="PNJ151" s="30"/>
      <c r="PNK151" s="30"/>
      <c r="PNL151" s="30"/>
      <c r="PNM151" s="30"/>
      <c r="PNN151" s="31"/>
      <c r="PNO151" s="32"/>
      <c r="PNP151" s="31"/>
      <c r="PNQ151" s="31"/>
      <c r="PNR151" s="32"/>
      <c r="PNS151" s="33"/>
      <c r="PNT151" s="30"/>
      <c r="PNU151" s="30"/>
      <c r="PNV151" s="30"/>
      <c r="PNW151" s="30"/>
      <c r="PNX151" s="30"/>
      <c r="PNY151" s="30"/>
      <c r="PNZ151" s="30"/>
      <c r="POA151" s="30"/>
      <c r="POB151" s="30"/>
      <c r="POC151" s="30"/>
      <c r="POD151" s="31"/>
      <c r="POE151" s="32"/>
      <c r="POF151" s="31"/>
      <c r="POG151" s="31"/>
      <c r="POH151" s="32"/>
      <c r="POI151" s="33"/>
      <c r="POJ151" s="30"/>
      <c r="POK151" s="30"/>
      <c r="POL151" s="30"/>
      <c r="POM151" s="30"/>
      <c r="PON151" s="30"/>
      <c r="POO151" s="30"/>
      <c r="POP151" s="30"/>
      <c r="POQ151" s="30"/>
      <c r="POR151" s="30"/>
      <c r="POS151" s="30"/>
      <c r="POT151" s="31"/>
      <c r="POU151" s="32"/>
      <c r="POV151" s="31"/>
      <c r="POW151" s="31"/>
      <c r="POX151" s="32"/>
      <c r="POY151" s="33"/>
      <c r="POZ151" s="30"/>
      <c r="PPA151" s="30"/>
      <c r="PPB151" s="30"/>
      <c r="PPC151" s="30"/>
      <c r="PPD151" s="30"/>
      <c r="PPE151" s="30"/>
      <c r="PPF151" s="30"/>
      <c r="PPG151" s="30"/>
      <c r="PPH151" s="30"/>
      <c r="PPI151" s="30"/>
      <c r="PPJ151" s="31"/>
      <c r="PPK151" s="32"/>
      <c r="PPL151" s="31"/>
      <c r="PPM151" s="31"/>
      <c r="PPN151" s="32"/>
      <c r="PPO151" s="33"/>
      <c r="PPP151" s="30"/>
      <c r="PPQ151" s="30"/>
      <c r="PPR151" s="30"/>
      <c r="PPS151" s="30"/>
      <c r="PPT151" s="30"/>
      <c r="PPU151" s="30"/>
      <c r="PPV151" s="30"/>
      <c r="PPW151" s="30"/>
      <c r="PPX151" s="30"/>
      <c r="PPY151" s="30"/>
      <c r="PPZ151" s="31"/>
      <c r="PQA151" s="32"/>
      <c r="PQB151" s="31"/>
      <c r="PQC151" s="31"/>
      <c r="PQD151" s="32"/>
      <c r="PQE151" s="33"/>
      <c r="PQF151" s="30"/>
      <c r="PQG151" s="30"/>
      <c r="PQH151" s="30"/>
      <c r="PQI151" s="30"/>
      <c r="PQJ151" s="30"/>
      <c r="PQK151" s="30"/>
      <c r="PQL151" s="30"/>
      <c r="PQM151" s="30"/>
      <c r="PQN151" s="30"/>
      <c r="PQO151" s="30"/>
      <c r="PQP151" s="31"/>
      <c r="PQQ151" s="32"/>
      <c r="PQR151" s="31"/>
      <c r="PQS151" s="31"/>
      <c r="PQT151" s="32"/>
      <c r="PQU151" s="33"/>
      <c r="PQV151" s="30"/>
      <c r="PQW151" s="30"/>
      <c r="PQX151" s="30"/>
      <c r="PQY151" s="30"/>
      <c r="PQZ151" s="30"/>
      <c r="PRA151" s="30"/>
      <c r="PRB151" s="30"/>
      <c r="PRC151" s="30"/>
      <c r="PRD151" s="30"/>
      <c r="PRE151" s="30"/>
      <c r="PRF151" s="31"/>
      <c r="PRG151" s="32"/>
      <c r="PRH151" s="31"/>
      <c r="PRI151" s="31"/>
      <c r="PRJ151" s="32"/>
      <c r="PRK151" s="33"/>
      <c r="PRL151" s="30"/>
      <c r="PRM151" s="30"/>
      <c r="PRN151" s="30"/>
      <c r="PRO151" s="30"/>
      <c r="PRP151" s="30"/>
      <c r="PRQ151" s="30"/>
      <c r="PRR151" s="30"/>
      <c r="PRS151" s="30"/>
      <c r="PRT151" s="30"/>
      <c r="PRU151" s="30"/>
      <c r="PRV151" s="31"/>
      <c r="PRW151" s="32"/>
      <c r="PRX151" s="31"/>
      <c r="PRY151" s="31"/>
      <c r="PRZ151" s="32"/>
      <c r="PSA151" s="33"/>
      <c r="PSB151" s="30"/>
      <c r="PSC151" s="30"/>
      <c r="PSD151" s="30"/>
      <c r="PSE151" s="30"/>
      <c r="PSF151" s="30"/>
      <c r="PSG151" s="30"/>
      <c r="PSH151" s="30"/>
      <c r="PSI151" s="30"/>
      <c r="PSJ151" s="30"/>
      <c r="PSK151" s="30"/>
      <c r="PSL151" s="31"/>
      <c r="PSM151" s="32"/>
      <c r="PSN151" s="31"/>
      <c r="PSO151" s="31"/>
      <c r="PSP151" s="32"/>
      <c r="PSQ151" s="33"/>
      <c r="PSR151" s="30"/>
      <c r="PSS151" s="30"/>
      <c r="PST151" s="30"/>
      <c r="PSU151" s="30"/>
      <c r="PSV151" s="30"/>
      <c r="PSW151" s="30"/>
      <c r="PSX151" s="30"/>
      <c r="PSY151" s="30"/>
      <c r="PSZ151" s="30"/>
      <c r="PTA151" s="30"/>
      <c r="PTB151" s="31"/>
      <c r="PTC151" s="32"/>
      <c r="PTD151" s="31"/>
      <c r="PTE151" s="31"/>
      <c r="PTF151" s="32"/>
      <c r="PTG151" s="33"/>
      <c r="PTH151" s="30"/>
      <c r="PTI151" s="30"/>
      <c r="PTJ151" s="30"/>
      <c r="PTK151" s="30"/>
      <c r="PTL151" s="30"/>
      <c r="PTM151" s="30"/>
      <c r="PTN151" s="30"/>
      <c r="PTO151" s="30"/>
      <c r="PTP151" s="30"/>
      <c r="PTQ151" s="30"/>
      <c r="PTR151" s="31"/>
      <c r="PTS151" s="32"/>
      <c r="PTT151" s="31"/>
      <c r="PTU151" s="31"/>
      <c r="PTV151" s="32"/>
      <c r="PTW151" s="33"/>
      <c r="PTX151" s="30"/>
      <c r="PTY151" s="30"/>
      <c r="PTZ151" s="30"/>
      <c r="PUA151" s="30"/>
      <c r="PUB151" s="30"/>
      <c r="PUC151" s="30"/>
      <c r="PUD151" s="30"/>
      <c r="PUE151" s="30"/>
      <c r="PUF151" s="30"/>
      <c r="PUG151" s="30"/>
      <c r="PUH151" s="31"/>
      <c r="PUI151" s="32"/>
      <c r="PUJ151" s="31"/>
      <c r="PUK151" s="31"/>
      <c r="PUL151" s="32"/>
      <c r="PUM151" s="33"/>
      <c r="PUN151" s="30"/>
      <c r="PUO151" s="30"/>
      <c r="PUP151" s="30"/>
      <c r="PUQ151" s="30"/>
      <c r="PUR151" s="30"/>
      <c r="PUS151" s="30"/>
      <c r="PUT151" s="30"/>
      <c r="PUU151" s="30"/>
      <c r="PUV151" s="30"/>
      <c r="PUW151" s="30"/>
      <c r="PUX151" s="31"/>
      <c r="PUY151" s="32"/>
      <c r="PUZ151" s="31"/>
      <c r="PVA151" s="31"/>
      <c r="PVB151" s="32"/>
      <c r="PVC151" s="33"/>
      <c r="PVD151" s="30"/>
      <c r="PVE151" s="30"/>
      <c r="PVF151" s="30"/>
      <c r="PVG151" s="30"/>
      <c r="PVH151" s="30"/>
      <c r="PVI151" s="30"/>
      <c r="PVJ151" s="30"/>
      <c r="PVK151" s="30"/>
      <c r="PVL151" s="30"/>
      <c r="PVM151" s="30"/>
      <c r="PVN151" s="31"/>
      <c r="PVO151" s="32"/>
      <c r="PVP151" s="31"/>
      <c r="PVQ151" s="31"/>
      <c r="PVR151" s="32"/>
      <c r="PVS151" s="33"/>
      <c r="PVT151" s="30"/>
      <c r="PVU151" s="30"/>
      <c r="PVV151" s="30"/>
      <c r="PVW151" s="30"/>
      <c r="PVX151" s="30"/>
      <c r="PVY151" s="30"/>
      <c r="PVZ151" s="30"/>
      <c r="PWA151" s="30"/>
      <c r="PWB151" s="30"/>
      <c r="PWC151" s="30"/>
      <c r="PWD151" s="31"/>
      <c r="PWE151" s="32"/>
      <c r="PWF151" s="31"/>
      <c r="PWG151" s="31"/>
      <c r="PWH151" s="32"/>
      <c r="PWI151" s="33"/>
      <c r="PWJ151" s="30"/>
      <c r="PWK151" s="30"/>
      <c r="PWL151" s="30"/>
      <c r="PWM151" s="30"/>
      <c r="PWN151" s="30"/>
      <c r="PWO151" s="30"/>
      <c r="PWP151" s="30"/>
      <c r="PWQ151" s="30"/>
      <c r="PWR151" s="30"/>
      <c r="PWS151" s="30"/>
      <c r="PWT151" s="31"/>
      <c r="PWU151" s="32"/>
      <c r="PWV151" s="31"/>
      <c r="PWW151" s="31"/>
      <c r="PWX151" s="32"/>
      <c r="PWY151" s="33"/>
      <c r="PWZ151" s="30"/>
      <c r="PXA151" s="30"/>
      <c r="PXB151" s="30"/>
      <c r="PXC151" s="30"/>
      <c r="PXD151" s="30"/>
      <c r="PXE151" s="30"/>
      <c r="PXF151" s="30"/>
      <c r="PXG151" s="30"/>
      <c r="PXH151" s="30"/>
      <c r="PXI151" s="30"/>
      <c r="PXJ151" s="31"/>
      <c r="PXK151" s="32"/>
      <c r="PXL151" s="31"/>
      <c r="PXM151" s="31"/>
      <c r="PXN151" s="32"/>
      <c r="PXO151" s="33"/>
      <c r="PXP151" s="30"/>
      <c r="PXQ151" s="30"/>
      <c r="PXR151" s="30"/>
      <c r="PXS151" s="30"/>
      <c r="PXT151" s="30"/>
      <c r="PXU151" s="30"/>
      <c r="PXV151" s="30"/>
      <c r="PXW151" s="30"/>
      <c r="PXX151" s="30"/>
      <c r="PXY151" s="30"/>
      <c r="PXZ151" s="31"/>
      <c r="PYA151" s="32"/>
      <c r="PYB151" s="31"/>
      <c r="PYC151" s="31"/>
      <c r="PYD151" s="32"/>
      <c r="PYE151" s="33"/>
      <c r="PYF151" s="30"/>
      <c r="PYG151" s="30"/>
      <c r="PYH151" s="30"/>
      <c r="PYI151" s="30"/>
      <c r="PYJ151" s="30"/>
      <c r="PYK151" s="30"/>
      <c r="PYL151" s="30"/>
      <c r="PYM151" s="30"/>
      <c r="PYN151" s="30"/>
      <c r="PYO151" s="30"/>
      <c r="PYP151" s="31"/>
      <c r="PYQ151" s="32"/>
      <c r="PYR151" s="31"/>
      <c r="PYS151" s="31"/>
      <c r="PYT151" s="32"/>
      <c r="PYU151" s="33"/>
      <c r="PYV151" s="30"/>
      <c r="PYW151" s="30"/>
      <c r="PYX151" s="30"/>
      <c r="PYY151" s="30"/>
      <c r="PYZ151" s="30"/>
      <c r="PZA151" s="30"/>
      <c r="PZB151" s="30"/>
      <c r="PZC151" s="30"/>
      <c r="PZD151" s="30"/>
      <c r="PZE151" s="30"/>
      <c r="PZF151" s="31"/>
      <c r="PZG151" s="32"/>
      <c r="PZH151" s="31"/>
      <c r="PZI151" s="31"/>
      <c r="PZJ151" s="32"/>
      <c r="PZK151" s="33"/>
      <c r="PZL151" s="30"/>
      <c r="PZM151" s="30"/>
      <c r="PZN151" s="30"/>
      <c r="PZO151" s="30"/>
      <c r="PZP151" s="30"/>
      <c r="PZQ151" s="30"/>
      <c r="PZR151" s="30"/>
      <c r="PZS151" s="30"/>
      <c r="PZT151" s="30"/>
      <c r="PZU151" s="30"/>
      <c r="PZV151" s="31"/>
      <c r="PZW151" s="32"/>
      <c r="PZX151" s="31"/>
      <c r="PZY151" s="31"/>
      <c r="PZZ151" s="32"/>
      <c r="QAA151" s="33"/>
      <c r="QAB151" s="30"/>
      <c r="QAC151" s="30"/>
      <c r="QAD151" s="30"/>
      <c r="QAE151" s="30"/>
      <c r="QAF151" s="30"/>
      <c r="QAG151" s="30"/>
      <c r="QAH151" s="30"/>
      <c r="QAI151" s="30"/>
      <c r="QAJ151" s="30"/>
      <c r="QAK151" s="30"/>
      <c r="QAL151" s="31"/>
      <c r="QAM151" s="32"/>
      <c r="QAN151" s="31"/>
      <c r="QAO151" s="31"/>
      <c r="QAP151" s="32"/>
      <c r="QAQ151" s="33"/>
      <c r="QAR151" s="30"/>
      <c r="QAS151" s="30"/>
      <c r="QAT151" s="30"/>
      <c r="QAU151" s="30"/>
      <c r="QAV151" s="30"/>
      <c r="QAW151" s="30"/>
      <c r="QAX151" s="30"/>
      <c r="QAY151" s="30"/>
      <c r="QAZ151" s="30"/>
      <c r="QBA151" s="30"/>
      <c r="QBB151" s="31"/>
      <c r="QBC151" s="32"/>
      <c r="QBD151" s="31"/>
      <c r="QBE151" s="31"/>
      <c r="QBF151" s="32"/>
      <c r="QBG151" s="33"/>
      <c r="QBH151" s="30"/>
      <c r="QBI151" s="30"/>
      <c r="QBJ151" s="30"/>
      <c r="QBK151" s="30"/>
      <c r="QBL151" s="30"/>
      <c r="QBM151" s="30"/>
      <c r="QBN151" s="30"/>
      <c r="QBO151" s="30"/>
      <c r="QBP151" s="30"/>
      <c r="QBQ151" s="30"/>
      <c r="QBR151" s="31"/>
      <c r="QBS151" s="32"/>
      <c r="QBT151" s="31"/>
      <c r="QBU151" s="31"/>
      <c r="QBV151" s="32"/>
      <c r="QBW151" s="33"/>
      <c r="QBX151" s="30"/>
      <c r="QBY151" s="30"/>
      <c r="QBZ151" s="30"/>
      <c r="QCA151" s="30"/>
      <c r="QCB151" s="30"/>
      <c r="QCC151" s="30"/>
      <c r="QCD151" s="30"/>
      <c r="QCE151" s="30"/>
      <c r="QCF151" s="30"/>
      <c r="QCG151" s="30"/>
      <c r="QCH151" s="31"/>
      <c r="QCI151" s="32"/>
      <c r="QCJ151" s="31"/>
      <c r="QCK151" s="31"/>
      <c r="QCL151" s="32"/>
      <c r="QCM151" s="33"/>
      <c r="QCN151" s="30"/>
      <c r="QCO151" s="30"/>
      <c r="QCP151" s="30"/>
      <c r="QCQ151" s="30"/>
      <c r="QCR151" s="30"/>
      <c r="QCS151" s="30"/>
      <c r="QCT151" s="30"/>
      <c r="QCU151" s="30"/>
      <c r="QCV151" s="30"/>
      <c r="QCW151" s="30"/>
      <c r="QCX151" s="31"/>
      <c r="QCY151" s="32"/>
      <c r="QCZ151" s="31"/>
      <c r="QDA151" s="31"/>
      <c r="QDB151" s="32"/>
      <c r="QDC151" s="33"/>
      <c r="QDD151" s="30"/>
      <c r="QDE151" s="30"/>
      <c r="QDF151" s="30"/>
      <c r="QDG151" s="30"/>
      <c r="QDH151" s="30"/>
      <c r="QDI151" s="30"/>
      <c r="QDJ151" s="30"/>
      <c r="QDK151" s="30"/>
      <c r="QDL151" s="30"/>
      <c r="QDM151" s="30"/>
      <c r="QDN151" s="31"/>
      <c r="QDO151" s="32"/>
      <c r="QDP151" s="31"/>
      <c r="QDQ151" s="31"/>
      <c r="QDR151" s="32"/>
      <c r="QDS151" s="33"/>
      <c r="QDT151" s="30"/>
      <c r="QDU151" s="30"/>
      <c r="QDV151" s="30"/>
      <c r="QDW151" s="30"/>
      <c r="QDX151" s="30"/>
      <c r="QDY151" s="30"/>
      <c r="QDZ151" s="30"/>
      <c r="QEA151" s="30"/>
      <c r="QEB151" s="30"/>
      <c r="QEC151" s="30"/>
      <c r="QED151" s="31"/>
      <c r="QEE151" s="32"/>
      <c r="QEF151" s="31"/>
      <c r="QEG151" s="31"/>
      <c r="QEH151" s="32"/>
      <c r="QEI151" s="33"/>
      <c r="QEJ151" s="30"/>
      <c r="QEK151" s="30"/>
      <c r="QEL151" s="30"/>
      <c r="QEM151" s="30"/>
      <c r="QEN151" s="30"/>
      <c r="QEO151" s="30"/>
      <c r="QEP151" s="30"/>
      <c r="QEQ151" s="30"/>
      <c r="QER151" s="30"/>
      <c r="QES151" s="30"/>
      <c r="QET151" s="31"/>
      <c r="QEU151" s="32"/>
      <c r="QEV151" s="31"/>
      <c r="QEW151" s="31"/>
      <c r="QEX151" s="32"/>
      <c r="QEY151" s="33"/>
      <c r="QEZ151" s="30"/>
      <c r="QFA151" s="30"/>
      <c r="QFB151" s="30"/>
      <c r="QFC151" s="30"/>
      <c r="QFD151" s="30"/>
      <c r="QFE151" s="30"/>
      <c r="QFF151" s="30"/>
      <c r="QFG151" s="30"/>
      <c r="QFH151" s="30"/>
      <c r="QFI151" s="30"/>
      <c r="QFJ151" s="31"/>
      <c r="QFK151" s="32"/>
      <c r="QFL151" s="31"/>
      <c r="QFM151" s="31"/>
      <c r="QFN151" s="32"/>
      <c r="QFO151" s="33"/>
      <c r="QFP151" s="30"/>
      <c r="QFQ151" s="30"/>
      <c r="QFR151" s="30"/>
      <c r="QFS151" s="30"/>
      <c r="QFT151" s="30"/>
      <c r="QFU151" s="30"/>
      <c r="QFV151" s="30"/>
      <c r="QFW151" s="30"/>
      <c r="QFX151" s="30"/>
      <c r="QFY151" s="30"/>
      <c r="QFZ151" s="31"/>
      <c r="QGA151" s="32"/>
      <c r="QGB151" s="31"/>
      <c r="QGC151" s="31"/>
      <c r="QGD151" s="32"/>
      <c r="QGE151" s="33"/>
      <c r="QGF151" s="30"/>
      <c r="QGG151" s="30"/>
      <c r="QGH151" s="30"/>
      <c r="QGI151" s="30"/>
      <c r="QGJ151" s="30"/>
      <c r="QGK151" s="30"/>
      <c r="QGL151" s="30"/>
      <c r="QGM151" s="30"/>
      <c r="QGN151" s="30"/>
      <c r="QGO151" s="30"/>
      <c r="QGP151" s="31"/>
      <c r="QGQ151" s="32"/>
      <c r="QGR151" s="31"/>
      <c r="QGS151" s="31"/>
      <c r="QGT151" s="32"/>
      <c r="QGU151" s="33"/>
      <c r="QGV151" s="30"/>
      <c r="QGW151" s="30"/>
      <c r="QGX151" s="30"/>
      <c r="QGY151" s="30"/>
      <c r="QGZ151" s="30"/>
      <c r="QHA151" s="30"/>
      <c r="QHB151" s="30"/>
      <c r="QHC151" s="30"/>
      <c r="QHD151" s="30"/>
      <c r="QHE151" s="30"/>
      <c r="QHF151" s="31"/>
      <c r="QHG151" s="32"/>
      <c r="QHH151" s="31"/>
      <c r="QHI151" s="31"/>
      <c r="QHJ151" s="32"/>
      <c r="QHK151" s="33"/>
      <c r="QHL151" s="30"/>
      <c r="QHM151" s="30"/>
      <c r="QHN151" s="30"/>
      <c r="QHO151" s="30"/>
      <c r="QHP151" s="30"/>
      <c r="QHQ151" s="30"/>
      <c r="QHR151" s="30"/>
      <c r="QHS151" s="30"/>
      <c r="QHT151" s="30"/>
      <c r="QHU151" s="30"/>
      <c r="QHV151" s="31"/>
      <c r="QHW151" s="32"/>
      <c r="QHX151" s="31"/>
      <c r="QHY151" s="31"/>
      <c r="QHZ151" s="32"/>
      <c r="QIA151" s="33"/>
      <c r="QIB151" s="30"/>
      <c r="QIC151" s="30"/>
      <c r="QID151" s="30"/>
      <c r="QIE151" s="30"/>
      <c r="QIF151" s="30"/>
      <c r="QIG151" s="30"/>
      <c r="QIH151" s="30"/>
      <c r="QII151" s="30"/>
      <c r="QIJ151" s="30"/>
      <c r="QIK151" s="30"/>
      <c r="QIL151" s="31"/>
      <c r="QIM151" s="32"/>
      <c r="QIN151" s="31"/>
      <c r="QIO151" s="31"/>
      <c r="QIP151" s="32"/>
      <c r="QIQ151" s="33"/>
      <c r="QIR151" s="30"/>
      <c r="QIS151" s="30"/>
      <c r="QIT151" s="30"/>
      <c r="QIU151" s="30"/>
      <c r="QIV151" s="30"/>
      <c r="QIW151" s="30"/>
      <c r="QIX151" s="30"/>
      <c r="QIY151" s="30"/>
      <c r="QIZ151" s="30"/>
      <c r="QJA151" s="30"/>
      <c r="QJB151" s="31"/>
      <c r="QJC151" s="32"/>
      <c r="QJD151" s="31"/>
      <c r="QJE151" s="31"/>
      <c r="QJF151" s="32"/>
      <c r="QJG151" s="33"/>
      <c r="QJH151" s="30"/>
      <c r="QJI151" s="30"/>
      <c r="QJJ151" s="30"/>
      <c r="QJK151" s="30"/>
      <c r="QJL151" s="30"/>
      <c r="QJM151" s="30"/>
      <c r="QJN151" s="30"/>
      <c r="QJO151" s="30"/>
      <c r="QJP151" s="30"/>
      <c r="QJQ151" s="30"/>
      <c r="QJR151" s="31"/>
      <c r="QJS151" s="32"/>
      <c r="QJT151" s="31"/>
      <c r="QJU151" s="31"/>
      <c r="QJV151" s="32"/>
      <c r="QJW151" s="33"/>
      <c r="QJX151" s="30"/>
      <c r="QJY151" s="30"/>
      <c r="QJZ151" s="30"/>
      <c r="QKA151" s="30"/>
      <c r="QKB151" s="30"/>
      <c r="QKC151" s="30"/>
      <c r="QKD151" s="30"/>
      <c r="QKE151" s="30"/>
      <c r="QKF151" s="30"/>
      <c r="QKG151" s="30"/>
      <c r="QKH151" s="31"/>
      <c r="QKI151" s="32"/>
      <c r="QKJ151" s="31"/>
      <c r="QKK151" s="31"/>
      <c r="QKL151" s="32"/>
      <c r="QKM151" s="33"/>
      <c r="QKN151" s="30"/>
      <c r="QKO151" s="30"/>
      <c r="QKP151" s="30"/>
      <c r="QKQ151" s="30"/>
      <c r="QKR151" s="30"/>
      <c r="QKS151" s="30"/>
      <c r="QKT151" s="30"/>
      <c r="QKU151" s="30"/>
      <c r="QKV151" s="30"/>
      <c r="QKW151" s="30"/>
      <c r="QKX151" s="31"/>
      <c r="QKY151" s="32"/>
      <c r="QKZ151" s="31"/>
      <c r="QLA151" s="31"/>
      <c r="QLB151" s="32"/>
      <c r="QLC151" s="33"/>
      <c r="QLD151" s="30"/>
      <c r="QLE151" s="30"/>
      <c r="QLF151" s="30"/>
      <c r="QLG151" s="30"/>
      <c r="QLH151" s="30"/>
      <c r="QLI151" s="30"/>
      <c r="QLJ151" s="30"/>
      <c r="QLK151" s="30"/>
      <c r="QLL151" s="30"/>
      <c r="QLM151" s="30"/>
      <c r="QLN151" s="31"/>
      <c r="QLO151" s="32"/>
      <c r="QLP151" s="31"/>
      <c r="QLQ151" s="31"/>
      <c r="QLR151" s="32"/>
      <c r="QLS151" s="33"/>
      <c r="QLT151" s="30"/>
      <c r="QLU151" s="30"/>
      <c r="QLV151" s="30"/>
      <c r="QLW151" s="30"/>
      <c r="QLX151" s="30"/>
      <c r="QLY151" s="30"/>
      <c r="QLZ151" s="30"/>
      <c r="QMA151" s="30"/>
      <c r="QMB151" s="30"/>
      <c r="QMC151" s="30"/>
      <c r="QMD151" s="31"/>
      <c r="QME151" s="32"/>
      <c r="QMF151" s="31"/>
      <c r="QMG151" s="31"/>
      <c r="QMH151" s="32"/>
      <c r="QMI151" s="33"/>
      <c r="QMJ151" s="30"/>
      <c r="QMK151" s="30"/>
      <c r="QML151" s="30"/>
      <c r="QMM151" s="30"/>
      <c r="QMN151" s="30"/>
      <c r="QMO151" s="30"/>
      <c r="QMP151" s="30"/>
      <c r="QMQ151" s="30"/>
      <c r="QMR151" s="30"/>
      <c r="QMS151" s="30"/>
      <c r="QMT151" s="31"/>
      <c r="QMU151" s="32"/>
      <c r="QMV151" s="31"/>
      <c r="QMW151" s="31"/>
      <c r="QMX151" s="32"/>
      <c r="QMY151" s="33"/>
      <c r="QMZ151" s="30"/>
      <c r="QNA151" s="30"/>
      <c r="QNB151" s="30"/>
      <c r="QNC151" s="30"/>
      <c r="QND151" s="30"/>
      <c r="QNE151" s="30"/>
      <c r="QNF151" s="30"/>
      <c r="QNG151" s="30"/>
      <c r="QNH151" s="30"/>
      <c r="QNI151" s="30"/>
      <c r="QNJ151" s="31"/>
      <c r="QNK151" s="32"/>
      <c r="QNL151" s="31"/>
      <c r="QNM151" s="31"/>
      <c r="QNN151" s="32"/>
      <c r="QNO151" s="33"/>
      <c r="QNP151" s="30"/>
      <c r="QNQ151" s="30"/>
      <c r="QNR151" s="30"/>
      <c r="QNS151" s="30"/>
      <c r="QNT151" s="30"/>
      <c r="QNU151" s="30"/>
      <c r="QNV151" s="30"/>
      <c r="QNW151" s="30"/>
      <c r="QNX151" s="30"/>
      <c r="QNY151" s="30"/>
      <c r="QNZ151" s="31"/>
      <c r="QOA151" s="32"/>
      <c r="QOB151" s="31"/>
      <c r="QOC151" s="31"/>
      <c r="QOD151" s="32"/>
      <c r="QOE151" s="33"/>
      <c r="QOF151" s="30"/>
      <c r="QOG151" s="30"/>
      <c r="QOH151" s="30"/>
      <c r="QOI151" s="30"/>
      <c r="QOJ151" s="30"/>
      <c r="QOK151" s="30"/>
      <c r="QOL151" s="30"/>
      <c r="QOM151" s="30"/>
      <c r="QON151" s="30"/>
      <c r="QOO151" s="30"/>
      <c r="QOP151" s="31"/>
      <c r="QOQ151" s="32"/>
      <c r="QOR151" s="31"/>
      <c r="QOS151" s="31"/>
      <c r="QOT151" s="32"/>
      <c r="QOU151" s="33"/>
      <c r="QOV151" s="30"/>
      <c r="QOW151" s="30"/>
      <c r="QOX151" s="30"/>
      <c r="QOY151" s="30"/>
      <c r="QOZ151" s="30"/>
      <c r="QPA151" s="30"/>
      <c r="QPB151" s="30"/>
      <c r="QPC151" s="30"/>
      <c r="QPD151" s="30"/>
      <c r="QPE151" s="30"/>
      <c r="QPF151" s="31"/>
      <c r="QPG151" s="32"/>
      <c r="QPH151" s="31"/>
      <c r="QPI151" s="31"/>
      <c r="QPJ151" s="32"/>
      <c r="QPK151" s="33"/>
      <c r="QPL151" s="30"/>
      <c r="QPM151" s="30"/>
      <c r="QPN151" s="30"/>
      <c r="QPO151" s="30"/>
      <c r="QPP151" s="30"/>
      <c r="QPQ151" s="30"/>
      <c r="QPR151" s="30"/>
      <c r="QPS151" s="30"/>
      <c r="QPT151" s="30"/>
      <c r="QPU151" s="30"/>
      <c r="QPV151" s="31"/>
      <c r="QPW151" s="32"/>
      <c r="QPX151" s="31"/>
      <c r="QPY151" s="31"/>
      <c r="QPZ151" s="32"/>
      <c r="QQA151" s="33"/>
      <c r="QQB151" s="30"/>
      <c r="QQC151" s="30"/>
      <c r="QQD151" s="30"/>
      <c r="QQE151" s="30"/>
      <c r="QQF151" s="30"/>
      <c r="QQG151" s="30"/>
      <c r="QQH151" s="30"/>
      <c r="QQI151" s="30"/>
      <c r="QQJ151" s="30"/>
      <c r="QQK151" s="30"/>
      <c r="QQL151" s="31"/>
      <c r="QQM151" s="32"/>
      <c r="QQN151" s="31"/>
      <c r="QQO151" s="31"/>
      <c r="QQP151" s="32"/>
      <c r="QQQ151" s="33"/>
      <c r="QQR151" s="30"/>
      <c r="QQS151" s="30"/>
      <c r="QQT151" s="30"/>
      <c r="QQU151" s="30"/>
      <c r="QQV151" s="30"/>
      <c r="QQW151" s="30"/>
      <c r="QQX151" s="30"/>
      <c r="QQY151" s="30"/>
      <c r="QQZ151" s="30"/>
      <c r="QRA151" s="30"/>
      <c r="QRB151" s="31"/>
      <c r="QRC151" s="32"/>
      <c r="QRD151" s="31"/>
      <c r="QRE151" s="31"/>
      <c r="QRF151" s="32"/>
      <c r="QRG151" s="33"/>
      <c r="QRH151" s="30"/>
      <c r="QRI151" s="30"/>
      <c r="QRJ151" s="30"/>
      <c r="QRK151" s="30"/>
      <c r="QRL151" s="30"/>
      <c r="QRM151" s="30"/>
      <c r="QRN151" s="30"/>
      <c r="QRO151" s="30"/>
      <c r="QRP151" s="30"/>
      <c r="QRQ151" s="30"/>
      <c r="QRR151" s="31"/>
      <c r="QRS151" s="32"/>
      <c r="QRT151" s="31"/>
      <c r="QRU151" s="31"/>
      <c r="QRV151" s="32"/>
      <c r="QRW151" s="33"/>
      <c r="QRX151" s="30"/>
      <c r="QRY151" s="30"/>
      <c r="QRZ151" s="30"/>
      <c r="QSA151" s="30"/>
      <c r="QSB151" s="30"/>
      <c r="QSC151" s="30"/>
      <c r="QSD151" s="30"/>
      <c r="QSE151" s="30"/>
      <c r="QSF151" s="30"/>
      <c r="QSG151" s="30"/>
      <c r="QSH151" s="31"/>
      <c r="QSI151" s="32"/>
      <c r="QSJ151" s="31"/>
      <c r="QSK151" s="31"/>
      <c r="QSL151" s="32"/>
      <c r="QSM151" s="33"/>
      <c r="QSN151" s="30"/>
      <c r="QSO151" s="30"/>
      <c r="QSP151" s="30"/>
      <c r="QSQ151" s="30"/>
      <c r="QSR151" s="30"/>
      <c r="QSS151" s="30"/>
      <c r="QST151" s="30"/>
      <c r="QSU151" s="30"/>
      <c r="QSV151" s="30"/>
      <c r="QSW151" s="30"/>
      <c r="QSX151" s="31"/>
      <c r="QSY151" s="32"/>
      <c r="QSZ151" s="31"/>
      <c r="QTA151" s="31"/>
      <c r="QTB151" s="32"/>
      <c r="QTC151" s="33"/>
      <c r="QTD151" s="30"/>
      <c r="QTE151" s="30"/>
      <c r="QTF151" s="30"/>
      <c r="QTG151" s="30"/>
      <c r="QTH151" s="30"/>
      <c r="QTI151" s="30"/>
      <c r="QTJ151" s="30"/>
      <c r="QTK151" s="30"/>
      <c r="QTL151" s="30"/>
      <c r="QTM151" s="30"/>
      <c r="QTN151" s="31"/>
      <c r="QTO151" s="32"/>
      <c r="QTP151" s="31"/>
      <c r="QTQ151" s="31"/>
      <c r="QTR151" s="32"/>
      <c r="QTS151" s="33"/>
      <c r="QTT151" s="30"/>
      <c r="QTU151" s="30"/>
      <c r="QTV151" s="30"/>
      <c r="QTW151" s="30"/>
      <c r="QTX151" s="30"/>
      <c r="QTY151" s="30"/>
      <c r="QTZ151" s="30"/>
      <c r="QUA151" s="30"/>
      <c r="QUB151" s="30"/>
      <c r="QUC151" s="30"/>
      <c r="QUD151" s="31"/>
      <c r="QUE151" s="32"/>
      <c r="QUF151" s="31"/>
      <c r="QUG151" s="31"/>
      <c r="QUH151" s="32"/>
      <c r="QUI151" s="33"/>
      <c r="QUJ151" s="30"/>
      <c r="QUK151" s="30"/>
      <c r="QUL151" s="30"/>
      <c r="QUM151" s="30"/>
      <c r="QUN151" s="30"/>
      <c r="QUO151" s="30"/>
      <c r="QUP151" s="30"/>
      <c r="QUQ151" s="30"/>
      <c r="QUR151" s="30"/>
      <c r="QUS151" s="30"/>
      <c r="QUT151" s="31"/>
      <c r="QUU151" s="32"/>
      <c r="QUV151" s="31"/>
      <c r="QUW151" s="31"/>
      <c r="QUX151" s="32"/>
      <c r="QUY151" s="33"/>
      <c r="QUZ151" s="30"/>
      <c r="QVA151" s="30"/>
      <c r="QVB151" s="30"/>
      <c r="QVC151" s="30"/>
      <c r="QVD151" s="30"/>
      <c r="QVE151" s="30"/>
      <c r="QVF151" s="30"/>
      <c r="QVG151" s="30"/>
      <c r="QVH151" s="30"/>
      <c r="QVI151" s="30"/>
      <c r="QVJ151" s="31"/>
      <c r="QVK151" s="32"/>
      <c r="QVL151" s="31"/>
      <c r="QVM151" s="31"/>
      <c r="QVN151" s="32"/>
      <c r="QVO151" s="33"/>
      <c r="QVP151" s="30"/>
      <c r="QVQ151" s="30"/>
      <c r="QVR151" s="30"/>
      <c r="QVS151" s="30"/>
      <c r="QVT151" s="30"/>
      <c r="QVU151" s="30"/>
      <c r="QVV151" s="30"/>
      <c r="QVW151" s="30"/>
      <c r="QVX151" s="30"/>
      <c r="QVY151" s="30"/>
      <c r="QVZ151" s="31"/>
      <c r="QWA151" s="32"/>
      <c r="QWB151" s="31"/>
      <c r="QWC151" s="31"/>
      <c r="QWD151" s="32"/>
      <c r="QWE151" s="33"/>
      <c r="QWF151" s="30"/>
      <c r="QWG151" s="30"/>
      <c r="QWH151" s="30"/>
      <c r="QWI151" s="30"/>
      <c r="QWJ151" s="30"/>
      <c r="QWK151" s="30"/>
      <c r="QWL151" s="30"/>
      <c r="QWM151" s="30"/>
      <c r="QWN151" s="30"/>
      <c r="QWO151" s="30"/>
      <c r="QWP151" s="31"/>
      <c r="QWQ151" s="32"/>
      <c r="QWR151" s="31"/>
      <c r="QWS151" s="31"/>
      <c r="QWT151" s="32"/>
      <c r="QWU151" s="33"/>
      <c r="QWV151" s="30"/>
      <c r="QWW151" s="30"/>
      <c r="QWX151" s="30"/>
      <c r="QWY151" s="30"/>
      <c r="QWZ151" s="30"/>
      <c r="QXA151" s="30"/>
      <c r="QXB151" s="30"/>
      <c r="QXC151" s="30"/>
      <c r="QXD151" s="30"/>
      <c r="QXE151" s="30"/>
      <c r="QXF151" s="31"/>
      <c r="QXG151" s="32"/>
      <c r="QXH151" s="31"/>
      <c r="QXI151" s="31"/>
      <c r="QXJ151" s="32"/>
      <c r="QXK151" s="33"/>
      <c r="QXL151" s="30"/>
      <c r="QXM151" s="30"/>
      <c r="QXN151" s="30"/>
      <c r="QXO151" s="30"/>
      <c r="QXP151" s="30"/>
      <c r="QXQ151" s="30"/>
      <c r="QXR151" s="30"/>
      <c r="QXS151" s="30"/>
      <c r="QXT151" s="30"/>
      <c r="QXU151" s="30"/>
      <c r="QXV151" s="31"/>
      <c r="QXW151" s="32"/>
      <c r="QXX151" s="31"/>
      <c r="QXY151" s="31"/>
      <c r="QXZ151" s="32"/>
      <c r="QYA151" s="33"/>
      <c r="QYB151" s="30"/>
      <c r="QYC151" s="30"/>
      <c r="QYD151" s="30"/>
      <c r="QYE151" s="30"/>
      <c r="QYF151" s="30"/>
      <c r="QYG151" s="30"/>
      <c r="QYH151" s="30"/>
      <c r="QYI151" s="30"/>
      <c r="QYJ151" s="30"/>
      <c r="QYK151" s="30"/>
      <c r="QYL151" s="31"/>
      <c r="QYM151" s="32"/>
      <c r="QYN151" s="31"/>
      <c r="QYO151" s="31"/>
      <c r="QYP151" s="32"/>
      <c r="QYQ151" s="33"/>
      <c r="QYR151" s="30"/>
      <c r="QYS151" s="30"/>
      <c r="QYT151" s="30"/>
      <c r="QYU151" s="30"/>
      <c r="QYV151" s="30"/>
      <c r="QYW151" s="30"/>
      <c r="QYX151" s="30"/>
      <c r="QYY151" s="30"/>
      <c r="QYZ151" s="30"/>
      <c r="QZA151" s="30"/>
      <c r="QZB151" s="31"/>
      <c r="QZC151" s="32"/>
      <c r="QZD151" s="31"/>
      <c r="QZE151" s="31"/>
      <c r="QZF151" s="32"/>
      <c r="QZG151" s="33"/>
      <c r="QZH151" s="30"/>
      <c r="QZI151" s="30"/>
      <c r="QZJ151" s="30"/>
      <c r="QZK151" s="30"/>
      <c r="QZL151" s="30"/>
      <c r="QZM151" s="30"/>
      <c r="QZN151" s="30"/>
      <c r="QZO151" s="30"/>
      <c r="QZP151" s="30"/>
      <c r="QZQ151" s="30"/>
      <c r="QZR151" s="31"/>
      <c r="QZS151" s="32"/>
      <c r="QZT151" s="31"/>
      <c r="QZU151" s="31"/>
      <c r="QZV151" s="32"/>
      <c r="QZW151" s="33"/>
      <c r="QZX151" s="30"/>
      <c r="QZY151" s="30"/>
      <c r="QZZ151" s="30"/>
      <c r="RAA151" s="30"/>
      <c r="RAB151" s="30"/>
      <c r="RAC151" s="30"/>
      <c r="RAD151" s="30"/>
      <c r="RAE151" s="30"/>
      <c r="RAF151" s="30"/>
      <c r="RAG151" s="30"/>
      <c r="RAH151" s="31"/>
      <c r="RAI151" s="32"/>
      <c r="RAJ151" s="31"/>
      <c r="RAK151" s="31"/>
      <c r="RAL151" s="32"/>
      <c r="RAM151" s="33"/>
      <c r="RAN151" s="30"/>
      <c r="RAO151" s="30"/>
      <c r="RAP151" s="30"/>
      <c r="RAQ151" s="30"/>
      <c r="RAR151" s="30"/>
      <c r="RAS151" s="30"/>
      <c r="RAT151" s="30"/>
      <c r="RAU151" s="30"/>
      <c r="RAV151" s="30"/>
      <c r="RAW151" s="30"/>
      <c r="RAX151" s="31"/>
      <c r="RAY151" s="32"/>
      <c r="RAZ151" s="31"/>
      <c r="RBA151" s="31"/>
      <c r="RBB151" s="32"/>
      <c r="RBC151" s="33"/>
      <c r="RBD151" s="30"/>
      <c r="RBE151" s="30"/>
      <c r="RBF151" s="30"/>
      <c r="RBG151" s="30"/>
      <c r="RBH151" s="30"/>
      <c r="RBI151" s="30"/>
      <c r="RBJ151" s="30"/>
      <c r="RBK151" s="30"/>
      <c r="RBL151" s="30"/>
      <c r="RBM151" s="30"/>
      <c r="RBN151" s="31"/>
      <c r="RBO151" s="32"/>
      <c r="RBP151" s="31"/>
      <c r="RBQ151" s="31"/>
      <c r="RBR151" s="32"/>
      <c r="RBS151" s="33"/>
      <c r="RBT151" s="30"/>
      <c r="RBU151" s="30"/>
      <c r="RBV151" s="30"/>
      <c r="RBW151" s="30"/>
      <c r="RBX151" s="30"/>
      <c r="RBY151" s="30"/>
      <c r="RBZ151" s="30"/>
      <c r="RCA151" s="30"/>
      <c r="RCB151" s="30"/>
      <c r="RCC151" s="30"/>
      <c r="RCD151" s="31"/>
      <c r="RCE151" s="32"/>
      <c r="RCF151" s="31"/>
      <c r="RCG151" s="31"/>
      <c r="RCH151" s="32"/>
      <c r="RCI151" s="33"/>
      <c r="RCJ151" s="30"/>
      <c r="RCK151" s="30"/>
      <c r="RCL151" s="30"/>
      <c r="RCM151" s="30"/>
      <c r="RCN151" s="30"/>
      <c r="RCO151" s="30"/>
      <c r="RCP151" s="30"/>
      <c r="RCQ151" s="30"/>
      <c r="RCR151" s="30"/>
      <c r="RCS151" s="30"/>
      <c r="RCT151" s="31"/>
      <c r="RCU151" s="32"/>
      <c r="RCV151" s="31"/>
      <c r="RCW151" s="31"/>
      <c r="RCX151" s="32"/>
      <c r="RCY151" s="33"/>
      <c r="RCZ151" s="30"/>
      <c r="RDA151" s="30"/>
      <c r="RDB151" s="30"/>
      <c r="RDC151" s="30"/>
      <c r="RDD151" s="30"/>
      <c r="RDE151" s="30"/>
      <c r="RDF151" s="30"/>
      <c r="RDG151" s="30"/>
      <c r="RDH151" s="30"/>
      <c r="RDI151" s="30"/>
      <c r="RDJ151" s="31"/>
      <c r="RDK151" s="32"/>
      <c r="RDL151" s="31"/>
      <c r="RDM151" s="31"/>
      <c r="RDN151" s="32"/>
      <c r="RDO151" s="33"/>
      <c r="RDP151" s="30"/>
      <c r="RDQ151" s="30"/>
      <c r="RDR151" s="30"/>
      <c r="RDS151" s="30"/>
      <c r="RDT151" s="30"/>
      <c r="RDU151" s="30"/>
      <c r="RDV151" s="30"/>
      <c r="RDW151" s="30"/>
      <c r="RDX151" s="30"/>
      <c r="RDY151" s="30"/>
      <c r="RDZ151" s="31"/>
      <c r="REA151" s="32"/>
      <c r="REB151" s="31"/>
      <c r="REC151" s="31"/>
      <c r="RED151" s="32"/>
      <c r="REE151" s="33"/>
      <c r="REF151" s="30"/>
      <c r="REG151" s="30"/>
      <c r="REH151" s="30"/>
      <c r="REI151" s="30"/>
      <c r="REJ151" s="30"/>
      <c r="REK151" s="30"/>
      <c r="REL151" s="30"/>
      <c r="REM151" s="30"/>
      <c r="REN151" s="30"/>
      <c r="REO151" s="30"/>
      <c r="REP151" s="31"/>
      <c r="REQ151" s="32"/>
      <c r="RER151" s="31"/>
      <c r="RES151" s="31"/>
      <c r="RET151" s="32"/>
      <c r="REU151" s="33"/>
      <c r="REV151" s="30"/>
      <c r="REW151" s="30"/>
      <c r="REX151" s="30"/>
      <c r="REY151" s="30"/>
      <c r="REZ151" s="30"/>
      <c r="RFA151" s="30"/>
      <c r="RFB151" s="30"/>
      <c r="RFC151" s="30"/>
      <c r="RFD151" s="30"/>
      <c r="RFE151" s="30"/>
      <c r="RFF151" s="31"/>
      <c r="RFG151" s="32"/>
      <c r="RFH151" s="31"/>
      <c r="RFI151" s="31"/>
      <c r="RFJ151" s="32"/>
      <c r="RFK151" s="33"/>
      <c r="RFL151" s="30"/>
      <c r="RFM151" s="30"/>
      <c r="RFN151" s="30"/>
      <c r="RFO151" s="30"/>
      <c r="RFP151" s="30"/>
      <c r="RFQ151" s="30"/>
      <c r="RFR151" s="30"/>
      <c r="RFS151" s="30"/>
      <c r="RFT151" s="30"/>
      <c r="RFU151" s="30"/>
      <c r="RFV151" s="31"/>
      <c r="RFW151" s="32"/>
      <c r="RFX151" s="31"/>
      <c r="RFY151" s="31"/>
      <c r="RFZ151" s="32"/>
      <c r="RGA151" s="33"/>
      <c r="RGB151" s="30"/>
      <c r="RGC151" s="30"/>
      <c r="RGD151" s="30"/>
      <c r="RGE151" s="30"/>
      <c r="RGF151" s="30"/>
      <c r="RGG151" s="30"/>
      <c r="RGH151" s="30"/>
      <c r="RGI151" s="30"/>
      <c r="RGJ151" s="30"/>
      <c r="RGK151" s="30"/>
      <c r="RGL151" s="31"/>
      <c r="RGM151" s="32"/>
      <c r="RGN151" s="31"/>
      <c r="RGO151" s="31"/>
      <c r="RGP151" s="32"/>
      <c r="RGQ151" s="33"/>
      <c r="RGR151" s="30"/>
      <c r="RGS151" s="30"/>
      <c r="RGT151" s="30"/>
      <c r="RGU151" s="30"/>
      <c r="RGV151" s="30"/>
      <c r="RGW151" s="30"/>
      <c r="RGX151" s="30"/>
      <c r="RGY151" s="30"/>
      <c r="RGZ151" s="30"/>
      <c r="RHA151" s="30"/>
      <c r="RHB151" s="31"/>
      <c r="RHC151" s="32"/>
      <c r="RHD151" s="31"/>
      <c r="RHE151" s="31"/>
      <c r="RHF151" s="32"/>
      <c r="RHG151" s="33"/>
      <c r="RHH151" s="30"/>
      <c r="RHI151" s="30"/>
      <c r="RHJ151" s="30"/>
      <c r="RHK151" s="30"/>
      <c r="RHL151" s="30"/>
      <c r="RHM151" s="30"/>
      <c r="RHN151" s="30"/>
      <c r="RHO151" s="30"/>
      <c r="RHP151" s="30"/>
      <c r="RHQ151" s="30"/>
      <c r="RHR151" s="31"/>
      <c r="RHS151" s="32"/>
      <c r="RHT151" s="31"/>
      <c r="RHU151" s="31"/>
      <c r="RHV151" s="32"/>
      <c r="RHW151" s="33"/>
      <c r="RHX151" s="30"/>
      <c r="RHY151" s="30"/>
      <c r="RHZ151" s="30"/>
      <c r="RIA151" s="30"/>
      <c r="RIB151" s="30"/>
      <c r="RIC151" s="30"/>
      <c r="RID151" s="30"/>
      <c r="RIE151" s="30"/>
      <c r="RIF151" s="30"/>
      <c r="RIG151" s="30"/>
      <c r="RIH151" s="31"/>
      <c r="RII151" s="32"/>
      <c r="RIJ151" s="31"/>
      <c r="RIK151" s="31"/>
      <c r="RIL151" s="32"/>
      <c r="RIM151" s="33"/>
      <c r="RIN151" s="30"/>
      <c r="RIO151" s="30"/>
      <c r="RIP151" s="30"/>
      <c r="RIQ151" s="30"/>
      <c r="RIR151" s="30"/>
      <c r="RIS151" s="30"/>
      <c r="RIT151" s="30"/>
      <c r="RIU151" s="30"/>
      <c r="RIV151" s="30"/>
      <c r="RIW151" s="30"/>
      <c r="RIX151" s="31"/>
      <c r="RIY151" s="32"/>
      <c r="RIZ151" s="31"/>
      <c r="RJA151" s="31"/>
      <c r="RJB151" s="32"/>
      <c r="RJC151" s="33"/>
      <c r="RJD151" s="30"/>
      <c r="RJE151" s="30"/>
      <c r="RJF151" s="30"/>
      <c r="RJG151" s="30"/>
      <c r="RJH151" s="30"/>
      <c r="RJI151" s="30"/>
      <c r="RJJ151" s="30"/>
      <c r="RJK151" s="30"/>
      <c r="RJL151" s="30"/>
      <c r="RJM151" s="30"/>
      <c r="RJN151" s="31"/>
      <c r="RJO151" s="32"/>
      <c r="RJP151" s="31"/>
      <c r="RJQ151" s="31"/>
      <c r="RJR151" s="32"/>
      <c r="RJS151" s="33"/>
      <c r="RJT151" s="30"/>
      <c r="RJU151" s="30"/>
      <c r="RJV151" s="30"/>
      <c r="RJW151" s="30"/>
      <c r="RJX151" s="30"/>
      <c r="RJY151" s="30"/>
      <c r="RJZ151" s="30"/>
      <c r="RKA151" s="30"/>
      <c r="RKB151" s="30"/>
      <c r="RKC151" s="30"/>
      <c r="RKD151" s="31"/>
      <c r="RKE151" s="32"/>
      <c r="RKF151" s="31"/>
      <c r="RKG151" s="31"/>
      <c r="RKH151" s="32"/>
      <c r="RKI151" s="33"/>
      <c r="RKJ151" s="30"/>
      <c r="RKK151" s="30"/>
      <c r="RKL151" s="30"/>
      <c r="RKM151" s="30"/>
      <c r="RKN151" s="30"/>
      <c r="RKO151" s="30"/>
      <c r="RKP151" s="30"/>
      <c r="RKQ151" s="30"/>
      <c r="RKR151" s="30"/>
      <c r="RKS151" s="30"/>
      <c r="RKT151" s="31"/>
      <c r="RKU151" s="32"/>
      <c r="RKV151" s="31"/>
      <c r="RKW151" s="31"/>
      <c r="RKX151" s="32"/>
      <c r="RKY151" s="33"/>
      <c r="RKZ151" s="30"/>
      <c r="RLA151" s="30"/>
      <c r="RLB151" s="30"/>
      <c r="RLC151" s="30"/>
      <c r="RLD151" s="30"/>
      <c r="RLE151" s="30"/>
      <c r="RLF151" s="30"/>
      <c r="RLG151" s="30"/>
      <c r="RLH151" s="30"/>
      <c r="RLI151" s="30"/>
      <c r="RLJ151" s="31"/>
      <c r="RLK151" s="32"/>
      <c r="RLL151" s="31"/>
      <c r="RLM151" s="31"/>
      <c r="RLN151" s="32"/>
      <c r="RLO151" s="33"/>
      <c r="RLP151" s="30"/>
      <c r="RLQ151" s="30"/>
      <c r="RLR151" s="30"/>
      <c r="RLS151" s="30"/>
      <c r="RLT151" s="30"/>
      <c r="RLU151" s="30"/>
      <c r="RLV151" s="30"/>
      <c r="RLW151" s="30"/>
      <c r="RLX151" s="30"/>
      <c r="RLY151" s="30"/>
      <c r="RLZ151" s="31"/>
      <c r="RMA151" s="32"/>
      <c r="RMB151" s="31"/>
      <c r="RMC151" s="31"/>
      <c r="RMD151" s="32"/>
      <c r="RME151" s="33"/>
      <c r="RMF151" s="30"/>
      <c r="RMG151" s="30"/>
      <c r="RMH151" s="30"/>
      <c r="RMI151" s="30"/>
      <c r="RMJ151" s="30"/>
      <c r="RMK151" s="30"/>
      <c r="RML151" s="30"/>
      <c r="RMM151" s="30"/>
      <c r="RMN151" s="30"/>
      <c r="RMO151" s="30"/>
      <c r="RMP151" s="31"/>
      <c r="RMQ151" s="32"/>
      <c r="RMR151" s="31"/>
      <c r="RMS151" s="31"/>
      <c r="RMT151" s="32"/>
      <c r="RMU151" s="33"/>
      <c r="RMV151" s="30"/>
      <c r="RMW151" s="30"/>
      <c r="RMX151" s="30"/>
      <c r="RMY151" s="30"/>
      <c r="RMZ151" s="30"/>
      <c r="RNA151" s="30"/>
      <c r="RNB151" s="30"/>
      <c r="RNC151" s="30"/>
      <c r="RND151" s="30"/>
      <c r="RNE151" s="30"/>
      <c r="RNF151" s="31"/>
      <c r="RNG151" s="32"/>
      <c r="RNH151" s="31"/>
      <c r="RNI151" s="31"/>
      <c r="RNJ151" s="32"/>
      <c r="RNK151" s="33"/>
      <c r="RNL151" s="30"/>
      <c r="RNM151" s="30"/>
      <c r="RNN151" s="30"/>
      <c r="RNO151" s="30"/>
      <c r="RNP151" s="30"/>
      <c r="RNQ151" s="30"/>
      <c r="RNR151" s="30"/>
      <c r="RNS151" s="30"/>
      <c r="RNT151" s="30"/>
      <c r="RNU151" s="30"/>
      <c r="RNV151" s="31"/>
      <c r="RNW151" s="32"/>
      <c r="RNX151" s="31"/>
      <c r="RNY151" s="31"/>
      <c r="RNZ151" s="32"/>
      <c r="ROA151" s="33"/>
      <c r="ROB151" s="30"/>
      <c r="ROC151" s="30"/>
      <c r="ROD151" s="30"/>
      <c r="ROE151" s="30"/>
      <c r="ROF151" s="30"/>
      <c r="ROG151" s="30"/>
      <c r="ROH151" s="30"/>
      <c r="ROI151" s="30"/>
      <c r="ROJ151" s="30"/>
      <c r="ROK151" s="30"/>
      <c r="ROL151" s="31"/>
      <c r="ROM151" s="32"/>
      <c r="RON151" s="31"/>
      <c r="ROO151" s="31"/>
      <c r="ROP151" s="32"/>
      <c r="ROQ151" s="33"/>
      <c r="ROR151" s="30"/>
      <c r="ROS151" s="30"/>
      <c r="ROT151" s="30"/>
      <c r="ROU151" s="30"/>
      <c r="ROV151" s="30"/>
      <c r="ROW151" s="30"/>
      <c r="ROX151" s="30"/>
      <c r="ROY151" s="30"/>
      <c r="ROZ151" s="30"/>
      <c r="RPA151" s="30"/>
      <c r="RPB151" s="31"/>
      <c r="RPC151" s="32"/>
      <c r="RPD151" s="31"/>
      <c r="RPE151" s="31"/>
      <c r="RPF151" s="32"/>
      <c r="RPG151" s="33"/>
      <c r="RPH151" s="30"/>
      <c r="RPI151" s="30"/>
      <c r="RPJ151" s="30"/>
      <c r="RPK151" s="30"/>
      <c r="RPL151" s="30"/>
      <c r="RPM151" s="30"/>
      <c r="RPN151" s="30"/>
      <c r="RPO151" s="30"/>
      <c r="RPP151" s="30"/>
      <c r="RPQ151" s="30"/>
      <c r="RPR151" s="31"/>
      <c r="RPS151" s="32"/>
      <c r="RPT151" s="31"/>
      <c r="RPU151" s="31"/>
      <c r="RPV151" s="32"/>
      <c r="RPW151" s="33"/>
      <c r="RPX151" s="30"/>
      <c r="RPY151" s="30"/>
      <c r="RPZ151" s="30"/>
      <c r="RQA151" s="30"/>
      <c r="RQB151" s="30"/>
      <c r="RQC151" s="30"/>
      <c r="RQD151" s="30"/>
      <c r="RQE151" s="30"/>
      <c r="RQF151" s="30"/>
      <c r="RQG151" s="30"/>
      <c r="RQH151" s="31"/>
      <c r="RQI151" s="32"/>
      <c r="RQJ151" s="31"/>
      <c r="RQK151" s="31"/>
      <c r="RQL151" s="32"/>
      <c r="RQM151" s="33"/>
      <c r="RQN151" s="30"/>
      <c r="RQO151" s="30"/>
      <c r="RQP151" s="30"/>
      <c r="RQQ151" s="30"/>
      <c r="RQR151" s="30"/>
      <c r="RQS151" s="30"/>
      <c r="RQT151" s="30"/>
      <c r="RQU151" s="30"/>
      <c r="RQV151" s="30"/>
      <c r="RQW151" s="30"/>
      <c r="RQX151" s="31"/>
      <c r="RQY151" s="32"/>
      <c r="RQZ151" s="31"/>
      <c r="RRA151" s="31"/>
      <c r="RRB151" s="32"/>
      <c r="RRC151" s="33"/>
      <c r="RRD151" s="30"/>
      <c r="RRE151" s="30"/>
      <c r="RRF151" s="30"/>
      <c r="RRG151" s="30"/>
      <c r="RRH151" s="30"/>
      <c r="RRI151" s="30"/>
      <c r="RRJ151" s="30"/>
      <c r="RRK151" s="30"/>
      <c r="RRL151" s="30"/>
      <c r="RRM151" s="30"/>
      <c r="RRN151" s="31"/>
      <c r="RRO151" s="32"/>
      <c r="RRP151" s="31"/>
      <c r="RRQ151" s="31"/>
      <c r="RRR151" s="32"/>
      <c r="RRS151" s="33"/>
      <c r="RRT151" s="30"/>
      <c r="RRU151" s="30"/>
      <c r="RRV151" s="30"/>
      <c r="RRW151" s="30"/>
      <c r="RRX151" s="30"/>
      <c r="RRY151" s="30"/>
      <c r="RRZ151" s="30"/>
      <c r="RSA151" s="30"/>
      <c r="RSB151" s="30"/>
      <c r="RSC151" s="30"/>
      <c r="RSD151" s="31"/>
      <c r="RSE151" s="32"/>
      <c r="RSF151" s="31"/>
      <c r="RSG151" s="31"/>
      <c r="RSH151" s="32"/>
      <c r="RSI151" s="33"/>
      <c r="RSJ151" s="30"/>
      <c r="RSK151" s="30"/>
      <c r="RSL151" s="30"/>
      <c r="RSM151" s="30"/>
      <c r="RSN151" s="30"/>
      <c r="RSO151" s="30"/>
      <c r="RSP151" s="30"/>
      <c r="RSQ151" s="30"/>
      <c r="RSR151" s="30"/>
      <c r="RSS151" s="30"/>
      <c r="RST151" s="31"/>
      <c r="RSU151" s="32"/>
      <c r="RSV151" s="31"/>
      <c r="RSW151" s="31"/>
      <c r="RSX151" s="32"/>
      <c r="RSY151" s="33"/>
      <c r="RSZ151" s="30"/>
      <c r="RTA151" s="30"/>
      <c r="RTB151" s="30"/>
      <c r="RTC151" s="30"/>
      <c r="RTD151" s="30"/>
      <c r="RTE151" s="30"/>
      <c r="RTF151" s="30"/>
      <c r="RTG151" s="30"/>
      <c r="RTH151" s="30"/>
      <c r="RTI151" s="30"/>
      <c r="RTJ151" s="31"/>
      <c r="RTK151" s="32"/>
      <c r="RTL151" s="31"/>
      <c r="RTM151" s="31"/>
      <c r="RTN151" s="32"/>
      <c r="RTO151" s="33"/>
      <c r="RTP151" s="30"/>
      <c r="RTQ151" s="30"/>
      <c r="RTR151" s="30"/>
      <c r="RTS151" s="30"/>
      <c r="RTT151" s="30"/>
      <c r="RTU151" s="30"/>
      <c r="RTV151" s="30"/>
      <c r="RTW151" s="30"/>
      <c r="RTX151" s="30"/>
      <c r="RTY151" s="30"/>
      <c r="RTZ151" s="31"/>
      <c r="RUA151" s="32"/>
      <c r="RUB151" s="31"/>
      <c r="RUC151" s="31"/>
      <c r="RUD151" s="32"/>
      <c r="RUE151" s="33"/>
      <c r="RUF151" s="30"/>
      <c r="RUG151" s="30"/>
      <c r="RUH151" s="30"/>
      <c r="RUI151" s="30"/>
      <c r="RUJ151" s="30"/>
      <c r="RUK151" s="30"/>
      <c r="RUL151" s="30"/>
      <c r="RUM151" s="30"/>
      <c r="RUN151" s="30"/>
      <c r="RUO151" s="30"/>
      <c r="RUP151" s="31"/>
      <c r="RUQ151" s="32"/>
      <c r="RUR151" s="31"/>
      <c r="RUS151" s="31"/>
      <c r="RUT151" s="32"/>
      <c r="RUU151" s="33"/>
      <c r="RUV151" s="30"/>
      <c r="RUW151" s="30"/>
      <c r="RUX151" s="30"/>
      <c r="RUY151" s="30"/>
      <c r="RUZ151" s="30"/>
      <c r="RVA151" s="30"/>
      <c r="RVB151" s="30"/>
      <c r="RVC151" s="30"/>
      <c r="RVD151" s="30"/>
      <c r="RVE151" s="30"/>
      <c r="RVF151" s="31"/>
      <c r="RVG151" s="32"/>
      <c r="RVH151" s="31"/>
      <c r="RVI151" s="31"/>
      <c r="RVJ151" s="32"/>
      <c r="RVK151" s="33"/>
      <c r="RVL151" s="30"/>
      <c r="RVM151" s="30"/>
      <c r="RVN151" s="30"/>
      <c r="RVO151" s="30"/>
      <c r="RVP151" s="30"/>
      <c r="RVQ151" s="30"/>
      <c r="RVR151" s="30"/>
      <c r="RVS151" s="30"/>
      <c r="RVT151" s="30"/>
      <c r="RVU151" s="30"/>
      <c r="RVV151" s="31"/>
      <c r="RVW151" s="32"/>
      <c r="RVX151" s="31"/>
      <c r="RVY151" s="31"/>
      <c r="RVZ151" s="32"/>
      <c r="RWA151" s="33"/>
      <c r="RWB151" s="30"/>
      <c r="RWC151" s="30"/>
      <c r="RWD151" s="30"/>
      <c r="RWE151" s="30"/>
      <c r="RWF151" s="30"/>
      <c r="RWG151" s="30"/>
      <c r="RWH151" s="30"/>
      <c r="RWI151" s="30"/>
      <c r="RWJ151" s="30"/>
      <c r="RWK151" s="30"/>
      <c r="RWL151" s="31"/>
      <c r="RWM151" s="32"/>
      <c r="RWN151" s="31"/>
      <c r="RWO151" s="31"/>
      <c r="RWP151" s="32"/>
      <c r="RWQ151" s="33"/>
      <c r="RWR151" s="30"/>
      <c r="RWS151" s="30"/>
      <c r="RWT151" s="30"/>
      <c r="RWU151" s="30"/>
      <c r="RWV151" s="30"/>
      <c r="RWW151" s="30"/>
      <c r="RWX151" s="30"/>
      <c r="RWY151" s="30"/>
      <c r="RWZ151" s="30"/>
      <c r="RXA151" s="30"/>
      <c r="RXB151" s="31"/>
      <c r="RXC151" s="32"/>
      <c r="RXD151" s="31"/>
      <c r="RXE151" s="31"/>
      <c r="RXF151" s="32"/>
      <c r="RXG151" s="33"/>
      <c r="RXH151" s="30"/>
      <c r="RXI151" s="30"/>
      <c r="RXJ151" s="30"/>
      <c r="RXK151" s="30"/>
      <c r="RXL151" s="30"/>
      <c r="RXM151" s="30"/>
      <c r="RXN151" s="30"/>
      <c r="RXO151" s="30"/>
      <c r="RXP151" s="30"/>
      <c r="RXQ151" s="30"/>
      <c r="RXR151" s="31"/>
      <c r="RXS151" s="32"/>
      <c r="RXT151" s="31"/>
      <c r="RXU151" s="31"/>
      <c r="RXV151" s="32"/>
      <c r="RXW151" s="33"/>
      <c r="RXX151" s="30"/>
      <c r="RXY151" s="30"/>
      <c r="RXZ151" s="30"/>
      <c r="RYA151" s="30"/>
      <c r="RYB151" s="30"/>
      <c r="RYC151" s="30"/>
      <c r="RYD151" s="30"/>
      <c r="RYE151" s="30"/>
      <c r="RYF151" s="30"/>
      <c r="RYG151" s="30"/>
      <c r="RYH151" s="31"/>
      <c r="RYI151" s="32"/>
      <c r="RYJ151" s="31"/>
      <c r="RYK151" s="31"/>
      <c r="RYL151" s="32"/>
      <c r="RYM151" s="33"/>
      <c r="RYN151" s="30"/>
      <c r="RYO151" s="30"/>
      <c r="RYP151" s="30"/>
      <c r="RYQ151" s="30"/>
      <c r="RYR151" s="30"/>
      <c r="RYS151" s="30"/>
      <c r="RYT151" s="30"/>
      <c r="RYU151" s="30"/>
      <c r="RYV151" s="30"/>
      <c r="RYW151" s="30"/>
      <c r="RYX151" s="31"/>
      <c r="RYY151" s="32"/>
      <c r="RYZ151" s="31"/>
      <c r="RZA151" s="31"/>
      <c r="RZB151" s="32"/>
      <c r="RZC151" s="33"/>
      <c r="RZD151" s="30"/>
      <c r="RZE151" s="30"/>
      <c r="RZF151" s="30"/>
      <c r="RZG151" s="30"/>
      <c r="RZH151" s="30"/>
      <c r="RZI151" s="30"/>
      <c r="RZJ151" s="30"/>
      <c r="RZK151" s="30"/>
      <c r="RZL151" s="30"/>
      <c r="RZM151" s="30"/>
      <c r="RZN151" s="31"/>
      <c r="RZO151" s="32"/>
      <c r="RZP151" s="31"/>
      <c r="RZQ151" s="31"/>
      <c r="RZR151" s="32"/>
      <c r="RZS151" s="33"/>
      <c r="RZT151" s="30"/>
      <c r="RZU151" s="30"/>
      <c r="RZV151" s="30"/>
      <c r="RZW151" s="30"/>
      <c r="RZX151" s="30"/>
      <c r="RZY151" s="30"/>
      <c r="RZZ151" s="30"/>
      <c r="SAA151" s="30"/>
      <c r="SAB151" s="30"/>
      <c r="SAC151" s="30"/>
      <c r="SAD151" s="31"/>
      <c r="SAE151" s="32"/>
      <c r="SAF151" s="31"/>
      <c r="SAG151" s="31"/>
      <c r="SAH151" s="32"/>
      <c r="SAI151" s="33"/>
      <c r="SAJ151" s="30"/>
      <c r="SAK151" s="30"/>
      <c r="SAL151" s="30"/>
      <c r="SAM151" s="30"/>
      <c r="SAN151" s="30"/>
      <c r="SAO151" s="30"/>
      <c r="SAP151" s="30"/>
      <c r="SAQ151" s="30"/>
      <c r="SAR151" s="30"/>
      <c r="SAS151" s="30"/>
      <c r="SAT151" s="31"/>
      <c r="SAU151" s="32"/>
      <c r="SAV151" s="31"/>
      <c r="SAW151" s="31"/>
      <c r="SAX151" s="32"/>
      <c r="SAY151" s="33"/>
      <c r="SAZ151" s="30"/>
      <c r="SBA151" s="30"/>
      <c r="SBB151" s="30"/>
      <c r="SBC151" s="30"/>
      <c r="SBD151" s="30"/>
      <c r="SBE151" s="30"/>
      <c r="SBF151" s="30"/>
      <c r="SBG151" s="30"/>
      <c r="SBH151" s="30"/>
      <c r="SBI151" s="30"/>
      <c r="SBJ151" s="31"/>
      <c r="SBK151" s="32"/>
      <c r="SBL151" s="31"/>
      <c r="SBM151" s="31"/>
      <c r="SBN151" s="32"/>
      <c r="SBO151" s="33"/>
      <c r="SBP151" s="30"/>
      <c r="SBQ151" s="30"/>
      <c r="SBR151" s="30"/>
      <c r="SBS151" s="30"/>
      <c r="SBT151" s="30"/>
      <c r="SBU151" s="30"/>
      <c r="SBV151" s="30"/>
      <c r="SBW151" s="30"/>
      <c r="SBX151" s="30"/>
      <c r="SBY151" s="30"/>
      <c r="SBZ151" s="31"/>
      <c r="SCA151" s="32"/>
      <c r="SCB151" s="31"/>
      <c r="SCC151" s="31"/>
      <c r="SCD151" s="32"/>
      <c r="SCE151" s="33"/>
      <c r="SCF151" s="30"/>
      <c r="SCG151" s="30"/>
      <c r="SCH151" s="30"/>
      <c r="SCI151" s="30"/>
      <c r="SCJ151" s="30"/>
      <c r="SCK151" s="30"/>
      <c r="SCL151" s="30"/>
      <c r="SCM151" s="30"/>
      <c r="SCN151" s="30"/>
      <c r="SCO151" s="30"/>
      <c r="SCP151" s="31"/>
      <c r="SCQ151" s="32"/>
      <c r="SCR151" s="31"/>
      <c r="SCS151" s="31"/>
      <c r="SCT151" s="32"/>
      <c r="SCU151" s="33"/>
      <c r="SCV151" s="30"/>
      <c r="SCW151" s="30"/>
      <c r="SCX151" s="30"/>
      <c r="SCY151" s="30"/>
      <c r="SCZ151" s="30"/>
      <c r="SDA151" s="30"/>
      <c r="SDB151" s="30"/>
      <c r="SDC151" s="30"/>
      <c r="SDD151" s="30"/>
      <c r="SDE151" s="30"/>
      <c r="SDF151" s="31"/>
      <c r="SDG151" s="32"/>
      <c r="SDH151" s="31"/>
      <c r="SDI151" s="31"/>
      <c r="SDJ151" s="32"/>
      <c r="SDK151" s="33"/>
      <c r="SDL151" s="30"/>
      <c r="SDM151" s="30"/>
      <c r="SDN151" s="30"/>
      <c r="SDO151" s="30"/>
      <c r="SDP151" s="30"/>
      <c r="SDQ151" s="30"/>
      <c r="SDR151" s="30"/>
      <c r="SDS151" s="30"/>
      <c r="SDT151" s="30"/>
      <c r="SDU151" s="30"/>
      <c r="SDV151" s="31"/>
      <c r="SDW151" s="32"/>
      <c r="SDX151" s="31"/>
      <c r="SDY151" s="31"/>
      <c r="SDZ151" s="32"/>
      <c r="SEA151" s="33"/>
      <c r="SEB151" s="30"/>
      <c r="SEC151" s="30"/>
      <c r="SED151" s="30"/>
      <c r="SEE151" s="30"/>
      <c r="SEF151" s="30"/>
      <c r="SEG151" s="30"/>
      <c r="SEH151" s="30"/>
      <c r="SEI151" s="30"/>
      <c r="SEJ151" s="30"/>
      <c r="SEK151" s="30"/>
      <c r="SEL151" s="31"/>
      <c r="SEM151" s="32"/>
      <c r="SEN151" s="31"/>
      <c r="SEO151" s="31"/>
      <c r="SEP151" s="32"/>
      <c r="SEQ151" s="33"/>
      <c r="SER151" s="30"/>
      <c r="SES151" s="30"/>
      <c r="SET151" s="30"/>
      <c r="SEU151" s="30"/>
      <c r="SEV151" s="30"/>
      <c r="SEW151" s="30"/>
      <c r="SEX151" s="30"/>
      <c r="SEY151" s="30"/>
      <c r="SEZ151" s="30"/>
      <c r="SFA151" s="30"/>
      <c r="SFB151" s="31"/>
      <c r="SFC151" s="32"/>
      <c r="SFD151" s="31"/>
      <c r="SFE151" s="31"/>
      <c r="SFF151" s="32"/>
      <c r="SFG151" s="33"/>
      <c r="SFH151" s="30"/>
      <c r="SFI151" s="30"/>
      <c r="SFJ151" s="30"/>
      <c r="SFK151" s="30"/>
      <c r="SFL151" s="30"/>
      <c r="SFM151" s="30"/>
      <c r="SFN151" s="30"/>
      <c r="SFO151" s="30"/>
      <c r="SFP151" s="30"/>
      <c r="SFQ151" s="30"/>
      <c r="SFR151" s="31"/>
      <c r="SFS151" s="32"/>
      <c r="SFT151" s="31"/>
      <c r="SFU151" s="31"/>
      <c r="SFV151" s="32"/>
      <c r="SFW151" s="33"/>
      <c r="SFX151" s="30"/>
      <c r="SFY151" s="30"/>
      <c r="SFZ151" s="30"/>
      <c r="SGA151" s="30"/>
      <c r="SGB151" s="30"/>
      <c r="SGC151" s="30"/>
      <c r="SGD151" s="30"/>
      <c r="SGE151" s="30"/>
      <c r="SGF151" s="30"/>
      <c r="SGG151" s="30"/>
      <c r="SGH151" s="31"/>
      <c r="SGI151" s="32"/>
      <c r="SGJ151" s="31"/>
      <c r="SGK151" s="31"/>
      <c r="SGL151" s="32"/>
      <c r="SGM151" s="33"/>
      <c r="SGN151" s="30"/>
      <c r="SGO151" s="30"/>
      <c r="SGP151" s="30"/>
      <c r="SGQ151" s="30"/>
      <c r="SGR151" s="30"/>
      <c r="SGS151" s="30"/>
      <c r="SGT151" s="30"/>
      <c r="SGU151" s="30"/>
      <c r="SGV151" s="30"/>
      <c r="SGW151" s="30"/>
      <c r="SGX151" s="31"/>
      <c r="SGY151" s="32"/>
      <c r="SGZ151" s="31"/>
      <c r="SHA151" s="31"/>
      <c r="SHB151" s="32"/>
      <c r="SHC151" s="33"/>
      <c r="SHD151" s="30"/>
      <c r="SHE151" s="30"/>
      <c r="SHF151" s="30"/>
      <c r="SHG151" s="30"/>
      <c r="SHH151" s="30"/>
      <c r="SHI151" s="30"/>
      <c r="SHJ151" s="30"/>
      <c r="SHK151" s="30"/>
      <c r="SHL151" s="30"/>
      <c r="SHM151" s="30"/>
      <c r="SHN151" s="31"/>
      <c r="SHO151" s="32"/>
      <c r="SHP151" s="31"/>
      <c r="SHQ151" s="31"/>
      <c r="SHR151" s="32"/>
      <c r="SHS151" s="33"/>
      <c r="SHT151" s="30"/>
      <c r="SHU151" s="30"/>
      <c r="SHV151" s="30"/>
      <c r="SHW151" s="30"/>
      <c r="SHX151" s="30"/>
      <c r="SHY151" s="30"/>
      <c r="SHZ151" s="30"/>
      <c r="SIA151" s="30"/>
      <c r="SIB151" s="30"/>
      <c r="SIC151" s="30"/>
      <c r="SID151" s="31"/>
      <c r="SIE151" s="32"/>
      <c r="SIF151" s="31"/>
      <c r="SIG151" s="31"/>
      <c r="SIH151" s="32"/>
      <c r="SII151" s="33"/>
      <c r="SIJ151" s="30"/>
      <c r="SIK151" s="30"/>
      <c r="SIL151" s="30"/>
      <c r="SIM151" s="30"/>
      <c r="SIN151" s="30"/>
      <c r="SIO151" s="30"/>
      <c r="SIP151" s="30"/>
      <c r="SIQ151" s="30"/>
      <c r="SIR151" s="30"/>
      <c r="SIS151" s="30"/>
      <c r="SIT151" s="31"/>
      <c r="SIU151" s="32"/>
      <c r="SIV151" s="31"/>
      <c r="SIW151" s="31"/>
      <c r="SIX151" s="32"/>
      <c r="SIY151" s="33"/>
      <c r="SIZ151" s="30"/>
      <c r="SJA151" s="30"/>
      <c r="SJB151" s="30"/>
      <c r="SJC151" s="30"/>
      <c r="SJD151" s="30"/>
      <c r="SJE151" s="30"/>
      <c r="SJF151" s="30"/>
      <c r="SJG151" s="30"/>
      <c r="SJH151" s="30"/>
      <c r="SJI151" s="30"/>
      <c r="SJJ151" s="31"/>
      <c r="SJK151" s="32"/>
      <c r="SJL151" s="31"/>
      <c r="SJM151" s="31"/>
      <c r="SJN151" s="32"/>
      <c r="SJO151" s="33"/>
      <c r="SJP151" s="30"/>
      <c r="SJQ151" s="30"/>
      <c r="SJR151" s="30"/>
      <c r="SJS151" s="30"/>
      <c r="SJT151" s="30"/>
      <c r="SJU151" s="30"/>
      <c r="SJV151" s="30"/>
      <c r="SJW151" s="30"/>
      <c r="SJX151" s="30"/>
      <c r="SJY151" s="30"/>
      <c r="SJZ151" s="31"/>
      <c r="SKA151" s="32"/>
      <c r="SKB151" s="31"/>
      <c r="SKC151" s="31"/>
      <c r="SKD151" s="32"/>
      <c r="SKE151" s="33"/>
      <c r="SKF151" s="30"/>
      <c r="SKG151" s="30"/>
      <c r="SKH151" s="30"/>
      <c r="SKI151" s="30"/>
      <c r="SKJ151" s="30"/>
      <c r="SKK151" s="30"/>
      <c r="SKL151" s="30"/>
      <c r="SKM151" s="30"/>
      <c r="SKN151" s="30"/>
      <c r="SKO151" s="30"/>
      <c r="SKP151" s="31"/>
      <c r="SKQ151" s="32"/>
      <c r="SKR151" s="31"/>
      <c r="SKS151" s="31"/>
      <c r="SKT151" s="32"/>
      <c r="SKU151" s="33"/>
      <c r="SKV151" s="30"/>
      <c r="SKW151" s="30"/>
      <c r="SKX151" s="30"/>
      <c r="SKY151" s="30"/>
      <c r="SKZ151" s="30"/>
      <c r="SLA151" s="30"/>
      <c r="SLB151" s="30"/>
      <c r="SLC151" s="30"/>
      <c r="SLD151" s="30"/>
      <c r="SLE151" s="30"/>
      <c r="SLF151" s="31"/>
      <c r="SLG151" s="32"/>
      <c r="SLH151" s="31"/>
      <c r="SLI151" s="31"/>
      <c r="SLJ151" s="32"/>
      <c r="SLK151" s="33"/>
      <c r="SLL151" s="30"/>
      <c r="SLM151" s="30"/>
      <c r="SLN151" s="30"/>
      <c r="SLO151" s="30"/>
      <c r="SLP151" s="30"/>
      <c r="SLQ151" s="30"/>
      <c r="SLR151" s="30"/>
      <c r="SLS151" s="30"/>
      <c r="SLT151" s="30"/>
      <c r="SLU151" s="30"/>
      <c r="SLV151" s="31"/>
      <c r="SLW151" s="32"/>
      <c r="SLX151" s="31"/>
      <c r="SLY151" s="31"/>
      <c r="SLZ151" s="32"/>
      <c r="SMA151" s="33"/>
      <c r="SMB151" s="30"/>
      <c r="SMC151" s="30"/>
      <c r="SMD151" s="30"/>
      <c r="SME151" s="30"/>
      <c r="SMF151" s="30"/>
      <c r="SMG151" s="30"/>
      <c r="SMH151" s="30"/>
      <c r="SMI151" s="30"/>
      <c r="SMJ151" s="30"/>
      <c r="SMK151" s="30"/>
      <c r="SML151" s="31"/>
      <c r="SMM151" s="32"/>
      <c r="SMN151" s="31"/>
      <c r="SMO151" s="31"/>
      <c r="SMP151" s="32"/>
      <c r="SMQ151" s="33"/>
      <c r="SMR151" s="30"/>
      <c r="SMS151" s="30"/>
      <c r="SMT151" s="30"/>
      <c r="SMU151" s="30"/>
      <c r="SMV151" s="30"/>
      <c r="SMW151" s="30"/>
      <c r="SMX151" s="30"/>
      <c r="SMY151" s="30"/>
      <c r="SMZ151" s="30"/>
      <c r="SNA151" s="30"/>
      <c r="SNB151" s="31"/>
      <c r="SNC151" s="32"/>
      <c r="SND151" s="31"/>
      <c r="SNE151" s="31"/>
      <c r="SNF151" s="32"/>
      <c r="SNG151" s="33"/>
      <c r="SNH151" s="30"/>
      <c r="SNI151" s="30"/>
      <c r="SNJ151" s="30"/>
      <c r="SNK151" s="30"/>
      <c r="SNL151" s="30"/>
      <c r="SNM151" s="30"/>
      <c r="SNN151" s="30"/>
      <c r="SNO151" s="30"/>
      <c r="SNP151" s="30"/>
      <c r="SNQ151" s="30"/>
      <c r="SNR151" s="31"/>
      <c r="SNS151" s="32"/>
      <c r="SNT151" s="31"/>
      <c r="SNU151" s="31"/>
      <c r="SNV151" s="32"/>
      <c r="SNW151" s="33"/>
      <c r="SNX151" s="30"/>
      <c r="SNY151" s="30"/>
      <c r="SNZ151" s="30"/>
      <c r="SOA151" s="30"/>
      <c r="SOB151" s="30"/>
      <c r="SOC151" s="30"/>
      <c r="SOD151" s="30"/>
      <c r="SOE151" s="30"/>
      <c r="SOF151" s="30"/>
      <c r="SOG151" s="30"/>
      <c r="SOH151" s="31"/>
      <c r="SOI151" s="32"/>
      <c r="SOJ151" s="31"/>
      <c r="SOK151" s="31"/>
      <c r="SOL151" s="32"/>
      <c r="SOM151" s="33"/>
      <c r="SON151" s="30"/>
      <c r="SOO151" s="30"/>
      <c r="SOP151" s="30"/>
      <c r="SOQ151" s="30"/>
      <c r="SOR151" s="30"/>
      <c r="SOS151" s="30"/>
      <c r="SOT151" s="30"/>
      <c r="SOU151" s="30"/>
      <c r="SOV151" s="30"/>
      <c r="SOW151" s="30"/>
      <c r="SOX151" s="31"/>
      <c r="SOY151" s="32"/>
      <c r="SOZ151" s="31"/>
      <c r="SPA151" s="31"/>
      <c r="SPB151" s="32"/>
      <c r="SPC151" s="33"/>
      <c r="SPD151" s="30"/>
      <c r="SPE151" s="30"/>
      <c r="SPF151" s="30"/>
      <c r="SPG151" s="30"/>
      <c r="SPH151" s="30"/>
      <c r="SPI151" s="30"/>
      <c r="SPJ151" s="30"/>
      <c r="SPK151" s="30"/>
      <c r="SPL151" s="30"/>
      <c r="SPM151" s="30"/>
      <c r="SPN151" s="31"/>
      <c r="SPO151" s="32"/>
      <c r="SPP151" s="31"/>
      <c r="SPQ151" s="31"/>
      <c r="SPR151" s="32"/>
      <c r="SPS151" s="33"/>
      <c r="SPT151" s="30"/>
      <c r="SPU151" s="30"/>
      <c r="SPV151" s="30"/>
      <c r="SPW151" s="30"/>
      <c r="SPX151" s="30"/>
      <c r="SPY151" s="30"/>
      <c r="SPZ151" s="30"/>
      <c r="SQA151" s="30"/>
      <c r="SQB151" s="30"/>
      <c r="SQC151" s="30"/>
      <c r="SQD151" s="31"/>
      <c r="SQE151" s="32"/>
      <c r="SQF151" s="31"/>
      <c r="SQG151" s="31"/>
      <c r="SQH151" s="32"/>
      <c r="SQI151" s="33"/>
      <c r="SQJ151" s="30"/>
      <c r="SQK151" s="30"/>
      <c r="SQL151" s="30"/>
      <c r="SQM151" s="30"/>
      <c r="SQN151" s="30"/>
      <c r="SQO151" s="30"/>
      <c r="SQP151" s="30"/>
      <c r="SQQ151" s="30"/>
      <c r="SQR151" s="30"/>
      <c r="SQS151" s="30"/>
      <c r="SQT151" s="31"/>
      <c r="SQU151" s="32"/>
      <c r="SQV151" s="31"/>
      <c r="SQW151" s="31"/>
      <c r="SQX151" s="32"/>
      <c r="SQY151" s="33"/>
      <c r="SQZ151" s="30"/>
      <c r="SRA151" s="30"/>
      <c r="SRB151" s="30"/>
      <c r="SRC151" s="30"/>
      <c r="SRD151" s="30"/>
      <c r="SRE151" s="30"/>
      <c r="SRF151" s="30"/>
      <c r="SRG151" s="30"/>
      <c r="SRH151" s="30"/>
      <c r="SRI151" s="30"/>
      <c r="SRJ151" s="31"/>
      <c r="SRK151" s="32"/>
      <c r="SRL151" s="31"/>
      <c r="SRM151" s="31"/>
      <c r="SRN151" s="32"/>
      <c r="SRO151" s="33"/>
      <c r="SRP151" s="30"/>
      <c r="SRQ151" s="30"/>
      <c r="SRR151" s="30"/>
      <c r="SRS151" s="30"/>
      <c r="SRT151" s="30"/>
      <c r="SRU151" s="30"/>
      <c r="SRV151" s="30"/>
      <c r="SRW151" s="30"/>
      <c r="SRX151" s="30"/>
      <c r="SRY151" s="30"/>
      <c r="SRZ151" s="31"/>
      <c r="SSA151" s="32"/>
      <c r="SSB151" s="31"/>
      <c r="SSC151" s="31"/>
      <c r="SSD151" s="32"/>
      <c r="SSE151" s="33"/>
      <c r="SSF151" s="30"/>
      <c r="SSG151" s="30"/>
      <c r="SSH151" s="30"/>
      <c r="SSI151" s="30"/>
      <c r="SSJ151" s="30"/>
      <c r="SSK151" s="30"/>
      <c r="SSL151" s="30"/>
      <c r="SSM151" s="30"/>
      <c r="SSN151" s="30"/>
      <c r="SSO151" s="30"/>
      <c r="SSP151" s="31"/>
      <c r="SSQ151" s="32"/>
      <c r="SSR151" s="31"/>
      <c r="SSS151" s="31"/>
      <c r="SST151" s="32"/>
      <c r="SSU151" s="33"/>
      <c r="SSV151" s="30"/>
      <c r="SSW151" s="30"/>
      <c r="SSX151" s="30"/>
      <c r="SSY151" s="30"/>
      <c r="SSZ151" s="30"/>
      <c r="STA151" s="30"/>
      <c r="STB151" s="30"/>
      <c r="STC151" s="30"/>
      <c r="STD151" s="30"/>
      <c r="STE151" s="30"/>
      <c r="STF151" s="31"/>
      <c r="STG151" s="32"/>
      <c r="STH151" s="31"/>
      <c r="STI151" s="31"/>
      <c r="STJ151" s="32"/>
      <c r="STK151" s="33"/>
      <c r="STL151" s="30"/>
      <c r="STM151" s="30"/>
      <c r="STN151" s="30"/>
      <c r="STO151" s="30"/>
      <c r="STP151" s="30"/>
      <c r="STQ151" s="30"/>
      <c r="STR151" s="30"/>
      <c r="STS151" s="30"/>
      <c r="STT151" s="30"/>
      <c r="STU151" s="30"/>
      <c r="STV151" s="31"/>
      <c r="STW151" s="32"/>
      <c r="STX151" s="31"/>
      <c r="STY151" s="31"/>
      <c r="STZ151" s="32"/>
      <c r="SUA151" s="33"/>
      <c r="SUB151" s="30"/>
      <c r="SUC151" s="30"/>
      <c r="SUD151" s="30"/>
      <c r="SUE151" s="30"/>
      <c r="SUF151" s="30"/>
      <c r="SUG151" s="30"/>
      <c r="SUH151" s="30"/>
      <c r="SUI151" s="30"/>
      <c r="SUJ151" s="30"/>
      <c r="SUK151" s="30"/>
      <c r="SUL151" s="31"/>
      <c r="SUM151" s="32"/>
      <c r="SUN151" s="31"/>
      <c r="SUO151" s="31"/>
      <c r="SUP151" s="32"/>
      <c r="SUQ151" s="33"/>
      <c r="SUR151" s="30"/>
      <c r="SUS151" s="30"/>
      <c r="SUT151" s="30"/>
      <c r="SUU151" s="30"/>
      <c r="SUV151" s="30"/>
      <c r="SUW151" s="30"/>
      <c r="SUX151" s="30"/>
      <c r="SUY151" s="30"/>
      <c r="SUZ151" s="30"/>
      <c r="SVA151" s="30"/>
      <c r="SVB151" s="31"/>
      <c r="SVC151" s="32"/>
      <c r="SVD151" s="31"/>
      <c r="SVE151" s="31"/>
      <c r="SVF151" s="32"/>
      <c r="SVG151" s="33"/>
      <c r="SVH151" s="30"/>
      <c r="SVI151" s="30"/>
      <c r="SVJ151" s="30"/>
      <c r="SVK151" s="30"/>
      <c r="SVL151" s="30"/>
      <c r="SVM151" s="30"/>
      <c r="SVN151" s="30"/>
      <c r="SVO151" s="30"/>
      <c r="SVP151" s="30"/>
      <c r="SVQ151" s="30"/>
      <c r="SVR151" s="31"/>
      <c r="SVS151" s="32"/>
      <c r="SVT151" s="31"/>
      <c r="SVU151" s="31"/>
      <c r="SVV151" s="32"/>
      <c r="SVW151" s="33"/>
      <c r="SVX151" s="30"/>
      <c r="SVY151" s="30"/>
      <c r="SVZ151" s="30"/>
      <c r="SWA151" s="30"/>
      <c r="SWB151" s="30"/>
      <c r="SWC151" s="30"/>
      <c r="SWD151" s="30"/>
      <c r="SWE151" s="30"/>
      <c r="SWF151" s="30"/>
      <c r="SWG151" s="30"/>
      <c r="SWH151" s="31"/>
      <c r="SWI151" s="32"/>
      <c r="SWJ151" s="31"/>
      <c r="SWK151" s="31"/>
      <c r="SWL151" s="32"/>
      <c r="SWM151" s="33"/>
      <c r="SWN151" s="30"/>
      <c r="SWO151" s="30"/>
      <c r="SWP151" s="30"/>
      <c r="SWQ151" s="30"/>
      <c r="SWR151" s="30"/>
      <c r="SWS151" s="30"/>
      <c r="SWT151" s="30"/>
      <c r="SWU151" s="30"/>
      <c r="SWV151" s="30"/>
      <c r="SWW151" s="30"/>
      <c r="SWX151" s="31"/>
      <c r="SWY151" s="32"/>
      <c r="SWZ151" s="31"/>
      <c r="SXA151" s="31"/>
      <c r="SXB151" s="32"/>
      <c r="SXC151" s="33"/>
      <c r="SXD151" s="30"/>
      <c r="SXE151" s="30"/>
      <c r="SXF151" s="30"/>
      <c r="SXG151" s="30"/>
      <c r="SXH151" s="30"/>
      <c r="SXI151" s="30"/>
      <c r="SXJ151" s="30"/>
      <c r="SXK151" s="30"/>
      <c r="SXL151" s="30"/>
      <c r="SXM151" s="30"/>
      <c r="SXN151" s="31"/>
      <c r="SXO151" s="32"/>
      <c r="SXP151" s="31"/>
      <c r="SXQ151" s="31"/>
      <c r="SXR151" s="32"/>
      <c r="SXS151" s="33"/>
      <c r="SXT151" s="30"/>
      <c r="SXU151" s="30"/>
      <c r="SXV151" s="30"/>
      <c r="SXW151" s="30"/>
      <c r="SXX151" s="30"/>
      <c r="SXY151" s="30"/>
      <c r="SXZ151" s="30"/>
      <c r="SYA151" s="30"/>
      <c r="SYB151" s="30"/>
      <c r="SYC151" s="30"/>
      <c r="SYD151" s="31"/>
      <c r="SYE151" s="32"/>
      <c r="SYF151" s="31"/>
      <c r="SYG151" s="31"/>
      <c r="SYH151" s="32"/>
      <c r="SYI151" s="33"/>
      <c r="SYJ151" s="30"/>
      <c r="SYK151" s="30"/>
      <c r="SYL151" s="30"/>
      <c r="SYM151" s="30"/>
      <c r="SYN151" s="30"/>
      <c r="SYO151" s="30"/>
      <c r="SYP151" s="30"/>
      <c r="SYQ151" s="30"/>
      <c r="SYR151" s="30"/>
      <c r="SYS151" s="30"/>
      <c r="SYT151" s="31"/>
      <c r="SYU151" s="32"/>
      <c r="SYV151" s="31"/>
      <c r="SYW151" s="31"/>
      <c r="SYX151" s="32"/>
      <c r="SYY151" s="33"/>
      <c r="SYZ151" s="30"/>
      <c r="SZA151" s="30"/>
      <c r="SZB151" s="30"/>
      <c r="SZC151" s="30"/>
      <c r="SZD151" s="30"/>
      <c r="SZE151" s="30"/>
      <c r="SZF151" s="30"/>
      <c r="SZG151" s="30"/>
      <c r="SZH151" s="30"/>
      <c r="SZI151" s="30"/>
      <c r="SZJ151" s="31"/>
      <c r="SZK151" s="32"/>
      <c r="SZL151" s="31"/>
      <c r="SZM151" s="31"/>
      <c r="SZN151" s="32"/>
      <c r="SZO151" s="33"/>
      <c r="SZP151" s="30"/>
      <c r="SZQ151" s="30"/>
      <c r="SZR151" s="30"/>
      <c r="SZS151" s="30"/>
      <c r="SZT151" s="30"/>
      <c r="SZU151" s="30"/>
      <c r="SZV151" s="30"/>
      <c r="SZW151" s="30"/>
      <c r="SZX151" s="30"/>
      <c r="SZY151" s="30"/>
      <c r="SZZ151" s="31"/>
      <c r="TAA151" s="32"/>
      <c r="TAB151" s="31"/>
      <c r="TAC151" s="31"/>
      <c r="TAD151" s="32"/>
      <c r="TAE151" s="33"/>
      <c r="TAF151" s="30"/>
      <c r="TAG151" s="30"/>
      <c r="TAH151" s="30"/>
      <c r="TAI151" s="30"/>
      <c r="TAJ151" s="30"/>
      <c r="TAK151" s="30"/>
      <c r="TAL151" s="30"/>
      <c r="TAM151" s="30"/>
      <c r="TAN151" s="30"/>
      <c r="TAO151" s="30"/>
      <c r="TAP151" s="31"/>
      <c r="TAQ151" s="32"/>
      <c r="TAR151" s="31"/>
      <c r="TAS151" s="31"/>
      <c r="TAT151" s="32"/>
      <c r="TAU151" s="33"/>
      <c r="TAV151" s="30"/>
      <c r="TAW151" s="30"/>
      <c r="TAX151" s="30"/>
      <c r="TAY151" s="30"/>
      <c r="TAZ151" s="30"/>
      <c r="TBA151" s="30"/>
      <c r="TBB151" s="30"/>
      <c r="TBC151" s="30"/>
      <c r="TBD151" s="30"/>
      <c r="TBE151" s="30"/>
      <c r="TBF151" s="31"/>
      <c r="TBG151" s="32"/>
      <c r="TBH151" s="31"/>
      <c r="TBI151" s="31"/>
      <c r="TBJ151" s="32"/>
      <c r="TBK151" s="33"/>
      <c r="TBL151" s="30"/>
      <c r="TBM151" s="30"/>
      <c r="TBN151" s="30"/>
      <c r="TBO151" s="30"/>
      <c r="TBP151" s="30"/>
      <c r="TBQ151" s="30"/>
      <c r="TBR151" s="30"/>
      <c r="TBS151" s="30"/>
      <c r="TBT151" s="30"/>
      <c r="TBU151" s="30"/>
      <c r="TBV151" s="31"/>
      <c r="TBW151" s="32"/>
      <c r="TBX151" s="31"/>
      <c r="TBY151" s="31"/>
      <c r="TBZ151" s="32"/>
      <c r="TCA151" s="33"/>
      <c r="TCB151" s="30"/>
      <c r="TCC151" s="30"/>
      <c r="TCD151" s="30"/>
      <c r="TCE151" s="30"/>
      <c r="TCF151" s="30"/>
      <c r="TCG151" s="30"/>
      <c r="TCH151" s="30"/>
      <c r="TCI151" s="30"/>
      <c r="TCJ151" s="30"/>
      <c r="TCK151" s="30"/>
      <c r="TCL151" s="31"/>
      <c r="TCM151" s="32"/>
      <c r="TCN151" s="31"/>
      <c r="TCO151" s="31"/>
      <c r="TCP151" s="32"/>
      <c r="TCQ151" s="33"/>
      <c r="TCR151" s="30"/>
      <c r="TCS151" s="30"/>
      <c r="TCT151" s="30"/>
      <c r="TCU151" s="30"/>
      <c r="TCV151" s="30"/>
      <c r="TCW151" s="30"/>
      <c r="TCX151" s="30"/>
      <c r="TCY151" s="30"/>
      <c r="TCZ151" s="30"/>
      <c r="TDA151" s="30"/>
      <c r="TDB151" s="31"/>
      <c r="TDC151" s="32"/>
      <c r="TDD151" s="31"/>
      <c r="TDE151" s="31"/>
      <c r="TDF151" s="32"/>
      <c r="TDG151" s="33"/>
      <c r="TDH151" s="30"/>
      <c r="TDI151" s="30"/>
      <c r="TDJ151" s="30"/>
      <c r="TDK151" s="30"/>
      <c r="TDL151" s="30"/>
      <c r="TDM151" s="30"/>
      <c r="TDN151" s="30"/>
      <c r="TDO151" s="30"/>
      <c r="TDP151" s="30"/>
      <c r="TDQ151" s="30"/>
      <c r="TDR151" s="31"/>
      <c r="TDS151" s="32"/>
      <c r="TDT151" s="31"/>
      <c r="TDU151" s="31"/>
      <c r="TDV151" s="32"/>
      <c r="TDW151" s="33"/>
      <c r="TDX151" s="30"/>
      <c r="TDY151" s="30"/>
      <c r="TDZ151" s="30"/>
      <c r="TEA151" s="30"/>
      <c r="TEB151" s="30"/>
      <c r="TEC151" s="30"/>
      <c r="TED151" s="30"/>
      <c r="TEE151" s="30"/>
      <c r="TEF151" s="30"/>
      <c r="TEG151" s="30"/>
      <c r="TEH151" s="31"/>
      <c r="TEI151" s="32"/>
      <c r="TEJ151" s="31"/>
      <c r="TEK151" s="31"/>
      <c r="TEL151" s="32"/>
      <c r="TEM151" s="33"/>
      <c r="TEN151" s="30"/>
      <c r="TEO151" s="30"/>
      <c r="TEP151" s="30"/>
      <c r="TEQ151" s="30"/>
      <c r="TER151" s="30"/>
      <c r="TES151" s="30"/>
      <c r="TET151" s="30"/>
      <c r="TEU151" s="30"/>
      <c r="TEV151" s="30"/>
      <c r="TEW151" s="30"/>
      <c r="TEX151" s="31"/>
      <c r="TEY151" s="32"/>
      <c r="TEZ151" s="31"/>
      <c r="TFA151" s="31"/>
      <c r="TFB151" s="32"/>
      <c r="TFC151" s="33"/>
      <c r="TFD151" s="30"/>
      <c r="TFE151" s="30"/>
      <c r="TFF151" s="30"/>
      <c r="TFG151" s="30"/>
      <c r="TFH151" s="30"/>
      <c r="TFI151" s="30"/>
      <c r="TFJ151" s="30"/>
      <c r="TFK151" s="30"/>
      <c r="TFL151" s="30"/>
      <c r="TFM151" s="30"/>
      <c r="TFN151" s="31"/>
      <c r="TFO151" s="32"/>
      <c r="TFP151" s="31"/>
      <c r="TFQ151" s="31"/>
      <c r="TFR151" s="32"/>
      <c r="TFS151" s="33"/>
      <c r="TFT151" s="30"/>
      <c r="TFU151" s="30"/>
      <c r="TFV151" s="30"/>
      <c r="TFW151" s="30"/>
      <c r="TFX151" s="30"/>
      <c r="TFY151" s="30"/>
      <c r="TFZ151" s="30"/>
      <c r="TGA151" s="30"/>
      <c r="TGB151" s="30"/>
      <c r="TGC151" s="30"/>
      <c r="TGD151" s="31"/>
      <c r="TGE151" s="32"/>
      <c r="TGF151" s="31"/>
      <c r="TGG151" s="31"/>
      <c r="TGH151" s="32"/>
      <c r="TGI151" s="33"/>
      <c r="TGJ151" s="30"/>
      <c r="TGK151" s="30"/>
      <c r="TGL151" s="30"/>
      <c r="TGM151" s="30"/>
      <c r="TGN151" s="30"/>
      <c r="TGO151" s="30"/>
      <c r="TGP151" s="30"/>
      <c r="TGQ151" s="30"/>
      <c r="TGR151" s="30"/>
      <c r="TGS151" s="30"/>
      <c r="TGT151" s="31"/>
      <c r="TGU151" s="32"/>
      <c r="TGV151" s="31"/>
      <c r="TGW151" s="31"/>
      <c r="TGX151" s="32"/>
      <c r="TGY151" s="33"/>
      <c r="TGZ151" s="30"/>
      <c r="THA151" s="30"/>
      <c r="THB151" s="30"/>
      <c r="THC151" s="30"/>
      <c r="THD151" s="30"/>
      <c r="THE151" s="30"/>
      <c r="THF151" s="30"/>
      <c r="THG151" s="30"/>
      <c r="THH151" s="30"/>
      <c r="THI151" s="30"/>
      <c r="THJ151" s="31"/>
      <c r="THK151" s="32"/>
      <c r="THL151" s="31"/>
      <c r="THM151" s="31"/>
      <c r="THN151" s="32"/>
      <c r="THO151" s="33"/>
      <c r="THP151" s="30"/>
      <c r="THQ151" s="30"/>
      <c r="THR151" s="30"/>
      <c r="THS151" s="30"/>
      <c r="THT151" s="30"/>
      <c r="THU151" s="30"/>
      <c r="THV151" s="30"/>
      <c r="THW151" s="30"/>
      <c r="THX151" s="30"/>
      <c r="THY151" s="30"/>
      <c r="THZ151" s="31"/>
      <c r="TIA151" s="32"/>
      <c r="TIB151" s="31"/>
      <c r="TIC151" s="31"/>
      <c r="TID151" s="32"/>
      <c r="TIE151" s="33"/>
      <c r="TIF151" s="30"/>
      <c r="TIG151" s="30"/>
      <c r="TIH151" s="30"/>
      <c r="TII151" s="30"/>
      <c r="TIJ151" s="30"/>
      <c r="TIK151" s="30"/>
      <c r="TIL151" s="30"/>
      <c r="TIM151" s="30"/>
      <c r="TIN151" s="30"/>
      <c r="TIO151" s="30"/>
      <c r="TIP151" s="31"/>
      <c r="TIQ151" s="32"/>
      <c r="TIR151" s="31"/>
      <c r="TIS151" s="31"/>
      <c r="TIT151" s="32"/>
      <c r="TIU151" s="33"/>
      <c r="TIV151" s="30"/>
      <c r="TIW151" s="30"/>
      <c r="TIX151" s="30"/>
      <c r="TIY151" s="30"/>
      <c r="TIZ151" s="30"/>
      <c r="TJA151" s="30"/>
      <c r="TJB151" s="30"/>
      <c r="TJC151" s="30"/>
      <c r="TJD151" s="30"/>
      <c r="TJE151" s="30"/>
      <c r="TJF151" s="31"/>
      <c r="TJG151" s="32"/>
      <c r="TJH151" s="31"/>
      <c r="TJI151" s="31"/>
      <c r="TJJ151" s="32"/>
      <c r="TJK151" s="33"/>
      <c r="TJL151" s="30"/>
      <c r="TJM151" s="30"/>
      <c r="TJN151" s="30"/>
      <c r="TJO151" s="30"/>
      <c r="TJP151" s="30"/>
      <c r="TJQ151" s="30"/>
      <c r="TJR151" s="30"/>
      <c r="TJS151" s="30"/>
      <c r="TJT151" s="30"/>
      <c r="TJU151" s="30"/>
      <c r="TJV151" s="31"/>
      <c r="TJW151" s="32"/>
      <c r="TJX151" s="31"/>
      <c r="TJY151" s="31"/>
      <c r="TJZ151" s="32"/>
      <c r="TKA151" s="33"/>
      <c r="TKB151" s="30"/>
      <c r="TKC151" s="30"/>
      <c r="TKD151" s="30"/>
      <c r="TKE151" s="30"/>
      <c r="TKF151" s="30"/>
      <c r="TKG151" s="30"/>
      <c r="TKH151" s="30"/>
      <c r="TKI151" s="30"/>
      <c r="TKJ151" s="30"/>
      <c r="TKK151" s="30"/>
      <c r="TKL151" s="31"/>
      <c r="TKM151" s="32"/>
      <c r="TKN151" s="31"/>
      <c r="TKO151" s="31"/>
      <c r="TKP151" s="32"/>
      <c r="TKQ151" s="33"/>
      <c r="TKR151" s="30"/>
      <c r="TKS151" s="30"/>
      <c r="TKT151" s="30"/>
      <c r="TKU151" s="30"/>
      <c r="TKV151" s="30"/>
      <c r="TKW151" s="30"/>
      <c r="TKX151" s="30"/>
      <c r="TKY151" s="30"/>
      <c r="TKZ151" s="30"/>
      <c r="TLA151" s="30"/>
      <c r="TLB151" s="31"/>
      <c r="TLC151" s="32"/>
      <c r="TLD151" s="31"/>
      <c r="TLE151" s="31"/>
      <c r="TLF151" s="32"/>
      <c r="TLG151" s="33"/>
      <c r="TLH151" s="30"/>
      <c r="TLI151" s="30"/>
      <c r="TLJ151" s="30"/>
      <c r="TLK151" s="30"/>
      <c r="TLL151" s="30"/>
      <c r="TLM151" s="30"/>
      <c r="TLN151" s="30"/>
      <c r="TLO151" s="30"/>
      <c r="TLP151" s="30"/>
      <c r="TLQ151" s="30"/>
      <c r="TLR151" s="31"/>
      <c r="TLS151" s="32"/>
      <c r="TLT151" s="31"/>
      <c r="TLU151" s="31"/>
      <c r="TLV151" s="32"/>
      <c r="TLW151" s="33"/>
      <c r="TLX151" s="30"/>
      <c r="TLY151" s="30"/>
      <c r="TLZ151" s="30"/>
      <c r="TMA151" s="30"/>
      <c r="TMB151" s="30"/>
      <c r="TMC151" s="30"/>
      <c r="TMD151" s="30"/>
      <c r="TME151" s="30"/>
      <c r="TMF151" s="30"/>
      <c r="TMG151" s="30"/>
      <c r="TMH151" s="31"/>
      <c r="TMI151" s="32"/>
      <c r="TMJ151" s="31"/>
      <c r="TMK151" s="31"/>
      <c r="TML151" s="32"/>
      <c r="TMM151" s="33"/>
      <c r="TMN151" s="30"/>
      <c r="TMO151" s="30"/>
      <c r="TMP151" s="30"/>
      <c r="TMQ151" s="30"/>
      <c r="TMR151" s="30"/>
      <c r="TMS151" s="30"/>
      <c r="TMT151" s="30"/>
      <c r="TMU151" s="30"/>
      <c r="TMV151" s="30"/>
      <c r="TMW151" s="30"/>
      <c r="TMX151" s="31"/>
      <c r="TMY151" s="32"/>
      <c r="TMZ151" s="31"/>
      <c r="TNA151" s="31"/>
      <c r="TNB151" s="32"/>
      <c r="TNC151" s="33"/>
      <c r="TND151" s="30"/>
      <c r="TNE151" s="30"/>
      <c r="TNF151" s="30"/>
      <c r="TNG151" s="30"/>
      <c r="TNH151" s="30"/>
      <c r="TNI151" s="30"/>
      <c r="TNJ151" s="30"/>
      <c r="TNK151" s="30"/>
      <c r="TNL151" s="30"/>
      <c r="TNM151" s="30"/>
      <c r="TNN151" s="31"/>
      <c r="TNO151" s="32"/>
      <c r="TNP151" s="31"/>
      <c r="TNQ151" s="31"/>
      <c r="TNR151" s="32"/>
      <c r="TNS151" s="33"/>
      <c r="TNT151" s="30"/>
      <c r="TNU151" s="30"/>
      <c r="TNV151" s="30"/>
      <c r="TNW151" s="30"/>
      <c r="TNX151" s="30"/>
      <c r="TNY151" s="30"/>
      <c r="TNZ151" s="30"/>
      <c r="TOA151" s="30"/>
      <c r="TOB151" s="30"/>
      <c r="TOC151" s="30"/>
      <c r="TOD151" s="31"/>
      <c r="TOE151" s="32"/>
      <c r="TOF151" s="31"/>
      <c r="TOG151" s="31"/>
      <c r="TOH151" s="32"/>
      <c r="TOI151" s="33"/>
      <c r="TOJ151" s="30"/>
      <c r="TOK151" s="30"/>
      <c r="TOL151" s="30"/>
      <c r="TOM151" s="30"/>
      <c r="TON151" s="30"/>
      <c r="TOO151" s="30"/>
      <c r="TOP151" s="30"/>
      <c r="TOQ151" s="30"/>
      <c r="TOR151" s="30"/>
      <c r="TOS151" s="30"/>
      <c r="TOT151" s="31"/>
      <c r="TOU151" s="32"/>
      <c r="TOV151" s="31"/>
      <c r="TOW151" s="31"/>
      <c r="TOX151" s="32"/>
      <c r="TOY151" s="33"/>
      <c r="TOZ151" s="30"/>
      <c r="TPA151" s="30"/>
      <c r="TPB151" s="30"/>
      <c r="TPC151" s="30"/>
      <c r="TPD151" s="30"/>
      <c r="TPE151" s="30"/>
      <c r="TPF151" s="30"/>
      <c r="TPG151" s="30"/>
      <c r="TPH151" s="30"/>
      <c r="TPI151" s="30"/>
      <c r="TPJ151" s="31"/>
      <c r="TPK151" s="32"/>
      <c r="TPL151" s="31"/>
      <c r="TPM151" s="31"/>
      <c r="TPN151" s="32"/>
      <c r="TPO151" s="33"/>
      <c r="TPP151" s="30"/>
      <c r="TPQ151" s="30"/>
      <c r="TPR151" s="30"/>
      <c r="TPS151" s="30"/>
      <c r="TPT151" s="30"/>
      <c r="TPU151" s="30"/>
      <c r="TPV151" s="30"/>
      <c r="TPW151" s="30"/>
      <c r="TPX151" s="30"/>
      <c r="TPY151" s="30"/>
      <c r="TPZ151" s="31"/>
      <c r="TQA151" s="32"/>
      <c r="TQB151" s="31"/>
      <c r="TQC151" s="31"/>
      <c r="TQD151" s="32"/>
      <c r="TQE151" s="33"/>
      <c r="TQF151" s="30"/>
      <c r="TQG151" s="30"/>
      <c r="TQH151" s="30"/>
      <c r="TQI151" s="30"/>
      <c r="TQJ151" s="30"/>
      <c r="TQK151" s="30"/>
      <c r="TQL151" s="30"/>
      <c r="TQM151" s="30"/>
      <c r="TQN151" s="30"/>
      <c r="TQO151" s="30"/>
      <c r="TQP151" s="31"/>
      <c r="TQQ151" s="32"/>
      <c r="TQR151" s="31"/>
      <c r="TQS151" s="31"/>
      <c r="TQT151" s="32"/>
      <c r="TQU151" s="33"/>
      <c r="TQV151" s="30"/>
      <c r="TQW151" s="30"/>
      <c r="TQX151" s="30"/>
      <c r="TQY151" s="30"/>
      <c r="TQZ151" s="30"/>
      <c r="TRA151" s="30"/>
      <c r="TRB151" s="30"/>
      <c r="TRC151" s="30"/>
      <c r="TRD151" s="30"/>
      <c r="TRE151" s="30"/>
      <c r="TRF151" s="31"/>
      <c r="TRG151" s="32"/>
      <c r="TRH151" s="31"/>
      <c r="TRI151" s="31"/>
      <c r="TRJ151" s="32"/>
      <c r="TRK151" s="33"/>
      <c r="TRL151" s="30"/>
      <c r="TRM151" s="30"/>
      <c r="TRN151" s="30"/>
      <c r="TRO151" s="30"/>
      <c r="TRP151" s="30"/>
      <c r="TRQ151" s="30"/>
      <c r="TRR151" s="30"/>
      <c r="TRS151" s="30"/>
      <c r="TRT151" s="30"/>
      <c r="TRU151" s="30"/>
      <c r="TRV151" s="31"/>
      <c r="TRW151" s="32"/>
      <c r="TRX151" s="31"/>
      <c r="TRY151" s="31"/>
      <c r="TRZ151" s="32"/>
      <c r="TSA151" s="33"/>
      <c r="TSB151" s="30"/>
      <c r="TSC151" s="30"/>
      <c r="TSD151" s="30"/>
      <c r="TSE151" s="30"/>
      <c r="TSF151" s="30"/>
      <c r="TSG151" s="30"/>
      <c r="TSH151" s="30"/>
      <c r="TSI151" s="30"/>
      <c r="TSJ151" s="30"/>
      <c r="TSK151" s="30"/>
      <c r="TSL151" s="31"/>
      <c r="TSM151" s="32"/>
      <c r="TSN151" s="31"/>
      <c r="TSO151" s="31"/>
      <c r="TSP151" s="32"/>
      <c r="TSQ151" s="33"/>
      <c r="TSR151" s="30"/>
      <c r="TSS151" s="30"/>
      <c r="TST151" s="30"/>
      <c r="TSU151" s="30"/>
      <c r="TSV151" s="30"/>
      <c r="TSW151" s="30"/>
      <c r="TSX151" s="30"/>
      <c r="TSY151" s="30"/>
      <c r="TSZ151" s="30"/>
      <c r="TTA151" s="30"/>
      <c r="TTB151" s="31"/>
      <c r="TTC151" s="32"/>
      <c r="TTD151" s="31"/>
      <c r="TTE151" s="31"/>
      <c r="TTF151" s="32"/>
      <c r="TTG151" s="33"/>
      <c r="TTH151" s="30"/>
      <c r="TTI151" s="30"/>
      <c r="TTJ151" s="30"/>
      <c r="TTK151" s="30"/>
      <c r="TTL151" s="30"/>
      <c r="TTM151" s="30"/>
      <c r="TTN151" s="30"/>
      <c r="TTO151" s="30"/>
      <c r="TTP151" s="30"/>
      <c r="TTQ151" s="30"/>
      <c r="TTR151" s="31"/>
      <c r="TTS151" s="32"/>
      <c r="TTT151" s="31"/>
      <c r="TTU151" s="31"/>
      <c r="TTV151" s="32"/>
      <c r="TTW151" s="33"/>
      <c r="TTX151" s="30"/>
      <c r="TTY151" s="30"/>
      <c r="TTZ151" s="30"/>
      <c r="TUA151" s="30"/>
      <c r="TUB151" s="30"/>
      <c r="TUC151" s="30"/>
      <c r="TUD151" s="30"/>
      <c r="TUE151" s="30"/>
      <c r="TUF151" s="30"/>
      <c r="TUG151" s="30"/>
      <c r="TUH151" s="31"/>
      <c r="TUI151" s="32"/>
      <c r="TUJ151" s="31"/>
      <c r="TUK151" s="31"/>
      <c r="TUL151" s="32"/>
      <c r="TUM151" s="33"/>
      <c r="TUN151" s="30"/>
      <c r="TUO151" s="30"/>
      <c r="TUP151" s="30"/>
      <c r="TUQ151" s="30"/>
      <c r="TUR151" s="30"/>
      <c r="TUS151" s="30"/>
      <c r="TUT151" s="30"/>
      <c r="TUU151" s="30"/>
      <c r="TUV151" s="30"/>
      <c r="TUW151" s="30"/>
      <c r="TUX151" s="31"/>
      <c r="TUY151" s="32"/>
      <c r="TUZ151" s="31"/>
      <c r="TVA151" s="31"/>
      <c r="TVB151" s="32"/>
      <c r="TVC151" s="33"/>
      <c r="TVD151" s="30"/>
      <c r="TVE151" s="30"/>
      <c r="TVF151" s="30"/>
      <c r="TVG151" s="30"/>
      <c r="TVH151" s="30"/>
      <c r="TVI151" s="30"/>
      <c r="TVJ151" s="30"/>
      <c r="TVK151" s="30"/>
      <c r="TVL151" s="30"/>
      <c r="TVM151" s="30"/>
      <c r="TVN151" s="31"/>
      <c r="TVO151" s="32"/>
      <c r="TVP151" s="31"/>
      <c r="TVQ151" s="31"/>
      <c r="TVR151" s="32"/>
      <c r="TVS151" s="33"/>
      <c r="TVT151" s="30"/>
      <c r="TVU151" s="30"/>
      <c r="TVV151" s="30"/>
      <c r="TVW151" s="30"/>
      <c r="TVX151" s="30"/>
      <c r="TVY151" s="30"/>
      <c r="TVZ151" s="30"/>
      <c r="TWA151" s="30"/>
      <c r="TWB151" s="30"/>
      <c r="TWC151" s="30"/>
      <c r="TWD151" s="31"/>
      <c r="TWE151" s="32"/>
      <c r="TWF151" s="31"/>
      <c r="TWG151" s="31"/>
      <c r="TWH151" s="32"/>
      <c r="TWI151" s="33"/>
      <c r="TWJ151" s="30"/>
      <c r="TWK151" s="30"/>
      <c r="TWL151" s="30"/>
      <c r="TWM151" s="30"/>
      <c r="TWN151" s="30"/>
      <c r="TWO151" s="30"/>
      <c r="TWP151" s="30"/>
      <c r="TWQ151" s="30"/>
      <c r="TWR151" s="30"/>
      <c r="TWS151" s="30"/>
      <c r="TWT151" s="31"/>
      <c r="TWU151" s="32"/>
      <c r="TWV151" s="31"/>
      <c r="TWW151" s="31"/>
      <c r="TWX151" s="32"/>
      <c r="TWY151" s="33"/>
      <c r="TWZ151" s="30"/>
      <c r="TXA151" s="30"/>
      <c r="TXB151" s="30"/>
      <c r="TXC151" s="30"/>
      <c r="TXD151" s="30"/>
      <c r="TXE151" s="30"/>
      <c r="TXF151" s="30"/>
      <c r="TXG151" s="30"/>
      <c r="TXH151" s="30"/>
      <c r="TXI151" s="30"/>
      <c r="TXJ151" s="31"/>
      <c r="TXK151" s="32"/>
      <c r="TXL151" s="31"/>
      <c r="TXM151" s="31"/>
      <c r="TXN151" s="32"/>
      <c r="TXO151" s="33"/>
      <c r="TXP151" s="30"/>
      <c r="TXQ151" s="30"/>
      <c r="TXR151" s="30"/>
      <c r="TXS151" s="30"/>
      <c r="TXT151" s="30"/>
      <c r="TXU151" s="30"/>
      <c r="TXV151" s="30"/>
      <c r="TXW151" s="30"/>
      <c r="TXX151" s="30"/>
      <c r="TXY151" s="30"/>
      <c r="TXZ151" s="31"/>
      <c r="TYA151" s="32"/>
      <c r="TYB151" s="31"/>
      <c r="TYC151" s="31"/>
      <c r="TYD151" s="32"/>
      <c r="TYE151" s="33"/>
      <c r="TYF151" s="30"/>
      <c r="TYG151" s="30"/>
      <c r="TYH151" s="30"/>
      <c r="TYI151" s="30"/>
      <c r="TYJ151" s="30"/>
      <c r="TYK151" s="30"/>
      <c r="TYL151" s="30"/>
      <c r="TYM151" s="30"/>
      <c r="TYN151" s="30"/>
      <c r="TYO151" s="30"/>
      <c r="TYP151" s="31"/>
      <c r="TYQ151" s="32"/>
      <c r="TYR151" s="31"/>
      <c r="TYS151" s="31"/>
      <c r="TYT151" s="32"/>
      <c r="TYU151" s="33"/>
      <c r="TYV151" s="30"/>
      <c r="TYW151" s="30"/>
      <c r="TYX151" s="30"/>
      <c r="TYY151" s="30"/>
      <c r="TYZ151" s="30"/>
      <c r="TZA151" s="30"/>
      <c r="TZB151" s="30"/>
      <c r="TZC151" s="30"/>
      <c r="TZD151" s="30"/>
      <c r="TZE151" s="30"/>
      <c r="TZF151" s="31"/>
      <c r="TZG151" s="32"/>
      <c r="TZH151" s="31"/>
      <c r="TZI151" s="31"/>
      <c r="TZJ151" s="32"/>
      <c r="TZK151" s="33"/>
      <c r="TZL151" s="30"/>
      <c r="TZM151" s="30"/>
      <c r="TZN151" s="30"/>
      <c r="TZO151" s="30"/>
      <c r="TZP151" s="30"/>
      <c r="TZQ151" s="30"/>
      <c r="TZR151" s="30"/>
      <c r="TZS151" s="30"/>
      <c r="TZT151" s="30"/>
      <c r="TZU151" s="30"/>
      <c r="TZV151" s="31"/>
      <c r="TZW151" s="32"/>
      <c r="TZX151" s="31"/>
      <c r="TZY151" s="31"/>
      <c r="TZZ151" s="32"/>
      <c r="UAA151" s="33"/>
      <c r="UAB151" s="30"/>
      <c r="UAC151" s="30"/>
      <c r="UAD151" s="30"/>
      <c r="UAE151" s="30"/>
      <c r="UAF151" s="30"/>
      <c r="UAG151" s="30"/>
      <c r="UAH151" s="30"/>
      <c r="UAI151" s="30"/>
      <c r="UAJ151" s="30"/>
      <c r="UAK151" s="30"/>
      <c r="UAL151" s="31"/>
      <c r="UAM151" s="32"/>
      <c r="UAN151" s="31"/>
      <c r="UAO151" s="31"/>
      <c r="UAP151" s="32"/>
      <c r="UAQ151" s="33"/>
      <c r="UAR151" s="30"/>
      <c r="UAS151" s="30"/>
      <c r="UAT151" s="30"/>
      <c r="UAU151" s="30"/>
      <c r="UAV151" s="30"/>
      <c r="UAW151" s="30"/>
      <c r="UAX151" s="30"/>
      <c r="UAY151" s="30"/>
      <c r="UAZ151" s="30"/>
      <c r="UBA151" s="30"/>
      <c r="UBB151" s="31"/>
      <c r="UBC151" s="32"/>
      <c r="UBD151" s="31"/>
      <c r="UBE151" s="31"/>
      <c r="UBF151" s="32"/>
      <c r="UBG151" s="33"/>
      <c r="UBH151" s="30"/>
      <c r="UBI151" s="30"/>
      <c r="UBJ151" s="30"/>
      <c r="UBK151" s="30"/>
      <c r="UBL151" s="30"/>
      <c r="UBM151" s="30"/>
      <c r="UBN151" s="30"/>
      <c r="UBO151" s="30"/>
      <c r="UBP151" s="30"/>
      <c r="UBQ151" s="30"/>
      <c r="UBR151" s="31"/>
      <c r="UBS151" s="32"/>
      <c r="UBT151" s="31"/>
      <c r="UBU151" s="31"/>
      <c r="UBV151" s="32"/>
      <c r="UBW151" s="33"/>
      <c r="UBX151" s="30"/>
      <c r="UBY151" s="30"/>
      <c r="UBZ151" s="30"/>
      <c r="UCA151" s="30"/>
      <c r="UCB151" s="30"/>
      <c r="UCC151" s="30"/>
      <c r="UCD151" s="30"/>
      <c r="UCE151" s="30"/>
      <c r="UCF151" s="30"/>
      <c r="UCG151" s="30"/>
      <c r="UCH151" s="31"/>
      <c r="UCI151" s="32"/>
      <c r="UCJ151" s="31"/>
      <c r="UCK151" s="31"/>
      <c r="UCL151" s="32"/>
      <c r="UCM151" s="33"/>
      <c r="UCN151" s="30"/>
      <c r="UCO151" s="30"/>
      <c r="UCP151" s="30"/>
      <c r="UCQ151" s="30"/>
      <c r="UCR151" s="30"/>
      <c r="UCS151" s="30"/>
      <c r="UCT151" s="30"/>
      <c r="UCU151" s="30"/>
      <c r="UCV151" s="30"/>
      <c r="UCW151" s="30"/>
      <c r="UCX151" s="31"/>
      <c r="UCY151" s="32"/>
      <c r="UCZ151" s="31"/>
      <c r="UDA151" s="31"/>
      <c r="UDB151" s="32"/>
      <c r="UDC151" s="33"/>
      <c r="UDD151" s="30"/>
      <c r="UDE151" s="30"/>
      <c r="UDF151" s="30"/>
      <c r="UDG151" s="30"/>
      <c r="UDH151" s="30"/>
      <c r="UDI151" s="30"/>
      <c r="UDJ151" s="30"/>
      <c r="UDK151" s="30"/>
      <c r="UDL151" s="30"/>
      <c r="UDM151" s="30"/>
      <c r="UDN151" s="31"/>
      <c r="UDO151" s="32"/>
      <c r="UDP151" s="31"/>
      <c r="UDQ151" s="31"/>
      <c r="UDR151" s="32"/>
      <c r="UDS151" s="33"/>
      <c r="UDT151" s="30"/>
      <c r="UDU151" s="30"/>
      <c r="UDV151" s="30"/>
      <c r="UDW151" s="30"/>
      <c r="UDX151" s="30"/>
      <c r="UDY151" s="30"/>
      <c r="UDZ151" s="30"/>
      <c r="UEA151" s="30"/>
      <c r="UEB151" s="30"/>
      <c r="UEC151" s="30"/>
      <c r="UED151" s="31"/>
      <c r="UEE151" s="32"/>
      <c r="UEF151" s="31"/>
      <c r="UEG151" s="31"/>
      <c r="UEH151" s="32"/>
      <c r="UEI151" s="33"/>
      <c r="UEJ151" s="30"/>
      <c r="UEK151" s="30"/>
      <c r="UEL151" s="30"/>
      <c r="UEM151" s="30"/>
      <c r="UEN151" s="30"/>
      <c r="UEO151" s="30"/>
      <c r="UEP151" s="30"/>
      <c r="UEQ151" s="30"/>
      <c r="UER151" s="30"/>
      <c r="UES151" s="30"/>
      <c r="UET151" s="31"/>
      <c r="UEU151" s="32"/>
      <c r="UEV151" s="31"/>
      <c r="UEW151" s="31"/>
      <c r="UEX151" s="32"/>
      <c r="UEY151" s="33"/>
      <c r="UEZ151" s="30"/>
      <c r="UFA151" s="30"/>
      <c r="UFB151" s="30"/>
      <c r="UFC151" s="30"/>
      <c r="UFD151" s="30"/>
      <c r="UFE151" s="30"/>
      <c r="UFF151" s="30"/>
      <c r="UFG151" s="30"/>
      <c r="UFH151" s="30"/>
      <c r="UFI151" s="30"/>
      <c r="UFJ151" s="31"/>
      <c r="UFK151" s="32"/>
      <c r="UFL151" s="31"/>
      <c r="UFM151" s="31"/>
      <c r="UFN151" s="32"/>
      <c r="UFO151" s="33"/>
      <c r="UFP151" s="30"/>
      <c r="UFQ151" s="30"/>
      <c r="UFR151" s="30"/>
      <c r="UFS151" s="30"/>
      <c r="UFT151" s="30"/>
      <c r="UFU151" s="30"/>
      <c r="UFV151" s="30"/>
      <c r="UFW151" s="30"/>
      <c r="UFX151" s="30"/>
      <c r="UFY151" s="30"/>
      <c r="UFZ151" s="31"/>
      <c r="UGA151" s="32"/>
      <c r="UGB151" s="31"/>
      <c r="UGC151" s="31"/>
      <c r="UGD151" s="32"/>
      <c r="UGE151" s="33"/>
      <c r="UGF151" s="30"/>
      <c r="UGG151" s="30"/>
      <c r="UGH151" s="30"/>
      <c r="UGI151" s="30"/>
      <c r="UGJ151" s="30"/>
      <c r="UGK151" s="30"/>
      <c r="UGL151" s="30"/>
      <c r="UGM151" s="30"/>
      <c r="UGN151" s="30"/>
      <c r="UGO151" s="30"/>
      <c r="UGP151" s="31"/>
      <c r="UGQ151" s="32"/>
      <c r="UGR151" s="31"/>
      <c r="UGS151" s="31"/>
      <c r="UGT151" s="32"/>
      <c r="UGU151" s="33"/>
      <c r="UGV151" s="30"/>
      <c r="UGW151" s="30"/>
      <c r="UGX151" s="30"/>
      <c r="UGY151" s="30"/>
      <c r="UGZ151" s="30"/>
      <c r="UHA151" s="30"/>
      <c r="UHB151" s="30"/>
      <c r="UHC151" s="30"/>
      <c r="UHD151" s="30"/>
      <c r="UHE151" s="30"/>
      <c r="UHF151" s="31"/>
      <c r="UHG151" s="32"/>
      <c r="UHH151" s="31"/>
      <c r="UHI151" s="31"/>
      <c r="UHJ151" s="32"/>
      <c r="UHK151" s="33"/>
      <c r="UHL151" s="30"/>
      <c r="UHM151" s="30"/>
      <c r="UHN151" s="30"/>
      <c r="UHO151" s="30"/>
      <c r="UHP151" s="30"/>
      <c r="UHQ151" s="30"/>
      <c r="UHR151" s="30"/>
      <c r="UHS151" s="30"/>
      <c r="UHT151" s="30"/>
      <c r="UHU151" s="30"/>
      <c r="UHV151" s="31"/>
      <c r="UHW151" s="32"/>
      <c r="UHX151" s="31"/>
      <c r="UHY151" s="31"/>
      <c r="UHZ151" s="32"/>
      <c r="UIA151" s="33"/>
      <c r="UIB151" s="30"/>
      <c r="UIC151" s="30"/>
      <c r="UID151" s="30"/>
      <c r="UIE151" s="30"/>
      <c r="UIF151" s="30"/>
      <c r="UIG151" s="30"/>
      <c r="UIH151" s="30"/>
      <c r="UII151" s="30"/>
      <c r="UIJ151" s="30"/>
      <c r="UIK151" s="30"/>
      <c r="UIL151" s="31"/>
      <c r="UIM151" s="32"/>
      <c r="UIN151" s="31"/>
      <c r="UIO151" s="31"/>
      <c r="UIP151" s="32"/>
      <c r="UIQ151" s="33"/>
      <c r="UIR151" s="30"/>
      <c r="UIS151" s="30"/>
      <c r="UIT151" s="30"/>
      <c r="UIU151" s="30"/>
      <c r="UIV151" s="30"/>
      <c r="UIW151" s="30"/>
      <c r="UIX151" s="30"/>
      <c r="UIY151" s="30"/>
      <c r="UIZ151" s="30"/>
      <c r="UJA151" s="30"/>
      <c r="UJB151" s="31"/>
      <c r="UJC151" s="32"/>
      <c r="UJD151" s="31"/>
      <c r="UJE151" s="31"/>
      <c r="UJF151" s="32"/>
      <c r="UJG151" s="33"/>
      <c r="UJH151" s="30"/>
      <c r="UJI151" s="30"/>
      <c r="UJJ151" s="30"/>
      <c r="UJK151" s="30"/>
      <c r="UJL151" s="30"/>
      <c r="UJM151" s="30"/>
      <c r="UJN151" s="30"/>
      <c r="UJO151" s="30"/>
      <c r="UJP151" s="30"/>
      <c r="UJQ151" s="30"/>
      <c r="UJR151" s="31"/>
      <c r="UJS151" s="32"/>
      <c r="UJT151" s="31"/>
      <c r="UJU151" s="31"/>
      <c r="UJV151" s="32"/>
      <c r="UJW151" s="33"/>
      <c r="UJX151" s="30"/>
      <c r="UJY151" s="30"/>
      <c r="UJZ151" s="30"/>
      <c r="UKA151" s="30"/>
      <c r="UKB151" s="30"/>
      <c r="UKC151" s="30"/>
      <c r="UKD151" s="30"/>
      <c r="UKE151" s="30"/>
      <c r="UKF151" s="30"/>
      <c r="UKG151" s="30"/>
      <c r="UKH151" s="31"/>
      <c r="UKI151" s="32"/>
      <c r="UKJ151" s="31"/>
      <c r="UKK151" s="31"/>
      <c r="UKL151" s="32"/>
      <c r="UKM151" s="33"/>
      <c r="UKN151" s="30"/>
      <c r="UKO151" s="30"/>
      <c r="UKP151" s="30"/>
      <c r="UKQ151" s="30"/>
      <c r="UKR151" s="30"/>
      <c r="UKS151" s="30"/>
      <c r="UKT151" s="30"/>
      <c r="UKU151" s="30"/>
      <c r="UKV151" s="30"/>
      <c r="UKW151" s="30"/>
      <c r="UKX151" s="31"/>
      <c r="UKY151" s="32"/>
      <c r="UKZ151" s="31"/>
      <c r="ULA151" s="31"/>
      <c r="ULB151" s="32"/>
      <c r="ULC151" s="33"/>
      <c r="ULD151" s="30"/>
      <c r="ULE151" s="30"/>
      <c r="ULF151" s="30"/>
      <c r="ULG151" s="30"/>
      <c r="ULH151" s="30"/>
      <c r="ULI151" s="30"/>
      <c r="ULJ151" s="30"/>
      <c r="ULK151" s="30"/>
      <c r="ULL151" s="30"/>
      <c r="ULM151" s="30"/>
      <c r="ULN151" s="31"/>
      <c r="ULO151" s="32"/>
      <c r="ULP151" s="31"/>
      <c r="ULQ151" s="31"/>
      <c r="ULR151" s="32"/>
      <c r="ULS151" s="33"/>
      <c r="ULT151" s="30"/>
      <c r="ULU151" s="30"/>
      <c r="ULV151" s="30"/>
      <c r="ULW151" s="30"/>
      <c r="ULX151" s="30"/>
      <c r="ULY151" s="30"/>
      <c r="ULZ151" s="30"/>
      <c r="UMA151" s="30"/>
      <c r="UMB151" s="30"/>
      <c r="UMC151" s="30"/>
      <c r="UMD151" s="31"/>
      <c r="UME151" s="32"/>
      <c r="UMF151" s="31"/>
      <c r="UMG151" s="31"/>
      <c r="UMH151" s="32"/>
      <c r="UMI151" s="33"/>
      <c r="UMJ151" s="30"/>
      <c r="UMK151" s="30"/>
      <c r="UML151" s="30"/>
      <c r="UMM151" s="30"/>
      <c r="UMN151" s="30"/>
      <c r="UMO151" s="30"/>
      <c r="UMP151" s="30"/>
      <c r="UMQ151" s="30"/>
      <c r="UMR151" s="30"/>
      <c r="UMS151" s="30"/>
      <c r="UMT151" s="31"/>
      <c r="UMU151" s="32"/>
      <c r="UMV151" s="31"/>
      <c r="UMW151" s="31"/>
      <c r="UMX151" s="32"/>
      <c r="UMY151" s="33"/>
      <c r="UMZ151" s="30"/>
      <c r="UNA151" s="30"/>
      <c r="UNB151" s="30"/>
      <c r="UNC151" s="30"/>
      <c r="UND151" s="30"/>
      <c r="UNE151" s="30"/>
      <c r="UNF151" s="30"/>
      <c r="UNG151" s="30"/>
      <c r="UNH151" s="30"/>
      <c r="UNI151" s="30"/>
      <c r="UNJ151" s="31"/>
      <c r="UNK151" s="32"/>
      <c r="UNL151" s="31"/>
      <c r="UNM151" s="31"/>
      <c r="UNN151" s="32"/>
      <c r="UNO151" s="33"/>
      <c r="UNP151" s="30"/>
      <c r="UNQ151" s="30"/>
      <c r="UNR151" s="30"/>
      <c r="UNS151" s="30"/>
      <c r="UNT151" s="30"/>
      <c r="UNU151" s="30"/>
      <c r="UNV151" s="30"/>
      <c r="UNW151" s="30"/>
      <c r="UNX151" s="30"/>
      <c r="UNY151" s="30"/>
      <c r="UNZ151" s="31"/>
      <c r="UOA151" s="32"/>
      <c r="UOB151" s="31"/>
      <c r="UOC151" s="31"/>
      <c r="UOD151" s="32"/>
      <c r="UOE151" s="33"/>
      <c r="UOF151" s="30"/>
      <c r="UOG151" s="30"/>
      <c r="UOH151" s="30"/>
      <c r="UOI151" s="30"/>
      <c r="UOJ151" s="30"/>
      <c r="UOK151" s="30"/>
      <c r="UOL151" s="30"/>
      <c r="UOM151" s="30"/>
      <c r="UON151" s="30"/>
      <c r="UOO151" s="30"/>
      <c r="UOP151" s="31"/>
      <c r="UOQ151" s="32"/>
      <c r="UOR151" s="31"/>
      <c r="UOS151" s="31"/>
      <c r="UOT151" s="32"/>
      <c r="UOU151" s="33"/>
      <c r="UOV151" s="30"/>
      <c r="UOW151" s="30"/>
      <c r="UOX151" s="30"/>
      <c r="UOY151" s="30"/>
      <c r="UOZ151" s="30"/>
      <c r="UPA151" s="30"/>
      <c r="UPB151" s="30"/>
      <c r="UPC151" s="30"/>
      <c r="UPD151" s="30"/>
      <c r="UPE151" s="30"/>
      <c r="UPF151" s="31"/>
      <c r="UPG151" s="32"/>
      <c r="UPH151" s="31"/>
      <c r="UPI151" s="31"/>
      <c r="UPJ151" s="32"/>
      <c r="UPK151" s="33"/>
      <c r="UPL151" s="30"/>
      <c r="UPM151" s="30"/>
      <c r="UPN151" s="30"/>
      <c r="UPO151" s="30"/>
      <c r="UPP151" s="30"/>
      <c r="UPQ151" s="30"/>
      <c r="UPR151" s="30"/>
      <c r="UPS151" s="30"/>
      <c r="UPT151" s="30"/>
      <c r="UPU151" s="30"/>
      <c r="UPV151" s="31"/>
      <c r="UPW151" s="32"/>
      <c r="UPX151" s="31"/>
      <c r="UPY151" s="31"/>
      <c r="UPZ151" s="32"/>
      <c r="UQA151" s="33"/>
      <c r="UQB151" s="30"/>
      <c r="UQC151" s="30"/>
      <c r="UQD151" s="30"/>
      <c r="UQE151" s="30"/>
      <c r="UQF151" s="30"/>
      <c r="UQG151" s="30"/>
      <c r="UQH151" s="30"/>
      <c r="UQI151" s="30"/>
      <c r="UQJ151" s="30"/>
      <c r="UQK151" s="30"/>
      <c r="UQL151" s="31"/>
      <c r="UQM151" s="32"/>
      <c r="UQN151" s="31"/>
      <c r="UQO151" s="31"/>
      <c r="UQP151" s="32"/>
      <c r="UQQ151" s="33"/>
      <c r="UQR151" s="30"/>
      <c r="UQS151" s="30"/>
      <c r="UQT151" s="30"/>
      <c r="UQU151" s="30"/>
      <c r="UQV151" s="30"/>
      <c r="UQW151" s="30"/>
      <c r="UQX151" s="30"/>
      <c r="UQY151" s="30"/>
      <c r="UQZ151" s="30"/>
      <c r="URA151" s="30"/>
      <c r="URB151" s="31"/>
      <c r="URC151" s="32"/>
      <c r="URD151" s="31"/>
      <c r="URE151" s="31"/>
      <c r="URF151" s="32"/>
      <c r="URG151" s="33"/>
      <c r="URH151" s="30"/>
      <c r="URI151" s="30"/>
      <c r="URJ151" s="30"/>
      <c r="URK151" s="30"/>
      <c r="URL151" s="30"/>
      <c r="URM151" s="30"/>
      <c r="URN151" s="30"/>
      <c r="URO151" s="30"/>
      <c r="URP151" s="30"/>
      <c r="URQ151" s="30"/>
      <c r="URR151" s="31"/>
      <c r="URS151" s="32"/>
      <c r="URT151" s="31"/>
      <c r="URU151" s="31"/>
      <c r="URV151" s="32"/>
      <c r="URW151" s="33"/>
      <c r="URX151" s="30"/>
      <c r="URY151" s="30"/>
      <c r="URZ151" s="30"/>
      <c r="USA151" s="30"/>
      <c r="USB151" s="30"/>
      <c r="USC151" s="30"/>
      <c r="USD151" s="30"/>
      <c r="USE151" s="30"/>
      <c r="USF151" s="30"/>
      <c r="USG151" s="30"/>
      <c r="USH151" s="31"/>
      <c r="USI151" s="32"/>
      <c r="USJ151" s="31"/>
      <c r="USK151" s="31"/>
      <c r="USL151" s="32"/>
      <c r="USM151" s="33"/>
      <c r="USN151" s="30"/>
      <c r="USO151" s="30"/>
      <c r="USP151" s="30"/>
      <c r="USQ151" s="30"/>
      <c r="USR151" s="30"/>
      <c r="USS151" s="30"/>
      <c r="UST151" s="30"/>
      <c r="USU151" s="30"/>
      <c r="USV151" s="30"/>
      <c r="USW151" s="30"/>
      <c r="USX151" s="31"/>
      <c r="USY151" s="32"/>
      <c r="USZ151" s="31"/>
      <c r="UTA151" s="31"/>
      <c r="UTB151" s="32"/>
      <c r="UTC151" s="33"/>
      <c r="UTD151" s="30"/>
      <c r="UTE151" s="30"/>
      <c r="UTF151" s="30"/>
      <c r="UTG151" s="30"/>
      <c r="UTH151" s="30"/>
      <c r="UTI151" s="30"/>
      <c r="UTJ151" s="30"/>
      <c r="UTK151" s="30"/>
      <c r="UTL151" s="30"/>
      <c r="UTM151" s="30"/>
      <c r="UTN151" s="31"/>
      <c r="UTO151" s="32"/>
      <c r="UTP151" s="31"/>
      <c r="UTQ151" s="31"/>
      <c r="UTR151" s="32"/>
      <c r="UTS151" s="33"/>
      <c r="UTT151" s="30"/>
      <c r="UTU151" s="30"/>
      <c r="UTV151" s="30"/>
      <c r="UTW151" s="30"/>
      <c r="UTX151" s="30"/>
      <c r="UTY151" s="30"/>
      <c r="UTZ151" s="30"/>
      <c r="UUA151" s="30"/>
      <c r="UUB151" s="30"/>
      <c r="UUC151" s="30"/>
      <c r="UUD151" s="31"/>
      <c r="UUE151" s="32"/>
      <c r="UUF151" s="31"/>
      <c r="UUG151" s="31"/>
      <c r="UUH151" s="32"/>
      <c r="UUI151" s="33"/>
      <c r="UUJ151" s="30"/>
      <c r="UUK151" s="30"/>
      <c r="UUL151" s="30"/>
      <c r="UUM151" s="30"/>
      <c r="UUN151" s="30"/>
      <c r="UUO151" s="30"/>
      <c r="UUP151" s="30"/>
      <c r="UUQ151" s="30"/>
      <c r="UUR151" s="30"/>
      <c r="UUS151" s="30"/>
      <c r="UUT151" s="31"/>
      <c r="UUU151" s="32"/>
      <c r="UUV151" s="31"/>
      <c r="UUW151" s="31"/>
      <c r="UUX151" s="32"/>
      <c r="UUY151" s="33"/>
      <c r="UUZ151" s="30"/>
      <c r="UVA151" s="30"/>
      <c r="UVB151" s="30"/>
      <c r="UVC151" s="30"/>
      <c r="UVD151" s="30"/>
      <c r="UVE151" s="30"/>
      <c r="UVF151" s="30"/>
      <c r="UVG151" s="30"/>
      <c r="UVH151" s="30"/>
      <c r="UVI151" s="30"/>
      <c r="UVJ151" s="31"/>
      <c r="UVK151" s="32"/>
      <c r="UVL151" s="31"/>
      <c r="UVM151" s="31"/>
      <c r="UVN151" s="32"/>
      <c r="UVO151" s="33"/>
      <c r="UVP151" s="30"/>
      <c r="UVQ151" s="30"/>
      <c r="UVR151" s="30"/>
      <c r="UVS151" s="30"/>
      <c r="UVT151" s="30"/>
      <c r="UVU151" s="30"/>
      <c r="UVV151" s="30"/>
      <c r="UVW151" s="30"/>
      <c r="UVX151" s="30"/>
      <c r="UVY151" s="30"/>
      <c r="UVZ151" s="31"/>
      <c r="UWA151" s="32"/>
      <c r="UWB151" s="31"/>
      <c r="UWC151" s="31"/>
      <c r="UWD151" s="32"/>
      <c r="UWE151" s="33"/>
      <c r="UWF151" s="30"/>
      <c r="UWG151" s="30"/>
      <c r="UWH151" s="30"/>
      <c r="UWI151" s="30"/>
      <c r="UWJ151" s="30"/>
      <c r="UWK151" s="30"/>
      <c r="UWL151" s="30"/>
      <c r="UWM151" s="30"/>
      <c r="UWN151" s="30"/>
      <c r="UWO151" s="30"/>
      <c r="UWP151" s="31"/>
      <c r="UWQ151" s="32"/>
      <c r="UWR151" s="31"/>
      <c r="UWS151" s="31"/>
      <c r="UWT151" s="32"/>
      <c r="UWU151" s="33"/>
      <c r="UWV151" s="30"/>
      <c r="UWW151" s="30"/>
      <c r="UWX151" s="30"/>
      <c r="UWY151" s="30"/>
      <c r="UWZ151" s="30"/>
      <c r="UXA151" s="30"/>
      <c r="UXB151" s="30"/>
      <c r="UXC151" s="30"/>
      <c r="UXD151" s="30"/>
      <c r="UXE151" s="30"/>
      <c r="UXF151" s="31"/>
      <c r="UXG151" s="32"/>
      <c r="UXH151" s="31"/>
      <c r="UXI151" s="31"/>
      <c r="UXJ151" s="32"/>
      <c r="UXK151" s="33"/>
      <c r="UXL151" s="30"/>
      <c r="UXM151" s="30"/>
      <c r="UXN151" s="30"/>
      <c r="UXO151" s="30"/>
      <c r="UXP151" s="30"/>
      <c r="UXQ151" s="30"/>
      <c r="UXR151" s="30"/>
      <c r="UXS151" s="30"/>
      <c r="UXT151" s="30"/>
      <c r="UXU151" s="30"/>
      <c r="UXV151" s="31"/>
      <c r="UXW151" s="32"/>
      <c r="UXX151" s="31"/>
      <c r="UXY151" s="31"/>
      <c r="UXZ151" s="32"/>
      <c r="UYA151" s="33"/>
      <c r="UYB151" s="30"/>
      <c r="UYC151" s="30"/>
      <c r="UYD151" s="30"/>
      <c r="UYE151" s="30"/>
      <c r="UYF151" s="30"/>
      <c r="UYG151" s="30"/>
      <c r="UYH151" s="30"/>
      <c r="UYI151" s="30"/>
      <c r="UYJ151" s="30"/>
      <c r="UYK151" s="30"/>
      <c r="UYL151" s="31"/>
      <c r="UYM151" s="32"/>
      <c r="UYN151" s="31"/>
      <c r="UYO151" s="31"/>
      <c r="UYP151" s="32"/>
      <c r="UYQ151" s="33"/>
      <c r="UYR151" s="30"/>
      <c r="UYS151" s="30"/>
      <c r="UYT151" s="30"/>
      <c r="UYU151" s="30"/>
      <c r="UYV151" s="30"/>
      <c r="UYW151" s="30"/>
      <c r="UYX151" s="30"/>
      <c r="UYY151" s="30"/>
      <c r="UYZ151" s="30"/>
      <c r="UZA151" s="30"/>
      <c r="UZB151" s="31"/>
      <c r="UZC151" s="32"/>
      <c r="UZD151" s="31"/>
      <c r="UZE151" s="31"/>
      <c r="UZF151" s="32"/>
      <c r="UZG151" s="33"/>
      <c r="UZH151" s="30"/>
      <c r="UZI151" s="30"/>
      <c r="UZJ151" s="30"/>
      <c r="UZK151" s="30"/>
      <c r="UZL151" s="30"/>
      <c r="UZM151" s="30"/>
      <c r="UZN151" s="30"/>
      <c r="UZO151" s="30"/>
      <c r="UZP151" s="30"/>
      <c r="UZQ151" s="30"/>
      <c r="UZR151" s="31"/>
      <c r="UZS151" s="32"/>
      <c r="UZT151" s="31"/>
      <c r="UZU151" s="31"/>
      <c r="UZV151" s="32"/>
      <c r="UZW151" s="33"/>
      <c r="UZX151" s="30"/>
      <c r="UZY151" s="30"/>
      <c r="UZZ151" s="30"/>
      <c r="VAA151" s="30"/>
      <c r="VAB151" s="30"/>
      <c r="VAC151" s="30"/>
      <c r="VAD151" s="30"/>
      <c r="VAE151" s="30"/>
      <c r="VAF151" s="30"/>
      <c r="VAG151" s="30"/>
      <c r="VAH151" s="31"/>
      <c r="VAI151" s="32"/>
      <c r="VAJ151" s="31"/>
      <c r="VAK151" s="31"/>
      <c r="VAL151" s="32"/>
      <c r="VAM151" s="33"/>
      <c r="VAN151" s="30"/>
      <c r="VAO151" s="30"/>
      <c r="VAP151" s="30"/>
      <c r="VAQ151" s="30"/>
      <c r="VAR151" s="30"/>
      <c r="VAS151" s="30"/>
      <c r="VAT151" s="30"/>
      <c r="VAU151" s="30"/>
      <c r="VAV151" s="30"/>
      <c r="VAW151" s="30"/>
      <c r="VAX151" s="31"/>
      <c r="VAY151" s="32"/>
      <c r="VAZ151" s="31"/>
      <c r="VBA151" s="31"/>
      <c r="VBB151" s="32"/>
      <c r="VBC151" s="33"/>
      <c r="VBD151" s="30"/>
      <c r="VBE151" s="30"/>
      <c r="VBF151" s="30"/>
      <c r="VBG151" s="30"/>
      <c r="VBH151" s="30"/>
      <c r="VBI151" s="30"/>
      <c r="VBJ151" s="30"/>
      <c r="VBK151" s="30"/>
      <c r="VBL151" s="30"/>
      <c r="VBM151" s="30"/>
      <c r="VBN151" s="31"/>
      <c r="VBO151" s="32"/>
      <c r="VBP151" s="31"/>
      <c r="VBQ151" s="31"/>
      <c r="VBR151" s="32"/>
      <c r="VBS151" s="33"/>
      <c r="VBT151" s="30"/>
      <c r="VBU151" s="30"/>
      <c r="VBV151" s="30"/>
      <c r="VBW151" s="30"/>
      <c r="VBX151" s="30"/>
      <c r="VBY151" s="30"/>
      <c r="VBZ151" s="30"/>
      <c r="VCA151" s="30"/>
      <c r="VCB151" s="30"/>
      <c r="VCC151" s="30"/>
      <c r="VCD151" s="31"/>
      <c r="VCE151" s="32"/>
      <c r="VCF151" s="31"/>
      <c r="VCG151" s="31"/>
      <c r="VCH151" s="32"/>
      <c r="VCI151" s="33"/>
      <c r="VCJ151" s="30"/>
      <c r="VCK151" s="30"/>
      <c r="VCL151" s="30"/>
      <c r="VCM151" s="30"/>
      <c r="VCN151" s="30"/>
      <c r="VCO151" s="30"/>
      <c r="VCP151" s="30"/>
      <c r="VCQ151" s="30"/>
      <c r="VCR151" s="30"/>
      <c r="VCS151" s="30"/>
      <c r="VCT151" s="31"/>
      <c r="VCU151" s="32"/>
      <c r="VCV151" s="31"/>
      <c r="VCW151" s="31"/>
      <c r="VCX151" s="32"/>
      <c r="VCY151" s="33"/>
      <c r="VCZ151" s="30"/>
      <c r="VDA151" s="30"/>
      <c r="VDB151" s="30"/>
      <c r="VDC151" s="30"/>
      <c r="VDD151" s="30"/>
      <c r="VDE151" s="30"/>
      <c r="VDF151" s="30"/>
      <c r="VDG151" s="30"/>
      <c r="VDH151" s="30"/>
      <c r="VDI151" s="30"/>
      <c r="VDJ151" s="31"/>
      <c r="VDK151" s="32"/>
      <c r="VDL151" s="31"/>
      <c r="VDM151" s="31"/>
      <c r="VDN151" s="32"/>
      <c r="VDO151" s="33"/>
      <c r="VDP151" s="30"/>
      <c r="VDQ151" s="30"/>
      <c r="VDR151" s="30"/>
      <c r="VDS151" s="30"/>
      <c r="VDT151" s="30"/>
      <c r="VDU151" s="30"/>
      <c r="VDV151" s="30"/>
      <c r="VDW151" s="30"/>
      <c r="VDX151" s="30"/>
      <c r="VDY151" s="30"/>
      <c r="VDZ151" s="31"/>
      <c r="VEA151" s="32"/>
      <c r="VEB151" s="31"/>
      <c r="VEC151" s="31"/>
      <c r="VED151" s="32"/>
      <c r="VEE151" s="33"/>
      <c r="VEF151" s="30"/>
      <c r="VEG151" s="30"/>
      <c r="VEH151" s="30"/>
      <c r="VEI151" s="30"/>
      <c r="VEJ151" s="30"/>
      <c r="VEK151" s="30"/>
      <c r="VEL151" s="30"/>
      <c r="VEM151" s="30"/>
      <c r="VEN151" s="30"/>
      <c r="VEO151" s="30"/>
      <c r="VEP151" s="31"/>
      <c r="VEQ151" s="32"/>
      <c r="VER151" s="31"/>
      <c r="VES151" s="31"/>
      <c r="VET151" s="32"/>
      <c r="VEU151" s="33"/>
      <c r="VEV151" s="30"/>
      <c r="VEW151" s="30"/>
      <c r="VEX151" s="30"/>
      <c r="VEY151" s="30"/>
      <c r="VEZ151" s="30"/>
      <c r="VFA151" s="30"/>
      <c r="VFB151" s="30"/>
      <c r="VFC151" s="30"/>
      <c r="VFD151" s="30"/>
      <c r="VFE151" s="30"/>
      <c r="VFF151" s="31"/>
      <c r="VFG151" s="32"/>
      <c r="VFH151" s="31"/>
      <c r="VFI151" s="31"/>
      <c r="VFJ151" s="32"/>
      <c r="VFK151" s="33"/>
      <c r="VFL151" s="30"/>
      <c r="VFM151" s="30"/>
      <c r="VFN151" s="30"/>
      <c r="VFO151" s="30"/>
      <c r="VFP151" s="30"/>
      <c r="VFQ151" s="30"/>
      <c r="VFR151" s="30"/>
      <c r="VFS151" s="30"/>
      <c r="VFT151" s="30"/>
      <c r="VFU151" s="30"/>
      <c r="VFV151" s="31"/>
      <c r="VFW151" s="32"/>
      <c r="VFX151" s="31"/>
      <c r="VFY151" s="31"/>
      <c r="VFZ151" s="32"/>
      <c r="VGA151" s="33"/>
      <c r="VGB151" s="30"/>
      <c r="VGC151" s="30"/>
      <c r="VGD151" s="30"/>
      <c r="VGE151" s="30"/>
      <c r="VGF151" s="30"/>
      <c r="VGG151" s="30"/>
      <c r="VGH151" s="30"/>
      <c r="VGI151" s="30"/>
      <c r="VGJ151" s="30"/>
      <c r="VGK151" s="30"/>
      <c r="VGL151" s="31"/>
      <c r="VGM151" s="32"/>
      <c r="VGN151" s="31"/>
      <c r="VGO151" s="31"/>
      <c r="VGP151" s="32"/>
      <c r="VGQ151" s="33"/>
      <c r="VGR151" s="30"/>
      <c r="VGS151" s="30"/>
      <c r="VGT151" s="30"/>
      <c r="VGU151" s="30"/>
      <c r="VGV151" s="30"/>
      <c r="VGW151" s="30"/>
      <c r="VGX151" s="30"/>
      <c r="VGY151" s="30"/>
      <c r="VGZ151" s="30"/>
      <c r="VHA151" s="30"/>
      <c r="VHB151" s="31"/>
      <c r="VHC151" s="32"/>
      <c r="VHD151" s="31"/>
      <c r="VHE151" s="31"/>
      <c r="VHF151" s="32"/>
      <c r="VHG151" s="33"/>
      <c r="VHH151" s="30"/>
      <c r="VHI151" s="30"/>
      <c r="VHJ151" s="30"/>
      <c r="VHK151" s="30"/>
      <c r="VHL151" s="30"/>
      <c r="VHM151" s="30"/>
      <c r="VHN151" s="30"/>
      <c r="VHO151" s="30"/>
      <c r="VHP151" s="30"/>
      <c r="VHQ151" s="30"/>
      <c r="VHR151" s="31"/>
      <c r="VHS151" s="32"/>
      <c r="VHT151" s="31"/>
      <c r="VHU151" s="31"/>
      <c r="VHV151" s="32"/>
      <c r="VHW151" s="33"/>
      <c r="VHX151" s="30"/>
      <c r="VHY151" s="30"/>
      <c r="VHZ151" s="30"/>
      <c r="VIA151" s="30"/>
      <c r="VIB151" s="30"/>
      <c r="VIC151" s="30"/>
      <c r="VID151" s="30"/>
      <c r="VIE151" s="30"/>
      <c r="VIF151" s="30"/>
      <c r="VIG151" s="30"/>
      <c r="VIH151" s="31"/>
      <c r="VII151" s="32"/>
      <c r="VIJ151" s="31"/>
      <c r="VIK151" s="31"/>
      <c r="VIL151" s="32"/>
      <c r="VIM151" s="33"/>
      <c r="VIN151" s="30"/>
      <c r="VIO151" s="30"/>
      <c r="VIP151" s="30"/>
      <c r="VIQ151" s="30"/>
      <c r="VIR151" s="30"/>
      <c r="VIS151" s="30"/>
      <c r="VIT151" s="30"/>
      <c r="VIU151" s="30"/>
      <c r="VIV151" s="30"/>
      <c r="VIW151" s="30"/>
      <c r="VIX151" s="31"/>
      <c r="VIY151" s="32"/>
      <c r="VIZ151" s="31"/>
      <c r="VJA151" s="31"/>
      <c r="VJB151" s="32"/>
      <c r="VJC151" s="33"/>
      <c r="VJD151" s="30"/>
      <c r="VJE151" s="30"/>
      <c r="VJF151" s="30"/>
      <c r="VJG151" s="30"/>
      <c r="VJH151" s="30"/>
      <c r="VJI151" s="30"/>
      <c r="VJJ151" s="30"/>
      <c r="VJK151" s="30"/>
      <c r="VJL151" s="30"/>
      <c r="VJM151" s="30"/>
      <c r="VJN151" s="31"/>
      <c r="VJO151" s="32"/>
      <c r="VJP151" s="31"/>
      <c r="VJQ151" s="31"/>
      <c r="VJR151" s="32"/>
      <c r="VJS151" s="33"/>
      <c r="VJT151" s="30"/>
      <c r="VJU151" s="30"/>
      <c r="VJV151" s="30"/>
      <c r="VJW151" s="30"/>
      <c r="VJX151" s="30"/>
      <c r="VJY151" s="30"/>
      <c r="VJZ151" s="30"/>
      <c r="VKA151" s="30"/>
      <c r="VKB151" s="30"/>
      <c r="VKC151" s="30"/>
      <c r="VKD151" s="31"/>
      <c r="VKE151" s="32"/>
      <c r="VKF151" s="31"/>
      <c r="VKG151" s="31"/>
      <c r="VKH151" s="32"/>
      <c r="VKI151" s="33"/>
      <c r="VKJ151" s="30"/>
      <c r="VKK151" s="30"/>
      <c r="VKL151" s="30"/>
      <c r="VKM151" s="30"/>
      <c r="VKN151" s="30"/>
      <c r="VKO151" s="30"/>
      <c r="VKP151" s="30"/>
      <c r="VKQ151" s="30"/>
      <c r="VKR151" s="30"/>
      <c r="VKS151" s="30"/>
      <c r="VKT151" s="31"/>
      <c r="VKU151" s="32"/>
      <c r="VKV151" s="31"/>
      <c r="VKW151" s="31"/>
      <c r="VKX151" s="32"/>
      <c r="VKY151" s="33"/>
      <c r="VKZ151" s="30"/>
      <c r="VLA151" s="30"/>
      <c r="VLB151" s="30"/>
      <c r="VLC151" s="30"/>
      <c r="VLD151" s="30"/>
      <c r="VLE151" s="30"/>
      <c r="VLF151" s="30"/>
      <c r="VLG151" s="30"/>
      <c r="VLH151" s="30"/>
      <c r="VLI151" s="30"/>
      <c r="VLJ151" s="31"/>
      <c r="VLK151" s="32"/>
      <c r="VLL151" s="31"/>
      <c r="VLM151" s="31"/>
      <c r="VLN151" s="32"/>
      <c r="VLO151" s="33"/>
      <c r="VLP151" s="30"/>
      <c r="VLQ151" s="30"/>
      <c r="VLR151" s="30"/>
      <c r="VLS151" s="30"/>
      <c r="VLT151" s="30"/>
      <c r="VLU151" s="30"/>
      <c r="VLV151" s="30"/>
      <c r="VLW151" s="30"/>
      <c r="VLX151" s="30"/>
      <c r="VLY151" s="30"/>
      <c r="VLZ151" s="31"/>
      <c r="VMA151" s="32"/>
      <c r="VMB151" s="31"/>
      <c r="VMC151" s="31"/>
      <c r="VMD151" s="32"/>
      <c r="VME151" s="33"/>
      <c r="VMF151" s="30"/>
      <c r="VMG151" s="30"/>
      <c r="VMH151" s="30"/>
      <c r="VMI151" s="30"/>
      <c r="VMJ151" s="30"/>
      <c r="VMK151" s="30"/>
      <c r="VML151" s="30"/>
      <c r="VMM151" s="30"/>
      <c r="VMN151" s="30"/>
      <c r="VMO151" s="30"/>
      <c r="VMP151" s="31"/>
      <c r="VMQ151" s="32"/>
      <c r="VMR151" s="31"/>
      <c r="VMS151" s="31"/>
      <c r="VMT151" s="32"/>
      <c r="VMU151" s="33"/>
      <c r="VMV151" s="30"/>
      <c r="VMW151" s="30"/>
      <c r="VMX151" s="30"/>
      <c r="VMY151" s="30"/>
      <c r="VMZ151" s="30"/>
      <c r="VNA151" s="30"/>
      <c r="VNB151" s="30"/>
      <c r="VNC151" s="30"/>
      <c r="VND151" s="30"/>
      <c r="VNE151" s="30"/>
      <c r="VNF151" s="31"/>
      <c r="VNG151" s="32"/>
      <c r="VNH151" s="31"/>
      <c r="VNI151" s="31"/>
      <c r="VNJ151" s="32"/>
      <c r="VNK151" s="33"/>
      <c r="VNL151" s="30"/>
      <c r="VNM151" s="30"/>
      <c r="VNN151" s="30"/>
      <c r="VNO151" s="30"/>
      <c r="VNP151" s="30"/>
      <c r="VNQ151" s="30"/>
      <c r="VNR151" s="30"/>
      <c r="VNS151" s="30"/>
      <c r="VNT151" s="30"/>
      <c r="VNU151" s="30"/>
      <c r="VNV151" s="31"/>
      <c r="VNW151" s="32"/>
      <c r="VNX151" s="31"/>
      <c r="VNY151" s="31"/>
      <c r="VNZ151" s="32"/>
      <c r="VOA151" s="33"/>
      <c r="VOB151" s="30"/>
      <c r="VOC151" s="30"/>
      <c r="VOD151" s="30"/>
      <c r="VOE151" s="30"/>
      <c r="VOF151" s="30"/>
      <c r="VOG151" s="30"/>
      <c r="VOH151" s="30"/>
      <c r="VOI151" s="30"/>
      <c r="VOJ151" s="30"/>
      <c r="VOK151" s="30"/>
      <c r="VOL151" s="31"/>
      <c r="VOM151" s="32"/>
      <c r="VON151" s="31"/>
      <c r="VOO151" s="31"/>
      <c r="VOP151" s="32"/>
      <c r="VOQ151" s="33"/>
      <c r="VOR151" s="30"/>
      <c r="VOS151" s="30"/>
      <c r="VOT151" s="30"/>
      <c r="VOU151" s="30"/>
      <c r="VOV151" s="30"/>
      <c r="VOW151" s="30"/>
      <c r="VOX151" s="30"/>
      <c r="VOY151" s="30"/>
      <c r="VOZ151" s="30"/>
      <c r="VPA151" s="30"/>
      <c r="VPB151" s="31"/>
      <c r="VPC151" s="32"/>
      <c r="VPD151" s="31"/>
      <c r="VPE151" s="31"/>
      <c r="VPF151" s="32"/>
      <c r="VPG151" s="33"/>
      <c r="VPH151" s="30"/>
      <c r="VPI151" s="30"/>
      <c r="VPJ151" s="30"/>
      <c r="VPK151" s="30"/>
      <c r="VPL151" s="30"/>
      <c r="VPM151" s="30"/>
      <c r="VPN151" s="30"/>
      <c r="VPO151" s="30"/>
      <c r="VPP151" s="30"/>
      <c r="VPQ151" s="30"/>
      <c r="VPR151" s="31"/>
      <c r="VPS151" s="32"/>
      <c r="VPT151" s="31"/>
      <c r="VPU151" s="31"/>
      <c r="VPV151" s="32"/>
      <c r="VPW151" s="33"/>
      <c r="VPX151" s="30"/>
      <c r="VPY151" s="30"/>
      <c r="VPZ151" s="30"/>
      <c r="VQA151" s="30"/>
      <c r="VQB151" s="30"/>
      <c r="VQC151" s="30"/>
      <c r="VQD151" s="30"/>
      <c r="VQE151" s="30"/>
      <c r="VQF151" s="30"/>
      <c r="VQG151" s="30"/>
      <c r="VQH151" s="31"/>
      <c r="VQI151" s="32"/>
      <c r="VQJ151" s="31"/>
      <c r="VQK151" s="31"/>
      <c r="VQL151" s="32"/>
      <c r="VQM151" s="33"/>
      <c r="VQN151" s="30"/>
      <c r="VQO151" s="30"/>
      <c r="VQP151" s="30"/>
      <c r="VQQ151" s="30"/>
      <c r="VQR151" s="30"/>
      <c r="VQS151" s="30"/>
      <c r="VQT151" s="30"/>
      <c r="VQU151" s="30"/>
      <c r="VQV151" s="30"/>
      <c r="VQW151" s="30"/>
      <c r="VQX151" s="31"/>
      <c r="VQY151" s="32"/>
      <c r="VQZ151" s="31"/>
      <c r="VRA151" s="31"/>
      <c r="VRB151" s="32"/>
      <c r="VRC151" s="33"/>
      <c r="VRD151" s="30"/>
      <c r="VRE151" s="30"/>
      <c r="VRF151" s="30"/>
      <c r="VRG151" s="30"/>
      <c r="VRH151" s="30"/>
      <c r="VRI151" s="30"/>
      <c r="VRJ151" s="30"/>
      <c r="VRK151" s="30"/>
      <c r="VRL151" s="30"/>
      <c r="VRM151" s="30"/>
      <c r="VRN151" s="31"/>
      <c r="VRO151" s="32"/>
      <c r="VRP151" s="31"/>
      <c r="VRQ151" s="31"/>
      <c r="VRR151" s="32"/>
      <c r="VRS151" s="33"/>
      <c r="VRT151" s="30"/>
      <c r="VRU151" s="30"/>
      <c r="VRV151" s="30"/>
      <c r="VRW151" s="30"/>
      <c r="VRX151" s="30"/>
      <c r="VRY151" s="30"/>
      <c r="VRZ151" s="30"/>
      <c r="VSA151" s="30"/>
      <c r="VSB151" s="30"/>
      <c r="VSC151" s="30"/>
      <c r="VSD151" s="31"/>
      <c r="VSE151" s="32"/>
      <c r="VSF151" s="31"/>
      <c r="VSG151" s="31"/>
      <c r="VSH151" s="32"/>
      <c r="VSI151" s="33"/>
      <c r="VSJ151" s="30"/>
      <c r="VSK151" s="30"/>
      <c r="VSL151" s="30"/>
      <c r="VSM151" s="30"/>
      <c r="VSN151" s="30"/>
      <c r="VSO151" s="30"/>
      <c r="VSP151" s="30"/>
      <c r="VSQ151" s="30"/>
      <c r="VSR151" s="30"/>
      <c r="VSS151" s="30"/>
      <c r="VST151" s="31"/>
      <c r="VSU151" s="32"/>
      <c r="VSV151" s="31"/>
      <c r="VSW151" s="31"/>
      <c r="VSX151" s="32"/>
      <c r="VSY151" s="33"/>
      <c r="VSZ151" s="30"/>
      <c r="VTA151" s="30"/>
      <c r="VTB151" s="30"/>
      <c r="VTC151" s="30"/>
      <c r="VTD151" s="30"/>
      <c r="VTE151" s="30"/>
      <c r="VTF151" s="30"/>
      <c r="VTG151" s="30"/>
      <c r="VTH151" s="30"/>
      <c r="VTI151" s="30"/>
      <c r="VTJ151" s="31"/>
      <c r="VTK151" s="32"/>
      <c r="VTL151" s="31"/>
      <c r="VTM151" s="31"/>
      <c r="VTN151" s="32"/>
      <c r="VTO151" s="33"/>
      <c r="VTP151" s="30"/>
      <c r="VTQ151" s="30"/>
      <c r="VTR151" s="30"/>
      <c r="VTS151" s="30"/>
      <c r="VTT151" s="30"/>
      <c r="VTU151" s="30"/>
      <c r="VTV151" s="30"/>
      <c r="VTW151" s="30"/>
      <c r="VTX151" s="30"/>
      <c r="VTY151" s="30"/>
      <c r="VTZ151" s="31"/>
      <c r="VUA151" s="32"/>
      <c r="VUB151" s="31"/>
      <c r="VUC151" s="31"/>
      <c r="VUD151" s="32"/>
      <c r="VUE151" s="33"/>
      <c r="VUF151" s="30"/>
      <c r="VUG151" s="30"/>
      <c r="VUH151" s="30"/>
      <c r="VUI151" s="30"/>
      <c r="VUJ151" s="30"/>
      <c r="VUK151" s="30"/>
      <c r="VUL151" s="30"/>
      <c r="VUM151" s="30"/>
      <c r="VUN151" s="30"/>
      <c r="VUO151" s="30"/>
      <c r="VUP151" s="31"/>
      <c r="VUQ151" s="32"/>
      <c r="VUR151" s="31"/>
      <c r="VUS151" s="31"/>
      <c r="VUT151" s="32"/>
      <c r="VUU151" s="33"/>
      <c r="VUV151" s="30"/>
      <c r="VUW151" s="30"/>
      <c r="VUX151" s="30"/>
      <c r="VUY151" s="30"/>
      <c r="VUZ151" s="30"/>
      <c r="VVA151" s="30"/>
      <c r="VVB151" s="30"/>
      <c r="VVC151" s="30"/>
      <c r="VVD151" s="30"/>
      <c r="VVE151" s="30"/>
      <c r="VVF151" s="31"/>
      <c r="VVG151" s="32"/>
      <c r="VVH151" s="31"/>
      <c r="VVI151" s="31"/>
      <c r="VVJ151" s="32"/>
      <c r="VVK151" s="33"/>
      <c r="VVL151" s="30"/>
      <c r="VVM151" s="30"/>
      <c r="VVN151" s="30"/>
      <c r="VVO151" s="30"/>
      <c r="VVP151" s="30"/>
      <c r="VVQ151" s="30"/>
      <c r="VVR151" s="30"/>
      <c r="VVS151" s="30"/>
      <c r="VVT151" s="30"/>
      <c r="VVU151" s="30"/>
      <c r="VVV151" s="31"/>
      <c r="VVW151" s="32"/>
      <c r="VVX151" s="31"/>
      <c r="VVY151" s="31"/>
      <c r="VVZ151" s="32"/>
      <c r="VWA151" s="33"/>
      <c r="VWB151" s="30"/>
      <c r="VWC151" s="30"/>
      <c r="VWD151" s="30"/>
      <c r="VWE151" s="30"/>
      <c r="VWF151" s="30"/>
      <c r="VWG151" s="30"/>
      <c r="VWH151" s="30"/>
      <c r="VWI151" s="30"/>
      <c r="VWJ151" s="30"/>
      <c r="VWK151" s="30"/>
      <c r="VWL151" s="31"/>
      <c r="VWM151" s="32"/>
      <c r="VWN151" s="31"/>
      <c r="VWO151" s="31"/>
      <c r="VWP151" s="32"/>
      <c r="VWQ151" s="33"/>
      <c r="VWR151" s="30"/>
      <c r="VWS151" s="30"/>
      <c r="VWT151" s="30"/>
      <c r="VWU151" s="30"/>
      <c r="VWV151" s="30"/>
      <c r="VWW151" s="30"/>
      <c r="VWX151" s="30"/>
      <c r="VWY151" s="30"/>
      <c r="VWZ151" s="30"/>
      <c r="VXA151" s="30"/>
      <c r="VXB151" s="31"/>
      <c r="VXC151" s="32"/>
      <c r="VXD151" s="31"/>
      <c r="VXE151" s="31"/>
      <c r="VXF151" s="32"/>
      <c r="VXG151" s="33"/>
      <c r="VXH151" s="30"/>
      <c r="VXI151" s="30"/>
      <c r="VXJ151" s="30"/>
      <c r="VXK151" s="30"/>
      <c r="VXL151" s="30"/>
      <c r="VXM151" s="30"/>
      <c r="VXN151" s="30"/>
      <c r="VXO151" s="30"/>
      <c r="VXP151" s="30"/>
      <c r="VXQ151" s="30"/>
      <c r="VXR151" s="31"/>
      <c r="VXS151" s="32"/>
      <c r="VXT151" s="31"/>
      <c r="VXU151" s="31"/>
      <c r="VXV151" s="32"/>
      <c r="VXW151" s="33"/>
      <c r="VXX151" s="30"/>
      <c r="VXY151" s="30"/>
      <c r="VXZ151" s="30"/>
      <c r="VYA151" s="30"/>
      <c r="VYB151" s="30"/>
      <c r="VYC151" s="30"/>
      <c r="VYD151" s="30"/>
      <c r="VYE151" s="30"/>
      <c r="VYF151" s="30"/>
      <c r="VYG151" s="30"/>
      <c r="VYH151" s="31"/>
      <c r="VYI151" s="32"/>
      <c r="VYJ151" s="31"/>
      <c r="VYK151" s="31"/>
      <c r="VYL151" s="32"/>
      <c r="VYM151" s="33"/>
      <c r="VYN151" s="30"/>
      <c r="VYO151" s="30"/>
      <c r="VYP151" s="30"/>
      <c r="VYQ151" s="30"/>
      <c r="VYR151" s="30"/>
      <c r="VYS151" s="30"/>
      <c r="VYT151" s="30"/>
      <c r="VYU151" s="30"/>
      <c r="VYV151" s="30"/>
      <c r="VYW151" s="30"/>
      <c r="VYX151" s="31"/>
      <c r="VYY151" s="32"/>
      <c r="VYZ151" s="31"/>
      <c r="VZA151" s="31"/>
      <c r="VZB151" s="32"/>
      <c r="VZC151" s="33"/>
      <c r="VZD151" s="30"/>
      <c r="VZE151" s="30"/>
      <c r="VZF151" s="30"/>
      <c r="VZG151" s="30"/>
      <c r="VZH151" s="30"/>
      <c r="VZI151" s="30"/>
      <c r="VZJ151" s="30"/>
      <c r="VZK151" s="30"/>
      <c r="VZL151" s="30"/>
      <c r="VZM151" s="30"/>
      <c r="VZN151" s="31"/>
      <c r="VZO151" s="32"/>
      <c r="VZP151" s="31"/>
      <c r="VZQ151" s="31"/>
      <c r="VZR151" s="32"/>
      <c r="VZS151" s="33"/>
      <c r="VZT151" s="30"/>
      <c r="VZU151" s="30"/>
      <c r="VZV151" s="30"/>
      <c r="VZW151" s="30"/>
      <c r="VZX151" s="30"/>
      <c r="VZY151" s="30"/>
      <c r="VZZ151" s="30"/>
      <c r="WAA151" s="30"/>
      <c r="WAB151" s="30"/>
      <c r="WAC151" s="30"/>
      <c r="WAD151" s="31"/>
      <c r="WAE151" s="32"/>
      <c r="WAF151" s="31"/>
      <c r="WAG151" s="31"/>
      <c r="WAH151" s="32"/>
      <c r="WAI151" s="33"/>
      <c r="WAJ151" s="30"/>
      <c r="WAK151" s="30"/>
      <c r="WAL151" s="30"/>
      <c r="WAM151" s="30"/>
      <c r="WAN151" s="30"/>
      <c r="WAO151" s="30"/>
      <c r="WAP151" s="30"/>
      <c r="WAQ151" s="30"/>
      <c r="WAR151" s="30"/>
      <c r="WAS151" s="30"/>
      <c r="WAT151" s="31"/>
      <c r="WAU151" s="32"/>
      <c r="WAV151" s="31"/>
      <c r="WAW151" s="31"/>
      <c r="WAX151" s="32"/>
      <c r="WAY151" s="33"/>
      <c r="WAZ151" s="30"/>
      <c r="WBA151" s="30"/>
      <c r="WBB151" s="30"/>
      <c r="WBC151" s="30"/>
      <c r="WBD151" s="30"/>
      <c r="WBE151" s="30"/>
      <c r="WBF151" s="30"/>
      <c r="WBG151" s="30"/>
      <c r="WBH151" s="30"/>
      <c r="WBI151" s="30"/>
      <c r="WBJ151" s="31"/>
      <c r="WBK151" s="32"/>
      <c r="WBL151" s="31"/>
      <c r="WBM151" s="31"/>
      <c r="WBN151" s="32"/>
      <c r="WBO151" s="33"/>
      <c r="WBP151" s="30"/>
      <c r="WBQ151" s="30"/>
      <c r="WBR151" s="30"/>
      <c r="WBS151" s="30"/>
      <c r="WBT151" s="30"/>
      <c r="WBU151" s="30"/>
      <c r="WBV151" s="30"/>
      <c r="WBW151" s="30"/>
      <c r="WBX151" s="30"/>
      <c r="WBY151" s="30"/>
      <c r="WBZ151" s="31"/>
      <c r="WCA151" s="32"/>
      <c r="WCB151" s="31"/>
      <c r="WCC151" s="31"/>
      <c r="WCD151" s="32"/>
      <c r="WCE151" s="33"/>
      <c r="WCF151" s="30"/>
      <c r="WCG151" s="30"/>
      <c r="WCH151" s="30"/>
      <c r="WCI151" s="30"/>
      <c r="WCJ151" s="30"/>
      <c r="WCK151" s="30"/>
      <c r="WCL151" s="30"/>
      <c r="WCM151" s="30"/>
      <c r="WCN151" s="30"/>
      <c r="WCO151" s="30"/>
      <c r="WCP151" s="31"/>
      <c r="WCQ151" s="32"/>
      <c r="WCR151" s="31"/>
      <c r="WCS151" s="31"/>
      <c r="WCT151" s="32"/>
      <c r="WCU151" s="33"/>
      <c r="WCV151" s="30"/>
      <c r="WCW151" s="30"/>
      <c r="WCX151" s="30"/>
      <c r="WCY151" s="30"/>
      <c r="WCZ151" s="30"/>
      <c r="WDA151" s="30"/>
      <c r="WDB151" s="30"/>
      <c r="WDC151" s="30"/>
      <c r="WDD151" s="30"/>
      <c r="WDE151" s="30"/>
      <c r="WDF151" s="31"/>
      <c r="WDG151" s="32"/>
      <c r="WDH151" s="31"/>
      <c r="WDI151" s="31"/>
      <c r="WDJ151" s="32"/>
      <c r="WDK151" s="33"/>
      <c r="WDL151" s="30"/>
      <c r="WDM151" s="30"/>
      <c r="WDN151" s="30"/>
      <c r="WDO151" s="30"/>
      <c r="WDP151" s="30"/>
      <c r="WDQ151" s="30"/>
      <c r="WDR151" s="30"/>
      <c r="WDS151" s="30"/>
      <c r="WDT151" s="30"/>
      <c r="WDU151" s="30"/>
      <c r="WDV151" s="31"/>
      <c r="WDW151" s="32"/>
      <c r="WDX151" s="31"/>
      <c r="WDY151" s="31"/>
      <c r="WDZ151" s="32"/>
      <c r="WEA151" s="33"/>
      <c r="WEB151" s="30"/>
      <c r="WEC151" s="30"/>
      <c r="WED151" s="30"/>
      <c r="WEE151" s="30"/>
      <c r="WEF151" s="30"/>
      <c r="WEG151" s="30"/>
      <c r="WEH151" s="30"/>
      <c r="WEI151" s="30"/>
      <c r="WEJ151" s="30"/>
      <c r="WEK151" s="30"/>
      <c r="WEL151" s="31"/>
      <c r="WEM151" s="32"/>
      <c r="WEN151" s="31"/>
      <c r="WEO151" s="31"/>
      <c r="WEP151" s="32"/>
      <c r="WEQ151" s="33"/>
      <c r="WER151" s="30"/>
      <c r="WES151" s="30"/>
      <c r="WET151" s="30"/>
      <c r="WEU151" s="30"/>
      <c r="WEV151" s="30"/>
      <c r="WEW151" s="30"/>
      <c r="WEX151" s="30"/>
      <c r="WEY151" s="30"/>
      <c r="WEZ151" s="30"/>
      <c r="WFA151" s="30"/>
      <c r="WFB151" s="31"/>
      <c r="WFC151" s="32"/>
      <c r="WFD151" s="31"/>
      <c r="WFE151" s="31"/>
      <c r="WFF151" s="32"/>
      <c r="WFG151" s="33"/>
      <c r="WFH151" s="30"/>
      <c r="WFI151" s="30"/>
      <c r="WFJ151" s="30"/>
      <c r="WFK151" s="30"/>
      <c r="WFL151" s="30"/>
      <c r="WFM151" s="30"/>
      <c r="WFN151" s="30"/>
      <c r="WFO151" s="30"/>
      <c r="WFP151" s="30"/>
      <c r="WFQ151" s="30"/>
      <c r="WFR151" s="31"/>
      <c r="WFS151" s="32"/>
      <c r="WFT151" s="31"/>
      <c r="WFU151" s="31"/>
      <c r="WFV151" s="32"/>
      <c r="WFW151" s="33"/>
      <c r="WFX151" s="30"/>
      <c r="WFY151" s="30"/>
      <c r="WFZ151" s="30"/>
      <c r="WGA151" s="30"/>
      <c r="WGB151" s="30"/>
      <c r="WGC151" s="30"/>
      <c r="WGD151" s="30"/>
      <c r="WGE151" s="30"/>
      <c r="WGF151" s="30"/>
      <c r="WGG151" s="30"/>
      <c r="WGH151" s="31"/>
      <c r="WGI151" s="32"/>
      <c r="WGJ151" s="31"/>
      <c r="WGK151" s="31"/>
      <c r="WGL151" s="32"/>
      <c r="WGM151" s="33"/>
      <c r="WGN151" s="30"/>
      <c r="WGO151" s="30"/>
      <c r="WGP151" s="30"/>
      <c r="WGQ151" s="30"/>
      <c r="WGR151" s="30"/>
      <c r="WGS151" s="30"/>
      <c r="WGT151" s="30"/>
      <c r="WGU151" s="30"/>
      <c r="WGV151" s="30"/>
      <c r="WGW151" s="30"/>
      <c r="WGX151" s="31"/>
      <c r="WGY151" s="32"/>
      <c r="WGZ151" s="31"/>
      <c r="WHA151" s="31"/>
      <c r="WHB151" s="32"/>
      <c r="WHC151" s="33"/>
      <c r="WHD151" s="30"/>
      <c r="WHE151" s="30"/>
      <c r="WHF151" s="30"/>
      <c r="WHG151" s="30"/>
      <c r="WHH151" s="30"/>
      <c r="WHI151" s="30"/>
      <c r="WHJ151" s="30"/>
      <c r="WHK151" s="30"/>
      <c r="WHL151" s="30"/>
      <c r="WHM151" s="30"/>
      <c r="WHN151" s="31"/>
      <c r="WHO151" s="32"/>
      <c r="WHP151" s="31"/>
      <c r="WHQ151" s="31"/>
      <c r="WHR151" s="32"/>
      <c r="WHS151" s="33"/>
      <c r="WHT151" s="30"/>
      <c r="WHU151" s="30"/>
      <c r="WHV151" s="30"/>
      <c r="WHW151" s="30"/>
      <c r="WHX151" s="30"/>
      <c r="WHY151" s="30"/>
      <c r="WHZ151" s="30"/>
      <c r="WIA151" s="30"/>
      <c r="WIB151" s="30"/>
      <c r="WIC151" s="30"/>
      <c r="WID151" s="31"/>
      <c r="WIE151" s="32"/>
      <c r="WIF151" s="31"/>
      <c r="WIG151" s="31"/>
      <c r="WIH151" s="32"/>
      <c r="WII151" s="33"/>
      <c r="WIJ151" s="30"/>
      <c r="WIK151" s="30"/>
      <c r="WIL151" s="30"/>
      <c r="WIM151" s="30"/>
      <c r="WIN151" s="30"/>
      <c r="WIO151" s="30"/>
      <c r="WIP151" s="30"/>
      <c r="WIQ151" s="30"/>
      <c r="WIR151" s="30"/>
      <c r="WIS151" s="30"/>
      <c r="WIT151" s="31"/>
      <c r="WIU151" s="32"/>
      <c r="WIV151" s="31"/>
      <c r="WIW151" s="31"/>
      <c r="WIX151" s="32"/>
      <c r="WIY151" s="33"/>
      <c r="WIZ151" s="30"/>
      <c r="WJA151" s="30"/>
      <c r="WJB151" s="30"/>
      <c r="WJC151" s="30"/>
      <c r="WJD151" s="30"/>
      <c r="WJE151" s="30"/>
      <c r="WJF151" s="30"/>
      <c r="WJG151" s="30"/>
      <c r="WJH151" s="30"/>
      <c r="WJI151" s="30"/>
      <c r="WJJ151" s="31"/>
      <c r="WJK151" s="32"/>
      <c r="WJL151" s="31"/>
      <c r="WJM151" s="31"/>
      <c r="WJN151" s="32"/>
      <c r="WJO151" s="33"/>
      <c r="WJP151" s="30"/>
      <c r="WJQ151" s="30"/>
      <c r="WJR151" s="30"/>
      <c r="WJS151" s="30"/>
      <c r="WJT151" s="30"/>
      <c r="WJU151" s="30"/>
      <c r="WJV151" s="30"/>
      <c r="WJW151" s="30"/>
      <c r="WJX151" s="30"/>
      <c r="WJY151" s="30"/>
      <c r="WJZ151" s="31"/>
      <c r="WKA151" s="32"/>
      <c r="WKB151" s="31"/>
      <c r="WKC151" s="31"/>
      <c r="WKD151" s="32"/>
      <c r="WKE151" s="33"/>
      <c r="WKF151" s="30"/>
      <c r="WKG151" s="30"/>
      <c r="WKH151" s="30"/>
      <c r="WKI151" s="30"/>
      <c r="WKJ151" s="30"/>
      <c r="WKK151" s="30"/>
      <c r="WKL151" s="30"/>
      <c r="WKM151" s="30"/>
      <c r="WKN151" s="30"/>
      <c r="WKO151" s="30"/>
      <c r="WKP151" s="31"/>
      <c r="WKQ151" s="32"/>
      <c r="WKR151" s="31"/>
      <c r="WKS151" s="31"/>
      <c r="WKT151" s="32"/>
      <c r="WKU151" s="33"/>
      <c r="WKV151" s="30"/>
      <c r="WKW151" s="30"/>
      <c r="WKX151" s="30"/>
      <c r="WKY151" s="30"/>
      <c r="WKZ151" s="30"/>
      <c r="WLA151" s="30"/>
      <c r="WLB151" s="30"/>
      <c r="WLC151" s="30"/>
      <c r="WLD151" s="30"/>
      <c r="WLE151" s="30"/>
      <c r="WLF151" s="31"/>
      <c r="WLG151" s="32"/>
      <c r="WLH151" s="31"/>
      <c r="WLI151" s="31"/>
      <c r="WLJ151" s="32"/>
      <c r="WLK151" s="33"/>
      <c r="WLL151" s="30"/>
      <c r="WLM151" s="30"/>
      <c r="WLN151" s="30"/>
      <c r="WLO151" s="30"/>
      <c r="WLP151" s="30"/>
      <c r="WLQ151" s="30"/>
      <c r="WLR151" s="30"/>
      <c r="WLS151" s="30"/>
      <c r="WLT151" s="30"/>
      <c r="WLU151" s="30"/>
      <c r="WLV151" s="31"/>
      <c r="WLW151" s="32"/>
      <c r="WLX151" s="31"/>
      <c r="WLY151" s="31"/>
      <c r="WLZ151" s="32"/>
      <c r="WMA151" s="33"/>
      <c r="WMB151" s="30"/>
      <c r="WMC151" s="30"/>
      <c r="WMD151" s="30"/>
      <c r="WME151" s="30"/>
      <c r="WMF151" s="30"/>
      <c r="WMG151" s="30"/>
      <c r="WMH151" s="30"/>
      <c r="WMI151" s="30"/>
      <c r="WMJ151" s="30"/>
      <c r="WMK151" s="30"/>
      <c r="WML151" s="31"/>
      <c r="WMM151" s="32"/>
      <c r="WMN151" s="31"/>
      <c r="WMO151" s="31"/>
      <c r="WMP151" s="32"/>
      <c r="WMQ151" s="33"/>
      <c r="WMR151" s="30"/>
      <c r="WMS151" s="30"/>
      <c r="WMT151" s="30"/>
      <c r="WMU151" s="30"/>
      <c r="WMV151" s="30"/>
      <c r="WMW151" s="30"/>
      <c r="WMX151" s="30"/>
      <c r="WMY151" s="30"/>
      <c r="WMZ151" s="30"/>
      <c r="WNA151" s="30"/>
      <c r="WNB151" s="31"/>
      <c r="WNC151" s="32"/>
      <c r="WND151" s="31"/>
      <c r="WNE151" s="31"/>
      <c r="WNF151" s="32"/>
      <c r="WNG151" s="33"/>
      <c r="WNH151" s="30"/>
      <c r="WNI151" s="30"/>
      <c r="WNJ151" s="30"/>
      <c r="WNK151" s="30"/>
      <c r="WNL151" s="30"/>
      <c r="WNM151" s="30"/>
      <c r="WNN151" s="30"/>
      <c r="WNO151" s="30"/>
      <c r="WNP151" s="30"/>
      <c r="WNQ151" s="30"/>
      <c r="WNR151" s="31"/>
      <c r="WNS151" s="32"/>
      <c r="WNT151" s="31"/>
      <c r="WNU151" s="31"/>
      <c r="WNV151" s="32"/>
      <c r="WNW151" s="33"/>
      <c r="WNX151" s="30"/>
      <c r="WNY151" s="30"/>
      <c r="WNZ151" s="30"/>
      <c r="WOA151" s="30"/>
      <c r="WOB151" s="30"/>
      <c r="WOC151" s="30"/>
      <c r="WOD151" s="30"/>
      <c r="WOE151" s="30"/>
      <c r="WOF151" s="30"/>
      <c r="WOG151" s="30"/>
      <c r="WOH151" s="31"/>
      <c r="WOI151" s="32"/>
      <c r="WOJ151" s="31"/>
      <c r="WOK151" s="31"/>
      <c r="WOL151" s="32"/>
      <c r="WOM151" s="33"/>
      <c r="WON151" s="30"/>
      <c r="WOO151" s="30"/>
      <c r="WOP151" s="30"/>
      <c r="WOQ151" s="30"/>
      <c r="WOR151" s="30"/>
      <c r="WOS151" s="30"/>
      <c r="WOT151" s="30"/>
      <c r="WOU151" s="30"/>
      <c r="WOV151" s="30"/>
      <c r="WOW151" s="30"/>
      <c r="WOX151" s="31"/>
      <c r="WOY151" s="32"/>
      <c r="WOZ151" s="31"/>
      <c r="WPA151" s="31"/>
      <c r="WPB151" s="32"/>
      <c r="WPC151" s="33"/>
      <c r="WPD151" s="30"/>
      <c r="WPE151" s="30"/>
      <c r="WPF151" s="30"/>
      <c r="WPG151" s="30"/>
      <c r="WPH151" s="30"/>
      <c r="WPI151" s="30"/>
      <c r="WPJ151" s="30"/>
      <c r="WPK151" s="30"/>
      <c r="WPL151" s="30"/>
      <c r="WPM151" s="30"/>
      <c r="WPN151" s="31"/>
      <c r="WPO151" s="32"/>
      <c r="WPP151" s="31"/>
      <c r="WPQ151" s="31"/>
      <c r="WPR151" s="32"/>
      <c r="WPS151" s="33"/>
      <c r="WPT151" s="30"/>
      <c r="WPU151" s="30"/>
      <c r="WPV151" s="30"/>
      <c r="WPW151" s="30"/>
      <c r="WPX151" s="30"/>
      <c r="WPY151" s="30"/>
      <c r="WPZ151" s="30"/>
      <c r="WQA151" s="30"/>
      <c r="WQB151" s="30"/>
      <c r="WQC151" s="30"/>
      <c r="WQD151" s="31"/>
      <c r="WQE151" s="32"/>
      <c r="WQF151" s="31"/>
      <c r="WQG151" s="31"/>
      <c r="WQH151" s="32"/>
      <c r="WQI151" s="33"/>
      <c r="WQJ151" s="30"/>
      <c r="WQK151" s="30"/>
      <c r="WQL151" s="30"/>
      <c r="WQM151" s="30"/>
      <c r="WQN151" s="30"/>
      <c r="WQO151" s="30"/>
      <c r="WQP151" s="30"/>
      <c r="WQQ151" s="30"/>
      <c r="WQR151" s="30"/>
      <c r="WQS151" s="30"/>
      <c r="WQT151" s="31"/>
      <c r="WQU151" s="32"/>
      <c r="WQV151" s="31"/>
      <c r="WQW151" s="31"/>
      <c r="WQX151" s="32"/>
      <c r="WQY151" s="33"/>
      <c r="WQZ151" s="30"/>
      <c r="WRA151" s="30"/>
      <c r="WRB151" s="30"/>
      <c r="WRC151" s="30"/>
      <c r="WRD151" s="30"/>
      <c r="WRE151" s="30"/>
      <c r="WRF151" s="30"/>
      <c r="WRG151" s="30"/>
      <c r="WRH151" s="30"/>
      <c r="WRI151" s="30"/>
      <c r="WRJ151" s="31"/>
      <c r="WRK151" s="32"/>
      <c r="WRL151" s="31"/>
      <c r="WRM151" s="31"/>
      <c r="WRN151" s="32"/>
      <c r="WRO151" s="33"/>
      <c r="WRP151" s="30"/>
      <c r="WRQ151" s="30"/>
      <c r="WRR151" s="30"/>
      <c r="WRS151" s="30"/>
      <c r="WRT151" s="30"/>
      <c r="WRU151" s="30"/>
      <c r="WRV151" s="30"/>
      <c r="WRW151" s="30"/>
      <c r="WRX151" s="30"/>
      <c r="WRY151" s="30"/>
      <c r="WRZ151" s="31"/>
      <c r="WSA151" s="32"/>
      <c r="WSB151" s="31"/>
      <c r="WSC151" s="31"/>
      <c r="WSD151" s="32"/>
      <c r="WSE151" s="33"/>
      <c r="WSF151" s="30"/>
      <c r="WSG151" s="30"/>
      <c r="WSH151" s="30"/>
      <c r="WSI151" s="30"/>
      <c r="WSJ151" s="30"/>
      <c r="WSK151" s="30"/>
      <c r="WSL151" s="30"/>
      <c r="WSM151" s="30"/>
      <c r="WSN151" s="30"/>
      <c r="WSO151" s="30"/>
      <c r="WSP151" s="31"/>
      <c r="WSQ151" s="32"/>
      <c r="WSR151" s="31"/>
      <c r="WSS151" s="31"/>
      <c r="WST151" s="32"/>
      <c r="WSU151" s="33"/>
      <c r="WSV151" s="30"/>
      <c r="WSW151" s="30"/>
      <c r="WSX151" s="30"/>
      <c r="WSY151" s="30"/>
      <c r="WSZ151" s="30"/>
      <c r="WTA151" s="30"/>
      <c r="WTB151" s="30"/>
      <c r="WTC151" s="30"/>
      <c r="WTD151" s="30"/>
      <c r="WTE151" s="30"/>
      <c r="WTF151" s="31"/>
      <c r="WTG151" s="32"/>
      <c r="WTH151" s="31"/>
      <c r="WTI151" s="31"/>
      <c r="WTJ151" s="32"/>
      <c r="WTK151" s="33"/>
      <c r="WTL151" s="30"/>
      <c r="WTM151" s="30"/>
      <c r="WTN151" s="30"/>
      <c r="WTO151" s="30"/>
      <c r="WTP151" s="30"/>
      <c r="WTQ151" s="30"/>
      <c r="WTR151" s="30"/>
      <c r="WTS151" s="30"/>
      <c r="WTT151" s="30"/>
      <c r="WTU151" s="30"/>
      <c r="WTV151" s="31"/>
      <c r="WTW151" s="32"/>
      <c r="WTX151" s="31"/>
      <c r="WTY151" s="31"/>
      <c r="WTZ151" s="32"/>
      <c r="WUA151" s="33"/>
      <c r="WUB151" s="30"/>
      <c r="WUC151" s="30"/>
      <c r="WUD151" s="30"/>
      <c r="WUE151" s="30"/>
      <c r="WUF151" s="30"/>
      <c r="WUG151" s="30"/>
      <c r="WUH151" s="30"/>
      <c r="WUI151" s="30"/>
      <c r="WUJ151" s="30"/>
      <c r="WUK151" s="30"/>
      <c r="WUL151" s="31"/>
      <c r="WUM151" s="32"/>
      <c r="WUN151" s="31"/>
      <c r="WUO151" s="31"/>
      <c r="WUP151" s="32"/>
      <c r="WUQ151" s="33"/>
      <c r="WUR151" s="30"/>
      <c r="WUS151" s="30"/>
      <c r="WUT151" s="30"/>
      <c r="WUU151" s="30"/>
      <c r="WUV151" s="30"/>
      <c r="WUW151" s="30"/>
      <c r="WUX151" s="30"/>
      <c r="WUY151" s="30"/>
      <c r="WUZ151" s="30"/>
      <c r="WVA151" s="30"/>
      <c r="WVB151" s="31"/>
      <c r="WVC151" s="32"/>
      <c r="WVD151" s="31"/>
      <c r="WVE151" s="31"/>
      <c r="WVF151" s="32"/>
      <c r="WVG151" s="33"/>
      <c r="WVH151" s="30"/>
      <c r="WVI151" s="30"/>
      <c r="WVJ151" s="30"/>
      <c r="WVK151" s="30"/>
      <c r="WVL151" s="30"/>
      <c r="WVM151" s="30"/>
      <c r="WVN151" s="30"/>
      <c r="WVO151" s="30"/>
      <c r="WVP151" s="30"/>
      <c r="WVQ151" s="30"/>
      <c r="WVR151" s="31"/>
      <c r="WVS151" s="32"/>
      <c r="WVT151" s="31"/>
      <c r="WVU151" s="31"/>
      <c r="WVV151" s="32"/>
      <c r="WVW151" s="33"/>
      <c r="WVX151" s="30"/>
      <c r="WVY151" s="30"/>
      <c r="WVZ151" s="30"/>
      <c r="WWA151" s="30"/>
      <c r="WWB151" s="30"/>
      <c r="WWC151" s="30"/>
      <c r="WWD151" s="30"/>
      <c r="WWE151" s="30"/>
      <c r="WWF151" s="30"/>
      <c r="WWG151" s="30"/>
      <c r="WWH151" s="31"/>
      <c r="WWI151" s="32"/>
      <c r="WWJ151" s="31"/>
      <c r="WWK151" s="31"/>
      <c r="WWL151" s="32"/>
      <c r="WWM151" s="33"/>
      <c r="WWN151" s="30"/>
      <c r="WWO151" s="30"/>
      <c r="WWP151" s="30"/>
      <c r="WWQ151" s="30"/>
      <c r="WWR151" s="30"/>
      <c r="WWS151" s="30"/>
      <c r="WWT151" s="30"/>
      <c r="WWU151" s="30"/>
      <c r="WWV151" s="30"/>
      <c r="WWW151" s="30"/>
      <c r="WWX151" s="31"/>
      <c r="WWY151" s="32"/>
      <c r="WWZ151" s="31"/>
      <c r="WXA151" s="31"/>
      <c r="WXB151" s="32"/>
      <c r="WXC151" s="33"/>
      <c r="WXD151" s="30"/>
      <c r="WXE151" s="30"/>
      <c r="WXF151" s="30"/>
      <c r="WXG151" s="30"/>
      <c r="WXH151" s="30"/>
      <c r="WXI151" s="30"/>
      <c r="WXJ151" s="30"/>
      <c r="WXK151" s="30"/>
      <c r="WXL151" s="30"/>
      <c r="WXM151" s="30"/>
      <c r="WXN151" s="31"/>
      <c r="WXO151" s="32"/>
      <c r="WXP151" s="31"/>
      <c r="WXQ151" s="31"/>
      <c r="WXR151" s="32"/>
      <c r="WXS151" s="33"/>
      <c r="WXT151" s="30"/>
      <c r="WXU151" s="30"/>
      <c r="WXV151" s="30"/>
      <c r="WXW151" s="30"/>
      <c r="WXX151" s="30"/>
      <c r="WXY151" s="30"/>
      <c r="WXZ151" s="30"/>
      <c r="WYA151" s="30"/>
      <c r="WYB151" s="30"/>
      <c r="WYC151" s="30"/>
      <c r="WYD151" s="31"/>
      <c r="WYE151" s="32"/>
      <c r="WYF151" s="31"/>
      <c r="WYG151" s="31"/>
      <c r="WYH151" s="32"/>
      <c r="WYI151" s="33"/>
      <c r="WYJ151" s="30"/>
      <c r="WYK151" s="30"/>
      <c r="WYL151" s="30"/>
      <c r="WYM151" s="30"/>
      <c r="WYN151" s="30"/>
      <c r="WYO151" s="30"/>
      <c r="WYP151" s="30"/>
      <c r="WYQ151" s="30"/>
      <c r="WYR151" s="30"/>
      <c r="WYS151" s="30"/>
      <c r="WYT151" s="31"/>
      <c r="WYU151" s="32"/>
      <c r="WYV151" s="31"/>
      <c r="WYW151" s="31"/>
      <c r="WYX151" s="32"/>
      <c r="WYY151" s="33"/>
      <c r="WYZ151" s="30"/>
      <c r="WZA151" s="30"/>
      <c r="WZB151" s="30"/>
      <c r="WZC151" s="30"/>
      <c r="WZD151" s="30"/>
      <c r="WZE151" s="30"/>
      <c r="WZF151" s="30"/>
      <c r="WZG151" s="30"/>
      <c r="WZH151" s="30"/>
      <c r="WZI151" s="30"/>
      <c r="WZJ151" s="31"/>
      <c r="WZK151" s="32"/>
      <c r="WZL151" s="31"/>
      <c r="WZM151" s="31"/>
      <c r="WZN151" s="32"/>
      <c r="WZO151" s="33"/>
      <c r="WZP151" s="30"/>
      <c r="WZQ151" s="30"/>
      <c r="WZR151" s="30"/>
      <c r="WZS151" s="30"/>
      <c r="WZT151" s="30"/>
      <c r="WZU151" s="30"/>
      <c r="WZV151" s="30"/>
      <c r="WZW151" s="30"/>
      <c r="WZX151" s="30"/>
      <c r="WZY151" s="30"/>
      <c r="WZZ151" s="31"/>
      <c r="XAA151" s="32"/>
      <c r="XAB151" s="31"/>
      <c r="XAC151" s="31"/>
      <c r="XAD151" s="32"/>
      <c r="XAE151" s="33"/>
      <c r="XAF151" s="30"/>
      <c r="XAG151" s="30"/>
      <c r="XAH151" s="30"/>
      <c r="XAI151" s="30"/>
      <c r="XAJ151" s="30"/>
      <c r="XAK151" s="30"/>
      <c r="XAL151" s="30"/>
      <c r="XAM151" s="30"/>
      <c r="XAN151" s="30"/>
      <c r="XAO151" s="30"/>
      <c r="XAP151" s="31"/>
      <c r="XAQ151" s="32"/>
      <c r="XAR151" s="31"/>
      <c r="XAS151" s="31"/>
      <c r="XAT151" s="32"/>
      <c r="XAU151" s="33"/>
      <c r="XAV151" s="30"/>
      <c r="XAW151" s="30"/>
      <c r="XAX151" s="30"/>
      <c r="XAY151" s="30"/>
      <c r="XAZ151" s="30"/>
      <c r="XBA151" s="30"/>
      <c r="XBB151" s="30"/>
      <c r="XBC151" s="30"/>
      <c r="XBD151" s="30"/>
      <c r="XBE151" s="30"/>
      <c r="XBF151" s="31"/>
      <c r="XBG151" s="32"/>
      <c r="XBH151" s="31"/>
      <c r="XBI151" s="31"/>
      <c r="XBJ151" s="32"/>
      <c r="XBK151" s="33"/>
      <c r="XBL151" s="30"/>
      <c r="XBM151" s="30"/>
      <c r="XBN151" s="30"/>
      <c r="XBO151" s="30"/>
      <c r="XBP151" s="30"/>
      <c r="XBQ151" s="30"/>
      <c r="XBR151" s="30"/>
      <c r="XBS151" s="30"/>
      <c r="XBT151" s="30"/>
      <c r="XBU151" s="30"/>
      <c r="XBV151" s="31"/>
      <c r="XBW151" s="32"/>
      <c r="XBX151" s="31"/>
      <c r="XBY151" s="31"/>
      <c r="XBZ151" s="32"/>
      <c r="XCA151" s="33"/>
      <c r="XCB151" s="30"/>
      <c r="XCC151" s="30"/>
      <c r="XCD151" s="30"/>
      <c r="XCE151" s="30"/>
      <c r="XCF151" s="30"/>
      <c r="XCG151" s="30"/>
      <c r="XCH151" s="30"/>
      <c r="XCI151" s="30"/>
      <c r="XCJ151" s="30"/>
      <c r="XCK151" s="30"/>
      <c r="XCL151" s="31"/>
      <c r="XCM151" s="32"/>
      <c r="XCN151" s="31"/>
      <c r="XCO151" s="31"/>
      <c r="XCP151" s="32"/>
      <c r="XCQ151" s="33"/>
      <c r="XCR151" s="30"/>
      <c r="XCS151" s="30"/>
      <c r="XCT151" s="30"/>
      <c r="XCU151" s="30"/>
      <c r="XCV151" s="30"/>
      <c r="XCW151" s="30"/>
      <c r="XCX151" s="30"/>
      <c r="XCY151" s="30"/>
      <c r="XCZ151" s="30"/>
      <c r="XDA151" s="30"/>
      <c r="XDB151" s="31"/>
      <c r="XDC151" s="32"/>
      <c r="XDD151" s="31"/>
      <c r="XDE151" s="31"/>
      <c r="XDF151" s="32"/>
      <c r="XDG151" s="33"/>
      <c r="XDH151" s="30"/>
      <c r="XDI151" s="30"/>
      <c r="XDJ151" s="30"/>
      <c r="XDK151" s="30"/>
      <c r="XDL151" s="30"/>
      <c r="XDM151" s="30"/>
      <c r="XDN151" s="30"/>
      <c r="XDO151" s="30"/>
      <c r="XDP151" s="30"/>
      <c r="XDQ151" s="30"/>
      <c r="XDR151" s="31"/>
      <c r="XDS151" s="32"/>
      <c r="XDT151" s="31"/>
      <c r="XDU151" s="31"/>
      <c r="XDV151" s="32"/>
      <c r="XDW151" s="33"/>
      <c r="XDX151" s="30"/>
      <c r="XDY151" s="30"/>
      <c r="XDZ151" s="30"/>
      <c r="XEA151" s="30"/>
      <c r="XEB151" s="30"/>
      <c r="XEC151" s="30"/>
      <c r="XED151" s="30"/>
      <c r="XEE151" s="30"/>
      <c r="XEF151" s="30"/>
      <c r="XEG151" s="30"/>
      <c r="XEH151" s="31"/>
      <c r="XEI151" s="32"/>
      <c r="XEJ151" s="31"/>
      <c r="XEK151" s="31"/>
      <c r="XEL151" s="32"/>
      <c r="XEM151" s="33"/>
      <c r="XEN151" s="30"/>
      <c r="XEO151" s="30"/>
      <c r="XEP151" s="30"/>
      <c r="XEQ151" s="30"/>
      <c r="XER151" s="30"/>
      <c r="XES151" s="30"/>
      <c r="XET151" s="30"/>
      <c r="XEU151" s="30"/>
      <c r="XEV151" s="30"/>
      <c r="XEW151" s="30"/>
      <c r="XEX151" s="31"/>
      <c r="XEY151" s="32"/>
      <c r="XEZ151" s="31"/>
      <c r="XFA151" s="31"/>
      <c r="XFB151" s="32"/>
      <c r="XFC151" s="33"/>
    </row>
    <row r="152" spans="1:16383" ht="57" customHeight="1" x14ac:dyDescent="0.25">
      <c r="A152"/>
      <c r="B152" s="61" t="s">
        <v>625</v>
      </c>
      <c r="C152" s="61">
        <v>2</v>
      </c>
      <c r="D152" s="61" t="s">
        <v>112</v>
      </c>
      <c r="E152" s="61" t="s">
        <v>27</v>
      </c>
      <c r="F152" s="61" t="s">
        <v>686</v>
      </c>
      <c r="G152" s="61"/>
      <c r="H152" s="61" t="s">
        <v>979</v>
      </c>
      <c r="I152" s="61" t="s">
        <v>8</v>
      </c>
      <c r="J152" s="61" t="s">
        <v>1032</v>
      </c>
      <c r="K152" s="61" t="s">
        <v>1033</v>
      </c>
      <c r="L152" s="61" t="s">
        <v>865</v>
      </c>
      <c r="M152" s="61" t="s">
        <v>497</v>
      </c>
      <c r="N152" s="61" t="s">
        <v>1499</v>
      </c>
      <c r="O152" s="61"/>
    </row>
    <row r="153" spans="1:16383" ht="57" customHeight="1" x14ac:dyDescent="0.2">
      <c r="A153" s="65"/>
      <c r="B153" s="62" t="s">
        <v>624</v>
      </c>
      <c r="C153" s="62">
        <v>3</v>
      </c>
      <c r="D153" s="62" t="s">
        <v>112</v>
      </c>
      <c r="E153" s="62" t="s">
        <v>27</v>
      </c>
      <c r="F153" s="62" t="s">
        <v>88</v>
      </c>
      <c r="G153" s="62"/>
      <c r="H153" s="62" t="s">
        <v>1</v>
      </c>
      <c r="I153" s="62" t="s">
        <v>1</v>
      </c>
      <c r="J153" s="62" t="s">
        <v>1781</v>
      </c>
      <c r="K153" s="62" t="s">
        <v>1783</v>
      </c>
      <c r="L153" s="62" t="s">
        <v>1782</v>
      </c>
      <c r="M153" s="61" t="s">
        <v>497</v>
      </c>
      <c r="N153" s="61" t="s">
        <v>1499</v>
      </c>
      <c r="O153" s="64" t="s">
        <v>991</v>
      </c>
      <c r="P153" s="30"/>
      <c r="Q153" s="30"/>
      <c r="R153" s="30"/>
      <c r="S153" s="30"/>
      <c r="T153" s="30"/>
      <c r="U153" s="30"/>
      <c r="V153" s="30"/>
      <c r="W153" s="30"/>
      <c r="X153" s="30"/>
      <c r="Y153" s="30"/>
      <c r="Z153" s="31"/>
      <c r="AA153" s="32"/>
      <c r="AB153" s="31"/>
      <c r="AC153" s="31"/>
      <c r="AD153" s="32"/>
      <c r="AE153" s="33"/>
      <c r="AF153" s="30"/>
      <c r="AG153" s="30"/>
      <c r="AH153" s="30"/>
      <c r="AI153" s="30"/>
      <c r="AJ153" s="30"/>
      <c r="AK153" s="30"/>
      <c r="AL153" s="30"/>
      <c r="AM153" s="30"/>
      <c r="AN153" s="30"/>
      <c r="AO153" s="30"/>
      <c r="AP153" s="31"/>
      <c r="AQ153" s="32"/>
      <c r="AR153" s="31"/>
      <c r="AS153" s="31"/>
      <c r="AT153" s="32"/>
      <c r="AU153" s="33"/>
      <c r="AV153" s="30"/>
      <c r="AW153" s="30"/>
      <c r="AX153" s="30"/>
      <c r="AY153" s="30"/>
      <c r="AZ153" s="30"/>
      <c r="BA153" s="30"/>
      <c r="BB153" s="30"/>
      <c r="BC153" s="30"/>
      <c r="BD153" s="30"/>
      <c r="BE153" s="30"/>
      <c r="BF153" s="31"/>
      <c r="BG153" s="32"/>
      <c r="BH153" s="31"/>
      <c r="BI153" s="31"/>
      <c r="BJ153" s="32"/>
      <c r="BK153" s="33"/>
      <c r="BL153" s="30"/>
      <c r="BM153" s="30"/>
      <c r="BN153" s="30"/>
      <c r="BO153" s="30"/>
      <c r="BP153" s="30"/>
      <c r="BQ153" s="30"/>
      <c r="BR153" s="30"/>
      <c r="BS153" s="30"/>
      <c r="BT153" s="30"/>
      <c r="BU153" s="30"/>
      <c r="BV153" s="31"/>
      <c r="BW153" s="32"/>
      <c r="BX153" s="31"/>
      <c r="BY153" s="31"/>
      <c r="BZ153" s="32"/>
      <c r="CA153" s="33"/>
      <c r="CB153" s="30"/>
      <c r="CC153" s="30"/>
      <c r="CD153" s="30"/>
      <c r="CE153" s="30"/>
      <c r="CF153" s="30"/>
      <c r="CG153" s="30"/>
      <c r="CH153" s="30"/>
      <c r="CI153" s="30"/>
      <c r="CJ153" s="30"/>
      <c r="CK153" s="30"/>
      <c r="CL153" s="31"/>
      <c r="CM153" s="32"/>
      <c r="CN153" s="31"/>
      <c r="CO153" s="31"/>
      <c r="CP153" s="32"/>
      <c r="CQ153" s="33"/>
      <c r="CR153" s="30"/>
      <c r="CS153" s="30"/>
      <c r="CT153" s="30"/>
      <c r="CU153" s="30"/>
      <c r="CV153" s="30"/>
      <c r="CW153" s="30"/>
      <c r="CX153" s="30"/>
      <c r="CY153" s="30"/>
      <c r="CZ153" s="30"/>
      <c r="DA153" s="30"/>
      <c r="DB153" s="31"/>
      <c r="DC153" s="32"/>
      <c r="DD153" s="31"/>
      <c r="DE153" s="31"/>
      <c r="DF153" s="32"/>
      <c r="DG153" s="33"/>
      <c r="DH153" s="30"/>
      <c r="DI153" s="30"/>
      <c r="DJ153" s="30"/>
      <c r="DK153" s="30"/>
      <c r="DL153" s="30"/>
      <c r="DM153" s="30"/>
      <c r="DN153" s="30"/>
      <c r="DO153" s="30"/>
      <c r="DP153" s="30"/>
      <c r="DQ153" s="30"/>
      <c r="DR153" s="31"/>
      <c r="DS153" s="32"/>
      <c r="DT153" s="31"/>
      <c r="DU153" s="31"/>
      <c r="DV153" s="32"/>
      <c r="DW153" s="33"/>
      <c r="DX153" s="30"/>
      <c r="DY153" s="30"/>
      <c r="DZ153" s="30"/>
      <c r="EA153" s="30"/>
      <c r="EB153" s="30"/>
      <c r="EC153" s="30"/>
      <c r="ED153" s="30"/>
      <c r="EE153" s="30"/>
      <c r="EF153" s="30"/>
      <c r="EG153" s="30"/>
      <c r="EH153" s="31"/>
      <c r="EI153" s="32"/>
      <c r="EJ153" s="31"/>
      <c r="EK153" s="31"/>
      <c r="EL153" s="32"/>
      <c r="EM153" s="33"/>
      <c r="EN153" s="30"/>
      <c r="EO153" s="30"/>
      <c r="EP153" s="30"/>
      <c r="EQ153" s="30"/>
      <c r="ER153" s="30"/>
      <c r="ES153" s="30"/>
      <c r="ET153" s="30"/>
      <c r="EU153" s="30"/>
      <c r="EV153" s="30"/>
      <c r="EW153" s="30"/>
      <c r="EX153" s="31"/>
      <c r="EY153" s="32"/>
      <c r="EZ153" s="31"/>
      <c r="FA153" s="31"/>
      <c r="FB153" s="32"/>
      <c r="FC153" s="33"/>
      <c r="FD153" s="30"/>
      <c r="FE153" s="30"/>
      <c r="FF153" s="30"/>
      <c r="FG153" s="30"/>
      <c r="FH153" s="30"/>
      <c r="FI153" s="30"/>
      <c r="FJ153" s="30"/>
      <c r="FK153" s="30"/>
      <c r="FL153" s="30"/>
      <c r="FM153" s="30"/>
      <c r="FN153" s="31"/>
      <c r="FO153" s="32"/>
      <c r="FP153" s="31"/>
      <c r="FQ153" s="31"/>
      <c r="FR153" s="32"/>
      <c r="FS153" s="33"/>
      <c r="FT153" s="30"/>
      <c r="FU153" s="30"/>
      <c r="FV153" s="30"/>
      <c r="FW153" s="30"/>
      <c r="FX153" s="30"/>
      <c r="FY153" s="30"/>
      <c r="FZ153" s="30"/>
      <c r="GA153" s="30"/>
      <c r="GB153" s="30"/>
      <c r="GC153" s="30"/>
      <c r="GD153" s="31"/>
      <c r="GE153" s="32"/>
      <c r="GF153" s="31"/>
      <c r="GG153" s="31"/>
      <c r="GH153" s="32"/>
      <c r="GI153" s="33"/>
      <c r="GJ153" s="30"/>
      <c r="GK153" s="30"/>
      <c r="GL153" s="30"/>
      <c r="GM153" s="30"/>
      <c r="GN153" s="30"/>
      <c r="GO153" s="30"/>
      <c r="GP153" s="30"/>
      <c r="GQ153" s="30"/>
      <c r="GR153" s="30"/>
      <c r="GS153" s="30"/>
      <c r="GT153" s="31"/>
      <c r="GU153" s="32"/>
      <c r="GV153" s="31"/>
      <c r="GW153" s="31"/>
      <c r="GX153" s="32"/>
      <c r="GY153" s="33"/>
      <c r="GZ153" s="30"/>
      <c r="HA153" s="30"/>
      <c r="HB153" s="30"/>
      <c r="HC153" s="30"/>
      <c r="HD153" s="30"/>
      <c r="HE153" s="30"/>
      <c r="HF153" s="30"/>
      <c r="HG153" s="30"/>
      <c r="HH153" s="30"/>
      <c r="HI153" s="30"/>
      <c r="HJ153" s="31"/>
      <c r="HK153" s="32"/>
      <c r="HL153" s="31"/>
      <c r="HM153" s="31"/>
      <c r="HN153" s="32"/>
      <c r="HO153" s="33"/>
      <c r="HP153" s="30"/>
      <c r="HQ153" s="30"/>
      <c r="HR153" s="30"/>
      <c r="HS153" s="30"/>
      <c r="HT153" s="30"/>
      <c r="HU153" s="30"/>
      <c r="HV153" s="30"/>
      <c r="HW153" s="30"/>
      <c r="HX153" s="30"/>
      <c r="HY153" s="30"/>
      <c r="HZ153" s="31"/>
      <c r="IA153" s="32"/>
      <c r="IB153" s="31"/>
      <c r="IC153" s="31"/>
      <c r="ID153" s="32"/>
      <c r="IE153" s="33"/>
      <c r="IF153" s="30"/>
      <c r="IG153" s="30"/>
      <c r="IH153" s="30"/>
      <c r="II153" s="30"/>
      <c r="IJ153" s="30"/>
      <c r="IK153" s="30"/>
      <c r="IL153" s="30"/>
      <c r="IM153" s="30"/>
      <c r="IN153" s="30"/>
      <c r="IO153" s="30"/>
      <c r="IP153" s="31"/>
      <c r="IQ153" s="32"/>
      <c r="IR153" s="31"/>
      <c r="IS153" s="31"/>
      <c r="IT153" s="32"/>
      <c r="IU153" s="33"/>
      <c r="IV153" s="30"/>
      <c r="IW153" s="30"/>
      <c r="IX153" s="30"/>
      <c r="IY153" s="30"/>
      <c r="IZ153" s="30"/>
      <c r="JA153" s="30"/>
      <c r="JB153" s="30"/>
      <c r="JC153" s="30"/>
      <c r="JD153" s="30"/>
      <c r="JE153" s="30"/>
      <c r="JF153" s="31"/>
      <c r="JG153" s="32"/>
      <c r="JH153" s="31"/>
      <c r="JI153" s="31"/>
      <c r="JJ153" s="32"/>
      <c r="JK153" s="33"/>
      <c r="JL153" s="30"/>
      <c r="JM153" s="30"/>
      <c r="JN153" s="30"/>
      <c r="JO153" s="30"/>
      <c r="JP153" s="30"/>
      <c r="JQ153" s="30"/>
      <c r="JR153" s="30"/>
      <c r="JS153" s="30"/>
      <c r="JT153" s="30"/>
      <c r="JU153" s="30"/>
      <c r="JV153" s="31"/>
      <c r="JW153" s="32"/>
      <c r="JX153" s="31"/>
      <c r="JY153" s="31"/>
      <c r="JZ153" s="32"/>
      <c r="KA153" s="33"/>
      <c r="KB153" s="30"/>
      <c r="KC153" s="30"/>
      <c r="KD153" s="30"/>
      <c r="KE153" s="30"/>
      <c r="KF153" s="30"/>
      <c r="KG153" s="30"/>
      <c r="KH153" s="30"/>
      <c r="KI153" s="30"/>
      <c r="KJ153" s="30"/>
      <c r="KK153" s="30"/>
      <c r="KL153" s="31"/>
      <c r="KM153" s="32"/>
      <c r="KN153" s="31"/>
      <c r="KO153" s="31"/>
      <c r="KP153" s="32"/>
      <c r="KQ153" s="33"/>
      <c r="KR153" s="30"/>
      <c r="KS153" s="30"/>
      <c r="KT153" s="30"/>
      <c r="KU153" s="30"/>
      <c r="KV153" s="30"/>
      <c r="KW153" s="30"/>
      <c r="KX153" s="30"/>
      <c r="KY153" s="30"/>
      <c r="KZ153" s="30"/>
      <c r="LA153" s="30"/>
      <c r="LB153" s="31"/>
      <c r="LC153" s="32"/>
      <c r="LD153" s="31"/>
      <c r="LE153" s="31"/>
      <c r="LF153" s="32"/>
      <c r="LG153" s="33"/>
      <c r="LH153" s="30"/>
      <c r="LI153" s="30"/>
      <c r="LJ153" s="30"/>
      <c r="LK153" s="30"/>
      <c r="LL153" s="30"/>
      <c r="LM153" s="30"/>
      <c r="LN153" s="30"/>
      <c r="LO153" s="30"/>
      <c r="LP153" s="30"/>
      <c r="LQ153" s="30"/>
      <c r="LR153" s="31"/>
      <c r="LS153" s="32"/>
      <c r="LT153" s="31"/>
      <c r="LU153" s="31"/>
      <c r="LV153" s="32"/>
      <c r="LW153" s="33"/>
      <c r="LX153" s="30"/>
      <c r="LY153" s="30"/>
      <c r="LZ153" s="30"/>
      <c r="MA153" s="30"/>
      <c r="MB153" s="30"/>
      <c r="MC153" s="30"/>
      <c r="MD153" s="30"/>
      <c r="ME153" s="30"/>
      <c r="MF153" s="30"/>
      <c r="MG153" s="30"/>
      <c r="MH153" s="31"/>
      <c r="MI153" s="32"/>
      <c r="MJ153" s="31"/>
      <c r="MK153" s="31"/>
      <c r="ML153" s="32"/>
      <c r="MM153" s="33"/>
      <c r="MN153" s="30"/>
      <c r="MO153" s="30"/>
      <c r="MP153" s="30"/>
      <c r="MQ153" s="30"/>
      <c r="MR153" s="30"/>
      <c r="MS153" s="30"/>
      <c r="MT153" s="30"/>
      <c r="MU153" s="30"/>
      <c r="MV153" s="30"/>
      <c r="MW153" s="30"/>
      <c r="MX153" s="31"/>
      <c r="MY153" s="32"/>
      <c r="MZ153" s="31"/>
      <c r="NA153" s="31"/>
      <c r="NB153" s="32"/>
      <c r="NC153" s="33"/>
      <c r="ND153" s="30"/>
      <c r="NE153" s="30"/>
      <c r="NF153" s="30"/>
      <c r="NG153" s="30"/>
      <c r="NH153" s="30"/>
      <c r="NI153" s="30"/>
      <c r="NJ153" s="30"/>
      <c r="NK153" s="30"/>
      <c r="NL153" s="30"/>
      <c r="NM153" s="30"/>
      <c r="NN153" s="31"/>
      <c r="NO153" s="32"/>
      <c r="NP153" s="31"/>
      <c r="NQ153" s="31"/>
      <c r="NR153" s="32"/>
      <c r="NS153" s="33"/>
      <c r="NT153" s="30"/>
      <c r="NU153" s="30"/>
      <c r="NV153" s="30"/>
      <c r="NW153" s="30"/>
      <c r="NX153" s="30"/>
      <c r="NY153" s="30"/>
      <c r="NZ153" s="30"/>
      <c r="OA153" s="30"/>
      <c r="OB153" s="30"/>
      <c r="OC153" s="30"/>
      <c r="OD153" s="31"/>
      <c r="OE153" s="32"/>
      <c r="OF153" s="31"/>
      <c r="OG153" s="31"/>
      <c r="OH153" s="32"/>
      <c r="OI153" s="33"/>
      <c r="OJ153" s="30"/>
      <c r="OK153" s="30"/>
      <c r="OL153" s="30"/>
      <c r="OM153" s="30"/>
      <c r="ON153" s="30"/>
      <c r="OO153" s="30"/>
      <c r="OP153" s="30"/>
      <c r="OQ153" s="30"/>
      <c r="OR153" s="30"/>
      <c r="OS153" s="30"/>
      <c r="OT153" s="31"/>
      <c r="OU153" s="32"/>
      <c r="OV153" s="31"/>
      <c r="OW153" s="31"/>
      <c r="OX153" s="32"/>
      <c r="OY153" s="33"/>
      <c r="OZ153" s="30"/>
      <c r="PA153" s="30"/>
      <c r="PB153" s="30"/>
      <c r="PC153" s="30"/>
      <c r="PD153" s="30"/>
      <c r="PE153" s="30"/>
      <c r="PF153" s="30"/>
      <c r="PG153" s="30"/>
      <c r="PH153" s="30"/>
      <c r="PI153" s="30"/>
      <c r="PJ153" s="31"/>
      <c r="PK153" s="32"/>
      <c r="PL153" s="31"/>
      <c r="PM153" s="31"/>
      <c r="PN153" s="32"/>
      <c r="PO153" s="33"/>
      <c r="PP153" s="30"/>
      <c r="PQ153" s="30"/>
      <c r="PR153" s="30"/>
      <c r="PS153" s="30"/>
      <c r="PT153" s="30"/>
      <c r="PU153" s="30"/>
      <c r="PV153" s="30"/>
      <c r="PW153" s="30"/>
      <c r="PX153" s="30"/>
      <c r="PY153" s="30"/>
      <c r="PZ153" s="31"/>
      <c r="QA153" s="32"/>
      <c r="QB153" s="31"/>
      <c r="QC153" s="31"/>
      <c r="QD153" s="32"/>
      <c r="QE153" s="33"/>
      <c r="QF153" s="30"/>
      <c r="QG153" s="30"/>
      <c r="QH153" s="30"/>
      <c r="QI153" s="30"/>
      <c r="QJ153" s="30"/>
      <c r="QK153" s="30"/>
      <c r="QL153" s="30"/>
      <c r="QM153" s="30"/>
      <c r="QN153" s="30"/>
      <c r="QO153" s="30"/>
      <c r="QP153" s="31"/>
      <c r="QQ153" s="32"/>
      <c r="QR153" s="31"/>
      <c r="QS153" s="31"/>
      <c r="QT153" s="32"/>
      <c r="QU153" s="33"/>
      <c r="QV153" s="30"/>
      <c r="QW153" s="30"/>
      <c r="QX153" s="30"/>
      <c r="QY153" s="30"/>
      <c r="QZ153" s="30"/>
      <c r="RA153" s="30"/>
      <c r="RB153" s="30"/>
      <c r="RC153" s="30"/>
      <c r="RD153" s="30"/>
      <c r="RE153" s="30"/>
      <c r="RF153" s="31"/>
      <c r="RG153" s="32"/>
      <c r="RH153" s="31"/>
      <c r="RI153" s="31"/>
      <c r="RJ153" s="32"/>
      <c r="RK153" s="33"/>
      <c r="RL153" s="30"/>
      <c r="RM153" s="30"/>
      <c r="RN153" s="30"/>
      <c r="RO153" s="30"/>
      <c r="RP153" s="30"/>
      <c r="RQ153" s="30"/>
      <c r="RR153" s="30"/>
      <c r="RS153" s="30"/>
      <c r="RT153" s="30"/>
      <c r="RU153" s="30"/>
      <c r="RV153" s="31"/>
      <c r="RW153" s="32"/>
      <c r="RX153" s="31"/>
      <c r="RY153" s="31"/>
      <c r="RZ153" s="32"/>
      <c r="SA153" s="33"/>
      <c r="SB153" s="30"/>
      <c r="SC153" s="30"/>
      <c r="SD153" s="30"/>
      <c r="SE153" s="30"/>
      <c r="SF153" s="30"/>
      <c r="SG153" s="30"/>
      <c r="SH153" s="30"/>
      <c r="SI153" s="30"/>
      <c r="SJ153" s="30"/>
      <c r="SK153" s="30"/>
      <c r="SL153" s="31"/>
      <c r="SM153" s="32"/>
      <c r="SN153" s="31"/>
      <c r="SO153" s="31"/>
      <c r="SP153" s="32"/>
      <c r="SQ153" s="33"/>
      <c r="SR153" s="30"/>
      <c r="SS153" s="30"/>
      <c r="ST153" s="30"/>
      <c r="SU153" s="30"/>
      <c r="SV153" s="30"/>
      <c r="SW153" s="30"/>
      <c r="SX153" s="30"/>
      <c r="SY153" s="30"/>
      <c r="SZ153" s="30"/>
      <c r="TA153" s="30"/>
      <c r="TB153" s="31"/>
      <c r="TC153" s="32"/>
      <c r="TD153" s="31"/>
      <c r="TE153" s="31"/>
      <c r="TF153" s="32"/>
      <c r="TG153" s="33"/>
      <c r="TH153" s="30"/>
      <c r="TI153" s="30"/>
      <c r="TJ153" s="30"/>
      <c r="TK153" s="30"/>
      <c r="TL153" s="30"/>
      <c r="TM153" s="30"/>
      <c r="TN153" s="30"/>
      <c r="TO153" s="30"/>
      <c r="TP153" s="30"/>
      <c r="TQ153" s="30"/>
      <c r="TR153" s="31"/>
      <c r="TS153" s="32"/>
      <c r="TT153" s="31"/>
      <c r="TU153" s="31"/>
      <c r="TV153" s="32"/>
      <c r="TW153" s="33"/>
      <c r="TX153" s="30"/>
      <c r="TY153" s="30"/>
      <c r="TZ153" s="30"/>
      <c r="UA153" s="30"/>
      <c r="UB153" s="30"/>
      <c r="UC153" s="30"/>
      <c r="UD153" s="30"/>
      <c r="UE153" s="30"/>
      <c r="UF153" s="30"/>
      <c r="UG153" s="30"/>
      <c r="UH153" s="31"/>
      <c r="UI153" s="32"/>
      <c r="UJ153" s="31"/>
      <c r="UK153" s="31"/>
      <c r="UL153" s="32"/>
      <c r="UM153" s="33"/>
      <c r="UN153" s="30"/>
      <c r="UO153" s="30"/>
      <c r="UP153" s="30"/>
      <c r="UQ153" s="30"/>
      <c r="UR153" s="30"/>
      <c r="US153" s="30"/>
      <c r="UT153" s="30"/>
      <c r="UU153" s="30"/>
      <c r="UV153" s="30"/>
      <c r="UW153" s="30"/>
      <c r="UX153" s="31"/>
      <c r="UY153" s="32"/>
      <c r="UZ153" s="31"/>
      <c r="VA153" s="31"/>
      <c r="VB153" s="32"/>
      <c r="VC153" s="33"/>
      <c r="VD153" s="30"/>
      <c r="VE153" s="30"/>
      <c r="VF153" s="30"/>
      <c r="VG153" s="30"/>
      <c r="VH153" s="30"/>
      <c r="VI153" s="30"/>
      <c r="VJ153" s="30"/>
      <c r="VK153" s="30"/>
      <c r="VL153" s="30"/>
      <c r="VM153" s="30"/>
      <c r="VN153" s="31"/>
      <c r="VO153" s="32"/>
      <c r="VP153" s="31"/>
      <c r="VQ153" s="31"/>
      <c r="VR153" s="32"/>
      <c r="VS153" s="33"/>
      <c r="VT153" s="30"/>
      <c r="VU153" s="30"/>
      <c r="VV153" s="30"/>
      <c r="VW153" s="30"/>
      <c r="VX153" s="30"/>
      <c r="VY153" s="30"/>
      <c r="VZ153" s="30"/>
      <c r="WA153" s="30"/>
      <c r="WB153" s="30"/>
      <c r="WC153" s="30"/>
      <c r="WD153" s="31"/>
      <c r="WE153" s="32"/>
      <c r="WF153" s="31"/>
      <c r="WG153" s="31"/>
      <c r="WH153" s="32"/>
      <c r="WI153" s="33"/>
      <c r="WJ153" s="30"/>
      <c r="WK153" s="30"/>
      <c r="WL153" s="30"/>
      <c r="WM153" s="30"/>
      <c r="WN153" s="30"/>
      <c r="WO153" s="30"/>
      <c r="WP153" s="30"/>
      <c r="WQ153" s="30"/>
      <c r="WR153" s="30"/>
      <c r="WS153" s="30"/>
      <c r="WT153" s="31"/>
      <c r="WU153" s="32"/>
      <c r="WV153" s="31"/>
      <c r="WW153" s="31"/>
      <c r="WX153" s="32"/>
      <c r="WY153" s="33"/>
      <c r="WZ153" s="30"/>
      <c r="XA153" s="30"/>
      <c r="XB153" s="30"/>
      <c r="XC153" s="30"/>
      <c r="XD153" s="30"/>
      <c r="XE153" s="30"/>
      <c r="XF153" s="30"/>
      <c r="XG153" s="30"/>
      <c r="XH153" s="30"/>
      <c r="XI153" s="30"/>
      <c r="XJ153" s="31"/>
      <c r="XK153" s="32"/>
      <c r="XL153" s="31"/>
      <c r="XM153" s="31"/>
      <c r="XN153" s="32"/>
      <c r="XO153" s="33"/>
      <c r="XP153" s="30"/>
      <c r="XQ153" s="30"/>
      <c r="XR153" s="30"/>
      <c r="XS153" s="30"/>
      <c r="XT153" s="30"/>
      <c r="XU153" s="30"/>
      <c r="XV153" s="30"/>
      <c r="XW153" s="30"/>
      <c r="XX153" s="30"/>
      <c r="XY153" s="30"/>
      <c r="XZ153" s="31"/>
      <c r="YA153" s="32"/>
      <c r="YB153" s="31"/>
      <c r="YC153" s="31"/>
      <c r="YD153" s="32"/>
      <c r="YE153" s="33"/>
      <c r="YF153" s="30"/>
      <c r="YG153" s="30"/>
      <c r="YH153" s="30"/>
      <c r="YI153" s="30"/>
      <c r="YJ153" s="30"/>
      <c r="YK153" s="30"/>
      <c r="YL153" s="30"/>
      <c r="YM153" s="30"/>
      <c r="YN153" s="30"/>
      <c r="YO153" s="30"/>
      <c r="YP153" s="31"/>
      <c r="YQ153" s="32"/>
      <c r="YR153" s="31"/>
      <c r="YS153" s="31"/>
      <c r="YT153" s="32"/>
      <c r="YU153" s="33"/>
      <c r="YV153" s="30"/>
      <c r="YW153" s="30"/>
      <c r="YX153" s="30"/>
      <c r="YY153" s="30"/>
      <c r="YZ153" s="30"/>
      <c r="ZA153" s="30"/>
      <c r="ZB153" s="30"/>
      <c r="ZC153" s="30"/>
      <c r="ZD153" s="30"/>
      <c r="ZE153" s="30"/>
      <c r="ZF153" s="31"/>
      <c r="ZG153" s="32"/>
      <c r="ZH153" s="31"/>
      <c r="ZI153" s="31"/>
      <c r="ZJ153" s="32"/>
      <c r="ZK153" s="33"/>
      <c r="ZL153" s="30"/>
      <c r="ZM153" s="30"/>
      <c r="ZN153" s="30"/>
      <c r="ZO153" s="30"/>
      <c r="ZP153" s="30"/>
      <c r="ZQ153" s="30"/>
      <c r="ZR153" s="30"/>
      <c r="ZS153" s="30"/>
      <c r="ZT153" s="30"/>
      <c r="ZU153" s="30"/>
      <c r="ZV153" s="31"/>
      <c r="ZW153" s="32"/>
      <c r="ZX153" s="31"/>
      <c r="ZY153" s="31"/>
      <c r="ZZ153" s="32"/>
      <c r="AAA153" s="33"/>
      <c r="AAB153" s="30"/>
      <c r="AAC153" s="30"/>
      <c r="AAD153" s="30"/>
      <c r="AAE153" s="30"/>
      <c r="AAF153" s="30"/>
      <c r="AAG153" s="30"/>
      <c r="AAH153" s="30"/>
      <c r="AAI153" s="30"/>
      <c r="AAJ153" s="30"/>
      <c r="AAK153" s="30"/>
      <c r="AAL153" s="31"/>
      <c r="AAM153" s="32"/>
      <c r="AAN153" s="31"/>
      <c r="AAO153" s="31"/>
      <c r="AAP153" s="32"/>
      <c r="AAQ153" s="33"/>
      <c r="AAR153" s="30"/>
      <c r="AAS153" s="30"/>
      <c r="AAT153" s="30"/>
      <c r="AAU153" s="30"/>
      <c r="AAV153" s="30"/>
      <c r="AAW153" s="30"/>
      <c r="AAX153" s="30"/>
      <c r="AAY153" s="30"/>
      <c r="AAZ153" s="30"/>
      <c r="ABA153" s="30"/>
      <c r="ABB153" s="31"/>
      <c r="ABC153" s="32"/>
      <c r="ABD153" s="31"/>
      <c r="ABE153" s="31"/>
      <c r="ABF153" s="32"/>
      <c r="ABG153" s="33"/>
      <c r="ABH153" s="30"/>
      <c r="ABI153" s="30"/>
      <c r="ABJ153" s="30"/>
      <c r="ABK153" s="30"/>
      <c r="ABL153" s="30"/>
      <c r="ABM153" s="30"/>
      <c r="ABN153" s="30"/>
      <c r="ABO153" s="30"/>
      <c r="ABP153" s="30"/>
      <c r="ABQ153" s="30"/>
      <c r="ABR153" s="31"/>
      <c r="ABS153" s="32"/>
      <c r="ABT153" s="31"/>
      <c r="ABU153" s="31"/>
      <c r="ABV153" s="32"/>
      <c r="ABW153" s="33"/>
      <c r="ABX153" s="30"/>
      <c r="ABY153" s="30"/>
      <c r="ABZ153" s="30"/>
      <c r="ACA153" s="30"/>
      <c r="ACB153" s="30"/>
      <c r="ACC153" s="30"/>
      <c r="ACD153" s="30"/>
      <c r="ACE153" s="30"/>
      <c r="ACF153" s="30"/>
      <c r="ACG153" s="30"/>
      <c r="ACH153" s="31"/>
      <c r="ACI153" s="32"/>
      <c r="ACJ153" s="31"/>
      <c r="ACK153" s="31"/>
      <c r="ACL153" s="32"/>
      <c r="ACM153" s="33"/>
      <c r="ACN153" s="30"/>
      <c r="ACO153" s="30"/>
      <c r="ACP153" s="30"/>
      <c r="ACQ153" s="30"/>
      <c r="ACR153" s="30"/>
      <c r="ACS153" s="30"/>
      <c r="ACT153" s="30"/>
      <c r="ACU153" s="30"/>
      <c r="ACV153" s="30"/>
      <c r="ACW153" s="30"/>
      <c r="ACX153" s="31"/>
      <c r="ACY153" s="32"/>
      <c r="ACZ153" s="31"/>
      <c r="ADA153" s="31"/>
      <c r="ADB153" s="32"/>
      <c r="ADC153" s="33"/>
      <c r="ADD153" s="30"/>
      <c r="ADE153" s="30"/>
      <c r="ADF153" s="30"/>
      <c r="ADG153" s="30"/>
      <c r="ADH153" s="30"/>
      <c r="ADI153" s="30"/>
      <c r="ADJ153" s="30"/>
      <c r="ADK153" s="30"/>
      <c r="ADL153" s="30"/>
      <c r="ADM153" s="30"/>
      <c r="ADN153" s="31"/>
      <c r="ADO153" s="32"/>
      <c r="ADP153" s="31"/>
      <c r="ADQ153" s="31"/>
      <c r="ADR153" s="32"/>
      <c r="ADS153" s="33"/>
      <c r="ADT153" s="30"/>
      <c r="ADU153" s="30"/>
      <c r="ADV153" s="30"/>
      <c r="ADW153" s="30"/>
      <c r="ADX153" s="30"/>
      <c r="ADY153" s="30"/>
      <c r="ADZ153" s="30"/>
      <c r="AEA153" s="30"/>
      <c r="AEB153" s="30"/>
      <c r="AEC153" s="30"/>
      <c r="AED153" s="31"/>
      <c r="AEE153" s="32"/>
      <c r="AEF153" s="31"/>
      <c r="AEG153" s="31"/>
      <c r="AEH153" s="32"/>
      <c r="AEI153" s="33"/>
      <c r="AEJ153" s="30"/>
      <c r="AEK153" s="30"/>
      <c r="AEL153" s="30"/>
      <c r="AEM153" s="30"/>
      <c r="AEN153" s="30"/>
      <c r="AEO153" s="30"/>
      <c r="AEP153" s="30"/>
      <c r="AEQ153" s="30"/>
      <c r="AER153" s="30"/>
      <c r="AES153" s="30"/>
      <c r="AET153" s="31"/>
      <c r="AEU153" s="32"/>
      <c r="AEV153" s="31"/>
      <c r="AEW153" s="31"/>
      <c r="AEX153" s="32"/>
      <c r="AEY153" s="33"/>
      <c r="AEZ153" s="30"/>
      <c r="AFA153" s="30"/>
      <c r="AFB153" s="30"/>
      <c r="AFC153" s="30"/>
      <c r="AFD153" s="30"/>
      <c r="AFE153" s="30"/>
      <c r="AFF153" s="30"/>
      <c r="AFG153" s="30"/>
      <c r="AFH153" s="30"/>
      <c r="AFI153" s="30"/>
      <c r="AFJ153" s="31"/>
      <c r="AFK153" s="32"/>
      <c r="AFL153" s="31"/>
      <c r="AFM153" s="31"/>
      <c r="AFN153" s="32"/>
      <c r="AFO153" s="33"/>
      <c r="AFP153" s="30"/>
      <c r="AFQ153" s="30"/>
      <c r="AFR153" s="30"/>
      <c r="AFS153" s="30"/>
      <c r="AFT153" s="30"/>
      <c r="AFU153" s="30"/>
      <c r="AFV153" s="30"/>
      <c r="AFW153" s="30"/>
      <c r="AFX153" s="30"/>
      <c r="AFY153" s="30"/>
      <c r="AFZ153" s="31"/>
      <c r="AGA153" s="32"/>
      <c r="AGB153" s="31"/>
      <c r="AGC153" s="31"/>
      <c r="AGD153" s="32"/>
      <c r="AGE153" s="33"/>
      <c r="AGF153" s="30"/>
      <c r="AGG153" s="30"/>
      <c r="AGH153" s="30"/>
      <c r="AGI153" s="30"/>
      <c r="AGJ153" s="30"/>
      <c r="AGK153" s="30"/>
      <c r="AGL153" s="30"/>
      <c r="AGM153" s="30"/>
      <c r="AGN153" s="30"/>
      <c r="AGO153" s="30"/>
      <c r="AGP153" s="31"/>
      <c r="AGQ153" s="32"/>
      <c r="AGR153" s="31"/>
      <c r="AGS153" s="31"/>
      <c r="AGT153" s="32"/>
      <c r="AGU153" s="33"/>
      <c r="AGV153" s="30"/>
      <c r="AGW153" s="30"/>
      <c r="AGX153" s="30"/>
      <c r="AGY153" s="30"/>
      <c r="AGZ153" s="30"/>
      <c r="AHA153" s="30"/>
      <c r="AHB153" s="30"/>
      <c r="AHC153" s="30"/>
      <c r="AHD153" s="30"/>
      <c r="AHE153" s="30"/>
      <c r="AHF153" s="31"/>
      <c r="AHG153" s="32"/>
      <c r="AHH153" s="31"/>
      <c r="AHI153" s="31"/>
      <c r="AHJ153" s="32"/>
      <c r="AHK153" s="33"/>
      <c r="AHL153" s="30"/>
      <c r="AHM153" s="30"/>
      <c r="AHN153" s="30"/>
      <c r="AHO153" s="30"/>
      <c r="AHP153" s="30"/>
      <c r="AHQ153" s="30"/>
      <c r="AHR153" s="30"/>
      <c r="AHS153" s="30"/>
      <c r="AHT153" s="30"/>
      <c r="AHU153" s="30"/>
      <c r="AHV153" s="31"/>
      <c r="AHW153" s="32"/>
      <c r="AHX153" s="31"/>
      <c r="AHY153" s="31"/>
      <c r="AHZ153" s="32"/>
      <c r="AIA153" s="33"/>
      <c r="AIB153" s="30"/>
      <c r="AIC153" s="30"/>
      <c r="AID153" s="30"/>
      <c r="AIE153" s="30"/>
      <c r="AIF153" s="30"/>
      <c r="AIG153" s="30"/>
      <c r="AIH153" s="30"/>
      <c r="AII153" s="30"/>
      <c r="AIJ153" s="30"/>
      <c r="AIK153" s="30"/>
      <c r="AIL153" s="31"/>
      <c r="AIM153" s="32"/>
      <c r="AIN153" s="31"/>
      <c r="AIO153" s="31"/>
      <c r="AIP153" s="32"/>
      <c r="AIQ153" s="33"/>
      <c r="AIR153" s="30"/>
      <c r="AIS153" s="30"/>
      <c r="AIT153" s="30"/>
      <c r="AIU153" s="30"/>
      <c r="AIV153" s="30"/>
      <c r="AIW153" s="30"/>
      <c r="AIX153" s="30"/>
      <c r="AIY153" s="30"/>
      <c r="AIZ153" s="30"/>
      <c r="AJA153" s="30"/>
      <c r="AJB153" s="31"/>
      <c r="AJC153" s="32"/>
      <c r="AJD153" s="31"/>
      <c r="AJE153" s="31"/>
      <c r="AJF153" s="32"/>
      <c r="AJG153" s="33"/>
      <c r="AJH153" s="30"/>
      <c r="AJI153" s="30"/>
      <c r="AJJ153" s="30"/>
      <c r="AJK153" s="30"/>
      <c r="AJL153" s="30"/>
      <c r="AJM153" s="30"/>
      <c r="AJN153" s="30"/>
      <c r="AJO153" s="30"/>
      <c r="AJP153" s="30"/>
      <c r="AJQ153" s="30"/>
      <c r="AJR153" s="31"/>
      <c r="AJS153" s="32"/>
      <c r="AJT153" s="31"/>
      <c r="AJU153" s="31"/>
      <c r="AJV153" s="32"/>
      <c r="AJW153" s="33"/>
      <c r="AJX153" s="30"/>
      <c r="AJY153" s="30"/>
      <c r="AJZ153" s="30"/>
      <c r="AKA153" s="30"/>
      <c r="AKB153" s="30"/>
      <c r="AKC153" s="30"/>
      <c r="AKD153" s="30"/>
      <c r="AKE153" s="30"/>
      <c r="AKF153" s="30"/>
      <c r="AKG153" s="30"/>
      <c r="AKH153" s="31"/>
      <c r="AKI153" s="32"/>
      <c r="AKJ153" s="31"/>
      <c r="AKK153" s="31"/>
      <c r="AKL153" s="32"/>
      <c r="AKM153" s="33"/>
      <c r="AKN153" s="30"/>
      <c r="AKO153" s="30"/>
      <c r="AKP153" s="30"/>
      <c r="AKQ153" s="30"/>
      <c r="AKR153" s="30"/>
      <c r="AKS153" s="30"/>
      <c r="AKT153" s="30"/>
      <c r="AKU153" s="30"/>
      <c r="AKV153" s="30"/>
      <c r="AKW153" s="30"/>
      <c r="AKX153" s="31"/>
      <c r="AKY153" s="32"/>
      <c r="AKZ153" s="31"/>
      <c r="ALA153" s="31"/>
      <c r="ALB153" s="32"/>
      <c r="ALC153" s="33"/>
      <c r="ALD153" s="30"/>
      <c r="ALE153" s="30"/>
      <c r="ALF153" s="30"/>
      <c r="ALG153" s="30"/>
      <c r="ALH153" s="30"/>
      <c r="ALI153" s="30"/>
      <c r="ALJ153" s="30"/>
      <c r="ALK153" s="30"/>
      <c r="ALL153" s="30"/>
      <c r="ALM153" s="30"/>
      <c r="ALN153" s="31"/>
      <c r="ALO153" s="32"/>
      <c r="ALP153" s="31"/>
      <c r="ALQ153" s="31"/>
      <c r="ALR153" s="32"/>
      <c r="ALS153" s="33"/>
      <c r="ALT153" s="30"/>
      <c r="ALU153" s="30"/>
      <c r="ALV153" s="30"/>
      <c r="ALW153" s="30"/>
      <c r="ALX153" s="30"/>
      <c r="ALY153" s="30"/>
      <c r="ALZ153" s="30"/>
      <c r="AMA153" s="30"/>
      <c r="AMB153" s="30"/>
      <c r="AMC153" s="30"/>
      <c r="AMD153" s="31"/>
      <c r="AME153" s="32"/>
      <c r="AMF153" s="31"/>
      <c r="AMG153" s="31"/>
      <c r="AMH153" s="32"/>
      <c r="AMI153" s="33"/>
      <c r="AMJ153" s="30"/>
      <c r="AMK153" s="30"/>
      <c r="AML153" s="30"/>
      <c r="AMM153" s="30"/>
      <c r="AMN153" s="30"/>
      <c r="AMO153" s="30"/>
      <c r="AMP153" s="30"/>
      <c r="AMQ153" s="30"/>
      <c r="AMR153" s="30"/>
      <c r="AMS153" s="30"/>
      <c r="AMT153" s="31"/>
      <c r="AMU153" s="32"/>
      <c r="AMV153" s="31"/>
      <c r="AMW153" s="31"/>
      <c r="AMX153" s="32"/>
      <c r="AMY153" s="33"/>
      <c r="AMZ153" s="30"/>
      <c r="ANA153" s="30"/>
      <c r="ANB153" s="30"/>
      <c r="ANC153" s="30"/>
      <c r="AND153" s="30"/>
      <c r="ANE153" s="30"/>
      <c r="ANF153" s="30"/>
      <c r="ANG153" s="30"/>
      <c r="ANH153" s="30"/>
      <c r="ANI153" s="30"/>
      <c r="ANJ153" s="31"/>
      <c r="ANK153" s="32"/>
      <c r="ANL153" s="31"/>
      <c r="ANM153" s="31"/>
      <c r="ANN153" s="32"/>
      <c r="ANO153" s="33"/>
      <c r="ANP153" s="30"/>
      <c r="ANQ153" s="30"/>
      <c r="ANR153" s="30"/>
      <c r="ANS153" s="30"/>
      <c r="ANT153" s="30"/>
      <c r="ANU153" s="30"/>
      <c r="ANV153" s="30"/>
      <c r="ANW153" s="30"/>
      <c r="ANX153" s="30"/>
      <c r="ANY153" s="30"/>
      <c r="ANZ153" s="31"/>
      <c r="AOA153" s="32"/>
      <c r="AOB153" s="31"/>
      <c r="AOC153" s="31"/>
      <c r="AOD153" s="32"/>
      <c r="AOE153" s="33"/>
      <c r="AOF153" s="30"/>
      <c r="AOG153" s="30"/>
      <c r="AOH153" s="30"/>
      <c r="AOI153" s="30"/>
      <c r="AOJ153" s="30"/>
      <c r="AOK153" s="30"/>
      <c r="AOL153" s="30"/>
      <c r="AOM153" s="30"/>
      <c r="AON153" s="30"/>
      <c r="AOO153" s="30"/>
      <c r="AOP153" s="31"/>
      <c r="AOQ153" s="32"/>
      <c r="AOR153" s="31"/>
      <c r="AOS153" s="31"/>
      <c r="AOT153" s="32"/>
      <c r="AOU153" s="33"/>
      <c r="AOV153" s="30"/>
      <c r="AOW153" s="30"/>
      <c r="AOX153" s="30"/>
      <c r="AOY153" s="30"/>
      <c r="AOZ153" s="30"/>
      <c r="APA153" s="30"/>
      <c r="APB153" s="30"/>
      <c r="APC153" s="30"/>
      <c r="APD153" s="30"/>
      <c r="APE153" s="30"/>
      <c r="APF153" s="31"/>
      <c r="APG153" s="32"/>
      <c r="APH153" s="31"/>
      <c r="API153" s="31"/>
      <c r="APJ153" s="32"/>
      <c r="APK153" s="33"/>
      <c r="APL153" s="30"/>
      <c r="APM153" s="30"/>
      <c r="APN153" s="30"/>
      <c r="APO153" s="30"/>
      <c r="APP153" s="30"/>
      <c r="APQ153" s="30"/>
      <c r="APR153" s="30"/>
      <c r="APS153" s="30"/>
      <c r="APT153" s="30"/>
      <c r="APU153" s="30"/>
      <c r="APV153" s="31"/>
      <c r="APW153" s="32"/>
      <c r="APX153" s="31"/>
      <c r="APY153" s="31"/>
      <c r="APZ153" s="32"/>
      <c r="AQA153" s="33"/>
      <c r="AQB153" s="30"/>
      <c r="AQC153" s="30"/>
      <c r="AQD153" s="30"/>
      <c r="AQE153" s="30"/>
      <c r="AQF153" s="30"/>
      <c r="AQG153" s="30"/>
      <c r="AQH153" s="30"/>
      <c r="AQI153" s="30"/>
      <c r="AQJ153" s="30"/>
      <c r="AQK153" s="30"/>
      <c r="AQL153" s="31"/>
      <c r="AQM153" s="32"/>
      <c r="AQN153" s="31"/>
      <c r="AQO153" s="31"/>
      <c r="AQP153" s="32"/>
      <c r="AQQ153" s="33"/>
      <c r="AQR153" s="30"/>
      <c r="AQS153" s="30"/>
      <c r="AQT153" s="30"/>
      <c r="AQU153" s="30"/>
      <c r="AQV153" s="30"/>
      <c r="AQW153" s="30"/>
      <c r="AQX153" s="30"/>
      <c r="AQY153" s="30"/>
      <c r="AQZ153" s="30"/>
      <c r="ARA153" s="30"/>
      <c r="ARB153" s="31"/>
      <c r="ARC153" s="32"/>
      <c r="ARD153" s="31"/>
      <c r="ARE153" s="31"/>
      <c r="ARF153" s="32"/>
      <c r="ARG153" s="33"/>
      <c r="ARH153" s="30"/>
      <c r="ARI153" s="30"/>
      <c r="ARJ153" s="30"/>
      <c r="ARK153" s="30"/>
      <c r="ARL153" s="30"/>
      <c r="ARM153" s="30"/>
      <c r="ARN153" s="30"/>
      <c r="ARO153" s="30"/>
      <c r="ARP153" s="30"/>
      <c r="ARQ153" s="30"/>
      <c r="ARR153" s="31"/>
      <c r="ARS153" s="32"/>
      <c r="ART153" s="31"/>
      <c r="ARU153" s="31"/>
      <c r="ARV153" s="32"/>
      <c r="ARW153" s="33"/>
      <c r="ARX153" s="30"/>
      <c r="ARY153" s="30"/>
      <c r="ARZ153" s="30"/>
      <c r="ASA153" s="30"/>
      <c r="ASB153" s="30"/>
      <c r="ASC153" s="30"/>
      <c r="ASD153" s="30"/>
      <c r="ASE153" s="30"/>
      <c r="ASF153" s="30"/>
      <c r="ASG153" s="30"/>
      <c r="ASH153" s="31"/>
      <c r="ASI153" s="32"/>
      <c r="ASJ153" s="31"/>
      <c r="ASK153" s="31"/>
      <c r="ASL153" s="32"/>
      <c r="ASM153" s="33"/>
      <c r="ASN153" s="30"/>
      <c r="ASO153" s="30"/>
      <c r="ASP153" s="30"/>
      <c r="ASQ153" s="30"/>
      <c r="ASR153" s="30"/>
      <c r="ASS153" s="30"/>
      <c r="AST153" s="30"/>
      <c r="ASU153" s="30"/>
      <c r="ASV153" s="30"/>
      <c r="ASW153" s="30"/>
      <c r="ASX153" s="31"/>
      <c r="ASY153" s="32"/>
      <c r="ASZ153" s="31"/>
      <c r="ATA153" s="31"/>
      <c r="ATB153" s="32"/>
      <c r="ATC153" s="33"/>
      <c r="ATD153" s="30"/>
      <c r="ATE153" s="30"/>
      <c r="ATF153" s="30"/>
      <c r="ATG153" s="30"/>
      <c r="ATH153" s="30"/>
      <c r="ATI153" s="30"/>
      <c r="ATJ153" s="30"/>
      <c r="ATK153" s="30"/>
      <c r="ATL153" s="30"/>
      <c r="ATM153" s="30"/>
      <c r="ATN153" s="31"/>
      <c r="ATO153" s="32"/>
      <c r="ATP153" s="31"/>
      <c r="ATQ153" s="31"/>
      <c r="ATR153" s="32"/>
      <c r="ATS153" s="33"/>
      <c r="ATT153" s="30"/>
      <c r="ATU153" s="30"/>
      <c r="ATV153" s="30"/>
      <c r="ATW153" s="30"/>
      <c r="ATX153" s="30"/>
      <c r="ATY153" s="30"/>
      <c r="ATZ153" s="30"/>
      <c r="AUA153" s="30"/>
      <c r="AUB153" s="30"/>
      <c r="AUC153" s="30"/>
      <c r="AUD153" s="31"/>
      <c r="AUE153" s="32"/>
      <c r="AUF153" s="31"/>
      <c r="AUG153" s="31"/>
      <c r="AUH153" s="32"/>
      <c r="AUI153" s="33"/>
      <c r="AUJ153" s="30"/>
      <c r="AUK153" s="30"/>
      <c r="AUL153" s="30"/>
      <c r="AUM153" s="30"/>
      <c r="AUN153" s="30"/>
      <c r="AUO153" s="30"/>
      <c r="AUP153" s="30"/>
      <c r="AUQ153" s="30"/>
      <c r="AUR153" s="30"/>
      <c r="AUS153" s="30"/>
      <c r="AUT153" s="31"/>
      <c r="AUU153" s="32"/>
      <c r="AUV153" s="31"/>
      <c r="AUW153" s="31"/>
      <c r="AUX153" s="32"/>
      <c r="AUY153" s="33"/>
      <c r="AUZ153" s="30"/>
      <c r="AVA153" s="30"/>
      <c r="AVB153" s="30"/>
      <c r="AVC153" s="30"/>
      <c r="AVD153" s="30"/>
      <c r="AVE153" s="30"/>
      <c r="AVF153" s="30"/>
      <c r="AVG153" s="30"/>
      <c r="AVH153" s="30"/>
      <c r="AVI153" s="30"/>
      <c r="AVJ153" s="31"/>
      <c r="AVK153" s="32"/>
      <c r="AVL153" s="31"/>
      <c r="AVM153" s="31"/>
      <c r="AVN153" s="32"/>
      <c r="AVO153" s="33"/>
      <c r="AVP153" s="30"/>
      <c r="AVQ153" s="30"/>
      <c r="AVR153" s="30"/>
      <c r="AVS153" s="30"/>
      <c r="AVT153" s="30"/>
      <c r="AVU153" s="30"/>
      <c r="AVV153" s="30"/>
      <c r="AVW153" s="30"/>
      <c r="AVX153" s="30"/>
      <c r="AVY153" s="30"/>
      <c r="AVZ153" s="31"/>
      <c r="AWA153" s="32"/>
      <c r="AWB153" s="31"/>
      <c r="AWC153" s="31"/>
      <c r="AWD153" s="32"/>
      <c r="AWE153" s="33"/>
      <c r="AWF153" s="30"/>
      <c r="AWG153" s="30"/>
      <c r="AWH153" s="30"/>
      <c r="AWI153" s="30"/>
      <c r="AWJ153" s="30"/>
      <c r="AWK153" s="30"/>
      <c r="AWL153" s="30"/>
      <c r="AWM153" s="30"/>
      <c r="AWN153" s="30"/>
      <c r="AWO153" s="30"/>
      <c r="AWP153" s="31"/>
      <c r="AWQ153" s="32"/>
      <c r="AWR153" s="31"/>
      <c r="AWS153" s="31"/>
      <c r="AWT153" s="32"/>
      <c r="AWU153" s="33"/>
      <c r="AWV153" s="30"/>
      <c r="AWW153" s="30"/>
      <c r="AWX153" s="30"/>
      <c r="AWY153" s="30"/>
      <c r="AWZ153" s="30"/>
      <c r="AXA153" s="30"/>
      <c r="AXB153" s="30"/>
      <c r="AXC153" s="30"/>
      <c r="AXD153" s="30"/>
      <c r="AXE153" s="30"/>
      <c r="AXF153" s="31"/>
      <c r="AXG153" s="32"/>
      <c r="AXH153" s="31"/>
      <c r="AXI153" s="31"/>
      <c r="AXJ153" s="32"/>
      <c r="AXK153" s="33"/>
      <c r="AXL153" s="30"/>
      <c r="AXM153" s="30"/>
      <c r="AXN153" s="30"/>
      <c r="AXO153" s="30"/>
      <c r="AXP153" s="30"/>
      <c r="AXQ153" s="30"/>
      <c r="AXR153" s="30"/>
      <c r="AXS153" s="30"/>
      <c r="AXT153" s="30"/>
      <c r="AXU153" s="30"/>
      <c r="AXV153" s="31"/>
      <c r="AXW153" s="32"/>
      <c r="AXX153" s="31"/>
      <c r="AXY153" s="31"/>
      <c r="AXZ153" s="32"/>
      <c r="AYA153" s="33"/>
      <c r="AYB153" s="30"/>
      <c r="AYC153" s="30"/>
      <c r="AYD153" s="30"/>
      <c r="AYE153" s="30"/>
      <c r="AYF153" s="30"/>
      <c r="AYG153" s="30"/>
      <c r="AYH153" s="30"/>
      <c r="AYI153" s="30"/>
      <c r="AYJ153" s="30"/>
      <c r="AYK153" s="30"/>
      <c r="AYL153" s="31"/>
      <c r="AYM153" s="32"/>
      <c r="AYN153" s="31"/>
      <c r="AYO153" s="31"/>
      <c r="AYP153" s="32"/>
      <c r="AYQ153" s="33"/>
      <c r="AYR153" s="30"/>
      <c r="AYS153" s="30"/>
      <c r="AYT153" s="30"/>
      <c r="AYU153" s="30"/>
      <c r="AYV153" s="30"/>
      <c r="AYW153" s="30"/>
      <c r="AYX153" s="30"/>
      <c r="AYY153" s="30"/>
      <c r="AYZ153" s="30"/>
      <c r="AZA153" s="30"/>
      <c r="AZB153" s="31"/>
      <c r="AZC153" s="32"/>
      <c r="AZD153" s="31"/>
      <c r="AZE153" s="31"/>
      <c r="AZF153" s="32"/>
      <c r="AZG153" s="33"/>
      <c r="AZH153" s="30"/>
      <c r="AZI153" s="30"/>
      <c r="AZJ153" s="30"/>
      <c r="AZK153" s="30"/>
      <c r="AZL153" s="30"/>
      <c r="AZM153" s="30"/>
      <c r="AZN153" s="30"/>
      <c r="AZO153" s="30"/>
      <c r="AZP153" s="30"/>
      <c r="AZQ153" s="30"/>
      <c r="AZR153" s="31"/>
      <c r="AZS153" s="32"/>
      <c r="AZT153" s="31"/>
      <c r="AZU153" s="31"/>
      <c r="AZV153" s="32"/>
      <c r="AZW153" s="33"/>
      <c r="AZX153" s="30"/>
      <c r="AZY153" s="30"/>
      <c r="AZZ153" s="30"/>
      <c r="BAA153" s="30"/>
      <c r="BAB153" s="30"/>
      <c r="BAC153" s="30"/>
      <c r="BAD153" s="30"/>
      <c r="BAE153" s="30"/>
      <c r="BAF153" s="30"/>
      <c r="BAG153" s="30"/>
      <c r="BAH153" s="31"/>
      <c r="BAI153" s="32"/>
      <c r="BAJ153" s="31"/>
      <c r="BAK153" s="31"/>
      <c r="BAL153" s="32"/>
      <c r="BAM153" s="33"/>
      <c r="BAN153" s="30"/>
      <c r="BAO153" s="30"/>
      <c r="BAP153" s="30"/>
      <c r="BAQ153" s="30"/>
      <c r="BAR153" s="30"/>
      <c r="BAS153" s="30"/>
      <c r="BAT153" s="30"/>
      <c r="BAU153" s="30"/>
      <c r="BAV153" s="30"/>
      <c r="BAW153" s="30"/>
      <c r="BAX153" s="31"/>
      <c r="BAY153" s="32"/>
      <c r="BAZ153" s="31"/>
      <c r="BBA153" s="31"/>
      <c r="BBB153" s="32"/>
      <c r="BBC153" s="33"/>
      <c r="BBD153" s="30"/>
      <c r="BBE153" s="30"/>
      <c r="BBF153" s="30"/>
      <c r="BBG153" s="30"/>
      <c r="BBH153" s="30"/>
      <c r="BBI153" s="30"/>
      <c r="BBJ153" s="30"/>
      <c r="BBK153" s="30"/>
      <c r="BBL153" s="30"/>
      <c r="BBM153" s="30"/>
      <c r="BBN153" s="31"/>
      <c r="BBO153" s="32"/>
      <c r="BBP153" s="31"/>
      <c r="BBQ153" s="31"/>
      <c r="BBR153" s="32"/>
      <c r="BBS153" s="33"/>
      <c r="BBT153" s="30"/>
      <c r="BBU153" s="30"/>
      <c r="BBV153" s="30"/>
      <c r="BBW153" s="30"/>
      <c r="BBX153" s="30"/>
      <c r="BBY153" s="30"/>
      <c r="BBZ153" s="30"/>
      <c r="BCA153" s="30"/>
      <c r="BCB153" s="30"/>
      <c r="BCC153" s="30"/>
      <c r="BCD153" s="31"/>
      <c r="BCE153" s="32"/>
      <c r="BCF153" s="31"/>
      <c r="BCG153" s="31"/>
      <c r="BCH153" s="32"/>
      <c r="BCI153" s="33"/>
      <c r="BCJ153" s="30"/>
      <c r="BCK153" s="30"/>
      <c r="BCL153" s="30"/>
      <c r="BCM153" s="30"/>
      <c r="BCN153" s="30"/>
      <c r="BCO153" s="30"/>
      <c r="BCP153" s="30"/>
      <c r="BCQ153" s="30"/>
      <c r="BCR153" s="30"/>
      <c r="BCS153" s="30"/>
      <c r="BCT153" s="31"/>
      <c r="BCU153" s="32"/>
      <c r="BCV153" s="31"/>
      <c r="BCW153" s="31"/>
      <c r="BCX153" s="32"/>
      <c r="BCY153" s="33"/>
      <c r="BCZ153" s="30"/>
      <c r="BDA153" s="30"/>
      <c r="BDB153" s="30"/>
      <c r="BDC153" s="30"/>
      <c r="BDD153" s="30"/>
      <c r="BDE153" s="30"/>
      <c r="BDF153" s="30"/>
      <c r="BDG153" s="30"/>
      <c r="BDH153" s="30"/>
      <c r="BDI153" s="30"/>
      <c r="BDJ153" s="31"/>
      <c r="BDK153" s="32"/>
      <c r="BDL153" s="31"/>
      <c r="BDM153" s="31"/>
      <c r="BDN153" s="32"/>
      <c r="BDO153" s="33"/>
      <c r="BDP153" s="30"/>
      <c r="BDQ153" s="30"/>
      <c r="BDR153" s="30"/>
      <c r="BDS153" s="30"/>
      <c r="BDT153" s="30"/>
      <c r="BDU153" s="30"/>
      <c r="BDV153" s="30"/>
      <c r="BDW153" s="30"/>
      <c r="BDX153" s="30"/>
      <c r="BDY153" s="30"/>
      <c r="BDZ153" s="31"/>
      <c r="BEA153" s="32"/>
      <c r="BEB153" s="31"/>
      <c r="BEC153" s="31"/>
      <c r="BED153" s="32"/>
      <c r="BEE153" s="33"/>
      <c r="BEF153" s="30"/>
      <c r="BEG153" s="30"/>
      <c r="BEH153" s="30"/>
      <c r="BEI153" s="30"/>
      <c r="BEJ153" s="30"/>
      <c r="BEK153" s="30"/>
      <c r="BEL153" s="30"/>
      <c r="BEM153" s="30"/>
      <c r="BEN153" s="30"/>
      <c r="BEO153" s="30"/>
      <c r="BEP153" s="31"/>
      <c r="BEQ153" s="32"/>
      <c r="BER153" s="31"/>
      <c r="BES153" s="31"/>
      <c r="BET153" s="32"/>
      <c r="BEU153" s="33"/>
      <c r="BEV153" s="30"/>
      <c r="BEW153" s="30"/>
      <c r="BEX153" s="30"/>
      <c r="BEY153" s="30"/>
      <c r="BEZ153" s="30"/>
      <c r="BFA153" s="30"/>
      <c r="BFB153" s="30"/>
      <c r="BFC153" s="30"/>
      <c r="BFD153" s="30"/>
      <c r="BFE153" s="30"/>
      <c r="BFF153" s="31"/>
      <c r="BFG153" s="32"/>
      <c r="BFH153" s="31"/>
      <c r="BFI153" s="31"/>
      <c r="BFJ153" s="32"/>
      <c r="BFK153" s="33"/>
      <c r="BFL153" s="30"/>
      <c r="BFM153" s="30"/>
      <c r="BFN153" s="30"/>
      <c r="BFO153" s="30"/>
      <c r="BFP153" s="30"/>
      <c r="BFQ153" s="30"/>
      <c r="BFR153" s="30"/>
      <c r="BFS153" s="30"/>
      <c r="BFT153" s="30"/>
      <c r="BFU153" s="30"/>
      <c r="BFV153" s="31"/>
      <c r="BFW153" s="32"/>
      <c r="BFX153" s="31"/>
      <c r="BFY153" s="31"/>
      <c r="BFZ153" s="32"/>
      <c r="BGA153" s="33"/>
      <c r="BGB153" s="30"/>
      <c r="BGC153" s="30"/>
      <c r="BGD153" s="30"/>
      <c r="BGE153" s="30"/>
      <c r="BGF153" s="30"/>
      <c r="BGG153" s="30"/>
      <c r="BGH153" s="30"/>
      <c r="BGI153" s="30"/>
      <c r="BGJ153" s="30"/>
      <c r="BGK153" s="30"/>
      <c r="BGL153" s="31"/>
      <c r="BGM153" s="32"/>
      <c r="BGN153" s="31"/>
      <c r="BGO153" s="31"/>
      <c r="BGP153" s="32"/>
      <c r="BGQ153" s="33"/>
      <c r="BGR153" s="30"/>
      <c r="BGS153" s="30"/>
      <c r="BGT153" s="30"/>
      <c r="BGU153" s="30"/>
      <c r="BGV153" s="30"/>
      <c r="BGW153" s="30"/>
      <c r="BGX153" s="30"/>
      <c r="BGY153" s="30"/>
      <c r="BGZ153" s="30"/>
      <c r="BHA153" s="30"/>
      <c r="BHB153" s="31"/>
      <c r="BHC153" s="32"/>
      <c r="BHD153" s="31"/>
      <c r="BHE153" s="31"/>
      <c r="BHF153" s="32"/>
      <c r="BHG153" s="33"/>
      <c r="BHH153" s="30"/>
      <c r="BHI153" s="30"/>
      <c r="BHJ153" s="30"/>
      <c r="BHK153" s="30"/>
      <c r="BHL153" s="30"/>
      <c r="BHM153" s="30"/>
      <c r="BHN153" s="30"/>
      <c r="BHO153" s="30"/>
      <c r="BHP153" s="30"/>
      <c r="BHQ153" s="30"/>
      <c r="BHR153" s="31"/>
      <c r="BHS153" s="32"/>
      <c r="BHT153" s="31"/>
      <c r="BHU153" s="31"/>
      <c r="BHV153" s="32"/>
      <c r="BHW153" s="33"/>
      <c r="BHX153" s="30"/>
      <c r="BHY153" s="30"/>
      <c r="BHZ153" s="30"/>
      <c r="BIA153" s="30"/>
      <c r="BIB153" s="30"/>
      <c r="BIC153" s="30"/>
      <c r="BID153" s="30"/>
      <c r="BIE153" s="30"/>
      <c r="BIF153" s="30"/>
      <c r="BIG153" s="30"/>
      <c r="BIH153" s="31"/>
      <c r="BII153" s="32"/>
      <c r="BIJ153" s="31"/>
      <c r="BIK153" s="31"/>
      <c r="BIL153" s="32"/>
      <c r="BIM153" s="33"/>
      <c r="BIN153" s="30"/>
      <c r="BIO153" s="30"/>
      <c r="BIP153" s="30"/>
      <c r="BIQ153" s="30"/>
      <c r="BIR153" s="30"/>
      <c r="BIS153" s="30"/>
      <c r="BIT153" s="30"/>
      <c r="BIU153" s="30"/>
      <c r="BIV153" s="30"/>
      <c r="BIW153" s="30"/>
      <c r="BIX153" s="31"/>
      <c r="BIY153" s="32"/>
      <c r="BIZ153" s="31"/>
      <c r="BJA153" s="31"/>
      <c r="BJB153" s="32"/>
      <c r="BJC153" s="33"/>
      <c r="BJD153" s="30"/>
      <c r="BJE153" s="30"/>
      <c r="BJF153" s="30"/>
      <c r="BJG153" s="30"/>
      <c r="BJH153" s="30"/>
      <c r="BJI153" s="30"/>
      <c r="BJJ153" s="30"/>
      <c r="BJK153" s="30"/>
      <c r="BJL153" s="30"/>
      <c r="BJM153" s="30"/>
      <c r="BJN153" s="31"/>
      <c r="BJO153" s="32"/>
      <c r="BJP153" s="31"/>
      <c r="BJQ153" s="31"/>
      <c r="BJR153" s="32"/>
      <c r="BJS153" s="33"/>
      <c r="BJT153" s="30"/>
      <c r="BJU153" s="30"/>
      <c r="BJV153" s="30"/>
      <c r="BJW153" s="30"/>
      <c r="BJX153" s="30"/>
      <c r="BJY153" s="30"/>
      <c r="BJZ153" s="30"/>
      <c r="BKA153" s="30"/>
      <c r="BKB153" s="30"/>
      <c r="BKC153" s="30"/>
      <c r="BKD153" s="31"/>
      <c r="BKE153" s="32"/>
      <c r="BKF153" s="31"/>
      <c r="BKG153" s="31"/>
      <c r="BKH153" s="32"/>
      <c r="BKI153" s="33"/>
      <c r="BKJ153" s="30"/>
      <c r="BKK153" s="30"/>
      <c r="BKL153" s="30"/>
      <c r="BKM153" s="30"/>
      <c r="BKN153" s="30"/>
      <c r="BKO153" s="30"/>
      <c r="BKP153" s="30"/>
      <c r="BKQ153" s="30"/>
      <c r="BKR153" s="30"/>
      <c r="BKS153" s="30"/>
      <c r="BKT153" s="31"/>
      <c r="BKU153" s="32"/>
      <c r="BKV153" s="31"/>
      <c r="BKW153" s="31"/>
      <c r="BKX153" s="32"/>
      <c r="BKY153" s="33"/>
      <c r="BKZ153" s="30"/>
      <c r="BLA153" s="30"/>
      <c r="BLB153" s="30"/>
      <c r="BLC153" s="30"/>
      <c r="BLD153" s="30"/>
      <c r="BLE153" s="30"/>
      <c r="BLF153" s="30"/>
      <c r="BLG153" s="30"/>
      <c r="BLH153" s="30"/>
      <c r="BLI153" s="30"/>
      <c r="BLJ153" s="31"/>
      <c r="BLK153" s="32"/>
      <c r="BLL153" s="31"/>
      <c r="BLM153" s="31"/>
      <c r="BLN153" s="32"/>
      <c r="BLO153" s="33"/>
      <c r="BLP153" s="30"/>
      <c r="BLQ153" s="30"/>
      <c r="BLR153" s="30"/>
      <c r="BLS153" s="30"/>
      <c r="BLT153" s="30"/>
      <c r="BLU153" s="30"/>
      <c r="BLV153" s="30"/>
      <c r="BLW153" s="30"/>
      <c r="BLX153" s="30"/>
      <c r="BLY153" s="30"/>
      <c r="BLZ153" s="31"/>
      <c r="BMA153" s="32"/>
      <c r="BMB153" s="31"/>
      <c r="BMC153" s="31"/>
      <c r="BMD153" s="32"/>
      <c r="BME153" s="33"/>
      <c r="BMF153" s="30"/>
      <c r="BMG153" s="30"/>
      <c r="BMH153" s="30"/>
      <c r="BMI153" s="30"/>
      <c r="BMJ153" s="30"/>
      <c r="BMK153" s="30"/>
      <c r="BML153" s="30"/>
      <c r="BMM153" s="30"/>
      <c r="BMN153" s="30"/>
      <c r="BMO153" s="30"/>
      <c r="BMP153" s="31"/>
      <c r="BMQ153" s="32"/>
      <c r="BMR153" s="31"/>
      <c r="BMS153" s="31"/>
      <c r="BMT153" s="32"/>
      <c r="BMU153" s="33"/>
      <c r="BMV153" s="30"/>
      <c r="BMW153" s="30"/>
      <c r="BMX153" s="30"/>
      <c r="BMY153" s="30"/>
      <c r="BMZ153" s="30"/>
      <c r="BNA153" s="30"/>
      <c r="BNB153" s="30"/>
      <c r="BNC153" s="30"/>
      <c r="BND153" s="30"/>
      <c r="BNE153" s="30"/>
      <c r="BNF153" s="31"/>
      <c r="BNG153" s="32"/>
      <c r="BNH153" s="31"/>
      <c r="BNI153" s="31"/>
      <c r="BNJ153" s="32"/>
      <c r="BNK153" s="33"/>
      <c r="BNL153" s="30"/>
      <c r="BNM153" s="30"/>
      <c r="BNN153" s="30"/>
      <c r="BNO153" s="30"/>
      <c r="BNP153" s="30"/>
      <c r="BNQ153" s="30"/>
      <c r="BNR153" s="30"/>
      <c r="BNS153" s="30"/>
      <c r="BNT153" s="30"/>
      <c r="BNU153" s="30"/>
      <c r="BNV153" s="31"/>
      <c r="BNW153" s="32"/>
      <c r="BNX153" s="31"/>
      <c r="BNY153" s="31"/>
      <c r="BNZ153" s="32"/>
      <c r="BOA153" s="33"/>
      <c r="BOB153" s="30"/>
      <c r="BOC153" s="30"/>
      <c r="BOD153" s="30"/>
      <c r="BOE153" s="30"/>
      <c r="BOF153" s="30"/>
      <c r="BOG153" s="30"/>
      <c r="BOH153" s="30"/>
      <c r="BOI153" s="30"/>
      <c r="BOJ153" s="30"/>
      <c r="BOK153" s="30"/>
      <c r="BOL153" s="31"/>
      <c r="BOM153" s="32"/>
      <c r="BON153" s="31"/>
      <c r="BOO153" s="31"/>
      <c r="BOP153" s="32"/>
      <c r="BOQ153" s="33"/>
      <c r="BOR153" s="30"/>
      <c r="BOS153" s="30"/>
      <c r="BOT153" s="30"/>
      <c r="BOU153" s="30"/>
      <c r="BOV153" s="30"/>
      <c r="BOW153" s="30"/>
      <c r="BOX153" s="30"/>
      <c r="BOY153" s="30"/>
      <c r="BOZ153" s="30"/>
      <c r="BPA153" s="30"/>
      <c r="BPB153" s="31"/>
      <c r="BPC153" s="32"/>
      <c r="BPD153" s="31"/>
      <c r="BPE153" s="31"/>
      <c r="BPF153" s="32"/>
      <c r="BPG153" s="33"/>
      <c r="BPH153" s="30"/>
      <c r="BPI153" s="30"/>
      <c r="BPJ153" s="30"/>
      <c r="BPK153" s="30"/>
      <c r="BPL153" s="30"/>
      <c r="BPM153" s="30"/>
      <c r="BPN153" s="30"/>
      <c r="BPO153" s="30"/>
      <c r="BPP153" s="30"/>
      <c r="BPQ153" s="30"/>
      <c r="BPR153" s="31"/>
      <c r="BPS153" s="32"/>
      <c r="BPT153" s="31"/>
      <c r="BPU153" s="31"/>
      <c r="BPV153" s="32"/>
      <c r="BPW153" s="33"/>
      <c r="BPX153" s="30"/>
      <c r="BPY153" s="30"/>
      <c r="BPZ153" s="30"/>
      <c r="BQA153" s="30"/>
      <c r="BQB153" s="30"/>
      <c r="BQC153" s="30"/>
      <c r="BQD153" s="30"/>
      <c r="BQE153" s="30"/>
      <c r="BQF153" s="30"/>
      <c r="BQG153" s="30"/>
      <c r="BQH153" s="31"/>
      <c r="BQI153" s="32"/>
      <c r="BQJ153" s="31"/>
      <c r="BQK153" s="31"/>
      <c r="BQL153" s="32"/>
      <c r="BQM153" s="33"/>
      <c r="BQN153" s="30"/>
      <c r="BQO153" s="30"/>
      <c r="BQP153" s="30"/>
      <c r="BQQ153" s="30"/>
      <c r="BQR153" s="30"/>
      <c r="BQS153" s="30"/>
      <c r="BQT153" s="30"/>
      <c r="BQU153" s="30"/>
      <c r="BQV153" s="30"/>
      <c r="BQW153" s="30"/>
      <c r="BQX153" s="31"/>
      <c r="BQY153" s="32"/>
      <c r="BQZ153" s="31"/>
      <c r="BRA153" s="31"/>
      <c r="BRB153" s="32"/>
      <c r="BRC153" s="33"/>
      <c r="BRD153" s="30"/>
      <c r="BRE153" s="30"/>
      <c r="BRF153" s="30"/>
      <c r="BRG153" s="30"/>
      <c r="BRH153" s="30"/>
      <c r="BRI153" s="30"/>
      <c r="BRJ153" s="30"/>
      <c r="BRK153" s="30"/>
      <c r="BRL153" s="30"/>
      <c r="BRM153" s="30"/>
      <c r="BRN153" s="31"/>
      <c r="BRO153" s="32"/>
      <c r="BRP153" s="31"/>
      <c r="BRQ153" s="31"/>
      <c r="BRR153" s="32"/>
      <c r="BRS153" s="33"/>
      <c r="BRT153" s="30"/>
      <c r="BRU153" s="30"/>
      <c r="BRV153" s="30"/>
      <c r="BRW153" s="30"/>
      <c r="BRX153" s="30"/>
      <c r="BRY153" s="30"/>
      <c r="BRZ153" s="30"/>
      <c r="BSA153" s="30"/>
      <c r="BSB153" s="30"/>
      <c r="BSC153" s="30"/>
      <c r="BSD153" s="31"/>
      <c r="BSE153" s="32"/>
      <c r="BSF153" s="31"/>
      <c r="BSG153" s="31"/>
      <c r="BSH153" s="32"/>
      <c r="BSI153" s="33"/>
      <c r="BSJ153" s="30"/>
      <c r="BSK153" s="30"/>
      <c r="BSL153" s="30"/>
      <c r="BSM153" s="30"/>
      <c r="BSN153" s="30"/>
      <c r="BSO153" s="30"/>
      <c r="BSP153" s="30"/>
      <c r="BSQ153" s="30"/>
      <c r="BSR153" s="30"/>
      <c r="BSS153" s="30"/>
      <c r="BST153" s="31"/>
      <c r="BSU153" s="32"/>
      <c r="BSV153" s="31"/>
      <c r="BSW153" s="31"/>
      <c r="BSX153" s="32"/>
      <c r="BSY153" s="33"/>
      <c r="BSZ153" s="30"/>
      <c r="BTA153" s="30"/>
      <c r="BTB153" s="30"/>
      <c r="BTC153" s="30"/>
      <c r="BTD153" s="30"/>
      <c r="BTE153" s="30"/>
      <c r="BTF153" s="30"/>
      <c r="BTG153" s="30"/>
      <c r="BTH153" s="30"/>
      <c r="BTI153" s="30"/>
      <c r="BTJ153" s="31"/>
      <c r="BTK153" s="32"/>
      <c r="BTL153" s="31"/>
      <c r="BTM153" s="31"/>
      <c r="BTN153" s="32"/>
      <c r="BTO153" s="33"/>
      <c r="BTP153" s="30"/>
      <c r="BTQ153" s="30"/>
      <c r="BTR153" s="30"/>
      <c r="BTS153" s="30"/>
      <c r="BTT153" s="30"/>
      <c r="BTU153" s="30"/>
      <c r="BTV153" s="30"/>
      <c r="BTW153" s="30"/>
      <c r="BTX153" s="30"/>
      <c r="BTY153" s="30"/>
      <c r="BTZ153" s="31"/>
      <c r="BUA153" s="32"/>
      <c r="BUB153" s="31"/>
      <c r="BUC153" s="31"/>
      <c r="BUD153" s="32"/>
      <c r="BUE153" s="33"/>
      <c r="BUF153" s="30"/>
      <c r="BUG153" s="30"/>
      <c r="BUH153" s="30"/>
      <c r="BUI153" s="30"/>
      <c r="BUJ153" s="30"/>
      <c r="BUK153" s="30"/>
      <c r="BUL153" s="30"/>
      <c r="BUM153" s="30"/>
      <c r="BUN153" s="30"/>
      <c r="BUO153" s="30"/>
      <c r="BUP153" s="31"/>
      <c r="BUQ153" s="32"/>
      <c r="BUR153" s="31"/>
      <c r="BUS153" s="31"/>
      <c r="BUT153" s="32"/>
      <c r="BUU153" s="33"/>
      <c r="BUV153" s="30"/>
      <c r="BUW153" s="30"/>
      <c r="BUX153" s="30"/>
      <c r="BUY153" s="30"/>
      <c r="BUZ153" s="30"/>
      <c r="BVA153" s="30"/>
      <c r="BVB153" s="30"/>
      <c r="BVC153" s="30"/>
      <c r="BVD153" s="30"/>
      <c r="BVE153" s="30"/>
      <c r="BVF153" s="31"/>
      <c r="BVG153" s="32"/>
      <c r="BVH153" s="31"/>
      <c r="BVI153" s="31"/>
      <c r="BVJ153" s="32"/>
      <c r="BVK153" s="33"/>
      <c r="BVL153" s="30"/>
      <c r="BVM153" s="30"/>
      <c r="BVN153" s="30"/>
      <c r="BVO153" s="30"/>
      <c r="BVP153" s="30"/>
      <c r="BVQ153" s="30"/>
      <c r="BVR153" s="30"/>
      <c r="BVS153" s="30"/>
      <c r="BVT153" s="30"/>
      <c r="BVU153" s="30"/>
      <c r="BVV153" s="31"/>
      <c r="BVW153" s="32"/>
      <c r="BVX153" s="31"/>
      <c r="BVY153" s="31"/>
      <c r="BVZ153" s="32"/>
      <c r="BWA153" s="33"/>
      <c r="BWB153" s="30"/>
      <c r="BWC153" s="30"/>
      <c r="BWD153" s="30"/>
      <c r="BWE153" s="30"/>
      <c r="BWF153" s="30"/>
      <c r="BWG153" s="30"/>
      <c r="BWH153" s="30"/>
      <c r="BWI153" s="30"/>
      <c r="BWJ153" s="30"/>
      <c r="BWK153" s="30"/>
      <c r="BWL153" s="31"/>
      <c r="BWM153" s="32"/>
      <c r="BWN153" s="31"/>
      <c r="BWO153" s="31"/>
      <c r="BWP153" s="32"/>
      <c r="BWQ153" s="33"/>
      <c r="BWR153" s="30"/>
      <c r="BWS153" s="30"/>
      <c r="BWT153" s="30"/>
      <c r="BWU153" s="30"/>
      <c r="BWV153" s="30"/>
      <c r="BWW153" s="30"/>
      <c r="BWX153" s="30"/>
      <c r="BWY153" s="30"/>
      <c r="BWZ153" s="30"/>
      <c r="BXA153" s="30"/>
      <c r="BXB153" s="31"/>
      <c r="BXC153" s="32"/>
      <c r="BXD153" s="31"/>
      <c r="BXE153" s="31"/>
      <c r="BXF153" s="32"/>
      <c r="BXG153" s="33"/>
      <c r="BXH153" s="30"/>
      <c r="BXI153" s="30"/>
      <c r="BXJ153" s="30"/>
      <c r="BXK153" s="30"/>
      <c r="BXL153" s="30"/>
      <c r="BXM153" s="30"/>
      <c r="BXN153" s="30"/>
      <c r="BXO153" s="30"/>
      <c r="BXP153" s="30"/>
      <c r="BXQ153" s="30"/>
      <c r="BXR153" s="31"/>
      <c r="BXS153" s="32"/>
      <c r="BXT153" s="31"/>
      <c r="BXU153" s="31"/>
      <c r="BXV153" s="32"/>
      <c r="BXW153" s="33"/>
      <c r="BXX153" s="30"/>
      <c r="BXY153" s="30"/>
      <c r="BXZ153" s="30"/>
      <c r="BYA153" s="30"/>
      <c r="BYB153" s="30"/>
      <c r="BYC153" s="30"/>
      <c r="BYD153" s="30"/>
      <c r="BYE153" s="30"/>
      <c r="BYF153" s="30"/>
      <c r="BYG153" s="30"/>
      <c r="BYH153" s="31"/>
      <c r="BYI153" s="32"/>
      <c r="BYJ153" s="31"/>
      <c r="BYK153" s="31"/>
      <c r="BYL153" s="32"/>
      <c r="BYM153" s="33"/>
      <c r="BYN153" s="30"/>
      <c r="BYO153" s="30"/>
      <c r="BYP153" s="30"/>
      <c r="BYQ153" s="30"/>
      <c r="BYR153" s="30"/>
      <c r="BYS153" s="30"/>
      <c r="BYT153" s="30"/>
      <c r="BYU153" s="30"/>
      <c r="BYV153" s="30"/>
      <c r="BYW153" s="30"/>
      <c r="BYX153" s="31"/>
      <c r="BYY153" s="32"/>
      <c r="BYZ153" s="31"/>
      <c r="BZA153" s="31"/>
      <c r="BZB153" s="32"/>
      <c r="BZC153" s="33"/>
      <c r="BZD153" s="30"/>
      <c r="BZE153" s="30"/>
      <c r="BZF153" s="30"/>
      <c r="BZG153" s="30"/>
      <c r="BZH153" s="30"/>
      <c r="BZI153" s="30"/>
      <c r="BZJ153" s="30"/>
      <c r="BZK153" s="30"/>
      <c r="BZL153" s="30"/>
      <c r="BZM153" s="30"/>
      <c r="BZN153" s="31"/>
      <c r="BZO153" s="32"/>
      <c r="BZP153" s="31"/>
      <c r="BZQ153" s="31"/>
      <c r="BZR153" s="32"/>
      <c r="BZS153" s="33"/>
      <c r="BZT153" s="30"/>
      <c r="BZU153" s="30"/>
      <c r="BZV153" s="30"/>
      <c r="BZW153" s="30"/>
      <c r="BZX153" s="30"/>
      <c r="BZY153" s="30"/>
      <c r="BZZ153" s="30"/>
      <c r="CAA153" s="30"/>
      <c r="CAB153" s="30"/>
      <c r="CAC153" s="30"/>
      <c r="CAD153" s="31"/>
      <c r="CAE153" s="32"/>
      <c r="CAF153" s="31"/>
      <c r="CAG153" s="31"/>
      <c r="CAH153" s="32"/>
      <c r="CAI153" s="33"/>
      <c r="CAJ153" s="30"/>
      <c r="CAK153" s="30"/>
      <c r="CAL153" s="30"/>
      <c r="CAM153" s="30"/>
      <c r="CAN153" s="30"/>
      <c r="CAO153" s="30"/>
      <c r="CAP153" s="30"/>
      <c r="CAQ153" s="30"/>
      <c r="CAR153" s="30"/>
      <c r="CAS153" s="30"/>
      <c r="CAT153" s="31"/>
      <c r="CAU153" s="32"/>
      <c r="CAV153" s="31"/>
      <c r="CAW153" s="31"/>
      <c r="CAX153" s="32"/>
      <c r="CAY153" s="33"/>
      <c r="CAZ153" s="30"/>
      <c r="CBA153" s="30"/>
      <c r="CBB153" s="30"/>
      <c r="CBC153" s="30"/>
      <c r="CBD153" s="30"/>
      <c r="CBE153" s="30"/>
      <c r="CBF153" s="30"/>
      <c r="CBG153" s="30"/>
      <c r="CBH153" s="30"/>
      <c r="CBI153" s="30"/>
      <c r="CBJ153" s="31"/>
      <c r="CBK153" s="32"/>
      <c r="CBL153" s="31"/>
      <c r="CBM153" s="31"/>
      <c r="CBN153" s="32"/>
      <c r="CBO153" s="33"/>
      <c r="CBP153" s="30"/>
      <c r="CBQ153" s="30"/>
      <c r="CBR153" s="30"/>
      <c r="CBS153" s="30"/>
      <c r="CBT153" s="30"/>
      <c r="CBU153" s="30"/>
      <c r="CBV153" s="30"/>
      <c r="CBW153" s="30"/>
      <c r="CBX153" s="30"/>
      <c r="CBY153" s="30"/>
      <c r="CBZ153" s="31"/>
      <c r="CCA153" s="32"/>
      <c r="CCB153" s="31"/>
      <c r="CCC153" s="31"/>
      <c r="CCD153" s="32"/>
      <c r="CCE153" s="33"/>
      <c r="CCF153" s="30"/>
      <c r="CCG153" s="30"/>
      <c r="CCH153" s="30"/>
      <c r="CCI153" s="30"/>
      <c r="CCJ153" s="30"/>
      <c r="CCK153" s="30"/>
      <c r="CCL153" s="30"/>
      <c r="CCM153" s="30"/>
      <c r="CCN153" s="30"/>
      <c r="CCO153" s="30"/>
      <c r="CCP153" s="31"/>
      <c r="CCQ153" s="32"/>
      <c r="CCR153" s="31"/>
      <c r="CCS153" s="31"/>
      <c r="CCT153" s="32"/>
      <c r="CCU153" s="33"/>
      <c r="CCV153" s="30"/>
      <c r="CCW153" s="30"/>
      <c r="CCX153" s="30"/>
      <c r="CCY153" s="30"/>
      <c r="CCZ153" s="30"/>
      <c r="CDA153" s="30"/>
      <c r="CDB153" s="30"/>
      <c r="CDC153" s="30"/>
      <c r="CDD153" s="30"/>
      <c r="CDE153" s="30"/>
      <c r="CDF153" s="31"/>
      <c r="CDG153" s="32"/>
      <c r="CDH153" s="31"/>
      <c r="CDI153" s="31"/>
      <c r="CDJ153" s="32"/>
      <c r="CDK153" s="33"/>
      <c r="CDL153" s="30"/>
      <c r="CDM153" s="30"/>
      <c r="CDN153" s="30"/>
      <c r="CDO153" s="30"/>
      <c r="CDP153" s="30"/>
      <c r="CDQ153" s="30"/>
      <c r="CDR153" s="30"/>
      <c r="CDS153" s="30"/>
      <c r="CDT153" s="30"/>
      <c r="CDU153" s="30"/>
      <c r="CDV153" s="31"/>
      <c r="CDW153" s="32"/>
      <c r="CDX153" s="31"/>
      <c r="CDY153" s="31"/>
      <c r="CDZ153" s="32"/>
      <c r="CEA153" s="33"/>
      <c r="CEB153" s="30"/>
      <c r="CEC153" s="30"/>
      <c r="CED153" s="30"/>
      <c r="CEE153" s="30"/>
      <c r="CEF153" s="30"/>
      <c r="CEG153" s="30"/>
      <c r="CEH153" s="30"/>
      <c r="CEI153" s="30"/>
      <c r="CEJ153" s="30"/>
      <c r="CEK153" s="30"/>
      <c r="CEL153" s="31"/>
      <c r="CEM153" s="32"/>
      <c r="CEN153" s="31"/>
      <c r="CEO153" s="31"/>
      <c r="CEP153" s="32"/>
      <c r="CEQ153" s="33"/>
      <c r="CER153" s="30"/>
      <c r="CES153" s="30"/>
      <c r="CET153" s="30"/>
      <c r="CEU153" s="30"/>
      <c r="CEV153" s="30"/>
      <c r="CEW153" s="30"/>
      <c r="CEX153" s="30"/>
      <c r="CEY153" s="30"/>
      <c r="CEZ153" s="30"/>
      <c r="CFA153" s="30"/>
      <c r="CFB153" s="31"/>
      <c r="CFC153" s="32"/>
      <c r="CFD153" s="31"/>
      <c r="CFE153" s="31"/>
      <c r="CFF153" s="32"/>
      <c r="CFG153" s="33"/>
      <c r="CFH153" s="30"/>
      <c r="CFI153" s="30"/>
      <c r="CFJ153" s="30"/>
      <c r="CFK153" s="30"/>
      <c r="CFL153" s="30"/>
      <c r="CFM153" s="30"/>
      <c r="CFN153" s="30"/>
      <c r="CFO153" s="30"/>
      <c r="CFP153" s="30"/>
      <c r="CFQ153" s="30"/>
      <c r="CFR153" s="31"/>
      <c r="CFS153" s="32"/>
      <c r="CFT153" s="31"/>
      <c r="CFU153" s="31"/>
      <c r="CFV153" s="32"/>
      <c r="CFW153" s="33"/>
      <c r="CFX153" s="30"/>
      <c r="CFY153" s="30"/>
      <c r="CFZ153" s="30"/>
      <c r="CGA153" s="30"/>
      <c r="CGB153" s="30"/>
      <c r="CGC153" s="30"/>
      <c r="CGD153" s="30"/>
      <c r="CGE153" s="30"/>
      <c r="CGF153" s="30"/>
      <c r="CGG153" s="30"/>
      <c r="CGH153" s="31"/>
      <c r="CGI153" s="32"/>
      <c r="CGJ153" s="31"/>
      <c r="CGK153" s="31"/>
      <c r="CGL153" s="32"/>
      <c r="CGM153" s="33"/>
      <c r="CGN153" s="30"/>
      <c r="CGO153" s="30"/>
      <c r="CGP153" s="30"/>
      <c r="CGQ153" s="30"/>
      <c r="CGR153" s="30"/>
      <c r="CGS153" s="30"/>
      <c r="CGT153" s="30"/>
      <c r="CGU153" s="30"/>
      <c r="CGV153" s="30"/>
      <c r="CGW153" s="30"/>
      <c r="CGX153" s="31"/>
      <c r="CGY153" s="32"/>
      <c r="CGZ153" s="31"/>
      <c r="CHA153" s="31"/>
      <c r="CHB153" s="32"/>
      <c r="CHC153" s="33"/>
      <c r="CHD153" s="30"/>
      <c r="CHE153" s="30"/>
      <c r="CHF153" s="30"/>
      <c r="CHG153" s="30"/>
      <c r="CHH153" s="30"/>
      <c r="CHI153" s="30"/>
      <c r="CHJ153" s="30"/>
      <c r="CHK153" s="30"/>
      <c r="CHL153" s="30"/>
      <c r="CHM153" s="30"/>
      <c r="CHN153" s="31"/>
      <c r="CHO153" s="32"/>
      <c r="CHP153" s="31"/>
      <c r="CHQ153" s="31"/>
      <c r="CHR153" s="32"/>
      <c r="CHS153" s="33"/>
      <c r="CHT153" s="30"/>
      <c r="CHU153" s="30"/>
      <c r="CHV153" s="30"/>
      <c r="CHW153" s="30"/>
      <c r="CHX153" s="30"/>
      <c r="CHY153" s="30"/>
      <c r="CHZ153" s="30"/>
      <c r="CIA153" s="30"/>
      <c r="CIB153" s="30"/>
      <c r="CIC153" s="30"/>
      <c r="CID153" s="31"/>
      <c r="CIE153" s="32"/>
      <c r="CIF153" s="31"/>
      <c r="CIG153" s="31"/>
      <c r="CIH153" s="32"/>
      <c r="CII153" s="33"/>
      <c r="CIJ153" s="30"/>
      <c r="CIK153" s="30"/>
      <c r="CIL153" s="30"/>
      <c r="CIM153" s="30"/>
      <c r="CIN153" s="30"/>
      <c r="CIO153" s="30"/>
      <c r="CIP153" s="30"/>
      <c r="CIQ153" s="30"/>
      <c r="CIR153" s="30"/>
      <c r="CIS153" s="30"/>
      <c r="CIT153" s="31"/>
      <c r="CIU153" s="32"/>
      <c r="CIV153" s="31"/>
      <c r="CIW153" s="31"/>
      <c r="CIX153" s="32"/>
      <c r="CIY153" s="33"/>
      <c r="CIZ153" s="30"/>
      <c r="CJA153" s="30"/>
      <c r="CJB153" s="30"/>
      <c r="CJC153" s="30"/>
      <c r="CJD153" s="30"/>
      <c r="CJE153" s="30"/>
      <c r="CJF153" s="30"/>
      <c r="CJG153" s="30"/>
      <c r="CJH153" s="30"/>
      <c r="CJI153" s="30"/>
      <c r="CJJ153" s="31"/>
      <c r="CJK153" s="32"/>
      <c r="CJL153" s="31"/>
      <c r="CJM153" s="31"/>
      <c r="CJN153" s="32"/>
      <c r="CJO153" s="33"/>
      <c r="CJP153" s="30"/>
      <c r="CJQ153" s="30"/>
      <c r="CJR153" s="30"/>
      <c r="CJS153" s="30"/>
      <c r="CJT153" s="30"/>
      <c r="CJU153" s="30"/>
      <c r="CJV153" s="30"/>
      <c r="CJW153" s="30"/>
      <c r="CJX153" s="30"/>
      <c r="CJY153" s="30"/>
      <c r="CJZ153" s="31"/>
      <c r="CKA153" s="32"/>
      <c r="CKB153" s="31"/>
      <c r="CKC153" s="31"/>
      <c r="CKD153" s="32"/>
      <c r="CKE153" s="33"/>
      <c r="CKF153" s="30"/>
      <c r="CKG153" s="30"/>
      <c r="CKH153" s="30"/>
      <c r="CKI153" s="30"/>
      <c r="CKJ153" s="30"/>
      <c r="CKK153" s="30"/>
      <c r="CKL153" s="30"/>
      <c r="CKM153" s="30"/>
      <c r="CKN153" s="30"/>
      <c r="CKO153" s="30"/>
      <c r="CKP153" s="31"/>
      <c r="CKQ153" s="32"/>
      <c r="CKR153" s="31"/>
      <c r="CKS153" s="31"/>
      <c r="CKT153" s="32"/>
      <c r="CKU153" s="33"/>
      <c r="CKV153" s="30"/>
      <c r="CKW153" s="30"/>
      <c r="CKX153" s="30"/>
      <c r="CKY153" s="30"/>
      <c r="CKZ153" s="30"/>
      <c r="CLA153" s="30"/>
      <c r="CLB153" s="30"/>
      <c r="CLC153" s="30"/>
      <c r="CLD153" s="30"/>
      <c r="CLE153" s="30"/>
      <c r="CLF153" s="31"/>
      <c r="CLG153" s="32"/>
      <c r="CLH153" s="31"/>
      <c r="CLI153" s="31"/>
      <c r="CLJ153" s="32"/>
      <c r="CLK153" s="33"/>
      <c r="CLL153" s="30"/>
      <c r="CLM153" s="30"/>
      <c r="CLN153" s="30"/>
      <c r="CLO153" s="30"/>
      <c r="CLP153" s="30"/>
      <c r="CLQ153" s="30"/>
      <c r="CLR153" s="30"/>
      <c r="CLS153" s="30"/>
      <c r="CLT153" s="30"/>
      <c r="CLU153" s="30"/>
      <c r="CLV153" s="31"/>
      <c r="CLW153" s="32"/>
      <c r="CLX153" s="31"/>
      <c r="CLY153" s="31"/>
      <c r="CLZ153" s="32"/>
      <c r="CMA153" s="33"/>
      <c r="CMB153" s="30"/>
      <c r="CMC153" s="30"/>
      <c r="CMD153" s="30"/>
      <c r="CME153" s="30"/>
      <c r="CMF153" s="30"/>
      <c r="CMG153" s="30"/>
      <c r="CMH153" s="30"/>
      <c r="CMI153" s="30"/>
      <c r="CMJ153" s="30"/>
      <c r="CMK153" s="30"/>
      <c r="CML153" s="31"/>
      <c r="CMM153" s="32"/>
      <c r="CMN153" s="31"/>
      <c r="CMO153" s="31"/>
      <c r="CMP153" s="32"/>
      <c r="CMQ153" s="33"/>
      <c r="CMR153" s="30"/>
      <c r="CMS153" s="30"/>
      <c r="CMT153" s="30"/>
      <c r="CMU153" s="30"/>
      <c r="CMV153" s="30"/>
      <c r="CMW153" s="30"/>
      <c r="CMX153" s="30"/>
      <c r="CMY153" s="30"/>
      <c r="CMZ153" s="30"/>
      <c r="CNA153" s="30"/>
      <c r="CNB153" s="31"/>
      <c r="CNC153" s="32"/>
      <c r="CND153" s="31"/>
      <c r="CNE153" s="31"/>
      <c r="CNF153" s="32"/>
      <c r="CNG153" s="33"/>
      <c r="CNH153" s="30"/>
      <c r="CNI153" s="30"/>
      <c r="CNJ153" s="30"/>
      <c r="CNK153" s="30"/>
      <c r="CNL153" s="30"/>
      <c r="CNM153" s="30"/>
      <c r="CNN153" s="30"/>
      <c r="CNO153" s="30"/>
      <c r="CNP153" s="30"/>
      <c r="CNQ153" s="30"/>
      <c r="CNR153" s="31"/>
      <c r="CNS153" s="32"/>
      <c r="CNT153" s="31"/>
      <c r="CNU153" s="31"/>
      <c r="CNV153" s="32"/>
      <c r="CNW153" s="33"/>
      <c r="CNX153" s="30"/>
      <c r="CNY153" s="30"/>
      <c r="CNZ153" s="30"/>
      <c r="COA153" s="30"/>
      <c r="COB153" s="30"/>
      <c r="COC153" s="30"/>
      <c r="COD153" s="30"/>
      <c r="COE153" s="30"/>
      <c r="COF153" s="30"/>
      <c r="COG153" s="30"/>
      <c r="COH153" s="31"/>
      <c r="COI153" s="32"/>
      <c r="COJ153" s="31"/>
      <c r="COK153" s="31"/>
      <c r="COL153" s="32"/>
      <c r="COM153" s="33"/>
      <c r="CON153" s="30"/>
      <c r="COO153" s="30"/>
      <c r="COP153" s="30"/>
      <c r="COQ153" s="30"/>
      <c r="COR153" s="30"/>
      <c r="COS153" s="30"/>
      <c r="COT153" s="30"/>
      <c r="COU153" s="30"/>
      <c r="COV153" s="30"/>
      <c r="COW153" s="30"/>
      <c r="COX153" s="31"/>
      <c r="COY153" s="32"/>
      <c r="COZ153" s="31"/>
      <c r="CPA153" s="31"/>
      <c r="CPB153" s="32"/>
      <c r="CPC153" s="33"/>
      <c r="CPD153" s="30"/>
      <c r="CPE153" s="30"/>
      <c r="CPF153" s="30"/>
      <c r="CPG153" s="30"/>
      <c r="CPH153" s="30"/>
      <c r="CPI153" s="30"/>
      <c r="CPJ153" s="30"/>
      <c r="CPK153" s="30"/>
      <c r="CPL153" s="30"/>
      <c r="CPM153" s="30"/>
      <c r="CPN153" s="31"/>
      <c r="CPO153" s="32"/>
      <c r="CPP153" s="31"/>
      <c r="CPQ153" s="31"/>
      <c r="CPR153" s="32"/>
      <c r="CPS153" s="33"/>
      <c r="CPT153" s="30"/>
      <c r="CPU153" s="30"/>
      <c r="CPV153" s="30"/>
      <c r="CPW153" s="30"/>
      <c r="CPX153" s="30"/>
      <c r="CPY153" s="30"/>
      <c r="CPZ153" s="30"/>
      <c r="CQA153" s="30"/>
      <c r="CQB153" s="30"/>
      <c r="CQC153" s="30"/>
      <c r="CQD153" s="31"/>
      <c r="CQE153" s="32"/>
      <c r="CQF153" s="31"/>
      <c r="CQG153" s="31"/>
      <c r="CQH153" s="32"/>
      <c r="CQI153" s="33"/>
      <c r="CQJ153" s="30"/>
      <c r="CQK153" s="30"/>
      <c r="CQL153" s="30"/>
      <c r="CQM153" s="30"/>
      <c r="CQN153" s="30"/>
      <c r="CQO153" s="30"/>
      <c r="CQP153" s="30"/>
      <c r="CQQ153" s="30"/>
      <c r="CQR153" s="30"/>
      <c r="CQS153" s="30"/>
      <c r="CQT153" s="31"/>
      <c r="CQU153" s="32"/>
      <c r="CQV153" s="31"/>
      <c r="CQW153" s="31"/>
      <c r="CQX153" s="32"/>
      <c r="CQY153" s="33"/>
      <c r="CQZ153" s="30"/>
      <c r="CRA153" s="30"/>
      <c r="CRB153" s="30"/>
      <c r="CRC153" s="30"/>
      <c r="CRD153" s="30"/>
      <c r="CRE153" s="30"/>
      <c r="CRF153" s="30"/>
      <c r="CRG153" s="30"/>
      <c r="CRH153" s="30"/>
      <c r="CRI153" s="30"/>
      <c r="CRJ153" s="31"/>
      <c r="CRK153" s="32"/>
      <c r="CRL153" s="31"/>
      <c r="CRM153" s="31"/>
      <c r="CRN153" s="32"/>
      <c r="CRO153" s="33"/>
      <c r="CRP153" s="30"/>
      <c r="CRQ153" s="30"/>
      <c r="CRR153" s="30"/>
      <c r="CRS153" s="30"/>
      <c r="CRT153" s="30"/>
      <c r="CRU153" s="30"/>
      <c r="CRV153" s="30"/>
      <c r="CRW153" s="30"/>
      <c r="CRX153" s="30"/>
      <c r="CRY153" s="30"/>
      <c r="CRZ153" s="31"/>
      <c r="CSA153" s="32"/>
      <c r="CSB153" s="31"/>
      <c r="CSC153" s="31"/>
      <c r="CSD153" s="32"/>
      <c r="CSE153" s="33"/>
      <c r="CSF153" s="30"/>
      <c r="CSG153" s="30"/>
      <c r="CSH153" s="30"/>
      <c r="CSI153" s="30"/>
      <c r="CSJ153" s="30"/>
      <c r="CSK153" s="30"/>
      <c r="CSL153" s="30"/>
      <c r="CSM153" s="30"/>
      <c r="CSN153" s="30"/>
      <c r="CSO153" s="30"/>
      <c r="CSP153" s="31"/>
      <c r="CSQ153" s="32"/>
      <c r="CSR153" s="31"/>
      <c r="CSS153" s="31"/>
      <c r="CST153" s="32"/>
      <c r="CSU153" s="33"/>
      <c r="CSV153" s="30"/>
      <c r="CSW153" s="30"/>
      <c r="CSX153" s="30"/>
      <c r="CSY153" s="30"/>
      <c r="CSZ153" s="30"/>
      <c r="CTA153" s="30"/>
      <c r="CTB153" s="30"/>
      <c r="CTC153" s="30"/>
      <c r="CTD153" s="30"/>
      <c r="CTE153" s="30"/>
      <c r="CTF153" s="31"/>
      <c r="CTG153" s="32"/>
      <c r="CTH153" s="31"/>
      <c r="CTI153" s="31"/>
      <c r="CTJ153" s="32"/>
      <c r="CTK153" s="33"/>
      <c r="CTL153" s="30"/>
      <c r="CTM153" s="30"/>
      <c r="CTN153" s="30"/>
      <c r="CTO153" s="30"/>
      <c r="CTP153" s="30"/>
      <c r="CTQ153" s="30"/>
      <c r="CTR153" s="30"/>
      <c r="CTS153" s="30"/>
      <c r="CTT153" s="30"/>
      <c r="CTU153" s="30"/>
      <c r="CTV153" s="31"/>
      <c r="CTW153" s="32"/>
      <c r="CTX153" s="31"/>
      <c r="CTY153" s="31"/>
      <c r="CTZ153" s="32"/>
      <c r="CUA153" s="33"/>
      <c r="CUB153" s="30"/>
      <c r="CUC153" s="30"/>
      <c r="CUD153" s="30"/>
      <c r="CUE153" s="30"/>
      <c r="CUF153" s="30"/>
      <c r="CUG153" s="30"/>
      <c r="CUH153" s="30"/>
      <c r="CUI153" s="30"/>
      <c r="CUJ153" s="30"/>
      <c r="CUK153" s="30"/>
      <c r="CUL153" s="31"/>
      <c r="CUM153" s="32"/>
      <c r="CUN153" s="31"/>
      <c r="CUO153" s="31"/>
      <c r="CUP153" s="32"/>
      <c r="CUQ153" s="33"/>
      <c r="CUR153" s="30"/>
      <c r="CUS153" s="30"/>
      <c r="CUT153" s="30"/>
      <c r="CUU153" s="30"/>
      <c r="CUV153" s="30"/>
      <c r="CUW153" s="30"/>
      <c r="CUX153" s="30"/>
      <c r="CUY153" s="30"/>
      <c r="CUZ153" s="30"/>
      <c r="CVA153" s="30"/>
      <c r="CVB153" s="31"/>
      <c r="CVC153" s="32"/>
      <c r="CVD153" s="31"/>
      <c r="CVE153" s="31"/>
      <c r="CVF153" s="32"/>
      <c r="CVG153" s="33"/>
      <c r="CVH153" s="30"/>
      <c r="CVI153" s="30"/>
      <c r="CVJ153" s="30"/>
      <c r="CVK153" s="30"/>
      <c r="CVL153" s="30"/>
      <c r="CVM153" s="30"/>
      <c r="CVN153" s="30"/>
      <c r="CVO153" s="30"/>
      <c r="CVP153" s="30"/>
      <c r="CVQ153" s="30"/>
      <c r="CVR153" s="31"/>
      <c r="CVS153" s="32"/>
      <c r="CVT153" s="31"/>
      <c r="CVU153" s="31"/>
      <c r="CVV153" s="32"/>
      <c r="CVW153" s="33"/>
      <c r="CVX153" s="30"/>
      <c r="CVY153" s="30"/>
      <c r="CVZ153" s="30"/>
      <c r="CWA153" s="30"/>
      <c r="CWB153" s="30"/>
      <c r="CWC153" s="30"/>
      <c r="CWD153" s="30"/>
      <c r="CWE153" s="30"/>
      <c r="CWF153" s="30"/>
      <c r="CWG153" s="30"/>
      <c r="CWH153" s="31"/>
      <c r="CWI153" s="32"/>
      <c r="CWJ153" s="31"/>
      <c r="CWK153" s="31"/>
      <c r="CWL153" s="32"/>
      <c r="CWM153" s="33"/>
      <c r="CWN153" s="30"/>
      <c r="CWO153" s="30"/>
      <c r="CWP153" s="30"/>
      <c r="CWQ153" s="30"/>
      <c r="CWR153" s="30"/>
      <c r="CWS153" s="30"/>
      <c r="CWT153" s="30"/>
      <c r="CWU153" s="30"/>
      <c r="CWV153" s="30"/>
      <c r="CWW153" s="30"/>
      <c r="CWX153" s="31"/>
      <c r="CWY153" s="32"/>
      <c r="CWZ153" s="31"/>
      <c r="CXA153" s="31"/>
      <c r="CXB153" s="32"/>
      <c r="CXC153" s="33"/>
      <c r="CXD153" s="30"/>
      <c r="CXE153" s="30"/>
      <c r="CXF153" s="30"/>
      <c r="CXG153" s="30"/>
      <c r="CXH153" s="30"/>
      <c r="CXI153" s="30"/>
      <c r="CXJ153" s="30"/>
      <c r="CXK153" s="30"/>
      <c r="CXL153" s="30"/>
      <c r="CXM153" s="30"/>
      <c r="CXN153" s="31"/>
      <c r="CXO153" s="32"/>
      <c r="CXP153" s="31"/>
      <c r="CXQ153" s="31"/>
      <c r="CXR153" s="32"/>
      <c r="CXS153" s="33"/>
      <c r="CXT153" s="30"/>
      <c r="CXU153" s="30"/>
      <c r="CXV153" s="30"/>
      <c r="CXW153" s="30"/>
      <c r="CXX153" s="30"/>
      <c r="CXY153" s="30"/>
      <c r="CXZ153" s="30"/>
      <c r="CYA153" s="30"/>
      <c r="CYB153" s="30"/>
      <c r="CYC153" s="30"/>
      <c r="CYD153" s="31"/>
      <c r="CYE153" s="32"/>
      <c r="CYF153" s="31"/>
      <c r="CYG153" s="31"/>
      <c r="CYH153" s="32"/>
      <c r="CYI153" s="33"/>
      <c r="CYJ153" s="30"/>
      <c r="CYK153" s="30"/>
      <c r="CYL153" s="30"/>
      <c r="CYM153" s="30"/>
      <c r="CYN153" s="30"/>
      <c r="CYO153" s="30"/>
      <c r="CYP153" s="30"/>
      <c r="CYQ153" s="30"/>
      <c r="CYR153" s="30"/>
      <c r="CYS153" s="30"/>
      <c r="CYT153" s="31"/>
      <c r="CYU153" s="32"/>
      <c r="CYV153" s="31"/>
      <c r="CYW153" s="31"/>
      <c r="CYX153" s="32"/>
      <c r="CYY153" s="33"/>
      <c r="CYZ153" s="30"/>
      <c r="CZA153" s="30"/>
      <c r="CZB153" s="30"/>
      <c r="CZC153" s="30"/>
      <c r="CZD153" s="30"/>
      <c r="CZE153" s="30"/>
      <c r="CZF153" s="30"/>
      <c r="CZG153" s="30"/>
      <c r="CZH153" s="30"/>
      <c r="CZI153" s="30"/>
      <c r="CZJ153" s="31"/>
      <c r="CZK153" s="32"/>
      <c r="CZL153" s="31"/>
      <c r="CZM153" s="31"/>
      <c r="CZN153" s="32"/>
      <c r="CZO153" s="33"/>
      <c r="CZP153" s="30"/>
      <c r="CZQ153" s="30"/>
      <c r="CZR153" s="30"/>
      <c r="CZS153" s="30"/>
      <c r="CZT153" s="30"/>
      <c r="CZU153" s="30"/>
      <c r="CZV153" s="30"/>
      <c r="CZW153" s="30"/>
      <c r="CZX153" s="30"/>
      <c r="CZY153" s="30"/>
      <c r="CZZ153" s="31"/>
      <c r="DAA153" s="32"/>
      <c r="DAB153" s="31"/>
      <c r="DAC153" s="31"/>
      <c r="DAD153" s="32"/>
      <c r="DAE153" s="33"/>
      <c r="DAF153" s="30"/>
      <c r="DAG153" s="30"/>
      <c r="DAH153" s="30"/>
      <c r="DAI153" s="30"/>
      <c r="DAJ153" s="30"/>
      <c r="DAK153" s="30"/>
      <c r="DAL153" s="30"/>
      <c r="DAM153" s="30"/>
      <c r="DAN153" s="30"/>
      <c r="DAO153" s="30"/>
      <c r="DAP153" s="31"/>
      <c r="DAQ153" s="32"/>
      <c r="DAR153" s="31"/>
      <c r="DAS153" s="31"/>
      <c r="DAT153" s="32"/>
      <c r="DAU153" s="33"/>
      <c r="DAV153" s="30"/>
      <c r="DAW153" s="30"/>
      <c r="DAX153" s="30"/>
      <c r="DAY153" s="30"/>
      <c r="DAZ153" s="30"/>
      <c r="DBA153" s="30"/>
      <c r="DBB153" s="30"/>
      <c r="DBC153" s="30"/>
      <c r="DBD153" s="30"/>
      <c r="DBE153" s="30"/>
      <c r="DBF153" s="31"/>
      <c r="DBG153" s="32"/>
      <c r="DBH153" s="31"/>
      <c r="DBI153" s="31"/>
      <c r="DBJ153" s="32"/>
      <c r="DBK153" s="33"/>
      <c r="DBL153" s="30"/>
      <c r="DBM153" s="30"/>
      <c r="DBN153" s="30"/>
      <c r="DBO153" s="30"/>
      <c r="DBP153" s="30"/>
      <c r="DBQ153" s="30"/>
      <c r="DBR153" s="30"/>
      <c r="DBS153" s="30"/>
      <c r="DBT153" s="30"/>
      <c r="DBU153" s="30"/>
      <c r="DBV153" s="31"/>
      <c r="DBW153" s="32"/>
      <c r="DBX153" s="31"/>
      <c r="DBY153" s="31"/>
      <c r="DBZ153" s="32"/>
      <c r="DCA153" s="33"/>
      <c r="DCB153" s="30"/>
      <c r="DCC153" s="30"/>
      <c r="DCD153" s="30"/>
      <c r="DCE153" s="30"/>
      <c r="DCF153" s="30"/>
      <c r="DCG153" s="30"/>
      <c r="DCH153" s="30"/>
      <c r="DCI153" s="30"/>
      <c r="DCJ153" s="30"/>
      <c r="DCK153" s="30"/>
      <c r="DCL153" s="31"/>
      <c r="DCM153" s="32"/>
      <c r="DCN153" s="31"/>
      <c r="DCO153" s="31"/>
      <c r="DCP153" s="32"/>
      <c r="DCQ153" s="33"/>
      <c r="DCR153" s="30"/>
      <c r="DCS153" s="30"/>
      <c r="DCT153" s="30"/>
      <c r="DCU153" s="30"/>
      <c r="DCV153" s="30"/>
      <c r="DCW153" s="30"/>
      <c r="DCX153" s="30"/>
      <c r="DCY153" s="30"/>
      <c r="DCZ153" s="30"/>
      <c r="DDA153" s="30"/>
      <c r="DDB153" s="31"/>
      <c r="DDC153" s="32"/>
      <c r="DDD153" s="31"/>
      <c r="DDE153" s="31"/>
      <c r="DDF153" s="32"/>
      <c r="DDG153" s="33"/>
      <c r="DDH153" s="30"/>
      <c r="DDI153" s="30"/>
      <c r="DDJ153" s="30"/>
      <c r="DDK153" s="30"/>
      <c r="DDL153" s="30"/>
      <c r="DDM153" s="30"/>
      <c r="DDN153" s="30"/>
      <c r="DDO153" s="30"/>
      <c r="DDP153" s="30"/>
      <c r="DDQ153" s="30"/>
      <c r="DDR153" s="31"/>
      <c r="DDS153" s="32"/>
      <c r="DDT153" s="31"/>
      <c r="DDU153" s="31"/>
      <c r="DDV153" s="32"/>
      <c r="DDW153" s="33"/>
      <c r="DDX153" s="30"/>
      <c r="DDY153" s="30"/>
      <c r="DDZ153" s="30"/>
      <c r="DEA153" s="30"/>
      <c r="DEB153" s="30"/>
      <c r="DEC153" s="30"/>
      <c r="DED153" s="30"/>
      <c r="DEE153" s="30"/>
      <c r="DEF153" s="30"/>
      <c r="DEG153" s="30"/>
      <c r="DEH153" s="31"/>
      <c r="DEI153" s="32"/>
      <c r="DEJ153" s="31"/>
      <c r="DEK153" s="31"/>
      <c r="DEL153" s="32"/>
      <c r="DEM153" s="33"/>
      <c r="DEN153" s="30"/>
      <c r="DEO153" s="30"/>
      <c r="DEP153" s="30"/>
      <c r="DEQ153" s="30"/>
      <c r="DER153" s="30"/>
      <c r="DES153" s="30"/>
      <c r="DET153" s="30"/>
      <c r="DEU153" s="30"/>
      <c r="DEV153" s="30"/>
      <c r="DEW153" s="30"/>
      <c r="DEX153" s="31"/>
      <c r="DEY153" s="32"/>
      <c r="DEZ153" s="31"/>
      <c r="DFA153" s="31"/>
      <c r="DFB153" s="32"/>
      <c r="DFC153" s="33"/>
      <c r="DFD153" s="30"/>
      <c r="DFE153" s="30"/>
      <c r="DFF153" s="30"/>
      <c r="DFG153" s="30"/>
      <c r="DFH153" s="30"/>
      <c r="DFI153" s="30"/>
      <c r="DFJ153" s="30"/>
      <c r="DFK153" s="30"/>
      <c r="DFL153" s="30"/>
      <c r="DFM153" s="30"/>
      <c r="DFN153" s="31"/>
      <c r="DFO153" s="32"/>
      <c r="DFP153" s="31"/>
      <c r="DFQ153" s="31"/>
      <c r="DFR153" s="32"/>
      <c r="DFS153" s="33"/>
      <c r="DFT153" s="30"/>
      <c r="DFU153" s="30"/>
      <c r="DFV153" s="30"/>
      <c r="DFW153" s="30"/>
      <c r="DFX153" s="30"/>
      <c r="DFY153" s="30"/>
      <c r="DFZ153" s="30"/>
      <c r="DGA153" s="30"/>
      <c r="DGB153" s="30"/>
      <c r="DGC153" s="30"/>
      <c r="DGD153" s="31"/>
      <c r="DGE153" s="32"/>
      <c r="DGF153" s="31"/>
      <c r="DGG153" s="31"/>
      <c r="DGH153" s="32"/>
      <c r="DGI153" s="33"/>
      <c r="DGJ153" s="30"/>
      <c r="DGK153" s="30"/>
      <c r="DGL153" s="30"/>
      <c r="DGM153" s="30"/>
      <c r="DGN153" s="30"/>
      <c r="DGO153" s="30"/>
      <c r="DGP153" s="30"/>
      <c r="DGQ153" s="30"/>
      <c r="DGR153" s="30"/>
      <c r="DGS153" s="30"/>
      <c r="DGT153" s="31"/>
      <c r="DGU153" s="32"/>
      <c r="DGV153" s="31"/>
      <c r="DGW153" s="31"/>
      <c r="DGX153" s="32"/>
      <c r="DGY153" s="33"/>
      <c r="DGZ153" s="30"/>
      <c r="DHA153" s="30"/>
      <c r="DHB153" s="30"/>
      <c r="DHC153" s="30"/>
      <c r="DHD153" s="30"/>
      <c r="DHE153" s="30"/>
      <c r="DHF153" s="30"/>
      <c r="DHG153" s="30"/>
      <c r="DHH153" s="30"/>
      <c r="DHI153" s="30"/>
      <c r="DHJ153" s="31"/>
      <c r="DHK153" s="32"/>
      <c r="DHL153" s="31"/>
      <c r="DHM153" s="31"/>
      <c r="DHN153" s="32"/>
      <c r="DHO153" s="33"/>
      <c r="DHP153" s="30"/>
      <c r="DHQ153" s="30"/>
      <c r="DHR153" s="30"/>
      <c r="DHS153" s="30"/>
      <c r="DHT153" s="30"/>
      <c r="DHU153" s="30"/>
      <c r="DHV153" s="30"/>
      <c r="DHW153" s="30"/>
      <c r="DHX153" s="30"/>
      <c r="DHY153" s="30"/>
      <c r="DHZ153" s="31"/>
      <c r="DIA153" s="32"/>
      <c r="DIB153" s="31"/>
      <c r="DIC153" s="31"/>
      <c r="DID153" s="32"/>
      <c r="DIE153" s="33"/>
      <c r="DIF153" s="30"/>
      <c r="DIG153" s="30"/>
      <c r="DIH153" s="30"/>
      <c r="DII153" s="30"/>
      <c r="DIJ153" s="30"/>
      <c r="DIK153" s="30"/>
      <c r="DIL153" s="30"/>
      <c r="DIM153" s="30"/>
      <c r="DIN153" s="30"/>
      <c r="DIO153" s="30"/>
      <c r="DIP153" s="31"/>
      <c r="DIQ153" s="32"/>
      <c r="DIR153" s="31"/>
      <c r="DIS153" s="31"/>
      <c r="DIT153" s="32"/>
      <c r="DIU153" s="33"/>
      <c r="DIV153" s="30"/>
      <c r="DIW153" s="30"/>
      <c r="DIX153" s="30"/>
      <c r="DIY153" s="30"/>
      <c r="DIZ153" s="30"/>
      <c r="DJA153" s="30"/>
      <c r="DJB153" s="30"/>
      <c r="DJC153" s="30"/>
      <c r="DJD153" s="30"/>
      <c r="DJE153" s="30"/>
      <c r="DJF153" s="31"/>
      <c r="DJG153" s="32"/>
      <c r="DJH153" s="31"/>
      <c r="DJI153" s="31"/>
      <c r="DJJ153" s="32"/>
      <c r="DJK153" s="33"/>
      <c r="DJL153" s="30"/>
      <c r="DJM153" s="30"/>
      <c r="DJN153" s="30"/>
      <c r="DJO153" s="30"/>
      <c r="DJP153" s="30"/>
      <c r="DJQ153" s="30"/>
      <c r="DJR153" s="30"/>
      <c r="DJS153" s="30"/>
      <c r="DJT153" s="30"/>
      <c r="DJU153" s="30"/>
      <c r="DJV153" s="31"/>
      <c r="DJW153" s="32"/>
      <c r="DJX153" s="31"/>
      <c r="DJY153" s="31"/>
      <c r="DJZ153" s="32"/>
      <c r="DKA153" s="33"/>
      <c r="DKB153" s="30"/>
      <c r="DKC153" s="30"/>
      <c r="DKD153" s="30"/>
      <c r="DKE153" s="30"/>
      <c r="DKF153" s="30"/>
      <c r="DKG153" s="30"/>
      <c r="DKH153" s="30"/>
      <c r="DKI153" s="30"/>
      <c r="DKJ153" s="30"/>
      <c r="DKK153" s="30"/>
      <c r="DKL153" s="31"/>
      <c r="DKM153" s="32"/>
      <c r="DKN153" s="31"/>
      <c r="DKO153" s="31"/>
      <c r="DKP153" s="32"/>
      <c r="DKQ153" s="33"/>
      <c r="DKR153" s="30"/>
      <c r="DKS153" s="30"/>
      <c r="DKT153" s="30"/>
      <c r="DKU153" s="30"/>
      <c r="DKV153" s="30"/>
      <c r="DKW153" s="30"/>
      <c r="DKX153" s="30"/>
      <c r="DKY153" s="30"/>
      <c r="DKZ153" s="30"/>
      <c r="DLA153" s="30"/>
      <c r="DLB153" s="31"/>
      <c r="DLC153" s="32"/>
      <c r="DLD153" s="31"/>
      <c r="DLE153" s="31"/>
      <c r="DLF153" s="32"/>
      <c r="DLG153" s="33"/>
      <c r="DLH153" s="30"/>
      <c r="DLI153" s="30"/>
      <c r="DLJ153" s="30"/>
      <c r="DLK153" s="30"/>
      <c r="DLL153" s="30"/>
      <c r="DLM153" s="30"/>
      <c r="DLN153" s="30"/>
      <c r="DLO153" s="30"/>
      <c r="DLP153" s="30"/>
      <c r="DLQ153" s="30"/>
      <c r="DLR153" s="31"/>
      <c r="DLS153" s="32"/>
      <c r="DLT153" s="31"/>
      <c r="DLU153" s="31"/>
      <c r="DLV153" s="32"/>
      <c r="DLW153" s="33"/>
      <c r="DLX153" s="30"/>
      <c r="DLY153" s="30"/>
      <c r="DLZ153" s="30"/>
      <c r="DMA153" s="30"/>
      <c r="DMB153" s="30"/>
      <c r="DMC153" s="30"/>
      <c r="DMD153" s="30"/>
      <c r="DME153" s="30"/>
      <c r="DMF153" s="30"/>
      <c r="DMG153" s="30"/>
      <c r="DMH153" s="31"/>
      <c r="DMI153" s="32"/>
      <c r="DMJ153" s="31"/>
      <c r="DMK153" s="31"/>
      <c r="DML153" s="32"/>
      <c r="DMM153" s="33"/>
      <c r="DMN153" s="30"/>
      <c r="DMO153" s="30"/>
      <c r="DMP153" s="30"/>
      <c r="DMQ153" s="30"/>
      <c r="DMR153" s="30"/>
      <c r="DMS153" s="30"/>
      <c r="DMT153" s="30"/>
      <c r="DMU153" s="30"/>
      <c r="DMV153" s="30"/>
      <c r="DMW153" s="30"/>
      <c r="DMX153" s="31"/>
      <c r="DMY153" s="32"/>
      <c r="DMZ153" s="31"/>
      <c r="DNA153" s="31"/>
      <c r="DNB153" s="32"/>
      <c r="DNC153" s="33"/>
      <c r="DND153" s="30"/>
      <c r="DNE153" s="30"/>
      <c r="DNF153" s="30"/>
      <c r="DNG153" s="30"/>
      <c r="DNH153" s="30"/>
      <c r="DNI153" s="30"/>
      <c r="DNJ153" s="30"/>
      <c r="DNK153" s="30"/>
      <c r="DNL153" s="30"/>
      <c r="DNM153" s="30"/>
      <c r="DNN153" s="31"/>
      <c r="DNO153" s="32"/>
      <c r="DNP153" s="31"/>
      <c r="DNQ153" s="31"/>
      <c r="DNR153" s="32"/>
      <c r="DNS153" s="33"/>
      <c r="DNT153" s="30"/>
      <c r="DNU153" s="30"/>
      <c r="DNV153" s="30"/>
      <c r="DNW153" s="30"/>
      <c r="DNX153" s="30"/>
      <c r="DNY153" s="30"/>
      <c r="DNZ153" s="30"/>
      <c r="DOA153" s="30"/>
      <c r="DOB153" s="30"/>
      <c r="DOC153" s="30"/>
      <c r="DOD153" s="31"/>
      <c r="DOE153" s="32"/>
      <c r="DOF153" s="31"/>
      <c r="DOG153" s="31"/>
      <c r="DOH153" s="32"/>
      <c r="DOI153" s="33"/>
      <c r="DOJ153" s="30"/>
      <c r="DOK153" s="30"/>
      <c r="DOL153" s="30"/>
      <c r="DOM153" s="30"/>
      <c r="DON153" s="30"/>
      <c r="DOO153" s="30"/>
      <c r="DOP153" s="30"/>
      <c r="DOQ153" s="30"/>
      <c r="DOR153" s="30"/>
      <c r="DOS153" s="30"/>
      <c r="DOT153" s="31"/>
      <c r="DOU153" s="32"/>
      <c r="DOV153" s="31"/>
      <c r="DOW153" s="31"/>
      <c r="DOX153" s="32"/>
      <c r="DOY153" s="33"/>
      <c r="DOZ153" s="30"/>
      <c r="DPA153" s="30"/>
      <c r="DPB153" s="30"/>
      <c r="DPC153" s="30"/>
      <c r="DPD153" s="30"/>
      <c r="DPE153" s="30"/>
      <c r="DPF153" s="30"/>
      <c r="DPG153" s="30"/>
      <c r="DPH153" s="30"/>
      <c r="DPI153" s="30"/>
      <c r="DPJ153" s="31"/>
      <c r="DPK153" s="32"/>
      <c r="DPL153" s="31"/>
      <c r="DPM153" s="31"/>
      <c r="DPN153" s="32"/>
      <c r="DPO153" s="33"/>
      <c r="DPP153" s="30"/>
      <c r="DPQ153" s="30"/>
      <c r="DPR153" s="30"/>
      <c r="DPS153" s="30"/>
      <c r="DPT153" s="30"/>
      <c r="DPU153" s="30"/>
      <c r="DPV153" s="30"/>
      <c r="DPW153" s="30"/>
      <c r="DPX153" s="30"/>
      <c r="DPY153" s="30"/>
      <c r="DPZ153" s="31"/>
      <c r="DQA153" s="32"/>
      <c r="DQB153" s="31"/>
      <c r="DQC153" s="31"/>
      <c r="DQD153" s="32"/>
      <c r="DQE153" s="33"/>
      <c r="DQF153" s="30"/>
      <c r="DQG153" s="30"/>
      <c r="DQH153" s="30"/>
      <c r="DQI153" s="30"/>
      <c r="DQJ153" s="30"/>
      <c r="DQK153" s="30"/>
      <c r="DQL153" s="30"/>
      <c r="DQM153" s="30"/>
      <c r="DQN153" s="30"/>
      <c r="DQO153" s="30"/>
      <c r="DQP153" s="31"/>
      <c r="DQQ153" s="32"/>
      <c r="DQR153" s="31"/>
      <c r="DQS153" s="31"/>
      <c r="DQT153" s="32"/>
      <c r="DQU153" s="33"/>
      <c r="DQV153" s="30"/>
      <c r="DQW153" s="30"/>
      <c r="DQX153" s="30"/>
      <c r="DQY153" s="30"/>
      <c r="DQZ153" s="30"/>
      <c r="DRA153" s="30"/>
      <c r="DRB153" s="30"/>
      <c r="DRC153" s="30"/>
      <c r="DRD153" s="30"/>
      <c r="DRE153" s="30"/>
      <c r="DRF153" s="31"/>
      <c r="DRG153" s="32"/>
      <c r="DRH153" s="31"/>
      <c r="DRI153" s="31"/>
      <c r="DRJ153" s="32"/>
      <c r="DRK153" s="33"/>
      <c r="DRL153" s="30"/>
      <c r="DRM153" s="30"/>
      <c r="DRN153" s="30"/>
      <c r="DRO153" s="30"/>
      <c r="DRP153" s="30"/>
      <c r="DRQ153" s="30"/>
      <c r="DRR153" s="30"/>
      <c r="DRS153" s="30"/>
      <c r="DRT153" s="30"/>
      <c r="DRU153" s="30"/>
      <c r="DRV153" s="31"/>
      <c r="DRW153" s="32"/>
      <c r="DRX153" s="31"/>
      <c r="DRY153" s="31"/>
      <c r="DRZ153" s="32"/>
      <c r="DSA153" s="33"/>
      <c r="DSB153" s="30"/>
      <c r="DSC153" s="30"/>
      <c r="DSD153" s="30"/>
      <c r="DSE153" s="30"/>
      <c r="DSF153" s="30"/>
      <c r="DSG153" s="30"/>
      <c r="DSH153" s="30"/>
      <c r="DSI153" s="30"/>
      <c r="DSJ153" s="30"/>
      <c r="DSK153" s="30"/>
      <c r="DSL153" s="31"/>
      <c r="DSM153" s="32"/>
      <c r="DSN153" s="31"/>
      <c r="DSO153" s="31"/>
      <c r="DSP153" s="32"/>
      <c r="DSQ153" s="33"/>
      <c r="DSR153" s="30"/>
      <c r="DSS153" s="30"/>
      <c r="DST153" s="30"/>
      <c r="DSU153" s="30"/>
      <c r="DSV153" s="30"/>
      <c r="DSW153" s="30"/>
      <c r="DSX153" s="30"/>
      <c r="DSY153" s="30"/>
      <c r="DSZ153" s="30"/>
      <c r="DTA153" s="30"/>
      <c r="DTB153" s="31"/>
      <c r="DTC153" s="32"/>
      <c r="DTD153" s="31"/>
      <c r="DTE153" s="31"/>
      <c r="DTF153" s="32"/>
      <c r="DTG153" s="33"/>
      <c r="DTH153" s="30"/>
      <c r="DTI153" s="30"/>
      <c r="DTJ153" s="30"/>
      <c r="DTK153" s="30"/>
      <c r="DTL153" s="30"/>
      <c r="DTM153" s="30"/>
      <c r="DTN153" s="30"/>
      <c r="DTO153" s="30"/>
      <c r="DTP153" s="30"/>
      <c r="DTQ153" s="30"/>
      <c r="DTR153" s="31"/>
      <c r="DTS153" s="32"/>
      <c r="DTT153" s="31"/>
      <c r="DTU153" s="31"/>
      <c r="DTV153" s="32"/>
      <c r="DTW153" s="33"/>
      <c r="DTX153" s="30"/>
      <c r="DTY153" s="30"/>
      <c r="DTZ153" s="30"/>
      <c r="DUA153" s="30"/>
      <c r="DUB153" s="30"/>
      <c r="DUC153" s="30"/>
      <c r="DUD153" s="30"/>
      <c r="DUE153" s="30"/>
      <c r="DUF153" s="30"/>
      <c r="DUG153" s="30"/>
      <c r="DUH153" s="31"/>
      <c r="DUI153" s="32"/>
      <c r="DUJ153" s="31"/>
      <c r="DUK153" s="31"/>
      <c r="DUL153" s="32"/>
      <c r="DUM153" s="33"/>
      <c r="DUN153" s="30"/>
      <c r="DUO153" s="30"/>
      <c r="DUP153" s="30"/>
      <c r="DUQ153" s="30"/>
      <c r="DUR153" s="30"/>
      <c r="DUS153" s="30"/>
      <c r="DUT153" s="30"/>
      <c r="DUU153" s="30"/>
      <c r="DUV153" s="30"/>
      <c r="DUW153" s="30"/>
      <c r="DUX153" s="31"/>
      <c r="DUY153" s="32"/>
      <c r="DUZ153" s="31"/>
      <c r="DVA153" s="31"/>
      <c r="DVB153" s="32"/>
      <c r="DVC153" s="33"/>
      <c r="DVD153" s="30"/>
      <c r="DVE153" s="30"/>
      <c r="DVF153" s="30"/>
      <c r="DVG153" s="30"/>
      <c r="DVH153" s="30"/>
      <c r="DVI153" s="30"/>
      <c r="DVJ153" s="30"/>
      <c r="DVK153" s="30"/>
      <c r="DVL153" s="30"/>
      <c r="DVM153" s="30"/>
      <c r="DVN153" s="31"/>
      <c r="DVO153" s="32"/>
      <c r="DVP153" s="31"/>
      <c r="DVQ153" s="31"/>
      <c r="DVR153" s="32"/>
      <c r="DVS153" s="33"/>
      <c r="DVT153" s="30"/>
      <c r="DVU153" s="30"/>
      <c r="DVV153" s="30"/>
      <c r="DVW153" s="30"/>
      <c r="DVX153" s="30"/>
      <c r="DVY153" s="30"/>
      <c r="DVZ153" s="30"/>
      <c r="DWA153" s="30"/>
      <c r="DWB153" s="30"/>
      <c r="DWC153" s="30"/>
      <c r="DWD153" s="31"/>
      <c r="DWE153" s="32"/>
      <c r="DWF153" s="31"/>
      <c r="DWG153" s="31"/>
      <c r="DWH153" s="32"/>
      <c r="DWI153" s="33"/>
      <c r="DWJ153" s="30"/>
      <c r="DWK153" s="30"/>
      <c r="DWL153" s="30"/>
      <c r="DWM153" s="30"/>
      <c r="DWN153" s="30"/>
      <c r="DWO153" s="30"/>
      <c r="DWP153" s="30"/>
      <c r="DWQ153" s="30"/>
      <c r="DWR153" s="30"/>
      <c r="DWS153" s="30"/>
      <c r="DWT153" s="31"/>
      <c r="DWU153" s="32"/>
      <c r="DWV153" s="31"/>
      <c r="DWW153" s="31"/>
      <c r="DWX153" s="32"/>
      <c r="DWY153" s="33"/>
      <c r="DWZ153" s="30"/>
      <c r="DXA153" s="30"/>
      <c r="DXB153" s="30"/>
      <c r="DXC153" s="30"/>
      <c r="DXD153" s="30"/>
      <c r="DXE153" s="30"/>
      <c r="DXF153" s="30"/>
      <c r="DXG153" s="30"/>
      <c r="DXH153" s="30"/>
      <c r="DXI153" s="30"/>
      <c r="DXJ153" s="31"/>
      <c r="DXK153" s="32"/>
      <c r="DXL153" s="31"/>
      <c r="DXM153" s="31"/>
      <c r="DXN153" s="32"/>
      <c r="DXO153" s="33"/>
      <c r="DXP153" s="30"/>
      <c r="DXQ153" s="30"/>
      <c r="DXR153" s="30"/>
      <c r="DXS153" s="30"/>
      <c r="DXT153" s="30"/>
      <c r="DXU153" s="30"/>
      <c r="DXV153" s="30"/>
      <c r="DXW153" s="30"/>
      <c r="DXX153" s="30"/>
      <c r="DXY153" s="30"/>
      <c r="DXZ153" s="31"/>
      <c r="DYA153" s="32"/>
      <c r="DYB153" s="31"/>
      <c r="DYC153" s="31"/>
      <c r="DYD153" s="32"/>
      <c r="DYE153" s="33"/>
      <c r="DYF153" s="30"/>
      <c r="DYG153" s="30"/>
      <c r="DYH153" s="30"/>
      <c r="DYI153" s="30"/>
      <c r="DYJ153" s="30"/>
      <c r="DYK153" s="30"/>
      <c r="DYL153" s="30"/>
      <c r="DYM153" s="30"/>
      <c r="DYN153" s="30"/>
      <c r="DYO153" s="30"/>
      <c r="DYP153" s="31"/>
      <c r="DYQ153" s="32"/>
      <c r="DYR153" s="31"/>
      <c r="DYS153" s="31"/>
      <c r="DYT153" s="32"/>
      <c r="DYU153" s="33"/>
      <c r="DYV153" s="30"/>
      <c r="DYW153" s="30"/>
      <c r="DYX153" s="30"/>
      <c r="DYY153" s="30"/>
      <c r="DYZ153" s="30"/>
      <c r="DZA153" s="30"/>
      <c r="DZB153" s="30"/>
      <c r="DZC153" s="30"/>
      <c r="DZD153" s="30"/>
      <c r="DZE153" s="30"/>
      <c r="DZF153" s="31"/>
      <c r="DZG153" s="32"/>
      <c r="DZH153" s="31"/>
      <c r="DZI153" s="31"/>
      <c r="DZJ153" s="32"/>
      <c r="DZK153" s="33"/>
      <c r="DZL153" s="30"/>
      <c r="DZM153" s="30"/>
      <c r="DZN153" s="30"/>
      <c r="DZO153" s="30"/>
      <c r="DZP153" s="30"/>
      <c r="DZQ153" s="30"/>
      <c r="DZR153" s="30"/>
      <c r="DZS153" s="30"/>
      <c r="DZT153" s="30"/>
      <c r="DZU153" s="30"/>
      <c r="DZV153" s="31"/>
      <c r="DZW153" s="32"/>
      <c r="DZX153" s="31"/>
      <c r="DZY153" s="31"/>
      <c r="DZZ153" s="32"/>
      <c r="EAA153" s="33"/>
      <c r="EAB153" s="30"/>
      <c r="EAC153" s="30"/>
      <c r="EAD153" s="30"/>
      <c r="EAE153" s="30"/>
      <c r="EAF153" s="30"/>
      <c r="EAG153" s="30"/>
      <c r="EAH153" s="30"/>
      <c r="EAI153" s="30"/>
      <c r="EAJ153" s="30"/>
      <c r="EAK153" s="30"/>
      <c r="EAL153" s="31"/>
      <c r="EAM153" s="32"/>
      <c r="EAN153" s="31"/>
      <c r="EAO153" s="31"/>
      <c r="EAP153" s="32"/>
      <c r="EAQ153" s="33"/>
      <c r="EAR153" s="30"/>
      <c r="EAS153" s="30"/>
      <c r="EAT153" s="30"/>
      <c r="EAU153" s="30"/>
      <c r="EAV153" s="30"/>
      <c r="EAW153" s="30"/>
      <c r="EAX153" s="30"/>
      <c r="EAY153" s="30"/>
      <c r="EAZ153" s="30"/>
      <c r="EBA153" s="30"/>
      <c r="EBB153" s="31"/>
      <c r="EBC153" s="32"/>
      <c r="EBD153" s="31"/>
      <c r="EBE153" s="31"/>
      <c r="EBF153" s="32"/>
      <c r="EBG153" s="33"/>
      <c r="EBH153" s="30"/>
      <c r="EBI153" s="30"/>
      <c r="EBJ153" s="30"/>
      <c r="EBK153" s="30"/>
      <c r="EBL153" s="30"/>
      <c r="EBM153" s="30"/>
      <c r="EBN153" s="30"/>
      <c r="EBO153" s="30"/>
      <c r="EBP153" s="30"/>
      <c r="EBQ153" s="30"/>
      <c r="EBR153" s="31"/>
      <c r="EBS153" s="32"/>
      <c r="EBT153" s="31"/>
      <c r="EBU153" s="31"/>
      <c r="EBV153" s="32"/>
      <c r="EBW153" s="33"/>
      <c r="EBX153" s="30"/>
      <c r="EBY153" s="30"/>
      <c r="EBZ153" s="30"/>
      <c r="ECA153" s="30"/>
      <c r="ECB153" s="30"/>
      <c r="ECC153" s="30"/>
      <c r="ECD153" s="30"/>
      <c r="ECE153" s="30"/>
      <c r="ECF153" s="30"/>
      <c r="ECG153" s="30"/>
      <c r="ECH153" s="31"/>
      <c r="ECI153" s="32"/>
      <c r="ECJ153" s="31"/>
      <c r="ECK153" s="31"/>
      <c r="ECL153" s="32"/>
      <c r="ECM153" s="33"/>
      <c r="ECN153" s="30"/>
      <c r="ECO153" s="30"/>
      <c r="ECP153" s="30"/>
      <c r="ECQ153" s="30"/>
      <c r="ECR153" s="30"/>
      <c r="ECS153" s="30"/>
      <c r="ECT153" s="30"/>
      <c r="ECU153" s="30"/>
      <c r="ECV153" s="30"/>
      <c r="ECW153" s="30"/>
      <c r="ECX153" s="31"/>
      <c r="ECY153" s="32"/>
      <c r="ECZ153" s="31"/>
      <c r="EDA153" s="31"/>
      <c r="EDB153" s="32"/>
      <c r="EDC153" s="33"/>
      <c r="EDD153" s="30"/>
      <c r="EDE153" s="30"/>
      <c r="EDF153" s="30"/>
      <c r="EDG153" s="30"/>
      <c r="EDH153" s="30"/>
      <c r="EDI153" s="30"/>
      <c r="EDJ153" s="30"/>
      <c r="EDK153" s="30"/>
      <c r="EDL153" s="30"/>
      <c r="EDM153" s="30"/>
      <c r="EDN153" s="31"/>
      <c r="EDO153" s="32"/>
      <c r="EDP153" s="31"/>
      <c r="EDQ153" s="31"/>
      <c r="EDR153" s="32"/>
      <c r="EDS153" s="33"/>
      <c r="EDT153" s="30"/>
      <c r="EDU153" s="30"/>
      <c r="EDV153" s="30"/>
      <c r="EDW153" s="30"/>
      <c r="EDX153" s="30"/>
      <c r="EDY153" s="30"/>
      <c r="EDZ153" s="30"/>
      <c r="EEA153" s="30"/>
      <c r="EEB153" s="30"/>
      <c r="EEC153" s="30"/>
      <c r="EED153" s="31"/>
      <c r="EEE153" s="32"/>
      <c r="EEF153" s="31"/>
      <c r="EEG153" s="31"/>
      <c r="EEH153" s="32"/>
      <c r="EEI153" s="33"/>
      <c r="EEJ153" s="30"/>
      <c r="EEK153" s="30"/>
      <c r="EEL153" s="30"/>
      <c r="EEM153" s="30"/>
      <c r="EEN153" s="30"/>
      <c r="EEO153" s="30"/>
      <c r="EEP153" s="30"/>
      <c r="EEQ153" s="30"/>
      <c r="EER153" s="30"/>
      <c r="EES153" s="30"/>
      <c r="EET153" s="31"/>
      <c r="EEU153" s="32"/>
      <c r="EEV153" s="31"/>
      <c r="EEW153" s="31"/>
      <c r="EEX153" s="32"/>
      <c r="EEY153" s="33"/>
      <c r="EEZ153" s="30"/>
      <c r="EFA153" s="30"/>
      <c r="EFB153" s="30"/>
      <c r="EFC153" s="30"/>
      <c r="EFD153" s="30"/>
      <c r="EFE153" s="30"/>
      <c r="EFF153" s="30"/>
      <c r="EFG153" s="30"/>
      <c r="EFH153" s="30"/>
      <c r="EFI153" s="30"/>
      <c r="EFJ153" s="31"/>
      <c r="EFK153" s="32"/>
      <c r="EFL153" s="31"/>
      <c r="EFM153" s="31"/>
      <c r="EFN153" s="32"/>
      <c r="EFO153" s="33"/>
      <c r="EFP153" s="30"/>
      <c r="EFQ153" s="30"/>
      <c r="EFR153" s="30"/>
      <c r="EFS153" s="30"/>
      <c r="EFT153" s="30"/>
      <c r="EFU153" s="30"/>
      <c r="EFV153" s="30"/>
      <c r="EFW153" s="30"/>
      <c r="EFX153" s="30"/>
      <c r="EFY153" s="30"/>
      <c r="EFZ153" s="31"/>
      <c r="EGA153" s="32"/>
      <c r="EGB153" s="31"/>
      <c r="EGC153" s="31"/>
      <c r="EGD153" s="32"/>
      <c r="EGE153" s="33"/>
      <c r="EGF153" s="30"/>
      <c r="EGG153" s="30"/>
      <c r="EGH153" s="30"/>
      <c r="EGI153" s="30"/>
      <c r="EGJ153" s="30"/>
      <c r="EGK153" s="30"/>
      <c r="EGL153" s="30"/>
      <c r="EGM153" s="30"/>
      <c r="EGN153" s="30"/>
      <c r="EGO153" s="30"/>
      <c r="EGP153" s="31"/>
      <c r="EGQ153" s="32"/>
      <c r="EGR153" s="31"/>
      <c r="EGS153" s="31"/>
      <c r="EGT153" s="32"/>
      <c r="EGU153" s="33"/>
      <c r="EGV153" s="30"/>
      <c r="EGW153" s="30"/>
      <c r="EGX153" s="30"/>
      <c r="EGY153" s="30"/>
      <c r="EGZ153" s="30"/>
      <c r="EHA153" s="30"/>
      <c r="EHB153" s="30"/>
      <c r="EHC153" s="30"/>
      <c r="EHD153" s="30"/>
      <c r="EHE153" s="30"/>
      <c r="EHF153" s="31"/>
      <c r="EHG153" s="32"/>
      <c r="EHH153" s="31"/>
      <c r="EHI153" s="31"/>
      <c r="EHJ153" s="32"/>
      <c r="EHK153" s="33"/>
      <c r="EHL153" s="30"/>
      <c r="EHM153" s="30"/>
      <c r="EHN153" s="30"/>
      <c r="EHO153" s="30"/>
      <c r="EHP153" s="30"/>
      <c r="EHQ153" s="30"/>
      <c r="EHR153" s="30"/>
      <c r="EHS153" s="30"/>
      <c r="EHT153" s="30"/>
      <c r="EHU153" s="30"/>
      <c r="EHV153" s="31"/>
      <c r="EHW153" s="32"/>
      <c r="EHX153" s="31"/>
      <c r="EHY153" s="31"/>
      <c r="EHZ153" s="32"/>
      <c r="EIA153" s="33"/>
      <c r="EIB153" s="30"/>
      <c r="EIC153" s="30"/>
      <c r="EID153" s="30"/>
      <c r="EIE153" s="30"/>
      <c r="EIF153" s="30"/>
      <c r="EIG153" s="30"/>
      <c r="EIH153" s="30"/>
      <c r="EII153" s="30"/>
      <c r="EIJ153" s="30"/>
      <c r="EIK153" s="30"/>
      <c r="EIL153" s="31"/>
      <c r="EIM153" s="32"/>
      <c r="EIN153" s="31"/>
      <c r="EIO153" s="31"/>
      <c r="EIP153" s="32"/>
      <c r="EIQ153" s="33"/>
      <c r="EIR153" s="30"/>
      <c r="EIS153" s="30"/>
      <c r="EIT153" s="30"/>
      <c r="EIU153" s="30"/>
      <c r="EIV153" s="30"/>
      <c r="EIW153" s="30"/>
      <c r="EIX153" s="30"/>
      <c r="EIY153" s="30"/>
      <c r="EIZ153" s="30"/>
      <c r="EJA153" s="30"/>
      <c r="EJB153" s="31"/>
      <c r="EJC153" s="32"/>
      <c r="EJD153" s="31"/>
      <c r="EJE153" s="31"/>
      <c r="EJF153" s="32"/>
      <c r="EJG153" s="33"/>
      <c r="EJH153" s="30"/>
      <c r="EJI153" s="30"/>
      <c r="EJJ153" s="30"/>
      <c r="EJK153" s="30"/>
      <c r="EJL153" s="30"/>
      <c r="EJM153" s="30"/>
      <c r="EJN153" s="30"/>
      <c r="EJO153" s="30"/>
      <c r="EJP153" s="30"/>
      <c r="EJQ153" s="30"/>
      <c r="EJR153" s="31"/>
      <c r="EJS153" s="32"/>
      <c r="EJT153" s="31"/>
      <c r="EJU153" s="31"/>
      <c r="EJV153" s="32"/>
      <c r="EJW153" s="33"/>
      <c r="EJX153" s="30"/>
      <c r="EJY153" s="30"/>
      <c r="EJZ153" s="30"/>
      <c r="EKA153" s="30"/>
      <c r="EKB153" s="30"/>
      <c r="EKC153" s="30"/>
      <c r="EKD153" s="30"/>
      <c r="EKE153" s="30"/>
      <c r="EKF153" s="30"/>
      <c r="EKG153" s="30"/>
      <c r="EKH153" s="31"/>
      <c r="EKI153" s="32"/>
      <c r="EKJ153" s="31"/>
      <c r="EKK153" s="31"/>
      <c r="EKL153" s="32"/>
      <c r="EKM153" s="33"/>
      <c r="EKN153" s="30"/>
      <c r="EKO153" s="30"/>
      <c r="EKP153" s="30"/>
      <c r="EKQ153" s="30"/>
      <c r="EKR153" s="30"/>
      <c r="EKS153" s="30"/>
      <c r="EKT153" s="30"/>
      <c r="EKU153" s="30"/>
      <c r="EKV153" s="30"/>
      <c r="EKW153" s="30"/>
      <c r="EKX153" s="31"/>
      <c r="EKY153" s="32"/>
      <c r="EKZ153" s="31"/>
      <c r="ELA153" s="31"/>
      <c r="ELB153" s="32"/>
      <c r="ELC153" s="33"/>
      <c r="ELD153" s="30"/>
      <c r="ELE153" s="30"/>
      <c r="ELF153" s="30"/>
      <c r="ELG153" s="30"/>
      <c r="ELH153" s="30"/>
      <c r="ELI153" s="30"/>
      <c r="ELJ153" s="30"/>
      <c r="ELK153" s="30"/>
      <c r="ELL153" s="30"/>
      <c r="ELM153" s="30"/>
      <c r="ELN153" s="31"/>
      <c r="ELO153" s="32"/>
      <c r="ELP153" s="31"/>
      <c r="ELQ153" s="31"/>
      <c r="ELR153" s="32"/>
      <c r="ELS153" s="33"/>
      <c r="ELT153" s="30"/>
      <c r="ELU153" s="30"/>
      <c r="ELV153" s="30"/>
      <c r="ELW153" s="30"/>
      <c r="ELX153" s="30"/>
      <c r="ELY153" s="30"/>
      <c r="ELZ153" s="30"/>
      <c r="EMA153" s="30"/>
      <c r="EMB153" s="30"/>
      <c r="EMC153" s="30"/>
      <c r="EMD153" s="31"/>
      <c r="EME153" s="32"/>
      <c r="EMF153" s="31"/>
      <c r="EMG153" s="31"/>
      <c r="EMH153" s="32"/>
      <c r="EMI153" s="33"/>
      <c r="EMJ153" s="30"/>
      <c r="EMK153" s="30"/>
      <c r="EML153" s="30"/>
      <c r="EMM153" s="30"/>
      <c r="EMN153" s="30"/>
      <c r="EMO153" s="30"/>
      <c r="EMP153" s="30"/>
      <c r="EMQ153" s="30"/>
      <c r="EMR153" s="30"/>
      <c r="EMS153" s="30"/>
      <c r="EMT153" s="31"/>
      <c r="EMU153" s="32"/>
      <c r="EMV153" s="31"/>
      <c r="EMW153" s="31"/>
      <c r="EMX153" s="32"/>
      <c r="EMY153" s="33"/>
      <c r="EMZ153" s="30"/>
      <c r="ENA153" s="30"/>
      <c r="ENB153" s="30"/>
      <c r="ENC153" s="30"/>
      <c r="END153" s="30"/>
      <c r="ENE153" s="30"/>
      <c r="ENF153" s="30"/>
      <c r="ENG153" s="30"/>
      <c r="ENH153" s="30"/>
      <c r="ENI153" s="30"/>
      <c r="ENJ153" s="31"/>
      <c r="ENK153" s="32"/>
      <c r="ENL153" s="31"/>
      <c r="ENM153" s="31"/>
      <c r="ENN153" s="32"/>
      <c r="ENO153" s="33"/>
      <c r="ENP153" s="30"/>
      <c r="ENQ153" s="30"/>
      <c r="ENR153" s="30"/>
      <c r="ENS153" s="30"/>
      <c r="ENT153" s="30"/>
      <c r="ENU153" s="30"/>
      <c r="ENV153" s="30"/>
      <c r="ENW153" s="30"/>
      <c r="ENX153" s="30"/>
      <c r="ENY153" s="30"/>
      <c r="ENZ153" s="31"/>
      <c r="EOA153" s="32"/>
      <c r="EOB153" s="31"/>
      <c r="EOC153" s="31"/>
      <c r="EOD153" s="32"/>
      <c r="EOE153" s="33"/>
      <c r="EOF153" s="30"/>
      <c r="EOG153" s="30"/>
      <c r="EOH153" s="30"/>
      <c r="EOI153" s="30"/>
      <c r="EOJ153" s="30"/>
      <c r="EOK153" s="30"/>
      <c r="EOL153" s="30"/>
      <c r="EOM153" s="30"/>
      <c r="EON153" s="30"/>
      <c r="EOO153" s="30"/>
      <c r="EOP153" s="31"/>
      <c r="EOQ153" s="32"/>
      <c r="EOR153" s="31"/>
      <c r="EOS153" s="31"/>
      <c r="EOT153" s="32"/>
      <c r="EOU153" s="33"/>
      <c r="EOV153" s="30"/>
      <c r="EOW153" s="30"/>
      <c r="EOX153" s="30"/>
      <c r="EOY153" s="30"/>
      <c r="EOZ153" s="30"/>
      <c r="EPA153" s="30"/>
      <c r="EPB153" s="30"/>
      <c r="EPC153" s="30"/>
      <c r="EPD153" s="30"/>
      <c r="EPE153" s="30"/>
      <c r="EPF153" s="31"/>
      <c r="EPG153" s="32"/>
      <c r="EPH153" s="31"/>
      <c r="EPI153" s="31"/>
      <c r="EPJ153" s="32"/>
      <c r="EPK153" s="33"/>
      <c r="EPL153" s="30"/>
      <c r="EPM153" s="30"/>
      <c r="EPN153" s="30"/>
      <c r="EPO153" s="30"/>
      <c r="EPP153" s="30"/>
      <c r="EPQ153" s="30"/>
      <c r="EPR153" s="30"/>
      <c r="EPS153" s="30"/>
      <c r="EPT153" s="30"/>
      <c r="EPU153" s="30"/>
      <c r="EPV153" s="31"/>
      <c r="EPW153" s="32"/>
      <c r="EPX153" s="31"/>
      <c r="EPY153" s="31"/>
      <c r="EPZ153" s="32"/>
      <c r="EQA153" s="33"/>
      <c r="EQB153" s="30"/>
      <c r="EQC153" s="30"/>
      <c r="EQD153" s="30"/>
      <c r="EQE153" s="30"/>
      <c r="EQF153" s="30"/>
      <c r="EQG153" s="30"/>
      <c r="EQH153" s="30"/>
      <c r="EQI153" s="30"/>
      <c r="EQJ153" s="30"/>
      <c r="EQK153" s="30"/>
      <c r="EQL153" s="31"/>
      <c r="EQM153" s="32"/>
      <c r="EQN153" s="31"/>
      <c r="EQO153" s="31"/>
      <c r="EQP153" s="32"/>
      <c r="EQQ153" s="33"/>
      <c r="EQR153" s="30"/>
      <c r="EQS153" s="30"/>
      <c r="EQT153" s="30"/>
      <c r="EQU153" s="30"/>
      <c r="EQV153" s="30"/>
      <c r="EQW153" s="30"/>
      <c r="EQX153" s="30"/>
      <c r="EQY153" s="30"/>
      <c r="EQZ153" s="30"/>
      <c r="ERA153" s="30"/>
      <c r="ERB153" s="31"/>
      <c r="ERC153" s="32"/>
      <c r="ERD153" s="31"/>
      <c r="ERE153" s="31"/>
      <c r="ERF153" s="32"/>
      <c r="ERG153" s="33"/>
      <c r="ERH153" s="30"/>
      <c r="ERI153" s="30"/>
      <c r="ERJ153" s="30"/>
      <c r="ERK153" s="30"/>
      <c r="ERL153" s="30"/>
      <c r="ERM153" s="30"/>
      <c r="ERN153" s="30"/>
      <c r="ERO153" s="30"/>
      <c r="ERP153" s="30"/>
      <c r="ERQ153" s="30"/>
      <c r="ERR153" s="31"/>
      <c r="ERS153" s="32"/>
      <c r="ERT153" s="31"/>
      <c r="ERU153" s="31"/>
      <c r="ERV153" s="32"/>
      <c r="ERW153" s="33"/>
      <c r="ERX153" s="30"/>
      <c r="ERY153" s="30"/>
      <c r="ERZ153" s="30"/>
      <c r="ESA153" s="30"/>
      <c r="ESB153" s="30"/>
      <c r="ESC153" s="30"/>
      <c r="ESD153" s="30"/>
      <c r="ESE153" s="30"/>
      <c r="ESF153" s="30"/>
      <c r="ESG153" s="30"/>
      <c r="ESH153" s="31"/>
      <c r="ESI153" s="32"/>
      <c r="ESJ153" s="31"/>
      <c r="ESK153" s="31"/>
      <c r="ESL153" s="32"/>
      <c r="ESM153" s="33"/>
      <c r="ESN153" s="30"/>
      <c r="ESO153" s="30"/>
      <c r="ESP153" s="30"/>
      <c r="ESQ153" s="30"/>
      <c r="ESR153" s="30"/>
      <c r="ESS153" s="30"/>
      <c r="EST153" s="30"/>
      <c r="ESU153" s="30"/>
      <c r="ESV153" s="30"/>
      <c r="ESW153" s="30"/>
      <c r="ESX153" s="31"/>
      <c r="ESY153" s="32"/>
      <c r="ESZ153" s="31"/>
      <c r="ETA153" s="31"/>
      <c r="ETB153" s="32"/>
      <c r="ETC153" s="33"/>
      <c r="ETD153" s="30"/>
      <c r="ETE153" s="30"/>
      <c r="ETF153" s="30"/>
      <c r="ETG153" s="30"/>
      <c r="ETH153" s="30"/>
      <c r="ETI153" s="30"/>
      <c r="ETJ153" s="30"/>
      <c r="ETK153" s="30"/>
      <c r="ETL153" s="30"/>
      <c r="ETM153" s="30"/>
      <c r="ETN153" s="31"/>
      <c r="ETO153" s="32"/>
      <c r="ETP153" s="31"/>
      <c r="ETQ153" s="31"/>
      <c r="ETR153" s="32"/>
      <c r="ETS153" s="33"/>
      <c r="ETT153" s="30"/>
      <c r="ETU153" s="30"/>
      <c r="ETV153" s="30"/>
      <c r="ETW153" s="30"/>
      <c r="ETX153" s="30"/>
      <c r="ETY153" s="30"/>
      <c r="ETZ153" s="30"/>
      <c r="EUA153" s="30"/>
      <c r="EUB153" s="30"/>
      <c r="EUC153" s="30"/>
      <c r="EUD153" s="31"/>
      <c r="EUE153" s="32"/>
      <c r="EUF153" s="31"/>
      <c r="EUG153" s="31"/>
      <c r="EUH153" s="32"/>
      <c r="EUI153" s="33"/>
      <c r="EUJ153" s="30"/>
      <c r="EUK153" s="30"/>
      <c r="EUL153" s="30"/>
      <c r="EUM153" s="30"/>
      <c r="EUN153" s="30"/>
      <c r="EUO153" s="30"/>
      <c r="EUP153" s="30"/>
      <c r="EUQ153" s="30"/>
      <c r="EUR153" s="30"/>
      <c r="EUS153" s="30"/>
      <c r="EUT153" s="31"/>
      <c r="EUU153" s="32"/>
      <c r="EUV153" s="31"/>
      <c r="EUW153" s="31"/>
      <c r="EUX153" s="32"/>
      <c r="EUY153" s="33"/>
      <c r="EUZ153" s="30"/>
      <c r="EVA153" s="30"/>
      <c r="EVB153" s="30"/>
      <c r="EVC153" s="30"/>
      <c r="EVD153" s="30"/>
      <c r="EVE153" s="30"/>
      <c r="EVF153" s="30"/>
      <c r="EVG153" s="30"/>
      <c r="EVH153" s="30"/>
      <c r="EVI153" s="30"/>
      <c r="EVJ153" s="31"/>
      <c r="EVK153" s="32"/>
      <c r="EVL153" s="31"/>
      <c r="EVM153" s="31"/>
      <c r="EVN153" s="32"/>
      <c r="EVO153" s="33"/>
      <c r="EVP153" s="30"/>
      <c r="EVQ153" s="30"/>
      <c r="EVR153" s="30"/>
      <c r="EVS153" s="30"/>
      <c r="EVT153" s="30"/>
      <c r="EVU153" s="30"/>
      <c r="EVV153" s="30"/>
      <c r="EVW153" s="30"/>
      <c r="EVX153" s="30"/>
      <c r="EVY153" s="30"/>
      <c r="EVZ153" s="31"/>
      <c r="EWA153" s="32"/>
      <c r="EWB153" s="31"/>
      <c r="EWC153" s="31"/>
      <c r="EWD153" s="32"/>
      <c r="EWE153" s="33"/>
      <c r="EWF153" s="30"/>
      <c r="EWG153" s="30"/>
      <c r="EWH153" s="30"/>
      <c r="EWI153" s="30"/>
      <c r="EWJ153" s="30"/>
      <c r="EWK153" s="30"/>
      <c r="EWL153" s="30"/>
      <c r="EWM153" s="30"/>
      <c r="EWN153" s="30"/>
      <c r="EWO153" s="30"/>
      <c r="EWP153" s="31"/>
      <c r="EWQ153" s="32"/>
      <c r="EWR153" s="31"/>
      <c r="EWS153" s="31"/>
      <c r="EWT153" s="32"/>
      <c r="EWU153" s="33"/>
      <c r="EWV153" s="30"/>
      <c r="EWW153" s="30"/>
      <c r="EWX153" s="30"/>
      <c r="EWY153" s="30"/>
      <c r="EWZ153" s="30"/>
      <c r="EXA153" s="30"/>
      <c r="EXB153" s="30"/>
      <c r="EXC153" s="30"/>
      <c r="EXD153" s="30"/>
      <c r="EXE153" s="30"/>
      <c r="EXF153" s="31"/>
      <c r="EXG153" s="32"/>
      <c r="EXH153" s="31"/>
      <c r="EXI153" s="31"/>
      <c r="EXJ153" s="32"/>
      <c r="EXK153" s="33"/>
      <c r="EXL153" s="30"/>
      <c r="EXM153" s="30"/>
      <c r="EXN153" s="30"/>
      <c r="EXO153" s="30"/>
      <c r="EXP153" s="30"/>
      <c r="EXQ153" s="30"/>
      <c r="EXR153" s="30"/>
      <c r="EXS153" s="30"/>
      <c r="EXT153" s="30"/>
      <c r="EXU153" s="30"/>
      <c r="EXV153" s="31"/>
      <c r="EXW153" s="32"/>
      <c r="EXX153" s="31"/>
      <c r="EXY153" s="31"/>
      <c r="EXZ153" s="32"/>
      <c r="EYA153" s="33"/>
      <c r="EYB153" s="30"/>
      <c r="EYC153" s="30"/>
      <c r="EYD153" s="30"/>
      <c r="EYE153" s="30"/>
      <c r="EYF153" s="30"/>
      <c r="EYG153" s="30"/>
      <c r="EYH153" s="30"/>
      <c r="EYI153" s="30"/>
      <c r="EYJ153" s="30"/>
      <c r="EYK153" s="30"/>
      <c r="EYL153" s="31"/>
      <c r="EYM153" s="32"/>
      <c r="EYN153" s="31"/>
      <c r="EYO153" s="31"/>
      <c r="EYP153" s="32"/>
      <c r="EYQ153" s="33"/>
      <c r="EYR153" s="30"/>
      <c r="EYS153" s="30"/>
      <c r="EYT153" s="30"/>
      <c r="EYU153" s="30"/>
      <c r="EYV153" s="30"/>
      <c r="EYW153" s="30"/>
      <c r="EYX153" s="30"/>
      <c r="EYY153" s="30"/>
      <c r="EYZ153" s="30"/>
      <c r="EZA153" s="30"/>
      <c r="EZB153" s="31"/>
      <c r="EZC153" s="32"/>
      <c r="EZD153" s="31"/>
      <c r="EZE153" s="31"/>
      <c r="EZF153" s="32"/>
      <c r="EZG153" s="33"/>
      <c r="EZH153" s="30"/>
      <c r="EZI153" s="30"/>
      <c r="EZJ153" s="30"/>
      <c r="EZK153" s="30"/>
      <c r="EZL153" s="30"/>
      <c r="EZM153" s="30"/>
      <c r="EZN153" s="30"/>
      <c r="EZO153" s="30"/>
      <c r="EZP153" s="30"/>
      <c r="EZQ153" s="30"/>
      <c r="EZR153" s="31"/>
      <c r="EZS153" s="32"/>
      <c r="EZT153" s="31"/>
      <c r="EZU153" s="31"/>
      <c r="EZV153" s="32"/>
      <c r="EZW153" s="33"/>
      <c r="EZX153" s="30"/>
      <c r="EZY153" s="30"/>
      <c r="EZZ153" s="30"/>
      <c r="FAA153" s="30"/>
      <c r="FAB153" s="30"/>
      <c r="FAC153" s="30"/>
      <c r="FAD153" s="30"/>
      <c r="FAE153" s="30"/>
      <c r="FAF153" s="30"/>
      <c r="FAG153" s="30"/>
      <c r="FAH153" s="31"/>
      <c r="FAI153" s="32"/>
      <c r="FAJ153" s="31"/>
      <c r="FAK153" s="31"/>
      <c r="FAL153" s="32"/>
      <c r="FAM153" s="33"/>
      <c r="FAN153" s="30"/>
      <c r="FAO153" s="30"/>
      <c r="FAP153" s="30"/>
      <c r="FAQ153" s="30"/>
      <c r="FAR153" s="30"/>
      <c r="FAS153" s="30"/>
      <c r="FAT153" s="30"/>
      <c r="FAU153" s="30"/>
      <c r="FAV153" s="30"/>
      <c r="FAW153" s="30"/>
      <c r="FAX153" s="31"/>
      <c r="FAY153" s="32"/>
      <c r="FAZ153" s="31"/>
      <c r="FBA153" s="31"/>
      <c r="FBB153" s="32"/>
      <c r="FBC153" s="33"/>
      <c r="FBD153" s="30"/>
      <c r="FBE153" s="30"/>
      <c r="FBF153" s="30"/>
      <c r="FBG153" s="30"/>
      <c r="FBH153" s="30"/>
      <c r="FBI153" s="30"/>
      <c r="FBJ153" s="30"/>
      <c r="FBK153" s="30"/>
      <c r="FBL153" s="30"/>
      <c r="FBM153" s="30"/>
      <c r="FBN153" s="31"/>
      <c r="FBO153" s="32"/>
      <c r="FBP153" s="31"/>
      <c r="FBQ153" s="31"/>
      <c r="FBR153" s="32"/>
      <c r="FBS153" s="33"/>
      <c r="FBT153" s="30"/>
      <c r="FBU153" s="30"/>
      <c r="FBV153" s="30"/>
      <c r="FBW153" s="30"/>
      <c r="FBX153" s="30"/>
      <c r="FBY153" s="30"/>
      <c r="FBZ153" s="30"/>
      <c r="FCA153" s="30"/>
      <c r="FCB153" s="30"/>
      <c r="FCC153" s="30"/>
      <c r="FCD153" s="31"/>
      <c r="FCE153" s="32"/>
      <c r="FCF153" s="31"/>
      <c r="FCG153" s="31"/>
      <c r="FCH153" s="32"/>
      <c r="FCI153" s="33"/>
      <c r="FCJ153" s="30"/>
      <c r="FCK153" s="30"/>
      <c r="FCL153" s="30"/>
      <c r="FCM153" s="30"/>
      <c r="FCN153" s="30"/>
      <c r="FCO153" s="30"/>
      <c r="FCP153" s="30"/>
      <c r="FCQ153" s="30"/>
      <c r="FCR153" s="30"/>
      <c r="FCS153" s="30"/>
      <c r="FCT153" s="31"/>
      <c r="FCU153" s="32"/>
      <c r="FCV153" s="31"/>
      <c r="FCW153" s="31"/>
      <c r="FCX153" s="32"/>
      <c r="FCY153" s="33"/>
      <c r="FCZ153" s="30"/>
      <c r="FDA153" s="30"/>
      <c r="FDB153" s="30"/>
      <c r="FDC153" s="30"/>
      <c r="FDD153" s="30"/>
      <c r="FDE153" s="30"/>
      <c r="FDF153" s="30"/>
      <c r="FDG153" s="30"/>
      <c r="FDH153" s="30"/>
      <c r="FDI153" s="30"/>
      <c r="FDJ153" s="31"/>
      <c r="FDK153" s="32"/>
      <c r="FDL153" s="31"/>
      <c r="FDM153" s="31"/>
      <c r="FDN153" s="32"/>
      <c r="FDO153" s="33"/>
      <c r="FDP153" s="30"/>
      <c r="FDQ153" s="30"/>
      <c r="FDR153" s="30"/>
      <c r="FDS153" s="30"/>
      <c r="FDT153" s="30"/>
      <c r="FDU153" s="30"/>
      <c r="FDV153" s="30"/>
      <c r="FDW153" s="30"/>
      <c r="FDX153" s="30"/>
      <c r="FDY153" s="30"/>
      <c r="FDZ153" s="31"/>
      <c r="FEA153" s="32"/>
      <c r="FEB153" s="31"/>
      <c r="FEC153" s="31"/>
      <c r="FED153" s="32"/>
      <c r="FEE153" s="33"/>
      <c r="FEF153" s="30"/>
      <c r="FEG153" s="30"/>
      <c r="FEH153" s="30"/>
      <c r="FEI153" s="30"/>
      <c r="FEJ153" s="30"/>
      <c r="FEK153" s="30"/>
      <c r="FEL153" s="30"/>
      <c r="FEM153" s="30"/>
      <c r="FEN153" s="30"/>
      <c r="FEO153" s="30"/>
      <c r="FEP153" s="31"/>
      <c r="FEQ153" s="32"/>
      <c r="FER153" s="31"/>
      <c r="FES153" s="31"/>
      <c r="FET153" s="32"/>
      <c r="FEU153" s="33"/>
      <c r="FEV153" s="30"/>
      <c r="FEW153" s="30"/>
      <c r="FEX153" s="30"/>
      <c r="FEY153" s="30"/>
      <c r="FEZ153" s="30"/>
      <c r="FFA153" s="30"/>
      <c r="FFB153" s="30"/>
      <c r="FFC153" s="30"/>
      <c r="FFD153" s="30"/>
      <c r="FFE153" s="30"/>
      <c r="FFF153" s="31"/>
      <c r="FFG153" s="32"/>
      <c r="FFH153" s="31"/>
      <c r="FFI153" s="31"/>
      <c r="FFJ153" s="32"/>
      <c r="FFK153" s="33"/>
      <c r="FFL153" s="30"/>
      <c r="FFM153" s="30"/>
      <c r="FFN153" s="30"/>
      <c r="FFO153" s="30"/>
      <c r="FFP153" s="30"/>
      <c r="FFQ153" s="30"/>
      <c r="FFR153" s="30"/>
      <c r="FFS153" s="30"/>
      <c r="FFT153" s="30"/>
      <c r="FFU153" s="30"/>
      <c r="FFV153" s="31"/>
      <c r="FFW153" s="32"/>
      <c r="FFX153" s="31"/>
      <c r="FFY153" s="31"/>
      <c r="FFZ153" s="32"/>
      <c r="FGA153" s="33"/>
      <c r="FGB153" s="30"/>
      <c r="FGC153" s="30"/>
      <c r="FGD153" s="30"/>
      <c r="FGE153" s="30"/>
      <c r="FGF153" s="30"/>
      <c r="FGG153" s="30"/>
      <c r="FGH153" s="30"/>
      <c r="FGI153" s="30"/>
      <c r="FGJ153" s="30"/>
      <c r="FGK153" s="30"/>
      <c r="FGL153" s="31"/>
      <c r="FGM153" s="32"/>
      <c r="FGN153" s="31"/>
      <c r="FGO153" s="31"/>
      <c r="FGP153" s="32"/>
      <c r="FGQ153" s="33"/>
      <c r="FGR153" s="30"/>
      <c r="FGS153" s="30"/>
      <c r="FGT153" s="30"/>
      <c r="FGU153" s="30"/>
      <c r="FGV153" s="30"/>
      <c r="FGW153" s="30"/>
      <c r="FGX153" s="30"/>
      <c r="FGY153" s="30"/>
      <c r="FGZ153" s="30"/>
      <c r="FHA153" s="30"/>
      <c r="FHB153" s="31"/>
      <c r="FHC153" s="32"/>
      <c r="FHD153" s="31"/>
      <c r="FHE153" s="31"/>
      <c r="FHF153" s="32"/>
      <c r="FHG153" s="33"/>
      <c r="FHH153" s="30"/>
      <c r="FHI153" s="30"/>
      <c r="FHJ153" s="30"/>
      <c r="FHK153" s="30"/>
      <c r="FHL153" s="30"/>
      <c r="FHM153" s="30"/>
      <c r="FHN153" s="30"/>
      <c r="FHO153" s="30"/>
      <c r="FHP153" s="30"/>
      <c r="FHQ153" s="30"/>
      <c r="FHR153" s="31"/>
      <c r="FHS153" s="32"/>
      <c r="FHT153" s="31"/>
      <c r="FHU153" s="31"/>
      <c r="FHV153" s="32"/>
      <c r="FHW153" s="33"/>
      <c r="FHX153" s="30"/>
      <c r="FHY153" s="30"/>
      <c r="FHZ153" s="30"/>
      <c r="FIA153" s="30"/>
      <c r="FIB153" s="30"/>
      <c r="FIC153" s="30"/>
      <c r="FID153" s="30"/>
      <c r="FIE153" s="30"/>
      <c r="FIF153" s="30"/>
      <c r="FIG153" s="30"/>
      <c r="FIH153" s="31"/>
      <c r="FII153" s="32"/>
      <c r="FIJ153" s="31"/>
      <c r="FIK153" s="31"/>
      <c r="FIL153" s="32"/>
      <c r="FIM153" s="33"/>
      <c r="FIN153" s="30"/>
      <c r="FIO153" s="30"/>
      <c r="FIP153" s="30"/>
      <c r="FIQ153" s="30"/>
      <c r="FIR153" s="30"/>
      <c r="FIS153" s="30"/>
      <c r="FIT153" s="30"/>
      <c r="FIU153" s="30"/>
      <c r="FIV153" s="30"/>
      <c r="FIW153" s="30"/>
      <c r="FIX153" s="31"/>
      <c r="FIY153" s="32"/>
      <c r="FIZ153" s="31"/>
      <c r="FJA153" s="31"/>
      <c r="FJB153" s="32"/>
      <c r="FJC153" s="33"/>
      <c r="FJD153" s="30"/>
      <c r="FJE153" s="30"/>
      <c r="FJF153" s="30"/>
      <c r="FJG153" s="30"/>
      <c r="FJH153" s="30"/>
      <c r="FJI153" s="30"/>
      <c r="FJJ153" s="30"/>
      <c r="FJK153" s="30"/>
      <c r="FJL153" s="30"/>
      <c r="FJM153" s="30"/>
      <c r="FJN153" s="31"/>
      <c r="FJO153" s="32"/>
      <c r="FJP153" s="31"/>
      <c r="FJQ153" s="31"/>
      <c r="FJR153" s="32"/>
      <c r="FJS153" s="33"/>
      <c r="FJT153" s="30"/>
      <c r="FJU153" s="30"/>
      <c r="FJV153" s="30"/>
      <c r="FJW153" s="30"/>
      <c r="FJX153" s="30"/>
      <c r="FJY153" s="30"/>
      <c r="FJZ153" s="30"/>
      <c r="FKA153" s="30"/>
      <c r="FKB153" s="30"/>
      <c r="FKC153" s="30"/>
      <c r="FKD153" s="31"/>
      <c r="FKE153" s="32"/>
      <c r="FKF153" s="31"/>
      <c r="FKG153" s="31"/>
      <c r="FKH153" s="32"/>
      <c r="FKI153" s="33"/>
      <c r="FKJ153" s="30"/>
      <c r="FKK153" s="30"/>
      <c r="FKL153" s="30"/>
      <c r="FKM153" s="30"/>
      <c r="FKN153" s="30"/>
      <c r="FKO153" s="30"/>
      <c r="FKP153" s="30"/>
      <c r="FKQ153" s="30"/>
      <c r="FKR153" s="30"/>
      <c r="FKS153" s="30"/>
      <c r="FKT153" s="31"/>
      <c r="FKU153" s="32"/>
      <c r="FKV153" s="31"/>
      <c r="FKW153" s="31"/>
      <c r="FKX153" s="32"/>
      <c r="FKY153" s="33"/>
      <c r="FKZ153" s="30"/>
      <c r="FLA153" s="30"/>
      <c r="FLB153" s="30"/>
      <c r="FLC153" s="30"/>
      <c r="FLD153" s="30"/>
      <c r="FLE153" s="30"/>
      <c r="FLF153" s="30"/>
      <c r="FLG153" s="30"/>
      <c r="FLH153" s="30"/>
      <c r="FLI153" s="30"/>
      <c r="FLJ153" s="31"/>
      <c r="FLK153" s="32"/>
      <c r="FLL153" s="31"/>
      <c r="FLM153" s="31"/>
      <c r="FLN153" s="32"/>
      <c r="FLO153" s="33"/>
      <c r="FLP153" s="30"/>
      <c r="FLQ153" s="30"/>
      <c r="FLR153" s="30"/>
      <c r="FLS153" s="30"/>
      <c r="FLT153" s="30"/>
      <c r="FLU153" s="30"/>
      <c r="FLV153" s="30"/>
      <c r="FLW153" s="30"/>
      <c r="FLX153" s="30"/>
      <c r="FLY153" s="30"/>
      <c r="FLZ153" s="31"/>
      <c r="FMA153" s="32"/>
      <c r="FMB153" s="31"/>
      <c r="FMC153" s="31"/>
      <c r="FMD153" s="32"/>
      <c r="FME153" s="33"/>
      <c r="FMF153" s="30"/>
      <c r="FMG153" s="30"/>
      <c r="FMH153" s="30"/>
      <c r="FMI153" s="30"/>
      <c r="FMJ153" s="30"/>
      <c r="FMK153" s="30"/>
      <c r="FML153" s="30"/>
      <c r="FMM153" s="30"/>
      <c r="FMN153" s="30"/>
      <c r="FMO153" s="30"/>
      <c r="FMP153" s="31"/>
      <c r="FMQ153" s="32"/>
      <c r="FMR153" s="31"/>
      <c r="FMS153" s="31"/>
      <c r="FMT153" s="32"/>
      <c r="FMU153" s="33"/>
      <c r="FMV153" s="30"/>
      <c r="FMW153" s="30"/>
      <c r="FMX153" s="30"/>
      <c r="FMY153" s="30"/>
      <c r="FMZ153" s="30"/>
      <c r="FNA153" s="30"/>
      <c r="FNB153" s="30"/>
      <c r="FNC153" s="30"/>
      <c r="FND153" s="30"/>
      <c r="FNE153" s="30"/>
      <c r="FNF153" s="31"/>
      <c r="FNG153" s="32"/>
      <c r="FNH153" s="31"/>
      <c r="FNI153" s="31"/>
      <c r="FNJ153" s="32"/>
      <c r="FNK153" s="33"/>
      <c r="FNL153" s="30"/>
      <c r="FNM153" s="30"/>
      <c r="FNN153" s="30"/>
      <c r="FNO153" s="30"/>
      <c r="FNP153" s="30"/>
      <c r="FNQ153" s="30"/>
      <c r="FNR153" s="30"/>
      <c r="FNS153" s="30"/>
      <c r="FNT153" s="30"/>
      <c r="FNU153" s="30"/>
      <c r="FNV153" s="31"/>
      <c r="FNW153" s="32"/>
      <c r="FNX153" s="31"/>
      <c r="FNY153" s="31"/>
      <c r="FNZ153" s="32"/>
      <c r="FOA153" s="33"/>
      <c r="FOB153" s="30"/>
      <c r="FOC153" s="30"/>
      <c r="FOD153" s="30"/>
      <c r="FOE153" s="30"/>
      <c r="FOF153" s="30"/>
      <c r="FOG153" s="30"/>
      <c r="FOH153" s="30"/>
      <c r="FOI153" s="30"/>
      <c r="FOJ153" s="30"/>
      <c r="FOK153" s="30"/>
      <c r="FOL153" s="31"/>
      <c r="FOM153" s="32"/>
      <c r="FON153" s="31"/>
      <c r="FOO153" s="31"/>
      <c r="FOP153" s="32"/>
      <c r="FOQ153" s="33"/>
      <c r="FOR153" s="30"/>
      <c r="FOS153" s="30"/>
      <c r="FOT153" s="30"/>
      <c r="FOU153" s="30"/>
      <c r="FOV153" s="30"/>
      <c r="FOW153" s="30"/>
      <c r="FOX153" s="30"/>
      <c r="FOY153" s="30"/>
      <c r="FOZ153" s="30"/>
      <c r="FPA153" s="30"/>
      <c r="FPB153" s="31"/>
      <c r="FPC153" s="32"/>
      <c r="FPD153" s="31"/>
      <c r="FPE153" s="31"/>
      <c r="FPF153" s="32"/>
      <c r="FPG153" s="33"/>
      <c r="FPH153" s="30"/>
      <c r="FPI153" s="30"/>
      <c r="FPJ153" s="30"/>
      <c r="FPK153" s="30"/>
      <c r="FPL153" s="30"/>
      <c r="FPM153" s="30"/>
      <c r="FPN153" s="30"/>
      <c r="FPO153" s="30"/>
      <c r="FPP153" s="30"/>
      <c r="FPQ153" s="30"/>
      <c r="FPR153" s="31"/>
      <c r="FPS153" s="32"/>
      <c r="FPT153" s="31"/>
      <c r="FPU153" s="31"/>
      <c r="FPV153" s="32"/>
      <c r="FPW153" s="33"/>
      <c r="FPX153" s="30"/>
      <c r="FPY153" s="30"/>
      <c r="FPZ153" s="30"/>
      <c r="FQA153" s="30"/>
      <c r="FQB153" s="30"/>
      <c r="FQC153" s="30"/>
      <c r="FQD153" s="30"/>
      <c r="FQE153" s="30"/>
      <c r="FQF153" s="30"/>
      <c r="FQG153" s="30"/>
      <c r="FQH153" s="31"/>
      <c r="FQI153" s="32"/>
      <c r="FQJ153" s="31"/>
      <c r="FQK153" s="31"/>
      <c r="FQL153" s="32"/>
      <c r="FQM153" s="33"/>
      <c r="FQN153" s="30"/>
      <c r="FQO153" s="30"/>
      <c r="FQP153" s="30"/>
      <c r="FQQ153" s="30"/>
      <c r="FQR153" s="30"/>
      <c r="FQS153" s="30"/>
      <c r="FQT153" s="30"/>
      <c r="FQU153" s="30"/>
      <c r="FQV153" s="30"/>
      <c r="FQW153" s="30"/>
      <c r="FQX153" s="31"/>
      <c r="FQY153" s="32"/>
      <c r="FQZ153" s="31"/>
      <c r="FRA153" s="31"/>
      <c r="FRB153" s="32"/>
      <c r="FRC153" s="33"/>
      <c r="FRD153" s="30"/>
      <c r="FRE153" s="30"/>
      <c r="FRF153" s="30"/>
      <c r="FRG153" s="30"/>
      <c r="FRH153" s="30"/>
      <c r="FRI153" s="30"/>
      <c r="FRJ153" s="30"/>
      <c r="FRK153" s="30"/>
      <c r="FRL153" s="30"/>
      <c r="FRM153" s="30"/>
      <c r="FRN153" s="31"/>
      <c r="FRO153" s="32"/>
      <c r="FRP153" s="31"/>
      <c r="FRQ153" s="31"/>
      <c r="FRR153" s="32"/>
      <c r="FRS153" s="33"/>
      <c r="FRT153" s="30"/>
      <c r="FRU153" s="30"/>
      <c r="FRV153" s="30"/>
      <c r="FRW153" s="30"/>
      <c r="FRX153" s="30"/>
      <c r="FRY153" s="30"/>
      <c r="FRZ153" s="30"/>
      <c r="FSA153" s="30"/>
      <c r="FSB153" s="30"/>
      <c r="FSC153" s="30"/>
      <c r="FSD153" s="31"/>
      <c r="FSE153" s="32"/>
      <c r="FSF153" s="31"/>
      <c r="FSG153" s="31"/>
      <c r="FSH153" s="32"/>
      <c r="FSI153" s="33"/>
      <c r="FSJ153" s="30"/>
      <c r="FSK153" s="30"/>
      <c r="FSL153" s="30"/>
      <c r="FSM153" s="30"/>
      <c r="FSN153" s="30"/>
      <c r="FSO153" s="30"/>
      <c r="FSP153" s="30"/>
      <c r="FSQ153" s="30"/>
      <c r="FSR153" s="30"/>
      <c r="FSS153" s="30"/>
      <c r="FST153" s="31"/>
      <c r="FSU153" s="32"/>
      <c r="FSV153" s="31"/>
      <c r="FSW153" s="31"/>
      <c r="FSX153" s="32"/>
      <c r="FSY153" s="33"/>
      <c r="FSZ153" s="30"/>
      <c r="FTA153" s="30"/>
      <c r="FTB153" s="30"/>
      <c r="FTC153" s="30"/>
      <c r="FTD153" s="30"/>
      <c r="FTE153" s="30"/>
      <c r="FTF153" s="30"/>
      <c r="FTG153" s="30"/>
      <c r="FTH153" s="30"/>
      <c r="FTI153" s="30"/>
      <c r="FTJ153" s="31"/>
      <c r="FTK153" s="32"/>
      <c r="FTL153" s="31"/>
      <c r="FTM153" s="31"/>
      <c r="FTN153" s="32"/>
      <c r="FTO153" s="33"/>
      <c r="FTP153" s="30"/>
      <c r="FTQ153" s="30"/>
      <c r="FTR153" s="30"/>
      <c r="FTS153" s="30"/>
      <c r="FTT153" s="30"/>
      <c r="FTU153" s="30"/>
      <c r="FTV153" s="30"/>
      <c r="FTW153" s="30"/>
      <c r="FTX153" s="30"/>
      <c r="FTY153" s="30"/>
      <c r="FTZ153" s="31"/>
      <c r="FUA153" s="32"/>
      <c r="FUB153" s="31"/>
      <c r="FUC153" s="31"/>
      <c r="FUD153" s="32"/>
      <c r="FUE153" s="33"/>
      <c r="FUF153" s="30"/>
      <c r="FUG153" s="30"/>
      <c r="FUH153" s="30"/>
      <c r="FUI153" s="30"/>
      <c r="FUJ153" s="30"/>
      <c r="FUK153" s="30"/>
      <c r="FUL153" s="30"/>
      <c r="FUM153" s="30"/>
      <c r="FUN153" s="30"/>
      <c r="FUO153" s="30"/>
      <c r="FUP153" s="31"/>
      <c r="FUQ153" s="32"/>
      <c r="FUR153" s="31"/>
      <c r="FUS153" s="31"/>
      <c r="FUT153" s="32"/>
      <c r="FUU153" s="33"/>
      <c r="FUV153" s="30"/>
      <c r="FUW153" s="30"/>
      <c r="FUX153" s="30"/>
      <c r="FUY153" s="30"/>
      <c r="FUZ153" s="30"/>
      <c r="FVA153" s="30"/>
      <c r="FVB153" s="30"/>
      <c r="FVC153" s="30"/>
      <c r="FVD153" s="30"/>
      <c r="FVE153" s="30"/>
      <c r="FVF153" s="31"/>
      <c r="FVG153" s="32"/>
      <c r="FVH153" s="31"/>
      <c r="FVI153" s="31"/>
      <c r="FVJ153" s="32"/>
      <c r="FVK153" s="33"/>
      <c r="FVL153" s="30"/>
      <c r="FVM153" s="30"/>
      <c r="FVN153" s="30"/>
      <c r="FVO153" s="30"/>
      <c r="FVP153" s="30"/>
      <c r="FVQ153" s="30"/>
      <c r="FVR153" s="30"/>
      <c r="FVS153" s="30"/>
      <c r="FVT153" s="30"/>
      <c r="FVU153" s="30"/>
      <c r="FVV153" s="31"/>
      <c r="FVW153" s="32"/>
      <c r="FVX153" s="31"/>
      <c r="FVY153" s="31"/>
      <c r="FVZ153" s="32"/>
      <c r="FWA153" s="33"/>
      <c r="FWB153" s="30"/>
      <c r="FWC153" s="30"/>
      <c r="FWD153" s="30"/>
      <c r="FWE153" s="30"/>
      <c r="FWF153" s="30"/>
      <c r="FWG153" s="30"/>
      <c r="FWH153" s="30"/>
      <c r="FWI153" s="30"/>
      <c r="FWJ153" s="30"/>
      <c r="FWK153" s="30"/>
      <c r="FWL153" s="31"/>
      <c r="FWM153" s="32"/>
      <c r="FWN153" s="31"/>
      <c r="FWO153" s="31"/>
      <c r="FWP153" s="32"/>
      <c r="FWQ153" s="33"/>
      <c r="FWR153" s="30"/>
      <c r="FWS153" s="30"/>
      <c r="FWT153" s="30"/>
      <c r="FWU153" s="30"/>
      <c r="FWV153" s="30"/>
      <c r="FWW153" s="30"/>
      <c r="FWX153" s="30"/>
      <c r="FWY153" s="30"/>
      <c r="FWZ153" s="30"/>
      <c r="FXA153" s="30"/>
      <c r="FXB153" s="31"/>
      <c r="FXC153" s="32"/>
      <c r="FXD153" s="31"/>
      <c r="FXE153" s="31"/>
      <c r="FXF153" s="32"/>
      <c r="FXG153" s="33"/>
      <c r="FXH153" s="30"/>
      <c r="FXI153" s="30"/>
      <c r="FXJ153" s="30"/>
      <c r="FXK153" s="30"/>
      <c r="FXL153" s="30"/>
      <c r="FXM153" s="30"/>
      <c r="FXN153" s="30"/>
      <c r="FXO153" s="30"/>
      <c r="FXP153" s="30"/>
      <c r="FXQ153" s="30"/>
      <c r="FXR153" s="31"/>
      <c r="FXS153" s="32"/>
      <c r="FXT153" s="31"/>
      <c r="FXU153" s="31"/>
      <c r="FXV153" s="32"/>
      <c r="FXW153" s="33"/>
      <c r="FXX153" s="30"/>
      <c r="FXY153" s="30"/>
      <c r="FXZ153" s="30"/>
      <c r="FYA153" s="30"/>
      <c r="FYB153" s="30"/>
      <c r="FYC153" s="30"/>
      <c r="FYD153" s="30"/>
      <c r="FYE153" s="30"/>
      <c r="FYF153" s="30"/>
      <c r="FYG153" s="30"/>
      <c r="FYH153" s="31"/>
      <c r="FYI153" s="32"/>
      <c r="FYJ153" s="31"/>
      <c r="FYK153" s="31"/>
      <c r="FYL153" s="32"/>
      <c r="FYM153" s="33"/>
      <c r="FYN153" s="30"/>
      <c r="FYO153" s="30"/>
      <c r="FYP153" s="30"/>
      <c r="FYQ153" s="30"/>
      <c r="FYR153" s="30"/>
      <c r="FYS153" s="30"/>
      <c r="FYT153" s="30"/>
      <c r="FYU153" s="30"/>
      <c r="FYV153" s="30"/>
      <c r="FYW153" s="30"/>
      <c r="FYX153" s="31"/>
      <c r="FYY153" s="32"/>
      <c r="FYZ153" s="31"/>
      <c r="FZA153" s="31"/>
      <c r="FZB153" s="32"/>
      <c r="FZC153" s="33"/>
      <c r="FZD153" s="30"/>
      <c r="FZE153" s="30"/>
      <c r="FZF153" s="30"/>
      <c r="FZG153" s="30"/>
      <c r="FZH153" s="30"/>
      <c r="FZI153" s="30"/>
      <c r="FZJ153" s="30"/>
      <c r="FZK153" s="30"/>
      <c r="FZL153" s="30"/>
      <c r="FZM153" s="30"/>
      <c r="FZN153" s="31"/>
      <c r="FZO153" s="32"/>
      <c r="FZP153" s="31"/>
      <c r="FZQ153" s="31"/>
      <c r="FZR153" s="32"/>
      <c r="FZS153" s="33"/>
      <c r="FZT153" s="30"/>
      <c r="FZU153" s="30"/>
      <c r="FZV153" s="30"/>
      <c r="FZW153" s="30"/>
      <c r="FZX153" s="30"/>
      <c r="FZY153" s="30"/>
      <c r="FZZ153" s="30"/>
      <c r="GAA153" s="30"/>
      <c r="GAB153" s="30"/>
      <c r="GAC153" s="30"/>
      <c r="GAD153" s="31"/>
      <c r="GAE153" s="32"/>
      <c r="GAF153" s="31"/>
      <c r="GAG153" s="31"/>
      <c r="GAH153" s="32"/>
      <c r="GAI153" s="33"/>
      <c r="GAJ153" s="30"/>
      <c r="GAK153" s="30"/>
      <c r="GAL153" s="30"/>
      <c r="GAM153" s="30"/>
      <c r="GAN153" s="30"/>
      <c r="GAO153" s="30"/>
      <c r="GAP153" s="30"/>
      <c r="GAQ153" s="30"/>
      <c r="GAR153" s="30"/>
      <c r="GAS153" s="30"/>
      <c r="GAT153" s="31"/>
      <c r="GAU153" s="32"/>
      <c r="GAV153" s="31"/>
      <c r="GAW153" s="31"/>
      <c r="GAX153" s="32"/>
      <c r="GAY153" s="33"/>
      <c r="GAZ153" s="30"/>
      <c r="GBA153" s="30"/>
      <c r="GBB153" s="30"/>
      <c r="GBC153" s="30"/>
      <c r="GBD153" s="30"/>
      <c r="GBE153" s="30"/>
      <c r="GBF153" s="30"/>
      <c r="GBG153" s="30"/>
      <c r="GBH153" s="30"/>
      <c r="GBI153" s="30"/>
      <c r="GBJ153" s="31"/>
      <c r="GBK153" s="32"/>
      <c r="GBL153" s="31"/>
      <c r="GBM153" s="31"/>
      <c r="GBN153" s="32"/>
      <c r="GBO153" s="33"/>
      <c r="GBP153" s="30"/>
      <c r="GBQ153" s="30"/>
      <c r="GBR153" s="30"/>
      <c r="GBS153" s="30"/>
      <c r="GBT153" s="30"/>
      <c r="GBU153" s="30"/>
      <c r="GBV153" s="30"/>
      <c r="GBW153" s="30"/>
      <c r="GBX153" s="30"/>
      <c r="GBY153" s="30"/>
      <c r="GBZ153" s="31"/>
      <c r="GCA153" s="32"/>
      <c r="GCB153" s="31"/>
      <c r="GCC153" s="31"/>
      <c r="GCD153" s="32"/>
      <c r="GCE153" s="33"/>
      <c r="GCF153" s="30"/>
      <c r="GCG153" s="30"/>
      <c r="GCH153" s="30"/>
      <c r="GCI153" s="30"/>
      <c r="GCJ153" s="30"/>
      <c r="GCK153" s="30"/>
      <c r="GCL153" s="30"/>
      <c r="GCM153" s="30"/>
      <c r="GCN153" s="30"/>
      <c r="GCO153" s="30"/>
      <c r="GCP153" s="31"/>
      <c r="GCQ153" s="32"/>
      <c r="GCR153" s="31"/>
      <c r="GCS153" s="31"/>
      <c r="GCT153" s="32"/>
      <c r="GCU153" s="33"/>
      <c r="GCV153" s="30"/>
      <c r="GCW153" s="30"/>
      <c r="GCX153" s="30"/>
      <c r="GCY153" s="30"/>
      <c r="GCZ153" s="30"/>
      <c r="GDA153" s="30"/>
      <c r="GDB153" s="30"/>
      <c r="GDC153" s="30"/>
      <c r="GDD153" s="30"/>
      <c r="GDE153" s="30"/>
      <c r="GDF153" s="31"/>
      <c r="GDG153" s="32"/>
      <c r="GDH153" s="31"/>
      <c r="GDI153" s="31"/>
      <c r="GDJ153" s="32"/>
      <c r="GDK153" s="33"/>
      <c r="GDL153" s="30"/>
      <c r="GDM153" s="30"/>
      <c r="GDN153" s="30"/>
      <c r="GDO153" s="30"/>
      <c r="GDP153" s="30"/>
      <c r="GDQ153" s="30"/>
      <c r="GDR153" s="30"/>
      <c r="GDS153" s="30"/>
      <c r="GDT153" s="30"/>
      <c r="GDU153" s="30"/>
      <c r="GDV153" s="31"/>
      <c r="GDW153" s="32"/>
      <c r="GDX153" s="31"/>
      <c r="GDY153" s="31"/>
      <c r="GDZ153" s="32"/>
      <c r="GEA153" s="33"/>
      <c r="GEB153" s="30"/>
      <c r="GEC153" s="30"/>
      <c r="GED153" s="30"/>
      <c r="GEE153" s="30"/>
      <c r="GEF153" s="30"/>
      <c r="GEG153" s="30"/>
      <c r="GEH153" s="30"/>
      <c r="GEI153" s="30"/>
      <c r="GEJ153" s="30"/>
      <c r="GEK153" s="30"/>
      <c r="GEL153" s="31"/>
      <c r="GEM153" s="32"/>
      <c r="GEN153" s="31"/>
      <c r="GEO153" s="31"/>
      <c r="GEP153" s="32"/>
      <c r="GEQ153" s="33"/>
      <c r="GER153" s="30"/>
      <c r="GES153" s="30"/>
      <c r="GET153" s="30"/>
      <c r="GEU153" s="30"/>
      <c r="GEV153" s="30"/>
      <c r="GEW153" s="30"/>
      <c r="GEX153" s="30"/>
      <c r="GEY153" s="30"/>
      <c r="GEZ153" s="30"/>
      <c r="GFA153" s="30"/>
      <c r="GFB153" s="31"/>
      <c r="GFC153" s="32"/>
      <c r="GFD153" s="31"/>
      <c r="GFE153" s="31"/>
      <c r="GFF153" s="32"/>
      <c r="GFG153" s="33"/>
      <c r="GFH153" s="30"/>
      <c r="GFI153" s="30"/>
      <c r="GFJ153" s="30"/>
      <c r="GFK153" s="30"/>
      <c r="GFL153" s="30"/>
      <c r="GFM153" s="30"/>
      <c r="GFN153" s="30"/>
      <c r="GFO153" s="30"/>
      <c r="GFP153" s="30"/>
      <c r="GFQ153" s="30"/>
      <c r="GFR153" s="31"/>
      <c r="GFS153" s="32"/>
      <c r="GFT153" s="31"/>
      <c r="GFU153" s="31"/>
      <c r="GFV153" s="32"/>
      <c r="GFW153" s="33"/>
      <c r="GFX153" s="30"/>
      <c r="GFY153" s="30"/>
      <c r="GFZ153" s="30"/>
      <c r="GGA153" s="30"/>
      <c r="GGB153" s="30"/>
      <c r="GGC153" s="30"/>
      <c r="GGD153" s="30"/>
      <c r="GGE153" s="30"/>
      <c r="GGF153" s="30"/>
      <c r="GGG153" s="30"/>
      <c r="GGH153" s="31"/>
      <c r="GGI153" s="32"/>
      <c r="GGJ153" s="31"/>
      <c r="GGK153" s="31"/>
      <c r="GGL153" s="32"/>
      <c r="GGM153" s="33"/>
      <c r="GGN153" s="30"/>
      <c r="GGO153" s="30"/>
      <c r="GGP153" s="30"/>
      <c r="GGQ153" s="30"/>
      <c r="GGR153" s="30"/>
      <c r="GGS153" s="30"/>
      <c r="GGT153" s="30"/>
      <c r="GGU153" s="30"/>
      <c r="GGV153" s="30"/>
      <c r="GGW153" s="30"/>
      <c r="GGX153" s="31"/>
      <c r="GGY153" s="32"/>
      <c r="GGZ153" s="31"/>
      <c r="GHA153" s="31"/>
      <c r="GHB153" s="32"/>
      <c r="GHC153" s="33"/>
      <c r="GHD153" s="30"/>
      <c r="GHE153" s="30"/>
      <c r="GHF153" s="30"/>
      <c r="GHG153" s="30"/>
      <c r="GHH153" s="30"/>
      <c r="GHI153" s="30"/>
      <c r="GHJ153" s="30"/>
      <c r="GHK153" s="30"/>
      <c r="GHL153" s="30"/>
      <c r="GHM153" s="30"/>
      <c r="GHN153" s="31"/>
      <c r="GHO153" s="32"/>
      <c r="GHP153" s="31"/>
      <c r="GHQ153" s="31"/>
      <c r="GHR153" s="32"/>
      <c r="GHS153" s="33"/>
      <c r="GHT153" s="30"/>
      <c r="GHU153" s="30"/>
      <c r="GHV153" s="30"/>
      <c r="GHW153" s="30"/>
      <c r="GHX153" s="30"/>
      <c r="GHY153" s="30"/>
      <c r="GHZ153" s="30"/>
      <c r="GIA153" s="30"/>
      <c r="GIB153" s="30"/>
      <c r="GIC153" s="30"/>
      <c r="GID153" s="31"/>
      <c r="GIE153" s="32"/>
      <c r="GIF153" s="31"/>
      <c r="GIG153" s="31"/>
      <c r="GIH153" s="32"/>
      <c r="GII153" s="33"/>
      <c r="GIJ153" s="30"/>
      <c r="GIK153" s="30"/>
      <c r="GIL153" s="30"/>
      <c r="GIM153" s="30"/>
      <c r="GIN153" s="30"/>
      <c r="GIO153" s="30"/>
      <c r="GIP153" s="30"/>
      <c r="GIQ153" s="30"/>
      <c r="GIR153" s="30"/>
      <c r="GIS153" s="30"/>
      <c r="GIT153" s="31"/>
      <c r="GIU153" s="32"/>
      <c r="GIV153" s="31"/>
      <c r="GIW153" s="31"/>
      <c r="GIX153" s="32"/>
      <c r="GIY153" s="33"/>
      <c r="GIZ153" s="30"/>
      <c r="GJA153" s="30"/>
      <c r="GJB153" s="30"/>
      <c r="GJC153" s="30"/>
      <c r="GJD153" s="30"/>
      <c r="GJE153" s="30"/>
      <c r="GJF153" s="30"/>
      <c r="GJG153" s="30"/>
      <c r="GJH153" s="30"/>
      <c r="GJI153" s="30"/>
      <c r="GJJ153" s="31"/>
      <c r="GJK153" s="32"/>
      <c r="GJL153" s="31"/>
      <c r="GJM153" s="31"/>
      <c r="GJN153" s="32"/>
      <c r="GJO153" s="33"/>
      <c r="GJP153" s="30"/>
      <c r="GJQ153" s="30"/>
      <c r="GJR153" s="30"/>
      <c r="GJS153" s="30"/>
      <c r="GJT153" s="30"/>
      <c r="GJU153" s="30"/>
      <c r="GJV153" s="30"/>
      <c r="GJW153" s="30"/>
      <c r="GJX153" s="30"/>
      <c r="GJY153" s="30"/>
      <c r="GJZ153" s="31"/>
      <c r="GKA153" s="32"/>
      <c r="GKB153" s="31"/>
      <c r="GKC153" s="31"/>
      <c r="GKD153" s="32"/>
      <c r="GKE153" s="33"/>
      <c r="GKF153" s="30"/>
      <c r="GKG153" s="30"/>
      <c r="GKH153" s="30"/>
      <c r="GKI153" s="30"/>
      <c r="GKJ153" s="30"/>
      <c r="GKK153" s="30"/>
      <c r="GKL153" s="30"/>
      <c r="GKM153" s="30"/>
      <c r="GKN153" s="30"/>
      <c r="GKO153" s="30"/>
      <c r="GKP153" s="31"/>
      <c r="GKQ153" s="32"/>
      <c r="GKR153" s="31"/>
      <c r="GKS153" s="31"/>
      <c r="GKT153" s="32"/>
      <c r="GKU153" s="33"/>
      <c r="GKV153" s="30"/>
      <c r="GKW153" s="30"/>
      <c r="GKX153" s="30"/>
      <c r="GKY153" s="30"/>
      <c r="GKZ153" s="30"/>
      <c r="GLA153" s="30"/>
      <c r="GLB153" s="30"/>
      <c r="GLC153" s="30"/>
      <c r="GLD153" s="30"/>
      <c r="GLE153" s="30"/>
      <c r="GLF153" s="31"/>
      <c r="GLG153" s="32"/>
      <c r="GLH153" s="31"/>
      <c r="GLI153" s="31"/>
      <c r="GLJ153" s="32"/>
      <c r="GLK153" s="33"/>
      <c r="GLL153" s="30"/>
      <c r="GLM153" s="30"/>
      <c r="GLN153" s="30"/>
      <c r="GLO153" s="30"/>
      <c r="GLP153" s="30"/>
      <c r="GLQ153" s="30"/>
      <c r="GLR153" s="30"/>
      <c r="GLS153" s="30"/>
      <c r="GLT153" s="30"/>
      <c r="GLU153" s="30"/>
      <c r="GLV153" s="31"/>
      <c r="GLW153" s="32"/>
      <c r="GLX153" s="31"/>
      <c r="GLY153" s="31"/>
      <c r="GLZ153" s="32"/>
      <c r="GMA153" s="33"/>
      <c r="GMB153" s="30"/>
      <c r="GMC153" s="30"/>
      <c r="GMD153" s="30"/>
      <c r="GME153" s="30"/>
      <c r="GMF153" s="30"/>
      <c r="GMG153" s="30"/>
      <c r="GMH153" s="30"/>
      <c r="GMI153" s="30"/>
      <c r="GMJ153" s="30"/>
      <c r="GMK153" s="30"/>
      <c r="GML153" s="31"/>
      <c r="GMM153" s="32"/>
      <c r="GMN153" s="31"/>
      <c r="GMO153" s="31"/>
      <c r="GMP153" s="32"/>
      <c r="GMQ153" s="33"/>
      <c r="GMR153" s="30"/>
      <c r="GMS153" s="30"/>
      <c r="GMT153" s="30"/>
      <c r="GMU153" s="30"/>
      <c r="GMV153" s="30"/>
      <c r="GMW153" s="30"/>
      <c r="GMX153" s="30"/>
      <c r="GMY153" s="30"/>
      <c r="GMZ153" s="30"/>
      <c r="GNA153" s="30"/>
      <c r="GNB153" s="31"/>
      <c r="GNC153" s="32"/>
      <c r="GND153" s="31"/>
      <c r="GNE153" s="31"/>
      <c r="GNF153" s="32"/>
      <c r="GNG153" s="33"/>
      <c r="GNH153" s="30"/>
      <c r="GNI153" s="30"/>
      <c r="GNJ153" s="30"/>
      <c r="GNK153" s="30"/>
      <c r="GNL153" s="30"/>
      <c r="GNM153" s="30"/>
      <c r="GNN153" s="30"/>
      <c r="GNO153" s="30"/>
      <c r="GNP153" s="30"/>
      <c r="GNQ153" s="30"/>
      <c r="GNR153" s="31"/>
      <c r="GNS153" s="32"/>
      <c r="GNT153" s="31"/>
      <c r="GNU153" s="31"/>
      <c r="GNV153" s="32"/>
      <c r="GNW153" s="33"/>
      <c r="GNX153" s="30"/>
      <c r="GNY153" s="30"/>
      <c r="GNZ153" s="30"/>
      <c r="GOA153" s="30"/>
      <c r="GOB153" s="30"/>
      <c r="GOC153" s="30"/>
      <c r="GOD153" s="30"/>
      <c r="GOE153" s="30"/>
      <c r="GOF153" s="30"/>
      <c r="GOG153" s="30"/>
      <c r="GOH153" s="31"/>
      <c r="GOI153" s="32"/>
      <c r="GOJ153" s="31"/>
      <c r="GOK153" s="31"/>
      <c r="GOL153" s="32"/>
      <c r="GOM153" s="33"/>
      <c r="GON153" s="30"/>
      <c r="GOO153" s="30"/>
      <c r="GOP153" s="30"/>
      <c r="GOQ153" s="30"/>
      <c r="GOR153" s="30"/>
      <c r="GOS153" s="30"/>
      <c r="GOT153" s="30"/>
      <c r="GOU153" s="30"/>
      <c r="GOV153" s="30"/>
      <c r="GOW153" s="30"/>
      <c r="GOX153" s="31"/>
      <c r="GOY153" s="32"/>
      <c r="GOZ153" s="31"/>
      <c r="GPA153" s="31"/>
      <c r="GPB153" s="32"/>
      <c r="GPC153" s="33"/>
      <c r="GPD153" s="30"/>
      <c r="GPE153" s="30"/>
      <c r="GPF153" s="30"/>
      <c r="GPG153" s="30"/>
      <c r="GPH153" s="30"/>
      <c r="GPI153" s="30"/>
      <c r="GPJ153" s="30"/>
      <c r="GPK153" s="30"/>
      <c r="GPL153" s="30"/>
      <c r="GPM153" s="30"/>
      <c r="GPN153" s="31"/>
      <c r="GPO153" s="32"/>
      <c r="GPP153" s="31"/>
      <c r="GPQ153" s="31"/>
      <c r="GPR153" s="32"/>
      <c r="GPS153" s="33"/>
      <c r="GPT153" s="30"/>
      <c r="GPU153" s="30"/>
      <c r="GPV153" s="30"/>
      <c r="GPW153" s="30"/>
      <c r="GPX153" s="30"/>
      <c r="GPY153" s="30"/>
      <c r="GPZ153" s="30"/>
      <c r="GQA153" s="30"/>
      <c r="GQB153" s="30"/>
      <c r="GQC153" s="30"/>
      <c r="GQD153" s="31"/>
      <c r="GQE153" s="32"/>
      <c r="GQF153" s="31"/>
      <c r="GQG153" s="31"/>
      <c r="GQH153" s="32"/>
      <c r="GQI153" s="33"/>
      <c r="GQJ153" s="30"/>
      <c r="GQK153" s="30"/>
      <c r="GQL153" s="30"/>
      <c r="GQM153" s="30"/>
      <c r="GQN153" s="30"/>
      <c r="GQO153" s="30"/>
      <c r="GQP153" s="30"/>
      <c r="GQQ153" s="30"/>
      <c r="GQR153" s="30"/>
      <c r="GQS153" s="30"/>
      <c r="GQT153" s="31"/>
      <c r="GQU153" s="32"/>
      <c r="GQV153" s="31"/>
      <c r="GQW153" s="31"/>
      <c r="GQX153" s="32"/>
      <c r="GQY153" s="33"/>
      <c r="GQZ153" s="30"/>
      <c r="GRA153" s="30"/>
      <c r="GRB153" s="30"/>
      <c r="GRC153" s="30"/>
      <c r="GRD153" s="30"/>
      <c r="GRE153" s="30"/>
      <c r="GRF153" s="30"/>
      <c r="GRG153" s="30"/>
      <c r="GRH153" s="30"/>
      <c r="GRI153" s="30"/>
      <c r="GRJ153" s="31"/>
      <c r="GRK153" s="32"/>
      <c r="GRL153" s="31"/>
      <c r="GRM153" s="31"/>
      <c r="GRN153" s="32"/>
      <c r="GRO153" s="33"/>
      <c r="GRP153" s="30"/>
      <c r="GRQ153" s="30"/>
      <c r="GRR153" s="30"/>
      <c r="GRS153" s="30"/>
      <c r="GRT153" s="30"/>
      <c r="GRU153" s="30"/>
      <c r="GRV153" s="30"/>
      <c r="GRW153" s="30"/>
      <c r="GRX153" s="30"/>
      <c r="GRY153" s="30"/>
      <c r="GRZ153" s="31"/>
      <c r="GSA153" s="32"/>
      <c r="GSB153" s="31"/>
      <c r="GSC153" s="31"/>
      <c r="GSD153" s="32"/>
      <c r="GSE153" s="33"/>
      <c r="GSF153" s="30"/>
      <c r="GSG153" s="30"/>
      <c r="GSH153" s="30"/>
      <c r="GSI153" s="30"/>
      <c r="GSJ153" s="30"/>
      <c r="GSK153" s="30"/>
      <c r="GSL153" s="30"/>
      <c r="GSM153" s="30"/>
      <c r="GSN153" s="30"/>
      <c r="GSO153" s="30"/>
      <c r="GSP153" s="31"/>
      <c r="GSQ153" s="32"/>
      <c r="GSR153" s="31"/>
      <c r="GSS153" s="31"/>
      <c r="GST153" s="32"/>
      <c r="GSU153" s="33"/>
      <c r="GSV153" s="30"/>
      <c r="GSW153" s="30"/>
      <c r="GSX153" s="30"/>
      <c r="GSY153" s="30"/>
      <c r="GSZ153" s="30"/>
      <c r="GTA153" s="30"/>
      <c r="GTB153" s="30"/>
      <c r="GTC153" s="30"/>
      <c r="GTD153" s="30"/>
      <c r="GTE153" s="30"/>
      <c r="GTF153" s="31"/>
      <c r="GTG153" s="32"/>
      <c r="GTH153" s="31"/>
      <c r="GTI153" s="31"/>
      <c r="GTJ153" s="32"/>
      <c r="GTK153" s="33"/>
      <c r="GTL153" s="30"/>
      <c r="GTM153" s="30"/>
      <c r="GTN153" s="30"/>
      <c r="GTO153" s="30"/>
      <c r="GTP153" s="30"/>
      <c r="GTQ153" s="30"/>
      <c r="GTR153" s="30"/>
      <c r="GTS153" s="30"/>
      <c r="GTT153" s="30"/>
      <c r="GTU153" s="30"/>
      <c r="GTV153" s="31"/>
      <c r="GTW153" s="32"/>
      <c r="GTX153" s="31"/>
      <c r="GTY153" s="31"/>
      <c r="GTZ153" s="32"/>
      <c r="GUA153" s="33"/>
      <c r="GUB153" s="30"/>
      <c r="GUC153" s="30"/>
      <c r="GUD153" s="30"/>
      <c r="GUE153" s="30"/>
      <c r="GUF153" s="30"/>
      <c r="GUG153" s="30"/>
      <c r="GUH153" s="30"/>
      <c r="GUI153" s="30"/>
      <c r="GUJ153" s="30"/>
      <c r="GUK153" s="30"/>
      <c r="GUL153" s="31"/>
      <c r="GUM153" s="32"/>
      <c r="GUN153" s="31"/>
      <c r="GUO153" s="31"/>
      <c r="GUP153" s="32"/>
      <c r="GUQ153" s="33"/>
      <c r="GUR153" s="30"/>
      <c r="GUS153" s="30"/>
      <c r="GUT153" s="30"/>
      <c r="GUU153" s="30"/>
      <c r="GUV153" s="30"/>
      <c r="GUW153" s="30"/>
      <c r="GUX153" s="30"/>
      <c r="GUY153" s="30"/>
      <c r="GUZ153" s="30"/>
      <c r="GVA153" s="30"/>
      <c r="GVB153" s="31"/>
      <c r="GVC153" s="32"/>
      <c r="GVD153" s="31"/>
      <c r="GVE153" s="31"/>
      <c r="GVF153" s="32"/>
      <c r="GVG153" s="33"/>
      <c r="GVH153" s="30"/>
      <c r="GVI153" s="30"/>
      <c r="GVJ153" s="30"/>
      <c r="GVK153" s="30"/>
      <c r="GVL153" s="30"/>
      <c r="GVM153" s="30"/>
      <c r="GVN153" s="30"/>
      <c r="GVO153" s="30"/>
      <c r="GVP153" s="30"/>
      <c r="GVQ153" s="30"/>
      <c r="GVR153" s="31"/>
      <c r="GVS153" s="32"/>
      <c r="GVT153" s="31"/>
      <c r="GVU153" s="31"/>
      <c r="GVV153" s="32"/>
      <c r="GVW153" s="33"/>
      <c r="GVX153" s="30"/>
      <c r="GVY153" s="30"/>
      <c r="GVZ153" s="30"/>
      <c r="GWA153" s="30"/>
      <c r="GWB153" s="30"/>
      <c r="GWC153" s="30"/>
      <c r="GWD153" s="30"/>
      <c r="GWE153" s="30"/>
      <c r="GWF153" s="30"/>
      <c r="GWG153" s="30"/>
      <c r="GWH153" s="31"/>
      <c r="GWI153" s="32"/>
      <c r="GWJ153" s="31"/>
      <c r="GWK153" s="31"/>
      <c r="GWL153" s="32"/>
      <c r="GWM153" s="33"/>
      <c r="GWN153" s="30"/>
      <c r="GWO153" s="30"/>
      <c r="GWP153" s="30"/>
      <c r="GWQ153" s="30"/>
      <c r="GWR153" s="30"/>
      <c r="GWS153" s="30"/>
      <c r="GWT153" s="30"/>
      <c r="GWU153" s="30"/>
      <c r="GWV153" s="30"/>
      <c r="GWW153" s="30"/>
      <c r="GWX153" s="31"/>
      <c r="GWY153" s="32"/>
      <c r="GWZ153" s="31"/>
      <c r="GXA153" s="31"/>
      <c r="GXB153" s="32"/>
      <c r="GXC153" s="33"/>
      <c r="GXD153" s="30"/>
      <c r="GXE153" s="30"/>
      <c r="GXF153" s="30"/>
      <c r="GXG153" s="30"/>
      <c r="GXH153" s="30"/>
      <c r="GXI153" s="30"/>
      <c r="GXJ153" s="30"/>
      <c r="GXK153" s="30"/>
      <c r="GXL153" s="30"/>
      <c r="GXM153" s="30"/>
      <c r="GXN153" s="31"/>
      <c r="GXO153" s="32"/>
      <c r="GXP153" s="31"/>
      <c r="GXQ153" s="31"/>
      <c r="GXR153" s="32"/>
      <c r="GXS153" s="33"/>
      <c r="GXT153" s="30"/>
      <c r="GXU153" s="30"/>
      <c r="GXV153" s="30"/>
      <c r="GXW153" s="30"/>
      <c r="GXX153" s="30"/>
      <c r="GXY153" s="30"/>
      <c r="GXZ153" s="30"/>
      <c r="GYA153" s="30"/>
      <c r="GYB153" s="30"/>
      <c r="GYC153" s="30"/>
      <c r="GYD153" s="31"/>
      <c r="GYE153" s="32"/>
      <c r="GYF153" s="31"/>
      <c r="GYG153" s="31"/>
      <c r="GYH153" s="32"/>
      <c r="GYI153" s="33"/>
      <c r="GYJ153" s="30"/>
      <c r="GYK153" s="30"/>
      <c r="GYL153" s="30"/>
      <c r="GYM153" s="30"/>
      <c r="GYN153" s="30"/>
      <c r="GYO153" s="30"/>
      <c r="GYP153" s="30"/>
      <c r="GYQ153" s="30"/>
      <c r="GYR153" s="30"/>
      <c r="GYS153" s="30"/>
      <c r="GYT153" s="31"/>
      <c r="GYU153" s="32"/>
      <c r="GYV153" s="31"/>
      <c r="GYW153" s="31"/>
      <c r="GYX153" s="32"/>
      <c r="GYY153" s="33"/>
      <c r="GYZ153" s="30"/>
      <c r="GZA153" s="30"/>
      <c r="GZB153" s="30"/>
      <c r="GZC153" s="30"/>
      <c r="GZD153" s="30"/>
      <c r="GZE153" s="30"/>
      <c r="GZF153" s="30"/>
      <c r="GZG153" s="30"/>
      <c r="GZH153" s="30"/>
      <c r="GZI153" s="30"/>
      <c r="GZJ153" s="31"/>
      <c r="GZK153" s="32"/>
      <c r="GZL153" s="31"/>
      <c r="GZM153" s="31"/>
      <c r="GZN153" s="32"/>
      <c r="GZO153" s="33"/>
      <c r="GZP153" s="30"/>
      <c r="GZQ153" s="30"/>
      <c r="GZR153" s="30"/>
      <c r="GZS153" s="30"/>
      <c r="GZT153" s="30"/>
      <c r="GZU153" s="30"/>
      <c r="GZV153" s="30"/>
      <c r="GZW153" s="30"/>
      <c r="GZX153" s="30"/>
      <c r="GZY153" s="30"/>
      <c r="GZZ153" s="31"/>
      <c r="HAA153" s="32"/>
      <c r="HAB153" s="31"/>
      <c r="HAC153" s="31"/>
      <c r="HAD153" s="32"/>
      <c r="HAE153" s="33"/>
      <c r="HAF153" s="30"/>
      <c r="HAG153" s="30"/>
      <c r="HAH153" s="30"/>
      <c r="HAI153" s="30"/>
      <c r="HAJ153" s="30"/>
      <c r="HAK153" s="30"/>
      <c r="HAL153" s="30"/>
      <c r="HAM153" s="30"/>
      <c r="HAN153" s="30"/>
      <c r="HAO153" s="30"/>
      <c r="HAP153" s="31"/>
      <c r="HAQ153" s="32"/>
      <c r="HAR153" s="31"/>
      <c r="HAS153" s="31"/>
      <c r="HAT153" s="32"/>
      <c r="HAU153" s="33"/>
      <c r="HAV153" s="30"/>
      <c r="HAW153" s="30"/>
      <c r="HAX153" s="30"/>
      <c r="HAY153" s="30"/>
      <c r="HAZ153" s="30"/>
      <c r="HBA153" s="30"/>
      <c r="HBB153" s="30"/>
      <c r="HBC153" s="30"/>
      <c r="HBD153" s="30"/>
      <c r="HBE153" s="30"/>
      <c r="HBF153" s="31"/>
      <c r="HBG153" s="32"/>
      <c r="HBH153" s="31"/>
      <c r="HBI153" s="31"/>
      <c r="HBJ153" s="32"/>
      <c r="HBK153" s="33"/>
      <c r="HBL153" s="30"/>
      <c r="HBM153" s="30"/>
      <c r="HBN153" s="30"/>
      <c r="HBO153" s="30"/>
      <c r="HBP153" s="30"/>
      <c r="HBQ153" s="30"/>
      <c r="HBR153" s="30"/>
      <c r="HBS153" s="30"/>
      <c r="HBT153" s="30"/>
      <c r="HBU153" s="30"/>
      <c r="HBV153" s="31"/>
      <c r="HBW153" s="32"/>
      <c r="HBX153" s="31"/>
      <c r="HBY153" s="31"/>
      <c r="HBZ153" s="32"/>
      <c r="HCA153" s="33"/>
      <c r="HCB153" s="30"/>
      <c r="HCC153" s="30"/>
      <c r="HCD153" s="30"/>
      <c r="HCE153" s="30"/>
      <c r="HCF153" s="30"/>
      <c r="HCG153" s="30"/>
      <c r="HCH153" s="30"/>
      <c r="HCI153" s="30"/>
      <c r="HCJ153" s="30"/>
      <c r="HCK153" s="30"/>
      <c r="HCL153" s="31"/>
      <c r="HCM153" s="32"/>
      <c r="HCN153" s="31"/>
      <c r="HCO153" s="31"/>
      <c r="HCP153" s="32"/>
      <c r="HCQ153" s="33"/>
      <c r="HCR153" s="30"/>
      <c r="HCS153" s="30"/>
      <c r="HCT153" s="30"/>
      <c r="HCU153" s="30"/>
      <c r="HCV153" s="30"/>
      <c r="HCW153" s="30"/>
      <c r="HCX153" s="30"/>
      <c r="HCY153" s="30"/>
      <c r="HCZ153" s="30"/>
      <c r="HDA153" s="30"/>
      <c r="HDB153" s="31"/>
      <c r="HDC153" s="32"/>
      <c r="HDD153" s="31"/>
      <c r="HDE153" s="31"/>
      <c r="HDF153" s="32"/>
      <c r="HDG153" s="33"/>
      <c r="HDH153" s="30"/>
      <c r="HDI153" s="30"/>
      <c r="HDJ153" s="30"/>
      <c r="HDK153" s="30"/>
      <c r="HDL153" s="30"/>
      <c r="HDM153" s="30"/>
      <c r="HDN153" s="30"/>
      <c r="HDO153" s="30"/>
      <c r="HDP153" s="30"/>
      <c r="HDQ153" s="30"/>
      <c r="HDR153" s="31"/>
      <c r="HDS153" s="32"/>
      <c r="HDT153" s="31"/>
      <c r="HDU153" s="31"/>
      <c r="HDV153" s="32"/>
      <c r="HDW153" s="33"/>
      <c r="HDX153" s="30"/>
      <c r="HDY153" s="30"/>
      <c r="HDZ153" s="30"/>
      <c r="HEA153" s="30"/>
      <c r="HEB153" s="30"/>
      <c r="HEC153" s="30"/>
      <c r="HED153" s="30"/>
      <c r="HEE153" s="30"/>
      <c r="HEF153" s="30"/>
      <c r="HEG153" s="30"/>
      <c r="HEH153" s="31"/>
      <c r="HEI153" s="32"/>
      <c r="HEJ153" s="31"/>
      <c r="HEK153" s="31"/>
      <c r="HEL153" s="32"/>
      <c r="HEM153" s="33"/>
      <c r="HEN153" s="30"/>
      <c r="HEO153" s="30"/>
      <c r="HEP153" s="30"/>
      <c r="HEQ153" s="30"/>
      <c r="HER153" s="30"/>
      <c r="HES153" s="30"/>
      <c r="HET153" s="30"/>
      <c r="HEU153" s="30"/>
      <c r="HEV153" s="30"/>
      <c r="HEW153" s="30"/>
      <c r="HEX153" s="31"/>
      <c r="HEY153" s="32"/>
      <c r="HEZ153" s="31"/>
      <c r="HFA153" s="31"/>
      <c r="HFB153" s="32"/>
      <c r="HFC153" s="33"/>
      <c r="HFD153" s="30"/>
      <c r="HFE153" s="30"/>
      <c r="HFF153" s="30"/>
      <c r="HFG153" s="30"/>
      <c r="HFH153" s="30"/>
      <c r="HFI153" s="30"/>
      <c r="HFJ153" s="30"/>
      <c r="HFK153" s="30"/>
      <c r="HFL153" s="30"/>
      <c r="HFM153" s="30"/>
      <c r="HFN153" s="31"/>
      <c r="HFO153" s="32"/>
      <c r="HFP153" s="31"/>
      <c r="HFQ153" s="31"/>
      <c r="HFR153" s="32"/>
      <c r="HFS153" s="33"/>
      <c r="HFT153" s="30"/>
      <c r="HFU153" s="30"/>
      <c r="HFV153" s="30"/>
      <c r="HFW153" s="30"/>
      <c r="HFX153" s="30"/>
      <c r="HFY153" s="30"/>
      <c r="HFZ153" s="30"/>
      <c r="HGA153" s="30"/>
      <c r="HGB153" s="30"/>
      <c r="HGC153" s="30"/>
      <c r="HGD153" s="31"/>
      <c r="HGE153" s="32"/>
      <c r="HGF153" s="31"/>
      <c r="HGG153" s="31"/>
      <c r="HGH153" s="32"/>
      <c r="HGI153" s="33"/>
      <c r="HGJ153" s="30"/>
      <c r="HGK153" s="30"/>
      <c r="HGL153" s="30"/>
      <c r="HGM153" s="30"/>
      <c r="HGN153" s="30"/>
      <c r="HGO153" s="30"/>
      <c r="HGP153" s="30"/>
      <c r="HGQ153" s="30"/>
      <c r="HGR153" s="30"/>
      <c r="HGS153" s="30"/>
      <c r="HGT153" s="31"/>
      <c r="HGU153" s="32"/>
      <c r="HGV153" s="31"/>
      <c r="HGW153" s="31"/>
      <c r="HGX153" s="32"/>
      <c r="HGY153" s="33"/>
      <c r="HGZ153" s="30"/>
      <c r="HHA153" s="30"/>
      <c r="HHB153" s="30"/>
      <c r="HHC153" s="30"/>
      <c r="HHD153" s="30"/>
      <c r="HHE153" s="30"/>
      <c r="HHF153" s="30"/>
      <c r="HHG153" s="30"/>
      <c r="HHH153" s="30"/>
      <c r="HHI153" s="30"/>
      <c r="HHJ153" s="31"/>
      <c r="HHK153" s="32"/>
      <c r="HHL153" s="31"/>
      <c r="HHM153" s="31"/>
      <c r="HHN153" s="32"/>
      <c r="HHO153" s="33"/>
      <c r="HHP153" s="30"/>
      <c r="HHQ153" s="30"/>
      <c r="HHR153" s="30"/>
      <c r="HHS153" s="30"/>
      <c r="HHT153" s="30"/>
      <c r="HHU153" s="30"/>
      <c r="HHV153" s="30"/>
      <c r="HHW153" s="30"/>
      <c r="HHX153" s="30"/>
      <c r="HHY153" s="30"/>
      <c r="HHZ153" s="31"/>
      <c r="HIA153" s="32"/>
      <c r="HIB153" s="31"/>
      <c r="HIC153" s="31"/>
      <c r="HID153" s="32"/>
      <c r="HIE153" s="33"/>
      <c r="HIF153" s="30"/>
      <c r="HIG153" s="30"/>
      <c r="HIH153" s="30"/>
      <c r="HII153" s="30"/>
      <c r="HIJ153" s="30"/>
      <c r="HIK153" s="30"/>
      <c r="HIL153" s="30"/>
      <c r="HIM153" s="30"/>
      <c r="HIN153" s="30"/>
      <c r="HIO153" s="30"/>
      <c r="HIP153" s="31"/>
      <c r="HIQ153" s="32"/>
      <c r="HIR153" s="31"/>
      <c r="HIS153" s="31"/>
      <c r="HIT153" s="32"/>
      <c r="HIU153" s="33"/>
      <c r="HIV153" s="30"/>
      <c r="HIW153" s="30"/>
      <c r="HIX153" s="30"/>
      <c r="HIY153" s="30"/>
      <c r="HIZ153" s="30"/>
      <c r="HJA153" s="30"/>
      <c r="HJB153" s="30"/>
      <c r="HJC153" s="30"/>
      <c r="HJD153" s="30"/>
      <c r="HJE153" s="30"/>
      <c r="HJF153" s="31"/>
      <c r="HJG153" s="32"/>
      <c r="HJH153" s="31"/>
      <c r="HJI153" s="31"/>
      <c r="HJJ153" s="32"/>
      <c r="HJK153" s="33"/>
      <c r="HJL153" s="30"/>
      <c r="HJM153" s="30"/>
      <c r="HJN153" s="30"/>
      <c r="HJO153" s="30"/>
      <c r="HJP153" s="30"/>
      <c r="HJQ153" s="30"/>
      <c r="HJR153" s="30"/>
      <c r="HJS153" s="30"/>
      <c r="HJT153" s="30"/>
      <c r="HJU153" s="30"/>
      <c r="HJV153" s="31"/>
      <c r="HJW153" s="32"/>
      <c r="HJX153" s="31"/>
      <c r="HJY153" s="31"/>
      <c r="HJZ153" s="32"/>
      <c r="HKA153" s="33"/>
      <c r="HKB153" s="30"/>
      <c r="HKC153" s="30"/>
      <c r="HKD153" s="30"/>
      <c r="HKE153" s="30"/>
      <c r="HKF153" s="30"/>
      <c r="HKG153" s="30"/>
      <c r="HKH153" s="30"/>
      <c r="HKI153" s="30"/>
      <c r="HKJ153" s="30"/>
      <c r="HKK153" s="30"/>
      <c r="HKL153" s="31"/>
      <c r="HKM153" s="32"/>
      <c r="HKN153" s="31"/>
      <c r="HKO153" s="31"/>
      <c r="HKP153" s="32"/>
      <c r="HKQ153" s="33"/>
      <c r="HKR153" s="30"/>
      <c r="HKS153" s="30"/>
      <c r="HKT153" s="30"/>
      <c r="HKU153" s="30"/>
      <c r="HKV153" s="30"/>
      <c r="HKW153" s="30"/>
      <c r="HKX153" s="30"/>
      <c r="HKY153" s="30"/>
      <c r="HKZ153" s="30"/>
      <c r="HLA153" s="30"/>
      <c r="HLB153" s="31"/>
      <c r="HLC153" s="32"/>
      <c r="HLD153" s="31"/>
      <c r="HLE153" s="31"/>
      <c r="HLF153" s="32"/>
      <c r="HLG153" s="33"/>
      <c r="HLH153" s="30"/>
      <c r="HLI153" s="30"/>
      <c r="HLJ153" s="30"/>
      <c r="HLK153" s="30"/>
      <c r="HLL153" s="30"/>
      <c r="HLM153" s="30"/>
      <c r="HLN153" s="30"/>
      <c r="HLO153" s="30"/>
      <c r="HLP153" s="30"/>
      <c r="HLQ153" s="30"/>
      <c r="HLR153" s="31"/>
      <c r="HLS153" s="32"/>
      <c r="HLT153" s="31"/>
      <c r="HLU153" s="31"/>
      <c r="HLV153" s="32"/>
      <c r="HLW153" s="33"/>
      <c r="HLX153" s="30"/>
      <c r="HLY153" s="30"/>
      <c r="HLZ153" s="30"/>
      <c r="HMA153" s="30"/>
      <c r="HMB153" s="30"/>
      <c r="HMC153" s="30"/>
      <c r="HMD153" s="30"/>
      <c r="HME153" s="30"/>
      <c r="HMF153" s="30"/>
      <c r="HMG153" s="30"/>
      <c r="HMH153" s="31"/>
      <c r="HMI153" s="32"/>
      <c r="HMJ153" s="31"/>
      <c r="HMK153" s="31"/>
      <c r="HML153" s="32"/>
      <c r="HMM153" s="33"/>
      <c r="HMN153" s="30"/>
      <c r="HMO153" s="30"/>
      <c r="HMP153" s="30"/>
      <c r="HMQ153" s="30"/>
      <c r="HMR153" s="30"/>
      <c r="HMS153" s="30"/>
      <c r="HMT153" s="30"/>
      <c r="HMU153" s="30"/>
      <c r="HMV153" s="30"/>
      <c r="HMW153" s="30"/>
      <c r="HMX153" s="31"/>
      <c r="HMY153" s="32"/>
      <c r="HMZ153" s="31"/>
      <c r="HNA153" s="31"/>
      <c r="HNB153" s="32"/>
      <c r="HNC153" s="33"/>
      <c r="HND153" s="30"/>
      <c r="HNE153" s="30"/>
      <c r="HNF153" s="30"/>
      <c r="HNG153" s="30"/>
      <c r="HNH153" s="30"/>
      <c r="HNI153" s="30"/>
      <c r="HNJ153" s="30"/>
      <c r="HNK153" s="30"/>
      <c r="HNL153" s="30"/>
      <c r="HNM153" s="30"/>
      <c r="HNN153" s="31"/>
      <c r="HNO153" s="32"/>
      <c r="HNP153" s="31"/>
      <c r="HNQ153" s="31"/>
      <c r="HNR153" s="32"/>
      <c r="HNS153" s="33"/>
      <c r="HNT153" s="30"/>
      <c r="HNU153" s="30"/>
      <c r="HNV153" s="30"/>
      <c r="HNW153" s="30"/>
      <c r="HNX153" s="30"/>
      <c r="HNY153" s="30"/>
      <c r="HNZ153" s="30"/>
      <c r="HOA153" s="30"/>
      <c r="HOB153" s="30"/>
      <c r="HOC153" s="30"/>
      <c r="HOD153" s="31"/>
      <c r="HOE153" s="32"/>
      <c r="HOF153" s="31"/>
      <c r="HOG153" s="31"/>
      <c r="HOH153" s="32"/>
      <c r="HOI153" s="33"/>
      <c r="HOJ153" s="30"/>
      <c r="HOK153" s="30"/>
      <c r="HOL153" s="30"/>
      <c r="HOM153" s="30"/>
      <c r="HON153" s="30"/>
      <c r="HOO153" s="30"/>
      <c r="HOP153" s="30"/>
      <c r="HOQ153" s="30"/>
      <c r="HOR153" s="30"/>
      <c r="HOS153" s="30"/>
      <c r="HOT153" s="31"/>
      <c r="HOU153" s="32"/>
      <c r="HOV153" s="31"/>
      <c r="HOW153" s="31"/>
      <c r="HOX153" s="32"/>
      <c r="HOY153" s="33"/>
      <c r="HOZ153" s="30"/>
      <c r="HPA153" s="30"/>
      <c r="HPB153" s="30"/>
      <c r="HPC153" s="30"/>
      <c r="HPD153" s="30"/>
      <c r="HPE153" s="30"/>
      <c r="HPF153" s="30"/>
      <c r="HPG153" s="30"/>
      <c r="HPH153" s="30"/>
      <c r="HPI153" s="30"/>
      <c r="HPJ153" s="31"/>
      <c r="HPK153" s="32"/>
      <c r="HPL153" s="31"/>
      <c r="HPM153" s="31"/>
      <c r="HPN153" s="32"/>
      <c r="HPO153" s="33"/>
      <c r="HPP153" s="30"/>
      <c r="HPQ153" s="30"/>
      <c r="HPR153" s="30"/>
      <c r="HPS153" s="30"/>
      <c r="HPT153" s="30"/>
      <c r="HPU153" s="30"/>
      <c r="HPV153" s="30"/>
      <c r="HPW153" s="30"/>
      <c r="HPX153" s="30"/>
      <c r="HPY153" s="30"/>
      <c r="HPZ153" s="31"/>
      <c r="HQA153" s="32"/>
      <c r="HQB153" s="31"/>
      <c r="HQC153" s="31"/>
      <c r="HQD153" s="32"/>
      <c r="HQE153" s="33"/>
      <c r="HQF153" s="30"/>
      <c r="HQG153" s="30"/>
      <c r="HQH153" s="30"/>
      <c r="HQI153" s="30"/>
      <c r="HQJ153" s="30"/>
      <c r="HQK153" s="30"/>
      <c r="HQL153" s="30"/>
      <c r="HQM153" s="30"/>
      <c r="HQN153" s="30"/>
      <c r="HQO153" s="30"/>
      <c r="HQP153" s="31"/>
      <c r="HQQ153" s="32"/>
      <c r="HQR153" s="31"/>
      <c r="HQS153" s="31"/>
      <c r="HQT153" s="32"/>
      <c r="HQU153" s="33"/>
      <c r="HQV153" s="30"/>
      <c r="HQW153" s="30"/>
      <c r="HQX153" s="30"/>
      <c r="HQY153" s="30"/>
      <c r="HQZ153" s="30"/>
      <c r="HRA153" s="30"/>
      <c r="HRB153" s="30"/>
      <c r="HRC153" s="30"/>
      <c r="HRD153" s="30"/>
      <c r="HRE153" s="30"/>
      <c r="HRF153" s="31"/>
      <c r="HRG153" s="32"/>
      <c r="HRH153" s="31"/>
      <c r="HRI153" s="31"/>
      <c r="HRJ153" s="32"/>
      <c r="HRK153" s="33"/>
      <c r="HRL153" s="30"/>
      <c r="HRM153" s="30"/>
      <c r="HRN153" s="30"/>
      <c r="HRO153" s="30"/>
      <c r="HRP153" s="30"/>
      <c r="HRQ153" s="30"/>
      <c r="HRR153" s="30"/>
      <c r="HRS153" s="30"/>
      <c r="HRT153" s="30"/>
      <c r="HRU153" s="30"/>
      <c r="HRV153" s="31"/>
      <c r="HRW153" s="32"/>
      <c r="HRX153" s="31"/>
      <c r="HRY153" s="31"/>
      <c r="HRZ153" s="32"/>
      <c r="HSA153" s="33"/>
      <c r="HSB153" s="30"/>
      <c r="HSC153" s="30"/>
      <c r="HSD153" s="30"/>
      <c r="HSE153" s="30"/>
      <c r="HSF153" s="30"/>
      <c r="HSG153" s="30"/>
      <c r="HSH153" s="30"/>
      <c r="HSI153" s="30"/>
      <c r="HSJ153" s="30"/>
      <c r="HSK153" s="30"/>
      <c r="HSL153" s="31"/>
      <c r="HSM153" s="32"/>
      <c r="HSN153" s="31"/>
      <c r="HSO153" s="31"/>
      <c r="HSP153" s="32"/>
      <c r="HSQ153" s="33"/>
      <c r="HSR153" s="30"/>
      <c r="HSS153" s="30"/>
      <c r="HST153" s="30"/>
      <c r="HSU153" s="30"/>
      <c r="HSV153" s="30"/>
      <c r="HSW153" s="30"/>
      <c r="HSX153" s="30"/>
      <c r="HSY153" s="30"/>
      <c r="HSZ153" s="30"/>
      <c r="HTA153" s="30"/>
      <c r="HTB153" s="31"/>
      <c r="HTC153" s="32"/>
      <c r="HTD153" s="31"/>
      <c r="HTE153" s="31"/>
      <c r="HTF153" s="32"/>
      <c r="HTG153" s="33"/>
      <c r="HTH153" s="30"/>
      <c r="HTI153" s="30"/>
      <c r="HTJ153" s="30"/>
      <c r="HTK153" s="30"/>
      <c r="HTL153" s="30"/>
      <c r="HTM153" s="30"/>
      <c r="HTN153" s="30"/>
      <c r="HTO153" s="30"/>
      <c r="HTP153" s="30"/>
      <c r="HTQ153" s="30"/>
      <c r="HTR153" s="31"/>
      <c r="HTS153" s="32"/>
      <c r="HTT153" s="31"/>
      <c r="HTU153" s="31"/>
      <c r="HTV153" s="32"/>
      <c r="HTW153" s="33"/>
      <c r="HTX153" s="30"/>
      <c r="HTY153" s="30"/>
      <c r="HTZ153" s="30"/>
      <c r="HUA153" s="30"/>
      <c r="HUB153" s="30"/>
      <c r="HUC153" s="30"/>
      <c r="HUD153" s="30"/>
      <c r="HUE153" s="30"/>
      <c r="HUF153" s="30"/>
      <c r="HUG153" s="30"/>
      <c r="HUH153" s="31"/>
      <c r="HUI153" s="32"/>
      <c r="HUJ153" s="31"/>
      <c r="HUK153" s="31"/>
      <c r="HUL153" s="32"/>
      <c r="HUM153" s="33"/>
      <c r="HUN153" s="30"/>
      <c r="HUO153" s="30"/>
      <c r="HUP153" s="30"/>
      <c r="HUQ153" s="30"/>
      <c r="HUR153" s="30"/>
      <c r="HUS153" s="30"/>
      <c r="HUT153" s="30"/>
      <c r="HUU153" s="30"/>
      <c r="HUV153" s="30"/>
      <c r="HUW153" s="30"/>
      <c r="HUX153" s="31"/>
      <c r="HUY153" s="32"/>
      <c r="HUZ153" s="31"/>
      <c r="HVA153" s="31"/>
      <c r="HVB153" s="32"/>
      <c r="HVC153" s="33"/>
      <c r="HVD153" s="30"/>
      <c r="HVE153" s="30"/>
      <c r="HVF153" s="30"/>
      <c r="HVG153" s="30"/>
      <c r="HVH153" s="30"/>
      <c r="HVI153" s="30"/>
      <c r="HVJ153" s="30"/>
      <c r="HVK153" s="30"/>
      <c r="HVL153" s="30"/>
      <c r="HVM153" s="30"/>
      <c r="HVN153" s="31"/>
      <c r="HVO153" s="32"/>
      <c r="HVP153" s="31"/>
      <c r="HVQ153" s="31"/>
      <c r="HVR153" s="32"/>
      <c r="HVS153" s="33"/>
      <c r="HVT153" s="30"/>
      <c r="HVU153" s="30"/>
      <c r="HVV153" s="30"/>
      <c r="HVW153" s="30"/>
      <c r="HVX153" s="30"/>
      <c r="HVY153" s="30"/>
      <c r="HVZ153" s="30"/>
      <c r="HWA153" s="30"/>
      <c r="HWB153" s="30"/>
      <c r="HWC153" s="30"/>
      <c r="HWD153" s="31"/>
      <c r="HWE153" s="32"/>
      <c r="HWF153" s="31"/>
      <c r="HWG153" s="31"/>
      <c r="HWH153" s="32"/>
      <c r="HWI153" s="33"/>
      <c r="HWJ153" s="30"/>
      <c r="HWK153" s="30"/>
      <c r="HWL153" s="30"/>
      <c r="HWM153" s="30"/>
      <c r="HWN153" s="30"/>
      <c r="HWO153" s="30"/>
      <c r="HWP153" s="30"/>
      <c r="HWQ153" s="30"/>
      <c r="HWR153" s="30"/>
      <c r="HWS153" s="30"/>
      <c r="HWT153" s="31"/>
      <c r="HWU153" s="32"/>
      <c r="HWV153" s="31"/>
      <c r="HWW153" s="31"/>
      <c r="HWX153" s="32"/>
      <c r="HWY153" s="33"/>
      <c r="HWZ153" s="30"/>
      <c r="HXA153" s="30"/>
      <c r="HXB153" s="30"/>
      <c r="HXC153" s="30"/>
      <c r="HXD153" s="30"/>
      <c r="HXE153" s="30"/>
      <c r="HXF153" s="30"/>
      <c r="HXG153" s="30"/>
      <c r="HXH153" s="30"/>
      <c r="HXI153" s="30"/>
      <c r="HXJ153" s="31"/>
      <c r="HXK153" s="32"/>
      <c r="HXL153" s="31"/>
      <c r="HXM153" s="31"/>
      <c r="HXN153" s="32"/>
      <c r="HXO153" s="33"/>
      <c r="HXP153" s="30"/>
      <c r="HXQ153" s="30"/>
      <c r="HXR153" s="30"/>
      <c r="HXS153" s="30"/>
      <c r="HXT153" s="30"/>
      <c r="HXU153" s="30"/>
      <c r="HXV153" s="30"/>
      <c r="HXW153" s="30"/>
      <c r="HXX153" s="30"/>
      <c r="HXY153" s="30"/>
      <c r="HXZ153" s="31"/>
      <c r="HYA153" s="32"/>
      <c r="HYB153" s="31"/>
      <c r="HYC153" s="31"/>
      <c r="HYD153" s="32"/>
      <c r="HYE153" s="33"/>
      <c r="HYF153" s="30"/>
      <c r="HYG153" s="30"/>
      <c r="HYH153" s="30"/>
      <c r="HYI153" s="30"/>
      <c r="HYJ153" s="30"/>
      <c r="HYK153" s="30"/>
      <c r="HYL153" s="30"/>
      <c r="HYM153" s="30"/>
      <c r="HYN153" s="30"/>
      <c r="HYO153" s="30"/>
      <c r="HYP153" s="31"/>
      <c r="HYQ153" s="32"/>
      <c r="HYR153" s="31"/>
      <c r="HYS153" s="31"/>
      <c r="HYT153" s="32"/>
      <c r="HYU153" s="33"/>
      <c r="HYV153" s="30"/>
      <c r="HYW153" s="30"/>
      <c r="HYX153" s="30"/>
      <c r="HYY153" s="30"/>
      <c r="HYZ153" s="30"/>
      <c r="HZA153" s="30"/>
      <c r="HZB153" s="30"/>
      <c r="HZC153" s="30"/>
      <c r="HZD153" s="30"/>
      <c r="HZE153" s="30"/>
      <c r="HZF153" s="31"/>
      <c r="HZG153" s="32"/>
      <c r="HZH153" s="31"/>
      <c r="HZI153" s="31"/>
      <c r="HZJ153" s="32"/>
      <c r="HZK153" s="33"/>
      <c r="HZL153" s="30"/>
      <c r="HZM153" s="30"/>
      <c r="HZN153" s="30"/>
      <c r="HZO153" s="30"/>
      <c r="HZP153" s="30"/>
      <c r="HZQ153" s="30"/>
      <c r="HZR153" s="30"/>
      <c r="HZS153" s="30"/>
      <c r="HZT153" s="30"/>
      <c r="HZU153" s="30"/>
      <c r="HZV153" s="31"/>
      <c r="HZW153" s="32"/>
      <c r="HZX153" s="31"/>
      <c r="HZY153" s="31"/>
      <c r="HZZ153" s="32"/>
      <c r="IAA153" s="33"/>
      <c r="IAB153" s="30"/>
      <c r="IAC153" s="30"/>
      <c r="IAD153" s="30"/>
      <c r="IAE153" s="30"/>
      <c r="IAF153" s="30"/>
      <c r="IAG153" s="30"/>
      <c r="IAH153" s="30"/>
      <c r="IAI153" s="30"/>
      <c r="IAJ153" s="30"/>
      <c r="IAK153" s="30"/>
      <c r="IAL153" s="31"/>
      <c r="IAM153" s="32"/>
      <c r="IAN153" s="31"/>
      <c r="IAO153" s="31"/>
      <c r="IAP153" s="32"/>
      <c r="IAQ153" s="33"/>
      <c r="IAR153" s="30"/>
      <c r="IAS153" s="30"/>
      <c r="IAT153" s="30"/>
      <c r="IAU153" s="30"/>
      <c r="IAV153" s="30"/>
      <c r="IAW153" s="30"/>
      <c r="IAX153" s="30"/>
      <c r="IAY153" s="30"/>
      <c r="IAZ153" s="30"/>
      <c r="IBA153" s="30"/>
      <c r="IBB153" s="31"/>
      <c r="IBC153" s="32"/>
      <c r="IBD153" s="31"/>
      <c r="IBE153" s="31"/>
      <c r="IBF153" s="32"/>
      <c r="IBG153" s="33"/>
      <c r="IBH153" s="30"/>
      <c r="IBI153" s="30"/>
      <c r="IBJ153" s="30"/>
      <c r="IBK153" s="30"/>
      <c r="IBL153" s="30"/>
      <c r="IBM153" s="30"/>
      <c r="IBN153" s="30"/>
      <c r="IBO153" s="30"/>
      <c r="IBP153" s="30"/>
      <c r="IBQ153" s="30"/>
      <c r="IBR153" s="31"/>
      <c r="IBS153" s="32"/>
      <c r="IBT153" s="31"/>
      <c r="IBU153" s="31"/>
      <c r="IBV153" s="32"/>
      <c r="IBW153" s="33"/>
      <c r="IBX153" s="30"/>
      <c r="IBY153" s="30"/>
      <c r="IBZ153" s="30"/>
      <c r="ICA153" s="30"/>
      <c r="ICB153" s="30"/>
      <c r="ICC153" s="30"/>
      <c r="ICD153" s="30"/>
      <c r="ICE153" s="30"/>
      <c r="ICF153" s="30"/>
      <c r="ICG153" s="30"/>
      <c r="ICH153" s="31"/>
      <c r="ICI153" s="32"/>
      <c r="ICJ153" s="31"/>
      <c r="ICK153" s="31"/>
      <c r="ICL153" s="32"/>
      <c r="ICM153" s="33"/>
      <c r="ICN153" s="30"/>
      <c r="ICO153" s="30"/>
      <c r="ICP153" s="30"/>
      <c r="ICQ153" s="30"/>
      <c r="ICR153" s="30"/>
      <c r="ICS153" s="30"/>
      <c r="ICT153" s="30"/>
      <c r="ICU153" s="30"/>
      <c r="ICV153" s="30"/>
      <c r="ICW153" s="30"/>
      <c r="ICX153" s="31"/>
      <c r="ICY153" s="32"/>
      <c r="ICZ153" s="31"/>
      <c r="IDA153" s="31"/>
      <c r="IDB153" s="32"/>
      <c r="IDC153" s="33"/>
      <c r="IDD153" s="30"/>
      <c r="IDE153" s="30"/>
      <c r="IDF153" s="30"/>
      <c r="IDG153" s="30"/>
      <c r="IDH153" s="30"/>
      <c r="IDI153" s="30"/>
      <c r="IDJ153" s="30"/>
      <c r="IDK153" s="30"/>
      <c r="IDL153" s="30"/>
      <c r="IDM153" s="30"/>
      <c r="IDN153" s="31"/>
      <c r="IDO153" s="32"/>
      <c r="IDP153" s="31"/>
      <c r="IDQ153" s="31"/>
      <c r="IDR153" s="32"/>
      <c r="IDS153" s="33"/>
      <c r="IDT153" s="30"/>
      <c r="IDU153" s="30"/>
      <c r="IDV153" s="30"/>
      <c r="IDW153" s="30"/>
      <c r="IDX153" s="30"/>
      <c r="IDY153" s="30"/>
      <c r="IDZ153" s="30"/>
      <c r="IEA153" s="30"/>
      <c r="IEB153" s="30"/>
      <c r="IEC153" s="30"/>
      <c r="IED153" s="31"/>
      <c r="IEE153" s="32"/>
      <c r="IEF153" s="31"/>
      <c r="IEG153" s="31"/>
      <c r="IEH153" s="32"/>
      <c r="IEI153" s="33"/>
      <c r="IEJ153" s="30"/>
      <c r="IEK153" s="30"/>
      <c r="IEL153" s="30"/>
      <c r="IEM153" s="30"/>
      <c r="IEN153" s="30"/>
      <c r="IEO153" s="30"/>
      <c r="IEP153" s="30"/>
      <c r="IEQ153" s="30"/>
      <c r="IER153" s="30"/>
      <c r="IES153" s="30"/>
      <c r="IET153" s="31"/>
      <c r="IEU153" s="32"/>
      <c r="IEV153" s="31"/>
      <c r="IEW153" s="31"/>
      <c r="IEX153" s="32"/>
      <c r="IEY153" s="33"/>
      <c r="IEZ153" s="30"/>
      <c r="IFA153" s="30"/>
      <c r="IFB153" s="30"/>
      <c r="IFC153" s="30"/>
      <c r="IFD153" s="30"/>
      <c r="IFE153" s="30"/>
      <c r="IFF153" s="30"/>
      <c r="IFG153" s="30"/>
      <c r="IFH153" s="30"/>
      <c r="IFI153" s="30"/>
      <c r="IFJ153" s="31"/>
      <c r="IFK153" s="32"/>
      <c r="IFL153" s="31"/>
      <c r="IFM153" s="31"/>
      <c r="IFN153" s="32"/>
      <c r="IFO153" s="33"/>
      <c r="IFP153" s="30"/>
      <c r="IFQ153" s="30"/>
      <c r="IFR153" s="30"/>
      <c r="IFS153" s="30"/>
      <c r="IFT153" s="30"/>
      <c r="IFU153" s="30"/>
      <c r="IFV153" s="30"/>
      <c r="IFW153" s="30"/>
      <c r="IFX153" s="30"/>
      <c r="IFY153" s="30"/>
      <c r="IFZ153" s="31"/>
      <c r="IGA153" s="32"/>
      <c r="IGB153" s="31"/>
      <c r="IGC153" s="31"/>
      <c r="IGD153" s="32"/>
      <c r="IGE153" s="33"/>
      <c r="IGF153" s="30"/>
      <c r="IGG153" s="30"/>
      <c r="IGH153" s="30"/>
      <c r="IGI153" s="30"/>
      <c r="IGJ153" s="30"/>
      <c r="IGK153" s="30"/>
      <c r="IGL153" s="30"/>
      <c r="IGM153" s="30"/>
      <c r="IGN153" s="30"/>
      <c r="IGO153" s="30"/>
      <c r="IGP153" s="31"/>
      <c r="IGQ153" s="32"/>
      <c r="IGR153" s="31"/>
      <c r="IGS153" s="31"/>
      <c r="IGT153" s="32"/>
      <c r="IGU153" s="33"/>
      <c r="IGV153" s="30"/>
      <c r="IGW153" s="30"/>
      <c r="IGX153" s="30"/>
      <c r="IGY153" s="30"/>
      <c r="IGZ153" s="30"/>
      <c r="IHA153" s="30"/>
      <c r="IHB153" s="30"/>
      <c r="IHC153" s="30"/>
      <c r="IHD153" s="30"/>
      <c r="IHE153" s="30"/>
      <c r="IHF153" s="31"/>
      <c r="IHG153" s="32"/>
      <c r="IHH153" s="31"/>
      <c r="IHI153" s="31"/>
      <c r="IHJ153" s="32"/>
      <c r="IHK153" s="33"/>
      <c r="IHL153" s="30"/>
      <c r="IHM153" s="30"/>
      <c r="IHN153" s="30"/>
      <c r="IHO153" s="30"/>
      <c r="IHP153" s="30"/>
      <c r="IHQ153" s="30"/>
      <c r="IHR153" s="30"/>
      <c r="IHS153" s="30"/>
      <c r="IHT153" s="30"/>
      <c r="IHU153" s="30"/>
      <c r="IHV153" s="31"/>
      <c r="IHW153" s="32"/>
      <c r="IHX153" s="31"/>
      <c r="IHY153" s="31"/>
      <c r="IHZ153" s="32"/>
      <c r="IIA153" s="33"/>
      <c r="IIB153" s="30"/>
      <c r="IIC153" s="30"/>
      <c r="IID153" s="30"/>
      <c r="IIE153" s="30"/>
      <c r="IIF153" s="30"/>
      <c r="IIG153" s="30"/>
      <c r="IIH153" s="30"/>
      <c r="III153" s="30"/>
      <c r="IIJ153" s="30"/>
      <c r="IIK153" s="30"/>
      <c r="IIL153" s="31"/>
      <c r="IIM153" s="32"/>
      <c r="IIN153" s="31"/>
      <c r="IIO153" s="31"/>
      <c r="IIP153" s="32"/>
      <c r="IIQ153" s="33"/>
      <c r="IIR153" s="30"/>
      <c r="IIS153" s="30"/>
      <c r="IIT153" s="30"/>
      <c r="IIU153" s="30"/>
      <c r="IIV153" s="30"/>
      <c r="IIW153" s="30"/>
      <c r="IIX153" s="30"/>
      <c r="IIY153" s="30"/>
      <c r="IIZ153" s="30"/>
      <c r="IJA153" s="30"/>
      <c r="IJB153" s="31"/>
      <c r="IJC153" s="32"/>
      <c r="IJD153" s="31"/>
      <c r="IJE153" s="31"/>
      <c r="IJF153" s="32"/>
      <c r="IJG153" s="33"/>
      <c r="IJH153" s="30"/>
      <c r="IJI153" s="30"/>
      <c r="IJJ153" s="30"/>
      <c r="IJK153" s="30"/>
      <c r="IJL153" s="30"/>
      <c r="IJM153" s="30"/>
      <c r="IJN153" s="30"/>
      <c r="IJO153" s="30"/>
      <c r="IJP153" s="30"/>
      <c r="IJQ153" s="30"/>
      <c r="IJR153" s="31"/>
      <c r="IJS153" s="32"/>
      <c r="IJT153" s="31"/>
      <c r="IJU153" s="31"/>
      <c r="IJV153" s="32"/>
      <c r="IJW153" s="33"/>
      <c r="IJX153" s="30"/>
      <c r="IJY153" s="30"/>
      <c r="IJZ153" s="30"/>
      <c r="IKA153" s="30"/>
      <c r="IKB153" s="30"/>
      <c r="IKC153" s="30"/>
      <c r="IKD153" s="30"/>
      <c r="IKE153" s="30"/>
      <c r="IKF153" s="30"/>
      <c r="IKG153" s="30"/>
      <c r="IKH153" s="31"/>
      <c r="IKI153" s="32"/>
      <c r="IKJ153" s="31"/>
      <c r="IKK153" s="31"/>
      <c r="IKL153" s="32"/>
      <c r="IKM153" s="33"/>
      <c r="IKN153" s="30"/>
      <c r="IKO153" s="30"/>
      <c r="IKP153" s="30"/>
      <c r="IKQ153" s="30"/>
      <c r="IKR153" s="30"/>
      <c r="IKS153" s="30"/>
      <c r="IKT153" s="30"/>
      <c r="IKU153" s="30"/>
      <c r="IKV153" s="30"/>
      <c r="IKW153" s="30"/>
      <c r="IKX153" s="31"/>
      <c r="IKY153" s="32"/>
      <c r="IKZ153" s="31"/>
      <c r="ILA153" s="31"/>
      <c r="ILB153" s="32"/>
      <c r="ILC153" s="33"/>
      <c r="ILD153" s="30"/>
      <c r="ILE153" s="30"/>
      <c r="ILF153" s="30"/>
      <c r="ILG153" s="30"/>
      <c r="ILH153" s="30"/>
      <c r="ILI153" s="30"/>
      <c r="ILJ153" s="30"/>
      <c r="ILK153" s="30"/>
      <c r="ILL153" s="30"/>
      <c r="ILM153" s="30"/>
      <c r="ILN153" s="31"/>
      <c r="ILO153" s="32"/>
      <c r="ILP153" s="31"/>
      <c r="ILQ153" s="31"/>
      <c r="ILR153" s="32"/>
      <c r="ILS153" s="33"/>
      <c r="ILT153" s="30"/>
      <c r="ILU153" s="30"/>
      <c r="ILV153" s="30"/>
      <c r="ILW153" s="30"/>
      <c r="ILX153" s="30"/>
      <c r="ILY153" s="30"/>
      <c r="ILZ153" s="30"/>
      <c r="IMA153" s="30"/>
      <c r="IMB153" s="30"/>
      <c r="IMC153" s="30"/>
      <c r="IMD153" s="31"/>
      <c r="IME153" s="32"/>
      <c r="IMF153" s="31"/>
      <c r="IMG153" s="31"/>
      <c r="IMH153" s="32"/>
      <c r="IMI153" s="33"/>
      <c r="IMJ153" s="30"/>
      <c r="IMK153" s="30"/>
      <c r="IML153" s="30"/>
      <c r="IMM153" s="30"/>
      <c r="IMN153" s="30"/>
      <c r="IMO153" s="30"/>
      <c r="IMP153" s="30"/>
      <c r="IMQ153" s="30"/>
      <c r="IMR153" s="30"/>
      <c r="IMS153" s="30"/>
      <c r="IMT153" s="31"/>
      <c r="IMU153" s="32"/>
      <c r="IMV153" s="31"/>
      <c r="IMW153" s="31"/>
      <c r="IMX153" s="32"/>
      <c r="IMY153" s="33"/>
      <c r="IMZ153" s="30"/>
      <c r="INA153" s="30"/>
      <c r="INB153" s="30"/>
      <c r="INC153" s="30"/>
      <c r="IND153" s="30"/>
      <c r="INE153" s="30"/>
      <c r="INF153" s="30"/>
      <c r="ING153" s="30"/>
      <c r="INH153" s="30"/>
      <c r="INI153" s="30"/>
      <c r="INJ153" s="31"/>
      <c r="INK153" s="32"/>
      <c r="INL153" s="31"/>
      <c r="INM153" s="31"/>
      <c r="INN153" s="32"/>
      <c r="INO153" s="33"/>
      <c r="INP153" s="30"/>
      <c r="INQ153" s="30"/>
      <c r="INR153" s="30"/>
      <c r="INS153" s="30"/>
      <c r="INT153" s="30"/>
      <c r="INU153" s="30"/>
      <c r="INV153" s="30"/>
      <c r="INW153" s="30"/>
      <c r="INX153" s="30"/>
      <c r="INY153" s="30"/>
      <c r="INZ153" s="31"/>
      <c r="IOA153" s="32"/>
      <c r="IOB153" s="31"/>
      <c r="IOC153" s="31"/>
      <c r="IOD153" s="32"/>
      <c r="IOE153" s="33"/>
      <c r="IOF153" s="30"/>
      <c r="IOG153" s="30"/>
      <c r="IOH153" s="30"/>
      <c r="IOI153" s="30"/>
      <c r="IOJ153" s="30"/>
      <c r="IOK153" s="30"/>
      <c r="IOL153" s="30"/>
      <c r="IOM153" s="30"/>
      <c r="ION153" s="30"/>
      <c r="IOO153" s="30"/>
      <c r="IOP153" s="31"/>
      <c r="IOQ153" s="32"/>
      <c r="IOR153" s="31"/>
      <c r="IOS153" s="31"/>
      <c r="IOT153" s="32"/>
      <c r="IOU153" s="33"/>
      <c r="IOV153" s="30"/>
      <c r="IOW153" s="30"/>
      <c r="IOX153" s="30"/>
      <c r="IOY153" s="30"/>
      <c r="IOZ153" s="30"/>
      <c r="IPA153" s="30"/>
      <c r="IPB153" s="30"/>
      <c r="IPC153" s="30"/>
      <c r="IPD153" s="30"/>
      <c r="IPE153" s="30"/>
      <c r="IPF153" s="31"/>
      <c r="IPG153" s="32"/>
      <c r="IPH153" s="31"/>
      <c r="IPI153" s="31"/>
      <c r="IPJ153" s="32"/>
      <c r="IPK153" s="33"/>
      <c r="IPL153" s="30"/>
      <c r="IPM153" s="30"/>
      <c r="IPN153" s="30"/>
      <c r="IPO153" s="30"/>
      <c r="IPP153" s="30"/>
      <c r="IPQ153" s="30"/>
      <c r="IPR153" s="30"/>
      <c r="IPS153" s="30"/>
      <c r="IPT153" s="30"/>
      <c r="IPU153" s="30"/>
      <c r="IPV153" s="31"/>
      <c r="IPW153" s="32"/>
      <c r="IPX153" s="31"/>
      <c r="IPY153" s="31"/>
      <c r="IPZ153" s="32"/>
      <c r="IQA153" s="33"/>
      <c r="IQB153" s="30"/>
      <c r="IQC153" s="30"/>
      <c r="IQD153" s="30"/>
      <c r="IQE153" s="30"/>
      <c r="IQF153" s="30"/>
      <c r="IQG153" s="30"/>
      <c r="IQH153" s="30"/>
      <c r="IQI153" s="30"/>
      <c r="IQJ153" s="30"/>
      <c r="IQK153" s="30"/>
      <c r="IQL153" s="31"/>
      <c r="IQM153" s="32"/>
      <c r="IQN153" s="31"/>
      <c r="IQO153" s="31"/>
      <c r="IQP153" s="32"/>
      <c r="IQQ153" s="33"/>
      <c r="IQR153" s="30"/>
      <c r="IQS153" s="30"/>
      <c r="IQT153" s="30"/>
      <c r="IQU153" s="30"/>
      <c r="IQV153" s="30"/>
      <c r="IQW153" s="30"/>
      <c r="IQX153" s="30"/>
      <c r="IQY153" s="30"/>
      <c r="IQZ153" s="30"/>
      <c r="IRA153" s="30"/>
      <c r="IRB153" s="31"/>
      <c r="IRC153" s="32"/>
      <c r="IRD153" s="31"/>
      <c r="IRE153" s="31"/>
      <c r="IRF153" s="32"/>
      <c r="IRG153" s="33"/>
      <c r="IRH153" s="30"/>
      <c r="IRI153" s="30"/>
      <c r="IRJ153" s="30"/>
      <c r="IRK153" s="30"/>
      <c r="IRL153" s="30"/>
      <c r="IRM153" s="30"/>
      <c r="IRN153" s="30"/>
      <c r="IRO153" s="30"/>
      <c r="IRP153" s="30"/>
      <c r="IRQ153" s="30"/>
      <c r="IRR153" s="31"/>
      <c r="IRS153" s="32"/>
      <c r="IRT153" s="31"/>
      <c r="IRU153" s="31"/>
      <c r="IRV153" s="32"/>
      <c r="IRW153" s="33"/>
      <c r="IRX153" s="30"/>
      <c r="IRY153" s="30"/>
      <c r="IRZ153" s="30"/>
      <c r="ISA153" s="30"/>
      <c r="ISB153" s="30"/>
      <c r="ISC153" s="30"/>
      <c r="ISD153" s="30"/>
      <c r="ISE153" s="30"/>
      <c r="ISF153" s="30"/>
      <c r="ISG153" s="30"/>
      <c r="ISH153" s="31"/>
      <c r="ISI153" s="32"/>
      <c r="ISJ153" s="31"/>
      <c r="ISK153" s="31"/>
      <c r="ISL153" s="32"/>
      <c r="ISM153" s="33"/>
      <c r="ISN153" s="30"/>
      <c r="ISO153" s="30"/>
      <c r="ISP153" s="30"/>
      <c r="ISQ153" s="30"/>
      <c r="ISR153" s="30"/>
      <c r="ISS153" s="30"/>
      <c r="IST153" s="30"/>
      <c r="ISU153" s="30"/>
      <c r="ISV153" s="30"/>
      <c r="ISW153" s="30"/>
      <c r="ISX153" s="31"/>
      <c r="ISY153" s="32"/>
      <c r="ISZ153" s="31"/>
      <c r="ITA153" s="31"/>
      <c r="ITB153" s="32"/>
      <c r="ITC153" s="33"/>
      <c r="ITD153" s="30"/>
      <c r="ITE153" s="30"/>
      <c r="ITF153" s="30"/>
      <c r="ITG153" s="30"/>
      <c r="ITH153" s="30"/>
      <c r="ITI153" s="30"/>
      <c r="ITJ153" s="30"/>
      <c r="ITK153" s="30"/>
      <c r="ITL153" s="30"/>
      <c r="ITM153" s="30"/>
      <c r="ITN153" s="31"/>
      <c r="ITO153" s="32"/>
      <c r="ITP153" s="31"/>
      <c r="ITQ153" s="31"/>
      <c r="ITR153" s="32"/>
      <c r="ITS153" s="33"/>
      <c r="ITT153" s="30"/>
      <c r="ITU153" s="30"/>
      <c r="ITV153" s="30"/>
      <c r="ITW153" s="30"/>
      <c r="ITX153" s="30"/>
      <c r="ITY153" s="30"/>
      <c r="ITZ153" s="30"/>
      <c r="IUA153" s="30"/>
      <c r="IUB153" s="30"/>
      <c r="IUC153" s="30"/>
      <c r="IUD153" s="31"/>
      <c r="IUE153" s="32"/>
      <c r="IUF153" s="31"/>
      <c r="IUG153" s="31"/>
      <c r="IUH153" s="32"/>
      <c r="IUI153" s="33"/>
      <c r="IUJ153" s="30"/>
      <c r="IUK153" s="30"/>
      <c r="IUL153" s="30"/>
      <c r="IUM153" s="30"/>
      <c r="IUN153" s="30"/>
      <c r="IUO153" s="30"/>
      <c r="IUP153" s="30"/>
      <c r="IUQ153" s="30"/>
      <c r="IUR153" s="30"/>
      <c r="IUS153" s="30"/>
      <c r="IUT153" s="31"/>
      <c r="IUU153" s="32"/>
      <c r="IUV153" s="31"/>
      <c r="IUW153" s="31"/>
      <c r="IUX153" s="32"/>
      <c r="IUY153" s="33"/>
      <c r="IUZ153" s="30"/>
      <c r="IVA153" s="30"/>
      <c r="IVB153" s="30"/>
      <c r="IVC153" s="30"/>
      <c r="IVD153" s="30"/>
      <c r="IVE153" s="30"/>
      <c r="IVF153" s="30"/>
      <c r="IVG153" s="30"/>
      <c r="IVH153" s="30"/>
      <c r="IVI153" s="30"/>
      <c r="IVJ153" s="31"/>
      <c r="IVK153" s="32"/>
      <c r="IVL153" s="31"/>
      <c r="IVM153" s="31"/>
      <c r="IVN153" s="32"/>
      <c r="IVO153" s="33"/>
      <c r="IVP153" s="30"/>
      <c r="IVQ153" s="30"/>
      <c r="IVR153" s="30"/>
      <c r="IVS153" s="30"/>
      <c r="IVT153" s="30"/>
      <c r="IVU153" s="30"/>
      <c r="IVV153" s="30"/>
      <c r="IVW153" s="30"/>
      <c r="IVX153" s="30"/>
      <c r="IVY153" s="30"/>
      <c r="IVZ153" s="31"/>
      <c r="IWA153" s="32"/>
      <c r="IWB153" s="31"/>
      <c r="IWC153" s="31"/>
      <c r="IWD153" s="32"/>
      <c r="IWE153" s="33"/>
      <c r="IWF153" s="30"/>
      <c r="IWG153" s="30"/>
      <c r="IWH153" s="30"/>
      <c r="IWI153" s="30"/>
      <c r="IWJ153" s="30"/>
      <c r="IWK153" s="30"/>
      <c r="IWL153" s="30"/>
      <c r="IWM153" s="30"/>
      <c r="IWN153" s="30"/>
      <c r="IWO153" s="30"/>
      <c r="IWP153" s="31"/>
      <c r="IWQ153" s="32"/>
      <c r="IWR153" s="31"/>
      <c r="IWS153" s="31"/>
      <c r="IWT153" s="32"/>
      <c r="IWU153" s="33"/>
      <c r="IWV153" s="30"/>
      <c r="IWW153" s="30"/>
      <c r="IWX153" s="30"/>
      <c r="IWY153" s="30"/>
      <c r="IWZ153" s="30"/>
      <c r="IXA153" s="30"/>
      <c r="IXB153" s="30"/>
      <c r="IXC153" s="30"/>
      <c r="IXD153" s="30"/>
      <c r="IXE153" s="30"/>
      <c r="IXF153" s="31"/>
      <c r="IXG153" s="32"/>
      <c r="IXH153" s="31"/>
      <c r="IXI153" s="31"/>
      <c r="IXJ153" s="32"/>
      <c r="IXK153" s="33"/>
      <c r="IXL153" s="30"/>
      <c r="IXM153" s="30"/>
      <c r="IXN153" s="30"/>
      <c r="IXO153" s="30"/>
      <c r="IXP153" s="30"/>
      <c r="IXQ153" s="30"/>
      <c r="IXR153" s="30"/>
      <c r="IXS153" s="30"/>
      <c r="IXT153" s="30"/>
      <c r="IXU153" s="30"/>
      <c r="IXV153" s="31"/>
      <c r="IXW153" s="32"/>
      <c r="IXX153" s="31"/>
      <c r="IXY153" s="31"/>
      <c r="IXZ153" s="32"/>
      <c r="IYA153" s="33"/>
      <c r="IYB153" s="30"/>
      <c r="IYC153" s="30"/>
      <c r="IYD153" s="30"/>
      <c r="IYE153" s="30"/>
      <c r="IYF153" s="30"/>
      <c r="IYG153" s="30"/>
      <c r="IYH153" s="30"/>
      <c r="IYI153" s="30"/>
      <c r="IYJ153" s="30"/>
      <c r="IYK153" s="30"/>
      <c r="IYL153" s="31"/>
      <c r="IYM153" s="32"/>
      <c r="IYN153" s="31"/>
      <c r="IYO153" s="31"/>
      <c r="IYP153" s="32"/>
      <c r="IYQ153" s="33"/>
      <c r="IYR153" s="30"/>
      <c r="IYS153" s="30"/>
      <c r="IYT153" s="30"/>
      <c r="IYU153" s="30"/>
      <c r="IYV153" s="30"/>
      <c r="IYW153" s="30"/>
      <c r="IYX153" s="30"/>
      <c r="IYY153" s="30"/>
      <c r="IYZ153" s="30"/>
      <c r="IZA153" s="30"/>
      <c r="IZB153" s="31"/>
      <c r="IZC153" s="32"/>
      <c r="IZD153" s="31"/>
      <c r="IZE153" s="31"/>
      <c r="IZF153" s="32"/>
      <c r="IZG153" s="33"/>
      <c r="IZH153" s="30"/>
      <c r="IZI153" s="30"/>
      <c r="IZJ153" s="30"/>
      <c r="IZK153" s="30"/>
      <c r="IZL153" s="30"/>
      <c r="IZM153" s="30"/>
      <c r="IZN153" s="30"/>
      <c r="IZO153" s="30"/>
      <c r="IZP153" s="30"/>
      <c r="IZQ153" s="30"/>
      <c r="IZR153" s="31"/>
      <c r="IZS153" s="32"/>
      <c r="IZT153" s="31"/>
      <c r="IZU153" s="31"/>
      <c r="IZV153" s="32"/>
      <c r="IZW153" s="33"/>
      <c r="IZX153" s="30"/>
      <c r="IZY153" s="30"/>
      <c r="IZZ153" s="30"/>
      <c r="JAA153" s="30"/>
      <c r="JAB153" s="30"/>
      <c r="JAC153" s="30"/>
      <c r="JAD153" s="30"/>
      <c r="JAE153" s="30"/>
      <c r="JAF153" s="30"/>
      <c r="JAG153" s="30"/>
      <c r="JAH153" s="31"/>
      <c r="JAI153" s="32"/>
      <c r="JAJ153" s="31"/>
      <c r="JAK153" s="31"/>
      <c r="JAL153" s="32"/>
      <c r="JAM153" s="33"/>
      <c r="JAN153" s="30"/>
      <c r="JAO153" s="30"/>
      <c r="JAP153" s="30"/>
      <c r="JAQ153" s="30"/>
      <c r="JAR153" s="30"/>
      <c r="JAS153" s="30"/>
      <c r="JAT153" s="30"/>
      <c r="JAU153" s="30"/>
      <c r="JAV153" s="30"/>
      <c r="JAW153" s="30"/>
      <c r="JAX153" s="31"/>
      <c r="JAY153" s="32"/>
      <c r="JAZ153" s="31"/>
      <c r="JBA153" s="31"/>
      <c r="JBB153" s="32"/>
      <c r="JBC153" s="33"/>
      <c r="JBD153" s="30"/>
      <c r="JBE153" s="30"/>
      <c r="JBF153" s="30"/>
      <c r="JBG153" s="30"/>
      <c r="JBH153" s="30"/>
      <c r="JBI153" s="30"/>
      <c r="JBJ153" s="30"/>
      <c r="JBK153" s="30"/>
      <c r="JBL153" s="30"/>
      <c r="JBM153" s="30"/>
      <c r="JBN153" s="31"/>
      <c r="JBO153" s="32"/>
      <c r="JBP153" s="31"/>
      <c r="JBQ153" s="31"/>
      <c r="JBR153" s="32"/>
      <c r="JBS153" s="33"/>
      <c r="JBT153" s="30"/>
      <c r="JBU153" s="30"/>
      <c r="JBV153" s="30"/>
      <c r="JBW153" s="30"/>
      <c r="JBX153" s="30"/>
      <c r="JBY153" s="30"/>
      <c r="JBZ153" s="30"/>
      <c r="JCA153" s="30"/>
      <c r="JCB153" s="30"/>
      <c r="JCC153" s="30"/>
      <c r="JCD153" s="31"/>
      <c r="JCE153" s="32"/>
      <c r="JCF153" s="31"/>
      <c r="JCG153" s="31"/>
      <c r="JCH153" s="32"/>
      <c r="JCI153" s="33"/>
      <c r="JCJ153" s="30"/>
      <c r="JCK153" s="30"/>
      <c r="JCL153" s="30"/>
      <c r="JCM153" s="30"/>
      <c r="JCN153" s="30"/>
      <c r="JCO153" s="30"/>
      <c r="JCP153" s="30"/>
      <c r="JCQ153" s="30"/>
      <c r="JCR153" s="30"/>
      <c r="JCS153" s="30"/>
      <c r="JCT153" s="31"/>
      <c r="JCU153" s="32"/>
      <c r="JCV153" s="31"/>
      <c r="JCW153" s="31"/>
      <c r="JCX153" s="32"/>
      <c r="JCY153" s="33"/>
      <c r="JCZ153" s="30"/>
      <c r="JDA153" s="30"/>
      <c r="JDB153" s="30"/>
      <c r="JDC153" s="30"/>
      <c r="JDD153" s="30"/>
      <c r="JDE153" s="30"/>
      <c r="JDF153" s="30"/>
      <c r="JDG153" s="30"/>
      <c r="JDH153" s="30"/>
      <c r="JDI153" s="30"/>
      <c r="JDJ153" s="31"/>
      <c r="JDK153" s="32"/>
      <c r="JDL153" s="31"/>
      <c r="JDM153" s="31"/>
      <c r="JDN153" s="32"/>
      <c r="JDO153" s="33"/>
      <c r="JDP153" s="30"/>
      <c r="JDQ153" s="30"/>
      <c r="JDR153" s="30"/>
      <c r="JDS153" s="30"/>
      <c r="JDT153" s="30"/>
      <c r="JDU153" s="30"/>
      <c r="JDV153" s="30"/>
      <c r="JDW153" s="30"/>
      <c r="JDX153" s="30"/>
      <c r="JDY153" s="30"/>
      <c r="JDZ153" s="31"/>
      <c r="JEA153" s="32"/>
      <c r="JEB153" s="31"/>
      <c r="JEC153" s="31"/>
      <c r="JED153" s="32"/>
      <c r="JEE153" s="33"/>
      <c r="JEF153" s="30"/>
      <c r="JEG153" s="30"/>
      <c r="JEH153" s="30"/>
      <c r="JEI153" s="30"/>
      <c r="JEJ153" s="30"/>
      <c r="JEK153" s="30"/>
      <c r="JEL153" s="30"/>
      <c r="JEM153" s="30"/>
      <c r="JEN153" s="30"/>
      <c r="JEO153" s="30"/>
      <c r="JEP153" s="31"/>
      <c r="JEQ153" s="32"/>
      <c r="JER153" s="31"/>
      <c r="JES153" s="31"/>
      <c r="JET153" s="32"/>
      <c r="JEU153" s="33"/>
      <c r="JEV153" s="30"/>
      <c r="JEW153" s="30"/>
      <c r="JEX153" s="30"/>
      <c r="JEY153" s="30"/>
      <c r="JEZ153" s="30"/>
      <c r="JFA153" s="30"/>
      <c r="JFB153" s="30"/>
      <c r="JFC153" s="30"/>
      <c r="JFD153" s="30"/>
      <c r="JFE153" s="30"/>
      <c r="JFF153" s="31"/>
      <c r="JFG153" s="32"/>
      <c r="JFH153" s="31"/>
      <c r="JFI153" s="31"/>
      <c r="JFJ153" s="32"/>
      <c r="JFK153" s="33"/>
      <c r="JFL153" s="30"/>
      <c r="JFM153" s="30"/>
      <c r="JFN153" s="30"/>
      <c r="JFO153" s="30"/>
      <c r="JFP153" s="30"/>
      <c r="JFQ153" s="30"/>
      <c r="JFR153" s="30"/>
      <c r="JFS153" s="30"/>
      <c r="JFT153" s="30"/>
      <c r="JFU153" s="30"/>
      <c r="JFV153" s="31"/>
      <c r="JFW153" s="32"/>
      <c r="JFX153" s="31"/>
      <c r="JFY153" s="31"/>
      <c r="JFZ153" s="32"/>
      <c r="JGA153" s="33"/>
      <c r="JGB153" s="30"/>
      <c r="JGC153" s="30"/>
      <c r="JGD153" s="30"/>
      <c r="JGE153" s="30"/>
      <c r="JGF153" s="30"/>
      <c r="JGG153" s="30"/>
      <c r="JGH153" s="30"/>
      <c r="JGI153" s="30"/>
      <c r="JGJ153" s="30"/>
      <c r="JGK153" s="30"/>
      <c r="JGL153" s="31"/>
      <c r="JGM153" s="32"/>
      <c r="JGN153" s="31"/>
      <c r="JGO153" s="31"/>
      <c r="JGP153" s="32"/>
      <c r="JGQ153" s="33"/>
      <c r="JGR153" s="30"/>
      <c r="JGS153" s="30"/>
      <c r="JGT153" s="30"/>
      <c r="JGU153" s="30"/>
      <c r="JGV153" s="30"/>
      <c r="JGW153" s="30"/>
      <c r="JGX153" s="30"/>
      <c r="JGY153" s="30"/>
      <c r="JGZ153" s="30"/>
      <c r="JHA153" s="30"/>
      <c r="JHB153" s="31"/>
      <c r="JHC153" s="32"/>
      <c r="JHD153" s="31"/>
      <c r="JHE153" s="31"/>
      <c r="JHF153" s="32"/>
      <c r="JHG153" s="33"/>
      <c r="JHH153" s="30"/>
      <c r="JHI153" s="30"/>
      <c r="JHJ153" s="30"/>
      <c r="JHK153" s="30"/>
      <c r="JHL153" s="30"/>
      <c r="JHM153" s="30"/>
      <c r="JHN153" s="30"/>
      <c r="JHO153" s="30"/>
      <c r="JHP153" s="30"/>
      <c r="JHQ153" s="30"/>
      <c r="JHR153" s="31"/>
      <c r="JHS153" s="32"/>
      <c r="JHT153" s="31"/>
      <c r="JHU153" s="31"/>
      <c r="JHV153" s="32"/>
      <c r="JHW153" s="33"/>
      <c r="JHX153" s="30"/>
      <c r="JHY153" s="30"/>
      <c r="JHZ153" s="30"/>
      <c r="JIA153" s="30"/>
      <c r="JIB153" s="30"/>
      <c r="JIC153" s="30"/>
      <c r="JID153" s="30"/>
      <c r="JIE153" s="30"/>
      <c r="JIF153" s="30"/>
      <c r="JIG153" s="30"/>
      <c r="JIH153" s="31"/>
      <c r="JII153" s="32"/>
      <c r="JIJ153" s="31"/>
      <c r="JIK153" s="31"/>
      <c r="JIL153" s="32"/>
      <c r="JIM153" s="33"/>
      <c r="JIN153" s="30"/>
      <c r="JIO153" s="30"/>
      <c r="JIP153" s="30"/>
      <c r="JIQ153" s="30"/>
      <c r="JIR153" s="30"/>
      <c r="JIS153" s="30"/>
      <c r="JIT153" s="30"/>
      <c r="JIU153" s="30"/>
      <c r="JIV153" s="30"/>
      <c r="JIW153" s="30"/>
      <c r="JIX153" s="31"/>
      <c r="JIY153" s="32"/>
      <c r="JIZ153" s="31"/>
      <c r="JJA153" s="31"/>
      <c r="JJB153" s="32"/>
      <c r="JJC153" s="33"/>
      <c r="JJD153" s="30"/>
      <c r="JJE153" s="30"/>
      <c r="JJF153" s="30"/>
      <c r="JJG153" s="30"/>
      <c r="JJH153" s="30"/>
      <c r="JJI153" s="30"/>
      <c r="JJJ153" s="30"/>
      <c r="JJK153" s="30"/>
      <c r="JJL153" s="30"/>
      <c r="JJM153" s="30"/>
      <c r="JJN153" s="31"/>
      <c r="JJO153" s="32"/>
      <c r="JJP153" s="31"/>
      <c r="JJQ153" s="31"/>
      <c r="JJR153" s="32"/>
      <c r="JJS153" s="33"/>
      <c r="JJT153" s="30"/>
      <c r="JJU153" s="30"/>
      <c r="JJV153" s="30"/>
      <c r="JJW153" s="30"/>
      <c r="JJX153" s="30"/>
      <c r="JJY153" s="30"/>
      <c r="JJZ153" s="30"/>
      <c r="JKA153" s="30"/>
      <c r="JKB153" s="30"/>
      <c r="JKC153" s="30"/>
      <c r="JKD153" s="31"/>
      <c r="JKE153" s="32"/>
      <c r="JKF153" s="31"/>
      <c r="JKG153" s="31"/>
      <c r="JKH153" s="32"/>
      <c r="JKI153" s="33"/>
      <c r="JKJ153" s="30"/>
      <c r="JKK153" s="30"/>
      <c r="JKL153" s="30"/>
      <c r="JKM153" s="30"/>
      <c r="JKN153" s="30"/>
      <c r="JKO153" s="30"/>
      <c r="JKP153" s="30"/>
      <c r="JKQ153" s="30"/>
      <c r="JKR153" s="30"/>
      <c r="JKS153" s="30"/>
      <c r="JKT153" s="31"/>
      <c r="JKU153" s="32"/>
      <c r="JKV153" s="31"/>
      <c r="JKW153" s="31"/>
      <c r="JKX153" s="32"/>
      <c r="JKY153" s="33"/>
      <c r="JKZ153" s="30"/>
      <c r="JLA153" s="30"/>
      <c r="JLB153" s="30"/>
      <c r="JLC153" s="30"/>
      <c r="JLD153" s="30"/>
      <c r="JLE153" s="30"/>
      <c r="JLF153" s="30"/>
      <c r="JLG153" s="30"/>
      <c r="JLH153" s="30"/>
      <c r="JLI153" s="30"/>
      <c r="JLJ153" s="31"/>
      <c r="JLK153" s="32"/>
      <c r="JLL153" s="31"/>
      <c r="JLM153" s="31"/>
      <c r="JLN153" s="32"/>
      <c r="JLO153" s="33"/>
      <c r="JLP153" s="30"/>
      <c r="JLQ153" s="30"/>
      <c r="JLR153" s="30"/>
      <c r="JLS153" s="30"/>
      <c r="JLT153" s="30"/>
      <c r="JLU153" s="30"/>
      <c r="JLV153" s="30"/>
      <c r="JLW153" s="30"/>
      <c r="JLX153" s="30"/>
      <c r="JLY153" s="30"/>
      <c r="JLZ153" s="31"/>
      <c r="JMA153" s="32"/>
      <c r="JMB153" s="31"/>
      <c r="JMC153" s="31"/>
      <c r="JMD153" s="32"/>
      <c r="JME153" s="33"/>
      <c r="JMF153" s="30"/>
      <c r="JMG153" s="30"/>
      <c r="JMH153" s="30"/>
      <c r="JMI153" s="30"/>
      <c r="JMJ153" s="30"/>
      <c r="JMK153" s="30"/>
      <c r="JML153" s="30"/>
      <c r="JMM153" s="30"/>
      <c r="JMN153" s="30"/>
      <c r="JMO153" s="30"/>
      <c r="JMP153" s="31"/>
      <c r="JMQ153" s="32"/>
      <c r="JMR153" s="31"/>
      <c r="JMS153" s="31"/>
      <c r="JMT153" s="32"/>
      <c r="JMU153" s="33"/>
      <c r="JMV153" s="30"/>
      <c r="JMW153" s="30"/>
      <c r="JMX153" s="30"/>
      <c r="JMY153" s="30"/>
      <c r="JMZ153" s="30"/>
      <c r="JNA153" s="30"/>
      <c r="JNB153" s="30"/>
      <c r="JNC153" s="30"/>
      <c r="JND153" s="30"/>
      <c r="JNE153" s="30"/>
      <c r="JNF153" s="31"/>
      <c r="JNG153" s="32"/>
      <c r="JNH153" s="31"/>
      <c r="JNI153" s="31"/>
      <c r="JNJ153" s="32"/>
      <c r="JNK153" s="33"/>
      <c r="JNL153" s="30"/>
      <c r="JNM153" s="30"/>
      <c r="JNN153" s="30"/>
      <c r="JNO153" s="30"/>
      <c r="JNP153" s="30"/>
      <c r="JNQ153" s="30"/>
      <c r="JNR153" s="30"/>
      <c r="JNS153" s="30"/>
      <c r="JNT153" s="30"/>
      <c r="JNU153" s="30"/>
      <c r="JNV153" s="31"/>
      <c r="JNW153" s="32"/>
      <c r="JNX153" s="31"/>
      <c r="JNY153" s="31"/>
      <c r="JNZ153" s="32"/>
      <c r="JOA153" s="33"/>
      <c r="JOB153" s="30"/>
      <c r="JOC153" s="30"/>
      <c r="JOD153" s="30"/>
      <c r="JOE153" s="30"/>
      <c r="JOF153" s="30"/>
      <c r="JOG153" s="30"/>
      <c r="JOH153" s="30"/>
      <c r="JOI153" s="30"/>
      <c r="JOJ153" s="30"/>
      <c r="JOK153" s="30"/>
      <c r="JOL153" s="31"/>
      <c r="JOM153" s="32"/>
      <c r="JON153" s="31"/>
      <c r="JOO153" s="31"/>
      <c r="JOP153" s="32"/>
      <c r="JOQ153" s="33"/>
      <c r="JOR153" s="30"/>
      <c r="JOS153" s="30"/>
      <c r="JOT153" s="30"/>
      <c r="JOU153" s="30"/>
      <c r="JOV153" s="30"/>
      <c r="JOW153" s="30"/>
      <c r="JOX153" s="30"/>
      <c r="JOY153" s="30"/>
      <c r="JOZ153" s="30"/>
      <c r="JPA153" s="30"/>
      <c r="JPB153" s="31"/>
      <c r="JPC153" s="32"/>
      <c r="JPD153" s="31"/>
      <c r="JPE153" s="31"/>
      <c r="JPF153" s="32"/>
      <c r="JPG153" s="33"/>
      <c r="JPH153" s="30"/>
      <c r="JPI153" s="30"/>
      <c r="JPJ153" s="30"/>
      <c r="JPK153" s="30"/>
      <c r="JPL153" s="30"/>
      <c r="JPM153" s="30"/>
      <c r="JPN153" s="30"/>
      <c r="JPO153" s="30"/>
      <c r="JPP153" s="30"/>
      <c r="JPQ153" s="30"/>
      <c r="JPR153" s="31"/>
      <c r="JPS153" s="32"/>
      <c r="JPT153" s="31"/>
      <c r="JPU153" s="31"/>
      <c r="JPV153" s="32"/>
      <c r="JPW153" s="33"/>
      <c r="JPX153" s="30"/>
      <c r="JPY153" s="30"/>
      <c r="JPZ153" s="30"/>
      <c r="JQA153" s="30"/>
      <c r="JQB153" s="30"/>
      <c r="JQC153" s="30"/>
      <c r="JQD153" s="30"/>
      <c r="JQE153" s="30"/>
      <c r="JQF153" s="30"/>
      <c r="JQG153" s="30"/>
      <c r="JQH153" s="31"/>
      <c r="JQI153" s="32"/>
      <c r="JQJ153" s="31"/>
      <c r="JQK153" s="31"/>
      <c r="JQL153" s="32"/>
      <c r="JQM153" s="33"/>
      <c r="JQN153" s="30"/>
      <c r="JQO153" s="30"/>
      <c r="JQP153" s="30"/>
      <c r="JQQ153" s="30"/>
      <c r="JQR153" s="30"/>
      <c r="JQS153" s="30"/>
      <c r="JQT153" s="30"/>
      <c r="JQU153" s="30"/>
      <c r="JQV153" s="30"/>
      <c r="JQW153" s="30"/>
      <c r="JQX153" s="31"/>
      <c r="JQY153" s="32"/>
      <c r="JQZ153" s="31"/>
      <c r="JRA153" s="31"/>
      <c r="JRB153" s="32"/>
      <c r="JRC153" s="33"/>
      <c r="JRD153" s="30"/>
      <c r="JRE153" s="30"/>
      <c r="JRF153" s="30"/>
      <c r="JRG153" s="30"/>
      <c r="JRH153" s="30"/>
      <c r="JRI153" s="30"/>
      <c r="JRJ153" s="30"/>
      <c r="JRK153" s="30"/>
      <c r="JRL153" s="30"/>
      <c r="JRM153" s="30"/>
      <c r="JRN153" s="31"/>
      <c r="JRO153" s="32"/>
      <c r="JRP153" s="31"/>
      <c r="JRQ153" s="31"/>
      <c r="JRR153" s="32"/>
      <c r="JRS153" s="33"/>
      <c r="JRT153" s="30"/>
      <c r="JRU153" s="30"/>
      <c r="JRV153" s="30"/>
      <c r="JRW153" s="30"/>
      <c r="JRX153" s="30"/>
      <c r="JRY153" s="30"/>
      <c r="JRZ153" s="30"/>
      <c r="JSA153" s="30"/>
      <c r="JSB153" s="30"/>
      <c r="JSC153" s="30"/>
      <c r="JSD153" s="31"/>
      <c r="JSE153" s="32"/>
      <c r="JSF153" s="31"/>
      <c r="JSG153" s="31"/>
      <c r="JSH153" s="32"/>
      <c r="JSI153" s="33"/>
      <c r="JSJ153" s="30"/>
      <c r="JSK153" s="30"/>
      <c r="JSL153" s="30"/>
      <c r="JSM153" s="30"/>
      <c r="JSN153" s="30"/>
      <c r="JSO153" s="30"/>
      <c r="JSP153" s="30"/>
      <c r="JSQ153" s="30"/>
      <c r="JSR153" s="30"/>
      <c r="JSS153" s="30"/>
      <c r="JST153" s="31"/>
      <c r="JSU153" s="32"/>
      <c r="JSV153" s="31"/>
      <c r="JSW153" s="31"/>
      <c r="JSX153" s="32"/>
      <c r="JSY153" s="33"/>
      <c r="JSZ153" s="30"/>
      <c r="JTA153" s="30"/>
      <c r="JTB153" s="30"/>
      <c r="JTC153" s="30"/>
      <c r="JTD153" s="30"/>
      <c r="JTE153" s="30"/>
      <c r="JTF153" s="30"/>
      <c r="JTG153" s="30"/>
      <c r="JTH153" s="30"/>
      <c r="JTI153" s="30"/>
      <c r="JTJ153" s="31"/>
      <c r="JTK153" s="32"/>
      <c r="JTL153" s="31"/>
      <c r="JTM153" s="31"/>
      <c r="JTN153" s="32"/>
      <c r="JTO153" s="33"/>
      <c r="JTP153" s="30"/>
      <c r="JTQ153" s="30"/>
      <c r="JTR153" s="30"/>
      <c r="JTS153" s="30"/>
      <c r="JTT153" s="30"/>
      <c r="JTU153" s="30"/>
      <c r="JTV153" s="30"/>
      <c r="JTW153" s="30"/>
      <c r="JTX153" s="30"/>
      <c r="JTY153" s="30"/>
      <c r="JTZ153" s="31"/>
      <c r="JUA153" s="32"/>
      <c r="JUB153" s="31"/>
      <c r="JUC153" s="31"/>
      <c r="JUD153" s="32"/>
      <c r="JUE153" s="33"/>
      <c r="JUF153" s="30"/>
      <c r="JUG153" s="30"/>
      <c r="JUH153" s="30"/>
      <c r="JUI153" s="30"/>
      <c r="JUJ153" s="30"/>
      <c r="JUK153" s="30"/>
      <c r="JUL153" s="30"/>
      <c r="JUM153" s="30"/>
      <c r="JUN153" s="30"/>
      <c r="JUO153" s="30"/>
      <c r="JUP153" s="31"/>
      <c r="JUQ153" s="32"/>
      <c r="JUR153" s="31"/>
      <c r="JUS153" s="31"/>
      <c r="JUT153" s="32"/>
      <c r="JUU153" s="33"/>
      <c r="JUV153" s="30"/>
      <c r="JUW153" s="30"/>
      <c r="JUX153" s="30"/>
      <c r="JUY153" s="30"/>
      <c r="JUZ153" s="30"/>
      <c r="JVA153" s="30"/>
      <c r="JVB153" s="30"/>
      <c r="JVC153" s="30"/>
      <c r="JVD153" s="30"/>
      <c r="JVE153" s="30"/>
      <c r="JVF153" s="31"/>
      <c r="JVG153" s="32"/>
      <c r="JVH153" s="31"/>
      <c r="JVI153" s="31"/>
      <c r="JVJ153" s="32"/>
      <c r="JVK153" s="33"/>
      <c r="JVL153" s="30"/>
      <c r="JVM153" s="30"/>
      <c r="JVN153" s="30"/>
      <c r="JVO153" s="30"/>
      <c r="JVP153" s="30"/>
      <c r="JVQ153" s="30"/>
      <c r="JVR153" s="30"/>
      <c r="JVS153" s="30"/>
      <c r="JVT153" s="30"/>
      <c r="JVU153" s="30"/>
      <c r="JVV153" s="31"/>
      <c r="JVW153" s="32"/>
      <c r="JVX153" s="31"/>
      <c r="JVY153" s="31"/>
      <c r="JVZ153" s="32"/>
      <c r="JWA153" s="33"/>
      <c r="JWB153" s="30"/>
      <c r="JWC153" s="30"/>
      <c r="JWD153" s="30"/>
      <c r="JWE153" s="30"/>
      <c r="JWF153" s="30"/>
      <c r="JWG153" s="30"/>
      <c r="JWH153" s="30"/>
      <c r="JWI153" s="30"/>
      <c r="JWJ153" s="30"/>
      <c r="JWK153" s="30"/>
      <c r="JWL153" s="31"/>
      <c r="JWM153" s="32"/>
      <c r="JWN153" s="31"/>
      <c r="JWO153" s="31"/>
      <c r="JWP153" s="32"/>
      <c r="JWQ153" s="33"/>
      <c r="JWR153" s="30"/>
      <c r="JWS153" s="30"/>
      <c r="JWT153" s="30"/>
      <c r="JWU153" s="30"/>
      <c r="JWV153" s="30"/>
      <c r="JWW153" s="30"/>
      <c r="JWX153" s="30"/>
      <c r="JWY153" s="30"/>
      <c r="JWZ153" s="30"/>
      <c r="JXA153" s="30"/>
      <c r="JXB153" s="31"/>
      <c r="JXC153" s="32"/>
      <c r="JXD153" s="31"/>
      <c r="JXE153" s="31"/>
      <c r="JXF153" s="32"/>
      <c r="JXG153" s="33"/>
      <c r="JXH153" s="30"/>
      <c r="JXI153" s="30"/>
      <c r="JXJ153" s="30"/>
      <c r="JXK153" s="30"/>
      <c r="JXL153" s="30"/>
      <c r="JXM153" s="30"/>
      <c r="JXN153" s="30"/>
      <c r="JXO153" s="30"/>
      <c r="JXP153" s="30"/>
      <c r="JXQ153" s="30"/>
      <c r="JXR153" s="31"/>
      <c r="JXS153" s="32"/>
      <c r="JXT153" s="31"/>
      <c r="JXU153" s="31"/>
      <c r="JXV153" s="32"/>
      <c r="JXW153" s="33"/>
      <c r="JXX153" s="30"/>
      <c r="JXY153" s="30"/>
      <c r="JXZ153" s="30"/>
      <c r="JYA153" s="30"/>
      <c r="JYB153" s="30"/>
      <c r="JYC153" s="30"/>
      <c r="JYD153" s="30"/>
      <c r="JYE153" s="30"/>
      <c r="JYF153" s="30"/>
      <c r="JYG153" s="30"/>
      <c r="JYH153" s="31"/>
      <c r="JYI153" s="32"/>
      <c r="JYJ153" s="31"/>
      <c r="JYK153" s="31"/>
      <c r="JYL153" s="32"/>
      <c r="JYM153" s="33"/>
      <c r="JYN153" s="30"/>
      <c r="JYO153" s="30"/>
      <c r="JYP153" s="30"/>
      <c r="JYQ153" s="30"/>
      <c r="JYR153" s="30"/>
      <c r="JYS153" s="30"/>
      <c r="JYT153" s="30"/>
      <c r="JYU153" s="30"/>
      <c r="JYV153" s="30"/>
      <c r="JYW153" s="30"/>
      <c r="JYX153" s="31"/>
      <c r="JYY153" s="32"/>
      <c r="JYZ153" s="31"/>
      <c r="JZA153" s="31"/>
      <c r="JZB153" s="32"/>
      <c r="JZC153" s="33"/>
      <c r="JZD153" s="30"/>
      <c r="JZE153" s="30"/>
      <c r="JZF153" s="30"/>
      <c r="JZG153" s="30"/>
      <c r="JZH153" s="30"/>
      <c r="JZI153" s="30"/>
      <c r="JZJ153" s="30"/>
      <c r="JZK153" s="30"/>
      <c r="JZL153" s="30"/>
      <c r="JZM153" s="30"/>
      <c r="JZN153" s="31"/>
      <c r="JZO153" s="32"/>
      <c r="JZP153" s="31"/>
      <c r="JZQ153" s="31"/>
      <c r="JZR153" s="32"/>
      <c r="JZS153" s="33"/>
      <c r="JZT153" s="30"/>
      <c r="JZU153" s="30"/>
      <c r="JZV153" s="30"/>
      <c r="JZW153" s="30"/>
      <c r="JZX153" s="30"/>
      <c r="JZY153" s="30"/>
      <c r="JZZ153" s="30"/>
      <c r="KAA153" s="30"/>
      <c r="KAB153" s="30"/>
      <c r="KAC153" s="30"/>
      <c r="KAD153" s="31"/>
      <c r="KAE153" s="32"/>
      <c r="KAF153" s="31"/>
      <c r="KAG153" s="31"/>
      <c r="KAH153" s="32"/>
      <c r="KAI153" s="33"/>
      <c r="KAJ153" s="30"/>
      <c r="KAK153" s="30"/>
      <c r="KAL153" s="30"/>
      <c r="KAM153" s="30"/>
      <c r="KAN153" s="30"/>
      <c r="KAO153" s="30"/>
      <c r="KAP153" s="30"/>
      <c r="KAQ153" s="30"/>
      <c r="KAR153" s="30"/>
      <c r="KAS153" s="30"/>
      <c r="KAT153" s="31"/>
      <c r="KAU153" s="32"/>
      <c r="KAV153" s="31"/>
      <c r="KAW153" s="31"/>
      <c r="KAX153" s="32"/>
      <c r="KAY153" s="33"/>
      <c r="KAZ153" s="30"/>
      <c r="KBA153" s="30"/>
      <c r="KBB153" s="30"/>
      <c r="KBC153" s="30"/>
      <c r="KBD153" s="30"/>
      <c r="KBE153" s="30"/>
      <c r="KBF153" s="30"/>
      <c r="KBG153" s="30"/>
      <c r="KBH153" s="30"/>
      <c r="KBI153" s="30"/>
      <c r="KBJ153" s="31"/>
      <c r="KBK153" s="32"/>
      <c r="KBL153" s="31"/>
      <c r="KBM153" s="31"/>
      <c r="KBN153" s="32"/>
      <c r="KBO153" s="33"/>
      <c r="KBP153" s="30"/>
      <c r="KBQ153" s="30"/>
      <c r="KBR153" s="30"/>
      <c r="KBS153" s="30"/>
      <c r="KBT153" s="30"/>
      <c r="KBU153" s="30"/>
      <c r="KBV153" s="30"/>
      <c r="KBW153" s="30"/>
      <c r="KBX153" s="30"/>
      <c r="KBY153" s="30"/>
      <c r="KBZ153" s="31"/>
      <c r="KCA153" s="32"/>
      <c r="KCB153" s="31"/>
      <c r="KCC153" s="31"/>
      <c r="KCD153" s="32"/>
      <c r="KCE153" s="33"/>
      <c r="KCF153" s="30"/>
      <c r="KCG153" s="30"/>
      <c r="KCH153" s="30"/>
      <c r="KCI153" s="30"/>
      <c r="KCJ153" s="30"/>
      <c r="KCK153" s="30"/>
      <c r="KCL153" s="30"/>
      <c r="KCM153" s="30"/>
      <c r="KCN153" s="30"/>
      <c r="KCO153" s="30"/>
      <c r="KCP153" s="31"/>
      <c r="KCQ153" s="32"/>
      <c r="KCR153" s="31"/>
      <c r="KCS153" s="31"/>
      <c r="KCT153" s="32"/>
      <c r="KCU153" s="33"/>
      <c r="KCV153" s="30"/>
      <c r="KCW153" s="30"/>
      <c r="KCX153" s="30"/>
      <c r="KCY153" s="30"/>
      <c r="KCZ153" s="30"/>
      <c r="KDA153" s="30"/>
      <c r="KDB153" s="30"/>
      <c r="KDC153" s="30"/>
      <c r="KDD153" s="30"/>
      <c r="KDE153" s="30"/>
      <c r="KDF153" s="31"/>
      <c r="KDG153" s="32"/>
      <c r="KDH153" s="31"/>
      <c r="KDI153" s="31"/>
      <c r="KDJ153" s="32"/>
      <c r="KDK153" s="33"/>
      <c r="KDL153" s="30"/>
      <c r="KDM153" s="30"/>
      <c r="KDN153" s="30"/>
      <c r="KDO153" s="30"/>
      <c r="KDP153" s="30"/>
      <c r="KDQ153" s="30"/>
      <c r="KDR153" s="30"/>
      <c r="KDS153" s="30"/>
      <c r="KDT153" s="30"/>
      <c r="KDU153" s="30"/>
      <c r="KDV153" s="31"/>
      <c r="KDW153" s="32"/>
      <c r="KDX153" s="31"/>
      <c r="KDY153" s="31"/>
      <c r="KDZ153" s="32"/>
      <c r="KEA153" s="33"/>
      <c r="KEB153" s="30"/>
      <c r="KEC153" s="30"/>
      <c r="KED153" s="30"/>
      <c r="KEE153" s="30"/>
      <c r="KEF153" s="30"/>
      <c r="KEG153" s="30"/>
      <c r="KEH153" s="30"/>
      <c r="KEI153" s="30"/>
      <c r="KEJ153" s="30"/>
      <c r="KEK153" s="30"/>
      <c r="KEL153" s="31"/>
      <c r="KEM153" s="32"/>
      <c r="KEN153" s="31"/>
      <c r="KEO153" s="31"/>
      <c r="KEP153" s="32"/>
      <c r="KEQ153" s="33"/>
      <c r="KER153" s="30"/>
      <c r="KES153" s="30"/>
      <c r="KET153" s="30"/>
      <c r="KEU153" s="30"/>
      <c r="KEV153" s="30"/>
      <c r="KEW153" s="30"/>
      <c r="KEX153" s="30"/>
      <c r="KEY153" s="30"/>
      <c r="KEZ153" s="30"/>
      <c r="KFA153" s="30"/>
      <c r="KFB153" s="31"/>
      <c r="KFC153" s="32"/>
      <c r="KFD153" s="31"/>
      <c r="KFE153" s="31"/>
      <c r="KFF153" s="32"/>
      <c r="KFG153" s="33"/>
      <c r="KFH153" s="30"/>
      <c r="KFI153" s="30"/>
      <c r="KFJ153" s="30"/>
      <c r="KFK153" s="30"/>
      <c r="KFL153" s="30"/>
      <c r="KFM153" s="30"/>
      <c r="KFN153" s="30"/>
      <c r="KFO153" s="30"/>
      <c r="KFP153" s="30"/>
      <c r="KFQ153" s="30"/>
      <c r="KFR153" s="31"/>
      <c r="KFS153" s="32"/>
      <c r="KFT153" s="31"/>
      <c r="KFU153" s="31"/>
      <c r="KFV153" s="32"/>
      <c r="KFW153" s="33"/>
      <c r="KFX153" s="30"/>
      <c r="KFY153" s="30"/>
      <c r="KFZ153" s="30"/>
      <c r="KGA153" s="30"/>
      <c r="KGB153" s="30"/>
      <c r="KGC153" s="30"/>
      <c r="KGD153" s="30"/>
      <c r="KGE153" s="30"/>
      <c r="KGF153" s="30"/>
      <c r="KGG153" s="30"/>
      <c r="KGH153" s="31"/>
      <c r="KGI153" s="32"/>
      <c r="KGJ153" s="31"/>
      <c r="KGK153" s="31"/>
      <c r="KGL153" s="32"/>
      <c r="KGM153" s="33"/>
      <c r="KGN153" s="30"/>
      <c r="KGO153" s="30"/>
      <c r="KGP153" s="30"/>
      <c r="KGQ153" s="30"/>
      <c r="KGR153" s="30"/>
      <c r="KGS153" s="30"/>
      <c r="KGT153" s="30"/>
      <c r="KGU153" s="30"/>
      <c r="KGV153" s="30"/>
      <c r="KGW153" s="30"/>
      <c r="KGX153" s="31"/>
      <c r="KGY153" s="32"/>
      <c r="KGZ153" s="31"/>
      <c r="KHA153" s="31"/>
      <c r="KHB153" s="32"/>
      <c r="KHC153" s="33"/>
      <c r="KHD153" s="30"/>
      <c r="KHE153" s="30"/>
      <c r="KHF153" s="30"/>
      <c r="KHG153" s="30"/>
      <c r="KHH153" s="30"/>
      <c r="KHI153" s="30"/>
      <c r="KHJ153" s="30"/>
      <c r="KHK153" s="30"/>
      <c r="KHL153" s="30"/>
      <c r="KHM153" s="30"/>
      <c r="KHN153" s="31"/>
      <c r="KHO153" s="32"/>
      <c r="KHP153" s="31"/>
      <c r="KHQ153" s="31"/>
      <c r="KHR153" s="32"/>
      <c r="KHS153" s="33"/>
      <c r="KHT153" s="30"/>
      <c r="KHU153" s="30"/>
      <c r="KHV153" s="30"/>
      <c r="KHW153" s="30"/>
      <c r="KHX153" s="30"/>
      <c r="KHY153" s="30"/>
      <c r="KHZ153" s="30"/>
      <c r="KIA153" s="30"/>
      <c r="KIB153" s="30"/>
      <c r="KIC153" s="30"/>
      <c r="KID153" s="31"/>
      <c r="KIE153" s="32"/>
      <c r="KIF153" s="31"/>
      <c r="KIG153" s="31"/>
      <c r="KIH153" s="32"/>
      <c r="KII153" s="33"/>
      <c r="KIJ153" s="30"/>
      <c r="KIK153" s="30"/>
      <c r="KIL153" s="30"/>
      <c r="KIM153" s="30"/>
      <c r="KIN153" s="30"/>
      <c r="KIO153" s="30"/>
      <c r="KIP153" s="30"/>
      <c r="KIQ153" s="30"/>
      <c r="KIR153" s="30"/>
      <c r="KIS153" s="30"/>
      <c r="KIT153" s="31"/>
      <c r="KIU153" s="32"/>
      <c r="KIV153" s="31"/>
      <c r="KIW153" s="31"/>
      <c r="KIX153" s="32"/>
      <c r="KIY153" s="33"/>
      <c r="KIZ153" s="30"/>
      <c r="KJA153" s="30"/>
      <c r="KJB153" s="30"/>
      <c r="KJC153" s="30"/>
      <c r="KJD153" s="30"/>
      <c r="KJE153" s="30"/>
      <c r="KJF153" s="30"/>
      <c r="KJG153" s="30"/>
      <c r="KJH153" s="30"/>
      <c r="KJI153" s="30"/>
      <c r="KJJ153" s="31"/>
      <c r="KJK153" s="32"/>
      <c r="KJL153" s="31"/>
      <c r="KJM153" s="31"/>
      <c r="KJN153" s="32"/>
      <c r="KJO153" s="33"/>
      <c r="KJP153" s="30"/>
      <c r="KJQ153" s="30"/>
      <c r="KJR153" s="30"/>
      <c r="KJS153" s="30"/>
      <c r="KJT153" s="30"/>
      <c r="KJU153" s="30"/>
      <c r="KJV153" s="30"/>
      <c r="KJW153" s="30"/>
      <c r="KJX153" s="30"/>
      <c r="KJY153" s="30"/>
      <c r="KJZ153" s="31"/>
      <c r="KKA153" s="32"/>
      <c r="KKB153" s="31"/>
      <c r="KKC153" s="31"/>
      <c r="KKD153" s="32"/>
      <c r="KKE153" s="33"/>
      <c r="KKF153" s="30"/>
      <c r="KKG153" s="30"/>
      <c r="KKH153" s="30"/>
      <c r="KKI153" s="30"/>
      <c r="KKJ153" s="30"/>
      <c r="KKK153" s="30"/>
      <c r="KKL153" s="30"/>
      <c r="KKM153" s="30"/>
      <c r="KKN153" s="30"/>
      <c r="KKO153" s="30"/>
      <c r="KKP153" s="31"/>
      <c r="KKQ153" s="32"/>
      <c r="KKR153" s="31"/>
      <c r="KKS153" s="31"/>
      <c r="KKT153" s="32"/>
      <c r="KKU153" s="33"/>
      <c r="KKV153" s="30"/>
      <c r="KKW153" s="30"/>
      <c r="KKX153" s="30"/>
      <c r="KKY153" s="30"/>
      <c r="KKZ153" s="30"/>
      <c r="KLA153" s="30"/>
      <c r="KLB153" s="30"/>
      <c r="KLC153" s="30"/>
      <c r="KLD153" s="30"/>
      <c r="KLE153" s="30"/>
      <c r="KLF153" s="31"/>
      <c r="KLG153" s="32"/>
      <c r="KLH153" s="31"/>
      <c r="KLI153" s="31"/>
      <c r="KLJ153" s="32"/>
      <c r="KLK153" s="33"/>
      <c r="KLL153" s="30"/>
      <c r="KLM153" s="30"/>
      <c r="KLN153" s="30"/>
      <c r="KLO153" s="30"/>
      <c r="KLP153" s="30"/>
      <c r="KLQ153" s="30"/>
      <c r="KLR153" s="30"/>
      <c r="KLS153" s="30"/>
      <c r="KLT153" s="30"/>
      <c r="KLU153" s="30"/>
      <c r="KLV153" s="31"/>
      <c r="KLW153" s="32"/>
      <c r="KLX153" s="31"/>
      <c r="KLY153" s="31"/>
      <c r="KLZ153" s="32"/>
      <c r="KMA153" s="33"/>
      <c r="KMB153" s="30"/>
      <c r="KMC153" s="30"/>
      <c r="KMD153" s="30"/>
      <c r="KME153" s="30"/>
      <c r="KMF153" s="30"/>
      <c r="KMG153" s="30"/>
      <c r="KMH153" s="30"/>
      <c r="KMI153" s="30"/>
      <c r="KMJ153" s="30"/>
      <c r="KMK153" s="30"/>
      <c r="KML153" s="31"/>
      <c r="KMM153" s="32"/>
      <c r="KMN153" s="31"/>
      <c r="KMO153" s="31"/>
      <c r="KMP153" s="32"/>
      <c r="KMQ153" s="33"/>
      <c r="KMR153" s="30"/>
      <c r="KMS153" s="30"/>
      <c r="KMT153" s="30"/>
      <c r="KMU153" s="30"/>
      <c r="KMV153" s="30"/>
      <c r="KMW153" s="30"/>
      <c r="KMX153" s="30"/>
      <c r="KMY153" s="30"/>
      <c r="KMZ153" s="30"/>
      <c r="KNA153" s="30"/>
      <c r="KNB153" s="31"/>
      <c r="KNC153" s="32"/>
      <c r="KND153" s="31"/>
      <c r="KNE153" s="31"/>
      <c r="KNF153" s="32"/>
      <c r="KNG153" s="33"/>
      <c r="KNH153" s="30"/>
      <c r="KNI153" s="30"/>
      <c r="KNJ153" s="30"/>
      <c r="KNK153" s="30"/>
      <c r="KNL153" s="30"/>
      <c r="KNM153" s="30"/>
      <c r="KNN153" s="30"/>
      <c r="KNO153" s="30"/>
      <c r="KNP153" s="30"/>
      <c r="KNQ153" s="30"/>
      <c r="KNR153" s="31"/>
      <c r="KNS153" s="32"/>
      <c r="KNT153" s="31"/>
      <c r="KNU153" s="31"/>
      <c r="KNV153" s="32"/>
      <c r="KNW153" s="33"/>
      <c r="KNX153" s="30"/>
      <c r="KNY153" s="30"/>
      <c r="KNZ153" s="30"/>
      <c r="KOA153" s="30"/>
      <c r="KOB153" s="30"/>
      <c r="KOC153" s="30"/>
      <c r="KOD153" s="30"/>
      <c r="KOE153" s="30"/>
      <c r="KOF153" s="30"/>
      <c r="KOG153" s="30"/>
      <c r="KOH153" s="31"/>
      <c r="KOI153" s="32"/>
      <c r="KOJ153" s="31"/>
      <c r="KOK153" s="31"/>
      <c r="KOL153" s="32"/>
      <c r="KOM153" s="33"/>
      <c r="KON153" s="30"/>
      <c r="KOO153" s="30"/>
      <c r="KOP153" s="30"/>
      <c r="KOQ153" s="30"/>
      <c r="KOR153" s="30"/>
      <c r="KOS153" s="30"/>
      <c r="KOT153" s="30"/>
      <c r="KOU153" s="30"/>
      <c r="KOV153" s="30"/>
      <c r="KOW153" s="30"/>
      <c r="KOX153" s="31"/>
      <c r="KOY153" s="32"/>
      <c r="KOZ153" s="31"/>
      <c r="KPA153" s="31"/>
      <c r="KPB153" s="32"/>
      <c r="KPC153" s="33"/>
      <c r="KPD153" s="30"/>
      <c r="KPE153" s="30"/>
      <c r="KPF153" s="30"/>
      <c r="KPG153" s="30"/>
      <c r="KPH153" s="30"/>
      <c r="KPI153" s="30"/>
      <c r="KPJ153" s="30"/>
      <c r="KPK153" s="30"/>
      <c r="KPL153" s="30"/>
      <c r="KPM153" s="30"/>
      <c r="KPN153" s="31"/>
      <c r="KPO153" s="32"/>
      <c r="KPP153" s="31"/>
      <c r="KPQ153" s="31"/>
      <c r="KPR153" s="32"/>
      <c r="KPS153" s="33"/>
      <c r="KPT153" s="30"/>
      <c r="KPU153" s="30"/>
      <c r="KPV153" s="30"/>
      <c r="KPW153" s="30"/>
      <c r="KPX153" s="30"/>
      <c r="KPY153" s="30"/>
      <c r="KPZ153" s="30"/>
      <c r="KQA153" s="30"/>
      <c r="KQB153" s="30"/>
      <c r="KQC153" s="30"/>
      <c r="KQD153" s="31"/>
      <c r="KQE153" s="32"/>
      <c r="KQF153" s="31"/>
      <c r="KQG153" s="31"/>
      <c r="KQH153" s="32"/>
      <c r="KQI153" s="33"/>
      <c r="KQJ153" s="30"/>
      <c r="KQK153" s="30"/>
      <c r="KQL153" s="30"/>
      <c r="KQM153" s="30"/>
      <c r="KQN153" s="30"/>
      <c r="KQO153" s="30"/>
      <c r="KQP153" s="30"/>
      <c r="KQQ153" s="30"/>
      <c r="KQR153" s="30"/>
      <c r="KQS153" s="30"/>
      <c r="KQT153" s="31"/>
      <c r="KQU153" s="32"/>
      <c r="KQV153" s="31"/>
      <c r="KQW153" s="31"/>
      <c r="KQX153" s="32"/>
      <c r="KQY153" s="33"/>
      <c r="KQZ153" s="30"/>
      <c r="KRA153" s="30"/>
      <c r="KRB153" s="30"/>
      <c r="KRC153" s="30"/>
      <c r="KRD153" s="30"/>
      <c r="KRE153" s="30"/>
      <c r="KRF153" s="30"/>
      <c r="KRG153" s="30"/>
      <c r="KRH153" s="30"/>
      <c r="KRI153" s="30"/>
      <c r="KRJ153" s="31"/>
      <c r="KRK153" s="32"/>
      <c r="KRL153" s="31"/>
      <c r="KRM153" s="31"/>
      <c r="KRN153" s="32"/>
      <c r="KRO153" s="33"/>
      <c r="KRP153" s="30"/>
      <c r="KRQ153" s="30"/>
      <c r="KRR153" s="30"/>
      <c r="KRS153" s="30"/>
      <c r="KRT153" s="30"/>
      <c r="KRU153" s="30"/>
      <c r="KRV153" s="30"/>
      <c r="KRW153" s="30"/>
      <c r="KRX153" s="30"/>
      <c r="KRY153" s="30"/>
      <c r="KRZ153" s="31"/>
      <c r="KSA153" s="32"/>
      <c r="KSB153" s="31"/>
      <c r="KSC153" s="31"/>
      <c r="KSD153" s="32"/>
      <c r="KSE153" s="33"/>
      <c r="KSF153" s="30"/>
      <c r="KSG153" s="30"/>
      <c r="KSH153" s="30"/>
      <c r="KSI153" s="30"/>
      <c r="KSJ153" s="30"/>
      <c r="KSK153" s="30"/>
      <c r="KSL153" s="30"/>
      <c r="KSM153" s="30"/>
      <c r="KSN153" s="30"/>
      <c r="KSO153" s="30"/>
      <c r="KSP153" s="31"/>
      <c r="KSQ153" s="32"/>
      <c r="KSR153" s="31"/>
      <c r="KSS153" s="31"/>
      <c r="KST153" s="32"/>
      <c r="KSU153" s="33"/>
      <c r="KSV153" s="30"/>
      <c r="KSW153" s="30"/>
      <c r="KSX153" s="30"/>
      <c r="KSY153" s="30"/>
      <c r="KSZ153" s="30"/>
      <c r="KTA153" s="30"/>
      <c r="KTB153" s="30"/>
      <c r="KTC153" s="30"/>
      <c r="KTD153" s="30"/>
      <c r="KTE153" s="30"/>
      <c r="KTF153" s="31"/>
      <c r="KTG153" s="32"/>
      <c r="KTH153" s="31"/>
      <c r="KTI153" s="31"/>
      <c r="KTJ153" s="32"/>
      <c r="KTK153" s="33"/>
      <c r="KTL153" s="30"/>
      <c r="KTM153" s="30"/>
      <c r="KTN153" s="30"/>
      <c r="KTO153" s="30"/>
      <c r="KTP153" s="30"/>
      <c r="KTQ153" s="30"/>
      <c r="KTR153" s="30"/>
      <c r="KTS153" s="30"/>
      <c r="KTT153" s="30"/>
      <c r="KTU153" s="30"/>
      <c r="KTV153" s="31"/>
      <c r="KTW153" s="32"/>
      <c r="KTX153" s="31"/>
      <c r="KTY153" s="31"/>
      <c r="KTZ153" s="32"/>
      <c r="KUA153" s="33"/>
      <c r="KUB153" s="30"/>
      <c r="KUC153" s="30"/>
      <c r="KUD153" s="30"/>
      <c r="KUE153" s="30"/>
      <c r="KUF153" s="30"/>
      <c r="KUG153" s="30"/>
      <c r="KUH153" s="30"/>
      <c r="KUI153" s="30"/>
      <c r="KUJ153" s="30"/>
      <c r="KUK153" s="30"/>
      <c r="KUL153" s="31"/>
      <c r="KUM153" s="32"/>
      <c r="KUN153" s="31"/>
      <c r="KUO153" s="31"/>
      <c r="KUP153" s="32"/>
      <c r="KUQ153" s="33"/>
      <c r="KUR153" s="30"/>
      <c r="KUS153" s="30"/>
      <c r="KUT153" s="30"/>
      <c r="KUU153" s="30"/>
      <c r="KUV153" s="30"/>
      <c r="KUW153" s="30"/>
      <c r="KUX153" s="30"/>
      <c r="KUY153" s="30"/>
      <c r="KUZ153" s="30"/>
      <c r="KVA153" s="30"/>
      <c r="KVB153" s="31"/>
      <c r="KVC153" s="32"/>
      <c r="KVD153" s="31"/>
      <c r="KVE153" s="31"/>
      <c r="KVF153" s="32"/>
      <c r="KVG153" s="33"/>
      <c r="KVH153" s="30"/>
      <c r="KVI153" s="30"/>
      <c r="KVJ153" s="30"/>
      <c r="KVK153" s="30"/>
      <c r="KVL153" s="30"/>
      <c r="KVM153" s="30"/>
      <c r="KVN153" s="30"/>
      <c r="KVO153" s="30"/>
      <c r="KVP153" s="30"/>
      <c r="KVQ153" s="30"/>
      <c r="KVR153" s="31"/>
      <c r="KVS153" s="32"/>
      <c r="KVT153" s="31"/>
      <c r="KVU153" s="31"/>
      <c r="KVV153" s="32"/>
      <c r="KVW153" s="33"/>
      <c r="KVX153" s="30"/>
      <c r="KVY153" s="30"/>
      <c r="KVZ153" s="30"/>
      <c r="KWA153" s="30"/>
      <c r="KWB153" s="30"/>
      <c r="KWC153" s="30"/>
      <c r="KWD153" s="30"/>
      <c r="KWE153" s="30"/>
      <c r="KWF153" s="30"/>
      <c r="KWG153" s="30"/>
      <c r="KWH153" s="31"/>
      <c r="KWI153" s="32"/>
      <c r="KWJ153" s="31"/>
      <c r="KWK153" s="31"/>
      <c r="KWL153" s="32"/>
      <c r="KWM153" s="33"/>
      <c r="KWN153" s="30"/>
      <c r="KWO153" s="30"/>
      <c r="KWP153" s="30"/>
      <c r="KWQ153" s="30"/>
      <c r="KWR153" s="30"/>
      <c r="KWS153" s="30"/>
      <c r="KWT153" s="30"/>
      <c r="KWU153" s="30"/>
      <c r="KWV153" s="30"/>
      <c r="KWW153" s="30"/>
      <c r="KWX153" s="31"/>
      <c r="KWY153" s="32"/>
      <c r="KWZ153" s="31"/>
      <c r="KXA153" s="31"/>
      <c r="KXB153" s="32"/>
      <c r="KXC153" s="33"/>
      <c r="KXD153" s="30"/>
      <c r="KXE153" s="30"/>
      <c r="KXF153" s="30"/>
      <c r="KXG153" s="30"/>
      <c r="KXH153" s="30"/>
      <c r="KXI153" s="30"/>
      <c r="KXJ153" s="30"/>
      <c r="KXK153" s="30"/>
      <c r="KXL153" s="30"/>
      <c r="KXM153" s="30"/>
      <c r="KXN153" s="31"/>
      <c r="KXO153" s="32"/>
      <c r="KXP153" s="31"/>
      <c r="KXQ153" s="31"/>
      <c r="KXR153" s="32"/>
      <c r="KXS153" s="33"/>
      <c r="KXT153" s="30"/>
      <c r="KXU153" s="30"/>
      <c r="KXV153" s="30"/>
      <c r="KXW153" s="30"/>
      <c r="KXX153" s="30"/>
      <c r="KXY153" s="30"/>
      <c r="KXZ153" s="30"/>
      <c r="KYA153" s="30"/>
      <c r="KYB153" s="30"/>
      <c r="KYC153" s="30"/>
      <c r="KYD153" s="31"/>
      <c r="KYE153" s="32"/>
      <c r="KYF153" s="31"/>
      <c r="KYG153" s="31"/>
      <c r="KYH153" s="32"/>
      <c r="KYI153" s="33"/>
      <c r="KYJ153" s="30"/>
      <c r="KYK153" s="30"/>
      <c r="KYL153" s="30"/>
      <c r="KYM153" s="30"/>
      <c r="KYN153" s="30"/>
      <c r="KYO153" s="30"/>
      <c r="KYP153" s="30"/>
      <c r="KYQ153" s="30"/>
      <c r="KYR153" s="30"/>
      <c r="KYS153" s="30"/>
      <c r="KYT153" s="31"/>
      <c r="KYU153" s="32"/>
      <c r="KYV153" s="31"/>
      <c r="KYW153" s="31"/>
      <c r="KYX153" s="32"/>
      <c r="KYY153" s="33"/>
      <c r="KYZ153" s="30"/>
      <c r="KZA153" s="30"/>
      <c r="KZB153" s="30"/>
      <c r="KZC153" s="30"/>
      <c r="KZD153" s="30"/>
      <c r="KZE153" s="30"/>
      <c r="KZF153" s="30"/>
      <c r="KZG153" s="30"/>
      <c r="KZH153" s="30"/>
      <c r="KZI153" s="30"/>
      <c r="KZJ153" s="31"/>
      <c r="KZK153" s="32"/>
      <c r="KZL153" s="31"/>
      <c r="KZM153" s="31"/>
      <c r="KZN153" s="32"/>
      <c r="KZO153" s="33"/>
      <c r="KZP153" s="30"/>
      <c r="KZQ153" s="30"/>
      <c r="KZR153" s="30"/>
      <c r="KZS153" s="30"/>
      <c r="KZT153" s="30"/>
      <c r="KZU153" s="30"/>
      <c r="KZV153" s="30"/>
      <c r="KZW153" s="30"/>
      <c r="KZX153" s="30"/>
      <c r="KZY153" s="30"/>
      <c r="KZZ153" s="31"/>
      <c r="LAA153" s="32"/>
      <c r="LAB153" s="31"/>
      <c r="LAC153" s="31"/>
      <c r="LAD153" s="32"/>
      <c r="LAE153" s="33"/>
      <c r="LAF153" s="30"/>
      <c r="LAG153" s="30"/>
      <c r="LAH153" s="30"/>
      <c r="LAI153" s="30"/>
      <c r="LAJ153" s="30"/>
      <c r="LAK153" s="30"/>
      <c r="LAL153" s="30"/>
      <c r="LAM153" s="30"/>
      <c r="LAN153" s="30"/>
      <c r="LAO153" s="30"/>
      <c r="LAP153" s="31"/>
      <c r="LAQ153" s="32"/>
      <c r="LAR153" s="31"/>
      <c r="LAS153" s="31"/>
      <c r="LAT153" s="32"/>
      <c r="LAU153" s="33"/>
      <c r="LAV153" s="30"/>
      <c r="LAW153" s="30"/>
      <c r="LAX153" s="30"/>
      <c r="LAY153" s="30"/>
      <c r="LAZ153" s="30"/>
      <c r="LBA153" s="30"/>
      <c r="LBB153" s="30"/>
      <c r="LBC153" s="30"/>
      <c r="LBD153" s="30"/>
      <c r="LBE153" s="30"/>
      <c r="LBF153" s="31"/>
      <c r="LBG153" s="32"/>
      <c r="LBH153" s="31"/>
      <c r="LBI153" s="31"/>
      <c r="LBJ153" s="32"/>
      <c r="LBK153" s="33"/>
      <c r="LBL153" s="30"/>
      <c r="LBM153" s="30"/>
      <c r="LBN153" s="30"/>
      <c r="LBO153" s="30"/>
      <c r="LBP153" s="30"/>
      <c r="LBQ153" s="30"/>
      <c r="LBR153" s="30"/>
      <c r="LBS153" s="30"/>
      <c r="LBT153" s="30"/>
      <c r="LBU153" s="30"/>
      <c r="LBV153" s="31"/>
      <c r="LBW153" s="32"/>
      <c r="LBX153" s="31"/>
      <c r="LBY153" s="31"/>
      <c r="LBZ153" s="32"/>
      <c r="LCA153" s="33"/>
      <c r="LCB153" s="30"/>
      <c r="LCC153" s="30"/>
      <c r="LCD153" s="30"/>
      <c r="LCE153" s="30"/>
      <c r="LCF153" s="30"/>
      <c r="LCG153" s="30"/>
      <c r="LCH153" s="30"/>
      <c r="LCI153" s="30"/>
      <c r="LCJ153" s="30"/>
      <c r="LCK153" s="30"/>
      <c r="LCL153" s="31"/>
      <c r="LCM153" s="32"/>
      <c r="LCN153" s="31"/>
      <c r="LCO153" s="31"/>
      <c r="LCP153" s="32"/>
      <c r="LCQ153" s="33"/>
      <c r="LCR153" s="30"/>
      <c r="LCS153" s="30"/>
      <c r="LCT153" s="30"/>
      <c r="LCU153" s="30"/>
      <c r="LCV153" s="30"/>
      <c r="LCW153" s="30"/>
      <c r="LCX153" s="30"/>
      <c r="LCY153" s="30"/>
      <c r="LCZ153" s="30"/>
      <c r="LDA153" s="30"/>
      <c r="LDB153" s="31"/>
      <c r="LDC153" s="32"/>
      <c r="LDD153" s="31"/>
      <c r="LDE153" s="31"/>
      <c r="LDF153" s="32"/>
      <c r="LDG153" s="33"/>
      <c r="LDH153" s="30"/>
      <c r="LDI153" s="30"/>
      <c r="LDJ153" s="30"/>
      <c r="LDK153" s="30"/>
      <c r="LDL153" s="30"/>
      <c r="LDM153" s="30"/>
      <c r="LDN153" s="30"/>
      <c r="LDO153" s="30"/>
      <c r="LDP153" s="30"/>
      <c r="LDQ153" s="30"/>
      <c r="LDR153" s="31"/>
      <c r="LDS153" s="32"/>
      <c r="LDT153" s="31"/>
      <c r="LDU153" s="31"/>
      <c r="LDV153" s="32"/>
      <c r="LDW153" s="33"/>
      <c r="LDX153" s="30"/>
      <c r="LDY153" s="30"/>
      <c r="LDZ153" s="30"/>
      <c r="LEA153" s="30"/>
      <c r="LEB153" s="30"/>
      <c r="LEC153" s="30"/>
      <c r="LED153" s="30"/>
      <c r="LEE153" s="30"/>
      <c r="LEF153" s="30"/>
      <c r="LEG153" s="30"/>
      <c r="LEH153" s="31"/>
      <c r="LEI153" s="32"/>
      <c r="LEJ153" s="31"/>
      <c r="LEK153" s="31"/>
      <c r="LEL153" s="32"/>
      <c r="LEM153" s="33"/>
      <c r="LEN153" s="30"/>
      <c r="LEO153" s="30"/>
      <c r="LEP153" s="30"/>
      <c r="LEQ153" s="30"/>
      <c r="LER153" s="30"/>
      <c r="LES153" s="30"/>
      <c r="LET153" s="30"/>
      <c r="LEU153" s="30"/>
      <c r="LEV153" s="30"/>
      <c r="LEW153" s="30"/>
      <c r="LEX153" s="31"/>
      <c r="LEY153" s="32"/>
      <c r="LEZ153" s="31"/>
      <c r="LFA153" s="31"/>
      <c r="LFB153" s="32"/>
      <c r="LFC153" s="33"/>
      <c r="LFD153" s="30"/>
      <c r="LFE153" s="30"/>
      <c r="LFF153" s="30"/>
      <c r="LFG153" s="30"/>
      <c r="LFH153" s="30"/>
      <c r="LFI153" s="30"/>
      <c r="LFJ153" s="30"/>
      <c r="LFK153" s="30"/>
      <c r="LFL153" s="30"/>
      <c r="LFM153" s="30"/>
      <c r="LFN153" s="31"/>
      <c r="LFO153" s="32"/>
      <c r="LFP153" s="31"/>
      <c r="LFQ153" s="31"/>
      <c r="LFR153" s="32"/>
      <c r="LFS153" s="33"/>
      <c r="LFT153" s="30"/>
      <c r="LFU153" s="30"/>
      <c r="LFV153" s="30"/>
      <c r="LFW153" s="30"/>
      <c r="LFX153" s="30"/>
      <c r="LFY153" s="30"/>
      <c r="LFZ153" s="30"/>
      <c r="LGA153" s="30"/>
      <c r="LGB153" s="30"/>
      <c r="LGC153" s="30"/>
      <c r="LGD153" s="31"/>
      <c r="LGE153" s="32"/>
      <c r="LGF153" s="31"/>
      <c r="LGG153" s="31"/>
      <c r="LGH153" s="32"/>
      <c r="LGI153" s="33"/>
      <c r="LGJ153" s="30"/>
      <c r="LGK153" s="30"/>
      <c r="LGL153" s="30"/>
      <c r="LGM153" s="30"/>
      <c r="LGN153" s="30"/>
      <c r="LGO153" s="30"/>
      <c r="LGP153" s="30"/>
      <c r="LGQ153" s="30"/>
      <c r="LGR153" s="30"/>
      <c r="LGS153" s="30"/>
      <c r="LGT153" s="31"/>
      <c r="LGU153" s="32"/>
      <c r="LGV153" s="31"/>
      <c r="LGW153" s="31"/>
      <c r="LGX153" s="32"/>
      <c r="LGY153" s="33"/>
      <c r="LGZ153" s="30"/>
      <c r="LHA153" s="30"/>
      <c r="LHB153" s="30"/>
      <c r="LHC153" s="30"/>
      <c r="LHD153" s="30"/>
      <c r="LHE153" s="30"/>
      <c r="LHF153" s="30"/>
      <c r="LHG153" s="30"/>
      <c r="LHH153" s="30"/>
      <c r="LHI153" s="30"/>
      <c r="LHJ153" s="31"/>
      <c r="LHK153" s="32"/>
      <c r="LHL153" s="31"/>
      <c r="LHM153" s="31"/>
      <c r="LHN153" s="32"/>
      <c r="LHO153" s="33"/>
      <c r="LHP153" s="30"/>
      <c r="LHQ153" s="30"/>
      <c r="LHR153" s="30"/>
      <c r="LHS153" s="30"/>
      <c r="LHT153" s="30"/>
      <c r="LHU153" s="30"/>
      <c r="LHV153" s="30"/>
      <c r="LHW153" s="30"/>
      <c r="LHX153" s="30"/>
      <c r="LHY153" s="30"/>
      <c r="LHZ153" s="31"/>
      <c r="LIA153" s="32"/>
      <c r="LIB153" s="31"/>
      <c r="LIC153" s="31"/>
      <c r="LID153" s="32"/>
      <c r="LIE153" s="33"/>
      <c r="LIF153" s="30"/>
      <c r="LIG153" s="30"/>
      <c r="LIH153" s="30"/>
      <c r="LII153" s="30"/>
      <c r="LIJ153" s="30"/>
      <c r="LIK153" s="30"/>
      <c r="LIL153" s="30"/>
      <c r="LIM153" s="30"/>
      <c r="LIN153" s="30"/>
      <c r="LIO153" s="30"/>
      <c r="LIP153" s="31"/>
      <c r="LIQ153" s="32"/>
      <c r="LIR153" s="31"/>
      <c r="LIS153" s="31"/>
      <c r="LIT153" s="32"/>
      <c r="LIU153" s="33"/>
      <c r="LIV153" s="30"/>
      <c r="LIW153" s="30"/>
      <c r="LIX153" s="30"/>
      <c r="LIY153" s="30"/>
      <c r="LIZ153" s="30"/>
      <c r="LJA153" s="30"/>
      <c r="LJB153" s="30"/>
      <c r="LJC153" s="30"/>
      <c r="LJD153" s="30"/>
      <c r="LJE153" s="30"/>
      <c r="LJF153" s="31"/>
      <c r="LJG153" s="32"/>
      <c r="LJH153" s="31"/>
      <c r="LJI153" s="31"/>
      <c r="LJJ153" s="32"/>
      <c r="LJK153" s="33"/>
      <c r="LJL153" s="30"/>
      <c r="LJM153" s="30"/>
      <c r="LJN153" s="30"/>
      <c r="LJO153" s="30"/>
      <c r="LJP153" s="30"/>
      <c r="LJQ153" s="30"/>
      <c r="LJR153" s="30"/>
      <c r="LJS153" s="30"/>
      <c r="LJT153" s="30"/>
      <c r="LJU153" s="30"/>
      <c r="LJV153" s="31"/>
      <c r="LJW153" s="32"/>
      <c r="LJX153" s="31"/>
      <c r="LJY153" s="31"/>
      <c r="LJZ153" s="32"/>
      <c r="LKA153" s="33"/>
      <c r="LKB153" s="30"/>
      <c r="LKC153" s="30"/>
      <c r="LKD153" s="30"/>
      <c r="LKE153" s="30"/>
      <c r="LKF153" s="30"/>
      <c r="LKG153" s="30"/>
      <c r="LKH153" s="30"/>
      <c r="LKI153" s="30"/>
      <c r="LKJ153" s="30"/>
      <c r="LKK153" s="30"/>
      <c r="LKL153" s="31"/>
      <c r="LKM153" s="32"/>
      <c r="LKN153" s="31"/>
      <c r="LKO153" s="31"/>
      <c r="LKP153" s="32"/>
      <c r="LKQ153" s="33"/>
      <c r="LKR153" s="30"/>
      <c r="LKS153" s="30"/>
      <c r="LKT153" s="30"/>
      <c r="LKU153" s="30"/>
      <c r="LKV153" s="30"/>
      <c r="LKW153" s="30"/>
      <c r="LKX153" s="30"/>
      <c r="LKY153" s="30"/>
      <c r="LKZ153" s="30"/>
      <c r="LLA153" s="30"/>
      <c r="LLB153" s="31"/>
      <c r="LLC153" s="32"/>
      <c r="LLD153" s="31"/>
      <c r="LLE153" s="31"/>
      <c r="LLF153" s="32"/>
      <c r="LLG153" s="33"/>
      <c r="LLH153" s="30"/>
      <c r="LLI153" s="30"/>
      <c r="LLJ153" s="30"/>
      <c r="LLK153" s="30"/>
      <c r="LLL153" s="30"/>
      <c r="LLM153" s="30"/>
      <c r="LLN153" s="30"/>
      <c r="LLO153" s="30"/>
      <c r="LLP153" s="30"/>
      <c r="LLQ153" s="30"/>
      <c r="LLR153" s="31"/>
      <c r="LLS153" s="32"/>
      <c r="LLT153" s="31"/>
      <c r="LLU153" s="31"/>
      <c r="LLV153" s="32"/>
      <c r="LLW153" s="33"/>
      <c r="LLX153" s="30"/>
      <c r="LLY153" s="30"/>
      <c r="LLZ153" s="30"/>
      <c r="LMA153" s="30"/>
      <c r="LMB153" s="30"/>
      <c r="LMC153" s="30"/>
      <c r="LMD153" s="30"/>
      <c r="LME153" s="30"/>
      <c r="LMF153" s="30"/>
      <c r="LMG153" s="30"/>
      <c r="LMH153" s="31"/>
      <c r="LMI153" s="32"/>
      <c r="LMJ153" s="31"/>
      <c r="LMK153" s="31"/>
      <c r="LML153" s="32"/>
      <c r="LMM153" s="33"/>
      <c r="LMN153" s="30"/>
      <c r="LMO153" s="30"/>
      <c r="LMP153" s="30"/>
      <c r="LMQ153" s="30"/>
      <c r="LMR153" s="30"/>
      <c r="LMS153" s="30"/>
      <c r="LMT153" s="30"/>
      <c r="LMU153" s="30"/>
      <c r="LMV153" s="30"/>
      <c r="LMW153" s="30"/>
      <c r="LMX153" s="31"/>
      <c r="LMY153" s="32"/>
      <c r="LMZ153" s="31"/>
      <c r="LNA153" s="31"/>
      <c r="LNB153" s="32"/>
      <c r="LNC153" s="33"/>
      <c r="LND153" s="30"/>
      <c r="LNE153" s="30"/>
      <c r="LNF153" s="30"/>
      <c r="LNG153" s="30"/>
      <c r="LNH153" s="30"/>
      <c r="LNI153" s="30"/>
      <c r="LNJ153" s="30"/>
      <c r="LNK153" s="30"/>
      <c r="LNL153" s="30"/>
      <c r="LNM153" s="30"/>
      <c r="LNN153" s="31"/>
      <c r="LNO153" s="32"/>
      <c r="LNP153" s="31"/>
      <c r="LNQ153" s="31"/>
      <c r="LNR153" s="32"/>
      <c r="LNS153" s="33"/>
      <c r="LNT153" s="30"/>
      <c r="LNU153" s="30"/>
      <c r="LNV153" s="30"/>
      <c r="LNW153" s="30"/>
      <c r="LNX153" s="30"/>
      <c r="LNY153" s="30"/>
      <c r="LNZ153" s="30"/>
      <c r="LOA153" s="30"/>
      <c r="LOB153" s="30"/>
      <c r="LOC153" s="30"/>
      <c r="LOD153" s="31"/>
      <c r="LOE153" s="32"/>
      <c r="LOF153" s="31"/>
      <c r="LOG153" s="31"/>
      <c r="LOH153" s="32"/>
      <c r="LOI153" s="33"/>
      <c r="LOJ153" s="30"/>
      <c r="LOK153" s="30"/>
      <c r="LOL153" s="30"/>
      <c r="LOM153" s="30"/>
      <c r="LON153" s="30"/>
      <c r="LOO153" s="30"/>
      <c r="LOP153" s="30"/>
      <c r="LOQ153" s="30"/>
      <c r="LOR153" s="30"/>
      <c r="LOS153" s="30"/>
      <c r="LOT153" s="31"/>
      <c r="LOU153" s="32"/>
      <c r="LOV153" s="31"/>
      <c r="LOW153" s="31"/>
      <c r="LOX153" s="32"/>
      <c r="LOY153" s="33"/>
      <c r="LOZ153" s="30"/>
      <c r="LPA153" s="30"/>
      <c r="LPB153" s="30"/>
      <c r="LPC153" s="30"/>
      <c r="LPD153" s="30"/>
      <c r="LPE153" s="30"/>
      <c r="LPF153" s="30"/>
      <c r="LPG153" s="30"/>
      <c r="LPH153" s="30"/>
      <c r="LPI153" s="30"/>
      <c r="LPJ153" s="31"/>
      <c r="LPK153" s="32"/>
      <c r="LPL153" s="31"/>
      <c r="LPM153" s="31"/>
      <c r="LPN153" s="32"/>
      <c r="LPO153" s="33"/>
      <c r="LPP153" s="30"/>
      <c r="LPQ153" s="30"/>
      <c r="LPR153" s="30"/>
      <c r="LPS153" s="30"/>
      <c r="LPT153" s="30"/>
      <c r="LPU153" s="30"/>
      <c r="LPV153" s="30"/>
      <c r="LPW153" s="30"/>
      <c r="LPX153" s="30"/>
      <c r="LPY153" s="30"/>
      <c r="LPZ153" s="31"/>
      <c r="LQA153" s="32"/>
      <c r="LQB153" s="31"/>
      <c r="LQC153" s="31"/>
      <c r="LQD153" s="32"/>
      <c r="LQE153" s="33"/>
      <c r="LQF153" s="30"/>
      <c r="LQG153" s="30"/>
      <c r="LQH153" s="30"/>
      <c r="LQI153" s="30"/>
      <c r="LQJ153" s="30"/>
      <c r="LQK153" s="30"/>
      <c r="LQL153" s="30"/>
      <c r="LQM153" s="30"/>
      <c r="LQN153" s="30"/>
      <c r="LQO153" s="30"/>
      <c r="LQP153" s="31"/>
      <c r="LQQ153" s="32"/>
      <c r="LQR153" s="31"/>
      <c r="LQS153" s="31"/>
      <c r="LQT153" s="32"/>
      <c r="LQU153" s="33"/>
      <c r="LQV153" s="30"/>
      <c r="LQW153" s="30"/>
      <c r="LQX153" s="30"/>
      <c r="LQY153" s="30"/>
      <c r="LQZ153" s="30"/>
      <c r="LRA153" s="30"/>
      <c r="LRB153" s="30"/>
      <c r="LRC153" s="30"/>
      <c r="LRD153" s="30"/>
      <c r="LRE153" s="30"/>
      <c r="LRF153" s="31"/>
      <c r="LRG153" s="32"/>
      <c r="LRH153" s="31"/>
      <c r="LRI153" s="31"/>
      <c r="LRJ153" s="32"/>
      <c r="LRK153" s="33"/>
      <c r="LRL153" s="30"/>
      <c r="LRM153" s="30"/>
      <c r="LRN153" s="30"/>
      <c r="LRO153" s="30"/>
      <c r="LRP153" s="30"/>
      <c r="LRQ153" s="30"/>
      <c r="LRR153" s="30"/>
      <c r="LRS153" s="30"/>
      <c r="LRT153" s="30"/>
      <c r="LRU153" s="30"/>
      <c r="LRV153" s="31"/>
      <c r="LRW153" s="32"/>
      <c r="LRX153" s="31"/>
      <c r="LRY153" s="31"/>
      <c r="LRZ153" s="32"/>
      <c r="LSA153" s="33"/>
      <c r="LSB153" s="30"/>
      <c r="LSC153" s="30"/>
      <c r="LSD153" s="30"/>
      <c r="LSE153" s="30"/>
      <c r="LSF153" s="30"/>
      <c r="LSG153" s="30"/>
      <c r="LSH153" s="30"/>
      <c r="LSI153" s="30"/>
      <c r="LSJ153" s="30"/>
      <c r="LSK153" s="30"/>
      <c r="LSL153" s="31"/>
      <c r="LSM153" s="32"/>
      <c r="LSN153" s="31"/>
      <c r="LSO153" s="31"/>
      <c r="LSP153" s="32"/>
      <c r="LSQ153" s="33"/>
      <c r="LSR153" s="30"/>
      <c r="LSS153" s="30"/>
      <c r="LST153" s="30"/>
      <c r="LSU153" s="30"/>
      <c r="LSV153" s="30"/>
      <c r="LSW153" s="30"/>
      <c r="LSX153" s="30"/>
      <c r="LSY153" s="30"/>
      <c r="LSZ153" s="30"/>
      <c r="LTA153" s="30"/>
      <c r="LTB153" s="31"/>
      <c r="LTC153" s="32"/>
      <c r="LTD153" s="31"/>
      <c r="LTE153" s="31"/>
      <c r="LTF153" s="32"/>
      <c r="LTG153" s="33"/>
      <c r="LTH153" s="30"/>
      <c r="LTI153" s="30"/>
      <c r="LTJ153" s="30"/>
      <c r="LTK153" s="30"/>
      <c r="LTL153" s="30"/>
      <c r="LTM153" s="30"/>
      <c r="LTN153" s="30"/>
      <c r="LTO153" s="30"/>
      <c r="LTP153" s="30"/>
      <c r="LTQ153" s="30"/>
      <c r="LTR153" s="31"/>
      <c r="LTS153" s="32"/>
      <c r="LTT153" s="31"/>
      <c r="LTU153" s="31"/>
      <c r="LTV153" s="32"/>
      <c r="LTW153" s="33"/>
      <c r="LTX153" s="30"/>
      <c r="LTY153" s="30"/>
      <c r="LTZ153" s="30"/>
      <c r="LUA153" s="30"/>
      <c r="LUB153" s="30"/>
      <c r="LUC153" s="30"/>
      <c r="LUD153" s="30"/>
      <c r="LUE153" s="30"/>
      <c r="LUF153" s="30"/>
      <c r="LUG153" s="30"/>
      <c r="LUH153" s="31"/>
      <c r="LUI153" s="32"/>
      <c r="LUJ153" s="31"/>
      <c r="LUK153" s="31"/>
      <c r="LUL153" s="32"/>
      <c r="LUM153" s="33"/>
      <c r="LUN153" s="30"/>
      <c r="LUO153" s="30"/>
      <c r="LUP153" s="30"/>
      <c r="LUQ153" s="30"/>
      <c r="LUR153" s="30"/>
      <c r="LUS153" s="30"/>
      <c r="LUT153" s="30"/>
      <c r="LUU153" s="30"/>
      <c r="LUV153" s="30"/>
      <c r="LUW153" s="30"/>
      <c r="LUX153" s="31"/>
      <c r="LUY153" s="32"/>
      <c r="LUZ153" s="31"/>
      <c r="LVA153" s="31"/>
      <c r="LVB153" s="32"/>
      <c r="LVC153" s="33"/>
      <c r="LVD153" s="30"/>
      <c r="LVE153" s="30"/>
      <c r="LVF153" s="30"/>
      <c r="LVG153" s="30"/>
      <c r="LVH153" s="30"/>
      <c r="LVI153" s="30"/>
      <c r="LVJ153" s="30"/>
      <c r="LVK153" s="30"/>
      <c r="LVL153" s="30"/>
      <c r="LVM153" s="30"/>
      <c r="LVN153" s="31"/>
      <c r="LVO153" s="32"/>
      <c r="LVP153" s="31"/>
      <c r="LVQ153" s="31"/>
      <c r="LVR153" s="32"/>
      <c r="LVS153" s="33"/>
      <c r="LVT153" s="30"/>
      <c r="LVU153" s="30"/>
      <c r="LVV153" s="30"/>
      <c r="LVW153" s="30"/>
      <c r="LVX153" s="30"/>
      <c r="LVY153" s="30"/>
      <c r="LVZ153" s="30"/>
      <c r="LWA153" s="30"/>
      <c r="LWB153" s="30"/>
      <c r="LWC153" s="30"/>
      <c r="LWD153" s="31"/>
      <c r="LWE153" s="32"/>
      <c r="LWF153" s="31"/>
      <c r="LWG153" s="31"/>
      <c r="LWH153" s="32"/>
      <c r="LWI153" s="33"/>
      <c r="LWJ153" s="30"/>
      <c r="LWK153" s="30"/>
      <c r="LWL153" s="30"/>
      <c r="LWM153" s="30"/>
      <c r="LWN153" s="30"/>
      <c r="LWO153" s="30"/>
      <c r="LWP153" s="30"/>
      <c r="LWQ153" s="30"/>
      <c r="LWR153" s="30"/>
      <c r="LWS153" s="30"/>
      <c r="LWT153" s="31"/>
      <c r="LWU153" s="32"/>
      <c r="LWV153" s="31"/>
      <c r="LWW153" s="31"/>
      <c r="LWX153" s="32"/>
      <c r="LWY153" s="33"/>
      <c r="LWZ153" s="30"/>
      <c r="LXA153" s="30"/>
      <c r="LXB153" s="30"/>
      <c r="LXC153" s="30"/>
      <c r="LXD153" s="30"/>
      <c r="LXE153" s="30"/>
      <c r="LXF153" s="30"/>
      <c r="LXG153" s="30"/>
      <c r="LXH153" s="30"/>
      <c r="LXI153" s="30"/>
      <c r="LXJ153" s="31"/>
      <c r="LXK153" s="32"/>
      <c r="LXL153" s="31"/>
      <c r="LXM153" s="31"/>
      <c r="LXN153" s="32"/>
      <c r="LXO153" s="33"/>
      <c r="LXP153" s="30"/>
      <c r="LXQ153" s="30"/>
      <c r="LXR153" s="30"/>
      <c r="LXS153" s="30"/>
      <c r="LXT153" s="30"/>
      <c r="LXU153" s="30"/>
      <c r="LXV153" s="30"/>
      <c r="LXW153" s="30"/>
      <c r="LXX153" s="30"/>
      <c r="LXY153" s="30"/>
      <c r="LXZ153" s="31"/>
      <c r="LYA153" s="32"/>
      <c r="LYB153" s="31"/>
      <c r="LYC153" s="31"/>
      <c r="LYD153" s="32"/>
      <c r="LYE153" s="33"/>
      <c r="LYF153" s="30"/>
      <c r="LYG153" s="30"/>
      <c r="LYH153" s="30"/>
      <c r="LYI153" s="30"/>
      <c r="LYJ153" s="30"/>
      <c r="LYK153" s="30"/>
      <c r="LYL153" s="30"/>
      <c r="LYM153" s="30"/>
      <c r="LYN153" s="30"/>
      <c r="LYO153" s="30"/>
      <c r="LYP153" s="31"/>
      <c r="LYQ153" s="32"/>
      <c r="LYR153" s="31"/>
      <c r="LYS153" s="31"/>
      <c r="LYT153" s="32"/>
      <c r="LYU153" s="33"/>
      <c r="LYV153" s="30"/>
      <c r="LYW153" s="30"/>
      <c r="LYX153" s="30"/>
      <c r="LYY153" s="30"/>
      <c r="LYZ153" s="30"/>
      <c r="LZA153" s="30"/>
      <c r="LZB153" s="30"/>
      <c r="LZC153" s="30"/>
      <c r="LZD153" s="30"/>
      <c r="LZE153" s="30"/>
      <c r="LZF153" s="31"/>
      <c r="LZG153" s="32"/>
      <c r="LZH153" s="31"/>
      <c r="LZI153" s="31"/>
      <c r="LZJ153" s="32"/>
      <c r="LZK153" s="33"/>
      <c r="LZL153" s="30"/>
      <c r="LZM153" s="30"/>
      <c r="LZN153" s="30"/>
      <c r="LZO153" s="30"/>
      <c r="LZP153" s="30"/>
      <c r="LZQ153" s="30"/>
      <c r="LZR153" s="30"/>
      <c r="LZS153" s="30"/>
      <c r="LZT153" s="30"/>
      <c r="LZU153" s="30"/>
      <c r="LZV153" s="31"/>
      <c r="LZW153" s="32"/>
      <c r="LZX153" s="31"/>
      <c r="LZY153" s="31"/>
      <c r="LZZ153" s="32"/>
      <c r="MAA153" s="33"/>
      <c r="MAB153" s="30"/>
      <c r="MAC153" s="30"/>
      <c r="MAD153" s="30"/>
      <c r="MAE153" s="30"/>
      <c r="MAF153" s="30"/>
      <c r="MAG153" s="30"/>
      <c r="MAH153" s="30"/>
      <c r="MAI153" s="30"/>
      <c r="MAJ153" s="30"/>
      <c r="MAK153" s="30"/>
      <c r="MAL153" s="31"/>
      <c r="MAM153" s="32"/>
      <c r="MAN153" s="31"/>
      <c r="MAO153" s="31"/>
      <c r="MAP153" s="32"/>
      <c r="MAQ153" s="33"/>
      <c r="MAR153" s="30"/>
      <c r="MAS153" s="30"/>
      <c r="MAT153" s="30"/>
      <c r="MAU153" s="30"/>
      <c r="MAV153" s="30"/>
      <c r="MAW153" s="30"/>
      <c r="MAX153" s="30"/>
      <c r="MAY153" s="30"/>
      <c r="MAZ153" s="30"/>
      <c r="MBA153" s="30"/>
      <c r="MBB153" s="31"/>
      <c r="MBC153" s="32"/>
      <c r="MBD153" s="31"/>
      <c r="MBE153" s="31"/>
      <c r="MBF153" s="32"/>
      <c r="MBG153" s="33"/>
      <c r="MBH153" s="30"/>
      <c r="MBI153" s="30"/>
      <c r="MBJ153" s="30"/>
      <c r="MBK153" s="30"/>
      <c r="MBL153" s="30"/>
      <c r="MBM153" s="30"/>
      <c r="MBN153" s="30"/>
      <c r="MBO153" s="30"/>
      <c r="MBP153" s="30"/>
      <c r="MBQ153" s="30"/>
      <c r="MBR153" s="31"/>
      <c r="MBS153" s="32"/>
      <c r="MBT153" s="31"/>
      <c r="MBU153" s="31"/>
      <c r="MBV153" s="32"/>
      <c r="MBW153" s="33"/>
      <c r="MBX153" s="30"/>
      <c r="MBY153" s="30"/>
      <c r="MBZ153" s="30"/>
      <c r="MCA153" s="30"/>
      <c r="MCB153" s="30"/>
      <c r="MCC153" s="30"/>
      <c r="MCD153" s="30"/>
      <c r="MCE153" s="30"/>
      <c r="MCF153" s="30"/>
      <c r="MCG153" s="30"/>
      <c r="MCH153" s="31"/>
      <c r="MCI153" s="32"/>
      <c r="MCJ153" s="31"/>
      <c r="MCK153" s="31"/>
      <c r="MCL153" s="32"/>
      <c r="MCM153" s="33"/>
      <c r="MCN153" s="30"/>
      <c r="MCO153" s="30"/>
      <c r="MCP153" s="30"/>
      <c r="MCQ153" s="30"/>
      <c r="MCR153" s="30"/>
      <c r="MCS153" s="30"/>
      <c r="MCT153" s="30"/>
      <c r="MCU153" s="30"/>
      <c r="MCV153" s="30"/>
      <c r="MCW153" s="30"/>
      <c r="MCX153" s="31"/>
      <c r="MCY153" s="32"/>
      <c r="MCZ153" s="31"/>
      <c r="MDA153" s="31"/>
      <c r="MDB153" s="32"/>
      <c r="MDC153" s="33"/>
      <c r="MDD153" s="30"/>
      <c r="MDE153" s="30"/>
      <c r="MDF153" s="30"/>
      <c r="MDG153" s="30"/>
      <c r="MDH153" s="30"/>
      <c r="MDI153" s="30"/>
      <c r="MDJ153" s="30"/>
      <c r="MDK153" s="30"/>
      <c r="MDL153" s="30"/>
      <c r="MDM153" s="30"/>
      <c r="MDN153" s="31"/>
      <c r="MDO153" s="32"/>
      <c r="MDP153" s="31"/>
      <c r="MDQ153" s="31"/>
      <c r="MDR153" s="32"/>
      <c r="MDS153" s="33"/>
      <c r="MDT153" s="30"/>
      <c r="MDU153" s="30"/>
      <c r="MDV153" s="30"/>
      <c r="MDW153" s="30"/>
      <c r="MDX153" s="30"/>
      <c r="MDY153" s="30"/>
      <c r="MDZ153" s="30"/>
      <c r="MEA153" s="30"/>
      <c r="MEB153" s="30"/>
      <c r="MEC153" s="30"/>
      <c r="MED153" s="31"/>
      <c r="MEE153" s="32"/>
      <c r="MEF153" s="31"/>
      <c r="MEG153" s="31"/>
      <c r="MEH153" s="32"/>
      <c r="MEI153" s="33"/>
      <c r="MEJ153" s="30"/>
      <c r="MEK153" s="30"/>
      <c r="MEL153" s="30"/>
      <c r="MEM153" s="30"/>
      <c r="MEN153" s="30"/>
      <c r="MEO153" s="30"/>
      <c r="MEP153" s="30"/>
      <c r="MEQ153" s="30"/>
      <c r="MER153" s="30"/>
      <c r="MES153" s="30"/>
      <c r="MET153" s="31"/>
      <c r="MEU153" s="32"/>
      <c r="MEV153" s="31"/>
      <c r="MEW153" s="31"/>
      <c r="MEX153" s="32"/>
      <c r="MEY153" s="33"/>
      <c r="MEZ153" s="30"/>
      <c r="MFA153" s="30"/>
      <c r="MFB153" s="30"/>
      <c r="MFC153" s="30"/>
      <c r="MFD153" s="30"/>
      <c r="MFE153" s="30"/>
      <c r="MFF153" s="30"/>
      <c r="MFG153" s="30"/>
      <c r="MFH153" s="30"/>
      <c r="MFI153" s="30"/>
      <c r="MFJ153" s="31"/>
      <c r="MFK153" s="32"/>
      <c r="MFL153" s="31"/>
      <c r="MFM153" s="31"/>
      <c r="MFN153" s="32"/>
      <c r="MFO153" s="33"/>
      <c r="MFP153" s="30"/>
      <c r="MFQ153" s="30"/>
      <c r="MFR153" s="30"/>
      <c r="MFS153" s="30"/>
      <c r="MFT153" s="30"/>
      <c r="MFU153" s="30"/>
      <c r="MFV153" s="30"/>
      <c r="MFW153" s="30"/>
      <c r="MFX153" s="30"/>
      <c r="MFY153" s="30"/>
      <c r="MFZ153" s="31"/>
      <c r="MGA153" s="32"/>
      <c r="MGB153" s="31"/>
      <c r="MGC153" s="31"/>
      <c r="MGD153" s="32"/>
      <c r="MGE153" s="33"/>
      <c r="MGF153" s="30"/>
      <c r="MGG153" s="30"/>
      <c r="MGH153" s="30"/>
      <c r="MGI153" s="30"/>
      <c r="MGJ153" s="30"/>
      <c r="MGK153" s="30"/>
      <c r="MGL153" s="30"/>
      <c r="MGM153" s="30"/>
      <c r="MGN153" s="30"/>
      <c r="MGO153" s="30"/>
      <c r="MGP153" s="31"/>
      <c r="MGQ153" s="32"/>
      <c r="MGR153" s="31"/>
      <c r="MGS153" s="31"/>
      <c r="MGT153" s="32"/>
      <c r="MGU153" s="33"/>
      <c r="MGV153" s="30"/>
      <c r="MGW153" s="30"/>
      <c r="MGX153" s="30"/>
      <c r="MGY153" s="30"/>
      <c r="MGZ153" s="30"/>
      <c r="MHA153" s="30"/>
      <c r="MHB153" s="30"/>
      <c r="MHC153" s="30"/>
      <c r="MHD153" s="30"/>
      <c r="MHE153" s="30"/>
      <c r="MHF153" s="31"/>
      <c r="MHG153" s="32"/>
      <c r="MHH153" s="31"/>
      <c r="MHI153" s="31"/>
      <c r="MHJ153" s="32"/>
      <c r="MHK153" s="33"/>
      <c r="MHL153" s="30"/>
      <c r="MHM153" s="30"/>
      <c r="MHN153" s="30"/>
      <c r="MHO153" s="30"/>
      <c r="MHP153" s="30"/>
      <c r="MHQ153" s="30"/>
      <c r="MHR153" s="30"/>
      <c r="MHS153" s="30"/>
      <c r="MHT153" s="30"/>
      <c r="MHU153" s="30"/>
      <c r="MHV153" s="31"/>
      <c r="MHW153" s="32"/>
      <c r="MHX153" s="31"/>
      <c r="MHY153" s="31"/>
      <c r="MHZ153" s="32"/>
      <c r="MIA153" s="33"/>
      <c r="MIB153" s="30"/>
      <c r="MIC153" s="30"/>
      <c r="MID153" s="30"/>
      <c r="MIE153" s="30"/>
      <c r="MIF153" s="30"/>
      <c r="MIG153" s="30"/>
      <c r="MIH153" s="30"/>
      <c r="MII153" s="30"/>
      <c r="MIJ153" s="30"/>
      <c r="MIK153" s="30"/>
      <c r="MIL153" s="31"/>
      <c r="MIM153" s="32"/>
      <c r="MIN153" s="31"/>
      <c r="MIO153" s="31"/>
      <c r="MIP153" s="32"/>
      <c r="MIQ153" s="33"/>
      <c r="MIR153" s="30"/>
      <c r="MIS153" s="30"/>
      <c r="MIT153" s="30"/>
      <c r="MIU153" s="30"/>
      <c r="MIV153" s="30"/>
      <c r="MIW153" s="30"/>
      <c r="MIX153" s="30"/>
      <c r="MIY153" s="30"/>
      <c r="MIZ153" s="30"/>
      <c r="MJA153" s="30"/>
      <c r="MJB153" s="31"/>
      <c r="MJC153" s="32"/>
      <c r="MJD153" s="31"/>
      <c r="MJE153" s="31"/>
      <c r="MJF153" s="32"/>
      <c r="MJG153" s="33"/>
      <c r="MJH153" s="30"/>
      <c r="MJI153" s="30"/>
      <c r="MJJ153" s="30"/>
      <c r="MJK153" s="30"/>
      <c r="MJL153" s="30"/>
      <c r="MJM153" s="30"/>
      <c r="MJN153" s="30"/>
      <c r="MJO153" s="30"/>
      <c r="MJP153" s="30"/>
      <c r="MJQ153" s="30"/>
      <c r="MJR153" s="31"/>
      <c r="MJS153" s="32"/>
      <c r="MJT153" s="31"/>
      <c r="MJU153" s="31"/>
      <c r="MJV153" s="32"/>
      <c r="MJW153" s="33"/>
      <c r="MJX153" s="30"/>
      <c r="MJY153" s="30"/>
      <c r="MJZ153" s="30"/>
      <c r="MKA153" s="30"/>
      <c r="MKB153" s="30"/>
      <c r="MKC153" s="30"/>
      <c r="MKD153" s="30"/>
      <c r="MKE153" s="30"/>
      <c r="MKF153" s="30"/>
      <c r="MKG153" s="30"/>
      <c r="MKH153" s="31"/>
      <c r="MKI153" s="32"/>
      <c r="MKJ153" s="31"/>
      <c r="MKK153" s="31"/>
      <c r="MKL153" s="32"/>
      <c r="MKM153" s="33"/>
      <c r="MKN153" s="30"/>
      <c r="MKO153" s="30"/>
      <c r="MKP153" s="30"/>
      <c r="MKQ153" s="30"/>
      <c r="MKR153" s="30"/>
      <c r="MKS153" s="30"/>
      <c r="MKT153" s="30"/>
      <c r="MKU153" s="30"/>
      <c r="MKV153" s="30"/>
      <c r="MKW153" s="30"/>
      <c r="MKX153" s="31"/>
      <c r="MKY153" s="32"/>
      <c r="MKZ153" s="31"/>
      <c r="MLA153" s="31"/>
      <c r="MLB153" s="32"/>
      <c r="MLC153" s="33"/>
      <c r="MLD153" s="30"/>
      <c r="MLE153" s="30"/>
      <c r="MLF153" s="30"/>
      <c r="MLG153" s="30"/>
      <c r="MLH153" s="30"/>
      <c r="MLI153" s="30"/>
      <c r="MLJ153" s="30"/>
      <c r="MLK153" s="30"/>
      <c r="MLL153" s="30"/>
      <c r="MLM153" s="30"/>
      <c r="MLN153" s="31"/>
      <c r="MLO153" s="32"/>
      <c r="MLP153" s="31"/>
      <c r="MLQ153" s="31"/>
      <c r="MLR153" s="32"/>
      <c r="MLS153" s="33"/>
      <c r="MLT153" s="30"/>
      <c r="MLU153" s="30"/>
      <c r="MLV153" s="30"/>
      <c r="MLW153" s="30"/>
      <c r="MLX153" s="30"/>
      <c r="MLY153" s="30"/>
      <c r="MLZ153" s="30"/>
      <c r="MMA153" s="30"/>
      <c r="MMB153" s="30"/>
      <c r="MMC153" s="30"/>
      <c r="MMD153" s="31"/>
      <c r="MME153" s="32"/>
      <c r="MMF153" s="31"/>
      <c r="MMG153" s="31"/>
      <c r="MMH153" s="32"/>
      <c r="MMI153" s="33"/>
      <c r="MMJ153" s="30"/>
      <c r="MMK153" s="30"/>
      <c r="MML153" s="30"/>
      <c r="MMM153" s="30"/>
      <c r="MMN153" s="30"/>
      <c r="MMO153" s="30"/>
      <c r="MMP153" s="30"/>
      <c r="MMQ153" s="30"/>
      <c r="MMR153" s="30"/>
      <c r="MMS153" s="30"/>
      <c r="MMT153" s="31"/>
      <c r="MMU153" s="32"/>
      <c r="MMV153" s="31"/>
      <c r="MMW153" s="31"/>
      <c r="MMX153" s="32"/>
      <c r="MMY153" s="33"/>
      <c r="MMZ153" s="30"/>
      <c r="MNA153" s="30"/>
      <c r="MNB153" s="30"/>
      <c r="MNC153" s="30"/>
      <c r="MND153" s="30"/>
      <c r="MNE153" s="30"/>
      <c r="MNF153" s="30"/>
      <c r="MNG153" s="30"/>
      <c r="MNH153" s="30"/>
      <c r="MNI153" s="30"/>
      <c r="MNJ153" s="31"/>
      <c r="MNK153" s="32"/>
      <c r="MNL153" s="31"/>
      <c r="MNM153" s="31"/>
      <c r="MNN153" s="32"/>
      <c r="MNO153" s="33"/>
      <c r="MNP153" s="30"/>
      <c r="MNQ153" s="30"/>
      <c r="MNR153" s="30"/>
      <c r="MNS153" s="30"/>
      <c r="MNT153" s="30"/>
      <c r="MNU153" s="30"/>
      <c r="MNV153" s="30"/>
      <c r="MNW153" s="30"/>
      <c r="MNX153" s="30"/>
      <c r="MNY153" s="30"/>
      <c r="MNZ153" s="31"/>
      <c r="MOA153" s="32"/>
      <c r="MOB153" s="31"/>
      <c r="MOC153" s="31"/>
      <c r="MOD153" s="32"/>
      <c r="MOE153" s="33"/>
      <c r="MOF153" s="30"/>
      <c r="MOG153" s="30"/>
      <c r="MOH153" s="30"/>
      <c r="MOI153" s="30"/>
      <c r="MOJ153" s="30"/>
      <c r="MOK153" s="30"/>
      <c r="MOL153" s="30"/>
      <c r="MOM153" s="30"/>
      <c r="MON153" s="30"/>
      <c r="MOO153" s="30"/>
      <c r="MOP153" s="31"/>
      <c r="MOQ153" s="32"/>
      <c r="MOR153" s="31"/>
      <c r="MOS153" s="31"/>
      <c r="MOT153" s="32"/>
      <c r="MOU153" s="33"/>
      <c r="MOV153" s="30"/>
      <c r="MOW153" s="30"/>
      <c r="MOX153" s="30"/>
      <c r="MOY153" s="30"/>
      <c r="MOZ153" s="30"/>
      <c r="MPA153" s="30"/>
      <c r="MPB153" s="30"/>
      <c r="MPC153" s="30"/>
      <c r="MPD153" s="30"/>
      <c r="MPE153" s="30"/>
      <c r="MPF153" s="31"/>
      <c r="MPG153" s="32"/>
      <c r="MPH153" s="31"/>
      <c r="MPI153" s="31"/>
      <c r="MPJ153" s="32"/>
      <c r="MPK153" s="33"/>
      <c r="MPL153" s="30"/>
      <c r="MPM153" s="30"/>
      <c r="MPN153" s="30"/>
      <c r="MPO153" s="30"/>
      <c r="MPP153" s="30"/>
      <c r="MPQ153" s="30"/>
      <c r="MPR153" s="30"/>
      <c r="MPS153" s="30"/>
      <c r="MPT153" s="30"/>
      <c r="MPU153" s="30"/>
      <c r="MPV153" s="31"/>
      <c r="MPW153" s="32"/>
      <c r="MPX153" s="31"/>
      <c r="MPY153" s="31"/>
      <c r="MPZ153" s="32"/>
      <c r="MQA153" s="33"/>
      <c r="MQB153" s="30"/>
      <c r="MQC153" s="30"/>
      <c r="MQD153" s="30"/>
      <c r="MQE153" s="30"/>
      <c r="MQF153" s="30"/>
      <c r="MQG153" s="30"/>
      <c r="MQH153" s="30"/>
      <c r="MQI153" s="30"/>
      <c r="MQJ153" s="30"/>
      <c r="MQK153" s="30"/>
      <c r="MQL153" s="31"/>
      <c r="MQM153" s="32"/>
      <c r="MQN153" s="31"/>
      <c r="MQO153" s="31"/>
      <c r="MQP153" s="32"/>
      <c r="MQQ153" s="33"/>
      <c r="MQR153" s="30"/>
      <c r="MQS153" s="30"/>
      <c r="MQT153" s="30"/>
      <c r="MQU153" s="30"/>
      <c r="MQV153" s="30"/>
      <c r="MQW153" s="30"/>
      <c r="MQX153" s="30"/>
      <c r="MQY153" s="30"/>
      <c r="MQZ153" s="30"/>
      <c r="MRA153" s="30"/>
      <c r="MRB153" s="31"/>
      <c r="MRC153" s="32"/>
      <c r="MRD153" s="31"/>
      <c r="MRE153" s="31"/>
      <c r="MRF153" s="32"/>
      <c r="MRG153" s="33"/>
      <c r="MRH153" s="30"/>
      <c r="MRI153" s="30"/>
      <c r="MRJ153" s="30"/>
      <c r="MRK153" s="30"/>
      <c r="MRL153" s="30"/>
      <c r="MRM153" s="30"/>
      <c r="MRN153" s="30"/>
      <c r="MRO153" s="30"/>
      <c r="MRP153" s="30"/>
      <c r="MRQ153" s="30"/>
      <c r="MRR153" s="31"/>
      <c r="MRS153" s="32"/>
      <c r="MRT153" s="31"/>
      <c r="MRU153" s="31"/>
      <c r="MRV153" s="32"/>
      <c r="MRW153" s="33"/>
      <c r="MRX153" s="30"/>
      <c r="MRY153" s="30"/>
      <c r="MRZ153" s="30"/>
      <c r="MSA153" s="30"/>
      <c r="MSB153" s="30"/>
      <c r="MSC153" s="30"/>
      <c r="MSD153" s="30"/>
      <c r="MSE153" s="30"/>
      <c r="MSF153" s="30"/>
      <c r="MSG153" s="30"/>
      <c r="MSH153" s="31"/>
      <c r="MSI153" s="32"/>
      <c r="MSJ153" s="31"/>
      <c r="MSK153" s="31"/>
      <c r="MSL153" s="32"/>
      <c r="MSM153" s="33"/>
      <c r="MSN153" s="30"/>
      <c r="MSO153" s="30"/>
      <c r="MSP153" s="30"/>
      <c r="MSQ153" s="30"/>
      <c r="MSR153" s="30"/>
      <c r="MSS153" s="30"/>
      <c r="MST153" s="30"/>
      <c r="MSU153" s="30"/>
      <c r="MSV153" s="30"/>
      <c r="MSW153" s="30"/>
      <c r="MSX153" s="31"/>
      <c r="MSY153" s="32"/>
      <c r="MSZ153" s="31"/>
      <c r="MTA153" s="31"/>
      <c r="MTB153" s="32"/>
      <c r="MTC153" s="33"/>
      <c r="MTD153" s="30"/>
      <c r="MTE153" s="30"/>
      <c r="MTF153" s="30"/>
      <c r="MTG153" s="30"/>
      <c r="MTH153" s="30"/>
      <c r="MTI153" s="30"/>
      <c r="MTJ153" s="30"/>
      <c r="MTK153" s="30"/>
      <c r="MTL153" s="30"/>
      <c r="MTM153" s="30"/>
      <c r="MTN153" s="31"/>
      <c r="MTO153" s="32"/>
      <c r="MTP153" s="31"/>
      <c r="MTQ153" s="31"/>
      <c r="MTR153" s="32"/>
      <c r="MTS153" s="33"/>
      <c r="MTT153" s="30"/>
      <c r="MTU153" s="30"/>
      <c r="MTV153" s="30"/>
      <c r="MTW153" s="30"/>
      <c r="MTX153" s="30"/>
      <c r="MTY153" s="30"/>
      <c r="MTZ153" s="30"/>
      <c r="MUA153" s="30"/>
      <c r="MUB153" s="30"/>
      <c r="MUC153" s="30"/>
      <c r="MUD153" s="31"/>
      <c r="MUE153" s="32"/>
      <c r="MUF153" s="31"/>
      <c r="MUG153" s="31"/>
      <c r="MUH153" s="32"/>
      <c r="MUI153" s="33"/>
      <c r="MUJ153" s="30"/>
      <c r="MUK153" s="30"/>
      <c r="MUL153" s="30"/>
      <c r="MUM153" s="30"/>
      <c r="MUN153" s="30"/>
      <c r="MUO153" s="30"/>
      <c r="MUP153" s="30"/>
      <c r="MUQ153" s="30"/>
      <c r="MUR153" s="30"/>
      <c r="MUS153" s="30"/>
      <c r="MUT153" s="31"/>
      <c r="MUU153" s="32"/>
      <c r="MUV153" s="31"/>
      <c r="MUW153" s="31"/>
      <c r="MUX153" s="32"/>
      <c r="MUY153" s="33"/>
      <c r="MUZ153" s="30"/>
      <c r="MVA153" s="30"/>
      <c r="MVB153" s="30"/>
      <c r="MVC153" s="30"/>
      <c r="MVD153" s="30"/>
      <c r="MVE153" s="30"/>
      <c r="MVF153" s="30"/>
      <c r="MVG153" s="30"/>
      <c r="MVH153" s="30"/>
      <c r="MVI153" s="30"/>
      <c r="MVJ153" s="31"/>
      <c r="MVK153" s="32"/>
      <c r="MVL153" s="31"/>
      <c r="MVM153" s="31"/>
      <c r="MVN153" s="32"/>
      <c r="MVO153" s="33"/>
      <c r="MVP153" s="30"/>
      <c r="MVQ153" s="30"/>
      <c r="MVR153" s="30"/>
      <c r="MVS153" s="30"/>
      <c r="MVT153" s="30"/>
      <c r="MVU153" s="30"/>
      <c r="MVV153" s="30"/>
      <c r="MVW153" s="30"/>
      <c r="MVX153" s="30"/>
      <c r="MVY153" s="30"/>
      <c r="MVZ153" s="31"/>
      <c r="MWA153" s="32"/>
      <c r="MWB153" s="31"/>
      <c r="MWC153" s="31"/>
      <c r="MWD153" s="32"/>
      <c r="MWE153" s="33"/>
      <c r="MWF153" s="30"/>
      <c r="MWG153" s="30"/>
      <c r="MWH153" s="30"/>
      <c r="MWI153" s="30"/>
      <c r="MWJ153" s="30"/>
      <c r="MWK153" s="30"/>
      <c r="MWL153" s="30"/>
      <c r="MWM153" s="30"/>
      <c r="MWN153" s="30"/>
      <c r="MWO153" s="30"/>
      <c r="MWP153" s="31"/>
      <c r="MWQ153" s="32"/>
      <c r="MWR153" s="31"/>
      <c r="MWS153" s="31"/>
      <c r="MWT153" s="32"/>
      <c r="MWU153" s="33"/>
      <c r="MWV153" s="30"/>
      <c r="MWW153" s="30"/>
      <c r="MWX153" s="30"/>
      <c r="MWY153" s="30"/>
      <c r="MWZ153" s="30"/>
      <c r="MXA153" s="30"/>
      <c r="MXB153" s="30"/>
      <c r="MXC153" s="30"/>
      <c r="MXD153" s="30"/>
      <c r="MXE153" s="30"/>
      <c r="MXF153" s="31"/>
      <c r="MXG153" s="32"/>
      <c r="MXH153" s="31"/>
      <c r="MXI153" s="31"/>
      <c r="MXJ153" s="32"/>
      <c r="MXK153" s="33"/>
      <c r="MXL153" s="30"/>
      <c r="MXM153" s="30"/>
      <c r="MXN153" s="30"/>
      <c r="MXO153" s="30"/>
      <c r="MXP153" s="30"/>
      <c r="MXQ153" s="30"/>
      <c r="MXR153" s="30"/>
      <c r="MXS153" s="30"/>
      <c r="MXT153" s="30"/>
      <c r="MXU153" s="30"/>
      <c r="MXV153" s="31"/>
      <c r="MXW153" s="32"/>
      <c r="MXX153" s="31"/>
      <c r="MXY153" s="31"/>
      <c r="MXZ153" s="32"/>
      <c r="MYA153" s="33"/>
      <c r="MYB153" s="30"/>
      <c r="MYC153" s="30"/>
      <c r="MYD153" s="30"/>
      <c r="MYE153" s="30"/>
      <c r="MYF153" s="30"/>
      <c r="MYG153" s="30"/>
      <c r="MYH153" s="30"/>
      <c r="MYI153" s="30"/>
      <c r="MYJ153" s="30"/>
      <c r="MYK153" s="30"/>
      <c r="MYL153" s="31"/>
      <c r="MYM153" s="32"/>
      <c r="MYN153" s="31"/>
      <c r="MYO153" s="31"/>
      <c r="MYP153" s="32"/>
      <c r="MYQ153" s="33"/>
      <c r="MYR153" s="30"/>
      <c r="MYS153" s="30"/>
      <c r="MYT153" s="30"/>
      <c r="MYU153" s="30"/>
      <c r="MYV153" s="30"/>
      <c r="MYW153" s="30"/>
      <c r="MYX153" s="30"/>
      <c r="MYY153" s="30"/>
      <c r="MYZ153" s="30"/>
      <c r="MZA153" s="30"/>
      <c r="MZB153" s="31"/>
      <c r="MZC153" s="32"/>
      <c r="MZD153" s="31"/>
      <c r="MZE153" s="31"/>
      <c r="MZF153" s="32"/>
      <c r="MZG153" s="33"/>
      <c r="MZH153" s="30"/>
      <c r="MZI153" s="30"/>
      <c r="MZJ153" s="30"/>
      <c r="MZK153" s="30"/>
      <c r="MZL153" s="30"/>
      <c r="MZM153" s="30"/>
      <c r="MZN153" s="30"/>
      <c r="MZO153" s="30"/>
      <c r="MZP153" s="30"/>
      <c r="MZQ153" s="30"/>
      <c r="MZR153" s="31"/>
      <c r="MZS153" s="32"/>
      <c r="MZT153" s="31"/>
      <c r="MZU153" s="31"/>
      <c r="MZV153" s="32"/>
      <c r="MZW153" s="33"/>
      <c r="MZX153" s="30"/>
      <c r="MZY153" s="30"/>
      <c r="MZZ153" s="30"/>
      <c r="NAA153" s="30"/>
      <c r="NAB153" s="30"/>
      <c r="NAC153" s="30"/>
      <c r="NAD153" s="30"/>
      <c r="NAE153" s="30"/>
      <c r="NAF153" s="30"/>
      <c r="NAG153" s="30"/>
      <c r="NAH153" s="31"/>
      <c r="NAI153" s="32"/>
      <c r="NAJ153" s="31"/>
      <c r="NAK153" s="31"/>
      <c r="NAL153" s="32"/>
      <c r="NAM153" s="33"/>
      <c r="NAN153" s="30"/>
      <c r="NAO153" s="30"/>
      <c r="NAP153" s="30"/>
      <c r="NAQ153" s="30"/>
      <c r="NAR153" s="30"/>
      <c r="NAS153" s="30"/>
      <c r="NAT153" s="30"/>
      <c r="NAU153" s="30"/>
      <c r="NAV153" s="30"/>
      <c r="NAW153" s="30"/>
      <c r="NAX153" s="31"/>
      <c r="NAY153" s="32"/>
      <c r="NAZ153" s="31"/>
      <c r="NBA153" s="31"/>
      <c r="NBB153" s="32"/>
      <c r="NBC153" s="33"/>
      <c r="NBD153" s="30"/>
      <c r="NBE153" s="30"/>
      <c r="NBF153" s="30"/>
      <c r="NBG153" s="30"/>
      <c r="NBH153" s="30"/>
      <c r="NBI153" s="30"/>
      <c r="NBJ153" s="30"/>
      <c r="NBK153" s="30"/>
      <c r="NBL153" s="30"/>
      <c r="NBM153" s="30"/>
      <c r="NBN153" s="31"/>
      <c r="NBO153" s="32"/>
      <c r="NBP153" s="31"/>
      <c r="NBQ153" s="31"/>
      <c r="NBR153" s="32"/>
      <c r="NBS153" s="33"/>
      <c r="NBT153" s="30"/>
      <c r="NBU153" s="30"/>
      <c r="NBV153" s="30"/>
      <c r="NBW153" s="30"/>
      <c r="NBX153" s="30"/>
      <c r="NBY153" s="30"/>
      <c r="NBZ153" s="30"/>
      <c r="NCA153" s="30"/>
      <c r="NCB153" s="30"/>
      <c r="NCC153" s="30"/>
      <c r="NCD153" s="31"/>
      <c r="NCE153" s="32"/>
      <c r="NCF153" s="31"/>
      <c r="NCG153" s="31"/>
      <c r="NCH153" s="32"/>
      <c r="NCI153" s="33"/>
      <c r="NCJ153" s="30"/>
      <c r="NCK153" s="30"/>
      <c r="NCL153" s="30"/>
      <c r="NCM153" s="30"/>
      <c r="NCN153" s="30"/>
      <c r="NCO153" s="30"/>
      <c r="NCP153" s="30"/>
      <c r="NCQ153" s="30"/>
      <c r="NCR153" s="30"/>
      <c r="NCS153" s="30"/>
      <c r="NCT153" s="31"/>
      <c r="NCU153" s="32"/>
      <c r="NCV153" s="31"/>
      <c r="NCW153" s="31"/>
      <c r="NCX153" s="32"/>
      <c r="NCY153" s="33"/>
      <c r="NCZ153" s="30"/>
      <c r="NDA153" s="30"/>
      <c r="NDB153" s="30"/>
      <c r="NDC153" s="30"/>
      <c r="NDD153" s="30"/>
      <c r="NDE153" s="30"/>
      <c r="NDF153" s="30"/>
      <c r="NDG153" s="30"/>
      <c r="NDH153" s="30"/>
      <c r="NDI153" s="30"/>
      <c r="NDJ153" s="31"/>
      <c r="NDK153" s="32"/>
      <c r="NDL153" s="31"/>
      <c r="NDM153" s="31"/>
      <c r="NDN153" s="32"/>
      <c r="NDO153" s="33"/>
      <c r="NDP153" s="30"/>
      <c r="NDQ153" s="30"/>
      <c r="NDR153" s="30"/>
      <c r="NDS153" s="30"/>
      <c r="NDT153" s="30"/>
      <c r="NDU153" s="30"/>
      <c r="NDV153" s="30"/>
      <c r="NDW153" s="30"/>
      <c r="NDX153" s="30"/>
      <c r="NDY153" s="30"/>
      <c r="NDZ153" s="31"/>
      <c r="NEA153" s="32"/>
      <c r="NEB153" s="31"/>
      <c r="NEC153" s="31"/>
      <c r="NED153" s="32"/>
      <c r="NEE153" s="33"/>
      <c r="NEF153" s="30"/>
      <c r="NEG153" s="30"/>
      <c r="NEH153" s="30"/>
      <c r="NEI153" s="30"/>
      <c r="NEJ153" s="30"/>
      <c r="NEK153" s="30"/>
      <c r="NEL153" s="30"/>
      <c r="NEM153" s="30"/>
      <c r="NEN153" s="30"/>
      <c r="NEO153" s="30"/>
      <c r="NEP153" s="31"/>
      <c r="NEQ153" s="32"/>
      <c r="NER153" s="31"/>
      <c r="NES153" s="31"/>
      <c r="NET153" s="32"/>
      <c r="NEU153" s="33"/>
      <c r="NEV153" s="30"/>
      <c r="NEW153" s="30"/>
      <c r="NEX153" s="30"/>
      <c r="NEY153" s="30"/>
      <c r="NEZ153" s="30"/>
      <c r="NFA153" s="30"/>
      <c r="NFB153" s="30"/>
      <c r="NFC153" s="30"/>
      <c r="NFD153" s="30"/>
      <c r="NFE153" s="30"/>
      <c r="NFF153" s="31"/>
      <c r="NFG153" s="32"/>
      <c r="NFH153" s="31"/>
      <c r="NFI153" s="31"/>
      <c r="NFJ153" s="32"/>
      <c r="NFK153" s="33"/>
      <c r="NFL153" s="30"/>
      <c r="NFM153" s="30"/>
      <c r="NFN153" s="30"/>
      <c r="NFO153" s="30"/>
      <c r="NFP153" s="30"/>
      <c r="NFQ153" s="30"/>
      <c r="NFR153" s="30"/>
      <c r="NFS153" s="30"/>
      <c r="NFT153" s="30"/>
      <c r="NFU153" s="30"/>
      <c r="NFV153" s="31"/>
      <c r="NFW153" s="32"/>
      <c r="NFX153" s="31"/>
      <c r="NFY153" s="31"/>
      <c r="NFZ153" s="32"/>
      <c r="NGA153" s="33"/>
      <c r="NGB153" s="30"/>
      <c r="NGC153" s="30"/>
      <c r="NGD153" s="30"/>
      <c r="NGE153" s="30"/>
      <c r="NGF153" s="30"/>
      <c r="NGG153" s="30"/>
      <c r="NGH153" s="30"/>
      <c r="NGI153" s="30"/>
      <c r="NGJ153" s="30"/>
      <c r="NGK153" s="30"/>
      <c r="NGL153" s="31"/>
      <c r="NGM153" s="32"/>
      <c r="NGN153" s="31"/>
      <c r="NGO153" s="31"/>
      <c r="NGP153" s="32"/>
      <c r="NGQ153" s="33"/>
      <c r="NGR153" s="30"/>
      <c r="NGS153" s="30"/>
      <c r="NGT153" s="30"/>
      <c r="NGU153" s="30"/>
      <c r="NGV153" s="30"/>
      <c r="NGW153" s="30"/>
      <c r="NGX153" s="30"/>
      <c r="NGY153" s="30"/>
      <c r="NGZ153" s="30"/>
      <c r="NHA153" s="30"/>
      <c r="NHB153" s="31"/>
      <c r="NHC153" s="32"/>
      <c r="NHD153" s="31"/>
      <c r="NHE153" s="31"/>
      <c r="NHF153" s="32"/>
      <c r="NHG153" s="33"/>
      <c r="NHH153" s="30"/>
      <c r="NHI153" s="30"/>
      <c r="NHJ153" s="30"/>
      <c r="NHK153" s="30"/>
      <c r="NHL153" s="30"/>
      <c r="NHM153" s="30"/>
      <c r="NHN153" s="30"/>
      <c r="NHO153" s="30"/>
      <c r="NHP153" s="30"/>
      <c r="NHQ153" s="30"/>
      <c r="NHR153" s="31"/>
      <c r="NHS153" s="32"/>
      <c r="NHT153" s="31"/>
      <c r="NHU153" s="31"/>
      <c r="NHV153" s="32"/>
      <c r="NHW153" s="33"/>
      <c r="NHX153" s="30"/>
      <c r="NHY153" s="30"/>
      <c r="NHZ153" s="30"/>
      <c r="NIA153" s="30"/>
      <c r="NIB153" s="30"/>
      <c r="NIC153" s="30"/>
      <c r="NID153" s="30"/>
      <c r="NIE153" s="30"/>
      <c r="NIF153" s="30"/>
      <c r="NIG153" s="30"/>
      <c r="NIH153" s="31"/>
      <c r="NII153" s="32"/>
      <c r="NIJ153" s="31"/>
      <c r="NIK153" s="31"/>
      <c r="NIL153" s="32"/>
      <c r="NIM153" s="33"/>
      <c r="NIN153" s="30"/>
      <c r="NIO153" s="30"/>
      <c r="NIP153" s="30"/>
      <c r="NIQ153" s="30"/>
      <c r="NIR153" s="30"/>
      <c r="NIS153" s="30"/>
      <c r="NIT153" s="30"/>
      <c r="NIU153" s="30"/>
      <c r="NIV153" s="30"/>
      <c r="NIW153" s="30"/>
      <c r="NIX153" s="31"/>
      <c r="NIY153" s="32"/>
      <c r="NIZ153" s="31"/>
      <c r="NJA153" s="31"/>
      <c r="NJB153" s="32"/>
      <c r="NJC153" s="33"/>
      <c r="NJD153" s="30"/>
      <c r="NJE153" s="30"/>
      <c r="NJF153" s="30"/>
      <c r="NJG153" s="30"/>
      <c r="NJH153" s="30"/>
      <c r="NJI153" s="30"/>
      <c r="NJJ153" s="30"/>
      <c r="NJK153" s="30"/>
      <c r="NJL153" s="30"/>
      <c r="NJM153" s="30"/>
      <c r="NJN153" s="31"/>
      <c r="NJO153" s="32"/>
      <c r="NJP153" s="31"/>
      <c r="NJQ153" s="31"/>
      <c r="NJR153" s="32"/>
      <c r="NJS153" s="33"/>
      <c r="NJT153" s="30"/>
      <c r="NJU153" s="30"/>
      <c r="NJV153" s="30"/>
      <c r="NJW153" s="30"/>
      <c r="NJX153" s="30"/>
      <c r="NJY153" s="30"/>
      <c r="NJZ153" s="30"/>
      <c r="NKA153" s="30"/>
      <c r="NKB153" s="30"/>
      <c r="NKC153" s="30"/>
      <c r="NKD153" s="31"/>
      <c r="NKE153" s="32"/>
      <c r="NKF153" s="31"/>
      <c r="NKG153" s="31"/>
      <c r="NKH153" s="32"/>
      <c r="NKI153" s="33"/>
      <c r="NKJ153" s="30"/>
      <c r="NKK153" s="30"/>
      <c r="NKL153" s="30"/>
      <c r="NKM153" s="30"/>
      <c r="NKN153" s="30"/>
      <c r="NKO153" s="30"/>
      <c r="NKP153" s="30"/>
      <c r="NKQ153" s="30"/>
      <c r="NKR153" s="30"/>
      <c r="NKS153" s="30"/>
      <c r="NKT153" s="31"/>
      <c r="NKU153" s="32"/>
      <c r="NKV153" s="31"/>
      <c r="NKW153" s="31"/>
      <c r="NKX153" s="32"/>
      <c r="NKY153" s="33"/>
      <c r="NKZ153" s="30"/>
      <c r="NLA153" s="30"/>
      <c r="NLB153" s="30"/>
      <c r="NLC153" s="30"/>
      <c r="NLD153" s="30"/>
      <c r="NLE153" s="30"/>
      <c r="NLF153" s="30"/>
      <c r="NLG153" s="30"/>
      <c r="NLH153" s="30"/>
      <c r="NLI153" s="30"/>
      <c r="NLJ153" s="31"/>
      <c r="NLK153" s="32"/>
      <c r="NLL153" s="31"/>
      <c r="NLM153" s="31"/>
      <c r="NLN153" s="32"/>
      <c r="NLO153" s="33"/>
      <c r="NLP153" s="30"/>
      <c r="NLQ153" s="30"/>
      <c r="NLR153" s="30"/>
      <c r="NLS153" s="30"/>
      <c r="NLT153" s="30"/>
      <c r="NLU153" s="30"/>
      <c r="NLV153" s="30"/>
      <c r="NLW153" s="30"/>
      <c r="NLX153" s="30"/>
      <c r="NLY153" s="30"/>
      <c r="NLZ153" s="31"/>
      <c r="NMA153" s="32"/>
      <c r="NMB153" s="31"/>
      <c r="NMC153" s="31"/>
      <c r="NMD153" s="32"/>
      <c r="NME153" s="33"/>
      <c r="NMF153" s="30"/>
      <c r="NMG153" s="30"/>
      <c r="NMH153" s="30"/>
      <c r="NMI153" s="30"/>
      <c r="NMJ153" s="30"/>
      <c r="NMK153" s="30"/>
      <c r="NML153" s="30"/>
      <c r="NMM153" s="30"/>
      <c r="NMN153" s="30"/>
      <c r="NMO153" s="30"/>
      <c r="NMP153" s="31"/>
      <c r="NMQ153" s="32"/>
      <c r="NMR153" s="31"/>
      <c r="NMS153" s="31"/>
      <c r="NMT153" s="32"/>
      <c r="NMU153" s="33"/>
      <c r="NMV153" s="30"/>
      <c r="NMW153" s="30"/>
      <c r="NMX153" s="30"/>
      <c r="NMY153" s="30"/>
      <c r="NMZ153" s="30"/>
      <c r="NNA153" s="30"/>
      <c r="NNB153" s="30"/>
      <c r="NNC153" s="30"/>
      <c r="NND153" s="30"/>
      <c r="NNE153" s="30"/>
      <c r="NNF153" s="31"/>
      <c r="NNG153" s="32"/>
      <c r="NNH153" s="31"/>
      <c r="NNI153" s="31"/>
      <c r="NNJ153" s="32"/>
      <c r="NNK153" s="33"/>
      <c r="NNL153" s="30"/>
      <c r="NNM153" s="30"/>
      <c r="NNN153" s="30"/>
      <c r="NNO153" s="30"/>
      <c r="NNP153" s="30"/>
      <c r="NNQ153" s="30"/>
      <c r="NNR153" s="30"/>
      <c r="NNS153" s="30"/>
      <c r="NNT153" s="30"/>
      <c r="NNU153" s="30"/>
      <c r="NNV153" s="31"/>
      <c r="NNW153" s="32"/>
      <c r="NNX153" s="31"/>
      <c r="NNY153" s="31"/>
      <c r="NNZ153" s="32"/>
      <c r="NOA153" s="33"/>
      <c r="NOB153" s="30"/>
      <c r="NOC153" s="30"/>
      <c r="NOD153" s="30"/>
      <c r="NOE153" s="30"/>
      <c r="NOF153" s="30"/>
      <c r="NOG153" s="30"/>
      <c r="NOH153" s="30"/>
      <c r="NOI153" s="30"/>
      <c r="NOJ153" s="30"/>
      <c r="NOK153" s="30"/>
      <c r="NOL153" s="31"/>
      <c r="NOM153" s="32"/>
      <c r="NON153" s="31"/>
      <c r="NOO153" s="31"/>
      <c r="NOP153" s="32"/>
      <c r="NOQ153" s="33"/>
      <c r="NOR153" s="30"/>
      <c r="NOS153" s="30"/>
      <c r="NOT153" s="30"/>
      <c r="NOU153" s="30"/>
      <c r="NOV153" s="30"/>
      <c r="NOW153" s="30"/>
      <c r="NOX153" s="30"/>
      <c r="NOY153" s="30"/>
      <c r="NOZ153" s="30"/>
      <c r="NPA153" s="30"/>
      <c r="NPB153" s="31"/>
      <c r="NPC153" s="32"/>
      <c r="NPD153" s="31"/>
      <c r="NPE153" s="31"/>
      <c r="NPF153" s="32"/>
      <c r="NPG153" s="33"/>
      <c r="NPH153" s="30"/>
      <c r="NPI153" s="30"/>
      <c r="NPJ153" s="30"/>
      <c r="NPK153" s="30"/>
      <c r="NPL153" s="30"/>
      <c r="NPM153" s="30"/>
      <c r="NPN153" s="30"/>
      <c r="NPO153" s="30"/>
      <c r="NPP153" s="30"/>
      <c r="NPQ153" s="30"/>
      <c r="NPR153" s="31"/>
      <c r="NPS153" s="32"/>
      <c r="NPT153" s="31"/>
      <c r="NPU153" s="31"/>
      <c r="NPV153" s="32"/>
      <c r="NPW153" s="33"/>
      <c r="NPX153" s="30"/>
      <c r="NPY153" s="30"/>
      <c r="NPZ153" s="30"/>
      <c r="NQA153" s="30"/>
      <c r="NQB153" s="30"/>
      <c r="NQC153" s="30"/>
      <c r="NQD153" s="30"/>
      <c r="NQE153" s="30"/>
      <c r="NQF153" s="30"/>
      <c r="NQG153" s="30"/>
      <c r="NQH153" s="31"/>
      <c r="NQI153" s="32"/>
      <c r="NQJ153" s="31"/>
      <c r="NQK153" s="31"/>
      <c r="NQL153" s="32"/>
      <c r="NQM153" s="33"/>
      <c r="NQN153" s="30"/>
      <c r="NQO153" s="30"/>
      <c r="NQP153" s="30"/>
      <c r="NQQ153" s="30"/>
      <c r="NQR153" s="30"/>
      <c r="NQS153" s="30"/>
      <c r="NQT153" s="30"/>
      <c r="NQU153" s="30"/>
      <c r="NQV153" s="30"/>
      <c r="NQW153" s="30"/>
      <c r="NQX153" s="31"/>
      <c r="NQY153" s="32"/>
      <c r="NQZ153" s="31"/>
      <c r="NRA153" s="31"/>
      <c r="NRB153" s="32"/>
      <c r="NRC153" s="33"/>
      <c r="NRD153" s="30"/>
      <c r="NRE153" s="30"/>
      <c r="NRF153" s="30"/>
      <c r="NRG153" s="30"/>
      <c r="NRH153" s="30"/>
      <c r="NRI153" s="30"/>
      <c r="NRJ153" s="30"/>
      <c r="NRK153" s="30"/>
      <c r="NRL153" s="30"/>
      <c r="NRM153" s="30"/>
      <c r="NRN153" s="31"/>
      <c r="NRO153" s="32"/>
      <c r="NRP153" s="31"/>
      <c r="NRQ153" s="31"/>
      <c r="NRR153" s="32"/>
      <c r="NRS153" s="33"/>
      <c r="NRT153" s="30"/>
      <c r="NRU153" s="30"/>
      <c r="NRV153" s="30"/>
      <c r="NRW153" s="30"/>
      <c r="NRX153" s="30"/>
      <c r="NRY153" s="30"/>
      <c r="NRZ153" s="30"/>
      <c r="NSA153" s="30"/>
      <c r="NSB153" s="30"/>
      <c r="NSC153" s="30"/>
      <c r="NSD153" s="31"/>
      <c r="NSE153" s="32"/>
      <c r="NSF153" s="31"/>
      <c r="NSG153" s="31"/>
      <c r="NSH153" s="32"/>
      <c r="NSI153" s="33"/>
      <c r="NSJ153" s="30"/>
      <c r="NSK153" s="30"/>
      <c r="NSL153" s="30"/>
      <c r="NSM153" s="30"/>
      <c r="NSN153" s="30"/>
      <c r="NSO153" s="30"/>
      <c r="NSP153" s="30"/>
      <c r="NSQ153" s="30"/>
      <c r="NSR153" s="30"/>
      <c r="NSS153" s="30"/>
      <c r="NST153" s="31"/>
      <c r="NSU153" s="32"/>
      <c r="NSV153" s="31"/>
      <c r="NSW153" s="31"/>
      <c r="NSX153" s="32"/>
      <c r="NSY153" s="33"/>
      <c r="NSZ153" s="30"/>
      <c r="NTA153" s="30"/>
      <c r="NTB153" s="30"/>
      <c r="NTC153" s="30"/>
      <c r="NTD153" s="30"/>
      <c r="NTE153" s="30"/>
      <c r="NTF153" s="30"/>
      <c r="NTG153" s="30"/>
      <c r="NTH153" s="30"/>
      <c r="NTI153" s="30"/>
      <c r="NTJ153" s="31"/>
      <c r="NTK153" s="32"/>
      <c r="NTL153" s="31"/>
      <c r="NTM153" s="31"/>
      <c r="NTN153" s="32"/>
      <c r="NTO153" s="33"/>
      <c r="NTP153" s="30"/>
      <c r="NTQ153" s="30"/>
      <c r="NTR153" s="30"/>
      <c r="NTS153" s="30"/>
      <c r="NTT153" s="30"/>
      <c r="NTU153" s="30"/>
      <c r="NTV153" s="30"/>
      <c r="NTW153" s="30"/>
      <c r="NTX153" s="30"/>
      <c r="NTY153" s="30"/>
      <c r="NTZ153" s="31"/>
      <c r="NUA153" s="32"/>
      <c r="NUB153" s="31"/>
      <c r="NUC153" s="31"/>
      <c r="NUD153" s="32"/>
      <c r="NUE153" s="33"/>
      <c r="NUF153" s="30"/>
      <c r="NUG153" s="30"/>
      <c r="NUH153" s="30"/>
      <c r="NUI153" s="30"/>
      <c r="NUJ153" s="30"/>
      <c r="NUK153" s="30"/>
      <c r="NUL153" s="30"/>
      <c r="NUM153" s="30"/>
      <c r="NUN153" s="30"/>
      <c r="NUO153" s="30"/>
      <c r="NUP153" s="31"/>
      <c r="NUQ153" s="32"/>
      <c r="NUR153" s="31"/>
      <c r="NUS153" s="31"/>
      <c r="NUT153" s="32"/>
      <c r="NUU153" s="33"/>
      <c r="NUV153" s="30"/>
      <c r="NUW153" s="30"/>
      <c r="NUX153" s="30"/>
      <c r="NUY153" s="30"/>
      <c r="NUZ153" s="30"/>
      <c r="NVA153" s="30"/>
      <c r="NVB153" s="30"/>
      <c r="NVC153" s="30"/>
      <c r="NVD153" s="30"/>
      <c r="NVE153" s="30"/>
      <c r="NVF153" s="31"/>
      <c r="NVG153" s="32"/>
      <c r="NVH153" s="31"/>
      <c r="NVI153" s="31"/>
      <c r="NVJ153" s="32"/>
      <c r="NVK153" s="33"/>
      <c r="NVL153" s="30"/>
      <c r="NVM153" s="30"/>
      <c r="NVN153" s="30"/>
      <c r="NVO153" s="30"/>
      <c r="NVP153" s="30"/>
      <c r="NVQ153" s="30"/>
      <c r="NVR153" s="30"/>
      <c r="NVS153" s="30"/>
      <c r="NVT153" s="30"/>
      <c r="NVU153" s="30"/>
      <c r="NVV153" s="31"/>
      <c r="NVW153" s="32"/>
      <c r="NVX153" s="31"/>
      <c r="NVY153" s="31"/>
      <c r="NVZ153" s="32"/>
      <c r="NWA153" s="33"/>
      <c r="NWB153" s="30"/>
      <c r="NWC153" s="30"/>
      <c r="NWD153" s="30"/>
      <c r="NWE153" s="30"/>
      <c r="NWF153" s="30"/>
      <c r="NWG153" s="30"/>
      <c r="NWH153" s="30"/>
      <c r="NWI153" s="30"/>
      <c r="NWJ153" s="30"/>
      <c r="NWK153" s="30"/>
      <c r="NWL153" s="31"/>
      <c r="NWM153" s="32"/>
      <c r="NWN153" s="31"/>
      <c r="NWO153" s="31"/>
      <c r="NWP153" s="32"/>
      <c r="NWQ153" s="33"/>
      <c r="NWR153" s="30"/>
      <c r="NWS153" s="30"/>
      <c r="NWT153" s="30"/>
      <c r="NWU153" s="30"/>
      <c r="NWV153" s="30"/>
      <c r="NWW153" s="30"/>
      <c r="NWX153" s="30"/>
      <c r="NWY153" s="30"/>
      <c r="NWZ153" s="30"/>
      <c r="NXA153" s="30"/>
      <c r="NXB153" s="31"/>
      <c r="NXC153" s="32"/>
      <c r="NXD153" s="31"/>
      <c r="NXE153" s="31"/>
      <c r="NXF153" s="32"/>
      <c r="NXG153" s="33"/>
      <c r="NXH153" s="30"/>
      <c r="NXI153" s="30"/>
      <c r="NXJ153" s="30"/>
      <c r="NXK153" s="30"/>
      <c r="NXL153" s="30"/>
      <c r="NXM153" s="30"/>
      <c r="NXN153" s="30"/>
      <c r="NXO153" s="30"/>
      <c r="NXP153" s="30"/>
      <c r="NXQ153" s="30"/>
      <c r="NXR153" s="31"/>
      <c r="NXS153" s="32"/>
      <c r="NXT153" s="31"/>
      <c r="NXU153" s="31"/>
      <c r="NXV153" s="32"/>
      <c r="NXW153" s="33"/>
      <c r="NXX153" s="30"/>
      <c r="NXY153" s="30"/>
      <c r="NXZ153" s="30"/>
      <c r="NYA153" s="30"/>
      <c r="NYB153" s="30"/>
      <c r="NYC153" s="30"/>
      <c r="NYD153" s="30"/>
      <c r="NYE153" s="30"/>
      <c r="NYF153" s="30"/>
      <c r="NYG153" s="30"/>
      <c r="NYH153" s="31"/>
      <c r="NYI153" s="32"/>
      <c r="NYJ153" s="31"/>
      <c r="NYK153" s="31"/>
      <c r="NYL153" s="32"/>
      <c r="NYM153" s="33"/>
      <c r="NYN153" s="30"/>
      <c r="NYO153" s="30"/>
      <c r="NYP153" s="30"/>
      <c r="NYQ153" s="30"/>
      <c r="NYR153" s="30"/>
      <c r="NYS153" s="30"/>
      <c r="NYT153" s="30"/>
      <c r="NYU153" s="30"/>
      <c r="NYV153" s="30"/>
      <c r="NYW153" s="30"/>
      <c r="NYX153" s="31"/>
      <c r="NYY153" s="32"/>
      <c r="NYZ153" s="31"/>
      <c r="NZA153" s="31"/>
      <c r="NZB153" s="32"/>
      <c r="NZC153" s="33"/>
      <c r="NZD153" s="30"/>
      <c r="NZE153" s="30"/>
      <c r="NZF153" s="30"/>
      <c r="NZG153" s="30"/>
      <c r="NZH153" s="30"/>
      <c r="NZI153" s="30"/>
      <c r="NZJ153" s="30"/>
      <c r="NZK153" s="30"/>
      <c r="NZL153" s="30"/>
      <c r="NZM153" s="30"/>
      <c r="NZN153" s="31"/>
      <c r="NZO153" s="32"/>
      <c r="NZP153" s="31"/>
      <c r="NZQ153" s="31"/>
      <c r="NZR153" s="32"/>
      <c r="NZS153" s="33"/>
      <c r="NZT153" s="30"/>
      <c r="NZU153" s="30"/>
      <c r="NZV153" s="30"/>
      <c r="NZW153" s="30"/>
      <c r="NZX153" s="30"/>
      <c r="NZY153" s="30"/>
      <c r="NZZ153" s="30"/>
      <c r="OAA153" s="30"/>
      <c r="OAB153" s="30"/>
      <c r="OAC153" s="30"/>
      <c r="OAD153" s="31"/>
      <c r="OAE153" s="32"/>
      <c r="OAF153" s="31"/>
      <c r="OAG153" s="31"/>
      <c r="OAH153" s="32"/>
      <c r="OAI153" s="33"/>
      <c r="OAJ153" s="30"/>
      <c r="OAK153" s="30"/>
      <c r="OAL153" s="30"/>
      <c r="OAM153" s="30"/>
      <c r="OAN153" s="30"/>
      <c r="OAO153" s="30"/>
      <c r="OAP153" s="30"/>
      <c r="OAQ153" s="30"/>
      <c r="OAR153" s="30"/>
      <c r="OAS153" s="30"/>
      <c r="OAT153" s="31"/>
      <c r="OAU153" s="32"/>
      <c r="OAV153" s="31"/>
      <c r="OAW153" s="31"/>
      <c r="OAX153" s="32"/>
      <c r="OAY153" s="33"/>
      <c r="OAZ153" s="30"/>
      <c r="OBA153" s="30"/>
      <c r="OBB153" s="30"/>
      <c r="OBC153" s="30"/>
      <c r="OBD153" s="30"/>
      <c r="OBE153" s="30"/>
      <c r="OBF153" s="30"/>
      <c r="OBG153" s="30"/>
      <c r="OBH153" s="30"/>
      <c r="OBI153" s="30"/>
      <c r="OBJ153" s="31"/>
      <c r="OBK153" s="32"/>
      <c r="OBL153" s="31"/>
      <c r="OBM153" s="31"/>
      <c r="OBN153" s="32"/>
      <c r="OBO153" s="33"/>
      <c r="OBP153" s="30"/>
      <c r="OBQ153" s="30"/>
      <c r="OBR153" s="30"/>
      <c r="OBS153" s="30"/>
      <c r="OBT153" s="30"/>
      <c r="OBU153" s="30"/>
      <c r="OBV153" s="30"/>
      <c r="OBW153" s="30"/>
      <c r="OBX153" s="30"/>
      <c r="OBY153" s="30"/>
      <c r="OBZ153" s="31"/>
      <c r="OCA153" s="32"/>
      <c r="OCB153" s="31"/>
      <c r="OCC153" s="31"/>
      <c r="OCD153" s="32"/>
      <c r="OCE153" s="33"/>
      <c r="OCF153" s="30"/>
      <c r="OCG153" s="30"/>
      <c r="OCH153" s="30"/>
      <c r="OCI153" s="30"/>
      <c r="OCJ153" s="30"/>
      <c r="OCK153" s="30"/>
      <c r="OCL153" s="30"/>
      <c r="OCM153" s="30"/>
      <c r="OCN153" s="30"/>
      <c r="OCO153" s="30"/>
      <c r="OCP153" s="31"/>
      <c r="OCQ153" s="32"/>
      <c r="OCR153" s="31"/>
      <c r="OCS153" s="31"/>
      <c r="OCT153" s="32"/>
      <c r="OCU153" s="33"/>
      <c r="OCV153" s="30"/>
      <c r="OCW153" s="30"/>
      <c r="OCX153" s="30"/>
      <c r="OCY153" s="30"/>
      <c r="OCZ153" s="30"/>
      <c r="ODA153" s="30"/>
      <c r="ODB153" s="30"/>
      <c r="ODC153" s="30"/>
      <c r="ODD153" s="30"/>
      <c r="ODE153" s="30"/>
      <c r="ODF153" s="31"/>
      <c r="ODG153" s="32"/>
      <c r="ODH153" s="31"/>
      <c r="ODI153" s="31"/>
      <c r="ODJ153" s="32"/>
      <c r="ODK153" s="33"/>
      <c r="ODL153" s="30"/>
      <c r="ODM153" s="30"/>
      <c r="ODN153" s="30"/>
      <c r="ODO153" s="30"/>
      <c r="ODP153" s="30"/>
      <c r="ODQ153" s="30"/>
      <c r="ODR153" s="30"/>
      <c r="ODS153" s="30"/>
      <c r="ODT153" s="30"/>
      <c r="ODU153" s="30"/>
      <c r="ODV153" s="31"/>
      <c r="ODW153" s="32"/>
      <c r="ODX153" s="31"/>
      <c r="ODY153" s="31"/>
      <c r="ODZ153" s="32"/>
      <c r="OEA153" s="33"/>
      <c r="OEB153" s="30"/>
      <c r="OEC153" s="30"/>
      <c r="OED153" s="30"/>
      <c r="OEE153" s="30"/>
      <c r="OEF153" s="30"/>
      <c r="OEG153" s="30"/>
      <c r="OEH153" s="30"/>
      <c r="OEI153" s="30"/>
      <c r="OEJ153" s="30"/>
      <c r="OEK153" s="30"/>
      <c r="OEL153" s="31"/>
      <c r="OEM153" s="32"/>
      <c r="OEN153" s="31"/>
      <c r="OEO153" s="31"/>
      <c r="OEP153" s="32"/>
      <c r="OEQ153" s="33"/>
      <c r="OER153" s="30"/>
      <c r="OES153" s="30"/>
      <c r="OET153" s="30"/>
      <c r="OEU153" s="30"/>
      <c r="OEV153" s="30"/>
      <c r="OEW153" s="30"/>
      <c r="OEX153" s="30"/>
      <c r="OEY153" s="30"/>
      <c r="OEZ153" s="30"/>
      <c r="OFA153" s="30"/>
      <c r="OFB153" s="31"/>
      <c r="OFC153" s="32"/>
      <c r="OFD153" s="31"/>
      <c r="OFE153" s="31"/>
      <c r="OFF153" s="32"/>
      <c r="OFG153" s="33"/>
      <c r="OFH153" s="30"/>
      <c r="OFI153" s="30"/>
      <c r="OFJ153" s="30"/>
      <c r="OFK153" s="30"/>
      <c r="OFL153" s="30"/>
      <c r="OFM153" s="30"/>
      <c r="OFN153" s="30"/>
      <c r="OFO153" s="30"/>
      <c r="OFP153" s="30"/>
      <c r="OFQ153" s="30"/>
      <c r="OFR153" s="31"/>
      <c r="OFS153" s="32"/>
      <c r="OFT153" s="31"/>
      <c r="OFU153" s="31"/>
      <c r="OFV153" s="32"/>
      <c r="OFW153" s="33"/>
      <c r="OFX153" s="30"/>
      <c r="OFY153" s="30"/>
      <c r="OFZ153" s="30"/>
      <c r="OGA153" s="30"/>
      <c r="OGB153" s="30"/>
      <c r="OGC153" s="30"/>
      <c r="OGD153" s="30"/>
      <c r="OGE153" s="30"/>
      <c r="OGF153" s="30"/>
      <c r="OGG153" s="30"/>
      <c r="OGH153" s="31"/>
      <c r="OGI153" s="32"/>
      <c r="OGJ153" s="31"/>
      <c r="OGK153" s="31"/>
      <c r="OGL153" s="32"/>
      <c r="OGM153" s="33"/>
      <c r="OGN153" s="30"/>
      <c r="OGO153" s="30"/>
      <c r="OGP153" s="30"/>
      <c r="OGQ153" s="30"/>
      <c r="OGR153" s="30"/>
      <c r="OGS153" s="30"/>
      <c r="OGT153" s="30"/>
      <c r="OGU153" s="30"/>
      <c r="OGV153" s="30"/>
      <c r="OGW153" s="30"/>
      <c r="OGX153" s="31"/>
      <c r="OGY153" s="32"/>
      <c r="OGZ153" s="31"/>
      <c r="OHA153" s="31"/>
      <c r="OHB153" s="32"/>
      <c r="OHC153" s="33"/>
      <c r="OHD153" s="30"/>
      <c r="OHE153" s="30"/>
      <c r="OHF153" s="30"/>
      <c r="OHG153" s="30"/>
      <c r="OHH153" s="30"/>
      <c r="OHI153" s="30"/>
      <c r="OHJ153" s="30"/>
      <c r="OHK153" s="30"/>
      <c r="OHL153" s="30"/>
      <c r="OHM153" s="30"/>
      <c r="OHN153" s="31"/>
      <c r="OHO153" s="32"/>
      <c r="OHP153" s="31"/>
      <c r="OHQ153" s="31"/>
      <c r="OHR153" s="32"/>
      <c r="OHS153" s="33"/>
      <c r="OHT153" s="30"/>
      <c r="OHU153" s="30"/>
      <c r="OHV153" s="30"/>
      <c r="OHW153" s="30"/>
      <c r="OHX153" s="30"/>
      <c r="OHY153" s="30"/>
      <c r="OHZ153" s="30"/>
      <c r="OIA153" s="30"/>
      <c r="OIB153" s="30"/>
      <c r="OIC153" s="30"/>
      <c r="OID153" s="31"/>
      <c r="OIE153" s="32"/>
      <c r="OIF153" s="31"/>
      <c r="OIG153" s="31"/>
      <c r="OIH153" s="32"/>
      <c r="OII153" s="33"/>
      <c r="OIJ153" s="30"/>
      <c r="OIK153" s="30"/>
      <c r="OIL153" s="30"/>
      <c r="OIM153" s="30"/>
      <c r="OIN153" s="30"/>
      <c r="OIO153" s="30"/>
      <c r="OIP153" s="30"/>
      <c r="OIQ153" s="30"/>
      <c r="OIR153" s="30"/>
      <c r="OIS153" s="30"/>
      <c r="OIT153" s="31"/>
      <c r="OIU153" s="32"/>
      <c r="OIV153" s="31"/>
      <c r="OIW153" s="31"/>
      <c r="OIX153" s="32"/>
      <c r="OIY153" s="33"/>
      <c r="OIZ153" s="30"/>
      <c r="OJA153" s="30"/>
      <c r="OJB153" s="30"/>
      <c r="OJC153" s="30"/>
      <c r="OJD153" s="30"/>
      <c r="OJE153" s="30"/>
      <c r="OJF153" s="30"/>
      <c r="OJG153" s="30"/>
      <c r="OJH153" s="30"/>
      <c r="OJI153" s="30"/>
      <c r="OJJ153" s="31"/>
      <c r="OJK153" s="32"/>
      <c r="OJL153" s="31"/>
      <c r="OJM153" s="31"/>
      <c r="OJN153" s="32"/>
      <c r="OJO153" s="33"/>
      <c r="OJP153" s="30"/>
      <c r="OJQ153" s="30"/>
      <c r="OJR153" s="30"/>
      <c r="OJS153" s="30"/>
      <c r="OJT153" s="30"/>
      <c r="OJU153" s="30"/>
      <c r="OJV153" s="30"/>
      <c r="OJW153" s="30"/>
      <c r="OJX153" s="30"/>
      <c r="OJY153" s="30"/>
      <c r="OJZ153" s="31"/>
      <c r="OKA153" s="32"/>
      <c r="OKB153" s="31"/>
      <c r="OKC153" s="31"/>
      <c r="OKD153" s="32"/>
      <c r="OKE153" s="33"/>
      <c r="OKF153" s="30"/>
      <c r="OKG153" s="30"/>
      <c r="OKH153" s="30"/>
      <c r="OKI153" s="30"/>
      <c r="OKJ153" s="30"/>
      <c r="OKK153" s="30"/>
      <c r="OKL153" s="30"/>
      <c r="OKM153" s="30"/>
      <c r="OKN153" s="30"/>
      <c r="OKO153" s="30"/>
      <c r="OKP153" s="31"/>
      <c r="OKQ153" s="32"/>
      <c r="OKR153" s="31"/>
      <c r="OKS153" s="31"/>
      <c r="OKT153" s="32"/>
      <c r="OKU153" s="33"/>
      <c r="OKV153" s="30"/>
      <c r="OKW153" s="30"/>
      <c r="OKX153" s="30"/>
      <c r="OKY153" s="30"/>
      <c r="OKZ153" s="30"/>
      <c r="OLA153" s="30"/>
      <c r="OLB153" s="30"/>
      <c r="OLC153" s="30"/>
      <c r="OLD153" s="30"/>
      <c r="OLE153" s="30"/>
      <c r="OLF153" s="31"/>
      <c r="OLG153" s="32"/>
      <c r="OLH153" s="31"/>
      <c r="OLI153" s="31"/>
      <c r="OLJ153" s="32"/>
      <c r="OLK153" s="33"/>
      <c r="OLL153" s="30"/>
      <c r="OLM153" s="30"/>
      <c r="OLN153" s="30"/>
      <c r="OLO153" s="30"/>
      <c r="OLP153" s="30"/>
      <c r="OLQ153" s="30"/>
      <c r="OLR153" s="30"/>
      <c r="OLS153" s="30"/>
      <c r="OLT153" s="30"/>
      <c r="OLU153" s="30"/>
      <c r="OLV153" s="31"/>
      <c r="OLW153" s="32"/>
      <c r="OLX153" s="31"/>
      <c r="OLY153" s="31"/>
      <c r="OLZ153" s="32"/>
      <c r="OMA153" s="33"/>
      <c r="OMB153" s="30"/>
      <c r="OMC153" s="30"/>
      <c r="OMD153" s="30"/>
      <c r="OME153" s="30"/>
      <c r="OMF153" s="30"/>
      <c r="OMG153" s="30"/>
      <c r="OMH153" s="30"/>
      <c r="OMI153" s="30"/>
      <c r="OMJ153" s="30"/>
      <c r="OMK153" s="30"/>
      <c r="OML153" s="31"/>
      <c r="OMM153" s="32"/>
      <c r="OMN153" s="31"/>
      <c r="OMO153" s="31"/>
      <c r="OMP153" s="32"/>
      <c r="OMQ153" s="33"/>
      <c r="OMR153" s="30"/>
      <c r="OMS153" s="30"/>
      <c r="OMT153" s="30"/>
      <c r="OMU153" s="30"/>
      <c r="OMV153" s="30"/>
      <c r="OMW153" s="30"/>
      <c r="OMX153" s="30"/>
      <c r="OMY153" s="30"/>
      <c r="OMZ153" s="30"/>
      <c r="ONA153" s="30"/>
      <c r="ONB153" s="31"/>
      <c r="ONC153" s="32"/>
      <c r="OND153" s="31"/>
      <c r="ONE153" s="31"/>
      <c r="ONF153" s="32"/>
      <c r="ONG153" s="33"/>
      <c r="ONH153" s="30"/>
      <c r="ONI153" s="30"/>
      <c r="ONJ153" s="30"/>
      <c r="ONK153" s="30"/>
      <c r="ONL153" s="30"/>
      <c r="ONM153" s="30"/>
      <c r="ONN153" s="30"/>
      <c r="ONO153" s="30"/>
      <c r="ONP153" s="30"/>
      <c r="ONQ153" s="30"/>
      <c r="ONR153" s="31"/>
      <c r="ONS153" s="32"/>
      <c r="ONT153" s="31"/>
      <c r="ONU153" s="31"/>
      <c r="ONV153" s="32"/>
      <c r="ONW153" s="33"/>
      <c r="ONX153" s="30"/>
      <c r="ONY153" s="30"/>
      <c r="ONZ153" s="30"/>
      <c r="OOA153" s="30"/>
      <c r="OOB153" s="30"/>
      <c r="OOC153" s="30"/>
      <c r="OOD153" s="30"/>
      <c r="OOE153" s="30"/>
      <c r="OOF153" s="30"/>
      <c r="OOG153" s="30"/>
      <c r="OOH153" s="31"/>
      <c r="OOI153" s="32"/>
      <c r="OOJ153" s="31"/>
      <c r="OOK153" s="31"/>
      <c r="OOL153" s="32"/>
      <c r="OOM153" s="33"/>
      <c r="OON153" s="30"/>
      <c r="OOO153" s="30"/>
      <c r="OOP153" s="30"/>
      <c r="OOQ153" s="30"/>
      <c r="OOR153" s="30"/>
      <c r="OOS153" s="30"/>
      <c r="OOT153" s="30"/>
      <c r="OOU153" s="30"/>
      <c r="OOV153" s="30"/>
      <c r="OOW153" s="30"/>
      <c r="OOX153" s="31"/>
      <c r="OOY153" s="32"/>
      <c r="OOZ153" s="31"/>
      <c r="OPA153" s="31"/>
      <c r="OPB153" s="32"/>
      <c r="OPC153" s="33"/>
      <c r="OPD153" s="30"/>
      <c r="OPE153" s="30"/>
      <c r="OPF153" s="30"/>
      <c r="OPG153" s="30"/>
      <c r="OPH153" s="30"/>
      <c r="OPI153" s="30"/>
      <c r="OPJ153" s="30"/>
      <c r="OPK153" s="30"/>
      <c r="OPL153" s="30"/>
      <c r="OPM153" s="30"/>
      <c r="OPN153" s="31"/>
      <c r="OPO153" s="32"/>
      <c r="OPP153" s="31"/>
      <c r="OPQ153" s="31"/>
      <c r="OPR153" s="32"/>
      <c r="OPS153" s="33"/>
      <c r="OPT153" s="30"/>
      <c r="OPU153" s="30"/>
      <c r="OPV153" s="30"/>
      <c r="OPW153" s="30"/>
      <c r="OPX153" s="30"/>
      <c r="OPY153" s="30"/>
      <c r="OPZ153" s="30"/>
      <c r="OQA153" s="30"/>
      <c r="OQB153" s="30"/>
      <c r="OQC153" s="30"/>
      <c r="OQD153" s="31"/>
      <c r="OQE153" s="32"/>
      <c r="OQF153" s="31"/>
      <c r="OQG153" s="31"/>
      <c r="OQH153" s="32"/>
      <c r="OQI153" s="33"/>
      <c r="OQJ153" s="30"/>
      <c r="OQK153" s="30"/>
      <c r="OQL153" s="30"/>
      <c r="OQM153" s="30"/>
      <c r="OQN153" s="30"/>
      <c r="OQO153" s="30"/>
      <c r="OQP153" s="30"/>
      <c r="OQQ153" s="30"/>
      <c r="OQR153" s="30"/>
      <c r="OQS153" s="30"/>
      <c r="OQT153" s="31"/>
      <c r="OQU153" s="32"/>
      <c r="OQV153" s="31"/>
      <c r="OQW153" s="31"/>
      <c r="OQX153" s="32"/>
      <c r="OQY153" s="33"/>
      <c r="OQZ153" s="30"/>
      <c r="ORA153" s="30"/>
      <c r="ORB153" s="30"/>
      <c r="ORC153" s="30"/>
      <c r="ORD153" s="30"/>
      <c r="ORE153" s="30"/>
      <c r="ORF153" s="30"/>
      <c r="ORG153" s="30"/>
      <c r="ORH153" s="30"/>
      <c r="ORI153" s="30"/>
      <c r="ORJ153" s="31"/>
      <c r="ORK153" s="32"/>
      <c r="ORL153" s="31"/>
      <c r="ORM153" s="31"/>
      <c r="ORN153" s="32"/>
      <c r="ORO153" s="33"/>
      <c r="ORP153" s="30"/>
      <c r="ORQ153" s="30"/>
      <c r="ORR153" s="30"/>
      <c r="ORS153" s="30"/>
      <c r="ORT153" s="30"/>
      <c r="ORU153" s="30"/>
      <c r="ORV153" s="30"/>
      <c r="ORW153" s="30"/>
      <c r="ORX153" s="30"/>
      <c r="ORY153" s="30"/>
      <c r="ORZ153" s="31"/>
      <c r="OSA153" s="32"/>
      <c r="OSB153" s="31"/>
      <c r="OSC153" s="31"/>
      <c r="OSD153" s="32"/>
      <c r="OSE153" s="33"/>
      <c r="OSF153" s="30"/>
      <c r="OSG153" s="30"/>
      <c r="OSH153" s="30"/>
      <c r="OSI153" s="30"/>
      <c r="OSJ153" s="30"/>
      <c r="OSK153" s="30"/>
      <c r="OSL153" s="30"/>
      <c r="OSM153" s="30"/>
      <c r="OSN153" s="30"/>
      <c r="OSO153" s="30"/>
      <c r="OSP153" s="31"/>
      <c r="OSQ153" s="32"/>
      <c r="OSR153" s="31"/>
      <c r="OSS153" s="31"/>
      <c r="OST153" s="32"/>
      <c r="OSU153" s="33"/>
      <c r="OSV153" s="30"/>
      <c r="OSW153" s="30"/>
      <c r="OSX153" s="30"/>
      <c r="OSY153" s="30"/>
      <c r="OSZ153" s="30"/>
      <c r="OTA153" s="30"/>
      <c r="OTB153" s="30"/>
      <c r="OTC153" s="30"/>
      <c r="OTD153" s="30"/>
      <c r="OTE153" s="30"/>
      <c r="OTF153" s="31"/>
      <c r="OTG153" s="32"/>
      <c r="OTH153" s="31"/>
      <c r="OTI153" s="31"/>
      <c r="OTJ153" s="32"/>
      <c r="OTK153" s="33"/>
      <c r="OTL153" s="30"/>
      <c r="OTM153" s="30"/>
      <c r="OTN153" s="30"/>
      <c r="OTO153" s="30"/>
      <c r="OTP153" s="30"/>
      <c r="OTQ153" s="30"/>
      <c r="OTR153" s="30"/>
      <c r="OTS153" s="30"/>
      <c r="OTT153" s="30"/>
      <c r="OTU153" s="30"/>
      <c r="OTV153" s="31"/>
      <c r="OTW153" s="32"/>
      <c r="OTX153" s="31"/>
      <c r="OTY153" s="31"/>
      <c r="OTZ153" s="32"/>
      <c r="OUA153" s="33"/>
      <c r="OUB153" s="30"/>
      <c r="OUC153" s="30"/>
      <c r="OUD153" s="30"/>
      <c r="OUE153" s="30"/>
      <c r="OUF153" s="30"/>
      <c r="OUG153" s="30"/>
      <c r="OUH153" s="30"/>
      <c r="OUI153" s="30"/>
      <c r="OUJ153" s="30"/>
      <c r="OUK153" s="30"/>
      <c r="OUL153" s="31"/>
      <c r="OUM153" s="32"/>
      <c r="OUN153" s="31"/>
      <c r="OUO153" s="31"/>
      <c r="OUP153" s="32"/>
      <c r="OUQ153" s="33"/>
      <c r="OUR153" s="30"/>
      <c r="OUS153" s="30"/>
      <c r="OUT153" s="30"/>
      <c r="OUU153" s="30"/>
      <c r="OUV153" s="30"/>
      <c r="OUW153" s="30"/>
      <c r="OUX153" s="30"/>
      <c r="OUY153" s="30"/>
      <c r="OUZ153" s="30"/>
      <c r="OVA153" s="30"/>
      <c r="OVB153" s="31"/>
      <c r="OVC153" s="32"/>
      <c r="OVD153" s="31"/>
      <c r="OVE153" s="31"/>
      <c r="OVF153" s="32"/>
      <c r="OVG153" s="33"/>
      <c r="OVH153" s="30"/>
      <c r="OVI153" s="30"/>
      <c r="OVJ153" s="30"/>
      <c r="OVK153" s="30"/>
      <c r="OVL153" s="30"/>
      <c r="OVM153" s="30"/>
      <c r="OVN153" s="30"/>
      <c r="OVO153" s="30"/>
      <c r="OVP153" s="30"/>
      <c r="OVQ153" s="30"/>
      <c r="OVR153" s="31"/>
      <c r="OVS153" s="32"/>
      <c r="OVT153" s="31"/>
      <c r="OVU153" s="31"/>
      <c r="OVV153" s="32"/>
      <c r="OVW153" s="33"/>
      <c r="OVX153" s="30"/>
      <c r="OVY153" s="30"/>
      <c r="OVZ153" s="30"/>
      <c r="OWA153" s="30"/>
      <c r="OWB153" s="30"/>
      <c r="OWC153" s="30"/>
      <c r="OWD153" s="30"/>
      <c r="OWE153" s="30"/>
      <c r="OWF153" s="30"/>
      <c r="OWG153" s="30"/>
      <c r="OWH153" s="31"/>
      <c r="OWI153" s="32"/>
      <c r="OWJ153" s="31"/>
      <c r="OWK153" s="31"/>
      <c r="OWL153" s="32"/>
      <c r="OWM153" s="33"/>
      <c r="OWN153" s="30"/>
      <c r="OWO153" s="30"/>
      <c r="OWP153" s="30"/>
      <c r="OWQ153" s="30"/>
      <c r="OWR153" s="30"/>
      <c r="OWS153" s="30"/>
      <c r="OWT153" s="30"/>
      <c r="OWU153" s="30"/>
      <c r="OWV153" s="30"/>
      <c r="OWW153" s="30"/>
      <c r="OWX153" s="31"/>
      <c r="OWY153" s="32"/>
      <c r="OWZ153" s="31"/>
      <c r="OXA153" s="31"/>
      <c r="OXB153" s="32"/>
      <c r="OXC153" s="33"/>
      <c r="OXD153" s="30"/>
      <c r="OXE153" s="30"/>
      <c r="OXF153" s="30"/>
      <c r="OXG153" s="30"/>
      <c r="OXH153" s="30"/>
      <c r="OXI153" s="30"/>
      <c r="OXJ153" s="30"/>
      <c r="OXK153" s="30"/>
      <c r="OXL153" s="30"/>
      <c r="OXM153" s="30"/>
      <c r="OXN153" s="31"/>
      <c r="OXO153" s="32"/>
      <c r="OXP153" s="31"/>
      <c r="OXQ153" s="31"/>
      <c r="OXR153" s="32"/>
      <c r="OXS153" s="33"/>
      <c r="OXT153" s="30"/>
      <c r="OXU153" s="30"/>
      <c r="OXV153" s="30"/>
      <c r="OXW153" s="30"/>
      <c r="OXX153" s="30"/>
      <c r="OXY153" s="30"/>
      <c r="OXZ153" s="30"/>
      <c r="OYA153" s="30"/>
      <c r="OYB153" s="30"/>
      <c r="OYC153" s="30"/>
      <c r="OYD153" s="31"/>
      <c r="OYE153" s="32"/>
      <c r="OYF153" s="31"/>
      <c r="OYG153" s="31"/>
      <c r="OYH153" s="32"/>
      <c r="OYI153" s="33"/>
      <c r="OYJ153" s="30"/>
      <c r="OYK153" s="30"/>
      <c r="OYL153" s="30"/>
      <c r="OYM153" s="30"/>
      <c r="OYN153" s="30"/>
      <c r="OYO153" s="30"/>
      <c r="OYP153" s="30"/>
      <c r="OYQ153" s="30"/>
      <c r="OYR153" s="30"/>
      <c r="OYS153" s="30"/>
      <c r="OYT153" s="31"/>
      <c r="OYU153" s="32"/>
      <c r="OYV153" s="31"/>
      <c r="OYW153" s="31"/>
      <c r="OYX153" s="32"/>
      <c r="OYY153" s="33"/>
      <c r="OYZ153" s="30"/>
      <c r="OZA153" s="30"/>
      <c r="OZB153" s="30"/>
      <c r="OZC153" s="30"/>
      <c r="OZD153" s="30"/>
      <c r="OZE153" s="30"/>
      <c r="OZF153" s="30"/>
      <c r="OZG153" s="30"/>
      <c r="OZH153" s="30"/>
      <c r="OZI153" s="30"/>
      <c r="OZJ153" s="31"/>
      <c r="OZK153" s="32"/>
      <c r="OZL153" s="31"/>
      <c r="OZM153" s="31"/>
      <c r="OZN153" s="32"/>
      <c r="OZO153" s="33"/>
      <c r="OZP153" s="30"/>
      <c r="OZQ153" s="30"/>
      <c r="OZR153" s="30"/>
      <c r="OZS153" s="30"/>
      <c r="OZT153" s="30"/>
      <c r="OZU153" s="30"/>
      <c r="OZV153" s="30"/>
      <c r="OZW153" s="30"/>
      <c r="OZX153" s="30"/>
      <c r="OZY153" s="30"/>
      <c r="OZZ153" s="31"/>
      <c r="PAA153" s="32"/>
      <c r="PAB153" s="31"/>
      <c r="PAC153" s="31"/>
      <c r="PAD153" s="32"/>
      <c r="PAE153" s="33"/>
      <c r="PAF153" s="30"/>
      <c r="PAG153" s="30"/>
      <c r="PAH153" s="30"/>
      <c r="PAI153" s="30"/>
      <c r="PAJ153" s="30"/>
      <c r="PAK153" s="30"/>
      <c r="PAL153" s="30"/>
      <c r="PAM153" s="30"/>
      <c r="PAN153" s="30"/>
      <c r="PAO153" s="30"/>
      <c r="PAP153" s="31"/>
      <c r="PAQ153" s="32"/>
      <c r="PAR153" s="31"/>
      <c r="PAS153" s="31"/>
      <c r="PAT153" s="32"/>
      <c r="PAU153" s="33"/>
      <c r="PAV153" s="30"/>
      <c r="PAW153" s="30"/>
      <c r="PAX153" s="30"/>
      <c r="PAY153" s="30"/>
      <c r="PAZ153" s="30"/>
      <c r="PBA153" s="30"/>
      <c r="PBB153" s="30"/>
      <c r="PBC153" s="30"/>
      <c r="PBD153" s="30"/>
      <c r="PBE153" s="30"/>
      <c r="PBF153" s="31"/>
      <c r="PBG153" s="32"/>
      <c r="PBH153" s="31"/>
      <c r="PBI153" s="31"/>
      <c r="PBJ153" s="32"/>
      <c r="PBK153" s="33"/>
      <c r="PBL153" s="30"/>
      <c r="PBM153" s="30"/>
      <c r="PBN153" s="30"/>
      <c r="PBO153" s="30"/>
      <c r="PBP153" s="30"/>
      <c r="PBQ153" s="30"/>
      <c r="PBR153" s="30"/>
      <c r="PBS153" s="30"/>
      <c r="PBT153" s="30"/>
      <c r="PBU153" s="30"/>
      <c r="PBV153" s="31"/>
      <c r="PBW153" s="32"/>
      <c r="PBX153" s="31"/>
      <c r="PBY153" s="31"/>
      <c r="PBZ153" s="32"/>
      <c r="PCA153" s="33"/>
      <c r="PCB153" s="30"/>
      <c r="PCC153" s="30"/>
      <c r="PCD153" s="30"/>
      <c r="PCE153" s="30"/>
      <c r="PCF153" s="30"/>
      <c r="PCG153" s="30"/>
      <c r="PCH153" s="30"/>
      <c r="PCI153" s="30"/>
      <c r="PCJ153" s="30"/>
      <c r="PCK153" s="30"/>
      <c r="PCL153" s="31"/>
      <c r="PCM153" s="32"/>
      <c r="PCN153" s="31"/>
      <c r="PCO153" s="31"/>
      <c r="PCP153" s="32"/>
      <c r="PCQ153" s="33"/>
      <c r="PCR153" s="30"/>
      <c r="PCS153" s="30"/>
      <c r="PCT153" s="30"/>
      <c r="PCU153" s="30"/>
      <c r="PCV153" s="30"/>
      <c r="PCW153" s="30"/>
      <c r="PCX153" s="30"/>
      <c r="PCY153" s="30"/>
      <c r="PCZ153" s="30"/>
      <c r="PDA153" s="30"/>
      <c r="PDB153" s="31"/>
      <c r="PDC153" s="32"/>
      <c r="PDD153" s="31"/>
      <c r="PDE153" s="31"/>
      <c r="PDF153" s="32"/>
      <c r="PDG153" s="33"/>
      <c r="PDH153" s="30"/>
      <c r="PDI153" s="30"/>
      <c r="PDJ153" s="30"/>
      <c r="PDK153" s="30"/>
      <c r="PDL153" s="30"/>
      <c r="PDM153" s="30"/>
      <c r="PDN153" s="30"/>
      <c r="PDO153" s="30"/>
      <c r="PDP153" s="30"/>
      <c r="PDQ153" s="30"/>
      <c r="PDR153" s="31"/>
      <c r="PDS153" s="32"/>
      <c r="PDT153" s="31"/>
      <c r="PDU153" s="31"/>
      <c r="PDV153" s="32"/>
      <c r="PDW153" s="33"/>
      <c r="PDX153" s="30"/>
      <c r="PDY153" s="30"/>
      <c r="PDZ153" s="30"/>
      <c r="PEA153" s="30"/>
      <c r="PEB153" s="30"/>
      <c r="PEC153" s="30"/>
      <c r="PED153" s="30"/>
      <c r="PEE153" s="30"/>
      <c r="PEF153" s="30"/>
      <c r="PEG153" s="30"/>
      <c r="PEH153" s="31"/>
      <c r="PEI153" s="32"/>
      <c r="PEJ153" s="31"/>
      <c r="PEK153" s="31"/>
      <c r="PEL153" s="32"/>
      <c r="PEM153" s="33"/>
      <c r="PEN153" s="30"/>
      <c r="PEO153" s="30"/>
      <c r="PEP153" s="30"/>
      <c r="PEQ153" s="30"/>
      <c r="PER153" s="30"/>
      <c r="PES153" s="30"/>
      <c r="PET153" s="30"/>
      <c r="PEU153" s="30"/>
      <c r="PEV153" s="30"/>
      <c r="PEW153" s="30"/>
      <c r="PEX153" s="31"/>
      <c r="PEY153" s="32"/>
      <c r="PEZ153" s="31"/>
      <c r="PFA153" s="31"/>
      <c r="PFB153" s="32"/>
      <c r="PFC153" s="33"/>
      <c r="PFD153" s="30"/>
      <c r="PFE153" s="30"/>
      <c r="PFF153" s="30"/>
      <c r="PFG153" s="30"/>
      <c r="PFH153" s="30"/>
      <c r="PFI153" s="30"/>
      <c r="PFJ153" s="30"/>
      <c r="PFK153" s="30"/>
      <c r="PFL153" s="30"/>
      <c r="PFM153" s="30"/>
      <c r="PFN153" s="31"/>
      <c r="PFO153" s="32"/>
      <c r="PFP153" s="31"/>
      <c r="PFQ153" s="31"/>
      <c r="PFR153" s="32"/>
      <c r="PFS153" s="33"/>
      <c r="PFT153" s="30"/>
      <c r="PFU153" s="30"/>
      <c r="PFV153" s="30"/>
      <c r="PFW153" s="30"/>
      <c r="PFX153" s="30"/>
      <c r="PFY153" s="30"/>
      <c r="PFZ153" s="30"/>
      <c r="PGA153" s="30"/>
      <c r="PGB153" s="30"/>
      <c r="PGC153" s="30"/>
      <c r="PGD153" s="31"/>
      <c r="PGE153" s="32"/>
      <c r="PGF153" s="31"/>
      <c r="PGG153" s="31"/>
      <c r="PGH153" s="32"/>
      <c r="PGI153" s="33"/>
      <c r="PGJ153" s="30"/>
      <c r="PGK153" s="30"/>
      <c r="PGL153" s="30"/>
      <c r="PGM153" s="30"/>
      <c r="PGN153" s="30"/>
      <c r="PGO153" s="30"/>
      <c r="PGP153" s="30"/>
      <c r="PGQ153" s="30"/>
      <c r="PGR153" s="30"/>
      <c r="PGS153" s="30"/>
      <c r="PGT153" s="31"/>
      <c r="PGU153" s="32"/>
      <c r="PGV153" s="31"/>
      <c r="PGW153" s="31"/>
      <c r="PGX153" s="32"/>
      <c r="PGY153" s="33"/>
      <c r="PGZ153" s="30"/>
      <c r="PHA153" s="30"/>
      <c r="PHB153" s="30"/>
      <c r="PHC153" s="30"/>
      <c r="PHD153" s="30"/>
      <c r="PHE153" s="30"/>
      <c r="PHF153" s="30"/>
      <c r="PHG153" s="30"/>
      <c r="PHH153" s="30"/>
      <c r="PHI153" s="30"/>
      <c r="PHJ153" s="31"/>
      <c r="PHK153" s="32"/>
      <c r="PHL153" s="31"/>
      <c r="PHM153" s="31"/>
      <c r="PHN153" s="32"/>
      <c r="PHO153" s="33"/>
      <c r="PHP153" s="30"/>
      <c r="PHQ153" s="30"/>
      <c r="PHR153" s="30"/>
      <c r="PHS153" s="30"/>
      <c r="PHT153" s="30"/>
      <c r="PHU153" s="30"/>
      <c r="PHV153" s="30"/>
      <c r="PHW153" s="30"/>
      <c r="PHX153" s="30"/>
      <c r="PHY153" s="30"/>
      <c r="PHZ153" s="31"/>
      <c r="PIA153" s="32"/>
      <c r="PIB153" s="31"/>
      <c r="PIC153" s="31"/>
      <c r="PID153" s="32"/>
      <c r="PIE153" s="33"/>
      <c r="PIF153" s="30"/>
      <c r="PIG153" s="30"/>
      <c r="PIH153" s="30"/>
      <c r="PII153" s="30"/>
      <c r="PIJ153" s="30"/>
      <c r="PIK153" s="30"/>
      <c r="PIL153" s="30"/>
      <c r="PIM153" s="30"/>
      <c r="PIN153" s="30"/>
      <c r="PIO153" s="30"/>
      <c r="PIP153" s="31"/>
      <c r="PIQ153" s="32"/>
      <c r="PIR153" s="31"/>
      <c r="PIS153" s="31"/>
      <c r="PIT153" s="32"/>
      <c r="PIU153" s="33"/>
      <c r="PIV153" s="30"/>
      <c r="PIW153" s="30"/>
      <c r="PIX153" s="30"/>
      <c r="PIY153" s="30"/>
      <c r="PIZ153" s="30"/>
      <c r="PJA153" s="30"/>
      <c r="PJB153" s="30"/>
      <c r="PJC153" s="30"/>
      <c r="PJD153" s="30"/>
      <c r="PJE153" s="30"/>
      <c r="PJF153" s="31"/>
      <c r="PJG153" s="32"/>
      <c r="PJH153" s="31"/>
      <c r="PJI153" s="31"/>
      <c r="PJJ153" s="32"/>
      <c r="PJK153" s="33"/>
      <c r="PJL153" s="30"/>
      <c r="PJM153" s="30"/>
      <c r="PJN153" s="30"/>
      <c r="PJO153" s="30"/>
      <c r="PJP153" s="30"/>
      <c r="PJQ153" s="30"/>
      <c r="PJR153" s="30"/>
      <c r="PJS153" s="30"/>
      <c r="PJT153" s="30"/>
      <c r="PJU153" s="30"/>
      <c r="PJV153" s="31"/>
      <c r="PJW153" s="32"/>
      <c r="PJX153" s="31"/>
      <c r="PJY153" s="31"/>
      <c r="PJZ153" s="32"/>
      <c r="PKA153" s="33"/>
      <c r="PKB153" s="30"/>
      <c r="PKC153" s="30"/>
      <c r="PKD153" s="30"/>
      <c r="PKE153" s="30"/>
      <c r="PKF153" s="30"/>
      <c r="PKG153" s="30"/>
      <c r="PKH153" s="30"/>
      <c r="PKI153" s="30"/>
      <c r="PKJ153" s="30"/>
      <c r="PKK153" s="30"/>
      <c r="PKL153" s="31"/>
      <c r="PKM153" s="32"/>
      <c r="PKN153" s="31"/>
      <c r="PKO153" s="31"/>
      <c r="PKP153" s="32"/>
      <c r="PKQ153" s="33"/>
      <c r="PKR153" s="30"/>
      <c r="PKS153" s="30"/>
      <c r="PKT153" s="30"/>
      <c r="PKU153" s="30"/>
      <c r="PKV153" s="30"/>
      <c r="PKW153" s="30"/>
      <c r="PKX153" s="30"/>
      <c r="PKY153" s="30"/>
      <c r="PKZ153" s="30"/>
      <c r="PLA153" s="30"/>
      <c r="PLB153" s="31"/>
      <c r="PLC153" s="32"/>
      <c r="PLD153" s="31"/>
      <c r="PLE153" s="31"/>
      <c r="PLF153" s="32"/>
      <c r="PLG153" s="33"/>
      <c r="PLH153" s="30"/>
      <c r="PLI153" s="30"/>
      <c r="PLJ153" s="30"/>
      <c r="PLK153" s="30"/>
      <c r="PLL153" s="30"/>
      <c r="PLM153" s="30"/>
      <c r="PLN153" s="30"/>
      <c r="PLO153" s="30"/>
      <c r="PLP153" s="30"/>
      <c r="PLQ153" s="30"/>
      <c r="PLR153" s="31"/>
      <c r="PLS153" s="32"/>
      <c r="PLT153" s="31"/>
      <c r="PLU153" s="31"/>
      <c r="PLV153" s="32"/>
      <c r="PLW153" s="33"/>
      <c r="PLX153" s="30"/>
      <c r="PLY153" s="30"/>
      <c r="PLZ153" s="30"/>
      <c r="PMA153" s="30"/>
      <c r="PMB153" s="30"/>
      <c r="PMC153" s="30"/>
      <c r="PMD153" s="30"/>
      <c r="PME153" s="30"/>
      <c r="PMF153" s="30"/>
      <c r="PMG153" s="30"/>
      <c r="PMH153" s="31"/>
      <c r="PMI153" s="32"/>
      <c r="PMJ153" s="31"/>
      <c r="PMK153" s="31"/>
      <c r="PML153" s="32"/>
      <c r="PMM153" s="33"/>
      <c r="PMN153" s="30"/>
      <c r="PMO153" s="30"/>
      <c r="PMP153" s="30"/>
      <c r="PMQ153" s="30"/>
      <c r="PMR153" s="30"/>
      <c r="PMS153" s="30"/>
      <c r="PMT153" s="30"/>
      <c r="PMU153" s="30"/>
      <c r="PMV153" s="30"/>
      <c r="PMW153" s="30"/>
      <c r="PMX153" s="31"/>
      <c r="PMY153" s="32"/>
      <c r="PMZ153" s="31"/>
      <c r="PNA153" s="31"/>
      <c r="PNB153" s="32"/>
      <c r="PNC153" s="33"/>
      <c r="PND153" s="30"/>
      <c r="PNE153" s="30"/>
      <c r="PNF153" s="30"/>
      <c r="PNG153" s="30"/>
      <c r="PNH153" s="30"/>
      <c r="PNI153" s="30"/>
      <c r="PNJ153" s="30"/>
      <c r="PNK153" s="30"/>
      <c r="PNL153" s="30"/>
      <c r="PNM153" s="30"/>
      <c r="PNN153" s="31"/>
      <c r="PNO153" s="32"/>
      <c r="PNP153" s="31"/>
      <c r="PNQ153" s="31"/>
      <c r="PNR153" s="32"/>
      <c r="PNS153" s="33"/>
      <c r="PNT153" s="30"/>
      <c r="PNU153" s="30"/>
      <c r="PNV153" s="30"/>
      <c r="PNW153" s="30"/>
      <c r="PNX153" s="30"/>
      <c r="PNY153" s="30"/>
      <c r="PNZ153" s="30"/>
      <c r="POA153" s="30"/>
      <c r="POB153" s="30"/>
      <c r="POC153" s="30"/>
      <c r="POD153" s="31"/>
      <c r="POE153" s="32"/>
      <c r="POF153" s="31"/>
      <c r="POG153" s="31"/>
      <c r="POH153" s="32"/>
      <c r="POI153" s="33"/>
      <c r="POJ153" s="30"/>
      <c r="POK153" s="30"/>
      <c r="POL153" s="30"/>
      <c r="POM153" s="30"/>
      <c r="PON153" s="30"/>
      <c r="POO153" s="30"/>
      <c r="POP153" s="30"/>
      <c r="POQ153" s="30"/>
      <c r="POR153" s="30"/>
      <c r="POS153" s="30"/>
      <c r="POT153" s="31"/>
      <c r="POU153" s="32"/>
      <c r="POV153" s="31"/>
      <c r="POW153" s="31"/>
      <c r="POX153" s="32"/>
      <c r="POY153" s="33"/>
      <c r="POZ153" s="30"/>
      <c r="PPA153" s="30"/>
      <c r="PPB153" s="30"/>
      <c r="PPC153" s="30"/>
      <c r="PPD153" s="30"/>
      <c r="PPE153" s="30"/>
      <c r="PPF153" s="30"/>
      <c r="PPG153" s="30"/>
      <c r="PPH153" s="30"/>
      <c r="PPI153" s="30"/>
      <c r="PPJ153" s="31"/>
      <c r="PPK153" s="32"/>
      <c r="PPL153" s="31"/>
      <c r="PPM153" s="31"/>
      <c r="PPN153" s="32"/>
      <c r="PPO153" s="33"/>
      <c r="PPP153" s="30"/>
      <c r="PPQ153" s="30"/>
      <c r="PPR153" s="30"/>
      <c r="PPS153" s="30"/>
      <c r="PPT153" s="30"/>
      <c r="PPU153" s="30"/>
      <c r="PPV153" s="30"/>
      <c r="PPW153" s="30"/>
      <c r="PPX153" s="30"/>
      <c r="PPY153" s="30"/>
      <c r="PPZ153" s="31"/>
      <c r="PQA153" s="32"/>
      <c r="PQB153" s="31"/>
      <c r="PQC153" s="31"/>
      <c r="PQD153" s="32"/>
      <c r="PQE153" s="33"/>
      <c r="PQF153" s="30"/>
      <c r="PQG153" s="30"/>
      <c r="PQH153" s="30"/>
      <c r="PQI153" s="30"/>
      <c r="PQJ153" s="30"/>
      <c r="PQK153" s="30"/>
      <c r="PQL153" s="30"/>
      <c r="PQM153" s="30"/>
      <c r="PQN153" s="30"/>
      <c r="PQO153" s="30"/>
      <c r="PQP153" s="31"/>
      <c r="PQQ153" s="32"/>
      <c r="PQR153" s="31"/>
      <c r="PQS153" s="31"/>
      <c r="PQT153" s="32"/>
      <c r="PQU153" s="33"/>
      <c r="PQV153" s="30"/>
      <c r="PQW153" s="30"/>
      <c r="PQX153" s="30"/>
      <c r="PQY153" s="30"/>
      <c r="PQZ153" s="30"/>
      <c r="PRA153" s="30"/>
      <c r="PRB153" s="30"/>
      <c r="PRC153" s="30"/>
      <c r="PRD153" s="30"/>
      <c r="PRE153" s="30"/>
      <c r="PRF153" s="31"/>
      <c r="PRG153" s="32"/>
      <c r="PRH153" s="31"/>
      <c r="PRI153" s="31"/>
      <c r="PRJ153" s="32"/>
      <c r="PRK153" s="33"/>
      <c r="PRL153" s="30"/>
      <c r="PRM153" s="30"/>
      <c r="PRN153" s="30"/>
      <c r="PRO153" s="30"/>
      <c r="PRP153" s="30"/>
      <c r="PRQ153" s="30"/>
      <c r="PRR153" s="30"/>
      <c r="PRS153" s="30"/>
      <c r="PRT153" s="30"/>
      <c r="PRU153" s="30"/>
      <c r="PRV153" s="31"/>
      <c r="PRW153" s="32"/>
      <c r="PRX153" s="31"/>
      <c r="PRY153" s="31"/>
      <c r="PRZ153" s="32"/>
      <c r="PSA153" s="33"/>
      <c r="PSB153" s="30"/>
      <c r="PSC153" s="30"/>
      <c r="PSD153" s="30"/>
      <c r="PSE153" s="30"/>
      <c r="PSF153" s="30"/>
      <c r="PSG153" s="30"/>
      <c r="PSH153" s="30"/>
      <c r="PSI153" s="30"/>
      <c r="PSJ153" s="30"/>
      <c r="PSK153" s="30"/>
      <c r="PSL153" s="31"/>
      <c r="PSM153" s="32"/>
      <c r="PSN153" s="31"/>
      <c r="PSO153" s="31"/>
      <c r="PSP153" s="32"/>
      <c r="PSQ153" s="33"/>
      <c r="PSR153" s="30"/>
      <c r="PSS153" s="30"/>
      <c r="PST153" s="30"/>
      <c r="PSU153" s="30"/>
      <c r="PSV153" s="30"/>
      <c r="PSW153" s="30"/>
      <c r="PSX153" s="30"/>
      <c r="PSY153" s="30"/>
      <c r="PSZ153" s="30"/>
      <c r="PTA153" s="30"/>
      <c r="PTB153" s="31"/>
      <c r="PTC153" s="32"/>
      <c r="PTD153" s="31"/>
      <c r="PTE153" s="31"/>
      <c r="PTF153" s="32"/>
      <c r="PTG153" s="33"/>
      <c r="PTH153" s="30"/>
      <c r="PTI153" s="30"/>
      <c r="PTJ153" s="30"/>
      <c r="PTK153" s="30"/>
      <c r="PTL153" s="30"/>
      <c r="PTM153" s="30"/>
      <c r="PTN153" s="30"/>
      <c r="PTO153" s="30"/>
      <c r="PTP153" s="30"/>
      <c r="PTQ153" s="30"/>
      <c r="PTR153" s="31"/>
      <c r="PTS153" s="32"/>
      <c r="PTT153" s="31"/>
      <c r="PTU153" s="31"/>
      <c r="PTV153" s="32"/>
      <c r="PTW153" s="33"/>
      <c r="PTX153" s="30"/>
      <c r="PTY153" s="30"/>
      <c r="PTZ153" s="30"/>
      <c r="PUA153" s="30"/>
      <c r="PUB153" s="30"/>
      <c r="PUC153" s="30"/>
      <c r="PUD153" s="30"/>
      <c r="PUE153" s="30"/>
      <c r="PUF153" s="30"/>
      <c r="PUG153" s="30"/>
      <c r="PUH153" s="31"/>
      <c r="PUI153" s="32"/>
      <c r="PUJ153" s="31"/>
      <c r="PUK153" s="31"/>
      <c r="PUL153" s="32"/>
      <c r="PUM153" s="33"/>
      <c r="PUN153" s="30"/>
      <c r="PUO153" s="30"/>
      <c r="PUP153" s="30"/>
      <c r="PUQ153" s="30"/>
      <c r="PUR153" s="30"/>
      <c r="PUS153" s="30"/>
      <c r="PUT153" s="30"/>
      <c r="PUU153" s="30"/>
      <c r="PUV153" s="30"/>
      <c r="PUW153" s="30"/>
      <c r="PUX153" s="31"/>
      <c r="PUY153" s="32"/>
      <c r="PUZ153" s="31"/>
      <c r="PVA153" s="31"/>
      <c r="PVB153" s="32"/>
      <c r="PVC153" s="33"/>
      <c r="PVD153" s="30"/>
      <c r="PVE153" s="30"/>
      <c r="PVF153" s="30"/>
      <c r="PVG153" s="30"/>
      <c r="PVH153" s="30"/>
      <c r="PVI153" s="30"/>
      <c r="PVJ153" s="30"/>
      <c r="PVK153" s="30"/>
      <c r="PVL153" s="30"/>
      <c r="PVM153" s="30"/>
      <c r="PVN153" s="31"/>
      <c r="PVO153" s="32"/>
      <c r="PVP153" s="31"/>
      <c r="PVQ153" s="31"/>
      <c r="PVR153" s="32"/>
      <c r="PVS153" s="33"/>
      <c r="PVT153" s="30"/>
      <c r="PVU153" s="30"/>
      <c r="PVV153" s="30"/>
      <c r="PVW153" s="30"/>
      <c r="PVX153" s="30"/>
      <c r="PVY153" s="30"/>
      <c r="PVZ153" s="30"/>
      <c r="PWA153" s="30"/>
      <c r="PWB153" s="30"/>
      <c r="PWC153" s="30"/>
      <c r="PWD153" s="31"/>
      <c r="PWE153" s="32"/>
      <c r="PWF153" s="31"/>
      <c r="PWG153" s="31"/>
      <c r="PWH153" s="32"/>
      <c r="PWI153" s="33"/>
      <c r="PWJ153" s="30"/>
      <c r="PWK153" s="30"/>
      <c r="PWL153" s="30"/>
      <c r="PWM153" s="30"/>
      <c r="PWN153" s="30"/>
      <c r="PWO153" s="30"/>
      <c r="PWP153" s="30"/>
      <c r="PWQ153" s="30"/>
      <c r="PWR153" s="30"/>
      <c r="PWS153" s="30"/>
      <c r="PWT153" s="31"/>
      <c r="PWU153" s="32"/>
      <c r="PWV153" s="31"/>
      <c r="PWW153" s="31"/>
      <c r="PWX153" s="32"/>
      <c r="PWY153" s="33"/>
      <c r="PWZ153" s="30"/>
      <c r="PXA153" s="30"/>
      <c r="PXB153" s="30"/>
      <c r="PXC153" s="30"/>
      <c r="PXD153" s="30"/>
      <c r="PXE153" s="30"/>
      <c r="PXF153" s="30"/>
      <c r="PXG153" s="30"/>
      <c r="PXH153" s="30"/>
      <c r="PXI153" s="30"/>
      <c r="PXJ153" s="31"/>
      <c r="PXK153" s="32"/>
      <c r="PXL153" s="31"/>
      <c r="PXM153" s="31"/>
      <c r="PXN153" s="32"/>
      <c r="PXO153" s="33"/>
      <c r="PXP153" s="30"/>
      <c r="PXQ153" s="30"/>
      <c r="PXR153" s="30"/>
      <c r="PXS153" s="30"/>
      <c r="PXT153" s="30"/>
      <c r="PXU153" s="30"/>
      <c r="PXV153" s="30"/>
      <c r="PXW153" s="30"/>
      <c r="PXX153" s="30"/>
      <c r="PXY153" s="30"/>
      <c r="PXZ153" s="31"/>
      <c r="PYA153" s="32"/>
      <c r="PYB153" s="31"/>
      <c r="PYC153" s="31"/>
      <c r="PYD153" s="32"/>
      <c r="PYE153" s="33"/>
      <c r="PYF153" s="30"/>
      <c r="PYG153" s="30"/>
      <c r="PYH153" s="30"/>
      <c r="PYI153" s="30"/>
      <c r="PYJ153" s="30"/>
      <c r="PYK153" s="30"/>
      <c r="PYL153" s="30"/>
      <c r="PYM153" s="30"/>
      <c r="PYN153" s="30"/>
      <c r="PYO153" s="30"/>
      <c r="PYP153" s="31"/>
      <c r="PYQ153" s="32"/>
      <c r="PYR153" s="31"/>
      <c r="PYS153" s="31"/>
      <c r="PYT153" s="32"/>
      <c r="PYU153" s="33"/>
      <c r="PYV153" s="30"/>
      <c r="PYW153" s="30"/>
      <c r="PYX153" s="30"/>
      <c r="PYY153" s="30"/>
      <c r="PYZ153" s="30"/>
      <c r="PZA153" s="30"/>
      <c r="PZB153" s="30"/>
      <c r="PZC153" s="30"/>
      <c r="PZD153" s="30"/>
      <c r="PZE153" s="30"/>
      <c r="PZF153" s="31"/>
      <c r="PZG153" s="32"/>
      <c r="PZH153" s="31"/>
      <c r="PZI153" s="31"/>
      <c r="PZJ153" s="32"/>
      <c r="PZK153" s="33"/>
      <c r="PZL153" s="30"/>
      <c r="PZM153" s="30"/>
      <c r="PZN153" s="30"/>
      <c r="PZO153" s="30"/>
      <c r="PZP153" s="30"/>
      <c r="PZQ153" s="30"/>
      <c r="PZR153" s="30"/>
      <c r="PZS153" s="30"/>
      <c r="PZT153" s="30"/>
      <c r="PZU153" s="30"/>
      <c r="PZV153" s="31"/>
      <c r="PZW153" s="32"/>
      <c r="PZX153" s="31"/>
      <c r="PZY153" s="31"/>
      <c r="PZZ153" s="32"/>
      <c r="QAA153" s="33"/>
      <c r="QAB153" s="30"/>
      <c r="QAC153" s="30"/>
      <c r="QAD153" s="30"/>
      <c r="QAE153" s="30"/>
      <c r="QAF153" s="30"/>
      <c r="QAG153" s="30"/>
      <c r="QAH153" s="30"/>
      <c r="QAI153" s="30"/>
      <c r="QAJ153" s="30"/>
      <c r="QAK153" s="30"/>
      <c r="QAL153" s="31"/>
      <c r="QAM153" s="32"/>
      <c r="QAN153" s="31"/>
      <c r="QAO153" s="31"/>
      <c r="QAP153" s="32"/>
      <c r="QAQ153" s="33"/>
      <c r="QAR153" s="30"/>
      <c r="QAS153" s="30"/>
      <c r="QAT153" s="30"/>
      <c r="QAU153" s="30"/>
      <c r="QAV153" s="30"/>
      <c r="QAW153" s="30"/>
      <c r="QAX153" s="30"/>
      <c r="QAY153" s="30"/>
      <c r="QAZ153" s="30"/>
      <c r="QBA153" s="30"/>
      <c r="QBB153" s="31"/>
      <c r="QBC153" s="32"/>
      <c r="QBD153" s="31"/>
      <c r="QBE153" s="31"/>
      <c r="QBF153" s="32"/>
      <c r="QBG153" s="33"/>
      <c r="QBH153" s="30"/>
      <c r="QBI153" s="30"/>
      <c r="QBJ153" s="30"/>
      <c r="QBK153" s="30"/>
      <c r="QBL153" s="30"/>
      <c r="QBM153" s="30"/>
      <c r="QBN153" s="30"/>
      <c r="QBO153" s="30"/>
      <c r="QBP153" s="30"/>
      <c r="QBQ153" s="30"/>
      <c r="QBR153" s="31"/>
      <c r="QBS153" s="32"/>
      <c r="QBT153" s="31"/>
      <c r="QBU153" s="31"/>
      <c r="QBV153" s="32"/>
      <c r="QBW153" s="33"/>
      <c r="QBX153" s="30"/>
      <c r="QBY153" s="30"/>
      <c r="QBZ153" s="30"/>
      <c r="QCA153" s="30"/>
      <c r="QCB153" s="30"/>
      <c r="QCC153" s="30"/>
      <c r="QCD153" s="30"/>
      <c r="QCE153" s="30"/>
      <c r="QCF153" s="30"/>
      <c r="QCG153" s="30"/>
      <c r="QCH153" s="31"/>
      <c r="QCI153" s="32"/>
      <c r="QCJ153" s="31"/>
      <c r="QCK153" s="31"/>
      <c r="QCL153" s="32"/>
      <c r="QCM153" s="33"/>
      <c r="QCN153" s="30"/>
      <c r="QCO153" s="30"/>
      <c r="QCP153" s="30"/>
      <c r="QCQ153" s="30"/>
      <c r="QCR153" s="30"/>
      <c r="QCS153" s="30"/>
      <c r="QCT153" s="30"/>
      <c r="QCU153" s="30"/>
      <c r="QCV153" s="30"/>
      <c r="QCW153" s="30"/>
      <c r="QCX153" s="31"/>
      <c r="QCY153" s="32"/>
      <c r="QCZ153" s="31"/>
      <c r="QDA153" s="31"/>
      <c r="QDB153" s="32"/>
      <c r="QDC153" s="33"/>
      <c r="QDD153" s="30"/>
      <c r="QDE153" s="30"/>
      <c r="QDF153" s="30"/>
      <c r="QDG153" s="30"/>
      <c r="QDH153" s="30"/>
      <c r="QDI153" s="30"/>
      <c r="QDJ153" s="30"/>
      <c r="QDK153" s="30"/>
      <c r="QDL153" s="30"/>
      <c r="QDM153" s="30"/>
      <c r="QDN153" s="31"/>
      <c r="QDO153" s="32"/>
      <c r="QDP153" s="31"/>
      <c r="QDQ153" s="31"/>
      <c r="QDR153" s="32"/>
      <c r="QDS153" s="33"/>
      <c r="QDT153" s="30"/>
      <c r="QDU153" s="30"/>
      <c r="QDV153" s="30"/>
      <c r="QDW153" s="30"/>
      <c r="QDX153" s="30"/>
      <c r="QDY153" s="30"/>
      <c r="QDZ153" s="30"/>
      <c r="QEA153" s="30"/>
      <c r="QEB153" s="30"/>
      <c r="QEC153" s="30"/>
      <c r="QED153" s="31"/>
      <c r="QEE153" s="32"/>
      <c r="QEF153" s="31"/>
      <c r="QEG153" s="31"/>
      <c r="QEH153" s="32"/>
      <c r="QEI153" s="33"/>
      <c r="QEJ153" s="30"/>
      <c r="QEK153" s="30"/>
      <c r="QEL153" s="30"/>
      <c r="QEM153" s="30"/>
      <c r="QEN153" s="30"/>
      <c r="QEO153" s="30"/>
      <c r="QEP153" s="30"/>
      <c r="QEQ153" s="30"/>
      <c r="QER153" s="30"/>
      <c r="QES153" s="30"/>
      <c r="QET153" s="31"/>
      <c r="QEU153" s="32"/>
      <c r="QEV153" s="31"/>
      <c r="QEW153" s="31"/>
      <c r="QEX153" s="32"/>
      <c r="QEY153" s="33"/>
      <c r="QEZ153" s="30"/>
      <c r="QFA153" s="30"/>
      <c r="QFB153" s="30"/>
      <c r="QFC153" s="30"/>
      <c r="QFD153" s="30"/>
      <c r="QFE153" s="30"/>
      <c r="QFF153" s="30"/>
      <c r="QFG153" s="30"/>
      <c r="QFH153" s="30"/>
      <c r="QFI153" s="30"/>
      <c r="QFJ153" s="31"/>
      <c r="QFK153" s="32"/>
      <c r="QFL153" s="31"/>
      <c r="QFM153" s="31"/>
      <c r="QFN153" s="32"/>
      <c r="QFO153" s="33"/>
      <c r="QFP153" s="30"/>
      <c r="QFQ153" s="30"/>
      <c r="QFR153" s="30"/>
      <c r="QFS153" s="30"/>
      <c r="QFT153" s="30"/>
      <c r="QFU153" s="30"/>
      <c r="QFV153" s="30"/>
      <c r="QFW153" s="30"/>
      <c r="QFX153" s="30"/>
      <c r="QFY153" s="30"/>
      <c r="QFZ153" s="31"/>
      <c r="QGA153" s="32"/>
      <c r="QGB153" s="31"/>
      <c r="QGC153" s="31"/>
      <c r="QGD153" s="32"/>
      <c r="QGE153" s="33"/>
      <c r="QGF153" s="30"/>
      <c r="QGG153" s="30"/>
      <c r="QGH153" s="30"/>
      <c r="QGI153" s="30"/>
      <c r="QGJ153" s="30"/>
      <c r="QGK153" s="30"/>
      <c r="QGL153" s="30"/>
      <c r="QGM153" s="30"/>
      <c r="QGN153" s="30"/>
      <c r="QGO153" s="30"/>
      <c r="QGP153" s="31"/>
      <c r="QGQ153" s="32"/>
      <c r="QGR153" s="31"/>
      <c r="QGS153" s="31"/>
      <c r="QGT153" s="32"/>
      <c r="QGU153" s="33"/>
      <c r="QGV153" s="30"/>
      <c r="QGW153" s="30"/>
      <c r="QGX153" s="30"/>
      <c r="QGY153" s="30"/>
      <c r="QGZ153" s="30"/>
      <c r="QHA153" s="30"/>
      <c r="QHB153" s="30"/>
      <c r="QHC153" s="30"/>
      <c r="QHD153" s="30"/>
      <c r="QHE153" s="30"/>
      <c r="QHF153" s="31"/>
      <c r="QHG153" s="32"/>
      <c r="QHH153" s="31"/>
      <c r="QHI153" s="31"/>
      <c r="QHJ153" s="32"/>
      <c r="QHK153" s="33"/>
      <c r="QHL153" s="30"/>
      <c r="QHM153" s="30"/>
      <c r="QHN153" s="30"/>
      <c r="QHO153" s="30"/>
      <c r="QHP153" s="30"/>
      <c r="QHQ153" s="30"/>
      <c r="QHR153" s="30"/>
      <c r="QHS153" s="30"/>
      <c r="QHT153" s="30"/>
      <c r="QHU153" s="30"/>
      <c r="QHV153" s="31"/>
      <c r="QHW153" s="32"/>
      <c r="QHX153" s="31"/>
      <c r="QHY153" s="31"/>
      <c r="QHZ153" s="32"/>
      <c r="QIA153" s="33"/>
      <c r="QIB153" s="30"/>
      <c r="QIC153" s="30"/>
      <c r="QID153" s="30"/>
      <c r="QIE153" s="30"/>
      <c r="QIF153" s="30"/>
      <c r="QIG153" s="30"/>
      <c r="QIH153" s="30"/>
      <c r="QII153" s="30"/>
      <c r="QIJ153" s="30"/>
      <c r="QIK153" s="30"/>
      <c r="QIL153" s="31"/>
      <c r="QIM153" s="32"/>
      <c r="QIN153" s="31"/>
      <c r="QIO153" s="31"/>
      <c r="QIP153" s="32"/>
      <c r="QIQ153" s="33"/>
      <c r="QIR153" s="30"/>
      <c r="QIS153" s="30"/>
      <c r="QIT153" s="30"/>
      <c r="QIU153" s="30"/>
      <c r="QIV153" s="30"/>
      <c r="QIW153" s="30"/>
      <c r="QIX153" s="30"/>
      <c r="QIY153" s="30"/>
      <c r="QIZ153" s="30"/>
      <c r="QJA153" s="30"/>
      <c r="QJB153" s="31"/>
      <c r="QJC153" s="32"/>
      <c r="QJD153" s="31"/>
      <c r="QJE153" s="31"/>
      <c r="QJF153" s="32"/>
      <c r="QJG153" s="33"/>
      <c r="QJH153" s="30"/>
      <c r="QJI153" s="30"/>
      <c r="QJJ153" s="30"/>
      <c r="QJK153" s="30"/>
      <c r="QJL153" s="30"/>
      <c r="QJM153" s="30"/>
      <c r="QJN153" s="30"/>
      <c r="QJO153" s="30"/>
      <c r="QJP153" s="30"/>
      <c r="QJQ153" s="30"/>
      <c r="QJR153" s="31"/>
      <c r="QJS153" s="32"/>
      <c r="QJT153" s="31"/>
      <c r="QJU153" s="31"/>
      <c r="QJV153" s="32"/>
      <c r="QJW153" s="33"/>
      <c r="QJX153" s="30"/>
      <c r="QJY153" s="30"/>
      <c r="QJZ153" s="30"/>
      <c r="QKA153" s="30"/>
      <c r="QKB153" s="30"/>
      <c r="QKC153" s="30"/>
      <c r="QKD153" s="30"/>
      <c r="QKE153" s="30"/>
      <c r="QKF153" s="30"/>
      <c r="QKG153" s="30"/>
      <c r="QKH153" s="31"/>
      <c r="QKI153" s="32"/>
      <c r="QKJ153" s="31"/>
      <c r="QKK153" s="31"/>
      <c r="QKL153" s="32"/>
      <c r="QKM153" s="33"/>
      <c r="QKN153" s="30"/>
      <c r="QKO153" s="30"/>
      <c r="QKP153" s="30"/>
      <c r="QKQ153" s="30"/>
      <c r="QKR153" s="30"/>
      <c r="QKS153" s="30"/>
      <c r="QKT153" s="30"/>
      <c r="QKU153" s="30"/>
      <c r="QKV153" s="30"/>
      <c r="QKW153" s="30"/>
      <c r="QKX153" s="31"/>
      <c r="QKY153" s="32"/>
      <c r="QKZ153" s="31"/>
      <c r="QLA153" s="31"/>
      <c r="QLB153" s="32"/>
      <c r="QLC153" s="33"/>
      <c r="QLD153" s="30"/>
      <c r="QLE153" s="30"/>
      <c r="QLF153" s="30"/>
      <c r="QLG153" s="30"/>
      <c r="QLH153" s="30"/>
      <c r="QLI153" s="30"/>
      <c r="QLJ153" s="30"/>
      <c r="QLK153" s="30"/>
      <c r="QLL153" s="30"/>
      <c r="QLM153" s="30"/>
      <c r="QLN153" s="31"/>
      <c r="QLO153" s="32"/>
      <c r="QLP153" s="31"/>
      <c r="QLQ153" s="31"/>
      <c r="QLR153" s="32"/>
      <c r="QLS153" s="33"/>
      <c r="QLT153" s="30"/>
      <c r="QLU153" s="30"/>
      <c r="QLV153" s="30"/>
      <c r="QLW153" s="30"/>
      <c r="QLX153" s="30"/>
      <c r="QLY153" s="30"/>
      <c r="QLZ153" s="30"/>
      <c r="QMA153" s="30"/>
      <c r="QMB153" s="30"/>
      <c r="QMC153" s="30"/>
      <c r="QMD153" s="31"/>
      <c r="QME153" s="32"/>
      <c r="QMF153" s="31"/>
      <c r="QMG153" s="31"/>
      <c r="QMH153" s="32"/>
      <c r="QMI153" s="33"/>
      <c r="QMJ153" s="30"/>
      <c r="QMK153" s="30"/>
      <c r="QML153" s="30"/>
      <c r="QMM153" s="30"/>
      <c r="QMN153" s="30"/>
      <c r="QMO153" s="30"/>
      <c r="QMP153" s="30"/>
      <c r="QMQ153" s="30"/>
      <c r="QMR153" s="30"/>
      <c r="QMS153" s="30"/>
      <c r="QMT153" s="31"/>
      <c r="QMU153" s="32"/>
      <c r="QMV153" s="31"/>
      <c r="QMW153" s="31"/>
      <c r="QMX153" s="32"/>
      <c r="QMY153" s="33"/>
      <c r="QMZ153" s="30"/>
      <c r="QNA153" s="30"/>
      <c r="QNB153" s="30"/>
      <c r="QNC153" s="30"/>
      <c r="QND153" s="30"/>
      <c r="QNE153" s="30"/>
      <c r="QNF153" s="30"/>
      <c r="QNG153" s="30"/>
      <c r="QNH153" s="30"/>
      <c r="QNI153" s="30"/>
      <c r="QNJ153" s="31"/>
      <c r="QNK153" s="32"/>
      <c r="QNL153" s="31"/>
      <c r="QNM153" s="31"/>
      <c r="QNN153" s="32"/>
      <c r="QNO153" s="33"/>
      <c r="QNP153" s="30"/>
      <c r="QNQ153" s="30"/>
      <c r="QNR153" s="30"/>
      <c r="QNS153" s="30"/>
      <c r="QNT153" s="30"/>
      <c r="QNU153" s="30"/>
      <c r="QNV153" s="30"/>
      <c r="QNW153" s="30"/>
      <c r="QNX153" s="30"/>
      <c r="QNY153" s="30"/>
      <c r="QNZ153" s="31"/>
      <c r="QOA153" s="32"/>
      <c r="QOB153" s="31"/>
      <c r="QOC153" s="31"/>
      <c r="QOD153" s="32"/>
      <c r="QOE153" s="33"/>
      <c r="QOF153" s="30"/>
      <c r="QOG153" s="30"/>
      <c r="QOH153" s="30"/>
      <c r="QOI153" s="30"/>
      <c r="QOJ153" s="30"/>
      <c r="QOK153" s="30"/>
      <c r="QOL153" s="30"/>
      <c r="QOM153" s="30"/>
      <c r="QON153" s="30"/>
      <c r="QOO153" s="30"/>
      <c r="QOP153" s="31"/>
      <c r="QOQ153" s="32"/>
      <c r="QOR153" s="31"/>
      <c r="QOS153" s="31"/>
      <c r="QOT153" s="32"/>
      <c r="QOU153" s="33"/>
      <c r="QOV153" s="30"/>
      <c r="QOW153" s="30"/>
      <c r="QOX153" s="30"/>
      <c r="QOY153" s="30"/>
      <c r="QOZ153" s="30"/>
      <c r="QPA153" s="30"/>
      <c r="QPB153" s="30"/>
      <c r="QPC153" s="30"/>
      <c r="QPD153" s="30"/>
      <c r="QPE153" s="30"/>
      <c r="QPF153" s="31"/>
      <c r="QPG153" s="32"/>
      <c r="QPH153" s="31"/>
      <c r="QPI153" s="31"/>
      <c r="QPJ153" s="32"/>
      <c r="QPK153" s="33"/>
      <c r="QPL153" s="30"/>
      <c r="QPM153" s="30"/>
      <c r="QPN153" s="30"/>
      <c r="QPO153" s="30"/>
      <c r="QPP153" s="30"/>
      <c r="QPQ153" s="30"/>
      <c r="QPR153" s="30"/>
      <c r="QPS153" s="30"/>
      <c r="QPT153" s="30"/>
      <c r="QPU153" s="30"/>
      <c r="QPV153" s="31"/>
      <c r="QPW153" s="32"/>
      <c r="QPX153" s="31"/>
      <c r="QPY153" s="31"/>
      <c r="QPZ153" s="32"/>
      <c r="QQA153" s="33"/>
      <c r="QQB153" s="30"/>
      <c r="QQC153" s="30"/>
      <c r="QQD153" s="30"/>
      <c r="QQE153" s="30"/>
      <c r="QQF153" s="30"/>
      <c r="QQG153" s="30"/>
      <c r="QQH153" s="30"/>
      <c r="QQI153" s="30"/>
      <c r="QQJ153" s="30"/>
      <c r="QQK153" s="30"/>
      <c r="QQL153" s="31"/>
      <c r="QQM153" s="32"/>
      <c r="QQN153" s="31"/>
      <c r="QQO153" s="31"/>
      <c r="QQP153" s="32"/>
      <c r="QQQ153" s="33"/>
      <c r="QQR153" s="30"/>
      <c r="QQS153" s="30"/>
      <c r="QQT153" s="30"/>
      <c r="QQU153" s="30"/>
      <c r="QQV153" s="30"/>
      <c r="QQW153" s="30"/>
      <c r="QQX153" s="30"/>
      <c r="QQY153" s="30"/>
      <c r="QQZ153" s="30"/>
      <c r="QRA153" s="30"/>
      <c r="QRB153" s="31"/>
      <c r="QRC153" s="32"/>
      <c r="QRD153" s="31"/>
      <c r="QRE153" s="31"/>
      <c r="QRF153" s="32"/>
      <c r="QRG153" s="33"/>
      <c r="QRH153" s="30"/>
      <c r="QRI153" s="30"/>
      <c r="QRJ153" s="30"/>
      <c r="QRK153" s="30"/>
      <c r="QRL153" s="30"/>
      <c r="QRM153" s="30"/>
      <c r="QRN153" s="30"/>
      <c r="QRO153" s="30"/>
      <c r="QRP153" s="30"/>
      <c r="QRQ153" s="30"/>
      <c r="QRR153" s="31"/>
      <c r="QRS153" s="32"/>
      <c r="QRT153" s="31"/>
      <c r="QRU153" s="31"/>
      <c r="QRV153" s="32"/>
      <c r="QRW153" s="33"/>
      <c r="QRX153" s="30"/>
      <c r="QRY153" s="30"/>
      <c r="QRZ153" s="30"/>
      <c r="QSA153" s="30"/>
      <c r="QSB153" s="30"/>
      <c r="QSC153" s="30"/>
      <c r="QSD153" s="30"/>
      <c r="QSE153" s="30"/>
      <c r="QSF153" s="30"/>
      <c r="QSG153" s="30"/>
      <c r="QSH153" s="31"/>
      <c r="QSI153" s="32"/>
      <c r="QSJ153" s="31"/>
      <c r="QSK153" s="31"/>
      <c r="QSL153" s="32"/>
      <c r="QSM153" s="33"/>
      <c r="QSN153" s="30"/>
      <c r="QSO153" s="30"/>
      <c r="QSP153" s="30"/>
      <c r="QSQ153" s="30"/>
      <c r="QSR153" s="30"/>
      <c r="QSS153" s="30"/>
      <c r="QST153" s="30"/>
      <c r="QSU153" s="30"/>
      <c r="QSV153" s="30"/>
      <c r="QSW153" s="30"/>
      <c r="QSX153" s="31"/>
      <c r="QSY153" s="32"/>
      <c r="QSZ153" s="31"/>
      <c r="QTA153" s="31"/>
      <c r="QTB153" s="32"/>
      <c r="QTC153" s="33"/>
      <c r="QTD153" s="30"/>
      <c r="QTE153" s="30"/>
      <c r="QTF153" s="30"/>
      <c r="QTG153" s="30"/>
      <c r="QTH153" s="30"/>
      <c r="QTI153" s="30"/>
      <c r="QTJ153" s="30"/>
      <c r="QTK153" s="30"/>
      <c r="QTL153" s="30"/>
      <c r="QTM153" s="30"/>
      <c r="QTN153" s="31"/>
      <c r="QTO153" s="32"/>
      <c r="QTP153" s="31"/>
      <c r="QTQ153" s="31"/>
      <c r="QTR153" s="32"/>
      <c r="QTS153" s="33"/>
      <c r="QTT153" s="30"/>
      <c r="QTU153" s="30"/>
      <c r="QTV153" s="30"/>
      <c r="QTW153" s="30"/>
      <c r="QTX153" s="30"/>
      <c r="QTY153" s="30"/>
      <c r="QTZ153" s="30"/>
      <c r="QUA153" s="30"/>
      <c r="QUB153" s="30"/>
      <c r="QUC153" s="30"/>
      <c r="QUD153" s="31"/>
      <c r="QUE153" s="32"/>
      <c r="QUF153" s="31"/>
      <c r="QUG153" s="31"/>
      <c r="QUH153" s="32"/>
      <c r="QUI153" s="33"/>
      <c r="QUJ153" s="30"/>
      <c r="QUK153" s="30"/>
      <c r="QUL153" s="30"/>
      <c r="QUM153" s="30"/>
      <c r="QUN153" s="30"/>
      <c r="QUO153" s="30"/>
      <c r="QUP153" s="30"/>
      <c r="QUQ153" s="30"/>
      <c r="QUR153" s="30"/>
      <c r="QUS153" s="30"/>
      <c r="QUT153" s="31"/>
      <c r="QUU153" s="32"/>
      <c r="QUV153" s="31"/>
      <c r="QUW153" s="31"/>
      <c r="QUX153" s="32"/>
      <c r="QUY153" s="33"/>
      <c r="QUZ153" s="30"/>
      <c r="QVA153" s="30"/>
      <c r="QVB153" s="30"/>
      <c r="QVC153" s="30"/>
      <c r="QVD153" s="30"/>
      <c r="QVE153" s="30"/>
      <c r="QVF153" s="30"/>
      <c r="QVG153" s="30"/>
      <c r="QVH153" s="30"/>
      <c r="QVI153" s="30"/>
      <c r="QVJ153" s="31"/>
      <c r="QVK153" s="32"/>
      <c r="QVL153" s="31"/>
      <c r="QVM153" s="31"/>
      <c r="QVN153" s="32"/>
      <c r="QVO153" s="33"/>
      <c r="QVP153" s="30"/>
      <c r="QVQ153" s="30"/>
      <c r="QVR153" s="30"/>
      <c r="QVS153" s="30"/>
      <c r="QVT153" s="30"/>
      <c r="QVU153" s="30"/>
      <c r="QVV153" s="30"/>
      <c r="QVW153" s="30"/>
      <c r="QVX153" s="30"/>
      <c r="QVY153" s="30"/>
      <c r="QVZ153" s="31"/>
      <c r="QWA153" s="32"/>
      <c r="QWB153" s="31"/>
      <c r="QWC153" s="31"/>
      <c r="QWD153" s="32"/>
      <c r="QWE153" s="33"/>
      <c r="QWF153" s="30"/>
      <c r="QWG153" s="30"/>
      <c r="QWH153" s="30"/>
      <c r="QWI153" s="30"/>
      <c r="QWJ153" s="30"/>
      <c r="QWK153" s="30"/>
      <c r="QWL153" s="30"/>
      <c r="QWM153" s="30"/>
      <c r="QWN153" s="30"/>
      <c r="QWO153" s="30"/>
      <c r="QWP153" s="31"/>
      <c r="QWQ153" s="32"/>
      <c r="QWR153" s="31"/>
      <c r="QWS153" s="31"/>
      <c r="QWT153" s="32"/>
      <c r="QWU153" s="33"/>
      <c r="QWV153" s="30"/>
      <c r="QWW153" s="30"/>
      <c r="QWX153" s="30"/>
      <c r="QWY153" s="30"/>
      <c r="QWZ153" s="30"/>
      <c r="QXA153" s="30"/>
      <c r="QXB153" s="30"/>
      <c r="QXC153" s="30"/>
      <c r="QXD153" s="30"/>
      <c r="QXE153" s="30"/>
      <c r="QXF153" s="31"/>
      <c r="QXG153" s="32"/>
      <c r="QXH153" s="31"/>
      <c r="QXI153" s="31"/>
      <c r="QXJ153" s="32"/>
      <c r="QXK153" s="33"/>
      <c r="QXL153" s="30"/>
      <c r="QXM153" s="30"/>
      <c r="QXN153" s="30"/>
      <c r="QXO153" s="30"/>
      <c r="QXP153" s="30"/>
      <c r="QXQ153" s="30"/>
      <c r="QXR153" s="30"/>
      <c r="QXS153" s="30"/>
      <c r="QXT153" s="30"/>
      <c r="QXU153" s="30"/>
      <c r="QXV153" s="31"/>
      <c r="QXW153" s="32"/>
      <c r="QXX153" s="31"/>
      <c r="QXY153" s="31"/>
      <c r="QXZ153" s="32"/>
      <c r="QYA153" s="33"/>
      <c r="QYB153" s="30"/>
      <c r="QYC153" s="30"/>
      <c r="QYD153" s="30"/>
      <c r="QYE153" s="30"/>
      <c r="QYF153" s="30"/>
      <c r="QYG153" s="30"/>
      <c r="QYH153" s="30"/>
      <c r="QYI153" s="30"/>
      <c r="QYJ153" s="30"/>
      <c r="QYK153" s="30"/>
      <c r="QYL153" s="31"/>
      <c r="QYM153" s="32"/>
      <c r="QYN153" s="31"/>
      <c r="QYO153" s="31"/>
      <c r="QYP153" s="32"/>
      <c r="QYQ153" s="33"/>
      <c r="QYR153" s="30"/>
      <c r="QYS153" s="30"/>
      <c r="QYT153" s="30"/>
      <c r="QYU153" s="30"/>
      <c r="QYV153" s="30"/>
      <c r="QYW153" s="30"/>
      <c r="QYX153" s="30"/>
      <c r="QYY153" s="30"/>
      <c r="QYZ153" s="30"/>
      <c r="QZA153" s="30"/>
      <c r="QZB153" s="31"/>
      <c r="QZC153" s="32"/>
      <c r="QZD153" s="31"/>
      <c r="QZE153" s="31"/>
      <c r="QZF153" s="32"/>
      <c r="QZG153" s="33"/>
      <c r="QZH153" s="30"/>
      <c r="QZI153" s="30"/>
      <c r="QZJ153" s="30"/>
      <c r="QZK153" s="30"/>
      <c r="QZL153" s="30"/>
      <c r="QZM153" s="30"/>
      <c r="QZN153" s="30"/>
      <c r="QZO153" s="30"/>
      <c r="QZP153" s="30"/>
      <c r="QZQ153" s="30"/>
      <c r="QZR153" s="31"/>
      <c r="QZS153" s="32"/>
      <c r="QZT153" s="31"/>
      <c r="QZU153" s="31"/>
      <c r="QZV153" s="32"/>
      <c r="QZW153" s="33"/>
      <c r="QZX153" s="30"/>
      <c r="QZY153" s="30"/>
      <c r="QZZ153" s="30"/>
      <c r="RAA153" s="30"/>
      <c r="RAB153" s="30"/>
      <c r="RAC153" s="30"/>
      <c r="RAD153" s="30"/>
      <c r="RAE153" s="30"/>
      <c r="RAF153" s="30"/>
      <c r="RAG153" s="30"/>
      <c r="RAH153" s="31"/>
      <c r="RAI153" s="32"/>
      <c r="RAJ153" s="31"/>
      <c r="RAK153" s="31"/>
      <c r="RAL153" s="32"/>
      <c r="RAM153" s="33"/>
      <c r="RAN153" s="30"/>
      <c r="RAO153" s="30"/>
      <c r="RAP153" s="30"/>
      <c r="RAQ153" s="30"/>
      <c r="RAR153" s="30"/>
      <c r="RAS153" s="30"/>
      <c r="RAT153" s="30"/>
      <c r="RAU153" s="30"/>
      <c r="RAV153" s="30"/>
      <c r="RAW153" s="30"/>
      <c r="RAX153" s="31"/>
      <c r="RAY153" s="32"/>
      <c r="RAZ153" s="31"/>
      <c r="RBA153" s="31"/>
      <c r="RBB153" s="32"/>
      <c r="RBC153" s="33"/>
      <c r="RBD153" s="30"/>
      <c r="RBE153" s="30"/>
      <c r="RBF153" s="30"/>
      <c r="RBG153" s="30"/>
      <c r="RBH153" s="30"/>
      <c r="RBI153" s="30"/>
      <c r="RBJ153" s="30"/>
      <c r="RBK153" s="30"/>
      <c r="RBL153" s="30"/>
      <c r="RBM153" s="30"/>
      <c r="RBN153" s="31"/>
      <c r="RBO153" s="32"/>
      <c r="RBP153" s="31"/>
      <c r="RBQ153" s="31"/>
      <c r="RBR153" s="32"/>
      <c r="RBS153" s="33"/>
      <c r="RBT153" s="30"/>
      <c r="RBU153" s="30"/>
      <c r="RBV153" s="30"/>
      <c r="RBW153" s="30"/>
      <c r="RBX153" s="30"/>
      <c r="RBY153" s="30"/>
      <c r="RBZ153" s="30"/>
      <c r="RCA153" s="30"/>
      <c r="RCB153" s="30"/>
      <c r="RCC153" s="30"/>
      <c r="RCD153" s="31"/>
      <c r="RCE153" s="32"/>
      <c r="RCF153" s="31"/>
      <c r="RCG153" s="31"/>
      <c r="RCH153" s="32"/>
      <c r="RCI153" s="33"/>
      <c r="RCJ153" s="30"/>
      <c r="RCK153" s="30"/>
      <c r="RCL153" s="30"/>
      <c r="RCM153" s="30"/>
      <c r="RCN153" s="30"/>
      <c r="RCO153" s="30"/>
      <c r="RCP153" s="30"/>
      <c r="RCQ153" s="30"/>
      <c r="RCR153" s="30"/>
      <c r="RCS153" s="30"/>
      <c r="RCT153" s="31"/>
      <c r="RCU153" s="32"/>
      <c r="RCV153" s="31"/>
      <c r="RCW153" s="31"/>
      <c r="RCX153" s="32"/>
      <c r="RCY153" s="33"/>
      <c r="RCZ153" s="30"/>
      <c r="RDA153" s="30"/>
      <c r="RDB153" s="30"/>
      <c r="RDC153" s="30"/>
      <c r="RDD153" s="30"/>
      <c r="RDE153" s="30"/>
      <c r="RDF153" s="30"/>
      <c r="RDG153" s="30"/>
      <c r="RDH153" s="30"/>
      <c r="RDI153" s="30"/>
      <c r="RDJ153" s="31"/>
      <c r="RDK153" s="32"/>
      <c r="RDL153" s="31"/>
      <c r="RDM153" s="31"/>
      <c r="RDN153" s="32"/>
      <c r="RDO153" s="33"/>
      <c r="RDP153" s="30"/>
      <c r="RDQ153" s="30"/>
      <c r="RDR153" s="30"/>
      <c r="RDS153" s="30"/>
      <c r="RDT153" s="30"/>
      <c r="RDU153" s="30"/>
      <c r="RDV153" s="30"/>
      <c r="RDW153" s="30"/>
      <c r="RDX153" s="30"/>
      <c r="RDY153" s="30"/>
      <c r="RDZ153" s="31"/>
      <c r="REA153" s="32"/>
      <c r="REB153" s="31"/>
      <c r="REC153" s="31"/>
      <c r="RED153" s="32"/>
      <c r="REE153" s="33"/>
      <c r="REF153" s="30"/>
      <c r="REG153" s="30"/>
      <c r="REH153" s="30"/>
      <c r="REI153" s="30"/>
      <c r="REJ153" s="30"/>
      <c r="REK153" s="30"/>
      <c r="REL153" s="30"/>
      <c r="REM153" s="30"/>
      <c r="REN153" s="30"/>
      <c r="REO153" s="30"/>
      <c r="REP153" s="31"/>
      <c r="REQ153" s="32"/>
      <c r="RER153" s="31"/>
      <c r="RES153" s="31"/>
      <c r="RET153" s="32"/>
      <c r="REU153" s="33"/>
      <c r="REV153" s="30"/>
      <c r="REW153" s="30"/>
      <c r="REX153" s="30"/>
      <c r="REY153" s="30"/>
      <c r="REZ153" s="30"/>
      <c r="RFA153" s="30"/>
      <c r="RFB153" s="30"/>
      <c r="RFC153" s="30"/>
      <c r="RFD153" s="30"/>
      <c r="RFE153" s="30"/>
      <c r="RFF153" s="31"/>
      <c r="RFG153" s="32"/>
      <c r="RFH153" s="31"/>
      <c r="RFI153" s="31"/>
      <c r="RFJ153" s="32"/>
      <c r="RFK153" s="33"/>
      <c r="RFL153" s="30"/>
      <c r="RFM153" s="30"/>
      <c r="RFN153" s="30"/>
      <c r="RFO153" s="30"/>
      <c r="RFP153" s="30"/>
      <c r="RFQ153" s="30"/>
      <c r="RFR153" s="30"/>
      <c r="RFS153" s="30"/>
      <c r="RFT153" s="30"/>
      <c r="RFU153" s="30"/>
      <c r="RFV153" s="31"/>
      <c r="RFW153" s="32"/>
      <c r="RFX153" s="31"/>
      <c r="RFY153" s="31"/>
      <c r="RFZ153" s="32"/>
      <c r="RGA153" s="33"/>
      <c r="RGB153" s="30"/>
      <c r="RGC153" s="30"/>
      <c r="RGD153" s="30"/>
      <c r="RGE153" s="30"/>
      <c r="RGF153" s="30"/>
      <c r="RGG153" s="30"/>
      <c r="RGH153" s="30"/>
      <c r="RGI153" s="30"/>
      <c r="RGJ153" s="30"/>
      <c r="RGK153" s="30"/>
      <c r="RGL153" s="31"/>
      <c r="RGM153" s="32"/>
      <c r="RGN153" s="31"/>
      <c r="RGO153" s="31"/>
      <c r="RGP153" s="32"/>
      <c r="RGQ153" s="33"/>
      <c r="RGR153" s="30"/>
      <c r="RGS153" s="30"/>
      <c r="RGT153" s="30"/>
      <c r="RGU153" s="30"/>
      <c r="RGV153" s="30"/>
      <c r="RGW153" s="30"/>
      <c r="RGX153" s="30"/>
      <c r="RGY153" s="30"/>
      <c r="RGZ153" s="30"/>
      <c r="RHA153" s="30"/>
      <c r="RHB153" s="31"/>
      <c r="RHC153" s="32"/>
      <c r="RHD153" s="31"/>
      <c r="RHE153" s="31"/>
      <c r="RHF153" s="32"/>
      <c r="RHG153" s="33"/>
      <c r="RHH153" s="30"/>
      <c r="RHI153" s="30"/>
      <c r="RHJ153" s="30"/>
      <c r="RHK153" s="30"/>
      <c r="RHL153" s="30"/>
      <c r="RHM153" s="30"/>
      <c r="RHN153" s="30"/>
      <c r="RHO153" s="30"/>
      <c r="RHP153" s="30"/>
      <c r="RHQ153" s="30"/>
      <c r="RHR153" s="31"/>
      <c r="RHS153" s="32"/>
      <c r="RHT153" s="31"/>
      <c r="RHU153" s="31"/>
      <c r="RHV153" s="32"/>
      <c r="RHW153" s="33"/>
      <c r="RHX153" s="30"/>
      <c r="RHY153" s="30"/>
      <c r="RHZ153" s="30"/>
      <c r="RIA153" s="30"/>
      <c r="RIB153" s="30"/>
      <c r="RIC153" s="30"/>
      <c r="RID153" s="30"/>
      <c r="RIE153" s="30"/>
      <c r="RIF153" s="30"/>
      <c r="RIG153" s="30"/>
      <c r="RIH153" s="31"/>
      <c r="RII153" s="32"/>
      <c r="RIJ153" s="31"/>
      <c r="RIK153" s="31"/>
      <c r="RIL153" s="32"/>
      <c r="RIM153" s="33"/>
      <c r="RIN153" s="30"/>
      <c r="RIO153" s="30"/>
      <c r="RIP153" s="30"/>
      <c r="RIQ153" s="30"/>
      <c r="RIR153" s="30"/>
      <c r="RIS153" s="30"/>
      <c r="RIT153" s="30"/>
      <c r="RIU153" s="30"/>
      <c r="RIV153" s="30"/>
      <c r="RIW153" s="30"/>
      <c r="RIX153" s="31"/>
      <c r="RIY153" s="32"/>
      <c r="RIZ153" s="31"/>
      <c r="RJA153" s="31"/>
      <c r="RJB153" s="32"/>
      <c r="RJC153" s="33"/>
      <c r="RJD153" s="30"/>
      <c r="RJE153" s="30"/>
      <c r="RJF153" s="30"/>
      <c r="RJG153" s="30"/>
      <c r="RJH153" s="30"/>
      <c r="RJI153" s="30"/>
      <c r="RJJ153" s="30"/>
      <c r="RJK153" s="30"/>
      <c r="RJL153" s="30"/>
      <c r="RJM153" s="30"/>
      <c r="RJN153" s="31"/>
      <c r="RJO153" s="32"/>
      <c r="RJP153" s="31"/>
      <c r="RJQ153" s="31"/>
      <c r="RJR153" s="32"/>
      <c r="RJS153" s="33"/>
      <c r="RJT153" s="30"/>
      <c r="RJU153" s="30"/>
      <c r="RJV153" s="30"/>
      <c r="RJW153" s="30"/>
      <c r="RJX153" s="30"/>
      <c r="RJY153" s="30"/>
      <c r="RJZ153" s="30"/>
      <c r="RKA153" s="30"/>
      <c r="RKB153" s="30"/>
      <c r="RKC153" s="30"/>
      <c r="RKD153" s="31"/>
      <c r="RKE153" s="32"/>
      <c r="RKF153" s="31"/>
      <c r="RKG153" s="31"/>
      <c r="RKH153" s="32"/>
      <c r="RKI153" s="33"/>
      <c r="RKJ153" s="30"/>
      <c r="RKK153" s="30"/>
      <c r="RKL153" s="30"/>
      <c r="RKM153" s="30"/>
      <c r="RKN153" s="30"/>
      <c r="RKO153" s="30"/>
      <c r="RKP153" s="30"/>
      <c r="RKQ153" s="30"/>
      <c r="RKR153" s="30"/>
      <c r="RKS153" s="30"/>
      <c r="RKT153" s="31"/>
      <c r="RKU153" s="32"/>
      <c r="RKV153" s="31"/>
      <c r="RKW153" s="31"/>
      <c r="RKX153" s="32"/>
      <c r="RKY153" s="33"/>
      <c r="RKZ153" s="30"/>
      <c r="RLA153" s="30"/>
      <c r="RLB153" s="30"/>
      <c r="RLC153" s="30"/>
      <c r="RLD153" s="30"/>
      <c r="RLE153" s="30"/>
      <c r="RLF153" s="30"/>
      <c r="RLG153" s="30"/>
      <c r="RLH153" s="30"/>
      <c r="RLI153" s="30"/>
      <c r="RLJ153" s="31"/>
      <c r="RLK153" s="32"/>
      <c r="RLL153" s="31"/>
      <c r="RLM153" s="31"/>
      <c r="RLN153" s="32"/>
      <c r="RLO153" s="33"/>
      <c r="RLP153" s="30"/>
      <c r="RLQ153" s="30"/>
      <c r="RLR153" s="30"/>
      <c r="RLS153" s="30"/>
      <c r="RLT153" s="30"/>
      <c r="RLU153" s="30"/>
      <c r="RLV153" s="30"/>
      <c r="RLW153" s="30"/>
      <c r="RLX153" s="30"/>
      <c r="RLY153" s="30"/>
      <c r="RLZ153" s="31"/>
      <c r="RMA153" s="32"/>
      <c r="RMB153" s="31"/>
      <c r="RMC153" s="31"/>
      <c r="RMD153" s="32"/>
      <c r="RME153" s="33"/>
      <c r="RMF153" s="30"/>
      <c r="RMG153" s="30"/>
      <c r="RMH153" s="30"/>
      <c r="RMI153" s="30"/>
      <c r="RMJ153" s="30"/>
      <c r="RMK153" s="30"/>
      <c r="RML153" s="30"/>
      <c r="RMM153" s="30"/>
      <c r="RMN153" s="30"/>
      <c r="RMO153" s="30"/>
      <c r="RMP153" s="31"/>
      <c r="RMQ153" s="32"/>
      <c r="RMR153" s="31"/>
      <c r="RMS153" s="31"/>
      <c r="RMT153" s="32"/>
      <c r="RMU153" s="33"/>
      <c r="RMV153" s="30"/>
      <c r="RMW153" s="30"/>
      <c r="RMX153" s="30"/>
      <c r="RMY153" s="30"/>
      <c r="RMZ153" s="30"/>
      <c r="RNA153" s="30"/>
      <c r="RNB153" s="30"/>
      <c r="RNC153" s="30"/>
      <c r="RND153" s="30"/>
      <c r="RNE153" s="30"/>
      <c r="RNF153" s="31"/>
      <c r="RNG153" s="32"/>
      <c r="RNH153" s="31"/>
      <c r="RNI153" s="31"/>
      <c r="RNJ153" s="32"/>
      <c r="RNK153" s="33"/>
      <c r="RNL153" s="30"/>
      <c r="RNM153" s="30"/>
      <c r="RNN153" s="30"/>
      <c r="RNO153" s="30"/>
      <c r="RNP153" s="30"/>
      <c r="RNQ153" s="30"/>
      <c r="RNR153" s="30"/>
      <c r="RNS153" s="30"/>
      <c r="RNT153" s="30"/>
      <c r="RNU153" s="30"/>
      <c r="RNV153" s="31"/>
      <c r="RNW153" s="32"/>
      <c r="RNX153" s="31"/>
      <c r="RNY153" s="31"/>
      <c r="RNZ153" s="32"/>
      <c r="ROA153" s="33"/>
      <c r="ROB153" s="30"/>
      <c r="ROC153" s="30"/>
      <c r="ROD153" s="30"/>
      <c r="ROE153" s="30"/>
      <c r="ROF153" s="30"/>
      <c r="ROG153" s="30"/>
      <c r="ROH153" s="30"/>
      <c r="ROI153" s="30"/>
      <c r="ROJ153" s="30"/>
      <c r="ROK153" s="30"/>
      <c r="ROL153" s="31"/>
      <c r="ROM153" s="32"/>
      <c r="RON153" s="31"/>
      <c r="ROO153" s="31"/>
      <c r="ROP153" s="32"/>
      <c r="ROQ153" s="33"/>
      <c r="ROR153" s="30"/>
      <c r="ROS153" s="30"/>
      <c r="ROT153" s="30"/>
      <c r="ROU153" s="30"/>
      <c r="ROV153" s="30"/>
      <c r="ROW153" s="30"/>
      <c r="ROX153" s="30"/>
      <c r="ROY153" s="30"/>
      <c r="ROZ153" s="30"/>
      <c r="RPA153" s="30"/>
      <c r="RPB153" s="31"/>
      <c r="RPC153" s="32"/>
      <c r="RPD153" s="31"/>
      <c r="RPE153" s="31"/>
      <c r="RPF153" s="32"/>
      <c r="RPG153" s="33"/>
      <c r="RPH153" s="30"/>
      <c r="RPI153" s="30"/>
      <c r="RPJ153" s="30"/>
      <c r="RPK153" s="30"/>
      <c r="RPL153" s="30"/>
      <c r="RPM153" s="30"/>
      <c r="RPN153" s="30"/>
      <c r="RPO153" s="30"/>
      <c r="RPP153" s="30"/>
      <c r="RPQ153" s="30"/>
      <c r="RPR153" s="31"/>
      <c r="RPS153" s="32"/>
      <c r="RPT153" s="31"/>
      <c r="RPU153" s="31"/>
      <c r="RPV153" s="32"/>
      <c r="RPW153" s="33"/>
      <c r="RPX153" s="30"/>
      <c r="RPY153" s="30"/>
      <c r="RPZ153" s="30"/>
      <c r="RQA153" s="30"/>
      <c r="RQB153" s="30"/>
      <c r="RQC153" s="30"/>
      <c r="RQD153" s="30"/>
      <c r="RQE153" s="30"/>
      <c r="RQF153" s="30"/>
      <c r="RQG153" s="30"/>
      <c r="RQH153" s="31"/>
      <c r="RQI153" s="32"/>
      <c r="RQJ153" s="31"/>
      <c r="RQK153" s="31"/>
      <c r="RQL153" s="32"/>
      <c r="RQM153" s="33"/>
      <c r="RQN153" s="30"/>
      <c r="RQO153" s="30"/>
      <c r="RQP153" s="30"/>
      <c r="RQQ153" s="30"/>
      <c r="RQR153" s="30"/>
      <c r="RQS153" s="30"/>
      <c r="RQT153" s="30"/>
      <c r="RQU153" s="30"/>
      <c r="RQV153" s="30"/>
      <c r="RQW153" s="30"/>
      <c r="RQX153" s="31"/>
      <c r="RQY153" s="32"/>
      <c r="RQZ153" s="31"/>
      <c r="RRA153" s="31"/>
      <c r="RRB153" s="32"/>
      <c r="RRC153" s="33"/>
      <c r="RRD153" s="30"/>
      <c r="RRE153" s="30"/>
      <c r="RRF153" s="30"/>
      <c r="RRG153" s="30"/>
      <c r="RRH153" s="30"/>
      <c r="RRI153" s="30"/>
      <c r="RRJ153" s="30"/>
      <c r="RRK153" s="30"/>
      <c r="RRL153" s="30"/>
      <c r="RRM153" s="30"/>
      <c r="RRN153" s="31"/>
      <c r="RRO153" s="32"/>
      <c r="RRP153" s="31"/>
      <c r="RRQ153" s="31"/>
      <c r="RRR153" s="32"/>
      <c r="RRS153" s="33"/>
      <c r="RRT153" s="30"/>
      <c r="RRU153" s="30"/>
      <c r="RRV153" s="30"/>
      <c r="RRW153" s="30"/>
      <c r="RRX153" s="30"/>
      <c r="RRY153" s="30"/>
      <c r="RRZ153" s="30"/>
      <c r="RSA153" s="30"/>
      <c r="RSB153" s="30"/>
      <c r="RSC153" s="30"/>
      <c r="RSD153" s="31"/>
      <c r="RSE153" s="32"/>
      <c r="RSF153" s="31"/>
      <c r="RSG153" s="31"/>
      <c r="RSH153" s="32"/>
      <c r="RSI153" s="33"/>
      <c r="RSJ153" s="30"/>
      <c r="RSK153" s="30"/>
      <c r="RSL153" s="30"/>
      <c r="RSM153" s="30"/>
      <c r="RSN153" s="30"/>
      <c r="RSO153" s="30"/>
      <c r="RSP153" s="30"/>
      <c r="RSQ153" s="30"/>
      <c r="RSR153" s="30"/>
      <c r="RSS153" s="30"/>
      <c r="RST153" s="31"/>
      <c r="RSU153" s="32"/>
      <c r="RSV153" s="31"/>
      <c r="RSW153" s="31"/>
      <c r="RSX153" s="32"/>
      <c r="RSY153" s="33"/>
      <c r="RSZ153" s="30"/>
      <c r="RTA153" s="30"/>
      <c r="RTB153" s="30"/>
      <c r="RTC153" s="30"/>
      <c r="RTD153" s="30"/>
      <c r="RTE153" s="30"/>
      <c r="RTF153" s="30"/>
      <c r="RTG153" s="30"/>
      <c r="RTH153" s="30"/>
      <c r="RTI153" s="30"/>
      <c r="RTJ153" s="31"/>
      <c r="RTK153" s="32"/>
      <c r="RTL153" s="31"/>
      <c r="RTM153" s="31"/>
      <c r="RTN153" s="32"/>
      <c r="RTO153" s="33"/>
      <c r="RTP153" s="30"/>
      <c r="RTQ153" s="30"/>
      <c r="RTR153" s="30"/>
      <c r="RTS153" s="30"/>
      <c r="RTT153" s="30"/>
      <c r="RTU153" s="30"/>
      <c r="RTV153" s="30"/>
      <c r="RTW153" s="30"/>
      <c r="RTX153" s="30"/>
      <c r="RTY153" s="30"/>
      <c r="RTZ153" s="31"/>
      <c r="RUA153" s="32"/>
      <c r="RUB153" s="31"/>
      <c r="RUC153" s="31"/>
      <c r="RUD153" s="32"/>
      <c r="RUE153" s="33"/>
      <c r="RUF153" s="30"/>
      <c r="RUG153" s="30"/>
      <c r="RUH153" s="30"/>
      <c r="RUI153" s="30"/>
      <c r="RUJ153" s="30"/>
      <c r="RUK153" s="30"/>
      <c r="RUL153" s="30"/>
      <c r="RUM153" s="30"/>
      <c r="RUN153" s="30"/>
      <c r="RUO153" s="30"/>
      <c r="RUP153" s="31"/>
      <c r="RUQ153" s="32"/>
      <c r="RUR153" s="31"/>
      <c r="RUS153" s="31"/>
      <c r="RUT153" s="32"/>
      <c r="RUU153" s="33"/>
      <c r="RUV153" s="30"/>
      <c r="RUW153" s="30"/>
      <c r="RUX153" s="30"/>
      <c r="RUY153" s="30"/>
      <c r="RUZ153" s="30"/>
      <c r="RVA153" s="30"/>
      <c r="RVB153" s="30"/>
      <c r="RVC153" s="30"/>
      <c r="RVD153" s="30"/>
      <c r="RVE153" s="30"/>
      <c r="RVF153" s="31"/>
      <c r="RVG153" s="32"/>
      <c r="RVH153" s="31"/>
      <c r="RVI153" s="31"/>
      <c r="RVJ153" s="32"/>
      <c r="RVK153" s="33"/>
      <c r="RVL153" s="30"/>
      <c r="RVM153" s="30"/>
      <c r="RVN153" s="30"/>
      <c r="RVO153" s="30"/>
      <c r="RVP153" s="30"/>
      <c r="RVQ153" s="30"/>
      <c r="RVR153" s="30"/>
      <c r="RVS153" s="30"/>
      <c r="RVT153" s="30"/>
      <c r="RVU153" s="30"/>
      <c r="RVV153" s="31"/>
      <c r="RVW153" s="32"/>
      <c r="RVX153" s="31"/>
      <c r="RVY153" s="31"/>
      <c r="RVZ153" s="32"/>
      <c r="RWA153" s="33"/>
      <c r="RWB153" s="30"/>
      <c r="RWC153" s="30"/>
      <c r="RWD153" s="30"/>
      <c r="RWE153" s="30"/>
      <c r="RWF153" s="30"/>
      <c r="RWG153" s="30"/>
      <c r="RWH153" s="30"/>
      <c r="RWI153" s="30"/>
      <c r="RWJ153" s="30"/>
      <c r="RWK153" s="30"/>
      <c r="RWL153" s="31"/>
      <c r="RWM153" s="32"/>
      <c r="RWN153" s="31"/>
      <c r="RWO153" s="31"/>
      <c r="RWP153" s="32"/>
      <c r="RWQ153" s="33"/>
      <c r="RWR153" s="30"/>
      <c r="RWS153" s="30"/>
      <c r="RWT153" s="30"/>
      <c r="RWU153" s="30"/>
      <c r="RWV153" s="30"/>
      <c r="RWW153" s="30"/>
      <c r="RWX153" s="30"/>
      <c r="RWY153" s="30"/>
      <c r="RWZ153" s="30"/>
      <c r="RXA153" s="30"/>
      <c r="RXB153" s="31"/>
      <c r="RXC153" s="32"/>
      <c r="RXD153" s="31"/>
      <c r="RXE153" s="31"/>
      <c r="RXF153" s="32"/>
      <c r="RXG153" s="33"/>
      <c r="RXH153" s="30"/>
      <c r="RXI153" s="30"/>
      <c r="RXJ153" s="30"/>
      <c r="RXK153" s="30"/>
      <c r="RXL153" s="30"/>
      <c r="RXM153" s="30"/>
      <c r="RXN153" s="30"/>
      <c r="RXO153" s="30"/>
      <c r="RXP153" s="30"/>
      <c r="RXQ153" s="30"/>
      <c r="RXR153" s="31"/>
      <c r="RXS153" s="32"/>
      <c r="RXT153" s="31"/>
      <c r="RXU153" s="31"/>
      <c r="RXV153" s="32"/>
      <c r="RXW153" s="33"/>
      <c r="RXX153" s="30"/>
      <c r="RXY153" s="30"/>
      <c r="RXZ153" s="30"/>
      <c r="RYA153" s="30"/>
      <c r="RYB153" s="30"/>
      <c r="RYC153" s="30"/>
      <c r="RYD153" s="30"/>
      <c r="RYE153" s="30"/>
      <c r="RYF153" s="30"/>
      <c r="RYG153" s="30"/>
      <c r="RYH153" s="31"/>
      <c r="RYI153" s="32"/>
      <c r="RYJ153" s="31"/>
      <c r="RYK153" s="31"/>
      <c r="RYL153" s="32"/>
      <c r="RYM153" s="33"/>
      <c r="RYN153" s="30"/>
      <c r="RYO153" s="30"/>
      <c r="RYP153" s="30"/>
      <c r="RYQ153" s="30"/>
      <c r="RYR153" s="30"/>
      <c r="RYS153" s="30"/>
      <c r="RYT153" s="30"/>
      <c r="RYU153" s="30"/>
      <c r="RYV153" s="30"/>
      <c r="RYW153" s="30"/>
      <c r="RYX153" s="31"/>
      <c r="RYY153" s="32"/>
      <c r="RYZ153" s="31"/>
      <c r="RZA153" s="31"/>
      <c r="RZB153" s="32"/>
      <c r="RZC153" s="33"/>
      <c r="RZD153" s="30"/>
      <c r="RZE153" s="30"/>
      <c r="RZF153" s="30"/>
      <c r="RZG153" s="30"/>
      <c r="RZH153" s="30"/>
      <c r="RZI153" s="30"/>
      <c r="RZJ153" s="30"/>
      <c r="RZK153" s="30"/>
      <c r="RZL153" s="30"/>
      <c r="RZM153" s="30"/>
      <c r="RZN153" s="31"/>
      <c r="RZO153" s="32"/>
      <c r="RZP153" s="31"/>
      <c r="RZQ153" s="31"/>
      <c r="RZR153" s="32"/>
      <c r="RZS153" s="33"/>
      <c r="RZT153" s="30"/>
      <c r="RZU153" s="30"/>
      <c r="RZV153" s="30"/>
      <c r="RZW153" s="30"/>
      <c r="RZX153" s="30"/>
      <c r="RZY153" s="30"/>
      <c r="RZZ153" s="30"/>
      <c r="SAA153" s="30"/>
      <c r="SAB153" s="30"/>
      <c r="SAC153" s="30"/>
      <c r="SAD153" s="31"/>
      <c r="SAE153" s="32"/>
      <c r="SAF153" s="31"/>
      <c r="SAG153" s="31"/>
      <c r="SAH153" s="32"/>
      <c r="SAI153" s="33"/>
      <c r="SAJ153" s="30"/>
      <c r="SAK153" s="30"/>
      <c r="SAL153" s="30"/>
      <c r="SAM153" s="30"/>
      <c r="SAN153" s="30"/>
      <c r="SAO153" s="30"/>
      <c r="SAP153" s="30"/>
      <c r="SAQ153" s="30"/>
      <c r="SAR153" s="30"/>
      <c r="SAS153" s="30"/>
      <c r="SAT153" s="31"/>
      <c r="SAU153" s="32"/>
      <c r="SAV153" s="31"/>
      <c r="SAW153" s="31"/>
      <c r="SAX153" s="32"/>
      <c r="SAY153" s="33"/>
      <c r="SAZ153" s="30"/>
      <c r="SBA153" s="30"/>
      <c r="SBB153" s="30"/>
      <c r="SBC153" s="30"/>
      <c r="SBD153" s="30"/>
      <c r="SBE153" s="30"/>
      <c r="SBF153" s="30"/>
      <c r="SBG153" s="30"/>
      <c r="SBH153" s="30"/>
      <c r="SBI153" s="30"/>
      <c r="SBJ153" s="31"/>
      <c r="SBK153" s="32"/>
      <c r="SBL153" s="31"/>
      <c r="SBM153" s="31"/>
      <c r="SBN153" s="32"/>
      <c r="SBO153" s="33"/>
      <c r="SBP153" s="30"/>
      <c r="SBQ153" s="30"/>
      <c r="SBR153" s="30"/>
      <c r="SBS153" s="30"/>
      <c r="SBT153" s="30"/>
      <c r="SBU153" s="30"/>
      <c r="SBV153" s="30"/>
      <c r="SBW153" s="30"/>
      <c r="SBX153" s="30"/>
      <c r="SBY153" s="30"/>
      <c r="SBZ153" s="31"/>
      <c r="SCA153" s="32"/>
      <c r="SCB153" s="31"/>
      <c r="SCC153" s="31"/>
      <c r="SCD153" s="32"/>
      <c r="SCE153" s="33"/>
      <c r="SCF153" s="30"/>
      <c r="SCG153" s="30"/>
      <c r="SCH153" s="30"/>
      <c r="SCI153" s="30"/>
      <c r="SCJ153" s="30"/>
      <c r="SCK153" s="30"/>
      <c r="SCL153" s="30"/>
      <c r="SCM153" s="30"/>
      <c r="SCN153" s="30"/>
      <c r="SCO153" s="30"/>
      <c r="SCP153" s="31"/>
      <c r="SCQ153" s="32"/>
      <c r="SCR153" s="31"/>
      <c r="SCS153" s="31"/>
      <c r="SCT153" s="32"/>
      <c r="SCU153" s="33"/>
      <c r="SCV153" s="30"/>
      <c r="SCW153" s="30"/>
      <c r="SCX153" s="30"/>
      <c r="SCY153" s="30"/>
      <c r="SCZ153" s="30"/>
      <c r="SDA153" s="30"/>
      <c r="SDB153" s="30"/>
      <c r="SDC153" s="30"/>
      <c r="SDD153" s="30"/>
      <c r="SDE153" s="30"/>
      <c r="SDF153" s="31"/>
      <c r="SDG153" s="32"/>
      <c r="SDH153" s="31"/>
      <c r="SDI153" s="31"/>
      <c r="SDJ153" s="32"/>
      <c r="SDK153" s="33"/>
      <c r="SDL153" s="30"/>
      <c r="SDM153" s="30"/>
      <c r="SDN153" s="30"/>
      <c r="SDO153" s="30"/>
      <c r="SDP153" s="30"/>
      <c r="SDQ153" s="30"/>
      <c r="SDR153" s="30"/>
      <c r="SDS153" s="30"/>
      <c r="SDT153" s="30"/>
      <c r="SDU153" s="30"/>
      <c r="SDV153" s="31"/>
      <c r="SDW153" s="32"/>
      <c r="SDX153" s="31"/>
      <c r="SDY153" s="31"/>
      <c r="SDZ153" s="32"/>
      <c r="SEA153" s="33"/>
      <c r="SEB153" s="30"/>
      <c r="SEC153" s="30"/>
      <c r="SED153" s="30"/>
      <c r="SEE153" s="30"/>
      <c r="SEF153" s="30"/>
      <c r="SEG153" s="30"/>
      <c r="SEH153" s="30"/>
      <c r="SEI153" s="30"/>
      <c r="SEJ153" s="30"/>
      <c r="SEK153" s="30"/>
      <c r="SEL153" s="31"/>
      <c r="SEM153" s="32"/>
      <c r="SEN153" s="31"/>
      <c r="SEO153" s="31"/>
      <c r="SEP153" s="32"/>
      <c r="SEQ153" s="33"/>
      <c r="SER153" s="30"/>
      <c r="SES153" s="30"/>
      <c r="SET153" s="30"/>
      <c r="SEU153" s="30"/>
      <c r="SEV153" s="30"/>
      <c r="SEW153" s="30"/>
      <c r="SEX153" s="30"/>
      <c r="SEY153" s="30"/>
      <c r="SEZ153" s="30"/>
      <c r="SFA153" s="30"/>
      <c r="SFB153" s="31"/>
      <c r="SFC153" s="32"/>
      <c r="SFD153" s="31"/>
      <c r="SFE153" s="31"/>
      <c r="SFF153" s="32"/>
      <c r="SFG153" s="33"/>
      <c r="SFH153" s="30"/>
      <c r="SFI153" s="30"/>
      <c r="SFJ153" s="30"/>
      <c r="SFK153" s="30"/>
      <c r="SFL153" s="30"/>
      <c r="SFM153" s="30"/>
      <c r="SFN153" s="30"/>
      <c r="SFO153" s="30"/>
      <c r="SFP153" s="30"/>
      <c r="SFQ153" s="30"/>
      <c r="SFR153" s="31"/>
      <c r="SFS153" s="32"/>
      <c r="SFT153" s="31"/>
      <c r="SFU153" s="31"/>
      <c r="SFV153" s="32"/>
      <c r="SFW153" s="33"/>
      <c r="SFX153" s="30"/>
      <c r="SFY153" s="30"/>
      <c r="SFZ153" s="30"/>
      <c r="SGA153" s="30"/>
      <c r="SGB153" s="30"/>
      <c r="SGC153" s="30"/>
      <c r="SGD153" s="30"/>
      <c r="SGE153" s="30"/>
      <c r="SGF153" s="30"/>
      <c r="SGG153" s="30"/>
      <c r="SGH153" s="31"/>
      <c r="SGI153" s="32"/>
      <c r="SGJ153" s="31"/>
      <c r="SGK153" s="31"/>
      <c r="SGL153" s="32"/>
      <c r="SGM153" s="33"/>
      <c r="SGN153" s="30"/>
      <c r="SGO153" s="30"/>
      <c r="SGP153" s="30"/>
      <c r="SGQ153" s="30"/>
      <c r="SGR153" s="30"/>
      <c r="SGS153" s="30"/>
      <c r="SGT153" s="30"/>
      <c r="SGU153" s="30"/>
      <c r="SGV153" s="30"/>
      <c r="SGW153" s="30"/>
      <c r="SGX153" s="31"/>
      <c r="SGY153" s="32"/>
      <c r="SGZ153" s="31"/>
      <c r="SHA153" s="31"/>
      <c r="SHB153" s="32"/>
      <c r="SHC153" s="33"/>
      <c r="SHD153" s="30"/>
      <c r="SHE153" s="30"/>
      <c r="SHF153" s="30"/>
      <c r="SHG153" s="30"/>
      <c r="SHH153" s="30"/>
      <c r="SHI153" s="30"/>
      <c r="SHJ153" s="30"/>
      <c r="SHK153" s="30"/>
      <c r="SHL153" s="30"/>
      <c r="SHM153" s="30"/>
      <c r="SHN153" s="31"/>
      <c r="SHO153" s="32"/>
      <c r="SHP153" s="31"/>
      <c r="SHQ153" s="31"/>
      <c r="SHR153" s="32"/>
      <c r="SHS153" s="33"/>
      <c r="SHT153" s="30"/>
      <c r="SHU153" s="30"/>
      <c r="SHV153" s="30"/>
      <c r="SHW153" s="30"/>
      <c r="SHX153" s="30"/>
      <c r="SHY153" s="30"/>
      <c r="SHZ153" s="30"/>
      <c r="SIA153" s="30"/>
      <c r="SIB153" s="30"/>
      <c r="SIC153" s="30"/>
      <c r="SID153" s="31"/>
      <c r="SIE153" s="32"/>
      <c r="SIF153" s="31"/>
      <c r="SIG153" s="31"/>
      <c r="SIH153" s="32"/>
      <c r="SII153" s="33"/>
      <c r="SIJ153" s="30"/>
      <c r="SIK153" s="30"/>
      <c r="SIL153" s="30"/>
      <c r="SIM153" s="30"/>
      <c r="SIN153" s="30"/>
      <c r="SIO153" s="30"/>
      <c r="SIP153" s="30"/>
      <c r="SIQ153" s="30"/>
      <c r="SIR153" s="30"/>
      <c r="SIS153" s="30"/>
      <c r="SIT153" s="31"/>
      <c r="SIU153" s="32"/>
      <c r="SIV153" s="31"/>
      <c r="SIW153" s="31"/>
      <c r="SIX153" s="32"/>
      <c r="SIY153" s="33"/>
      <c r="SIZ153" s="30"/>
      <c r="SJA153" s="30"/>
      <c r="SJB153" s="30"/>
      <c r="SJC153" s="30"/>
      <c r="SJD153" s="30"/>
      <c r="SJE153" s="30"/>
      <c r="SJF153" s="30"/>
      <c r="SJG153" s="30"/>
      <c r="SJH153" s="30"/>
      <c r="SJI153" s="30"/>
      <c r="SJJ153" s="31"/>
      <c r="SJK153" s="32"/>
      <c r="SJL153" s="31"/>
      <c r="SJM153" s="31"/>
      <c r="SJN153" s="32"/>
      <c r="SJO153" s="33"/>
      <c r="SJP153" s="30"/>
      <c r="SJQ153" s="30"/>
      <c r="SJR153" s="30"/>
      <c r="SJS153" s="30"/>
      <c r="SJT153" s="30"/>
      <c r="SJU153" s="30"/>
      <c r="SJV153" s="30"/>
      <c r="SJW153" s="30"/>
      <c r="SJX153" s="30"/>
      <c r="SJY153" s="30"/>
      <c r="SJZ153" s="31"/>
      <c r="SKA153" s="32"/>
      <c r="SKB153" s="31"/>
      <c r="SKC153" s="31"/>
      <c r="SKD153" s="32"/>
      <c r="SKE153" s="33"/>
      <c r="SKF153" s="30"/>
      <c r="SKG153" s="30"/>
      <c r="SKH153" s="30"/>
      <c r="SKI153" s="30"/>
      <c r="SKJ153" s="30"/>
      <c r="SKK153" s="30"/>
      <c r="SKL153" s="30"/>
      <c r="SKM153" s="30"/>
      <c r="SKN153" s="30"/>
      <c r="SKO153" s="30"/>
      <c r="SKP153" s="31"/>
      <c r="SKQ153" s="32"/>
      <c r="SKR153" s="31"/>
      <c r="SKS153" s="31"/>
      <c r="SKT153" s="32"/>
      <c r="SKU153" s="33"/>
      <c r="SKV153" s="30"/>
      <c r="SKW153" s="30"/>
      <c r="SKX153" s="30"/>
      <c r="SKY153" s="30"/>
      <c r="SKZ153" s="30"/>
      <c r="SLA153" s="30"/>
      <c r="SLB153" s="30"/>
      <c r="SLC153" s="30"/>
      <c r="SLD153" s="30"/>
      <c r="SLE153" s="30"/>
      <c r="SLF153" s="31"/>
      <c r="SLG153" s="32"/>
      <c r="SLH153" s="31"/>
      <c r="SLI153" s="31"/>
      <c r="SLJ153" s="32"/>
      <c r="SLK153" s="33"/>
      <c r="SLL153" s="30"/>
      <c r="SLM153" s="30"/>
      <c r="SLN153" s="30"/>
      <c r="SLO153" s="30"/>
      <c r="SLP153" s="30"/>
      <c r="SLQ153" s="30"/>
      <c r="SLR153" s="30"/>
      <c r="SLS153" s="30"/>
      <c r="SLT153" s="30"/>
      <c r="SLU153" s="30"/>
      <c r="SLV153" s="31"/>
      <c r="SLW153" s="32"/>
      <c r="SLX153" s="31"/>
      <c r="SLY153" s="31"/>
      <c r="SLZ153" s="32"/>
      <c r="SMA153" s="33"/>
      <c r="SMB153" s="30"/>
      <c r="SMC153" s="30"/>
      <c r="SMD153" s="30"/>
      <c r="SME153" s="30"/>
      <c r="SMF153" s="30"/>
      <c r="SMG153" s="30"/>
      <c r="SMH153" s="30"/>
      <c r="SMI153" s="30"/>
      <c r="SMJ153" s="30"/>
      <c r="SMK153" s="30"/>
      <c r="SML153" s="31"/>
      <c r="SMM153" s="32"/>
      <c r="SMN153" s="31"/>
      <c r="SMO153" s="31"/>
      <c r="SMP153" s="32"/>
      <c r="SMQ153" s="33"/>
      <c r="SMR153" s="30"/>
      <c r="SMS153" s="30"/>
      <c r="SMT153" s="30"/>
      <c r="SMU153" s="30"/>
      <c r="SMV153" s="30"/>
      <c r="SMW153" s="30"/>
      <c r="SMX153" s="30"/>
      <c r="SMY153" s="30"/>
      <c r="SMZ153" s="30"/>
      <c r="SNA153" s="30"/>
      <c r="SNB153" s="31"/>
      <c r="SNC153" s="32"/>
      <c r="SND153" s="31"/>
      <c r="SNE153" s="31"/>
      <c r="SNF153" s="32"/>
      <c r="SNG153" s="33"/>
      <c r="SNH153" s="30"/>
      <c r="SNI153" s="30"/>
      <c r="SNJ153" s="30"/>
      <c r="SNK153" s="30"/>
      <c r="SNL153" s="30"/>
      <c r="SNM153" s="30"/>
      <c r="SNN153" s="30"/>
      <c r="SNO153" s="30"/>
      <c r="SNP153" s="30"/>
      <c r="SNQ153" s="30"/>
      <c r="SNR153" s="31"/>
      <c r="SNS153" s="32"/>
      <c r="SNT153" s="31"/>
      <c r="SNU153" s="31"/>
      <c r="SNV153" s="32"/>
      <c r="SNW153" s="33"/>
      <c r="SNX153" s="30"/>
      <c r="SNY153" s="30"/>
      <c r="SNZ153" s="30"/>
      <c r="SOA153" s="30"/>
      <c r="SOB153" s="30"/>
      <c r="SOC153" s="30"/>
      <c r="SOD153" s="30"/>
      <c r="SOE153" s="30"/>
      <c r="SOF153" s="30"/>
      <c r="SOG153" s="30"/>
      <c r="SOH153" s="31"/>
      <c r="SOI153" s="32"/>
      <c r="SOJ153" s="31"/>
      <c r="SOK153" s="31"/>
      <c r="SOL153" s="32"/>
      <c r="SOM153" s="33"/>
      <c r="SON153" s="30"/>
      <c r="SOO153" s="30"/>
      <c r="SOP153" s="30"/>
      <c r="SOQ153" s="30"/>
      <c r="SOR153" s="30"/>
      <c r="SOS153" s="30"/>
      <c r="SOT153" s="30"/>
      <c r="SOU153" s="30"/>
      <c r="SOV153" s="30"/>
      <c r="SOW153" s="30"/>
      <c r="SOX153" s="31"/>
      <c r="SOY153" s="32"/>
      <c r="SOZ153" s="31"/>
      <c r="SPA153" s="31"/>
      <c r="SPB153" s="32"/>
      <c r="SPC153" s="33"/>
      <c r="SPD153" s="30"/>
      <c r="SPE153" s="30"/>
      <c r="SPF153" s="30"/>
      <c r="SPG153" s="30"/>
      <c r="SPH153" s="30"/>
      <c r="SPI153" s="30"/>
      <c r="SPJ153" s="30"/>
      <c r="SPK153" s="30"/>
      <c r="SPL153" s="30"/>
      <c r="SPM153" s="30"/>
      <c r="SPN153" s="31"/>
      <c r="SPO153" s="32"/>
      <c r="SPP153" s="31"/>
      <c r="SPQ153" s="31"/>
      <c r="SPR153" s="32"/>
      <c r="SPS153" s="33"/>
      <c r="SPT153" s="30"/>
      <c r="SPU153" s="30"/>
      <c r="SPV153" s="30"/>
      <c r="SPW153" s="30"/>
      <c r="SPX153" s="30"/>
      <c r="SPY153" s="30"/>
      <c r="SPZ153" s="30"/>
      <c r="SQA153" s="30"/>
      <c r="SQB153" s="30"/>
      <c r="SQC153" s="30"/>
      <c r="SQD153" s="31"/>
      <c r="SQE153" s="32"/>
      <c r="SQF153" s="31"/>
      <c r="SQG153" s="31"/>
      <c r="SQH153" s="32"/>
      <c r="SQI153" s="33"/>
      <c r="SQJ153" s="30"/>
      <c r="SQK153" s="30"/>
      <c r="SQL153" s="30"/>
      <c r="SQM153" s="30"/>
      <c r="SQN153" s="30"/>
      <c r="SQO153" s="30"/>
      <c r="SQP153" s="30"/>
      <c r="SQQ153" s="30"/>
      <c r="SQR153" s="30"/>
      <c r="SQS153" s="30"/>
      <c r="SQT153" s="31"/>
      <c r="SQU153" s="32"/>
      <c r="SQV153" s="31"/>
      <c r="SQW153" s="31"/>
      <c r="SQX153" s="32"/>
      <c r="SQY153" s="33"/>
      <c r="SQZ153" s="30"/>
      <c r="SRA153" s="30"/>
      <c r="SRB153" s="30"/>
      <c r="SRC153" s="30"/>
      <c r="SRD153" s="30"/>
      <c r="SRE153" s="30"/>
      <c r="SRF153" s="30"/>
      <c r="SRG153" s="30"/>
      <c r="SRH153" s="30"/>
      <c r="SRI153" s="30"/>
      <c r="SRJ153" s="31"/>
      <c r="SRK153" s="32"/>
      <c r="SRL153" s="31"/>
      <c r="SRM153" s="31"/>
      <c r="SRN153" s="32"/>
      <c r="SRO153" s="33"/>
      <c r="SRP153" s="30"/>
      <c r="SRQ153" s="30"/>
      <c r="SRR153" s="30"/>
      <c r="SRS153" s="30"/>
      <c r="SRT153" s="30"/>
      <c r="SRU153" s="30"/>
      <c r="SRV153" s="30"/>
      <c r="SRW153" s="30"/>
      <c r="SRX153" s="30"/>
      <c r="SRY153" s="30"/>
      <c r="SRZ153" s="31"/>
      <c r="SSA153" s="32"/>
      <c r="SSB153" s="31"/>
      <c r="SSC153" s="31"/>
      <c r="SSD153" s="32"/>
      <c r="SSE153" s="33"/>
      <c r="SSF153" s="30"/>
      <c r="SSG153" s="30"/>
      <c r="SSH153" s="30"/>
      <c r="SSI153" s="30"/>
      <c r="SSJ153" s="30"/>
      <c r="SSK153" s="30"/>
      <c r="SSL153" s="30"/>
      <c r="SSM153" s="30"/>
      <c r="SSN153" s="30"/>
      <c r="SSO153" s="30"/>
      <c r="SSP153" s="31"/>
      <c r="SSQ153" s="32"/>
      <c r="SSR153" s="31"/>
      <c r="SSS153" s="31"/>
      <c r="SST153" s="32"/>
      <c r="SSU153" s="33"/>
      <c r="SSV153" s="30"/>
      <c r="SSW153" s="30"/>
      <c r="SSX153" s="30"/>
      <c r="SSY153" s="30"/>
      <c r="SSZ153" s="30"/>
      <c r="STA153" s="30"/>
      <c r="STB153" s="30"/>
      <c r="STC153" s="30"/>
      <c r="STD153" s="30"/>
      <c r="STE153" s="30"/>
      <c r="STF153" s="31"/>
      <c r="STG153" s="32"/>
      <c r="STH153" s="31"/>
      <c r="STI153" s="31"/>
      <c r="STJ153" s="32"/>
      <c r="STK153" s="33"/>
      <c r="STL153" s="30"/>
      <c r="STM153" s="30"/>
      <c r="STN153" s="30"/>
      <c r="STO153" s="30"/>
      <c r="STP153" s="30"/>
      <c r="STQ153" s="30"/>
      <c r="STR153" s="30"/>
      <c r="STS153" s="30"/>
      <c r="STT153" s="30"/>
      <c r="STU153" s="30"/>
      <c r="STV153" s="31"/>
      <c r="STW153" s="32"/>
      <c r="STX153" s="31"/>
      <c r="STY153" s="31"/>
      <c r="STZ153" s="32"/>
      <c r="SUA153" s="33"/>
      <c r="SUB153" s="30"/>
      <c r="SUC153" s="30"/>
      <c r="SUD153" s="30"/>
      <c r="SUE153" s="30"/>
      <c r="SUF153" s="30"/>
      <c r="SUG153" s="30"/>
      <c r="SUH153" s="30"/>
      <c r="SUI153" s="30"/>
      <c r="SUJ153" s="30"/>
      <c r="SUK153" s="30"/>
      <c r="SUL153" s="31"/>
      <c r="SUM153" s="32"/>
      <c r="SUN153" s="31"/>
      <c r="SUO153" s="31"/>
      <c r="SUP153" s="32"/>
      <c r="SUQ153" s="33"/>
      <c r="SUR153" s="30"/>
      <c r="SUS153" s="30"/>
      <c r="SUT153" s="30"/>
      <c r="SUU153" s="30"/>
      <c r="SUV153" s="30"/>
      <c r="SUW153" s="30"/>
      <c r="SUX153" s="30"/>
      <c r="SUY153" s="30"/>
      <c r="SUZ153" s="30"/>
      <c r="SVA153" s="30"/>
      <c r="SVB153" s="31"/>
      <c r="SVC153" s="32"/>
      <c r="SVD153" s="31"/>
      <c r="SVE153" s="31"/>
      <c r="SVF153" s="32"/>
      <c r="SVG153" s="33"/>
      <c r="SVH153" s="30"/>
      <c r="SVI153" s="30"/>
      <c r="SVJ153" s="30"/>
      <c r="SVK153" s="30"/>
      <c r="SVL153" s="30"/>
      <c r="SVM153" s="30"/>
      <c r="SVN153" s="30"/>
      <c r="SVO153" s="30"/>
      <c r="SVP153" s="30"/>
      <c r="SVQ153" s="30"/>
      <c r="SVR153" s="31"/>
      <c r="SVS153" s="32"/>
      <c r="SVT153" s="31"/>
      <c r="SVU153" s="31"/>
      <c r="SVV153" s="32"/>
      <c r="SVW153" s="33"/>
      <c r="SVX153" s="30"/>
      <c r="SVY153" s="30"/>
      <c r="SVZ153" s="30"/>
      <c r="SWA153" s="30"/>
      <c r="SWB153" s="30"/>
      <c r="SWC153" s="30"/>
      <c r="SWD153" s="30"/>
      <c r="SWE153" s="30"/>
      <c r="SWF153" s="30"/>
      <c r="SWG153" s="30"/>
      <c r="SWH153" s="31"/>
      <c r="SWI153" s="32"/>
      <c r="SWJ153" s="31"/>
      <c r="SWK153" s="31"/>
      <c r="SWL153" s="32"/>
      <c r="SWM153" s="33"/>
      <c r="SWN153" s="30"/>
      <c r="SWO153" s="30"/>
      <c r="SWP153" s="30"/>
      <c r="SWQ153" s="30"/>
      <c r="SWR153" s="30"/>
      <c r="SWS153" s="30"/>
      <c r="SWT153" s="30"/>
      <c r="SWU153" s="30"/>
      <c r="SWV153" s="30"/>
      <c r="SWW153" s="30"/>
      <c r="SWX153" s="31"/>
      <c r="SWY153" s="32"/>
      <c r="SWZ153" s="31"/>
      <c r="SXA153" s="31"/>
      <c r="SXB153" s="32"/>
      <c r="SXC153" s="33"/>
      <c r="SXD153" s="30"/>
      <c r="SXE153" s="30"/>
      <c r="SXF153" s="30"/>
      <c r="SXG153" s="30"/>
      <c r="SXH153" s="30"/>
      <c r="SXI153" s="30"/>
      <c r="SXJ153" s="30"/>
      <c r="SXK153" s="30"/>
      <c r="SXL153" s="30"/>
      <c r="SXM153" s="30"/>
      <c r="SXN153" s="31"/>
      <c r="SXO153" s="32"/>
      <c r="SXP153" s="31"/>
      <c r="SXQ153" s="31"/>
      <c r="SXR153" s="32"/>
      <c r="SXS153" s="33"/>
      <c r="SXT153" s="30"/>
      <c r="SXU153" s="30"/>
      <c r="SXV153" s="30"/>
      <c r="SXW153" s="30"/>
      <c r="SXX153" s="30"/>
      <c r="SXY153" s="30"/>
      <c r="SXZ153" s="30"/>
      <c r="SYA153" s="30"/>
      <c r="SYB153" s="30"/>
      <c r="SYC153" s="30"/>
      <c r="SYD153" s="31"/>
      <c r="SYE153" s="32"/>
      <c r="SYF153" s="31"/>
      <c r="SYG153" s="31"/>
      <c r="SYH153" s="32"/>
      <c r="SYI153" s="33"/>
      <c r="SYJ153" s="30"/>
      <c r="SYK153" s="30"/>
      <c r="SYL153" s="30"/>
      <c r="SYM153" s="30"/>
      <c r="SYN153" s="30"/>
      <c r="SYO153" s="30"/>
      <c r="SYP153" s="30"/>
      <c r="SYQ153" s="30"/>
      <c r="SYR153" s="30"/>
      <c r="SYS153" s="30"/>
      <c r="SYT153" s="31"/>
      <c r="SYU153" s="32"/>
      <c r="SYV153" s="31"/>
      <c r="SYW153" s="31"/>
      <c r="SYX153" s="32"/>
      <c r="SYY153" s="33"/>
      <c r="SYZ153" s="30"/>
      <c r="SZA153" s="30"/>
      <c r="SZB153" s="30"/>
      <c r="SZC153" s="30"/>
      <c r="SZD153" s="30"/>
      <c r="SZE153" s="30"/>
      <c r="SZF153" s="30"/>
      <c r="SZG153" s="30"/>
      <c r="SZH153" s="30"/>
      <c r="SZI153" s="30"/>
      <c r="SZJ153" s="31"/>
      <c r="SZK153" s="32"/>
      <c r="SZL153" s="31"/>
      <c r="SZM153" s="31"/>
      <c r="SZN153" s="32"/>
      <c r="SZO153" s="33"/>
      <c r="SZP153" s="30"/>
      <c r="SZQ153" s="30"/>
      <c r="SZR153" s="30"/>
      <c r="SZS153" s="30"/>
      <c r="SZT153" s="30"/>
      <c r="SZU153" s="30"/>
      <c r="SZV153" s="30"/>
      <c r="SZW153" s="30"/>
      <c r="SZX153" s="30"/>
      <c r="SZY153" s="30"/>
      <c r="SZZ153" s="31"/>
      <c r="TAA153" s="32"/>
      <c r="TAB153" s="31"/>
      <c r="TAC153" s="31"/>
      <c r="TAD153" s="32"/>
      <c r="TAE153" s="33"/>
      <c r="TAF153" s="30"/>
      <c r="TAG153" s="30"/>
      <c r="TAH153" s="30"/>
      <c r="TAI153" s="30"/>
      <c r="TAJ153" s="30"/>
      <c r="TAK153" s="30"/>
      <c r="TAL153" s="30"/>
      <c r="TAM153" s="30"/>
      <c r="TAN153" s="30"/>
      <c r="TAO153" s="30"/>
      <c r="TAP153" s="31"/>
      <c r="TAQ153" s="32"/>
      <c r="TAR153" s="31"/>
      <c r="TAS153" s="31"/>
      <c r="TAT153" s="32"/>
      <c r="TAU153" s="33"/>
      <c r="TAV153" s="30"/>
      <c r="TAW153" s="30"/>
      <c r="TAX153" s="30"/>
      <c r="TAY153" s="30"/>
      <c r="TAZ153" s="30"/>
      <c r="TBA153" s="30"/>
      <c r="TBB153" s="30"/>
      <c r="TBC153" s="30"/>
      <c r="TBD153" s="30"/>
      <c r="TBE153" s="30"/>
      <c r="TBF153" s="31"/>
      <c r="TBG153" s="32"/>
      <c r="TBH153" s="31"/>
      <c r="TBI153" s="31"/>
      <c r="TBJ153" s="32"/>
      <c r="TBK153" s="33"/>
      <c r="TBL153" s="30"/>
      <c r="TBM153" s="30"/>
      <c r="TBN153" s="30"/>
      <c r="TBO153" s="30"/>
      <c r="TBP153" s="30"/>
      <c r="TBQ153" s="30"/>
      <c r="TBR153" s="30"/>
      <c r="TBS153" s="30"/>
      <c r="TBT153" s="30"/>
      <c r="TBU153" s="30"/>
      <c r="TBV153" s="31"/>
      <c r="TBW153" s="32"/>
      <c r="TBX153" s="31"/>
      <c r="TBY153" s="31"/>
      <c r="TBZ153" s="32"/>
      <c r="TCA153" s="33"/>
      <c r="TCB153" s="30"/>
      <c r="TCC153" s="30"/>
      <c r="TCD153" s="30"/>
      <c r="TCE153" s="30"/>
      <c r="TCF153" s="30"/>
      <c r="TCG153" s="30"/>
      <c r="TCH153" s="30"/>
      <c r="TCI153" s="30"/>
      <c r="TCJ153" s="30"/>
      <c r="TCK153" s="30"/>
      <c r="TCL153" s="31"/>
      <c r="TCM153" s="32"/>
      <c r="TCN153" s="31"/>
      <c r="TCO153" s="31"/>
      <c r="TCP153" s="32"/>
      <c r="TCQ153" s="33"/>
      <c r="TCR153" s="30"/>
      <c r="TCS153" s="30"/>
      <c r="TCT153" s="30"/>
      <c r="TCU153" s="30"/>
      <c r="TCV153" s="30"/>
      <c r="TCW153" s="30"/>
      <c r="TCX153" s="30"/>
      <c r="TCY153" s="30"/>
      <c r="TCZ153" s="30"/>
      <c r="TDA153" s="30"/>
      <c r="TDB153" s="31"/>
      <c r="TDC153" s="32"/>
      <c r="TDD153" s="31"/>
      <c r="TDE153" s="31"/>
      <c r="TDF153" s="32"/>
      <c r="TDG153" s="33"/>
      <c r="TDH153" s="30"/>
      <c r="TDI153" s="30"/>
      <c r="TDJ153" s="30"/>
      <c r="TDK153" s="30"/>
      <c r="TDL153" s="30"/>
      <c r="TDM153" s="30"/>
      <c r="TDN153" s="30"/>
      <c r="TDO153" s="30"/>
      <c r="TDP153" s="30"/>
      <c r="TDQ153" s="30"/>
      <c r="TDR153" s="31"/>
      <c r="TDS153" s="32"/>
      <c r="TDT153" s="31"/>
      <c r="TDU153" s="31"/>
      <c r="TDV153" s="32"/>
      <c r="TDW153" s="33"/>
      <c r="TDX153" s="30"/>
      <c r="TDY153" s="30"/>
      <c r="TDZ153" s="30"/>
      <c r="TEA153" s="30"/>
      <c r="TEB153" s="30"/>
      <c r="TEC153" s="30"/>
      <c r="TED153" s="30"/>
      <c r="TEE153" s="30"/>
      <c r="TEF153" s="30"/>
      <c r="TEG153" s="30"/>
      <c r="TEH153" s="31"/>
      <c r="TEI153" s="32"/>
      <c r="TEJ153" s="31"/>
      <c r="TEK153" s="31"/>
      <c r="TEL153" s="32"/>
      <c r="TEM153" s="33"/>
      <c r="TEN153" s="30"/>
      <c r="TEO153" s="30"/>
      <c r="TEP153" s="30"/>
      <c r="TEQ153" s="30"/>
      <c r="TER153" s="30"/>
      <c r="TES153" s="30"/>
      <c r="TET153" s="30"/>
      <c r="TEU153" s="30"/>
      <c r="TEV153" s="30"/>
      <c r="TEW153" s="30"/>
      <c r="TEX153" s="31"/>
      <c r="TEY153" s="32"/>
      <c r="TEZ153" s="31"/>
      <c r="TFA153" s="31"/>
      <c r="TFB153" s="32"/>
      <c r="TFC153" s="33"/>
      <c r="TFD153" s="30"/>
      <c r="TFE153" s="30"/>
      <c r="TFF153" s="30"/>
      <c r="TFG153" s="30"/>
      <c r="TFH153" s="30"/>
      <c r="TFI153" s="30"/>
      <c r="TFJ153" s="30"/>
      <c r="TFK153" s="30"/>
      <c r="TFL153" s="30"/>
      <c r="TFM153" s="30"/>
      <c r="TFN153" s="31"/>
      <c r="TFO153" s="32"/>
      <c r="TFP153" s="31"/>
      <c r="TFQ153" s="31"/>
      <c r="TFR153" s="32"/>
      <c r="TFS153" s="33"/>
      <c r="TFT153" s="30"/>
      <c r="TFU153" s="30"/>
      <c r="TFV153" s="30"/>
      <c r="TFW153" s="30"/>
      <c r="TFX153" s="30"/>
      <c r="TFY153" s="30"/>
      <c r="TFZ153" s="30"/>
      <c r="TGA153" s="30"/>
      <c r="TGB153" s="30"/>
      <c r="TGC153" s="30"/>
      <c r="TGD153" s="31"/>
      <c r="TGE153" s="32"/>
      <c r="TGF153" s="31"/>
      <c r="TGG153" s="31"/>
      <c r="TGH153" s="32"/>
      <c r="TGI153" s="33"/>
      <c r="TGJ153" s="30"/>
      <c r="TGK153" s="30"/>
      <c r="TGL153" s="30"/>
      <c r="TGM153" s="30"/>
      <c r="TGN153" s="30"/>
      <c r="TGO153" s="30"/>
      <c r="TGP153" s="30"/>
      <c r="TGQ153" s="30"/>
      <c r="TGR153" s="30"/>
      <c r="TGS153" s="30"/>
      <c r="TGT153" s="31"/>
      <c r="TGU153" s="32"/>
      <c r="TGV153" s="31"/>
      <c r="TGW153" s="31"/>
      <c r="TGX153" s="32"/>
      <c r="TGY153" s="33"/>
      <c r="TGZ153" s="30"/>
      <c r="THA153" s="30"/>
      <c r="THB153" s="30"/>
      <c r="THC153" s="30"/>
      <c r="THD153" s="30"/>
      <c r="THE153" s="30"/>
      <c r="THF153" s="30"/>
      <c r="THG153" s="30"/>
      <c r="THH153" s="30"/>
      <c r="THI153" s="30"/>
      <c r="THJ153" s="31"/>
      <c r="THK153" s="32"/>
      <c r="THL153" s="31"/>
      <c r="THM153" s="31"/>
      <c r="THN153" s="32"/>
      <c r="THO153" s="33"/>
      <c r="THP153" s="30"/>
      <c r="THQ153" s="30"/>
      <c r="THR153" s="30"/>
      <c r="THS153" s="30"/>
      <c r="THT153" s="30"/>
      <c r="THU153" s="30"/>
      <c r="THV153" s="30"/>
      <c r="THW153" s="30"/>
      <c r="THX153" s="30"/>
      <c r="THY153" s="30"/>
      <c r="THZ153" s="31"/>
      <c r="TIA153" s="32"/>
      <c r="TIB153" s="31"/>
      <c r="TIC153" s="31"/>
      <c r="TID153" s="32"/>
      <c r="TIE153" s="33"/>
      <c r="TIF153" s="30"/>
      <c r="TIG153" s="30"/>
      <c r="TIH153" s="30"/>
      <c r="TII153" s="30"/>
      <c r="TIJ153" s="30"/>
      <c r="TIK153" s="30"/>
      <c r="TIL153" s="30"/>
      <c r="TIM153" s="30"/>
      <c r="TIN153" s="30"/>
      <c r="TIO153" s="30"/>
      <c r="TIP153" s="31"/>
      <c r="TIQ153" s="32"/>
      <c r="TIR153" s="31"/>
      <c r="TIS153" s="31"/>
      <c r="TIT153" s="32"/>
      <c r="TIU153" s="33"/>
      <c r="TIV153" s="30"/>
      <c r="TIW153" s="30"/>
      <c r="TIX153" s="30"/>
      <c r="TIY153" s="30"/>
      <c r="TIZ153" s="30"/>
      <c r="TJA153" s="30"/>
      <c r="TJB153" s="30"/>
      <c r="TJC153" s="30"/>
      <c r="TJD153" s="30"/>
      <c r="TJE153" s="30"/>
      <c r="TJF153" s="31"/>
      <c r="TJG153" s="32"/>
      <c r="TJH153" s="31"/>
      <c r="TJI153" s="31"/>
      <c r="TJJ153" s="32"/>
      <c r="TJK153" s="33"/>
      <c r="TJL153" s="30"/>
      <c r="TJM153" s="30"/>
      <c r="TJN153" s="30"/>
      <c r="TJO153" s="30"/>
      <c r="TJP153" s="30"/>
      <c r="TJQ153" s="30"/>
      <c r="TJR153" s="30"/>
      <c r="TJS153" s="30"/>
      <c r="TJT153" s="30"/>
      <c r="TJU153" s="30"/>
      <c r="TJV153" s="31"/>
      <c r="TJW153" s="32"/>
      <c r="TJX153" s="31"/>
      <c r="TJY153" s="31"/>
      <c r="TJZ153" s="32"/>
      <c r="TKA153" s="33"/>
      <c r="TKB153" s="30"/>
      <c r="TKC153" s="30"/>
      <c r="TKD153" s="30"/>
      <c r="TKE153" s="30"/>
      <c r="TKF153" s="30"/>
      <c r="TKG153" s="30"/>
      <c r="TKH153" s="30"/>
      <c r="TKI153" s="30"/>
      <c r="TKJ153" s="30"/>
      <c r="TKK153" s="30"/>
      <c r="TKL153" s="31"/>
      <c r="TKM153" s="32"/>
      <c r="TKN153" s="31"/>
      <c r="TKO153" s="31"/>
      <c r="TKP153" s="32"/>
      <c r="TKQ153" s="33"/>
      <c r="TKR153" s="30"/>
      <c r="TKS153" s="30"/>
      <c r="TKT153" s="30"/>
      <c r="TKU153" s="30"/>
      <c r="TKV153" s="30"/>
      <c r="TKW153" s="30"/>
      <c r="TKX153" s="30"/>
      <c r="TKY153" s="30"/>
      <c r="TKZ153" s="30"/>
      <c r="TLA153" s="30"/>
      <c r="TLB153" s="31"/>
      <c r="TLC153" s="32"/>
      <c r="TLD153" s="31"/>
      <c r="TLE153" s="31"/>
      <c r="TLF153" s="32"/>
      <c r="TLG153" s="33"/>
      <c r="TLH153" s="30"/>
      <c r="TLI153" s="30"/>
      <c r="TLJ153" s="30"/>
      <c r="TLK153" s="30"/>
      <c r="TLL153" s="30"/>
      <c r="TLM153" s="30"/>
      <c r="TLN153" s="30"/>
      <c r="TLO153" s="30"/>
      <c r="TLP153" s="30"/>
      <c r="TLQ153" s="30"/>
      <c r="TLR153" s="31"/>
      <c r="TLS153" s="32"/>
      <c r="TLT153" s="31"/>
      <c r="TLU153" s="31"/>
      <c r="TLV153" s="32"/>
      <c r="TLW153" s="33"/>
      <c r="TLX153" s="30"/>
      <c r="TLY153" s="30"/>
      <c r="TLZ153" s="30"/>
      <c r="TMA153" s="30"/>
      <c r="TMB153" s="30"/>
      <c r="TMC153" s="30"/>
      <c r="TMD153" s="30"/>
      <c r="TME153" s="30"/>
      <c r="TMF153" s="30"/>
      <c r="TMG153" s="30"/>
      <c r="TMH153" s="31"/>
      <c r="TMI153" s="32"/>
      <c r="TMJ153" s="31"/>
      <c r="TMK153" s="31"/>
      <c r="TML153" s="32"/>
      <c r="TMM153" s="33"/>
      <c r="TMN153" s="30"/>
      <c r="TMO153" s="30"/>
      <c r="TMP153" s="30"/>
      <c r="TMQ153" s="30"/>
      <c r="TMR153" s="30"/>
      <c r="TMS153" s="30"/>
      <c r="TMT153" s="30"/>
      <c r="TMU153" s="30"/>
      <c r="TMV153" s="30"/>
      <c r="TMW153" s="30"/>
      <c r="TMX153" s="31"/>
      <c r="TMY153" s="32"/>
      <c r="TMZ153" s="31"/>
      <c r="TNA153" s="31"/>
      <c r="TNB153" s="32"/>
      <c r="TNC153" s="33"/>
      <c r="TND153" s="30"/>
      <c r="TNE153" s="30"/>
      <c r="TNF153" s="30"/>
      <c r="TNG153" s="30"/>
      <c r="TNH153" s="30"/>
      <c r="TNI153" s="30"/>
      <c r="TNJ153" s="30"/>
      <c r="TNK153" s="30"/>
      <c r="TNL153" s="30"/>
      <c r="TNM153" s="30"/>
      <c r="TNN153" s="31"/>
      <c r="TNO153" s="32"/>
      <c r="TNP153" s="31"/>
      <c r="TNQ153" s="31"/>
      <c r="TNR153" s="32"/>
      <c r="TNS153" s="33"/>
      <c r="TNT153" s="30"/>
      <c r="TNU153" s="30"/>
      <c r="TNV153" s="30"/>
      <c r="TNW153" s="30"/>
      <c r="TNX153" s="30"/>
      <c r="TNY153" s="30"/>
      <c r="TNZ153" s="30"/>
      <c r="TOA153" s="30"/>
      <c r="TOB153" s="30"/>
      <c r="TOC153" s="30"/>
      <c r="TOD153" s="31"/>
      <c r="TOE153" s="32"/>
      <c r="TOF153" s="31"/>
      <c r="TOG153" s="31"/>
      <c r="TOH153" s="32"/>
      <c r="TOI153" s="33"/>
      <c r="TOJ153" s="30"/>
      <c r="TOK153" s="30"/>
      <c r="TOL153" s="30"/>
      <c r="TOM153" s="30"/>
      <c r="TON153" s="30"/>
      <c r="TOO153" s="30"/>
      <c r="TOP153" s="30"/>
      <c r="TOQ153" s="30"/>
      <c r="TOR153" s="30"/>
      <c r="TOS153" s="30"/>
      <c r="TOT153" s="31"/>
      <c r="TOU153" s="32"/>
      <c r="TOV153" s="31"/>
      <c r="TOW153" s="31"/>
      <c r="TOX153" s="32"/>
      <c r="TOY153" s="33"/>
      <c r="TOZ153" s="30"/>
      <c r="TPA153" s="30"/>
      <c r="TPB153" s="30"/>
      <c r="TPC153" s="30"/>
      <c r="TPD153" s="30"/>
      <c r="TPE153" s="30"/>
      <c r="TPF153" s="30"/>
      <c r="TPG153" s="30"/>
      <c r="TPH153" s="30"/>
      <c r="TPI153" s="30"/>
      <c r="TPJ153" s="31"/>
      <c r="TPK153" s="32"/>
      <c r="TPL153" s="31"/>
      <c r="TPM153" s="31"/>
      <c r="TPN153" s="32"/>
      <c r="TPO153" s="33"/>
      <c r="TPP153" s="30"/>
      <c r="TPQ153" s="30"/>
      <c r="TPR153" s="30"/>
      <c r="TPS153" s="30"/>
      <c r="TPT153" s="30"/>
      <c r="TPU153" s="30"/>
      <c r="TPV153" s="30"/>
      <c r="TPW153" s="30"/>
      <c r="TPX153" s="30"/>
      <c r="TPY153" s="30"/>
      <c r="TPZ153" s="31"/>
      <c r="TQA153" s="32"/>
      <c r="TQB153" s="31"/>
      <c r="TQC153" s="31"/>
      <c r="TQD153" s="32"/>
      <c r="TQE153" s="33"/>
      <c r="TQF153" s="30"/>
      <c r="TQG153" s="30"/>
      <c r="TQH153" s="30"/>
      <c r="TQI153" s="30"/>
      <c r="TQJ153" s="30"/>
      <c r="TQK153" s="30"/>
      <c r="TQL153" s="30"/>
      <c r="TQM153" s="30"/>
      <c r="TQN153" s="30"/>
      <c r="TQO153" s="30"/>
      <c r="TQP153" s="31"/>
      <c r="TQQ153" s="32"/>
      <c r="TQR153" s="31"/>
      <c r="TQS153" s="31"/>
      <c r="TQT153" s="32"/>
      <c r="TQU153" s="33"/>
      <c r="TQV153" s="30"/>
      <c r="TQW153" s="30"/>
      <c r="TQX153" s="30"/>
      <c r="TQY153" s="30"/>
      <c r="TQZ153" s="30"/>
      <c r="TRA153" s="30"/>
      <c r="TRB153" s="30"/>
      <c r="TRC153" s="30"/>
      <c r="TRD153" s="30"/>
      <c r="TRE153" s="30"/>
      <c r="TRF153" s="31"/>
      <c r="TRG153" s="32"/>
      <c r="TRH153" s="31"/>
      <c r="TRI153" s="31"/>
      <c r="TRJ153" s="32"/>
      <c r="TRK153" s="33"/>
      <c r="TRL153" s="30"/>
      <c r="TRM153" s="30"/>
      <c r="TRN153" s="30"/>
      <c r="TRO153" s="30"/>
      <c r="TRP153" s="30"/>
      <c r="TRQ153" s="30"/>
      <c r="TRR153" s="30"/>
      <c r="TRS153" s="30"/>
      <c r="TRT153" s="30"/>
      <c r="TRU153" s="30"/>
      <c r="TRV153" s="31"/>
      <c r="TRW153" s="32"/>
      <c r="TRX153" s="31"/>
      <c r="TRY153" s="31"/>
      <c r="TRZ153" s="32"/>
      <c r="TSA153" s="33"/>
      <c r="TSB153" s="30"/>
      <c r="TSC153" s="30"/>
      <c r="TSD153" s="30"/>
      <c r="TSE153" s="30"/>
      <c r="TSF153" s="30"/>
      <c r="TSG153" s="30"/>
      <c r="TSH153" s="30"/>
      <c r="TSI153" s="30"/>
      <c r="TSJ153" s="30"/>
      <c r="TSK153" s="30"/>
      <c r="TSL153" s="31"/>
      <c r="TSM153" s="32"/>
      <c r="TSN153" s="31"/>
      <c r="TSO153" s="31"/>
      <c r="TSP153" s="32"/>
      <c r="TSQ153" s="33"/>
      <c r="TSR153" s="30"/>
      <c r="TSS153" s="30"/>
      <c r="TST153" s="30"/>
      <c r="TSU153" s="30"/>
      <c r="TSV153" s="30"/>
      <c r="TSW153" s="30"/>
      <c r="TSX153" s="30"/>
      <c r="TSY153" s="30"/>
      <c r="TSZ153" s="30"/>
      <c r="TTA153" s="30"/>
      <c r="TTB153" s="31"/>
      <c r="TTC153" s="32"/>
      <c r="TTD153" s="31"/>
      <c r="TTE153" s="31"/>
      <c r="TTF153" s="32"/>
      <c r="TTG153" s="33"/>
      <c r="TTH153" s="30"/>
      <c r="TTI153" s="30"/>
      <c r="TTJ153" s="30"/>
      <c r="TTK153" s="30"/>
      <c r="TTL153" s="30"/>
      <c r="TTM153" s="30"/>
      <c r="TTN153" s="30"/>
      <c r="TTO153" s="30"/>
      <c r="TTP153" s="30"/>
      <c r="TTQ153" s="30"/>
      <c r="TTR153" s="31"/>
      <c r="TTS153" s="32"/>
      <c r="TTT153" s="31"/>
      <c r="TTU153" s="31"/>
      <c r="TTV153" s="32"/>
      <c r="TTW153" s="33"/>
      <c r="TTX153" s="30"/>
      <c r="TTY153" s="30"/>
      <c r="TTZ153" s="30"/>
      <c r="TUA153" s="30"/>
      <c r="TUB153" s="30"/>
      <c r="TUC153" s="30"/>
      <c r="TUD153" s="30"/>
      <c r="TUE153" s="30"/>
      <c r="TUF153" s="30"/>
      <c r="TUG153" s="30"/>
      <c r="TUH153" s="31"/>
      <c r="TUI153" s="32"/>
      <c r="TUJ153" s="31"/>
      <c r="TUK153" s="31"/>
      <c r="TUL153" s="32"/>
      <c r="TUM153" s="33"/>
      <c r="TUN153" s="30"/>
      <c r="TUO153" s="30"/>
      <c r="TUP153" s="30"/>
      <c r="TUQ153" s="30"/>
      <c r="TUR153" s="30"/>
      <c r="TUS153" s="30"/>
      <c r="TUT153" s="30"/>
      <c r="TUU153" s="30"/>
      <c r="TUV153" s="30"/>
      <c r="TUW153" s="30"/>
      <c r="TUX153" s="31"/>
      <c r="TUY153" s="32"/>
      <c r="TUZ153" s="31"/>
      <c r="TVA153" s="31"/>
      <c r="TVB153" s="32"/>
      <c r="TVC153" s="33"/>
      <c r="TVD153" s="30"/>
      <c r="TVE153" s="30"/>
      <c r="TVF153" s="30"/>
      <c r="TVG153" s="30"/>
      <c r="TVH153" s="30"/>
      <c r="TVI153" s="30"/>
      <c r="TVJ153" s="30"/>
      <c r="TVK153" s="30"/>
      <c r="TVL153" s="30"/>
      <c r="TVM153" s="30"/>
      <c r="TVN153" s="31"/>
      <c r="TVO153" s="32"/>
      <c r="TVP153" s="31"/>
      <c r="TVQ153" s="31"/>
      <c r="TVR153" s="32"/>
      <c r="TVS153" s="33"/>
      <c r="TVT153" s="30"/>
      <c r="TVU153" s="30"/>
      <c r="TVV153" s="30"/>
      <c r="TVW153" s="30"/>
      <c r="TVX153" s="30"/>
      <c r="TVY153" s="30"/>
      <c r="TVZ153" s="30"/>
      <c r="TWA153" s="30"/>
      <c r="TWB153" s="30"/>
      <c r="TWC153" s="30"/>
      <c r="TWD153" s="31"/>
      <c r="TWE153" s="32"/>
      <c r="TWF153" s="31"/>
      <c r="TWG153" s="31"/>
      <c r="TWH153" s="32"/>
      <c r="TWI153" s="33"/>
      <c r="TWJ153" s="30"/>
      <c r="TWK153" s="30"/>
      <c r="TWL153" s="30"/>
      <c r="TWM153" s="30"/>
      <c r="TWN153" s="30"/>
      <c r="TWO153" s="30"/>
      <c r="TWP153" s="30"/>
      <c r="TWQ153" s="30"/>
      <c r="TWR153" s="30"/>
      <c r="TWS153" s="30"/>
      <c r="TWT153" s="31"/>
      <c r="TWU153" s="32"/>
      <c r="TWV153" s="31"/>
      <c r="TWW153" s="31"/>
      <c r="TWX153" s="32"/>
      <c r="TWY153" s="33"/>
      <c r="TWZ153" s="30"/>
      <c r="TXA153" s="30"/>
      <c r="TXB153" s="30"/>
      <c r="TXC153" s="30"/>
      <c r="TXD153" s="30"/>
      <c r="TXE153" s="30"/>
      <c r="TXF153" s="30"/>
      <c r="TXG153" s="30"/>
      <c r="TXH153" s="30"/>
      <c r="TXI153" s="30"/>
      <c r="TXJ153" s="31"/>
      <c r="TXK153" s="32"/>
      <c r="TXL153" s="31"/>
      <c r="TXM153" s="31"/>
      <c r="TXN153" s="32"/>
      <c r="TXO153" s="33"/>
      <c r="TXP153" s="30"/>
      <c r="TXQ153" s="30"/>
      <c r="TXR153" s="30"/>
      <c r="TXS153" s="30"/>
      <c r="TXT153" s="30"/>
      <c r="TXU153" s="30"/>
      <c r="TXV153" s="30"/>
      <c r="TXW153" s="30"/>
      <c r="TXX153" s="30"/>
      <c r="TXY153" s="30"/>
      <c r="TXZ153" s="31"/>
      <c r="TYA153" s="32"/>
      <c r="TYB153" s="31"/>
      <c r="TYC153" s="31"/>
      <c r="TYD153" s="32"/>
      <c r="TYE153" s="33"/>
      <c r="TYF153" s="30"/>
      <c r="TYG153" s="30"/>
      <c r="TYH153" s="30"/>
      <c r="TYI153" s="30"/>
      <c r="TYJ153" s="30"/>
      <c r="TYK153" s="30"/>
      <c r="TYL153" s="30"/>
      <c r="TYM153" s="30"/>
      <c r="TYN153" s="30"/>
      <c r="TYO153" s="30"/>
      <c r="TYP153" s="31"/>
      <c r="TYQ153" s="32"/>
      <c r="TYR153" s="31"/>
      <c r="TYS153" s="31"/>
      <c r="TYT153" s="32"/>
      <c r="TYU153" s="33"/>
      <c r="TYV153" s="30"/>
      <c r="TYW153" s="30"/>
      <c r="TYX153" s="30"/>
      <c r="TYY153" s="30"/>
      <c r="TYZ153" s="30"/>
      <c r="TZA153" s="30"/>
      <c r="TZB153" s="30"/>
      <c r="TZC153" s="30"/>
      <c r="TZD153" s="30"/>
      <c r="TZE153" s="30"/>
      <c r="TZF153" s="31"/>
      <c r="TZG153" s="32"/>
      <c r="TZH153" s="31"/>
      <c r="TZI153" s="31"/>
      <c r="TZJ153" s="32"/>
      <c r="TZK153" s="33"/>
      <c r="TZL153" s="30"/>
      <c r="TZM153" s="30"/>
      <c r="TZN153" s="30"/>
      <c r="TZO153" s="30"/>
      <c r="TZP153" s="30"/>
      <c r="TZQ153" s="30"/>
      <c r="TZR153" s="30"/>
      <c r="TZS153" s="30"/>
      <c r="TZT153" s="30"/>
      <c r="TZU153" s="30"/>
      <c r="TZV153" s="31"/>
      <c r="TZW153" s="32"/>
      <c r="TZX153" s="31"/>
      <c r="TZY153" s="31"/>
      <c r="TZZ153" s="32"/>
      <c r="UAA153" s="33"/>
      <c r="UAB153" s="30"/>
      <c r="UAC153" s="30"/>
      <c r="UAD153" s="30"/>
      <c r="UAE153" s="30"/>
      <c r="UAF153" s="30"/>
      <c r="UAG153" s="30"/>
      <c r="UAH153" s="30"/>
      <c r="UAI153" s="30"/>
      <c r="UAJ153" s="30"/>
      <c r="UAK153" s="30"/>
      <c r="UAL153" s="31"/>
      <c r="UAM153" s="32"/>
      <c r="UAN153" s="31"/>
      <c r="UAO153" s="31"/>
      <c r="UAP153" s="32"/>
      <c r="UAQ153" s="33"/>
      <c r="UAR153" s="30"/>
      <c r="UAS153" s="30"/>
      <c r="UAT153" s="30"/>
      <c r="UAU153" s="30"/>
      <c r="UAV153" s="30"/>
      <c r="UAW153" s="30"/>
      <c r="UAX153" s="30"/>
      <c r="UAY153" s="30"/>
      <c r="UAZ153" s="30"/>
      <c r="UBA153" s="30"/>
      <c r="UBB153" s="31"/>
      <c r="UBC153" s="32"/>
      <c r="UBD153" s="31"/>
      <c r="UBE153" s="31"/>
      <c r="UBF153" s="32"/>
      <c r="UBG153" s="33"/>
      <c r="UBH153" s="30"/>
      <c r="UBI153" s="30"/>
      <c r="UBJ153" s="30"/>
      <c r="UBK153" s="30"/>
      <c r="UBL153" s="30"/>
      <c r="UBM153" s="30"/>
      <c r="UBN153" s="30"/>
      <c r="UBO153" s="30"/>
      <c r="UBP153" s="30"/>
      <c r="UBQ153" s="30"/>
      <c r="UBR153" s="31"/>
      <c r="UBS153" s="32"/>
      <c r="UBT153" s="31"/>
      <c r="UBU153" s="31"/>
      <c r="UBV153" s="32"/>
      <c r="UBW153" s="33"/>
      <c r="UBX153" s="30"/>
      <c r="UBY153" s="30"/>
      <c r="UBZ153" s="30"/>
      <c r="UCA153" s="30"/>
      <c r="UCB153" s="30"/>
      <c r="UCC153" s="30"/>
      <c r="UCD153" s="30"/>
      <c r="UCE153" s="30"/>
      <c r="UCF153" s="30"/>
      <c r="UCG153" s="30"/>
      <c r="UCH153" s="31"/>
      <c r="UCI153" s="32"/>
      <c r="UCJ153" s="31"/>
      <c r="UCK153" s="31"/>
      <c r="UCL153" s="32"/>
      <c r="UCM153" s="33"/>
      <c r="UCN153" s="30"/>
      <c r="UCO153" s="30"/>
      <c r="UCP153" s="30"/>
      <c r="UCQ153" s="30"/>
      <c r="UCR153" s="30"/>
      <c r="UCS153" s="30"/>
      <c r="UCT153" s="30"/>
      <c r="UCU153" s="30"/>
      <c r="UCV153" s="30"/>
      <c r="UCW153" s="30"/>
      <c r="UCX153" s="31"/>
      <c r="UCY153" s="32"/>
      <c r="UCZ153" s="31"/>
      <c r="UDA153" s="31"/>
      <c r="UDB153" s="32"/>
      <c r="UDC153" s="33"/>
      <c r="UDD153" s="30"/>
      <c r="UDE153" s="30"/>
      <c r="UDF153" s="30"/>
      <c r="UDG153" s="30"/>
      <c r="UDH153" s="30"/>
      <c r="UDI153" s="30"/>
      <c r="UDJ153" s="30"/>
      <c r="UDK153" s="30"/>
      <c r="UDL153" s="30"/>
      <c r="UDM153" s="30"/>
      <c r="UDN153" s="31"/>
      <c r="UDO153" s="32"/>
      <c r="UDP153" s="31"/>
      <c r="UDQ153" s="31"/>
      <c r="UDR153" s="32"/>
      <c r="UDS153" s="33"/>
      <c r="UDT153" s="30"/>
      <c r="UDU153" s="30"/>
      <c r="UDV153" s="30"/>
      <c r="UDW153" s="30"/>
      <c r="UDX153" s="30"/>
      <c r="UDY153" s="30"/>
      <c r="UDZ153" s="30"/>
      <c r="UEA153" s="30"/>
      <c r="UEB153" s="30"/>
      <c r="UEC153" s="30"/>
      <c r="UED153" s="31"/>
      <c r="UEE153" s="32"/>
      <c r="UEF153" s="31"/>
      <c r="UEG153" s="31"/>
      <c r="UEH153" s="32"/>
      <c r="UEI153" s="33"/>
      <c r="UEJ153" s="30"/>
      <c r="UEK153" s="30"/>
      <c r="UEL153" s="30"/>
      <c r="UEM153" s="30"/>
      <c r="UEN153" s="30"/>
      <c r="UEO153" s="30"/>
      <c r="UEP153" s="30"/>
      <c r="UEQ153" s="30"/>
      <c r="UER153" s="30"/>
      <c r="UES153" s="30"/>
      <c r="UET153" s="31"/>
      <c r="UEU153" s="32"/>
      <c r="UEV153" s="31"/>
      <c r="UEW153" s="31"/>
      <c r="UEX153" s="32"/>
      <c r="UEY153" s="33"/>
      <c r="UEZ153" s="30"/>
      <c r="UFA153" s="30"/>
      <c r="UFB153" s="30"/>
      <c r="UFC153" s="30"/>
      <c r="UFD153" s="30"/>
      <c r="UFE153" s="30"/>
      <c r="UFF153" s="30"/>
      <c r="UFG153" s="30"/>
      <c r="UFH153" s="30"/>
      <c r="UFI153" s="30"/>
      <c r="UFJ153" s="31"/>
      <c r="UFK153" s="32"/>
      <c r="UFL153" s="31"/>
      <c r="UFM153" s="31"/>
      <c r="UFN153" s="32"/>
      <c r="UFO153" s="33"/>
      <c r="UFP153" s="30"/>
      <c r="UFQ153" s="30"/>
      <c r="UFR153" s="30"/>
      <c r="UFS153" s="30"/>
      <c r="UFT153" s="30"/>
      <c r="UFU153" s="30"/>
      <c r="UFV153" s="30"/>
      <c r="UFW153" s="30"/>
      <c r="UFX153" s="30"/>
      <c r="UFY153" s="30"/>
      <c r="UFZ153" s="31"/>
      <c r="UGA153" s="32"/>
      <c r="UGB153" s="31"/>
      <c r="UGC153" s="31"/>
      <c r="UGD153" s="32"/>
      <c r="UGE153" s="33"/>
      <c r="UGF153" s="30"/>
      <c r="UGG153" s="30"/>
      <c r="UGH153" s="30"/>
      <c r="UGI153" s="30"/>
      <c r="UGJ153" s="30"/>
      <c r="UGK153" s="30"/>
      <c r="UGL153" s="30"/>
      <c r="UGM153" s="30"/>
      <c r="UGN153" s="30"/>
      <c r="UGO153" s="30"/>
      <c r="UGP153" s="31"/>
      <c r="UGQ153" s="32"/>
      <c r="UGR153" s="31"/>
      <c r="UGS153" s="31"/>
      <c r="UGT153" s="32"/>
      <c r="UGU153" s="33"/>
      <c r="UGV153" s="30"/>
      <c r="UGW153" s="30"/>
      <c r="UGX153" s="30"/>
      <c r="UGY153" s="30"/>
      <c r="UGZ153" s="30"/>
      <c r="UHA153" s="30"/>
      <c r="UHB153" s="30"/>
      <c r="UHC153" s="30"/>
      <c r="UHD153" s="30"/>
      <c r="UHE153" s="30"/>
      <c r="UHF153" s="31"/>
      <c r="UHG153" s="32"/>
      <c r="UHH153" s="31"/>
      <c r="UHI153" s="31"/>
      <c r="UHJ153" s="32"/>
      <c r="UHK153" s="33"/>
      <c r="UHL153" s="30"/>
      <c r="UHM153" s="30"/>
      <c r="UHN153" s="30"/>
      <c r="UHO153" s="30"/>
      <c r="UHP153" s="30"/>
      <c r="UHQ153" s="30"/>
      <c r="UHR153" s="30"/>
      <c r="UHS153" s="30"/>
      <c r="UHT153" s="30"/>
      <c r="UHU153" s="30"/>
      <c r="UHV153" s="31"/>
      <c r="UHW153" s="32"/>
      <c r="UHX153" s="31"/>
      <c r="UHY153" s="31"/>
      <c r="UHZ153" s="32"/>
      <c r="UIA153" s="33"/>
      <c r="UIB153" s="30"/>
      <c r="UIC153" s="30"/>
      <c r="UID153" s="30"/>
      <c r="UIE153" s="30"/>
      <c r="UIF153" s="30"/>
      <c r="UIG153" s="30"/>
      <c r="UIH153" s="30"/>
      <c r="UII153" s="30"/>
      <c r="UIJ153" s="30"/>
      <c r="UIK153" s="30"/>
      <c r="UIL153" s="31"/>
      <c r="UIM153" s="32"/>
      <c r="UIN153" s="31"/>
      <c r="UIO153" s="31"/>
      <c r="UIP153" s="32"/>
      <c r="UIQ153" s="33"/>
      <c r="UIR153" s="30"/>
      <c r="UIS153" s="30"/>
      <c r="UIT153" s="30"/>
      <c r="UIU153" s="30"/>
      <c r="UIV153" s="30"/>
      <c r="UIW153" s="30"/>
      <c r="UIX153" s="30"/>
      <c r="UIY153" s="30"/>
      <c r="UIZ153" s="30"/>
      <c r="UJA153" s="30"/>
      <c r="UJB153" s="31"/>
      <c r="UJC153" s="32"/>
      <c r="UJD153" s="31"/>
      <c r="UJE153" s="31"/>
      <c r="UJF153" s="32"/>
      <c r="UJG153" s="33"/>
      <c r="UJH153" s="30"/>
      <c r="UJI153" s="30"/>
      <c r="UJJ153" s="30"/>
      <c r="UJK153" s="30"/>
      <c r="UJL153" s="30"/>
      <c r="UJM153" s="30"/>
      <c r="UJN153" s="30"/>
      <c r="UJO153" s="30"/>
      <c r="UJP153" s="30"/>
      <c r="UJQ153" s="30"/>
      <c r="UJR153" s="31"/>
      <c r="UJS153" s="32"/>
      <c r="UJT153" s="31"/>
      <c r="UJU153" s="31"/>
      <c r="UJV153" s="32"/>
      <c r="UJW153" s="33"/>
      <c r="UJX153" s="30"/>
      <c r="UJY153" s="30"/>
      <c r="UJZ153" s="30"/>
      <c r="UKA153" s="30"/>
      <c r="UKB153" s="30"/>
      <c r="UKC153" s="30"/>
      <c r="UKD153" s="30"/>
      <c r="UKE153" s="30"/>
      <c r="UKF153" s="30"/>
      <c r="UKG153" s="30"/>
      <c r="UKH153" s="31"/>
      <c r="UKI153" s="32"/>
      <c r="UKJ153" s="31"/>
      <c r="UKK153" s="31"/>
      <c r="UKL153" s="32"/>
      <c r="UKM153" s="33"/>
      <c r="UKN153" s="30"/>
      <c r="UKO153" s="30"/>
      <c r="UKP153" s="30"/>
      <c r="UKQ153" s="30"/>
      <c r="UKR153" s="30"/>
      <c r="UKS153" s="30"/>
      <c r="UKT153" s="30"/>
      <c r="UKU153" s="30"/>
      <c r="UKV153" s="30"/>
      <c r="UKW153" s="30"/>
      <c r="UKX153" s="31"/>
      <c r="UKY153" s="32"/>
      <c r="UKZ153" s="31"/>
      <c r="ULA153" s="31"/>
      <c r="ULB153" s="32"/>
      <c r="ULC153" s="33"/>
      <c r="ULD153" s="30"/>
      <c r="ULE153" s="30"/>
      <c r="ULF153" s="30"/>
      <c r="ULG153" s="30"/>
      <c r="ULH153" s="30"/>
      <c r="ULI153" s="30"/>
      <c r="ULJ153" s="30"/>
      <c r="ULK153" s="30"/>
      <c r="ULL153" s="30"/>
      <c r="ULM153" s="30"/>
      <c r="ULN153" s="31"/>
      <c r="ULO153" s="32"/>
      <c r="ULP153" s="31"/>
      <c r="ULQ153" s="31"/>
      <c r="ULR153" s="32"/>
      <c r="ULS153" s="33"/>
      <c r="ULT153" s="30"/>
      <c r="ULU153" s="30"/>
      <c r="ULV153" s="30"/>
      <c r="ULW153" s="30"/>
      <c r="ULX153" s="30"/>
      <c r="ULY153" s="30"/>
      <c r="ULZ153" s="30"/>
      <c r="UMA153" s="30"/>
      <c r="UMB153" s="30"/>
      <c r="UMC153" s="30"/>
      <c r="UMD153" s="31"/>
      <c r="UME153" s="32"/>
      <c r="UMF153" s="31"/>
      <c r="UMG153" s="31"/>
      <c r="UMH153" s="32"/>
      <c r="UMI153" s="33"/>
      <c r="UMJ153" s="30"/>
      <c r="UMK153" s="30"/>
      <c r="UML153" s="30"/>
      <c r="UMM153" s="30"/>
      <c r="UMN153" s="30"/>
      <c r="UMO153" s="30"/>
      <c r="UMP153" s="30"/>
      <c r="UMQ153" s="30"/>
      <c r="UMR153" s="30"/>
      <c r="UMS153" s="30"/>
      <c r="UMT153" s="31"/>
      <c r="UMU153" s="32"/>
      <c r="UMV153" s="31"/>
      <c r="UMW153" s="31"/>
      <c r="UMX153" s="32"/>
      <c r="UMY153" s="33"/>
      <c r="UMZ153" s="30"/>
      <c r="UNA153" s="30"/>
      <c r="UNB153" s="30"/>
      <c r="UNC153" s="30"/>
      <c r="UND153" s="30"/>
      <c r="UNE153" s="30"/>
      <c r="UNF153" s="30"/>
      <c r="UNG153" s="30"/>
      <c r="UNH153" s="30"/>
      <c r="UNI153" s="30"/>
      <c r="UNJ153" s="31"/>
      <c r="UNK153" s="32"/>
      <c r="UNL153" s="31"/>
      <c r="UNM153" s="31"/>
      <c r="UNN153" s="32"/>
      <c r="UNO153" s="33"/>
      <c r="UNP153" s="30"/>
      <c r="UNQ153" s="30"/>
      <c r="UNR153" s="30"/>
      <c r="UNS153" s="30"/>
      <c r="UNT153" s="30"/>
      <c r="UNU153" s="30"/>
      <c r="UNV153" s="30"/>
      <c r="UNW153" s="30"/>
      <c r="UNX153" s="30"/>
      <c r="UNY153" s="30"/>
      <c r="UNZ153" s="31"/>
      <c r="UOA153" s="32"/>
      <c r="UOB153" s="31"/>
      <c r="UOC153" s="31"/>
      <c r="UOD153" s="32"/>
      <c r="UOE153" s="33"/>
      <c r="UOF153" s="30"/>
      <c r="UOG153" s="30"/>
      <c r="UOH153" s="30"/>
      <c r="UOI153" s="30"/>
      <c r="UOJ153" s="30"/>
      <c r="UOK153" s="30"/>
      <c r="UOL153" s="30"/>
      <c r="UOM153" s="30"/>
      <c r="UON153" s="30"/>
      <c r="UOO153" s="30"/>
      <c r="UOP153" s="31"/>
      <c r="UOQ153" s="32"/>
      <c r="UOR153" s="31"/>
      <c r="UOS153" s="31"/>
      <c r="UOT153" s="32"/>
      <c r="UOU153" s="33"/>
      <c r="UOV153" s="30"/>
      <c r="UOW153" s="30"/>
      <c r="UOX153" s="30"/>
      <c r="UOY153" s="30"/>
      <c r="UOZ153" s="30"/>
      <c r="UPA153" s="30"/>
      <c r="UPB153" s="30"/>
      <c r="UPC153" s="30"/>
      <c r="UPD153" s="30"/>
      <c r="UPE153" s="30"/>
      <c r="UPF153" s="31"/>
      <c r="UPG153" s="32"/>
      <c r="UPH153" s="31"/>
      <c r="UPI153" s="31"/>
      <c r="UPJ153" s="32"/>
      <c r="UPK153" s="33"/>
      <c r="UPL153" s="30"/>
      <c r="UPM153" s="30"/>
      <c r="UPN153" s="30"/>
      <c r="UPO153" s="30"/>
      <c r="UPP153" s="30"/>
      <c r="UPQ153" s="30"/>
      <c r="UPR153" s="30"/>
      <c r="UPS153" s="30"/>
      <c r="UPT153" s="30"/>
      <c r="UPU153" s="30"/>
      <c r="UPV153" s="31"/>
      <c r="UPW153" s="32"/>
      <c r="UPX153" s="31"/>
      <c r="UPY153" s="31"/>
      <c r="UPZ153" s="32"/>
      <c r="UQA153" s="33"/>
      <c r="UQB153" s="30"/>
      <c r="UQC153" s="30"/>
      <c r="UQD153" s="30"/>
      <c r="UQE153" s="30"/>
      <c r="UQF153" s="30"/>
      <c r="UQG153" s="30"/>
      <c r="UQH153" s="30"/>
      <c r="UQI153" s="30"/>
      <c r="UQJ153" s="30"/>
      <c r="UQK153" s="30"/>
      <c r="UQL153" s="31"/>
      <c r="UQM153" s="32"/>
      <c r="UQN153" s="31"/>
      <c r="UQO153" s="31"/>
      <c r="UQP153" s="32"/>
      <c r="UQQ153" s="33"/>
      <c r="UQR153" s="30"/>
      <c r="UQS153" s="30"/>
      <c r="UQT153" s="30"/>
      <c r="UQU153" s="30"/>
      <c r="UQV153" s="30"/>
      <c r="UQW153" s="30"/>
      <c r="UQX153" s="30"/>
      <c r="UQY153" s="30"/>
      <c r="UQZ153" s="30"/>
      <c r="URA153" s="30"/>
      <c r="URB153" s="31"/>
      <c r="URC153" s="32"/>
      <c r="URD153" s="31"/>
      <c r="URE153" s="31"/>
      <c r="URF153" s="32"/>
      <c r="URG153" s="33"/>
      <c r="URH153" s="30"/>
      <c r="URI153" s="30"/>
      <c r="URJ153" s="30"/>
      <c r="URK153" s="30"/>
      <c r="URL153" s="30"/>
      <c r="URM153" s="30"/>
      <c r="URN153" s="30"/>
      <c r="URO153" s="30"/>
      <c r="URP153" s="30"/>
      <c r="URQ153" s="30"/>
      <c r="URR153" s="31"/>
      <c r="URS153" s="32"/>
      <c r="URT153" s="31"/>
      <c r="URU153" s="31"/>
      <c r="URV153" s="32"/>
      <c r="URW153" s="33"/>
      <c r="URX153" s="30"/>
      <c r="URY153" s="30"/>
      <c r="URZ153" s="30"/>
      <c r="USA153" s="30"/>
      <c r="USB153" s="30"/>
      <c r="USC153" s="30"/>
      <c r="USD153" s="30"/>
      <c r="USE153" s="30"/>
      <c r="USF153" s="30"/>
      <c r="USG153" s="30"/>
      <c r="USH153" s="31"/>
      <c r="USI153" s="32"/>
      <c r="USJ153" s="31"/>
      <c r="USK153" s="31"/>
      <c r="USL153" s="32"/>
      <c r="USM153" s="33"/>
      <c r="USN153" s="30"/>
      <c r="USO153" s="30"/>
      <c r="USP153" s="30"/>
      <c r="USQ153" s="30"/>
      <c r="USR153" s="30"/>
      <c r="USS153" s="30"/>
      <c r="UST153" s="30"/>
      <c r="USU153" s="30"/>
      <c r="USV153" s="30"/>
      <c r="USW153" s="30"/>
      <c r="USX153" s="31"/>
      <c r="USY153" s="32"/>
      <c r="USZ153" s="31"/>
      <c r="UTA153" s="31"/>
      <c r="UTB153" s="32"/>
      <c r="UTC153" s="33"/>
      <c r="UTD153" s="30"/>
      <c r="UTE153" s="30"/>
      <c r="UTF153" s="30"/>
      <c r="UTG153" s="30"/>
      <c r="UTH153" s="30"/>
      <c r="UTI153" s="30"/>
      <c r="UTJ153" s="30"/>
      <c r="UTK153" s="30"/>
      <c r="UTL153" s="30"/>
      <c r="UTM153" s="30"/>
      <c r="UTN153" s="31"/>
      <c r="UTO153" s="32"/>
      <c r="UTP153" s="31"/>
      <c r="UTQ153" s="31"/>
      <c r="UTR153" s="32"/>
      <c r="UTS153" s="33"/>
      <c r="UTT153" s="30"/>
      <c r="UTU153" s="30"/>
      <c r="UTV153" s="30"/>
      <c r="UTW153" s="30"/>
      <c r="UTX153" s="30"/>
      <c r="UTY153" s="30"/>
      <c r="UTZ153" s="30"/>
      <c r="UUA153" s="30"/>
      <c r="UUB153" s="30"/>
      <c r="UUC153" s="30"/>
      <c r="UUD153" s="31"/>
      <c r="UUE153" s="32"/>
      <c r="UUF153" s="31"/>
      <c r="UUG153" s="31"/>
      <c r="UUH153" s="32"/>
      <c r="UUI153" s="33"/>
      <c r="UUJ153" s="30"/>
      <c r="UUK153" s="30"/>
      <c r="UUL153" s="30"/>
      <c r="UUM153" s="30"/>
      <c r="UUN153" s="30"/>
      <c r="UUO153" s="30"/>
      <c r="UUP153" s="30"/>
      <c r="UUQ153" s="30"/>
      <c r="UUR153" s="30"/>
      <c r="UUS153" s="30"/>
      <c r="UUT153" s="31"/>
      <c r="UUU153" s="32"/>
      <c r="UUV153" s="31"/>
      <c r="UUW153" s="31"/>
      <c r="UUX153" s="32"/>
      <c r="UUY153" s="33"/>
      <c r="UUZ153" s="30"/>
      <c r="UVA153" s="30"/>
      <c r="UVB153" s="30"/>
      <c r="UVC153" s="30"/>
      <c r="UVD153" s="30"/>
      <c r="UVE153" s="30"/>
      <c r="UVF153" s="30"/>
      <c r="UVG153" s="30"/>
      <c r="UVH153" s="30"/>
      <c r="UVI153" s="30"/>
      <c r="UVJ153" s="31"/>
      <c r="UVK153" s="32"/>
      <c r="UVL153" s="31"/>
      <c r="UVM153" s="31"/>
      <c r="UVN153" s="32"/>
      <c r="UVO153" s="33"/>
      <c r="UVP153" s="30"/>
      <c r="UVQ153" s="30"/>
      <c r="UVR153" s="30"/>
      <c r="UVS153" s="30"/>
      <c r="UVT153" s="30"/>
      <c r="UVU153" s="30"/>
      <c r="UVV153" s="30"/>
      <c r="UVW153" s="30"/>
      <c r="UVX153" s="30"/>
      <c r="UVY153" s="30"/>
      <c r="UVZ153" s="31"/>
      <c r="UWA153" s="32"/>
      <c r="UWB153" s="31"/>
      <c r="UWC153" s="31"/>
      <c r="UWD153" s="32"/>
      <c r="UWE153" s="33"/>
      <c r="UWF153" s="30"/>
      <c r="UWG153" s="30"/>
      <c r="UWH153" s="30"/>
      <c r="UWI153" s="30"/>
      <c r="UWJ153" s="30"/>
      <c r="UWK153" s="30"/>
      <c r="UWL153" s="30"/>
      <c r="UWM153" s="30"/>
      <c r="UWN153" s="30"/>
      <c r="UWO153" s="30"/>
      <c r="UWP153" s="31"/>
      <c r="UWQ153" s="32"/>
      <c r="UWR153" s="31"/>
      <c r="UWS153" s="31"/>
      <c r="UWT153" s="32"/>
      <c r="UWU153" s="33"/>
      <c r="UWV153" s="30"/>
      <c r="UWW153" s="30"/>
      <c r="UWX153" s="30"/>
      <c r="UWY153" s="30"/>
      <c r="UWZ153" s="30"/>
      <c r="UXA153" s="30"/>
      <c r="UXB153" s="30"/>
      <c r="UXC153" s="30"/>
      <c r="UXD153" s="30"/>
      <c r="UXE153" s="30"/>
      <c r="UXF153" s="31"/>
      <c r="UXG153" s="32"/>
      <c r="UXH153" s="31"/>
      <c r="UXI153" s="31"/>
      <c r="UXJ153" s="32"/>
      <c r="UXK153" s="33"/>
      <c r="UXL153" s="30"/>
      <c r="UXM153" s="30"/>
      <c r="UXN153" s="30"/>
      <c r="UXO153" s="30"/>
      <c r="UXP153" s="30"/>
      <c r="UXQ153" s="30"/>
      <c r="UXR153" s="30"/>
      <c r="UXS153" s="30"/>
      <c r="UXT153" s="30"/>
      <c r="UXU153" s="30"/>
      <c r="UXV153" s="31"/>
      <c r="UXW153" s="32"/>
      <c r="UXX153" s="31"/>
      <c r="UXY153" s="31"/>
      <c r="UXZ153" s="32"/>
      <c r="UYA153" s="33"/>
      <c r="UYB153" s="30"/>
      <c r="UYC153" s="30"/>
      <c r="UYD153" s="30"/>
      <c r="UYE153" s="30"/>
      <c r="UYF153" s="30"/>
      <c r="UYG153" s="30"/>
      <c r="UYH153" s="30"/>
      <c r="UYI153" s="30"/>
      <c r="UYJ153" s="30"/>
      <c r="UYK153" s="30"/>
      <c r="UYL153" s="31"/>
      <c r="UYM153" s="32"/>
      <c r="UYN153" s="31"/>
      <c r="UYO153" s="31"/>
      <c r="UYP153" s="32"/>
      <c r="UYQ153" s="33"/>
      <c r="UYR153" s="30"/>
      <c r="UYS153" s="30"/>
      <c r="UYT153" s="30"/>
      <c r="UYU153" s="30"/>
      <c r="UYV153" s="30"/>
      <c r="UYW153" s="30"/>
      <c r="UYX153" s="30"/>
      <c r="UYY153" s="30"/>
      <c r="UYZ153" s="30"/>
      <c r="UZA153" s="30"/>
      <c r="UZB153" s="31"/>
      <c r="UZC153" s="32"/>
      <c r="UZD153" s="31"/>
      <c r="UZE153" s="31"/>
      <c r="UZF153" s="32"/>
      <c r="UZG153" s="33"/>
      <c r="UZH153" s="30"/>
      <c r="UZI153" s="30"/>
      <c r="UZJ153" s="30"/>
      <c r="UZK153" s="30"/>
      <c r="UZL153" s="30"/>
      <c r="UZM153" s="30"/>
      <c r="UZN153" s="30"/>
      <c r="UZO153" s="30"/>
      <c r="UZP153" s="30"/>
      <c r="UZQ153" s="30"/>
      <c r="UZR153" s="31"/>
      <c r="UZS153" s="32"/>
      <c r="UZT153" s="31"/>
      <c r="UZU153" s="31"/>
      <c r="UZV153" s="32"/>
      <c r="UZW153" s="33"/>
      <c r="UZX153" s="30"/>
      <c r="UZY153" s="30"/>
      <c r="UZZ153" s="30"/>
      <c r="VAA153" s="30"/>
      <c r="VAB153" s="30"/>
      <c r="VAC153" s="30"/>
      <c r="VAD153" s="30"/>
      <c r="VAE153" s="30"/>
      <c r="VAF153" s="30"/>
      <c r="VAG153" s="30"/>
      <c r="VAH153" s="31"/>
      <c r="VAI153" s="32"/>
      <c r="VAJ153" s="31"/>
      <c r="VAK153" s="31"/>
      <c r="VAL153" s="32"/>
      <c r="VAM153" s="33"/>
      <c r="VAN153" s="30"/>
      <c r="VAO153" s="30"/>
      <c r="VAP153" s="30"/>
      <c r="VAQ153" s="30"/>
      <c r="VAR153" s="30"/>
      <c r="VAS153" s="30"/>
      <c r="VAT153" s="30"/>
      <c r="VAU153" s="30"/>
      <c r="VAV153" s="30"/>
      <c r="VAW153" s="30"/>
      <c r="VAX153" s="31"/>
      <c r="VAY153" s="32"/>
      <c r="VAZ153" s="31"/>
      <c r="VBA153" s="31"/>
      <c r="VBB153" s="32"/>
      <c r="VBC153" s="33"/>
      <c r="VBD153" s="30"/>
      <c r="VBE153" s="30"/>
      <c r="VBF153" s="30"/>
      <c r="VBG153" s="30"/>
      <c r="VBH153" s="30"/>
      <c r="VBI153" s="30"/>
      <c r="VBJ153" s="30"/>
      <c r="VBK153" s="30"/>
      <c r="VBL153" s="30"/>
      <c r="VBM153" s="30"/>
      <c r="VBN153" s="31"/>
      <c r="VBO153" s="32"/>
      <c r="VBP153" s="31"/>
      <c r="VBQ153" s="31"/>
      <c r="VBR153" s="32"/>
      <c r="VBS153" s="33"/>
      <c r="VBT153" s="30"/>
      <c r="VBU153" s="30"/>
      <c r="VBV153" s="30"/>
      <c r="VBW153" s="30"/>
      <c r="VBX153" s="30"/>
      <c r="VBY153" s="30"/>
      <c r="VBZ153" s="30"/>
      <c r="VCA153" s="30"/>
      <c r="VCB153" s="30"/>
      <c r="VCC153" s="30"/>
      <c r="VCD153" s="31"/>
      <c r="VCE153" s="32"/>
      <c r="VCF153" s="31"/>
      <c r="VCG153" s="31"/>
      <c r="VCH153" s="32"/>
      <c r="VCI153" s="33"/>
      <c r="VCJ153" s="30"/>
      <c r="VCK153" s="30"/>
      <c r="VCL153" s="30"/>
      <c r="VCM153" s="30"/>
      <c r="VCN153" s="30"/>
      <c r="VCO153" s="30"/>
      <c r="VCP153" s="30"/>
      <c r="VCQ153" s="30"/>
      <c r="VCR153" s="30"/>
      <c r="VCS153" s="30"/>
      <c r="VCT153" s="31"/>
      <c r="VCU153" s="32"/>
      <c r="VCV153" s="31"/>
      <c r="VCW153" s="31"/>
      <c r="VCX153" s="32"/>
      <c r="VCY153" s="33"/>
      <c r="VCZ153" s="30"/>
      <c r="VDA153" s="30"/>
      <c r="VDB153" s="30"/>
      <c r="VDC153" s="30"/>
      <c r="VDD153" s="30"/>
      <c r="VDE153" s="30"/>
      <c r="VDF153" s="30"/>
      <c r="VDG153" s="30"/>
      <c r="VDH153" s="30"/>
      <c r="VDI153" s="30"/>
      <c r="VDJ153" s="31"/>
      <c r="VDK153" s="32"/>
      <c r="VDL153" s="31"/>
      <c r="VDM153" s="31"/>
      <c r="VDN153" s="32"/>
      <c r="VDO153" s="33"/>
      <c r="VDP153" s="30"/>
      <c r="VDQ153" s="30"/>
      <c r="VDR153" s="30"/>
      <c r="VDS153" s="30"/>
      <c r="VDT153" s="30"/>
      <c r="VDU153" s="30"/>
      <c r="VDV153" s="30"/>
      <c r="VDW153" s="30"/>
      <c r="VDX153" s="30"/>
      <c r="VDY153" s="30"/>
      <c r="VDZ153" s="31"/>
      <c r="VEA153" s="32"/>
      <c r="VEB153" s="31"/>
      <c r="VEC153" s="31"/>
      <c r="VED153" s="32"/>
      <c r="VEE153" s="33"/>
      <c r="VEF153" s="30"/>
      <c r="VEG153" s="30"/>
      <c r="VEH153" s="30"/>
      <c r="VEI153" s="30"/>
      <c r="VEJ153" s="30"/>
      <c r="VEK153" s="30"/>
      <c r="VEL153" s="30"/>
      <c r="VEM153" s="30"/>
      <c r="VEN153" s="30"/>
      <c r="VEO153" s="30"/>
      <c r="VEP153" s="31"/>
      <c r="VEQ153" s="32"/>
      <c r="VER153" s="31"/>
      <c r="VES153" s="31"/>
      <c r="VET153" s="32"/>
      <c r="VEU153" s="33"/>
      <c r="VEV153" s="30"/>
      <c r="VEW153" s="30"/>
      <c r="VEX153" s="30"/>
      <c r="VEY153" s="30"/>
      <c r="VEZ153" s="30"/>
      <c r="VFA153" s="30"/>
      <c r="VFB153" s="30"/>
      <c r="VFC153" s="30"/>
      <c r="VFD153" s="30"/>
      <c r="VFE153" s="30"/>
      <c r="VFF153" s="31"/>
      <c r="VFG153" s="32"/>
      <c r="VFH153" s="31"/>
      <c r="VFI153" s="31"/>
      <c r="VFJ153" s="32"/>
      <c r="VFK153" s="33"/>
      <c r="VFL153" s="30"/>
      <c r="VFM153" s="30"/>
      <c r="VFN153" s="30"/>
      <c r="VFO153" s="30"/>
      <c r="VFP153" s="30"/>
      <c r="VFQ153" s="30"/>
      <c r="VFR153" s="30"/>
      <c r="VFS153" s="30"/>
      <c r="VFT153" s="30"/>
      <c r="VFU153" s="30"/>
      <c r="VFV153" s="31"/>
      <c r="VFW153" s="32"/>
      <c r="VFX153" s="31"/>
      <c r="VFY153" s="31"/>
      <c r="VFZ153" s="32"/>
      <c r="VGA153" s="33"/>
      <c r="VGB153" s="30"/>
      <c r="VGC153" s="30"/>
      <c r="VGD153" s="30"/>
      <c r="VGE153" s="30"/>
      <c r="VGF153" s="30"/>
      <c r="VGG153" s="30"/>
      <c r="VGH153" s="30"/>
      <c r="VGI153" s="30"/>
      <c r="VGJ153" s="30"/>
      <c r="VGK153" s="30"/>
      <c r="VGL153" s="31"/>
      <c r="VGM153" s="32"/>
      <c r="VGN153" s="31"/>
      <c r="VGO153" s="31"/>
      <c r="VGP153" s="32"/>
      <c r="VGQ153" s="33"/>
      <c r="VGR153" s="30"/>
      <c r="VGS153" s="30"/>
      <c r="VGT153" s="30"/>
      <c r="VGU153" s="30"/>
      <c r="VGV153" s="30"/>
      <c r="VGW153" s="30"/>
      <c r="VGX153" s="30"/>
      <c r="VGY153" s="30"/>
      <c r="VGZ153" s="30"/>
      <c r="VHA153" s="30"/>
      <c r="VHB153" s="31"/>
      <c r="VHC153" s="32"/>
      <c r="VHD153" s="31"/>
      <c r="VHE153" s="31"/>
      <c r="VHF153" s="32"/>
      <c r="VHG153" s="33"/>
      <c r="VHH153" s="30"/>
      <c r="VHI153" s="30"/>
      <c r="VHJ153" s="30"/>
      <c r="VHK153" s="30"/>
      <c r="VHL153" s="30"/>
      <c r="VHM153" s="30"/>
      <c r="VHN153" s="30"/>
      <c r="VHO153" s="30"/>
      <c r="VHP153" s="30"/>
      <c r="VHQ153" s="30"/>
      <c r="VHR153" s="31"/>
      <c r="VHS153" s="32"/>
      <c r="VHT153" s="31"/>
      <c r="VHU153" s="31"/>
      <c r="VHV153" s="32"/>
      <c r="VHW153" s="33"/>
      <c r="VHX153" s="30"/>
      <c r="VHY153" s="30"/>
      <c r="VHZ153" s="30"/>
      <c r="VIA153" s="30"/>
      <c r="VIB153" s="30"/>
      <c r="VIC153" s="30"/>
      <c r="VID153" s="30"/>
      <c r="VIE153" s="30"/>
      <c r="VIF153" s="30"/>
      <c r="VIG153" s="30"/>
      <c r="VIH153" s="31"/>
      <c r="VII153" s="32"/>
      <c r="VIJ153" s="31"/>
      <c r="VIK153" s="31"/>
      <c r="VIL153" s="32"/>
      <c r="VIM153" s="33"/>
      <c r="VIN153" s="30"/>
      <c r="VIO153" s="30"/>
      <c r="VIP153" s="30"/>
      <c r="VIQ153" s="30"/>
      <c r="VIR153" s="30"/>
      <c r="VIS153" s="30"/>
      <c r="VIT153" s="30"/>
      <c r="VIU153" s="30"/>
      <c r="VIV153" s="30"/>
      <c r="VIW153" s="30"/>
      <c r="VIX153" s="31"/>
      <c r="VIY153" s="32"/>
      <c r="VIZ153" s="31"/>
      <c r="VJA153" s="31"/>
      <c r="VJB153" s="32"/>
      <c r="VJC153" s="33"/>
      <c r="VJD153" s="30"/>
      <c r="VJE153" s="30"/>
      <c r="VJF153" s="30"/>
      <c r="VJG153" s="30"/>
      <c r="VJH153" s="30"/>
      <c r="VJI153" s="30"/>
      <c r="VJJ153" s="30"/>
      <c r="VJK153" s="30"/>
      <c r="VJL153" s="30"/>
      <c r="VJM153" s="30"/>
      <c r="VJN153" s="31"/>
      <c r="VJO153" s="32"/>
      <c r="VJP153" s="31"/>
      <c r="VJQ153" s="31"/>
      <c r="VJR153" s="32"/>
      <c r="VJS153" s="33"/>
      <c r="VJT153" s="30"/>
      <c r="VJU153" s="30"/>
      <c r="VJV153" s="30"/>
      <c r="VJW153" s="30"/>
      <c r="VJX153" s="30"/>
      <c r="VJY153" s="30"/>
      <c r="VJZ153" s="30"/>
      <c r="VKA153" s="30"/>
      <c r="VKB153" s="30"/>
      <c r="VKC153" s="30"/>
      <c r="VKD153" s="31"/>
      <c r="VKE153" s="32"/>
      <c r="VKF153" s="31"/>
      <c r="VKG153" s="31"/>
      <c r="VKH153" s="32"/>
      <c r="VKI153" s="33"/>
      <c r="VKJ153" s="30"/>
      <c r="VKK153" s="30"/>
      <c r="VKL153" s="30"/>
      <c r="VKM153" s="30"/>
      <c r="VKN153" s="30"/>
      <c r="VKO153" s="30"/>
      <c r="VKP153" s="30"/>
      <c r="VKQ153" s="30"/>
      <c r="VKR153" s="30"/>
      <c r="VKS153" s="30"/>
      <c r="VKT153" s="31"/>
      <c r="VKU153" s="32"/>
      <c r="VKV153" s="31"/>
      <c r="VKW153" s="31"/>
      <c r="VKX153" s="32"/>
      <c r="VKY153" s="33"/>
      <c r="VKZ153" s="30"/>
      <c r="VLA153" s="30"/>
      <c r="VLB153" s="30"/>
      <c r="VLC153" s="30"/>
      <c r="VLD153" s="30"/>
      <c r="VLE153" s="30"/>
      <c r="VLF153" s="30"/>
      <c r="VLG153" s="30"/>
      <c r="VLH153" s="30"/>
      <c r="VLI153" s="30"/>
      <c r="VLJ153" s="31"/>
      <c r="VLK153" s="32"/>
      <c r="VLL153" s="31"/>
      <c r="VLM153" s="31"/>
      <c r="VLN153" s="32"/>
      <c r="VLO153" s="33"/>
      <c r="VLP153" s="30"/>
      <c r="VLQ153" s="30"/>
      <c r="VLR153" s="30"/>
      <c r="VLS153" s="30"/>
      <c r="VLT153" s="30"/>
      <c r="VLU153" s="30"/>
      <c r="VLV153" s="30"/>
      <c r="VLW153" s="30"/>
      <c r="VLX153" s="30"/>
      <c r="VLY153" s="30"/>
      <c r="VLZ153" s="31"/>
      <c r="VMA153" s="32"/>
      <c r="VMB153" s="31"/>
      <c r="VMC153" s="31"/>
      <c r="VMD153" s="32"/>
      <c r="VME153" s="33"/>
      <c r="VMF153" s="30"/>
      <c r="VMG153" s="30"/>
      <c r="VMH153" s="30"/>
      <c r="VMI153" s="30"/>
      <c r="VMJ153" s="30"/>
      <c r="VMK153" s="30"/>
      <c r="VML153" s="30"/>
      <c r="VMM153" s="30"/>
      <c r="VMN153" s="30"/>
      <c r="VMO153" s="30"/>
      <c r="VMP153" s="31"/>
      <c r="VMQ153" s="32"/>
      <c r="VMR153" s="31"/>
      <c r="VMS153" s="31"/>
      <c r="VMT153" s="32"/>
      <c r="VMU153" s="33"/>
      <c r="VMV153" s="30"/>
      <c r="VMW153" s="30"/>
      <c r="VMX153" s="30"/>
      <c r="VMY153" s="30"/>
      <c r="VMZ153" s="30"/>
      <c r="VNA153" s="30"/>
      <c r="VNB153" s="30"/>
      <c r="VNC153" s="30"/>
      <c r="VND153" s="30"/>
      <c r="VNE153" s="30"/>
      <c r="VNF153" s="31"/>
      <c r="VNG153" s="32"/>
      <c r="VNH153" s="31"/>
      <c r="VNI153" s="31"/>
      <c r="VNJ153" s="32"/>
      <c r="VNK153" s="33"/>
      <c r="VNL153" s="30"/>
      <c r="VNM153" s="30"/>
      <c r="VNN153" s="30"/>
      <c r="VNO153" s="30"/>
      <c r="VNP153" s="30"/>
      <c r="VNQ153" s="30"/>
      <c r="VNR153" s="30"/>
      <c r="VNS153" s="30"/>
      <c r="VNT153" s="30"/>
      <c r="VNU153" s="30"/>
      <c r="VNV153" s="31"/>
      <c r="VNW153" s="32"/>
      <c r="VNX153" s="31"/>
      <c r="VNY153" s="31"/>
      <c r="VNZ153" s="32"/>
      <c r="VOA153" s="33"/>
      <c r="VOB153" s="30"/>
      <c r="VOC153" s="30"/>
      <c r="VOD153" s="30"/>
      <c r="VOE153" s="30"/>
      <c r="VOF153" s="30"/>
      <c r="VOG153" s="30"/>
      <c r="VOH153" s="30"/>
      <c r="VOI153" s="30"/>
      <c r="VOJ153" s="30"/>
      <c r="VOK153" s="30"/>
      <c r="VOL153" s="31"/>
      <c r="VOM153" s="32"/>
      <c r="VON153" s="31"/>
      <c r="VOO153" s="31"/>
      <c r="VOP153" s="32"/>
      <c r="VOQ153" s="33"/>
      <c r="VOR153" s="30"/>
      <c r="VOS153" s="30"/>
      <c r="VOT153" s="30"/>
      <c r="VOU153" s="30"/>
      <c r="VOV153" s="30"/>
      <c r="VOW153" s="30"/>
      <c r="VOX153" s="30"/>
      <c r="VOY153" s="30"/>
      <c r="VOZ153" s="30"/>
      <c r="VPA153" s="30"/>
      <c r="VPB153" s="31"/>
      <c r="VPC153" s="32"/>
      <c r="VPD153" s="31"/>
      <c r="VPE153" s="31"/>
      <c r="VPF153" s="32"/>
      <c r="VPG153" s="33"/>
      <c r="VPH153" s="30"/>
      <c r="VPI153" s="30"/>
      <c r="VPJ153" s="30"/>
      <c r="VPK153" s="30"/>
      <c r="VPL153" s="30"/>
      <c r="VPM153" s="30"/>
      <c r="VPN153" s="30"/>
      <c r="VPO153" s="30"/>
      <c r="VPP153" s="30"/>
      <c r="VPQ153" s="30"/>
      <c r="VPR153" s="31"/>
      <c r="VPS153" s="32"/>
      <c r="VPT153" s="31"/>
      <c r="VPU153" s="31"/>
      <c r="VPV153" s="32"/>
      <c r="VPW153" s="33"/>
      <c r="VPX153" s="30"/>
      <c r="VPY153" s="30"/>
      <c r="VPZ153" s="30"/>
      <c r="VQA153" s="30"/>
      <c r="VQB153" s="30"/>
      <c r="VQC153" s="30"/>
      <c r="VQD153" s="30"/>
      <c r="VQE153" s="30"/>
      <c r="VQF153" s="30"/>
      <c r="VQG153" s="30"/>
      <c r="VQH153" s="31"/>
      <c r="VQI153" s="32"/>
      <c r="VQJ153" s="31"/>
      <c r="VQK153" s="31"/>
      <c r="VQL153" s="32"/>
      <c r="VQM153" s="33"/>
      <c r="VQN153" s="30"/>
      <c r="VQO153" s="30"/>
      <c r="VQP153" s="30"/>
      <c r="VQQ153" s="30"/>
      <c r="VQR153" s="30"/>
      <c r="VQS153" s="30"/>
      <c r="VQT153" s="30"/>
      <c r="VQU153" s="30"/>
      <c r="VQV153" s="30"/>
      <c r="VQW153" s="30"/>
      <c r="VQX153" s="31"/>
      <c r="VQY153" s="32"/>
      <c r="VQZ153" s="31"/>
      <c r="VRA153" s="31"/>
      <c r="VRB153" s="32"/>
      <c r="VRC153" s="33"/>
      <c r="VRD153" s="30"/>
      <c r="VRE153" s="30"/>
      <c r="VRF153" s="30"/>
      <c r="VRG153" s="30"/>
      <c r="VRH153" s="30"/>
      <c r="VRI153" s="30"/>
      <c r="VRJ153" s="30"/>
      <c r="VRK153" s="30"/>
      <c r="VRL153" s="30"/>
      <c r="VRM153" s="30"/>
      <c r="VRN153" s="31"/>
      <c r="VRO153" s="32"/>
      <c r="VRP153" s="31"/>
      <c r="VRQ153" s="31"/>
      <c r="VRR153" s="32"/>
      <c r="VRS153" s="33"/>
      <c r="VRT153" s="30"/>
      <c r="VRU153" s="30"/>
      <c r="VRV153" s="30"/>
      <c r="VRW153" s="30"/>
      <c r="VRX153" s="30"/>
      <c r="VRY153" s="30"/>
      <c r="VRZ153" s="30"/>
      <c r="VSA153" s="30"/>
      <c r="VSB153" s="30"/>
      <c r="VSC153" s="30"/>
      <c r="VSD153" s="31"/>
      <c r="VSE153" s="32"/>
      <c r="VSF153" s="31"/>
      <c r="VSG153" s="31"/>
      <c r="VSH153" s="32"/>
      <c r="VSI153" s="33"/>
      <c r="VSJ153" s="30"/>
      <c r="VSK153" s="30"/>
      <c r="VSL153" s="30"/>
      <c r="VSM153" s="30"/>
      <c r="VSN153" s="30"/>
      <c r="VSO153" s="30"/>
      <c r="VSP153" s="30"/>
      <c r="VSQ153" s="30"/>
      <c r="VSR153" s="30"/>
      <c r="VSS153" s="30"/>
      <c r="VST153" s="31"/>
      <c r="VSU153" s="32"/>
      <c r="VSV153" s="31"/>
      <c r="VSW153" s="31"/>
      <c r="VSX153" s="32"/>
      <c r="VSY153" s="33"/>
      <c r="VSZ153" s="30"/>
      <c r="VTA153" s="30"/>
      <c r="VTB153" s="30"/>
      <c r="VTC153" s="30"/>
      <c r="VTD153" s="30"/>
      <c r="VTE153" s="30"/>
      <c r="VTF153" s="30"/>
      <c r="VTG153" s="30"/>
      <c r="VTH153" s="30"/>
      <c r="VTI153" s="30"/>
      <c r="VTJ153" s="31"/>
      <c r="VTK153" s="32"/>
      <c r="VTL153" s="31"/>
      <c r="VTM153" s="31"/>
      <c r="VTN153" s="32"/>
      <c r="VTO153" s="33"/>
      <c r="VTP153" s="30"/>
      <c r="VTQ153" s="30"/>
      <c r="VTR153" s="30"/>
      <c r="VTS153" s="30"/>
      <c r="VTT153" s="30"/>
      <c r="VTU153" s="30"/>
      <c r="VTV153" s="30"/>
      <c r="VTW153" s="30"/>
      <c r="VTX153" s="30"/>
      <c r="VTY153" s="30"/>
      <c r="VTZ153" s="31"/>
      <c r="VUA153" s="32"/>
      <c r="VUB153" s="31"/>
      <c r="VUC153" s="31"/>
      <c r="VUD153" s="32"/>
      <c r="VUE153" s="33"/>
      <c r="VUF153" s="30"/>
      <c r="VUG153" s="30"/>
      <c r="VUH153" s="30"/>
      <c r="VUI153" s="30"/>
      <c r="VUJ153" s="30"/>
      <c r="VUK153" s="30"/>
      <c r="VUL153" s="30"/>
      <c r="VUM153" s="30"/>
      <c r="VUN153" s="30"/>
      <c r="VUO153" s="30"/>
      <c r="VUP153" s="31"/>
      <c r="VUQ153" s="32"/>
      <c r="VUR153" s="31"/>
      <c r="VUS153" s="31"/>
      <c r="VUT153" s="32"/>
      <c r="VUU153" s="33"/>
      <c r="VUV153" s="30"/>
      <c r="VUW153" s="30"/>
      <c r="VUX153" s="30"/>
      <c r="VUY153" s="30"/>
      <c r="VUZ153" s="30"/>
      <c r="VVA153" s="30"/>
      <c r="VVB153" s="30"/>
      <c r="VVC153" s="30"/>
      <c r="VVD153" s="30"/>
      <c r="VVE153" s="30"/>
      <c r="VVF153" s="31"/>
      <c r="VVG153" s="32"/>
      <c r="VVH153" s="31"/>
      <c r="VVI153" s="31"/>
      <c r="VVJ153" s="32"/>
      <c r="VVK153" s="33"/>
      <c r="VVL153" s="30"/>
      <c r="VVM153" s="30"/>
      <c r="VVN153" s="30"/>
      <c r="VVO153" s="30"/>
      <c r="VVP153" s="30"/>
      <c r="VVQ153" s="30"/>
      <c r="VVR153" s="30"/>
      <c r="VVS153" s="30"/>
      <c r="VVT153" s="30"/>
      <c r="VVU153" s="30"/>
      <c r="VVV153" s="31"/>
      <c r="VVW153" s="32"/>
      <c r="VVX153" s="31"/>
      <c r="VVY153" s="31"/>
      <c r="VVZ153" s="32"/>
      <c r="VWA153" s="33"/>
      <c r="VWB153" s="30"/>
      <c r="VWC153" s="30"/>
      <c r="VWD153" s="30"/>
      <c r="VWE153" s="30"/>
      <c r="VWF153" s="30"/>
      <c r="VWG153" s="30"/>
      <c r="VWH153" s="30"/>
      <c r="VWI153" s="30"/>
      <c r="VWJ153" s="30"/>
      <c r="VWK153" s="30"/>
      <c r="VWL153" s="31"/>
      <c r="VWM153" s="32"/>
      <c r="VWN153" s="31"/>
      <c r="VWO153" s="31"/>
      <c r="VWP153" s="32"/>
      <c r="VWQ153" s="33"/>
      <c r="VWR153" s="30"/>
      <c r="VWS153" s="30"/>
      <c r="VWT153" s="30"/>
      <c r="VWU153" s="30"/>
      <c r="VWV153" s="30"/>
      <c r="VWW153" s="30"/>
      <c r="VWX153" s="30"/>
      <c r="VWY153" s="30"/>
      <c r="VWZ153" s="30"/>
      <c r="VXA153" s="30"/>
      <c r="VXB153" s="31"/>
      <c r="VXC153" s="32"/>
      <c r="VXD153" s="31"/>
      <c r="VXE153" s="31"/>
      <c r="VXF153" s="32"/>
      <c r="VXG153" s="33"/>
      <c r="VXH153" s="30"/>
      <c r="VXI153" s="30"/>
      <c r="VXJ153" s="30"/>
      <c r="VXK153" s="30"/>
      <c r="VXL153" s="30"/>
      <c r="VXM153" s="30"/>
      <c r="VXN153" s="30"/>
      <c r="VXO153" s="30"/>
      <c r="VXP153" s="30"/>
      <c r="VXQ153" s="30"/>
      <c r="VXR153" s="31"/>
      <c r="VXS153" s="32"/>
      <c r="VXT153" s="31"/>
      <c r="VXU153" s="31"/>
      <c r="VXV153" s="32"/>
      <c r="VXW153" s="33"/>
      <c r="VXX153" s="30"/>
      <c r="VXY153" s="30"/>
      <c r="VXZ153" s="30"/>
      <c r="VYA153" s="30"/>
      <c r="VYB153" s="30"/>
      <c r="VYC153" s="30"/>
      <c r="VYD153" s="30"/>
      <c r="VYE153" s="30"/>
      <c r="VYF153" s="30"/>
      <c r="VYG153" s="30"/>
      <c r="VYH153" s="31"/>
      <c r="VYI153" s="32"/>
      <c r="VYJ153" s="31"/>
      <c r="VYK153" s="31"/>
      <c r="VYL153" s="32"/>
      <c r="VYM153" s="33"/>
      <c r="VYN153" s="30"/>
      <c r="VYO153" s="30"/>
      <c r="VYP153" s="30"/>
      <c r="VYQ153" s="30"/>
      <c r="VYR153" s="30"/>
      <c r="VYS153" s="30"/>
      <c r="VYT153" s="30"/>
      <c r="VYU153" s="30"/>
      <c r="VYV153" s="30"/>
      <c r="VYW153" s="30"/>
      <c r="VYX153" s="31"/>
      <c r="VYY153" s="32"/>
      <c r="VYZ153" s="31"/>
      <c r="VZA153" s="31"/>
      <c r="VZB153" s="32"/>
      <c r="VZC153" s="33"/>
      <c r="VZD153" s="30"/>
      <c r="VZE153" s="30"/>
      <c r="VZF153" s="30"/>
      <c r="VZG153" s="30"/>
      <c r="VZH153" s="30"/>
      <c r="VZI153" s="30"/>
      <c r="VZJ153" s="30"/>
      <c r="VZK153" s="30"/>
      <c r="VZL153" s="30"/>
      <c r="VZM153" s="30"/>
      <c r="VZN153" s="31"/>
      <c r="VZO153" s="32"/>
      <c r="VZP153" s="31"/>
      <c r="VZQ153" s="31"/>
      <c r="VZR153" s="32"/>
      <c r="VZS153" s="33"/>
      <c r="VZT153" s="30"/>
      <c r="VZU153" s="30"/>
      <c r="VZV153" s="30"/>
      <c r="VZW153" s="30"/>
      <c r="VZX153" s="30"/>
      <c r="VZY153" s="30"/>
      <c r="VZZ153" s="30"/>
      <c r="WAA153" s="30"/>
      <c r="WAB153" s="30"/>
      <c r="WAC153" s="30"/>
      <c r="WAD153" s="31"/>
      <c r="WAE153" s="32"/>
      <c r="WAF153" s="31"/>
      <c r="WAG153" s="31"/>
      <c r="WAH153" s="32"/>
      <c r="WAI153" s="33"/>
      <c r="WAJ153" s="30"/>
      <c r="WAK153" s="30"/>
      <c r="WAL153" s="30"/>
      <c r="WAM153" s="30"/>
      <c r="WAN153" s="30"/>
      <c r="WAO153" s="30"/>
      <c r="WAP153" s="30"/>
      <c r="WAQ153" s="30"/>
      <c r="WAR153" s="30"/>
      <c r="WAS153" s="30"/>
      <c r="WAT153" s="31"/>
      <c r="WAU153" s="32"/>
      <c r="WAV153" s="31"/>
      <c r="WAW153" s="31"/>
      <c r="WAX153" s="32"/>
      <c r="WAY153" s="33"/>
      <c r="WAZ153" s="30"/>
      <c r="WBA153" s="30"/>
      <c r="WBB153" s="30"/>
      <c r="WBC153" s="30"/>
      <c r="WBD153" s="30"/>
      <c r="WBE153" s="30"/>
      <c r="WBF153" s="30"/>
      <c r="WBG153" s="30"/>
      <c r="WBH153" s="30"/>
      <c r="WBI153" s="30"/>
      <c r="WBJ153" s="31"/>
      <c r="WBK153" s="32"/>
      <c r="WBL153" s="31"/>
      <c r="WBM153" s="31"/>
      <c r="WBN153" s="32"/>
      <c r="WBO153" s="33"/>
      <c r="WBP153" s="30"/>
      <c r="WBQ153" s="30"/>
      <c r="WBR153" s="30"/>
      <c r="WBS153" s="30"/>
      <c r="WBT153" s="30"/>
      <c r="WBU153" s="30"/>
      <c r="WBV153" s="30"/>
      <c r="WBW153" s="30"/>
      <c r="WBX153" s="30"/>
      <c r="WBY153" s="30"/>
      <c r="WBZ153" s="31"/>
      <c r="WCA153" s="32"/>
      <c r="WCB153" s="31"/>
      <c r="WCC153" s="31"/>
      <c r="WCD153" s="32"/>
      <c r="WCE153" s="33"/>
      <c r="WCF153" s="30"/>
      <c r="WCG153" s="30"/>
      <c r="WCH153" s="30"/>
      <c r="WCI153" s="30"/>
      <c r="WCJ153" s="30"/>
      <c r="WCK153" s="30"/>
      <c r="WCL153" s="30"/>
      <c r="WCM153" s="30"/>
      <c r="WCN153" s="30"/>
      <c r="WCO153" s="30"/>
      <c r="WCP153" s="31"/>
      <c r="WCQ153" s="32"/>
      <c r="WCR153" s="31"/>
      <c r="WCS153" s="31"/>
      <c r="WCT153" s="32"/>
      <c r="WCU153" s="33"/>
      <c r="WCV153" s="30"/>
      <c r="WCW153" s="30"/>
      <c r="WCX153" s="30"/>
      <c r="WCY153" s="30"/>
      <c r="WCZ153" s="30"/>
      <c r="WDA153" s="30"/>
      <c r="WDB153" s="30"/>
      <c r="WDC153" s="30"/>
      <c r="WDD153" s="30"/>
      <c r="WDE153" s="30"/>
      <c r="WDF153" s="31"/>
      <c r="WDG153" s="32"/>
      <c r="WDH153" s="31"/>
      <c r="WDI153" s="31"/>
      <c r="WDJ153" s="32"/>
      <c r="WDK153" s="33"/>
      <c r="WDL153" s="30"/>
      <c r="WDM153" s="30"/>
      <c r="WDN153" s="30"/>
      <c r="WDO153" s="30"/>
      <c r="WDP153" s="30"/>
      <c r="WDQ153" s="30"/>
      <c r="WDR153" s="30"/>
      <c r="WDS153" s="30"/>
      <c r="WDT153" s="30"/>
      <c r="WDU153" s="30"/>
      <c r="WDV153" s="31"/>
      <c r="WDW153" s="32"/>
      <c r="WDX153" s="31"/>
      <c r="WDY153" s="31"/>
      <c r="WDZ153" s="32"/>
      <c r="WEA153" s="33"/>
      <c r="WEB153" s="30"/>
      <c r="WEC153" s="30"/>
      <c r="WED153" s="30"/>
      <c r="WEE153" s="30"/>
      <c r="WEF153" s="30"/>
      <c r="WEG153" s="30"/>
      <c r="WEH153" s="30"/>
      <c r="WEI153" s="30"/>
      <c r="WEJ153" s="30"/>
      <c r="WEK153" s="30"/>
      <c r="WEL153" s="31"/>
      <c r="WEM153" s="32"/>
      <c r="WEN153" s="31"/>
      <c r="WEO153" s="31"/>
      <c r="WEP153" s="32"/>
      <c r="WEQ153" s="33"/>
      <c r="WER153" s="30"/>
      <c r="WES153" s="30"/>
      <c r="WET153" s="30"/>
      <c r="WEU153" s="30"/>
      <c r="WEV153" s="30"/>
      <c r="WEW153" s="30"/>
      <c r="WEX153" s="30"/>
      <c r="WEY153" s="30"/>
      <c r="WEZ153" s="30"/>
      <c r="WFA153" s="30"/>
      <c r="WFB153" s="31"/>
      <c r="WFC153" s="32"/>
      <c r="WFD153" s="31"/>
      <c r="WFE153" s="31"/>
      <c r="WFF153" s="32"/>
      <c r="WFG153" s="33"/>
      <c r="WFH153" s="30"/>
      <c r="WFI153" s="30"/>
      <c r="WFJ153" s="30"/>
      <c r="WFK153" s="30"/>
      <c r="WFL153" s="30"/>
      <c r="WFM153" s="30"/>
      <c r="WFN153" s="30"/>
      <c r="WFO153" s="30"/>
      <c r="WFP153" s="30"/>
      <c r="WFQ153" s="30"/>
      <c r="WFR153" s="31"/>
      <c r="WFS153" s="32"/>
      <c r="WFT153" s="31"/>
      <c r="WFU153" s="31"/>
      <c r="WFV153" s="32"/>
      <c r="WFW153" s="33"/>
      <c r="WFX153" s="30"/>
      <c r="WFY153" s="30"/>
      <c r="WFZ153" s="30"/>
      <c r="WGA153" s="30"/>
      <c r="WGB153" s="30"/>
      <c r="WGC153" s="30"/>
      <c r="WGD153" s="30"/>
      <c r="WGE153" s="30"/>
      <c r="WGF153" s="30"/>
      <c r="WGG153" s="30"/>
      <c r="WGH153" s="31"/>
      <c r="WGI153" s="32"/>
      <c r="WGJ153" s="31"/>
      <c r="WGK153" s="31"/>
      <c r="WGL153" s="32"/>
      <c r="WGM153" s="33"/>
      <c r="WGN153" s="30"/>
      <c r="WGO153" s="30"/>
      <c r="WGP153" s="30"/>
      <c r="WGQ153" s="30"/>
      <c r="WGR153" s="30"/>
      <c r="WGS153" s="30"/>
      <c r="WGT153" s="30"/>
      <c r="WGU153" s="30"/>
      <c r="WGV153" s="30"/>
      <c r="WGW153" s="30"/>
      <c r="WGX153" s="31"/>
      <c r="WGY153" s="32"/>
      <c r="WGZ153" s="31"/>
      <c r="WHA153" s="31"/>
      <c r="WHB153" s="32"/>
      <c r="WHC153" s="33"/>
      <c r="WHD153" s="30"/>
      <c r="WHE153" s="30"/>
      <c r="WHF153" s="30"/>
      <c r="WHG153" s="30"/>
      <c r="WHH153" s="30"/>
      <c r="WHI153" s="30"/>
      <c r="WHJ153" s="30"/>
      <c r="WHK153" s="30"/>
      <c r="WHL153" s="30"/>
      <c r="WHM153" s="30"/>
      <c r="WHN153" s="31"/>
      <c r="WHO153" s="32"/>
      <c r="WHP153" s="31"/>
      <c r="WHQ153" s="31"/>
      <c r="WHR153" s="32"/>
      <c r="WHS153" s="33"/>
      <c r="WHT153" s="30"/>
      <c r="WHU153" s="30"/>
      <c r="WHV153" s="30"/>
      <c r="WHW153" s="30"/>
      <c r="WHX153" s="30"/>
      <c r="WHY153" s="30"/>
      <c r="WHZ153" s="30"/>
      <c r="WIA153" s="30"/>
      <c r="WIB153" s="30"/>
      <c r="WIC153" s="30"/>
      <c r="WID153" s="31"/>
      <c r="WIE153" s="32"/>
      <c r="WIF153" s="31"/>
      <c r="WIG153" s="31"/>
      <c r="WIH153" s="32"/>
      <c r="WII153" s="33"/>
      <c r="WIJ153" s="30"/>
      <c r="WIK153" s="30"/>
      <c r="WIL153" s="30"/>
      <c r="WIM153" s="30"/>
      <c r="WIN153" s="30"/>
      <c r="WIO153" s="30"/>
      <c r="WIP153" s="30"/>
      <c r="WIQ153" s="30"/>
      <c r="WIR153" s="30"/>
      <c r="WIS153" s="30"/>
      <c r="WIT153" s="31"/>
      <c r="WIU153" s="32"/>
      <c r="WIV153" s="31"/>
      <c r="WIW153" s="31"/>
      <c r="WIX153" s="32"/>
      <c r="WIY153" s="33"/>
      <c r="WIZ153" s="30"/>
      <c r="WJA153" s="30"/>
      <c r="WJB153" s="30"/>
      <c r="WJC153" s="30"/>
      <c r="WJD153" s="30"/>
      <c r="WJE153" s="30"/>
      <c r="WJF153" s="30"/>
      <c r="WJG153" s="30"/>
      <c r="WJH153" s="30"/>
      <c r="WJI153" s="30"/>
      <c r="WJJ153" s="31"/>
      <c r="WJK153" s="32"/>
      <c r="WJL153" s="31"/>
      <c r="WJM153" s="31"/>
      <c r="WJN153" s="32"/>
      <c r="WJO153" s="33"/>
      <c r="WJP153" s="30"/>
      <c r="WJQ153" s="30"/>
      <c r="WJR153" s="30"/>
      <c r="WJS153" s="30"/>
      <c r="WJT153" s="30"/>
      <c r="WJU153" s="30"/>
      <c r="WJV153" s="30"/>
      <c r="WJW153" s="30"/>
      <c r="WJX153" s="30"/>
      <c r="WJY153" s="30"/>
      <c r="WJZ153" s="31"/>
      <c r="WKA153" s="32"/>
      <c r="WKB153" s="31"/>
      <c r="WKC153" s="31"/>
      <c r="WKD153" s="32"/>
      <c r="WKE153" s="33"/>
      <c r="WKF153" s="30"/>
      <c r="WKG153" s="30"/>
      <c r="WKH153" s="30"/>
      <c r="WKI153" s="30"/>
      <c r="WKJ153" s="30"/>
      <c r="WKK153" s="30"/>
      <c r="WKL153" s="30"/>
      <c r="WKM153" s="30"/>
      <c r="WKN153" s="30"/>
      <c r="WKO153" s="30"/>
      <c r="WKP153" s="31"/>
      <c r="WKQ153" s="32"/>
      <c r="WKR153" s="31"/>
      <c r="WKS153" s="31"/>
      <c r="WKT153" s="32"/>
      <c r="WKU153" s="33"/>
      <c r="WKV153" s="30"/>
      <c r="WKW153" s="30"/>
      <c r="WKX153" s="30"/>
      <c r="WKY153" s="30"/>
      <c r="WKZ153" s="30"/>
      <c r="WLA153" s="30"/>
      <c r="WLB153" s="30"/>
      <c r="WLC153" s="30"/>
      <c r="WLD153" s="30"/>
      <c r="WLE153" s="30"/>
      <c r="WLF153" s="31"/>
      <c r="WLG153" s="32"/>
      <c r="WLH153" s="31"/>
      <c r="WLI153" s="31"/>
      <c r="WLJ153" s="32"/>
      <c r="WLK153" s="33"/>
      <c r="WLL153" s="30"/>
      <c r="WLM153" s="30"/>
      <c r="WLN153" s="30"/>
      <c r="WLO153" s="30"/>
      <c r="WLP153" s="30"/>
      <c r="WLQ153" s="30"/>
      <c r="WLR153" s="30"/>
      <c r="WLS153" s="30"/>
      <c r="WLT153" s="30"/>
      <c r="WLU153" s="30"/>
      <c r="WLV153" s="31"/>
      <c r="WLW153" s="32"/>
      <c r="WLX153" s="31"/>
      <c r="WLY153" s="31"/>
      <c r="WLZ153" s="32"/>
      <c r="WMA153" s="33"/>
      <c r="WMB153" s="30"/>
      <c r="WMC153" s="30"/>
      <c r="WMD153" s="30"/>
      <c r="WME153" s="30"/>
      <c r="WMF153" s="30"/>
      <c r="WMG153" s="30"/>
      <c r="WMH153" s="30"/>
      <c r="WMI153" s="30"/>
      <c r="WMJ153" s="30"/>
      <c r="WMK153" s="30"/>
      <c r="WML153" s="31"/>
      <c r="WMM153" s="32"/>
      <c r="WMN153" s="31"/>
      <c r="WMO153" s="31"/>
      <c r="WMP153" s="32"/>
      <c r="WMQ153" s="33"/>
      <c r="WMR153" s="30"/>
      <c r="WMS153" s="30"/>
      <c r="WMT153" s="30"/>
      <c r="WMU153" s="30"/>
      <c r="WMV153" s="30"/>
      <c r="WMW153" s="30"/>
      <c r="WMX153" s="30"/>
      <c r="WMY153" s="30"/>
      <c r="WMZ153" s="30"/>
      <c r="WNA153" s="30"/>
      <c r="WNB153" s="31"/>
      <c r="WNC153" s="32"/>
      <c r="WND153" s="31"/>
      <c r="WNE153" s="31"/>
      <c r="WNF153" s="32"/>
      <c r="WNG153" s="33"/>
      <c r="WNH153" s="30"/>
      <c r="WNI153" s="30"/>
      <c r="WNJ153" s="30"/>
      <c r="WNK153" s="30"/>
      <c r="WNL153" s="30"/>
      <c r="WNM153" s="30"/>
      <c r="WNN153" s="30"/>
      <c r="WNO153" s="30"/>
      <c r="WNP153" s="30"/>
      <c r="WNQ153" s="30"/>
      <c r="WNR153" s="31"/>
      <c r="WNS153" s="32"/>
      <c r="WNT153" s="31"/>
      <c r="WNU153" s="31"/>
      <c r="WNV153" s="32"/>
      <c r="WNW153" s="33"/>
      <c r="WNX153" s="30"/>
      <c r="WNY153" s="30"/>
      <c r="WNZ153" s="30"/>
      <c r="WOA153" s="30"/>
      <c r="WOB153" s="30"/>
      <c r="WOC153" s="30"/>
      <c r="WOD153" s="30"/>
      <c r="WOE153" s="30"/>
      <c r="WOF153" s="30"/>
      <c r="WOG153" s="30"/>
      <c r="WOH153" s="31"/>
      <c r="WOI153" s="32"/>
      <c r="WOJ153" s="31"/>
      <c r="WOK153" s="31"/>
      <c r="WOL153" s="32"/>
      <c r="WOM153" s="33"/>
      <c r="WON153" s="30"/>
      <c r="WOO153" s="30"/>
      <c r="WOP153" s="30"/>
      <c r="WOQ153" s="30"/>
      <c r="WOR153" s="30"/>
      <c r="WOS153" s="30"/>
      <c r="WOT153" s="30"/>
      <c r="WOU153" s="30"/>
      <c r="WOV153" s="30"/>
      <c r="WOW153" s="30"/>
      <c r="WOX153" s="31"/>
      <c r="WOY153" s="32"/>
      <c r="WOZ153" s="31"/>
      <c r="WPA153" s="31"/>
      <c r="WPB153" s="32"/>
      <c r="WPC153" s="33"/>
      <c r="WPD153" s="30"/>
      <c r="WPE153" s="30"/>
      <c r="WPF153" s="30"/>
      <c r="WPG153" s="30"/>
      <c r="WPH153" s="30"/>
      <c r="WPI153" s="30"/>
      <c r="WPJ153" s="30"/>
      <c r="WPK153" s="30"/>
      <c r="WPL153" s="30"/>
      <c r="WPM153" s="30"/>
      <c r="WPN153" s="31"/>
      <c r="WPO153" s="32"/>
      <c r="WPP153" s="31"/>
      <c r="WPQ153" s="31"/>
      <c r="WPR153" s="32"/>
      <c r="WPS153" s="33"/>
      <c r="WPT153" s="30"/>
      <c r="WPU153" s="30"/>
      <c r="WPV153" s="30"/>
      <c r="WPW153" s="30"/>
      <c r="WPX153" s="30"/>
      <c r="WPY153" s="30"/>
      <c r="WPZ153" s="30"/>
      <c r="WQA153" s="30"/>
      <c r="WQB153" s="30"/>
      <c r="WQC153" s="30"/>
      <c r="WQD153" s="31"/>
      <c r="WQE153" s="32"/>
      <c r="WQF153" s="31"/>
      <c r="WQG153" s="31"/>
      <c r="WQH153" s="32"/>
      <c r="WQI153" s="33"/>
      <c r="WQJ153" s="30"/>
      <c r="WQK153" s="30"/>
      <c r="WQL153" s="30"/>
      <c r="WQM153" s="30"/>
      <c r="WQN153" s="30"/>
      <c r="WQO153" s="30"/>
      <c r="WQP153" s="30"/>
      <c r="WQQ153" s="30"/>
      <c r="WQR153" s="30"/>
      <c r="WQS153" s="30"/>
      <c r="WQT153" s="31"/>
      <c r="WQU153" s="32"/>
      <c r="WQV153" s="31"/>
      <c r="WQW153" s="31"/>
      <c r="WQX153" s="32"/>
      <c r="WQY153" s="33"/>
      <c r="WQZ153" s="30"/>
      <c r="WRA153" s="30"/>
      <c r="WRB153" s="30"/>
      <c r="WRC153" s="30"/>
      <c r="WRD153" s="30"/>
      <c r="WRE153" s="30"/>
      <c r="WRF153" s="30"/>
      <c r="WRG153" s="30"/>
      <c r="WRH153" s="30"/>
      <c r="WRI153" s="30"/>
      <c r="WRJ153" s="31"/>
      <c r="WRK153" s="32"/>
      <c r="WRL153" s="31"/>
      <c r="WRM153" s="31"/>
      <c r="WRN153" s="32"/>
      <c r="WRO153" s="33"/>
      <c r="WRP153" s="30"/>
      <c r="WRQ153" s="30"/>
      <c r="WRR153" s="30"/>
      <c r="WRS153" s="30"/>
      <c r="WRT153" s="30"/>
      <c r="WRU153" s="30"/>
      <c r="WRV153" s="30"/>
      <c r="WRW153" s="30"/>
      <c r="WRX153" s="30"/>
      <c r="WRY153" s="30"/>
      <c r="WRZ153" s="31"/>
      <c r="WSA153" s="32"/>
      <c r="WSB153" s="31"/>
      <c r="WSC153" s="31"/>
      <c r="WSD153" s="32"/>
      <c r="WSE153" s="33"/>
      <c r="WSF153" s="30"/>
      <c r="WSG153" s="30"/>
      <c r="WSH153" s="30"/>
      <c r="WSI153" s="30"/>
      <c r="WSJ153" s="30"/>
      <c r="WSK153" s="30"/>
      <c r="WSL153" s="30"/>
      <c r="WSM153" s="30"/>
      <c r="WSN153" s="30"/>
      <c r="WSO153" s="30"/>
      <c r="WSP153" s="31"/>
      <c r="WSQ153" s="32"/>
      <c r="WSR153" s="31"/>
      <c r="WSS153" s="31"/>
      <c r="WST153" s="32"/>
      <c r="WSU153" s="33"/>
      <c r="WSV153" s="30"/>
      <c r="WSW153" s="30"/>
      <c r="WSX153" s="30"/>
      <c r="WSY153" s="30"/>
      <c r="WSZ153" s="30"/>
      <c r="WTA153" s="30"/>
      <c r="WTB153" s="30"/>
      <c r="WTC153" s="30"/>
      <c r="WTD153" s="30"/>
      <c r="WTE153" s="30"/>
      <c r="WTF153" s="31"/>
      <c r="WTG153" s="32"/>
      <c r="WTH153" s="31"/>
      <c r="WTI153" s="31"/>
      <c r="WTJ153" s="32"/>
      <c r="WTK153" s="33"/>
      <c r="WTL153" s="30"/>
      <c r="WTM153" s="30"/>
      <c r="WTN153" s="30"/>
      <c r="WTO153" s="30"/>
      <c r="WTP153" s="30"/>
      <c r="WTQ153" s="30"/>
      <c r="WTR153" s="30"/>
      <c r="WTS153" s="30"/>
      <c r="WTT153" s="30"/>
      <c r="WTU153" s="30"/>
      <c r="WTV153" s="31"/>
      <c r="WTW153" s="32"/>
      <c r="WTX153" s="31"/>
      <c r="WTY153" s="31"/>
      <c r="WTZ153" s="32"/>
      <c r="WUA153" s="33"/>
      <c r="WUB153" s="30"/>
      <c r="WUC153" s="30"/>
      <c r="WUD153" s="30"/>
      <c r="WUE153" s="30"/>
      <c r="WUF153" s="30"/>
      <c r="WUG153" s="30"/>
      <c r="WUH153" s="30"/>
      <c r="WUI153" s="30"/>
      <c r="WUJ153" s="30"/>
      <c r="WUK153" s="30"/>
      <c r="WUL153" s="31"/>
      <c r="WUM153" s="32"/>
      <c r="WUN153" s="31"/>
      <c r="WUO153" s="31"/>
      <c r="WUP153" s="32"/>
      <c r="WUQ153" s="33"/>
      <c r="WUR153" s="30"/>
      <c r="WUS153" s="30"/>
      <c r="WUT153" s="30"/>
      <c r="WUU153" s="30"/>
      <c r="WUV153" s="30"/>
      <c r="WUW153" s="30"/>
      <c r="WUX153" s="30"/>
      <c r="WUY153" s="30"/>
      <c r="WUZ153" s="30"/>
      <c r="WVA153" s="30"/>
      <c r="WVB153" s="31"/>
      <c r="WVC153" s="32"/>
      <c r="WVD153" s="31"/>
      <c r="WVE153" s="31"/>
      <c r="WVF153" s="32"/>
      <c r="WVG153" s="33"/>
      <c r="WVH153" s="30"/>
      <c r="WVI153" s="30"/>
      <c r="WVJ153" s="30"/>
      <c r="WVK153" s="30"/>
      <c r="WVL153" s="30"/>
      <c r="WVM153" s="30"/>
      <c r="WVN153" s="30"/>
      <c r="WVO153" s="30"/>
      <c r="WVP153" s="30"/>
      <c r="WVQ153" s="30"/>
      <c r="WVR153" s="31"/>
      <c r="WVS153" s="32"/>
      <c r="WVT153" s="31"/>
      <c r="WVU153" s="31"/>
      <c r="WVV153" s="32"/>
      <c r="WVW153" s="33"/>
      <c r="WVX153" s="30"/>
      <c r="WVY153" s="30"/>
      <c r="WVZ153" s="30"/>
      <c r="WWA153" s="30"/>
      <c r="WWB153" s="30"/>
      <c r="WWC153" s="30"/>
      <c r="WWD153" s="30"/>
      <c r="WWE153" s="30"/>
      <c r="WWF153" s="30"/>
      <c r="WWG153" s="30"/>
      <c r="WWH153" s="31"/>
      <c r="WWI153" s="32"/>
      <c r="WWJ153" s="31"/>
      <c r="WWK153" s="31"/>
      <c r="WWL153" s="32"/>
      <c r="WWM153" s="33"/>
      <c r="WWN153" s="30"/>
      <c r="WWO153" s="30"/>
      <c r="WWP153" s="30"/>
      <c r="WWQ153" s="30"/>
      <c r="WWR153" s="30"/>
      <c r="WWS153" s="30"/>
      <c r="WWT153" s="30"/>
      <c r="WWU153" s="30"/>
      <c r="WWV153" s="30"/>
      <c r="WWW153" s="30"/>
      <c r="WWX153" s="31"/>
      <c r="WWY153" s="32"/>
      <c r="WWZ153" s="31"/>
      <c r="WXA153" s="31"/>
      <c r="WXB153" s="32"/>
      <c r="WXC153" s="33"/>
      <c r="WXD153" s="30"/>
      <c r="WXE153" s="30"/>
      <c r="WXF153" s="30"/>
      <c r="WXG153" s="30"/>
      <c r="WXH153" s="30"/>
      <c r="WXI153" s="30"/>
      <c r="WXJ153" s="30"/>
      <c r="WXK153" s="30"/>
      <c r="WXL153" s="30"/>
      <c r="WXM153" s="30"/>
      <c r="WXN153" s="31"/>
      <c r="WXO153" s="32"/>
      <c r="WXP153" s="31"/>
      <c r="WXQ153" s="31"/>
      <c r="WXR153" s="32"/>
      <c r="WXS153" s="33"/>
      <c r="WXT153" s="30"/>
      <c r="WXU153" s="30"/>
      <c r="WXV153" s="30"/>
      <c r="WXW153" s="30"/>
      <c r="WXX153" s="30"/>
      <c r="WXY153" s="30"/>
      <c r="WXZ153" s="30"/>
      <c r="WYA153" s="30"/>
      <c r="WYB153" s="30"/>
      <c r="WYC153" s="30"/>
      <c r="WYD153" s="31"/>
      <c r="WYE153" s="32"/>
      <c r="WYF153" s="31"/>
      <c r="WYG153" s="31"/>
      <c r="WYH153" s="32"/>
      <c r="WYI153" s="33"/>
      <c r="WYJ153" s="30"/>
      <c r="WYK153" s="30"/>
      <c r="WYL153" s="30"/>
      <c r="WYM153" s="30"/>
      <c r="WYN153" s="30"/>
      <c r="WYO153" s="30"/>
      <c r="WYP153" s="30"/>
      <c r="WYQ153" s="30"/>
      <c r="WYR153" s="30"/>
      <c r="WYS153" s="30"/>
      <c r="WYT153" s="31"/>
      <c r="WYU153" s="32"/>
      <c r="WYV153" s="31"/>
      <c r="WYW153" s="31"/>
      <c r="WYX153" s="32"/>
      <c r="WYY153" s="33"/>
      <c r="WYZ153" s="30"/>
      <c r="WZA153" s="30"/>
      <c r="WZB153" s="30"/>
      <c r="WZC153" s="30"/>
      <c r="WZD153" s="30"/>
      <c r="WZE153" s="30"/>
      <c r="WZF153" s="30"/>
      <c r="WZG153" s="30"/>
      <c r="WZH153" s="30"/>
      <c r="WZI153" s="30"/>
      <c r="WZJ153" s="31"/>
      <c r="WZK153" s="32"/>
      <c r="WZL153" s="31"/>
      <c r="WZM153" s="31"/>
      <c r="WZN153" s="32"/>
      <c r="WZO153" s="33"/>
      <c r="WZP153" s="30"/>
      <c r="WZQ153" s="30"/>
      <c r="WZR153" s="30"/>
      <c r="WZS153" s="30"/>
      <c r="WZT153" s="30"/>
      <c r="WZU153" s="30"/>
      <c r="WZV153" s="30"/>
      <c r="WZW153" s="30"/>
      <c r="WZX153" s="30"/>
      <c r="WZY153" s="30"/>
      <c r="WZZ153" s="31"/>
      <c r="XAA153" s="32"/>
      <c r="XAB153" s="31"/>
      <c r="XAC153" s="31"/>
      <c r="XAD153" s="32"/>
      <c r="XAE153" s="33"/>
      <c r="XAF153" s="30"/>
      <c r="XAG153" s="30"/>
      <c r="XAH153" s="30"/>
      <c r="XAI153" s="30"/>
      <c r="XAJ153" s="30"/>
      <c r="XAK153" s="30"/>
      <c r="XAL153" s="30"/>
      <c r="XAM153" s="30"/>
      <c r="XAN153" s="30"/>
      <c r="XAO153" s="30"/>
      <c r="XAP153" s="31"/>
      <c r="XAQ153" s="32"/>
      <c r="XAR153" s="31"/>
      <c r="XAS153" s="31"/>
      <c r="XAT153" s="32"/>
      <c r="XAU153" s="33"/>
      <c r="XAV153" s="30"/>
      <c r="XAW153" s="30"/>
      <c r="XAX153" s="30"/>
      <c r="XAY153" s="30"/>
      <c r="XAZ153" s="30"/>
      <c r="XBA153" s="30"/>
      <c r="XBB153" s="30"/>
      <c r="XBC153" s="30"/>
      <c r="XBD153" s="30"/>
      <c r="XBE153" s="30"/>
      <c r="XBF153" s="31"/>
      <c r="XBG153" s="32"/>
      <c r="XBH153" s="31"/>
      <c r="XBI153" s="31"/>
      <c r="XBJ153" s="32"/>
      <c r="XBK153" s="33"/>
      <c r="XBL153" s="30"/>
      <c r="XBM153" s="30"/>
      <c r="XBN153" s="30"/>
      <c r="XBO153" s="30"/>
      <c r="XBP153" s="30"/>
      <c r="XBQ153" s="30"/>
      <c r="XBR153" s="30"/>
      <c r="XBS153" s="30"/>
      <c r="XBT153" s="30"/>
      <c r="XBU153" s="30"/>
      <c r="XBV153" s="31"/>
      <c r="XBW153" s="32"/>
      <c r="XBX153" s="31"/>
      <c r="XBY153" s="31"/>
      <c r="XBZ153" s="32"/>
      <c r="XCA153" s="33"/>
      <c r="XCB153" s="30"/>
      <c r="XCC153" s="30"/>
      <c r="XCD153" s="30"/>
      <c r="XCE153" s="30"/>
      <c r="XCF153" s="30"/>
      <c r="XCG153" s="30"/>
      <c r="XCH153" s="30"/>
      <c r="XCI153" s="30"/>
      <c r="XCJ153" s="30"/>
      <c r="XCK153" s="30"/>
      <c r="XCL153" s="31"/>
      <c r="XCM153" s="32"/>
      <c r="XCN153" s="31"/>
      <c r="XCO153" s="31"/>
      <c r="XCP153" s="32"/>
      <c r="XCQ153" s="33"/>
      <c r="XCR153" s="30"/>
      <c r="XCS153" s="30"/>
      <c r="XCT153" s="30"/>
      <c r="XCU153" s="30"/>
      <c r="XCV153" s="30"/>
      <c r="XCW153" s="30"/>
      <c r="XCX153" s="30"/>
      <c r="XCY153" s="30"/>
      <c r="XCZ153" s="30"/>
      <c r="XDA153" s="30"/>
      <c r="XDB153" s="31"/>
      <c r="XDC153" s="32"/>
      <c r="XDD153" s="31"/>
      <c r="XDE153" s="31"/>
      <c r="XDF153" s="32"/>
      <c r="XDG153" s="33"/>
      <c r="XDH153" s="30"/>
      <c r="XDI153" s="30"/>
      <c r="XDJ153" s="30"/>
      <c r="XDK153" s="30"/>
      <c r="XDL153" s="30"/>
      <c r="XDM153" s="30"/>
      <c r="XDN153" s="30"/>
      <c r="XDO153" s="30"/>
      <c r="XDP153" s="30"/>
      <c r="XDQ153" s="30"/>
      <c r="XDR153" s="31"/>
      <c r="XDS153" s="32"/>
      <c r="XDT153" s="31"/>
      <c r="XDU153" s="31"/>
      <c r="XDV153" s="32"/>
      <c r="XDW153" s="33"/>
      <c r="XDX153" s="30"/>
      <c r="XDY153" s="30"/>
      <c r="XDZ153" s="30"/>
      <c r="XEA153" s="30"/>
      <c r="XEB153" s="30"/>
      <c r="XEC153" s="30"/>
      <c r="XED153" s="30"/>
      <c r="XEE153" s="30"/>
      <c r="XEF153" s="30"/>
      <c r="XEG153" s="30"/>
      <c r="XEH153" s="31"/>
      <c r="XEI153" s="32"/>
      <c r="XEJ153" s="31"/>
      <c r="XEK153" s="31"/>
      <c r="XEL153" s="32"/>
      <c r="XEM153" s="33"/>
      <c r="XEN153" s="30"/>
      <c r="XEO153" s="30"/>
      <c r="XEP153" s="30"/>
      <c r="XEQ153" s="30"/>
      <c r="XER153" s="30"/>
      <c r="XES153" s="30"/>
      <c r="XET153" s="30"/>
      <c r="XEU153" s="30"/>
      <c r="XEV153" s="30"/>
      <c r="XEW153" s="30"/>
      <c r="XEX153" s="31"/>
      <c r="XEY153" s="32"/>
      <c r="XEZ153" s="31"/>
      <c r="XFA153" s="31"/>
      <c r="XFB153" s="32"/>
      <c r="XFC153" s="33"/>
    </row>
    <row r="154" spans="1:16383" ht="57" customHeight="1" x14ac:dyDescent="0.25">
      <c r="A154"/>
      <c r="B154" s="35" t="s">
        <v>1416</v>
      </c>
      <c r="C154" s="35" t="s">
        <v>1501</v>
      </c>
      <c r="D154" s="35" t="s">
        <v>1417</v>
      </c>
      <c r="E154" s="35" t="s">
        <v>1418</v>
      </c>
      <c r="F154" s="35" t="s">
        <v>1419</v>
      </c>
      <c r="G154" s="35" t="s">
        <v>1452</v>
      </c>
      <c r="H154" s="35" t="s">
        <v>703</v>
      </c>
      <c r="I154" s="35" t="s">
        <v>536</v>
      </c>
      <c r="J154" s="36" t="s">
        <v>1510</v>
      </c>
      <c r="K154" s="36" t="s">
        <v>1410</v>
      </c>
      <c r="L154" s="37">
        <v>600184098</v>
      </c>
      <c r="M154" s="36" t="s">
        <v>1167</v>
      </c>
      <c r="N154" s="36" t="s">
        <v>1491</v>
      </c>
      <c r="O154" s="38" t="s">
        <v>1511</v>
      </c>
    </row>
    <row r="155" spans="1:16383" ht="57" customHeight="1" x14ac:dyDescent="0.25">
      <c r="A155"/>
      <c r="B155" s="36" t="s">
        <v>1420</v>
      </c>
      <c r="C155" s="36" t="s">
        <v>1502</v>
      </c>
      <c r="D155" s="36" t="s">
        <v>1417</v>
      </c>
      <c r="E155" s="36" t="s">
        <v>1418</v>
      </c>
      <c r="F155" s="36" t="s">
        <v>1421</v>
      </c>
      <c r="G155" s="36"/>
      <c r="H155" s="36" t="s">
        <v>1285</v>
      </c>
      <c r="I155" s="36" t="s">
        <v>435</v>
      </c>
      <c r="J155" s="36" t="s">
        <v>810</v>
      </c>
      <c r="K155" s="36" t="s">
        <v>1422</v>
      </c>
      <c r="L155" s="36">
        <v>17464523</v>
      </c>
      <c r="M155" s="36" t="s">
        <v>450</v>
      </c>
      <c r="N155" s="36" t="s">
        <v>1492</v>
      </c>
      <c r="O155" s="36"/>
      <c r="P155" s="30"/>
      <c r="Q155" s="30"/>
      <c r="R155" s="30"/>
      <c r="S155" s="30"/>
      <c r="T155" s="30"/>
      <c r="U155" s="30"/>
      <c r="V155" s="30"/>
      <c r="W155" s="30"/>
      <c r="X155" s="30"/>
      <c r="Y155" s="30"/>
      <c r="Z155" s="31"/>
      <c r="AA155" s="32"/>
      <c r="AB155" s="31"/>
      <c r="AC155" s="31"/>
      <c r="AD155" s="32"/>
      <c r="AE155" s="33"/>
      <c r="AF155" s="30"/>
      <c r="AG155" s="30"/>
      <c r="AH155" s="30"/>
      <c r="AI155" s="30"/>
      <c r="AJ155" s="30"/>
      <c r="AK155" s="30"/>
      <c r="AL155" s="30"/>
      <c r="AM155" s="30"/>
      <c r="AN155" s="30"/>
      <c r="AO155" s="30"/>
      <c r="AP155" s="31"/>
      <c r="AQ155" s="32"/>
      <c r="AR155" s="31"/>
      <c r="AS155" s="31"/>
      <c r="AT155" s="32"/>
      <c r="AU155" s="33"/>
      <c r="AV155" s="30"/>
      <c r="AW155" s="30"/>
      <c r="AX155" s="30"/>
      <c r="AY155" s="30"/>
      <c r="AZ155" s="30"/>
      <c r="BA155" s="30"/>
      <c r="BB155" s="30"/>
      <c r="BC155" s="30"/>
      <c r="BD155" s="30"/>
      <c r="BE155" s="30"/>
      <c r="BF155" s="31"/>
      <c r="BG155" s="32"/>
      <c r="BH155" s="31"/>
      <c r="BI155" s="31"/>
      <c r="BJ155" s="32"/>
      <c r="BK155" s="33"/>
      <c r="BL155" s="30"/>
      <c r="BM155" s="30"/>
      <c r="BN155" s="30"/>
      <c r="BO155" s="30"/>
      <c r="BP155" s="30"/>
      <c r="BQ155" s="30"/>
      <c r="BR155" s="30"/>
      <c r="BS155" s="30"/>
      <c r="BT155" s="30"/>
      <c r="BU155" s="30"/>
      <c r="BV155" s="31"/>
      <c r="BW155" s="32"/>
      <c r="BX155" s="31"/>
      <c r="BY155" s="31"/>
      <c r="BZ155" s="32"/>
      <c r="CA155" s="33"/>
      <c r="CB155" s="30"/>
      <c r="CC155" s="30"/>
      <c r="CD155" s="30"/>
      <c r="CE155" s="30"/>
      <c r="CF155" s="30"/>
      <c r="CG155" s="30"/>
      <c r="CH155" s="30"/>
      <c r="CI155" s="30"/>
      <c r="CJ155" s="30"/>
      <c r="CK155" s="30"/>
      <c r="CL155" s="31"/>
      <c r="CM155" s="32"/>
      <c r="CN155" s="31"/>
      <c r="CO155" s="31"/>
      <c r="CP155" s="32"/>
      <c r="CQ155" s="33"/>
      <c r="CR155" s="30"/>
      <c r="CS155" s="30"/>
      <c r="CT155" s="30"/>
      <c r="CU155" s="30"/>
      <c r="CV155" s="30"/>
      <c r="CW155" s="30"/>
      <c r="CX155" s="30"/>
      <c r="CY155" s="30"/>
      <c r="CZ155" s="30"/>
      <c r="DA155" s="30"/>
      <c r="DB155" s="31"/>
      <c r="DC155" s="32"/>
      <c r="DD155" s="31"/>
      <c r="DE155" s="31"/>
      <c r="DF155" s="32"/>
      <c r="DG155" s="33"/>
      <c r="DH155" s="30"/>
      <c r="DI155" s="30"/>
      <c r="DJ155" s="30"/>
      <c r="DK155" s="30"/>
      <c r="DL155" s="30"/>
      <c r="DM155" s="30"/>
      <c r="DN155" s="30"/>
      <c r="DO155" s="30"/>
      <c r="DP155" s="30"/>
      <c r="DQ155" s="30"/>
      <c r="DR155" s="31"/>
      <c r="DS155" s="32"/>
      <c r="DT155" s="31"/>
      <c r="DU155" s="31"/>
      <c r="DV155" s="32"/>
      <c r="DW155" s="33"/>
      <c r="DX155" s="30"/>
      <c r="DY155" s="30"/>
      <c r="DZ155" s="30"/>
      <c r="EA155" s="30"/>
      <c r="EB155" s="30"/>
      <c r="EC155" s="30"/>
      <c r="ED155" s="30"/>
      <c r="EE155" s="30"/>
      <c r="EF155" s="30"/>
      <c r="EG155" s="30"/>
      <c r="EH155" s="31"/>
      <c r="EI155" s="32"/>
      <c r="EJ155" s="31"/>
      <c r="EK155" s="31"/>
      <c r="EL155" s="32"/>
      <c r="EM155" s="33"/>
      <c r="EN155" s="30"/>
      <c r="EO155" s="30"/>
      <c r="EP155" s="30"/>
      <c r="EQ155" s="30"/>
      <c r="ER155" s="30"/>
      <c r="ES155" s="30"/>
      <c r="ET155" s="30"/>
      <c r="EU155" s="30"/>
      <c r="EV155" s="30"/>
      <c r="EW155" s="30"/>
      <c r="EX155" s="31"/>
      <c r="EY155" s="32"/>
      <c r="EZ155" s="31"/>
      <c r="FA155" s="31"/>
      <c r="FB155" s="32"/>
      <c r="FC155" s="33"/>
      <c r="FD155" s="30"/>
      <c r="FE155" s="30"/>
      <c r="FF155" s="30"/>
      <c r="FG155" s="30"/>
      <c r="FH155" s="30"/>
      <c r="FI155" s="30"/>
      <c r="FJ155" s="30"/>
      <c r="FK155" s="30"/>
      <c r="FL155" s="30"/>
      <c r="FM155" s="30"/>
      <c r="FN155" s="31"/>
      <c r="FO155" s="32"/>
      <c r="FP155" s="31"/>
      <c r="FQ155" s="31"/>
      <c r="FR155" s="32"/>
      <c r="FS155" s="33"/>
      <c r="FT155" s="30"/>
      <c r="FU155" s="30"/>
      <c r="FV155" s="30"/>
      <c r="FW155" s="30"/>
      <c r="FX155" s="30"/>
      <c r="FY155" s="30"/>
      <c r="FZ155" s="30"/>
      <c r="GA155" s="30"/>
      <c r="GB155" s="30"/>
      <c r="GC155" s="30"/>
      <c r="GD155" s="31"/>
      <c r="GE155" s="32"/>
      <c r="GF155" s="31"/>
      <c r="GG155" s="31"/>
      <c r="GH155" s="32"/>
      <c r="GI155" s="33"/>
      <c r="GJ155" s="30"/>
      <c r="GK155" s="30"/>
      <c r="GL155" s="30"/>
      <c r="GM155" s="30"/>
      <c r="GN155" s="30"/>
      <c r="GO155" s="30"/>
      <c r="GP155" s="30"/>
      <c r="GQ155" s="30"/>
      <c r="GR155" s="30"/>
      <c r="GS155" s="30"/>
      <c r="GT155" s="31"/>
      <c r="GU155" s="32"/>
      <c r="GV155" s="31"/>
      <c r="GW155" s="31"/>
      <c r="GX155" s="32"/>
      <c r="GY155" s="33"/>
      <c r="GZ155" s="30"/>
      <c r="HA155" s="30"/>
      <c r="HB155" s="30"/>
      <c r="HC155" s="30"/>
      <c r="HD155" s="30"/>
      <c r="HE155" s="30"/>
      <c r="HF155" s="30"/>
      <c r="HG155" s="30"/>
      <c r="HH155" s="30"/>
      <c r="HI155" s="30"/>
      <c r="HJ155" s="31"/>
      <c r="HK155" s="32"/>
      <c r="HL155" s="31"/>
      <c r="HM155" s="31"/>
      <c r="HN155" s="32"/>
      <c r="HO155" s="33"/>
      <c r="HP155" s="30"/>
      <c r="HQ155" s="30"/>
      <c r="HR155" s="30"/>
      <c r="HS155" s="30"/>
      <c r="HT155" s="30"/>
      <c r="HU155" s="30"/>
      <c r="HV155" s="30"/>
      <c r="HW155" s="30"/>
      <c r="HX155" s="30"/>
      <c r="HY155" s="30"/>
      <c r="HZ155" s="31"/>
      <c r="IA155" s="32"/>
      <c r="IB155" s="31"/>
      <c r="IC155" s="31"/>
      <c r="ID155" s="32"/>
      <c r="IE155" s="33"/>
      <c r="IF155" s="30"/>
      <c r="IG155" s="30"/>
      <c r="IH155" s="30"/>
      <c r="II155" s="30"/>
      <c r="IJ155" s="30"/>
      <c r="IK155" s="30"/>
      <c r="IL155" s="30"/>
      <c r="IM155" s="30"/>
      <c r="IN155" s="30"/>
      <c r="IO155" s="30"/>
      <c r="IP155" s="31"/>
      <c r="IQ155" s="32"/>
      <c r="IR155" s="31"/>
      <c r="IS155" s="31"/>
      <c r="IT155" s="32"/>
      <c r="IU155" s="33"/>
      <c r="IV155" s="30"/>
      <c r="IW155" s="30"/>
      <c r="IX155" s="30"/>
      <c r="IY155" s="30"/>
      <c r="IZ155" s="30"/>
      <c r="JA155" s="30"/>
      <c r="JB155" s="30"/>
      <c r="JC155" s="30"/>
      <c r="JD155" s="30"/>
      <c r="JE155" s="30"/>
      <c r="JF155" s="31"/>
      <c r="JG155" s="32"/>
      <c r="JH155" s="31"/>
      <c r="JI155" s="31"/>
      <c r="JJ155" s="32"/>
      <c r="JK155" s="33"/>
      <c r="JL155" s="30"/>
      <c r="JM155" s="30"/>
      <c r="JN155" s="30"/>
      <c r="JO155" s="30"/>
      <c r="JP155" s="30"/>
      <c r="JQ155" s="30"/>
      <c r="JR155" s="30"/>
      <c r="JS155" s="30"/>
      <c r="JT155" s="30"/>
      <c r="JU155" s="30"/>
      <c r="JV155" s="31"/>
      <c r="JW155" s="32"/>
      <c r="JX155" s="31"/>
      <c r="JY155" s="31"/>
      <c r="JZ155" s="32"/>
      <c r="KA155" s="33"/>
      <c r="KB155" s="30"/>
      <c r="KC155" s="30"/>
      <c r="KD155" s="30"/>
      <c r="KE155" s="30"/>
      <c r="KF155" s="30"/>
      <c r="KG155" s="30"/>
      <c r="KH155" s="30"/>
      <c r="KI155" s="30"/>
      <c r="KJ155" s="30"/>
      <c r="KK155" s="30"/>
      <c r="KL155" s="31"/>
      <c r="KM155" s="32"/>
      <c r="KN155" s="31"/>
      <c r="KO155" s="31"/>
      <c r="KP155" s="32"/>
      <c r="KQ155" s="33"/>
      <c r="KR155" s="30"/>
      <c r="KS155" s="30"/>
      <c r="KT155" s="30"/>
      <c r="KU155" s="30"/>
      <c r="KV155" s="30"/>
      <c r="KW155" s="30"/>
      <c r="KX155" s="30"/>
      <c r="KY155" s="30"/>
      <c r="KZ155" s="30"/>
      <c r="LA155" s="30"/>
      <c r="LB155" s="31"/>
      <c r="LC155" s="32"/>
      <c r="LD155" s="31"/>
      <c r="LE155" s="31"/>
      <c r="LF155" s="32"/>
      <c r="LG155" s="33"/>
      <c r="LH155" s="30"/>
      <c r="LI155" s="30"/>
      <c r="LJ155" s="30"/>
      <c r="LK155" s="30"/>
      <c r="LL155" s="30"/>
      <c r="LM155" s="30"/>
      <c r="LN155" s="30"/>
      <c r="LO155" s="30"/>
      <c r="LP155" s="30"/>
      <c r="LQ155" s="30"/>
      <c r="LR155" s="31"/>
      <c r="LS155" s="32"/>
      <c r="LT155" s="31"/>
      <c r="LU155" s="31"/>
      <c r="LV155" s="32"/>
      <c r="LW155" s="33"/>
      <c r="LX155" s="30"/>
      <c r="LY155" s="30"/>
      <c r="LZ155" s="30"/>
      <c r="MA155" s="30"/>
      <c r="MB155" s="30"/>
      <c r="MC155" s="30"/>
      <c r="MD155" s="30"/>
      <c r="ME155" s="30"/>
      <c r="MF155" s="30"/>
      <c r="MG155" s="30"/>
      <c r="MH155" s="31"/>
      <c r="MI155" s="32"/>
      <c r="MJ155" s="31"/>
      <c r="MK155" s="31"/>
      <c r="ML155" s="32"/>
      <c r="MM155" s="33"/>
      <c r="MN155" s="30"/>
      <c r="MO155" s="30"/>
      <c r="MP155" s="30"/>
      <c r="MQ155" s="30"/>
      <c r="MR155" s="30"/>
      <c r="MS155" s="30"/>
      <c r="MT155" s="30"/>
      <c r="MU155" s="30"/>
      <c r="MV155" s="30"/>
      <c r="MW155" s="30"/>
      <c r="MX155" s="31"/>
      <c r="MY155" s="32"/>
      <c r="MZ155" s="31"/>
      <c r="NA155" s="31"/>
      <c r="NB155" s="32"/>
      <c r="NC155" s="33"/>
      <c r="ND155" s="30"/>
      <c r="NE155" s="30"/>
      <c r="NF155" s="30"/>
      <c r="NG155" s="30"/>
      <c r="NH155" s="30"/>
      <c r="NI155" s="30"/>
      <c r="NJ155" s="30"/>
      <c r="NK155" s="30"/>
      <c r="NL155" s="30"/>
      <c r="NM155" s="30"/>
      <c r="NN155" s="31"/>
      <c r="NO155" s="32"/>
      <c r="NP155" s="31"/>
      <c r="NQ155" s="31"/>
      <c r="NR155" s="32"/>
      <c r="NS155" s="33"/>
      <c r="NT155" s="30"/>
      <c r="NU155" s="30"/>
      <c r="NV155" s="30"/>
      <c r="NW155" s="30"/>
      <c r="NX155" s="30"/>
      <c r="NY155" s="30"/>
      <c r="NZ155" s="30"/>
      <c r="OA155" s="30"/>
      <c r="OB155" s="30"/>
      <c r="OC155" s="30"/>
      <c r="OD155" s="31"/>
      <c r="OE155" s="32"/>
      <c r="OF155" s="31"/>
      <c r="OG155" s="31"/>
      <c r="OH155" s="32"/>
      <c r="OI155" s="33"/>
      <c r="OJ155" s="30"/>
      <c r="OK155" s="30"/>
      <c r="OL155" s="30"/>
      <c r="OM155" s="30"/>
      <c r="ON155" s="30"/>
      <c r="OO155" s="30"/>
      <c r="OP155" s="30"/>
      <c r="OQ155" s="30"/>
      <c r="OR155" s="30"/>
      <c r="OS155" s="30"/>
      <c r="OT155" s="31"/>
      <c r="OU155" s="32"/>
      <c r="OV155" s="31"/>
      <c r="OW155" s="31"/>
      <c r="OX155" s="32"/>
      <c r="OY155" s="33"/>
      <c r="OZ155" s="30"/>
      <c r="PA155" s="30"/>
      <c r="PB155" s="30"/>
      <c r="PC155" s="30"/>
      <c r="PD155" s="30"/>
      <c r="PE155" s="30"/>
      <c r="PF155" s="30"/>
      <c r="PG155" s="30"/>
      <c r="PH155" s="30"/>
      <c r="PI155" s="30"/>
      <c r="PJ155" s="31"/>
      <c r="PK155" s="32"/>
      <c r="PL155" s="31"/>
      <c r="PM155" s="31"/>
      <c r="PN155" s="32"/>
      <c r="PO155" s="33"/>
      <c r="PP155" s="30"/>
      <c r="PQ155" s="30"/>
      <c r="PR155" s="30"/>
      <c r="PS155" s="30"/>
      <c r="PT155" s="30"/>
      <c r="PU155" s="30"/>
      <c r="PV155" s="30"/>
      <c r="PW155" s="30"/>
      <c r="PX155" s="30"/>
      <c r="PY155" s="30"/>
      <c r="PZ155" s="31"/>
      <c r="QA155" s="32"/>
      <c r="QB155" s="31"/>
      <c r="QC155" s="31"/>
      <c r="QD155" s="32"/>
      <c r="QE155" s="33"/>
      <c r="QF155" s="30"/>
      <c r="QG155" s="30"/>
      <c r="QH155" s="30"/>
      <c r="QI155" s="30"/>
      <c r="QJ155" s="30"/>
      <c r="QK155" s="30"/>
      <c r="QL155" s="30"/>
      <c r="QM155" s="30"/>
      <c r="QN155" s="30"/>
      <c r="QO155" s="30"/>
      <c r="QP155" s="31"/>
      <c r="QQ155" s="32"/>
      <c r="QR155" s="31"/>
      <c r="QS155" s="31"/>
      <c r="QT155" s="32"/>
      <c r="QU155" s="33"/>
      <c r="QV155" s="30"/>
      <c r="QW155" s="30"/>
      <c r="QX155" s="30"/>
      <c r="QY155" s="30"/>
      <c r="QZ155" s="30"/>
      <c r="RA155" s="30"/>
      <c r="RB155" s="30"/>
      <c r="RC155" s="30"/>
      <c r="RD155" s="30"/>
      <c r="RE155" s="30"/>
      <c r="RF155" s="31"/>
      <c r="RG155" s="32"/>
      <c r="RH155" s="31"/>
      <c r="RI155" s="31"/>
      <c r="RJ155" s="32"/>
      <c r="RK155" s="33"/>
      <c r="RL155" s="30"/>
      <c r="RM155" s="30"/>
      <c r="RN155" s="30"/>
      <c r="RO155" s="30"/>
      <c r="RP155" s="30"/>
      <c r="RQ155" s="30"/>
      <c r="RR155" s="30"/>
      <c r="RS155" s="30"/>
      <c r="RT155" s="30"/>
      <c r="RU155" s="30"/>
      <c r="RV155" s="31"/>
      <c r="RW155" s="32"/>
      <c r="RX155" s="31"/>
      <c r="RY155" s="31"/>
      <c r="RZ155" s="32"/>
      <c r="SA155" s="33"/>
      <c r="SB155" s="30"/>
      <c r="SC155" s="30"/>
      <c r="SD155" s="30"/>
      <c r="SE155" s="30"/>
      <c r="SF155" s="30"/>
      <c r="SG155" s="30"/>
      <c r="SH155" s="30"/>
      <c r="SI155" s="30"/>
      <c r="SJ155" s="30"/>
      <c r="SK155" s="30"/>
      <c r="SL155" s="31"/>
      <c r="SM155" s="32"/>
      <c r="SN155" s="31"/>
      <c r="SO155" s="31"/>
      <c r="SP155" s="32"/>
      <c r="SQ155" s="33"/>
      <c r="SR155" s="30"/>
      <c r="SS155" s="30"/>
      <c r="ST155" s="30"/>
      <c r="SU155" s="30"/>
      <c r="SV155" s="30"/>
      <c r="SW155" s="30"/>
      <c r="SX155" s="30"/>
      <c r="SY155" s="30"/>
      <c r="SZ155" s="30"/>
      <c r="TA155" s="30"/>
      <c r="TB155" s="31"/>
      <c r="TC155" s="32"/>
      <c r="TD155" s="31"/>
      <c r="TE155" s="31"/>
      <c r="TF155" s="32"/>
      <c r="TG155" s="33"/>
      <c r="TH155" s="30"/>
      <c r="TI155" s="30"/>
      <c r="TJ155" s="30"/>
      <c r="TK155" s="30"/>
      <c r="TL155" s="30"/>
      <c r="TM155" s="30"/>
      <c r="TN155" s="30"/>
      <c r="TO155" s="30"/>
      <c r="TP155" s="30"/>
      <c r="TQ155" s="30"/>
      <c r="TR155" s="31"/>
      <c r="TS155" s="32"/>
      <c r="TT155" s="31"/>
      <c r="TU155" s="31"/>
      <c r="TV155" s="32"/>
      <c r="TW155" s="33"/>
      <c r="TX155" s="30"/>
      <c r="TY155" s="30"/>
      <c r="TZ155" s="30"/>
      <c r="UA155" s="30"/>
      <c r="UB155" s="30"/>
      <c r="UC155" s="30"/>
      <c r="UD155" s="30"/>
      <c r="UE155" s="30"/>
      <c r="UF155" s="30"/>
      <c r="UG155" s="30"/>
      <c r="UH155" s="31"/>
      <c r="UI155" s="32"/>
      <c r="UJ155" s="31"/>
      <c r="UK155" s="31"/>
      <c r="UL155" s="32"/>
      <c r="UM155" s="33"/>
      <c r="UN155" s="30"/>
      <c r="UO155" s="30"/>
      <c r="UP155" s="30"/>
      <c r="UQ155" s="30"/>
      <c r="UR155" s="30"/>
      <c r="US155" s="30"/>
      <c r="UT155" s="30"/>
      <c r="UU155" s="30"/>
      <c r="UV155" s="30"/>
      <c r="UW155" s="30"/>
      <c r="UX155" s="31"/>
      <c r="UY155" s="32"/>
      <c r="UZ155" s="31"/>
      <c r="VA155" s="31"/>
      <c r="VB155" s="32"/>
      <c r="VC155" s="33"/>
      <c r="VD155" s="30"/>
      <c r="VE155" s="30"/>
      <c r="VF155" s="30"/>
      <c r="VG155" s="30"/>
      <c r="VH155" s="30"/>
      <c r="VI155" s="30"/>
      <c r="VJ155" s="30"/>
      <c r="VK155" s="30"/>
      <c r="VL155" s="30"/>
      <c r="VM155" s="30"/>
      <c r="VN155" s="31"/>
      <c r="VO155" s="32"/>
      <c r="VP155" s="31"/>
      <c r="VQ155" s="31"/>
      <c r="VR155" s="32"/>
      <c r="VS155" s="33"/>
      <c r="VT155" s="30"/>
      <c r="VU155" s="30"/>
      <c r="VV155" s="30"/>
      <c r="VW155" s="30"/>
      <c r="VX155" s="30"/>
      <c r="VY155" s="30"/>
      <c r="VZ155" s="30"/>
      <c r="WA155" s="30"/>
      <c r="WB155" s="30"/>
      <c r="WC155" s="30"/>
      <c r="WD155" s="31"/>
      <c r="WE155" s="32"/>
      <c r="WF155" s="31"/>
      <c r="WG155" s="31"/>
      <c r="WH155" s="32"/>
      <c r="WI155" s="33"/>
      <c r="WJ155" s="30"/>
      <c r="WK155" s="30"/>
      <c r="WL155" s="30"/>
      <c r="WM155" s="30"/>
      <c r="WN155" s="30"/>
      <c r="WO155" s="30"/>
      <c r="WP155" s="30"/>
      <c r="WQ155" s="30"/>
      <c r="WR155" s="30"/>
      <c r="WS155" s="30"/>
      <c r="WT155" s="31"/>
      <c r="WU155" s="32"/>
      <c r="WV155" s="31"/>
      <c r="WW155" s="31"/>
      <c r="WX155" s="32"/>
      <c r="WY155" s="33"/>
      <c r="WZ155" s="30"/>
      <c r="XA155" s="30"/>
      <c r="XB155" s="30"/>
      <c r="XC155" s="30"/>
      <c r="XD155" s="30"/>
      <c r="XE155" s="30"/>
      <c r="XF155" s="30"/>
      <c r="XG155" s="30"/>
      <c r="XH155" s="30"/>
      <c r="XI155" s="30"/>
      <c r="XJ155" s="31"/>
      <c r="XK155" s="32"/>
      <c r="XL155" s="31"/>
      <c r="XM155" s="31"/>
      <c r="XN155" s="32"/>
      <c r="XO155" s="33"/>
      <c r="XP155" s="30"/>
      <c r="XQ155" s="30"/>
      <c r="XR155" s="30"/>
      <c r="XS155" s="30"/>
      <c r="XT155" s="30"/>
      <c r="XU155" s="30"/>
      <c r="XV155" s="30"/>
      <c r="XW155" s="30"/>
      <c r="XX155" s="30"/>
      <c r="XY155" s="30"/>
      <c r="XZ155" s="31"/>
      <c r="YA155" s="32"/>
      <c r="YB155" s="31"/>
      <c r="YC155" s="31"/>
      <c r="YD155" s="32"/>
      <c r="YE155" s="33"/>
      <c r="YF155" s="30"/>
      <c r="YG155" s="30"/>
      <c r="YH155" s="30"/>
      <c r="YI155" s="30"/>
      <c r="YJ155" s="30"/>
      <c r="YK155" s="30"/>
      <c r="YL155" s="30"/>
      <c r="YM155" s="30"/>
      <c r="YN155" s="30"/>
      <c r="YO155" s="30"/>
      <c r="YP155" s="31"/>
      <c r="YQ155" s="32"/>
      <c r="YR155" s="31"/>
      <c r="YS155" s="31"/>
      <c r="YT155" s="32"/>
      <c r="YU155" s="33"/>
      <c r="YV155" s="30"/>
      <c r="YW155" s="30"/>
      <c r="YX155" s="30"/>
      <c r="YY155" s="30"/>
      <c r="YZ155" s="30"/>
      <c r="ZA155" s="30"/>
      <c r="ZB155" s="30"/>
      <c r="ZC155" s="30"/>
      <c r="ZD155" s="30"/>
      <c r="ZE155" s="30"/>
      <c r="ZF155" s="31"/>
      <c r="ZG155" s="32"/>
      <c r="ZH155" s="31"/>
      <c r="ZI155" s="31"/>
      <c r="ZJ155" s="32"/>
      <c r="ZK155" s="33"/>
      <c r="ZL155" s="30"/>
      <c r="ZM155" s="30"/>
      <c r="ZN155" s="30"/>
      <c r="ZO155" s="30"/>
      <c r="ZP155" s="30"/>
      <c r="ZQ155" s="30"/>
      <c r="ZR155" s="30"/>
      <c r="ZS155" s="30"/>
      <c r="ZT155" s="30"/>
      <c r="ZU155" s="30"/>
      <c r="ZV155" s="31"/>
      <c r="ZW155" s="32"/>
      <c r="ZX155" s="31"/>
      <c r="ZY155" s="31"/>
      <c r="ZZ155" s="32"/>
      <c r="AAA155" s="33"/>
      <c r="AAB155" s="30"/>
      <c r="AAC155" s="30"/>
      <c r="AAD155" s="30"/>
      <c r="AAE155" s="30"/>
      <c r="AAF155" s="30"/>
      <c r="AAG155" s="30"/>
      <c r="AAH155" s="30"/>
      <c r="AAI155" s="30"/>
      <c r="AAJ155" s="30"/>
      <c r="AAK155" s="30"/>
      <c r="AAL155" s="31"/>
      <c r="AAM155" s="32"/>
      <c r="AAN155" s="31"/>
      <c r="AAO155" s="31"/>
      <c r="AAP155" s="32"/>
      <c r="AAQ155" s="33"/>
      <c r="AAR155" s="30"/>
      <c r="AAS155" s="30"/>
      <c r="AAT155" s="30"/>
      <c r="AAU155" s="30"/>
      <c r="AAV155" s="30"/>
      <c r="AAW155" s="30"/>
      <c r="AAX155" s="30"/>
      <c r="AAY155" s="30"/>
      <c r="AAZ155" s="30"/>
      <c r="ABA155" s="30"/>
      <c r="ABB155" s="31"/>
      <c r="ABC155" s="32"/>
      <c r="ABD155" s="31"/>
      <c r="ABE155" s="31"/>
      <c r="ABF155" s="32"/>
      <c r="ABG155" s="33"/>
      <c r="ABH155" s="30"/>
      <c r="ABI155" s="30"/>
      <c r="ABJ155" s="30"/>
      <c r="ABK155" s="30"/>
      <c r="ABL155" s="30"/>
      <c r="ABM155" s="30"/>
      <c r="ABN155" s="30"/>
      <c r="ABO155" s="30"/>
      <c r="ABP155" s="30"/>
      <c r="ABQ155" s="30"/>
      <c r="ABR155" s="31"/>
      <c r="ABS155" s="32"/>
      <c r="ABT155" s="31"/>
      <c r="ABU155" s="31"/>
      <c r="ABV155" s="32"/>
      <c r="ABW155" s="33"/>
      <c r="ABX155" s="30"/>
      <c r="ABY155" s="30"/>
      <c r="ABZ155" s="30"/>
      <c r="ACA155" s="30"/>
      <c r="ACB155" s="30"/>
      <c r="ACC155" s="30"/>
      <c r="ACD155" s="30"/>
      <c r="ACE155" s="30"/>
      <c r="ACF155" s="30"/>
      <c r="ACG155" s="30"/>
      <c r="ACH155" s="31"/>
      <c r="ACI155" s="32"/>
      <c r="ACJ155" s="31"/>
      <c r="ACK155" s="31"/>
      <c r="ACL155" s="32"/>
      <c r="ACM155" s="33"/>
      <c r="ACN155" s="30"/>
      <c r="ACO155" s="30"/>
      <c r="ACP155" s="30"/>
      <c r="ACQ155" s="30"/>
      <c r="ACR155" s="30"/>
      <c r="ACS155" s="30"/>
      <c r="ACT155" s="30"/>
      <c r="ACU155" s="30"/>
      <c r="ACV155" s="30"/>
      <c r="ACW155" s="30"/>
      <c r="ACX155" s="31"/>
      <c r="ACY155" s="32"/>
      <c r="ACZ155" s="31"/>
      <c r="ADA155" s="31"/>
      <c r="ADB155" s="32"/>
      <c r="ADC155" s="33"/>
      <c r="ADD155" s="30"/>
      <c r="ADE155" s="30"/>
      <c r="ADF155" s="30"/>
      <c r="ADG155" s="30"/>
      <c r="ADH155" s="30"/>
      <c r="ADI155" s="30"/>
      <c r="ADJ155" s="30"/>
      <c r="ADK155" s="30"/>
      <c r="ADL155" s="30"/>
      <c r="ADM155" s="30"/>
      <c r="ADN155" s="31"/>
      <c r="ADO155" s="32"/>
      <c r="ADP155" s="31"/>
      <c r="ADQ155" s="31"/>
      <c r="ADR155" s="32"/>
      <c r="ADS155" s="33"/>
      <c r="ADT155" s="30"/>
      <c r="ADU155" s="30"/>
      <c r="ADV155" s="30"/>
      <c r="ADW155" s="30"/>
      <c r="ADX155" s="30"/>
      <c r="ADY155" s="30"/>
      <c r="ADZ155" s="30"/>
      <c r="AEA155" s="30"/>
      <c r="AEB155" s="30"/>
      <c r="AEC155" s="30"/>
      <c r="AED155" s="31"/>
      <c r="AEE155" s="32"/>
      <c r="AEF155" s="31"/>
      <c r="AEG155" s="31"/>
      <c r="AEH155" s="32"/>
      <c r="AEI155" s="33"/>
      <c r="AEJ155" s="30"/>
      <c r="AEK155" s="30"/>
      <c r="AEL155" s="30"/>
      <c r="AEM155" s="30"/>
      <c r="AEN155" s="30"/>
      <c r="AEO155" s="30"/>
      <c r="AEP155" s="30"/>
      <c r="AEQ155" s="30"/>
      <c r="AER155" s="30"/>
      <c r="AES155" s="30"/>
      <c r="AET155" s="31"/>
      <c r="AEU155" s="32"/>
      <c r="AEV155" s="31"/>
      <c r="AEW155" s="31"/>
      <c r="AEX155" s="32"/>
      <c r="AEY155" s="33"/>
      <c r="AEZ155" s="30"/>
      <c r="AFA155" s="30"/>
      <c r="AFB155" s="30"/>
      <c r="AFC155" s="30"/>
      <c r="AFD155" s="30"/>
      <c r="AFE155" s="30"/>
      <c r="AFF155" s="30"/>
      <c r="AFG155" s="30"/>
      <c r="AFH155" s="30"/>
      <c r="AFI155" s="30"/>
      <c r="AFJ155" s="31"/>
      <c r="AFK155" s="32"/>
      <c r="AFL155" s="31"/>
      <c r="AFM155" s="31"/>
      <c r="AFN155" s="32"/>
      <c r="AFO155" s="33"/>
      <c r="AFP155" s="30"/>
      <c r="AFQ155" s="30"/>
      <c r="AFR155" s="30"/>
      <c r="AFS155" s="30"/>
      <c r="AFT155" s="30"/>
      <c r="AFU155" s="30"/>
      <c r="AFV155" s="30"/>
      <c r="AFW155" s="30"/>
      <c r="AFX155" s="30"/>
      <c r="AFY155" s="30"/>
      <c r="AFZ155" s="31"/>
      <c r="AGA155" s="32"/>
      <c r="AGB155" s="31"/>
      <c r="AGC155" s="31"/>
      <c r="AGD155" s="32"/>
      <c r="AGE155" s="33"/>
      <c r="AGF155" s="30"/>
      <c r="AGG155" s="30"/>
      <c r="AGH155" s="30"/>
      <c r="AGI155" s="30"/>
      <c r="AGJ155" s="30"/>
      <c r="AGK155" s="30"/>
      <c r="AGL155" s="30"/>
      <c r="AGM155" s="30"/>
      <c r="AGN155" s="30"/>
      <c r="AGO155" s="30"/>
      <c r="AGP155" s="31"/>
      <c r="AGQ155" s="32"/>
      <c r="AGR155" s="31"/>
      <c r="AGS155" s="31"/>
      <c r="AGT155" s="32"/>
      <c r="AGU155" s="33"/>
      <c r="AGV155" s="30"/>
      <c r="AGW155" s="30"/>
      <c r="AGX155" s="30"/>
      <c r="AGY155" s="30"/>
      <c r="AGZ155" s="30"/>
      <c r="AHA155" s="30"/>
      <c r="AHB155" s="30"/>
      <c r="AHC155" s="30"/>
      <c r="AHD155" s="30"/>
      <c r="AHE155" s="30"/>
      <c r="AHF155" s="31"/>
      <c r="AHG155" s="32"/>
      <c r="AHH155" s="31"/>
      <c r="AHI155" s="31"/>
      <c r="AHJ155" s="32"/>
      <c r="AHK155" s="33"/>
      <c r="AHL155" s="30"/>
      <c r="AHM155" s="30"/>
      <c r="AHN155" s="30"/>
      <c r="AHO155" s="30"/>
      <c r="AHP155" s="30"/>
      <c r="AHQ155" s="30"/>
      <c r="AHR155" s="30"/>
      <c r="AHS155" s="30"/>
      <c r="AHT155" s="30"/>
      <c r="AHU155" s="30"/>
      <c r="AHV155" s="31"/>
      <c r="AHW155" s="32"/>
      <c r="AHX155" s="31"/>
      <c r="AHY155" s="31"/>
      <c r="AHZ155" s="32"/>
      <c r="AIA155" s="33"/>
      <c r="AIB155" s="30"/>
      <c r="AIC155" s="30"/>
      <c r="AID155" s="30"/>
      <c r="AIE155" s="30"/>
      <c r="AIF155" s="30"/>
      <c r="AIG155" s="30"/>
      <c r="AIH155" s="30"/>
      <c r="AII155" s="30"/>
      <c r="AIJ155" s="30"/>
      <c r="AIK155" s="30"/>
      <c r="AIL155" s="31"/>
      <c r="AIM155" s="32"/>
      <c r="AIN155" s="31"/>
      <c r="AIO155" s="31"/>
      <c r="AIP155" s="32"/>
      <c r="AIQ155" s="33"/>
      <c r="AIR155" s="30"/>
      <c r="AIS155" s="30"/>
      <c r="AIT155" s="30"/>
      <c r="AIU155" s="30"/>
      <c r="AIV155" s="30"/>
      <c r="AIW155" s="30"/>
      <c r="AIX155" s="30"/>
      <c r="AIY155" s="30"/>
      <c r="AIZ155" s="30"/>
      <c r="AJA155" s="30"/>
      <c r="AJB155" s="31"/>
      <c r="AJC155" s="32"/>
      <c r="AJD155" s="31"/>
      <c r="AJE155" s="31"/>
      <c r="AJF155" s="32"/>
      <c r="AJG155" s="33"/>
      <c r="AJH155" s="30"/>
      <c r="AJI155" s="30"/>
      <c r="AJJ155" s="30"/>
      <c r="AJK155" s="30"/>
      <c r="AJL155" s="30"/>
      <c r="AJM155" s="30"/>
      <c r="AJN155" s="30"/>
      <c r="AJO155" s="30"/>
      <c r="AJP155" s="30"/>
      <c r="AJQ155" s="30"/>
      <c r="AJR155" s="31"/>
      <c r="AJS155" s="32"/>
      <c r="AJT155" s="31"/>
      <c r="AJU155" s="31"/>
      <c r="AJV155" s="32"/>
      <c r="AJW155" s="33"/>
      <c r="AJX155" s="30"/>
      <c r="AJY155" s="30"/>
      <c r="AJZ155" s="30"/>
      <c r="AKA155" s="30"/>
      <c r="AKB155" s="30"/>
      <c r="AKC155" s="30"/>
      <c r="AKD155" s="30"/>
      <c r="AKE155" s="30"/>
      <c r="AKF155" s="30"/>
      <c r="AKG155" s="30"/>
      <c r="AKH155" s="31"/>
      <c r="AKI155" s="32"/>
      <c r="AKJ155" s="31"/>
      <c r="AKK155" s="31"/>
      <c r="AKL155" s="32"/>
      <c r="AKM155" s="33"/>
      <c r="AKN155" s="30"/>
      <c r="AKO155" s="30"/>
      <c r="AKP155" s="30"/>
      <c r="AKQ155" s="30"/>
      <c r="AKR155" s="30"/>
      <c r="AKS155" s="30"/>
      <c r="AKT155" s="30"/>
      <c r="AKU155" s="30"/>
      <c r="AKV155" s="30"/>
      <c r="AKW155" s="30"/>
      <c r="AKX155" s="31"/>
      <c r="AKY155" s="32"/>
      <c r="AKZ155" s="31"/>
      <c r="ALA155" s="31"/>
      <c r="ALB155" s="32"/>
      <c r="ALC155" s="33"/>
      <c r="ALD155" s="30"/>
      <c r="ALE155" s="30"/>
      <c r="ALF155" s="30"/>
      <c r="ALG155" s="30"/>
      <c r="ALH155" s="30"/>
      <c r="ALI155" s="30"/>
      <c r="ALJ155" s="30"/>
      <c r="ALK155" s="30"/>
      <c r="ALL155" s="30"/>
      <c r="ALM155" s="30"/>
      <c r="ALN155" s="31"/>
      <c r="ALO155" s="32"/>
      <c r="ALP155" s="31"/>
      <c r="ALQ155" s="31"/>
      <c r="ALR155" s="32"/>
      <c r="ALS155" s="33"/>
      <c r="ALT155" s="30"/>
      <c r="ALU155" s="30"/>
      <c r="ALV155" s="30"/>
      <c r="ALW155" s="30"/>
      <c r="ALX155" s="30"/>
      <c r="ALY155" s="30"/>
      <c r="ALZ155" s="30"/>
      <c r="AMA155" s="30"/>
      <c r="AMB155" s="30"/>
      <c r="AMC155" s="30"/>
      <c r="AMD155" s="31"/>
      <c r="AME155" s="32"/>
      <c r="AMF155" s="31"/>
      <c r="AMG155" s="31"/>
      <c r="AMH155" s="32"/>
      <c r="AMI155" s="33"/>
      <c r="AMJ155" s="30"/>
      <c r="AMK155" s="30"/>
      <c r="AML155" s="30"/>
      <c r="AMM155" s="30"/>
      <c r="AMN155" s="30"/>
      <c r="AMO155" s="30"/>
      <c r="AMP155" s="30"/>
      <c r="AMQ155" s="30"/>
      <c r="AMR155" s="30"/>
      <c r="AMS155" s="30"/>
      <c r="AMT155" s="31"/>
      <c r="AMU155" s="32"/>
      <c r="AMV155" s="31"/>
      <c r="AMW155" s="31"/>
      <c r="AMX155" s="32"/>
      <c r="AMY155" s="33"/>
      <c r="AMZ155" s="30"/>
      <c r="ANA155" s="30"/>
      <c r="ANB155" s="30"/>
      <c r="ANC155" s="30"/>
      <c r="AND155" s="30"/>
      <c r="ANE155" s="30"/>
      <c r="ANF155" s="30"/>
      <c r="ANG155" s="30"/>
      <c r="ANH155" s="30"/>
      <c r="ANI155" s="30"/>
      <c r="ANJ155" s="31"/>
      <c r="ANK155" s="32"/>
      <c r="ANL155" s="31"/>
      <c r="ANM155" s="31"/>
      <c r="ANN155" s="32"/>
      <c r="ANO155" s="33"/>
      <c r="ANP155" s="30"/>
      <c r="ANQ155" s="30"/>
      <c r="ANR155" s="30"/>
      <c r="ANS155" s="30"/>
      <c r="ANT155" s="30"/>
      <c r="ANU155" s="30"/>
      <c r="ANV155" s="30"/>
      <c r="ANW155" s="30"/>
      <c r="ANX155" s="30"/>
      <c r="ANY155" s="30"/>
      <c r="ANZ155" s="31"/>
      <c r="AOA155" s="32"/>
      <c r="AOB155" s="31"/>
      <c r="AOC155" s="31"/>
      <c r="AOD155" s="32"/>
      <c r="AOE155" s="33"/>
      <c r="AOF155" s="30"/>
      <c r="AOG155" s="30"/>
      <c r="AOH155" s="30"/>
      <c r="AOI155" s="30"/>
      <c r="AOJ155" s="30"/>
      <c r="AOK155" s="30"/>
      <c r="AOL155" s="30"/>
      <c r="AOM155" s="30"/>
      <c r="AON155" s="30"/>
      <c r="AOO155" s="30"/>
      <c r="AOP155" s="31"/>
      <c r="AOQ155" s="32"/>
      <c r="AOR155" s="31"/>
      <c r="AOS155" s="31"/>
      <c r="AOT155" s="32"/>
      <c r="AOU155" s="33"/>
      <c r="AOV155" s="30"/>
      <c r="AOW155" s="30"/>
      <c r="AOX155" s="30"/>
      <c r="AOY155" s="30"/>
      <c r="AOZ155" s="30"/>
      <c r="APA155" s="30"/>
      <c r="APB155" s="30"/>
      <c r="APC155" s="30"/>
      <c r="APD155" s="30"/>
      <c r="APE155" s="30"/>
      <c r="APF155" s="31"/>
      <c r="APG155" s="32"/>
      <c r="APH155" s="31"/>
      <c r="API155" s="31"/>
      <c r="APJ155" s="32"/>
      <c r="APK155" s="33"/>
      <c r="APL155" s="30"/>
      <c r="APM155" s="30"/>
      <c r="APN155" s="30"/>
      <c r="APO155" s="30"/>
      <c r="APP155" s="30"/>
      <c r="APQ155" s="30"/>
      <c r="APR155" s="30"/>
      <c r="APS155" s="30"/>
      <c r="APT155" s="30"/>
      <c r="APU155" s="30"/>
      <c r="APV155" s="31"/>
      <c r="APW155" s="32"/>
      <c r="APX155" s="31"/>
      <c r="APY155" s="31"/>
      <c r="APZ155" s="32"/>
      <c r="AQA155" s="33"/>
      <c r="AQB155" s="30"/>
      <c r="AQC155" s="30"/>
      <c r="AQD155" s="30"/>
      <c r="AQE155" s="30"/>
      <c r="AQF155" s="30"/>
      <c r="AQG155" s="30"/>
      <c r="AQH155" s="30"/>
      <c r="AQI155" s="30"/>
      <c r="AQJ155" s="30"/>
      <c r="AQK155" s="30"/>
      <c r="AQL155" s="31"/>
      <c r="AQM155" s="32"/>
      <c r="AQN155" s="31"/>
      <c r="AQO155" s="31"/>
      <c r="AQP155" s="32"/>
      <c r="AQQ155" s="33"/>
      <c r="AQR155" s="30"/>
      <c r="AQS155" s="30"/>
      <c r="AQT155" s="30"/>
      <c r="AQU155" s="30"/>
      <c r="AQV155" s="30"/>
      <c r="AQW155" s="30"/>
      <c r="AQX155" s="30"/>
      <c r="AQY155" s="30"/>
      <c r="AQZ155" s="30"/>
      <c r="ARA155" s="30"/>
      <c r="ARB155" s="31"/>
      <c r="ARC155" s="32"/>
      <c r="ARD155" s="31"/>
      <c r="ARE155" s="31"/>
      <c r="ARF155" s="32"/>
      <c r="ARG155" s="33"/>
      <c r="ARH155" s="30"/>
      <c r="ARI155" s="30"/>
      <c r="ARJ155" s="30"/>
      <c r="ARK155" s="30"/>
      <c r="ARL155" s="30"/>
      <c r="ARM155" s="30"/>
      <c r="ARN155" s="30"/>
      <c r="ARO155" s="30"/>
      <c r="ARP155" s="30"/>
      <c r="ARQ155" s="30"/>
      <c r="ARR155" s="31"/>
      <c r="ARS155" s="32"/>
      <c r="ART155" s="31"/>
      <c r="ARU155" s="31"/>
      <c r="ARV155" s="32"/>
      <c r="ARW155" s="33"/>
      <c r="ARX155" s="30"/>
      <c r="ARY155" s="30"/>
      <c r="ARZ155" s="30"/>
      <c r="ASA155" s="30"/>
      <c r="ASB155" s="30"/>
      <c r="ASC155" s="30"/>
      <c r="ASD155" s="30"/>
      <c r="ASE155" s="30"/>
      <c r="ASF155" s="30"/>
      <c r="ASG155" s="30"/>
      <c r="ASH155" s="31"/>
      <c r="ASI155" s="32"/>
      <c r="ASJ155" s="31"/>
      <c r="ASK155" s="31"/>
      <c r="ASL155" s="32"/>
      <c r="ASM155" s="33"/>
      <c r="ASN155" s="30"/>
      <c r="ASO155" s="30"/>
      <c r="ASP155" s="30"/>
      <c r="ASQ155" s="30"/>
      <c r="ASR155" s="30"/>
      <c r="ASS155" s="30"/>
      <c r="AST155" s="30"/>
      <c r="ASU155" s="30"/>
      <c r="ASV155" s="30"/>
      <c r="ASW155" s="30"/>
      <c r="ASX155" s="31"/>
      <c r="ASY155" s="32"/>
      <c r="ASZ155" s="31"/>
      <c r="ATA155" s="31"/>
      <c r="ATB155" s="32"/>
      <c r="ATC155" s="33"/>
      <c r="ATD155" s="30"/>
      <c r="ATE155" s="30"/>
      <c r="ATF155" s="30"/>
      <c r="ATG155" s="30"/>
      <c r="ATH155" s="30"/>
      <c r="ATI155" s="30"/>
      <c r="ATJ155" s="30"/>
      <c r="ATK155" s="30"/>
      <c r="ATL155" s="30"/>
      <c r="ATM155" s="30"/>
      <c r="ATN155" s="31"/>
      <c r="ATO155" s="32"/>
      <c r="ATP155" s="31"/>
      <c r="ATQ155" s="31"/>
      <c r="ATR155" s="32"/>
      <c r="ATS155" s="33"/>
      <c r="ATT155" s="30"/>
      <c r="ATU155" s="30"/>
      <c r="ATV155" s="30"/>
      <c r="ATW155" s="30"/>
      <c r="ATX155" s="30"/>
      <c r="ATY155" s="30"/>
      <c r="ATZ155" s="30"/>
      <c r="AUA155" s="30"/>
      <c r="AUB155" s="30"/>
      <c r="AUC155" s="30"/>
      <c r="AUD155" s="31"/>
      <c r="AUE155" s="32"/>
      <c r="AUF155" s="31"/>
      <c r="AUG155" s="31"/>
      <c r="AUH155" s="32"/>
      <c r="AUI155" s="33"/>
      <c r="AUJ155" s="30"/>
      <c r="AUK155" s="30"/>
      <c r="AUL155" s="30"/>
      <c r="AUM155" s="30"/>
      <c r="AUN155" s="30"/>
      <c r="AUO155" s="30"/>
      <c r="AUP155" s="30"/>
      <c r="AUQ155" s="30"/>
      <c r="AUR155" s="30"/>
      <c r="AUS155" s="30"/>
      <c r="AUT155" s="31"/>
      <c r="AUU155" s="32"/>
      <c r="AUV155" s="31"/>
      <c r="AUW155" s="31"/>
      <c r="AUX155" s="32"/>
      <c r="AUY155" s="33"/>
      <c r="AUZ155" s="30"/>
      <c r="AVA155" s="30"/>
      <c r="AVB155" s="30"/>
      <c r="AVC155" s="30"/>
      <c r="AVD155" s="30"/>
      <c r="AVE155" s="30"/>
      <c r="AVF155" s="30"/>
      <c r="AVG155" s="30"/>
      <c r="AVH155" s="30"/>
      <c r="AVI155" s="30"/>
      <c r="AVJ155" s="31"/>
      <c r="AVK155" s="32"/>
      <c r="AVL155" s="31"/>
      <c r="AVM155" s="31"/>
      <c r="AVN155" s="32"/>
      <c r="AVO155" s="33"/>
      <c r="AVP155" s="30"/>
      <c r="AVQ155" s="30"/>
      <c r="AVR155" s="30"/>
      <c r="AVS155" s="30"/>
      <c r="AVT155" s="30"/>
      <c r="AVU155" s="30"/>
      <c r="AVV155" s="30"/>
      <c r="AVW155" s="30"/>
      <c r="AVX155" s="30"/>
      <c r="AVY155" s="30"/>
      <c r="AVZ155" s="31"/>
      <c r="AWA155" s="32"/>
      <c r="AWB155" s="31"/>
      <c r="AWC155" s="31"/>
      <c r="AWD155" s="32"/>
      <c r="AWE155" s="33"/>
      <c r="AWF155" s="30"/>
      <c r="AWG155" s="30"/>
      <c r="AWH155" s="30"/>
      <c r="AWI155" s="30"/>
      <c r="AWJ155" s="30"/>
      <c r="AWK155" s="30"/>
      <c r="AWL155" s="30"/>
      <c r="AWM155" s="30"/>
      <c r="AWN155" s="30"/>
      <c r="AWO155" s="30"/>
      <c r="AWP155" s="31"/>
      <c r="AWQ155" s="32"/>
      <c r="AWR155" s="31"/>
      <c r="AWS155" s="31"/>
      <c r="AWT155" s="32"/>
      <c r="AWU155" s="33"/>
      <c r="AWV155" s="30"/>
      <c r="AWW155" s="30"/>
      <c r="AWX155" s="30"/>
      <c r="AWY155" s="30"/>
      <c r="AWZ155" s="30"/>
      <c r="AXA155" s="30"/>
      <c r="AXB155" s="30"/>
      <c r="AXC155" s="30"/>
      <c r="AXD155" s="30"/>
      <c r="AXE155" s="30"/>
      <c r="AXF155" s="31"/>
      <c r="AXG155" s="32"/>
      <c r="AXH155" s="31"/>
      <c r="AXI155" s="31"/>
      <c r="AXJ155" s="32"/>
      <c r="AXK155" s="33"/>
      <c r="AXL155" s="30"/>
      <c r="AXM155" s="30"/>
      <c r="AXN155" s="30"/>
      <c r="AXO155" s="30"/>
      <c r="AXP155" s="30"/>
      <c r="AXQ155" s="30"/>
      <c r="AXR155" s="30"/>
      <c r="AXS155" s="30"/>
      <c r="AXT155" s="30"/>
      <c r="AXU155" s="30"/>
      <c r="AXV155" s="31"/>
      <c r="AXW155" s="32"/>
      <c r="AXX155" s="31"/>
      <c r="AXY155" s="31"/>
      <c r="AXZ155" s="32"/>
      <c r="AYA155" s="33"/>
      <c r="AYB155" s="30"/>
      <c r="AYC155" s="30"/>
      <c r="AYD155" s="30"/>
      <c r="AYE155" s="30"/>
      <c r="AYF155" s="30"/>
      <c r="AYG155" s="30"/>
      <c r="AYH155" s="30"/>
      <c r="AYI155" s="30"/>
      <c r="AYJ155" s="30"/>
      <c r="AYK155" s="30"/>
      <c r="AYL155" s="31"/>
      <c r="AYM155" s="32"/>
      <c r="AYN155" s="31"/>
      <c r="AYO155" s="31"/>
      <c r="AYP155" s="32"/>
      <c r="AYQ155" s="33"/>
      <c r="AYR155" s="30"/>
      <c r="AYS155" s="30"/>
      <c r="AYT155" s="30"/>
      <c r="AYU155" s="30"/>
      <c r="AYV155" s="30"/>
      <c r="AYW155" s="30"/>
      <c r="AYX155" s="30"/>
      <c r="AYY155" s="30"/>
      <c r="AYZ155" s="30"/>
      <c r="AZA155" s="30"/>
      <c r="AZB155" s="31"/>
      <c r="AZC155" s="32"/>
      <c r="AZD155" s="31"/>
      <c r="AZE155" s="31"/>
      <c r="AZF155" s="32"/>
      <c r="AZG155" s="33"/>
      <c r="AZH155" s="30"/>
      <c r="AZI155" s="30"/>
      <c r="AZJ155" s="30"/>
      <c r="AZK155" s="30"/>
      <c r="AZL155" s="30"/>
      <c r="AZM155" s="30"/>
      <c r="AZN155" s="30"/>
      <c r="AZO155" s="30"/>
      <c r="AZP155" s="30"/>
      <c r="AZQ155" s="30"/>
      <c r="AZR155" s="31"/>
      <c r="AZS155" s="32"/>
      <c r="AZT155" s="31"/>
      <c r="AZU155" s="31"/>
      <c r="AZV155" s="32"/>
      <c r="AZW155" s="33"/>
      <c r="AZX155" s="30"/>
      <c r="AZY155" s="30"/>
      <c r="AZZ155" s="30"/>
      <c r="BAA155" s="30"/>
      <c r="BAB155" s="30"/>
      <c r="BAC155" s="30"/>
      <c r="BAD155" s="30"/>
      <c r="BAE155" s="30"/>
      <c r="BAF155" s="30"/>
      <c r="BAG155" s="30"/>
      <c r="BAH155" s="31"/>
      <c r="BAI155" s="32"/>
      <c r="BAJ155" s="31"/>
      <c r="BAK155" s="31"/>
      <c r="BAL155" s="32"/>
      <c r="BAM155" s="33"/>
      <c r="BAN155" s="30"/>
      <c r="BAO155" s="30"/>
      <c r="BAP155" s="30"/>
      <c r="BAQ155" s="30"/>
      <c r="BAR155" s="30"/>
      <c r="BAS155" s="30"/>
      <c r="BAT155" s="30"/>
      <c r="BAU155" s="30"/>
      <c r="BAV155" s="30"/>
      <c r="BAW155" s="30"/>
      <c r="BAX155" s="31"/>
      <c r="BAY155" s="32"/>
      <c r="BAZ155" s="31"/>
      <c r="BBA155" s="31"/>
      <c r="BBB155" s="32"/>
      <c r="BBC155" s="33"/>
      <c r="BBD155" s="30"/>
      <c r="BBE155" s="30"/>
      <c r="BBF155" s="30"/>
      <c r="BBG155" s="30"/>
      <c r="BBH155" s="30"/>
      <c r="BBI155" s="30"/>
      <c r="BBJ155" s="30"/>
      <c r="BBK155" s="30"/>
      <c r="BBL155" s="30"/>
      <c r="BBM155" s="30"/>
      <c r="BBN155" s="31"/>
      <c r="BBO155" s="32"/>
      <c r="BBP155" s="31"/>
      <c r="BBQ155" s="31"/>
      <c r="BBR155" s="32"/>
      <c r="BBS155" s="33"/>
      <c r="BBT155" s="30"/>
      <c r="BBU155" s="30"/>
      <c r="BBV155" s="30"/>
      <c r="BBW155" s="30"/>
      <c r="BBX155" s="30"/>
      <c r="BBY155" s="30"/>
      <c r="BBZ155" s="30"/>
      <c r="BCA155" s="30"/>
      <c r="BCB155" s="30"/>
      <c r="BCC155" s="30"/>
      <c r="BCD155" s="31"/>
      <c r="BCE155" s="32"/>
      <c r="BCF155" s="31"/>
      <c r="BCG155" s="31"/>
      <c r="BCH155" s="32"/>
      <c r="BCI155" s="33"/>
      <c r="BCJ155" s="30"/>
      <c r="BCK155" s="30"/>
      <c r="BCL155" s="30"/>
      <c r="BCM155" s="30"/>
      <c r="BCN155" s="30"/>
      <c r="BCO155" s="30"/>
      <c r="BCP155" s="30"/>
      <c r="BCQ155" s="30"/>
      <c r="BCR155" s="30"/>
      <c r="BCS155" s="30"/>
      <c r="BCT155" s="31"/>
      <c r="BCU155" s="32"/>
      <c r="BCV155" s="31"/>
      <c r="BCW155" s="31"/>
      <c r="BCX155" s="32"/>
      <c r="BCY155" s="33"/>
      <c r="BCZ155" s="30"/>
      <c r="BDA155" s="30"/>
      <c r="BDB155" s="30"/>
      <c r="BDC155" s="30"/>
      <c r="BDD155" s="30"/>
      <c r="BDE155" s="30"/>
      <c r="BDF155" s="30"/>
      <c r="BDG155" s="30"/>
      <c r="BDH155" s="30"/>
      <c r="BDI155" s="30"/>
      <c r="BDJ155" s="31"/>
      <c r="BDK155" s="32"/>
      <c r="BDL155" s="31"/>
      <c r="BDM155" s="31"/>
      <c r="BDN155" s="32"/>
      <c r="BDO155" s="33"/>
      <c r="BDP155" s="30"/>
      <c r="BDQ155" s="30"/>
      <c r="BDR155" s="30"/>
      <c r="BDS155" s="30"/>
      <c r="BDT155" s="30"/>
      <c r="BDU155" s="30"/>
      <c r="BDV155" s="30"/>
      <c r="BDW155" s="30"/>
      <c r="BDX155" s="30"/>
      <c r="BDY155" s="30"/>
      <c r="BDZ155" s="31"/>
      <c r="BEA155" s="32"/>
      <c r="BEB155" s="31"/>
      <c r="BEC155" s="31"/>
      <c r="BED155" s="32"/>
      <c r="BEE155" s="33"/>
      <c r="BEF155" s="30"/>
      <c r="BEG155" s="30"/>
      <c r="BEH155" s="30"/>
      <c r="BEI155" s="30"/>
      <c r="BEJ155" s="30"/>
      <c r="BEK155" s="30"/>
      <c r="BEL155" s="30"/>
      <c r="BEM155" s="30"/>
      <c r="BEN155" s="30"/>
      <c r="BEO155" s="30"/>
      <c r="BEP155" s="31"/>
      <c r="BEQ155" s="32"/>
      <c r="BER155" s="31"/>
      <c r="BES155" s="31"/>
      <c r="BET155" s="32"/>
      <c r="BEU155" s="33"/>
      <c r="BEV155" s="30"/>
      <c r="BEW155" s="30"/>
      <c r="BEX155" s="30"/>
      <c r="BEY155" s="30"/>
      <c r="BEZ155" s="30"/>
      <c r="BFA155" s="30"/>
      <c r="BFB155" s="30"/>
      <c r="BFC155" s="30"/>
      <c r="BFD155" s="30"/>
      <c r="BFE155" s="30"/>
      <c r="BFF155" s="31"/>
      <c r="BFG155" s="32"/>
      <c r="BFH155" s="31"/>
      <c r="BFI155" s="31"/>
      <c r="BFJ155" s="32"/>
      <c r="BFK155" s="33"/>
      <c r="BFL155" s="30"/>
      <c r="BFM155" s="30"/>
      <c r="BFN155" s="30"/>
      <c r="BFO155" s="30"/>
      <c r="BFP155" s="30"/>
      <c r="BFQ155" s="30"/>
      <c r="BFR155" s="30"/>
      <c r="BFS155" s="30"/>
      <c r="BFT155" s="30"/>
      <c r="BFU155" s="30"/>
      <c r="BFV155" s="31"/>
      <c r="BFW155" s="32"/>
      <c r="BFX155" s="31"/>
      <c r="BFY155" s="31"/>
      <c r="BFZ155" s="32"/>
      <c r="BGA155" s="33"/>
      <c r="BGB155" s="30"/>
      <c r="BGC155" s="30"/>
      <c r="BGD155" s="30"/>
      <c r="BGE155" s="30"/>
      <c r="BGF155" s="30"/>
      <c r="BGG155" s="30"/>
      <c r="BGH155" s="30"/>
      <c r="BGI155" s="30"/>
      <c r="BGJ155" s="30"/>
      <c r="BGK155" s="30"/>
      <c r="BGL155" s="31"/>
      <c r="BGM155" s="32"/>
      <c r="BGN155" s="31"/>
      <c r="BGO155" s="31"/>
      <c r="BGP155" s="32"/>
      <c r="BGQ155" s="33"/>
      <c r="BGR155" s="30"/>
      <c r="BGS155" s="30"/>
      <c r="BGT155" s="30"/>
      <c r="BGU155" s="30"/>
      <c r="BGV155" s="30"/>
      <c r="BGW155" s="30"/>
      <c r="BGX155" s="30"/>
      <c r="BGY155" s="30"/>
      <c r="BGZ155" s="30"/>
      <c r="BHA155" s="30"/>
      <c r="BHB155" s="31"/>
      <c r="BHC155" s="32"/>
      <c r="BHD155" s="31"/>
      <c r="BHE155" s="31"/>
      <c r="BHF155" s="32"/>
      <c r="BHG155" s="33"/>
      <c r="BHH155" s="30"/>
      <c r="BHI155" s="30"/>
      <c r="BHJ155" s="30"/>
      <c r="BHK155" s="30"/>
      <c r="BHL155" s="30"/>
      <c r="BHM155" s="30"/>
      <c r="BHN155" s="30"/>
      <c r="BHO155" s="30"/>
      <c r="BHP155" s="30"/>
      <c r="BHQ155" s="30"/>
      <c r="BHR155" s="31"/>
      <c r="BHS155" s="32"/>
      <c r="BHT155" s="31"/>
      <c r="BHU155" s="31"/>
      <c r="BHV155" s="32"/>
      <c r="BHW155" s="33"/>
      <c r="BHX155" s="30"/>
      <c r="BHY155" s="30"/>
      <c r="BHZ155" s="30"/>
      <c r="BIA155" s="30"/>
      <c r="BIB155" s="30"/>
      <c r="BIC155" s="30"/>
      <c r="BID155" s="30"/>
      <c r="BIE155" s="30"/>
      <c r="BIF155" s="30"/>
      <c r="BIG155" s="30"/>
      <c r="BIH155" s="31"/>
      <c r="BII155" s="32"/>
      <c r="BIJ155" s="31"/>
      <c r="BIK155" s="31"/>
      <c r="BIL155" s="32"/>
      <c r="BIM155" s="33"/>
      <c r="BIN155" s="30"/>
      <c r="BIO155" s="30"/>
      <c r="BIP155" s="30"/>
      <c r="BIQ155" s="30"/>
      <c r="BIR155" s="30"/>
      <c r="BIS155" s="30"/>
      <c r="BIT155" s="30"/>
      <c r="BIU155" s="30"/>
      <c r="BIV155" s="30"/>
      <c r="BIW155" s="30"/>
      <c r="BIX155" s="31"/>
      <c r="BIY155" s="32"/>
      <c r="BIZ155" s="31"/>
      <c r="BJA155" s="31"/>
      <c r="BJB155" s="32"/>
      <c r="BJC155" s="33"/>
      <c r="BJD155" s="30"/>
      <c r="BJE155" s="30"/>
      <c r="BJF155" s="30"/>
      <c r="BJG155" s="30"/>
      <c r="BJH155" s="30"/>
      <c r="BJI155" s="30"/>
      <c r="BJJ155" s="30"/>
      <c r="BJK155" s="30"/>
      <c r="BJL155" s="30"/>
      <c r="BJM155" s="30"/>
      <c r="BJN155" s="31"/>
      <c r="BJO155" s="32"/>
      <c r="BJP155" s="31"/>
      <c r="BJQ155" s="31"/>
      <c r="BJR155" s="32"/>
      <c r="BJS155" s="33"/>
      <c r="BJT155" s="30"/>
      <c r="BJU155" s="30"/>
      <c r="BJV155" s="30"/>
      <c r="BJW155" s="30"/>
      <c r="BJX155" s="30"/>
      <c r="BJY155" s="30"/>
      <c r="BJZ155" s="30"/>
      <c r="BKA155" s="30"/>
      <c r="BKB155" s="30"/>
      <c r="BKC155" s="30"/>
      <c r="BKD155" s="31"/>
      <c r="BKE155" s="32"/>
      <c r="BKF155" s="31"/>
      <c r="BKG155" s="31"/>
      <c r="BKH155" s="32"/>
      <c r="BKI155" s="33"/>
      <c r="BKJ155" s="30"/>
      <c r="BKK155" s="30"/>
      <c r="BKL155" s="30"/>
      <c r="BKM155" s="30"/>
      <c r="BKN155" s="30"/>
      <c r="BKO155" s="30"/>
      <c r="BKP155" s="30"/>
      <c r="BKQ155" s="30"/>
      <c r="BKR155" s="30"/>
      <c r="BKS155" s="30"/>
      <c r="BKT155" s="31"/>
      <c r="BKU155" s="32"/>
      <c r="BKV155" s="31"/>
      <c r="BKW155" s="31"/>
      <c r="BKX155" s="32"/>
      <c r="BKY155" s="33"/>
      <c r="BKZ155" s="30"/>
      <c r="BLA155" s="30"/>
      <c r="BLB155" s="30"/>
      <c r="BLC155" s="30"/>
      <c r="BLD155" s="30"/>
      <c r="BLE155" s="30"/>
      <c r="BLF155" s="30"/>
      <c r="BLG155" s="30"/>
      <c r="BLH155" s="30"/>
      <c r="BLI155" s="30"/>
      <c r="BLJ155" s="31"/>
      <c r="BLK155" s="32"/>
      <c r="BLL155" s="31"/>
      <c r="BLM155" s="31"/>
      <c r="BLN155" s="32"/>
      <c r="BLO155" s="33"/>
      <c r="BLP155" s="30"/>
      <c r="BLQ155" s="30"/>
      <c r="BLR155" s="30"/>
      <c r="BLS155" s="30"/>
      <c r="BLT155" s="30"/>
      <c r="BLU155" s="30"/>
      <c r="BLV155" s="30"/>
      <c r="BLW155" s="30"/>
      <c r="BLX155" s="30"/>
      <c r="BLY155" s="30"/>
      <c r="BLZ155" s="31"/>
      <c r="BMA155" s="32"/>
      <c r="BMB155" s="31"/>
      <c r="BMC155" s="31"/>
      <c r="BMD155" s="32"/>
      <c r="BME155" s="33"/>
      <c r="BMF155" s="30"/>
      <c r="BMG155" s="30"/>
      <c r="BMH155" s="30"/>
      <c r="BMI155" s="30"/>
      <c r="BMJ155" s="30"/>
      <c r="BMK155" s="30"/>
      <c r="BML155" s="30"/>
      <c r="BMM155" s="30"/>
      <c r="BMN155" s="30"/>
      <c r="BMO155" s="30"/>
      <c r="BMP155" s="31"/>
      <c r="BMQ155" s="32"/>
      <c r="BMR155" s="31"/>
      <c r="BMS155" s="31"/>
      <c r="BMT155" s="32"/>
      <c r="BMU155" s="33"/>
      <c r="BMV155" s="30"/>
      <c r="BMW155" s="30"/>
      <c r="BMX155" s="30"/>
      <c r="BMY155" s="30"/>
      <c r="BMZ155" s="30"/>
      <c r="BNA155" s="30"/>
      <c r="BNB155" s="30"/>
      <c r="BNC155" s="30"/>
      <c r="BND155" s="30"/>
      <c r="BNE155" s="30"/>
      <c r="BNF155" s="31"/>
      <c r="BNG155" s="32"/>
      <c r="BNH155" s="31"/>
      <c r="BNI155" s="31"/>
      <c r="BNJ155" s="32"/>
      <c r="BNK155" s="33"/>
      <c r="BNL155" s="30"/>
      <c r="BNM155" s="30"/>
      <c r="BNN155" s="30"/>
      <c r="BNO155" s="30"/>
      <c r="BNP155" s="30"/>
      <c r="BNQ155" s="30"/>
      <c r="BNR155" s="30"/>
      <c r="BNS155" s="30"/>
      <c r="BNT155" s="30"/>
      <c r="BNU155" s="30"/>
      <c r="BNV155" s="31"/>
      <c r="BNW155" s="32"/>
      <c r="BNX155" s="31"/>
      <c r="BNY155" s="31"/>
      <c r="BNZ155" s="32"/>
      <c r="BOA155" s="33"/>
      <c r="BOB155" s="30"/>
      <c r="BOC155" s="30"/>
      <c r="BOD155" s="30"/>
      <c r="BOE155" s="30"/>
      <c r="BOF155" s="30"/>
      <c r="BOG155" s="30"/>
      <c r="BOH155" s="30"/>
      <c r="BOI155" s="30"/>
      <c r="BOJ155" s="30"/>
      <c r="BOK155" s="30"/>
      <c r="BOL155" s="31"/>
      <c r="BOM155" s="32"/>
      <c r="BON155" s="31"/>
      <c r="BOO155" s="31"/>
      <c r="BOP155" s="32"/>
      <c r="BOQ155" s="33"/>
      <c r="BOR155" s="30"/>
      <c r="BOS155" s="30"/>
      <c r="BOT155" s="30"/>
      <c r="BOU155" s="30"/>
      <c r="BOV155" s="30"/>
      <c r="BOW155" s="30"/>
      <c r="BOX155" s="30"/>
      <c r="BOY155" s="30"/>
      <c r="BOZ155" s="30"/>
      <c r="BPA155" s="30"/>
      <c r="BPB155" s="31"/>
      <c r="BPC155" s="32"/>
      <c r="BPD155" s="31"/>
      <c r="BPE155" s="31"/>
      <c r="BPF155" s="32"/>
      <c r="BPG155" s="33"/>
      <c r="BPH155" s="30"/>
      <c r="BPI155" s="30"/>
      <c r="BPJ155" s="30"/>
      <c r="BPK155" s="30"/>
      <c r="BPL155" s="30"/>
      <c r="BPM155" s="30"/>
      <c r="BPN155" s="30"/>
      <c r="BPO155" s="30"/>
      <c r="BPP155" s="30"/>
      <c r="BPQ155" s="30"/>
      <c r="BPR155" s="31"/>
      <c r="BPS155" s="32"/>
      <c r="BPT155" s="31"/>
      <c r="BPU155" s="31"/>
      <c r="BPV155" s="32"/>
      <c r="BPW155" s="33"/>
      <c r="BPX155" s="30"/>
      <c r="BPY155" s="30"/>
      <c r="BPZ155" s="30"/>
      <c r="BQA155" s="30"/>
      <c r="BQB155" s="30"/>
      <c r="BQC155" s="30"/>
      <c r="BQD155" s="30"/>
      <c r="BQE155" s="30"/>
      <c r="BQF155" s="30"/>
      <c r="BQG155" s="30"/>
      <c r="BQH155" s="31"/>
      <c r="BQI155" s="32"/>
      <c r="BQJ155" s="31"/>
      <c r="BQK155" s="31"/>
      <c r="BQL155" s="32"/>
      <c r="BQM155" s="33"/>
      <c r="BQN155" s="30"/>
      <c r="BQO155" s="30"/>
      <c r="BQP155" s="30"/>
      <c r="BQQ155" s="30"/>
      <c r="BQR155" s="30"/>
      <c r="BQS155" s="30"/>
      <c r="BQT155" s="30"/>
      <c r="BQU155" s="30"/>
      <c r="BQV155" s="30"/>
      <c r="BQW155" s="30"/>
      <c r="BQX155" s="31"/>
      <c r="BQY155" s="32"/>
      <c r="BQZ155" s="31"/>
      <c r="BRA155" s="31"/>
      <c r="BRB155" s="32"/>
      <c r="BRC155" s="33"/>
      <c r="BRD155" s="30"/>
      <c r="BRE155" s="30"/>
      <c r="BRF155" s="30"/>
      <c r="BRG155" s="30"/>
      <c r="BRH155" s="30"/>
      <c r="BRI155" s="30"/>
      <c r="BRJ155" s="30"/>
      <c r="BRK155" s="30"/>
      <c r="BRL155" s="30"/>
      <c r="BRM155" s="30"/>
      <c r="BRN155" s="31"/>
      <c r="BRO155" s="32"/>
      <c r="BRP155" s="31"/>
      <c r="BRQ155" s="31"/>
      <c r="BRR155" s="32"/>
      <c r="BRS155" s="33"/>
      <c r="BRT155" s="30"/>
      <c r="BRU155" s="30"/>
      <c r="BRV155" s="30"/>
      <c r="BRW155" s="30"/>
      <c r="BRX155" s="30"/>
      <c r="BRY155" s="30"/>
      <c r="BRZ155" s="30"/>
      <c r="BSA155" s="30"/>
      <c r="BSB155" s="30"/>
      <c r="BSC155" s="30"/>
      <c r="BSD155" s="31"/>
      <c r="BSE155" s="32"/>
      <c r="BSF155" s="31"/>
      <c r="BSG155" s="31"/>
      <c r="BSH155" s="32"/>
      <c r="BSI155" s="33"/>
      <c r="BSJ155" s="30"/>
      <c r="BSK155" s="30"/>
      <c r="BSL155" s="30"/>
      <c r="BSM155" s="30"/>
      <c r="BSN155" s="30"/>
      <c r="BSO155" s="30"/>
      <c r="BSP155" s="30"/>
      <c r="BSQ155" s="30"/>
      <c r="BSR155" s="30"/>
      <c r="BSS155" s="30"/>
      <c r="BST155" s="31"/>
      <c r="BSU155" s="32"/>
      <c r="BSV155" s="31"/>
      <c r="BSW155" s="31"/>
      <c r="BSX155" s="32"/>
      <c r="BSY155" s="33"/>
      <c r="BSZ155" s="30"/>
      <c r="BTA155" s="30"/>
      <c r="BTB155" s="30"/>
      <c r="BTC155" s="30"/>
      <c r="BTD155" s="30"/>
      <c r="BTE155" s="30"/>
      <c r="BTF155" s="30"/>
      <c r="BTG155" s="30"/>
      <c r="BTH155" s="30"/>
      <c r="BTI155" s="30"/>
      <c r="BTJ155" s="31"/>
      <c r="BTK155" s="32"/>
      <c r="BTL155" s="31"/>
      <c r="BTM155" s="31"/>
      <c r="BTN155" s="32"/>
      <c r="BTO155" s="33"/>
      <c r="BTP155" s="30"/>
      <c r="BTQ155" s="30"/>
      <c r="BTR155" s="30"/>
      <c r="BTS155" s="30"/>
      <c r="BTT155" s="30"/>
      <c r="BTU155" s="30"/>
      <c r="BTV155" s="30"/>
      <c r="BTW155" s="30"/>
      <c r="BTX155" s="30"/>
      <c r="BTY155" s="30"/>
      <c r="BTZ155" s="31"/>
      <c r="BUA155" s="32"/>
      <c r="BUB155" s="31"/>
      <c r="BUC155" s="31"/>
      <c r="BUD155" s="32"/>
      <c r="BUE155" s="33"/>
      <c r="BUF155" s="30"/>
      <c r="BUG155" s="30"/>
      <c r="BUH155" s="30"/>
      <c r="BUI155" s="30"/>
      <c r="BUJ155" s="30"/>
      <c r="BUK155" s="30"/>
      <c r="BUL155" s="30"/>
      <c r="BUM155" s="30"/>
      <c r="BUN155" s="30"/>
      <c r="BUO155" s="30"/>
      <c r="BUP155" s="31"/>
      <c r="BUQ155" s="32"/>
      <c r="BUR155" s="31"/>
      <c r="BUS155" s="31"/>
      <c r="BUT155" s="32"/>
      <c r="BUU155" s="33"/>
      <c r="BUV155" s="30"/>
      <c r="BUW155" s="30"/>
      <c r="BUX155" s="30"/>
      <c r="BUY155" s="30"/>
      <c r="BUZ155" s="30"/>
      <c r="BVA155" s="30"/>
      <c r="BVB155" s="30"/>
      <c r="BVC155" s="30"/>
      <c r="BVD155" s="30"/>
      <c r="BVE155" s="30"/>
      <c r="BVF155" s="31"/>
      <c r="BVG155" s="32"/>
      <c r="BVH155" s="31"/>
      <c r="BVI155" s="31"/>
      <c r="BVJ155" s="32"/>
      <c r="BVK155" s="33"/>
      <c r="BVL155" s="30"/>
      <c r="BVM155" s="30"/>
      <c r="BVN155" s="30"/>
      <c r="BVO155" s="30"/>
      <c r="BVP155" s="30"/>
      <c r="BVQ155" s="30"/>
      <c r="BVR155" s="30"/>
      <c r="BVS155" s="30"/>
      <c r="BVT155" s="30"/>
      <c r="BVU155" s="30"/>
      <c r="BVV155" s="31"/>
      <c r="BVW155" s="32"/>
      <c r="BVX155" s="31"/>
      <c r="BVY155" s="31"/>
      <c r="BVZ155" s="32"/>
      <c r="BWA155" s="33"/>
      <c r="BWB155" s="30"/>
      <c r="BWC155" s="30"/>
      <c r="BWD155" s="30"/>
      <c r="BWE155" s="30"/>
      <c r="BWF155" s="30"/>
      <c r="BWG155" s="30"/>
      <c r="BWH155" s="30"/>
      <c r="BWI155" s="30"/>
      <c r="BWJ155" s="30"/>
      <c r="BWK155" s="30"/>
      <c r="BWL155" s="31"/>
      <c r="BWM155" s="32"/>
      <c r="BWN155" s="31"/>
      <c r="BWO155" s="31"/>
      <c r="BWP155" s="32"/>
      <c r="BWQ155" s="33"/>
      <c r="BWR155" s="30"/>
      <c r="BWS155" s="30"/>
      <c r="BWT155" s="30"/>
      <c r="BWU155" s="30"/>
      <c r="BWV155" s="30"/>
      <c r="BWW155" s="30"/>
      <c r="BWX155" s="30"/>
      <c r="BWY155" s="30"/>
      <c r="BWZ155" s="30"/>
      <c r="BXA155" s="30"/>
      <c r="BXB155" s="31"/>
      <c r="BXC155" s="32"/>
      <c r="BXD155" s="31"/>
      <c r="BXE155" s="31"/>
      <c r="BXF155" s="32"/>
      <c r="BXG155" s="33"/>
      <c r="BXH155" s="30"/>
      <c r="BXI155" s="30"/>
      <c r="BXJ155" s="30"/>
      <c r="BXK155" s="30"/>
      <c r="BXL155" s="30"/>
      <c r="BXM155" s="30"/>
      <c r="BXN155" s="30"/>
      <c r="BXO155" s="30"/>
      <c r="BXP155" s="30"/>
      <c r="BXQ155" s="30"/>
      <c r="BXR155" s="31"/>
      <c r="BXS155" s="32"/>
      <c r="BXT155" s="31"/>
      <c r="BXU155" s="31"/>
      <c r="BXV155" s="32"/>
      <c r="BXW155" s="33"/>
      <c r="BXX155" s="30"/>
      <c r="BXY155" s="30"/>
      <c r="BXZ155" s="30"/>
      <c r="BYA155" s="30"/>
      <c r="BYB155" s="30"/>
      <c r="BYC155" s="30"/>
      <c r="BYD155" s="30"/>
      <c r="BYE155" s="30"/>
      <c r="BYF155" s="30"/>
      <c r="BYG155" s="30"/>
      <c r="BYH155" s="31"/>
      <c r="BYI155" s="32"/>
      <c r="BYJ155" s="31"/>
      <c r="BYK155" s="31"/>
      <c r="BYL155" s="32"/>
      <c r="BYM155" s="33"/>
      <c r="BYN155" s="30"/>
      <c r="BYO155" s="30"/>
      <c r="BYP155" s="30"/>
      <c r="BYQ155" s="30"/>
      <c r="BYR155" s="30"/>
      <c r="BYS155" s="30"/>
      <c r="BYT155" s="30"/>
      <c r="BYU155" s="30"/>
      <c r="BYV155" s="30"/>
      <c r="BYW155" s="30"/>
      <c r="BYX155" s="31"/>
      <c r="BYY155" s="32"/>
      <c r="BYZ155" s="31"/>
      <c r="BZA155" s="31"/>
      <c r="BZB155" s="32"/>
      <c r="BZC155" s="33"/>
      <c r="BZD155" s="30"/>
      <c r="BZE155" s="30"/>
      <c r="BZF155" s="30"/>
      <c r="BZG155" s="30"/>
      <c r="BZH155" s="30"/>
      <c r="BZI155" s="30"/>
      <c r="BZJ155" s="30"/>
      <c r="BZK155" s="30"/>
      <c r="BZL155" s="30"/>
      <c r="BZM155" s="30"/>
      <c r="BZN155" s="31"/>
      <c r="BZO155" s="32"/>
      <c r="BZP155" s="31"/>
      <c r="BZQ155" s="31"/>
      <c r="BZR155" s="32"/>
      <c r="BZS155" s="33"/>
      <c r="BZT155" s="30"/>
      <c r="BZU155" s="30"/>
      <c r="BZV155" s="30"/>
      <c r="BZW155" s="30"/>
      <c r="BZX155" s="30"/>
      <c r="BZY155" s="30"/>
      <c r="BZZ155" s="30"/>
      <c r="CAA155" s="30"/>
      <c r="CAB155" s="30"/>
      <c r="CAC155" s="30"/>
      <c r="CAD155" s="31"/>
      <c r="CAE155" s="32"/>
      <c r="CAF155" s="31"/>
      <c r="CAG155" s="31"/>
      <c r="CAH155" s="32"/>
      <c r="CAI155" s="33"/>
      <c r="CAJ155" s="30"/>
      <c r="CAK155" s="30"/>
      <c r="CAL155" s="30"/>
      <c r="CAM155" s="30"/>
      <c r="CAN155" s="30"/>
      <c r="CAO155" s="30"/>
      <c r="CAP155" s="30"/>
      <c r="CAQ155" s="30"/>
      <c r="CAR155" s="30"/>
      <c r="CAS155" s="30"/>
      <c r="CAT155" s="31"/>
      <c r="CAU155" s="32"/>
      <c r="CAV155" s="31"/>
      <c r="CAW155" s="31"/>
      <c r="CAX155" s="32"/>
      <c r="CAY155" s="33"/>
      <c r="CAZ155" s="30"/>
      <c r="CBA155" s="30"/>
      <c r="CBB155" s="30"/>
      <c r="CBC155" s="30"/>
      <c r="CBD155" s="30"/>
      <c r="CBE155" s="30"/>
      <c r="CBF155" s="30"/>
      <c r="CBG155" s="30"/>
      <c r="CBH155" s="30"/>
      <c r="CBI155" s="30"/>
      <c r="CBJ155" s="31"/>
      <c r="CBK155" s="32"/>
      <c r="CBL155" s="31"/>
      <c r="CBM155" s="31"/>
      <c r="CBN155" s="32"/>
      <c r="CBO155" s="33"/>
      <c r="CBP155" s="30"/>
      <c r="CBQ155" s="30"/>
      <c r="CBR155" s="30"/>
      <c r="CBS155" s="30"/>
      <c r="CBT155" s="30"/>
      <c r="CBU155" s="30"/>
      <c r="CBV155" s="30"/>
      <c r="CBW155" s="30"/>
      <c r="CBX155" s="30"/>
      <c r="CBY155" s="30"/>
      <c r="CBZ155" s="31"/>
      <c r="CCA155" s="32"/>
      <c r="CCB155" s="31"/>
      <c r="CCC155" s="31"/>
      <c r="CCD155" s="32"/>
      <c r="CCE155" s="33"/>
      <c r="CCF155" s="30"/>
      <c r="CCG155" s="30"/>
      <c r="CCH155" s="30"/>
      <c r="CCI155" s="30"/>
      <c r="CCJ155" s="30"/>
      <c r="CCK155" s="30"/>
      <c r="CCL155" s="30"/>
      <c r="CCM155" s="30"/>
      <c r="CCN155" s="30"/>
      <c r="CCO155" s="30"/>
      <c r="CCP155" s="31"/>
      <c r="CCQ155" s="32"/>
      <c r="CCR155" s="31"/>
      <c r="CCS155" s="31"/>
      <c r="CCT155" s="32"/>
      <c r="CCU155" s="33"/>
      <c r="CCV155" s="30"/>
      <c r="CCW155" s="30"/>
      <c r="CCX155" s="30"/>
      <c r="CCY155" s="30"/>
      <c r="CCZ155" s="30"/>
      <c r="CDA155" s="30"/>
      <c r="CDB155" s="30"/>
      <c r="CDC155" s="30"/>
      <c r="CDD155" s="30"/>
      <c r="CDE155" s="30"/>
      <c r="CDF155" s="31"/>
      <c r="CDG155" s="32"/>
      <c r="CDH155" s="31"/>
      <c r="CDI155" s="31"/>
      <c r="CDJ155" s="32"/>
      <c r="CDK155" s="33"/>
      <c r="CDL155" s="30"/>
      <c r="CDM155" s="30"/>
      <c r="CDN155" s="30"/>
      <c r="CDO155" s="30"/>
      <c r="CDP155" s="30"/>
      <c r="CDQ155" s="30"/>
      <c r="CDR155" s="30"/>
      <c r="CDS155" s="30"/>
      <c r="CDT155" s="30"/>
      <c r="CDU155" s="30"/>
      <c r="CDV155" s="31"/>
      <c r="CDW155" s="32"/>
      <c r="CDX155" s="31"/>
      <c r="CDY155" s="31"/>
      <c r="CDZ155" s="32"/>
      <c r="CEA155" s="33"/>
      <c r="CEB155" s="30"/>
      <c r="CEC155" s="30"/>
      <c r="CED155" s="30"/>
      <c r="CEE155" s="30"/>
      <c r="CEF155" s="30"/>
      <c r="CEG155" s="30"/>
      <c r="CEH155" s="30"/>
      <c r="CEI155" s="30"/>
      <c r="CEJ155" s="30"/>
      <c r="CEK155" s="30"/>
      <c r="CEL155" s="31"/>
      <c r="CEM155" s="32"/>
      <c r="CEN155" s="31"/>
      <c r="CEO155" s="31"/>
      <c r="CEP155" s="32"/>
      <c r="CEQ155" s="33"/>
      <c r="CER155" s="30"/>
      <c r="CES155" s="30"/>
      <c r="CET155" s="30"/>
      <c r="CEU155" s="30"/>
      <c r="CEV155" s="30"/>
      <c r="CEW155" s="30"/>
      <c r="CEX155" s="30"/>
      <c r="CEY155" s="30"/>
      <c r="CEZ155" s="30"/>
      <c r="CFA155" s="30"/>
      <c r="CFB155" s="31"/>
      <c r="CFC155" s="32"/>
      <c r="CFD155" s="31"/>
      <c r="CFE155" s="31"/>
      <c r="CFF155" s="32"/>
      <c r="CFG155" s="33"/>
      <c r="CFH155" s="30"/>
      <c r="CFI155" s="30"/>
      <c r="CFJ155" s="30"/>
      <c r="CFK155" s="30"/>
      <c r="CFL155" s="30"/>
      <c r="CFM155" s="30"/>
      <c r="CFN155" s="30"/>
      <c r="CFO155" s="30"/>
      <c r="CFP155" s="30"/>
      <c r="CFQ155" s="30"/>
      <c r="CFR155" s="31"/>
      <c r="CFS155" s="32"/>
      <c r="CFT155" s="31"/>
      <c r="CFU155" s="31"/>
      <c r="CFV155" s="32"/>
      <c r="CFW155" s="33"/>
      <c r="CFX155" s="30"/>
      <c r="CFY155" s="30"/>
      <c r="CFZ155" s="30"/>
      <c r="CGA155" s="30"/>
      <c r="CGB155" s="30"/>
      <c r="CGC155" s="30"/>
      <c r="CGD155" s="30"/>
      <c r="CGE155" s="30"/>
      <c r="CGF155" s="30"/>
      <c r="CGG155" s="30"/>
      <c r="CGH155" s="31"/>
      <c r="CGI155" s="32"/>
      <c r="CGJ155" s="31"/>
      <c r="CGK155" s="31"/>
      <c r="CGL155" s="32"/>
      <c r="CGM155" s="33"/>
      <c r="CGN155" s="30"/>
      <c r="CGO155" s="30"/>
      <c r="CGP155" s="30"/>
      <c r="CGQ155" s="30"/>
      <c r="CGR155" s="30"/>
      <c r="CGS155" s="30"/>
      <c r="CGT155" s="30"/>
      <c r="CGU155" s="30"/>
      <c r="CGV155" s="30"/>
      <c r="CGW155" s="30"/>
      <c r="CGX155" s="31"/>
      <c r="CGY155" s="32"/>
      <c r="CGZ155" s="31"/>
      <c r="CHA155" s="31"/>
      <c r="CHB155" s="32"/>
      <c r="CHC155" s="33"/>
      <c r="CHD155" s="30"/>
      <c r="CHE155" s="30"/>
      <c r="CHF155" s="30"/>
      <c r="CHG155" s="30"/>
      <c r="CHH155" s="30"/>
      <c r="CHI155" s="30"/>
      <c r="CHJ155" s="30"/>
      <c r="CHK155" s="30"/>
      <c r="CHL155" s="30"/>
      <c r="CHM155" s="30"/>
      <c r="CHN155" s="31"/>
      <c r="CHO155" s="32"/>
      <c r="CHP155" s="31"/>
      <c r="CHQ155" s="31"/>
      <c r="CHR155" s="32"/>
      <c r="CHS155" s="33"/>
      <c r="CHT155" s="30"/>
      <c r="CHU155" s="30"/>
      <c r="CHV155" s="30"/>
      <c r="CHW155" s="30"/>
      <c r="CHX155" s="30"/>
      <c r="CHY155" s="30"/>
      <c r="CHZ155" s="30"/>
      <c r="CIA155" s="30"/>
      <c r="CIB155" s="30"/>
      <c r="CIC155" s="30"/>
      <c r="CID155" s="31"/>
      <c r="CIE155" s="32"/>
      <c r="CIF155" s="31"/>
      <c r="CIG155" s="31"/>
      <c r="CIH155" s="32"/>
      <c r="CII155" s="33"/>
      <c r="CIJ155" s="30"/>
      <c r="CIK155" s="30"/>
      <c r="CIL155" s="30"/>
      <c r="CIM155" s="30"/>
      <c r="CIN155" s="30"/>
      <c r="CIO155" s="30"/>
      <c r="CIP155" s="30"/>
      <c r="CIQ155" s="30"/>
      <c r="CIR155" s="30"/>
      <c r="CIS155" s="30"/>
      <c r="CIT155" s="31"/>
      <c r="CIU155" s="32"/>
      <c r="CIV155" s="31"/>
      <c r="CIW155" s="31"/>
      <c r="CIX155" s="32"/>
      <c r="CIY155" s="33"/>
      <c r="CIZ155" s="30"/>
      <c r="CJA155" s="30"/>
      <c r="CJB155" s="30"/>
      <c r="CJC155" s="30"/>
      <c r="CJD155" s="30"/>
      <c r="CJE155" s="30"/>
      <c r="CJF155" s="30"/>
      <c r="CJG155" s="30"/>
      <c r="CJH155" s="30"/>
      <c r="CJI155" s="30"/>
      <c r="CJJ155" s="31"/>
      <c r="CJK155" s="32"/>
      <c r="CJL155" s="31"/>
      <c r="CJM155" s="31"/>
      <c r="CJN155" s="32"/>
      <c r="CJO155" s="33"/>
      <c r="CJP155" s="30"/>
      <c r="CJQ155" s="30"/>
      <c r="CJR155" s="30"/>
      <c r="CJS155" s="30"/>
      <c r="CJT155" s="30"/>
      <c r="CJU155" s="30"/>
      <c r="CJV155" s="30"/>
      <c r="CJW155" s="30"/>
      <c r="CJX155" s="30"/>
      <c r="CJY155" s="30"/>
      <c r="CJZ155" s="31"/>
      <c r="CKA155" s="32"/>
      <c r="CKB155" s="31"/>
      <c r="CKC155" s="31"/>
      <c r="CKD155" s="32"/>
      <c r="CKE155" s="33"/>
      <c r="CKF155" s="30"/>
      <c r="CKG155" s="30"/>
      <c r="CKH155" s="30"/>
      <c r="CKI155" s="30"/>
      <c r="CKJ155" s="30"/>
      <c r="CKK155" s="30"/>
      <c r="CKL155" s="30"/>
      <c r="CKM155" s="30"/>
      <c r="CKN155" s="30"/>
      <c r="CKO155" s="30"/>
      <c r="CKP155" s="31"/>
      <c r="CKQ155" s="32"/>
      <c r="CKR155" s="31"/>
      <c r="CKS155" s="31"/>
      <c r="CKT155" s="32"/>
      <c r="CKU155" s="33"/>
      <c r="CKV155" s="30"/>
      <c r="CKW155" s="30"/>
      <c r="CKX155" s="30"/>
      <c r="CKY155" s="30"/>
      <c r="CKZ155" s="30"/>
      <c r="CLA155" s="30"/>
      <c r="CLB155" s="30"/>
      <c r="CLC155" s="30"/>
      <c r="CLD155" s="30"/>
      <c r="CLE155" s="30"/>
      <c r="CLF155" s="31"/>
      <c r="CLG155" s="32"/>
      <c r="CLH155" s="31"/>
      <c r="CLI155" s="31"/>
      <c r="CLJ155" s="32"/>
      <c r="CLK155" s="33"/>
      <c r="CLL155" s="30"/>
      <c r="CLM155" s="30"/>
      <c r="CLN155" s="30"/>
      <c r="CLO155" s="30"/>
      <c r="CLP155" s="30"/>
      <c r="CLQ155" s="30"/>
      <c r="CLR155" s="30"/>
      <c r="CLS155" s="30"/>
      <c r="CLT155" s="30"/>
      <c r="CLU155" s="30"/>
      <c r="CLV155" s="31"/>
      <c r="CLW155" s="32"/>
      <c r="CLX155" s="31"/>
      <c r="CLY155" s="31"/>
      <c r="CLZ155" s="32"/>
      <c r="CMA155" s="33"/>
      <c r="CMB155" s="30"/>
      <c r="CMC155" s="30"/>
      <c r="CMD155" s="30"/>
      <c r="CME155" s="30"/>
      <c r="CMF155" s="30"/>
      <c r="CMG155" s="30"/>
      <c r="CMH155" s="30"/>
      <c r="CMI155" s="30"/>
      <c r="CMJ155" s="30"/>
      <c r="CMK155" s="30"/>
      <c r="CML155" s="31"/>
      <c r="CMM155" s="32"/>
      <c r="CMN155" s="31"/>
      <c r="CMO155" s="31"/>
      <c r="CMP155" s="32"/>
      <c r="CMQ155" s="33"/>
      <c r="CMR155" s="30"/>
      <c r="CMS155" s="30"/>
      <c r="CMT155" s="30"/>
      <c r="CMU155" s="30"/>
      <c r="CMV155" s="30"/>
      <c r="CMW155" s="30"/>
      <c r="CMX155" s="30"/>
      <c r="CMY155" s="30"/>
      <c r="CMZ155" s="30"/>
      <c r="CNA155" s="30"/>
      <c r="CNB155" s="31"/>
      <c r="CNC155" s="32"/>
      <c r="CND155" s="31"/>
      <c r="CNE155" s="31"/>
      <c r="CNF155" s="32"/>
      <c r="CNG155" s="33"/>
      <c r="CNH155" s="30"/>
      <c r="CNI155" s="30"/>
      <c r="CNJ155" s="30"/>
      <c r="CNK155" s="30"/>
      <c r="CNL155" s="30"/>
      <c r="CNM155" s="30"/>
      <c r="CNN155" s="30"/>
      <c r="CNO155" s="30"/>
      <c r="CNP155" s="30"/>
      <c r="CNQ155" s="30"/>
      <c r="CNR155" s="31"/>
      <c r="CNS155" s="32"/>
      <c r="CNT155" s="31"/>
      <c r="CNU155" s="31"/>
      <c r="CNV155" s="32"/>
      <c r="CNW155" s="33"/>
      <c r="CNX155" s="30"/>
      <c r="CNY155" s="30"/>
      <c r="CNZ155" s="30"/>
      <c r="COA155" s="30"/>
      <c r="COB155" s="30"/>
      <c r="COC155" s="30"/>
      <c r="COD155" s="30"/>
      <c r="COE155" s="30"/>
      <c r="COF155" s="30"/>
      <c r="COG155" s="30"/>
      <c r="COH155" s="31"/>
      <c r="COI155" s="32"/>
      <c r="COJ155" s="31"/>
      <c r="COK155" s="31"/>
      <c r="COL155" s="32"/>
      <c r="COM155" s="33"/>
      <c r="CON155" s="30"/>
      <c r="COO155" s="30"/>
      <c r="COP155" s="30"/>
      <c r="COQ155" s="30"/>
      <c r="COR155" s="30"/>
      <c r="COS155" s="30"/>
      <c r="COT155" s="30"/>
      <c r="COU155" s="30"/>
      <c r="COV155" s="30"/>
      <c r="COW155" s="30"/>
      <c r="COX155" s="31"/>
      <c r="COY155" s="32"/>
      <c r="COZ155" s="31"/>
      <c r="CPA155" s="31"/>
      <c r="CPB155" s="32"/>
      <c r="CPC155" s="33"/>
      <c r="CPD155" s="30"/>
      <c r="CPE155" s="30"/>
      <c r="CPF155" s="30"/>
      <c r="CPG155" s="30"/>
      <c r="CPH155" s="30"/>
      <c r="CPI155" s="30"/>
      <c r="CPJ155" s="30"/>
      <c r="CPK155" s="30"/>
      <c r="CPL155" s="30"/>
      <c r="CPM155" s="30"/>
      <c r="CPN155" s="31"/>
      <c r="CPO155" s="32"/>
      <c r="CPP155" s="31"/>
      <c r="CPQ155" s="31"/>
      <c r="CPR155" s="32"/>
      <c r="CPS155" s="33"/>
      <c r="CPT155" s="30"/>
      <c r="CPU155" s="30"/>
      <c r="CPV155" s="30"/>
      <c r="CPW155" s="30"/>
      <c r="CPX155" s="30"/>
      <c r="CPY155" s="30"/>
      <c r="CPZ155" s="30"/>
      <c r="CQA155" s="30"/>
      <c r="CQB155" s="30"/>
      <c r="CQC155" s="30"/>
      <c r="CQD155" s="31"/>
      <c r="CQE155" s="32"/>
      <c r="CQF155" s="31"/>
      <c r="CQG155" s="31"/>
      <c r="CQH155" s="32"/>
      <c r="CQI155" s="33"/>
      <c r="CQJ155" s="30"/>
      <c r="CQK155" s="30"/>
      <c r="CQL155" s="30"/>
      <c r="CQM155" s="30"/>
      <c r="CQN155" s="30"/>
      <c r="CQO155" s="30"/>
      <c r="CQP155" s="30"/>
      <c r="CQQ155" s="30"/>
      <c r="CQR155" s="30"/>
      <c r="CQS155" s="30"/>
      <c r="CQT155" s="31"/>
      <c r="CQU155" s="32"/>
      <c r="CQV155" s="31"/>
      <c r="CQW155" s="31"/>
      <c r="CQX155" s="32"/>
      <c r="CQY155" s="33"/>
      <c r="CQZ155" s="30"/>
      <c r="CRA155" s="30"/>
      <c r="CRB155" s="30"/>
      <c r="CRC155" s="30"/>
      <c r="CRD155" s="30"/>
      <c r="CRE155" s="30"/>
      <c r="CRF155" s="30"/>
      <c r="CRG155" s="30"/>
      <c r="CRH155" s="30"/>
      <c r="CRI155" s="30"/>
      <c r="CRJ155" s="31"/>
      <c r="CRK155" s="32"/>
      <c r="CRL155" s="31"/>
      <c r="CRM155" s="31"/>
      <c r="CRN155" s="32"/>
      <c r="CRO155" s="33"/>
      <c r="CRP155" s="30"/>
      <c r="CRQ155" s="30"/>
      <c r="CRR155" s="30"/>
      <c r="CRS155" s="30"/>
      <c r="CRT155" s="30"/>
      <c r="CRU155" s="30"/>
      <c r="CRV155" s="30"/>
      <c r="CRW155" s="30"/>
      <c r="CRX155" s="30"/>
      <c r="CRY155" s="30"/>
      <c r="CRZ155" s="31"/>
      <c r="CSA155" s="32"/>
      <c r="CSB155" s="31"/>
      <c r="CSC155" s="31"/>
      <c r="CSD155" s="32"/>
      <c r="CSE155" s="33"/>
      <c r="CSF155" s="30"/>
      <c r="CSG155" s="30"/>
      <c r="CSH155" s="30"/>
      <c r="CSI155" s="30"/>
      <c r="CSJ155" s="30"/>
      <c r="CSK155" s="30"/>
      <c r="CSL155" s="30"/>
      <c r="CSM155" s="30"/>
      <c r="CSN155" s="30"/>
      <c r="CSO155" s="30"/>
      <c r="CSP155" s="31"/>
      <c r="CSQ155" s="32"/>
      <c r="CSR155" s="31"/>
      <c r="CSS155" s="31"/>
      <c r="CST155" s="32"/>
      <c r="CSU155" s="33"/>
      <c r="CSV155" s="30"/>
      <c r="CSW155" s="30"/>
      <c r="CSX155" s="30"/>
      <c r="CSY155" s="30"/>
      <c r="CSZ155" s="30"/>
      <c r="CTA155" s="30"/>
      <c r="CTB155" s="30"/>
      <c r="CTC155" s="30"/>
      <c r="CTD155" s="30"/>
      <c r="CTE155" s="30"/>
      <c r="CTF155" s="31"/>
      <c r="CTG155" s="32"/>
      <c r="CTH155" s="31"/>
      <c r="CTI155" s="31"/>
      <c r="CTJ155" s="32"/>
      <c r="CTK155" s="33"/>
      <c r="CTL155" s="30"/>
      <c r="CTM155" s="30"/>
      <c r="CTN155" s="30"/>
      <c r="CTO155" s="30"/>
      <c r="CTP155" s="30"/>
      <c r="CTQ155" s="30"/>
      <c r="CTR155" s="30"/>
      <c r="CTS155" s="30"/>
      <c r="CTT155" s="30"/>
      <c r="CTU155" s="30"/>
      <c r="CTV155" s="31"/>
      <c r="CTW155" s="32"/>
      <c r="CTX155" s="31"/>
      <c r="CTY155" s="31"/>
      <c r="CTZ155" s="32"/>
      <c r="CUA155" s="33"/>
      <c r="CUB155" s="30"/>
      <c r="CUC155" s="30"/>
      <c r="CUD155" s="30"/>
      <c r="CUE155" s="30"/>
      <c r="CUF155" s="30"/>
      <c r="CUG155" s="30"/>
      <c r="CUH155" s="30"/>
      <c r="CUI155" s="30"/>
      <c r="CUJ155" s="30"/>
      <c r="CUK155" s="30"/>
      <c r="CUL155" s="31"/>
      <c r="CUM155" s="32"/>
      <c r="CUN155" s="31"/>
      <c r="CUO155" s="31"/>
      <c r="CUP155" s="32"/>
      <c r="CUQ155" s="33"/>
      <c r="CUR155" s="30"/>
      <c r="CUS155" s="30"/>
      <c r="CUT155" s="30"/>
      <c r="CUU155" s="30"/>
      <c r="CUV155" s="30"/>
      <c r="CUW155" s="30"/>
      <c r="CUX155" s="30"/>
      <c r="CUY155" s="30"/>
      <c r="CUZ155" s="30"/>
      <c r="CVA155" s="30"/>
      <c r="CVB155" s="31"/>
      <c r="CVC155" s="32"/>
      <c r="CVD155" s="31"/>
      <c r="CVE155" s="31"/>
      <c r="CVF155" s="32"/>
      <c r="CVG155" s="33"/>
      <c r="CVH155" s="30"/>
      <c r="CVI155" s="30"/>
      <c r="CVJ155" s="30"/>
      <c r="CVK155" s="30"/>
      <c r="CVL155" s="30"/>
      <c r="CVM155" s="30"/>
      <c r="CVN155" s="30"/>
      <c r="CVO155" s="30"/>
      <c r="CVP155" s="30"/>
      <c r="CVQ155" s="30"/>
      <c r="CVR155" s="31"/>
      <c r="CVS155" s="32"/>
      <c r="CVT155" s="31"/>
      <c r="CVU155" s="31"/>
      <c r="CVV155" s="32"/>
      <c r="CVW155" s="33"/>
      <c r="CVX155" s="30"/>
      <c r="CVY155" s="30"/>
      <c r="CVZ155" s="30"/>
      <c r="CWA155" s="30"/>
      <c r="CWB155" s="30"/>
      <c r="CWC155" s="30"/>
      <c r="CWD155" s="30"/>
      <c r="CWE155" s="30"/>
      <c r="CWF155" s="30"/>
      <c r="CWG155" s="30"/>
      <c r="CWH155" s="31"/>
      <c r="CWI155" s="32"/>
      <c r="CWJ155" s="31"/>
      <c r="CWK155" s="31"/>
      <c r="CWL155" s="32"/>
      <c r="CWM155" s="33"/>
      <c r="CWN155" s="30"/>
      <c r="CWO155" s="30"/>
      <c r="CWP155" s="30"/>
      <c r="CWQ155" s="30"/>
      <c r="CWR155" s="30"/>
      <c r="CWS155" s="30"/>
      <c r="CWT155" s="30"/>
      <c r="CWU155" s="30"/>
      <c r="CWV155" s="30"/>
      <c r="CWW155" s="30"/>
      <c r="CWX155" s="31"/>
      <c r="CWY155" s="32"/>
      <c r="CWZ155" s="31"/>
      <c r="CXA155" s="31"/>
      <c r="CXB155" s="32"/>
      <c r="CXC155" s="33"/>
      <c r="CXD155" s="30"/>
      <c r="CXE155" s="30"/>
      <c r="CXF155" s="30"/>
      <c r="CXG155" s="30"/>
      <c r="CXH155" s="30"/>
      <c r="CXI155" s="30"/>
      <c r="CXJ155" s="30"/>
      <c r="CXK155" s="30"/>
      <c r="CXL155" s="30"/>
      <c r="CXM155" s="30"/>
      <c r="CXN155" s="31"/>
      <c r="CXO155" s="32"/>
      <c r="CXP155" s="31"/>
      <c r="CXQ155" s="31"/>
      <c r="CXR155" s="32"/>
      <c r="CXS155" s="33"/>
      <c r="CXT155" s="30"/>
      <c r="CXU155" s="30"/>
      <c r="CXV155" s="30"/>
      <c r="CXW155" s="30"/>
      <c r="CXX155" s="30"/>
      <c r="CXY155" s="30"/>
      <c r="CXZ155" s="30"/>
      <c r="CYA155" s="30"/>
      <c r="CYB155" s="30"/>
      <c r="CYC155" s="30"/>
      <c r="CYD155" s="31"/>
      <c r="CYE155" s="32"/>
      <c r="CYF155" s="31"/>
      <c r="CYG155" s="31"/>
      <c r="CYH155" s="32"/>
      <c r="CYI155" s="33"/>
      <c r="CYJ155" s="30"/>
      <c r="CYK155" s="30"/>
      <c r="CYL155" s="30"/>
      <c r="CYM155" s="30"/>
      <c r="CYN155" s="30"/>
      <c r="CYO155" s="30"/>
      <c r="CYP155" s="30"/>
      <c r="CYQ155" s="30"/>
      <c r="CYR155" s="30"/>
      <c r="CYS155" s="30"/>
      <c r="CYT155" s="31"/>
      <c r="CYU155" s="32"/>
      <c r="CYV155" s="31"/>
      <c r="CYW155" s="31"/>
      <c r="CYX155" s="32"/>
      <c r="CYY155" s="33"/>
      <c r="CYZ155" s="30"/>
      <c r="CZA155" s="30"/>
      <c r="CZB155" s="30"/>
      <c r="CZC155" s="30"/>
      <c r="CZD155" s="30"/>
      <c r="CZE155" s="30"/>
      <c r="CZF155" s="30"/>
      <c r="CZG155" s="30"/>
      <c r="CZH155" s="30"/>
      <c r="CZI155" s="30"/>
      <c r="CZJ155" s="31"/>
      <c r="CZK155" s="32"/>
      <c r="CZL155" s="31"/>
      <c r="CZM155" s="31"/>
      <c r="CZN155" s="32"/>
      <c r="CZO155" s="33"/>
      <c r="CZP155" s="30"/>
      <c r="CZQ155" s="30"/>
      <c r="CZR155" s="30"/>
      <c r="CZS155" s="30"/>
      <c r="CZT155" s="30"/>
      <c r="CZU155" s="30"/>
      <c r="CZV155" s="30"/>
      <c r="CZW155" s="30"/>
      <c r="CZX155" s="30"/>
      <c r="CZY155" s="30"/>
      <c r="CZZ155" s="31"/>
      <c r="DAA155" s="32"/>
      <c r="DAB155" s="31"/>
      <c r="DAC155" s="31"/>
      <c r="DAD155" s="32"/>
      <c r="DAE155" s="33"/>
      <c r="DAF155" s="30"/>
      <c r="DAG155" s="30"/>
      <c r="DAH155" s="30"/>
      <c r="DAI155" s="30"/>
      <c r="DAJ155" s="30"/>
      <c r="DAK155" s="30"/>
      <c r="DAL155" s="30"/>
      <c r="DAM155" s="30"/>
      <c r="DAN155" s="30"/>
      <c r="DAO155" s="30"/>
      <c r="DAP155" s="31"/>
      <c r="DAQ155" s="32"/>
      <c r="DAR155" s="31"/>
      <c r="DAS155" s="31"/>
      <c r="DAT155" s="32"/>
      <c r="DAU155" s="33"/>
      <c r="DAV155" s="30"/>
      <c r="DAW155" s="30"/>
      <c r="DAX155" s="30"/>
      <c r="DAY155" s="30"/>
      <c r="DAZ155" s="30"/>
      <c r="DBA155" s="30"/>
      <c r="DBB155" s="30"/>
      <c r="DBC155" s="30"/>
      <c r="DBD155" s="30"/>
      <c r="DBE155" s="30"/>
      <c r="DBF155" s="31"/>
      <c r="DBG155" s="32"/>
      <c r="DBH155" s="31"/>
      <c r="DBI155" s="31"/>
      <c r="DBJ155" s="32"/>
      <c r="DBK155" s="33"/>
      <c r="DBL155" s="30"/>
      <c r="DBM155" s="30"/>
      <c r="DBN155" s="30"/>
      <c r="DBO155" s="30"/>
      <c r="DBP155" s="30"/>
      <c r="DBQ155" s="30"/>
      <c r="DBR155" s="30"/>
      <c r="DBS155" s="30"/>
      <c r="DBT155" s="30"/>
      <c r="DBU155" s="30"/>
      <c r="DBV155" s="31"/>
      <c r="DBW155" s="32"/>
      <c r="DBX155" s="31"/>
      <c r="DBY155" s="31"/>
      <c r="DBZ155" s="32"/>
      <c r="DCA155" s="33"/>
      <c r="DCB155" s="30"/>
      <c r="DCC155" s="30"/>
      <c r="DCD155" s="30"/>
      <c r="DCE155" s="30"/>
      <c r="DCF155" s="30"/>
      <c r="DCG155" s="30"/>
      <c r="DCH155" s="30"/>
      <c r="DCI155" s="30"/>
      <c r="DCJ155" s="30"/>
      <c r="DCK155" s="30"/>
      <c r="DCL155" s="31"/>
      <c r="DCM155" s="32"/>
      <c r="DCN155" s="31"/>
      <c r="DCO155" s="31"/>
      <c r="DCP155" s="32"/>
      <c r="DCQ155" s="33"/>
      <c r="DCR155" s="30"/>
      <c r="DCS155" s="30"/>
      <c r="DCT155" s="30"/>
      <c r="DCU155" s="30"/>
      <c r="DCV155" s="30"/>
      <c r="DCW155" s="30"/>
      <c r="DCX155" s="30"/>
      <c r="DCY155" s="30"/>
      <c r="DCZ155" s="30"/>
      <c r="DDA155" s="30"/>
      <c r="DDB155" s="31"/>
      <c r="DDC155" s="32"/>
      <c r="DDD155" s="31"/>
      <c r="DDE155" s="31"/>
      <c r="DDF155" s="32"/>
      <c r="DDG155" s="33"/>
      <c r="DDH155" s="30"/>
      <c r="DDI155" s="30"/>
      <c r="DDJ155" s="30"/>
      <c r="DDK155" s="30"/>
      <c r="DDL155" s="30"/>
      <c r="DDM155" s="30"/>
      <c r="DDN155" s="30"/>
      <c r="DDO155" s="30"/>
      <c r="DDP155" s="30"/>
      <c r="DDQ155" s="30"/>
      <c r="DDR155" s="31"/>
      <c r="DDS155" s="32"/>
      <c r="DDT155" s="31"/>
      <c r="DDU155" s="31"/>
      <c r="DDV155" s="32"/>
      <c r="DDW155" s="33"/>
      <c r="DDX155" s="30"/>
      <c r="DDY155" s="30"/>
      <c r="DDZ155" s="30"/>
      <c r="DEA155" s="30"/>
      <c r="DEB155" s="30"/>
      <c r="DEC155" s="30"/>
      <c r="DED155" s="30"/>
      <c r="DEE155" s="30"/>
      <c r="DEF155" s="30"/>
      <c r="DEG155" s="30"/>
      <c r="DEH155" s="31"/>
      <c r="DEI155" s="32"/>
      <c r="DEJ155" s="31"/>
      <c r="DEK155" s="31"/>
      <c r="DEL155" s="32"/>
      <c r="DEM155" s="33"/>
      <c r="DEN155" s="30"/>
      <c r="DEO155" s="30"/>
      <c r="DEP155" s="30"/>
      <c r="DEQ155" s="30"/>
      <c r="DER155" s="30"/>
      <c r="DES155" s="30"/>
      <c r="DET155" s="30"/>
      <c r="DEU155" s="30"/>
      <c r="DEV155" s="30"/>
      <c r="DEW155" s="30"/>
      <c r="DEX155" s="31"/>
      <c r="DEY155" s="32"/>
      <c r="DEZ155" s="31"/>
      <c r="DFA155" s="31"/>
      <c r="DFB155" s="32"/>
      <c r="DFC155" s="33"/>
      <c r="DFD155" s="30"/>
      <c r="DFE155" s="30"/>
      <c r="DFF155" s="30"/>
      <c r="DFG155" s="30"/>
      <c r="DFH155" s="30"/>
      <c r="DFI155" s="30"/>
      <c r="DFJ155" s="30"/>
      <c r="DFK155" s="30"/>
      <c r="DFL155" s="30"/>
      <c r="DFM155" s="30"/>
      <c r="DFN155" s="31"/>
      <c r="DFO155" s="32"/>
      <c r="DFP155" s="31"/>
      <c r="DFQ155" s="31"/>
      <c r="DFR155" s="32"/>
      <c r="DFS155" s="33"/>
      <c r="DFT155" s="30"/>
      <c r="DFU155" s="30"/>
      <c r="DFV155" s="30"/>
      <c r="DFW155" s="30"/>
      <c r="DFX155" s="30"/>
      <c r="DFY155" s="30"/>
      <c r="DFZ155" s="30"/>
      <c r="DGA155" s="30"/>
      <c r="DGB155" s="30"/>
      <c r="DGC155" s="30"/>
      <c r="DGD155" s="31"/>
      <c r="DGE155" s="32"/>
      <c r="DGF155" s="31"/>
      <c r="DGG155" s="31"/>
      <c r="DGH155" s="32"/>
      <c r="DGI155" s="33"/>
      <c r="DGJ155" s="30"/>
      <c r="DGK155" s="30"/>
      <c r="DGL155" s="30"/>
      <c r="DGM155" s="30"/>
      <c r="DGN155" s="30"/>
      <c r="DGO155" s="30"/>
      <c r="DGP155" s="30"/>
      <c r="DGQ155" s="30"/>
      <c r="DGR155" s="30"/>
      <c r="DGS155" s="30"/>
      <c r="DGT155" s="31"/>
      <c r="DGU155" s="32"/>
      <c r="DGV155" s="31"/>
      <c r="DGW155" s="31"/>
      <c r="DGX155" s="32"/>
      <c r="DGY155" s="33"/>
      <c r="DGZ155" s="30"/>
      <c r="DHA155" s="30"/>
      <c r="DHB155" s="30"/>
      <c r="DHC155" s="30"/>
      <c r="DHD155" s="30"/>
      <c r="DHE155" s="30"/>
      <c r="DHF155" s="30"/>
      <c r="DHG155" s="30"/>
      <c r="DHH155" s="30"/>
      <c r="DHI155" s="30"/>
      <c r="DHJ155" s="31"/>
      <c r="DHK155" s="32"/>
      <c r="DHL155" s="31"/>
      <c r="DHM155" s="31"/>
      <c r="DHN155" s="32"/>
      <c r="DHO155" s="33"/>
      <c r="DHP155" s="30"/>
      <c r="DHQ155" s="30"/>
      <c r="DHR155" s="30"/>
      <c r="DHS155" s="30"/>
      <c r="DHT155" s="30"/>
      <c r="DHU155" s="30"/>
      <c r="DHV155" s="30"/>
      <c r="DHW155" s="30"/>
      <c r="DHX155" s="30"/>
      <c r="DHY155" s="30"/>
      <c r="DHZ155" s="31"/>
      <c r="DIA155" s="32"/>
      <c r="DIB155" s="31"/>
      <c r="DIC155" s="31"/>
      <c r="DID155" s="32"/>
      <c r="DIE155" s="33"/>
      <c r="DIF155" s="30"/>
      <c r="DIG155" s="30"/>
      <c r="DIH155" s="30"/>
      <c r="DII155" s="30"/>
      <c r="DIJ155" s="30"/>
      <c r="DIK155" s="30"/>
      <c r="DIL155" s="30"/>
      <c r="DIM155" s="30"/>
      <c r="DIN155" s="30"/>
      <c r="DIO155" s="30"/>
      <c r="DIP155" s="31"/>
      <c r="DIQ155" s="32"/>
      <c r="DIR155" s="31"/>
      <c r="DIS155" s="31"/>
      <c r="DIT155" s="32"/>
      <c r="DIU155" s="33"/>
      <c r="DIV155" s="30"/>
      <c r="DIW155" s="30"/>
      <c r="DIX155" s="30"/>
      <c r="DIY155" s="30"/>
      <c r="DIZ155" s="30"/>
      <c r="DJA155" s="30"/>
      <c r="DJB155" s="30"/>
      <c r="DJC155" s="30"/>
      <c r="DJD155" s="30"/>
      <c r="DJE155" s="30"/>
      <c r="DJF155" s="31"/>
      <c r="DJG155" s="32"/>
      <c r="DJH155" s="31"/>
      <c r="DJI155" s="31"/>
      <c r="DJJ155" s="32"/>
      <c r="DJK155" s="33"/>
      <c r="DJL155" s="30"/>
      <c r="DJM155" s="30"/>
      <c r="DJN155" s="30"/>
      <c r="DJO155" s="30"/>
      <c r="DJP155" s="30"/>
      <c r="DJQ155" s="30"/>
      <c r="DJR155" s="30"/>
      <c r="DJS155" s="30"/>
      <c r="DJT155" s="30"/>
      <c r="DJU155" s="30"/>
      <c r="DJV155" s="31"/>
      <c r="DJW155" s="32"/>
      <c r="DJX155" s="31"/>
      <c r="DJY155" s="31"/>
      <c r="DJZ155" s="32"/>
      <c r="DKA155" s="33"/>
      <c r="DKB155" s="30"/>
      <c r="DKC155" s="30"/>
      <c r="DKD155" s="30"/>
      <c r="DKE155" s="30"/>
      <c r="DKF155" s="30"/>
      <c r="DKG155" s="30"/>
      <c r="DKH155" s="30"/>
      <c r="DKI155" s="30"/>
      <c r="DKJ155" s="30"/>
      <c r="DKK155" s="30"/>
      <c r="DKL155" s="31"/>
      <c r="DKM155" s="32"/>
      <c r="DKN155" s="31"/>
      <c r="DKO155" s="31"/>
      <c r="DKP155" s="32"/>
      <c r="DKQ155" s="33"/>
      <c r="DKR155" s="30"/>
      <c r="DKS155" s="30"/>
      <c r="DKT155" s="30"/>
      <c r="DKU155" s="30"/>
      <c r="DKV155" s="30"/>
      <c r="DKW155" s="30"/>
      <c r="DKX155" s="30"/>
      <c r="DKY155" s="30"/>
      <c r="DKZ155" s="30"/>
      <c r="DLA155" s="30"/>
      <c r="DLB155" s="31"/>
      <c r="DLC155" s="32"/>
      <c r="DLD155" s="31"/>
      <c r="DLE155" s="31"/>
      <c r="DLF155" s="32"/>
      <c r="DLG155" s="33"/>
      <c r="DLH155" s="30"/>
      <c r="DLI155" s="30"/>
      <c r="DLJ155" s="30"/>
      <c r="DLK155" s="30"/>
      <c r="DLL155" s="30"/>
      <c r="DLM155" s="30"/>
      <c r="DLN155" s="30"/>
      <c r="DLO155" s="30"/>
      <c r="DLP155" s="30"/>
      <c r="DLQ155" s="30"/>
      <c r="DLR155" s="31"/>
      <c r="DLS155" s="32"/>
      <c r="DLT155" s="31"/>
      <c r="DLU155" s="31"/>
      <c r="DLV155" s="32"/>
      <c r="DLW155" s="33"/>
      <c r="DLX155" s="30"/>
      <c r="DLY155" s="30"/>
      <c r="DLZ155" s="30"/>
      <c r="DMA155" s="30"/>
      <c r="DMB155" s="30"/>
      <c r="DMC155" s="30"/>
      <c r="DMD155" s="30"/>
      <c r="DME155" s="30"/>
      <c r="DMF155" s="30"/>
      <c r="DMG155" s="30"/>
      <c r="DMH155" s="31"/>
      <c r="DMI155" s="32"/>
      <c r="DMJ155" s="31"/>
      <c r="DMK155" s="31"/>
      <c r="DML155" s="32"/>
      <c r="DMM155" s="33"/>
      <c r="DMN155" s="30"/>
      <c r="DMO155" s="30"/>
      <c r="DMP155" s="30"/>
      <c r="DMQ155" s="30"/>
      <c r="DMR155" s="30"/>
      <c r="DMS155" s="30"/>
      <c r="DMT155" s="30"/>
      <c r="DMU155" s="30"/>
      <c r="DMV155" s="30"/>
      <c r="DMW155" s="30"/>
      <c r="DMX155" s="31"/>
      <c r="DMY155" s="32"/>
      <c r="DMZ155" s="31"/>
      <c r="DNA155" s="31"/>
      <c r="DNB155" s="32"/>
      <c r="DNC155" s="33"/>
      <c r="DND155" s="30"/>
      <c r="DNE155" s="30"/>
      <c r="DNF155" s="30"/>
      <c r="DNG155" s="30"/>
      <c r="DNH155" s="30"/>
      <c r="DNI155" s="30"/>
      <c r="DNJ155" s="30"/>
      <c r="DNK155" s="30"/>
      <c r="DNL155" s="30"/>
      <c r="DNM155" s="30"/>
      <c r="DNN155" s="31"/>
      <c r="DNO155" s="32"/>
      <c r="DNP155" s="31"/>
      <c r="DNQ155" s="31"/>
      <c r="DNR155" s="32"/>
      <c r="DNS155" s="33"/>
      <c r="DNT155" s="30"/>
      <c r="DNU155" s="30"/>
      <c r="DNV155" s="30"/>
      <c r="DNW155" s="30"/>
      <c r="DNX155" s="30"/>
      <c r="DNY155" s="30"/>
      <c r="DNZ155" s="30"/>
      <c r="DOA155" s="30"/>
      <c r="DOB155" s="30"/>
      <c r="DOC155" s="30"/>
      <c r="DOD155" s="31"/>
      <c r="DOE155" s="32"/>
      <c r="DOF155" s="31"/>
      <c r="DOG155" s="31"/>
      <c r="DOH155" s="32"/>
      <c r="DOI155" s="33"/>
      <c r="DOJ155" s="30"/>
      <c r="DOK155" s="30"/>
      <c r="DOL155" s="30"/>
      <c r="DOM155" s="30"/>
      <c r="DON155" s="30"/>
      <c r="DOO155" s="30"/>
      <c r="DOP155" s="30"/>
      <c r="DOQ155" s="30"/>
      <c r="DOR155" s="30"/>
      <c r="DOS155" s="30"/>
      <c r="DOT155" s="31"/>
      <c r="DOU155" s="32"/>
      <c r="DOV155" s="31"/>
      <c r="DOW155" s="31"/>
      <c r="DOX155" s="32"/>
      <c r="DOY155" s="33"/>
      <c r="DOZ155" s="30"/>
      <c r="DPA155" s="30"/>
      <c r="DPB155" s="30"/>
      <c r="DPC155" s="30"/>
      <c r="DPD155" s="30"/>
      <c r="DPE155" s="30"/>
      <c r="DPF155" s="30"/>
      <c r="DPG155" s="30"/>
      <c r="DPH155" s="30"/>
      <c r="DPI155" s="30"/>
      <c r="DPJ155" s="31"/>
      <c r="DPK155" s="32"/>
      <c r="DPL155" s="31"/>
      <c r="DPM155" s="31"/>
      <c r="DPN155" s="32"/>
      <c r="DPO155" s="33"/>
      <c r="DPP155" s="30"/>
      <c r="DPQ155" s="30"/>
      <c r="DPR155" s="30"/>
      <c r="DPS155" s="30"/>
      <c r="DPT155" s="30"/>
      <c r="DPU155" s="30"/>
      <c r="DPV155" s="30"/>
      <c r="DPW155" s="30"/>
      <c r="DPX155" s="30"/>
      <c r="DPY155" s="30"/>
      <c r="DPZ155" s="31"/>
      <c r="DQA155" s="32"/>
      <c r="DQB155" s="31"/>
      <c r="DQC155" s="31"/>
      <c r="DQD155" s="32"/>
      <c r="DQE155" s="33"/>
      <c r="DQF155" s="30"/>
      <c r="DQG155" s="30"/>
      <c r="DQH155" s="30"/>
      <c r="DQI155" s="30"/>
      <c r="DQJ155" s="30"/>
      <c r="DQK155" s="30"/>
      <c r="DQL155" s="30"/>
      <c r="DQM155" s="30"/>
      <c r="DQN155" s="30"/>
      <c r="DQO155" s="30"/>
      <c r="DQP155" s="31"/>
      <c r="DQQ155" s="32"/>
      <c r="DQR155" s="31"/>
      <c r="DQS155" s="31"/>
      <c r="DQT155" s="32"/>
      <c r="DQU155" s="33"/>
      <c r="DQV155" s="30"/>
      <c r="DQW155" s="30"/>
      <c r="DQX155" s="30"/>
      <c r="DQY155" s="30"/>
      <c r="DQZ155" s="30"/>
      <c r="DRA155" s="30"/>
      <c r="DRB155" s="30"/>
      <c r="DRC155" s="30"/>
      <c r="DRD155" s="30"/>
      <c r="DRE155" s="30"/>
      <c r="DRF155" s="31"/>
      <c r="DRG155" s="32"/>
      <c r="DRH155" s="31"/>
      <c r="DRI155" s="31"/>
      <c r="DRJ155" s="32"/>
      <c r="DRK155" s="33"/>
      <c r="DRL155" s="30"/>
      <c r="DRM155" s="30"/>
      <c r="DRN155" s="30"/>
      <c r="DRO155" s="30"/>
      <c r="DRP155" s="30"/>
      <c r="DRQ155" s="30"/>
      <c r="DRR155" s="30"/>
      <c r="DRS155" s="30"/>
      <c r="DRT155" s="30"/>
      <c r="DRU155" s="30"/>
      <c r="DRV155" s="31"/>
      <c r="DRW155" s="32"/>
      <c r="DRX155" s="31"/>
      <c r="DRY155" s="31"/>
      <c r="DRZ155" s="32"/>
      <c r="DSA155" s="33"/>
      <c r="DSB155" s="30"/>
      <c r="DSC155" s="30"/>
      <c r="DSD155" s="30"/>
      <c r="DSE155" s="30"/>
      <c r="DSF155" s="30"/>
      <c r="DSG155" s="30"/>
      <c r="DSH155" s="30"/>
      <c r="DSI155" s="30"/>
      <c r="DSJ155" s="30"/>
      <c r="DSK155" s="30"/>
      <c r="DSL155" s="31"/>
      <c r="DSM155" s="32"/>
      <c r="DSN155" s="31"/>
      <c r="DSO155" s="31"/>
      <c r="DSP155" s="32"/>
      <c r="DSQ155" s="33"/>
      <c r="DSR155" s="30"/>
      <c r="DSS155" s="30"/>
      <c r="DST155" s="30"/>
      <c r="DSU155" s="30"/>
      <c r="DSV155" s="30"/>
      <c r="DSW155" s="30"/>
      <c r="DSX155" s="30"/>
      <c r="DSY155" s="30"/>
      <c r="DSZ155" s="30"/>
      <c r="DTA155" s="30"/>
      <c r="DTB155" s="31"/>
      <c r="DTC155" s="32"/>
      <c r="DTD155" s="31"/>
      <c r="DTE155" s="31"/>
      <c r="DTF155" s="32"/>
      <c r="DTG155" s="33"/>
      <c r="DTH155" s="30"/>
      <c r="DTI155" s="30"/>
      <c r="DTJ155" s="30"/>
      <c r="DTK155" s="30"/>
      <c r="DTL155" s="30"/>
      <c r="DTM155" s="30"/>
      <c r="DTN155" s="30"/>
      <c r="DTO155" s="30"/>
      <c r="DTP155" s="30"/>
      <c r="DTQ155" s="30"/>
      <c r="DTR155" s="31"/>
      <c r="DTS155" s="32"/>
      <c r="DTT155" s="31"/>
      <c r="DTU155" s="31"/>
      <c r="DTV155" s="32"/>
      <c r="DTW155" s="33"/>
      <c r="DTX155" s="30"/>
      <c r="DTY155" s="30"/>
      <c r="DTZ155" s="30"/>
      <c r="DUA155" s="30"/>
      <c r="DUB155" s="30"/>
      <c r="DUC155" s="30"/>
      <c r="DUD155" s="30"/>
      <c r="DUE155" s="30"/>
      <c r="DUF155" s="30"/>
      <c r="DUG155" s="30"/>
      <c r="DUH155" s="31"/>
      <c r="DUI155" s="32"/>
      <c r="DUJ155" s="31"/>
      <c r="DUK155" s="31"/>
      <c r="DUL155" s="32"/>
      <c r="DUM155" s="33"/>
      <c r="DUN155" s="30"/>
      <c r="DUO155" s="30"/>
      <c r="DUP155" s="30"/>
      <c r="DUQ155" s="30"/>
      <c r="DUR155" s="30"/>
      <c r="DUS155" s="30"/>
      <c r="DUT155" s="30"/>
      <c r="DUU155" s="30"/>
      <c r="DUV155" s="30"/>
      <c r="DUW155" s="30"/>
      <c r="DUX155" s="31"/>
      <c r="DUY155" s="32"/>
      <c r="DUZ155" s="31"/>
      <c r="DVA155" s="31"/>
      <c r="DVB155" s="32"/>
      <c r="DVC155" s="33"/>
      <c r="DVD155" s="30"/>
      <c r="DVE155" s="30"/>
      <c r="DVF155" s="30"/>
      <c r="DVG155" s="30"/>
      <c r="DVH155" s="30"/>
      <c r="DVI155" s="30"/>
      <c r="DVJ155" s="30"/>
      <c r="DVK155" s="30"/>
      <c r="DVL155" s="30"/>
      <c r="DVM155" s="30"/>
      <c r="DVN155" s="31"/>
      <c r="DVO155" s="32"/>
      <c r="DVP155" s="31"/>
      <c r="DVQ155" s="31"/>
      <c r="DVR155" s="32"/>
      <c r="DVS155" s="33"/>
      <c r="DVT155" s="30"/>
      <c r="DVU155" s="30"/>
      <c r="DVV155" s="30"/>
      <c r="DVW155" s="30"/>
      <c r="DVX155" s="30"/>
      <c r="DVY155" s="30"/>
      <c r="DVZ155" s="30"/>
      <c r="DWA155" s="30"/>
      <c r="DWB155" s="30"/>
      <c r="DWC155" s="30"/>
      <c r="DWD155" s="31"/>
      <c r="DWE155" s="32"/>
      <c r="DWF155" s="31"/>
      <c r="DWG155" s="31"/>
      <c r="DWH155" s="32"/>
      <c r="DWI155" s="33"/>
      <c r="DWJ155" s="30"/>
      <c r="DWK155" s="30"/>
      <c r="DWL155" s="30"/>
      <c r="DWM155" s="30"/>
      <c r="DWN155" s="30"/>
      <c r="DWO155" s="30"/>
      <c r="DWP155" s="30"/>
      <c r="DWQ155" s="30"/>
      <c r="DWR155" s="30"/>
      <c r="DWS155" s="30"/>
      <c r="DWT155" s="31"/>
      <c r="DWU155" s="32"/>
      <c r="DWV155" s="31"/>
      <c r="DWW155" s="31"/>
      <c r="DWX155" s="32"/>
      <c r="DWY155" s="33"/>
      <c r="DWZ155" s="30"/>
      <c r="DXA155" s="30"/>
      <c r="DXB155" s="30"/>
      <c r="DXC155" s="30"/>
      <c r="DXD155" s="30"/>
      <c r="DXE155" s="30"/>
      <c r="DXF155" s="30"/>
      <c r="DXG155" s="30"/>
      <c r="DXH155" s="30"/>
      <c r="DXI155" s="30"/>
      <c r="DXJ155" s="31"/>
      <c r="DXK155" s="32"/>
      <c r="DXL155" s="31"/>
      <c r="DXM155" s="31"/>
      <c r="DXN155" s="32"/>
      <c r="DXO155" s="33"/>
      <c r="DXP155" s="30"/>
      <c r="DXQ155" s="30"/>
      <c r="DXR155" s="30"/>
      <c r="DXS155" s="30"/>
      <c r="DXT155" s="30"/>
      <c r="DXU155" s="30"/>
      <c r="DXV155" s="30"/>
      <c r="DXW155" s="30"/>
      <c r="DXX155" s="30"/>
      <c r="DXY155" s="30"/>
      <c r="DXZ155" s="31"/>
      <c r="DYA155" s="32"/>
      <c r="DYB155" s="31"/>
      <c r="DYC155" s="31"/>
      <c r="DYD155" s="32"/>
      <c r="DYE155" s="33"/>
      <c r="DYF155" s="30"/>
      <c r="DYG155" s="30"/>
      <c r="DYH155" s="30"/>
      <c r="DYI155" s="30"/>
      <c r="DYJ155" s="30"/>
      <c r="DYK155" s="30"/>
      <c r="DYL155" s="30"/>
      <c r="DYM155" s="30"/>
      <c r="DYN155" s="30"/>
      <c r="DYO155" s="30"/>
      <c r="DYP155" s="31"/>
      <c r="DYQ155" s="32"/>
      <c r="DYR155" s="31"/>
      <c r="DYS155" s="31"/>
      <c r="DYT155" s="32"/>
      <c r="DYU155" s="33"/>
      <c r="DYV155" s="30"/>
      <c r="DYW155" s="30"/>
      <c r="DYX155" s="30"/>
      <c r="DYY155" s="30"/>
      <c r="DYZ155" s="30"/>
      <c r="DZA155" s="30"/>
      <c r="DZB155" s="30"/>
      <c r="DZC155" s="30"/>
      <c r="DZD155" s="30"/>
      <c r="DZE155" s="30"/>
      <c r="DZF155" s="31"/>
      <c r="DZG155" s="32"/>
      <c r="DZH155" s="31"/>
      <c r="DZI155" s="31"/>
      <c r="DZJ155" s="32"/>
      <c r="DZK155" s="33"/>
      <c r="DZL155" s="30"/>
      <c r="DZM155" s="30"/>
      <c r="DZN155" s="30"/>
      <c r="DZO155" s="30"/>
      <c r="DZP155" s="30"/>
      <c r="DZQ155" s="30"/>
      <c r="DZR155" s="30"/>
      <c r="DZS155" s="30"/>
      <c r="DZT155" s="30"/>
      <c r="DZU155" s="30"/>
      <c r="DZV155" s="31"/>
      <c r="DZW155" s="32"/>
      <c r="DZX155" s="31"/>
      <c r="DZY155" s="31"/>
      <c r="DZZ155" s="32"/>
      <c r="EAA155" s="33"/>
      <c r="EAB155" s="30"/>
      <c r="EAC155" s="30"/>
      <c r="EAD155" s="30"/>
      <c r="EAE155" s="30"/>
      <c r="EAF155" s="30"/>
      <c r="EAG155" s="30"/>
      <c r="EAH155" s="30"/>
      <c r="EAI155" s="30"/>
      <c r="EAJ155" s="30"/>
      <c r="EAK155" s="30"/>
      <c r="EAL155" s="31"/>
      <c r="EAM155" s="32"/>
      <c r="EAN155" s="31"/>
      <c r="EAO155" s="31"/>
      <c r="EAP155" s="32"/>
      <c r="EAQ155" s="33"/>
      <c r="EAR155" s="30"/>
      <c r="EAS155" s="30"/>
      <c r="EAT155" s="30"/>
      <c r="EAU155" s="30"/>
      <c r="EAV155" s="30"/>
      <c r="EAW155" s="30"/>
      <c r="EAX155" s="30"/>
      <c r="EAY155" s="30"/>
      <c r="EAZ155" s="30"/>
      <c r="EBA155" s="30"/>
      <c r="EBB155" s="31"/>
      <c r="EBC155" s="32"/>
      <c r="EBD155" s="31"/>
      <c r="EBE155" s="31"/>
      <c r="EBF155" s="32"/>
      <c r="EBG155" s="33"/>
      <c r="EBH155" s="30"/>
      <c r="EBI155" s="30"/>
      <c r="EBJ155" s="30"/>
      <c r="EBK155" s="30"/>
      <c r="EBL155" s="30"/>
      <c r="EBM155" s="30"/>
      <c r="EBN155" s="30"/>
      <c r="EBO155" s="30"/>
      <c r="EBP155" s="30"/>
      <c r="EBQ155" s="30"/>
      <c r="EBR155" s="31"/>
      <c r="EBS155" s="32"/>
      <c r="EBT155" s="31"/>
      <c r="EBU155" s="31"/>
      <c r="EBV155" s="32"/>
      <c r="EBW155" s="33"/>
      <c r="EBX155" s="30"/>
      <c r="EBY155" s="30"/>
      <c r="EBZ155" s="30"/>
      <c r="ECA155" s="30"/>
      <c r="ECB155" s="30"/>
      <c r="ECC155" s="30"/>
      <c r="ECD155" s="30"/>
      <c r="ECE155" s="30"/>
      <c r="ECF155" s="30"/>
      <c r="ECG155" s="30"/>
      <c r="ECH155" s="31"/>
      <c r="ECI155" s="32"/>
      <c r="ECJ155" s="31"/>
      <c r="ECK155" s="31"/>
      <c r="ECL155" s="32"/>
      <c r="ECM155" s="33"/>
      <c r="ECN155" s="30"/>
      <c r="ECO155" s="30"/>
      <c r="ECP155" s="30"/>
      <c r="ECQ155" s="30"/>
      <c r="ECR155" s="30"/>
      <c r="ECS155" s="30"/>
      <c r="ECT155" s="30"/>
      <c r="ECU155" s="30"/>
      <c r="ECV155" s="30"/>
      <c r="ECW155" s="30"/>
      <c r="ECX155" s="31"/>
      <c r="ECY155" s="32"/>
      <c r="ECZ155" s="31"/>
      <c r="EDA155" s="31"/>
      <c r="EDB155" s="32"/>
      <c r="EDC155" s="33"/>
      <c r="EDD155" s="30"/>
      <c r="EDE155" s="30"/>
      <c r="EDF155" s="30"/>
      <c r="EDG155" s="30"/>
      <c r="EDH155" s="30"/>
      <c r="EDI155" s="30"/>
      <c r="EDJ155" s="30"/>
      <c r="EDK155" s="30"/>
      <c r="EDL155" s="30"/>
      <c r="EDM155" s="30"/>
      <c r="EDN155" s="31"/>
      <c r="EDO155" s="32"/>
      <c r="EDP155" s="31"/>
      <c r="EDQ155" s="31"/>
      <c r="EDR155" s="32"/>
      <c r="EDS155" s="33"/>
      <c r="EDT155" s="30"/>
      <c r="EDU155" s="30"/>
      <c r="EDV155" s="30"/>
      <c r="EDW155" s="30"/>
      <c r="EDX155" s="30"/>
      <c r="EDY155" s="30"/>
      <c r="EDZ155" s="30"/>
      <c r="EEA155" s="30"/>
      <c r="EEB155" s="30"/>
      <c r="EEC155" s="30"/>
      <c r="EED155" s="31"/>
      <c r="EEE155" s="32"/>
      <c r="EEF155" s="31"/>
      <c r="EEG155" s="31"/>
      <c r="EEH155" s="32"/>
      <c r="EEI155" s="33"/>
      <c r="EEJ155" s="30"/>
      <c r="EEK155" s="30"/>
      <c r="EEL155" s="30"/>
      <c r="EEM155" s="30"/>
      <c r="EEN155" s="30"/>
      <c r="EEO155" s="30"/>
      <c r="EEP155" s="30"/>
      <c r="EEQ155" s="30"/>
      <c r="EER155" s="30"/>
      <c r="EES155" s="30"/>
      <c r="EET155" s="31"/>
      <c r="EEU155" s="32"/>
      <c r="EEV155" s="31"/>
      <c r="EEW155" s="31"/>
      <c r="EEX155" s="32"/>
      <c r="EEY155" s="33"/>
      <c r="EEZ155" s="30"/>
      <c r="EFA155" s="30"/>
      <c r="EFB155" s="30"/>
      <c r="EFC155" s="30"/>
      <c r="EFD155" s="30"/>
      <c r="EFE155" s="30"/>
      <c r="EFF155" s="30"/>
      <c r="EFG155" s="30"/>
      <c r="EFH155" s="30"/>
      <c r="EFI155" s="30"/>
      <c r="EFJ155" s="31"/>
      <c r="EFK155" s="32"/>
      <c r="EFL155" s="31"/>
      <c r="EFM155" s="31"/>
      <c r="EFN155" s="32"/>
      <c r="EFO155" s="33"/>
      <c r="EFP155" s="30"/>
      <c r="EFQ155" s="30"/>
      <c r="EFR155" s="30"/>
      <c r="EFS155" s="30"/>
      <c r="EFT155" s="30"/>
      <c r="EFU155" s="30"/>
      <c r="EFV155" s="30"/>
      <c r="EFW155" s="30"/>
      <c r="EFX155" s="30"/>
      <c r="EFY155" s="30"/>
      <c r="EFZ155" s="31"/>
      <c r="EGA155" s="32"/>
      <c r="EGB155" s="31"/>
      <c r="EGC155" s="31"/>
      <c r="EGD155" s="32"/>
      <c r="EGE155" s="33"/>
      <c r="EGF155" s="30"/>
      <c r="EGG155" s="30"/>
      <c r="EGH155" s="30"/>
      <c r="EGI155" s="30"/>
      <c r="EGJ155" s="30"/>
      <c r="EGK155" s="30"/>
      <c r="EGL155" s="30"/>
      <c r="EGM155" s="30"/>
      <c r="EGN155" s="30"/>
      <c r="EGO155" s="30"/>
      <c r="EGP155" s="31"/>
      <c r="EGQ155" s="32"/>
      <c r="EGR155" s="31"/>
      <c r="EGS155" s="31"/>
      <c r="EGT155" s="32"/>
      <c r="EGU155" s="33"/>
      <c r="EGV155" s="30"/>
      <c r="EGW155" s="30"/>
      <c r="EGX155" s="30"/>
      <c r="EGY155" s="30"/>
      <c r="EGZ155" s="30"/>
      <c r="EHA155" s="30"/>
      <c r="EHB155" s="30"/>
      <c r="EHC155" s="30"/>
      <c r="EHD155" s="30"/>
      <c r="EHE155" s="30"/>
      <c r="EHF155" s="31"/>
      <c r="EHG155" s="32"/>
      <c r="EHH155" s="31"/>
      <c r="EHI155" s="31"/>
      <c r="EHJ155" s="32"/>
      <c r="EHK155" s="33"/>
      <c r="EHL155" s="30"/>
      <c r="EHM155" s="30"/>
      <c r="EHN155" s="30"/>
      <c r="EHO155" s="30"/>
      <c r="EHP155" s="30"/>
      <c r="EHQ155" s="30"/>
      <c r="EHR155" s="30"/>
      <c r="EHS155" s="30"/>
      <c r="EHT155" s="30"/>
      <c r="EHU155" s="30"/>
      <c r="EHV155" s="31"/>
      <c r="EHW155" s="32"/>
      <c r="EHX155" s="31"/>
      <c r="EHY155" s="31"/>
      <c r="EHZ155" s="32"/>
      <c r="EIA155" s="33"/>
      <c r="EIB155" s="30"/>
      <c r="EIC155" s="30"/>
      <c r="EID155" s="30"/>
      <c r="EIE155" s="30"/>
      <c r="EIF155" s="30"/>
      <c r="EIG155" s="30"/>
      <c r="EIH155" s="30"/>
      <c r="EII155" s="30"/>
      <c r="EIJ155" s="30"/>
      <c r="EIK155" s="30"/>
      <c r="EIL155" s="31"/>
      <c r="EIM155" s="32"/>
      <c r="EIN155" s="31"/>
      <c r="EIO155" s="31"/>
      <c r="EIP155" s="32"/>
      <c r="EIQ155" s="33"/>
      <c r="EIR155" s="30"/>
      <c r="EIS155" s="30"/>
      <c r="EIT155" s="30"/>
      <c r="EIU155" s="30"/>
      <c r="EIV155" s="30"/>
      <c r="EIW155" s="30"/>
      <c r="EIX155" s="30"/>
      <c r="EIY155" s="30"/>
      <c r="EIZ155" s="30"/>
      <c r="EJA155" s="30"/>
      <c r="EJB155" s="31"/>
      <c r="EJC155" s="32"/>
      <c r="EJD155" s="31"/>
      <c r="EJE155" s="31"/>
      <c r="EJF155" s="32"/>
      <c r="EJG155" s="33"/>
      <c r="EJH155" s="30"/>
      <c r="EJI155" s="30"/>
      <c r="EJJ155" s="30"/>
      <c r="EJK155" s="30"/>
      <c r="EJL155" s="30"/>
      <c r="EJM155" s="30"/>
      <c r="EJN155" s="30"/>
      <c r="EJO155" s="30"/>
      <c r="EJP155" s="30"/>
      <c r="EJQ155" s="30"/>
      <c r="EJR155" s="31"/>
      <c r="EJS155" s="32"/>
      <c r="EJT155" s="31"/>
      <c r="EJU155" s="31"/>
      <c r="EJV155" s="32"/>
      <c r="EJW155" s="33"/>
      <c r="EJX155" s="30"/>
      <c r="EJY155" s="30"/>
      <c r="EJZ155" s="30"/>
      <c r="EKA155" s="30"/>
      <c r="EKB155" s="30"/>
      <c r="EKC155" s="30"/>
      <c r="EKD155" s="30"/>
      <c r="EKE155" s="30"/>
      <c r="EKF155" s="30"/>
      <c r="EKG155" s="30"/>
      <c r="EKH155" s="31"/>
      <c r="EKI155" s="32"/>
      <c r="EKJ155" s="31"/>
      <c r="EKK155" s="31"/>
      <c r="EKL155" s="32"/>
      <c r="EKM155" s="33"/>
      <c r="EKN155" s="30"/>
      <c r="EKO155" s="30"/>
      <c r="EKP155" s="30"/>
      <c r="EKQ155" s="30"/>
      <c r="EKR155" s="30"/>
      <c r="EKS155" s="30"/>
      <c r="EKT155" s="30"/>
      <c r="EKU155" s="30"/>
      <c r="EKV155" s="30"/>
      <c r="EKW155" s="30"/>
      <c r="EKX155" s="31"/>
      <c r="EKY155" s="32"/>
      <c r="EKZ155" s="31"/>
      <c r="ELA155" s="31"/>
      <c r="ELB155" s="32"/>
      <c r="ELC155" s="33"/>
      <c r="ELD155" s="30"/>
      <c r="ELE155" s="30"/>
      <c r="ELF155" s="30"/>
      <c r="ELG155" s="30"/>
      <c r="ELH155" s="30"/>
      <c r="ELI155" s="30"/>
      <c r="ELJ155" s="30"/>
      <c r="ELK155" s="30"/>
      <c r="ELL155" s="30"/>
      <c r="ELM155" s="30"/>
      <c r="ELN155" s="31"/>
      <c r="ELO155" s="32"/>
      <c r="ELP155" s="31"/>
      <c r="ELQ155" s="31"/>
      <c r="ELR155" s="32"/>
      <c r="ELS155" s="33"/>
      <c r="ELT155" s="30"/>
      <c r="ELU155" s="30"/>
      <c r="ELV155" s="30"/>
      <c r="ELW155" s="30"/>
      <c r="ELX155" s="30"/>
      <c r="ELY155" s="30"/>
      <c r="ELZ155" s="30"/>
      <c r="EMA155" s="30"/>
      <c r="EMB155" s="30"/>
      <c r="EMC155" s="30"/>
      <c r="EMD155" s="31"/>
      <c r="EME155" s="32"/>
      <c r="EMF155" s="31"/>
      <c r="EMG155" s="31"/>
      <c r="EMH155" s="32"/>
      <c r="EMI155" s="33"/>
      <c r="EMJ155" s="30"/>
      <c r="EMK155" s="30"/>
      <c r="EML155" s="30"/>
      <c r="EMM155" s="30"/>
      <c r="EMN155" s="30"/>
      <c r="EMO155" s="30"/>
      <c r="EMP155" s="30"/>
      <c r="EMQ155" s="30"/>
      <c r="EMR155" s="30"/>
      <c r="EMS155" s="30"/>
      <c r="EMT155" s="31"/>
      <c r="EMU155" s="32"/>
      <c r="EMV155" s="31"/>
      <c r="EMW155" s="31"/>
      <c r="EMX155" s="32"/>
      <c r="EMY155" s="33"/>
      <c r="EMZ155" s="30"/>
      <c r="ENA155" s="30"/>
      <c r="ENB155" s="30"/>
      <c r="ENC155" s="30"/>
      <c r="END155" s="30"/>
      <c r="ENE155" s="30"/>
      <c r="ENF155" s="30"/>
      <c r="ENG155" s="30"/>
      <c r="ENH155" s="30"/>
      <c r="ENI155" s="30"/>
      <c r="ENJ155" s="31"/>
      <c r="ENK155" s="32"/>
      <c r="ENL155" s="31"/>
      <c r="ENM155" s="31"/>
      <c r="ENN155" s="32"/>
      <c r="ENO155" s="33"/>
      <c r="ENP155" s="30"/>
      <c r="ENQ155" s="30"/>
      <c r="ENR155" s="30"/>
      <c r="ENS155" s="30"/>
      <c r="ENT155" s="30"/>
      <c r="ENU155" s="30"/>
      <c r="ENV155" s="30"/>
      <c r="ENW155" s="30"/>
      <c r="ENX155" s="30"/>
      <c r="ENY155" s="30"/>
      <c r="ENZ155" s="31"/>
      <c r="EOA155" s="32"/>
      <c r="EOB155" s="31"/>
      <c r="EOC155" s="31"/>
      <c r="EOD155" s="32"/>
      <c r="EOE155" s="33"/>
      <c r="EOF155" s="30"/>
      <c r="EOG155" s="30"/>
      <c r="EOH155" s="30"/>
      <c r="EOI155" s="30"/>
      <c r="EOJ155" s="30"/>
      <c r="EOK155" s="30"/>
      <c r="EOL155" s="30"/>
      <c r="EOM155" s="30"/>
      <c r="EON155" s="30"/>
      <c r="EOO155" s="30"/>
      <c r="EOP155" s="31"/>
      <c r="EOQ155" s="32"/>
      <c r="EOR155" s="31"/>
      <c r="EOS155" s="31"/>
      <c r="EOT155" s="32"/>
      <c r="EOU155" s="33"/>
      <c r="EOV155" s="30"/>
      <c r="EOW155" s="30"/>
      <c r="EOX155" s="30"/>
      <c r="EOY155" s="30"/>
      <c r="EOZ155" s="30"/>
      <c r="EPA155" s="30"/>
      <c r="EPB155" s="30"/>
      <c r="EPC155" s="30"/>
      <c r="EPD155" s="30"/>
      <c r="EPE155" s="30"/>
      <c r="EPF155" s="31"/>
      <c r="EPG155" s="32"/>
      <c r="EPH155" s="31"/>
      <c r="EPI155" s="31"/>
      <c r="EPJ155" s="32"/>
      <c r="EPK155" s="33"/>
      <c r="EPL155" s="30"/>
      <c r="EPM155" s="30"/>
      <c r="EPN155" s="30"/>
      <c r="EPO155" s="30"/>
      <c r="EPP155" s="30"/>
      <c r="EPQ155" s="30"/>
      <c r="EPR155" s="30"/>
      <c r="EPS155" s="30"/>
      <c r="EPT155" s="30"/>
      <c r="EPU155" s="30"/>
      <c r="EPV155" s="31"/>
      <c r="EPW155" s="32"/>
      <c r="EPX155" s="31"/>
      <c r="EPY155" s="31"/>
      <c r="EPZ155" s="32"/>
      <c r="EQA155" s="33"/>
      <c r="EQB155" s="30"/>
      <c r="EQC155" s="30"/>
      <c r="EQD155" s="30"/>
      <c r="EQE155" s="30"/>
      <c r="EQF155" s="30"/>
      <c r="EQG155" s="30"/>
      <c r="EQH155" s="30"/>
      <c r="EQI155" s="30"/>
      <c r="EQJ155" s="30"/>
      <c r="EQK155" s="30"/>
      <c r="EQL155" s="31"/>
      <c r="EQM155" s="32"/>
      <c r="EQN155" s="31"/>
      <c r="EQO155" s="31"/>
      <c r="EQP155" s="32"/>
      <c r="EQQ155" s="33"/>
      <c r="EQR155" s="30"/>
      <c r="EQS155" s="30"/>
      <c r="EQT155" s="30"/>
      <c r="EQU155" s="30"/>
      <c r="EQV155" s="30"/>
      <c r="EQW155" s="30"/>
      <c r="EQX155" s="30"/>
      <c r="EQY155" s="30"/>
      <c r="EQZ155" s="30"/>
      <c r="ERA155" s="30"/>
      <c r="ERB155" s="31"/>
      <c r="ERC155" s="32"/>
      <c r="ERD155" s="31"/>
      <c r="ERE155" s="31"/>
      <c r="ERF155" s="32"/>
      <c r="ERG155" s="33"/>
      <c r="ERH155" s="30"/>
      <c r="ERI155" s="30"/>
      <c r="ERJ155" s="30"/>
      <c r="ERK155" s="30"/>
      <c r="ERL155" s="30"/>
      <c r="ERM155" s="30"/>
      <c r="ERN155" s="30"/>
      <c r="ERO155" s="30"/>
      <c r="ERP155" s="30"/>
      <c r="ERQ155" s="30"/>
      <c r="ERR155" s="31"/>
      <c r="ERS155" s="32"/>
      <c r="ERT155" s="31"/>
      <c r="ERU155" s="31"/>
      <c r="ERV155" s="32"/>
      <c r="ERW155" s="33"/>
      <c r="ERX155" s="30"/>
      <c r="ERY155" s="30"/>
      <c r="ERZ155" s="30"/>
      <c r="ESA155" s="30"/>
      <c r="ESB155" s="30"/>
      <c r="ESC155" s="30"/>
      <c r="ESD155" s="30"/>
      <c r="ESE155" s="30"/>
      <c r="ESF155" s="30"/>
      <c r="ESG155" s="30"/>
      <c r="ESH155" s="31"/>
      <c r="ESI155" s="32"/>
      <c r="ESJ155" s="31"/>
      <c r="ESK155" s="31"/>
      <c r="ESL155" s="32"/>
      <c r="ESM155" s="33"/>
      <c r="ESN155" s="30"/>
      <c r="ESO155" s="30"/>
      <c r="ESP155" s="30"/>
      <c r="ESQ155" s="30"/>
      <c r="ESR155" s="30"/>
      <c r="ESS155" s="30"/>
      <c r="EST155" s="30"/>
      <c r="ESU155" s="30"/>
      <c r="ESV155" s="30"/>
      <c r="ESW155" s="30"/>
      <c r="ESX155" s="31"/>
      <c r="ESY155" s="32"/>
      <c r="ESZ155" s="31"/>
      <c r="ETA155" s="31"/>
      <c r="ETB155" s="32"/>
      <c r="ETC155" s="33"/>
      <c r="ETD155" s="30"/>
      <c r="ETE155" s="30"/>
      <c r="ETF155" s="30"/>
      <c r="ETG155" s="30"/>
      <c r="ETH155" s="30"/>
      <c r="ETI155" s="30"/>
      <c r="ETJ155" s="30"/>
      <c r="ETK155" s="30"/>
      <c r="ETL155" s="30"/>
      <c r="ETM155" s="30"/>
      <c r="ETN155" s="31"/>
      <c r="ETO155" s="32"/>
      <c r="ETP155" s="31"/>
      <c r="ETQ155" s="31"/>
      <c r="ETR155" s="32"/>
      <c r="ETS155" s="33"/>
      <c r="ETT155" s="30"/>
      <c r="ETU155" s="30"/>
      <c r="ETV155" s="30"/>
      <c r="ETW155" s="30"/>
      <c r="ETX155" s="30"/>
      <c r="ETY155" s="30"/>
      <c r="ETZ155" s="30"/>
      <c r="EUA155" s="30"/>
      <c r="EUB155" s="30"/>
      <c r="EUC155" s="30"/>
      <c r="EUD155" s="31"/>
      <c r="EUE155" s="32"/>
      <c r="EUF155" s="31"/>
      <c r="EUG155" s="31"/>
      <c r="EUH155" s="32"/>
      <c r="EUI155" s="33"/>
      <c r="EUJ155" s="30"/>
      <c r="EUK155" s="30"/>
      <c r="EUL155" s="30"/>
      <c r="EUM155" s="30"/>
      <c r="EUN155" s="30"/>
      <c r="EUO155" s="30"/>
      <c r="EUP155" s="30"/>
      <c r="EUQ155" s="30"/>
      <c r="EUR155" s="30"/>
      <c r="EUS155" s="30"/>
      <c r="EUT155" s="31"/>
      <c r="EUU155" s="32"/>
      <c r="EUV155" s="31"/>
      <c r="EUW155" s="31"/>
      <c r="EUX155" s="32"/>
      <c r="EUY155" s="33"/>
      <c r="EUZ155" s="30"/>
      <c r="EVA155" s="30"/>
      <c r="EVB155" s="30"/>
      <c r="EVC155" s="30"/>
      <c r="EVD155" s="30"/>
      <c r="EVE155" s="30"/>
      <c r="EVF155" s="30"/>
      <c r="EVG155" s="30"/>
      <c r="EVH155" s="30"/>
      <c r="EVI155" s="30"/>
      <c r="EVJ155" s="31"/>
      <c r="EVK155" s="32"/>
      <c r="EVL155" s="31"/>
      <c r="EVM155" s="31"/>
      <c r="EVN155" s="32"/>
      <c r="EVO155" s="33"/>
      <c r="EVP155" s="30"/>
      <c r="EVQ155" s="30"/>
      <c r="EVR155" s="30"/>
      <c r="EVS155" s="30"/>
      <c r="EVT155" s="30"/>
      <c r="EVU155" s="30"/>
      <c r="EVV155" s="30"/>
      <c r="EVW155" s="30"/>
      <c r="EVX155" s="30"/>
      <c r="EVY155" s="30"/>
      <c r="EVZ155" s="31"/>
      <c r="EWA155" s="32"/>
      <c r="EWB155" s="31"/>
      <c r="EWC155" s="31"/>
      <c r="EWD155" s="32"/>
      <c r="EWE155" s="33"/>
      <c r="EWF155" s="30"/>
      <c r="EWG155" s="30"/>
      <c r="EWH155" s="30"/>
      <c r="EWI155" s="30"/>
      <c r="EWJ155" s="30"/>
      <c r="EWK155" s="30"/>
      <c r="EWL155" s="30"/>
      <c r="EWM155" s="30"/>
      <c r="EWN155" s="30"/>
      <c r="EWO155" s="30"/>
      <c r="EWP155" s="31"/>
      <c r="EWQ155" s="32"/>
      <c r="EWR155" s="31"/>
      <c r="EWS155" s="31"/>
      <c r="EWT155" s="32"/>
      <c r="EWU155" s="33"/>
      <c r="EWV155" s="30"/>
      <c r="EWW155" s="30"/>
      <c r="EWX155" s="30"/>
      <c r="EWY155" s="30"/>
      <c r="EWZ155" s="30"/>
      <c r="EXA155" s="30"/>
      <c r="EXB155" s="30"/>
      <c r="EXC155" s="30"/>
      <c r="EXD155" s="30"/>
      <c r="EXE155" s="30"/>
      <c r="EXF155" s="31"/>
      <c r="EXG155" s="32"/>
      <c r="EXH155" s="31"/>
      <c r="EXI155" s="31"/>
      <c r="EXJ155" s="32"/>
      <c r="EXK155" s="33"/>
      <c r="EXL155" s="30"/>
      <c r="EXM155" s="30"/>
      <c r="EXN155" s="30"/>
      <c r="EXO155" s="30"/>
      <c r="EXP155" s="30"/>
      <c r="EXQ155" s="30"/>
      <c r="EXR155" s="30"/>
      <c r="EXS155" s="30"/>
      <c r="EXT155" s="30"/>
      <c r="EXU155" s="30"/>
      <c r="EXV155" s="31"/>
      <c r="EXW155" s="32"/>
      <c r="EXX155" s="31"/>
      <c r="EXY155" s="31"/>
      <c r="EXZ155" s="32"/>
      <c r="EYA155" s="33"/>
      <c r="EYB155" s="30"/>
      <c r="EYC155" s="30"/>
      <c r="EYD155" s="30"/>
      <c r="EYE155" s="30"/>
      <c r="EYF155" s="30"/>
      <c r="EYG155" s="30"/>
      <c r="EYH155" s="30"/>
      <c r="EYI155" s="30"/>
      <c r="EYJ155" s="30"/>
      <c r="EYK155" s="30"/>
      <c r="EYL155" s="31"/>
      <c r="EYM155" s="32"/>
      <c r="EYN155" s="31"/>
      <c r="EYO155" s="31"/>
      <c r="EYP155" s="32"/>
      <c r="EYQ155" s="33"/>
      <c r="EYR155" s="30"/>
      <c r="EYS155" s="30"/>
      <c r="EYT155" s="30"/>
      <c r="EYU155" s="30"/>
      <c r="EYV155" s="30"/>
      <c r="EYW155" s="30"/>
      <c r="EYX155" s="30"/>
      <c r="EYY155" s="30"/>
      <c r="EYZ155" s="30"/>
      <c r="EZA155" s="30"/>
      <c r="EZB155" s="31"/>
      <c r="EZC155" s="32"/>
      <c r="EZD155" s="31"/>
      <c r="EZE155" s="31"/>
      <c r="EZF155" s="32"/>
      <c r="EZG155" s="33"/>
      <c r="EZH155" s="30"/>
      <c r="EZI155" s="30"/>
      <c r="EZJ155" s="30"/>
      <c r="EZK155" s="30"/>
      <c r="EZL155" s="30"/>
      <c r="EZM155" s="30"/>
      <c r="EZN155" s="30"/>
      <c r="EZO155" s="30"/>
      <c r="EZP155" s="30"/>
      <c r="EZQ155" s="30"/>
      <c r="EZR155" s="31"/>
      <c r="EZS155" s="32"/>
      <c r="EZT155" s="31"/>
      <c r="EZU155" s="31"/>
      <c r="EZV155" s="32"/>
      <c r="EZW155" s="33"/>
      <c r="EZX155" s="30"/>
      <c r="EZY155" s="30"/>
      <c r="EZZ155" s="30"/>
      <c r="FAA155" s="30"/>
      <c r="FAB155" s="30"/>
      <c r="FAC155" s="30"/>
      <c r="FAD155" s="30"/>
      <c r="FAE155" s="30"/>
      <c r="FAF155" s="30"/>
      <c r="FAG155" s="30"/>
      <c r="FAH155" s="31"/>
      <c r="FAI155" s="32"/>
      <c r="FAJ155" s="31"/>
      <c r="FAK155" s="31"/>
      <c r="FAL155" s="32"/>
      <c r="FAM155" s="33"/>
      <c r="FAN155" s="30"/>
      <c r="FAO155" s="30"/>
      <c r="FAP155" s="30"/>
      <c r="FAQ155" s="30"/>
      <c r="FAR155" s="30"/>
      <c r="FAS155" s="30"/>
      <c r="FAT155" s="30"/>
      <c r="FAU155" s="30"/>
      <c r="FAV155" s="30"/>
      <c r="FAW155" s="30"/>
      <c r="FAX155" s="31"/>
      <c r="FAY155" s="32"/>
      <c r="FAZ155" s="31"/>
      <c r="FBA155" s="31"/>
      <c r="FBB155" s="32"/>
      <c r="FBC155" s="33"/>
      <c r="FBD155" s="30"/>
      <c r="FBE155" s="30"/>
      <c r="FBF155" s="30"/>
      <c r="FBG155" s="30"/>
      <c r="FBH155" s="30"/>
      <c r="FBI155" s="30"/>
      <c r="FBJ155" s="30"/>
      <c r="FBK155" s="30"/>
      <c r="FBL155" s="30"/>
      <c r="FBM155" s="30"/>
      <c r="FBN155" s="31"/>
      <c r="FBO155" s="32"/>
      <c r="FBP155" s="31"/>
      <c r="FBQ155" s="31"/>
      <c r="FBR155" s="32"/>
      <c r="FBS155" s="33"/>
      <c r="FBT155" s="30"/>
      <c r="FBU155" s="30"/>
      <c r="FBV155" s="30"/>
      <c r="FBW155" s="30"/>
      <c r="FBX155" s="30"/>
      <c r="FBY155" s="30"/>
      <c r="FBZ155" s="30"/>
      <c r="FCA155" s="30"/>
      <c r="FCB155" s="30"/>
      <c r="FCC155" s="30"/>
      <c r="FCD155" s="31"/>
      <c r="FCE155" s="32"/>
      <c r="FCF155" s="31"/>
      <c r="FCG155" s="31"/>
      <c r="FCH155" s="32"/>
      <c r="FCI155" s="33"/>
      <c r="FCJ155" s="30"/>
      <c r="FCK155" s="30"/>
      <c r="FCL155" s="30"/>
      <c r="FCM155" s="30"/>
      <c r="FCN155" s="30"/>
      <c r="FCO155" s="30"/>
      <c r="FCP155" s="30"/>
      <c r="FCQ155" s="30"/>
      <c r="FCR155" s="30"/>
      <c r="FCS155" s="30"/>
      <c r="FCT155" s="31"/>
      <c r="FCU155" s="32"/>
      <c r="FCV155" s="31"/>
      <c r="FCW155" s="31"/>
      <c r="FCX155" s="32"/>
      <c r="FCY155" s="33"/>
      <c r="FCZ155" s="30"/>
      <c r="FDA155" s="30"/>
      <c r="FDB155" s="30"/>
      <c r="FDC155" s="30"/>
      <c r="FDD155" s="30"/>
      <c r="FDE155" s="30"/>
      <c r="FDF155" s="30"/>
      <c r="FDG155" s="30"/>
      <c r="FDH155" s="30"/>
      <c r="FDI155" s="30"/>
      <c r="FDJ155" s="31"/>
      <c r="FDK155" s="32"/>
      <c r="FDL155" s="31"/>
      <c r="FDM155" s="31"/>
      <c r="FDN155" s="32"/>
      <c r="FDO155" s="33"/>
      <c r="FDP155" s="30"/>
      <c r="FDQ155" s="30"/>
      <c r="FDR155" s="30"/>
      <c r="FDS155" s="30"/>
      <c r="FDT155" s="30"/>
      <c r="FDU155" s="30"/>
      <c r="FDV155" s="30"/>
      <c r="FDW155" s="30"/>
      <c r="FDX155" s="30"/>
      <c r="FDY155" s="30"/>
      <c r="FDZ155" s="31"/>
      <c r="FEA155" s="32"/>
      <c r="FEB155" s="31"/>
      <c r="FEC155" s="31"/>
      <c r="FED155" s="32"/>
      <c r="FEE155" s="33"/>
      <c r="FEF155" s="30"/>
      <c r="FEG155" s="30"/>
      <c r="FEH155" s="30"/>
      <c r="FEI155" s="30"/>
      <c r="FEJ155" s="30"/>
      <c r="FEK155" s="30"/>
      <c r="FEL155" s="30"/>
      <c r="FEM155" s="30"/>
      <c r="FEN155" s="30"/>
      <c r="FEO155" s="30"/>
      <c r="FEP155" s="31"/>
      <c r="FEQ155" s="32"/>
      <c r="FER155" s="31"/>
      <c r="FES155" s="31"/>
      <c r="FET155" s="32"/>
      <c r="FEU155" s="33"/>
      <c r="FEV155" s="30"/>
      <c r="FEW155" s="30"/>
      <c r="FEX155" s="30"/>
      <c r="FEY155" s="30"/>
      <c r="FEZ155" s="30"/>
      <c r="FFA155" s="30"/>
      <c r="FFB155" s="30"/>
      <c r="FFC155" s="30"/>
      <c r="FFD155" s="30"/>
      <c r="FFE155" s="30"/>
      <c r="FFF155" s="31"/>
      <c r="FFG155" s="32"/>
      <c r="FFH155" s="31"/>
      <c r="FFI155" s="31"/>
      <c r="FFJ155" s="32"/>
      <c r="FFK155" s="33"/>
      <c r="FFL155" s="30"/>
      <c r="FFM155" s="30"/>
      <c r="FFN155" s="30"/>
      <c r="FFO155" s="30"/>
      <c r="FFP155" s="30"/>
      <c r="FFQ155" s="30"/>
      <c r="FFR155" s="30"/>
      <c r="FFS155" s="30"/>
      <c r="FFT155" s="30"/>
      <c r="FFU155" s="30"/>
      <c r="FFV155" s="31"/>
      <c r="FFW155" s="32"/>
      <c r="FFX155" s="31"/>
      <c r="FFY155" s="31"/>
      <c r="FFZ155" s="32"/>
      <c r="FGA155" s="33"/>
      <c r="FGB155" s="30"/>
      <c r="FGC155" s="30"/>
      <c r="FGD155" s="30"/>
      <c r="FGE155" s="30"/>
      <c r="FGF155" s="30"/>
      <c r="FGG155" s="30"/>
      <c r="FGH155" s="30"/>
      <c r="FGI155" s="30"/>
      <c r="FGJ155" s="30"/>
      <c r="FGK155" s="30"/>
      <c r="FGL155" s="31"/>
      <c r="FGM155" s="32"/>
      <c r="FGN155" s="31"/>
      <c r="FGO155" s="31"/>
      <c r="FGP155" s="32"/>
      <c r="FGQ155" s="33"/>
      <c r="FGR155" s="30"/>
      <c r="FGS155" s="30"/>
      <c r="FGT155" s="30"/>
      <c r="FGU155" s="30"/>
      <c r="FGV155" s="30"/>
      <c r="FGW155" s="30"/>
      <c r="FGX155" s="30"/>
      <c r="FGY155" s="30"/>
      <c r="FGZ155" s="30"/>
      <c r="FHA155" s="30"/>
      <c r="FHB155" s="31"/>
      <c r="FHC155" s="32"/>
      <c r="FHD155" s="31"/>
      <c r="FHE155" s="31"/>
      <c r="FHF155" s="32"/>
      <c r="FHG155" s="33"/>
      <c r="FHH155" s="30"/>
      <c r="FHI155" s="30"/>
      <c r="FHJ155" s="30"/>
      <c r="FHK155" s="30"/>
      <c r="FHL155" s="30"/>
      <c r="FHM155" s="30"/>
      <c r="FHN155" s="30"/>
      <c r="FHO155" s="30"/>
      <c r="FHP155" s="30"/>
      <c r="FHQ155" s="30"/>
      <c r="FHR155" s="31"/>
      <c r="FHS155" s="32"/>
      <c r="FHT155" s="31"/>
      <c r="FHU155" s="31"/>
      <c r="FHV155" s="32"/>
      <c r="FHW155" s="33"/>
      <c r="FHX155" s="30"/>
      <c r="FHY155" s="30"/>
      <c r="FHZ155" s="30"/>
      <c r="FIA155" s="30"/>
      <c r="FIB155" s="30"/>
      <c r="FIC155" s="30"/>
      <c r="FID155" s="30"/>
      <c r="FIE155" s="30"/>
      <c r="FIF155" s="30"/>
      <c r="FIG155" s="30"/>
      <c r="FIH155" s="31"/>
      <c r="FII155" s="32"/>
      <c r="FIJ155" s="31"/>
      <c r="FIK155" s="31"/>
      <c r="FIL155" s="32"/>
      <c r="FIM155" s="33"/>
      <c r="FIN155" s="30"/>
      <c r="FIO155" s="30"/>
      <c r="FIP155" s="30"/>
      <c r="FIQ155" s="30"/>
      <c r="FIR155" s="30"/>
      <c r="FIS155" s="30"/>
      <c r="FIT155" s="30"/>
      <c r="FIU155" s="30"/>
      <c r="FIV155" s="30"/>
      <c r="FIW155" s="30"/>
      <c r="FIX155" s="31"/>
      <c r="FIY155" s="32"/>
      <c r="FIZ155" s="31"/>
      <c r="FJA155" s="31"/>
      <c r="FJB155" s="32"/>
      <c r="FJC155" s="33"/>
      <c r="FJD155" s="30"/>
      <c r="FJE155" s="30"/>
      <c r="FJF155" s="30"/>
      <c r="FJG155" s="30"/>
      <c r="FJH155" s="30"/>
      <c r="FJI155" s="30"/>
      <c r="FJJ155" s="30"/>
      <c r="FJK155" s="30"/>
      <c r="FJL155" s="30"/>
      <c r="FJM155" s="30"/>
      <c r="FJN155" s="31"/>
      <c r="FJO155" s="32"/>
      <c r="FJP155" s="31"/>
      <c r="FJQ155" s="31"/>
      <c r="FJR155" s="32"/>
      <c r="FJS155" s="33"/>
      <c r="FJT155" s="30"/>
      <c r="FJU155" s="30"/>
      <c r="FJV155" s="30"/>
      <c r="FJW155" s="30"/>
      <c r="FJX155" s="30"/>
      <c r="FJY155" s="30"/>
      <c r="FJZ155" s="30"/>
      <c r="FKA155" s="30"/>
      <c r="FKB155" s="30"/>
      <c r="FKC155" s="30"/>
      <c r="FKD155" s="31"/>
      <c r="FKE155" s="32"/>
      <c r="FKF155" s="31"/>
      <c r="FKG155" s="31"/>
      <c r="FKH155" s="32"/>
      <c r="FKI155" s="33"/>
      <c r="FKJ155" s="30"/>
      <c r="FKK155" s="30"/>
      <c r="FKL155" s="30"/>
      <c r="FKM155" s="30"/>
      <c r="FKN155" s="30"/>
      <c r="FKO155" s="30"/>
      <c r="FKP155" s="30"/>
      <c r="FKQ155" s="30"/>
      <c r="FKR155" s="30"/>
      <c r="FKS155" s="30"/>
      <c r="FKT155" s="31"/>
      <c r="FKU155" s="32"/>
      <c r="FKV155" s="31"/>
      <c r="FKW155" s="31"/>
      <c r="FKX155" s="32"/>
      <c r="FKY155" s="33"/>
      <c r="FKZ155" s="30"/>
      <c r="FLA155" s="30"/>
      <c r="FLB155" s="30"/>
      <c r="FLC155" s="30"/>
      <c r="FLD155" s="30"/>
      <c r="FLE155" s="30"/>
      <c r="FLF155" s="30"/>
      <c r="FLG155" s="30"/>
      <c r="FLH155" s="30"/>
      <c r="FLI155" s="30"/>
      <c r="FLJ155" s="31"/>
      <c r="FLK155" s="32"/>
      <c r="FLL155" s="31"/>
      <c r="FLM155" s="31"/>
      <c r="FLN155" s="32"/>
      <c r="FLO155" s="33"/>
      <c r="FLP155" s="30"/>
      <c r="FLQ155" s="30"/>
      <c r="FLR155" s="30"/>
      <c r="FLS155" s="30"/>
      <c r="FLT155" s="30"/>
      <c r="FLU155" s="30"/>
      <c r="FLV155" s="30"/>
      <c r="FLW155" s="30"/>
      <c r="FLX155" s="30"/>
      <c r="FLY155" s="30"/>
      <c r="FLZ155" s="31"/>
      <c r="FMA155" s="32"/>
      <c r="FMB155" s="31"/>
      <c r="FMC155" s="31"/>
      <c r="FMD155" s="32"/>
      <c r="FME155" s="33"/>
      <c r="FMF155" s="30"/>
      <c r="FMG155" s="30"/>
      <c r="FMH155" s="30"/>
      <c r="FMI155" s="30"/>
      <c r="FMJ155" s="30"/>
      <c r="FMK155" s="30"/>
      <c r="FML155" s="30"/>
      <c r="FMM155" s="30"/>
      <c r="FMN155" s="30"/>
      <c r="FMO155" s="30"/>
      <c r="FMP155" s="31"/>
      <c r="FMQ155" s="32"/>
      <c r="FMR155" s="31"/>
      <c r="FMS155" s="31"/>
      <c r="FMT155" s="32"/>
      <c r="FMU155" s="33"/>
      <c r="FMV155" s="30"/>
      <c r="FMW155" s="30"/>
      <c r="FMX155" s="30"/>
      <c r="FMY155" s="30"/>
      <c r="FMZ155" s="30"/>
      <c r="FNA155" s="30"/>
      <c r="FNB155" s="30"/>
      <c r="FNC155" s="30"/>
      <c r="FND155" s="30"/>
      <c r="FNE155" s="30"/>
      <c r="FNF155" s="31"/>
      <c r="FNG155" s="32"/>
      <c r="FNH155" s="31"/>
      <c r="FNI155" s="31"/>
      <c r="FNJ155" s="32"/>
      <c r="FNK155" s="33"/>
      <c r="FNL155" s="30"/>
      <c r="FNM155" s="30"/>
      <c r="FNN155" s="30"/>
      <c r="FNO155" s="30"/>
      <c r="FNP155" s="30"/>
      <c r="FNQ155" s="30"/>
      <c r="FNR155" s="30"/>
      <c r="FNS155" s="30"/>
      <c r="FNT155" s="30"/>
      <c r="FNU155" s="30"/>
      <c r="FNV155" s="31"/>
      <c r="FNW155" s="32"/>
      <c r="FNX155" s="31"/>
      <c r="FNY155" s="31"/>
      <c r="FNZ155" s="32"/>
      <c r="FOA155" s="33"/>
      <c r="FOB155" s="30"/>
      <c r="FOC155" s="30"/>
      <c r="FOD155" s="30"/>
      <c r="FOE155" s="30"/>
      <c r="FOF155" s="30"/>
      <c r="FOG155" s="30"/>
      <c r="FOH155" s="30"/>
      <c r="FOI155" s="30"/>
      <c r="FOJ155" s="30"/>
      <c r="FOK155" s="30"/>
      <c r="FOL155" s="31"/>
      <c r="FOM155" s="32"/>
      <c r="FON155" s="31"/>
      <c r="FOO155" s="31"/>
      <c r="FOP155" s="32"/>
      <c r="FOQ155" s="33"/>
      <c r="FOR155" s="30"/>
      <c r="FOS155" s="30"/>
      <c r="FOT155" s="30"/>
      <c r="FOU155" s="30"/>
      <c r="FOV155" s="30"/>
      <c r="FOW155" s="30"/>
      <c r="FOX155" s="30"/>
      <c r="FOY155" s="30"/>
      <c r="FOZ155" s="30"/>
      <c r="FPA155" s="30"/>
      <c r="FPB155" s="31"/>
      <c r="FPC155" s="32"/>
      <c r="FPD155" s="31"/>
      <c r="FPE155" s="31"/>
      <c r="FPF155" s="32"/>
      <c r="FPG155" s="33"/>
      <c r="FPH155" s="30"/>
      <c r="FPI155" s="30"/>
      <c r="FPJ155" s="30"/>
      <c r="FPK155" s="30"/>
      <c r="FPL155" s="30"/>
      <c r="FPM155" s="30"/>
      <c r="FPN155" s="30"/>
      <c r="FPO155" s="30"/>
      <c r="FPP155" s="30"/>
      <c r="FPQ155" s="30"/>
      <c r="FPR155" s="31"/>
      <c r="FPS155" s="32"/>
      <c r="FPT155" s="31"/>
      <c r="FPU155" s="31"/>
      <c r="FPV155" s="32"/>
      <c r="FPW155" s="33"/>
      <c r="FPX155" s="30"/>
      <c r="FPY155" s="30"/>
      <c r="FPZ155" s="30"/>
      <c r="FQA155" s="30"/>
      <c r="FQB155" s="30"/>
      <c r="FQC155" s="30"/>
      <c r="FQD155" s="30"/>
      <c r="FQE155" s="30"/>
      <c r="FQF155" s="30"/>
      <c r="FQG155" s="30"/>
      <c r="FQH155" s="31"/>
      <c r="FQI155" s="32"/>
      <c r="FQJ155" s="31"/>
      <c r="FQK155" s="31"/>
      <c r="FQL155" s="32"/>
      <c r="FQM155" s="33"/>
      <c r="FQN155" s="30"/>
      <c r="FQO155" s="30"/>
      <c r="FQP155" s="30"/>
      <c r="FQQ155" s="30"/>
      <c r="FQR155" s="30"/>
      <c r="FQS155" s="30"/>
      <c r="FQT155" s="30"/>
      <c r="FQU155" s="30"/>
      <c r="FQV155" s="30"/>
      <c r="FQW155" s="30"/>
      <c r="FQX155" s="31"/>
      <c r="FQY155" s="32"/>
      <c r="FQZ155" s="31"/>
      <c r="FRA155" s="31"/>
      <c r="FRB155" s="32"/>
      <c r="FRC155" s="33"/>
      <c r="FRD155" s="30"/>
      <c r="FRE155" s="30"/>
      <c r="FRF155" s="30"/>
      <c r="FRG155" s="30"/>
      <c r="FRH155" s="30"/>
      <c r="FRI155" s="30"/>
      <c r="FRJ155" s="30"/>
      <c r="FRK155" s="30"/>
      <c r="FRL155" s="30"/>
      <c r="FRM155" s="30"/>
      <c r="FRN155" s="31"/>
      <c r="FRO155" s="32"/>
      <c r="FRP155" s="31"/>
      <c r="FRQ155" s="31"/>
      <c r="FRR155" s="32"/>
      <c r="FRS155" s="33"/>
      <c r="FRT155" s="30"/>
      <c r="FRU155" s="30"/>
      <c r="FRV155" s="30"/>
      <c r="FRW155" s="30"/>
      <c r="FRX155" s="30"/>
      <c r="FRY155" s="30"/>
      <c r="FRZ155" s="30"/>
      <c r="FSA155" s="30"/>
      <c r="FSB155" s="30"/>
      <c r="FSC155" s="30"/>
      <c r="FSD155" s="31"/>
      <c r="FSE155" s="32"/>
      <c r="FSF155" s="31"/>
      <c r="FSG155" s="31"/>
      <c r="FSH155" s="32"/>
      <c r="FSI155" s="33"/>
      <c r="FSJ155" s="30"/>
      <c r="FSK155" s="30"/>
      <c r="FSL155" s="30"/>
      <c r="FSM155" s="30"/>
      <c r="FSN155" s="30"/>
      <c r="FSO155" s="30"/>
      <c r="FSP155" s="30"/>
      <c r="FSQ155" s="30"/>
      <c r="FSR155" s="30"/>
      <c r="FSS155" s="30"/>
      <c r="FST155" s="31"/>
      <c r="FSU155" s="32"/>
      <c r="FSV155" s="31"/>
      <c r="FSW155" s="31"/>
      <c r="FSX155" s="32"/>
      <c r="FSY155" s="33"/>
      <c r="FSZ155" s="30"/>
      <c r="FTA155" s="30"/>
      <c r="FTB155" s="30"/>
      <c r="FTC155" s="30"/>
      <c r="FTD155" s="30"/>
      <c r="FTE155" s="30"/>
      <c r="FTF155" s="30"/>
      <c r="FTG155" s="30"/>
      <c r="FTH155" s="30"/>
      <c r="FTI155" s="30"/>
      <c r="FTJ155" s="31"/>
      <c r="FTK155" s="32"/>
      <c r="FTL155" s="31"/>
      <c r="FTM155" s="31"/>
      <c r="FTN155" s="32"/>
      <c r="FTO155" s="33"/>
      <c r="FTP155" s="30"/>
      <c r="FTQ155" s="30"/>
      <c r="FTR155" s="30"/>
      <c r="FTS155" s="30"/>
      <c r="FTT155" s="30"/>
      <c r="FTU155" s="30"/>
      <c r="FTV155" s="30"/>
      <c r="FTW155" s="30"/>
      <c r="FTX155" s="30"/>
      <c r="FTY155" s="30"/>
      <c r="FTZ155" s="31"/>
      <c r="FUA155" s="32"/>
      <c r="FUB155" s="31"/>
      <c r="FUC155" s="31"/>
      <c r="FUD155" s="32"/>
      <c r="FUE155" s="33"/>
      <c r="FUF155" s="30"/>
      <c r="FUG155" s="30"/>
      <c r="FUH155" s="30"/>
      <c r="FUI155" s="30"/>
      <c r="FUJ155" s="30"/>
      <c r="FUK155" s="30"/>
      <c r="FUL155" s="30"/>
      <c r="FUM155" s="30"/>
      <c r="FUN155" s="30"/>
      <c r="FUO155" s="30"/>
      <c r="FUP155" s="31"/>
      <c r="FUQ155" s="32"/>
      <c r="FUR155" s="31"/>
      <c r="FUS155" s="31"/>
      <c r="FUT155" s="32"/>
      <c r="FUU155" s="33"/>
      <c r="FUV155" s="30"/>
      <c r="FUW155" s="30"/>
      <c r="FUX155" s="30"/>
      <c r="FUY155" s="30"/>
      <c r="FUZ155" s="30"/>
      <c r="FVA155" s="30"/>
      <c r="FVB155" s="30"/>
      <c r="FVC155" s="30"/>
      <c r="FVD155" s="30"/>
      <c r="FVE155" s="30"/>
      <c r="FVF155" s="31"/>
      <c r="FVG155" s="32"/>
      <c r="FVH155" s="31"/>
      <c r="FVI155" s="31"/>
      <c r="FVJ155" s="32"/>
      <c r="FVK155" s="33"/>
      <c r="FVL155" s="30"/>
      <c r="FVM155" s="30"/>
      <c r="FVN155" s="30"/>
      <c r="FVO155" s="30"/>
      <c r="FVP155" s="30"/>
      <c r="FVQ155" s="30"/>
      <c r="FVR155" s="30"/>
      <c r="FVS155" s="30"/>
      <c r="FVT155" s="30"/>
      <c r="FVU155" s="30"/>
      <c r="FVV155" s="31"/>
      <c r="FVW155" s="32"/>
      <c r="FVX155" s="31"/>
      <c r="FVY155" s="31"/>
      <c r="FVZ155" s="32"/>
      <c r="FWA155" s="33"/>
      <c r="FWB155" s="30"/>
      <c r="FWC155" s="30"/>
      <c r="FWD155" s="30"/>
      <c r="FWE155" s="30"/>
      <c r="FWF155" s="30"/>
      <c r="FWG155" s="30"/>
      <c r="FWH155" s="30"/>
      <c r="FWI155" s="30"/>
      <c r="FWJ155" s="30"/>
      <c r="FWK155" s="30"/>
      <c r="FWL155" s="31"/>
      <c r="FWM155" s="32"/>
      <c r="FWN155" s="31"/>
      <c r="FWO155" s="31"/>
      <c r="FWP155" s="32"/>
      <c r="FWQ155" s="33"/>
      <c r="FWR155" s="30"/>
      <c r="FWS155" s="30"/>
      <c r="FWT155" s="30"/>
      <c r="FWU155" s="30"/>
      <c r="FWV155" s="30"/>
      <c r="FWW155" s="30"/>
      <c r="FWX155" s="30"/>
      <c r="FWY155" s="30"/>
      <c r="FWZ155" s="30"/>
      <c r="FXA155" s="30"/>
      <c r="FXB155" s="31"/>
      <c r="FXC155" s="32"/>
      <c r="FXD155" s="31"/>
      <c r="FXE155" s="31"/>
      <c r="FXF155" s="32"/>
      <c r="FXG155" s="33"/>
      <c r="FXH155" s="30"/>
      <c r="FXI155" s="30"/>
      <c r="FXJ155" s="30"/>
      <c r="FXK155" s="30"/>
      <c r="FXL155" s="30"/>
      <c r="FXM155" s="30"/>
      <c r="FXN155" s="30"/>
      <c r="FXO155" s="30"/>
      <c r="FXP155" s="30"/>
      <c r="FXQ155" s="30"/>
      <c r="FXR155" s="31"/>
      <c r="FXS155" s="32"/>
      <c r="FXT155" s="31"/>
      <c r="FXU155" s="31"/>
      <c r="FXV155" s="32"/>
      <c r="FXW155" s="33"/>
      <c r="FXX155" s="30"/>
      <c r="FXY155" s="30"/>
      <c r="FXZ155" s="30"/>
      <c r="FYA155" s="30"/>
      <c r="FYB155" s="30"/>
      <c r="FYC155" s="30"/>
      <c r="FYD155" s="30"/>
      <c r="FYE155" s="30"/>
      <c r="FYF155" s="30"/>
      <c r="FYG155" s="30"/>
      <c r="FYH155" s="31"/>
      <c r="FYI155" s="32"/>
      <c r="FYJ155" s="31"/>
      <c r="FYK155" s="31"/>
      <c r="FYL155" s="32"/>
      <c r="FYM155" s="33"/>
      <c r="FYN155" s="30"/>
      <c r="FYO155" s="30"/>
      <c r="FYP155" s="30"/>
      <c r="FYQ155" s="30"/>
      <c r="FYR155" s="30"/>
      <c r="FYS155" s="30"/>
      <c r="FYT155" s="30"/>
      <c r="FYU155" s="30"/>
      <c r="FYV155" s="30"/>
      <c r="FYW155" s="30"/>
      <c r="FYX155" s="31"/>
      <c r="FYY155" s="32"/>
      <c r="FYZ155" s="31"/>
      <c r="FZA155" s="31"/>
      <c r="FZB155" s="32"/>
      <c r="FZC155" s="33"/>
      <c r="FZD155" s="30"/>
      <c r="FZE155" s="30"/>
      <c r="FZF155" s="30"/>
      <c r="FZG155" s="30"/>
      <c r="FZH155" s="30"/>
      <c r="FZI155" s="30"/>
      <c r="FZJ155" s="30"/>
      <c r="FZK155" s="30"/>
      <c r="FZL155" s="30"/>
      <c r="FZM155" s="30"/>
      <c r="FZN155" s="31"/>
      <c r="FZO155" s="32"/>
      <c r="FZP155" s="31"/>
      <c r="FZQ155" s="31"/>
      <c r="FZR155" s="32"/>
      <c r="FZS155" s="33"/>
      <c r="FZT155" s="30"/>
      <c r="FZU155" s="30"/>
      <c r="FZV155" s="30"/>
      <c r="FZW155" s="30"/>
      <c r="FZX155" s="30"/>
      <c r="FZY155" s="30"/>
      <c r="FZZ155" s="30"/>
      <c r="GAA155" s="30"/>
      <c r="GAB155" s="30"/>
      <c r="GAC155" s="30"/>
      <c r="GAD155" s="31"/>
      <c r="GAE155" s="32"/>
      <c r="GAF155" s="31"/>
      <c r="GAG155" s="31"/>
      <c r="GAH155" s="32"/>
      <c r="GAI155" s="33"/>
      <c r="GAJ155" s="30"/>
      <c r="GAK155" s="30"/>
      <c r="GAL155" s="30"/>
      <c r="GAM155" s="30"/>
      <c r="GAN155" s="30"/>
      <c r="GAO155" s="30"/>
      <c r="GAP155" s="30"/>
      <c r="GAQ155" s="30"/>
      <c r="GAR155" s="30"/>
      <c r="GAS155" s="30"/>
      <c r="GAT155" s="31"/>
      <c r="GAU155" s="32"/>
      <c r="GAV155" s="31"/>
      <c r="GAW155" s="31"/>
      <c r="GAX155" s="32"/>
      <c r="GAY155" s="33"/>
      <c r="GAZ155" s="30"/>
      <c r="GBA155" s="30"/>
      <c r="GBB155" s="30"/>
      <c r="GBC155" s="30"/>
      <c r="GBD155" s="30"/>
      <c r="GBE155" s="30"/>
      <c r="GBF155" s="30"/>
      <c r="GBG155" s="30"/>
      <c r="GBH155" s="30"/>
      <c r="GBI155" s="30"/>
      <c r="GBJ155" s="31"/>
      <c r="GBK155" s="32"/>
      <c r="GBL155" s="31"/>
      <c r="GBM155" s="31"/>
      <c r="GBN155" s="32"/>
      <c r="GBO155" s="33"/>
      <c r="GBP155" s="30"/>
      <c r="GBQ155" s="30"/>
      <c r="GBR155" s="30"/>
      <c r="GBS155" s="30"/>
      <c r="GBT155" s="30"/>
      <c r="GBU155" s="30"/>
      <c r="GBV155" s="30"/>
      <c r="GBW155" s="30"/>
      <c r="GBX155" s="30"/>
      <c r="GBY155" s="30"/>
      <c r="GBZ155" s="31"/>
      <c r="GCA155" s="32"/>
      <c r="GCB155" s="31"/>
      <c r="GCC155" s="31"/>
      <c r="GCD155" s="32"/>
      <c r="GCE155" s="33"/>
      <c r="GCF155" s="30"/>
      <c r="GCG155" s="30"/>
      <c r="GCH155" s="30"/>
      <c r="GCI155" s="30"/>
      <c r="GCJ155" s="30"/>
      <c r="GCK155" s="30"/>
      <c r="GCL155" s="30"/>
      <c r="GCM155" s="30"/>
      <c r="GCN155" s="30"/>
      <c r="GCO155" s="30"/>
      <c r="GCP155" s="31"/>
      <c r="GCQ155" s="32"/>
      <c r="GCR155" s="31"/>
      <c r="GCS155" s="31"/>
      <c r="GCT155" s="32"/>
      <c r="GCU155" s="33"/>
      <c r="GCV155" s="30"/>
      <c r="GCW155" s="30"/>
      <c r="GCX155" s="30"/>
      <c r="GCY155" s="30"/>
      <c r="GCZ155" s="30"/>
      <c r="GDA155" s="30"/>
      <c r="GDB155" s="30"/>
      <c r="GDC155" s="30"/>
      <c r="GDD155" s="30"/>
      <c r="GDE155" s="30"/>
      <c r="GDF155" s="31"/>
      <c r="GDG155" s="32"/>
      <c r="GDH155" s="31"/>
      <c r="GDI155" s="31"/>
      <c r="GDJ155" s="32"/>
      <c r="GDK155" s="33"/>
      <c r="GDL155" s="30"/>
      <c r="GDM155" s="30"/>
      <c r="GDN155" s="30"/>
      <c r="GDO155" s="30"/>
      <c r="GDP155" s="30"/>
      <c r="GDQ155" s="30"/>
      <c r="GDR155" s="30"/>
      <c r="GDS155" s="30"/>
      <c r="GDT155" s="30"/>
      <c r="GDU155" s="30"/>
      <c r="GDV155" s="31"/>
      <c r="GDW155" s="32"/>
      <c r="GDX155" s="31"/>
      <c r="GDY155" s="31"/>
      <c r="GDZ155" s="32"/>
      <c r="GEA155" s="33"/>
      <c r="GEB155" s="30"/>
      <c r="GEC155" s="30"/>
      <c r="GED155" s="30"/>
      <c r="GEE155" s="30"/>
      <c r="GEF155" s="30"/>
      <c r="GEG155" s="30"/>
      <c r="GEH155" s="30"/>
      <c r="GEI155" s="30"/>
      <c r="GEJ155" s="30"/>
      <c r="GEK155" s="30"/>
      <c r="GEL155" s="31"/>
      <c r="GEM155" s="32"/>
      <c r="GEN155" s="31"/>
      <c r="GEO155" s="31"/>
      <c r="GEP155" s="32"/>
      <c r="GEQ155" s="33"/>
      <c r="GER155" s="30"/>
      <c r="GES155" s="30"/>
      <c r="GET155" s="30"/>
      <c r="GEU155" s="30"/>
      <c r="GEV155" s="30"/>
      <c r="GEW155" s="30"/>
      <c r="GEX155" s="30"/>
      <c r="GEY155" s="30"/>
      <c r="GEZ155" s="30"/>
      <c r="GFA155" s="30"/>
      <c r="GFB155" s="31"/>
      <c r="GFC155" s="32"/>
      <c r="GFD155" s="31"/>
      <c r="GFE155" s="31"/>
      <c r="GFF155" s="32"/>
      <c r="GFG155" s="33"/>
      <c r="GFH155" s="30"/>
      <c r="GFI155" s="30"/>
      <c r="GFJ155" s="30"/>
      <c r="GFK155" s="30"/>
      <c r="GFL155" s="30"/>
      <c r="GFM155" s="30"/>
      <c r="GFN155" s="30"/>
      <c r="GFO155" s="30"/>
      <c r="GFP155" s="30"/>
      <c r="GFQ155" s="30"/>
      <c r="GFR155" s="31"/>
      <c r="GFS155" s="32"/>
      <c r="GFT155" s="31"/>
      <c r="GFU155" s="31"/>
      <c r="GFV155" s="32"/>
      <c r="GFW155" s="33"/>
      <c r="GFX155" s="30"/>
      <c r="GFY155" s="30"/>
      <c r="GFZ155" s="30"/>
      <c r="GGA155" s="30"/>
      <c r="GGB155" s="30"/>
      <c r="GGC155" s="30"/>
      <c r="GGD155" s="30"/>
      <c r="GGE155" s="30"/>
      <c r="GGF155" s="30"/>
      <c r="GGG155" s="30"/>
      <c r="GGH155" s="31"/>
      <c r="GGI155" s="32"/>
      <c r="GGJ155" s="31"/>
      <c r="GGK155" s="31"/>
      <c r="GGL155" s="32"/>
      <c r="GGM155" s="33"/>
      <c r="GGN155" s="30"/>
      <c r="GGO155" s="30"/>
      <c r="GGP155" s="30"/>
      <c r="GGQ155" s="30"/>
      <c r="GGR155" s="30"/>
      <c r="GGS155" s="30"/>
      <c r="GGT155" s="30"/>
      <c r="GGU155" s="30"/>
      <c r="GGV155" s="30"/>
      <c r="GGW155" s="30"/>
      <c r="GGX155" s="31"/>
      <c r="GGY155" s="32"/>
      <c r="GGZ155" s="31"/>
      <c r="GHA155" s="31"/>
      <c r="GHB155" s="32"/>
      <c r="GHC155" s="33"/>
      <c r="GHD155" s="30"/>
      <c r="GHE155" s="30"/>
      <c r="GHF155" s="30"/>
      <c r="GHG155" s="30"/>
      <c r="GHH155" s="30"/>
      <c r="GHI155" s="30"/>
      <c r="GHJ155" s="30"/>
      <c r="GHK155" s="30"/>
      <c r="GHL155" s="30"/>
      <c r="GHM155" s="30"/>
      <c r="GHN155" s="31"/>
      <c r="GHO155" s="32"/>
      <c r="GHP155" s="31"/>
      <c r="GHQ155" s="31"/>
      <c r="GHR155" s="32"/>
      <c r="GHS155" s="33"/>
      <c r="GHT155" s="30"/>
      <c r="GHU155" s="30"/>
      <c r="GHV155" s="30"/>
      <c r="GHW155" s="30"/>
      <c r="GHX155" s="30"/>
      <c r="GHY155" s="30"/>
      <c r="GHZ155" s="30"/>
      <c r="GIA155" s="30"/>
      <c r="GIB155" s="30"/>
      <c r="GIC155" s="30"/>
      <c r="GID155" s="31"/>
      <c r="GIE155" s="32"/>
      <c r="GIF155" s="31"/>
      <c r="GIG155" s="31"/>
      <c r="GIH155" s="32"/>
      <c r="GII155" s="33"/>
      <c r="GIJ155" s="30"/>
      <c r="GIK155" s="30"/>
      <c r="GIL155" s="30"/>
      <c r="GIM155" s="30"/>
      <c r="GIN155" s="30"/>
      <c r="GIO155" s="30"/>
      <c r="GIP155" s="30"/>
      <c r="GIQ155" s="30"/>
      <c r="GIR155" s="30"/>
      <c r="GIS155" s="30"/>
      <c r="GIT155" s="31"/>
      <c r="GIU155" s="32"/>
      <c r="GIV155" s="31"/>
      <c r="GIW155" s="31"/>
      <c r="GIX155" s="32"/>
      <c r="GIY155" s="33"/>
      <c r="GIZ155" s="30"/>
      <c r="GJA155" s="30"/>
      <c r="GJB155" s="30"/>
      <c r="GJC155" s="30"/>
      <c r="GJD155" s="30"/>
      <c r="GJE155" s="30"/>
      <c r="GJF155" s="30"/>
      <c r="GJG155" s="30"/>
      <c r="GJH155" s="30"/>
      <c r="GJI155" s="30"/>
      <c r="GJJ155" s="31"/>
      <c r="GJK155" s="32"/>
      <c r="GJL155" s="31"/>
      <c r="GJM155" s="31"/>
      <c r="GJN155" s="32"/>
      <c r="GJO155" s="33"/>
      <c r="GJP155" s="30"/>
      <c r="GJQ155" s="30"/>
      <c r="GJR155" s="30"/>
      <c r="GJS155" s="30"/>
      <c r="GJT155" s="30"/>
      <c r="GJU155" s="30"/>
      <c r="GJV155" s="30"/>
      <c r="GJW155" s="30"/>
      <c r="GJX155" s="30"/>
      <c r="GJY155" s="30"/>
      <c r="GJZ155" s="31"/>
      <c r="GKA155" s="32"/>
      <c r="GKB155" s="31"/>
      <c r="GKC155" s="31"/>
      <c r="GKD155" s="32"/>
      <c r="GKE155" s="33"/>
      <c r="GKF155" s="30"/>
      <c r="GKG155" s="30"/>
      <c r="GKH155" s="30"/>
      <c r="GKI155" s="30"/>
      <c r="GKJ155" s="30"/>
      <c r="GKK155" s="30"/>
      <c r="GKL155" s="30"/>
      <c r="GKM155" s="30"/>
      <c r="GKN155" s="30"/>
      <c r="GKO155" s="30"/>
      <c r="GKP155" s="31"/>
      <c r="GKQ155" s="32"/>
      <c r="GKR155" s="31"/>
      <c r="GKS155" s="31"/>
      <c r="GKT155" s="32"/>
      <c r="GKU155" s="33"/>
      <c r="GKV155" s="30"/>
      <c r="GKW155" s="30"/>
      <c r="GKX155" s="30"/>
      <c r="GKY155" s="30"/>
      <c r="GKZ155" s="30"/>
      <c r="GLA155" s="30"/>
      <c r="GLB155" s="30"/>
      <c r="GLC155" s="30"/>
      <c r="GLD155" s="30"/>
      <c r="GLE155" s="30"/>
      <c r="GLF155" s="31"/>
      <c r="GLG155" s="32"/>
      <c r="GLH155" s="31"/>
      <c r="GLI155" s="31"/>
      <c r="GLJ155" s="32"/>
      <c r="GLK155" s="33"/>
      <c r="GLL155" s="30"/>
      <c r="GLM155" s="30"/>
      <c r="GLN155" s="30"/>
      <c r="GLO155" s="30"/>
      <c r="GLP155" s="30"/>
      <c r="GLQ155" s="30"/>
      <c r="GLR155" s="30"/>
      <c r="GLS155" s="30"/>
      <c r="GLT155" s="30"/>
      <c r="GLU155" s="30"/>
      <c r="GLV155" s="31"/>
      <c r="GLW155" s="32"/>
      <c r="GLX155" s="31"/>
      <c r="GLY155" s="31"/>
      <c r="GLZ155" s="32"/>
      <c r="GMA155" s="33"/>
      <c r="GMB155" s="30"/>
      <c r="GMC155" s="30"/>
      <c r="GMD155" s="30"/>
      <c r="GME155" s="30"/>
      <c r="GMF155" s="30"/>
      <c r="GMG155" s="30"/>
      <c r="GMH155" s="30"/>
      <c r="GMI155" s="30"/>
      <c r="GMJ155" s="30"/>
      <c r="GMK155" s="30"/>
      <c r="GML155" s="31"/>
      <c r="GMM155" s="32"/>
      <c r="GMN155" s="31"/>
      <c r="GMO155" s="31"/>
      <c r="GMP155" s="32"/>
      <c r="GMQ155" s="33"/>
      <c r="GMR155" s="30"/>
      <c r="GMS155" s="30"/>
      <c r="GMT155" s="30"/>
      <c r="GMU155" s="30"/>
      <c r="GMV155" s="30"/>
      <c r="GMW155" s="30"/>
      <c r="GMX155" s="30"/>
      <c r="GMY155" s="30"/>
      <c r="GMZ155" s="30"/>
      <c r="GNA155" s="30"/>
      <c r="GNB155" s="31"/>
      <c r="GNC155" s="32"/>
      <c r="GND155" s="31"/>
      <c r="GNE155" s="31"/>
      <c r="GNF155" s="32"/>
      <c r="GNG155" s="33"/>
      <c r="GNH155" s="30"/>
      <c r="GNI155" s="30"/>
      <c r="GNJ155" s="30"/>
      <c r="GNK155" s="30"/>
      <c r="GNL155" s="30"/>
      <c r="GNM155" s="30"/>
      <c r="GNN155" s="30"/>
      <c r="GNO155" s="30"/>
      <c r="GNP155" s="30"/>
      <c r="GNQ155" s="30"/>
      <c r="GNR155" s="31"/>
      <c r="GNS155" s="32"/>
      <c r="GNT155" s="31"/>
      <c r="GNU155" s="31"/>
      <c r="GNV155" s="32"/>
      <c r="GNW155" s="33"/>
      <c r="GNX155" s="30"/>
      <c r="GNY155" s="30"/>
      <c r="GNZ155" s="30"/>
      <c r="GOA155" s="30"/>
      <c r="GOB155" s="30"/>
      <c r="GOC155" s="30"/>
      <c r="GOD155" s="30"/>
      <c r="GOE155" s="30"/>
      <c r="GOF155" s="30"/>
      <c r="GOG155" s="30"/>
      <c r="GOH155" s="31"/>
      <c r="GOI155" s="32"/>
      <c r="GOJ155" s="31"/>
      <c r="GOK155" s="31"/>
      <c r="GOL155" s="32"/>
      <c r="GOM155" s="33"/>
      <c r="GON155" s="30"/>
      <c r="GOO155" s="30"/>
      <c r="GOP155" s="30"/>
      <c r="GOQ155" s="30"/>
      <c r="GOR155" s="30"/>
      <c r="GOS155" s="30"/>
      <c r="GOT155" s="30"/>
      <c r="GOU155" s="30"/>
      <c r="GOV155" s="30"/>
      <c r="GOW155" s="30"/>
      <c r="GOX155" s="31"/>
      <c r="GOY155" s="32"/>
      <c r="GOZ155" s="31"/>
      <c r="GPA155" s="31"/>
      <c r="GPB155" s="32"/>
      <c r="GPC155" s="33"/>
      <c r="GPD155" s="30"/>
      <c r="GPE155" s="30"/>
      <c r="GPF155" s="30"/>
      <c r="GPG155" s="30"/>
      <c r="GPH155" s="30"/>
      <c r="GPI155" s="30"/>
      <c r="GPJ155" s="30"/>
      <c r="GPK155" s="30"/>
      <c r="GPL155" s="30"/>
      <c r="GPM155" s="30"/>
      <c r="GPN155" s="31"/>
      <c r="GPO155" s="32"/>
      <c r="GPP155" s="31"/>
      <c r="GPQ155" s="31"/>
      <c r="GPR155" s="32"/>
      <c r="GPS155" s="33"/>
      <c r="GPT155" s="30"/>
      <c r="GPU155" s="30"/>
      <c r="GPV155" s="30"/>
      <c r="GPW155" s="30"/>
      <c r="GPX155" s="30"/>
      <c r="GPY155" s="30"/>
      <c r="GPZ155" s="30"/>
      <c r="GQA155" s="30"/>
      <c r="GQB155" s="30"/>
      <c r="GQC155" s="30"/>
      <c r="GQD155" s="31"/>
      <c r="GQE155" s="32"/>
      <c r="GQF155" s="31"/>
      <c r="GQG155" s="31"/>
      <c r="GQH155" s="32"/>
      <c r="GQI155" s="33"/>
      <c r="GQJ155" s="30"/>
      <c r="GQK155" s="30"/>
      <c r="GQL155" s="30"/>
      <c r="GQM155" s="30"/>
      <c r="GQN155" s="30"/>
      <c r="GQO155" s="30"/>
      <c r="GQP155" s="30"/>
      <c r="GQQ155" s="30"/>
      <c r="GQR155" s="30"/>
      <c r="GQS155" s="30"/>
      <c r="GQT155" s="31"/>
      <c r="GQU155" s="32"/>
      <c r="GQV155" s="31"/>
      <c r="GQW155" s="31"/>
      <c r="GQX155" s="32"/>
      <c r="GQY155" s="33"/>
      <c r="GQZ155" s="30"/>
      <c r="GRA155" s="30"/>
      <c r="GRB155" s="30"/>
      <c r="GRC155" s="30"/>
      <c r="GRD155" s="30"/>
      <c r="GRE155" s="30"/>
      <c r="GRF155" s="30"/>
      <c r="GRG155" s="30"/>
      <c r="GRH155" s="30"/>
      <c r="GRI155" s="30"/>
      <c r="GRJ155" s="31"/>
      <c r="GRK155" s="32"/>
      <c r="GRL155" s="31"/>
      <c r="GRM155" s="31"/>
      <c r="GRN155" s="32"/>
      <c r="GRO155" s="33"/>
      <c r="GRP155" s="30"/>
      <c r="GRQ155" s="30"/>
      <c r="GRR155" s="30"/>
      <c r="GRS155" s="30"/>
      <c r="GRT155" s="30"/>
      <c r="GRU155" s="30"/>
      <c r="GRV155" s="30"/>
      <c r="GRW155" s="30"/>
      <c r="GRX155" s="30"/>
      <c r="GRY155" s="30"/>
      <c r="GRZ155" s="31"/>
      <c r="GSA155" s="32"/>
      <c r="GSB155" s="31"/>
      <c r="GSC155" s="31"/>
      <c r="GSD155" s="32"/>
      <c r="GSE155" s="33"/>
      <c r="GSF155" s="30"/>
      <c r="GSG155" s="30"/>
      <c r="GSH155" s="30"/>
      <c r="GSI155" s="30"/>
      <c r="GSJ155" s="30"/>
      <c r="GSK155" s="30"/>
      <c r="GSL155" s="30"/>
      <c r="GSM155" s="30"/>
      <c r="GSN155" s="30"/>
      <c r="GSO155" s="30"/>
      <c r="GSP155" s="31"/>
      <c r="GSQ155" s="32"/>
      <c r="GSR155" s="31"/>
      <c r="GSS155" s="31"/>
      <c r="GST155" s="32"/>
      <c r="GSU155" s="33"/>
      <c r="GSV155" s="30"/>
      <c r="GSW155" s="30"/>
      <c r="GSX155" s="30"/>
      <c r="GSY155" s="30"/>
      <c r="GSZ155" s="30"/>
      <c r="GTA155" s="30"/>
      <c r="GTB155" s="30"/>
      <c r="GTC155" s="30"/>
      <c r="GTD155" s="30"/>
      <c r="GTE155" s="30"/>
      <c r="GTF155" s="31"/>
      <c r="GTG155" s="32"/>
      <c r="GTH155" s="31"/>
      <c r="GTI155" s="31"/>
      <c r="GTJ155" s="32"/>
      <c r="GTK155" s="33"/>
      <c r="GTL155" s="30"/>
      <c r="GTM155" s="30"/>
      <c r="GTN155" s="30"/>
      <c r="GTO155" s="30"/>
      <c r="GTP155" s="30"/>
      <c r="GTQ155" s="30"/>
      <c r="GTR155" s="30"/>
      <c r="GTS155" s="30"/>
      <c r="GTT155" s="30"/>
      <c r="GTU155" s="30"/>
      <c r="GTV155" s="31"/>
      <c r="GTW155" s="32"/>
      <c r="GTX155" s="31"/>
      <c r="GTY155" s="31"/>
      <c r="GTZ155" s="32"/>
      <c r="GUA155" s="33"/>
      <c r="GUB155" s="30"/>
      <c r="GUC155" s="30"/>
      <c r="GUD155" s="30"/>
      <c r="GUE155" s="30"/>
      <c r="GUF155" s="30"/>
      <c r="GUG155" s="30"/>
      <c r="GUH155" s="30"/>
      <c r="GUI155" s="30"/>
      <c r="GUJ155" s="30"/>
      <c r="GUK155" s="30"/>
      <c r="GUL155" s="31"/>
      <c r="GUM155" s="32"/>
      <c r="GUN155" s="31"/>
      <c r="GUO155" s="31"/>
      <c r="GUP155" s="32"/>
      <c r="GUQ155" s="33"/>
      <c r="GUR155" s="30"/>
      <c r="GUS155" s="30"/>
      <c r="GUT155" s="30"/>
      <c r="GUU155" s="30"/>
      <c r="GUV155" s="30"/>
      <c r="GUW155" s="30"/>
      <c r="GUX155" s="30"/>
      <c r="GUY155" s="30"/>
      <c r="GUZ155" s="30"/>
      <c r="GVA155" s="30"/>
      <c r="GVB155" s="31"/>
      <c r="GVC155" s="32"/>
      <c r="GVD155" s="31"/>
      <c r="GVE155" s="31"/>
      <c r="GVF155" s="32"/>
      <c r="GVG155" s="33"/>
      <c r="GVH155" s="30"/>
      <c r="GVI155" s="30"/>
      <c r="GVJ155" s="30"/>
      <c r="GVK155" s="30"/>
      <c r="GVL155" s="30"/>
      <c r="GVM155" s="30"/>
      <c r="GVN155" s="30"/>
      <c r="GVO155" s="30"/>
      <c r="GVP155" s="30"/>
      <c r="GVQ155" s="30"/>
      <c r="GVR155" s="31"/>
      <c r="GVS155" s="32"/>
      <c r="GVT155" s="31"/>
      <c r="GVU155" s="31"/>
      <c r="GVV155" s="32"/>
      <c r="GVW155" s="33"/>
      <c r="GVX155" s="30"/>
      <c r="GVY155" s="30"/>
      <c r="GVZ155" s="30"/>
      <c r="GWA155" s="30"/>
      <c r="GWB155" s="30"/>
      <c r="GWC155" s="30"/>
      <c r="GWD155" s="30"/>
      <c r="GWE155" s="30"/>
      <c r="GWF155" s="30"/>
      <c r="GWG155" s="30"/>
      <c r="GWH155" s="31"/>
      <c r="GWI155" s="32"/>
      <c r="GWJ155" s="31"/>
      <c r="GWK155" s="31"/>
      <c r="GWL155" s="32"/>
      <c r="GWM155" s="33"/>
      <c r="GWN155" s="30"/>
      <c r="GWO155" s="30"/>
      <c r="GWP155" s="30"/>
      <c r="GWQ155" s="30"/>
      <c r="GWR155" s="30"/>
      <c r="GWS155" s="30"/>
      <c r="GWT155" s="30"/>
      <c r="GWU155" s="30"/>
      <c r="GWV155" s="30"/>
      <c r="GWW155" s="30"/>
      <c r="GWX155" s="31"/>
      <c r="GWY155" s="32"/>
      <c r="GWZ155" s="31"/>
      <c r="GXA155" s="31"/>
      <c r="GXB155" s="32"/>
      <c r="GXC155" s="33"/>
      <c r="GXD155" s="30"/>
      <c r="GXE155" s="30"/>
      <c r="GXF155" s="30"/>
      <c r="GXG155" s="30"/>
      <c r="GXH155" s="30"/>
      <c r="GXI155" s="30"/>
      <c r="GXJ155" s="30"/>
      <c r="GXK155" s="30"/>
      <c r="GXL155" s="30"/>
      <c r="GXM155" s="30"/>
      <c r="GXN155" s="31"/>
      <c r="GXO155" s="32"/>
      <c r="GXP155" s="31"/>
      <c r="GXQ155" s="31"/>
      <c r="GXR155" s="32"/>
      <c r="GXS155" s="33"/>
      <c r="GXT155" s="30"/>
      <c r="GXU155" s="30"/>
      <c r="GXV155" s="30"/>
      <c r="GXW155" s="30"/>
      <c r="GXX155" s="30"/>
      <c r="GXY155" s="30"/>
      <c r="GXZ155" s="30"/>
      <c r="GYA155" s="30"/>
      <c r="GYB155" s="30"/>
      <c r="GYC155" s="30"/>
      <c r="GYD155" s="31"/>
      <c r="GYE155" s="32"/>
      <c r="GYF155" s="31"/>
      <c r="GYG155" s="31"/>
      <c r="GYH155" s="32"/>
      <c r="GYI155" s="33"/>
      <c r="GYJ155" s="30"/>
      <c r="GYK155" s="30"/>
      <c r="GYL155" s="30"/>
      <c r="GYM155" s="30"/>
      <c r="GYN155" s="30"/>
      <c r="GYO155" s="30"/>
      <c r="GYP155" s="30"/>
      <c r="GYQ155" s="30"/>
      <c r="GYR155" s="30"/>
      <c r="GYS155" s="30"/>
      <c r="GYT155" s="31"/>
      <c r="GYU155" s="32"/>
      <c r="GYV155" s="31"/>
      <c r="GYW155" s="31"/>
      <c r="GYX155" s="32"/>
      <c r="GYY155" s="33"/>
      <c r="GYZ155" s="30"/>
      <c r="GZA155" s="30"/>
      <c r="GZB155" s="30"/>
      <c r="GZC155" s="30"/>
      <c r="GZD155" s="30"/>
      <c r="GZE155" s="30"/>
      <c r="GZF155" s="30"/>
      <c r="GZG155" s="30"/>
      <c r="GZH155" s="30"/>
      <c r="GZI155" s="30"/>
      <c r="GZJ155" s="31"/>
      <c r="GZK155" s="32"/>
      <c r="GZL155" s="31"/>
      <c r="GZM155" s="31"/>
      <c r="GZN155" s="32"/>
      <c r="GZO155" s="33"/>
      <c r="GZP155" s="30"/>
      <c r="GZQ155" s="30"/>
      <c r="GZR155" s="30"/>
      <c r="GZS155" s="30"/>
      <c r="GZT155" s="30"/>
      <c r="GZU155" s="30"/>
      <c r="GZV155" s="30"/>
      <c r="GZW155" s="30"/>
      <c r="GZX155" s="30"/>
      <c r="GZY155" s="30"/>
      <c r="GZZ155" s="31"/>
      <c r="HAA155" s="32"/>
      <c r="HAB155" s="31"/>
      <c r="HAC155" s="31"/>
      <c r="HAD155" s="32"/>
      <c r="HAE155" s="33"/>
      <c r="HAF155" s="30"/>
      <c r="HAG155" s="30"/>
      <c r="HAH155" s="30"/>
      <c r="HAI155" s="30"/>
      <c r="HAJ155" s="30"/>
      <c r="HAK155" s="30"/>
      <c r="HAL155" s="30"/>
      <c r="HAM155" s="30"/>
      <c r="HAN155" s="30"/>
      <c r="HAO155" s="30"/>
      <c r="HAP155" s="31"/>
      <c r="HAQ155" s="32"/>
      <c r="HAR155" s="31"/>
      <c r="HAS155" s="31"/>
      <c r="HAT155" s="32"/>
      <c r="HAU155" s="33"/>
      <c r="HAV155" s="30"/>
      <c r="HAW155" s="30"/>
      <c r="HAX155" s="30"/>
      <c r="HAY155" s="30"/>
      <c r="HAZ155" s="30"/>
      <c r="HBA155" s="30"/>
      <c r="HBB155" s="30"/>
      <c r="HBC155" s="30"/>
      <c r="HBD155" s="30"/>
      <c r="HBE155" s="30"/>
      <c r="HBF155" s="31"/>
      <c r="HBG155" s="32"/>
      <c r="HBH155" s="31"/>
      <c r="HBI155" s="31"/>
      <c r="HBJ155" s="32"/>
      <c r="HBK155" s="33"/>
      <c r="HBL155" s="30"/>
      <c r="HBM155" s="30"/>
      <c r="HBN155" s="30"/>
      <c r="HBO155" s="30"/>
      <c r="HBP155" s="30"/>
      <c r="HBQ155" s="30"/>
      <c r="HBR155" s="30"/>
      <c r="HBS155" s="30"/>
      <c r="HBT155" s="30"/>
      <c r="HBU155" s="30"/>
      <c r="HBV155" s="31"/>
      <c r="HBW155" s="32"/>
      <c r="HBX155" s="31"/>
      <c r="HBY155" s="31"/>
      <c r="HBZ155" s="32"/>
      <c r="HCA155" s="33"/>
      <c r="HCB155" s="30"/>
      <c r="HCC155" s="30"/>
      <c r="HCD155" s="30"/>
      <c r="HCE155" s="30"/>
      <c r="HCF155" s="30"/>
      <c r="HCG155" s="30"/>
      <c r="HCH155" s="30"/>
      <c r="HCI155" s="30"/>
      <c r="HCJ155" s="30"/>
      <c r="HCK155" s="30"/>
      <c r="HCL155" s="31"/>
      <c r="HCM155" s="32"/>
      <c r="HCN155" s="31"/>
      <c r="HCO155" s="31"/>
      <c r="HCP155" s="32"/>
      <c r="HCQ155" s="33"/>
      <c r="HCR155" s="30"/>
      <c r="HCS155" s="30"/>
      <c r="HCT155" s="30"/>
      <c r="HCU155" s="30"/>
      <c r="HCV155" s="30"/>
      <c r="HCW155" s="30"/>
      <c r="HCX155" s="30"/>
      <c r="HCY155" s="30"/>
      <c r="HCZ155" s="30"/>
      <c r="HDA155" s="30"/>
      <c r="HDB155" s="31"/>
      <c r="HDC155" s="32"/>
      <c r="HDD155" s="31"/>
      <c r="HDE155" s="31"/>
      <c r="HDF155" s="32"/>
      <c r="HDG155" s="33"/>
      <c r="HDH155" s="30"/>
      <c r="HDI155" s="30"/>
      <c r="HDJ155" s="30"/>
      <c r="HDK155" s="30"/>
      <c r="HDL155" s="30"/>
      <c r="HDM155" s="30"/>
      <c r="HDN155" s="30"/>
      <c r="HDO155" s="30"/>
      <c r="HDP155" s="30"/>
      <c r="HDQ155" s="30"/>
      <c r="HDR155" s="31"/>
      <c r="HDS155" s="32"/>
      <c r="HDT155" s="31"/>
      <c r="HDU155" s="31"/>
      <c r="HDV155" s="32"/>
      <c r="HDW155" s="33"/>
      <c r="HDX155" s="30"/>
      <c r="HDY155" s="30"/>
      <c r="HDZ155" s="30"/>
      <c r="HEA155" s="30"/>
      <c r="HEB155" s="30"/>
      <c r="HEC155" s="30"/>
      <c r="HED155" s="30"/>
      <c r="HEE155" s="30"/>
      <c r="HEF155" s="30"/>
      <c r="HEG155" s="30"/>
      <c r="HEH155" s="31"/>
      <c r="HEI155" s="32"/>
      <c r="HEJ155" s="31"/>
      <c r="HEK155" s="31"/>
      <c r="HEL155" s="32"/>
      <c r="HEM155" s="33"/>
      <c r="HEN155" s="30"/>
      <c r="HEO155" s="30"/>
      <c r="HEP155" s="30"/>
      <c r="HEQ155" s="30"/>
      <c r="HER155" s="30"/>
      <c r="HES155" s="30"/>
      <c r="HET155" s="30"/>
      <c r="HEU155" s="30"/>
      <c r="HEV155" s="30"/>
      <c r="HEW155" s="30"/>
      <c r="HEX155" s="31"/>
      <c r="HEY155" s="32"/>
      <c r="HEZ155" s="31"/>
      <c r="HFA155" s="31"/>
      <c r="HFB155" s="32"/>
      <c r="HFC155" s="33"/>
      <c r="HFD155" s="30"/>
      <c r="HFE155" s="30"/>
      <c r="HFF155" s="30"/>
      <c r="HFG155" s="30"/>
      <c r="HFH155" s="30"/>
      <c r="HFI155" s="30"/>
      <c r="HFJ155" s="30"/>
      <c r="HFK155" s="30"/>
      <c r="HFL155" s="30"/>
      <c r="HFM155" s="30"/>
      <c r="HFN155" s="31"/>
      <c r="HFO155" s="32"/>
      <c r="HFP155" s="31"/>
      <c r="HFQ155" s="31"/>
      <c r="HFR155" s="32"/>
      <c r="HFS155" s="33"/>
      <c r="HFT155" s="30"/>
      <c r="HFU155" s="30"/>
      <c r="HFV155" s="30"/>
      <c r="HFW155" s="30"/>
      <c r="HFX155" s="30"/>
      <c r="HFY155" s="30"/>
      <c r="HFZ155" s="30"/>
      <c r="HGA155" s="30"/>
      <c r="HGB155" s="30"/>
      <c r="HGC155" s="30"/>
      <c r="HGD155" s="31"/>
      <c r="HGE155" s="32"/>
      <c r="HGF155" s="31"/>
      <c r="HGG155" s="31"/>
      <c r="HGH155" s="32"/>
      <c r="HGI155" s="33"/>
      <c r="HGJ155" s="30"/>
      <c r="HGK155" s="30"/>
      <c r="HGL155" s="30"/>
      <c r="HGM155" s="30"/>
      <c r="HGN155" s="30"/>
      <c r="HGO155" s="30"/>
      <c r="HGP155" s="30"/>
      <c r="HGQ155" s="30"/>
      <c r="HGR155" s="30"/>
      <c r="HGS155" s="30"/>
      <c r="HGT155" s="31"/>
      <c r="HGU155" s="32"/>
      <c r="HGV155" s="31"/>
      <c r="HGW155" s="31"/>
      <c r="HGX155" s="32"/>
      <c r="HGY155" s="33"/>
      <c r="HGZ155" s="30"/>
      <c r="HHA155" s="30"/>
      <c r="HHB155" s="30"/>
      <c r="HHC155" s="30"/>
      <c r="HHD155" s="30"/>
      <c r="HHE155" s="30"/>
      <c r="HHF155" s="30"/>
      <c r="HHG155" s="30"/>
      <c r="HHH155" s="30"/>
      <c r="HHI155" s="30"/>
      <c r="HHJ155" s="31"/>
      <c r="HHK155" s="32"/>
      <c r="HHL155" s="31"/>
      <c r="HHM155" s="31"/>
      <c r="HHN155" s="32"/>
      <c r="HHO155" s="33"/>
      <c r="HHP155" s="30"/>
      <c r="HHQ155" s="30"/>
      <c r="HHR155" s="30"/>
      <c r="HHS155" s="30"/>
      <c r="HHT155" s="30"/>
      <c r="HHU155" s="30"/>
      <c r="HHV155" s="30"/>
      <c r="HHW155" s="30"/>
      <c r="HHX155" s="30"/>
      <c r="HHY155" s="30"/>
      <c r="HHZ155" s="31"/>
      <c r="HIA155" s="32"/>
      <c r="HIB155" s="31"/>
      <c r="HIC155" s="31"/>
      <c r="HID155" s="32"/>
      <c r="HIE155" s="33"/>
      <c r="HIF155" s="30"/>
      <c r="HIG155" s="30"/>
      <c r="HIH155" s="30"/>
      <c r="HII155" s="30"/>
      <c r="HIJ155" s="30"/>
      <c r="HIK155" s="30"/>
      <c r="HIL155" s="30"/>
      <c r="HIM155" s="30"/>
      <c r="HIN155" s="30"/>
      <c r="HIO155" s="30"/>
      <c r="HIP155" s="31"/>
      <c r="HIQ155" s="32"/>
      <c r="HIR155" s="31"/>
      <c r="HIS155" s="31"/>
      <c r="HIT155" s="32"/>
      <c r="HIU155" s="33"/>
      <c r="HIV155" s="30"/>
      <c r="HIW155" s="30"/>
      <c r="HIX155" s="30"/>
      <c r="HIY155" s="30"/>
      <c r="HIZ155" s="30"/>
      <c r="HJA155" s="30"/>
      <c r="HJB155" s="30"/>
      <c r="HJC155" s="30"/>
      <c r="HJD155" s="30"/>
      <c r="HJE155" s="30"/>
      <c r="HJF155" s="31"/>
      <c r="HJG155" s="32"/>
      <c r="HJH155" s="31"/>
      <c r="HJI155" s="31"/>
      <c r="HJJ155" s="32"/>
      <c r="HJK155" s="33"/>
      <c r="HJL155" s="30"/>
      <c r="HJM155" s="30"/>
      <c r="HJN155" s="30"/>
      <c r="HJO155" s="30"/>
      <c r="HJP155" s="30"/>
      <c r="HJQ155" s="30"/>
      <c r="HJR155" s="30"/>
      <c r="HJS155" s="30"/>
      <c r="HJT155" s="30"/>
      <c r="HJU155" s="30"/>
      <c r="HJV155" s="31"/>
      <c r="HJW155" s="32"/>
      <c r="HJX155" s="31"/>
      <c r="HJY155" s="31"/>
      <c r="HJZ155" s="32"/>
      <c r="HKA155" s="33"/>
      <c r="HKB155" s="30"/>
      <c r="HKC155" s="30"/>
      <c r="HKD155" s="30"/>
      <c r="HKE155" s="30"/>
      <c r="HKF155" s="30"/>
      <c r="HKG155" s="30"/>
      <c r="HKH155" s="30"/>
      <c r="HKI155" s="30"/>
      <c r="HKJ155" s="30"/>
      <c r="HKK155" s="30"/>
      <c r="HKL155" s="31"/>
      <c r="HKM155" s="32"/>
      <c r="HKN155" s="31"/>
      <c r="HKO155" s="31"/>
      <c r="HKP155" s="32"/>
      <c r="HKQ155" s="33"/>
      <c r="HKR155" s="30"/>
      <c r="HKS155" s="30"/>
      <c r="HKT155" s="30"/>
      <c r="HKU155" s="30"/>
      <c r="HKV155" s="30"/>
      <c r="HKW155" s="30"/>
      <c r="HKX155" s="30"/>
      <c r="HKY155" s="30"/>
      <c r="HKZ155" s="30"/>
      <c r="HLA155" s="30"/>
      <c r="HLB155" s="31"/>
      <c r="HLC155" s="32"/>
      <c r="HLD155" s="31"/>
      <c r="HLE155" s="31"/>
      <c r="HLF155" s="32"/>
      <c r="HLG155" s="33"/>
      <c r="HLH155" s="30"/>
      <c r="HLI155" s="30"/>
      <c r="HLJ155" s="30"/>
      <c r="HLK155" s="30"/>
      <c r="HLL155" s="30"/>
      <c r="HLM155" s="30"/>
      <c r="HLN155" s="30"/>
      <c r="HLO155" s="30"/>
      <c r="HLP155" s="30"/>
      <c r="HLQ155" s="30"/>
      <c r="HLR155" s="31"/>
      <c r="HLS155" s="32"/>
      <c r="HLT155" s="31"/>
      <c r="HLU155" s="31"/>
      <c r="HLV155" s="32"/>
      <c r="HLW155" s="33"/>
      <c r="HLX155" s="30"/>
      <c r="HLY155" s="30"/>
      <c r="HLZ155" s="30"/>
      <c r="HMA155" s="30"/>
      <c r="HMB155" s="30"/>
      <c r="HMC155" s="30"/>
      <c r="HMD155" s="30"/>
      <c r="HME155" s="30"/>
      <c r="HMF155" s="30"/>
      <c r="HMG155" s="30"/>
      <c r="HMH155" s="31"/>
      <c r="HMI155" s="32"/>
      <c r="HMJ155" s="31"/>
      <c r="HMK155" s="31"/>
      <c r="HML155" s="32"/>
      <c r="HMM155" s="33"/>
      <c r="HMN155" s="30"/>
      <c r="HMO155" s="30"/>
      <c r="HMP155" s="30"/>
      <c r="HMQ155" s="30"/>
      <c r="HMR155" s="30"/>
      <c r="HMS155" s="30"/>
      <c r="HMT155" s="30"/>
      <c r="HMU155" s="30"/>
      <c r="HMV155" s="30"/>
      <c r="HMW155" s="30"/>
      <c r="HMX155" s="31"/>
      <c r="HMY155" s="32"/>
      <c r="HMZ155" s="31"/>
      <c r="HNA155" s="31"/>
      <c r="HNB155" s="32"/>
      <c r="HNC155" s="33"/>
      <c r="HND155" s="30"/>
      <c r="HNE155" s="30"/>
      <c r="HNF155" s="30"/>
      <c r="HNG155" s="30"/>
      <c r="HNH155" s="30"/>
      <c r="HNI155" s="30"/>
      <c r="HNJ155" s="30"/>
      <c r="HNK155" s="30"/>
      <c r="HNL155" s="30"/>
      <c r="HNM155" s="30"/>
      <c r="HNN155" s="31"/>
      <c r="HNO155" s="32"/>
      <c r="HNP155" s="31"/>
      <c r="HNQ155" s="31"/>
      <c r="HNR155" s="32"/>
      <c r="HNS155" s="33"/>
      <c r="HNT155" s="30"/>
      <c r="HNU155" s="30"/>
      <c r="HNV155" s="30"/>
      <c r="HNW155" s="30"/>
      <c r="HNX155" s="30"/>
      <c r="HNY155" s="30"/>
      <c r="HNZ155" s="30"/>
      <c r="HOA155" s="30"/>
      <c r="HOB155" s="30"/>
      <c r="HOC155" s="30"/>
      <c r="HOD155" s="31"/>
      <c r="HOE155" s="32"/>
      <c r="HOF155" s="31"/>
      <c r="HOG155" s="31"/>
      <c r="HOH155" s="32"/>
      <c r="HOI155" s="33"/>
      <c r="HOJ155" s="30"/>
      <c r="HOK155" s="30"/>
      <c r="HOL155" s="30"/>
      <c r="HOM155" s="30"/>
      <c r="HON155" s="30"/>
      <c r="HOO155" s="30"/>
      <c r="HOP155" s="30"/>
      <c r="HOQ155" s="30"/>
      <c r="HOR155" s="30"/>
      <c r="HOS155" s="30"/>
      <c r="HOT155" s="31"/>
      <c r="HOU155" s="32"/>
      <c r="HOV155" s="31"/>
      <c r="HOW155" s="31"/>
      <c r="HOX155" s="32"/>
      <c r="HOY155" s="33"/>
      <c r="HOZ155" s="30"/>
      <c r="HPA155" s="30"/>
      <c r="HPB155" s="30"/>
      <c r="HPC155" s="30"/>
      <c r="HPD155" s="30"/>
      <c r="HPE155" s="30"/>
      <c r="HPF155" s="30"/>
      <c r="HPG155" s="30"/>
      <c r="HPH155" s="30"/>
      <c r="HPI155" s="30"/>
      <c r="HPJ155" s="31"/>
      <c r="HPK155" s="32"/>
      <c r="HPL155" s="31"/>
      <c r="HPM155" s="31"/>
      <c r="HPN155" s="32"/>
      <c r="HPO155" s="33"/>
      <c r="HPP155" s="30"/>
      <c r="HPQ155" s="30"/>
      <c r="HPR155" s="30"/>
      <c r="HPS155" s="30"/>
      <c r="HPT155" s="30"/>
      <c r="HPU155" s="30"/>
      <c r="HPV155" s="30"/>
      <c r="HPW155" s="30"/>
      <c r="HPX155" s="30"/>
      <c r="HPY155" s="30"/>
      <c r="HPZ155" s="31"/>
      <c r="HQA155" s="32"/>
      <c r="HQB155" s="31"/>
      <c r="HQC155" s="31"/>
      <c r="HQD155" s="32"/>
      <c r="HQE155" s="33"/>
      <c r="HQF155" s="30"/>
      <c r="HQG155" s="30"/>
      <c r="HQH155" s="30"/>
      <c r="HQI155" s="30"/>
      <c r="HQJ155" s="30"/>
      <c r="HQK155" s="30"/>
      <c r="HQL155" s="30"/>
      <c r="HQM155" s="30"/>
      <c r="HQN155" s="30"/>
      <c r="HQO155" s="30"/>
      <c r="HQP155" s="31"/>
      <c r="HQQ155" s="32"/>
      <c r="HQR155" s="31"/>
      <c r="HQS155" s="31"/>
      <c r="HQT155" s="32"/>
      <c r="HQU155" s="33"/>
      <c r="HQV155" s="30"/>
      <c r="HQW155" s="30"/>
      <c r="HQX155" s="30"/>
      <c r="HQY155" s="30"/>
      <c r="HQZ155" s="30"/>
      <c r="HRA155" s="30"/>
      <c r="HRB155" s="30"/>
      <c r="HRC155" s="30"/>
      <c r="HRD155" s="30"/>
      <c r="HRE155" s="30"/>
      <c r="HRF155" s="31"/>
      <c r="HRG155" s="32"/>
      <c r="HRH155" s="31"/>
      <c r="HRI155" s="31"/>
      <c r="HRJ155" s="32"/>
      <c r="HRK155" s="33"/>
      <c r="HRL155" s="30"/>
      <c r="HRM155" s="30"/>
      <c r="HRN155" s="30"/>
      <c r="HRO155" s="30"/>
      <c r="HRP155" s="30"/>
      <c r="HRQ155" s="30"/>
      <c r="HRR155" s="30"/>
      <c r="HRS155" s="30"/>
      <c r="HRT155" s="30"/>
      <c r="HRU155" s="30"/>
      <c r="HRV155" s="31"/>
      <c r="HRW155" s="32"/>
      <c r="HRX155" s="31"/>
      <c r="HRY155" s="31"/>
      <c r="HRZ155" s="32"/>
      <c r="HSA155" s="33"/>
      <c r="HSB155" s="30"/>
      <c r="HSC155" s="30"/>
      <c r="HSD155" s="30"/>
      <c r="HSE155" s="30"/>
      <c r="HSF155" s="30"/>
      <c r="HSG155" s="30"/>
      <c r="HSH155" s="30"/>
      <c r="HSI155" s="30"/>
      <c r="HSJ155" s="30"/>
      <c r="HSK155" s="30"/>
      <c r="HSL155" s="31"/>
      <c r="HSM155" s="32"/>
      <c r="HSN155" s="31"/>
      <c r="HSO155" s="31"/>
      <c r="HSP155" s="32"/>
      <c r="HSQ155" s="33"/>
      <c r="HSR155" s="30"/>
      <c r="HSS155" s="30"/>
      <c r="HST155" s="30"/>
      <c r="HSU155" s="30"/>
      <c r="HSV155" s="30"/>
      <c r="HSW155" s="30"/>
      <c r="HSX155" s="30"/>
      <c r="HSY155" s="30"/>
      <c r="HSZ155" s="30"/>
      <c r="HTA155" s="30"/>
      <c r="HTB155" s="31"/>
      <c r="HTC155" s="32"/>
      <c r="HTD155" s="31"/>
      <c r="HTE155" s="31"/>
      <c r="HTF155" s="32"/>
      <c r="HTG155" s="33"/>
      <c r="HTH155" s="30"/>
      <c r="HTI155" s="30"/>
      <c r="HTJ155" s="30"/>
      <c r="HTK155" s="30"/>
      <c r="HTL155" s="30"/>
      <c r="HTM155" s="30"/>
      <c r="HTN155" s="30"/>
      <c r="HTO155" s="30"/>
      <c r="HTP155" s="30"/>
      <c r="HTQ155" s="30"/>
      <c r="HTR155" s="31"/>
      <c r="HTS155" s="32"/>
      <c r="HTT155" s="31"/>
      <c r="HTU155" s="31"/>
      <c r="HTV155" s="32"/>
      <c r="HTW155" s="33"/>
      <c r="HTX155" s="30"/>
      <c r="HTY155" s="30"/>
      <c r="HTZ155" s="30"/>
      <c r="HUA155" s="30"/>
      <c r="HUB155" s="30"/>
      <c r="HUC155" s="30"/>
      <c r="HUD155" s="30"/>
      <c r="HUE155" s="30"/>
      <c r="HUF155" s="30"/>
      <c r="HUG155" s="30"/>
      <c r="HUH155" s="31"/>
      <c r="HUI155" s="32"/>
      <c r="HUJ155" s="31"/>
      <c r="HUK155" s="31"/>
      <c r="HUL155" s="32"/>
      <c r="HUM155" s="33"/>
      <c r="HUN155" s="30"/>
      <c r="HUO155" s="30"/>
      <c r="HUP155" s="30"/>
      <c r="HUQ155" s="30"/>
      <c r="HUR155" s="30"/>
      <c r="HUS155" s="30"/>
      <c r="HUT155" s="30"/>
      <c r="HUU155" s="30"/>
      <c r="HUV155" s="30"/>
      <c r="HUW155" s="30"/>
      <c r="HUX155" s="31"/>
      <c r="HUY155" s="32"/>
      <c r="HUZ155" s="31"/>
      <c r="HVA155" s="31"/>
      <c r="HVB155" s="32"/>
      <c r="HVC155" s="33"/>
      <c r="HVD155" s="30"/>
      <c r="HVE155" s="30"/>
      <c r="HVF155" s="30"/>
      <c r="HVG155" s="30"/>
      <c r="HVH155" s="30"/>
      <c r="HVI155" s="30"/>
      <c r="HVJ155" s="30"/>
      <c r="HVK155" s="30"/>
      <c r="HVL155" s="30"/>
      <c r="HVM155" s="30"/>
      <c r="HVN155" s="31"/>
      <c r="HVO155" s="32"/>
      <c r="HVP155" s="31"/>
      <c r="HVQ155" s="31"/>
      <c r="HVR155" s="32"/>
      <c r="HVS155" s="33"/>
      <c r="HVT155" s="30"/>
      <c r="HVU155" s="30"/>
      <c r="HVV155" s="30"/>
      <c r="HVW155" s="30"/>
      <c r="HVX155" s="30"/>
      <c r="HVY155" s="30"/>
      <c r="HVZ155" s="30"/>
      <c r="HWA155" s="30"/>
      <c r="HWB155" s="30"/>
      <c r="HWC155" s="30"/>
      <c r="HWD155" s="31"/>
      <c r="HWE155" s="32"/>
      <c r="HWF155" s="31"/>
      <c r="HWG155" s="31"/>
      <c r="HWH155" s="32"/>
      <c r="HWI155" s="33"/>
      <c r="HWJ155" s="30"/>
      <c r="HWK155" s="30"/>
      <c r="HWL155" s="30"/>
      <c r="HWM155" s="30"/>
      <c r="HWN155" s="30"/>
      <c r="HWO155" s="30"/>
      <c r="HWP155" s="30"/>
      <c r="HWQ155" s="30"/>
      <c r="HWR155" s="30"/>
      <c r="HWS155" s="30"/>
      <c r="HWT155" s="31"/>
      <c r="HWU155" s="32"/>
      <c r="HWV155" s="31"/>
      <c r="HWW155" s="31"/>
      <c r="HWX155" s="32"/>
      <c r="HWY155" s="33"/>
      <c r="HWZ155" s="30"/>
      <c r="HXA155" s="30"/>
      <c r="HXB155" s="30"/>
      <c r="HXC155" s="30"/>
      <c r="HXD155" s="30"/>
      <c r="HXE155" s="30"/>
      <c r="HXF155" s="30"/>
      <c r="HXG155" s="30"/>
      <c r="HXH155" s="30"/>
      <c r="HXI155" s="30"/>
      <c r="HXJ155" s="31"/>
      <c r="HXK155" s="32"/>
      <c r="HXL155" s="31"/>
      <c r="HXM155" s="31"/>
      <c r="HXN155" s="32"/>
      <c r="HXO155" s="33"/>
      <c r="HXP155" s="30"/>
      <c r="HXQ155" s="30"/>
      <c r="HXR155" s="30"/>
      <c r="HXS155" s="30"/>
      <c r="HXT155" s="30"/>
      <c r="HXU155" s="30"/>
      <c r="HXV155" s="30"/>
      <c r="HXW155" s="30"/>
      <c r="HXX155" s="30"/>
      <c r="HXY155" s="30"/>
      <c r="HXZ155" s="31"/>
      <c r="HYA155" s="32"/>
      <c r="HYB155" s="31"/>
      <c r="HYC155" s="31"/>
      <c r="HYD155" s="32"/>
      <c r="HYE155" s="33"/>
      <c r="HYF155" s="30"/>
      <c r="HYG155" s="30"/>
      <c r="HYH155" s="30"/>
      <c r="HYI155" s="30"/>
      <c r="HYJ155" s="30"/>
      <c r="HYK155" s="30"/>
      <c r="HYL155" s="30"/>
      <c r="HYM155" s="30"/>
      <c r="HYN155" s="30"/>
      <c r="HYO155" s="30"/>
      <c r="HYP155" s="31"/>
      <c r="HYQ155" s="32"/>
      <c r="HYR155" s="31"/>
      <c r="HYS155" s="31"/>
      <c r="HYT155" s="32"/>
      <c r="HYU155" s="33"/>
      <c r="HYV155" s="30"/>
      <c r="HYW155" s="30"/>
      <c r="HYX155" s="30"/>
      <c r="HYY155" s="30"/>
      <c r="HYZ155" s="30"/>
      <c r="HZA155" s="30"/>
      <c r="HZB155" s="30"/>
      <c r="HZC155" s="30"/>
      <c r="HZD155" s="30"/>
      <c r="HZE155" s="30"/>
      <c r="HZF155" s="31"/>
      <c r="HZG155" s="32"/>
      <c r="HZH155" s="31"/>
      <c r="HZI155" s="31"/>
      <c r="HZJ155" s="32"/>
      <c r="HZK155" s="33"/>
      <c r="HZL155" s="30"/>
      <c r="HZM155" s="30"/>
      <c r="HZN155" s="30"/>
      <c r="HZO155" s="30"/>
      <c r="HZP155" s="30"/>
      <c r="HZQ155" s="30"/>
      <c r="HZR155" s="30"/>
      <c r="HZS155" s="30"/>
      <c r="HZT155" s="30"/>
      <c r="HZU155" s="30"/>
      <c r="HZV155" s="31"/>
      <c r="HZW155" s="32"/>
      <c r="HZX155" s="31"/>
      <c r="HZY155" s="31"/>
      <c r="HZZ155" s="32"/>
      <c r="IAA155" s="33"/>
      <c r="IAB155" s="30"/>
      <c r="IAC155" s="30"/>
      <c r="IAD155" s="30"/>
      <c r="IAE155" s="30"/>
      <c r="IAF155" s="30"/>
      <c r="IAG155" s="30"/>
      <c r="IAH155" s="30"/>
      <c r="IAI155" s="30"/>
      <c r="IAJ155" s="30"/>
      <c r="IAK155" s="30"/>
      <c r="IAL155" s="31"/>
      <c r="IAM155" s="32"/>
      <c r="IAN155" s="31"/>
      <c r="IAO155" s="31"/>
      <c r="IAP155" s="32"/>
      <c r="IAQ155" s="33"/>
      <c r="IAR155" s="30"/>
      <c r="IAS155" s="30"/>
      <c r="IAT155" s="30"/>
      <c r="IAU155" s="30"/>
      <c r="IAV155" s="30"/>
      <c r="IAW155" s="30"/>
      <c r="IAX155" s="30"/>
      <c r="IAY155" s="30"/>
      <c r="IAZ155" s="30"/>
      <c r="IBA155" s="30"/>
      <c r="IBB155" s="31"/>
      <c r="IBC155" s="32"/>
      <c r="IBD155" s="31"/>
      <c r="IBE155" s="31"/>
      <c r="IBF155" s="32"/>
      <c r="IBG155" s="33"/>
      <c r="IBH155" s="30"/>
      <c r="IBI155" s="30"/>
      <c r="IBJ155" s="30"/>
      <c r="IBK155" s="30"/>
      <c r="IBL155" s="30"/>
      <c r="IBM155" s="30"/>
      <c r="IBN155" s="30"/>
      <c r="IBO155" s="30"/>
      <c r="IBP155" s="30"/>
      <c r="IBQ155" s="30"/>
      <c r="IBR155" s="31"/>
      <c r="IBS155" s="32"/>
      <c r="IBT155" s="31"/>
      <c r="IBU155" s="31"/>
      <c r="IBV155" s="32"/>
      <c r="IBW155" s="33"/>
      <c r="IBX155" s="30"/>
      <c r="IBY155" s="30"/>
      <c r="IBZ155" s="30"/>
      <c r="ICA155" s="30"/>
      <c r="ICB155" s="30"/>
      <c r="ICC155" s="30"/>
      <c r="ICD155" s="30"/>
      <c r="ICE155" s="30"/>
      <c r="ICF155" s="30"/>
      <c r="ICG155" s="30"/>
      <c r="ICH155" s="31"/>
      <c r="ICI155" s="32"/>
      <c r="ICJ155" s="31"/>
      <c r="ICK155" s="31"/>
      <c r="ICL155" s="32"/>
      <c r="ICM155" s="33"/>
      <c r="ICN155" s="30"/>
      <c r="ICO155" s="30"/>
      <c r="ICP155" s="30"/>
      <c r="ICQ155" s="30"/>
      <c r="ICR155" s="30"/>
      <c r="ICS155" s="30"/>
      <c r="ICT155" s="30"/>
      <c r="ICU155" s="30"/>
      <c r="ICV155" s="30"/>
      <c r="ICW155" s="30"/>
      <c r="ICX155" s="31"/>
      <c r="ICY155" s="32"/>
      <c r="ICZ155" s="31"/>
      <c r="IDA155" s="31"/>
      <c r="IDB155" s="32"/>
      <c r="IDC155" s="33"/>
      <c r="IDD155" s="30"/>
      <c r="IDE155" s="30"/>
      <c r="IDF155" s="30"/>
      <c r="IDG155" s="30"/>
      <c r="IDH155" s="30"/>
      <c r="IDI155" s="30"/>
      <c r="IDJ155" s="30"/>
      <c r="IDK155" s="30"/>
      <c r="IDL155" s="30"/>
      <c r="IDM155" s="30"/>
      <c r="IDN155" s="31"/>
      <c r="IDO155" s="32"/>
      <c r="IDP155" s="31"/>
      <c r="IDQ155" s="31"/>
      <c r="IDR155" s="32"/>
      <c r="IDS155" s="33"/>
      <c r="IDT155" s="30"/>
      <c r="IDU155" s="30"/>
      <c r="IDV155" s="30"/>
      <c r="IDW155" s="30"/>
      <c r="IDX155" s="30"/>
      <c r="IDY155" s="30"/>
      <c r="IDZ155" s="30"/>
      <c r="IEA155" s="30"/>
      <c r="IEB155" s="30"/>
      <c r="IEC155" s="30"/>
      <c r="IED155" s="31"/>
      <c r="IEE155" s="32"/>
      <c r="IEF155" s="31"/>
      <c r="IEG155" s="31"/>
      <c r="IEH155" s="32"/>
      <c r="IEI155" s="33"/>
      <c r="IEJ155" s="30"/>
      <c r="IEK155" s="30"/>
      <c r="IEL155" s="30"/>
      <c r="IEM155" s="30"/>
      <c r="IEN155" s="30"/>
      <c r="IEO155" s="30"/>
      <c r="IEP155" s="30"/>
      <c r="IEQ155" s="30"/>
      <c r="IER155" s="30"/>
      <c r="IES155" s="30"/>
      <c r="IET155" s="31"/>
      <c r="IEU155" s="32"/>
      <c r="IEV155" s="31"/>
      <c r="IEW155" s="31"/>
      <c r="IEX155" s="32"/>
      <c r="IEY155" s="33"/>
      <c r="IEZ155" s="30"/>
      <c r="IFA155" s="30"/>
      <c r="IFB155" s="30"/>
      <c r="IFC155" s="30"/>
      <c r="IFD155" s="30"/>
      <c r="IFE155" s="30"/>
      <c r="IFF155" s="30"/>
      <c r="IFG155" s="30"/>
      <c r="IFH155" s="30"/>
      <c r="IFI155" s="30"/>
      <c r="IFJ155" s="31"/>
      <c r="IFK155" s="32"/>
      <c r="IFL155" s="31"/>
      <c r="IFM155" s="31"/>
      <c r="IFN155" s="32"/>
      <c r="IFO155" s="33"/>
      <c r="IFP155" s="30"/>
      <c r="IFQ155" s="30"/>
      <c r="IFR155" s="30"/>
      <c r="IFS155" s="30"/>
      <c r="IFT155" s="30"/>
      <c r="IFU155" s="30"/>
      <c r="IFV155" s="30"/>
      <c r="IFW155" s="30"/>
      <c r="IFX155" s="30"/>
      <c r="IFY155" s="30"/>
      <c r="IFZ155" s="31"/>
      <c r="IGA155" s="32"/>
      <c r="IGB155" s="31"/>
      <c r="IGC155" s="31"/>
      <c r="IGD155" s="32"/>
      <c r="IGE155" s="33"/>
      <c r="IGF155" s="30"/>
      <c r="IGG155" s="30"/>
      <c r="IGH155" s="30"/>
      <c r="IGI155" s="30"/>
      <c r="IGJ155" s="30"/>
      <c r="IGK155" s="30"/>
      <c r="IGL155" s="30"/>
      <c r="IGM155" s="30"/>
      <c r="IGN155" s="30"/>
      <c r="IGO155" s="30"/>
      <c r="IGP155" s="31"/>
      <c r="IGQ155" s="32"/>
      <c r="IGR155" s="31"/>
      <c r="IGS155" s="31"/>
      <c r="IGT155" s="32"/>
      <c r="IGU155" s="33"/>
      <c r="IGV155" s="30"/>
      <c r="IGW155" s="30"/>
      <c r="IGX155" s="30"/>
      <c r="IGY155" s="30"/>
      <c r="IGZ155" s="30"/>
      <c r="IHA155" s="30"/>
      <c r="IHB155" s="30"/>
      <c r="IHC155" s="30"/>
      <c r="IHD155" s="30"/>
      <c r="IHE155" s="30"/>
      <c r="IHF155" s="31"/>
      <c r="IHG155" s="32"/>
      <c r="IHH155" s="31"/>
      <c r="IHI155" s="31"/>
      <c r="IHJ155" s="32"/>
      <c r="IHK155" s="33"/>
      <c r="IHL155" s="30"/>
      <c r="IHM155" s="30"/>
      <c r="IHN155" s="30"/>
      <c r="IHO155" s="30"/>
      <c r="IHP155" s="30"/>
      <c r="IHQ155" s="30"/>
      <c r="IHR155" s="30"/>
      <c r="IHS155" s="30"/>
      <c r="IHT155" s="30"/>
      <c r="IHU155" s="30"/>
      <c r="IHV155" s="31"/>
      <c r="IHW155" s="32"/>
      <c r="IHX155" s="31"/>
      <c r="IHY155" s="31"/>
      <c r="IHZ155" s="32"/>
      <c r="IIA155" s="33"/>
      <c r="IIB155" s="30"/>
      <c r="IIC155" s="30"/>
      <c r="IID155" s="30"/>
      <c r="IIE155" s="30"/>
      <c r="IIF155" s="30"/>
      <c r="IIG155" s="30"/>
      <c r="IIH155" s="30"/>
      <c r="III155" s="30"/>
      <c r="IIJ155" s="30"/>
      <c r="IIK155" s="30"/>
      <c r="IIL155" s="31"/>
      <c r="IIM155" s="32"/>
      <c r="IIN155" s="31"/>
      <c r="IIO155" s="31"/>
      <c r="IIP155" s="32"/>
      <c r="IIQ155" s="33"/>
      <c r="IIR155" s="30"/>
      <c r="IIS155" s="30"/>
      <c r="IIT155" s="30"/>
      <c r="IIU155" s="30"/>
      <c r="IIV155" s="30"/>
      <c r="IIW155" s="30"/>
      <c r="IIX155" s="30"/>
      <c r="IIY155" s="30"/>
      <c r="IIZ155" s="30"/>
      <c r="IJA155" s="30"/>
      <c r="IJB155" s="31"/>
      <c r="IJC155" s="32"/>
      <c r="IJD155" s="31"/>
      <c r="IJE155" s="31"/>
      <c r="IJF155" s="32"/>
      <c r="IJG155" s="33"/>
      <c r="IJH155" s="30"/>
      <c r="IJI155" s="30"/>
      <c r="IJJ155" s="30"/>
      <c r="IJK155" s="30"/>
      <c r="IJL155" s="30"/>
      <c r="IJM155" s="30"/>
      <c r="IJN155" s="30"/>
      <c r="IJO155" s="30"/>
      <c r="IJP155" s="30"/>
      <c r="IJQ155" s="30"/>
      <c r="IJR155" s="31"/>
      <c r="IJS155" s="32"/>
      <c r="IJT155" s="31"/>
      <c r="IJU155" s="31"/>
      <c r="IJV155" s="32"/>
      <c r="IJW155" s="33"/>
      <c r="IJX155" s="30"/>
      <c r="IJY155" s="30"/>
      <c r="IJZ155" s="30"/>
      <c r="IKA155" s="30"/>
      <c r="IKB155" s="30"/>
      <c r="IKC155" s="30"/>
      <c r="IKD155" s="30"/>
      <c r="IKE155" s="30"/>
      <c r="IKF155" s="30"/>
      <c r="IKG155" s="30"/>
      <c r="IKH155" s="31"/>
      <c r="IKI155" s="32"/>
      <c r="IKJ155" s="31"/>
      <c r="IKK155" s="31"/>
      <c r="IKL155" s="32"/>
      <c r="IKM155" s="33"/>
      <c r="IKN155" s="30"/>
      <c r="IKO155" s="30"/>
      <c r="IKP155" s="30"/>
      <c r="IKQ155" s="30"/>
      <c r="IKR155" s="30"/>
      <c r="IKS155" s="30"/>
      <c r="IKT155" s="30"/>
      <c r="IKU155" s="30"/>
      <c r="IKV155" s="30"/>
      <c r="IKW155" s="30"/>
      <c r="IKX155" s="31"/>
      <c r="IKY155" s="32"/>
      <c r="IKZ155" s="31"/>
      <c r="ILA155" s="31"/>
      <c r="ILB155" s="32"/>
      <c r="ILC155" s="33"/>
      <c r="ILD155" s="30"/>
      <c r="ILE155" s="30"/>
      <c r="ILF155" s="30"/>
      <c r="ILG155" s="30"/>
      <c r="ILH155" s="30"/>
      <c r="ILI155" s="30"/>
      <c r="ILJ155" s="30"/>
      <c r="ILK155" s="30"/>
      <c r="ILL155" s="30"/>
      <c r="ILM155" s="30"/>
      <c r="ILN155" s="31"/>
      <c r="ILO155" s="32"/>
      <c r="ILP155" s="31"/>
      <c r="ILQ155" s="31"/>
      <c r="ILR155" s="32"/>
      <c r="ILS155" s="33"/>
      <c r="ILT155" s="30"/>
      <c r="ILU155" s="30"/>
      <c r="ILV155" s="30"/>
      <c r="ILW155" s="30"/>
      <c r="ILX155" s="30"/>
      <c r="ILY155" s="30"/>
      <c r="ILZ155" s="30"/>
      <c r="IMA155" s="30"/>
      <c r="IMB155" s="30"/>
      <c r="IMC155" s="30"/>
      <c r="IMD155" s="31"/>
      <c r="IME155" s="32"/>
      <c r="IMF155" s="31"/>
      <c r="IMG155" s="31"/>
      <c r="IMH155" s="32"/>
      <c r="IMI155" s="33"/>
      <c r="IMJ155" s="30"/>
      <c r="IMK155" s="30"/>
      <c r="IML155" s="30"/>
      <c r="IMM155" s="30"/>
      <c r="IMN155" s="30"/>
      <c r="IMO155" s="30"/>
      <c r="IMP155" s="30"/>
      <c r="IMQ155" s="30"/>
      <c r="IMR155" s="30"/>
      <c r="IMS155" s="30"/>
      <c r="IMT155" s="31"/>
      <c r="IMU155" s="32"/>
      <c r="IMV155" s="31"/>
      <c r="IMW155" s="31"/>
      <c r="IMX155" s="32"/>
      <c r="IMY155" s="33"/>
      <c r="IMZ155" s="30"/>
      <c r="INA155" s="30"/>
      <c r="INB155" s="30"/>
      <c r="INC155" s="30"/>
      <c r="IND155" s="30"/>
      <c r="INE155" s="30"/>
      <c r="INF155" s="30"/>
      <c r="ING155" s="30"/>
      <c r="INH155" s="30"/>
      <c r="INI155" s="30"/>
      <c r="INJ155" s="31"/>
      <c r="INK155" s="32"/>
      <c r="INL155" s="31"/>
      <c r="INM155" s="31"/>
      <c r="INN155" s="32"/>
      <c r="INO155" s="33"/>
      <c r="INP155" s="30"/>
      <c r="INQ155" s="30"/>
      <c r="INR155" s="30"/>
      <c r="INS155" s="30"/>
      <c r="INT155" s="30"/>
      <c r="INU155" s="30"/>
      <c r="INV155" s="30"/>
      <c r="INW155" s="30"/>
      <c r="INX155" s="30"/>
      <c r="INY155" s="30"/>
      <c r="INZ155" s="31"/>
      <c r="IOA155" s="32"/>
      <c r="IOB155" s="31"/>
      <c r="IOC155" s="31"/>
      <c r="IOD155" s="32"/>
      <c r="IOE155" s="33"/>
      <c r="IOF155" s="30"/>
      <c r="IOG155" s="30"/>
      <c r="IOH155" s="30"/>
      <c r="IOI155" s="30"/>
      <c r="IOJ155" s="30"/>
      <c r="IOK155" s="30"/>
      <c r="IOL155" s="30"/>
      <c r="IOM155" s="30"/>
      <c r="ION155" s="30"/>
      <c r="IOO155" s="30"/>
      <c r="IOP155" s="31"/>
      <c r="IOQ155" s="32"/>
      <c r="IOR155" s="31"/>
      <c r="IOS155" s="31"/>
      <c r="IOT155" s="32"/>
      <c r="IOU155" s="33"/>
      <c r="IOV155" s="30"/>
      <c r="IOW155" s="30"/>
      <c r="IOX155" s="30"/>
      <c r="IOY155" s="30"/>
      <c r="IOZ155" s="30"/>
      <c r="IPA155" s="30"/>
      <c r="IPB155" s="30"/>
      <c r="IPC155" s="30"/>
      <c r="IPD155" s="30"/>
      <c r="IPE155" s="30"/>
      <c r="IPF155" s="31"/>
      <c r="IPG155" s="32"/>
      <c r="IPH155" s="31"/>
      <c r="IPI155" s="31"/>
      <c r="IPJ155" s="32"/>
      <c r="IPK155" s="33"/>
      <c r="IPL155" s="30"/>
      <c r="IPM155" s="30"/>
      <c r="IPN155" s="30"/>
      <c r="IPO155" s="30"/>
      <c r="IPP155" s="30"/>
      <c r="IPQ155" s="30"/>
      <c r="IPR155" s="30"/>
      <c r="IPS155" s="30"/>
      <c r="IPT155" s="30"/>
      <c r="IPU155" s="30"/>
      <c r="IPV155" s="31"/>
      <c r="IPW155" s="32"/>
      <c r="IPX155" s="31"/>
      <c r="IPY155" s="31"/>
      <c r="IPZ155" s="32"/>
      <c r="IQA155" s="33"/>
      <c r="IQB155" s="30"/>
      <c r="IQC155" s="30"/>
      <c r="IQD155" s="30"/>
      <c r="IQE155" s="30"/>
      <c r="IQF155" s="30"/>
      <c r="IQG155" s="30"/>
      <c r="IQH155" s="30"/>
      <c r="IQI155" s="30"/>
      <c r="IQJ155" s="30"/>
      <c r="IQK155" s="30"/>
      <c r="IQL155" s="31"/>
      <c r="IQM155" s="32"/>
      <c r="IQN155" s="31"/>
      <c r="IQO155" s="31"/>
      <c r="IQP155" s="32"/>
      <c r="IQQ155" s="33"/>
      <c r="IQR155" s="30"/>
      <c r="IQS155" s="30"/>
      <c r="IQT155" s="30"/>
      <c r="IQU155" s="30"/>
      <c r="IQV155" s="30"/>
      <c r="IQW155" s="30"/>
      <c r="IQX155" s="30"/>
      <c r="IQY155" s="30"/>
      <c r="IQZ155" s="30"/>
      <c r="IRA155" s="30"/>
      <c r="IRB155" s="31"/>
      <c r="IRC155" s="32"/>
      <c r="IRD155" s="31"/>
      <c r="IRE155" s="31"/>
      <c r="IRF155" s="32"/>
      <c r="IRG155" s="33"/>
      <c r="IRH155" s="30"/>
      <c r="IRI155" s="30"/>
      <c r="IRJ155" s="30"/>
      <c r="IRK155" s="30"/>
      <c r="IRL155" s="30"/>
      <c r="IRM155" s="30"/>
      <c r="IRN155" s="30"/>
      <c r="IRO155" s="30"/>
      <c r="IRP155" s="30"/>
      <c r="IRQ155" s="30"/>
      <c r="IRR155" s="31"/>
      <c r="IRS155" s="32"/>
      <c r="IRT155" s="31"/>
      <c r="IRU155" s="31"/>
      <c r="IRV155" s="32"/>
      <c r="IRW155" s="33"/>
      <c r="IRX155" s="30"/>
      <c r="IRY155" s="30"/>
      <c r="IRZ155" s="30"/>
      <c r="ISA155" s="30"/>
      <c r="ISB155" s="30"/>
      <c r="ISC155" s="30"/>
      <c r="ISD155" s="30"/>
      <c r="ISE155" s="30"/>
      <c r="ISF155" s="30"/>
      <c r="ISG155" s="30"/>
      <c r="ISH155" s="31"/>
      <c r="ISI155" s="32"/>
      <c r="ISJ155" s="31"/>
      <c r="ISK155" s="31"/>
      <c r="ISL155" s="32"/>
      <c r="ISM155" s="33"/>
      <c r="ISN155" s="30"/>
      <c r="ISO155" s="30"/>
      <c r="ISP155" s="30"/>
      <c r="ISQ155" s="30"/>
      <c r="ISR155" s="30"/>
      <c r="ISS155" s="30"/>
      <c r="IST155" s="30"/>
      <c r="ISU155" s="30"/>
      <c r="ISV155" s="30"/>
      <c r="ISW155" s="30"/>
      <c r="ISX155" s="31"/>
      <c r="ISY155" s="32"/>
      <c r="ISZ155" s="31"/>
      <c r="ITA155" s="31"/>
      <c r="ITB155" s="32"/>
      <c r="ITC155" s="33"/>
      <c r="ITD155" s="30"/>
      <c r="ITE155" s="30"/>
      <c r="ITF155" s="30"/>
      <c r="ITG155" s="30"/>
      <c r="ITH155" s="30"/>
      <c r="ITI155" s="30"/>
      <c r="ITJ155" s="30"/>
      <c r="ITK155" s="30"/>
      <c r="ITL155" s="30"/>
      <c r="ITM155" s="30"/>
      <c r="ITN155" s="31"/>
      <c r="ITO155" s="32"/>
      <c r="ITP155" s="31"/>
      <c r="ITQ155" s="31"/>
      <c r="ITR155" s="32"/>
      <c r="ITS155" s="33"/>
      <c r="ITT155" s="30"/>
      <c r="ITU155" s="30"/>
      <c r="ITV155" s="30"/>
      <c r="ITW155" s="30"/>
      <c r="ITX155" s="30"/>
      <c r="ITY155" s="30"/>
      <c r="ITZ155" s="30"/>
      <c r="IUA155" s="30"/>
      <c r="IUB155" s="30"/>
      <c r="IUC155" s="30"/>
      <c r="IUD155" s="31"/>
      <c r="IUE155" s="32"/>
      <c r="IUF155" s="31"/>
      <c r="IUG155" s="31"/>
      <c r="IUH155" s="32"/>
      <c r="IUI155" s="33"/>
      <c r="IUJ155" s="30"/>
      <c r="IUK155" s="30"/>
      <c r="IUL155" s="30"/>
      <c r="IUM155" s="30"/>
      <c r="IUN155" s="30"/>
      <c r="IUO155" s="30"/>
      <c r="IUP155" s="30"/>
      <c r="IUQ155" s="30"/>
      <c r="IUR155" s="30"/>
      <c r="IUS155" s="30"/>
      <c r="IUT155" s="31"/>
      <c r="IUU155" s="32"/>
      <c r="IUV155" s="31"/>
      <c r="IUW155" s="31"/>
      <c r="IUX155" s="32"/>
      <c r="IUY155" s="33"/>
      <c r="IUZ155" s="30"/>
      <c r="IVA155" s="30"/>
      <c r="IVB155" s="30"/>
      <c r="IVC155" s="30"/>
      <c r="IVD155" s="30"/>
      <c r="IVE155" s="30"/>
      <c r="IVF155" s="30"/>
      <c r="IVG155" s="30"/>
      <c r="IVH155" s="30"/>
      <c r="IVI155" s="30"/>
      <c r="IVJ155" s="31"/>
      <c r="IVK155" s="32"/>
      <c r="IVL155" s="31"/>
      <c r="IVM155" s="31"/>
      <c r="IVN155" s="32"/>
      <c r="IVO155" s="33"/>
      <c r="IVP155" s="30"/>
      <c r="IVQ155" s="30"/>
      <c r="IVR155" s="30"/>
      <c r="IVS155" s="30"/>
      <c r="IVT155" s="30"/>
      <c r="IVU155" s="30"/>
      <c r="IVV155" s="30"/>
      <c r="IVW155" s="30"/>
      <c r="IVX155" s="30"/>
      <c r="IVY155" s="30"/>
      <c r="IVZ155" s="31"/>
      <c r="IWA155" s="32"/>
      <c r="IWB155" s="31"/>
      <c r="IWC155" s="31"/>
      <c r="IWD155" s="32"/>
      <c r="IWE155" s="33"/>
      <c r="IWF155" s="30"/>
      <c r="IWG155" s="30"/>
      <c r="IWH155" s="30"/>
      <c r="IWI155" s="30"/>
      <c r="IWJ155" s="30"/>
      <c r="IWK155" s="30"/>
      <c r="IWL155" s="30"/>
      <c r="IWM155" s="30"/>
      <c r="IWN155" s="30"/>
      <c r="IWO155" s="30"/>
      <c r="IWP155" s="31"/>
      <c r="IWQ155" s="32"/>
      <c r="IWR155" s="31"/>
      <c r="IWS155" s="31"/>
      <c r="IWT155" s="32"/>
      <c r="IWU155" s="33"/>
      <c r="IWV155" s="30"/>
      <c r="IWW155" s="30"/>
      <c r="IWX155" s="30"/>
      <c r="IWY155" s="30"/>
      <c r="IWZ155" s="30"/>
      <c r="IXA155" s="30"/>
      <c r="IXB155" s="30"/>
      <c r="IXC155" s="30"/>
      <c r="IXD155" s="30"/>
      <c r="IXE155" s="30"/>
      <c r="IXF155" s="31"/>
      <c r="IXG155" s="32"/>
      <c r="IXH155" s="31"/>
      <c r="IXI155" s="31"/>
      <c r="IXJ155" s="32"/>
      <c r="IXK155" s="33"/>
      <c r="IXL155" s="30"/>
      <c r="IXM155" s="30"/>
      <c r="IXN155" s="30"/>
      <c r="IXO155" s="30"/>
      <c r="IXP155" s="30"/>
      <c r="IXQ155" s="30"/>
      <c r="IXR155" s="30"/>
      <c r="IXS155" s="30"/>
      <c r="IXT155" s="30"/>
      <c r="IXU155" s="30"/>
      <c r="IXV155" s="31"/>
      <c r="IXW155" s="32"/>
      <c r="IXX155" s="31"/>
      <c r="IXY155" s="31"/>
      <c r="IXZ155" s="32"/>
      <c r="IYA155" s="33"/>
      <c r="IYB155" s="30"/>
      <c r="IYC155" s="30"/>
      <c r="IYD155" s="30"/>
      <c r="IYE155" s="30"/>
      <c r="IYF155" s="30"/>
      <c r="IYG155" s="30"/>
      <c r="IYH155" s="30"/>
      <c r="IYI155" s="30"/>
      <c r="IYJ155" s="30"/>
      <c r="IYK155" s="30"/>
      <c r="IYL155" s="31"/>
      <c r="IYM155" s="32"/>
      <c r="IYN155" s="31"/>
      <c r="IYO155" s="31"/>
      <c r="IYP155" s="32"/>
      <c r="IYQ155" s="33"/>
      <c r="IYR155" s="30"/>
      <c r="IYS155" s="30"/>
      <c r="IYT155" s="30"/>
      <c r="IYU155" s="30"/>
      <c r="IYV155" s="30"/>
      <c r="IYW155" s="30"/>
      <c r="IYX155" s="30"/>
      <c r="IYY155" s="30"/>
      <c r="IYZ155" s="30"/>
      <c r="IZA155" s="30"/>
      <c r="IZB155" s="31"/>
      <c r="IZC155" s="32"/>
      <c r="IZD155" s="31"/>
      <c r="IZE155" s="31"/>
      <c r="IZF155" s="32"/>
      <c r="IZG155" s="33"/>
      <c r="IZH155" s="30"/>
      <c r="IZI155" s="30"/>
      <c r="IZJ155" s="30"/>
      <c r="IZK155" s="30"/>
      <c r="IZL155" s="30"/>
      <c r="IZM155" s="30"/>
      <c r="IZN155" s="30"/>
      <c r="IZO155" s="30"/>
      <c r="IZP155" s="30"/>
      <c r="IZQ155" s="30"/>
      <c r="IZR155" s="31"/>
      <c r="IZS155" s="32"/>
      <c r="IZT155" s="31"/>
      <c r="IZU155" s="31"/>
      <c r="IZV155" s="32"/>
      <c r="IZW155" s="33"/>
      <c r="IZX155" s="30"/>
      <c r="IZY155" s="30"/>
      <c r="IZZ155" s="30"/>
      <c r="JAA155" s="30"/>
      <c r="JAB155" s="30"/>
      <c r="JAC155" s="30"/>
      <c r="JAD155" s="30"/>
      <c r="JAE155" s="30"/>
      <c r="JAF155" s="30"/>
      <c r="JAG155" s="30"/>
      <c r="JAH155" s="31"/>
      <c r="JAI155" s="32"/>
      <c r="JAJ155" s="31"/>
      <c r="JAK155" s="31"/>
      <c r="JAL155" s="32"/>
      <c r="JAM155" s="33"/>
      <c r="JAN155" s="30"/>
      <c r="JAO155" s="30"/>
      <c r="JAP155" s="30"/>
      <c r="JAQ155" s="30"/>
      <c r="JAR155" s="30"/>
      <c r="JAS155" s="30"/>
      <c r="JAT155" s="30"/>
      <c r="JAU155" s="30"/>
      <c r="JAV155" s="30"/>
      <c r="JAW155" s="30"/>
      <c r="JAX155" s="31"/>
      <c r="JAY155" s="32"/>
      <c r="JAZ155" s="31"/>
      <c r="JBA155" s="31"/>
      <c r="JBB155" s="32"/>
      <c r="JBC155" s="33"/>
      <c r="JBD155" s="30"/>
      <c r="JBE155" s="30"/>
      <c r="JBF155" s="30"/>
      <c r="JBG155" s="30"/>
      <c r="JBH155" s="30"/>
      <c r="JBI155" s="30"/>
      <c r="JBJ155" s="30"/>
      <c r="JBK155" s="30"/>
      <c r="JBL155" s="30"/>
      <c r="JBM155" s="30"/>
      <c r="JBN155" s="31"/>
      <c r="JBO155" s="32"/>
      <c r="JBP155" s="31"/>
      <c r="JBQ155" s="31"/>
      <c r="JBR155" s="32"/>
      <c r="JBS155" s="33"/>
      <c r="JBT155" s="30"/>
      <c r="JBU155" s="30"/>
      <c r="JBV155" s="30"/>
      <c r="JBW155" s="30"/>
      <c r="JBX155" s="30"/>
      <c r="JBY155" s="30"/>
      <c r="JBZ155" s="30"/>
      <c r="JCA155" s="30"/>
      <c r="JCB155" s="30"/>
      <c r="JCC155" s="30"/>
      <c r="JCD155" s="31"/>
      <c r="JCE155" s="32"/>
      <c r="JCF155" s="31"/>
      <c r="JCG155" s="31"/>
      <c r="JCH155" s="32"/>
      <c r="JCI155" s="33"/>
      <c r="JCJ155" s="30"/>
      <c r="JCK155" s="30"/>
      <c r="JCL155" s="30"/>
      <c r="JCM155" s="30"/>
      <c r="JCN155" s="30"/>
      <c r="JCO155" s="30"/>
      <c r="JCP155" s="30"/>
      <c r="JCQ155" s="30"/>
      <c r="JCR155" s="30"/>
      <c r="JCS155" s="30"/>
      <c r="JCT155" s="31"/>
      <c r="JCU155" s="32"/>
      <c r="JCV155" s="31"/>
      <c r="JCW155" s="31"/>
      <c r="JCX155" s="32"/>
      <c r="JCY155" s="33"/>
      <c r="JCZ155" s="30"/>
      <c r="JDA155" s="30"/>
      <c r="JDB155" s="30"/>
      <c r="JDC155" s="30"/>
      <c r="JDD155" s="30"/>
      <c r="JDE155" s="30"/>
      <c r="JDF155" s="30"/>
      <c r="JDG155" s="30"/>
      <c r="JDH155" s="30"/>
      <c r="JDI155" s="30"/>
      <c r="JDJ155" s="31"/>
      <c r="JDK155" s="32"/>
      <c r="JDL155" s="31"/>
      <c r="JDM155" s="31"/>
      <c r="JDN155" s="32"/>
      <c r="JDO155" s="33"/>
      <c r="JDP155" s="30"/>
      <c r="JDQ155" s="30"/>
      <c r="JDR155" s="30"/>
      <c r="JDS155" s="30"/>
      <c r="JDT155" s="30"/>
      <c r="JDU155" s="30"/>
      <c r="JDV155" s="30"/>
      <c r="JDW155" s="30"/>
      <c r="JDX155" s="30"/>
      <c r="JDY155" s="30"/>
      <c r="JDZ155" s="31"/>
      <c r="JEA155" s="32"/>
      <c r="JEB155" s="31"/>
      <c r="JEC155" s="31"/>
      <c r="JED155" s="32"/>
      <c r="JEE155" s="33"/>
      <c r="JEF155" s="30"/>
      <c r="JEG155" s="30"/>
      <c r="JEH155" s="30"/>
      <c r="JEI155" s="30"/>
      <c r="JEJ155" s="30"/>
      <c r="JEK155" s="30"/>
      <c r="JEL155" s="30"/>
      <c r="JEM155" s="30"/>
      <c r="JEN155" s="30"/>
      <c r="JEO155" s="30"/>
      <c r="JEP155" s="31"/>
      <c r="JEQ155" s="32"/>
      <c r="JER155" s="31"/>
      <c r="JES155" s="31"/>
      <c r="JET155" s="32"/>
      <c r="JEU155" s="33"/>
      <c r="JEV155" s="30"/>
      <c r="JEW155" s="30"/>
      <c r="JEX155" s="30"/>
      <c r="JEY155" s="30"/>
      <c r="JEZ155" s="30"/>
      <c r="JFA155" s="30"/>
      <c r="JFB155" s="30"/>
      <c r="JFC155" s="30"/>
      <c r="JFD155" s="30"/>
      <c r="JFE155" s="30"/>
      <c r="JFF155" s="31"/>
      <c r="JFG155" s="32"/>
      <c r="JFH155" s="31"/>
      <c r="JFI155" s="31"/>
      <c r="JFJ155" s="32"/>
      <c r="JFK155" s="33"/>
      <c r="JFL155" s="30"/>
      <c r="JFM155" s="30"/>
      <c r="JFN155" s="30"/>
      <c r="JFO155" s="30"/>
      <c r="JFP155" s="30"/>
      <c r="JFQ155" s="30"/>
      <c r="JFR155" s="30"/>
      <c r="JFS155" s="30"/>
      <c r="JFT155" s="30"/>
      <c r="JFU155" s="30"/>
      <c r="JFV155" s="31"/>
      <c r="JFW155" s="32"/>
      <c r="JFX155" s="31"/>
      <c r="JFY155" s="31"/>
      <c r="JFZ155" s="32"/>
      <c r="JGA155" s="33"/>
      <c r="JGB155" s="30"/>
      <c r="JGC155" s="30"/>
      <c r="JGD155" s="30"/>
      <c r="JGE155" s="30"/>
      <c r="JGF155" s="30"/>
      <c r="JGG155" s="30"/>
      <c r="JGH155" s="30"/>
      <c r="JGI155" s="30"/>
      <c r="JGJ155" s="30"/>
      <c r="JGK155" s="30"/>
      <c r="JGL155" s="31"/>
      <c r="JGM155" s="32"/>
      <c r="JGN155" s="31"/>
      <c r="JGO155" s="31"/>
      <c r="JGP155" s="32"/>
      <c r="JGQ155" s="33"/>
      <c r="JGR155" s="30"/>
      <c r="JGS155" s="30"/>
      <c r="JGT155" s="30"/>
      <c r="JGU155" s="30"/>
      <c r="JGV155" s="30"/>
      <c r="JGW155" s="30"/>
      <c r="JGX155" s="30"/>
      <c r="JGY155" s="30"/>
      <c r="JGZ155" s="30"/>
      <c r="JHA155" s="30"/>
      <c r="JHB155" s="31"/>
      <c r="JHC155" s="32"/>
      <c r="JHD155" s="31"/>
      <c r="JHE155" s="31"/>
      <c r="JHF155" s="32"/>
      <c r="JHG155" s="33"/>
      <c r="JHH155" s="30"/>
      <c r="JHI155" s="30"/>
      <c r="JHJ155" s="30"/>
      <c r="JHK155" s="30"/>
      <c r="JHL155" s="30"/>
      <c r="JHM155" s="30"/>
      <c r="JHN155" s="30"/>
      <c r="JHO155" s="30"/>
      <c r="JHP155" s="30"/>
      <c r="JHQ155" s="30"/>
      <c r="JHR155" s="31"/>
      <c r="JHS155" s="32"/>
      <c r="JHT155" s="31"/>
      <c r="JHU155" s="31"/>
      <c r="JHV155" s="32"/>
      <c r="JHW155" s="33"/>
      <c r="JHX155" s="30"/>
      <c r="JHY155" s="30"/>
      <c r="JHZ155" s="30"/>
      <c r="JIA155" s="30"/>
      <c r="JIB155" s="30"/>
      <c r="JIC155" s="30"/>
      <c r="JID155" s="30"/>
      <c r="JIE155" s="30"/>
      <c r="JIF155" s="30"/>
      <c r="JIG155" s="30"/>
      <c r="JIH155" s="31"/>
      <c r="JII155" s="32"/>
      <c r="JIJ155" s="31"/>
      <c r="JIK155" s="31"/>
      <c r="JIL155" s="32"/>
      <c r="JIM155" s="33"/>
      <c r="JIN155" s="30"/>
      <c r="JIO155" s="30"/>
      <c r="JIP155" s="30"/>
      <c r="JIQ155" s="30"/>
      <c r="JIR155" s="30"/>
      <c r="JIS155" s="30"/>
      <c r="JIT155" s="30"/>
      <c r="JIU155" s="30"/>
      <c r="JIV155" s="30"/>
      <c r="JIW155" s="30"/>
      <c r="JIX155" s="31"/>
      <c r="JIY155" s="32"/>
      <c r="JIZ155" s="31"/>
      <c r="JJA155" s="31"/>
      <c r="JJB155" s="32"/>
      <c r="JJC155" s="33"/>
      <c r="JJD155" s="30"/>
      <c r="JJE155" s="30"/>
      <c r="JJF155" s="30"/>
      <c r="JJG155" s="30"/>
      <c r="JJH155" s="30"/>
      <c r="JJI155" s="30"/>
      <c r="JJJ155" s="30"/>
      <c r="JJK155" s="30"/>
      <c r="JJL155" s="30"/>
      <c r="JJM155" s="30"/>
      <c r="JJN155" s="31"/>
      <c r="JJO155" s="32"/>
      <c r="JJP155" s="31"/>
      <c r="JJQ155" s="31"/>
      <c r="JJR155" s="32"/>
      <c r="JJS155" s="33"/>
      <c r="JJT155" s="30"/>
      <c r="JJU155" s="30"/>
      <c r="JJV155" s="30"/>
      <c r="JJW155" s="30"/>
      <c r="JJX155" s="30"/>
      <c r="JJY155" s="30"/>
      <c r="JJZ155" s="30"/>
      <c r="JKA155" s="30"/>
      <c r="JKB155" s="30"/>
      <c r="JKC155" s="30"/>
      <c r="JKD155" s="31"/>
      <c r="JKE155" s="32"/>
      <c r="JKF155" s="31"/>
      <c r="JKG155" s="31"/>
      <c r="JKH155" s="32"/>
      <c r="JKI155" s="33"/>
      <c r="JKJ155" s="30"/>
      <c r="JKK155" s="30"/>
      <c r="JKL155" s="30"/>
      <c r="JKM155" s="30"/>
      <c r="JKN155" s="30"/>
      <c r="JKO155" s="30"/>
      <c r="JKP155" s="30"/>
      <c r="JKQ155" s="30"/>
      <c r="JKR155" s="30"/>
      <c r="JKS155" s="30"/>
      <c r="JKT155" s="31"/>
      <c r="JKU155" s="32"/>
      <c r="JKV155" s="31"/>
      <c r="JKW155" s="31"/>
      <c r="JKX155" s="32"/>
      <c r="JKY155" s="33"/>
      <c r="JKZ155" s="30"/>
      <c r="JLA155" s="30"/>
      <c r="JLB155" s="30"/>
      <c r="JLC155" s="30"/>
      <c r="JLD155" s="30"/>
      <c r="JLE155" s="30"/>
      <c r="JLF155" s="30"/>
      <c r="JLG155" s="30"/>
      <c r="JLH155" s="30"/>
      <c r="JLI155" s="30"/>
      <c r="JLJ155" s="31"/>
      <c r="JLK155" s="32"/>
      <c r="JLL155" s="31"/>
      <c r="JLM155" s="31"/>
      <c r="JLN155" s="32"/>
      <c r="JLO155" s="33"/>
      <c r="JLP155" s="30"/>
      <c r="JLQ155" s="30"/>
      <c r="JLR155" s="30"/>
      <c r="JLS155" s="30"/>
      <c r="JLT155" s="30"/>
      <c r="JLU155" s="30"/>
      <c r="JLV155" s="30"/>
      <c r="JLW155" s="30"/>
      <c r="JLX155" s="30"/>
      <c r="JLY155" s="30"/>
      <c r="JLZ155" s="31"/>
      <c r="JMA155" s="32"/>
      <c r="JMB155" s="31"/>
      <c r="JMC155" s="31"/>
      <c r="JMD155" s="32"/>
      <c r="JME155" s="33"/>
      <c r="JMF155" s="30"/>
      <c r="JMG155" s="30"/>
      <c r="JMH155" s="30"/>
      <c r="JMI155" s="30"/>
      <c r="JMJ155" s="30"/>
      <c r="JMK155" s="30"/>
      <c r="JML155" s="30"/>
      <c r="JMM155" s="30"/>
      <c r="JMN155" s="30"/>
      <c r="JMO155" s="30"/>
      <c r="JMP155" s="31"/>
      <c r="JMQ155" s="32"/>
      <c r="JMR155" s="31"/>
      <c r="JMS155" s="31"/>
      <c r="JMT155" s="32"/>
      <c r="JMU155" s="33"/>
      <c r="JMV155" s="30"/>
      <c r="JMW155" s="30"/>
      <c r="JMX155" s="30"/>
      <c r="JMY155" s="30"/>
      <c r="JMZ155" s="30"/>
      <c r="JNA155" s="30"/>
      <c r="JNB155" s="30"/>
      <c r="JNC155" s="30"/>
      <c r="JND155" s="30"/>
      <c r="JNE155" s="30"/>
      <c r="JNF155" s="31"/>
      <c r="JNG155" s="32"/>
      <c r="JNH155" s="31"/>
      <c r="JNI155" s="31"/>
      <c r="JNJ155" s="32"/>
      <c r="JNK155" s="33"/>
      <c r="JNL155" s="30"/>
      <c r="JNM155" s="30"/>
      <c r="JNN155" s="30"/>
      <c r="JNO155" s="30"/>
      <c r="JNP155" s="30"/>
      <c r="JNQ155" s="30"/>
      <c r="JNR155" s="30"/>
      <c r="JNS155" s="30"/>
      <c r="JNT155" s="30"/>
      <c r="JNU155" s="30"/>
      <c r="JNV155" s="31"/>
      <c r="JNW155" s="32"/>
      <c r="JNX155" s="31"/>
      <c r="JNY155" s="31"/>
      <c r="JNZ155" s="32"/>
      <c r="JOA155" s="33"/>
      <c r="JOB155" s="30"/>
      <c r="JOC155" s="30"/>
      <c r="JOD155" s="30"/>
      <c r="JOE155" s="30"/>
      <c r="JOF155" s="30"/>
      <c r="JOG155" s="30"/>
      <c r="JOH155" s="30"/>
      <c r="JOI155" s="30"/>
      <c r="JOJ155" s="30"/>
      <c r="JOK155" s="30"/>
      <c r="JOL155" s="31"/>
      <c r="JOM155" s="32"/>
      <c r="JON155" s="31"/>
      <c r="JOO155" s="31"/>
      <c r="JOP155" s="32"/>
      <c r="JOQ155" s="33"/>
      <c r="JOR155" s="30"/>
      <c r="JOS155" s="30"/>
      <c r="JOT155" s="30"/>
      <c r="JOU155" s="30"/>
      <c r="JOV155" s="30"/>
      <c r="JOW155" s="30"/>
      <c r="JOX155" s="30"/>
      <c r="JOY155" s="30"/>
      <c r="JOZ155" s="30"/>
      <c r="JPA155" s="30"/>
      <c r="JPB155" s="31"/>
      <c r="JPC155" s="32"/>
      <c r="JPD155" s="31"/>
      <c r="JPE155" s="31"/>
      <c r="JPF155" s="32"/>
      <c r="JPG155" s="33"/>
      <c r="JPH155" s="30"/>
      <c r="JPI155" s="30"/>
      <c r="JPJ155" s="30"/>
      <c r="JPK155" s="30"/>
      <c r="JPL155" s="30"/>
      <c r="JPM155" s="30"/>
      <c r="JPN155" s="30"/>
      <c r="JPO155" s="30"/>
      <c r="JPP155" s="30"/>
      <c r="JPQ155" s="30"/>
      <c r="JPR155" s="31"/>
      <c r="JPS155" s="32"/>
      <c r="JPT155" s="31"/>
      <c r="JPU155" s="31"/>
      <c r="JPV155" s="32"/>
      <c r="JPW155" s="33"/>
      <c r="JPX155" s="30"/>
      <c r="JPY155" s="30"/>
      <c r="JPZ155" s="30"/>
      <c r="JQA155" s="30"/>
      <c r="JQB155" s="30"/>
      <c r="JQC155" s="30"/>
      <c r="JQD155" s="30"/>
      <c r="JQE155" s="30"/>
      <c r="JQF155" s="30"/>
      <c r="JQG155" s="30"/>
      <c r="JQH155" s="31"/>
      <c r="JQI155" s="32"/>
      <c r="JQJ155" s="31"/>
      <c r="JQK155" s="31"/>
      <c r="JQL155" s="32"/>
      <c r="JQM155" s="33"/>
      <c r="JQN155" s="30"/>
      <c r="JQO155" s="30"/>
      <c r="JQP155" s="30"/>
      <c r="JQQ155" s="30"/>
      <c r="JQR155" s="30"/>
      <c r="JQS155" s="30"/>
      <c r="JQT155" s="30"/>
      <c r="JQU155" s="30"/>
      <c r="JQV155" s="30"/>
      <c r="JQW155" s="30"/>
      <c r="JQX155" s="31"/>
      <c r="JQY155" s="32"/>
      <c r="JQZ155" s="31"/>
      <c r="JRA155" s="31"/>
      <c r="JRB155" s="32"/>
      <c r="JRC155" s="33"/>
      <c r="JRD155" s="30"/>
      <c r="JRE155" s="30"/>
      <c r="JRF155" s="30"/>
      <c r="JRG155" s="30"/>
      <c r="JRH155" s="30"/>
      <c r="JRI155" s="30"/>
      <c r="JRJ155" s="30"/>
      <c r="JRK155" s="30"/>
      <c r="JRL155" s="30"/>
      <c r="JRM155" s="30"/>
      <c r="JRN155" s="31"/>
      <c r="JRO155" s="32"/>
      <c r="JRP155" s="31"/>
      <c r="JRQ155" s="31"/>
      <c r="JRR155" s="32"/>
      <c r="JRS155" s="33"/>
      <c r="JRT155" s="30"/>
      <c r="JRU155" s="30"/>
      <c r="JRV155" s="30"/>
      <c r="JRW155" s="30"/>
      <c r="JRX155" s="30"/>
      <c r="JRY155" s="30"/>
      <c r="JRZ155" s="30"/>
      <c r="JSA155" s="30"/>
      <c r="JSB155" s="30"/>
      <c r="JSC155" s="30"/>
      <c r="JSD155" s="31"/>
      <c r="JSE155" s="32"/>
      <c r="JSF155" s="31"/>
      <c r="JSG155" s="31"/>
      <c r="JSH155" s="32"/>
      <c r="JSI155" s="33"/>
      <c r="JSJ155" s="30"/>
      <c r="JSK155" s="30"/>
      <c r="JSL155" s="30"/>
      <c r="JSM155" s="30"/>
      <c r="JSN155" s="30"/>
      <c r="JSO155" s="30"/>
      <c r="JSP155" s="30"/>
      <c r="JSQ155" s="30"/>
      <c r="JSR155" s="30"/>
      <c r="JSS155" s="30"/>
      <c r="JST155" s="31"/>
      <c r="JSU155" s="32"/>
      <c r="JSV155" s="31"/>
      <c r="JSW155" s="31"/>
      <c r="JSX155" s="32"/>
      <c r="JSY155" s="33"/>
      <c r="JSZ155" s="30"/>
      <c r="JTA155" s="30"/>
      <c r="JTB155" s="30"/>
      <c r="JTC155" s="30"/>
      <c r="JTD155" s="30"/>
      <c r="JTE155" s="30"/>
      <c r="JTF155" s="30"/>
      <c r="JTG155" s="30"/>
      <c r="JTH155" s="30"/>
      <c r="JTI155" s="30"/>
      <c r="JTJ155" s="31"/>
      <c r="JTK155" s="32"/>
      <c r="JTL155" s="31"/>
      <c r="JTM155" s="31"/>
      <c r="JTN155" s="32"/>
      <c r="JTO155" s="33"/>
      <c r="JTP155" s="30"/>
      <c r="JTQ155" s="30"/>
      <c r="JTR155" s="30"/>
      <c r="JTS155" s="30"/>
      <c r="JTT155" s="30"/>
      <c r="JTU155" s="30"/>
      <c r="JTV155" s="30"/>
      <c r="JTW155" s="30"/>
      <c r="JTX155" s="30"/>
      <c r="JTY155" s="30"/>
      <c r="JTZ155" s="31"/>
      <c r="JUA155" s="32"/>
      <c r="JUB155" s="31"/>
      <c r="JUC155" s="31"/>
      <c r="JUD155" s="32"/>
      <c r="JUE155" s="33"/>
      <c r="JUF155" s="30"/>
      <c r="JUG155" s="30"/>
      <c r="JUH155" s="30"/>
      <c r="JUI155" s="30"/>
      <c r="JUJ155" s="30"/>
      <c r="JUK155" s="30"/>
      <c r="JUL155" s="30"/>
      <c r="JUM155" s="30"/>
      <c r="JUN155" s="30"/>
      <c r="JUO155" s="30"/>
      <c r="JUP155" s="31"/>
      <c r="JUQ155" s="32"/>
      <c r="JUR155" s="31"/>
      <c r="JUS155" s="31"/>
      <c r="JUT155" s="32"/>
      <c r="JUU155" s="33"/>
      <c r="JUV155" s="30"/>
      <c r="JUW155" s="30"/>
      <c r="JUX155" s="30"/>
      <c r="JUY155" s="30"/>
      <c r="JUZ155" s="30"/>
      <c r="JVA155" s="30"/>
      <c r="JVB155" s="30"/>
      <c r="JVC155" s="30"/>
      <c r="JVD155" s="30"/>
      <c r="JVE155" s="30"/>
      <c r="JVF155" s="31"/>
      <c r="JVG155" s="32"/>
      <c r="JVH155" s="31"/>
      <c r="JVI155" s="31"/>
      <c r="JVJ155" s="32"/>
      <c r="JVK155" s="33"/>
      <c r="JVL155" s="30"/>
      <c r="JVM155" s="30"/>
      <c r="JVN155" s="30"/>
      <c r="JVO155" s="30"/>
      <c r="JVP155" s="30"/>
      <c r="JVQ155" s="30"/>
      <c r="JVR155" s="30"/>
      <c r="JVS155" s="30"/>
      <c r="JVT155" s="30"/>
      <c r="JVU155" s="30"/>
      <c r="JVV155" s="31"/>
      <c r="JVW155" s="32"/>
      <c r="JVX155" s="31"/>
      <c r="JVY155" s="31"/>
      <c r="JVZ155" s="32"/>
      <c r="JWA155" s="33"/>
      <c r="JWB155" s="30"/>
      <c r="JWC155" s="30"/>
      <c r="JWD155" s="30"/>
      <c r="JWE155" s="30"/>
      <c r="JWF155" s="30"/>
      <c r="JWG155" s="30"/>
      <c r="JWH155" s="30"/>
      <c r="JWI155" s="30"/>
      <c r="JWJ155" s="30"/>
      <c r="JWK155" s="30"/>
      <c r="JWL155" s="31"/>
      <c r="JWM155" s="32"/>
      <c r="JWN155" s="31"/>
      <c r="JWO155" s="31"/>
      <c r="JWP155" s="32"/>
      <c r="JWQ155" s="33"/>
      <c r="JWR155" s="30"/>
      <c r="JWS155" s="30"/>
      <c r="JWT155" s="30"/>
      <c r="JWU155" s="30"/>
      <c r="JWV155" s="30"/>
      <c r="JWW155" s="30"/>
      <c r="JWX155" s="30"/>
      <c r="JWY155" s="30"/>
      <c r="JWZ155" s="30"/>
      <c r="JXA155" s="30"/>
      <c r="JXB155" s="31"/>
      <c r="JXC155" s="32"/>
      <c r="JXD155" s="31"/>
      <c r="JXE155" s="31"/>
      <c r="JXF155" s="32"/>
      <c r="JXG155" s="33"/>
      <c r="JXH155" s="30"/>
      <c r="JXI155" s="30"/>
      <c r="JXJ155" s="30"/>
      <c r="JXK155" s="30"/>
      <c r="JXL155" s="30"/>
      <c r="JXM155" s="30"/>
      <c r="JXN155" s="30"/>
      <c r="JXO155" s="30"/>
      <c r="JXP155" s="30"/>
      <c r="JXQ155" s="30"/>
      <c r="JXR155" s="31"/>
      <c r="JXS155" s="32"/>
      <c r="JXT155" s="31"/>
      <c r="JXU155" s="31"/>
      <c r="JXV155" s="32"/>
      <c r="JXW155" s="33"/>
      <c r="JXX155" s="30"/>
      <c r="JXY155" s="30"/>
      <c r="JXZ155" s="30"/>
      <c r="JYA155" s="30"/>
      <c r="JYB155" s="30"/>
      <c r="JYC155" s="30"/>
      <c r="JYD155" s="30"/>
      <c r="JYE155" s="30"/>
      <c r="JYF155" s="30"/>
      <c r="JYG155" s="30"/>
      <c r="JYH155" s="31"/>
      <c r="JYI155" s="32"/>
      <c r="JYJ155" s="31"/>
      <c r="JYK155" s="31"/>
      <c r="JYL155" s="32"/>
      <c r="JYM155" s="33"/>
      <c r="JYN155" s="30"/>
      <c r="JYO155" s="30"/>
      <c r="JYP155" s="30"/>
      <c r="JYQ155" s="30"/>
      <c r="JYR155" s="30"/>
      <c r="JYS155" s="30"/>
      <c r="JYT155" s="30"/>
      <c r="JYU155" s="30"/>
      <c r="JYV155" s="30"/>
      <c r="JYW155" s="30"/>
      <c r="JYX155" s="31"/>
      <c r="JYY155" s="32"/>
      <c r="JYZ155" s="31"/>
      <c r="JZA155" s="31"/>
      <c r="JZB155" s="32"/>
      <c r="JZC155" s="33"/>
      <c r="JZD155" s="30"/>
      <c r="JZE155" s="30"/>
      <c r="JZF155" s="30"/>
      <c r="JZG155" s="30"/>
      <c r="JZH155" s="30"/>
      <c r="JZI155" s="30"/>
      <c r="JZJ155" s="30"/>
      <c r="JZK155" s="30"/>
      <c r="JZL155" s="30"/>
      <c r="JZM155" s="30"/>
      <c r="JZN155" s="31"/>
      <c r="JZO155" s="32"/>
      <c r="JZP155" s="31"/>
      <c r="JZQ155" s="31"/>
      <c r="JZR155" s="32"/>
      <c r="JZS155" s="33"/>
      <c r="JZT155" s="30"/>
      <c r="JZU155" s="30"/>
      <c r="JZV155" s="30"/>
      <c r="JZW155" s="30"/>
      <c r="JZX155" s="30"/>
      <c r="JZY155" s="30"/>
      <c r="JZZ155" s="30"/>
      <c r="KAA155" s="30"/>
      <c r="KAB155" s="30"/>
      <c r="KAC155" s="30"/>
      <c r="KAD155" s="31"/>
      <c r="KAE155" s="32"/>
      <c r="KAF155" s="31"/>
      <c r="KAG155" s="31"/>
      <c r="KAH155" s="32"/>
      <c r="KAI155" s="33"/>
      <c r="KAJ155" s="30"/>
      <c r="KAK155" s="30"/>
      <c r="KAL155" s="30"/>
      <c r="KAM155" s="30"/>
      <c r="KAN155" s="30"/>
      <c r="KAO155" s="30"/>
      <c r="KAP155" s="30"/>
      <c r="KAQ155" s="30"/>
      <c r="KAR155" s="30"/>
      <c r="KAS155" s="30"/>
      <c r="KAT155" s="31"/>
      <c r="KAU155" s="32"/>
      <c r="KAV155" s="31"/>
      <c r="KAW155" s="31"/>
      <c r="KAX155" s="32"/>
      <c r="KAY155" s="33"/>
      <c r="KAZ155" s="30"/>
      <c r="KBA155" s="30"/>
      <c r="KBB155" s="30"/>
      <c r="KBC155" s="30"/>
      <c r="KBD155" s="30"/>
      <c r="KBE155" s="30"/>
      <c r="KBF155" s="30"/>
      <c r="KBG155" s="30"/>
      <c r="KBH155" s="30"/>
      <c r="KBI155" s="30"/>
      <c r="KBJ155" s="31"/>
      <c r="KBK155" s="32"/>
      <c r="KBL155" s="31"/>
      <c r="KBM155" s="31"/>
      <c r="KBN155" s="32"/>
      <c r="KBO155" s="33"/>
      <c r="KBP155" s="30"/>
      <c r="KBQ155" s="30"/>
      <c r="KBR155" s="30"/>
      <c r="KBS155" s="30"/>
      <c r="KBT155" s="30"/>
      <c r="KBU155" s="30"/>
      <c r="KBV155" s="30"/>
      <c r="KBW155" s="30"/>
      <c r="KBX155" s="30"/>
      <c r="KBY155" s="30"/>
      <c r="KBZ155" s="31"/>
      <c r="KCA155" s="32"/>
      <c r="KCB155" s="31"/>
      <c r="KCC155" s="31"/>
      <c r="KCD155" s="32"/>
      <c r="KCE155" s="33"/>
      <c r="KCF155" s="30"/>
      <c r="KCG155" s="30"/>
      <c r="KCH155" s="30"/>
      <c r="KCI155" s="30"/>
      <c r="KCJ155" s="30"/>
      <c r="KCK155" s="30"/>
      <c r="KCL155" s="30"/>
      <c r="KCM155" s="30"/>
      <c r="KCN155" s="30"/>
      <c r="KCO155" s="30"/>
      <c r="KCP155" s="31"/>
      <c r="KCQ155" s="32"/>
      <c r="KCR155" s="31"/>
      <c r="KCS155" s="31"/>
      <c r="KCT155" s="32"/>
      <c r="KCU155" s="33"/>
      <c r="KCV155" s="30"/>
      <c r="KCW155" s="30"/>
      <c r="KCX155" s="30"/>
      <c r="KCY155" s="30"/>
      <c r="KCZ155" s="30"/>
      <c r="KDA155" s="30"/>
      <c r="KDB155" s="30"/>
      <c r="KDC155" s="30"/>
      <c r="KDD155" s="30"/>
      <c r="KDE155" s="30"/>
      <c r="KDF155" s="31"/>
      <c r="KDG155" s="32"/>
      <c r="KDH155" s="31"/>
      <c r="KDI155" s="31"/>
      <c r="KDJ155" s="32"/>
      <c r="KDK155" s="33"/>
      <c r="KDL155" s="30"/>
      <c r="KDM155" s="30"/>
      <c r="KDN155" s="30"/>
      <c r="KDO155" s="30"/>
      <c r="KDP155" s="30"/>
      <c r="KDQ155" s="30"/>
      <c r="KDR155" s="30"/>
      <c r="KDS155" s="30"/>
      <c r="KDT155" s="30"/>
      <c r="KDU155" s="30"/>
      <c r="KDV155" s="31"/>
      <c r="KDW155" s="32"/>
      <c r="KDX155" s="31"/>
      <c r="KDY155" s="31"/>
      <c r="KDZ155" s="32"/>
      <c r="KEA155" s="33"/>
      <c r="KEB155" s="30"/>
      <c r="KEC155" s="30"/>
      <c r="KED155" s="30"/>
      <c r="KEE155" s="30"/>
      <c r="KEF155" s="30"/>
      <c r="KEG155" s="30"/>
      <c r="KEH155" s="30"/>
      <c r="KEI155" s="30"/>
      <c r="KEJ155" s="30"/>
      <c r="KEK155" s="30"/>
      <c r="KEL155" s="31"/>
      <c r="KEM155" s="32"/>
      <c r="KEN155" s="31"/>
      <c r="KEO155" s="31"/>
      <c r="KEP155" s="32"/>
      <c r="KEQ155" s="33"/>
      <c r="KER155" s="30"/>
      <c r="KES155" s="30"/>
      <c r="KET155" s="30"/>
      <c r="KEU155" s="30"/>
      <c r="KEV155" s="30"/>
      <c r="KEW155" s="30"/>
      <c r="KEX155" s="30"/>
      <c r="KEY155" s="30"/>
      <c r="KEZ155" s="30"/>
      <c r="KFA155" s="30"/>
      <c r="KFB155" s="31"/>
      <c r="KFC155" s="32"/>
      <c r="KFD155" s="31"/>
      <c r="KFE155" s="31"/>
      <c r="KFF155" s="32"/>
      <c r="KFG155" s="33"/>
      <c r="KFH155" s="30"/>
      <c r="KFI155" s="30"/>
      <c r="KFJ155" s="30"/>
      <c r="KFK155" s="30"/>
      <c r="KFL155" s="30"/>
      <c r="KFM155" s="30"/>
      <c r="KFN155" s="30"/>
      <c r="KFO155" s="30"/>
      <c r="KFP155" s="30"/>
      <c r="KFQ155" s="30"/>
      <c r="KFR155" s="31"/>
      <c r="KFS155" s="32"/>
      <c r="KFT155" s="31"/>
      <c r="KFU155" s="31"/>
      <c r="KFV155" s="32"/>
      <c r="KFW155" s="33"/>
      <c r="KFX155" s="30"/>
      <c r="KFY155" s="30"/>
      <c r="KFZ155" s="30"/>
      <c r="KGA155" s="30"/>
      <c r="KGB155" s="30"/>
      <c r="KGC155" s="30"/>
      <c r="KGD155" s="30"/>
      <c r="KGE155" s="30"/>
      <c r="KGF155" s="30"/>
      <c r="KGG155" s="30"/>
      <c r="KGH155" s="31"/>
      <c r="KGI155" s="32"/>
      <c r="KGJ155" s="31"/>
      <c r="KGK155" s="31"/>
      <c r="KGL155" s="32"/>
      <c r="KGM155" s="33"/>
      <c r="KGN155" s="30"/>
      <c r="KGO155" s="30"/>
      <c r="KGP155" s="30"/>
      <c r="KGQ155" s="30"/>
      <c r="KGR155" s="30"/>
      <c r="KGS155" s="30"/>
      <c r="KGT155" s="30"/>
      <c r="KGU155" s="30"/>
      <c r="KGV155" s="30"/>
      <c r="KGW155" s="30"/>
      <c r="KGX155" s="31"/>
      <c r="KGY155" s="32"/>
      <c r="KGZ155" s="31"/>
      <c r="KHA155" s="31"/>
      <c r="KHB155" s="32"/>
      <c r="KHC155" s="33"/>
      <c r="KHD155" s="30"/>
      <c r="KHE155" s="30"/>
      <c r="KHF155" s="30"/>
      <c r="KHG155" s="30"/>
      <c r="KHH155" s="30"/>
      <c r="KHI155" s="30"/>
      <c r="KHJ155" s="30"/>
      <c r="KHK155" s="30"/>
      <c r="KHL155" s="30"/>
      <c r="KHM155" s="30"/>
      <c r="KHN155" s="31"/>
      <c r="KHO155" s="32"/>
      <c r="KHP155" s="31"/>
      <c r="KHQ155" s="31"/>
      <c r="KHR155" s="32"/>
      <c r="KHS155" s="33"/>
      <c r="KHT155" s="30"/>
      <c r="KHU155" s="30"/>
      <c r="KHV155" s="30"/>
      <c r="KHW155" s="30"/>
      <c r="KHX155" s="30"/>
      <c r="KHY155" s="30"/>
      <c r="KHZ155" s="30"/>
      <c r="KIA155" s="30"/>
      <c r="KIB155" s="30"/>
      <c r="KIC155" s="30"/>
      <c r="KID155" s="31"/>
      <c r="KIE155" s="32"/>
      <c r="KIF155" s="31"/>
      <c r="KIG155" s="31"/>
      <c r="KIH155" s="32"/>
      <c r="KII155" s="33"/>
      <c r="KIJ155" s="30"/>
      <c r="KIK155" s="30"/>
      <c r="KIL155" s="30"/>
      <c r="KIM155" s="30"/>
      <c r="KIN155" s="30"/>
      <c r="KIO155" s="30"/>
      <c r="KIP155" s="30"/>
      <c r="KIQ155" s="30"/>
      <c r="KIR155" s="30"/>
      <c r="KIS155" s="30"/>
      <c r="KIT155" s="31"/>
      <c r="KIU155" s="32"/>
      <c r="KIV155" s="31"/>
      <c r="KIW155" s="31"/>
      <c r="KIX155" s="32"/>
      <c r="KIY155" s="33"/>
      <c r="KIZ155" s="30"/>
      <c r="KJA155" s="30"/>
      <c r="KJB155" s="30"/>
      <c r="KJC155" s="30"/>
      <c r="KJD155" s="30"/>
      <c r="KJE155" s="30"/>
      <c r="KJF155" s="30"/>
      <c r="KJG155" s="30"/>
      <c r="KJH155" s="30"/>
      <c r="KJI155" s="30"/>
      <c r="KJJ155" s="31"/>
      <c r="KJK155" s="32"/>
      <c r="KJL155" s="31"/>
      <c r="KJM155" s="31"/>
      <c r="KJN155" s="32"/>
      <c r="KJO155" s="33"/>
      <c r="KJP155" s="30"/>
      <c r="KJQ155" s="30"/>
      <c r="KJR155" s="30"/>
      <c r="KJS155" s="30"/>
      <c r="KJT155" s="30"/>
      <c r="KJU155" s="30"/>
      <c r="KJV155" s="30"/>
      <c r="KJW155" s="30"/>
      <c r="KJX155" s="30"/>
      <c r="KJY155" s="30"/>
      <c r="KJZ155" s="31"/>
      <c r="KKA155" s="32"/>
      <c r="KKB155" s="31"/>
      <c r="KKC155" s="31"/>
      <c r="KKD155" s="32"/>
      <c r="KKE155" s="33"/>
      <c r="KKF155" s="30"/>
      <c r="KKG155" s="30"/>
      <c r="KKH155" s="30"/>
      <c r="KKI155" s="30"/>
      <c r="KKJ155" s="30"/>
      <c r="KKK155" s="30"/>
      <c r="KKL155" s="30"/>
      <c r="KKM155" s="30"/>
      <c r="KKN155" s="30"/>
      <c r="KKO155" s="30"/>
      <c r="KKP155" s="31"/>
      <c r="KKQ155" s="32"/>
      <c r="KKR155" s="31"/>
      <c r="KKS155" s="31"/>
      <c r="KKT155" s="32"/>
      <c r="KKU155" s="33"/>
      <c r="KKV155" s="30"/>
      <c r="KKW155" s="30"/>
      <c r="KKX155" s="30"/>
      <c r="KKY155" s="30"/>
      <c r="KKZ155" s="30"/>
      <c r="KLA155" s="30"/>
      <c r="KLB155" s="30"/>
      <c r="KLC155" s="30"/>
      <c r="KLD155" s="30"/>
      <c r="KLE155" s="30"/>
      <c r="KLF155" s="31"/>
      <c r="KLG155" s="32"/>
      <c r="KLH155" s="31"/>
      <c r="KLI155" s="31"/>
      <c r="KLJ155" s="32"/>
      <c r="KLK155" s="33"/>
      <c r="KLL155" s="30"/>
      <c r="KLM155" s="30"/>
      <c r="KLN155" s="30"/>
      <c r="KLO155" s="30"/>
      <c r="KLP155" s="30"/>
      <c r="KLQ155" s="30"/>
      <c r="KLR155" s="30"/>
      <c r="KLS155" s="30"/>
      <c r="KLT155" s="30"/>
      <c r="KLU155" s="30"/>
      <c r="KLV155" s="31"/>
      <c r="KLW155" s="32"/>
      <c r="KLX155" s="31"/>
      <c r="KLY155" s="31"/>
      <c r="KLZ155" s="32"/>
      <c r="KMA155" s="33"/>
      <c r="KMB155" s="30"/>
      <c r="KMC155" s="30"/>
      <c r="KMD155" s="30"/>
      <c r="KME155" s="30"/>
      <c r="KMF155" s="30"/>
      <c r="KMG155" s="30"/>
      <c r="KMH155" s="30"/>
      <c r="KMI155" s="30"/>
      <c r="KMJ155" s="30"/>
      <c r="KMK155" s="30"/>
      <c r="KML155" s="31"/>
      <c r="KMM155" s="32"/>
      <c r="KMN155" s="31"/>
      <c r="KMO155" s="31"/>
      <c r="KMP155" s="32"/>
      <c r="KMQ155" s="33"/>
      <c r="KMR155" s="30"/>
      <c r="KMS155" s="30"/>
      <c r="KMT155" s="30"/>
      <c r="KMU155" s="30"/>
      <c r="KMV155" s="30"/>
      <c r="KMW155" s="30"/>
      <c r="KMX155" s="30"/>
      <c r="KMY155" s="30"/>
      <c r="KMZ155" s="30"/>
      <c r="KNA155" s="30"/>
      <c r="KNB155" s="31"/>
      <c r="KNC155" s="32"/>
      <c r="KND155" s="31"/>
      <c r="KNE155" s="31"/>
      <c r="KNF155" s="32"/>
      <c r="KNG155" s="33"/>
      <c r="KNH155" s="30"/>
      <c r="KNI155" s="30"/>
      <c r="KNJ155" s="30"/>
      <c r="KNK155" s="30"/>
      <c r="KNL155" s="30"/>
      <c r="KNM155" s="30"/>
      <c r="KNN155" s="30"/>
      <c r="KNO155" s="30"/>
      <c r="KNP155" s="30"/>
      <c r="KNQ155" s="30"/>
      <c r="KNR155" s="31"/>
      <c r="KNS155" s="32"/>
      <c r="KNT155" s="31"/>
      <c r="KNU155" s="31"/>
      <c r="KNV155" s="32"/>
      <c r="KNW155" s="33"/>
      <c r="KNX155" s="30"/>
      <c r="KNY155" s="30"/>
      <c r="KNZ155" s="30"/>
      <c r="KOA155" s="30"/>
      <c r="KOB155" s="30"/>
      <c r="KOC155" s="30"/>
      <c r="KOD155" s="30"/>
      <c r="KOE155" s="30"/>
      <c r="KOF155" s="30"/>
      <c r="KOG155" s="30"/>
      <c r="KOH155" s="31"/>
      <c r="KOI155" s="32"/>
      <c r="KOJ155" s="31"/>
      <c r="KOK155" s="31"/>
      <c r="KOL155" s="32"/>
      <c r="KOM155" s="33"/>
      <c r="KON155" s="30"/>
      <c r="KOO155" s="30"/>
      <c r="KOP155" s="30"/>
      <c r="KOQ155" s="30"/>
      <c r="KOR155" s="30"/>
      <c r="KOS155" s="30"/>
      <c r="KOT155" s="30"/>
      <c r="KOU155" s="30"/>
      <c r="KOV155" s="30"/>
      <c r="KOW155" s="30"/>
      <c r="KOX155" s="31"/>
      <c r="KOY155" s="32"/>
      <c r="KOZ155" s="31"/>
      <c r="KPA155" s="31"/>
      <c r="KPB155" s="32"/>
      <c r="KPC155" s="33"/>
      <c r="KPD155" s="30"/>
      <c r="KPE155" s="30"/>
      <c r="KPF155" s="30"/>
      <c r="KPG155" s="30"/>
      <c r="KPH155" s="30"/>
      <c r="KPI155" s="30"/>
      <c r="KPJ155" s="30"/>
      <c r="KPK155" s="30"/>
      <c r="KPL155" s="30"/>
      <c r="KPM155" s="30"/>
      <c r="KPN155" s="31"/>
      <c r="KPO155" s="32"/>
      <c r="KPP155" s="31"/>
      <c r="KPQ155" s="31"/>
      <c r="KPR155" s="32"/>
      <c r="KPS155" s="33"/>
      <c r="KPT155" s="30"/>
      <c r="KPU155" s="30"/>
      <c r="KPV155" s="30"/>
      <c r="KPW155" s="30"/>
      <c r="KPX155" s="30"/>
      <c r="KPY155" s="30"/>
      <c r="KPZ155" s="30"/>
      <c r="KQA155" s="30"/>
      <c r="KQB155" s="30"/>
      <c r="KQC155" s="30"/>
      <c r="KQD155" s="31"/>
      <c r="KQE155" s="32"/>
      <c r="KQF155" s="31"/>
      <c r="KQG155" s="31"/>
      <c r="KQH155" s="32"/>
      <c r="KQI155" s="33"/>
      <c r="KQJ155" s="30"/>
      <c r="KQK155" s="30"/>
      <c r="KQL155" s="30"/>
      <c r="KQM155" s="30"/>
      <c r="KQN155" s="30"/>
      <c r="KQO155" s="30"/>
      <c r="KQP155" s="30"/>
      <c r="KQQ155" s="30"/>
      <c r="KQR155" s="30"/>
      <c r="KQS155" s="30"/>
      <c r="KQT155" s="31"/>
      <c r="KQU155" s="32"/>
      <c r="KQV155" s="31"/>
      <c r="KQW155" s="31"/>
      <c r="KQX155" s="32"/>
      <c r="KQY155" s="33"/>
      <c r="KQZ155" s="30"/>
      <c r="KRA155" s="30"/>
      <c r="KRB155" s="30"/>
      <c r="KRC155" s="30"/>
      <c r="KRD155" s="30"/>
      <c r="KRE155" s="30"/>
      <c r="KRF155" s="30"/>
      <c r="KRG155" s="30"/>
      <c r="KRH155" s="30"/>
      <c r="KRI155" s="30"/>
      <c r="KRJ155" s="31"/>
      <c r="KRK155" s="32"/>
      <c r="KRL155" s="31"/>
      <c r="KRM155" s="31"/>
      <c r="KRN155" s="32"/>
      <c r="KRO155" s="33"/>
      <c r="KRP155" s="30"/>
      <c r="KRQ155" s="30"/>
      <c r="KRR155" s="30"/>
      <c r="KRS155" s="30"/>
      <c r="KRT155" s="30"/>
      <c r="KRU155" s="30"/>
      <c r="KRV155" s="30"/>
      <c r="KRW155" s="30"/>
      <c r="KRX155" s="30"/>
      <c r="KRY155" s="30"/>
      <c r="KRZ155" s="31"/>
      <c r="KSA155" s="32"/>
      <c r="KSB155" s="31"/>
      <c r="KSC155" s="31"/>
      <c r="KSD155" s="32"/>
      <c r="KSE155" s="33"/>
      <c r="KSF155" s="30"/>
      <c r="KSG155" s="30"/>
      <c r="KSH155" s="30"/>
      <c r="KSI155" s="30"/>
      <c r="KSJ155" s="30"/>
      <c r="KSK155" s="30"/>
      <c r="KSL155" s="30"/>
      <c r="KSM155" s="30"/>
      <c r="KSN155" s="30"/>
      <c r="KSO155" s="30"/>
      <c r="KSP155" s="31"/>
      <c r="KSQ155" s="32"/>
      <c r="KSR155" s="31"/>
      <c r="KSS155" s="31"/>
      <c r="KST155" s="32"/>
      <c r="KSU155" s="33"/>
      <c r="KSV155" s="30"/>
      <c r="KSW155" s="30"/>
      <c r="KSX155" s="30"/>
      <c r="KSY155" s="30"/>
      <c r="KSZ155" s="30"/>
      <c r="KTA155" s="30"/>
      <c r="KTB155" s="30"/>
      <c r="KTC155" s="30"/>
      <c r="KTD155" s="30"/>
      <c r="KTE155" s="30"/>
      <c r="KTF155" s="31"/>
      <c r="KTG155" s="32"/>
      <c r="KTH155" s="31"/>
      <c r="KTI155" s="31"/>
      <c r="KTJ155" s="32"/>
      <c r="KTK155" s="33"/>
      <c r="KTL155" s="30"/>
      <c r="KTM155" s="30"/>
      <c r="KTN155" s="30"/>
      <c r="KTO155" s="30"/>
      <c r="KTP155" s="30"/>
      <c r="KTQ155" s="30"/>
      <c r="KTR155" s="30"/>
      <c r="KTS155" s="30"/>
      <c r="KTT155" s="30"/>
      <c r="KTU155" s="30"/>
      <c r="KTV155" s="31"/>
      <c r="KTW155" s="32"/>
      <c r="KTX155" s="31"/>
      <c r="KTY155" s="31"/>
      <c r="KTZ155" s="32"/>
      <c r="KUA155" s="33"/>
      <c r="KUB155" s="30"/>
      <c r="KUC155" s="30"/>
      <c r="KUD155" s="30"/>
      <c r="KUE155" s="30"/>
      <c r="KUF155" s="30"/>
      <c r="KUG155" s="30"/>
      <c r="KUH155" s="30"/>
      <c r="KUI155" s="30"/>
      <c r="KUJ155" s="30"/>
      <c r="KUK155" s="30"/>
      <c r="KUL155" s="31"/>
      <c r="KUM155" s="32"/>
      <c r="KUN155" s="31"/>
      <c r="KUO155" s="31"/>
      <c r="KUP155" s="32"/>
      <c r="KUQ155" s="33"/>
      <c r="KUR155" s="30"/>
      <c r="KUS155" s="30"/>
      <c r="KUT155" s="30"/>
      <c r="KUU155" s="30"/>
      <c r="KUV155" s="30"/>
      <c r="KUW155" s="30"/>
      <c r="KUX155" s="30"/>
      <c r="KUY155" s="30"/>
      <c r="KUZ155" s="30"/>
      <c r="KVA155" s="30"/>
      <c r="KVB155" s="31"/>
      <c r="KVC155" s="32"/>
      <c r="KVD155" s="31"/>
      <c r="KVE155" s="31"/>
      <c r="KVF155" s="32"/>
      <c r="KVG155" s="33"/>
      <c r="KVH155" s="30"/>
      <c r="KVI155" s="30"/>
      <c r="KVJ155" s="30"/>
      <c r="KVK155" s="30"/>
      <c r="KVL155" s="30"/>
      <c r="KVM155" s="30"/>
      <c r="KVN155" s="30"/>
      <c r="KVO155" s="30"/>
      <c r="KVP155" s="30"/>
      <c r="KVQ155" s="30"/>
      <c r="KVR155" s="31"/>
      <c r="KVS155" s="32"/>
      <c r="KVT155" s="31"/>
      <c r="KVU155" s="31"/>
      <c r="KVV155" s="32"/>
      <c r="KVW155" s="33"/>
      <c r="KVX155" s="30"/>
      <c r="KVY155" s="30"/>
      <c r="KVZ155" s="30"/>
      <c r="KWA155" s="30"/>
      <c r="KWB155" s="30"/>
      <c r="KWC155" s="30"/>
      <c r="KWD155" s="30"/>
      <c r="KWE155" s="30"/>
      <c r="KWF155" s="30"/>
      <c r="KWG155" s="30"/>
      <c r="KWH155" s="31"/>
      <c r="KWI155" s="32"/>
      <c r="KWJ155" s="31"/>
      <c r="KWK155" s="31"/>
      <c r="KWL155" s="32"/>
      <c r="KWM155" s="33"/>
      <c r="KWN155" s="30"/>
      <c r="KWO155" s="30"/>
      <c r="KWP155" s="30"/>
      <c r="KWQ155" s="30"/>
      <c r="KWR155" s="30"/>
      <c r="KWS155" s="30"/>
      <c r="KWT155" s="30"/>
      <c r="KWU155" s="30"/>
      <c r="KWV155" s="30"/>
      <c r="KWW155" s="30"/>
      <c r="KWX155" s="31"/>
      <c r="KWY155" s="32"/>
      <c r="KWZ155" s="31"/>
      <c r="KXA155" s="31"/>
      <c r="KXB155" s="32"/>
      <c r="KXC155" s="33"/>
      <c r="KXD155" s="30"/>
      <c r="KXE155" s="30"/>
      <c r="KXF155" s="30"/>
      <c r="KXG155" s="30"/>
      <c r="KXH155" s="30"/>
      <c r="KXI155" s="30"/>
      <c r="KXJ155" s="30"/>
      <c r="KXK155" s="30"/>
      <c r="KXL155" s="30"/>
      <c r="KXM155" s="30"/>
      <c r="KXN155" s="31"/>
      <c r="KXO155" s="32"/>
      <c r="KXP155" s="31"/>
      <c r="KXQ155" s="31"/>
      <c r="KXR155" s="32"/>
      <c r="KXS155" s="33"/>
      <c r="KXT155" s="30"/>
      <c r="KXU155" s="30"/>
      <c r="KXV155" s="30"/>
      <c r="KXW155" s="30"/>
      <c r="KXX155" s="30"/>
      <c r="KXY155" s="30"/>
      <c r="KXZ155" s="30"/>
      <c r="KYA155" s="30"/>
      <c r="KYB155" s="30"/>
      <c r="KYC155" s="30"/>
      <c r="KYD155" s="31"/>
      <c r="KYE155" s="32"/>
      <c r="KYF155" s="31"/>
      <c r="KYG155" s="31"/>
      <c r="KYH155" s="32"/>
      <c r="KYI155" s="33"/>
      <c r="KYJ155" s="30"/>
      <c r="KYK155" s="30"/>
      <c r="KYL155" s="30"/>
      <c r="KYM155" s="30"/>
      <c r="KYN155" s="30"/>
      <c r="KYO155" s="30"/>
      <c r="KYP155" s="30"/>
      <c r="KYQ155" s="30"/>
      <c r="KYR155" s="30"/>
      <c r="KYS155" s="30"/>
      <c r="KYT155" s="31"/>
      <c r="KYU155" s="32"/>
      <c r="KYV155" s="31"/>
      <c r="KYW155" s="31"/>
      <c r="KYX155" s="32"/>
      <c r="KYY155" s="33"/>
      <c r="KYZ155" s="30"/>
      <c r="KZA155" s="30"/>
      <c r="KZB155" s="30"/>
      <c r="KZC155" s="30"/>
      <c r="KZD155" s="30"/>
      <c r="KZE155" s="30"/>
      <c r="KZF155" s="30"/>
      <c r="KZG155" s="30"/>
      <c r="KZH155" s="30"/>
      <c r="KZI155" s="30"/>
      <c r="KZJ155" s="31"/>
      <c r="KZK155" s="32"/>
      <c r="KZL155" s="31"/>
      <c r="KZM155" s="31"/>
      <c r="KZN155" s="32"/>
      <c r="KZO155" s="33"/>
      <c r="KZP155" s="30"/>
      <c r="KZQ155" s="30"/>
      <c r="KZR155" s="30"/>
      <c r="KZS155" s="30"/>
      <c r="KZT155" s="30"/>
      <c r="KZU155" s="30"/>
      <c r="KZV155" s="30"/>
      <c r="KZW155" s="30"/>
      <c r="KZX155" s="30"/>
      <c r="KZY155" s="30"/>
      <c r="KZZ155" s="31"/>
      <c r="LAA155" s="32"/>
      <c r="LAB155" s="31"/>
      <c r="LAC155" s="31"/>
      <c r="LAD155" s="32"/>
      <c r="LAE155" s="33"/>
      <c r="LAF155" s="30"/>
      <c r="LAG155" s="30"/>
      <c r="LAH155" s="30"/>
      <c r="LAI155" s="30"/>
      <c r="LAJ155" s="30"/>
      <c r="LAK155" s="30"/>
      <c r="LAL155" s="30"/>
      <c r="LAM155" s="30"/>
      <c r="LAN155" s="30"/>
      <c r="LAO155" s="30"/>
      <c r="LAP155" s="31"/>
      <c r="LAQ155" s="32"/>
      <c r="LAR155" s="31"/>
      <c r="LAS155" s="31"/>
      <c r="LAT155" s="32"/>
      <c r="LAU155" s="33"/>
      <c r="LAV155" s="30"/>
      <c r="LAW155" s="30"/>
      <c r="LAX155" s="30"/>
      <c r="LAY155" s="30"/>
      <c r="LAZ155" s="30"/>
      <c r="LBA155" s="30"/>
      <c r="LBB155" s="30"/>
      <c r="LBC155" s="30"/>
      <c r="LBD155" s="30"/>
      <c r="LBE155" s="30"/>
      <c r="LBF155" s="31"/>
      <c r="LBG155" s="32"/>
      <c r="LBH155" s="31"/>
      <c r="LBI155" s="31"/>
      <c r="LBJ155" s="32"/>
      <c r="LBK155" s="33"/>
      <c r="LBL155" s="30"/>
      <c r="LBM155" s="30"/>
      <c r="LBN155" s="30"/>
      <c r="LBO155" s="30"/>
      <c r="LBP155" s="30"/>
      <c r="LBQ155" s="30"/>
      <c r="LBR155" s="30"/>
      <c r="LBS155" s="30"/>
      <c r="LBT155" s="30"/>
      <c r="LBU155" s="30"/>
      <c r="LBV155" s="31"/>
      <c r="LBW155" s="32"/>
      <c r="LBX155" s="31"/>
      <c r="LBY155" s="31"/>
      <c r="LBZ155" s="32"/>
      <c r="LCA155" s="33"/>
      <c r="LCB155" s="30"/>
      <c r="LCC155" s="30"/>
      <c r="LCD155" s="30"/>
      <c r="LCE155" s="30"/>
      <c r="LCF155" s="30"/>
      <c r="LCG155" s="30"/>
      <c r="LCH155" s="30"/>
      <c r="LCI155" s="30"/>
      <c r="LCJ155" s="30"/>
      <c r="LCK155" s="30"/>
      <c r="LCL155" s="31"/>
      <c r="LCM155" s="32"/>
      <c r="LCN155" s="31"/>
      <c r="LCO155" s="31"/>
      <c r="LCP155" s="32"/>
      <c r="LCQ155" s="33"/>
      <c r="LCR155" s="30"/>
      <c r="LCS155" s="30"/>
      <c r="LCT155" s="30"/>
      <c r="LCU155" s="30"/>
      <c r="LCV155" s="30"/>
      <c r="LCW155" s="30"/>
      <c r="LCX155" s="30"/>
      <c r="LCY155" s="30"/>
      <c r="LCZ155" s="30"/>
      <c r="LDA155" s="30"/>
      <c r="LDB155" s="31"/>
      <c r="LDC155" s="32"/>
      <c r="LDD155" s="31"/>
      <c r="LDE155" s="31"/>
      <c r="LDF155" s="32"/>
      <c r="LDG155" s="33"/>
      <c r="LDH155" s="30"/>
      <c r="LDI155" s="30"/>
      <c r="LDJ155" s="30"/>
      <c r="LDK155" s="30"/>
      <c r="LDL155" s="30"/>
      <c r="LDM155" s="30"/>
      <c r="LDN155" s="30"/>
      <c r="LDO155" s="30"/>
      <c r="LDP155" s="30"/>
      <c r="LDQ155" s="30"/>
      <c r="LDR155" s="31"/>
      <c r="LDS155" s="32"/>
      <c r="LDT155" s="31"/>
      <c r="LDU155" s="31"/>
      <c r="LDV155" s="32"/>
      <c r="LDW155" s="33"/>
      <c r="LDX155" s="30"/>
      <c r="LDY155" s="30"/>
      <c r="LDZ155" s="30"/>
      <c r="LEA155" s="30"/>
      <c r="LEB155" s="30"/>
      <c r="LEC155" s="30"/>
      <c r="LED155" s="30"/>
      <c r="LEE155" s="30"/>
      <c r="LEF155" s="30"/>
      <c r="LEG155" s="30"/>
      <c r="LEH155" s="31"/>
      <c r="LEI155" s="32"/>
      <c r="LEJ155" s="31"/>
      <c r="LEK155" s="31"/>
      <c r="LEL155" s="32"/>
      <c r="LEM155" s="33"/>
      <c r="LEN155" s="30"/>
      <c r="LEO155" s="30"/>
      <c r="LEP155" s="30"/>
      <c r="LEQ155" s="30"/>
      <c r="LER155" s="30"/>
      <c r="LES155" s="30"/>
      <c r="LET155" s="30"/>
      <c r="LEU155" s="30"/>
      <c r="LEV155" s="30"/>
      <c r="LEW155" s="30"/>
      <c r="LEX155" s="31"/>
      <c r="LEY155" s="32"/>
      <c r="LEZ155" s="31"/>
      <c r="LFA155" s="31"/>
      <c r="LFB155" s="32"/>
      <c r="LFC155" s="33"/>
      <c r="LFD155" s="30"/>
      <c r="LFE155" s="30"/>
      <c r="LFF155" s="30"/>
      <c r="LFG155" s="30"/>
      <c r="LFH155" s="30"/>
      <c r="LFI155" s="30"/>
      <c r="LFJ155" s="30"/>
      <c r="LFK155" s="30"/>
      <c r="LFL155" s="30"/>
      <c r="LFM155" s="30"/>
      <c r="LFN155" s="31"/>
      <c r="LFO155" s="32"/>
      <c r="LFP155" s="31"/>
      <c r="LFQ155" s="31"/>
      <c r="LFR155" s="32"/>
      <c r="LFS155" s="33"/>
      <c r="LFT155" s="30"/>
      <c r="LFU155" s="30"/>
      <c r="LFV155" s="30"/>
      <c r="LFW155" s="30"/>
      <c r="LFX155" s="30"/>
      <c r="LFY155" s="30"/>
      <c r="LFZ155" s="30"/>
      <c r="LGA155" s="30"/>
      <c r="LGB155" s="30"/>
      <c r="LGC155" s="30"/>
      <c r="LGD155" s="31"/>
      <c r="LGE155" s="32"/>
      <c r="LGF155" s="31"/>
      <c r="LGG155" s="31"/>
      <c r="LGH155" s="32"/>
      <c r="LGI155" s="33"/>
      <c r="LGJ155" s="30"/>
      <c r="LGK155" s="30"/>
      <c r="LGL155" s="30"/>
      <c r="LGM155" s="30"/>
      <c r="LGN155" s="30"/>
      <c r="LGO155" s="30"/>
      <c r="LGP155" s="30"/>
      <c r="LGQ155" s="30"/>
      <c r="LGR155" s="30"/>
      <c r="LGS155" s="30"/>
      <c r="LGT155" s="31"/>
      <c r="LGU155" s="32"/>
      <c r="LGV155" s="31"/>
      <c r="LGW155" s="31"/>
      <c r="LGX155" s="32"/>
      <c r="LGY155" s="33"/>
      <c r="LGZ155" s="30"/>
      <c r="LHA155" s="30"/>
      <c r="LHB155" s="30"/>
      <c r="LHC155" s="30"/>
      <c r="LHD155" s="30"/>
      <c r="LHE155" s="30"/>
      <c r="LHF155" s="30"/>
      <c r="LHG155" s="30"/>
      <c r="LHH155" s="30"/>
      <c r="LHI155" s="30"/>
      <c r="LHJ155" s="31"/>
      <c r="LHK155" s="32"/>
      <c r="LHL155" s="31"/>
      <c r="LHM155" s="31"/>
      <c r="LHN155" s="32"/>
      <c r="LHO155" s="33"/>
      <c r="LHP155" s="30"/>
      <c r="LHQ155" s="30"/>
      <c r="LHR155" s="30"/>
      <c r="LHS155" s="30"/>
      <c r="LHT155" s="30"/>
      <c r="LHU155" s="30"/>
      <c r="LHV155" s="30"/>
      <c r="LHW155" s="30"/>
      <c r="LHX155" s="30"/>
      <c r="LHY155" s="30"/>
      <c r="LHZ155" s="31"/>
      <c r="LIA155" s="32"/>
      <c r="LIB155" s="31"/>
      <c r="LIC155" s="31"/>
      <c r="LID155" s="32"/>
      <c r="LIE155" s="33"/>
      <c r="LIF155" s="30"/>
      <c r="LIG155" s="30"/>
      <c r="LIH155" s="30"/>
      <c r="LII155" s="30"/>
      <c r="LIJ155" s="30"/>
      <c r="LIK155" s="30"/>
      <c r="LIL155" s="30"/>
      <c r="LIM155" s="30"/>
      <c r="LIN155" s="30"/>
      <c r="LIO155" s="30"/>
      <c r="LIP155" s="31"/>
      <c r="LIQ155" s="32"/>
      <c r="LIR155" s="31"/>
      <c r="LIS155" s="31"/>
      <c r="LIT155" s="32"/>
      <c r="LIU155" s="33"/>
      <c r="LIV155" s="30"/>
      <c r="LIW155" s="30"/>
      <c r="LIX155" s="30"/>
      <c r="LIY155" s="30"/>
      <c r="LIZ155" s="30"/>
      <c r="LJA155" s="30"/>
      <c r="LJB155" s="30"/>
      <c r="LJC155" s="30"/>
      <c r="LJD155" s="30"/>
      <c r="LJE155" s="30"/>
      <c r="LJF155" s="31"/>
      <c r="LJG155" s="32"/>
      <c r="LJH155" s="31"/>
      <c r="LJI155" s="31"/>
      <c r="LJJ155" s="32"/>
      <c r="LJK155" s="33"/>
      <c r="LJL155" s="30"/>
      <c r="LJM155" s="30"/>
      <c r="LJN155" s="30"/>
      <c r="LJO155" s="30"/>
      <c r="LJP155" s="30"/>
      <c r="LJQ155" s="30"/>
      <c r="LJR155" s="30"/>
      <c r="LJS155" s="30"/>
      <c r="LJT155" s="30"/>
      <c r="LJU155" s="30"/>
      <c r="LJV155" s="31"/>
      <c r="LJW155" s="32"/>
      <c r="LJX155" s="31"/>
      <c r="LJY155" s="31"/>
      <c r="LJZ155" s="32"/>
      <c r="LKA155" s="33"/>
      <c r="LKB155" s="30"/>
      <c r="LKC155" s="30"/>
      <c r="LKD155" s="30"/>
      <c r="LKE155" s="30"/>
      <c r="LKF155" s="30"/>
      <c r="LKG155" s="30"/>
      <c r="LKH155" s="30"/>
      <c r="LKI155" s="30"/>
      <c r="LKJ155" s="30"/>
      <c r="LKK155" s="30"/>
      <c r="LKL155" s="31"/>
      <c r="LKM155" s="32"/>
      <c r="LKN155" s="31"/>
      <c r="LKO155" s="31"/>
      <c r="LKP155" s="32"/>
      <c r="LKQ155" s="33"/>
      <c r="LKR155" s="30"/>
      <c r="LKS155" s="30"/>
      <c r="LKT155" s="30"/>
      <c r="LKU155" s="30"/>
      <c r="LKV155" s="30"/>
      <c r="LKW155" s="30"/>
      <c r="LKX155" s="30"/>
      <c r="LKY155" s="30"/>
      <c r="LKZ155" s="30"/>
      <c r="LLA155" s="30"/>
      <c r="LLB155" s="31"/>
      <c r="LLC155" s="32"/>
      <c r="LLD155" s="31"/>
      <c r="LLE155" s="31"/>
      <c r="LLF155" s="32"/>
      <c r="LLG155" s="33"/>
      <c r="LLH155" s="30"/>
      <c r="LLI155" s="30"/>
      <c r="LLJ155" s="30"/>
      <c r="LLK155" s="30"/>
      <c r="LLL155" s="30"/>
      <c r="LLM155" s="30"/>
      <c r="LLN155" s="30"/>
      <c r="LLO155" s="30"/>
      <c r="LLP155" s="30"/>
      <c r="LLQ155" s="30"/>
      <c r="LLR155" s="31"/>
      <c r="LLS155" s="32"/>
      <c r="LLT155" s="31"/>
      <c r="LLU155" s="31"/>
      <c r="LLV155" s="32"/>
      <c r="LLW155" s="33"/>
      <c r="LLX155" s="30"/>
      <c r="LLY155" s="30"/>
      <c r="LLZ155" s="30"/>
      <c r="LMA155" s="30"/>
      <c r="LMB155" s="30"/>
      <c r="LMC155" s="30"/>
      <c r="LMD155" s="30"/>
      <c r="LME155" s="30"/>
      <c r="LMF155" s="30"/>
      <c r="LMG155" s="30"/>
      <c r="LMH155" s="31"/>
      <c r="LMI155" s="32"/>
      <c r="LMJ155" s="31"/>
      <c r="LMK155" s="31"/>
      <c r="LML155" s="32"/>
      <c r="LMM155" s="33"/>
      <c r="LMN155" s="30"/>
      <c r="LMO155" s="30"/>
      <c r="LMP155" s="30"/>
      <c r="LMQ155" s="30"/>
      <c r="LMR155" s="30"/>
      <c r="LMS155" s="30"/>
      <c r="LMT155" s="30"/>
      <c r="LMU155" s="30"/>
      <c r="LMV155" s="30"/>
      <c r="LMW155" s="30"/>
      <c r="LMX155" s="31"/>
      <c r="LMY155" s="32"/>
      <c r="LMZ155" s="31"/>
      <c r="LNA155" s="31"/>
      <c r="LNB155" s="32"/>
      <c r="LNC155" s="33"/>
      <c r="LND155" s="30"/>
      <c r="LNE155" s="30"/>
      <c r="LNF155" s="30"/>
      <c r="LNG155" s="30"/>
      <c r="LNH155" s="30"/>
      <c r="LNI155" s="30"/>
      <c r="LNJ155" s="30"/>
      <c r="LNK155" s="30"/>
      <c r="LNL155" s="30"/>
      <c r="LNM155" s="30"/>
      <c r="LNN155" s="31"/>
      <c r="LNO155" s="32"/>
      <c r="LNP155" s="31"/>
      <c r="LNQ155" s="31"/>
      <c r="LNR155" s="32"/>
      <c r="LNS155" s="33"/>
      <c r="LNT155" s="30"/>
      <c r="LNU155" s="30"/>
      <c r="LNV155" s="30"/>
      <c r="LNW155" s="30"/>
      <c r="LNX155" s="30"/>
      <c r="LNY155" s="30"/>
      <c r="LNZ155" s="30"/>
      <c r="LOA155" s="30"/>
      <c r="LOB155" s="30"/>
      <c r="LOC155" s="30"/>
      <c r="LOD155" s="31"/>
      <c r="LOE155" s="32"/>
      <c r="LOF155" s="31"/>
      <c r="LOG155" s="31"/>
      <c r="LOH155" s="32"/>
      <c r="LOI155" s="33"/>
      <c r="LOJ155" s="30"/>
      <c r="LOK155" s="30"/>
      <c r="LOL155" s="30"/>
      <c r="LOM155" s="30"/>
      <c r="LON155" s="30"/>
      <c r="LOO155" s="30"/>
      <c r="LOP155" s="30"/>
      <c r="LOQ155" s="30"/>
      <c r="LOR155" s="30"/>
      <c r="LOS155" s="30"/>
      <c r="LOT155" s="31"/>
      <c r="LOU155" s="32"/>
      <c r="LOV155" s="31"/>
      <c r="LOW155" s="31"/>
      <c r="LOX155" s="32"/>
      <c r="LOY155" s="33"/>
      <c r="LOZ155" s="30"/>
      <c r="LPA155" s="30"/>
      <c r="LPB155" s="30"/>
      <c r="LPC155" s="30"/>
      <c r="LPD155" s="30"/>
      <c r="LPE155" s="30"/>
      <c r="LPF155" s="30"/>
      <c r="LPG155" s="30"/>
      <c r="LPH155" s="30"/>
      <c r="LPI155" s="30"/>
      <c r="LPJ155" s="31"/>
      <c r="LPK155" s="32"/>
      <c r="LPL155" s="31"/>
      <c r="LPM155" s="31"/>
      <c r="LPN155" s="32"/>
      <c r="LPO155" s="33"/>
      <c r="LPP155" s="30"/>
      <c r="LPQ155" s="30"/>
      <c r="LPR155" s="30"/>
      <c r="LPS155" s="30"/>
      <c r="LPT155" s="30"/>
      <c r="LPU155" s="30"/>
      <c r="LPV155" s="30"/>
      <c r="LPW155" s="30"/>
      <c r="LPX155" s="30"/>
      <c r="LPY155" s="30"/>
      <c r="LPZ155" s="31"/>
      <c r="LQA155" s="32"/>
      <c r="LQB155" s="31"/>
      <c r="LQC155" s="31"/>
      <c r="LQD155" s="32"/>
      <c r="LQE155" s="33"/>
      <c r="LQF155" s="30"/>
      <c r="LQG155" s="30"/>
      <c r="LQH155" s="30"/>
      <c r="LQI155" s="30"/>
      <c r="LQJ155" s="30"/>
      <c r="LQK155" s="30"/>
      <c r="LQL155" s="30"/>
      <c r="LQM155" s="30"/>
      <c r="LQN155" s="30"/>
      <c r="LQO155" s="30"/>
      <c r="LQP155" s="31"/>
      <c r="LQQ155" s="32"/>
      <c r="LQR155" s="31"/>
      <c r="LQS155" s="31"/>
      <c r="LQT155" s="32"/>
      <c r="LQU155" s="33"/>
      <c r="LQV155" s="30"/>
      <c r="LQW155" s="30"/>
      <c r="LQX155" s="30"/>
      <c r="LQY155" s="30"/>
      <c r="LQZ155" s="30"/>
      <c r="LRA155" s="30"/>
      <c r="LRB155" s="30"/>
      <c r="LRC155" s="30"/>
      <c r="LRD155" s="30"/>
      <c r="LRE155" s="30"/>
      <c r="LRF155" s="31"/>
      <c r="LRG155" s="32"/>
      <c r="LRH155" s="31"/>
      <c r="LRI155" s="31"/>
      <c r="LRJ155" s="32"/>
      <c r="LRK155" s="33"/>
      <c r="LRL155" s="30"/>
      <c r="LRM155" s="30"/>
      <c r="LRN155" s="30"/>
      <c r="LRO155" s="30"/>
      <c r="LRP155" s="30"/>
      <c r="LRQ155" s="30"/>
      <c r="LRR155" s="30"/>
      <c r="LRS155" s="30"/>
      <c r="LRT155" s="30"/>
      <c r="LRU155" s="30"/>
      <c r="LRV155" s="31"/>
      <c r="LRW155" s="32"/>
      <c r="LRX155" s="31"/>
      <c r="LRY155" s="31"/>
      <c r="LRZ155" s="32"/>
      <c r="LSA155" s="33"/>
      <c r="LSB155" s="30"/>
      <c r="LSC155" s="30"/>
      <c r="LSD155" s="30"/>
      <c r="LSE155" s="30"/>
      <c r="LSF155" s="30"/>
      <c r="LSG155" s="30"/>
      <c r="LSH155" s="30"/>
      <c r="LSI155" s="30"/>
      <c r="LSJ155" s="30"/>
      <c r="LSK155" s="30"/>
      <c r="LSL155" s="31"/>
      <c r="LSM155" s="32"/>
      <c r="LSN155" s="31"/>
      <c r="LSO155" s="31"/>
      <c r="LSP155" s="32"/>
      <c r="LSQ155" s="33"/>
      <c r="LSR155" s="30"/>
      <c r="LSS155" s="30"/>
      <c r="LST155" s="30"/>
      <c r="LSU155" s="30"/>
      <c r="LSV155" s="30"/>
      <c r="LSW155" s="30"/>
      <c r="LSX155" s="30"/>
      <c r="LSY155" s="30"/>
      <c r="LSZ155" s="30"/>
      <c r="LTA155" s="30"/>
      <c r="LTB155" s="31"/>
      <c r="LTC155" s="32"/>
      <c r="LTD155" s="31"/>
      <c r="LTE155" s="31"/>
      <c r="LTF155" s="32"/>
      <c r="LTG155" s="33"/>
      <c r="LTH155" s="30"/>
      <c r="LTI155" s="30"/>
      <c r="LTJ155" s="30"/>
      <c r="LTK155" s="30"/>
      <c r="LTL155" s="30"/>
      <c r="LTM155" s="30"/>
      <c r="LTN155" s="30"/>
      <c r="LTO155" s="30"/>
      <c r="LTP155" s="30"/>
      <c r="LTQ155" s="30"/>
      <c r="LTR155" s="31"/>
      <c r="LTS155" s="32"/>
      <c r="LTT155" s="31"/>
      <c r="LTU155" s="31"/>
      <c r="LTV155" s="32"/>
      <c r="LTW155" s="33"/>
      <c r="LTX155" s="30"/>
      <c r="LTY155" s="30"/>
      <c r="LTZ155" s="30"/>
      <c r="LUA155" s="30"/>
      <c r="LUB155" s="30"/>
      <c r="LUC155" s="30"/>
      <c r="LUD155" s="30"/>
      <c r="LUE155" s="30"/>
      <c r="LUF155" s="30"/>
      <c r="LUG155" s="30"/>
      <c r="LUH155" s="31"/>
      <c r="LUI155" s="32"/>
      <c r="LUJ155" s="31"/>
      <c r="LUK155" s="31"/>
      <c r="LUL155" s="32"/>
      <c r="LUM155" s="33"/>
      <c r="LUN155" s="30"/>
      <c r="LUO155" s="30"/>
      <c r="LUP155" s="30"/>
      <c r="LUQ155" s="30"/>
      <c r="LUR155" s="30"/>
      <c r="LUS155" s="30"/>
      <c r="LUT155" s="30"/>
      <c r="LUU155" s="30"/>
      <c r="LUV155" s="30"/>
      <c r="LUW155" s="30"/>
      <c r="LUX155" s="31"/>
      <c r="LUY155" s="32"/>
      <c r="LUZ155" s="31"/>
      <c r="LVA155" s="31"/>
      <c r="LVB155" s="32"/>
      <c r="LVC155" s="33"/>
      <c r="LVD155" s="30"/>
      <c r="LVE155" s="30"/>
      <c r="LVF155" s="30"/>
      <c r="LVG155" s="30"/>
      <c r="LVH155" s="30"/>
      <c r="LVI155" s="30"/>
      <c r="LVJ155" s="30"/>
      <c r="LVK155" s="30"/>
      <c r="LVL155" s="30"/>
      <c r="LVM155" s="30"/>
      <c r="LVN155" s="31"/>
      <c r="LVO155" s="32"/>
      <c r="LVP155" s="31"/>
      <c r="LVQ155" s="31"/>
      <c r="LVR155" s="32"/>
      <c r="LVS155" s="33"/>
      <c r="LVT155" s="30"/>
      <c r="LVU155" s="30"/>
      <c r="LVV155" s="30"/>
      <c r="LVW155" s="30"/>
      <c r="LVX155" s="30"/>
      <c r="LVY155" s="30"/>
      <c r="LVZ155" s="30"/>
      <c r="LWA155" s="30"/>
      <c r="LWB155" s="30"/>
      <c r="LWC155" s="30"/>
      <c r="LWD155" s="31"/>
      <c r="LWE155" s="32"/>
      <c r="LWF155" s="31"/>
      <c r="LWG155" s="31"/>
      <c r="LWH155" s="32"/>
      <c r="LWI155" s="33"/>
      <c r="LWJ155" s="30"/>
      <c r="LWK155" s="30"/>
      <c r="LWL155" s="30"/>
      <c r="LWM155" s="30"/>
      <c r="LWN155" s="30"/>
      <c r="LWO155" s="30"/>
      <c r="LWP155" s="30"/>
      <c r="LWQ155" s="30"/>
      <c r="LWR155" s="30"/>
      <c r="LWS155" s="30"/>
      <c r="LWT155" s="31"/>
      <c r="LWU155" s="32"/>
      <c r="LWV155" s="31"/>
      <c r="LWW155" s="31"/>
      <c r="LWX155" s="32"/>
      <c r="LWY155" s="33"/>
      <c r="LWZ155" s="30"/>
      <c r="LXA155" s="30"/>
      <c r="LXB155" s="30"/>
      <c r="LXC155" s="30"/>
      <c r="LXD155" s="30"/>
      <c r="LXE155" s="30"/>
      <c r="LXF155" s="30"/>
      <c r="LXG155" s="30"/>
      <c r="LXH155" s="30"/>
      <c r="LXI155" s="30"/>
      <c r="LXJ155" s="31"/>
      <c r="LXK155" s="32"/>
      <c r="LXL155" s="31"/>
      <c r="LXM155" s="31"/>
      <c r="LXN155" s="32"/>
      <c r="LXO155" s="33"/>
      <c r="LXP155" s="30"/>
      <c r="LXQ155" s="30"/>
      <c r="LXR155" s="30"/>
      <c r="LXS155" s="30"/>
      <c r="LXT155" s="30"/>
      <c r="LXU155" s="30"/>
      <c r="LXV155" s="30"/>
      <c r="LXW155" s="30"/>
      <c r="LXX155" s="30"/>
      <c r="LXY155" s="30"/>
      <c r="LXZ155" s="31"/>
      <c r="LYA155" s="32"/>
      <c r="LYB155" s="31"/>
      <c r="LYC155" s="31"/>
      <c r="LYD155" s="32"/>
      <c r="LYE155" s="33"/>
      <c r="LYF155" s="30"/>
      <c r="LYG155" s="30"/>
      <c r="LYH155" s="30"/>
      <c r="LYI155" s="30"/>
      <c r="LYJ155" s="30"/>
      <c r="LYK155" s="30"/>
      <c r="LYL155" s="30"/>
      <c r="LYM155" s="30"/>
      <c r="LYN155" s="30"/>
      <c r="LYO155" s="30"/>
      <c r="LYP155" s="31"/>
      <c r="LYQ155" s="32"/>
      <c r="LYR155" s="31"/>
      <c r="LYS155" s="31"/>
      <c r="LYT155" s="32"/>
      <c r="LYU155" s="33"/>
      <c r="LYV155" s="30"/>
      <c r="LYW155" s="30"/>
      <c r="LYX155" s="30"/>
      <c r="LYY155" s="30"/>
      <c r="LYZ155" s="30"/>
      <c r="LZA155" s="30"/>
      <c r="LZB155" s="30"/>
      <c r="LZC155" s="30"/>
      <c r="LZD155" s="30"/>
      <c r="LZE155" s="30"/>
      <c r="LZF155" s="31"/>
      <c r="LZG155" s="32"/>
      <c r="LZH155" s="31"/>
      <c r="LZI155" s="31"/>
      <c r="LZJ155" s="32"/>
      <c r="LZK155" s="33"/>
      <c r="LZL155" s="30"/>
      <c r="LZM155" s="30"/>
      <c r="LZN155" s="30"/>
      <c r="LZO155" s="30"/>
      <c r="LZP155" s="30"/>
      <c r="LZQ155" s="30"/>
      <c r="LZR155" s="30"/>
      <c r="LZS155" s="30"/>
      <c r="LZT155" s="30"/>
      <c r="LZU155" s="30"/>
      <c r="LZV155" s="31"/>
      <c r="LZW155" s="32"/>
      <c r="LZX155" s="31"/>
      <c r="LZY155" s="31"/>
      <c r="LZZ155" s="32"/>
      <c r="MAA155" s="33"/>
      <c r="MAB155" s="30"/>
      <c r="MAC155" s="30"/>
      <c r="MAD155" s="30"/>
      <c r="MAE155" s="30"/>
      <c r="MAF155" s="30"/>
      <c r="MAG155" s="30"/>
      <c r="MAH155" s="30"/>
      <c r="MAI155" s="30"/>
      <c r="MAJ155" s="30"/>
      <c r="MAK155" s="30"/>
      <c r="MAL155" s="31"/>
      <c r="MAM155" s="32"/>
      <c r="MAN155" s="31"/>
      <c r="MAO155" s="31"/>
      <c r="MAP155" s="32"/>
      <c r="MAQ155" s="33"/>
      <c r="MAR155" s="30"/>
      <c r="MAS155" s="30"/>
      <c r="MAT155" s="30"/>
      <c r="MAU155" s="30"/>
      <c r="MAV155" s="30"/>
      <c r="MAW155" s="30"/>
      <c r="MAX155" s="30"/>
      <c r="MAY155" s="30"/>
      <c r="MAZ155" s="30"/>
      <c r="MBA155" s="30"/>
      <c r="MBB155" s="31"/>
      <c r="MBC155" s="32"/>
      <c r="MBD155" s="31"/>
      <c r="MBE155" s="31"/>
      <c r="MBF155" s="32"/>
      <c r="MBG155" s="33"/>
      <c r="MBH155" s="30"/>
      <c r="MBI155" s="30"/>
      <c r="MBJ155" s="30"/>
      <c r="MBK155" s="30"/>
      <c r="MBL155" s="30"/>
      <c r="MBM155" s="30"/>
      <c r="MBN155" s="30"/>
      <c r="MBO155" s="30"/>
      <c r="MBP155" s="30"/>
      <c r="MBQ155" s="30"/>
      <c r="MBR155" s="31"/>
      <c r="MBS155" s="32"/>
      <c r="MBT155" s="31"/>
      <c r="MBU155" s="31"/>
      <c r="MBV155" s="32"/>
      <c r="MBW155" s="33"/>
      <c r="MBX155" s="30"/>
      <c r="MBY155" s="30"/>
      <c r="MBZ155" s="30"/>
      <c r="MCA155" s="30"/>
      <c r="MCB155" s="30"/>
      <c r="MCC155" s="30"/>
      <c r="MCD155" s="30"/>
      <c r="MCE155" s="30"/>
      <c r="MCF155" s="30"/>
      <c r="MCG155" s="30"/>
      <c r="MCH155" s="31"/>
      <c r="MCI155" s="32"/>
      <c r="MCJ155" s="31"/>
      <c r="MCK155" s="31"/>
      <c r="MCL155" s="32"/>
      <c r="MCM155" s="33"/>
      <c r="MCN155" s="30"/>
      <c r="MCO155" s="30"/>
      <c r="MCP155" s="30"/>
      <c r="MCQ155" s="30"/>
      <c r="MCR155" s="30"/>
      <c r="MCS155" s="30"/>
      <c r="MCT155" s="30"/>
      <c r="MCU155" s="30"/>
      <c r="MCV155" s="30"/>
      <c r="MCW155" s="30"/>
      <c r="MCX155" s="31"/>
      <c r="MCY155" s="32"/>
      <c r="MCZ155" s="31"/>
      <c r="MDA155" s="31"/>
      <c r="MDB155" s="32"/>
      <c r="MDC155" s="33"/>
      <c r="MDD155" s="30"/>
      <c r="MDE155" s="30"/>
      <c r="MDF155" s="30"/>
      <c r="MDG155" s="30"/>
      <c r="MDH155" s="30"/>
      <c r="MDI155" s="30"/>
      <c r="MDJ155" s="30"/>
      <c r="MDK155" s="30"/>
      <c r="MDL155" s="30"/>
      <c r="MDM155" s="30"/>
      <c r="MDN155" s="31"/>
      <c r="MDO155" s="32"/>
      <c r="MDP155" s="31"/>
      <c r="MDQ155" s="31"/>
      <c r="MDR155" s="32"/>
      <c r="MDS155" s="33"/>
      <c r="MDT155" s="30"/>
      <c r="MDU155" s="30"/>
      <c r="MDV155" s="30"/>
      <c r="MDW155" s="30"/>
      <c r="MDX155" s="30"/>
      <c r="MDY155" s="30"/>
      <c r="MDZ155" s="30"/>
      <c r="MEA155" s="30"/>
      <c r="MEB155" s="30"/>
      <c r="MEC155" s="30"/>
      <c r="MED155" s="31"/>
      <c r="MEE155" s="32"/>
      <c r="MEF155" s="31"/>
      <c r="MEG155" s="31"/>
      <c r="MEH155" s="32"/>
      <c r="MEI155" s="33"/>
      <c r="MEJ155" s="30"/>
      <c r="MEK155" s="30"/>
      <c r="MEL155" s="30"/>
      <c r="MEM155" s="30"/>
      <c r="MEN155" s="30"/>
      <c r="MEO155" s="30"/>
      <c r="MEP155" s="30"/>
      <c r="MEQ155" s="30"/>
      <c r="MER155" s="30"/>
      <c r="MES155" s="30"/>
      <c r="MET155" s="31"/>
      <c r="MEU155" s="32"/>
      <c r="MEV155" s="31"/>
      <c r="MEW155" s="31"/>
      <c r="MEX155" s="32"/>
      <c r="MEY155" s="33"/>
      <c r="MEZ155" s="30"/>
      <c r="MFA155" s="30"/>
      <c r="MFB155" s="30"/>
      <c r="MFC155" s="30"/>
      <c r="MFD155" s="30"/>
      <c r="MFE155" s="30"/>
      <c r="MFF155" s="30"/>
      <c r="MFG155" s="30"/>
      <c r="MFH155" s="30"/>
      <c r="MFI155" s="30"/>
      <c r="MFJ155" s="31"/>
      <c r="MFK155" s="32"/>
      <c r="MFL155" s="31"/>
      <c r="MFM155" s="31"/>
      <c r="MFN155" s="32"/>
      <c r="MFO155" s="33"/>
      <c r="MFP155" s="30"/>
      <c r="MFQ155" s="30"/>
      <c r="MFR155" s="30"/>
      <c r="MFS155" s="30"/>
      <c r="MFT155" s="30"/>
      <c r="MFU155" s="30"/>
      <c r="MFV155" s="30"/>
      <c r="MFW155" s="30"/>
      <c r="MFX155" s="30"/>
      <c r="MFY155" s="30"/>
      <c r="MFZ155" s="31"/>
      <c r="MGA155" s="32"/>
      <c r="MGB155" s="31"/>
      <c r="MGC155" s="31"/>
      <c r="MGD155" s="32"/>
      <c r="MGE155" s="33"/>
      <c r="MGF155" s="30"/>
      <c r="MGG155" s="30"/>
      <c r="MGH155" s="30"/>
      <c r="MGI155" s="30"/>
      <c r="MGJ155" s="30"/>
      <c r="MGK155" s="30"/>
      <c r="MGL155" s="30"/>
      <c r="MGM155" s="30"/>
      <c r="MGN155" s="30"/>
      <c r="MGO155" s="30"/>
      <c r="MGP155" s="31"/>
      <c r="MGQ155" s="32"/>
      <c r="MGR155" s="31"/>
      <c r="MGS155" s="31"/>
      <c r="MGT155" s="32"/>
      <c r="MGU155" s="33"/>
      <c r="MGV155" s="30"/>
      <c r="MGW155" s="30"/>
      <c r="MGX155" s="30"/>
      <c r="MGY155" s="30"/>
      <c r="MGZ155" s="30"/>
      <c r="MHA155" s="30"/>
      <c r="MHB155" s="30"/>
      <c r="MHC155" s="30"/>
      <c r="MHD155" s="30"/>
      <c r="MHE155" s="30"/>
      <c r="MHF155" s="31"/>
      <c r="MHG155" s="32"/>
      <c r="MHH155" s="31"/>
      <c r="MHI155" s="31"/>
      <c r="MHJ155" s="32"/>
      <c r="MHK155" s="33"/>
      <c r="MHL155" s="30"/>
      <c r="MHM155" s="30"/>
      <c r="MHN155" s="30"/>
      <c r="MHO155" s="30"/>
      <c r="MHP155" s="30"/>
      <c r="MHQ155" s="30"/>
      <c r="MHR155" s="30"/>
      <c r="MHS155" s="30"/>
      <c r="MHT155" s="30"/>
      <c r="MHU155" s="30"/>
      <c r="MHV155" s="31"/>
      <c r="MHW155" s="32"/>
      <c r="MHX155" s="31"/>
      <c r="MHY155" s="31"/>
      <c r="MHZ155" s="32"/>
      <c r="MIA155" s="33"/>
      <c r="MIB155" s="30"/>
      <c r="MIC155" s="30"/>
      <c r="MID155" s="30"/>
      <c r="MIE155" s="30"/>
      <c r="MIF155" s="30"/>
      <c r="MIG155" s="30"/>
      <c r="MIH155" s="30"/>
      <c r="MII155" s="30"/>
      <c r="MIJ155" s="30"/>
      <c r="MIK155" s="30"/>
      <c r="MIL155" s="31"/>
      <c r="MIM155" s="32"/>
      <c r="MIN155" s="31"/>
      <c r="MIO155" s="31"/>
      <c r="MIP155" s="32"/>
      <c r="MIQ155" s="33"/>
      <c r="MIR155" s="30"/>
      <c r="MIS155" s="30"/>
      <c r="MIT155" s="30"/>
      <c r="MIU155" s="30"/>
      <c r="MIV155" s="30"/>
      <c r="MIW155" s="30"/>
      <c r="MIX155" s="30"/>
      <c r="MIY155" s="30"/>
      <c r="MIZ155" s="30"/>
      <c r="MJA155" s="30"/>
      <c r="MJB155" s="31"/>
      <c r="MJC155" s="32"/>
      <c r="MJD155" s="31"/>
      <c r="MJE155" s="31"/>
      <c r="MJF155" s="32"/>
      <c r="MJG155" s="33"/>
      <c r="MJH155" s="30"/>
      <c r="MJI155" s="30"/>
      <c r="MJJ155" s="30"/>
      <c r="MJK155" s="30"/>
      <c r="MJL155" s="30"/>
      <c r="MJM155" s="30"/>
      <c r="MJN155" s="30"/>
      <c r="MJO155" s="30"/>
      <c r="MJP155" s="30"/>
      <c r="MJQ155" s="30"/>
      <c r="MJR155" s="31"/>
      <c r="MJS155" s="32"/>
      <c r="MJT155" s="31"/>
      <c r="MJU155" s="31"/>
      <c r="MJV155" s="32"/>
      <c r="MJW155" s="33"/>
      <c r="MJX155" s="30"/>
      <c r="MJY155" s="30"/>
      <c r="MJZ155" s="30"/>
      <c r="MKA155" s="30"/>
      <c r="MKB155" s="30"/>
      <c r="MKC155" s="30"/>
      <c r="MKD155" s="30"/>
      <c r="MKE155" s="30"/>
      <c r="MKF155" s="30"/>
      <c r="MKG155" s="30"/>
      <c r="MKH155" s="31"/>
      <c r="MKI155" s="32"/>
      <c r="MKJ155" s="31"/>
      <c r="MKK155" s="31"/>
      <c r="MKL155" s="32"/>
      <c r="MKM155" s="33"/>
      <c r="MKN155" s="30"/>
      <c r="MKO155" s="30"/>
      <c r="MKP155" s="30"/>
      <c r="MKQ155" s="30"/>
      <c r="MKR155" s="30"/>
      <c r="MKS155" s="30"/>
      <c r="MKT155" s="30"/>
      <c r="MKU155" s="30"/>
      <c r="MKV155" s="30"/>
      <c r="MKW155" s="30"/>
      <c r="MKX155" s="31"/>
      <c r="MKY155" s="32"/>
      <c r="MKZ155" s="31"/>
      <c r="MLA155" s="31"/>
      <c r="MLB155" s="32"/>
      <c r="MLC155" s="33"/>
      <c r="MLD155" s="30"/>
      <c r="MLE155" s="30"/>
      <c r="MLF155" s="30"/>
      <c r="MLG155" s="30"/>
      <c r="MLH155" s="30"/>
      <c r="MLI155" s="30"/>
      <c r="MLJ155" s="30"/>
      <c r="MLK155" s="30"/>
      <c r="MLL155" s="30"/>
      <c r="MLM155" s="30"/>
      <c r="MLN155" s="31"/>
      <c r="MLO155" s="32"/>
      <c r="MLP155" s="31"/>
      <c r="MLQ155" s="31"/>
      <c r="MLR155" s="32"/>
      <c r="MLS155" s="33"/>
      <c r="MLT155" s="30"/>
      <c r="MLU155" s="30"/>
      <c r="MLV155" s="30"/>
      <c r="MLW155" s="30"/>
      <c r="MLX155" s="30"/>
      <c r="MLY155" s="30"/>
      <c r="MLZ155" s="30"/>
      <c r="MMA155" s="30"/>
      <c r="MMB155" s="30"/>
      <c r="MMC155" s="30"/>
      <c r="MMD155" s="31"/>
      <c r="MME155" s="32"/>
      <c r="MMF155" s="31"/>
      <c r="MMG155" s="31"/>
      <c r="MMH155" s="32"/>
      <c r="MMI155" s="33"/>
      <c r="MMJ155" s="30"/>
      <c r="MMK155" s="30"/>
      <c r="MML155" s="30"/>
      <c r="MMM155" s="30"/>
      <c r="MMN155" s="30"/>
      <c r="MMO155" s="30"/>
      <c r="MMP155" s="30"/>
      <c r="MMQ155" s="30"/>
      <c r="MMR155" s="30"/>
      <c r="MMS155" s="30"/>
      <c r="MMT155" s="31"/>
      <c r="MMU155" s="32"/>
      <c r="MMV155" s="31"/>
      <c r="MMW155" s="31"/>
      <c r="MMX155" s="32"/>
      <c r="MMY155" s="33"/>
      <c r="MMZ155" s="30"/>
      <c r="MNA155" s="30"/>
      <c r="MNB155" s="30"/>
      <c r="MNC155" s="30"/>
      <c r="MND155" s="30"/>
      <c r="MNE155" s="30"/>
      <c r="MNF155" s="30"/>
      <c r="MNG155" s="30"/>
      <c r="MNH155" s="30"/>
      <c r="MNI155" s="30"/>
      <c r="MNJ155" s="31"/>
      <c r="MNK155" s="32"/>
      <c r="MNL155" s="31"/>
      <c r="MNM155" s="31"/>
      <c r="MNN155" s="32"/>
      <c r="MNO155" s="33"/>
      <c r="MNP155" s="30"/>
      <c r="MNQ155" s="30"/>
      <c r="MNR155" s="30"/>
      <c r="MNS155" s="30"/>
      <c r="MNT155" s="30"/>
      <c r="MNU155" s="30"/>
      <c r="MNV155" s="30"/>
      <c r="MNW155" s="30"/>
      <c r="MNX155" s="30"/>
      <c r="MNY155" s="30"/>
      <c r="MNZ155" s="31"/>
      <c r="MOA155" s="32"/>
      <c r="MOB155" s="31"/>
      <c r="MOC155" s="31"/>
      <c r="MOD155" s="32"/>
      <c r="MOE155" s="33"/>
      <c r="MOF155" s="30"/>
      <c r="MOG155" s="30"/>
      <c r="MOH155" s="30"/>
      <c r="MOI155" s="30"/>
      <c r="MOJ155" s="30"/>
      <c r="MOK155" s="30"/>
      <c r="MOL155" s="30"/>
      <c r="MOM155" s="30"/>
      <c r="MON155" s="30"/>
      <c r="MOO155" s="30"/>
      <c r="MOP155" s="31"/>
      <c r="MOQ155" s="32"/>
      <c r="MOR155" s="31"/>
      <c r="MOS155" s="31"/>
      <c r="MOT155" s="32"/>
      <c r="MOU155" s="33"/>
      <c r="MOV155" s="30"/>
      <c r="MOW155" s="30"/>
      <c r="MOX155" s="30"/>
      <c r="MOY155" s="30"/>
      <c r="MOZ155" s="30"/>
      <c r="MPA155" s="30"/>
      <c r="MPB155" s="30"/>
      <c r="MPC155" s="30"/>
      <c r="MPD155" s="30"/>
      <c r="MPE155" s="30"/>
      <c r="MPF155" s="31"/>
      <c r="MPG155" s="32"/>
      <c r="MPH155" s="31"/>
      <c r="MPI155" s="31"/>
      <c r="MPJ155" s="32"/>
      <c r="MPK155" s="33"/>
      <c r="MPL155" s="30"/>
      <c r="MPM155" s="30"/>
      <c r="MPN155" s="30"/>
      <c r="MPO155" s="30"/>
      <c r="MPP155" s="30"/>
      <c r="MPQ155" s="30"/>
      <c r="MPR155" s="30"/>
      <c r="MPS155" s="30"/>
      <c r="MPT155" s="30"/>
      <c r="MPU155" s="30"/>
      <c r="MPV155" s="31"/>
      <c r="MPW155" s="32"/>
      <c r="MPX155" s="31"/>
      <c r="MPY155" s="31"/>
      <c r="MPZ155" s="32"/>
      <c r="MQA155" s="33"/>
      <c r="MQB155" s="30"/>
      <c r="MQC155" s="30"/>
      <c r="MQD155" s="30"/>
      <c r="MQE155" s="30"/>
      <c r="MQF155" s="30"/>
      <c r="MQG155" s="30"/>
      <c r="MQH155" s="30"/>
      <c r="MQI155" s="30"/>
      <c r="MQJ155" s="30"/>
      <c r="MQK155" s="30"/>
      <c r="MQL155" s="31"/>
      <c r="MQM155" s="32"/>
      <c r="MQN155" s="31"/>
      <c r="MQO155" s="31"/>
      <c r="MQP155" s="32"/>
      <c r="MQQ155" s="33"/>
      <c r="MQR155" s="30"/>
      <c r="MQS155" s="30"/>
      <c r="MQT155" s="30"/>
      <c r="MQU155" s="30"/>
      <c r="MQV155" s="30"/>
      <c r="MQW155" s="30"/>
      <c r="MQX155" s="30"/>
      <c r="MQY155" s="30"/>
      <c r="MQZ155" s="30"/>
      <c r="MRA155" s="30"/>
      <c r="MRB155" s="31"/>
      <c r="MRC155" s="32"/>
      <c r="MRD155" s="31"/>
      <c r="MRE155" s="31"/>
      <c r="MRF155" s="32"/>
      <c r="MRG155" s="33"/>
      <c r="MRH155" s="30"/>
      <c r="MRI155" s="30"/>
      <c r="MRJ155" s="30"/>
      <c r="MRK155" s="30"/>
      <c r="MRL155" s="30"/>
      <c r="MRM155" s="30"/>
      <c r="MRN155" s="30"/>
      <c r="MRO155" s="30"/>
      <c r="MRP155" s="30"/>
      <c r="MRQ155" s="30"/>
      <c r="MRR155" s="31"/>
      <c r="MRS155" s="32"/>
      <c r="MRT155" s="31"/>
      <c r="MRU155" s="31"/>
      <c r="MRV155" s="32"/>
      <c r="MRW155" s="33"/>
      <c r="MRX155" s="30"/>
      <c r="MRY155" s="30"/>
      <c r="MRZ155" s="30"/>
      <c r="MSA155" s="30"/>
      <c r="MSB155" s="30"/>
      <c r="MSC155" s="30"/>
      <c r="MSD155" s="30"/>
      <c r="MSE155" s="30"/>
      <c r="MSF155" s="30"/>
      <c r="MSG155" s="30"/>
      <c r="MSH155" s="31"/>
      <c r="MSI155" s="32"/>
      <c r="MSJ155" s="31"/>
      <c r="MSK155" s="31"/>
      <c r="MSL155" s="32"/>
      <c r="MSM155" s="33"/>
      <c r="MSN155" s="30"/>
      <c r="MSO155" s="30"/>
      <c r="MSP155" s="30"/>
      <c r="MSQ155" s="30"/>
      <c r="MSR155" s="30"/>
      <c r="MSS155" s="30"/>
      <c r="MST155" s="30"/>
      <c r="MSU155" s="30"/>
      <c r="MSV155" s="30"/>
      <c r="MSW155" s="30"/>
      <c r="MSX155" s="31"/>
      <c r="MSY155" s="32"/>
      <c r="MSZ155" s="31"/>
      <c r="MTA155" s="31"/>
      <c r="MTB155" s="32"/>
      <c r="MTC155" s="33"/>
      <c r="MTD155" s="30"/>
      <c r="MTE155" s="30"/>
      <c r="MTF155" s="30"/>
      <c r="MTG155" s="30"/>
      <c r="MTH155" s="30"/>
      <c r="MTI155" s="30"/>
      <c r="MTJ155" s="30"/>
      <c r="MTK155" s="30"/>
      <c r="MTL155" s="30"/>
      <c r="MTM155" s="30"/>
      <c r="MTN155" s="31"/>
      <c r="MTO155" s="32"/>
      <c r="MTP155" s="31"/>
      <c r="MTQ155" s="31"/>
      <c r="MTR155" s="32"/>
      <c r="MTS155" s="33"/>
      <c r="MTT155" s="30"/>
      <c r="MTU155" s="30"/>
      <c r="MTV155" s="30"/>
      <c r="MTW155" s="30"/>
      <c r="MTX155" s="30"/>
      <c r="MTY155" s="30"/>
      <c r="MTZ155" s="30"/>
      <c r="MUA155" s="30"/>
      <c r="MUB155" s="30"/>
      <c r="MUC155" s="30"/>
      <c r="MUD155" s="31"/>
      <c r="MUE155" s="32"/>
      <c r="MUF155" s="31"/>
      <c r="MUG155" s="31"/>
      <c r="MUH155" s="32"/>
      <c r="MUI155" s="33"/>
      <c r="MUJ155" s="30"/>
      <c r="MUK155" s="30"/>
      <c r="MUL155" s="30"/>
      <c r="MUM155" s="30"/>
      <c r="MUN155" s="30"/>
      <c r="MUO155" s="30"/>
      <c r="MUP155" s="30"/>
      <c r="MUQ155" s="30"/>
      <c r="MUR155" s="30"/>
      <c r="MUS155" s="30"/>
      <c r="MUT155" s="31"/>
      <c r="MUU155" s="32"/>
      <c r="MUV155" s="31"/>
      <c r="MUW155" s="31"/>
      <c r="MUX155" s="32"/>
      <c r="MUY155" s="33"/>
      <c r="MUZ155" s="30"/>
      <c r="MVA155" s="30"/>
      <c r="MVB155" s="30"/>
      <c r="MVC155" s="30"/>
      <c r="MVD155" s="30"/>
      <c r="MVE155" s="30"/>
      <c r="MVF155" s="30"/>
      <c r="MVG155" s="30"/>
      <c r="MVH155" s="30"/>
      <c r="MVI155" s="30"/>
      <c r="MVJ155" s="31"/>
      <c r="MVK155" s="32"/>
      <c r="MVL155" s="31"/>
      <c r="MVM155" s="31"/>
      <c r="MVN155" s="32"/>
      <c r="MVO155" s="33"/>
      <c r="MVP155" s="30"/>
      <c r="MVQ155" s="30"/>
      <c r="MVR155" s="30"/>
      <c r="MVS155" s="30"/>
      <c r="MVT155" s="30"/>
      <c r="MVU155" s="30"/>
      <c r="MVV155" s="30"/>
      <c r="MVW155" s="30"/>
      <c r="MVX155" s="30"/>
      <c r="MVY155" s="30"/>
      <c r="MVZ155" s="31"/>
      <c r="MWA155" s="32"/>
      <c r="MWB155" s="31"/>
      <c r="MWC155" s="31"/>
      <c r="MWD155" s="32"/>
      <c r="MWE155" s="33"/>
      <c r="MWF155" s="30"/>
      <c r="MWG155" s="30"/>
      <c r="MWH155" s="30"/>
      <c r="MWI155" s="30"/>
      <c r="MWJ155" s="30"/>
      <c r="MWK155" s="30"/>
      <c r="MWL155" s="30"/>
      <c r="MWM155" s="30"/>
      <c r="MWN155" s="30"/>
      <c r="MWO155" s="30"/>
      <c r="MWP155" s="31"/>
      <c r="MWQ155" s="32"/>
      <c r="MWR155" s="31"/>
      <c r="MWS155" s="31"/>
      <c r="MWT155" s="32"/>
      <c r="MWU155" s="33"/>
      <c r="MWV155" s="30"/>
      <c r="MWW155" s="30"/>
      <c r="MWX155" s="30"/>
      <c r="MWY155" s="30"/>
      <c r="MWZ155" s="30"/>
      <c r="MXA155" s="30"/>
      <c r="MXB155" s="30"/>
      <c r="MXC155" s="30"/>
      <c r="MXD155" s="30"/>
      <c r="MXE155" s="30"/>
      <c r="MXF155" s="31"/>
      <c r="MXG155" s="32"/>
      <c r="MXH155" s="31"/>
      <c r="MXI155" s="31"/>
      <c r="MXJ155" s="32"/>
      <c r="MXK155" s="33"/>
      <c r="MXL155" s="30"/>
      <c r="MXM155" s="30"/>
      <c r="MXN155" s="30"/>
      <c r="MXO155" s="30"/>
      <c r="MXP155" s="30"/>
      <c r="MXQ155" s="30"/>
      <c r="MXR155" s="30"/>
      <c r="MXS155" s="30"/>
      <c r="MXT155" s="30"/>
      <c r="MXU155" s="30"/>
      <c r="MXV155" s="31"/>
      <c r="MXW155" s="32"/>
      <c r="MXX155" s="31"/>
      <c r="MXY155" s="31"/>
      <c r="MXZ155" s="32"/>
      <c r="MYA155" s="33"/>
      <c r="MYB155" s="30"/>
      <c r="MYC155" s="30"/>
      <c r="MYD155" s="30"/>
      <c r="MYE155" s="30"/>
      <c r="MYF155" s="30"/>
      <c r="MYG155" s="30"/>
      <c r="MYH155" s="30"/>
      <c r="MYI155" s="30"/>
      <c r="MYJ155" s="30"/>
      <c r="MYK155" s="30"/>
      <c r="MYL155" s="31"/>
      <c r="MYM155" s="32"/>
      <c r="MYN155" s="31"/>
      <c r="MYO155" s="31"/>
      <c r="MYP155" s="32"/>
      <c r="MYQ155" s="33"/>
      <c r="MYR155" s="30"/>
      <c r="MYS155" s="30"/>
      <c r="MYT155" s="30"/>
      <c r="MYU155" s="30"/>
      <c r="MYV155" s="30"/>
      <c r="MYW155" s="30"/>
      <c r="MYX155" s="30"/>
      <c r="MYY155" s="30"/>
      <c r="MYZ155" s="30"/>
      <c r="MZA155" s="30"/>
      <c r="MZB155" s="31"/>
      <c r="MZC155" s="32"/>
      <c r="MZD155" s="31"/>
      <c r="MZE155" s="31"/>
      <c r="MZF155" s="32"/>
      <c r="MZG155" s="33"/>
      <c r="MZH155" s="30"/>
      <c r="MZI155" s="30"/>
      <c r="MZJ155" s="30"/>
      <c r="MZK155" s="30"/>
      <c r="MZL155" s="30"/>
      <c r="MZM155" s="30"/>
      <c r="MZN155" s="30"/>
      <c r="MZO155" s="30"/>
      <c r="MZP155" s="30"/>
      <c r="MZQ155" s="30"/>
      <c r="MZR155" s="31"/>
      <c r="MZS155" s="32"/>
      <c r="MZT155" s="31"/>
      <c r="MZU155" s="31"/>
      <c r="MZV155" s="32"/>
      <c r="MZW155" s="33"/>
      <c r="MZX155" s="30"/>
      <c r="MZY155" s="30"/>
      <c r="MZZ155" s="30"/>
      <c r="NAA155" s="30"/>
      <c r="NAB155" s="30"/>
      <c r="NAC155" s="30"/>
      <c r="NAD155" s="30"/>
      <c r="NAE155" s="30"/>
      <c r="NAF155" s="30"/>
      <c r="NAG155" s="30"/>
      <c r="NAH155" s="31"/>
      <c r="NAI155" s="32"/>
      <c r="NAJ155" s="31"/>
      <c r="NAK155" s="31"/>
      <c r="NAL155" s="32"/>
      <c r="NAM155" s="33"/>
      <c r="NAN155" s="30"/>
      <c r="NAO155" s="30"/>
      <c r="NAP155" s="30"/>
      <c r="NAQ155" s="30"/>
      <c r="NAR155" s="30"/>
      <c r="NAS155" s="30"/>
      <c r="NAT155" s="30"/>
      <c r="NAU155" s="30"/>
      <c r="NAV155" s="30"/>
      <c r="NAW155" s="30"/>
      <c r="NAX155" s="31"/>
      <c r="NAY155" s="32"/>
      <c r="NAZ155" s="31"/>
      <c r="NBA155" s="31"/>
      <c r="NBB155" s="32"/>
      <c r="NBC155" s="33"/>
      <c r="NBD155" s="30"/>
      <c r="NBE155" s="30"/>
      <c r="NBF155" s="30"/>
      <c r="NBG155" s="30"/>
      <c r="NBH155" s="30"/>
      <c r="NBI155" s="30"/>
      <c r="NBJ155" s="30"/>
      <c r="NBK155" s="30"/>
      <c r="NBL155" s="30"/>
      <c r="NBM155" s="30"/>
      <c r="NBN155" s="31"/>
      <c r="NBO155" s="32"/>
      <c r="NBP155" s="31"/>
      <c r="NBQ155" s="31"/>
      <c r="NBR155" s="32"/>
      <c r="NBS155" s="33"/>
      <c r="NBT155" s="30"/>
      <c r="NBU155" s="30"/>
      <c r="NBV155" s="30"/>
      <c r="NBW155" s="30"/>
      <c r="NBX155" s="30"/>
      <c r="NBY155" s="30"/>
      <c r="NBZ155" s="30"/>
      <c r="NCA155" s="30"/>
      <c r="NCB155" s="30"/>
      <c r="NCC155" s="30"/>
      <c r="NCD155" s="31"/>
      <c r="NCE155" s="32"/>
      <c r="NCF155" s="31"/>
      <c r="NCG155" s="31"/>
      <c r="NCH155" s="32"/>
      <c r="NCI155" s="33"/>
      <c r="NCJ155" s="30"/>
      <c r="NCK155" s="30"/>
      <c r="NCL155" s="30"/>
      <c r="NCM155" s="30"/>
      <c r="NCN155" s="30"/>
      <c r="NCO155" s="30"/>
      <c r="NCP155" s="30"/>
      <c r="NCQ155" s="30"/>
      <c r="NCR155" s="30"/>
      <c r="NCS155" s="30"/>
      <c r="NCT155" s="31"/>
      <c r="NCU155" s="32"/>
      <c r="NCV155" s="31"/>
      <c r="NCW155" s="31"/>
      <c r="NCX155" s="32"/>
      <c r="NCY155" s="33"/>
      <c r="NCZ155" s="30"/>
      <c r="NDA155" s="30"/>
      <c r="NDB155" s="30"/>
      <c r="NDC155" s="30"/>
      <c r="NDD155" s="30"/>
      <c r="NDE155" s="30"/>
      <c r="NDF155" s="30"/>
      <c r="NDG155" s="30"/>
      <c r="NDH155" s="30"/>
      <c r="NDI155" s="30"/>
      <c r="NDJ155" s="31"/>
      <c r="NDK155" s="32"/>
      <c r="NDL155" s="31"/>
      <c r="NDM155" s="31"/>
      <c r="NDN155" s="32"/>
      <c r="NDO155" s="33"/>
      <c r="NDP155" s="30"/>
      <c r="NDQ155" s="30"/>
      <c r="NDR155" s="30"/>
      <c r="NDS155" s="30"/>
      <c r="NDT155" s="30"/>
      <c r="NDU155" s="30"/>
      <c r="NDV155" s="30"/>
      <c r="NDW155" s="30"/>
      <c r="NDX155" s="30"/>
      <c r="NDY155" s="30"/>
      <c r="NDZ155" s="31"/>
      <c r="NEA155" s="32"/>
      <c r="NEB155" s="31"/>
      <c r="NEC155" s="31"/>
      <c r="NED155" s="32"/>
      <c r="NEE155" s="33"/>
      <c r="NEF155" s="30"/>
      <c r="NEG155" s="30"/>
      <c r="NEH155" s="30"/>
      <c r="NEI155" s="30"/>
      <c r="NEJ155" s="30"/>
      <c r="NEK155" s="30"/>
      <c r="NEL155" s="30"/>
      <c r="NEM155" s="30"/>
      <c r="NEN155" s="30"/>
      <c r="NEO155" s="30"/>
      <c r="NEP155" s="31"/>
      <c r="NEQ155" s="32"/>
      <c r="NER155" s="31"/>
      <c r="NES155" s="31"/>
      <c r="NET155" s="32"/>
      <c r="NEU155" s="33"/>
      <c r="NEV155" s="30"/>
      <c r="NEW155" s="30"/>
      <c r="NEX155" s="30"/>
      <c r="NEY155" s="30"/>
      <c r="NEZ155" s="30"/>
      <c r="NFA155" s="30"/>
      <c r="NFB155" s="30"/>
      <c r="NFC155" s="30"/>
      <c r="NFD155" s="30"/>
      <c r="NFE155" s="30"/>
      <c r="NFF155" s="31"/>
      <c r="NFG155" s="32"/>
      <c r="NFH155" s="31"/>
      <c r="NFI155" s="31"/>
      <c r="NFJ155" s="32"/>
      <c r="NFK155" s="33"/>
      <c r="NFL155" s="30"/>
      <c r="NFM155" s="30"/>
      <c r="NFN155" s="30"/>
      <c r="NFO155" s="30"/>
      <c r="NFP155" s="30"/>
      <c r="NFQ155" s="30"/>
      <c r="NFR155" s="30"/>
      <c r="NFS155" s="30"/>
      <c r="NFT155" s="30"/>
      <c r="NFU155" s="30"/>
      <c r="NFV155" s="31"/>
      <c r="NFW155" s="32"/>
      <c r="NFX155" s="31"/>
      <c r="NFY155" s="31"/>
      <c r="NFZ155" s="32"/>
      <c r="NGA155" s="33"/>
      <c r="NGB155" s="30"/>
      <c r="NGC155" s="30"/>
      <c r="NGD155" s="30"/>
      <c r="NGE155" s="30"/>
      <c r="NGF155" s="30"/>
      <c r="NGG155" s="30"/>
      <c r="NGH155" s="30"/>
      <c r="NGI155" s="30"/>
      <c r="NGJ155" s="30"/>
      <c r="NGK155" s="30"/>
      <c r="NGL155" s="31"/>
      <c r="NGM155" s="32"/>
      <c r="NGN155" s="31"/>
      <c r="NGO155" s="31"/>
      <c r="NGP155" s="32"/>
      <c r="NGQ155" s="33"/>
      <c r="NGR155" s="30"/>
      <c r="NGS155" s="30"/>
      <c r="NGT155" s="30"/>
      <c r="NGU155" s="30"/>
      <c r="NGV155" s="30"/>
      <c r="NGW155" s="30"/>
      <c r="NGX155" s="30"/>
      <c r="NGY155" s="30"/>
      <c r="NGZ155" s="30"/>
      <c r="NHA155" s="30"/>
      <c r="NHB155" s="31"/>
      <c r="NHC155" s="32"/>
      <c r="NHD155" s="31"/>
      <c r="NHE155" s="31"/>
      <c r="NHF155" s="32"/>
      <c r="NHG155" s="33"/>
      <c r="NHH155" s="30"/>
      <c r="NHI155" s="30"/>
      <c r="NHJ155" s="30"/>
      <c r="NHK155" s="30"/>
      <c r="NHL155" s="30"/>
      <c r="NHM155" s="30"/>
      <c r="NHN155" s="30"/>
      <c r="NHO155" s="30"/>
      <c r="NHP155" s="30"/>
      <c r="NHQ155" s="30"/>
      <c r="NHR155" s="31"/>
      <c r="NHS155" s="32"/>
      <c r="NHT155" s="31"/>
      <c r="NHU155" s="31"/>
      <c r="NHV155" s="32"/>
      <c r="NHW155" s="33"/>
      <c r="NHX155" s="30"/>
      <c r="NHY155" s="30"/>
      <c r="NHZ155" s="30"/>
      <c r="NIA155" s="30"/>
      <c r="NIB155" s="30"/>
      <c r="NIC155" s="30"/>
      <c r="NID155" s="30"/>
      <c r="NIE155" s="30"/>
      <c r="NIF155" s="30"/>
      <c r="NIG155" s="30"/>
      <c r="NIH155" s="31"/>
      <c r="NII155" s="32"/>
      <c r="NIJ155" s="31"/>
      <c r="NIK155" s="31"/>
      <c r="NIL155" s="32"/>
      <c r="NIM155" s="33"/>
      <c r="NIN155" s="30"/>
      <c r="NIO155" s="30"/>
      <c r="NIP155" s="30"/>
      <c r="NIQ155" s="30"/>
      <c r="NIR155" s="30"/>
      <c r="NIS155" s="30"/>
      <c r="NIT155" s="30"/>
      <c r="NIU155" s="30"/>
      <c r="NIV155" s="30"/>
      <c r="NIW155" s="30"/>
      <c r="NIX155" s="31"/>
      <c r="NIY155" s="32"/>
      <c r="NIZ155" s="31"/>
      <c r="NJA155" s="31"/>
      <c r="NJB155" s="32"/>
      <c r="NJC155" s="33"/>
      <c r="NJD155" s="30"/>
      <c r="NJE155" s="30"/>
      <c r="NJF155" s="30"/>
      <c r="NJG155" s="30"/>
      <c r="NJH155" s="30"/>
      <c r="NJI155" s="30"/>
      <c r="NJJ155" s="30"/>
      <c r="NJK155" s="30"/>
      <c r="NJL155" s="30"/>
      <c r="NJM155" s="30"/>
      <c r="NJN155" s="31"/>
      <c r="NJO155" s="32"/>
      <c r="NJP155" s="31"/>
      <c r="NJQ155" s="31"/>
      <c r="NJR155" s="32"/>
      <c r="NJS155" s="33"/>
      <c r="NJT155" s="30"/>
      <c r="NJU155" s="30"/>
      <c r="NJV155" s="30"/>
      <c r="NJW155" s="30"/>
      <c r="NJX155" s="30"/>
      <c r="NJY155" s="30"/>
      <c r="NJZ155" s="30"/>
      <c r="NKA155" s="30"/>
      <c r="NKB155" s="30"/>
      <c r="NKC155" s="30"/>
      <c r="NKD155" s="31"/>
      <c r="NKE155" s="32"/>
      <c r="NKF155" s="31"/>
      <c r="NKG155" s="31"/>
      <c r="NKH155" s="32"/>
      <c r="NKI155" s="33"/>
      <c r="NKJ155" s="30"/>
      <c r="NKK155" s="30"/>
      <c r="NKL155" s="30"/>
      <c r="NKM155" s="30"/>
      <c r="NKN155" s="30"/>
      <c r="NKO155" s="30"/>
      <c r="NKP155" s="30"/>
      <c r="NKQ155" s="30"/>
      <c r="NKR155" s="30"/>
      <c r="NKS155" s="30"/>
      <c r="NKT155" s="31"/>
      <c r="NKU155" s="32"/>
      <c r="NKV155" s="31"/>
      <c r="NKW155" s="31"/>
      <c r="NKX155" s="32"/>
      <c r="NKY155" s="33"/>
      <c r="NKZ155" s="30"/>
      <c r="NLA155" s="30"/>
      <c r="NLB155" s="30"/>
      <c r="NLC155" s="30"/>
      <c r="NLD155" s="30"/>
      <c r="NLE155" s="30"/>
      <c r="NLF155" s="30"/>
      <c r="NLG155" s="30"/>
      <c r="NLH155" s="30"/>
      <c r="NLI155" s="30"/>
      <c r="NLJ155" s="31"/>
      <c r="NLK155" s="32"/>
      <c r="NLL155" s="31"/>
      <c r="NLM155" s="31"/>
      <c r="NLN155" s="32"/>
      <c r="NLO155" s="33"/>
      <c r="NLP155" s="30"/>
      <c r="NLQ155" s="30"/>
      <c r="NLR155" s="30"/>
      <c r="NLS155" s="30"/>
      <c r="NLT155" s="30"/>
      <c r="NLU155" s="30"/>
      <c r="NLV155" s="30"/>
      <c r="NLW155" s="30"/>
      <c r="NLX155" s="30"/>
      <c r="NLY155" s="30"/>
      <c r="NLZ155" s="31"/>
      <c r="NMA155" s="32"/>
      <c r="NMB155" s="31"/>
      <c r="NMC155" s="31"/>
      <c r="NMD155" s="32"/>
      <c r="NME155" s="33"/>
      <c r="NMF155" s="30"/>
      <c r="NMG155" s="30"/>
      <c r="NMH155" s="30"/>
      <c r="NMI155" s="30"/>
      <c r="NMJ155" s="30"/>
      <c r="NMK155" s="30"/>
      <c r="NML155" s="30"/>
      <c r="NMM155" s="30"/>
      <c r="NMN155" s="30"/>
      <c r="NMO155" s="30"/>
      <c r="NMP155" s="31"/>
      <c r="NMQ155" s="32"/>
      <c r="NMR155" s="31"/>
      <c r="NMS155" s="31"/>
      <c r="NMT155" s="32"/>
      <c r="NMU155" s="33"/>
      <c r="NMV155" s="30"/>
      <c r="NMW155" s="30"/>
      <c r="NMX155" s="30"/>
      <c r="NMY155" s="30"/>
      <c r="NMZ155" s="30"/>
      <c r="NNA155" s="30"/>
      <c r="NNB155" s="30"/>
      <c r="NNC155" s="30"/>
      <c r="NND155" s="30"/>
      <c r="NNE155" s="30"/>
      <c r="NNF155" s="31"/>
      <c r="NNG155" s="32"/>
      <c r="NNH155" s="31"/>
      <c r="NNI155" s="31"/>
      <c r="NNJ155" s="32"/>
      <c r="NNK155" s="33"/>
      <c r="NNL155" s="30"/>
      <c r="NNM155" s="30"/>
      <c r="NNN155" s="30"/>
      <c r="NNO155" s="30"/>
      <c r="NNP155" s="30"/>
      <c r="NNQ155" s="30"/>
      <c r="NNR155" s="30"/>
      <c r="NNS155" s="30"/>
      <c r="NNT155" s="30"/>
      <c r="NNU155" s="30"/>
      <c r="NNV155" s="31"/>
      <c r="NNW155" s="32"/>
      <c r="NNX155" s="31"/>
      <c r="NNY155" s="31"/>
      <c r="NNZ155" s="32"/>
      <c r="NOA155" s="33"/>
      <c r="NOB155" s="30"/>
      <c r="NOC155" s="30"/>
      <c r="NOD155" s="30"/>
      <c r="NOE155" s="30"/>
      <c r="NOF155" s="30"/>
      <c r="NOG155" s="30"/>
      <c r="NOH155" s="30"/>
      <c r="NOI155" s="30"/>
      <c r="NOJ155" s="30"/>
      <c r="NOK155" s="30"/>
      <c r="NOL155" s="31"/>
      <c r="NOM155" s="32"/>
      <c r="NON155" s="31"/>
      <c r="NOO155" s="31"/>
      <c r="NOP155" s="32"/>
      <c r="NOQ155" s="33"/>
      <c r="NOR155" s="30"/>
      <c r="NOS155" s="30"/>
      <c r="NOT155" s="30"/>
      <c r="NOU155" s="30"/>
      <c r="NOV155" s="30"/>
      <c r="NOW155" s="30"/>
      <c r="NOX155" s="30"/>
      <c r="NOY155" s="30"/>
      <c r="NOZ155" s="30"/>
      <c r="NPA155" s="30"/>
      <c r="NPB155" s="31"/>
      <c r="NPC155" s="32"/>
      <c r="NPD155" s="31"/>
      <c r="NPE155" s="31"/>
      <c r="NPF155" s="32"/>
      <c r="NPG155" s="33"/>
      <c r="NPH155" s="30"/>
      <c r="NPI155" s="30"/>
      <c r="NPJ155" s="30"/>
      <c r="NPK155" s="30"/>
      <c r="NPL155" s="30"/>
      <c r="NPM155" s="30"/>
      <c r="NPN155" s="30"/>
      <c r="NPO155" s="30"/>
      <c r="NPP155" s="30"/>
      <c r="NPQ155" s="30"/>
      <c r="NPR155" s="31"/>
      <c r="NPS155" s="32"/>
      <c r="NPT155" s="31"/>
      <c r="NPU155" s="31"/>
      <c r="NPV155" s="32"/>
      <c r="NPW155" s="33"/>
      <c r="NPX155" s="30"/>
      <c r="NPY155" s="30"/>
      <c r="NPZ155" s="30"/>
      <c r="NQA155" s="30"/>
      <c r="NQB155" s="30"/>
      <c r="NQC155" s="30"/>
      <c r="NQD155" s="30"/>
      <c r="NQE155" s="30"/>
      <c r="NQF155" s="30"/>
      <c r="NQG155" s="30"/>
      <c r="NQH155" s="31"/>
      <c r="NQI155" s="32"/>
      <c r="NQJ155" s="31"/>
      <c r="NQK155" s="31"/>
      <c r="NQL155" s="32"/>
      <c r="NQM155" s="33"/>
      <c r="NQN155" s="30"/>
      <c r="NQO155" s="30"/>
      <c r="NQP155" s="30"/>
      <c r="NQQ155" s="30"/>
      <c r="NQR155" s="30"/>
      <c r="NQS155" s="30"/>
      <c r="NQT155" s="30"/>
      <c r="NQU155" s="30"/>
      <c r="NQV155" s="30"/>
      <c r="NQW155" s="30"/>
      <c r="NQX155" s="31"/>
      <c r="NQY155" s="32"/>
      <c r="NQZ155" s="31"/>
      <c r="NRA155" s="31"/>
      <c r="NRB155" s="32"/>
      <c r="NRC155" s="33"/>
      <c r="NRD155" s="30"/>
      <c r="NRE155" s="30"/>
      <c r="NRF155" s="30"/>
      <c r="NRG155" s="30"/>
      <c r="NRH155" s="30"/>
      <c r="NRI155" s="30"/>
      <c r="NRJ155" s="30"/>
      <c r="NRK155" s="30"/>
      <c r="NRL155" s="30"/>
      <c r="NRM155" s="30"/>
      <c r="NRN155" s="31"/>
      <c r="NRO155" s="32"/>
      <c r="NRP155" s="31"/>
      <c r="NRQ155" s="31"/>
      <c r="NRR155" s="32"/>
      <c r="NRS155" s="33"/>
      <c r="NRT155" s="30"/>
      <c r="NRU155" s="30"/>
      <c r="NRV155" s="30"/>
      <c r="NRW155" s="30"/>
      <c r="NRX155" s="30"/>
      <c r="NRY155" s="30"/>
      <c r="NRZ155" s="30"/>
      <c r="NSA155" s="30"/>
      <c r="NSB155" s="30"/>
      <c r="NSC155" s="30"/>
      <c r="NSD155" s="31"/>
      <c r="NSE155" s="32"/>
      <c r="NSF155" s="31"/>
      <c r="NSG155" s="31"/>
      <c r="NSH155" s="32"/>
      <c r="NSI155" s="33"/>
      <c r="NSJ155" s="30"/>
      <c r="NSK155" s="30"/>
      <c r="NSL155" s="30"/>
      <c r="NSM155" s="30"/>
      <c r="NSN155" s="30"/>
      <c r="NSO155" s="30"/>
      <c r="NSP155" s="30"/>
      <c r="NSQ155" s="30"/>
      <c r="NSR155" s="30"/>
      <c r="NSS155" s="30"/>
      <c r="NST155" s="31"/>
      <c r="NSU155" s="32"/>
      <c r="NSV155" s="31"/>
      <c r="NSW155" s="31"/>
      <c r="NSX155" s="32"/>
      <c r="NSY155" s="33"/>
      <c r="NSZ155" s="30"/>
      <c r="NTA155" s="30"/>
      <c r="NTB155" s="30"/>
      <c r="NTC155" s="30"/>
      <c r="NTD155" s="30"/>
      <c r="NTE155" s="30"/>
      <c r="NTF155" s="30"/>
      <c r="NTG155" s="30"/>
      <c r="NTH155" s="30"/>
      <c r="NTI155" s="30"/>
      <c r="NTJ155" s="31"/>
      <c r="NTK155" s="32"/>
      <c r="NTL155" s="31"/>
      <c r="NTM155" s="31"/>
      <c r="NTN155" s="32"/>
      <c r="NTO155" s="33"/>
      <c r="NTP155" s="30"/>
      <c r="NTQ155" s="30"/>
      <c r="NTR155" s="30"/>
      <c r="NTS155" s="30"/>
      <c r="NTT155" s="30"/>
      <c r="NTU155" s="30"/>
      <c r="NTV155" s="30"/>
      <c r="NTW155" s="30"/>
      <c r="NTX155" s="30"/>
      <c r="NTY155" s="30"/>
      <c r="NTZ155" s="31"/>
      <c r="NUA155" s="32"/>
      <c r="NUB155" s="31"/>
      <c r="NUC155" s="31"/>
      <c r="NUD155" s="32"/>
      <c r="NUE155" s="33"/>
      <c r="NUF155" s="30"/>
      <c r="NUG155" s="30"/>
      <c r="NUH155" s="30"/>
      <c r="NUI155" s="30"/>
      <c r="NUJ155" s="30"/>
      <c r="NUK155" s="30"/>
      <c r="NUL155" s="30"/>
      <c r="NUM155" s="30"/>
      <c r="NUN155" s="30"/>
      <c r="NUO155" s="30"/>
      <c r="NUP155" s="31"/>
      <c r="NUQ155" s="32"/>
      <c r="NUR155" s="31"/>
      <c r="NUS155" s="31"/>
      <c r="NUT155" s="32"/>
      <c r="NUU155" s="33"/>
      <c r="NUV155" s="30"/>
      <c r="NUW155" s="30"/>
      <c r="NUX155" s="30"/>
      <c r="NUY155" s="30"/>
      <c r="NUZ155" s="30"/>
      <c r="NVA155" s="30"/>
      <c r="NVB155" s="30"/>
      <c r="NVC155" s="30"/>
      <c r="NVD155" s="30"/>
      <c r="NVE155" s="30"/>
      <c r="NVF155" s="31"/>
      <c r="NVG155" s="32"/>
      <c r="NVH155" s="31"/>
      <c r="NVI155" s="31"/>
      <c r="NVJ155" s="32"/>
      <c r="NVK155" s="33"/>
      <c r="NVL155" s="30"/>
      <c r="NVM155" s="30"/>
      <c r="NVN155" s="30"/>
      <c r="NVO155" s="30"/>
      <c r="NVP155" s="30"/>
      <c r="NVQ155" s="30"/>
      <c r="NVR155" s="30"/>
      <c r="NVS155" s="30"/>
      <c r="NVT155" s="30"/>
      <c r="NVU155" s="30"/>
      <c r="NVV155" s="31"/>
      <c r="NVW155" s="32"/>
      <c r="NVX155" s="31"/>
      <c r="NVY155" s="31"/>
      <c r="NVZ155" s="32"/>
      <c r="NWA155" s="33"/>
      <c r="NWB155" s="30"/>
      <c r="NWC155" s="30"/>
      <c r="NWD155" s="30"/>
      <c r="NWE155" s="30"/>
      <c r="NWF155" s="30"/>
      <c r="NWG155" s="30"/>
      <c r="NWH155" s="30"/>
      <c r="NWI155" s="30"/>
      <c r="NWJ155" s="30"/>
      <c r="NWK155" s="30"/>
      <c r="NWL155" s="31"/>
      <c r="NWM155" s="32"/>
      <c r="NWN155" s="31"/>
      <c r="NWO155" s="31"/>
      <c r="NWP155" s="32"/>
      <c r="NWQ155" s="33"/>
      <c r="NWR155" s="30"/>
      <c r="NWS155" s="30"/>
      <c r="NWT155" s="30"/>
      <c r="NWU155" s="30"/>
      <c r="NWV155" s="30"/>
      <c r="NWW155" s="30"/>
      <c r="NWX155" s="30"/>
      <c r="NWY155" s="30"/>
      <c r="NWZ155" s="30"/>
      <c r="NXA155" s="30"/>
      <c r="NXB155" s="31"/>
      <c r="NXC155" s="32"/>
      <c r="NXD155" s="31"/>
      <c r="NXE155" s="31"/>
      <c r="NXF155" s="32"/>
      <c r="NXG155" s="33"/>
      <c r="NXH155" s="30"/>
      <c r="NXI155" s="30"/>
      <c r="NXJ155" s="30"/>
      <c r="NXK155" s="30"/>
      <c r="NXL155" s="30"/>
      <c r="NXM155" s="30"/>
      <c r="NXN155" s="30"/>
      <c r="NXO155" s="30"/>
      <c r="NXP155" s="30"/>
      <c r="NXQ155" s="30"/>
      <c r="NXR155" s="31"/>
      <c r="NXS155" s="32"/>
      <c r="NXT155" s="31"/>
      <c r="NXU155" s="31"/>
      <c r="NXV155" s="32"/>
      <c r="NXW155" s="33"/>
      <c r="NXX155" s="30"/>
      <c r="NXY155" s="30"/>
      <c r="NXZ155" s="30"/>
      <c r="NYA155" s="30"/>
      <c r="NYB155" s="30"/>
      <c r="NYC155" s="30"/>
      <c r="NYD155" s="30"/>
      <c r="NYE155" s="30"/>
      <c r="NYF155" s="30"/>
      <c r="NYG155" s="30"/>
      <c r="NYH155" s="31"/>
      <c r="NYI155" s="32"/>
      <c r="NYJ155" s="31"/>
      <c r="NYK155" s="31"/>
      <c r="NYL155" s="32"/>
      <c r="NYM155" s="33"/>
      <c r="NYN155" s="30"/>
      <c r="NYO155" s="30"/>
      <c r="NYP155" s="30"/>
      <c r="NYQ155" s="30"/>
      <c r="NYR155" s="30"/>
      <c r="NYS155" s="30"/>
      <c r="NYT155" s="30"/>
      <c r="NYU155" s="30"/>
      <c r="NYV155" s="30"/>
      <c r="NYW155" s="30"/>
      <c r="NYX155" s="31"/>
      <c r="NYY155" s="32"/>
      <c r="NYZ155" s="31"/>
      <c r="NZA155" s="31"/>
      <c r="NZB155" s="32"/>
      <c r="NZC155" s="33"/>
      <c r="NZD155" s="30"/>
      <c r="NZE155" s="30"/>
      <c r="NZF155" s="30"/>
      <c r="NZG155" s="30"/>
      <c r="NZH155" s="30"/>
      <c r="NZI155" s="30"/>
      <c r="NZJ155" s="30"/>
      <c r="NZK155" s="30"/>
      <c r="NZL155" s="30"/>
      <c r="NZM155" s="30"/>
      <c r="NZN155" s="31"/>
      <c r="NZO155" s="32"/>
      <c r="NZP155" s="31"/>
      <c r="NZQ155" s="31"/>
      <c r="NZR155" s="32"/>
      <c r="NZS155" s="33"/>
      <c r="NZT155" s="30"/>
      <c r="NZU155" s="30"/>
      <c r="NZV155" s="30"/>
      <c r="NZW155" s="30"/>
      <c r="NZX155" s="30"/>
      <c r="NZY155" s="30"/>
      <c r="NZZ155" s="30"/>
      <c r="OAA155" s="30"/>
      <c r="OAB155" s="30"/>
      <c r="OAC155" s="30"/>
      <c r="OAD155" s="31"/>
      <c r="OAE155" s="32"/>
      <c r="OAF155" s="31"/>
      <c r="OAG155" s="31"/>
      <c r="OAH155" s="32"/>
      <c r="OAI155" s="33"/>
      <c r="OAJ155" s="30"/>
      <c r="OAK155" s="30"/>
      <c r="OAL155" s="30"/>
      <c r="OAM155" s="30"/>
      <c r="OAN155" s="30"/>
      <c r="OAO155" s="30"/>
      <c r="OAP155" s="30"/>
      <c r="OAQ155" s="30"/>
      <c r="OAR155" s="30"/>
      <c r="OAS155" s="30"/>
      <c r="OAT155" s="31"/>
      <c r="OAU155" s="32"/>
      <c r="OAV155" s="31"/>
      <c r="OAW155" s="31"/>
      <c r="OAX155" s="32"/>
      <c r="OAY155" s="33"/>
      <c r="OAZ155" s="30"/>
      <c r="OBA155" s="30"/>
      <c r="OBB155" s="30"/>
      <c r="OBC155" s="30"/>
      <c r="OBD155" s="30"/>
      <c r="OBE155" s="30"/>
      <c r="OBF155" s="30"/>
      <c r="OBG155" s="30"/>
      <c r="OBH155" s="30"/>
      <c r="OBI155" s="30"/>
      <c r="OBJ155" s="31"/>
      <c r="OBK155" s="32"/>
      <c r="OBL155" s="31"/>
      <c r="OBM155" s="31"/>
      <c r="OBN155" s="32"/>
      <c r="OBO155" s="33"/>
      <c r="OBP155" s="30"/>
      <c r="OBQ155" s="30"/>
      <c r="OBR155" s="30"/>
      <c r="OBS155" s="30"/>
      <c r="OBT155" s="30"/>
      <c r="OBU155" s="30"/>
      <c r="OBV155" s="30"/>
      <c r="OBW155" s="30"/>
      <c r="OBX155" s="30"/>
      <c r="OBY155" s="30"/>
      <c r="OBZ155" s="31"/>
      <c r="OCA155" s="32"/>
      <c r="OCB155" s="31"/>
      <c r="OCC155" s="31"/>
      <c r="OCD155" s="32"/>
      <c r="OCE155" s="33"/>
      <c r="OCF155" s="30"/>
      <c r="OCG155" s="30"/>
      <c r="OCH155" s="30"/>
      <c r="OCI155" s="30"/>
      <c r="OCJ155" s="30"/>
      <c r="OCK155" s="30"/>
      <c r="OCL155" s="30"/>
      <c r="OCM155" s="30"/>
      <c r="OCN155" s="30"/>
      <c r="OCO155" s="30"/>
      <c r="OCP155" s="31"/>
      <c r="OCQ155" s="32"/>
      <c r="OCR155" s="31"/>
      <c r="OCS155" s="31"/>
      <c r="OCT155" s="32"/>
      <c r="OCU155" s="33"/>
      <c r="OCV155" s="30"/>
      <c r="OCW155" s="30"/>
      <c r="OCX155" s="30"/>
      <c r="OCY155" s="30"/>
      <c r="OCZ155" s="30"/>
      <c r="ODA155" s="30"/>
      <c r="ODB155" s="30"/>
      <c r="ODC155" s="30"/>
      <c r="ODD155" s="30"/>
      <c r="ODE155" s="30"/>
      <c r="ODF155" s="31"/>
      <c r="ODG155" s="32"/>
      <c r="ODH155" s="31"/>
      <c r="ODI155" s="31"/>
      <c r="ODJ155" s="32"/>
      <c r="ODK155" s="33"/>
      <c r="ODL155" s="30"/>
      <c r="ODM155" s="30"/>
      <c r="ODN155" s="30"/>
      <c r="ODO155" s="30"/>
      <c r="ODP155" s="30"/>
      <c r="ODQ155" s="30"/>
      <c r="ODR155" s="30"/>
      <c r="ODS155" s="30"/>
      <c r="ODT155" s="30"/>
      <c r="ODU155" s="30"/>
      <c r="ODV155" s="31"/>
      <c r="ODW155" s="32"/>
      <c r="ODX155" s="31"/>
      <c r="ODY155" s="31"/>
      <c r="ODZ155" s="32"/>
      <c r="OEA155" s="33"/>
      <c r="OEB155" s="30"/>
      <c r="OEC155" s="30"/>
      <c r="OED155" s="30"/>
      <c r="OEE155" s="30"/>
      <c r="OEF155" s="30"/>
      <c r="OEG155" s="30"/>
      <c r="OEH155" s="30"/>
      <c r="OEI155" s="30"/>
      <c r="OEJ155" s="30"/>
      <c r="OEK155" s="30"/>
      <c r="OEL155" s="31"/>
      <c r="OEM155" s="32"/>
      <c r="OEN155" s="31"/>
      <c r="OEO155" s="31"/>
      <c r="OEP155" s="32"/>
      <c r="OEQ155" s="33"/>
      <c r="OER155" s="30"/>
      <c r="OES155" s="30"/>
      <c r="OET155" s="30"/>
      <c r="OEU155" s="30"/>
      <c r="OEV155" s="30"/>
      <c r="OEW155" s="30"/>
      <c r="OEX155" s="30"/>
      <c r="OEY155" s="30"/>
      <c r="OEZ155" s="30"/>
      <c r="OFA155" s="30"/>
      <c r="OFB155" s="31"/>
      <c r="OFC155" s="32"/>
      <c r="OFD155" s="31"/>
      <c r="OFE155" s="31"/>
      <c r="OFF155" s="32"/>
      <c r="OFG155" s="33"/>
      <c r="OFH155" s="30"/>
      <c r="OFI155" s="30"/>
      <c r="OFJ155" s="30"/>
      <c r="OFK155" s="30"/>
      <c r="OFL155" s="30"/>
      <c r="OFM155" s="30"/>
      <c r="OFN155" s="30"/>
      <c r="OFO155" s="30"/>
      <c r="OFP155" s="30"/>
      <c r="OFQ155" s="30"/>
      <c r="OFR155" s="31"/>
      <c r="OFS155" s="32"/>
      <c r="OFT155" s="31"/>
      <c r="OFU155" s="31"/>
      <c r="OFV155" s="32"/>
      <c r="OFW155" s="33"/>
      <c r="OFX155" s="30"/>
      <c r="OFY155" s="30"/>
      <c r="OFZ155" s="30"/>
      <c r="OGA155" s="30"/>
      <c r="OGB155" s="30"/>
      <c r="OGC155" s="30"/>
      <c r="OGD155" s="30"/>
      <c r="OGE155" s="30"/>
      <c r="OGF155" s="30"/>
      <c r="OGG155" s="30"/>
      <c r="OGH155" s="31"/>
      <c r="OGI155" s="32"/>
      <c r="OGJ155" s="31"/>
      <c r="OGK155" s="31"/>
      <c r="OGL155" s="32"/>
      <c r="OGM155" s="33"/>
      <c r="OGN155" s="30"/>
      <c r="OGO155" s="30"/>
      <c r="OGP155" s="30"/>
      <c r="OGQ155" s="30"/>
      <c r="OGR155" s="30"/>
      <c r="OGS155" s="30"/>
      <c r="OGT155" s="30"/>
      <c r="OGU155" s="30"/>
      <c r="OGV155" s="30"/>
      <c r="OGW155" s="30"/>
      <c r="OGX155" s="31"/>
      <c r="OGY155" s="32"/>
      <c r="OGZ155" s="31"/>
      <c r="OHA155" s="31"/>
      <c r="OHB155" s="32"/>
      <c r="OHC155" s="33"/>
      <c r="OHD155" s="30"/>
      <c r="OHE155" s="30"/>
      <c r="OHF155" s="30"/>
      <c r="OHG155" s="30"/>
      <c r="OHH155" s="30"/>
      <c r="OHI155" s="30"/>
      <c r="OHJ155" s="30"/>
      <c r="OHK155" s="30"/>
      <c r="OHL155" s="30"/>
      <c r="OHM155" s="30"/>
      <c r="OHN155" s="31"/>
      <c r="OHO155" s="32"/>
      <c r="OHP155" s="31"/>
      <c r="OHQ155" s="31"/>
      <c r="OHR155" s="32"/>
      <c r="OHS155" s="33"/>
      <c r="OHT155" s="30"/>
      <c r="OHU155" s="30"/>
      <c r="OHV155" s="30"/>
      <c r="OHW155" s="30"/>
      <c r="OHX155" s="30"/>
      <c r="OHY155" s="30"/>
      <c r="OHZ155" s="30"/>
      <c r="OIA155" s="30"/>
      <c r="OIB155" s="30"/>
      <c r="OIC155" s="30"/>
      <c r="OID155" s="31"/>
      <c r="OIE155" s="32"/>
      <c r="OIF155" s="31"/>
      <c r="OIG155" s="31"/>
      <c r="OIH155" s="32"/>
      <c r="OII155" s="33"/>
      <c r="OIJ155" s="30"/>
      <c r="OIK155" s="30"/>
      <c r="OIL155" s="30"/>
      <c r="OIM155" s="30"/>
      <c r="OIN155" s="30"/>
      <c r="OIO155" s="30"/>
      <c r="OIP155" s="30"/>
      <c r="OIQ155" s="30"/>
      <c r="OIR155" s="30"/>
      <c r="OIS155" s="30"/>
      <c r="OIT155" s="31"/>
      <c r="OIU155" s="32"/>
      <c r="OIV155" s="31"/>
      <c r="OIW155" s="31"/>
      <c r="OIX155" s="32"/>
      <c r="OIY155" s="33"/>
      <c r="OIZ155" s="30"/>
      <c r="OJA155" s="30"/>
      <c r="OJB155" s="30"/>
      <c r="OJC155" s="30"/>
      <c r="OJD155" s="30"/>
      <c r="OJE155" s="30"/>
      <c r="OJF155" s="30"/>
      <c r="OJG155" s="30"/>
      <c r="OJH155" s="30"/>
      <c r="OJI155" s="30"/>
      <c r="OJJ155" s="31"/>
      <c r="OJK155" s="32"/>
      <c r="OJL155" s="31"/>
      <c r="OJM155" s="31"/>
      <c r="OJN155" s="32"/>
      <c r="OJO155" s="33"/>
      <c r="OJP155" s="30"/>
      <c r="OJQ155" s="30"/>
      <c r="OJR155" s="30"/>
      <c r="OJS155" s="30"/>
      <c r="OJT155" s="30"/>
      <c r="OJU155" s="30"/>
      <c r="OJV155" s="30"/>
      <c r="OJW155" s="30"/>
      <c r="OJX155" s="30"/>
      <c r="OJY155" s="30"/>
      <c r="OJZ155" s="31"/>
      <c r="OKA155" s="32"/>
      <c r="OKB155" s="31"/>
      <c r="OKC155" s="31"/>
      <c r="OKD155" s="32"/>
      <c r="OKE155" s="33"/>
      <c r="OKF155" s="30"/>
      <c r="OKG155" s="30"/>
      <c r="OKH155" s="30"/>
      <c r="OKI155" s="30"/>
      <c r="OKJ155" s="30"/>
      <c r="OKK155" s="30"/>
      <c r="OKL155" s="30"/>
      <c r="OKM155" s="30"/>
      <c r="OKN155" s="30"/>
      <c r="OKO155" s="30"/>
      <c r="OKP155" s="31"/>
      <c r="OKQ155" s="32"/>
      <c r="OKR155" s="31"/>
      <c r="OKS155" s="31"/>
      <c r="OKT155" s="32"/>
      <c r="OKU155" s="33"/>
      <c r="OKV155" s="30"/>
      <c r="OKW155" s="30"/>
      <c r="OKX155" s="30"/>
      <c r="OKY155" s="30"/>
      <c r="OKZ155" s="30"/>
      <c r="OLA155" s="30"/>
      <c r="OLB155" s="30"/>
      <c r="OLC155" s="30"/>
      <c r="OLD155" s="30"/>
      <c r="OLE155" s="30"/>
      <c r="OLF155" s="31"/>
      <c r="OLG155" s="32"/>
      <c r="OLH155" s="31"/>
      <c r="OLI155" s="31"/>
      <c r="OLJ155" s="32"/>
      <c r="OLK155" s="33"/>
      <c r="OLL155" s="30"/>
      <c r="OLM155" s="30"/>
      <c r="OLN155" s="30"/>
      <c r="OLO155" s="30"/>
      <c r="OLP155" s="30"/>
      <c r="OLQ155" s="30"/>
      <c r="OLR155" s="30"/>
      <c r="OLS155" s="30"/>
      <c r="OLT155" s="30"/>
      <c r="OLU155" s="30"/>
      <c r="OLV155" s="31"/>
      <c r="OLW155" s="32"/>
      <c r="OLX155" s="31"/>
      <c r="OLY155" s="31"/>
      <c r="OLZ155" s="32"/>
      <c r="OMA155" s="33"/>
      <c r="OMB155" s="30"/>
      <c r="OMC155" s="30"/>
      <c r="OMD155" s="30"/>
      <c r="OME155" s="30"/>
      <c r="OMF155" s="30"/>
      <c r="OMG155" s="30"/>
      <c r="OMH155" s="30"/>
      <c r="OMI155" s="30"/>
      <c r="OMJ155" s="30"/>
      <c r="OMK155" s="30"/>
      <c r="OML155" s="31"/>
      <c r="OMM155" s="32"/>
      <c r="OMN155" s="31"/>
      <c r="OMO155" s="31"/>
      <c r="OMP155" s="32"/>
      <c r="OMQ155" s="33"/>
      <c r="OMR155" s="30"/>
      <c r="OMS155" s="30"/>
      <c r="OMT155" s="30"/>
      <c r="OMU155" s="30"/>
      <c r="OMV155" s="30"/>
      <c r="OMW155" s="30"/>
      <c r="OMX155" s="30"/>
      <c r="OMY155" s="30"/>
      <c r="OMZ155" s="30"/>
      <c r="ONA155" s="30"/>
      <c r="ONB155" s="31"/>
      <c r="ONC155" s="32"/>
      <c r="OND155" s="31"/>
      <c r="ONE155" s="31"/>
      <c r="ONF155" s="32"/>
      <c r="ONG155" s="33"/>
      <c r="ONH155" s="30"/>
      <c r="ONI155" s="30"/>
      <c r="ONJ155" s="30"/>
      <c r="ONK155" s="30"/>
      <c r="ONL155" s="30"/>
      <c r="ONM155" s="30"/>
      <c r="ONN155" s="30"/>
      <c r="ONO155" s="30"/>
      <c r="ONP155" s="30"/>
      <c r="ONQ155" s="30"/>
      <c r="ONR155" s="31"/>
      <c r="ONS155" s="32"/>
      <c r="ONT155" s="31"/>
      <c r="ONU155" s="31"/>
      <c r="ONV155" s="32"/>
      <c r="ONW155" s="33"/>
      <c r="ONX155" s="30"/>
      <c r="ONY155" s="30"/>
      <c r="ONZ155" s="30"/>
      <c r="OOA155" s="30"/>
      <c r="OOB155" s="30"/>
      <c r="OOC155" s="30"/>
      <c r="OOD155" s="30"/>
      <c r="OOE155" s="30"/>
      <c r="OOF155" s="30"/>
      <c r="OOG155" s="30"/>
      <c r="OOH155" s="31"/>
      <c r="OOI155" s="32"/>
      <c r="OOJ155" s="31"/>
      <c r="OOK155" s="31"/>
      <c r="OOL155" s="32"/>
      <c r="OOM155" s="33"/>
      <c r="OON155" s="30"/>
      <c r="OOO155" s="30"/>
      <c r="OOP155" s="30"/>
      <c r="OOQ155" s="30"/>
      <c r="OOR155" s="30"/>
      <c r="OOS155" s="30"/>
      <c r="OOT155" s="30"/>
      <c r="OOU155" s="30"/>
      <c r="OOV155" s="30"/>
      <c r="OOW155" s="30"/>
      <c r="OOX155" s="31"/>
      <c r="OOY155" s="32"/>
      <c r="OOZ155" s="31"/>
      <c r="OPA155" s="31"/>
      <c r="OPB155" s="32"/>
      <c r="OPC155" s="33"/>
      <c r="OPD155" s="30"/>
      <c r="OPE155" s="30"/>
      <c r="OPF155" s="30"/>
      <c r="OPG155" s="30"/>
      <c r="OPH155" s="30"/>
      <c r="OPI155" s="30"/>
      <c r="OPJ155" s="30"/>
      <c r="OPK155" s="30"/>
      <c r="OPL155" s="30"/>
      <c r="OPM155" s="30"/>
      <c r="OPN155" s="31"/>
      <c r="OPO155" s="32"/>
      <c r="OPP155" s="31"/>
      <c r="OPQ155" s="31"/>
      <c r="OPR155" s="32"/>
      <c r="OPS155" s="33"/>
      <c r="OPT155" s="30"/>
      <c r="OPU155" s="30"/>
      <c r="OPV155" s="30"/>
      <c r="OPW155" s="30"/>
      <c r="OPX155" s="30"/>
      <c r="OPY155" s="30"/>
      <c r="OPZ155" s="30"/>
      <c r="OQA155" s="30"/>
      <c r="OQB155" s="30"/>
      <c r="OQC155" s="30"/>
      <c r="OQD155" s="31"/>
      <c r="OQE155" s="32"/>
      <c r="OQF155" s="31"/>
      <c r="OQG155" s="31"/>
      <c r="OQH155" s="32"/>
      <c r="OQI155" s="33"/>
      <c r="OQJ155" s="30"/>
      <c r="OQK155" s="30"/>
      <c r="OQL155" s="30"/>
      <c r="OQM155" s="30"/>
      <c r="OQN155" s="30"/>
      <c r="OQO155" s="30"/>
      <c r="OQP155" s="30"/>
      <c r="OQQ155" s="30"/>
      <c r="OQR155" s="30"/>
      <c r="OQS155" s="30"/>
      <c r="OQT155" s="31"/>
      <c r="OQU155" s="32"/>
      <c r="OQV155" s="31"/>
      <c r="OQW155" s="31"/>
      <c r="OQX155" s="32"/>
      <c r="OQY155" s="33"/>
      <c r="OQZ155" s="30"/>
      <c r="ORA155" s="30"/>
      <c r="ORB155" s="30"/>
      <c r="ORC155" s="30"/>
      <c r="ORD155" s="30"/>
      <c r="ORE155" s="30"/>
      <c r="ORF155" s="30"/>
      <c r="ORG155" s="30"/>
      <c r="ORH155" s="30"/>
      <c r="ORI155" s="30"/>
      <c r="ORJ155" s="31"/>
      <c r="ORK155" s="32"/>
      <c r="ORL155" s="31"/>
      <c r="ORM155" s="31"/>
      <c r="ORN155" s="32"/>
      <c r="ORO155" s="33"/>
      <c r="ORP155" s="30"/>
      <c r="ORQ155" s="30"/>
      <c r="ORR155" s="30"/>
      <c r="ORS155" s="30"/>
      <c r="ORT155" s="30"/>
      <c r="ORU155" s="30"/>
      <c r="ORV155" s="30"/>
      <c r="ORW155" s="30"/>
      <c r="ORX155" s="30"/>
      <c r="ORY155" s="30"/>
      <c r="ORZ155" s="31"/>
      <c r="OSA155" s="32"/>
      <c r="OSB155" s="31"/>
      <c r="OSC155" s="31"/>
      <c r="OSD155" s="32"/>
      <c r="OSE155" s="33"/>
      <c r="OSF155" s="30"/>
      <c r="OSG155" s="30"/>
      <c r="OSH155" s="30"/>
      <c r="OSI155" s="30"/>
      <c r="OSJ155" s="30"/>
      <c r="OSK155" s="30"/>
      <c r="OSL155" s="30"/>
      <c r="OSM155" s="30"/>
      <c r="OSN155" s="30"/>
      <c r="OSO155" s="30"/>
      <c r="OSP155" s="31"/>
      <c r="OSQ155" s="32"/>
      <c r="OSR155" s="31"/>
      <c r="OSS155" s="31"/>
      <c r="OST155" s="32"/>
      <c r="OSU155" s="33"/>
      <c r="OSV155" s="30"/>
      <c r="OSW155" s="30"/>
      <c r="OSX155" s="30"/>
      <c r="OSY155" s="30"/>
      <c r="OSZ155" s="30"/>
      <c r="OTA155" s="30"/>
      <c r="OTB155" s="30"/>
      <c r="OTC155" s="30"/>
      <c r="OTD155" s="30"/>
      <c r="OTE155" s="30"/>
      <c r="OTF155" s="31"/>
      <c r="OTG155" s="32"/>
      <c r="OTH155" s="31"/>
      <c r="OTI155" s="31"/>
      <c r="OTJ155" s="32"/>
      <c r="OTK155" s="33"/>
      <c r="OTL155" s="30"/>
      <c r="OTM155" s="30"/>
      <c r="OTN155" s="30"/>
      <c r="OTO155" s="30"/>
      <c r="OTP155" s="30"/>
      <c r="OTQ155" s="30"/>
      <c r="OTR155" s="30"/>
      <c r="OTS155" s="30"/>
      <c r="OTT155" s="30"/>
      <c r="OTU155" s="30"/>
      <c r="OTV155" s="31"/>
      <c r="OTW155" s="32"/>
      <c r="OTX155" s="31"/>
      <c r="OTY155" s="31"/>
      <c r="OTZ155" s="32"/>
      <c r="OUA155" s="33"/>
      <c r="OUB155" s="30"/>
      <c r="OUC155" s="30"/>
      <c r="OUD155" s="30"/>
      <c r="OUE155" s="30"/>
      <c r="OUF155" s="30"/>
      <c r="OUG155" s="30"/>
      <c r="OUH155" s="30"/>
      <c r="OUI155" s="30"/>
      <c r="OUJ155" s="30"/>
      <c r="OUK155" s="30"/>
      <c r="OUL155" s="31"/>
      <c r="OUM155" s="32"/>
      <c r="OUN155" s="31"/>
      <c r="OUO155" s="31"/>
      <c r="OUP155" s="32"/>
      <c r="OUQ155" s="33"/>
      <c r="OUR155" s="30"/>
      <c r="OUS155" s="30"/>
      <c r="OUT155" s="30"/>
      <c r="OUU155" s="30"/>
      <c r="OUV155" s="30"/>
      <c r="OUW155" s="30"/>
      <c r="OUX155" s="30"/>
      <c r="OUY155" s="30"/>
      <c r="OUZ155" s="30"/>
      <c r="OVA155" s="30"/>
      <c r="OVB155" s="31"/>
      <c r="OVC155" s="32"/>
      <c r="OVD155" s="31"/>
      <c r="OVE155" s="31"/>
      <c r="OVF155" s="32"/>
      <c r="OVG155" s="33"/>
      <c r="OVH155" s="30"/>
      <c r="OVI155" s="30"/>
      <c r="OVJ155" s="30"/>
      <c r="OVK155" s="30"/>
      <c r="OVL155" s="30"/>
      <c r="OVM155" s="30"/>
      <c r="OVN155" s="30"/>
      <c r="OVO155" s="30"/>
      <c r="OVP155" s="30"/>
      <c r="OVQ155" s="30"/>
      <c r="OVR155" s="31"/>
      <c r="OVS155" s="32"/>
      <c r="OVT155" s="31"/>
      <c r="OVU155" s="31"/>
      <c r="OVV155" s="32"/>
      <c r="OVW155" s="33"/>
      <c r="OVX155" s="30"/>
      <c r="OVY155" s="30"/>
      <c r="OVZ155" s="30"/>
      <c r="OWA155" s="30"/>
      <c r="OWB155" s="30"/>
      <c r="OWC155" s="30"/>
      <c r="OWD155" s="30"/>
      <c r="OWE155" s="30"/>
      <c r="OWF155" s="30"/>
      <c r="OWG155" s="30"/>
      <c r="OWH155" s="31"/>
      <c r="OWI155" s="32"/>
      <c r="OWJ155" s="31"/>
      <c r="OWK155" s="31"/>
      <c r="OWL155" s="32"/>
      <c r="OWM155" s="33"/>
      <c r="OWN155" s="30"/>
      <c r="OWO155" s="30"/>
      <c r="OWP155" s="30"/>
      <c r="OWQ155" s="30"/>
      <c r="OWR155" s="30"/>
      <c r="OWS155" s="30"/>
      <c r="OWT155" s="30"/>
      <c r="OWU155" s="30"/>
      <c r="OWV155" s="30"/>
      <c r="OWW155" s="30"/>
      <c r="OWX155" s="31"/>
      <c r="OWY155" s="32"/>
      <c r="OWZ155" s="31"/>
      <c r="OXA155" s="31"/>
      <c r="OXB155" s="32"/>
      <c r="OXC155" s="33"/>
      <c r="OXD155" s="30"/>
      <c r="OXE155" s="30"/>
      <c r="OXF155" s="30"/>
      <c r="OXG155" s="30"/>
      <c r="OXH155" s="30"/>
      <c r="OXI155" s="30"/>
      <c r="OXJ155" s="30"/>
      <c r="OXK155" s="30"/>
      <c r="OXL155" s="30"/>
      <c r="OXM155" s="30"/>
      <c r="OXN155" s="31"/>
      <c r="OXO155" s="32"/>
      <c r="OXP155" s="31"/>
      <c r="OXQ155" s="31"/>
      <c r="OXR155" s="32"/>
      <c r="OXS155" s="33"/>
      <c r="OXT155" s="30"/>
      <c r="OXU155" s="30"/>
      <c r="OXV155" s="30"/>
      <c r="OXW155" s="30"/>
      <c r="OXX155" s="30"/>
      <c r="OXY155" s="30"/>
      <c r="OXZ155" s="30"/>
      <c r="OYA155" s="30"/>
      <c r="OYB155" s="30"/>
      <c r="OYC155" s="30"/>
      <c r="OYD155" s="31"/>
      <c r="OYE155" s="32"/>
      <c r="OYF155" s="31"/>
      <c r="OYG155" s="31"/>
      <c r="OYH155" s="32"/>
      <c r="OYI155" s="33"/>
      <c r="OYJ155" s="30"/>
      <c r="OYK155" s="30"/>
      <c r="OYL155" s="30"/>
      <c r="OYM155" s="30"/>
      <c r="OYN155" s="30"/>
      <c r="OYO155" s="30"/>
      <c r="OYP155" s="30"/>
      <c r="OYQ155" s="30"/>
      <c r="OYR155" s="30"/>
      <c r="OYS155" s="30"/>
      <c r="OYT155" s="31"/>
      <c r="OYU155" s="32"/>
      <c r="OYV155" s="31"/>
      <c r="OYW155" s="31"/>
      <c r="OYX155" s="32"/>
      <c r="OYY155" s="33"/>
      <c r="OYZ155" s="30"/>
      <c r="OZA155" s="30"/>
      <c r="OZB155" s="30"/>
      <c r="OZC155" s="30"/>
      <c r="OZD155" s="30"/>
      <c r="OZE155" s="30"/>
      <c r="OZF155" s="30"/>
      <c r="OZG155" s="30"/>
      <c r="OZH155" s="30"/>
      <c r="OZI155" s="30"/>
      <c r="OZJ155" s="31"/>
      <c r="OZK155" s="32"/>
      <c r="OZL155" s="31"/>
      <c r="OZM155" s="31"/>
      <c r="OZN155" s="32"/>
      <c r="OZO155" s="33"/>
      <c r="OZP155" s="30"/>
      <c r="OZQ155" s="30"/>
      <c r="OZR155" s="30"/>
      <c r="OZS155" s="30"/>
      <c r="OZT155" s="30"/>
      <c r="OZU155" s="30"/>
      <c r="OZV155" s="30"/>
      <c r="OZW155" s="30"/>
      <c r="OZX155" s="30"/>
      <c r="OZY155" s="30"/>
      <c r="OZZ155" s="31"/>
      <c r="PAA155" s="32"/>
      <c r="PAB155" s="31"/>
      <c r="PAC155" s="31"/>
      <c r="PAD155" s="32"/>
      <c r="PAE155" s="33"/>
      <c r="PAF155" s="30"/>
      <c r="PAG155" s="30"/>
      <c r="PAH155" s="30"/>
      <c r="PAI155" s="30"/>
      <c r="PAJ155" s="30"/>
      <c r="PAK155" s="30"/>
      <c r="PAL155" s="30"/>
      <c r="PAM155" s="30"/>
      <c r="PAN155" s="30"/>
      <c r="PAO155" s="30"/>
      <c r="PAP155" s="31"/>
      <c r="PAQ155" s="32"/>
      <c r="PAR155" s="31"/>
      <c r="PAS155" s="31"/>
      <c r="PAT155" s="32"/>
      <c r="PAU155" s="33"/>
      <c r="PAV155" s="30"/>
      <c r="PAW155" s="30"/>
      <c r="PAX155" s="30"/>
      <c r="PAY155" s="30"/>
      <c r="PAZ155" s="30"/>
      <c r="PBA155" s="30"/>
      <c r="PBB155" s="30"/>
      <c r="PBC155" s="30"/>
      <c r="PBD155" s="30"/>
      <c r="PBE155" s="30"/>
      <c r="PBF155" s="31"/>
      <c r="PBG155" s="32"/>
      <c r="PBH155" s="31"/>
      <c r="PBI155" s="31"/>
      <c r="PBJ155" s="32"/>
      <c r="PBK155" s="33"/>
      <c r="PBL155" s="30"/>
      <c r="PBM155" s="30"/>
      <c r="PBN155" s="30"/>
      <c r="PBO155" s="30"/>
      <c r="PBP155" s="30"/>
      <c r="PBQ155" s="30"/>
      <c r="PBR155" s="30"/>
      <c r="PBS155" s="30"/>
      <c r="PBT155" s="30"/>
      <c r="PBU155" s="30"/>
      <c r="PBV155" s="31"/>
      <c r="PBW155" s="32"/>
      <c r="PBX155" s="31"/>
      <c r="PBY155" s="31"/>
      <c r="PBZ155" s="32"/>
      <c r="PCA155" s="33"/>
      <c r="PCB155" s="30"/>
      <c r="PCC155" s="30"/>
      <c r="PCD155" s="30"/>
      <c r="PCE155" s="30"/>
      <c r="PCF155" s="30"/>
      <c r="PCG155" s="30"/>
      <c r="PCH155" s="30"/>
      <c r="PCI155" s="30"/>
      <c r="PCJ155" s="30"/>
      <c r="PCK155" s="30"/>
      <c r="PCL155" s="31"/>
      <c r="PCM155" s="32"/>
      <c r="PCN155" s="31"/>
      <c r="PCO155" s="31"/>
      <c r="PCP155" s="32"/>
      <c r="PCQ155" s="33"/>
      <c r="PCR155" s="30"/>
      <c r="PCS155" s="30"/>
      <c r="PCT155" s="30"/>
      <c r="PCU155" s="30"/>
      <c r="PCV155" s="30"/>
      <c r="PCW155" s="30"/>
      <c r="PCX155" s="30"/>
      <c r="PCY155" s="30"/>
      <c r="PCZ155" s="30"/>
      <c r="PDA155" s="30"/>
      <c r="PDB155" s="31"/>
      <c r="PDC155" s="32"/>
      <c r="PDD155" s="31"/>
      <c r="PDE155" s="31"/>
      <c r="PDF155" s="32"/>
      <c r="PDG155" s="33"/>
      <c r="PDH155" s="30"/>
      <c r="PDI155" s="30"/>
      <c r="PDJ155" s="30"/>
      <c r="PDK155" s="30"/>
      <c r="PDL155" s="30"/>
      <c r="PDM155" s="30"/>
      <c r="PDN155" s="30"/>
      <c r="PDO155" s="30"/>
      <c r="PDP155" s="30"/>
      <c r="PDQ155" s="30"/>
      <c r="PDR155" s="31"/>
      <c r="PDS155" s="32"/>
      <c r="PDT155" s="31"/>
      <c r="PDU155" s="31"/>
      <c r="PDV155" s="32"/>
      <c r="PDW155" s="33"/>
      <c r="PDX155" s="30"/>
      <c r="PDY155" s="30"/>
      <c r="PDZ155" s="30"/>
      <c r="PEA155" s="30"/>
      <c r="PEB155" s="30"/>
      <c r="PEC155" s="30"/>
      <c r="PED155" s="30"/>
      <c r="PEE155" s="30"/>
      <c r="PEF155" s="30"/>
      <c r="PEG155" s="30"/>
      <c r="PEH155" s="31"/>
      <c r="PEI155" s="32"/>
      <c r="PEJ155" s="31"/>
      <c r="PEK155" s="31"/>
      <c r="PEL155" s="32"/>
      <c r="PEM155" s="33"/>
      <c r="PEN155" s="30"/>
      <c r="PEO155" s="30"/>
      <c r="PEP155" s="30"/>
      <c r="PEQ155" s="30"/>
      <c r="PER155" s="30"/>
      <c r="PES155" s="30"/>
      <c r="PET155" s="30"/>
      <c r="PEU155" s="30"/>
      <c r="PEV155" s="30"/>
      <c r="PEW155" s="30"/>
      <c r="PEX155" s="31"/>
      <c r="PEY155" s="32"/>
      <c r="PEZ155" s="31"/>
      <c r="PFA155" s="31"/>
      <c r="PFB155" s="32"/>
      <c r="PFC155" s="33"/>
      <c r="PFD155" s="30"/>
      <c r="PFE155" s="30"/>
      <c r="PFF155" s="30"/>
      <c r="PFG155" s="30"/>
      <c r="PFH155" s="30"/>
      <c r="PFI155" s="30"/>
      <c r="PFJ155" s="30"/>
      <c r="PFK155" s="30"/>
      <c r="PFL155" s="30"/>
      <c r="PFM155" s="30"/>
      <c r="PFN155" s="31"/>
      <c r="PFO155" s="32"/>
      <c r="PFP155" s="31"/>
      <c r="PFQ155" s="31"/>
      <c r="PFR155" s="32"/>
      <c r="PFS155" s="33"/>
      <c r="PFT155" s="30"/>
      <c r="PFU155" s="30"/>
      <c r="PFV155" s="30"/>
      <c r="PFW155" s="30"/>
      <c r="PFX155" s="30"/>
      <c r="PFY155" s="30"/>
      <c r="PFZ155" s="30"/>
      <c r="PGA155" s="30"/>
      <c r="PGB155" s="30"/>
      <c r="PGC155" s="30"/>
      <c r="PGD155" s="31"/>
      <c r="PGE155" s="32"/>
      <c r="PGF155" s="31"/>
      <c r="PGG155" s="31"/>
      <c r="PGH155" s="32"/>
      <c r="PGI155" s="33"/>
      <c r="PGJ155" s="30"/>
      <c r="PGK155" s="30"/>
      <c r="PGL155" s="30"/>
      <c r="PGM155" s="30"/>
      <c r="PGN155" s="30"/>
      <c r="PGO155" s="30"/>
      <c r="PGP155" s="30"/>
      <c r="PGQ155" s="30"/>
      <c r="PGR155" s="30"/>
      <c r="PGS155" s="30"/>
      <c r="PGT155" s="31"/>
      <c r="PGU155" s="32"/>
      <c r="PGV155" s="31"/>
      <c r="PGW155" s="31"/>
      <c r="PGX155" s="32"/>
      <c r="PGY155" s="33"/>
      <c r="PGZ155" s="30"/>
      <c r="PHA155" s="30"/>
      <c r="PHB155" s="30"/>
      <c r="PHC155" s="30"/>
      <c r="PHD155" s="30"/>
      <c r="PHE155" s="30"/>
      <c r="PHF155" s="30"/>
      <c r="PHG155" s="30"/>
      <c r="PHH155" s="30"/>
      <c r="PHI155" s="30"/>
      <c r="PHJ155" s="31"/>
      <c r="PHK155" s="32"/>
      <c r="PHL155" s="31"/>
      <c r="PHM155" s="31"/>
      <c r="PHN155" s="32"/>
      <c r="PHO155" s="33"/>
      <c r="PHP155" s="30"/>
      <c r="PHQ155" s="30"/>
      <c r="PHR155" s="30"/>
      <c r="PHS155" s="30"/>
      <c r="PHT155" s="30"/>
      <c r="PHU155" s="30"/>
      <c r="PHV155" s="30"/>
      <c r="PHW155" s="30"/>
      <c r="PHX155" s="30"/>
      <c r="PHY155" s="30"/>
      <c r="PHZ155" s="31"/>
      <c r="PIA155" s="32"/>
      <c r="PIB155" s="31"/>
      <c r="PIC155" s="31"/>
      <c r="PID155" s="32"/>
      <c r="PIE155" s="33"/>
      <c r="PIF155" s="30"/>
      <c r="PIG155" s="30"/>
      <c r="PIH155" s="30"/>
      <c r="PII155" s="30"/>
      <c r="PIJ155" s="30"/>
      <c r="PIK155" s="30"/>
      <c r="PIL155" s="30"/>
      <c r="PIM155" s="30"/>
      <c r="PIN155" s="30"/>
      <c r="PIO155" s="30"/>
      <c r="PIP155" s="31"/>
      <c r="PIQ155" s="32"/>
      <c r="PIR155" s="31"/>
      <c r="PIS155" s="31"/>
      <c r="PIT155" s="32"/>
      <c r="PIU155" s="33"/>
      <c r="PIV155" s="30"/>
      <c r="PIW155" s="30"/>
      <c r="PIX155" s="30"/>
      <c r="PIY155" s="30"/>
      <c r="PIZ155" s="30"/>
      <c r="PJA155" s="30"/>
      <c r="PJB155" s="30"/>
      <c r="PJC155" s="30"/>
      <c r="PJD155" s="30"/>
      <c r="PJE155" s="30"/>
      <c r="PJF155" s="31"/>
      <c r="PJG155" s="32"/>
      <c r="PJH155" s="31"/>
      <c r="PJI155" s="31"/>
      <c r="PJJ155" s="32"/>
      <c r="PJK155" s="33"/>
      <c r="PJL155" s="30"/>
      <c r="PJM155" s="30"/>
      <c r="PJN155" s="30"/>
      <c r="PJO155" s="30"/>
      <c r="PJP155" s="30"/>
      <c r="PJQ155" s="30"/>
      <c r="PJR155" s="30"/>
      <c r="PJS155" s="30"/>
      <c r="PJT155" s="30"/>
      <c r="PJU155" s="30"/>
      <c r="PJV155" s="31"/>
      <c r="PJW155" s="32"/>
      <c r="PJX155" s="31"/>
      <c r="PJY155" s="31"/>
      <c r="PJZ155" s="32"/>
      <c r="PKA155" s="33"/>
      <c r="PKB155" s="30"/>
      <c r="PKC155" s="30"/>
      <c r="PKD155" s="30"/>
      <c r="PKE155" s="30"/>
      <c r="PKF155" s="30"/>
      <c r="PKG155" s="30"/>
      <c r="PKH155" s="30"/>
      <c r="PKI155" s="30"/>
      <c r="PKJ155" s="30"/>
      <c r="PKK155" s="30"/>
      <c r="PKL155" s="31"/>
      <c r="PKM155" s="32"/>
      <c r="PKN155" s="31"/>
      <c r="PKO155" s="31"/>
      <c r="PKP155" s="32"/>
      <c r="PKQ155" s="33"/>
      <c r="PKR155" s="30"/>
      <c r="PKS155" s="30"/>
      <c r="PKT155" s="30"/>
      <c r="PKU155" s="30"/>
      <c r="PKV155" s="30"/>
      <c r="PKW155" s="30"/>
      <c r="PKX155" s="30"/>
      <c r="PKY155" s="30"/>
      <c r="PKZ155" s="30"/>
      <c r="PLA155" s="30"/>
      <c r="PLB155" s="31"/>
      <c r="PLC155" s="32"/>
      <c r="PLD155" s="31"/>
      <c r="PLE155" s="31"/>
      <c r="PLF155" s="32"/>
      <c r="PLG155" s="33"/>
      <c r="PLH155" s="30"/>
      <c r="PLI155" s="30"/>
      <c r="PLJ155" s="30"/>
      <c r="PLK155" s="30"/>
      <c r="PLL155" s="30"/>
      <c r="PLM155" s="30"/>
      <c r="PLN155" s="30"/>
      <c r="PLO155" s="30"/>
      <c r="PLP155" s="30"/>
      <c r="PLQ155" s="30"/>
      <c r="PLR155" s="31"/>
      <c r="PLS155" s="32"/>
      <c r="PLT155" s="31"/>
      <c r="PLU155" s="31"/>
      <c r="PLV155" s="32"/>
      <c r="PLW155" s="33"/>
      <c r="PLX155" s="30"/>
      <c r="PLY155" s="30"/>
      <c r="PLZ155" s="30"/>
      <c r="PMA155" s="30"/>
      <c r="PMB155" s="30"/>
      <c r="PMC155" s="30"/>
      <c r="PMD155" s="30"/>
      <c r="PME155" s="30"/>
      <c r="PMF155" s="30"/>
      <c r="PMG155" s="30"/>
      <c r="PMH155" s="31"/>
      <c r="PMI155" s="32"/>
      <c r="PMJ155" s="31"/>
      <c r="PMK155" s="31"/>
      <c r="PML155" s="32"/>
      <c r="PMM155" s="33"/>
      <c r="PMN155" s="30"/>
      <c r="PMO155" s="30"/>
      <c r="PMP155" s="30"/>
      <c r="PMQ155" s="30"/>
      <c r="PMR155" s="30"/>
      <c r="PMS155" s="30"/>
      <c r="PMT155" s="30"/>
      <c r="PMU155" s="30"/>
      <c r="PMV155" s="30"/>
      <c r="PMW155" s="30"/>
      <c r="PMX155" s="31"/>
      <c r="PMY155" s="32"/>
      <c r="PMZ155" s="31"/>
      <c r="PNA155" s="31"/>
      <c r="PNB155" s="32"/>
      <c r="PNC155" s="33"/>
      <c r="PND155" s="30"/>
      <c r="PNE155" s="30"/>
      <c r="PNF155" s="30"/>
      <c r="PNG155" s="30"/>
      <c r="PNH155" s="30"/>
      <c r="PNI155" s="30"/>
      <c r="PNJ155" s="30"/>
      <c r="PNK155" s="30"/>
      <c r="PNL155" s="30"/>
      <c r="PNM155" s="30"/>
      <c r="PNN155" s="31"/>
      <c r="PNO155" s="32"/>
      <c r="PNP155" s="31"/>
      <c r="PNQ155" s="31"/>
      <c r="PNR155" s="32"/>
      <c r="PNS155" s="33"/>
      <c r="PNT155" s="30"/>
      <c r="PNU155" s="30"/>
      <c r="PNV155" s="30"/>
      <c r="PNW155" s="30"/>
      <c r="PNX155" s="30"/>
      <c r="PNY155" s="30"/>
      <c r="PNZ155" s="30"/>
      <c r="POA155" s="30"/>
      <c r="POB155" s="30"/>
      <c r="POC155" s="30"/>
      <c r="POD155" s="31"/>
      <c r="POE155" s="32"/>
      <c r="POF155" s="31"/>
      <c r="POG155" s="31"/>
      <c r="POH155" s="32"/>
      <c r="POI155" s="33"/>
      <c r="POJ155" s="30"/>
      <c r="POK155" s="30"/>
      <c r="POL155" s="30"/>
      <c r="POM155" s="30"/>
      <c r="PON155" s="30"/>
      <c r="POO155" s="30"/>
      <c r="POP155" s="30"/>
      <c r="POQ155" s="30"/>
      <c r="POR155" s="30"/>
      <c r="POS155" s="30"/>
      <c r="POT155" s="31"/>
      <c r="POU155" s="32"/>
      <c r="POV155" s="31"/>
      <c r="POW155" s="31"/>
      <c r="POX155" s="32"/>
      <c r="POY155" s="33"/>
      <c r="POZ155" s="30"/>
      <c r="PPA155" s="30"/>
      <c r="PPB155" s="30"/>
      <c r="PPC155" s="30"/>
      <c r="PPD155" s="30"/>
      <c r="PPE155" s="30"/>
      <c r="PPF155" s="30"/>
      <c r="PPG155" s="30"/>
      <c r="PPH155" s="30"/>
      <c r="PPI155" s="30"/>
      <c r="PPJ155" s="31"/>
      <c r="PPK155" s="32"/>
      <c r="PPL155" s="31"/>
      <c r="PPM155" s="31"/>
      <c r="PPN155" s="32"/>
      <c r="PPO155" s="33"/>
      <c r="PPP155" s="30"/>
      <c r="PPQ155" s="30"/>
      <c r="PPR155" s="30"/>
      <c r="PPS155" s="30"/>
      <c r="PPT155" s="30"/>
      <c r="PPU155" s="30"/>
      <c r="PPV155" s="30"/>
      <c r="PPW155" s="30"/>
      <c r="PPX155" s="30"/>
      <c r="PPY155" s="30"/>
      <c r="PPZ155" s="31"/>
      <c r="PQA155" s="32"/>
      <c r="PQB155" s="31"/>
      <c r="PQC155" s="31"/>
      <c r="PQD155" s="32"/>
      <c r="PQE155" s="33"/>
      <c r="PQF155" s="30"/>
      <c r="PQG155" s="30"/>
      <c r="PQH155" s="30"/>
      <c r="PQI155" s="30"/>
      <c r="PQJ155" s="30"/>
      <c r="PQK155" s="30"/>
      <c r="PQL155" s="30"/>
      <c r="PQM155" s="30"/>
      <c r="PQN155" s="30"/>
      <c r="PQO155" s="30"/>
      <c r="PQP155" s="31"/>
      <c r="PQQ155" s="32"/>
      <c r="PQR155" s="31"/>
      <c r="PQS155" s="31"/>
      <c r="PQT155" s="32"/>
      <c r="PQU155" s="33"/>
      <c r="PQV155" s="30"/>
      <c r="PQW155" s="30"/>
      <c r="PQX155" s="30"/>
      <c r="PQY155" s="30"/>
      <c r="PQZ155" s="30"/>
      <c r="PRA155" s="30"/>
      <c r="PRB155" s="30"/>
      <c r="PRC155" s="30"/>
      <c r="PRD155" s="30"/>
      <c r="PRE155" s="30"/>
      <c r="PRF155" s="31"/>
      <c r="PRG155" s="32"/>
      <c r="PRH155" s="31"/>
      <c r="PRI155" s="31"/>
      <c r="PRJ155" s="32"/>
      <c r="PRK155" s="33"/>
      <c r="PRL155" s="30"/>
      <c r="PRM155" s="30"/>
      <c r="PRN155" s="30"/>
      <c r="PRO155" s="30"/>
      <c r="PRP155" s="30"/>
      <c r="PRQ155" s="30"/>
      <c r="PRR155" s="30"/>
      <c r="PRS155" s="30"/>
      <c r="PRT155" s="30"/>
      <c r="PRU155" s="30"/>
      <c r="PRV155" s="31"/>
      <c r="PRW155" s="32"/>
      <c r="PRX155" s="31"/>
      <c r="PRY155" s="31"/>
      <c r="PRZ155" s="32"/>
      <c r="PSA155" s="33"/>
      <c r="PSB155" s="30"/>
      <c r="PSC155" s="30"/>
      <c r="PSD155" s="30"/>
      <c r="PSE155" s="30"/>
      <c r="PSF155" s="30"/>
      <c r="PSG155" s="30"/>
      <c r="PSH155" s="30"/>
      <c r="PSI155" s="30"/>
      <c r="PSJ155" s="30"/>
      <c r="PSK155" s="30"/>
      <c r="PSL155" s="31"/>
      <c r="PSM155" s="32"/>
      <c r="PSN155" s="31"/>
      <c r="PSO155" s="31"/>
      <c r="PSP155" s="32"/>
      <c r="PSQ155" s="33"/>
      <c r="PSR155" s="30"/>
      <c r="PSS155" s="30"/>
      <c r="PST155" s="30"/>
      <c r="PSU155" s="30"/>
      <c r="PSV155" s="30"/>
      <c r="PSW155" s="30"/>
      <c r="PSX155" s="30"/>
      <c r="PSY155" s="30"/>
      <c r="PSZ155" s="30"/>
      <c r="PTA155" s="30"/>
      <c r="PTB155" s="31"/>
      <c r="PTC155" s="32"/>
      <c r="PTD155" s="31"/>
      <c r="PTE155" s="31"/>
      <c r="PTF155" s="32"/>
      <c r="PTG155" s="33"/>
      <c r="PTH155" s="30"/>
      <c r="PTI155" s="30"/>
      <c r="PTJ155" s="30"/>
      <c r="PTK155" s="30"/>
      <c r="PTL155" s="30"/>
      <c r="PTM155" s="30"/>
      <c r="PTN155" s="30"/>
      <c r="PTO155" s="30"/>
      <c r="PTP155" s="30"/>
      <c r="PTQ155" s="30"/>
      <c r="PTR155" s="31"/>
      <c r="PTS155" s="32"/>
      <c r="PTT155" s="31"/>
      <c r="PTU155" s="31"/>
      <c r="PTV155" s="32"/>
      <c r="PTW155" s="33"/>
      <c r="PTX155" s="30"/>
      <c r="PTY155" s="30"/>
      <c r="PTZ155" s="30"/>
      <c r="PUA155" s="30"/>
      <c r="PUB155" s="30"/>
      <c r="PUC155" s="30"/>
      <c r="PUD155" s="30"/>
      <c r="PUE155" s="30"/>
      <c r="PUF155" s="30"/>
      <c r="PUG155" s="30"/>
      <c r="PUH155" s="31"/>
      <c r="PUI155" s="32"/>
      <c r="PUJ155" s="31"/>
      <c r="PUK155" s="31"/>
      <c r="PUL155" s="32"/>
      <c r="PUM155" s="33"/>
      <c r="PUN155" s="30"/>
      <c r="PUO155" s="30"/>
      <c r="PUP155" s="30"/>
      <c r="PUQ155" s="30"/>
      <c r="PUR155" s="30"/>
      <c r="PUS155" s="30"/>
      <c r="PUT155" s="30"/>
      <c r="PUU155" s="30"/>
      <c r="PUV155" s="30"/>
      <c r="PUW155" s="30"/>
      <c r="PUX155" s="31"/>
      <c r="PUY155" s="32"/>
      <c r="PUZ155" s="31"/>
      <c r="PVA155" s="31"/>
      <c r="PVB155" s="32"/>
      <c r="PVC155" s="33"/>
      <c r="PVD155" s="30"/>
      <c r="PVE155" s="30"/>
      <c r="PVF155" s="30"/>
      <c r="PVG155" s="30"/>
      <c r="PVH155" s="30"/>
      <c r="PVI155" s="30"/>
      <c r="PVJ155" s="30"/>
      <c r="PVK155" s="30"/>
      <c r="PVL155" s="30"/>
      <c r="PVM155" s="30"/>
      <c r="PVN155" s="31"/>
      <c r="PVO155" s="32"/>
      <c r="PVP155" s="31"/>
      <c r="PVQ155" s="31"/>
      <c r="PVR155" s="32"/>
      <c r="PVS155" s="33"/>
      <c r="PVT155" s="30"/>
      <c r="PVU155" s="30"/>
      <c r="PVV155" s="30"/>
      <c r="PVW155" s="30"/>
      <c r="PVX155" s="30"/>
      <c r="PVY155" s="30"/>
      <c r="PVZ155" s="30"/>
      <c r="PWA155" s="30"/>
      <c r="PWB155" s="30"/>
      <c r="PWC155" s="30"/>
      <c r="PWD155" s="31"/>
      <c r="PWE155" s="32"/>
      <c r="PWF155" s="31"/>
      <c r="PWG155" s="31"/>
      <c r="PWH155" s="32"/>
      <c r="PWI155" s="33"/>
      <c r="PWJ155" s="30"/>
      <c r="PWK155" s="30"/>
      <c r="PWL155" s="30"/>
      <c r="PWM155" s="30"/>
      <c r="PWN155" s="30"/>
      <c r="PWO155" s="30"/>
      <c r="PWP155" s="30"/>
      <c r="PWQ155" s="30"/>
      <c r="PWR155" s="30"/>
      <c r="PWS155" s="30"/>
      <c r="PWT155" s="31"/>
      <c r="PWU155" s="32"/>
      <c r="PWV155" s="31"/>
      <c r="PWW155" s="31"/>
      <c r="PWX155" s="32"/>
      <c r="PWY155" s="33"/>
      <c r="PWZ155" s="30"/>
      <c r="PXA155" s="30"/>
      <c r="PXB155" s="30"/>
      <c r="PXC155" s="30"/>
      <c r="PXD155" s="30"/>
      <c r="PXE155" s="30"/>
      <c r="PXF155" s="30"/>
      <c r="PXG155" s="30"/>
      <c r="PXH155" s="30"/>
      <c r="PXI155" s="30"/>
      <c r="PXJ155" s="31"/>
      <c r="PXK155" s="32"/>
      <c r="PXL155" s="31"/>
      <c r="PXM155" s="31"/>
      <c r="PXN155" s="32"/>
      <c r="PXO155" s="33"/>
      <c r="PXP155" s="30"/>
      <c r="PXQ155" s="30"/>
      <c r="PXR155" s="30"/>
      <c r="PXS155" s="30"/>
      <c r="PXT155" s="30"/>
      <c r="PXU155" s="30"/>
      <c r="PXV155" s="30"/>
      <c r="PXW155" s="30"/>
      <c r="PXX155" s="30"/>
      <c r="PXY155" s="30"/>
      <c r="PXZ155" s="31"/>
      <c r="PYA155" s="32"/>
      <c r="PYB155" s="31"/>
      <c r="PYC155" s="31"/>
      <c r="PYD155" s="32"/>
      <c r="PYE155" s="33"/>
      <c r="PYF155" s="30"/>
      <c r="PYG155" s="30"/>
      <c r="PYH155" s="30"/>
      <c r="PYI155" s="30"/>
      <c r="PYJ155" s="30"/>
      <c r="PYK155" s="30"/>
      <c r="PYL155" s="30"/>
      <c r="PYM155" s="30"/>
      <c r="PYN155" s="30"/>
      <c r="PYO155" s="30"/>
      <c r="PYP155" s="31"/>
      <c r="PYQ155" s="32"/>
      <c r="PYR155" s="31"/>
      <c r="PYS155" s="31"/>
      <c r="PYT155" s="32"/>
      <c r="PYU155" s="33"/>
      <c r="PYV155" s="30"/>
      <c r="PYW155" s="30"/>
      <c r="PYX155" s="30"/>
      <c r="PYY155" s="30"/>
      <c r="PYZ155" s="30"/>
      <c r="PZA155" s="30"/>
      <c r="PZB155" s="30"/>
      <c r="PZC155" s="30"/>
      <c r="PZD155" s="30"/>
      <c r="PZE155" s="30"/>
      <c r="PZF155" s="31"/>
      <c r="PZG155" s="32"/>
      <c r="PZH155" s="31"/>
      <c r="PZI155" s="31"/>
      <c r="PZJ155" s="32"/>
      <c r="PZK155" s="33"/>
      <c r="PZL155" s="30"/>
      <c r="PZM155" s="30"/>
      <c r="PZN155" s="30"/>
      <c r="PZO155" s="30"/>
      <c r="PZP155" s="30"/>
      <c r="PZQ155" s="30"/>
      <c r="PZR155" s="30"/>
      <c r="PZS155" s="30"/>
      <c r="PZT155" s="30"/>
      <c r="PZU155" s="30"/>
      <c r="PZV155" s="31"/>
      <c r="PZW155" s="32"/>
      <c r="PZX155" s="31"/>
      <c r="PZY155" s="31"/>
      <c r="PZZ155" s="32"/>
      <c r="QAA155" s="33"/>
      <c r="QAB155" s="30"/>
      <c r="QAC155" s="30"/>
      <c r="QAD155" s="30"/>
      <c r="QAE155" s="30"/>
      <c r="QAF155" s="30"/>
      <c r="QAG155" s="30"/>
      <c r="QAH155" s="30"/>
      <c r="QAI155" s="30"/>
      <c r="QAJ155" s="30"/>
      <c r="QAK155" s="30"/>
      <c r="QAL155" s="31"/>
      <c r="QAM155" s="32"/>
      <c r="QAN155" s="31"/>
      <c r="QAO155" s="31"/>
      <c r="QAP155" s="32"/>
      <c r="QAQ155" s="33"/>
      <c r="QAR155" s="30"/>
      <c r="QAS155" s="30"/>
      <c r="QAT155" s="30"/>
      <c r="QAU155" s="30"/>
      <c r="QAV155" s="30"/>
      <c r="QAW155" s="30"/>
      <c r="QAX155" s="30"/>
      <c r="QAY155" s="30"/>
      <c r="QAZ155" s="30"/>
      <c r="QBA155" s="30"/>
      <c r="QBB155" s="31"/>
      <c r="QBC155" s="32"/>
      <c r="QBD155" s="31"/>
      <c r="QBE155" s="31"/>
      <c r="QBF155" s="32"/>
      <c r="QBG155" s="33"/>
      <c r="QBH155" s="30"/>
      <c r="QBI155" s="30"/>
      <c r="QBJ155" s="30"/>
      <c r="QBK155" s="30"/>
      <c r="QBL155" s="30"/>
      <c r="QBM155" s="30"/>
      <c r="QBN155" s="30"/>
      <c r="QBO155" s="30"/>
      <c r="QBP155" s="30"/>
      <c r="QBQ155" s="30"/>
      <c r="QBR155" s="31"/>
      <c r="QBS155" s="32"/>
      <c r="QBT155" s="31"/>
      <c r="QBU155" s="31"/>
      <c r="QBV155" s="32"/>
      <c r="QBW155" s="33"/>
      <c r="QBX155" s="30"/>
      <c r="QBY155" s="30"/>
      <c r="QBZ155" s="30"/>
      <c r="QCA155" s="30"/>
      <c r="QCB155" s="30"/>
      <c r="QCC155" s="30"/>
      <c r="QCD155" s="30"/>
      <c r="QCE155" s="30"/>
      <c r="QCF155" s="30"/>
      <c r="QCG155" s="30"/>
      <c r="QCH155" s="31"/>
      <c r="QCI155" s="32"/>
      <c r="QCJ155" s="31"/>
      <c r="QCK155" s="31"/>
      <c r="QCL155" s="32"/>
      <c r="QCM155" s="33"/>
      <c r="QCN155" s="30"/>
      <c r="QCO155" s="30"/>
      <c r="QCP155" s="30"/>
      <c r="QCQ155" s="30"/>
      <c r="QCR155" s="30"/>
      <c r="QCS155" s="30"/>
      <c r="QCT155" s="30"/>
      <c r="QCU155" s="30"/>
      <c r="QCV155" s="30"/>
      <c r="QCW155" s="30"/>
      <c r="QCX155" s="31"/>
      <c r="QCY155" s="32"/>
      <c r="QCZ155" s="31"/>
      <c r="QDA155" s="31"/>
      <c r="QDB155" s="32"/>
      <c r="QDC155" s="33"/>
      <c r="QDD155" s="30"/>
      <c r="QDE155" s="30"/>
      <c r="QDF155" s="30"/>
      <c r="QDG155" s="30"/>
      <c r="QDH155" s="30"/>
      <c r="QDI155" s="30"/>
      <c r="QDJ155" s="30"/>
      <c r="QDK155" s="30"/>
      <c r="QDL155" s="30"/>
      <c r="QDM155" s="30"/>
      <c r="QDN155" s="31"/>
      <c r="QDO155" s="32"/>
      <c r="QDP155" s="31"/>
      <c r="QDQ155" s="31"/>
      <c r="QDR155" s="32"/>
      <c r="QDS155" s="33"/>
      <c r="QDT155" s="30"/>
      <c r="QDU155" s="30"/>
      <c r="QDV155" s="30"/>
      <c r="QDW155" s="30"/>
      <c r="QDX155" s="30"/>
      <c r="QDY155" s="30"/>
      <c r="QDZ155" s="30"/>
      <c r="QEA155" s="30"/>
      <c r="QEB155" s="30"/>
      <c r="QEC155" s="30"/>
      <c r="QED155" s="31"/>
      <c r="QEE155" s="32"/>
      <c r="QEF155" s="31"/>
      <c r="QEG155" s="31"/>
      <c r="QEH155" s="32"/>
      <c r="QEI155" s="33"/>
      <c r="QEJ155" s="30"/>
      <c r="QEK155" s="30"/>
      <c r="QEL155" s="30"/>
      <c r="QEM155" s="30"/>
      <c r="QEN155" s="30"/>
      <c r="QEO155" s="30"/>
      <c r="QEP155" s="30"/>
      <c r="QEQ155" s="30"/>
      <c r="QER155" s="30"/>
      <c r="QES155" s="30"/>
      <c r="QET155" s="31"/>
      <c r="QEU155" s="32"/>
      <c r="QEV155" s="31"/>
      <c r="QEW155" s="31"/>
      <c r="QEX155" s="32"/>
      <c r="QEY155" s="33"/>
      <c r="QEZ155" s="30"/>
      <c r="QFA155" s="30"/>
      <c r="QFB155" s="30"/>
      <c r="QFC155" s="30"/>
      <c r="QFD155" s="30"/>
      <c r="QFE155" s="30"/>
      <c r="QFF155" s="30"/>
      <c r="QFG155" s="30"/>
      <c r="QFH155" s="30"/>
      <c r="QFI155" s="30"/>
      <c r="QFJ155" s="31"/>
      <c r="QFK155" s="32"/>
      <c r="QFL155" s="31"/>
      <c r="QFM155" s="31"/>
      <c r="QFN155" s="32"/>
      <c r="QFO155" s="33"/>
      <c r="QFP155" s="30"/>
      <c r="QFQ155" s="30"/>
      <c r="QFR155" s="30"/>
      <c r="QFS155" s="30"/>
      <c r="QFT155" s="30"/>
      <c r="QFU155" s="30"/>
      <c r="QFV155" s="30"/>
      <c r="QFW155" s="30"/>
      <c r="QFX155" s="30"/>
      <c r="QFY155" s="30"/>
      <c r="QFZ155" s="31"/>
      <c r="QGA155" s="32"/>
      <c r="QGB155" s="31"/>
      <c r="QGC155" s="31"/>
      <c r="QGD155" s="32"/>
      <c r="QGE155" s="33"/>
      <c r="QGF155" s="30"/>
      <c r="QGG155" s="30"/>
      <c r="QGH155" s="30"/>
      <c r="QGI155" s="30"/>
      <c r="QGJ155" s="30"/>
      <c r="QGK155" s="30"/>
      <c r="QGL155" s="30"/>
      <c r="QGM155" s="30"/>
      <c r="QGN155" s="30"/>
      <c r="QGO155" s="30"/>
      <c r="QGP155" s="31"/>
      <c r="QGQ155" s="32"/>
      <c r="QGR155" s="31"/>
      <c r="QGS155" s="31"/>
      <c r="QGT155" s="32"/>
      <c r="QGU155" s="33"/>
      <c r="QGV155" s="30"/>
      <c r="QGW155" s="30"/>
      <c r="QGX155" s="30"/>
      <c r="QGY155" s="30"/>
      <c r="QGZ155" s="30"/>
      <c r="QHA155" s="30"/>
      <c r="QHB155" s="30"/>
      <c r="QHC155" s="30"/>
      <c r="QHD155" s="30"/>
      <c r="QHE155" s="30"/>
      <c r="QHF155" s="31"/>
      <c r="QHG155" s="32"/>
      <c r="QHH155" s="31"/>
      <c r="QHI155" s="31"/>
      <c r="QHJ155" s="32"/>
      <c r="QHK155" s="33"/>
      <c r="QHL155" s="30"/>
      <c r="QHM155" s="30"/>
      <c r="QHN155" s="30"/>
      <c r="QHO155" s="30"/>
      <c r="QHP155" s="30"/>
      <c r="QHQ155" s="30"/>
      <c r="QHR155" s="30"/>
      <c r="QHS155" s="30"/>
      <c r="QHT155" s="30"/>
      <c r="QHU155" s="30"/>
      <c r="QHV155" s="31"/>
      <c r="QHW155" s="32"/>
      <c r="QHX155" s="31"/>
      <c r="QHY155" s="31"/>
      <c r="QHZ155" s="32"/>
      <c r="QIA155" s="33"/>
      <c r="QIB155" s="30"/>
      <c r="QIC155" s="30"/>
      <c r="QID155" s="30"/>
      <c r="QIE155" s="30"/>
      <c r="QIF155" s="30"/>
      <c r="QIG155" s="30"/>
      <c r="QIH155" s="30"/>
      <c r="QII155" s="30"/>
      <c r="QIJ155" s="30"/>
      <c r="QIK155" s="30"/>
      <c r="QIL155" s="31"/>
      <c r="QIM155" s="32"/>
      <c r="QIN155" s="31"/>
      <c r="QIO155" s="31"/>
      <c r="QIP155" s="32"/>
      <c r="QIQ155" s="33"/>
      <c r="QIR155" s="30"/>
      <c r="QIS155" s="30"/>
      <c r="QIT155" s="30"/>
      <c r="QIU155" s="30"/>
      <c r="QIV155" s="30"/>
      <c r="QIW155" s="30"/>
      <c r="QIX155" s="30"/>
      <c r="QIY155" s="30"/>
      <c r="QIZ155" s="30"/>
      <c r="QJA155" s="30"/>
      <c r="QJB155" s="31"/>
      <c r="QJC155" s="32"/>
      <c r="QJD155" s="31"/>
      <c r="QJE155" s="31"/>
      <c r="QJF155" s="32"/>
      <c r="QJG155" s="33"/>
      <c r="QJH155" s="30"/>
      <c r="QJI155" s="30"/>
      <c r="QJJ155" s="30"/>
      <c r="QJK155" s="30"/>
      <c r="QJL155" s="30"/>
      <c r="QJM155" s="30"/>
      <c r="QJN155" s="30"/>
      <c r="QJO155" s="30"/>
      <c r="QJP155" s="30"/>
      <c r="QJQ155" s="30"/>
      <c r="QJR155" s="31"/>
      <c r="QJS155" s="32"/>
      <c r="QJT155" s="31"/>
      <c r="QJU155" s="31"/>
      <c r="QJV155" s="32"/>
      <c r="QJW155" s="33"/>
      <c r="QJX155" s="30"/>
      <c r="QJY155" s="30"/>
      <c r="QJZ155" s="30"/>
      <c r="QKA155" s="30"/>
      <c r="QKB155" s="30"/>
      <c r="QKC155" s="30"/>
      <c r="QKD155" s="30"/>
      <c r="QKE155" s="30"/>
      <c r="QKF155" s="30"/>
      <c r="QKG155" s="30"/>
      <c r="QKH155" s="31"/>
      <c r="QKI155" s="32"/>
      <c r="QKJ155" s="31"/>
      <c r="QKK155" s="31"/>
      <c r="QKL155" s="32"/>
      <c r="QKM155" s="33"/>
      <c r="QKN155" s="30"/>
      <c r="QKO155" s="30"/>
      <c r="QKP155" s="30"/>
      <c r="QKQ155" s="30"/>
      <c r="QKR155" s="30"/>
      <c r="QKS155" s="30"/>
      <c r="QKT155" s="30"/>
      <c r="QKU155" s="30"/>
      <c r="QKV155" s="30"/>
      <c r="QKW155" s="30"/>
      <c r="QKX155" s="31"/>
      <c r="QKY155" s="32"/>
      <c r="QKZ155" s="31"/>
      <c r="QLA155" s="31"/>
      <c r="QLB155" s="32"/>
      <c r="QLC155" s="33"/>
      <c r="QLD155" s="30"/>
      <c r="QLE155" s="30"/>
      <c r="QLF155" s="30"/>
      <c r="QLG155" s="30"/>
      <c r="QLH155" s="30"/>
      <c r="QLI155" s="30"/>
      <c r="QLJ155" s="30"/>
      <c r="QLK155" s="30"/>
      <c r="QLL155" s="30"/>
      <c r="QLM155" s="30"/>
      <c r="QLN155" s="31"/>
      <c r="QLO155" s="32"/>
      <c r="QLP155" s="31"/>
      <c r="QLQ155" s="31"/>
      <c r="QLR155" s="32"/>
      <c r="QLS155" s="33"/>
      <c r="QLT155" s="30"/>
      <c r="QLU155" s="30"/>
      <c r="QLV155" s="30"/>
      <c r="QLW155" s="30"/>
      <c r="QLX155" s="30"/>
      <c r="QLY155" s="30"/>
      <c r="QLZ155" s="30"/>
      <c r="QMA155" s="30"/>
      <c r="QMB155" s="30"/>
      <c r="QMC155" s="30"/>
      <c r="QMD155" s="31"/>
      <c r="QME155" s="32"/>
      <c r="QMF155" s="31"/>
      <c r="QMG155" s="31"/>
      <c r="QMH155" s="32"/>
      <c r="QMI155" s="33"/>
      <c r="QMJ155" s="30"/>
      <c r="QMK155" s="30"/>
      <c r="QML155" s="30"/>
      <c r="QMM155" s="30"/>
      <c r="QMN155" s="30"/>
      <c r="QMO155" s="30"/>
      <c r="QMP155" s="30"/>
      <c r="QMQ155" s="30"/>
      <c r="QMR155" s="30"/>
      <c r="QMS155" s="30"/>
      <c r="QMT155" s="31"/>
      <c r="QMU155" s="32"/>
      <c r="QMV155" s="31"/>
      <c r="QMW155" s="31"/>
      <c r="QMX155" s="32"/>
      <c r="QMY155" s="33"/>
      <c r="QMZ155" s="30"/>
      <c r="QNA155" s="30"/>
      <c r="QNB155" s="30"/>
      <c r="QNC155" s="30"/>
      <c r="QND155" s="30"/>
      <c r="QNE155" s="30"/>
      <c r="QNF155" s="30"/>
      <c r="QNG155" s="30"/>
      <c r="QNH155" s="30"/>
      <c r="QNI155" s="30"/>
      <c r="QNJ155" s="31"/>
      <c r="QNK155" s="32"/>
      <c r="QNL155" s="31"/>
      <c r="QNM155" s="31"/>
      <c r="QNN155" s="32"/>
      <c r="QNO155" s="33"/>
      <c r="QNP155" s="30"/>
      <c r="QNQ155" s="30"/>
      <c r="QNR155" s="30"/>
      <c r="QNS155" s="30"/>
      <c r="QNT155" s="30"/>
      <c r="QNU155" s="30"/>
      <c r="QNV155" s="30"/>
      <c r="QNW155" s="30"/>
      <c r="QNX155" s="30"/>
      <c r="QNY155" s="30"/>
      <c r="QNZ155" s="31"/>
      <c r="QOA155" s="32"/>
      <c r="QOB155" s="31"/>
      <c r="QOC155" s="31"/>
      <c r="QOD155" s="32"/>
      <c r="QOE155" s="33"/>
      <c r="QOF155" s="30"/>
      <c r="QOG155" s="30"/>
      <c r="QOH155" s="30"/>
      <c r="QOI155" s="30"/>
      <c r="QOJ155" s="30"/>
      <c r="QOK155" s="30"/>
      <c r="QOL155" s="30"/>
      <c r="QOM155" s="30"/>
      <c r="QON155" s="30"/>
      <c r="QOO155" s="30"/>
      <c r="QOP155" s="31"/>
      <c r="QOQ155" s="32"/>
      <c r="QOR155" s="31"/>
      <c r="QOS155" s="31"/>
      <c r="QOT155" s="32"/>
      <c r="QOU155" s="33"/>
      <c r="QOV155" s="30"/>
      <c r="QOW155" s="30"/>
      <c r="QOX155" s="30"/>
      <c r="QOY155" s="30"/>
      <c r="QOZ155" s="30"/>
      <c r="QPA155" s="30"/>
      <c r="QPB155" s="30"/>
      <c r="QPC155" s="30"/>
      <c r="QPD155" s="30"/>
      <c r="QPE155" s="30"/>
      <c r="QPF155" s="31"/>
      <c r="QPG155" s="32"/>
      <c r="QPH155" s="31"/>
      <c r="QPI155" s="31"/>
      <c r="QPJ155" s="32"/>
      <c r="QPK155" s="33"/>
      <c r="QPL155" s="30"/>
      <c r="QPM155" s="30"/>
      <c r="QPN155" s="30"/>
      <c r="QPO155" s="30"/>
      <c r="QPP155" s="30"/>
      <c r="QPQ155" s="30"/>
      <c r="QPR155" s="30"/>
      <c r="QPS155" s="30"/>
      <c r="QPT155" s="30"/>
      <c r="QPU155" s="30"/>
      <c r="QPV155" s="31"/>
      <c r="QPW155" s="32"/>
      <c r="QPX155" s="31"/>
      <c r="QPY155" s="31"/>
      <c r="QPZ155" s="32"/>
      <c r="QQA155" s="33"/>
      <c r="QQB155" s="30"/>
      <c r="QQC155" s="30"/>
      <c r="QQD155" s="30"/>
      <c r="QQE155" s="30"/>
      <c r="QQF155" s="30"/>
      <c r="QQG155" s="30"/>
      <c r="QQH155" s="30"/>
      <c r="QQI155" s="30"/>
      <c r="QQJ155" s="30"/>
      <c r="QQK155" s="30"/>
      <c r="QQL155" s="31"/>
      <c r="QQM155" s="32"/>
      <c r="QQN155" s="31"/>
      <c r="QQO155" s="31"/>
      <c r="QQP155" s="32"/>
      <c r="QQQ155" s="33"/>
      <c r="QQR155" s="30"/>
      <c r="QQS155" s="30"/>
      <c r="QQT155" s="30"/>
      <c r="QQU155" s="30"/>
      <c r="QQV155" s="30"/>
      <c r="QQW155" s="30"/>
      <c r="QQX155" s="30"/>
      <c r="QQY155" s="30"/>
      <c r="QQZ155" s="30"/>
      <c r="QRA155" s="30"/>
      <c r="QRB155" s="31"/>
      <c r="QRC155" s="32"/>
      <c r="QRD155" s="31"/>
      <c r="QRE155" s="31"/>
      <c r="QRF155" s="32"/>
      <c r="QRG155" s="33"/>
      <c r="QRH155" s="30"/>
      <c r="QRI155" s="30"/>
      <c r="QRJ155" s="30"/>
      <c r="QRK155" s="30"/>
      <c r="QRL155" s="30"/>
      <c r="QRM155" s="30"/>
      <c r="QRN155" s="30"/>
      <c r="QRO155" s="30"/>
      <c r="QRP155" s="30"/>
      <c r="QRQ155" s="30"/>
      <c r="QRR155" s="31"/>
      <c r="QRS155" s="32"/>
      <c r="QRT155" s="31"/>
      <c r="QRU155" s="31"/>
      <c r="QRV155" s="32"/>
      <c r="QRW155" s="33"/>
      <c r="QRX155" s="30"/>
      <c r="QRY155" s="30"/>
      <c r="QRZ155" s="30"/>
      <c r="QSA155" s="30"/>
      <c r="QSB155" s="30"/>
      <c r="QSC155" s="30"/>
      <c r="QSD155" s="30"/>
      <c r="QSE155" s="30"/>
      <c r="QSF155" s="30"/>
      <c r="QSG155" s="30"/>
      <c r="QSH155" s="31"/>
      <c r="QSI155" s="32"/>
      <c r="QSJ155" s="31"/>
      <c r="QSK155" s="31"/>
      <c r="QSL155" s="32"/>
      <c r="QSM155" s="33"/>
      <c r="QSN155" s="30"/>
      <c r="QSO155" s="30"/>
      <c r="QSP155" s="30"/>
      <c r="QSQ155" s="30"/>
      <c r="QSR155" s="30"/>
      <c r="QSS155" s="30"/>
      <c r="QST155" s="30"/>
      <c r="QSU155" s="30"/>
      <c r="QSV155" s="30"/>
      <c r="QSW155" s="30"/>
      <c r="QSX155" s="31"/>
      <c r="QSY155" s="32"/>
      <c r="QSZ155" s="31"/>
      <c r="QTA155" s="31"/>
      <c r="QTB155" s="32"/>
      <c r="QTC155" s="33"/>
      <c r="QTD155" s="30"/>
      <c r="QTE155" s="30"/>
      <c r="QTF155" s="30"/>
      <c r="QTG155" s="30"/>
      <c r="QTH155" s="30"/>
      <c r="QTI155" s="30"/>
      <c r="QTJ155" s="30"/>
      <c r="QTK155" s="30"/>
      <c r="QTL155" s="30"/>
      <c r="QTM155" s="30"/>
      <c r="QTN155" s="31"/>
      <c r="QTO155" s="32"/>
      <c r="QTP155" s="31"/>
      <c r="QTQ155" s="31"/>
      <c r="QTR155" s="32"/>
      <c r="QTS155" s="33"/>
      <c r="QTT155" s="30"/>
      <c r="QTU155" s="30"/>
      <c r="QTV155" s="30"/>
      <c r="QTW155" s="30"/>
      <c r="QTX155" s="30"/>
      <c r="QTY155" s="30"/>
      <c r="QTZ155" s="30"/>
      <c r="QUA155" s="30"/>
      <c r="QUB155" s="30"/>
      <c r="QUC155" s="30"/>
      <c r="QUD155" s="31"/>
      <c r="QUE155" s="32"/>
      <c r="QUF155" s="31"/>
      <c r="QUG155" s="31"/>
      <c r="QUH155" s="32"/>
      <c r="QUI155" s="33"/>
      <c r="QUJ155" s="30"/>
      <c r="QUK155" s="30"/>
      <c r="QUL155" s="30"/>
      <c r="QUM155" s="30"/>
      <c r="QUN155" s="30"/>
      <c r="QUO155" s="30"/>
      <c r="QUP155" s="30"/>
      <c r="QUQ155" s="30"/>
      <c r="QUR155" s="30"/>
      <c r="QUS155" s="30"/>
      <c r="QUT155" s="31"/>
      <c r="QUU155" s="32"/>
      <c r="QUV155" s="31"/>
      <c r="QUW155" s="31"/>
      <c r="QUX155" s="32"/>
      <c r="QUY155" s="33"/>
      <c r="QUZ155" s="30"/>
      <c r="QVA155" s="30"/>
      <c r="QVB155" s="30"/>
      <c r="QVC155" s="30"/>
      <c r="QVD155" s="30"/>
      <c r="QVE155" s="30"/>
      <c r="QVF155" s="30"/>
      <c r="QVG155" s="30"/>
      <c r="QVH155" s="30"/>
      <c r="QVI155" s="30"/>
      <c r="QVJ155" s="31"/>
      <c r="QVK155" s="32"/>
      <c r="QVL155" s="31"/>
      <c r="QVM155" s="31"/>
      <c r="QVN155" s="32"/>
      <c r="QVO155" s="33"/>
      <c r="QVP155" s="30"/>
      <c r="QVQ155" s="30"/>
      <c r="QVR155" s="30"/>
      <c r="QVS155" s="30"/>
      <c r="QVT155" s="30"/>
      <c r="QVU155" s="30"/>
      <c r="QVV155" s="30"/>
      <c r="QVW155" s="30"/>
      <c r="QVX155" s="30"/>
      <c r="QVY155" s="30"/>
      <c r="QVZ155" s="31"/>
      <c r="QWA155" s="32"/>
      <c r="QWB155" s="31"/>
      <c r="QWC155" s="31"/>
      <c r="QWD155" s="32"/>
      <c r="QWE155" s="33"/>
      <c r="QWF155" s="30"/>
      <c r="QWG155" s="30"/>
      <c r="QWH155" s="30"/>
      <c r="QWI155" s="30"/>
      <c r="QWJ155" s="30"/>
      <c r="QWK155" s="30"/>
      <c r="QWL155" s="30"/>
      <c r="QWM155" s="30"/>
      <c r="QWN155" s="30"/>
      <c r="QWO155" s="30"/>
      <c r="QWP155" s="31"/>
      <c r="QWQ155" s="32"/>
      <c r="QWR155" s="31"/>
      <c r="QWS155" s="31"/>
      <c r="QWT155" s="32"/>
      <c r="QWU155" s="33"/>
      <c r="QWV155" s="30"/>
      <c r="QWW155" s="30"/>
      <c r="QWX155" s="30"/>
      <c r="QWY155" s="30"/>
      <c r="QWZ155" s="30"/>
      <c r="QXA155" s="30"/>
      <c r="QXB155" s="30"/>
      <c r="QXC155" s="30"/>
      <c r="QXD155" s="30"/>
      <c r="QXE155" s="30"/>
      <c r="QXF155" s="31"/>
      <c r="QXG155" s="32"/>
      <c r="QXH155" s="31"/>
      <c r="QXI155" s="31"/>
      <c r="QXJ155" s="32"/>
      <c r="QXK155" s="33"/>
      <c r="QXL155" s="30"/>
      <c r="QXM155" s="30"/>
      <c r="QXN155" s="30"/>
      <c r="QXO155" s="30"/>
      <c r="QXP155" s="30"/>
      <c r="QXQ155" s="30"/>
      <c r="QXR155" s="30"/>
      <c r="QXS155" s="30"/>
      <c r="QXT155" s="30"/>
      <c r="QXU155" s="30"/>
      <c r="QXV155" s="31"/>
      <c r="QXW155" s="32"/>
      <c r="QXX155" s="31"/>
      <c r="QXY155" s="31"/>
      <c r="QXZ155" s="32"/>
      <c r="QYA155" s="33"/>
      <c r="QYB155" s="30"/>
      <c r="QYC155" s="30"/>
      <c r="QYD155" s="30"/>
      <c r="QYE155" s="30"/>
      <c r="QYF155" s="30"/>
      <c r="QYG155" s="30"/>
      <c r="QYH155" s="30"/>
      <c r="QYI155" s="30"/>
      <c r="QYJ155" s="30"/>
      <c r="QYK155" s="30"/>
      <c r="QYL155" s="31"/>
      <c r="QYM155" s="32"/>
      <c r="QYN155" s="31"/>
      <c r="QYO155" s="31"/>
      <c r="QYP155" s="32"/>
      <c r="QYQ155" s="33"/>
      <c r="QYR155" s="30"/>
      <c r="QYS155" s="30"/>
      <c r="QYT155" s="30"/>
      <c r="QYU155" s="30"/>
      <c r="QYV155" s="30"/>
      <c r="QYW155" s="30"/>
      <c r="QYX155" s="30"/>
      <c r="QYY155" s="30"/>
      <c r="QYZ155" s="30"/>
      <c r="QZA155" s="30"/>
      <c r="QZB155" s="31"/>
      <c r="QZC155" s="32"/>
      <c r="QZD155" s="31"/>
      <c r="QZE155" s="31"/>
      <c r="QZF155" s="32"/>
      <c r="QZG155" s="33"/>
      <c r="QZH155" s="30"/>
      <c r="QZI155" s="30"/>
      <c r="QZJ155" s="30"/>
      <c r="QZK155" s="30"/>
      <c r="QZL155" s="30"/>
      <c r="QZM155" s="30"/>
      <c r="QZN155" s="30"/>
      <c r="QZO155" s="30"/>
      <c r="QZP155" s="30"/>
      <c r="QZQ155" s="30"/>
      <c r="QZR155" s="31"/>
      <c r="QZS155" s="32"/>
      <c r="QZT155" s="31"/>
      <c r="QZU155" s="31"/>
      <c r="QZV155" s="32"/>
      <c r="QZW155" s="33"/>
      <c r="QZX155" s="30"/>
      <c r="QZY155" s="30"/>
      <c r="QZZ155" s="30"/>
      <c r="RAA155" s="30"/>
      <c r="RAB155" s="30"/>
      <c r="RAC155" s="30"/>
      <c r="RAD155" s="30"/>
      <c r="RAE155" s="30"/>
      <c r="RAF155" s="30"/>
      <c r="RAG155" s="30"/>
      <c r="RAH155" s="31"/>
      <c r="RAI155" s="32"/>
      <c r="RAJ155" s="31"/>
      <c r="RAK155" s="31"/>
      <c r="RAL155" s="32"/>
      <c r="RAM155" s="33"/>
      <c r="RAN155" s="30"/>
      <c r="RAO155" s="30"/>
      <c r="RAP155" s="30"/>
      <c r="RAQ155" s="30"/>
      <c r="RAR155" s="30"/>
      <c r="RAS155" s="30"/>
      <c r="RAT155" s="30"/>
      <c r="RAU155" s="30"/>
      <c r="RAV155" s="30"/>
      <c r="RAW155" s="30"/>
      <c r="RAX155" s="31"/>
      <c r="RAY155" s="32"/>
      <c r="RAZ155" s="31"/>
      <c r="RBA155" s="31"/>
      <c r="RBB155" s="32"/>
      <c r="RBC155" s="33"/>
      <c r="RBD155" s="30"/>
      <c r="RBE155" s="30"/>
      <c r="RBF155" s="30"/>
      <c r="RBG155" s="30"/>
      <c r="RBH155" s="30"/>
      <c r="RBI155" s="30"/>
      <c r="RBJ155" s="30"/>
      <c r="RBK155" s="30"/>
      <c r="RBL155" s="30"/>
      <c r="RBM155" s="30"/>
      <c r="RBN155" s="31"/>
      <c r="RBO155" s="32"/>
      <c r="RBP155" s="31"/>
      <c r="RBQ155" s="31"/>
      <c r="RBR155" s="32"/>
      <c r="RBS155" s="33"/>
      <c r="RBT155" s="30"/>
      <c r="RBU155" s="30"/>
      <c r="RBV155" s="30"/>
      <c r="RBW155" s="30"/>
      <c r="RBX155" s="30"/>
      <c r="RBY155" s="30"/>
      <c r="RBZ155" s="30"/>
      <c r="RCA155" s="30"/>
      <c r="RCB155" s="30"/>
      <c r="RCC155" s="30"/>
      <c r="RCD155" s="31"/>
      <c r="RCE155" s="32"/>
      <c r="RCF155" s="31"/>
      <c r="RCG155" s="31"/>
      <c r="RCH155" s="32"/>
      <c r="RCI155" s="33"/>
      <c r="RCJ155" s="30"/>
      <c r="RCK155" s="30"/>
      <c r="RCL155" s="30"/>
      <c r="RCM155" s="30"/>
      <c r="RCN155" s="30"/>
      <c r="RCO155" s="30"/>
      <c r="RCP155" s="30"/>
      <c r="RCQ155" s="30"/>
      <c r="RCR155" s="30"/>
      <c r="RCS155" s="30"/>
      <c r="RCT155" s="31"/>
      <c r="RCU155" s="32"/>
      <c r="RCV155" s="31"/>
      <c r="RCW155" s="31"/>
      <c r="RCX155" s="32"/>
      <c r="RCY155" s="33"/>
      <c r="RCZ155" s="30"/>
      <c r="RDA155" s="30"/>
      <c r="RDB155" s="30"/>
      <c r="RDC155" s="30"/>
      <c r="RDD155" s="30"/>
      <c r="RDE155" s="30"/>
      <c r="RDF155" s="30"/>
      <c r="RDG155" s="30"/>
      <c r="RDH155" s="30"/>
      <c r="RDI155" s="30"/>
      <c r="RDJ155" s="31"/>
      <c r="RDK155" s="32"/>
      <c r="RDL155" s="31"/>
      <c r="RDM155" s="31"/>
      <c r="RDN155" s="32"/>
      <c r="RDO155" s="33"/>
      <c r="RDP155" s="30"/>
      <c r="RDQ155" s="30"/>
      <c r="RDR155" s="30"/>
      <c r="RDS155" s="30"/>
      <c r="RDT155" s="30"/>
      <c r="RDU155" s="30"/>
      <c r="RDV155" s="30"/>
      <c r="RDW155" s="30"/>
      <c r="RDX155" s="30"/>
      <c r="RDY155" s="30"/>
      <c r="RDZ155" s="31"/>
      <c r="REA155" s="32"/>
      <c r="REB155" s="31"/>
      <c r="REC155" s="31"/>
      <c r="RED155" s="32"/>
      <c r="REE155" s="33"/>
      <c r="REF155" s="30"/>
      <c r="REG155" s="30"/>
      <c r="REH155" s="30"/>
      <c r="REI155" s="30"/>
      <c r="REJ155" s="30"/>
      <c r="REK155" s="30"/>
      <c r="REL155" s="30"/>
      <c r="REM155" s="30"/>
      <c r="REN155" s="30"/>
      <c r="REO155" s="30"/>
      <c r="REP155" s="31"/>
      <c r="REQ155" s="32"/>
      <c r="RER155" s="31"/>
      <c r="RES155" s="31"/>
      <c r="RET155" s="32"/>
      <c r="REU155" s="33"/>
      <c r="REV155" s="30"/>
      <c r="REW155" s="30"/>
      <c r="REX155" s="30"/>
      <c r="REY155" s="30"/>
      <c r="REZ155" s="30"/>
      <c r="RFA155" s="30"/>
      <c r="RFB155" s="30"/>
      <c r="RFC155" s="30"/>
      <c r="RFD155" s="30"/>
      <c r="RFE155" s="30"/>
      <c r="RFF155" s="31"/>
      <c r="RFG155" s="32"/>
      <c r="RFH155" s="31"/>
      <c r="RFI155" s="31"/>
      <c r="RFJ155" s="32"/>
      <c r="RFK155" s="33"/>
      <c r="RFL155" s="30"/>
      <c r="RFM155" s="30"/>
      <c r="RFN155" s="30"/>
      <c r="RFO155" s="30"/>
      <c r="RFP155" s="30"/>
      <c r="RFQ155" s="30"/>
      <c r="RFR155" s="30"/>
      <c r="RFS155" s="30"/>
      <c r="RFT155" s="30"/>
      <c r="RFU155" s="30"/>
      <c r="RFV155" s="31"/>
      <c r="RFW155" s="32"/>
      <c r="RFX155" s="31"/>
      <c r="RFY155" s="31"/>
      <c r="RFZ155" s="32"/>
      <c r="RGA155" s="33"/>
      <c r="RGB155" s="30"/>
      <c r="RGC155" s="30"/>
      <c r="RGD155" s="30"/>
      <c r="RGE155" s="30"/>
      <c r="RGF155" s="30"/>
      <c r="RGG155" s="30"/>
      <c r="RGH155" s="30"/>
      <c r="RGI155" s="30"/>
      <c r="RGJ155" s="30"/>
      <c r="RGK155" s="30"/>
      <c r="RGL155" s="31"/>
      <c r="RGM155" s="32"/>
      <c r="RGN155" s="31"/>
      <c r="RGO155" s="31"/>
      <c r="RGP155" s="32"/>
      <c r="RGQ155" s="33"/>
      <c r="RGR155" s="30"/>
      <c r="RGS155" s="30"/>
      <c r="RGT155" s="30"/>
      <c r="RGU155" s="30"/>
      <c r="RGV155" s="30"/>
      <c r="RGW155" s="30"/>
      <c r="RGX155" s="30"/>
      <c r="RGY155" s="30"/>
      <c r="RGZ155" s="30"/>
      <c r="RHA155" s="30"/>
      <c r="RHB155" s="31"/>
      <c r="RHC155" s="32"/>
      <c r="RHD155" s="31"/>
      <c r="RHE155" s="31"/>
      <c r="RHF155" s="32"/>
      <c r="RHG155" s="33"/>
      <c r="RHH155" s="30"/>
      <c r="RHI155" s="30"/>
      <c r="RHJ155" s="30"/>
      <c r="RHK155" s="30"/>
      <c r="RHL155" s="30"/>
      <c r="RHM155" s="30"/>
      <c r="RHN155" s="30"/>
      <c r="RHO155" s="30"/>
      <c r="RHP155" s="30"/>
      <c r="RHQ155" s="30"/>
      <c r="RHR155" s="31"/>
      <c r="RHS155" s="32"/>
      <c r="RHT155" s="31"/>
      <c r="RHU155" s="31"/>
      <c r="RHV155" s="32"/>
      <c r="RHW155" s="33"/>
      <c r="RHX155" s="30"/>
      <c r="RHY155" s="30"/>
      <c r="RHZ155" s="30"/>
      <c r="RIA155" s="30"/>
      <c r="RIB155" s="30"/>
      <c r="RIC155" s="30"/>
      <c r="RID155" s="30"/>
      <c r="RIE155" s="30"/>
      <c r="RIF155" s="30"/>
      <c r="RIG155" s="30"/>
      <c r="RIH155" s="31"/>
      <c r="RII155" s="32"/>
      <c r="RIJ155" s="31"/>
      <c r="RIK155" s="31"/>
      <c r="RIL155" s="32"/>
      <c r="RIM155" s="33"/>
      <c r="RIN155" s="30"/>
      <c r="RIO155" s="30"/>
      <c r="RIP155" s="30"/>
      <c r="RIQ155" s="30"/>
      <c r="RIR155" s="30"/>
      <c r="RIS155" s="30"/>
      <c r="RIT155" s="30"/>
      <c r="RIU155" s="30"/>
      <c r="RIV155" s="30"/>
      <c r="RIW155" s="30"/>
      <c r="RIX155" s="31"/>
      <c r="RIY155" s="32"/>
      <c r="RIZ155" s="31"/>
      <c r="RJA155" s="31"/>
      <c r="RJB155" s="32"/>
      <c r="RJC155" s="33"/>
      <c r="RJD155" s="30"/>
      <c r="RJE155" s="30"/>
      <c r="RJF155" s="30"/>
      <c r="RJG155" s="30"/>
      <c r="RJH155" s="30"/>
      <c r="RJI155" s="30"/>
      <c r="RJJ155" s="30"/>
      <c r="RJK155" s="30"/>
      <c r="RJL155" s="30"/>
      <c r="RJM155" s="30"/>
      <c r="RJN155" s="31"/>
      <c r="RJO155" s="32"/>
      <c r="RJP155" s="31"/>
      <c r="RJQ155" s="31"/>
      <c r="RJR155" s="32"/>
      <c r="RJS155" s="33"/>
      <c r="RJT155" s="30"/>
      <c r="RJU155" s="30"/>
      <c r="RJV155" s="30"/>
      <c r="RJW155" s="30"/>
      <c r="RJX155" s="30"/>
      <c r="RJY155" s="30"/>
      <c r="RJZ155" s="30"/>
      <c r="RKA155" s="30"/>
      <c r="RKB155" s="30"/>
      <c r="RKC155" s="30"/>
      <c r="RKD155" s="31"/>
      <c r="RKE155" s="32"/>
      <c r="RKF155" s="31"/>
      <c r="RKG155" s="31"/>
      <c r="RKH155" s="32"/>
      <c r="RKI155" s="33"/>
      <c r="RKJ155" s="30"/>
      <c r="RKK155" s="30"/>
      <c r="RKL155" s="30"/>
      <c r="RKM155" s="30"/>
      <c r="RKN155" s="30"/>
      <c r="RKO155" s="30"/>
      <c r="RKP155" s="30"/>
      <c r="RKQ155" s="30"/>
      <c r="RKR155" s="30"/>
      <c r="RKS155" s="30"/>
      <c r="RKT155" s="31"/>
      <c r="RKU155" s="32"/>
      <c r="RKV155" s="31"/>
      <c r="RKW155" s="31"/>
      <c r="RKX155" s="32"/>
      <c r="RKY155" s="33"/>
      <c r="RKZ155" s="30"/>
      <c r="RLA155" s="30"/>
      <c r="RLB155" s="30"/>
      <c r="RLC155" s="30"/>
      <c r="RLD155" s="30"/>
      <c r="RLE155" s="30"/>
      <c r="RLF155" s="30"/>
      <c r="RLG155" s="30"/>
      <c r="RLH155" s="30"/>
      <c r="RLI155" s="30"/>
      <c r="RLJ155" s="31"/>
      <c r="RLK155" s="32"/>
      <c r="RLL155" s="31"/>
      <c r="RLM155" s="31"/>
      <c r="RLN155" s="32"/>
      <c r="RLO155" s="33"/>
      <c r="RLP155" s="30"/>
      <c r="RLQ155" s="30"/>
      <c r="RLR155" s="30"/>
      <c r="RLS155" s="30"/>
      <c r="RLT155" s="30"/>
      <c r="RLU155" s="30"/>
      <c r="RLV155" s="30"/>
      <c r="RLW155" s="30"/>
      <c r="RLX155" s="30"/>
      <c r="RLY155" s="30"/>
      <c r="RLZ155" s="31"/>
      <c r="RMA155" s="32"/>
      <c r="RMB155" s="31"/>
      <c r="RMC155" s="31"/>
      <c r="RMD155" s="32"/>
      <c r="RME155" s="33"/>
      <c r="RMF155" s="30"/>
      <c r="RMG155" s="30"/>
      <c r="RMH155" s="30"/>
      <c r="RMI155" s="30"/>
      <c r="RMJ155" s="30"/>
      <c r="RMK155" s="30"/>
      <c r="RML155" s="30"/>
      <c r="RMM155" s="30"/>
      <c r="RMN155" s="30"/>
      <c r="RMO155" s="30"/>
      <c r="RMP155" s="31"/>
      <c r="RMQ155" s="32"/>
      <c r="RMR155" s="31"/>
      <c r="RMS155" s="31"/>
      <c r="RMT155" s="32"/>
      <c r="RMU155" s="33"/>
      <c r="RMV155" s="30"/>
      <c r="RMW155" s="30"/>
      <c r="RMX155" s="30"/>
      <c r="RMY155" s="30"/>
      <c r="RMZ155" s="30"/>
      <c r="RNA155" s="30"/>
      <c r="RNB155" s="30"/>
      <c r="RNC155" s="30"/>
      <c r="RND155" s="30"/>
      <c r="RNE155" s="30"/>
      <c r="RNF155" s="31"/>
      <c r="RNG155" s="32"/>
      <c r="RNH155" s="31"/>
      <c r="RNI155" s="31"/>
      <c r="RNJ155" s="32"/>
      <c r="RNK155" s="33"/>
      <c r="RNL155" s="30"/>
      <c r="RNM155" s="30"/>
      <c r="RNN155" s="30"/>
      <c r="RNO155" s="30"/>
      <c r="RNP155" s="30"/>
      <c r="RNQ155" s="30"/>
      <c r="RNR155" s="30"/>
      <c r="RNS155" s="30"/>
      <c r="RNT155" s="30"/>
      <c r="RNU155" s="30"/>
      <c r="RNV155" s="31"/>
      <c r="RNW155" s="32"/>
      <c r="RNX155" s="31"/>
      <c r="RNY155" s="31"/>
      <c r="RNZ155" s="32"/>
      <c r="ROA155" s="33"/>
      <c r="ROB155" s="30"/>
      <c r="ROC155" s="30"/>
      <c r="ROD155" s="30"/>
      <c r="ROE155" s="30"/>
      <c r="ROF155" s="30"/>
      <c r="ROG155" s="30"/>
      <c r="ROH155" s="30"/>
      <c r="ROI155" s="30"/>
      <c r="ROJ155" s="30"/>
      <c r="ROK155" s="30"/>
      <c r="ROL155" s="31"/>
      <c r="ROM155" s="32"/>
      <c r="RON155" s="31"/>
      <c r="ROO155" s="31"/>
      <c r="ROP155" s="32"/>
      <c r="ROQ155" s="33"/>
      <c r="ROR155" s="30"/>
      <c r="ROS155" s="30"/>
      <c r="ROT155" s="30"/>
      <c r="ROU155" s="30"/>
      <c r="ROV155" s="30"/>
      <c r="ROW155" s="30"/>
      <c r="ROX155" s="30"/>
      <c r="ROY155" s="30"/>
      <c r="ROZ155" s="30"/>
      <c r="RPA155" s="30"/>
      <c r="RPB155" s="31"/>
      <c r="RPC155" s="32"/>
      <c r="RPD155" s="31"/>
      <c r="RPE155" s="31"/>
      <c r="RPF155" s="32"/>
      <c r="RPG155" s="33"/>
      <c r="RPH155" s="30"/>
      <c r="RPI155" s="30"/>
      <c r="RPJ155" s="30"/>
      <c r="RPK155" s="30"/>
      <c r="RPL155" s="30"/>
      <c r="RPM155" s="30"/>
      <c r="RPN155" s="30"/>
      <c r="RPO155" s="30"/>
      <c r="RPP155" s="30"/>
      <c r="RPQ155" s="30"/>
      <c r="RPR155" s="31"/>
      <c r="RPS155" s="32"/>
      <c r="RPT155" s="31"/>
      <c r="RPU155" s="31"/>
      <c r="RPV155" s="32"/>
      <c r="RPW155" s="33"/>
      <c r="RPX155" s="30"/>
      <c r="RPY155" s="30"/>
      <c r="RPZ155" s="30"/>
      <c r="RQA155" s="30"/>
      <c r="RQB155" s="30"/>
      <c r="RQC155" s="30"/>
      <c r="RQD155" s="30"/>
      <c r="RQE155" s="30"/>
      <c r="RQF155" s="30"/>
      <c r="RQG155" s="30"/>
      <c r="RQH155" s="31"/>
      <c r="RQI155" s="32"/>
      <c r="RQJ155" s="31"/>
      <c r="RQK155" s="31"/>
      <c r="RQL155" s="32"/>
      <c r="RQM155" s="33"/>
      <c r="RQN155" s="30"/>
      <c r="RQO155" s="30"/>
      <c r="RQP155" s="30"/>
      <c r="RQQ155" s="30"/>
      <c r="RQR155" s="30"/>
      <c r="RQS155" s="30"/>
      <c r="RQT155" s="30"/>
      <c r="RQU155" s="30"/>
      <c r="RQV155" s="30"/>
      <c r="RQW155" s="30"/>
      <c r="RQX155" s="31"/>
      <c r="RQY155" s="32"/>
      <c r="RQZ155" s="31"/>
      <c r="RRA155" s="31"/>
      <c r="RRB155" s="32"/>
      <c r="RRC155" s="33"/>
      <c r="RRD155" s="30"/>
      <c r="RRE155" s="30"/>
      <c r="RRF155" s="30"/>
      <c r="RRG155" s="30"/>
      <c r="RRH155" s="30"/>
      <c r="RRI155" s="30"/>
      <c r="RRJ155" s="30"/>
      <c r="RRK155" s="30"/>
      <c r="RRL155" s="30"/>
      <c r="RRM155" s="30"/>
      <c r="RRN155" s="31"/>
      <c r="RRO155" s="32"/>
      <c r="RRP155" s="31"/>
      <c r="RRQ155" s="31"/>
      <c r="RRR155" s="32"/>
      <c r="RRS155" s="33"/>
      <c r="RRT155" s="30"/>
      <c r="RRU155" s="30"/>
      <c r="RRV155" s="30"/>
      <c r="RRW155" s="30"/>
      <c r="RRX155" s="30"/>
      <c r="RRY155" s="30"/>
      <c r="RRZ155" s="30"/>
      <c r="RSA155" s="30"/>
      <c r="RSB155" s="30"/>
      <c r="RSC155" s="30"/>
      <c r="RSD155" s="31"/>
      <c r="RSE155" s="32"/>
      <c r="RSF155" s="31"/>
      <c r="RSG155" s="31"/>
      <c r="RSH155" s="32"/>
      <c r="RSI155" s="33"/>
      <c r="RSJ155" s="30"/>
      <c r="RSK155" s="30"/>
      <c r="RSL155" s="30"/>
      <c r="RSM155" s="30"/>
      <c r="RSN155" s="30"/>
      <c r="RSO155" s="30"/>
      <c r="RSP155" s="30"/>
      <c r="RSQ155" s="30"/>
      <c r="RSR155" s="30"/>
      <c r="RSS155" s="30"/>
      <c r="RST155" s="31"/>
      <c r="RSU155" s="32"/>
      <c r="RSV155" s="31"/>
      <c r="RSW155" s="31"/>
      <c r="RSX155" s="32"/>
      <c r="RSY155" s="33"/>
      <c r="RSZ155" s="30"/>
      <c r="RTA155" s="30"/>
      <c r="RTB155" s="30"/>
      <c r="RTC155" s="30"/>
      <c r="RTD155" s="30"/>
      <c r="RTE155" s="30"/>
      <c r="RTF155" s="30"/>
      <c r="RTG155" s="30"/>
      <c r="RTH155" s="30"/>
      <c r="RTI155" s="30"/>
      <c r="RTJ155" s="31"/>
      <c r="RTK155" s="32"/>
      <c r="RTL155" s="31"/>
      <c r="RTM155" s="31"/>
      <c r="RTN155" s="32"/>
      <c r="RTO155" s="33"/>
      <c r="RTP155" s="30"/>
      <c r="RTQ155" s="30"/>
      <c r="RTR155" s="30"/>
      <c r="RTS155" s="30"/>
      <c r="RTT155" s="30"/>
      <c r="RTU155" s="30"/>
      <c r="RTV155" s="30"/>
      <c r="RTW155" s="30"/>
      <c r="RTX155" s="30"/>
      <c r="RTY155" s="30"/>
      <c r="RTZ155" s="31"/>
      <c r="RUA155" s="32"/>
      <c r="RUB155" s="31"/>
      <c r="RUC155" s="31"/>
      <c r="RUD155" s="32"/>
      <c r="RUE155" s="33"/>
      <c r="RUF155" s="30"/>
      <c r="RUG155" s="30"/>
      <c r="RUH155" s="30"/>
      <c r="RUI155" s="30"/>
      <c r="RUJ155" s="30"/>
      <c r="RUK155" s="30"/>
      <c r="RUL155" s="30"/>
      <c r="RUM155" s="30"/>
      <c r="RUN155" s="30"/>
      <c r="RUO155" s="30"/>
      <c r="RUP155" s="31"/>
      <c r="RUQ155" s="32"/>
      <c r="RUR155" s="31"/>
      <c r="RUS155" s="31"/>
      <c r="RUT155" s="32"/>
      <c r="RUU155" s="33"/>
      <c r="RUV155" s="30"/>
      <c r="RUW155" s="30"/>
      <c r="RUX155" s="30"/>
      <c r="RUY155" s="30"/>
      <c r="RUZ155" s="30"/>
      <c r="RVA155" s="30"/>
      <c r="RVB155" s="30"/>
      <c r="RVC155" s="30"/>
      <c r="RVD155" s="30"/>
      <c r="RVE155" s="30"/>
      <c r="RVF155" s="31"/>
      <c r="RVG155" s="32"/>
      <c r="RVH155" s="31"/>
      <c r="RVI155" s="31"/>
      <c r="RVJ155" s="32"/>
      <c r="RVK155" s="33"/>
      <c r="RVL155" s="30"/>
      <c r="RVM155" s="30"/>
      <c r="RVN155" s="30"/>
      <c r="RVO155" s="30"/>
      <c r="RVP155" s="30"/>
      <c r="RVQ155" s="30"/>
      <c r="RVR155" s="30"/>
      <c r="RVS155" s="30"/>
      <c r="RVT155" s="30"/>
      <c r="RVU155" s="30"/>
      <c r="RVV155" s="31"/>
      <c r="RVW155" s="32"/>
      <c r="RVX155" s="31"/>
      <c r="RVY155" s="31"/>
      <c r="RVZ155" s="32"/>
      <c r="RWA155" s="33"/>
      <c r="RWB155" s="30"/>
      <c r="RWC155" s="30"/>
      <c r="RWD155" s="30"/>
      <c r="RWE155" s="30"/>
      <c r="RWF155" s="30"/>
      <c r="RWG155" s="30"/>
      <c r="RWH155" s="30"/>
      <c r="RWI155" s="30"/>
      <c r="RWJ155" s="30"/>
      <c r="RWK155" s="30"/>
      <c r="RWL155" s="31"/>
      <c r="RWM155" s="32"/>
      <c r="RWN155" s="31"/>
      <c r="RWO155" s="31"/>
      <c r="RWP155" s="32"/>
      <c r="RWQ155" s="33"/>
      <c r="RWR155" s="30"/>
      <c r="RWS155" s="30"/>
      <c r="RWT155" s="30"/>
      <c r="RWU155" s="30"/>
      <c r="RWV155" s="30"/>
      <c r="RWW155" s="30"/>
      <c r="RWX155" s="30"/>
      <c r="RWY155" s="30"/>
      <c r="RWZ155" s="30"/>
      <c r="RXA155" s="30"/>
      <c r="RXB155" s="31"/>
      <c r="RXC155" s="32"/>
      <c r="RXD155" s="31"/>
      <c r="RXE155" s="31"/>
      <c r="RXF155" s="32"/>
      <c r="RXG155" s="33"/>
      <c r="RXH155" s="30"/>
      <c r="RXI155" s="30"/>
      <c r="RXJ155" s="30"/>
      <c r="RXK155" s="30"/>
      <c r="RXL155" s="30"/>
      <c r="RXM155" s="30"/>
      <c r="RXN155" s="30"/>
      <c r="RXO155" s="30"/>
      <c r="RXP155" s="30"/>
      <c r="RXQ155" s="30"/>
      <c r="RXR155" s="31"/>
      <c r="RXS155" s="32"/>
      <c r="RXT155" s="31"/>
      <c r="RXU155" s="31"/>
      <c r="RXV155" s="32"/>
      <c r="RXW155" s="33"/>
      <c r="RXX155" s="30"/>
      <c r="RXY155" s="30"/>
      <c r="RXZ155" s="30"/>
      <c r="RYA155" s="30"/>
      <c r="RYB155" s="30"/>
      <c r="RYC155" s="30"/>
      <c r="RYD155" s="30"/>
      <c r="RYE155" s="30"/>
      <c r="RYF155" s="30"/>
      <c r="RYG155" s="30"/>
      <c r="RYH155" s="31"/>
      <c r="RYI155" s="32"/>
      <c r="RYJ155" s="31"/>
      <c r="RYK155" s="31"/>
      <c r="RYL155" s="32"/>
      <c r="RYM155" s="33"/>
      <c r="RYN155" s="30"/>
      <c r="RYO155" s="30"/>
      <c r="RYP155" s="30"/>
      <c r="RYQ155" s="30"/>
      <c r="RYR155" s="30"/>
      <c r="RYS155" s="30"/>
      <c r="RYT155" s="30"/>
      <c r="RYU155" s="30"/>
      <c r="RYV155" s="30"/>
      <c r="RYW155" s="30"/>
      <c r="RYX155" s="31"/>
      <c r="RYY155" s="32"/>
      <c r="RYZ155" s="31"/>
      <c r="RZA155" s="31"/>
      <c r="RZB155" s="32"/>
      <c r="RZC155" s="33"/>
      <c r="RZD155" s="30"/>
      <c r="RZE155" s="30"/>
      <c r="RZF155" s="30"/>
      <c r="RZG155" s="30"/>
      <c r="RZH155" s="30"/>
      <c r="RZI155" s="30"/>
      <c r="RZJ155" s="30"/>
      <c r="RZK155" s="30"/>
      <c r="RZL155" s="30"/>
      <c r="RZM155" s="30"/>
      <c r="RZN155" s="31"/>
      <c r="RZO155" s="32"/>
      <c r="RZP155" s="31"/>
      <c r="RZQ155" s="31"/>
      <c r="RZR155" s="32"/>
      <c r="RZS155" s="33"/>
      <c r="RZT155" s="30"/>
      <c r="RZU155" s="30"/>
      <c r="RZV155" s="30"/>
      <c r="RZW155" s="30"/>
      <c r="RZX155" s="30"/>
      <c r="RZY155" s="30"/>
      <c r="RZZ155" s="30"/>
      <c r="SAA155" s="30"/>
      <c r="SAB155" s="30"/>
      <c r="SAC155" s="30"/>
      <c r="SAD155" s="31"/>
      <c r="SAE155" s="32"/>
      <c r="SAF155" s="31"/>
      <c r="SAG155" s="31"/>
      <c r="SAH155" s="32"/>
      <c r="SAI155" s="33"/>
      <c r="SAJ155" s="30"/>
      <c r="SAK155" s="30"/>
      <c r="SAL155" s="30"/>
      <c r="SAM155" s="30"/>
      <c r="SAN155" s="30"/>
      <c r="SAO155" s="30"/>
      <c r="SAP155" s="30"/>
      <c r="SAQ155" s="30"/>
      <c r="SAR155" s="30"/>
      <c r="SAS155" s="30"/>
      <c r="SAT155" s="31"/>
      <c r="SAU155" s="32"/>
      <c r="SAV155" s="31"/>
      <c r="SAW155" s="31"/>
      <c r="SAX155" s="32"/>
      <c r="SAY155" s="33"/>
      <c r="SAZ155" s="30"/>
      <c r="SBA155" s="30"/>
      <c r="SBB155" s="30"/>
      <c r="SBC155" s="30"/>
      <c r="SBD155" s="30"/>
      <c r="SBE155" s="30"/>
      <c r="SBF155" s="30"/>
      <c r="SBG155" s="30"/>
      <c r="SBH155" s="30"/>
      <c r="SBI155" s="30"/>
      <c r="SBJ155" s="31"/>
      <c r="SBK155" s="32"/>
      <c r="SBL155" s="31"/>
      <c r="SBM155" s="31"/>
      <c r="SBN155" s="32"/>
      <c r="SBO155" s="33"/>
      <c r="SBP155" s="30"/>
      <c r="SBQ155" s="30"/>
      <c r="SBR155" s="30"/>
      <c r="SBS155" s="30"/>
      <c r="SBT155" s="30"/>
      <c r="SBU155" s="30"/>
      <c r="SBV155" s="30"/>
      <c r="SBW155" s="30"/>
      <c r="SBX155" s="30"/>
      <c r="SBY155" s="30"/>
      <c r="SBZ155" s="31"/>
      <c r="SCA155" s="32"/>
      <c r="SCB155" s="31"/>
      <c r="SCC155" s="31"/>
      <c r="SCD155" s="32"/>
      <c r="SCE155" s="33"/>
      <c r="SCF155" s="30"/>
      <c r="SCG155" s="30"/>
      <c r="SCH155" s="30"/>
      <c r="SCI155" s="30"/>
      <c r="SCJ155" s="30"/>
      <c r="SCK155" s="30"/>
      <c r="SCL155" s="30"/>
      <c r="SCM155" s="30"/>
      <c r="SCN155" s="30"/>
      <c r="SCO155" s="30"/>
      <c r="SCP155" s="31"/>
      <c r="SCQ155" s="32"/>
      <c r="SCR155" s="31"/>
      <c r="SCS155" s="31"/>
      <c r="SCT155" s="32"/>
      <c r="SCU155" s="33"/>
      <c r="SCV155" s="30"/>
      <c r="SCW155" s="30"/>
      <c r="SCX155" s="30"/>
      <c r="SCY155" s="30"/>
      <c r="SCZ155" s="30"/>
      <c r="SDA155" s="30"/>
      <c r="SDB155" s="30"/>
      <c r="SDC155" s="30"/>
      <c r="SDD155" s="30"/>
      <c r="SDE155" s="30"/>
      <c r="SDF155" s="31"/>
      <c r="SDG155" s="32"/>
      <c r="SDH155" s="31"/>
      <c r="SDI155" s="31"/>
      <c r="SDJ155" s="32"/>
      <c r="SDK155" s="33"/>
      <c r="SDL155" s="30"/>
      <c r="SDM155" s="30"/>
      <c r="SDN155" s="30"/>
      <c r="SDO155" s="30"/>
      <c r="SDP155" s="30"/>
      <c r="SDQ155" s="30"/>
      <c r="SDR155" s="30"/>
      <c r="SDS155" s="30"/>
      <c r="SDT155" s="30"/>
      <c r="SDU155" s="30"/>
      <c r="SDV155" s="31"/>
      <c r="SDW155" s="32"/>
      <c r="SDX155" s="31"/>
      <c r="SDY155" s="31"/>
      <c r="SDZ155" s="32"/>
      <c r="SEA155" s="33"/>
      <c r="SEB155" s="30"/>
      <c r="SEC155" s="30"/>
      <c r="SED155" s="30"/>
      <c r="SEE155" s="30"/>
      <c r="SEF155" s="30"/>
      <c r="SEG155" s="30"/>
      <c r="SEH155" s="30"/>
      <c r="SEI155" s="30"/>
      <c r="SEJ155" s="30"/>
      <c r="SEK155" s="30"/>
      <c r="SEL155" s="31"/>
      <c r="SEM155" s="32"/>
      <c r="SEN155" s="31"/>
      <c r="SEO155" s="31"/>
      <c r="SEP155" s="32"/>
      <c r="SEQ155" s="33"/>
      <c r="SER155" s="30"/>
      <c r="SES155" s="30"/>
      <c r="SET155" s="30"/>
      <c r="SEU155" s="30"/>
      <c r="SEV155" s="30"/>
      <c r="SEW155" s="30"/>
      <c r="SEX155" s="30"/>
      <c r="SEY155" s="30"/>
      <c r="SEZ155" s="30"/>
      <c r="SFA155" s="30"/>
      <c r="SFB155" s="31"/>
      <c r="SFC155" s="32"/>
      <c r="SFD155" s="31"/>
      <c r="SFE155" s="31"/>
      <c r="SFF155" s="32"/>
      <c r="SFG155" s="33"/>
      <c r="SFH155" s="30"/>
      <c r="SFI155" s="30"/>
      <c r="SFJ155" s="30"/>
      <c r="SFK155" s="30"/>
      <c r="SFL155" s="30"/>
      <c r="SFM155" s="30"/>
      <c r="SFN155" s="30"/>
      <c r="SFO155" s="30"/>
      <c r="SFP155" s="30"/>
      <c r="SFQ155" s="30"/>
      <c r="SFR155" s="31"/>
      <c r="SFS155" s="32"/>
      <c r="SFT155" s="31"/>
      <c r="SFU155" s="31"/>
      <c r="SFV155" s="32"/>
      <c r="SFW155" s="33"/>
      <c r="SFX155" s="30"/>
      <c r="SFY155" s="30"/>
      <c r="SFZ155" s="30"/>
      <c r="SGA155" s="30"/>
      <c r="SGB155" s="30"/>
      <c r="SGC155" s="30"/>
      <c r="SGD155" s="30"/>
      <c r="SGE155" s="30"/>
      <c r="SGF155" s="30"/>
      <c r="SGG155" s="30"/>
      <c r="SGH155" s="31"/>
      <c r="SGI155" s="32"/>
      <c r="SGJ155" s="31"/>
      <c r="SGK155" s="31"/>
      <c r="SGL155" s="32"/>
      <c r="SGM155" s="33"/>
      <c r="SGN155" s="30"/>
      <c r="SGO155" s="30"/>
      <c r="SGP155" s="30"/>
      <c r="SGQ155" s="30"/>
      <c r="SGR155" s="30"/>
      <c r="SGS155" s="30"/>
      <c r="SGT155" s="30"/>
      <c r="SGU155" s="30"/>
      <c r="SGV155" s="30"/>
      <c r="SGW155" s="30"/>
      <c r="SGX155" s="31"/>
      <c r="SGY155" s="32"/>
      <c r="SGZ155" s="31"/>
      <c r="SHA155" s="31"/>
      <c r="SHB155" s="32"/>
      <c r="SHC155" s="33"/>
      <c r="SHD155" s="30"/>
      <c r="SHE155" s="30"/>
      <c r="SHF155" s="30"/>
      <c r="SHG155" s="30"/>
      <c r="SHH155" s="30"/>
      <c r="SHI155" s="30"/>
      <c r="SHJ155" s="30"/>
      <c r="SHK155" s="30"/>
      <c r="SHL155" s="30"/>
      <c r="SHM155" s="30"/>
      <c r="SHN155" s="31"/>
      <c r="SHO155" s="32"/>
      <c r="SHP155" s="31"/>
      <c r="SHQ155" s="31"/>
      <c r="SHR155" s="32"/>
      <c r="SHS155" s="33"/>
      <c r="SHT155" s="30"/>
      <c r="SHU155" s="30"/>
      <c r="SHV155" s="30"/>
      <c r="SHW155" s="30"/>
      <c r="SHX155" s="30"/>
      <c r="SHY155" s="30"/>
      <c r="SHZ155" s="30"/>
      <c r="SIA155" s="30"/>
      <c r="SIB155" s="30"/>
      <c r="SIC155" s="30"/>
      <c r="SID155" s="31"/>
      <c r="SIE155" s="32"/>
      <c r="SIF155" s="31"/>
      <c r="SIG155" s="31"/>
      <c r="SIH155" s="32"/>
      <c r="SII155" s="33"/>
      <c r="SIJ155" s="30"/>
      <c r="SIK155" s="30"/>
      <c r="SIL155" s="30"/>
      <c r="SIM155" s="30"/>
      <c r="SIN155" s="30"/>
      <c r="SIO155" s="30"/>
      <c r="SIP155" s="30"/>
      <c r="SIQ155" s="30"/>
      <c r="SIR155" s="30"/>
      <c r="SIS155" s="30"/>
      <c r="SIT155" s="31"/>
      <c r="SIU155" s="32"/>
      <c r="SIV155" s="31"/>
      <c r="SIW155" s="31"/>
      <c r="SIX155" s="32"/>
      <c r="SIY155" s="33"/>
      <c r="SIZ155" s="30"/>
      <c r="SJA155" s="30"/>
      <c r="SJB155" s="30"/>
      <c r="SJC155" s="30"/>
      <c r="SJD155" s="30"/>
      <c r="SJE155" s="30"/>
      <c r="SJF155" s="30"/>
      <c r="SJG155" s="30"/>
      <c r="SJH155" s="30"/>
      <c r="SJI155" s="30"/>
      <c r="SJJ155" s="31"/>
      <c r="SJK155" s="32"/>
      <c r="SJL155" s="31"/>
      <c r="SJM155" s="31"/>
      <c r="SJN155" s="32"/>
      <c r="SJO155" s="33"/>
      <c r="SJP155" s="30"/>
      <c r="SJQ155" s="30"/>
      <c r="SJR155" s="30"/>
      <c r="SJS155" s="30"/>
      <c r="SJT155" s="30"/>
      <c r="SJU155" s="30"/>
      <c r="SJV155" s="30"/>
      <c r="SJW155" s="30"/>
      <c r="SJX155" s="30"/>
      <c r="SJY155" s="30"/>
      <c r="SJZ155" s="31"/>
      <c r="SKA155" s="32"/>
      <c r="SKB155" s="31"/>
      <c r="SKC155" s="31"/>
      <c r="SKD155" s="32"/>
      <c r="SKE155" s="33"/>
      <c r="SKF155" s="30"/>
      <c r="SKG155" s="30"/>
      <c r="SKH155" s="30"/>
      <c r="SKI155" s="30"/>
      <c r="SKJ155" s="30"/>
      <c r="SKK155" s="30"/>
      <c r="SKL155" s="30"/>
      <c r="SKM155" s="30"/>
      <c r="SKN155" s="30"/>
      <c r="SKO155" s="30"/>
      <c r="SKP155" s="31"/>
      <c r="SKQ155" s="32"/>
      <c r="SKR155" s="31"/>
      <c r="SKS155" s="31"/>
      <c r="SKT155" s="32"/>
      <c r="SKU155" s="33"/>
      <c r="SKV155" s="30"/>
      <c r="SKW155" s="30"/>
      <c r="SKX155" s="30"/>
      <c r="SKY155" s="30"/>
      <c r="SKZ155" s="30"/>
      <c r="SLA155" s="30"/>
      <c r="SLB155" s="30"/>
      <c r="SLC155" s="30"/>
      <c r="SLD155" s="30"/>
      <c r="SLE155" s="30"/>
      <c r="SLF155" s="31"/>
      <c r="SLG155" s="32"/>
      <c r="SLH155" s="31"/>
      <c r="SLI155" s="31"/>
      <c r="SLJ155" s="32"/>
      <c r="SLK155" s="33"/>
      <c r="SLL155" s="30"/>
      <c r="SLM155" s="30"/>
      <c r="SLN155" s="30"/>
      <c r="SLO155" s="30"/>
      <c r="SLP155" s="30"/>
      <c r="SLQ155" s="30"/>
      <c r="SLR155" s="30"/>
      <c r="SLS155" s="30"/>
      <c r="SLT155" s="30"/>
      <c r="SLU155" s="30"/>
      <c r="SLV155" s="31"/>
      <c r="SLW155" s="32"/>
      <c r="SLX155" s="31"/>
      <c r="SLY155" s="31"/>
      <c r="SLZ155" s="32"/>
      <c r="SMA155" s="33"/>
      <c r="SMB155" s="30"/>
      <c r="SMC155" s="30"/>
      <c r="SMD155" s="30"/>
      <c r="SME155" s="30"/>
      <c r="SMF155" s="30"/>
      <c r="SMG155" s="30"/>
      <c r="SMH155" s="30"/>
      <c r="SMI155" s="30"/>
      <c r="SMJ155" s="30"/>
      <c r="SMK155" s="30"/>
      <c r="SML155" s="31"/>
      <c r="SMM155" s="32"/>
      <c r="SMN155" s="31"/>
      <c r="SMO155" s="31"/>
      <c r="SMP155" s="32"/>
      <c r="SMQ155" s="33"/>
      <c r="SMR155" s="30"/>
      <c r="SMS155" s="30"/>
      <c r="SMT155" s="30"/>
      <c r="SMU155" s="30"/>
      <c r="SMV155" s="30"/>
      <c r="SMW155" s="30"/>
      <c r="SMX155" s="30"/>
      <c r="SMY155" s="30"/>
      <c r="SMZ155" s="30"/>
      <c r="SNA155" s="30"/>
      <c r="SNB155" s="31"/>
      <c r="SNC155" s="32"/>
      <c r="SND155" s="31"/>
      <c r="SNE155" s="31"/>
      <c r="SNF155" s="32"/>
      <c r="SNG155" s="33"/>
      <c r="SNH155" s="30"/>
      <c r="SNI155" s="30"/>
      <c r="SNJ155" s="30"/>
      <c r="SNK155" s="30"/>
      <c r="SNL155" s="30"/>
      <c r="SNM155" s="30"/>
      <c r="SNN155" s="30"/>
      <c r="SNO155" s="30"/>
      <c r="SNP155" s="30"/>
      <c r="SNQ155" s="30"/>
      <c r="SNR155" s="31"/>
      <c r="SNS155" s="32"/>
      <c r="SNT155" s="31"/>
      <c r="SNU155" s="31"/>
      <c r="SNV155" s="32"/>
      <c r="SNW155" s="33"/>
      <c r="SNX155" s="30"/>
      <c r="SNY155" s="30"/>
      <c r="SNZ155" s="30"/>
      <c r="SOA155" s="30"/>
      <c r="SOB155" s="30"/>
      <c r="SOC155" s="30"/>
      <c r="SOD155" s="30"/>
      <c r="SOE155" s="30"/>
      <c r="SOF155" s="30"/>
      <c r="SOG155" s="30"/>
      <c r="SOH155" s="31"/>
      <c r="SOI155" s="32"/>
      <c r="SOJ155" s="31"/>
      <c r="SOK155" s="31"/>
      <c r="SOL155" s="32"/>
      <c r="SOM155" s="33"/>
      <c r="SON155" s="30"/>
      <c r="SOO155" s="30"/>
      <c r="SOP155" s="30"/>
      <c r="SOQ155" s="30"/>
      <c r="SOR155" s="30"/>
      <c r="SOS155" s="30"/>
      <c r="SOT155" s="30"/>
      <c r="SOU155" s="30"/>
      <c r="SOV155" s="30"/>
      <c r="SOW155" s="30"/>
      <c r="SOX155" s="31"/>
      <c r="SOY155" s="32"/>
      <c r="SOZ155" s="31"/>
      <c r="SPA155" s="31"/>
      <c r="SPB155" s="32"/>
      <c r="SPC155" s="33"/>
      <c r="SPD155" s="30"/>
      <c r="SPE155" s="30"/>
      <c r="SPF155" s="30"/>
      <c r="SPG155" s="30"/>
      <c r="SPH155" s="30"/>
      <c r="SPI155" s="30"/>
      <c r="SPJ155" s="30"/>
      <c r="SPK155" s="30"/>
      <c r="SPL155" s="30"/>
      <c r="SPM155" s="30"/>
      <c r="SPN155" s="31"/>
      <c r="SPO155" s="32"/>
      <c r="SPP155" s="31"/>
      <c r="SPQ155" s="31"/>
      <c r="SPR155" s="32"/>
      <c r="SPS155" s="33"/>
      <c r="SPT155" s="30"/>
      <c r="SPU155" s="30"/>
      <c r="SPV155" s="30"/>
      <c r="SPW155" s="30"/>
      <c r="SPX155" s="30"/>
      <c r="SPY155" s="30"/>
      <c r="SPZ155" s="30"/>
      <c r="SQA155" s="30"/>
      <c r="SQB155" s="30"/>
      <c r="SQC155" s="30"/>
      <c r="SQD155" s="31"/>
      <c r="SQE155" s="32"/>
      <c r="SQF155" s="31"/>
      <c r="SQG155" s="31"/>
      <c r="SQH155" s="32"/>
      <c r="SQI155" s="33"/>
      <c r="SQJ155" s="30"/>
      <c r="SQK155" s="30"/>
      <c r="SQL155" s="30"/>
      <c r="SQM155" s="30"/>
      <c r="SQN155" s="30"/>
      <c r="SQO155" s="30"/>
      <c r="SQP155" s="30"/>
      <c r="SQQ155" s="30"/>
      <c r="SQR155" s="30"/>
      <c r="SQS155" s="30"/>
      <c r="SQT155" s="31"/>
      <c r="SQU155" s="32"/>
      <c r="SQV155" s="31"/>
      <c r="SQW155" s="31"/>
      <c r="SQX155" s="32"/>
      <c r="SQY155" s="33"/>
      <c r="SQZ155" s="30"/>
      <c r="SRA155" s="30"/>
      <c r="SRB155" s="30"/>
      <c r="SRC155" s="30"/>
      <c r="SRD155" s="30"/>
      <c r="SRE155" s="30"/>
      <c r="SRF155" s="30"/>
      <c r="SRG155" s="30"/>
      <c r="SRH155" s="30"/>
      <c r="SRI155" s="30"/>
      <c r="SRJ155" s="31"/>
      <c r="SRK155" s="32"/>
      <c r="SRL155" s="31"/>
      <c r="SRM155" s="31"/>
      <c r="SRN155" s="32"/>
      <c r="SRO155" s="33"/>
      <c r="SRP155" s="30"/>
      <c r="SRQ155" s="30"/>
      <c r="SRR155" s="30"/>
      <c r="SRS155" s="30"/>
      <c r="SRT155" s="30"/>
      <c r="SRU155" s="30"/>
      <c r="SRV155" s="30"/>
      <c r="SRW155" s="30"/>
      <c r="SRX155" s="30"/>
      <c r="SRY155" s="30"/>
      <c r="SRZ155" s="31"/>
      <c r="SSA155" s="32"/>
      <c r="SSB155" s="31"/>
      <c r="SSC155" s="31"/>
      <c r="SSD155" s="32"/>
      <c r="SSE155" s="33"/>
      <c r="SSF155" s="30"/>
      <c r="SSG155" s="30"/>
      <c r="SSH155" s="30"/>
      <c r="SSI155" s="30"/>
      <c r="SSJ155" s="30"/>
      <c r="SSK155" s="30"/>
      <c r="SSL155" s="30"/>
      <c r="SSM155" s="30"/>
      <c r="SSN155" s="30"/>
      <c r="SSO155" s="30"/>
      <c r="SSP155" s="31"/>
      <c r="SSQ155" s="32"/>
      <c r="SSR155" s="31"/>
      <c r="SSS155" s="31"/>
      <c r="SST155" s="32"/>
      <c r="SSU155" s="33"/>
      <c r="SSV155" s="30"/>
      <c r="SSW155" s="30"/>
      <c r="SSX155" s="30"/>
      <c r="SSY155" s="30"/>
      <c r="SSZ155" s="30"/>
      <c r="STA155" s="30"/>
      <c r="STB155" s="30"/>
      <c r="STC155" s="30"/>
      <c r="STD155" s="30"/>
      <c r="STE155" s="30"/>
      <c r="STF155" s="31"/>
      <c r="STG155" s="32"/>
      <c r="STH155" s="31"/>
      <c r="STI155" s="31"/>
      <c r="STJ155" s="32"/>
      <c r="STK155" s="33"/>
      <c r="STL155" s="30"/>
      <c r="STM155" s="30"/>
      <c r="STN155" s="30"/>
      <c r="STO155" s="30"/>
      <c r="STP155" s="30"/>
      <c r="STQ155" s="30"/>
      <c r="STR155" s="30"/>
      <c r="STS155" s="30"/>
      <c r="STT155" s="30"/>
      <c r="STU155" s="30"/>
      <c r="STV155" s="31"/>
      <c r="STW155" s="32"/>
      <c r="STX155" s="31"/>
      <c r="STY155" s="31"/>
      <c r="STZ155" s="32"/>
      <c r="SUA155" s="33"/>
      <c r="SUB155" s="30"/>
      <c r="SUC155" s="30"/>
      <c r="SUD155" s="30"/>
      <c r="SUE155" s="30"/>
      <c r="SUF155" s="30"/>
      <c r="SUG155" s="30"/>
      <c r="SUH155" s="30"/>
      <c r="SUI155" s="30"/>
      <c r="SUJ155" s="30"/>
      <c r="SUK155" s="30"/>
      <c r="SUL155" s="31"/>
      <c r="SUM155" s="32"/>
      <c r="SUN155" s="31"/>
      <c r="SUO155" s="31"/>
      <c r="SUP155" s="32"/>
      <c r="SUQ155" s="33"/>
      <c r="SUR155" s="30"/>
      <c r="SUS155" s="30"/>
      <c r="SUT155" s="30"/>
      <c r="SUU155" s="30"/>
      <c r="SUV155" s="30"/>
      <c r="SUW155" s="30"/>
      <c r="SUX155" s="30"/>
      <c r="SUY155" s="30"/>
      <c r="SUZ155" s="30"/>
      <c r="SVA155" s="30"/>
      <c r="SVB155" s="31"/>
      <c r="SVC155" s="32"/>
      <c r="SVD155" s="31"/>
      <c r="SVE155" s="31"/>
      <c r="SVF155" s="32"/>
      <c r="SVG155" s="33"/>
      <c r="SVH155" s="30"/>
      <c r="SVI155" s="30"/>
      <c r="SVJ155" s="30"/>
      <c r="SVK155" s="30"/>
      <c r="SVL155" s="30"/>
      <c r="SVM155" s="30"/>
      <c r="SVN155" s="30"/>
      <c r="SVO155" s="30"/>
      <c r="SVP155" s="30"/>
      <c r="SVQ155" s="30"/>
      <c r="SVR155" s="31"/>
      <c r="SVS155" s="32"/>
      <c r="SVT155" s="31"/>
      <c r="SVU155" s="31"/>
      <c r="SVV155" s="32"/>
      <c r="SVW155" s="33"/>
      <c r="SVX155" s="30"/>
      <c r="SVY155" s="30"/>
      <c r="SVZ155" s="30"/>
      <c r="SWA155" s="30"/>
      <c r="SWB155" s="30"/>
      <c r="SWC155" s="30"/>
      <c r="SWD155" s="30"/>
      <c r="SWE155" s="30"/>
      <c r="SWF155" s="30"/>
      <c r="SWG155" s="30"/>
      <c r="SWH155" s="31"/>
      <c r="SWI155" s="32"/>
      <c r="SWJ155" s="31"/>
      <c r="SWK155" s="31"/>
      <c r="SWL155" s="32"/>
      <c r="SWM155" s="33"/>
      <c r="SWN155" s="30"/>
      <c r="SWO155" s="30"/>
      <c r="SWP155" s="30"/>
      <c r="SWQ155" s="30"/>
      <c r="SWR155" s="30"/>
      <c r="SWS155" s="30"/>
      <c r="SWT155" s="30"/>
      <c r="SWU155" s="30"/>
      <c r="SWV155" s="30"/>
      <c r="SWW155" s="30"/>
      <c r="SWX155" s="31"/>
      <c r="SWY155" s="32"/>
      <c r="SWZ155" s="31"/>
      <c r="SXA155" s="31"/>
      <c r="SXB155" s="32"/>
      <c r="SXC155" s="33"/>
      <c r="SXD155" s="30"/>
      <c r="SXE155" s="30"/>
      <c r="SXF155" s="30"/>
      <c r="SXG155" s="30"/>
      <c r="SXH155" s="30"/>
      <c r="SXI155" s="30"/>
      <c r="SXJ155" s="30"/>
      <c r="SXK155" s="30"/>
      <c r="SXL155" s="30"/>
      <c r="SXM155" s="30"/>
      <c r="SXN155" s="31"/>
      <c r="SXO155" s="32"/>
      <c r="SXP155" s="31"/>
      <c r="SXQ155" s="31"/>
      <c r="SXR155" s="32"/>
      <c r="SXS155" s="33"/>
      <c r="SXT155" s="30"/>
      <c r="SXU155" s="30"/>
      <c r="SXV155" s="30"/>
      <c r="SXW155" s="30"/>
      <c r="SXX155" s="30"/>
      <c r="SXY155" s="30"/>
      <c r="SXZ155" s="30"/>
      <c r="SYA155" s="30"/>
      <c r="SYB155" s="30"/>
      <c r="SYC155" s="30"/>
      <c r="SYD155" s="31"/>
      <c r="SYE155" s="32"/>
      <c r="SYF155" s="31"/>
      <c r="SYG155" s="31"/>
      <c r="SYH155" s="32"/>
      <c r="SYI155" s="33"/>
      <c r="SYJ155" s="30"/>
      <c r="SYK155" s="30"/>
      <c r="SYL155" s="30"/>
      <c r="SYM155" s="30"/>
      <c r="SYN155" s="30"/>
      <c r="SYO155" s="30"/>
      <c r="SYP155" s="30"/>
      <c r="SYQ155" s="30"/>
      <c r="SYR155" s="30"/>
      <c r="SYS155" s="30"/>
      <c r="SYT155" s="31"/>
      <c r="SYU155" s="32"/>
      <c r="SYV155" s="31"/>
      <c r="SYW155" s="31"/>
      <c r="SYX155" s="32"/>
      <c r="SYY155" s="33"/>
      <c r="SYZ155" s="30"/>
      <c r="SZA155" s="30"/>
      <c r="SZB155" s="30"/>
      <c r="SZC155" s="30"/>
      <c r="SZD155" s="30"/>
      <c r="SZE155" s="30"/>
      <c r="SZF155" s="30"/>
      <c r="SZG155" s="30"/>
      <c r="SZH155" s="30"/>
      <c r="SZI155" s="30"/>
      <c r="SZJ155" s="31"/>
      <c r="SZK155" s="32"/>
      <c r="SZL155" s="31"/>
      <c r="SZM155" s="31"/>
      <c r="SZN155" s="32"/>
      <c r="SZO155" s="33"/>
      <c r="SZP155" s="30"/>
      <c r="SZQ155" s="30"/>
      <c r="SZR155" s="30"/>
      <c r="SZS155" s="30"/>
      <c r="SZT155" s="30"/>
      <c r="SZU155" s="30"/>
      <c r="SZV155" s="30"/>
      <c r="SZW155" s="30"/>
      <c r="SZX155" s="30"/>
      <c r="SZY155" s="30"/>
      <c r="SZZ155" s="31"/>
      <c r="TAA155" s="32"/>
      <c r="TAB155" s="31"/>
      <c r="TAC155" s="31"/>
      <c r="TAD155" s="32"/>
      <c r="TAE155" s="33"/>
      <c r="TAF155" s="30"/>
      <c r="TAG155" s="30"/>
      <c r="TAH155" s="30"/>
      <c r="TAI155" s="30"/>
      <c r="TAJ155" s="30"/>
      <c r="TAK155" s="30"/>
      <c r="TAL155" s="30"/>
      <c r="TAM155" s="30"/>
      <c r="TAN155" s="30"/>
      <c r="TAO155" s="30"/>
      <c r="TAP155" s="31"/>
      <c r="TAQ155" s="32"/>
      <c r="TAR155" s="31"/>
      <c r="TAS155" s="31"/>
      <c r="TAT155" s="32"/>
      <c r="TAU155" s="33"/>
      <c r="TAV155" s="30"/>
      <c r="TAW155" s="30"/>
      <c r="TAX155" s="30"/>
      <c r="TAY155" s="30"/>
      <c r="TAZ155" s="30"/>
      <c r="TBA155" s="30"/>
      <c r="TBB155" s="30"/>
      <c r="TBC155" s="30"/>
      <c r="TBD155" s="30"/>
      <c r="TBE155" s="30"/>
      <c r="TBF155" s="31"/>
      <c r="TBG155" s="32"/>
      <c r="TBH155" s="31"/>
      <c r="TBI155" s="31"/>
      <c r="TBJ155" s="32"/>
      <c r="TBK155" s="33"/>
      <c r="TBL155" s="30"/>
      <c r="TBM155" s="30"/>
      <c r="TBN155" s="30"/>
      <c r="TBO155" s="30"/>
      <c r="TBP155" s="30"/>
      <c r="TBQ155" s="30"/>
      <c r="TBR155" s="30"/>
      <c r="TBS155" s="30"/>
      <c r="TBT155" s="30"/>
      <c r="TBU155" s="30"/>
      <c r="TBV155" s="31"/>
      <c r="TBW155" s="32"/>
      <c r="TBX155" s="31"/>
      <c r="TBY155" s="31"/>
      <c r="TBZ155" s="32"/>
      <c r="TCA155" s="33"/>
      <c r="TCB155" s="30"/>
      <c r="TCC155" s="30"/>
      <c r="TCD155" s="30"/>
      <c r="TCE155" s="30"/>
      <c r="TCF155" s="30"/>
      <c r="TCG155" s="30"/>
      <c r="TCH155" s="30"/>
      <c r="TCI155" s="30"/>
      <c r="TCJ155" s="30"/>
      <c r="TCK155" s="30"/>
      <c r="TCL155" s="31"/>
      <c r="TCM155" s="32"/>
      <c r="TCN155" s="31"/>
      <c r="TCO155" s="31"/>
      <c r="TCP155" s="32"/>
      <c r="TCQ155" s="33"/>
      <c r="TCR155" s="30"/>
      <c r="TCS155" s="30"/>
      <c r="TCT155" s="30"/>
      <c r="TCU155" s="30"/>
      <c r="TCV155" s="30"/>
      <c r="TCW155" s="30"/>
      <c r="TCX155" s="30"/>
      <c r="TCY155" s="30"/>
      <c r="TCZ155" s="30"/>
      <c r="TDA155" s="30"/>
      <c r="TDB155" s="31"/>
      <c r="TDC155" s="32"/>
      <c r="TDD155" s="31"/>
      <c r="TDE155" s="31"/>
      <c r="TDF155" s="32"/>
      <c r="TDG155" s="33"/>
      <c r="TDH155" s="30"/>
      <c r="TDI155" s="30"/>
      <c r="TDJ155" s="30"/>
      <c r="TDK155" s="30"/>
      <c r="TDL155" s="30"/>
      <c r="TDM155" s="30"/>
      <c r="TDN155" s="30"/>
      <c r="TDO155" s="30"/>
      <c r="TDP155" s="30"/>
      <c r="TDQ155" s="30"/>
      <c r="TDR155" s="31"/>
      <c r="TDS155" s="32"/>
      <c r="TDT155" s="31"/>
      <c r="TDU155" s="31"/>
      <c r="TDV155" s="32"/>
      <c r="TDW155" s="33"/>
      <c r="TDX155" s="30"/>
      <c r="TDY155" s="30"/>
      <c r="TDZ155" s="30"/>
      <c r="TEA155" s="30"/>
      <c r="TEB155" s="30"/>
      <c r="TEC155" s="30"/>
      <c r="TED155" s="30"/>
      <c r="TEE155" s="30"/>
      <c r="TEF155" s="30"/>
      <c r="TEG155" s="30"/>
      <c r="TEH155" s="31"/>
      <c r="TEI155" s="32"/>
      <c r="TEJ155" s="31"/>
      <c r="TEK155" s="31"/>
      <c r="TEL155" s="32"/>
      <c r="TEM155" s="33"/>
      <c r="TEN155" s="30"/>
      <c r="TEO155" s="30"/>
      <c r="TEP155" s="30"/>
      <c r="TEQ155" s="30"/>
      <c r="TER155" s="30"/>
      <c r="TES155" s="30"/>
      <c r="TET155" s="30"/>
      <c r="TEU155" s="30"/>
      <c r="TEV155" s="30"/>
      <c r="TEW155" s="30"/>
      <c r="TEX155" s="31"/>
      <c r="TEY155" s="32"/>
      <c r="TEZ155" s="31"/>
      <c r="TFA155" s="31"/>
      <c r="TFB155" s="32"/>
      <c r="TFC155" s="33"/>
      <c r="TFD155" s="30"/>
      <c r="TFE155" s="30"/>
      <c r="TFF155" s="30"/>
      <c r="TFG155" s="30"/>
      <c r="TFH155" s="30"/>
      <c r="TFI155" s="30"/>
      <c r="TFJ155" s="30"/>
      <c r="TFK155" s="30"/>
      <c r="TFL155" s="30"/>
      <c r="TFM155" s="30"/>
      <c r="TFN155" s="31"/>
      <c r="TFO155" s="32"/>
      <c r="TFP155" s="31"/>
      <c r="TFQ155" s="31"/>
      <c r="TFR155" s="32"/>
      <c r="TFS155" s="33"/>
      <c r="TFT155" s="30"/>
      <c r="TFU155" s="30"/>
      <c r="TFV155" s="30"/>
      <c r="TFW155" s="30"/>
      <c r="TFX155" s="30"/>
      <c r="TFY155" s="30"/>
      <c r="TFZ155" s="30"/>
      <c r="TGA155" s="30"/>
      <c r="TGB155" s="30"/>
      <c r="TGC155" s="30"/>
      <c r="TGD155" s="31"/>
      <c r="TGE155" s="32"/>
      <c r="TGF155" s="31"/>
      <c r="TGG155" s="31"/>
      <c r="TGH155" s="32"/>
      <c r="TGI155" s="33"/>
      <c r="TGJ155" s="30"/>
      <c r="TGK155" s="30"/>
      <c r="TGL155" s="30"/>
      <c r="TGM155" s="30"/>
      <c r="TGN155" s="30"/>
      <c r="TGO155" s="30"/>
      <c r="TGP155" s="30"/>
      <c r="TGQ155" s="30"/>
      <c r="TGR155" s="30"/>
      <c r="TGS155" s="30"/>
      <c r="TGT155" s="31"/>
      <c r="TGU155" s="32"/>
      <c r="TGV155" s="31"/>
      <c r="TGW155" s="31"/>
      <c r="TGX155" s="32"/>
      <c r="TGY155" s="33"/>
      <c r="TGZ155" s="30"/>
      <c r="THA155" s="30"/>
      <c r="THB155" s="30"/>
      <c r="THC155" s="30"/>
      <c r="THD155" s="30"/>
      <c r="THE155" s="30"/>
      <c r="THF155" s="30"/>
      <c r="THG155" s="30"/>
      <c r="THH155" s="30"/>
      <c r="THI155" s="30"/>
      <c r="THJ155" s="31"/>
      <c r="THK155" s="32"/>
      <c r="THL155" s="31"/>
      <c r="THM155" s="31"/>
      <c r="THN155" s="32"/>
      <c r="THO155" s="33"/>
      <c r="THP155" s="30"/>
      <c r="THQ155" s="30"/>
      <c r="THR155" s="30"/>
      <c r="THS155" s="30"/>
      <c r="THT155" s="30"/>
      <c r="THU155" s="30"/>
      <c r="THV155" s="30"/>
      <c r="THW155" s="30"/>
      <c r="THX155" s="30"/>
      <c r="THY155" s="30"/>
      <c r="THZ155" s="31"/>
      <c r="TIA155" s="32"/>
      <c r="TIB155" s="31"/>
      <c r="TIC155" s="31"/>
      <c r="TID155" s="32"/>
      <c r="TIE155" s="33"/>
      <c r="TIF155" s="30"/>
      <c r="TIG155" s="30"/>
      <c r="TIH155" s="30"/>
      <c r="TII155" s="30"/>
      <c r="TIJ155" s="30"/>
      <c r="TIK155" s="30"/>
      <c r="TIL155" s="30"/>
      <c r="TIM155" s="30"/>
      <c r="TIN155" s="30"/>
      <c r="TIO155" s="30"/>
      <c r="TIP155" s="31"/>
      <c r="TIQ155" s="32"/>
      <c r="TIR155" s="31"/>
      <c r="TIS155" s="31"/>
      <c r="TIT155" s="32"/>
      <c r="TIU155" s="33"/>
      <c r="TIV155" s="30"/>
      <c r="TIW155" s="30"/>
      <c r="TIX155" s="30"/>
      <c r="TIY155" s="30"/>
      <c r="TIZ155" s="30"/>
      <c r="TJA155" s="30"/>
      <c r="TJB155" s="30"/>
      <c r="TJC155" s="30"/>
      <c r="TJD155" s="30"/>
      <c r="TJE155" s="30"/>
      <c r="TJF155" s="31"/>
      <c r="TJG155" s="32"/>
      <c r="TJH155" s="31"/>
      <c r="TJI155" s="31"/>
      <c r="TJJ155" s="32"/>
      <c r="TJK155" s="33"/>
      <c r="TJL155" s="30"/>
      <c r="TJM155" s="30"/>
      <c r="TJN155" s="30"/>
      <c r="TJO155" s="30"/>
      <c r="TJP155" s="30"/>
      <c r="TJQ155" s="30"/>
      <c r="TJR155" s="30"/>
      <c r="TJS155" s="30"/>
      <c r="TJT155" s="30"/>
      <c r="TJU155" s="30"/>
      <c r="TJV155" s="31"/>
      <c r="TJW155" s="32"/>
      <c r="TJX155" s="31"/>
      <c r="TJY155" s="31"/>
      <c r="TJZ155" s="32"/>
      <c r="TKA155" s="33"/>
      <c r="TKB155" s="30"/>
      <c r="TKC155" s="30"/>
      <c r="TKD155" s="30"/>
      <c r="TKE155" s="30"/>
      <c r="TKF155" s="30"/>
      <c r="TKG155" s="30"/>
      <c r="TKH155" s="30"/>
      <c r="TKI155" s="30"/>
      <c r="TKJ155" s="30"/>
      <c r="TKK155" s="30"/>
      <c r="TKL155" s="31"/>
      <c r="TKM155" s="32"/>
      <c r="TKN155" s="31"/>
      <c r="TKO155" s="31"/>
      <c r="TKP155" s="32"/>
      <c r="TKQ155" s="33"/>
      <c r="TKR155" s="30"/>
      <c r="TKS155" s="30"/>
      <c r="TKT155" s="30"/>
      <c r="TKU155" s="30"/>
      <c r="TKV155" s="30"/>
      <c r="TKW155" s="30"/>
      <c r="TKX155" s="30"/>
      <c r="TKY155" s="30"/>
      <c r="TKZ155" s="30"/>
      <c r="TLA155" s="30"/>
      <c r="TLB155" s="31"/>
      <c r="TLC155" s="32"/>
      <c r="TLD155" s="31"/>
      <c r="TLE155" s="31"/>
      <c r="TLF155" s="32"/>
      <c r="TLG155" s="33"/>
      <c r="TLH155" s="30"/>
      <c r="TLI155" s="30"/>
      <c r="TLJ155" s="30"/>
      <c r="TLK155" s="30"/>
      <c r="TLL155" s="30"/>
      <c r="TLM155" s="30"/>
      <c r="TLN155" s="30"/>
      <c r="TLO155" s="30"/>
      <c r="TLP155" s="30"/>
      <c r="TLQ155" s="30"/>
      <c r="TLR155" s="31"/>
      <c r="TLS155" s="32"/>
      <c r="TLT155" s="31"/>
      <c r="TLU155" s="31"/>
      <c r="TLV155" s="32"/>
      <c r="TLW155" s="33"/>
      <c r="TLX155" s="30"/>
      <c r="TLY155" s="30"/>
      <c r="TLZ155" s="30"/>
      <c r="TMA155" s="30"/>
      <c r="TMB155" s="30"/>
      <c r="TMC155" s="30"/>
      <c r="TMD155" s="30"/>
      <c r="TME155" s="30"/>
      <c r="TMF155" s="30"/>
      <c r="TMG155" s="30"/>
      <c r="TMH155" s="31"/>
      <c r="TMI155" s="32"/>
      <c r="TMJ155" s="31"/>
      <c r="TMK155" s="31"/>
      <c r="TML155" s="32"/>
      <c r="TMM155" s="33"/>
      <c r="TMN155" s="30"/>
      <c r="TMO155" s="30"/>
      <c r="TMP155" s="30"/>
      <c r="TMQ155" s="30"/>
      <c r="TMR155" s="30"/>
      <c r="TMS155" s="30"/>
      <c r="TMT155" s="30"/>
      <c r="TMU155" s="30"/>
      <c r="TMV155" s="30"/>
      <c r="TMW155" s="30"/>
      <c r="TMX155" s="31"/>
      <c r="TMY155" s="32"/>
      <c r="TMZ155" s="31"/>
      <c r="TNA155" s="31"/>
      <c r="TNB155" s="32"/>
      <c r="TNC155" s="33"/>
      <c r="TND155" s="30"/>
      <c r="TNE155" s="30"/>
      <c r="TNF155" s="30"/>
      <c r="TNG155" s="30"/>
      <c r="TNH155" s="30"/>
      <c r="TNI155" s="30"/>
      <c r="TNJ155" s="30"/>
      <c r="TNK155" s="30"/>
      <c r="TNL155" s="30"/>
      <c r="TNM155" s="30"/>
      <c r="TNN155" s="31"/>
      <c r="TNO155" s="32"/>
      <c r="TNP155" s="31"/>
      <c r="TNQ155" s="31"/>
      <c r="TNR155" s="32"/>
      <c r="TNS155" s="33"/>
      <c r="TNT155" s="30"/>
      <c r="TNU155" s="30"/>
      <c r="TNV155" s="30"/>
      <c r="TNW155" s="30"/>
      <c r="TNX155" s="30"/>
      <c r="TNY155" s="30"/>
      <c r="TNZ155" s="30"/>
      <c r="TOA155" s="30"/>
      <c r="TOB155" s="30"/>
      <c r="TOC155" s="30"/>
      <c r="TOD155" s="31"/>
      <c r="TOE155" s="32"/>
      <c r="TOF155" s="31"/>
      <c r="TOG155" s="31"/>
      <c r="TOH155" s="32"/>
      <c r="TOI155" s="33"/>
      <c r="TOJ155" s="30"/>
      <c r="TOK155" s="30"/>
      <c r="TOL155" s="30"/>
      <c r="TOM155" s="30"/>
      <c r="TON155" s="30"/>
      <c r="TOO155" s="30"/>
      <c r="TOP155" s="30"/>
      <c r="TOQ155" s="30"/>
      <c r="TOR155" s="30"/>
      <c r="TOS155" s="30"/>
      <c r="TOT155" s="31"/>
      <c r="TOU155" s="32"/>
      <c r="TOV155" s="31"/>
      <c r="TOW155" s="31"/>
      <c r="TOX155" s="32"/>
      <c r="TOY155" s="33"/>
      <c r="TOZ155" s="30"/>
      <c r="TPA155" s="30"/>
      <c r="TPB155" s="30"/>
      <c r="TPC155" s="30"/>
      <c r="TPD155" s="30"/>
      <c r="TPE155" s="30"/>
      <c r="TPF155" s="30"/>
      <c r="TPG155" s="30"/>
      <c r="TPH155" s="30"/>
      <c r="TPI155" s="30"/>
      <c r="TPJ155" s="31"/>
      <c r="TPK155" s="32"/>
      <c r="TPL155" s="31"/>
      <c r="TPM155" s="31"/>
      <c r="TPN155" s="32"/>
      <c r="TPO155" s="33"/>
      <c r="TPP155" s="30"/>
      <c r="TPQ155" s="30"/>
      <c r="TPR155" s="30"/>
      <c r="TPS155" s="30"/>
      <c r="TPT155" s="30"/>
      <c r="TPU155" s="30"/>
      <c r="TPV155" s="30"/>
      <c r="TPW155" s="30"/>
      <c r="TPX155" s="30"/>
      <c r="TPY155" s="30"/>
      <c r="TPZ155" s="31"/>
      <c r="TQA155" s="32"/>
      <c r="TQB155" s="31"/>
      <c r="TQC155" s="31"/>
      <c r="TQD155" s="32"/>
      <c r="TQE155" s="33"/>
      <c r="TQF155" s="30"/>
      <c r="TQG155" s="30"/>
      <c r="TQH155" s="30"/>
      <c r="TQI155" s="30"/>
      <c r="TQJ155" s="30"/>
      <c r="TQK155" s="30"/>
      <c r="TQL155" s="30"/>
      <c r="TQM155" s="30"/>
      <c r="TQN155" s="30"/>
      <c r="TQO155" s="30"/>
      <c r="TQP155" s="31"/>
      <c r="TQQ155" s="32"/>
      <c r="TQR155" s="31"/>
      <c r="TQS155" s="31"/>
      <c r="TQT155" s="32"/>
      <c r="TQU155" s="33"/>
      <c r="TQV155" s="30"/>
      <c r="TQW155" s="30"/>
      <c r="TQX155" s="30"/>
      <c r="TQY155" s="30"/>
      <c r="TQZ155" s="30"/>
      <c r="TRA155" s="30"/>
      <c r="TRB155" s="30"/>
      <c r="TRC155" s="30"/>
      <c r="TRD155" s="30"/>
      <c r="TRE155" s="30"/>
      <c r="TRF155" s="31"/>
      <c r="TRG155" s="32"/>
      <c r="TRH155" s="31"/>
      <c r="TRI155" s="31"/>
      <c r="TRJ155" s="32"/>
      <c r="TRK155" s="33"/>
      <c r="TRL155" s="30"/>
      <c r="TRM155" s="30"/>
      <c r="TRN155" s="30"/>
      <c r="TRO155" s="30"/>
      <c r="TRP155" s="30"/>
      <c r="TRQ155" s="30"/>
      <c r="TRR155" s="30"/>
      <c r="TRS155" s="30"/>
      <c r="TRT155" s="30"/>
      <c r="TRU155" s="30"/>
      <c r="TRV155" s="31"/>
      <c r="TRW155" s="32"/>
      <c r="TRX155" s="31"/>
      <c r="TRY155" s="31"/>
      <c r="TRZ155" s="32"/>
      <c r="TSA155" s="33"/>
      <c r="TSB155" s="30"/>
      <c r="TSC155" s="30"/>
      <c r="TSD155" s="30"/>
      <c r="TSE155" s="30"/>
      <c r="TSF155" s="30"/>
      <c r="TSG155" s="30"/>
      <c r="TSH155" s="30"/>
      <c r="TSI155" s="30"/>
      <c r="TSJ155" s="30"/>
      <c r="TSK155" s="30"/>
      <c r="TSL155" s="31"/>
      <c r="TSM155" s="32"/>
      <c r="TSN155" s="31"/>
      <c r="TSO155" s="31"/>
      <c r="TSP155" s="32"/>
      <c r="TSQ155" s="33"/>
      <c r="TSR155" s="30"/>
      <c r="TSS155" s="30"/>
      <c r="TST155" s="30"/>
      <c r="TSU155" s="30"/>
      <c r="TSV155" s="30"/>
      <c r="TSW155" s="30"/>
      <c r="TSX155" s="30"/>
      <c r="TSY155" s="30"/>
      <c r="TSZ155" s="30"/>
      <c r="TTA155" s="30"/>
      <c r="TTB155" s="31"/>
      <c r="TTC155" s="32"/>
      <c r="TTD155" s="31"/>
      <c r="TTE155" s="31"/>
      <c r="TTF155" s="32"/>
      <c r="TTG155" s="33"/>
      <c r="TTH155" s="30"/>
      <c r="TTI155" s="30"/>
      <c r="TTJ155" s="30"/>
      <c r="TTK155" s="30"/>
      <c r="TTL155" s="30"/>
      <c r="TTM155" s="30"/>
      <c r="TTN155" s="30"/>
      <c r="TTO155" s="30"/>
      <c r="TTP155" s="30"/>
      <c r="TTQ155" s="30"/>
      <c r="TTR155" s="31"/>
      <c r="TTS155" s="32"/>
      <c r="TTT155" s="31"/>
      <c r="TTU155" s="31"/>
      <c r="TTV155" s="32"/>
      <c r="TTW155" s="33"/>
      <c r="TTX155" s="30"/>
      <c r="TTY155" s="30"/>
      <c r="TTZ155" s="30"/>
      <c r="TUA155" s="30"/>
      <c r="TUB155" s="30"/>
      <c r="TUC155" s="30"/>
      <c r="TUD155" s="30"/>
      <c r="TUE155" s="30"/>
      <c r="TUF155" s="30"/>
      <c r="TUG155" s="30"/>
      <c r="TUH155" s="31"/>
      <c r="TUI155" s="32"/>
      <c r="TUJ155" s="31"/>
      <c r="TUK155" s="31"/>
      <c r="TUL155" s="32"/>
      <c r="TUM155" s="33"/>
      <c r="TUN155" s="30"/>
      <c r="TUO155" s="30"/>
      <c r="TUP155" s="30"/>
      <c r="TUQ155" s="30"/>
      <c r="TUR155" s="30"/>
      <c r="TUS155" s="30"/>
      <c r="TUT155" s="30"/>
      <c r="TUU155" s="30"/>
      <c r="TUV155" s="30"/>
      <c r="TUW155" s="30"/>
      <c r="TUX155" s="31"/>
      <c r="TUY155" s="32"/>
      <c r="TUZ155" s="31"/>
      <c r="TVA155" s="31"/>
      <c r="TVB155" s="32"/>
      <c r="TVC155" s="33"/>
      <c r="TVD155" s="30"/>
      <c r="TVE155" s="30"/>
      <c r="TVF155" s="30"/>
      <c r="TVG155" s="30"/>
      <c r="TVH155" s="30"/>
      <c r="TVI155" s="30"/>
      <c r="TVJ155" s="30"/>
      <c r="TVK155" s="30"/>
      <c r="TVL155" s="30"/>
      <c r="TVM155" s="30"/>
      <c r="TVN155" s="31"/>
      <c r="TVO155" s="32"/>
      <c r="TVP155" s="31"/>
      <c r="TVQ155" s="31"/>
      <c r="TVR155" s="32"/>
      <c r="TVS155" s="33"/>
      <c r="TVT155" s="30"/>
      <c r="TVU155" s="30"/>
      <c r="TVV155" s="30"/>
      <c r="TVW155" s="30"/>
      <c r="TVX155" s="30"/>
      <c r="TVY155" s="30"/>
      <c r="TVZ155" s="30"/>
      <c r="TWA155" s="30"/>
      <c r="TWB155" s="30"/>
      <c r="TWC155" s="30"/>
      <c r="TWD155" s="31"/>
      <c r="TWE155" s="32"/>
      <c r="TWF155" s="31"/>
      <c r="TWG155" s="31"/>
      <c r="TWH155" s="32"/>
      <c r="TWI155" s="33"/>
      <c r="TWJ155" s="30"/>
      <c r="TWK155" s="30"/>
      <c r="TWL155" s="30"/>
      <c r="TWM155" s="30"/>
      <c r="TWN155" s="30"/>
      <c r="TWO155" s="30"/>
      <c r="TWP155" s="30"/>
      <c r="TWQ155" s="30"/>
      <c r="TWR155" s="30"/>
      <c r="TWS155" s="30"/>
      <c r="TWT155" s="31"/>
      <c r="TWU155" s="32"/>
      <c r="TWV155" s="31"/>
      <c r="TWW155" s="31"/>
      <c r="TWX155" s="32"/>
      <c r="TWY155" s="33"/>
      <c r="TWZ155" s="30"/>
      <c r="TXA155" s="30"/>
      <c r="TXB155" s="30"/>
      <c r="TXC155" s="30"/>
      <c r="TXD155" s="30"/>
      <c r="TXE155" s="30"/>
      <c r="TXF155" s="30"/>
      <c r="TXG155" s="30"/>
      <c r="TXH155" s="30"/>
      <c r="TXI155" s="30"/>
      <c r="TXJ155" s="31"/>
      <c r="TXK155" s="32"/>
      <c r="TXL155" s="31"/>
      <c r="TXM155" s="31"/>
      <c r="TXN155" s="32"/>
      <c r="TXO155" s="33"/>
      <c r="TXP155" s="30"/>
      <c r="TXQ155" s="30"/>
      <c r="TXR155" s="30"/>
      <c r="TXS155" s="30"/>
      <c r="TXT155" s="30"/>
      <c r="TXU155" s="30"/>
      <c r="TXV155" s="30"/>
      <c r="TXW155" s="30"/>
      <c r="TXX155" s="30"/>
      <c r="TXY155" s="30"/>
      <c r="TXZ155" s="31"/>
      <c r="TYA155" s="32"/>
      <c r="TYB155" s="31"/>
      <c r="TYC155" s="31"/>
      <c r="TYD155" s="32"/>
      <c r="TYE155" s="33"/>
      <c r="TYF155" s="30"/>
      <c r="TYG155" s="30"/>
      <c r="TYH155" s="30"/>
      <c r="TYI155" s="30"/>
      <c r="TYJ155" s="30"/>
      <c r="TYK155" s="30"/>
      <c r="TYL155" s="30"/>
      <c r="TYM155" s="30"/>
      <c r="TYN155" s="30"/>
      <c r="TYO155" s="30"/>
      <c r="TYP155" s="31"/>
      <c r="TYQ155" s="32"/>
      <c r="TYR155" s="31"/>
      <c r="TYS155" s="31"/>
      <c r="TYT155" s="32"/>
      <c r="TYU155" s="33"/>
      <c r="TYV155" s="30"/>
      <c r="TYW155" s="30"/>
      <c r="TYX155" s="30"/>
      <c r="TYY155" s="30"/>
      <c r="TYZ155" s="30"/>
      <c r="TZA155" s="30"/>
      <c r="TZB155" s="30"/>
      <c r="TZC155" s="30"/>
      <c r="TZD155" s="30"/>
      <c r="TZE155" s="30"/>
      <c r="TZF155" s="31"/>
      <c r="TZG155" s="32"/>
      <c r="TZH155" s="31"/>
      <c r="TZI155" s="31"/>
      <c r="TZJ155" s="32"/>
      <c r="TZK155" s="33"/>
      <c r="TZL155" s="30"/>
      <c r="TZM155" s="30"/>
      <c r="TZN155" s="30"/>
      <c r="TZO155" s="30"/>
      <c r="TZP155" s="30"/>
      <c r="TZQ155" s="30"/>
      <c r="TZR155" s="30"/>
      <c r="TZS155" s="30"/>
      <c r="TZT155" s="30"/>
      <c r="TZU155" s="30"/>
      <c r="TZV155" s="31"/>
      <c r="TZW155" s="32"/>
      <c r="TZX155" s="31"/>
      <c r="TZY155" s="31"/>
      <c r="TZZ155" s="32"/>
      <c r="UAA155" s="33"/>
      <c r="UAB155" s="30"/>
      <c r="UAC155" s="30"/>
      <c r="UAD155" s="30"/>
      <c r="UAE155" s="30"/>
      <c r="UAF155" s="30"/>
      <c r="UAG155" s="30"/>
      <c r="UAH155" s="30"/>
      <c r="UAI155" s="30"/>
      <c r="UAJ155" s="30"/>
      <c r="UAK155" s="30"/>
      <c r="UAL155" s="31"/>
      <c r="UAM155" s="32"/>
      <c r="UAN155" s="31"/>
      <c r="UAO155" s="31"/>
      <c r="UAP155" s="32"/>
      <c r="UAQ155" s="33"/>
      <c r="UAR155" s="30"/>
      <c r="UAS155" s="30"/>
      <c r="UAT155" s="30"/>
      <c r="UAU155" s="30"/>
      <c r="UAV155" s="30"/>
      <c r="UAW155" s="30"/>
      <c r="UAX155" s="30"/>
      <c r="UAY155" s="30"/>
      <c r="UAZ155" s="30"/>
      <c r="UBA155" s="30"/>
      <c r="UBB155" s="31"/>
      <c r="UBC155" s="32"/>
      <c r="UBD155" s="31"/>
      <c r="UBE155" s="31"/>
      <c r="UBF155" s="32"/>
      <c r="UBG155" s="33"/>
      <c r="UBH155" s="30"/>
      <c r="UBI155" s="30"/>
      <c r="UBJ155" s="30"/>
      <c r="UBK155" s="30"/>
      <c r="UBL155" s="30"/>
      <c r="UBM155" s="30"/>
      <c r="UBN155" s="30"/>
      <c r="UBO155" s="30"/>
      <c r="UBP155" s="30"/>
      <c r="UBQ155" s="30"/>
      <c r="UBR155" s="31"/>
      <c r="UBS155" s="32"/>
      <c r="UBT155" s="31"/>
      <c r="UBU155" s="31"/>
      <c r="UBV155" s="32"/>
      <c r="UBW155" s="33"/>
      <c r="UBX155" s="30"/>
      <c r="UBY155" s="30"/>
      <c r="UBZ155" s="30"/>
      <c r="UCA155" s="30"/>
      <c r="UCB155" s="30"/>
      <c r="UCC155" s="30"/>
      <c r="UCD155" s="30"/>
      <c r="UCE155" s="30"/>
      <c r="UCF155" s="30"/>
      <c r="UCG155" s="30"/>
      <c r="UCH155" s="31"/>
      <c r="UCI155" s="32"/>
      <c r="UCJ155" s="31"/>
      <c r="UCK155" s="31"/>
      <c r="UCL155" s="32"/>
      <c r="UCM155" s="33"/>
      <c r="UCN155" s="30"/>
      <c r="UCO155" s="30"/>
      <c r="UCP155" s="30"/>
      <c r="UCQ155" s="30"/>
      <c r="UCR155" s="30"/>
      <c r="UCS155" s="30"/>
      <c r="UCT155" s="30"/>
      <c r="UCU155" s="30"/>
      <c r="UCV155" s="30"/>
      <c r="UCW155" s="30"/>
      <c r="UCX155" s="31"/>
      <c r="UCY155" s="32"/>
      <c r="UCZ155" s="31"/>
      <c r="UDA155" s="31"/>
      <c r="UDB155" s="32"/>
      <c r="UDC155" s="33"/>
      <c r="UDD155" s="30"/>
      <c r="UDE155" s="30"/>
      <c r="UDF155" s="30"/>
      <c r="UDG155" s="30"/>
      <c r="UDH155" s="30"/>
      <c r="UDI155" s="30"/>
      <c r="UDJ155" s="30"/>
      <c r="UDK155" s="30"/>
      <c r="UDL155" s="30"/>
      <c r="UDM155" s="30"/>
      <c r="UDN155" s="31"/>
      <c r="UDO155" s="32"/>
      <c r="UDP155" s="31"/>
      <c r="UDQ155" s="31"/>
      <c r="UDR155" s="32"/>
      <c r="UDS155" s="33"/>
      <c r="UDT155" s="30"/>
      <c r="UDU155" s="30"/>
      <c r="UDV155" s="30"/>
      <c r="UDW155" s="30"/>
      <c r="UDX155" s="30"/>
      <c r="UDY155" s="30"/>
      <c r="UDZ155" s="30"/>
      <c r="UEA155" s="30"/>
      <c r="UEB155" s="30"/>
      <c r="UEC155" s="30"/>
      <c r="UED155" s="31"/>
      <c r="UEE155" s="32"/>
      <c r="UEF155" s="31"/>
      <c r="UEG155" s="31"/>
      <c r="UEH155" s="32"/>
      <c r="UEI155" s="33"/>
      <c r="UEJ155" s="30"/>
      <c r="UEK155" s="30"/>
      <c r="UEL155" s="30"/>
      <c r="UEM155" s="30"/>
      <c r="UEN155" s="30"/>
      <c r="UEO155" s="30"/>
      <c r="UEP155" s="30"/>
      <c r="UEQ155" s="30"/>
      <c r="UER155" s="30"/>
      <c r="UES155" s="30"/>
      <c r="UET155" s="31"/>
      <c r="UEU155" s="32"/>
      <c r="UEV155" s="31"/>
      <c r="UEW155" s="31"/>
      <c r="UEX155" s="32"/>
      <c r="UEY155" s="33"/>
      <c r="UEZ155" s="30"/>
      <c r="UFA155" s="30"/>
      <c r="UFB155" s="30"/>
      <c r="UFC155" s="30"/>
      <c r="UFD155" s="30"/>
      <c r="UFE155" s="30"/>
      <c r="UFF155" s="30"/>
      <c r="UFG155" s="30"/>
      <c r="UFH155" s="30"/>
      <c r="UFI155" s="30"/>
      <c r="UFJ155" s="31"/>
      <c r="UFK155" s="32"/>
      <c r="UFL155" s="31"/>
      <c r="UFM155" s="31"/>
      <c r="UFN155" s="32"/>
      <c r="UFO155" s="33"/>
      <c r="UFP155" s="30"/>
      <c r="UFQ155" s="30"/>
      <c r="UFR155" s="30"/>
      <c r="UFS155" s="30"/>
      <c r="UFT155" s="30"/>
      <c r="UFU155" s="30"/>
      <c r="UFV155" s="30"/>
      <c r="UFW155" s="30"/>
      <c r="UFX155" s="30"/>
      <c r="UFY155" s="30"/>
      <c r="UFZ155" s="31"/>
      <c r="UGA155" s="32"/>
      <c r="UGB155" s="31"/>
      <c r="UGC155" s="31"/>
      <c r="UGD155" s="32"/>
      <c r="UGE155" s="33"/>
      <c r="UGF155" s="30"/>
      <c r="UGG155" s="30"/>
      <c r="UGH155" s="30"/>
      <c r="UGI155" s="30"/>
      <c r="UGJ155" s="30"/>
      <c r="UGK155" s="30"/>
      <c r="UGL155" s="30"/>
      <c r="UGM155" s="30"/>
      <c r="UGN155" s="30"/>
      <c r="UGO155" s="30"/>
      <c r="UGP155" s="31"/>
      <c r="UGQ155" s="32"/>
      <c r="UGR155" s="31"/>
      <c r="UGS155" s="31"/>
      <c r="UGT155" s="32"/>
      <c r="UGU155" s="33"/>
      <c r="UGV155" s="30"/>
      <c r="UGW155" s="30"/>
      <c r="UGX155" s="30"/>
      <c r="UGY155" s="30"/>
      <c r="UGZ155" s="30"/>
      <c r="UHA155" s="30"/>
      <c r="UHB155" s="30"/>
      <c r="UHC155" s="30"/>
      <c r="UHD155" s="30"/>
      <c r="UHE155" s="30"/>
      <c r="UHF155" s="31"/>
      <c r="UHG155" s="32"/>
      <c r="UHH155" s="31"/>
      <c r="UHI155" s="31"/>
      <c r="UHJ155" s="32"/>
      <c r="UHK155" s="33"/>
      <c r="UHL155" s="30"/>
      <c r="UHM155" s="30"/>
      <c r="UHN155" s="30"/>
      <c r="UHO155" s="30"/>
      <c r="UHP155" s="30"/>
      <c r="UHQ155" s="30"/>
      <c r="UHR155" s="30"/>
      <c r="UHS155" s="30"/>
      <c r="UHT155" s="30"/>
      <c r="UHU155" s="30"/>
      <c r="UHV155" s="31"/>
      <c r="UHW155" s="32"/>
      <c r="UHX155" s="31"/>
      <c r="UHY155" s="31"/>
      <c r="UHZ155" s="32"/>
      <c r="UIA155" s="33"/>
      <c r="UIB155" s="30"/>
      <c r="UIC155" s="30"/>
      <c r="UID155" s="30"/>
      <c r="UIE155" s="30"/>
      <c r="UIF155" s="30"/>
      <c r="UIG155" s="30"/>
      <c r="UIH155" s="30"/>
      <c r="UII155" s="30"/>
      <c r="UIJ155" s="30"/>
      <c r="UIK155" s="30"/>
      <c r="UIL155" s="31"/>
      <c r="UIM155" s="32"/>
      <c r="UIN155" s="31"/>
      <c r="UIO155" s="31"/>
      <c r="UIP155" s="32"/>
      <c r="UIQ155" s="33"/>
      <c r="UIR155" s="30"/>
      <c r="UIS155" s="30"/>
      <c r="UIT155" s="30"/>
      <c r="UIU155" s="30"/>
      <c r="UIV155" s="30"/>
      <c r="UIW155" s="30"/>
      <c r="UIX155" s="30"/>
      <c r="UIY155" s="30"/>
      <c r="UIZ155" s="30"/>
      <c r="UJA155" s="30"/>
      <c r="UJB155" s="31"/>
      <c r="UJC155" s="32"/>
      <c r="UJD155" s="31"/>
      <c r="UJE155" s="31"/>
      <c r="UJF155" s="32"/>
      <c r="UJG155" s="33"/>
      <c r="UJH155" s="30"/>
      <c r="UJI155" s="30"/>
      <c r="UJJ155" s="30"/>
      <c r="UJK155" s="30"/>
      <c r="UJL155" s="30"/>
      <c r="UJM155" s="30"/>
      <c r="UJN155" s="30"/>
      <c r="UJO155" s="30"/>
      <c r="UJP155" s="30"/>
      <c r="UJQ155" s="30"/>
      <c r="UJR155" s="31"/>
      <c r="UJS155" s="32"/>
      <c r="UJT155" s="31"/>
      <c r="UJU155" s="31"/>
      <c r="UJV155" s="32"/>
      <c r="UJW155" s="33"/>
      <c r="UJX155" s="30"/>
      <c r="UJY155" s="30"/>
      <c r="UJZ155" s="30"/>
      <c r="UKA155" s="30"/>
      <c r="UKB155" s="30"/>
      <c r="UKC155" s="30"/>
      <c r="UKD155" s="30"/>
      <c r="UKE155" s="30"/>
      <c r="UKF155" s="30"/>
      <c r="UKG155" s="30"/>
      <c r="UKH155" s="31"/>
      <c r="UKI155" s="32"/>
      <c r="UKJ155" s="31"/>
      <c r="UKK155" s="31"/>
      <c r="UKL155" s="32"/>
      <c r="UKM155" s="33"/>
      <c r="UKN155" s="30"/>
      <c r="UKO155" s="30"/>
      <c r="UKP155" s="30"/>
      <c r="UKQ155" s="30"/>
      <c r="UKR155" s="30"/>
      <c r="UKS155" s="30"/>
      <c r="UKT155" s="30"/>
      <c r="UKU155" s="30"/>
      <c r="UKV155" s="30"/>
      <c r="UKW155" s="30"/>
      <c r="UKX155" s="31"/>
      <c r="UKY155" s="32"/>
      <c r="UKZ155" s="31"/>
      <c r="ULA155" s="31"/>
      <c r="ULB155" s="32"/>
      <c r="ULC155" s="33"/>
      <c r="ULD155" s="30"/>
      <c r="ULE155" s="30"/>
      <c r="ULF155" s="30"/>
      <c r="ULG155" s="30"/>
      <c r="ULH155" s="30"/>
      <c r="ULI155" s="30"/>
      <c r="ULJ155" s="30"/>
      <c r="ULK155" s="30"/>
      <c r="ULL155" s="30"/>
      <c r="ULM155" s="30"/>
      <c r="ULN155" s="31"/>
      <c r="ULO155" s="32"/>
      <c r="ULP155" s="31"/>
      <c r="ULQ155" s="31"/>
      <c r="ULR155" s="32"/>
      <c r="ULS155" s="33"/>
      <c r="ULT155" s="30"/>
      <c r="ULU155" s="30"/>
      <c r="ULV155" s="30"/>
      <c r="ULW155" s="30"/>
      <c r="ULX155" s="30"/>
      <c r="ULY155" s="30"/>
      <c r="ULZ155" s="30"/>
      <c r="UMA155" s="30"/>
      <c r="UMB155" s="30"/>
      <c r="UMC155" s="30"/>
      <c r="UMD155" s="31"/>
      <c r="UME155" s="32"/>
      <c r="UMF155" s="31"/>
      <c r="UMG155" s="31"/>
      <c r="UMH155" s="32"/>
      <c r="UMI155" s="33"/>
      <c r="UMJ155" s="30"/>
      <c r="UMK155" s="30"/>
      <c r="UML155" s="30"/>
      <c r="UMM155" s="30"/>
      <c r="UMN155" s="30"/>
      <c r="UMO155" s="30"/>
      <c r="UMP155" s="30"/>
      <c r="UMQ155" s="30"/>
      <c r="UMR155" s="30"/>
      <c r="UMS155" s="30"/>
      <c r="UMT155" s="31"/>
      <c r="UMU155" s="32"/>
      <c r="UMV155" s="31"/>
      <c r="UMW155" s="31"/>
      <c r="UMX155" s="32"/>
      <c r="UMY155" s="33"/>
      <c r="UMZ155" s="30"/>
      <c r="UNA155" s="30"/>
      <c r="UNB155" s="30"/>
      <c r="UNC155" s="30"/>
      <c r="UND155" s="30"/>
      <c r="UNE155" s="30"/>
      <c r="UNF155" s="30"/>
      <c r="UNG155" s="30"/>
      <c r="UNH155" s="30"/>
      <c r="UNI155" s="30"/>
      <c r="UNJ155" s="31"/>
      <c r="UNK155" s="32"/>
      <c r="UNL155" s="31"/>
      <c r="UNM155" s="31"/>
      <c r="UNN155" s="32"/>
      <c r="UNO155" s="33"/>
      <c r="UNP155" s="30"/>
      <c r="UNQ155" s="30"/>
      <c r="UNR155" s="30"/>
      <c r="UNS155" s="30"/>
      <c r="UNT155" s="30"/>
      <c r="UNU155" s="30"/>
      <c r="UNV155" s="30"/>
      <c r="UNW155" s="30"/>
      <c r="UNX155" s="30"/>
      <c r="UNY155" s="30"/>
      <c r="UNZ155" s="31"/>
      <c r="UOA155" s="32"/>
      <c r="UOB155" s="31"/>
      <c r="UOC155" s="31"/>
      <c r="UOD155" s="32"/>
      <c r="UOE155" s="33"/>
      <c r="UOF155" s="30"/>
      <c r="UOG155" s="30"/>
      <c r="UOH155" s="30"/>
      <c r="UOI155" s="30"/>
      <c r="UOJ155" s="30"/>
      <c r="UOK155" s="30"/>
      <c r="UOL155" s="30"/>
      <c r="UOM155" s="30"/>
      <c r="UON155" s="30"/>
      <c r="UOO155" s="30"/>
      <c r="UOP155" s="31"/>
      <c r="UOQ155" s="32"/>
      <c r="UOR155" s="31"/>
      <c r="UOS155" s="31"/>
      <c r="UOT155" s="32"/>
      <c r="UOU155" s="33"/>
      <c r="UOV155" s="30"/>
      <c r="UOW155" s="30"/>
      <c r="UOX155" s="30"/>
      <c r="UOY155" s="30"/>
      <c r="UOZ155" s="30"/>
      <c r="UPA155" s="30"/>
      <c r="UPB155" s="30"/>
      <c r="UPC155" s="30"/>
      <c r="UPD155" s="30"/>
      <c r="UPE155" s="30"/>
      <c r="UPF155" s="31"/>
      <c r="UPG155" s="32"/>
      <c r="UPH155" s="31"/>
      <c r="UPI155" s="31"/>
      <c r="UPJ155" s="32"/>
      <c r="UPK155" s="33"/>
      <c r="UPL155" s="30"/>
      <c r="UPM155" s="30"/>
      <c r="UPN155" s="30"/>
      <c r="UPO155" s="30"/>
      <c r="UPP155" s="30"/>
      <c r="UPQ155" s="30"/>
      <c r="UPR155" s="30"/>
      <c r="UPS155" s="30"/>
      <c r="UPT155" s="30"/>
      <c r="UPU155" s="30"/>
      <c r="UPV155" s="31"/>
      <c r="UPW155" s="32"/>
      <c r="UPX155" s="31"/>
      <c r="UPY155" s="31"/>
      <c r="UPZ155" s="32"/>
      <c r="UQA155" s="33"/>
      <c r="UQB155" s="30"/>
      <c r="UQC155" s="30"/>
      <c r="UQD155" s="30"/>
      <c r="UQE155" s="30"/>
      <c r="UQF155" s="30"/>
      <c r="UQG155" s="30"/>
      <c r="UQH155" s="30"/>
      <c r="UQI155" s="30"/>
      <c r="UQJ155" s="30"/>
      <c r="UQK155" s="30"/>
      <c r="UQL155" s="31"/>
      <c r="UQM155" s="32"/>
      <c r="UQN155" s="31"/>
      <c r="UQO155" s="31"/>
      <c r="UQP155" s="32"/>
      <c r="UQQ155" s="33"/>
      <c r="UQR155" s="30"/>
      <c r="UQS155" s="30"/>
      <c r="UQT155" s="30"/>
      <c r="UQU155" s="30"/>
      <c r="UQV155" s="30"/>
      <c r="UQW155" s="30"/>
      <c r="UQX155" s="30"/>
      <c r="UQY155" s="30"/>
      <c r="UQZ155" s="30"/>
      <c r="URA155" s="30"/>
      <c r="URB155" s="31"/>
      <c r="URC155" s="32"/>
      <c r="URD155" s="31"/>
      <c r="URE155" s="31"/>
      <c r="URF155" s="32"/>
      <c r="URG155" s="33"/>
      <c r="URH155" s="30"/>
      <c r="URI155" s="30"/>
      <c r="URJ155" s="30"/>
      <c r="URK155" s="30"/>
      <c r="URL155" s="30"/>
      <c r="URM155" s="30"/>
      <c r="URN155" s="30"/>
      <c r="URO155" s="30"/>
      <c r="URP155" s="30"/>
      <c r="URQ155" s="30"/>
      <c r="URR155" s="31"/>
      <c r="URS155" s="32"/>
      <c r="URT155" s="31"/>
      <c r="URU155" s="31"/>
      <c r="URV155" s="32"/>
      <c r="URW155" s="33"/>
      <c r="URX155" s="30"/>
      <c r="URY155" s="30"/>
      <c r="URZ155" s="30"/>
      <c r="USA155" s="30"/>
      <c r="USB155" s="30"/>
      <c r="USC155" s="30"/>
      <c r="USD155" s="30"/>
      <c r="USE155" s="30"/>
      <c r="USF155" s="30"/>
      <c r="USG155" s="30"/>
      <c r="USH155" s="31"/>
      <c r="USI155" s="32"/>
      <c r="USJ155" s="31"/>
      <c r="USK155" s="31"/>
      <c r="USL155" s="32"/>
      <c r="USM155" s="33"/>
      <c r="USN155" s="30"/>
      <c r="USO155" s="30"/>
      <c r="USP155" s="30"/>
      <c r="USQ155" s="30"/>
      <c r="USR155" s="30"/>
      <c r="USS155" s="30"/>
      <c r="UST155" s="30"/>
      <c r="USU155" s="30"/>
      <c r="USV155" s="30"/>
      <c r="USW155" s="30"/>
      <c r="USX155" s="31"/>
      <c r="USY155" s="32"/>
      <c r="USZ155" s="31"/>
      <c r="UTA155" s="31"/>
      <c r="UTB155" s="32"/>
      <c r="UTC155" s="33"/>
      <c r="UTD155" s="30"/>
      <c r="UTE155" s="30"/>
      <c r="UTF155" s="30"/>
      <c r="UTG155" s="30"/>
      <c r="UTH155" s="30"/>
      <c r="UTI155" s="30"/>
      <c r="UTJ155" s="30"/>
      <c r="UTK155" s="30"/>
      <c r="UTL155" s="30"/>
      <c r="UTM155" s="30"/>
      <c r="UTN155" s="31"/>
      <c r="UTO155" s="32"/>
      <c r="UTP155" s="31"/>
      <c r="UTQ155" s="31"/>
      <c r="UTR155" s="32"/>
      <c r="UTS155" s="33"/>
      <c r="UTT155" s="30"/>
      <c r="UTU155" s="30"/>
      <c r="UTV155" s="30"/>
      <c r="UTW155" s="30"/>
      <c r="UTX155" s="30"/>
      <c r="UTY155" s="30"/>
      <c r="UTZ155" s="30"/>
      <c r="UUA155" s="30"/>
      <c r="UUB155" s="30"/>
      <c r="UUC155" s="30"/>
      <c r="UUD155" s="31"/>
      <c r="UUE155" s="32"/>
      <c r="UUF155" s="31"/>
      <c r="UUG155" s="31"/>
      <c r="UUH155" s="32"/>
      <c r="UUI155" s="33"/>
      <c r="UUJ155" s="30"/>
      <c r="UUK155" s="30"/>
      <c r="UUL155" s="30"/>
      <c r="UUM155" s="30"/>
      <c r="UUN155" s="30"/>
      <c r="UUO155" s="30"/>
      <c r="UUP155" s="30"/>
      <c r="UUQ155" s="30"/>
      <c r="UUR155" s="30"/>
      <c r="UUS155" s="30"/>
      <c r="UUT155" s="31"/>
      <c r="UUU155" s="32"/>
      <c r="UUV155" s="31"/>
      <c r="UUW155" s="31"/>
      <c r="UUX155" s="32"/>
      <c r="UUY155" s="33"/>
      <c r="UUZ155" s="30"/>
      <c r="UVA155" s="30"/>
      <c r="UVB155" s="30"/>
      <c r="UVC155" s="30"/>
      <c r="UVD155" s="30"/>
      <c r="UVE155" s="30"/>
      <c r="UVF155" s="30"/>
      <c r="UVG155" s="30"/>
      <c r="UVH155" s="30"/>
      <c r="UVI155" s="30"/>
      <c r="UVJ155" s="31"/>
      <c r="UVK155" s="32"/>
      <c r="UVL155" s="31"/>
      <c r="UVM155" s="31"/>
      <c r="UVN155" s="32"/>
      <c r="UVO155" s="33"/>
      <c r="UVP155" s="30"/>
      <c r="UVQ155" s="30"/>
      <c r="UVR155" s="30"/>
      <c r="UVS155" s="30"/>
      <c r="UVT155" s="30"/>
      <c r="UVU155" s="30"/>
      <c r="UVV155" s="30"/>
      <c r="UVW155" s="30"/>
      <c r="UVX155" s="30"/>
      <c r="UVY155" s="30"/>
      <c r="UVZ155" s="31"/>
      <c r="UWA155" s="32"/>
      <c r="UWB155" s="31"/>
      <c r="UWC155" s="31"/>
      <c r="UWD155" s="32"/>
      <c r="UWE155" s="33"/>
      <c r="UWF155" s="30"/>
      <c r="UWG155" s="30"/>
      <c r="UWH155" s="30"/>
      <c r="UWI155" s="30"/>
      <c r="UWJ155" s="30"/>
      <c r="UWK155" s="30"/>
      <c r="UWL155" s="30"/>
      <c r="UWM155" s="30"/>
      <c r="UWN155" s="30"/>
      <c r="UWO155" s="30"/>
      <c r="UWP155" s="31"/>
      <c r="UWQ155" s="32"/>
      <c r="UWR155" s="31"/>
      <c r="UWS155" s="31"/>
      <c r="UWT155" s="32"/>
      <c r="UWU155" s="33"/>
      <c r="UWV155" s="30"/>
      <c r="UWW155" s="30"/>
      <c r="UWX155" s="30"/>
      <c r="UWY155" s="30"/>
      <c r="UWZ155" s="30"/>
      <c r="UXA155" s="30"/>
      <c r="UXB155" s="30"/>
      <c r="UXC155" s="30"/>
      <c r="UXD155" s="30"/>
      <c r="UXE155" s="30"/>
      <c r="UXF155" s="31"/>
      <c r="UXG155" s="32"/>
      <c r="UXH155" s="31"/>
      <c r="UXI155" s="31"/>
      <c r="UXJ155" s="32"/>
      <c r="UXK155" s="33"/>
      <c r="UXL155" s="30"/>
      <c r="UXM155" s="30"/>
      <c r="UXN155" s="30"/>
      <c r="UXO155" s="30"/>
      <c r="UXP155" s="30"/>
      <c r="UXQ155" s="30"/>
      <c r="UXR155" s="30"/>
      <c r="UXS155" s="30"/>
      <c r="UXT155" s="30"/>
      <c r="UXU155" s="30"/>
      <c r="UXV155" s="31"/>
      <c r="UXW155" s="32"/>
      <c r="UXX155" s="31"/>
      <c r="UXY155" s="31"/>
      <c r="UXZ155" s="32"/>
      <c r="UYA155" s="33"/>
      <c r="UYB155" s="30"/>
      <c r="UYC155" s="30"/>
      <c r="UYD155" s="30"/>
      <c r="UYE155" s="30"/>
      <c r="UYF155" s="30"/>
      <c r="UYG155" s="30"/>
      <c r="UYH155" s="30"/>
      <c r="UYI155" s="30"/>
      <c r="UYJ155" s="30"/>
      <c r="UYK155" s="30"/>
      <c r="UYL155" s="31"/>
      <c r="UYM155" s="32"/>
      <c r="UYN155" s="31"/>
      <c r="UYO155" s="31"/>
      <c r="UYP155" s="32"/>
      <c r="UYQ155" s="33"/>
      <c r="UYR155" s="30"/>
      <c r="UYS155" s="30"/>
      <c r="UYT155" s="30"/>
      <c r="UYU155" s="30"/>
      <c r="UYV155" s="30"/>
      <c r="UYW155" s="30"/>
      <c r="UYX155" s="30"/>
      <c r="UYY155" s="30"/>
      <c r="UYZ155" s="30"/>
      <c r="UZA155" s="30"/>
      <c r="UZB155" s="31"/>
      <c r="UZC155" s="32"/>
      <c r="UZD155" s="31"/>
      <c r="UZE155" s="31"/>
      <c r="UZF155" s="32"/>
      <c r="UZG155" s="33"/>
      <c r="UZH155" s="30"/>
      <c r="UZI155" s="30"/>
      <c r="UZJ155" s="30"/>
      <c r="UZK155" s="30"/>
      <c r="UZL155" s="30"/>
      <c r="UZM155" s="30"/>
      <c r="UZN155" s="30"/>
      <c r="UZO155" s="30"/>
      <c r="UZP155" s="30"/>
      <c r="UZQ155" s="30"/>
      <c r="UZR155" s="31"/>
      <c r="UZS155" s="32"/>
      <c r="UZT155" s="31"/>
      <c r="UZU155" s="31"/>
      <c r="UZV155" s="32"/>
      <c r="UZW155" s="33"/>
      <c r="UZX155" s="30"/>
      <c r="UZY155" s="30"/>
      <c r="UZZ155" s="30"/>
      <c r="VAA155" s="30"/>
      <c r="VAB155" s="30"/>
      <c r="VAC155" s="30"/>
      <c r="VAD155" s="30"/>
      <c r="VAE155" s="30"/>
      <c r="VAF155" s="30"/>
      <c r="VAG155" s="30"/>
      <c r="VAH155" s="31"/>
      <c r="VAI155" s="32"/>
      <c r="VAJ155" s="31"/>
      <c r="VAK155" s="31"/>
      <c r="VAL155" s="32"/>
      <c r="VAM155" s="33"/>
      <c r="VAN155" s="30"/>
      <c r="VAO155" s="30"/>
      <c r="VAP155" s="30"/>
      <c r="VAQ155" s="30"/>
      <c r="VAR155" s="30"/>
      <c r="VAS155" s="30"/>
      <c r="VAT155" s="30"/>
      <c r="VAU155" s="30"/>
      <c r="VAV155" s="30"/>
      <c r="VAW155" s="30"/>
      <c r="VAX155" s="31"/>
      <c r="VAY155" s="32"/>
      <c r="VAZ155" s="31"/>
      <c r="VBA155" s="31"/>
      <c r="VBB155" s="32"/>
      <c r="VBC155" s="33"/>
      <c r="VBD155" s="30"/>
      <c r="VBE155" s="30"/>
      <c r="VBF155" s="30"/>
      <c r="VBG155" s="30"/>
      <c r="VBH155" s="30"/>
      <c r="VBI155" s="30"/>
      <c r="VBJ155" s="30"/>
      <c r="VBK155" s="30"/>
      <c r="VBL155" s="30"/>
      <c r="VBM155" s="30"/>
      <c r="VBN155" s="31"/>
      <c r="VBO155" s="32"/>
      <c r="VBP155" s="31"/>
      <c r="VBQ155" s="31"/>
      <c r="VBR155" s="32"/>
      <c r="VBS155" s="33"/>
      <c r="VBT155" s="30"/>
      <c r="VBU155" s="30"/>
      <c r="VBV155" s="30"/>
      <c r="VBW155" s="30"/>
      <c r="VBX155" s="30"/>
      <c r="VBY155" s="30"/>
      <c r="VBZ155" s="30"/>
      <c r="VCA155" s="30"/>
      <c r="VCB155" s="30"/>
      <c r="VCC155" s="30"/>
      <c r="VCD155" s="31"/>
      <c r="VCE155" s="32"/>
      <c r="VCF155" s="31"/>
      <c r="VCG155" s="31"/>
      <c r="VCH155" s="32"/>
      <c r="VCI155" s="33"/>
      <c r="VCJ155" s="30"/>
      <c r="VCK155" s="30"/>
      <c r="VCL155" s="30"/>
      <c r="VCM155" s="30"/>
      <c r="VCN155" s="30"/>
      <c r="VCO155" s="30"/>
      <c r="VCP155" s="30"/>
      <c r="VCQ155" s="30"/>
      <c r="VCR155" s="30"/>
      <c r="VCS155" s="30"/>
      <c r="VCT155" s="31"/>
      <c r="VCU155" s="32"/>
      <c r="VCV155" s="31"/>
      <c r="VCW155" s="31"/>
      <c r="VCX155" s="32"/>
      <c r="VCY155" s="33"/>
      <c r="VCZ155" s="30"/>
      <c r="VDA155" s="30"/>
      <c r="VDB155" s="30"/>
      <c r="VDC155" s="30"/>
      <c r="VDD155" s="30"/>
      <c r="VDE155" s="30"/>
      <c r="VDF155" s="30"/>
      <c r="VDG155" s="30"/>
      <c r="VDH155" s="30"/>
      <c r="VDI155" s="30"/>
      <c r="VDJ155" s="31"/>
      <c r="VDK155" s="32"/>
      <c r="VDL155" s="31"/>
      <c r="VDM155" s="31"/>
      <c r="VDN155" s="32"/>
      <c r="VDO155" s="33"/>
      <c r="VDP155" s="30"/>
      <c r="VDQ155" s="30"/>
      <c r="VDR155" s="30"/>
      <c r="VDS155" s="30"/>
      <c r="VDT155" s="30"/>
      <c r="VDU155" s="30"/>
      <c r="VDV155" s="30"/>
      <c r="VDW155" s="30"/>
      <c r="VDX155" s="30"/>
      <c r="VDY155" s="30"/>
      <c r="VDZ155" s="31"/>
      <c r="VEA155" s="32"/>
      <c r="VEB155" s="31"/>
      <c r="VEC155" s="31"/>
      <c r="VED155" s="32"/>
      <c r="VEE155" s="33"/>
      <c r="VEF155" s="30"/>
      <c r="VEG155" s="30"/>
      <c r="VEH155" s="30"/>
      <c r="VEI155" s="30"/>
      <c r="VEJ155" s="30"/>
      <c r="VEK155" s="30"/>
      <c r="VEL155" s="30"/>
      <c r="VEM155" s="30"/>
      <c r="VEN155" s="30"/>
      <c r="VEO155" s="30"/>
      <c r="VEP155" s="31"/>
      <c r="VEQ155" s="32"/>
      <c r="VER155" s="31"/>
      <c r="VES155" s="31"/>
      <c r="VET155" s="32"/>
      <c r="VEU155" s="33"/>
      <c r="VEV155" s="30"/>
      <c r="VEW155" s="30"/>
      <c r="VEX155" s="30"/>
      <c r="VEY155" s="30"/>
      <c r="VEZ155" s="30"/>
      <c r="VFA155" s="30"/>
      <c r="VFB155" s="30"/>
      <c r="VFC155" s="30"/>
      <c r="VFD155" s="30"/>
      <c r="VFE155" s="30"/>
      <c r="VFF155" s="31"/>
      <c r="VFG155" s="32"/>
      <c r="VFH155" s="31"/>
      <c r="VFI155" s="31"/>
      <c r="VFJ155" s="32"/>
      <c r="VFK155" s="33"/>
      <c r="VFL155" s="30"/>
      <c r="VFM155" s="30"/>
      <c r="VFN155" s="30"/>
      <c r="VFO155" s="30"/>
      <c r="VFP155" s="30"/>
      <c r="VFQ155" s="30"/>
      <c r="VFR155" s="30"/>
      <c r="VFS155" s="30"/>
      <c r="VFT155" s="30"/>
      <c r="VFU155" s="30"/>
      <c r="VFV155" s="31"/>
      <c r="VFW155" s="32"/>
      <c r="VFX155" s="31"/>
      <c r="VFY155" s="31"/>
      <c r="VFZ155" s="32"/>
      <c r="VGA155" s="33"/>
      <c r="VGB155" s="30"/>
      <c r="VGC155" s="30"/>
      <c r="VGD155" s="30"/>
      <c r="VGE155" s="30"/>
      <c r="VGF155" s="30"/>
      <c r="VGG155" s="30"/>
      <c r="VGH155" s="30"/>
      <c r="VGI155" s="30"/>
      <c r="VGJ155" s="30"/>
      <c r="VGK155" s="30"/>
      <c r="VGL155" s="31"/>
      <c r="VGM155" s="32"/>
      <c r="VGN155" s="31"/>
      <c r="VGO155" s="31"/>
      <c r="VGP155" s="32"/>
      <c r="VGQ155" s="33"/>
      <c r="VGR155" s="30"/>
      <c r="VGS155" s="30"/>
      <c r="VGT155" s="30"/>
      <c r="VGU155" s="30"/>
      <c r="VGV155" s="30"/>
      <c r="VGW155" s="30"/>
      <c r="VGX155" s="30"/>
      <c r="VGY155" s="30"/>
      <c r="VGZ155" s="30"/>
      <c r="VHA155" s="30"/>
      <c r="VHB155" s="31"/>
      <c r="VHC155" s="32"/>
      <c r="VHD155" s="31"/>
      <c r="VHE155" s="31"/>
      <c r="VHF155" s="32"/>
      <c r="VHG155" s="33"/>
      <c r="VHH155" s="30"/>
      <c r="VHI155" s="30"/>
      <c r="VHJ155" s="30"/>
      <c r="VHK155" s="30"/>
      <c r="VHL155" s="30"/>
      <c r="VHM155" s="30"/>
      <c r="VHN155" s="30"/>
      <c r="VHO155" s="30"/>
      <c r="VHP155" s="30"/>
      <c r="VHQ155" s="30"/>
      <c r="VHR155" s="31"/>
      <c r="VHS155" s="32"/>
      <c r="VHT155" s="31"/>
      <c r="VHU155" s="31"/>
      <c r="VHV155" s="32"/>
      <c r="VHW155" s="33"/>
      <c r="VHX155" s="30"/>
      <c r="VHY155" s="30"/>
      <c r="VHZ155" s="30"/>
      <c r="VIA155" s="30"/>
      <c r="VIB155" s="30"/>
      <c r="VIC155" s="30"/>
      <c r="VID155" s="30"/>
      <c r="VIE155" s="30"/>
      <c r="VIF155" s="30"/>
      <c r="VIG155" s="30"/>
      <c r="VIH155" s="31"/>
      <c r="VII155" s="32"/>
      <c r="VIJ155" s="31"/>
      <c r="VIK155" s="31"/>
      <c r="VIL155" s="32"/>
      <c r="VIM155" s="33"/>
      <c r="VIN155" s="30"/>
      <c r="VIO155" s="30"/>
      <c r="VIP155" s="30"/>
      <c r="VIQ155" s="30"/>
      <c r="VIR155" s="30"/>
      <c r="VIS155" s="30"/>
      <c r="VIT155" s="30"/>
      <c r="VIU155" s="30"/>
      <c r="VIV155" s="30"/>
      <c r="VIW155" s="30"/>
      <c r="VIX155" s="31"/>
      <c r="VIY155" s="32"/>
      <c r="VIZ155" s="31"/>
      <c r="VJA155" s="31"/>
      <c r="VJB155" s="32"/>
      <c r="VJC155" s="33"/>
      <c r="VJD155" s="30"/>
      <c r="VJE155" s="30"/>
      <c r="VJF155" s="30"/>
      <c r="VJG155" s="30"/>
      <c r="VJH155" s="30"/>
      <c r="VJI155" s="30"/>
      <c r="VJJ155" s="30"/>
      <c r="VJK155" s="30"/>
      <c r="VJL155" s="30"/>
      <c r="VJM155" s="30"/>
      <c r="VJN155" s="31"/>
      <c r="VJO155" s="32"/>
      <c r="VJP155" s="31"/>
      <c r="VJQ155" s="31"/>
      <c r="VJR155" s="32"/>
      <c r="VJS155" s="33"/>
      <c r="VJT155" s="30"/>
      <c r="VJU155" s="30"/>
      <c r="VJV155" s="30"/>
      <c r="VJW155" s="30"/>
      <c r="VJX155" s="30"/>
      <c r="VJY155" s="30"/>
      <c r="VJZ155" s="30"/>
      <c r="VKA155" s="30"/>
      <c r="VKB155" s="30"/>
      <c r="VKC155" s="30"/>
      <c r="VKD155" s="31"/>
      <c r="VKE155" s="32"/>
      <c r="VKF155" s="31"/>
      <c r="VKG155" s="31"/>
      <c r="VKH155" s="32"/>
      <c r="VKI155" s="33"/>
      <c r="VKJ155" s="30"/>
      <c r="VKK155" s="30"/>
      <c r="VKL155" s="30"/>
      <c r="VKM155" s="30"/>
      <c r="VKN155" s="30"/>
      <c r="VKO155" s="30"/>
      <c r="VKP155" s="30"/>
      <c r="VKQ155" s="30"/>
      <c r="VKR155" s="30"/>
      <c r="VKS155" s="30"/>
      <c r="VKT155" s="31"/>
      <c r="VKU155" s="32"/>
      <c r="VKV155" s="31"/>
      <c r="VKW155" s="31"/>
      <c r="VKX155" s="32"/>
      <c r="VKY155" s="33"/>
      <c r="VKZ155" s="30"/>
      <c r="VLA155" s="30"/>
      <c r="VLB155" s="30"/>
      <c r="VLC155" s="30"/>
      <c r="VLD155" s="30"/>
      <c r="VLE155" s="30"/>
      <c r="VLF155" s="30"/>
      <c r="VLG155" s="30"/>
      <c r="VLH155" s="30"/>
      <c r="VLI155" s="30"/>
      <c r="VLJ155" s="31"/>
      <c r="VLK155" s="32"/>
      <c r="VLL155" s="31"/>
      <c r="VLM155" s="31"/>
      <c r="VLN155" s="32"/>
      <c r="VLO155" s="33"/>
      <c r="VLP155" s="30"/>
      <c r="VLQ155" s="30"/>
      <c r="VLR155" s="30"/>
      <c r="VLS155" s="30"/>
      <c r="VLT155" s="30"/>
      <c r="VLU155" s="30"/>
      <c r="VLV155" s="30"/>
      <c r="VLW155" s="30"/>
      <c r="VLX155" s="30"/>
      <c r="VLY155" s="30"/>
      <c r="VLZ155" s="31"/>
      <c r="VMA155" s="32"/>
      <c r="VMB155" s="31"/>
      <c r="VMC155" s="31"/>
      <c r="VMD155" s="32"/>
      <c r="VME155" s="33"/>
      <c r="VMF155" s="30"/>
      <c r="VMG155" s="30"/>
      <c r="VMH155" s="30"/>
      <c r="VMI155" s="30"/>
      <c r="VMJ155" s="30"/>
      <c r="VMK155" s="30"/>
      <c r="VML155" s="30"/>
      <c r="VMM155" s="30"/>
      <c r="VMN155" s="30"/>
      <c r="VMO155" s="30"/>
      <c r="VMP155" s="31"/>
      <c r="VMQ155" s="32"/>
      <c r="VMR155" s="31"/>
      <c r="VMS155" s="31"/>
      <c r="VMT155" s="32"/>
      <c r="VMU155" s="33"/>
      <c r="VMV155" s="30"/>
      <c r="VMW155" s="30"/>
      <c r="VMX155" s="30"/>
      <c r="VMY155" s="30"/>
      <c r="VMZ155" s="30"/>
      <c r="VNA155" s="30"/>
      <c r="VNB155" s="30"/>
      <c r="VNC155" s="30"/>
      <c r="VND155" s="30"/>
      <c r="VNE155" s="30"/>
      <c r="VNF155" s="31"/>
      <c r="VNG155" s="32"/>
      <c r="VNH155" s="31"/>
      <c r="VNI155" s="31"/>
      <c r="VNJ155" s="32"/>
      <c r="VNK155" s="33"/>
      <c r="VNL155" s="30"/>
      <c r="VNM155" s="30"/>
      <c r="VNN155" s="30"/>
      <c r="VNO155" s="30"/>
      <c r="VNP155" s="30"/>
      <c r="VNQ155" s="30"/>
      <c r="VNR155" s="30"/>
      <c r="VNS155" s="30"/>
      <c r="VNT155" s="30"/>
      <c r="VNU155" s="30"/>
      <c r="VNV155" s="31"/>
      <c r="VNW155" s="32"/>
      <c r="VNX155" s="31"/>
      <c r="VNY155" s="31"/>
      <c r="VNZ155" s="32"/>
      <c r="VOA155" s="33"/>
      <c r="VOB155" s="30"/>
      <c r="VOC155" s="30"/>
      <c r="VOD155" s="30"/>
      <c r="VOE155" s="30"/>
      <c r="VOF155" s="30"/>
      <c r="VOG155" s="30"/>
      <c r="VOH155" s="30"/>
      <c r="VOI155" s="30"/>
      <c r="VOJ155" s="30"/>
      <c r="VOK155" s="30"/>
      <c r="VOL155" s="31"/>
      <c r="VOM155" s="32"/>
      <c r="VON155" s="31"/>
      <c r="VOO155" s="31"/>
      <c r="VOP155" s="32"/>
      <c r="VOQ155" s="33"/>
      <c r="VOR155" s="30"/>
      <c r="VOS155" s="30"/>
      <c r="VOT155" s="30"/>
      <c r="VOU155" s="30"/>
      <c r="VOV155" s="30"/>
      <c r="VOW155" s="30"/>
      <c r="VOX155" s="30"/>
      <c r="VOY155" s="30"/>
      <c r="VOZ155" s="30"/>
      <c r="VPA155" s="30"/>
      <c r="VPB155" s="31"/>
      <c r="VPC155" s="32"/>
      <c r="VPD155" s="31"/>
      <c r="VPE155" s="31"/>
      <c r="VPF155" s="32"/>
      <c r="VPG155" s="33"/>
      <c r="VPH155" s="30"/>
      <c r="VPI155" s="30"/>
      <c r="VPJ155" s="30"/>
      <c r="VPK155" s="30"/>
      <c r="VPL155" s="30"/>
      <c r="VPM155" s="30"/>
      <c r="VPN155" s="30"/>
      <c r="VPO155" s="30"/>
      <c r="VPP155" s="30"/>
      <c r="VPQ155" s="30"/>
      <c r="VPR155" s="31"/>
      <c r="VPS155" s="32"/>
      <c r="VPT155" s="31"/>
      <c r="VPU155" s="31"/>
      <c r="VPV155" s="32"/>
      <c r="VPW155" s="33"/>
      <c r="VPX155" s="30"/>
      <c r="VPY155" s="30"/>
      <c r="VPZ155" s="30"/>
      <c r="VQA155" s="30"/>
      <c r="VQB155" s="30"/>
      <c r="VQC155" s="30"/>
      <c r="VQD155" s="30"/>
      <c r="VQE155" s="30"/>
      <c r="VQF155" s="30"/>
      <c r="VQG155" s="30"/>
      <c r="VQH155" s="31"/>
      <c r="VQI155" s="32"/>
      <c r="VQJ155" s="31"/>
      <c r="VQK155" s="31"/>
      <c r="VQL155" s="32"/>
      <c r="VQM155" s="33"/>
      <c r="VQN155" s="30"/>
      <c r="VQO155" s="30"/>
      <c r="VQP155" s="30"/>
      <c r="VQQ155" s="30"/>
      <c r="VQR155" s="30"/>
      <c r="VQS155" s="30"/>
      <c r="VQT155" s="30"/>
      <c r="VQU155" s="30"/>
      <c r="VQV155" s="30"/>
      <c r="VQW155" s="30"/>
      <c r="VQX155" s="31"/>
      <c r="VQY155" s="32"/>
      <c r="VQZ155" s="31"/>
      <c r="VRA155" s="31"/>
      <c r="VRB155" s="32"/>
      <c r="VRC155" s="33"/>
      <c r="VRD155" s="30"/>
      <c r="VRE155" s="30"/>
      <c r="VRF155" s="30"/>
      <c r="VRG155" s="30"/>
      <c r="VRH155" s="30"/>
      <c r="VRI155" s="30"/>
      <c r="VRJ155" s="30"/>
      <c r="VRK155" s="30"/>
      <c r="VRL155" s="30"/>
      <c r="VRM155" s="30"/>
      <c r="VRN155" s="31"/>
      <c r="VRO155" s="32"/>
      <c r="VRP155" s="31"/>
      <c r="VRQ155" s="31"/>
      <c r="VRR155" s="32"/>
      <c r="VRS155" s="33"/>
      <c r="VRT155" s="30"/>
      <c r="VRU155" s="30"/>
      <c r="VRV155" s="30"/>
      <c r="VRW155" s="30"/>
      <c r="VRX155" s="30"/>
      <c r="VRY155" s="30"/>
      <c r="VRZ155" s="30"/>
      <c r="VSA155" s="30"/>
      <c r="VSB155" s="30"/>
      <c r="VSC155" s="30"/>
      <c r="VSD155" s="31"/>
      <c r="VSE155" s="32"/>
      <c r="VSF155" s="31"/>
      <c r="VSG155" s="31"/>
      <c r="VSH155" s="32"/>
      <c r="VSI155" s="33"/>
      <c r="VSJ155" s="30"/>
      <c r="VSK155" s="30"/>
      <c r="VSL155" s="30"/>
      <c r="VSM155" s="30"/>
      <c r="VSN155" s="30"/>
      <c r="VSO155" s="30"/>
      <c r="VSP155" s="30"/>
      <c r="VSQ155" s="30"/>
      <c r="VSR155" s="30"/>
      <c r="VSS155" s="30"/>
      <c r="VST155" s="31"/>
      <c r="VSU155" s="32"/>
      <c r="VSV155" s="31"/>
      <c r="VSW155" s="31"/>
      <c r="VSX155" s="32"/>
      <c r="VSY155" s="33"/>
      <c r="VSZ155" s="30"/>
      <c r="VTA155" s="30"/>
      <c r="VTB155" s="30"/>
      <c r="VTC155" s="30"/>
      <c r="VTD155" s="30"/>
      <c r="VTE155" s="30"/>
      <c r="VTF155" s="30"/>
      <c r="VTG155" s="30"/>
      <c r="VTH155" s="30"/>
      <c r="VTI155" s="30"/>
      <c r="VTJ155" s="31"/>
      <c r="VTK155" s="32"/>
      <c r="VTL155" s="31"/>
      <c r="VTM155" s="31"/>
      <c r="VTN155" s="32"/>
      <c r="VTO155" s="33"/>
      <c r="VTP155" s="30"/>
      <c r="VTQ155" s="30"/>
      <c r="VTR155" s="30"/>
      <c r="VTS155" s="30"/>
      <c r="VTT155" s="30"/>
      <c r="VTU155" s="30"/>
      <c r="VTV155" s="30"/>
      <c r="VTW155" s="30"/>
      <c r="VTX155" s="30"/>
      <c r="VTY155" s="30"/>
      <c r="VTZ155" s="31"/>
      <c r="VUA155" s="32"/>
      <c r="VUB155" s="31"/>
      <c r="VUC155" s="31"/>
      <c r="VUD155" s="32"/>
      <c r="VUE155" s="33"/>
      <c r="VUF155" s="30"/>
      <c r="VUG155" s="30"/>
      <c r="VUH155" s="30"/>
      <c r="VUI155" s="30"/>
      <c r="VUJ155" s="30"/>
      <c r="VUK155" s="30"/>
      <c r="VUL155" s="30"/>
      <c r="VUM155" s="30"/>
      <c r="VUN155" s="30"/>
      <c r="VUO155" s="30"/>
      <c r="VUP155" s="31"/>
      <c r="VUQ155" s="32"/>
      <c r="VUR155" s="31"/>
      <c r="VUS155" s="31"/>
      <c r="VUT155" s="32"/>
      <c r="VUU155" s="33"/>
      <c r="VUV155" s="30"/>
      <c r="VUW155" s="30"/>
      <c r="VUX155" s="30"/>
      <c r="VUY155" s="30"/>
      <c r="VUZ155" s="30"/>
      <c r="VVA155" s="30"/>
      <c r="VVB155" s="30"/>
      <c r="VVC155" s="30"/>
      <c r="VVD155" s="30"/>
      <c r="VVE155" s="30"/>
      <c r="VVF155" s="31"/>
      <c r="VVG155" s="32"/>
      <c r="VVH155" s="31"/>
      <c r="VVI155" s="31"/>
      <c r="VVJ155" s="32"/>
      <c r="VVK155" s="33"/>
      <c r="VVL155" s="30"/>
      <c r="VVM155" s="30"/>
      <c r="VVN155" s="30"/>
      <c r="VVO155" s="30"/>
      <c r="VVP155" s="30"/>
      <c r="VVQ155" s="30"/>
      <c r="VVR155" s="30"/>
      <c r="VVS155" s="30"/>
      <c r="VVT155" s="30"/>
      <c r="VVU155" s="30"/>
      <c r="VVV155" s="31"/>
      <c r="VVW155" s="32"/>
      <c r="VVX155" s="31"/>
      <c r="VVY155" s="31"/>
      <c r="VVZ155" s="32"/>
      <c r="VWA155" s="33"/>
      <c r="VWB155" s="30"/>
      <c r="VWC155" s="30"/>
      <c r="VWD155" s="30"/>
      <c r="VWE155" s="30"/>
      <c r="VWF155" s="30"/>
      <c r="VWG155" s="30"/>
      <c r="VWH155" s="30"/>
      <c r="VWI155" s="30"/>
      <c r="VWJ155" s="30"/>
      <c r="VWK155" s="30"/>
      <c r="VWL155" s="31"/>
      <c r="VWM155" s="32"/>
      <c r="VWN155" s="31"/>
      <c r="VWO155" s="31"/>
      <c r="VWP155" s="32"/>
      <c r="VWQ155" s="33"/>
      <c r="VWR155" s="30"/>
      <c r="VWS155" s="30"/>
      <c r="VWT155" s="30"/>
      <c r="VWU155" s="30"/>
      <c r="VWV155" s="30"/>
      <c r="VWW155" s="30"/>
      <c r="VWX155" s="30"/>
      <c r="VWY155" s="30"/>
      <c r="VWZ155" s="30"/>
      <c r="VXA155" s="30"/>
      <c r="VXB155" s="31"/>
      <c r="VXC155" s="32"/>
      <c r="VXD155" s="31"/>
      <c r="VXE155" s="31"/>
      <c r="VXF155" s="32"/>
      <c r="VXG155" s="33"/>
      <c r="VXH155" s="30"/>
      <c r="VXI155" s="30"/>
      <c r="VXJ155" s="30"/>
      <c r="VXK155" s="30"/>
      <c r="VXL155" s="30"/>
      <c r="VXM155" s="30"/>
      <c r="VXN155" s="30"/>
      <c r="VXO155" s="30"/>
      <c r="VXP155" s="30"/>
      <c r="VXQ155" s="30"/>
      <c r="VXR155" s="31"/>
      <c r="VXS155" s="32"/>
      <c r="VXT155" s="31"/>
      <c r="VXU155" s="31"/>
      <c r="VXV155" s="32"/>
      <c r="VXW155" s="33"/>
      <c r="VXX155" s="30"/>
      <c r="VXY155" s="30"/>
      <c r="VXZ155" s="30"/>
      <c r="VYA155" s="30"/>
      <c r="VYB155" s="30"/>
      <c r="VYC155" s="30"/>
      <c r="VYD155" s="30"/>
      <c r="VYE155" s="30"/>
      <c r="VYF155" s="30"/>
      <c r="VYG155" s="30"/>
      <c r="VYH155" s="31"/>
      <c r="VYI155" s="32"/>
      <c r="VYJ155" s="31"/>
      <c r="VYK155" s="31"/>
      <c r="VYL155" s="32"/>
      <c r="VYM155" s="33"/>
      <c r="VYN155" s="30"/>
      <c r="VYO155" s="30"/>
      <c r="VYP155" s="30"/>
      <c r="VYQ155" s="30"/>
      <c r="VYR155" s="30"/>
      <c r="VYS155" s="30"/>
      <c r="VYT155" s="30"/>
      <c r="VYU155" s="30"/>
      <c r="VYV155" s="30"/>
      <c r="VYW155" s="30"/>
      <c r="VYX155" s="31"/>
      <c r="VYY155" s="32"/>
      <c r="VYZ155" s="31"/>
      <c r="VZA155" s="31"/>
      <c r="VZB155" s="32"/>
      <c r="VZC155" s="33"/>
      <c r="VZD155" s="30"/>
      <c r="VZE155" s="30"/>
      <c r="VZF155" s="30"/>
      <c r="VZG155" s="30"/>
      <c r="VZH155" s="30"/>
      <c r="VZI155" s="30"/>
      <c r="VZJ155" s="30"/>
      <c r="VZK155" s="30"/>
      <c r="VZL155" s="30"/>
      <c r="VZM155" s="30"/>
      <c r="VZN155" s="31"/>
      <c r="VZO155" s="32"/>
      <c r="VZP155" s="31"/>
      <c r="VZQ155" s="31"/>
      <c r="VZR155" s="32"/>
      <c r="VZS155" s="33"/>
      <c r="VZT155" s="30"/>
      <c r="VZU155" s="30"/>
      <c r="VZV155" s="30"/>
      <c r="VZW155" s="30"/>
      <c r="VZX155" s="30"/>
      <c r="VZY155" s="30"/>
      <c r="VZZ155" s="30"/>
      <c r="WAA155" s="30"/>
      <c r="WAB155" s="30"/>
      <c r="WAC155" s="30"/>
      <c r="WAD155" s="31"/>
      <c r="WAE155" s="32"/>
      <c r="WAF155" s="31"/>
      <c r="WAG155" s="31"/>
      <c r="WAH155" s="32"/>
      <c r="WAI155" s="33"/>
      <c r="WAJ155" s="30"/>
      <c r="WAK155" s="30"/>
      <c r="WAL155" s="30"/>
      <c r="WAM155" s="30"/>
      <c r="WAN155" s="30"/>
      <c r="WAO155" s="30"/>
      <c r="WAP155" s="30"/>
      <c r="WAQ155" s="30"/>
      <c r="WAR155" s="30"/>
      <c r="WAS155" s="30"/>
      <c r="WAT155" s="31"/>
      <c r="WAU155" s="32"/>
      <c r="WAV155" s="31"/>
      <c r="WAW155" s="31"/>
      <c r="WAX155" s="32"/>
      <c r="WAY155" s="33"/>
      <c r="WAZ155" s="30"/>
      <c r="WBA155" s="30"/>
      <c r="WBB155" s="30"/>
      <c r="WBC155" s="30"/>
      <c r="WBD155" s="30"/>
      <c r="WBE155" s="30"/>
      <c r="WBF155" s="30"/>
      <c r="WBG155" s="30"/>
      <c r="WBH155" s="30"/>
      <c r="WBI155" s="30"/>
      <c r="WBJ155" s="31"/>
      <c r="WBK155" s="32"/>
      <c r="WBL155" s="31"/>
      <c r="WBM155" s="31"/>
      <c r="WBN155" s="32"/>
      <c r="WBO155" s="33"/>
      <c r="WBP155" s="30"/>
      <c r="WBQ155" s="30"/>
      <c r="WBR155" s="30"/>
      <c r="WBS155" s="30"/>
      <c r="WBT155" s="30"/>
      <c r="WBU155" s="30"/>
      <c r="WBV155" s="30"/>
      <c r="WBW155" s="30"/>
      <c r="WBX155" s="30"/>
      <c r="WBY155" s="30"/>
      <c r="WBZ155" s="31"/>
      <c r="WCA155" s="32"/>
      <c r="WCB155" s="31"/>
      <c r="WCC155" s="31"/>
      <c r="WCD155" s="32"/>
      <c r="WCE155" s="33"/>
      <c r="WCF155" s="30"/>
      <c r="WCG155" s="30"/>
      <c r="WCH155" s="30"/>
      <c r="WCI155" s="30"/>
      <c r="WCJ155" s="30"/>
      <c r="WCK155" s="30"/>
      <c r="WCL155" s="30"/>
      <c r="WCM155" s="30"/>
      <c r="WCN155" s="30"/>
      <c r="WCO155" s="30"/>
      <c r="WCP155" s="31"/>
      <c r="WCQ155" s="32"/>
      <c r="WCR155" s="31"/>
      <c r="WCS155" s="31"/>
      <c r="WCT155" s="32"/>
      <c r="WCU155" s="33"/>
      <c r="WCV155" s="30"/>
      <c r="WCW155" s="30"/>
      <c r="WCX155" s="30"/>
      <c r="WCY155" s="30"/>
      <c r="WCZ155" s="30"/>
      <c r="WDA155" s="30"/>
      <c r="WDB155" s="30"/>
      <c r="WDC155" s="30"/>
      <c r="WDD155" s="30"/>
      <c r="WDE155" s="30"/>
      <c r="WDF155" s="31"/>
      <c r="WDG155" s="32"/>
      <c r="WDH155" s="31"/>
      <c r="WDI155" s="31"/>
      <c r="WDJ155" s="32"/>
      <c r="WDK155" s="33"/>
      <c r="WDL155" s="30"/>
      <c r="WDM155" s="30"/>
      <c r="WDN155" s="30"/>
      <c r="WDO155" s="30"/>
      <c r="WDP155" s="30"/>
      <c r="WDQ155" s="30"/>
      <c r="WDR155" s="30"/>
      <c r="WDS155" s="30"/>
      <c r="WDT155" s="30"/>
      <c r="WDU155" s="30"/>
      <c r="WDV155" s="31"/>
      <c r="WDW155" s="32"/>
      <c r="WDX155" s="31"/>
      <c r="WDY155" s="31"/>
      <c r="WDZ155" s="32"/>
      <c r="WEA155" s="33"/>
      <c r="WEB155" s="30"/>
      <c r="WEC155" s="30"/>
      <c r="WED155" s="30"/>
      <c r="WEE155" s="30"/>
      <c r="WEF155" s="30"/>
      <c r="WEG155" s="30"/>
      <c r="WEH155" s="30"/>
      <c r="WEI155" s="30"/>
      <c r="WEJ155" s="30"/>
      <c r="WEK155" s="30"/>
      <c r="WEL155" s="31"/>
      <c r="WEM155" s="32"/>
      <c r="WEN155" s="31"/>
      <c r="WEO155" s="31"/>
      <c r="WEP155" s="32"/>
      <c r="WEQ155" s="33"/>
      <c r="WER155" s="30"/>
      <c r="WES155" s="30"/>
      <c r="WET155" s="30"/>
      <c r="WEU155" s="30"/>
      <c r="WEV155" s="30"/>
      <c r="WEW155" s="30"/>
      <c r="WEX155" s="30"/>
      <c r="WEY155" s="30"/>
      <c r="WEZ155" s="30"/>
      <c r="WFA155" s="30"/>
      <c r="WFB155" s="31"/>
      <c r="WFC155" s="32"/>
      <c r="WFD155" s="31"/>
      <c r="WFE155" s="31"/>
      <c r="WFF155" s="32"/>
      <c r="WFG155" s="33"/>
      <c r="WFH155" s="30"/>
      <c r="WFI155" s="30"/>
      <c r="WFJ155" s="30"/>
      <c r="WFK155" s="30"/>
      <c r="WFL155" s="30"/>
      <c r="WFM155" s="30"/>
      <c r="WFN155" s="30"/>
      <c r="WFO155" s="30"/>
      <c r="WFP155" s="30"/>
      <c r="WFQ155" s="30"/>
      <c r="WFR155" s="31"/>
      <c r="WFS155" s="32"/>
      <c r="WFT155" s="31"/>
      <c r="WFU155" s="31"/>
      <c r="WFV155" s="32"/>
      <c r="WFW155" s="33"/>
      <c r="WFX155" s="30"/>
      <c r="WFY155" s="30"/>
      <c r="WFZ155" s="30"/>
      <c r="WGA155" s="30"/>
      <c r="WGB155" s="30"/>
      <c r="WGC155" s="30"/>
      <c r="WGD155" s="30"/>
      <c r="WGE155" s="30"/>
      <c r="WGF155" s="30"/>
      <c r="WGG155" s="30"/>
      <c r="WGH155" s="31"/>
      <c r="WGI155" s="32"/>
      <c r="WGJ155" s="31"/>
      <c r="WGK155" s="31"/>
      <c r="WGL155" s="32"/>
      <c r="WGM155" s="33"/>
      <c r="WGN155" s="30"/>
      <c r="WGO155" s="30"/>
      <c r="WGP155" s="30"/>
      <c r="WGQ155" s="30"/>
      <c r="WGR155" s="30"/>
      <c r="WGS155" s="30"/>
      <c r="WGT155" s="30"/>
      <c r="WGU155" s="30"/>
      <c r="WGV155" s="30"/>
      <c r="WGW155" s="30"/>
      <c r="WGX155" s="31"/>
      <c r="WGY155" s="32"/>
      <c r="WGZ155" s="31"/>
      <c r="WHA155" s="31"/>
      <c r="WHB155" s="32"/>
      <c r="WHC155" s="33"/>
      <c r="WHD155" s="30"/>
      <c r="WHE155" s="30"/>
      <c r="WHF155" s="30"/>
      <c r="WHG155" s="30"/>
      <c r="WHH155" s="30"/>
      <c r="WHI155" s="30"/>
      <c r="WHJ155" s="30"/>
      <c r="WHK155" s="30"/>
      <c r="WHL155" s="30"/>
      <c r="WHM155" s="30"/>
      <c r="WHN155" s="31"/>
      <c r="WHO155" s="32"/>
      <c r="WHP155" s="31"/>
      <c r="WHQ155" s="31"/>
      <c r="WHR155" s="32"/>
      <c r="WHS155" s="33"/>
      <c r="WHT155" s="30"/>
      <c r="WHU155" s="30"/>
      <c r="WHV155" s="30"/>
      <c r="WHW155" s="30"/>
      <c r="WHX155" s="30"/>
      <c r="WHY155" s="30"/>
      <c r="WHZ155" s="30"/>
      <c r="WIA155" s="30"/>
      <c r="WIB155" s="30"/>
      <c r="WIC155" s="30"/>
      <c r="WID155" s="31"/>
      <c r="WIE155" s="32"/>
      <c r="WIF155" s="31"/>
      <c r="WIG155" s="31"/>
      <c r="WIH155" s="32"/>
      <c r="WII155" s="33"/>
      <c r="WIJ155" s="30"/>
      <c r="WIK155" s="30"/>
      <c r="WIL155" s="30"/>
      <c r="WIM155" s="30"/>
      <c r="WIN155" s="30"/>
      <c r="WIO155" s="30"/>
      <c r="WIP155" s="30"/>
      <c r="WIQ155" s="30"/>
      <c r="WIR155" s="30"/>
      <c r="WIS155" s="30"/>
      <c r="WIT155" s="31"/>
      <c r="WIU155" s="32"/>
      <c r="WIV155" s="31"/>
      <c r="WIW155" s="31"/>
      <c r="WIX155" s="32"/>
      <c r="WIY155" s="33"/>
      <c r="WIZ155" s="30"/>
      <c r="WJA155" s="30"/>
      <c r="WJB155" s="30"/>
      <c r="WJC155" s="30"/>
      <c r="WJD155" s="30"/>
      <c r="WJE155" s="30"/>
      <c r="WJF155" s="30"/>
      <c r="WJG155" s="30"/>
      <c r="WJH155" s="30"/>
      <c r="WJI155" s="30"/>
      <c r="WJJ155" s="31"/>
      <c r="WJK155" s="32"/>
      <c r="WJL155" s="31"/>
      <c r="WJM155" s="31"/>
      <c r="WJN155" s="32"/>
      <c r="WJO155" s="33"/>
      <c r="WJP155" s="30"/>
      <c r="WJQ155" s="30"/>
      <c r="WJR155" s="30"/>
      <c r="WJS155" s="30"/>
      <c r="WJT155" s="30"/>
      <c r="WJU155" s="30"/>
      <c r="WJV155" s="30"/>
      <c r="WJW155" s="30"/>
      <c r="WJX155" s="30"/>
      <c r="WJY155" s="30"/>
      <c r="WJZ155" s="31"/>
      <c r="WKA155" s="32"/>
      <c r="WKB155" s="31"/>
      <c r="WKC155" s="31"/>
      <c r="WKD155" s="32"/>
      <c r="WKE155" s="33"/>
      <c r="WKF155" s="30"/>
      <c r="WKG155" s="30"/>
      <c r="WKH155" s="30"/>
      <c r="WKI155" s="30"/>
      <c r="WKJ155" s="30"/>
      <c r="WKK155" s="30"/>
      <c r="WKL155" s="30"/>
      <c r="WKM155" s="30"/>
      <c r="WKN155" s="30"/>
      <c r="WKO155" s="30"/>
      <c r="WKP155" s="31"/>
      <c r="WKQ155" s="32"/>
      <c r="WKR155" s="31"/>
      <c r="WKS155" s="31"/>
      <c r="WKT155" s="32"/>
      <c r="WKU155" s="33"/>
      <c r="WKV155" s="30"/>
      <c r="WKW155" s="30"/>
      <c r="WKX155" s="30"/>
      <c r="WKY155" s="30"/>
      <c r="WKZ155" s="30"/>
      <c r="WLA155" s="30"/>
      <c r="WLB155" s="30"/>
      <c r="WLC155" s="30"/>
      <c r="WLD155" s="30"/>
      <c r="WLE155" s="30"/>
      <c r="WLF155" s="31"/>
      <c r="WLG155" s="32"/>
      <c r="WLH155" s="31"/>
      <c r="WLI155" s="31"/>
      <c r="WLJ155" s="32"/>
      <c r="WLK155" s="33"/>
      <c r="WLL155" s="30"/>
      <c r="WLM155" s="30"/>
      <c r="WLN155" s="30"/>
      <c r="WLO155" s="30"/>
      <c r="WLP155" s="30"/>
      <c r="WLQ155" s="30"/>
      <c r="WLR155" s="30"/>
      <c r="WLS155" s="30"/>
      <c r="WLT155" s="30"/>
      <c r="WLU155" s="30"/>
      <c r="WLV155" s="31"/>
      <c r="WLW155" s="32"/>
      <c r="WLX155" s="31"/>
      <c r="WLY155" s="31"/>
      <c r="WLZ155" s="32"/>
      <c r="WMA155" s="33"/>
      <c r="WMB155" s="30"/>
      <c r="WMC155" s="30"/>
      <c r="WMD155" s="30"/>
      <c r="WME155" s="30"/>
      <c r="WMF155" s="30"/>
      <c r="WMG155" s="30"/>
      <c r="WMH155" s="30"/>
      <c r="WMI155" s="30"/>
      <c r="WMJ155" s="30"/>
      <c r="WMK155" s="30"/>
      <c r="WML155" s="31"/>
      <c r="WMM155" s="32"/>
      <c r="WMN155" s="31"/>
      <c r="WMO155" s="31"/>
      <c r="WMP155" s="32"/>
      <c r="WMQ155" s="33"/>
      <c r="WMR155" s="30"/>
      <c r="WMS155" s="30"/>
      <c r="WMT155" s="30"/>
      <c r="WMU155" s="30"/>
      <c r="WMV155" s="30"/>
      <c r="WMW155" s="30"/>
      <c r="WMX155" s="30"/>
      <c r="WMY155" s="30"/>
      <c r="WMZ155" s="30"/>
      <c r="WNA155" s="30"/>
      <c r="WNB155" s="31"/>
      <c r="WNC155" s="32"/>
      <c r="WND155" s="31"/>
      <c r="WNE155" s="31"/>
      <c r="WNF155" s="32"/>
      <c r="WNG155" s="33"/>
      <c r="WNH155" s="30"/>
      <c r="WNI155" s="30"/>
      <c r="WNJ155" s="30"/>
      <c r="WNK155" s="30"/>
      <c r="WNL155" s="30"/>
      <c r="WNM155" s="30"/>
      <c r="WNN155" s="30"/>
      <c r="WNO155" s="30"/>
      <c r="WNP155" s="30"/>
      <c r="WNQ155" s="30"/>
      <c r="WNR155" s="31"/>
      <c r="WNS155" s="32"/>
      <c r="WNT155" s="31"/>
      <c r="WNU155" s="31"/>
      <c r="WNV155" s="32"/>
      <c r="WNW155" s="33"/>
      <c r="WNX155" s="30"/>
      <c r="WNY155" s="30"/>
      <c r="WNZ155" s="30"/>
      <c r="WOA155" s="30"/>
      <c r="WOB155" s="30"/>
      <c r="WOC155" s="30"/>
      <c r="WOD155" s="30"/>
      <c r="WOE155" s="30"/>
      <c r="WOF155" s="30"/>
      <c r="WOG155" s="30"/>
      <c r="WOH155" s="31"/>
      <c r="WOI155" s="32"/>
      <c r="WOJ155" s="31"/>
      <c r="WOK155" s="31"/>
      <c r="WOL155" s="32"/>
      <c r="WOM155" s="33"/>
      <c r="WON155" s="30"/>
      <c r="WOO155" s="30"/>
      <c r="WOP155" s="30"/>
      <c r="WOQ155" s="30"/>
      <c r="WOR155" s="30"/>
      <c r="WOS155" s="30"/>
      <c r="WOT155" s="30"/>
      <c r="WOU155" s="30"/>
      <c r="WOV155" s="30"/>
      <c r="WOW155" s="30"/>
      <c r="WOX155" s="31"/>
      <c r="WOY155" s="32"/>
      <c r="WOZ155" s="31"/>
      <c r="WPA155" s="31"/>
      <c r="WPB155" s="32"/>
      <c r="WPC155" s="33"/>
      <c r="WPD155" s="30"/>
      <c r="WPE155" s="30"/>
      <c r="WPF155" s="30"/>
      <c r="WPG155" s="30"/>
      <c r="WPH155" s="30"/>
      <c r="WPI155" s="30"/>
      <c r="WPJ155" s="30"/>
      <c r="WPK155" s="30"/>
      <c r="WPL155" s="30"/>
      <c r="WPM155" s="30"/>
      <c r="WPN155" s="31"/>
      <c r="WPO155" s="32"/>
      <c r="WPP155" s="31"/>
      <c r="WPQ155" s="31"/>
      <c r="WPR155" s="32"/>
      <c r="WPS155" s="33"/>
      <c r="WPT155" s="30"/>
      <c r="WPU155" s="30"/>
      <c r="WPV155" s="30"/>
      <c r="WPW155" s="30"/>
      <c r="WPX155" s="30"/>
      <c r="WPY155" s="30"/>
      <c r="WPZ155" s="30"/>
      <c r="WQA155" s="30"/>
      <c r="WQB155" s="30"/>
      <c r="WQC155" s="30"/>
      <c r="WQD155" s="31"/>
      <c r="WQE155" s="32"/>
      <c r="WQF155" s="31"/>
      <c r="WQG155" s="31"/>
      <c r="WQH155" s="32"/>
      <c r="WQI155" s="33"/>
      <c r="WQJ155" s="30"/>
      <c r="WQK155" s="30"/>
      <c r="WQL155" s="30"/>
      <c r="WQM155" s="30"/>
      <c r="WQN155" s="30"/>
      <c r="WQO155" s="30"/>
      <c r="WQP155" s="30"/>
      <c r="WQQ155" s="30"/>
      <c r="WQR155" s="30"/>
      <c r="WQS155" s="30"/>
      <c r="WQT155" s="31"/>
      <c r="WQU155" s="32"/>
      <c r="WQV155" s="31"/>
      <c r="WQW155" s="31"/>
      <c r="WQX155" s="32"/>
      <c r="WQY155" s="33"/>
      <c r="WQZ155" s="30"/>
      <c r="WRA155" s="30"/>
      <c r="WRB155" s="30"/>
      <c r="WRC155" s="30"/>
      <c r="WRD155" s="30"/>
      <c r="WRE155" s="30"/>
      <c r="WRF155" s="30"/>
      <c r="WRG155" s="30"/>
      <c r="WRH155" s="30"/>
      <c r="WRI155" s="30"/>
      <c r="WRJ155" s="31"/>
      <c r="WRK155" s="32"/>
      <c r="WRL155" s="31"/>
      <c r="WRM155" s="31"/>
      <c r="WRN155" s="32"/>
      <c r="WRO155" s="33"/>
      <c r="WRP155" s="30"/>
      <c r="WRQ155" s="30"/>
      <c r="WRR155" s="30"/>
      <c r="WRS155" s="30"/>
      <c r="WRT155" s="30"/>
      <c r="WRU155" s="30"/>
      <c r="WRV155" s="30"/>
      <c r="WRW155" s="30"/>
      <c r="WRX155" s="30"/>
      <c r="WRY155" s="30"/>
      <c r="WRZ155" s="31"/>
      <c r="WSA155" s="32"/>
      <c r="WSB155" s="31"/>
      <c r="WSC155" s="31"/>
      <c r="WSD155" s="32"/>
      <c r="WSE155" s="33"/>
      <c r="WSF155" s="30"/>
      <c r="WSG155" s="30"/>
      <c r="WSH155" s="30"/>
      <c r="WSI155" s="30"/>
      <c r="WSJ155" s="30"/>
      <c r="WSK155" s="30"/>
      <c r="WSL155" s="30"/>
      <c r="WSM155" s="30"/>
      <c r="WSN155" s="30"/>
      <c r="WSO155" s="30"/>
      <c r="WSP155" s="31"/>
      <c r="WSQ155" s="32"/>
      <c r="WSR155" s="31"/>
      <c r="WSS155" s="31"/>
      <c r="WST155" s="32"/>
      <c r="WSU155" s="33"/>
      <c r="WSV155" s="30"/>
      <c r="WSW155" s="30"/>
      <c r="WSX155" s="30"/>
      <c r="WSY155" s="30"/>
      <c r="WSZ155" s="30"/>
      <c r="WTA155" s="30"/>
      <c r="WTB155" s="30"/>
      <c r="WTC155" s="30"/>
      <c r="WTD155" s="30"/>
      <c r="WTE155" s="30"/>
      <c r="WTF155" s="31"/>
      <c r="WTG155" s="32"/>
      <c r="WTH155" s="31"/>
      <c r="WTI155" s="31"/>
      <c r="WTJ155" s="32"/>
      <c r="WTK155" s="33"/>
      <c r="WTL155" s="30"/>
      <c r="WTM155" s="30"/>
      <c r="WTN155" s="30"/>
      <c r="WTO155" s="30"/>
      <c r="WTP155" s="30"/>
      <c r="WTQ155" s="30"/>
      <c r="WTR155" s="30"/>
      <c r="WTS155" s="30"/>
      <c r="WTT155" s="30"/>
      <c r="WTU155" s="30"/>
      <c r="WTV155" s="31"/>
      <c r="WTW155" s="32"/>
      <c r="WTX155" s="31"/>
      <c r="WTY155" s="31"/>
      <c r="WTZ155" s="32"/>
      <c r="WUA155" s="33"/>
      <c r="WUB155" s="30"/>
      <c r="WUC155" s="30"/>
      <c r="WUD155" s="30"/>
      <c r="WUE155" s="30"/>
      <c r="WUF155" s="30"/>
      <c r="WUG155" s="30"/>
      <c r="WUH155" s="30"/>
      <c r="WUI155" s="30"/>
      <c r="WUJ155" s="30"/>
      <c r="WUK155" s="30"/>
      <c r="WUL155" s="31"/>
      <c r="WUM155" s="32"/>
      <c r="WUN155" s="31"/>
      <c r="WUO155" s="31"/>
      <c r="WUP155" s="32"/>
      <c r="WUQ155" s="33"/>
      <c r="WUR155" s="30"/>
      <c r="WUS155" s="30"/>
      <c r="WUT155" s="30"/>
      <c r="WUU155" s="30"/>
      <c r="WUV155" s="30"/>
      <c r="WUW155" s="30"/>
      <c r="WUX155" s="30"/>
      <c r="WUY155" s="30"/>
      <c r="WUZ155" s="30"/>
      <c r="WVA155" s="30"/>
      <c r="WVB155" s="31"/>
      <c r="WVC155" s="32"/>
      <c r="WVD155" s="31"/>
      <c r="WVE155" s="31"/>
      <c r="WVF155" s="32"/>
      <c r="WVG155" s="33"/>
      <c r="WVH155" s="30"/>
      <c r="WVI155" s="30"/>
      <c r="WVJ155" s="30"/>
      <c r="WVK155" s="30"/>
      <c r="WVL155" s="30"/>
      <c r="WVM155" s="30"/>
      <c r="WVN155" s="30"/>
      <c r="WVO155" s="30"/>
      <c r="WVP155" s="30"/>
      <c r="WVQ155" s="30"/>
      <c r="WVR155" s="31"/>
      <c r="WVS155" s="32"/>
      <c r="WVT155" s="31"/>
      <c r="WVU155" s="31"/>
      <c r="WVV155" s="32"/>
      <c r="WVW155" s="33"/>
      <c r="WVX155" s="30"/>
      <c r="WVY155" s="30"/>
      <c r="WVZ155" s="30"/>
      <c r="WWA155" s="30"/>
      <c r="WWB155" s="30"/>
      <c r="WWC155" s="30"/>
      <c r="WWD155" s="30"/>
      <c r="WWE155" s="30"/>
      <c r="WWF155" s="30"/>
      <c r="WWG155" s="30"/>
      <c r="WWH155" s="31"/>
      <c r="WWI155" s="32"/>
      <c r="WWJ155" s="31"/>
      <c r="WWK155" s="31"/>
      <c r="WWL155" s="32"/>
      <c r="WWM155" s="33"/>
      <c r="WWN155" s="30"/>
      <c r="WWO155" s="30"/>
      <c r="WWP155" s="30"/>
      <c r="WWQ155" s="30"/>
      <c r="WWR155" s="30"/>
      <c r="WWS155" s="30"/>
      <c r="WWT155" s="30"/>
      <c r="WWU155" s="30"/>
      <c r="WWV155" s="30"/>
      <c r="WWW155" s="30"/>
      <c r="WWX155" s="31"/>
      <c r="WWY155" s="32"/>
      <c r="WWZ155" s="31"/>
      <c r="WXA155" s="31"/>
      <c r="WXB155" s="32"/>
      <c r="WXC155" s="33"/>
      <c r="WXD155" s="30"/>
      <c r="WXE155" s="30"/>
      <c r="WXF155" s="30"/>
      <c r="WXG155" s="30"/>
      <c r="WXH155" s="30"/>
      <c r="WXI155" s="30"/>
      <c r="WXJ155" s="30"/>
      <c r="WXK155" s="30"/>
      <c r="WXL155" s="30"/>
      <c r="WXM155" s="30"/>
      <c r="WXN155" s="31"/>
      <c r="WXO155" s="32"/>
      <c r="WXP155" s="31"/>
      <c r="WXQ155" s="31"/>
      <c r="WXR155" s="32"/>
      <c r="WXS155" s="33"/>
      <c r="WXT155" s="30"/>
      <c r="WXU155" s="30"/>
      <c r="WXV155" s="30"/>
      <c r="WXW155" s="30"/>
      <c r="WXX155" s="30"/>
      <c r="WXY155" s="30"/>
      <c r="WXZ155" s="30"/>
      <c r="WYA155" s="30"/>
      <c r="WYB155" s="30"/>
      <c r="WYC155" s="30"/>
      <c r="WYD155" s="31"/>
      <c r="WYE155" s="32"/>
      <c r="WYF155" s="31"/>
      <c r="WYG155" s="31"/>
      <c r="WYH155" s="32"/>
      <c r="WYI155" s="33"/>
      <c r="WYJ155" s="30"/>
      <c r="WYK155" s="30"/>
      <c r="WYL155" s="30"/>
      <c r="WYM155" s="30"/>
      <c r="WYN155" s="30"/>
      <c r="WYO155" s="30"/>
      <c r="WYP155" s="30"/>
      <c r="WYQ155" s="30"/>
      <c r="WYR155" s="30"/>
      <c r="WYS155" s="30"/>
      <c r="WYT155" s="31"/>
      <c r="WYU155" s="32"/>
      <c r="WYV155" s="31"/>
      <c r="WYW155" s="31"/>
      <c r="WYX155" s="32"/>
      <c r="WYY155" s="33"/>
      <c r="WYZ155" s="30"/>
      <c r="WZA155" s="30"/>
      <c r="WZB155" s="30"/>
      <c r="WZC155" s="30"/>
      <c r="WZD155" s="30"/>
      <c r="WZE155" s="30"/>
      <c r="WZF155" s="30"/>
      <c r="WZG155" s="30"/>
      <c r="WZH155" s="30"/>
      <c r="WZI155" s="30"/>
      <c r="WZJ155" s="31"/>
      <c r="WZK155" s="32"/>
      <c r="WZL155" s="31"/>
      <c r="WZM155" s="31"/>
      <c r="WZN155" s="32"/>
      <c r="WZO155" s="33"/>
      <c r="WZP155" s="30"/>
      <c r="WZQ155" s="30"/>
      <c r="WZR155" s="30"/>
      <c r="WZS155" s="30"/>
      <c r="WZT155" s="30"/>
      <c r="WZU155" s="30"/>
      <c r="WZV155" s="30"/>
      <c r="WZW155" s="30"/>
      <c r="WZX155" s="30"/>
      <c r="WZY155" s="30"/>
      <c r="WZZ155" s="31"/>
      <c r="XAA155" s="32"/>
      <c r="XAB155" s="31"/>
      <c r="XAC155" s="31"/>
      <c r="XAD155" s="32"/>
      <c r="XAE155" s="33"/>
      <c r="XAF155" s="30"/>
      <c r="XAG155" s="30"/>
      <c r="XAH155" s="30"/>
      <c r="XAI155" s="30"/>
      <c r="XAJ155" s="30"/>
      <c r="XAK155" s="30"/>
      <c r="XAL155" s="30"/>
      <c r="XAM155" s="30"/>
      <c r="XAN155" s="30"/>
      <c r="XAO155" s="30"/>
      <c r="XAP155" s="31"/>
      <c r="XAQ155" s="32"/>
      <c r="XAR155" s="31"/>
      <c r="XAS155" s="31"/>
      <c r="XAT155" s="32"/>
      <c r="XAU155" s="33"/>
      <c r="XAV155" s="30"/>
      <c r="XAW155" s="30"/>
      <c r="XAX155" s="30"/>
      <c r="XAY155" s="30"/>
      <c r="XAZ155" s="30"/>
      <c r="XBA155" s="30"/>
      <c r="XBB155" s="30"/>
      <c r="XBC155" s="30"/>
      <c r="XBD155" s="30"/>
      <c r="XBE155" s="30"/>
      <c r="XBF155" s="31"/>
      <c r="XBG155" s="32"/>
      <c r="XBH155" s="31"/>
      <c r="XBI155" s="31"/>
      <c r="XBJ155" s="32"/>
      <c r="XBK155" s="33"/>
      <c r="XBL155" s="30"/>
      <c r="XBM155" s="30"/>
      <c r="XBN155" s="30"/>
      <c r="XBO155" s="30"/>
      <c r="XBP155" s="30"/>
      <c r="XBQ155" s="30"/>
      <c r="XBR155" s="30"/>
      <c r="XBS155" s="30"/>
      <c r="XBT155" s="30"/>
      <c r="XBU155" s="30"/>
      <c r="XBV155" s="31"/>
      <c r="XBW155" s="32"/>
      <c r="XBX155" s="31"/>
      <c r="XBY155" s="31"/>
      <c r="XBZ155" s="32"/>
      <c r="XCA155" s="33"/>
      <c r="XCB155" s="30"/>
      <c r="XCC155" s="30"/>
      <c r="XCD155" s="30"/>
      <c r="XCE155" s="30"/>
      <c r="XCF155" s="30"/>
      <c r="XCG155" s="30"/>
      <c r="XCH155" s="30"/>
      <c r="XCI155" s="30"/>
      <c r="XCJ155" s="30"/>
      <c r="XCK155" s="30"/>
      <c r="XCL155" s="31"/>
      <c r="XCM155" s="32"/>
      <c r="XCN155" s="31"/>
      <c r="XCO155" s="31"/>
      <c r="XCP155" s="32"/>
      <c r="XCQ155" s="33"/>
      <c r="XCR155" s="30"/>
      <c r="XCS155" s="30"/>
      <c r="XCT155" s="30"/>
      <c r="XCU155" s="30"/>
      <c r="XCV155" s="30"/>
      <c r="XCW155" s="30"/>
      <c r="XCX155" s="30"/>
      <c r="XCY155" s="30"/>
      <c r="XCZ155" s="30"/>
      <c r="XDA155" s="30"/>
      <c r="XDB155" s="31"/>
      <c r="XDC155" s="32"/>
      <c r="XDD155" s="31"/>
      <c r="XDE155" s="31"/>
      <c r="XDF155" s="32"/>
      <c r="XDG155" s="33"/>
      <c r="XDH155" s="30"/>
      <c r="XDI155" s="30"/>
      <c r="XDJ155" s="30"/>
      <c r="XDK155" s="30"/>
      <c r="XDL155" s="30"/>
      <c r="XDM155" s="30"/>
      <c r="XDN155" s="30"/>
      <c r="XDO155" s="30"/>
      <c r="XDP155" s="30"/>
      <c r="XDQ155" s="30"/>
      <c r="XDR155" s="31"/>
      <c r="XDS155" s="32"/>
      <c r="XDT155" s="31"/>
      <c r="XDU155" s="31"/>
      <c r="XDV155" s="32"/>
      <c r="XDW155" s="33"/>
      <c r="XDX155" s="30"/>
      <c r="XDY155" s="30"/>
      <c r="XDZ155" s="30"/>
      <c r="XEA155" s="30"/>
      <c r="XEB155" s="30"/>
      <c r="XEC155" s="30"/>
      <c r="XED155" s="30"/>
      <c r="XEE155" s="30"/>
      <c r="XEF155" s="30"/>
      <c r="XEG155" s="30"/>
      <c r="XEH155" s="31"/>
      <c r="XEI155" s="32"/>
      <c r="XEJ155" s="31"/>
      <c r="XEK155" s="31"/>
      <c r="XEL155" s="32"/>
      <c r="XEM155" s="33"/>
      <c r="XEN155" s="30"/>
      <c r="XEO155" s="30"/>
      <c r="XEP155" s="30"/>
      <c r="XEQ155" s="30"/>
      <c r="XER155" s="30"/>
      <c r="XES155" s="30"/>
      <c r="XET155" s="30"/>
      <c r="XEU155" s="30"/>
      <c r="XEV155" s="30"/>
      <c r="XEW155" s="30"/>
      <c r="XEX155" s="31"/>
      <c r="XEY155" s="32"/>
      <c r="XEZ155" s="31"/>
      <c r="XFA155" s="31"/>
      <c r="XFB155" s="32"/>
      <c r="XFC155" s="33"/>
    </row>
    <row r="156" spans="1:16383" ht="57" customHeight="1" x14ac:dyDescent="0.25">
      <c r="A156"/>
      <c r="B156" s="62" t="s">
        <v>850</v>
      </c>
      <c r="C156" s="62">
        <v>1</v>
      </c>
      <c r="D156" s="62" t="s">
        <v>747</v>
      </c>
      <c r="E156" s="62" t="s">
        <v>748</v>
      </c>
      <c r="F156" s="62" t="s">
        <v>749</v>
      </c>
      <c r="G156" s="62" t="s">
        <v>750</v>
      </c>
      <c r="H156" s="62" t="s">
        <v>536</v>
      </c>
      <c r="I156" s="62" t="s">
        <v>536</v>
      </c>
      <c r="J156" s="61" t="s">
        <v>823</v>
      </c>
      <c r="K156" s="61" t="s">
        <v>619</v>
      </c>
      <c r="L156" s="63">
        <v>1624351625</v>
      </c>
      <c r="M156" s="61" t="s">
        <v>497</v>
      </c>
      <c r="N156" s="61" t="s">
        <v>751</v>
      </c>
      <c r="O156" s="64" t="s">
        <v>947</v>
      </c>
    </row>
    <row r="157" spans="1:16383" ht="57" customHeight="1" x14ac:dyDescent="0.25">
      <c r="A157"/>
      <c r="B157" s="61" t="s">
        <v>1120</v>
      </c>
      <c r="C157" s="61">
        <v>2</v>
      </c>
      <c r="D157" s="61" t="s">
        <v>747</v>
      </c>
      <c r="E157" s="61" t="s">
        <v>748</v>
      </c>
      <c r="F157" s="61" t="s">
        <v>1121</v>
      </c>
      <c r="G157" s="61" t="s">
        <v>1131</v>
      </c>
      <c r="H157" s="61" t="s">
        <v>1122</v>
      </c>
      <c r="I157" s="61" t="s">
        <v>435</v>
      </c>
      <c r="J157" s="61" t="s">
        <v>1123</v>
      </c>
      <c r="K157" s="61" t="s">
        <v>1124</v>
      </c>
      <c r="L157" s="63">
        <v>1036165026589</v>
      </c>
      <c r="M157" s="61" t="s">
        <v>491</v>
      </c>
      <c r="N157" s="61" t="s">
        <v>1499</v>
      </c>
      <c r="O157" s="61" t="s">
        <v>947</v>
      </c>
      <c r="P157" s="30"/>
      <c r="Q157" s="30"/>
      <c r="R157" s="30"/>
      <c r="S157" s="30"/>
      <c r="T157" s="30"/>
      <c r="U157" s="30"/>
      <c r="V157" s="30"/>
      <c r="W157" s="30"/>
      <c r="X157" s="30"/>
      <c r="Y157" s="30"/>
      <c r="Z157" s="31"/>
      <c r="AA157" s="32"/>
      <c r="AB157" s="31"/>
      <c r="AC157" s="31"/>
      <c r="AD157" s="32"/>
      <c r="AE157" s="33"/>
      <c r="AF157" s="30"/>
      <c r="AG157" s="30"/>
      <c r="AH157" s="30"/>
      <c r="AI157" s="30"/>
      <c r="AJ157" s="30"/>
      <c r="AK157" s="30"/>
      <c r="AL157" s="30"/>
      <c r="AM157" s="30"/>
      <c r="AN157" s="30"/>
      <c r="AO157" s="30"/>
      <c r="AP157" s="31"/>
      <c r="AQ157" s="32"/>
      <c r="AR157" s="31"/>
      <c r="AS157" s="31"/>
      <c r="AT157" s="32"/>
      <c r="AU157" s="33"/>
      <c r="AV157" s="30"/>
      <c r="AW157" s="30"/>
      <c r="AX157" s="30"/>
      <c r="AY157" s="30"/>
      <c r="AZ157" s="30"/>
      <c r="BA157" s="30"/>
      <c r="BB157" s="30"/>
      <c r="BC157" s="30"/>
      <c r="BD157" s="30"/>
      <c r="BE157" s="30"/>
      <c r="BF157" s="31"/>
      <c r="BG157" s="32"/>
      <c r="BH157" s="31"/>
      <c r="BI157" s="31"/>
      <c r="BJ157" s="32"/>
      <c r="BK157" s="33"/>
      <c r="BL157" s="30"/>
      <c r="BM157" s="30"/>
      <c r="BN157" s="30"/>
      <c r="BO157" s="30"/>
      <c r="BP157" s="30"/>
      <c r="BQ157" s="30"/>
      <c r="BR157" s="30"/>
      <c r="BS157" s="30"/>
      <c r="BT157" s="30"/>
      <c r="BU157" s="30"/>
      <c r="BV157" s="31"/>
      <c r="BW157" s="32"/>
      <c r="BX157" s="31"/>
      <c r="BY157" s="31"/>
      <c r="BZ157" s="32"/>
      <c r="CA157" s="33"/>
      <c r="CB157" s="30"/>
      <c r="CC157" s="30"/>
      <c r="CD157" s="30"/>
      <c r="CE157" s="30"/>
      <c r="CF157" s="30"/>
      <c r="CG157" s="30"/>
      <c r="CH157" s="30"/>
      <c r="CI157" s="30"/>
      <c r="CJ157" s="30"/>
      <c r="CK157" s="30"/>
      <c r="CL157" s="31"/>
      <c r="CM157" s="32"/>
      <c r="CN157" s="31"/>
      <c r="CO157" s="31"/>
      <c r="CP157" s="32"/>
      <c r="CQ157" s="33"/>
      <c r="CR157" s="30"/>
      <c r="CS157" s="30"/>
      <c r="CT157" s="30"/>
      <c r="CU157" s="30"/>
      <c r="CV157" s="30"/>
      <c r="CW157" s="30"/>
      <c r="CX157" s="30"/>
      <c r="CY157" s="30"/>
      <c r="CZ157" s="30"/>
      <c r="DA157" s="30"/>
      <c r="DB157" s="31"/>
      <c r="DC157" s="32"/>
      <c r="DD157" s="31"/>
      <c r="DE157" s="31"/>
      <c r="DF157" s="32"/>
      <c r="DG157" s="33"/>
      <c r="DH157" s="30"/>
      <c r="DI157" s="30"/>
      <c r="DJ157" s="30"/>
      <c r="DK157" s="30"/>
      <c r="DL157" s="30"/>
      <c r="DM157" s="30"/>
      <c r="DN157" s="30"/>
      <c r="DO157" s="30"/>
      <c r="DP157" s="30"/>
      <c r="DQ157" s="30"/>
      <c r="DR157" s="31"/>
      <c r="DS157" s="32"/>
      <c r="DT157" s="31"/>
      <c r="DU157" s="31"/>
      <c r="DV157" s="32"/>
      <c r="DW157" s="33"/>
      <c r="DX157" s="30"/>
      <c r="DY157" s="30"/>
      <c r="DZ157" s="30"/>
      <c r="EA157" s="30"/>
      <c r="EB157" s="30"/>
      <c r="EC157" s="30"/>
      <c r="ED157" s="30"/>
      <c r="EE157" s="30"/>
      <c r="EF157" s="30"/>
      <c r="EG157" s="30"/>
      <c r="EH157" s="31"/>
      <c r="EI157" s="32"/>
      <c r="EJ157" s="31"/>
      <c r="EK157" s="31"/>
      <c r="EL157" s="32"/>
      <c r="EM157" s="33"/>
      <c r="EN157" s="30"/>
      <c r="EO157" s="30"/>
      <c r="EP157" s="30"/>
      <c r="EQ157" s="30"/>
      <c r="ER157" s="30"/>
      <c r="ES157" s="30"/>
      <c r="ET157" s="30"/>
      <c r="EU157" s="30"/>
      <c r="EV157" s="30"/>
      <c r="EW157" s="30"/>
      <c r="EX157" s="31"/>
      <c r="EY157" s="32"/>
      <c r="EZ157" s="31"/>
      <c r="FA157" s="31"/>
      <c r="FB157" s="32"/>
      <c r="FC157" s="33"/>
      <c r="FD157" s="30"/>
      <c r="FE157" s="30"/>
      <c r="FF157" s="30"/>
      <c r="FG157" s="30"/>
      <c r="FH157" s="30"/>
      <c r="FI157" s="30"/>
      <c r="FJ157" s="30"/>
      <c r="FK157" s="30"/>
      <c r="FL157" s="30"/>
      <c r="FM157" s="30"/>
      <c r="FN157" s="31"/>
      <c r="FO157" s="32"/>
      <c r="FP157" s="31"/>
      <c r="FQ157" s="31"/>
      <c r="FR157" s="32"/>
      <c r="FS157" s="33"/>
      <c r="FT157" s="30"/>
      <c r="FU157" s="30"/>
      <c r="FV157" s="30"/>
      <c r="FW157" s="30"/>
      <c r="FX157" s="30"/>
      <c r="FY157" s="30"/>
      <c r="FZ157" s="30"/>
      <c r="GA157" s="30"/>
      <c r="GB157" s="30"/>
      <c r="GC157" s="30"/>
      <c r="GD157" s="31"/>
      <c r="GE157" s="32"/>
      <c r="GF157" s="31"/>
      <c r="GG157" s="31"/>
      <c r="GH157" s="32"/>
      <c r="GI157" s="33"/>
      <c r="GJ157" s="30"/>
      <c r="GK157" s="30"/>
      <c r="GL157" s="30"/>
      <c r="GM157" s="30"/>
      <c r="GN157" s="30"/>
      <c r="GO157" s="30"/>
      <c r="GP157" s="30"/>
      <c r="GQ157" s="30"/>
      <c r="GR157" s="30"/>
      <c r="GS157" s="30"/>
      <c r="GT157" s="31"/>
      <c r="GU157" s="32"/>
      <c r="GV157" s="31"/>
      <c r="GW157" s="31"/>
      <c r="GX157" s="32"/>
      <c r="GY157" s="33"/>
      <c r="GZ157" s="30"/>
      <c r="HA157" s="30"/>
      <c r="HB157" s="30"/>
      <c r="HC157" s="30"/>
      <c r="HD157" s="30"/>
      <c r="HE157" s="30"/>
      <c r="HF157" s="30"/>
      <c r="HG157" s="30"/>
      <c r="HH157" s="30"/>
      <c r="HI157" s="30"/>
      <c r="HJ157" s="31"/>
      <c r="HK157" s="32"/>
      <c r="HL157" s="31"/>
      <c r="HM157" s="31"/>
      <c r="HN157" s="32"/>
      <c r="HO157" s="33"/>
      <c r="HP157" s="30"/>
      <c r="HQ157" s="30"/>
      <c r="HR157" s="30"/>
      <c r="HS157" s="30"/>
      <c r="HT157" s="30"/>
      <c r="HU157" s="30"/>
      <c r="HV157" s="30"/>
      <c r="HW157" s="30"/>
      <c r="HX157" s="30"/>
      <c r="HY157" s="30"/>
      <c r="HZ157" s="31"/>
      <c r="IA157" s="32"/>
      <c r="IB157" s="31"/>
      <c r="IC157" s="31"/>
      <c r="ID157" s="32"/>
      <c r="IE157" s="33"/>
      <c r="IF157" s="30"/>
      <c r="IG157" s="30"/>
      <c r="IH157" s="30"/>
      <c r="II157" s="30"/>
      <c r="IJ157" s="30"/>
      <c r="IK157" s="30"/>
      <c r="IL157" s="30"/>
      <c r="IM157" s="30"/>
      <c r="IN157" s="30"/>
      <c r="IO157" s="30"/>
      <c r="IP157" s="31"/>
      <c r="IQ157" s="32"/>
      <c r="IR157" s="31"/>
      <c r="IS157" s="31"/>
      <c r="IT157" s="32"/>
      <c r="IU157" s="33"/>
      <c r="IV157" s="30"/>
      <c r="IW157" s="30"/>
      <c r="IX157" s="30"/>
      <c r="IY157" s="30"/>
      <c r="IZ157" s="30"/>
      <c r="JA157" s="30"/>
      <c r="JB157" s="30"/>
      <c r="JC157" s="30"/>
      <c r="JD157" s="30"/>
      <c r="JE157" s="30"/>
      <c r="JF157" s="31"/>
      <c r="JG157" s="32"/>
      <c r="JH157" s="31"/>
      <c r="JI157" s="31"/>
      <c r="JJ157" s="32"/>
      <c r="JK157" s="33"/>
      <c r="JL157" s="30"/>
      <c r="JM157" s="30"/>
      <c r="JN157" s="30"/>
      <c r="JO157" s="30"/>
      <c r="JP157" s="30"/>
      <c r="JQ157" s="30"/>
      <c r="JR157" s="30"/>
      <c r="JS157" s="30"/>
      <c r="JT157" s="30"/>
      <c r="JU157" s="30"/>
      <c r="JV157" s="31"/>
      <c r="JW157" s="32"/>
      <c r="JX157" s="31"/>
      <c r="JY157" s="31"/>
      <c r="JZ157" s="32"/>
      <c r="KA157" s="33"/>
      <c r="KB157" s="30"/>
      <c r="KC157" s="30"/>
      <c r="KD157" s="30"/>
      <c r="KE157" s="30"/>
      <c r="KF157" s="30"/>
      <c r="KG157" s="30"/>
      <c r="KH157" s="30"/>
      <c r="KI157" s="30"/>
      <c r="KJ157" s="30"/>
      <c r="KK157" s="30"/>
      <c r="KL157" s="31"/>
      <c r="KM157" s="32"/>
      <c r="KN157" s="31"/>
      <c r="KO157" s="31"/>
      <c r="KP157" s="32"/>
      <c r="KQ157" s="33"/>
      <c r="KR157" s="30"/>
      <c r="KS157" s="30"/>
      <c r="KT157" s="30"/>
      <c r="KU157" s="30"/>
      <c r="KV157" s="30"/>
      <c r="KW157" s="30"/>
      <c r="KX157" s="30"/>
      <c r="KY157" s="30"/>
      <c r="KZ157" s="30"/>
      <c r="LA157" s="30"/>
      <c r="LB157" s="31"/>
      <c r="LC157" s="32"/>
      <c r="LD157" s="31"/>
      <c r="LE157" s="31"/>
      <c r="LF157" s="32"/>
      <c r="LG157" s="33"/>
      <c r="LH157" s="30"/>
      <c r="LI157" s="30"/>
      <c r="LJ157" s="30"/>
      <c r="LK157" s="30"/>
      <c r="LL157" s="30"/>
      <c r="LM157" s="30"/>
      <c r="LN157" s="30"/>
      <c r="LO157" s="30"/>
      <c r="LP157" s="30"/>
      <c r="LQ157" s="30"/>
      <c r="LR157" s="31"/>
      <c r="LS157" s="32"/>
      <c r="LT157" s="31"/>
      <c r="LU157" s="31"/>
      <c r="LV157" s="32"/>
      <c r="LW157" s="33"/>
      <c r="LX157" s="30"/>
      <c r="LY157" s="30"/>
      <c r="LZ157" s="30"/>
      <c r="MA157" s="30"/>
      <c r="MB157" s="30"/>
      <c r="MC157" s="30"/>
      <c r="MD157" s="30"/>
      <c r="ME157" s="30"/>
      <c r="MF157" s="30"/>
      <c r="MG157" s="30"/>
      <c r="MH157" s="31"/>
      <c r="MI157" s="32"/>
      <c r="MJ157" s="31"/>
      <c r="MK157" s="31"/>
      <c r="ML157" s="32"/>
      <c r="MM157" s="33"/>
      <c r="MN157" s="30"/>
      <c r="MO157" s="30"/>
      <c r="MP157" s="30"/>
      <c r="MQ157" s="30"/>
      <c r="MR157" s="30"/>
      <c r="MS157" s="30"/>
      <c r="MT157" s="30"/>
      <c r="MU157" s="30"/>
      <c r="MV157" s="30"/>
      <c r="MW157" s="30"/>
      <c r="MX157" s="31"/>
      <c r="MY157" s="32"/>
      <c r="MZ157" s="31"/>
      <c r="NA157" s="31"/>
      <c r="NB157" s="32"/>
      <c r="NC157" s="33"/>
      <c r="ND157" s="30"/>
      <c r="NE157" s="30"/>
      <c r="NF157" s="30"/>
      <c r="NG157" s="30"/>
      <c r="NH157" s="30"/>
      <c r="NI157" s="30"/>
      <c r="NJ157" s="30"/>
      <c r="NK157" s="30"/>
      <c r="NL157" s="30"/>
      <c r="NM157" s="30"/>
      <c r="NN157" s="31"/>
      <c r="NO157" s="32"/>
      <c r="NP157" s="31"/>
      <c r="NQ157" s="31"/>
      <c r="NR157" s="32"/>
      <c r="NS157" s="33"/>
      <c r="NT157" s="30"/>
      <c r="NU157" s="30"/>
      <c r="NV157" s="30"/>
      <c r="NW157" s="30"/>
      <c r="NX157" s="30"/>
      <c r="NY157" s="30"/>
      <c r="NZ157" s="30"/>
      <c r="OA157" s="30"/>
      <c r="OB157" s="30"/>
      <c r="OC157" s="30"/>
      <c r="OD157" s="31"/>
      <c r="OE157" s="32"/>
      <c r="OF157" s="31"/>
      <c r="OG157" s="31"/>
      <c r="OH157" s="32"/>
      <c r="OI157" s="33"/>
      <c r="OJ157" s="30"/>
      <c r="OK157" s="30"/>
      <c r="OL157" s="30"/>
      <c r="OM157" s="30"/>
      <c r="ON157" s="30"/>
      <c r="OO157" s="30"/>
      <c r="OP157" s="30"/>
      <c r="OQ157" s="30"/>
      <c r="OR157" s="30"/>
      <c r="OS157" s="30"/>
      <c r="OT157" s="31"/>
      <c r="OU157" s="32"/>
      <c r="OV157" s="31"/>
      <c r="OW157" s="31"/>
      <c r="OX157" s="32"/>
      <c r="OY157" s="33"/>
      <c r="OZ157" s="30"/>
      <c r="PA157" s="30"/>
      <c r="PB157" s="30"/>
      <c r="PC157" s="30"/>
      <c r="PD157" s="30"/>
      <c r="PE157" s="30"/>
      <c r="PF157" s="30"/>
      <c r="PG157" s="30"/>
      <c r="PH157" s="30"/>
      <c r="PI157" s="30"/>
      <c r="PJ157" s="31"/>
      <c r="PK157" s="32"/>
      <c r="PL157" s="31"/>
      <c r="PM157" s="31"/>
      <c r="PN157" s="32"/>
      <c r="PO157" s="33"/>
      <c r="PP157" s="30"/>
      <c r="PQ157" s="30"/>
      <c r="PR157" s="30"/>
      <c r="PS157" s="30"/>
      <c r="PT157" s="30"/>
      <c r="PU157" s="30"/>
      <c r="PV157" s="30"/>
      <c r="PW157" s="30"/>
      <c r="PX157" s="30"/>
      <c r="PY157" s="30"/>
      <c r="PZ157" s="31"/>
      <c r="QA157" s="32"/>
      <c r="QB157" s="31"/>
      <c r="QC157" s="31"/>
      <c r="QD157" s="32"/>
      <c r="QE157" s="33"/>
      <c r="QF157" s="30"/>
      <c r="QG157" s="30"/>
      <c r="QH157" s="30"/>
      <c r="QI157" s="30"/>
      <c r="QJ157" s="30"/>
      <c r="QK157" s="30"/>
      <c r="QL157" s="30"/>
      <c r="QM157" s="30"/>
      <c r="QN157" s="30"/>
      <c r="QO157" s="30"/>
      <c r="QP157" s="31"/>
      <c r="QQ157" s="32"/>
      <c r="QR157" s="31"/>
      <c r="QS157" s="31"/>
      <c r="QT157" s="32"/>
      <c r="QU157" s="33"/>
      <c r="QV157" s="30"/>
      <c r="QW157" s="30"/>
      <c r="QX157" s="30"/>
      <c r="QY157" s="30"/>
      <c r="QZ157" s="30"/>
      <c r="RA157" s="30"/>
      <c r="RB157" s="30"/>
      <c r="RC157" s="30"/>
      <c r="RD157" s="30"/>
      <c r="RE157" s="30"/>
      <c r="RF157" s="31"/>
      <c r="RG157" s="32"/>
      <c r="RH157" s="31"/>
      <c r="RI157" s="31"/>
      <c r="RJ157" s="32"/>
      <c r="RK157" s="33"/>
      <c r="RL157" s="30"/>
      <c r="RM157" s="30"/>
      <c r="RN157" s="30"/>
      <c r="RO157" s="30"/>
      <c r="RP157" s="30"/>
      <c r="RQ157" s="30"/>
      <c r="RR157" s="30"/>
      <c r="RS157" s="30"/>
      <c r="RT157" s="30"/>
      <c r="RU157" s="30"/>
      <c r="RV157" s="31"/>
      <c r="RW157" s="32"/>
      <c r="RX157" s="31"/>
      <c r="RY157" s="31"/>
      <c r="RZ157" s="32"/>
      <c r="SA157" s="33"/>
      <c r="SB157" s="30"/>
      <c r="SC157" s="30"/>
      <c r="SD157" s="30"/>
      <c r="SE157" s="30"/>
      <c r="SF157" s="30"/>
      <c r="SG157" s="30"/>
      <c r="SH157" s="30"/>
      <c r="SI157" s="30"/>
      <c r="SJ157" s="30"/>
      <c r="SK157" s="30"/>
      <c r="SL157" s="31"/>
      <c r="SM157" s="32"/>
      <c r="SN157" s="31"/>
      <c r="SO157" s="31"/>
      <c r="SP157" s="32"/>
      <c r="SQ157" s="33"/>
      <c r="SR157" s="30"/>
      <c r="SS157" s="30"/>
      <c r="ST157" s="30"/>
      <c r="SU157" s="30"/>
      <c r="SV157" s="30"/>
      <c r="SW157" s="30"/>
      <c r="SX157" s="30"/>
      <c r="SY157" s="30"/>
      <c r="SZ157" s="30"/>
      <c r="TA157" s="30"/>
      <c r="TB157" s="31"/>
      <c r="TC157" s="32"/>
      <c r="TD157" s="31"/>
      <c r="TE157" s="31"/>
      <c r="TF157" s="32"/>
      <c r="TG157" s="33"/>
      <c r="TH157" s="30"/>
      <c r="TI157" s="30"/>
      <c r="TJ157" s="30"/>
      <c r="TK157" s="30"/>
      <c r="TL157" s="30"/>
      <c r="TM157" s="30"/>
      <c r="TN157" s="30"/>
      <c r="TO157" s="30"/>
      <c r="TP157" s="30"/>
      <c r="TQ157" s="30"/>
      <c r="TR157" s="31"/>
      <c r="TS157" s="32"/>
      <c r="TT157" s="31"/>
      <c r="TU157" s="31"/>
      <c r="TV157" s="32"/>
      <c r="TW157" s="33"/>
      <c r="TX157" s="30"/>
      <c r="TY157" s="30"/>
      <c r="TZ157" s="30"/>
      <c r="UA157" s="30"/>
      <c r="UB157" s="30"/>
      <c r="UC157" s="30"/>
      <c r="UD157" s="30"/>
      <c r="UE157" s="30"/>
      <c r="UF157" s="30"/>
      <c r="UG157" s="30"/>
      <c r="UH157" s="31"/>
      <c r="UI157" s="32"/>
      <c r="UJ157" s="31"/>
      <c r="UK157" s="31"/>
      <c r="UL157" s="32"/>
      <c r="UM157" s="33"/>
      <c r="UN157" s="30"/>
      <c r="UO157" s="30"/>
      <c r="UP157" s="30"/>
      <c r="UQ157" s="30"/>
      <c r="UR157" s="30"/>
      <c r="US157" s="30"/>
      <c r="UT157" s="30"/>
      <c r="UU157" s="30"/>
      <c r="UV157" s="30"/>
      <c r="UW157" s="30"/>
      <c r="UX157" s="31"/>
      <c r="UY157" s="32"/>
      <c r="UZ157" s="31"/>
      <c r="VA157" s="31"/>
      <c r="VB157" s="32"/>
      <c r="VC157" s="33"/>
      <c r="VD157" s="30"/>
      <c r="VE157" s="30"/>
      <c r="VF157" s="30"/>
      <c r="VG157" s="30"/>
      <c r="VH157" s="30"/>
      <c r="VI157" s="30"/>
      <c r="VJ157" s="30"/>
      <c r="VK157" s="30"/>
      <c r="VL157" s="30"/>
      <c r="VM157" s="30"/>
      <c r="VN157" s="31"/>
      <c r="VO157" s="32"/>
      <c r="VP157" s="31"/>
      <c r="VQ157" s="31"/>
      <c r="VR157" s="32"/>
      <c r="VS157" s="33"/>
      <c r="VT157" s="30"/>
      <c r="VU157" s="30"/>
      <c r="VV157" s="30"/>
      <c r="VW157" s="30"/>
      <c r="VX157" s="30"/>
      <c r="VY157" s="30"/>
      <c r="VZ157" s="30"/>
      <c r="WA157" s="30"/>
      <c r="WB157" s="30"/>
      <c r="WC157" s="30"/>
      <c r="WD157" s="31"/>
      <c r="WE157" s="32"/>
      <c r="WF157" s="31"/>
      <c r="WG157" s="31"/>
      <c r="WH157" s="32"/>
      <c r="WI157" s="33"/>
      <c r="WJ157" s="30"/>
      <c r="WK157" s="30"/>
      <c r="WL157" s="30"/>
      <c r="WM157" s="30"/>
      <c r="WN157" s="30"/>
      <c r="WO157" s="30"/>
      <c r="WP157" s="30"/>
      <c r="WQ157" s="30"/>
      <c r="WR157" s="30"/>
      <c r="WS157" s="30"/>
      <c r="WT157" s="31"/>
      <c r="WU157" s="32"/>
      <c r="WV157" s="31"/>
      <c r="WW157" s="31"/>
      <c r="WX157" s="32"/>
      <c r="WY157" s="33"/>
      <c r="WZ157" s="30"/>
      <c r="XA157" s="30"/>
      <c r="XB157" s="30"/>
      <c r="XC157" s="30"/>
      <c r="XD157" s="30"/>
      <c r="XE157" s="30"/>
      <c r="XF157" s="30"/>
      <c r="XG157" s="30"/>
      <c r="XH157" s="30"/>
      <c r="XI157" s="30"/>
      <c r="XJ157" s="31"/>
      <c r="XK157" s="32"/>
      <c r="XL157" s="31"/>
      <c r="XM157" s="31"/>
      <c r="XN157" s="32"/>
      <c r="XO157" s="33"/>
      <c r="XP157" s="30"/>
      <c r="XQ157" s="30"/>
      <c r="XR157" s="30"/>
      <c r="XS157" s="30"/>
      <c r="XT157" s="30"/>
      <c r="XU157" s="30"/>
      <c r="XV157" s="30"/>
      <c r="XW157" s="30"/>
      <c r="XX157" s="30"/>
      <c r="XY157" s="30"/>
      <c r="XZ157" s="31"/>
      <c r="YA157" s="32"/>
      <c r="YB157" s="31"/>
      <c r="YC157" s="31"/>
      <c r="YD157" s="32"/>
      <c r="YE157" s="33"/>
      <c r="YF157" s="30"/>
      <c r="YG157" s="30"/>
      <c r="YH157" s="30"/>
      <c r="YI157" s="30"/>
      <c r="YJ157" s="30"/>
      <c r="YK157" s="30"/>
      <c r="YL157" s="30"/>
      <c r="YM157" s="30"/>
      <c r="YN157" s="30"/>
      <c r="YO157" s="30"/>
      <c r="YP157" s="31"/>
      <c r="YQ157" s="32"/>
      <c r="YR157" s="31"/>
      <c r="YS157" s="31"/>
      <c r="YT157" s="32"/>
      <c r="YU157" s="33"/>
      <c r="YV157" s="30"/>
      <c r="YW157" s="30"/>
      <c r="YX157" s="30"/>
      <c r="YY157" s="30"/>
      <c r="YZ157" s="30"/>
      <c r="ZA157" s="30"/>
      <c r="ZB157" s="30"/>
      <c r="ZC157" s="30"/>
      <c r="ZD157" s="30"/>
      <c r="ZE157" s="30"/>
      <c r="ZF157" s="31"/>
      <c r="ZG157" s="32"/>
      <c r="ZH157" s="31"/>
      <c r="ZI157" s="31"/>
      <c r="ZJ157" s="32"/>
      <c r="ZK157" s="33"/>
      <c r="ZL157" s="30"/>
      <c r="ZM157" s="30"/>
      <c r="ZN157" s="30"/>
      <c r="ZO157" s="30"/>
      <c r="ZP157" s="30"/>
      <c r="ZQ157" s="30"/>
      <c r="ZR157" s="30"/>
      <c r="ZS157" s="30"/>
      <c r="ZT157" s="30"/>
      <c r="ZU157" s="30"/>
      <c r="ZV157" s="31"/>
      <c r="ZW157" s="32"/>
      <c r="ZX157" s="31"/>
      <c r="ZY157" s="31"/>
      <c r="ZZ157" s="32"/>
      <c r="AAA157" s="33"/>
      <c r="AAB157" s="30"/>
      <c r="AAC157" s="30"/>
      <c r="AAD157" s="30"/>
      <c r="AAE157" s="30"/>
      <c r="AAF157" s="30"/>
      <c r="AAG157" s="30"/>
      <c r="AAH157" s="30"/>
      <c r="AAI157" s="30"/>
      <c r="AAJ157" s="30"/>
      <c r="AAK157" s="30"/>
      <c r="AAL157" s="31"/>
      <c r="AAM157" s="32"/>
      <c r="AAN157" s="31"/>
      <c r="AAO157" s="31"/>
      <c r="AAP157" s="32"/>
      <c r="AAQ157" s="33"/>
      <c r="AAR157" s="30"/>
      <c r="AAS157" s="30"/>
      <c r="AAT157" s="30"/>
      <c r="AAU157" s="30"/>
      <c r="AAV157" s="30"/>
      <c r="AAW157" s="30"/>
      <c r="AAX157" s="30"/>
      <c r="AAY157" s="30"/>
      <c r="AAZ157" s="30"/>
      <c r="ABA157" s="30"/>
      <c r="ABB157" s="31"/>
      <c r="ABC157" s="32"/>
      <c r="ABD157" s="31"/>
      <c r="ABE157" s="31"/>
      <c r="ABF157" s="32"/>
      <c r="ABG157" s="33"/>
      <c r="ABH157" s="30"/>
      <c r="ABI157" s="30"/>
      <c r="ABJ157" s="30"/>
      <c r="ABK157" s="30"/>
      <c r="ABL157" s="30"/>
      <c r="ABM157" s="30"/>
      <c r="ABN157" s="30"/>
      <c r="ABO157" s="30"/>
      <c r="ABP157" s="30"/>
      <c r="ABQ157" s="30"/>
      <c r="ABR157" s="31"/>
      <c r="ABS157" s="32"/>
      <c r="ABT157" s="31"/>
      <c r="ABU157" s="31"/>
      <c r="ABV157" s="32"/>
      <c r="ABW157" s="33"/>
      <c r="ABX157" s="30"/>
      <c r="ABY157" s="30"/>
      <c r="ABZ157" s="30"/>
      <c r="ACA157" s="30"/>
      <c r="ACB157" s="30"/>
      <c r="ACC157" s="30"/>
      <c r="ACD157" s="30"/>
      <c r="ACE157" s="30"/>
      <c r="ACF157" s="30"/>
      <c r="ACG157" s="30"/>
      <c r="ACH157" s="31"/>
      <c r="ACI157" s="32"/>
      <c r="ACJ157" s="31"/>
      <c r="ACK157" s="31"/>
      <c r="ACL157" s="32"/>
      <c r="ACM157" s="33"/>
      <c r="ACN157" s="30"/>
      <c r="ACO157" s="30"/>
      <c r="ACP157" s="30"/>
      <c r="ACQ157" s="30"/>
      <c r="ACR157" s="30"/>
      <c r="ACS157" s="30"/>
      <c r="ACT157" s="30"/>
      <c r="ACU157" s="30"/>
      <c r="ACV157" s="30"/>
      <c r="ACW157" s="30"/>
      <c r="ACX157" s="31"/>
      <c r="ACY157" s="32"/>
      <c r="ACZ157" s="31"/>
      <c r="ADA157" s="31"/>
      <c r="ADB157" s="32"/>
      <c r="ADC157" s="33"/>
      <c r="ADD157" s="30"/>
      <c r="ADE157" s="30"/>
      <c r="ADF157" s="30"/>
      <c r="ADG157" s="30"/>
      <c r="ADH157" s="30"/>
      <c r="ADI157" s="30"/>
      <c r="ADJ157" s="30"/>
      <c r="ADK157" s="30"/>
      <c r="ADL157" s="30"/>
      <c r="ADM157" s="30"/>
      <c r="ADN157" s="31"/>
      <c r="ADO157" s="32"/>
      <c r="ADP157" s="31"/>
      <c r="ADQ157" s="31"/>
      <c r="ADR157" s="32"/>
      <c r="ADS157" s="33"/>
      <c r="ADT157" s="30"/>
      <c r="ADU157" s="30"/>
      <c r="ADV157" s="30"/>
      <c r="ADW157" s="30"/>
      <c r="ADX157" s="30"/>
      <c r="ADY157" s="30"/>
      <c r="ADZ157" s="30"/>
      <c r="AEA157" s="30"/>
      <c r="AEB157" s="30"/>
      <c r="AEC157" s="30"/>
      <c r="AED157" s="31"/>
      <c r="AEE157" s="32"/>
      <c r="AEF157" s="31"/>
      <c r="AEG157" s="31"/>
      <c r="AEH157" s="32"/>
      <c r="AEI157" s="33"/>
      <c r="AEJ157" s="30"/>
      <c r="AEK157" s="30"/>
      <c r="AEL157" s="30"/>
      <c r="AEM157" s="30"/>
      <c r="AEN157" s="30"/>
      <c r="AEO157" s="30"/>
      <c r="AEP157" s="30"/>
      <c r="AEQ157" s="30"/>
      <c r="AER157" s="30"/>
      <c r="AES157" s="30"/>
      <c r="AET157" s="31"/>
      <c r="AEU157" s="32"/>
      <c r="AEV157" s="31"/>
      <c r="AEW157" s="31"/>
      <c r="AEX157" s="32"/>
      <c r="AEY157" s="33"/>
      <c r="AEZ157" s="30"/>
      <c r="AFA157" s="30"/>
      <c r="AFB157" s="30"/>
      <c r="AFC157" s="30"/>
      <c r="AFD157" s="30"/>
      <c r="AFE157" s="30"/>
      <c r="AFF157" s="30"/>
      <c r="AFG157" s="30"/>
      <c r="AFH157" s="30"/>
      <c r="AFI157" s="30"/>
      <c r="AFJ157" s="31"/>
      <c r="AFK157" s="32"/>
      <c r="AFL157" s="31"/>
      <c r="AFM157" s="31"/>
      <c r="AFN157" s="32"/>
      <c r="AFO157" s="33"/>
      <c r="AFP157" s="30"/>
      <c r="AFQ157" s="30"/>
      <c r="AFR157" s="30"/>
      <c r="AFS157" s="30"/>
      <c r="AFT157" s="30"/>
      <c r="AFU157" s="30"/>
      <c r="AFV157" s="30"/>
      <c r="AFW157" s="30"/>
      <c r="AFX157" s="30"/>
      <c r="AFY157" s="30"/>
      <c r="AFZ157" s="31"/>
      <c r="AGA157" s="32"/>
      <c r="AGB157" s="31"/>
      <c r="AGC157" s="31"/>
      <c r="AGD157" s="32"/>
      <c r="AGE157" s="33"/>
      <c r="AGF157" s="30"/>
      <c r="AGG157" s="30"/>
      <c r="AGH157" s="30"/>
      <c r="AGI157" s="30"/>
      <c r="AGJ157" s="30"/>
      <c r="AGK157" s="30"/>
      <c r="AGL157" s="30"/>
      <c r="AGM157" s="30"/>
      <c r="AGN157" s="30"/>
      <c r="AGO157" s="30"/>
      <c r="AGP157" s="31"/>
      <c r="AGQ157" s="32"/>
      <c r="AGR157" s="31"/>
      <c r="AGS157" s="31"/>
      <c r="AGT157" s="32"/>
      <c r="AGU157" s="33"/>
      <c r="AGV157" s="30"/>
      <c r="AGW157" s="30"/>
      <c r="AGX157" s="30"/>
      <c r="AGY157" s="30"/>
      <c r="AGZ157" s="30"/>
      <c r="AHA157" s="30"/>
      <c r="AHB157" s="30"/>
      <c r="AHC157" s="30"/>
      <c r="AHD157" s="30"/>
      <c r="AHE157" s="30"/>
      <c r="AHF157" s="31"/>
      <c r="AHG157" s="32"/>
      <c r="AHH157" s="31"/>
      <c r="AHI157" s="31"/>
      <c r="AHJ157" s="32"/>
      <c r="AHK157" s="33"/>
      <c r="AHL157" s="30"/>
      <c r="AHM157" s="30"/>
      <c r="AHN157" s="30"/>
      <c r="AHO157" s="30"/>
      <c r="AHP157" s="30"/>
      <c r="AHQ157" s="30"/>
      <c r="AHR157" s="30"/>
      <c r="AHS157" s="30"/>
      <c r="AHT157" s="30"/>
      <c r="AHU157" s="30"/>
      <c r="AHV157" s="31"/>
      <c r="AHW157" s="32"/>
      <c r="AHX157" s="31"/>
      <c r="AHY157" s="31"/>
      <c r="AHZ157" s="32"/>
      <c r="AIA157" s="33"/>
      <c r="AIB157" s="30"/>
      <c r="AIC157" s="30"/>
      <c r="AID157" s="30"/>
      <c r="AIE157" s="30"/>
      <c r="AIF157" s="30"/>
      <c r="AIG157" s="30"/>
      <c r="AIH157" s="30"/>
      <c r="AII157" s="30"/>
      <c r="AIJ157" s="30"/>
      <c r="AIK157" s="30"/>
      <c r="AIL157" s="31"/>
      <c r="AIM157" s="32"/>
      <c r="AIN157" s="31"/>
      <c r="AIO157" s="31"/>
      <c r="AIP157" s="32"/>
      <c r="AIQ157" s="33"/>
      <c r="AIR157" s="30"/>
      <c r="AIS157" s="30"/>
      <c r="AIT157" s="30"/>
      <c r="AIU157" s="30"/>
      <c r="AIV157" s="30"/>
      <c r="AIW157" s="30"/>
      <c r="AIX157" s="30"/>
      <c r="AIY157" s="30"/>
      <c r="AIZ157" s="30"/>
      <c r="AJA157" s="30"/>
      <c r="AJB157" s="31"/>
      <c r="AJC157" s="32"/>
      <c r="AJD157" s="31"/>
      <c r="AJE157" s="31"/>
      <c r="AJF157" s="32"/>
      <c r="AJG157" s="33"/>
      <c r="AJH157" s="30"/>
      <c r="AJI157" s="30"/>
      <c r="AJJ157" s="30"/>
      <c r="AJK157" s="30"/>
      <c r="AJL157" s="30"/>
      <c r="AJM157" s="30"/>
      <c r="AJN157" s="30"/>
      <c r="AJO157" s="30"/>
      <c r="AJP157" s="30"/>
      <c r="AJQ157" s="30"/>
      <c r="AJR157" s="31"/>
      <c r="AJS157" s="32"/>
      <c r="AJT157" s="31"/>
      <c r="AJU157" s="31"/>
      <c r="AJV157" s="32"/>
      <c r="AJW157" s="33"/>
      <c r="AJX157" s="30"/>
      <c r="AJY157" s="30"/>
      <c r="AJZ157" s="30"/>
      <c r="AKA157" s="30"/>
      <c r="AKB157" s="30"/>
      <c r="AKC157" s="30"/>
      <c r="AKD157" s="30"/>
      <c r="AKE157" s="30"/>
      <c r="AKF157" s="30"/>
      <c r="AKG157" s="30"/>
      <c r="AKH157" s="31"/>
      <c r="AKI157" s="32"/>
      <c r="AKJ157" s="31"/>
      <c r="AKK157" s="31"/>
      <c r="AKL157" s="32"/>
      <c r="AKM157" s="33"/>
      <c r="AKN157" s="30"/>
      <c r="AKO157" s="30"/>
      <c r="AKP157" s="30"/>
      <c r="AKQ157" s="30"/>
      <c r="AKR157" s="30"/>
      <c r="AKS157" s="30"/>
      <c r="AKT157" s="30"/>
      <c r="AKU157" s="30"/>
      <c r="AKV157" s="30"/>
      <c r="AKW157" s="30"/>
      <c r="AKX157" s="31"/>
      <c r="AKY157" s="32"/>
      <c r="AKZ157" s="31"/>
      <c r="ALA157" s="31"/>
      <c r="ALB157" s="32"/>
      <c r="ALC157" s="33"/>
      <c r="ALD157" s="30"/>
      <c r="ALE157" s="30"/>
      <c r="ALF157" s="30"/>
      <c r="ALG157" s="30"/>
      <c r="ALH157" s="30"/>
      <c r="ALI157" s="30"/>
      <c r="ALJ157" s="30"/>
      <c r="ALK157" s="30"/>
      <c r="ALL157" s="30"/>
      <c r="ALM157" s="30"/>
      <c r="ALN157" s="31"/>
      <c r="ALO157" s="32"/>
      <c r="ALP157" s="31"/>
      <c r="ALQ157" s="31"/>
      <c r="ALR157" s="32"/>
      <c r="ALS157" s="33"/>
      <c r="ALT157" s="30"/>
      <c r="ALU157" s="30"/>
      <c r="ALV157" s="30"/>
      <c r="ALW157" s="30"/>
      <c r="ALX157" s="30"/>
      <c r="ALY157" s="30"/>
      <c r="ALZ157" s="30"/>
      <c r="AMA157" s="30"/>
      <c r="AMB157" s="30"/>
      <c r="AMC157" s="30"/>
      <c r="AMD157" s="31"/>
      <c r="AME157" s="32"/>
      <c r="AMF157" s="31"/>
      <c r="AMG157" s="31"/>
      <c r="AMH157" s="32"/>
      <c r="AMI157" s="33"/>
      <c r="AMJ157" s="30"/>
      <c r="AMK157" s="30"/>
      <c r="AML157" s="30"/>
      <c r="AMM157" s="30"/>
      <c r="AMN157" s="30"/>
      <c r="AMO157" s="30"/>
      <c r="AMP157" s="30"/>
      <c r="AMQ157" s="30"/>
      <c r="AMR157" s="30"/>
      <c r="AMS157" s="30"/>
      <c r="AMT157" s="31"/>
      <c r="AMU157" s="32"/>
      <c r="AMV157" s="31"/>
      <c r="AMW157" s="31"/>
      <c r="AMX157" s="32"/>
      <c r="AMY157" s="33"/>
      <c r="AMZ157" s="30"/>
      <c r="ANA157" s="30"/>
      <c r="ANB157" s="30"/>
      <c r="ANC157" s="30"/>
      <c r="AND157" s="30"/>
      <c r="ANE157" s="30"/>
      <c r="ANF157" s="30"/>
      <c r="ANG157" s="30"/>
      <c r="ANH157" s="30"/>
      <c r="ANI157" s="30"/>
      <c r="ANJ157" s="31"/>
      <c r="ANK157" s="32"/>
      <c r="ANL157" s="31"/>
      <c r="ANM157" s="31"/>
      <c r="ANN157" s="32"/>
      <c r="ANO157" s="33"/>
      <c r="ANP157" s="30"/>
      <c r="ANQ157" s="30"/>
      <c r="ANR157" s="30"/>
      <c r="ANS157" s="30"/>
      <c r="ANT157" s="30"/>
      <c r="ANU157" s="30"/>
      <c r="ANV157" s="30"/>
      <c r="ANW157" s="30"/>
      <c r="ANX157" s="30"/>
      <c r="ANY157" s="30"/>
      <c r="ANZ157" s="31"/>
      <c r="AOA157" s="32"/>
      <c r="AOB157" s="31"/>
      <c r="AOC157" s="31"/>
      <c r="AOD157" s="32"/>
      <c r="AOE157" s="33"/>
      <c r="AOF157" s="30"/>
      <c r="AOG157" s="30"/>
      <c r="AOH157" s="30"/>
      <c r="AOI157" s="30"/>
      <c r="AOJ157" s="30"/>
      <c r="AOK157" s="30"/>
      <c r="AOL157" s="30"/>
      <c r="AOM157" s="30"/>
      <c r="AON157" s="30"/>
      <c r="AOO157" s="30"/>
      <c r="AOP157" s="31"/>
      <c r="AOQ157" s="32"/>
      <c r="AOR157" s="31"/>
      <c r="AOS157" s="31"/>
      <c r="AOT157" s="32"/>
      <c r="AOU157" s="33"/>
      <c r="AOV157" s="30"/>
      <c r="AOW157" s="30"/>
      <c r="AOX157" s="30"/>
      <c r="AOY157" s="30"/>
      <c r="AOZ157" s="30"/>
      <c r="APA157" s="30"/>
      <c r="APB157" s="30"/>
      <c r="APC157" s="30"/>
      <c r="APD157" s="30"/>
      <c r="APE157" s="30"/>
      <c r="APF157" s="31"/>
      <c r="APG157" s="32"/>
      <c r="APH157" s="31"/>
      <c r="API157" s="31"/>
      <c r="APJ157" s="32"/>
      <c r="APK157" s="33"/>
      <c r="APL157" s="30"/>
      <c r="APM157" s="30"/>
      <c r="APN157" s="30"/>
      <c r="APO157" s="30"/>
      <c r="APP157" s="30"/>
      <c r="APQ157" s="30"/>
      <c r="APR157" s="30"/>
      <c r="APS157" s="30"/>
      <c r="APT157" s="30"/>
      <c r="APU157" s="30"/>
      <c r="APV157" s="31"/>
      <c r="APW157" s="32"/>
      <c r="APX157" s="31"/>
      <c r="APY157" s="31"/>
      <c r="APZ157" s="32"/>
      <c r="AQA157" s="33"/>
      <c r="AQB157" s="30"/>
      <c r="AQC157" s="30"/>
      <c r="AQD157" s="30"/>
      <c r="AQE157" s="30"/>
      <c r="AQF157" s="30"/>
      <c r="AQG157" s="30"/>
      <c r="AQH157" s="30"/>
      <c r="AQI157" s="30"/>
      <c r="AQJ157" s="30"/>
      <c r="AQK157" s="30"/>
      <c r="AQL157" s="31"/>
      <c r="AQM157" s="32"/>
      <c r="AQN157" s="31"/>
      <c r="AQO157" s="31"/>
      <c r="AQP157" s="32"/>
      <c r="AQQ157" s="33"/>
      <c r="AQR157" s="30"/>
      <c r="AQS157" s="30"/>
      <c r="AQT157" s="30"/>
      <c r="AQU157" s="30"/>
      <c r="AQV157" s="30"/>
      <c r="AQW157" s="30"/>
      <c r="AQX157" s="30"/>
      <c r="AQY157" s="30"/>
      <c r="AQZ157" s="30"/>
      <c r="ARA157" s="30"/>
      <c r="ARB157" s="31"/>
      <c r="ARC157" s="32"/>
      <c r="ARD157" s="31"/>
      <c r="ARE157" s="31"/>
      <c r="ARF157" s="32"/>
      <c r="ARG157" s="33"/>
      <c r="ARH157" s="30"/>
      <c r="ARI157" s="30"/>
      <c r="ARJ157" s="30"/>
      <c r="ARK157" s="30"/>
      <c r="ARL157" s="30"/>
      <c r="ARM157" s="30"/>
      <c r="ARN157" s="30"/>
      <c r="ARO157" s="30"/>
      <c r="ARP157" s="30"/>
      <c r="ARQ157" s="30"/>
      <c r="ARR157" s="31"/>
      <c r="ARS157" s="32"/>
      <c r="ART157" s="31"/>
      <c r="ARU157" s="31"/>
      <c r="ARV157" s="32"/>
      <c r="ARW157" s="33"/>
      <c r="ARX157" s="30"/>
      <c r="ARY157" s="30"/>
      <c r="ARZ157" s="30"/>
      <c r="ASA157" s="30"/>
      <c r="ASB157" s="30"/>
      <c r="ASC157" s="30"/>
      <c r="ASD157" s="30"/>
      <c r="ASE157" s="30"/>
      <c r="ASF157" s="30"/>
      <c r="ASG157" s="30"/>
      <c r="ASH157" s="31"/>
      <c r="ASI157" s="32"/>
      <c r="ASJ157" s="31"/>
      <c r="ASK157" s="31"/>
      <c r="ASL157" s="32"/>
      <c r="ASM157" s="33"/>
      <c r="ASN157" s="30"/>
      <c r="ASO157" s="30"/>
      <c r="ASP157" s="30"/>
      <c r="ASQ157" s="30"/>
      <c r="ASR157" s="30"/>
      <c r="ASS157" s="30"/>
      <c r="AST157" s="30"/>
      <c r="ASU157" s="30"/>
      <c r="ASV157" s="30"/>
      <c r="ASW157" s="30"/>
      <c r="ASX157" s="31"/>
      <c r="ASY157" s="32"/>
      <c r="ASZ157" s="31"/>
      <c r="ATA157" s="31"/>
      <c r="ATB157" s="32"/>
      <c r="ATC157" s="33"/>
      <c r="ATD157" s="30"/>
      <c r="ATE157" s="30"/>
      <c r="ATF157" s="30"/>
      <c r="ATG157" s="30"/>
      <c r="ATH157" s="30"/>
      <c r="ATI157" s="30"/>
      <c r="ATJ157" s="30"/>
      <c r="ATK157" s="30"/>
      <c r="ATL157" s="30"/>
      <c r="ATM157" s="30"/>
      <c r="ATN157" s="31"/>
      <c r="ATO157" s="32"/>
      <c r="ATP157" s="31"/>
      <c r="ATQ157" s="31"/>
      <c r="ATR157" s="32"/>
      <c r="ATS157" s="33"/>
      <c r="ATT157" s="30"/>
      <c r="ATU157" s="30"/>
      <c r="ATV157" s="30"/>
      <c r="ATW157" s="30"/>
      <c r="ATX157" s="30"/>
      <c r="ATY157" s="30"/>
      <c r="ATZ157" s="30"/>
      <c r="AUA157" s="30"/>
      <c r="AUB157" s="30"/>
      <c r="AUC157" s="30"/>
      <c r="AUD157" s="31"/>
      <c r="AUE157" s="32"/>
      <c r="AUF157" s="31"/>
      <c r="AUG157" s="31"/>
      <c r="AUH157" s="32"/>
      <c r="AUI157" s="33"/>
      <c r="AUJ157" s="30"/>
      <c r="AUK157" s="30"/>
      <c r="AUL157" s="30"/>
      <c r="AUM157" s="30"/>
      <c r="AUN157" s="30"/>
      <c r="AUO157" s="30"/>
      <c r="AUP157" s="30"/>
      <c r="AUQ157" s="30"/>
      <c r="AUR157" s="30"/>
      <c r="AUS157" s="30"/>
      <c r="AUT157" s="31"/>
      <c r="AUU157" s="32"/>
      <c r="AUV157" s="31"/>
      <c r="AUW157" s="31"/>
      <c r="AUX157" s="32"/>
      <c r="AUY157" s="33"/>
      <c r="AUZ157" s="30"/>
      <c r="AVA157" s="30"/>
      <c r="AVB157" s="30"/>
      <c r="AVC157" s="30"/>
      <c r="AVD157" s="30"/>
      <c r="AVE157" s="30"/>
      <c r="AVF157" s="30"/>
      <c r="AVG157" s="30"/>
      <c r="AVH157" s="30"/>
      <c r="AVI157" s="30"/>
      <c r="AVJ157" s="31"/>
      <c r="AVK157" s="32"/>
      <c r="AVL157" s="31"/>
      <c r="AVM157" s="31"/>
      <c r="AVN157" s="32"/>
      <c r="AVO157" s="33"/>
      <c r="AVP157" s="30"/>
      <c r="AVQ157" s="30"/>
      <c r="AVR157" s="30"/>
      <c r="AVS157" s="30"/>
      <c r="AVT157" s="30"/>
      <c r="AVU157" s="30"/>
      <c r="AVV157" s="30"/>
      <c r="AVW157" s="30"/>
      <c r="AVX157" s="30"/>
      <c r="AVY157" s="30"/>
      <c r="AVZ157" s="31"/>
      <c r="AWA157" s="32"/>
      <c r="AWB157" s="31"/>
      <c r="AWC157" s="31"/>
      <c r="AWD157" s="32"/>
      <c r="AWE157" s="33"/>
      <c r="AWF157" s="30"/>
      <c r="AWG157" s="30"/>
      <c r="AWH157" s="30"/>
      <c r="AWI157" s="30"/>
      <c r="AWJ157" s="30"/>
      <c r="AWK157" s="30"/>
      <c r="AWL157" s="30"/>
      <c r="AWM157" s="30"/>
      <c r="AWN157" s="30"/>
      <c r="AWO157" s="30"/>
      <c r="AWP157" s="31"/>
      <c r="AWQ157" s="32"/>
      <c r="AWR157" s="31"/>
      <c r="AWS157" s="31"/>
      <c r="AWT157" s="32"/>
      <c r="AWU157" s="33"/>
      <c r="AWV157" s="30"/>
      <c r="AWW157" s="30"/>
      <c r="AWX157" s="30"/>
      <c r="AWY157" s="30"/>
      <c r="AWZ157" s="30"/>
      <c r="AXA157" s="30"/>
      <c r="AXB157" s="30"/>
      <c r="AXC157" s="30"/>
      <c r="AXD157" s="30"/>
      <c r="AXE157" s="30"/>
      <c r="AXF157" s="31"/>
      <c r="AXG157" s="32"/>
      <c r="AXH157" s="31"/>
      <c r="AXI157" s="31"/>
      <c r="AXJ157" s="32"/>
      <c r="AXK157" s="33"/>
      <c r="AXL157" s="30"/>
      <c r="AXM157" s="30"/>
      <c r="AXN157" s="30"/>
      <c r="AXO157" s="30"/>
      <c r="AXP157" s="30"/>
      <c r="AXQ157" s="30"/>
      <c r="AXR157" s="30"/>
      <c r="AXS157" s="30"/>
      <c r="AXT157" s="30"/>
      <c r="AXU157" s="30"/>
      <c r="AXV157" s="31"/>
      <c r="AXW157" s="32"/>
      <c r="AXX157" s="31"/>
      <c r="AXY157" s="31"/>
      <c r="AXZ157" s="32"/>
      <c r="AYA157" s="33"/>
      <c r="AYB157" s="30"/>
      <c r="AYC157" s="30"/>
      <c r="AYD157" s="30"/>
      <c r="AYE157" s="30"/>
      <c r="AYF157" s="30"/>
      <c r="AYG157" s="30"/>
      <c r="AYH157" s="30"/>
      <c r="AYI157" s="30"/>
      <c r="AYJ157" s="30"/>
      <c r="AYK157" s="30"/>
      <c r="AYL157" s="31"/>
      <c r="AYM157" s="32"/>
      <c r="AYN157" s="31"/>
      <c r="AYO157" s="31"/>
      <c r="AYP157" s="32"/>
      <c r="AYQ157" s="33"/>
      <c r="AYR157" s="30"/>
      <c r="AYS157" s="30"/>
      <c r="AYT157" s="30"/>
      <c r="AYU157" s="30"/>
      <c r="AYV157" s="30"/>
      <c r="AYW157" s="30"/>
      <c r="AYX157" s="30"/>
      <c r="AYY157" s="30"/>
      <c r="AYZ157" s="30"/>
      <c r="AZA157" s="30"/>
      <c r="AZB157" s="31"/>
      <c r="AZC157" s="32"/>
      <c r="AZD157" s="31"/>
      <c r="AZE157" s="31"/>
      <c r="AZF157" s="32"/>
      <c r="AZG157" s="33"/>
      <c r="AZH157" s="30"/>
      <c r="AZI157" s="30"/>
      <c r="AZJ157" s="30"/>
      <c r="AZK157" s="30"/>
      <c r="AZL157" s="30"/>
      <c r="AZM157" s="30"/>
      <c r="AZN157" s="30"/>
      <c r="AZO157" s="30"/>
      <c r="AZP157" s="30"/>
      <c r="AZQ157" s="30"/>
      <c r="AZR157" s="31"/>
      <c r="AZS157" s="32"/>
      <c r="AZT157" s="31"/>
      <c r="AZU157" s="31"/>
      <c r="AZV157" s="32"/>
      <c r="AZW157" s="33"/>
      <c r="AZX157" s="30"/>
      <c r="AZY157" s="30"/>
      <c r="AZZ157" s="30"/>
      <c r="BAA157" s="30"/>
      <c r="BAB157" s="30"/>
      <c r="BAC157" s="30"/>
      <c r="BAD157" s="30"/>
      <c r="BAE157" s="30"/>
      <c r="BAF157" s="30"/>
      <c r="BAG157" s="30"/>
      <c r="BAH157" s="31"/>
      <c r="BAI157" s="32"/>
      <c r="BAJ157" s="31"/>
      <c r="BAK157" s="31"/>
      <c r="BAL157" s="32"/>
      <c r="BAM157" s="33"/>
      <c r="BAN157" s="30"/>
      <c r="BAO157" s="30"/>
      <c r="BAP157" s="30"/>
      <c r="BAQ157" s="30"/>
      <c r="BAR157" s="30"/>
      <c r="BAS157" s="30"/>
      <c r="BAT157" s="30"/>
      <c r="BAU157" s="30"/>
      <c r="BAV157" s="30"/>
      <c r="BAW157" s="30"/>
      <c r="BAX157" s="31"/>
      <c r="BAY157" s="32"/>
      <c r="BAZ157" s="31"/>
      <c r="BBA157" s="31"/>
      <c r="BBB157" s="32"/>
      <c r="BBC157" s="33"/>
      <c r="BBD157" s="30"/>
      <c r="BBE157" s="30"/>
      <c r="BBF157" s="30"/>
      <c r="BBG157" s="30"/>
      <c r="BBH157" s="30"/>
      <c r="BBI157" s="30"/>
      <c r="BBJ157" s="30"/>
      <c r="BBK157" s="30"/>
      <c r="BBL157" s="30"/>
      <c r="BBM157" s="30"/>
      <c r="BBN157" s="31"/>
      <c r="BBO157" s="32"/>
      <c r="BBP157" s="31"/>
      <c r="BBQ157" s="31"/>
      <c r="BBR157" s="32"/>
      <c r="BBS157" s="33"/>
      <c r="BBT157" s="30"/>
      <c r="BBU157" s="30"/>
      <c r="BBV157" s="30"/>
      <c r="BBW157" s="30"/>
      <c r="BBX157" s="30"/>
      <c r="BBY157" s="30"/>
      <c r="BBZ157" s="30"/>
      <c r="BCA157" s="30"/>
      <c r="BCB157" s="30"/>
      <c r="BCC157" s="30"/>
      <c r="BCD157" s="31"/>
      <c r="BCE157" s="32"/>
      <c r="BCF157" s="31"/>
      <c r="BCG157" s="31"/>
      <c r="BCH157" s="32"/>
      <c r="BCI157" s="33"/>
      <c r="BCJ157" s="30"/>
      <c r="BCK157" s="30"/>
      <c r="BCL157" s="30"/>
      <c r="BCM157" s="30"/>
      <c r="BCN157" s="30"/>
      <c r="BCO157" s="30"/>
      <c r="BCP157" s="30"/>
      <c r="BCQ157" s="30"/>
      <c r="BCR157" s="30"/>
      <c r="BCS157" s="30"/>
      <c r="BCT157" s="31"/>
      <c r="BCU157" s="32"/>
      <c r="BCV157" s="31"/>
      <c r="BCW157" s="31"/>
      <c r="BCX157" s="32"/>
      <c r="BCY157" s="33"/>
      <c r="BCZ157" s="30"/>
      <c r="BDA157" s="30"/>
      <c r="BDB157" s="30"/>
      <c r="BDC157" s="30"/>
      <c r="BDD157" s="30"/>
      <c r="BDE157" s="30"/>
      <c r="BDF157" s="30"/>
      <c r="BDG157" s="30"/>
      <c r="BDH157" s="30"/>
      <c r="BDI157" s="30"/>
      <c r="BDJ157" s="31"/>
      <c r="BDK157" s="32"/>
      <c r="BDL157" s="31"/>
      <c r="BDM157" s="31"/>
      <c r="BDN157" s="32"/>
      <c r="BDO157" s="33"/>
      <c r="BDP157" s="30"/>
      <c r="BDQ157" s="30"/>
      <c r="BDR157" s="30"/>
      <c r="BDS157" s="30"/>
      <c r="BDT157" s="30"/>
      <c r="BDU157" s="30"/>
      <c r="BDV157" s="30"/>
      <c r="BDW157" s="30"/>
      <c r="BDX157" s="30"/>
      <c r="BDY157" s="30"/>
      <c r="BDZ157" s="31"/>
      <c r="BEA157" s="32"/>
      <c r="BEB157" s="31"/>
      <c r="BEC157" s="31"/>
      <c r="BED157" s="32"/>
      <c r="BEE157" s="33"/>
      <c r="BEF157" s="30"/>
      <c r="BEG157" s="30"/>
      <c r="BEH157" s="30"/>
      <c r="BEI157" s="30"/>
      <c r="BEJ157" s="30"/>
      <c r="BEK157" s="30"/>
      <c r="BEL157" s="30"/>
      <c r="BEM157" s="30"/>
      <c r="BEN157" s="30"/>
      <c r="BEO157" s="30"/>
      <c r="BEP157" s="31"/>
      <c r="BEQ157" s="32"/>
      <c r="BER157" s="31"/>
      <c r="BES157" s="31"/>
      <c r="BET157" s="32"/>
      <c r="BEU157" s="33"/>
      <c r="BEV157" s="30"/>
      <c r="BEW157" s="30"/>
      <c r="BEX157" s="30"/>
      <c r="BEY157" s="30"/>
      <c r="BEZ157" s="30"/>
      <c r="BFA157" s="30"/>
      <c r="BFB157" s="30"/>
      <c r="BFC157" s="30"/>
      <c r="BFD157" s="30"/>
      <c r="BFE157" s="30"/>
      <c r="BFF157" s="31"/>
      <c r="BFG157" s="32"/>
      <c r="BFH157" s="31"/>
      <c r="BFI157" s="31"/>
      <c r="BFJ157" s="32"/>
      <c r="BFK157" s="33"/>
      <c r="BFL157" s="30"/>
      <c r="BFM157" s="30"/>
      <c r="BFN157" s="30"/>
      <c r="BFO157" s="30"/>
      <c r="BFP157" s="30"/>
      <c r="BFQ157" s="30"/>
      <c r="BFR157" s="30"/>
      <c r="BFS157" s="30"/>
      <c r="BFT157" s="30"/>
      <c r="BFU157" s="30"/>
      <c r="BFV157" s="31"/>
      <c r="BFW157" s="32"/>
      <c r="BFX157" s="31"/>
      <c r="BFY157" s="31"/>
      <c r="BFZ157" s="32"/>
      <c r="BGA157" s="33"/>
      <c r="BGB157" s="30"/>
      <c r="BGC157" s="30"/>
      <c r="BGD157" s="30"/>
      <c r="BGE157" s="30"/>
      <c r="BGF157" s="30"/>
      <c r="BGG157" s="30"/>
      <c r="BGH157" s="30"/>
      <c r="BGI157" s="30"/>
      <c r="BGJ157" s="30"/>
      <c r="BGK157" s="30"/>
      <c r="BGL157" s="31"/>
      <c r="BGM157" s="32"/>
      <c r="BGN157" s="31"/>
      <c r="BGO157" s="31"/>
      <c r="BGP157" s="32"/>
      <c r="BGQ157" s="33"/>
      <c r="BGR157" s="30"/>
      <c r="BGS157" s="30"/>
      <c r="BGT157" s="30"/>
      <c r="BGU157" s="30"/>
      <c r="BGV157" s="30"/>
      <c r="BGW157" s="30"/>
      <c r="BGX157" s="30"/>
      <c r="BGY157" s="30"/>
      <c r="BGZ157" s="30"/>
      <c r="BHA157" s="30"/>
      <c r="BHB157" s="31"/>
      <c r="BHC157" s="32"/>
      <c r="BHD157" s="31"/>
      <c r="BHE157" s="31"/>
      <c r="BHF157" s="32"/>
      <c r="BHG157" s="33"/>
      <c r="BHH157" s="30"/>
      <c r="BHI157" s="30"/>
      <c r="BHJ157" s="30"/>
      <c r="BHK157" s="30"/>
      <c r="BHL157" s="30"/>
      <c r="BHM157" s="30"/>
      <c r="BHN157" s="30"/>
      <c r="BHO157" s="30"/>
      <c r="BHP157" s="30"/>
      <c r="BHQ157" s="30"/>
      <c r="BHR157" s="31"/>
      <c r="BHS157" s="32"/>
      <c r="BHT157" s="31"/>
      <c r="BHU157" s="31"/>
      <c r="BHV157" s="32"/>
      <c r="BHW157" s="33"/>
      <c r="BHX157" s="30"/>
      <c r="BHY157" s="30"/>
      <c r="BHZ157" s="30"/>
      <c r="BIA157" s="30"/>
      <c r="BIB157" s="30"/>
      <c r="BIC157" s="30"/>
      <c r="BID157" s="30"/>
      <c r="BIE157" s="30"/>
      <c r="BIF157" s="30"/>
      <c r="BIG157" s="30"/>
      <c r="BIH157" s="31"/>
      <c r="BII157" s="32"/>
      <c r="BIJ157" s="31"/>
      <c r="BIK157" s="31"/>
      <c r="BIL157" s="32"/>
      <c r="BIM157" s="33"/>
      <c r="BIN157" s="30"/>
      <c r="BIO157" s="30"/>
      <c r="BIP157" s="30"/>
      <c r="BIQ157" s="30"/>
      <c r="BIR157" s="30"/>
      <c r="BIS157" s="30"/>
      <c r="BIT157" s="30"/>
      <c r="BIU157" s="30"/>
      <c r="BIV157" s="30"/>
      <c r="BIW157" s="30"/>
      <c r="BIX157" s="31"/>
      <c r="BIY157" s="32"/>
      <c r="BIZ157" s="31"/>
      <c r="BJA157" s="31"/>
      <c r="BJB157" s="32"/>
      <c r="BJC157" s="33"/>
      <c r="BJD157" s="30"/>
      <c r="BJE157" s="30"/>
      <c r="BJF157" s="30"/>
      <c r="BJG157" s="30"/>
      <c r="BJH157" s="30"/>
      <c r="BJI157" s="30"/>
      <c r="BJJ157" s="30"/>
      <c r="BJK157" s="30"/>
      <c r="BJL157" s="30"/>
      <c r="BJM157" s="30"/>
      <c r="BJN157" s="31"/>
      <c r="BJO157" s="32"/>
      <c r="BJP157" s="31"/>
      <c r="BJQ157" s="31"/>
      <c r="BJR157" s="32"/>
      <c r="BJS157" s="33"/>
      <c r="BJT157" s="30"/>
      <c r="BJU157" s="30"/>
      <c r="BJV157" s="30"/>
      <c r="BJW157" s="30"/>
      <c r="BJX157" s="30"/>
      <c r="BJY157" s="30"/>
      <c r="BJZ157" s="30"/>
      <c r="BKA157" s="30"/>
      <c r="BKB157" s="30"/>
      <c r="BKC157" s="30"/>
      <c r="BKD157" s="31"/>
      <c r="BKE157" s="32"/>
      <c r="BKF157" s="31"/>
      <c r="BKG157" s="31"/>
      <c r="BKH157" s="32"/>
      <c r="BKI157" s="33"/>
      <c r="BKJ157" s="30"/>
      <c r="BKK157" s="30"/>
      <c r="BKL157" s="30"/>
      <c r="BKM157" s="30"/>
      <c r="BKN157" s="30"/>
      <c r="BKO157" s="30"/>
      <c r="BKP157" s="30"/>
      <c r="BKQ157" s="30"/>
      <c r="BKR157" s="30"/>
      <c r="BKS157" s="30"/>
      <c r="BKT157" s="31"/>
      <c r="BKU157" s="32"/>
      <c r="BKV157" s="31"/>
      <c r="BKW157" s="31"/>
      <c r="BKX157" s="32"/>
      <c r="BKY157" s="33"/>
      <c r="BKZ157" s="30"/>
      <c r="BLA157" s="30"/>
      <c r="BLB157" s="30"/>
      <c r="BLC157" s="30"/>
      <c r="BLD157" s="30"/>
      <c r="BLE157" s="30"/>
      <c r="BLF157" s="30"/>
      <c r="BLG157" s="30"/>
      <c r="BLH157" s="30"/>
      <c r="BLI157" s="30"/>
      <c r="BLJ157" s="31"/>
      <c r="BLK157" s="32"/>
      <c r="BLL157" s="31"/>
      <c r="BLM157" s="31"/>
      <c r="BLN157" s="32"/>
      <c r="BLO157" s="33"/>
      <c r="BLP157" s="30"/>
      <c r="BLQ157" s="30"/>
      <c r="BLR157" s="30"/>
      <c r="BLS157" s="30"/>
      <c r="BLT157" s="30"/>
      <c r="BLU157" s="30"/>
      <c r="BLV157" s="30"/>
      <c r="BLW157" s="30"/>
      <c r="BLX157" s="30"/>
      <c r="BLY157" s="30"/>
      <c r="BLZ157" s="31"/>
      <c r="BMA157" s="32"/>
      <c r="BMB157" s="31"/>
      <c r="BMC157" s="31"/>
      <c r="BMD157" s="32"/>
      <c r="BME157" s="33"/>
      <c r="BMF157" s="30"/>
      <c r="BMG157" s="30"/>
      <c r="BMH157" s="30"/>
      <c r="BMI157" s="30"/>
      <c r="BMJ157" s="30"/>
      <c r="BMK157" s="30"/>
      <c r="BML157" s="30"/>
      <c r="BMM157" s="30"/>
      <c r="BMN157" s="30"/>
      <c r="BMO157" s="30"/>
      <c r="BMP157" s="31"/>
      <c r="BMQ157" s="32"/>
      <c r="BMR157" s="31"/>
      <c r="BMS157" s="31"/>
      <c r="BMT157" s="32"/>
      <c r="BMU157" s="33"/>
      <c r="BMV157" s="30"/>
      <c r="BMW157" s="30"/>
      <c r="BMX157" s="30"/>
      <c r="BMY157" s="30"/>
      <c r="BMZ157" s="30"/>
      <c r="BNA157" s="30"/>
      <c r="BNB157" s="30"/>
      <c r="BNC157" s="30"/>
      <c r="BND157" s="30"/>
      <c r="BNE157" s="30"/>
      <c r="BNF157" s="31"/>
      <c r="BNG157" s="32"/>
      <c r="BNH157" s="31"/>
      <c r="BNI157" s="31"/>
      <c r="BNJ157" s="32"/>
      <c r="BNK157" s="33"/>
      <c r="BNL157" s="30"/>
      <c r="BNM157" s="30"/>
      <c r="BNN157" s="30"/>
      <c r="BNO157" s="30"/>
      <c r="BNP157" s="30"/>
      <c r="BNQ157" s="30"/>
      <c r="BNR157" s="30"/>
      <c r="BNS157" s="30"/>
      <c r="BNT157" s="30"/>
      <c r="BNU157" s="30"/>
      <c r="BNV157" s="31"/>
      <c r="BNW157" s="32"/>
      <c r="BNX157" s="31"/>
      <c r="BNY157" s="31"/>
      <c r="BNZ157" s="32"/>
      <c r="BOA157" s="33"/>
      <c r="BOB157" s="30"/>
      <c r="BOC157" s="30"/>
      <c r="BOD157" s="30"/>
      <c r="BOE157" s="30"/>
      <c r="BOF157" s="30"/>
      <c r="BOG157" s="30"/>
      <c r="BOH157" s="30"/>
      <c r="BOI157" s="30"/>
      <c r="BOJ157" s="30"/>
      <c r="BOK157" s="30"/>
      <c r="BOL157" s="31"/>
      <c r="BOM157" s="32"/>
      <c r="BON157" s="31"/>
      <c r="BOO157" s="31"/>
      <c r="BOP157" s="32"/>
      <c r="BOQ157" s="33"/>
      <c r="BOR157" s="30"/>
      <c r="BOS157" s="30"/>
      <c r="BOT157" s="30"/>
      <c r="BOU157" s="30"/>
      <c r="BOV157" s="30"/>
      <c r="BOW157" s="30"/>
      <c r="BOX157" s="30"/>
      <c r="BOY157" s="30"/>
      <c r="BOZ157" s="30"/>
      <c r="BPA157" s="30"/>
      <c r="BPB157" s="31"/>
      <c r="BPC157" s="32"/>
      <c r="BPD157" s="31"/>
      <c r="BPE157" s="31"/>
      <c r="BPF157" s="32"/>
      <c r="BPG157" s="33"/>
      <c r="BPH157" s="30"/>
      <c r="BPI157" s="30"/>
      <c r="BPJ157" s="30"/>
      <c r="BPK157" s="30"/>
      <c r="BPL157" s="30"/>
      <c r="BPM157" s="30"/>
      <c r="BPN157" s="30"/>
      <c r="BPO157" s="30"/>
      <c r="BPP157" s="30"/>
      <c r="BPQ157" s="30"/>
      <c r="BPR157" s="31"/>
      <c r="BPS157" s="32"/>
      <c r="BPT157" s="31"/>
      <c r="BPU157" s="31"/>
      <c r="BPV157" s="32"/>
      <c r="BPW157" s="33"/>
      <c r="BPX157" s="30"/>
      <c r="BPY157" s="30"/>
      <c r="BPZ157" s="30"/>
      <c r="BQA157" s="30"/>
      <c r="BQB157" s="30"/>
      <c r="BQC157" s="30"/>
      <c r="BQD157" s="30"/>
      <c r="BQE157" s="30"/>
      <c r="BQF157" s="30"/>
      <c r="BQG157" s="30"/>
      <c r="BQH157" s="31"/>
      <c r="BQI157" s="32"/>
      <c r="BQJ157" s="31"/>
      <c r="BQK157" s="31"/>
      <c r="BQL157" s="32"/>
      <c r="BQM157" s="33"/>
      <c r="BQN157" s="30"/>
      <c r="BQO157" s="30"/>
      <c r="BQP157" s="30"/>
      <c r="BQQ157" s="30"/>
      <c r="BQR157" s="30"/>
      <c r="BQS157" s="30"/>
      <c r="BQT157" s="30"/>
      <c r="BQU157" s="30"/>
      <c r="BQV157" s="30"/>
      <c r="BQW157" s="30"/>
      <c r="BQX157" s="31"/>
      <c r="BQY157" s="32"/>
      <c r="BQZ157" s="31"/>
      <c r="BRA157" s="31"/>
      <c r="BRB157" s="32"/>
      <c r="BRC157" s="33"/>
      <c r="BRD157" s="30"/>
      <c r="BRE157" s="30"/>
      <c r="BRF157" s="30"/>
      <c r="BRG157" s="30"/>
      <c r="BRH157" s="30"/>
      <c r="BRI157" s="30"/>
      <c r="BRJ157" s="30"/>
      <c r="BRK157" s="30"/>
      <c r="BRL157" s="30"/>
      <c r="BRM157" s="30"/>
      <c r="BRN157" s="31"/>
      <c r="BRO157" s="32"/>
      <c r="BRP157" s="31"/>
      <c r="BRQ157" s="31"/>
      <c r="BRR157" s="32"/>
      <c r="BRS157" s="33"/>
      <c r="BRT157" s="30"/>
      <c r="BRU157" s="30"/>
      <c r="BRV157" s="30"/>
      <c r="BRW157" s="30"/>
      <c r="BRX157" s="30"/>
      <c r="BRY157" s="30"/>
      <c r="BRZ157" s="30"/>
      <c r="BSA157" s="30"/>
      <c r="BSB157" s="30"/>
      <c r="BSC157" s="30"/>
      <c r="BSD157" s="31"/>
      <c r="BSE157" s="32"/>
      <c r="BSF157" s="31"/>
      <c r="BSG157" s="31"/>
      <c r="BSH157" s="32"/>
      <c r="BSI157" s="33"/>
      <c r="BSJ157" s="30"/>
      <c r="BSK157" s="30"/>
      <c r="BSL157" s="30"/>
      <c r="BSM157" s="30"/>
      <c r="BSN157" s="30"/>
      <c r="BSO157" s="30"/>
      <c r="BSP157" s="30"/>
      <c r="BSQ157" s="30"/>
      <c r="BSR157" s="30"/>
      <c r="BSS157" s="30"/>
      <c r="BST157" s="31"/>
      <c r="BSU157" s="32"/>
      <c r="BSV157" s="31"/>
      <c r="BSW157" s="31"/>
      <c r="BSX157" s="32"/>
      <c r="BSY157" s="33"/>
      <c r="BSZ157" s="30"/>
      <c r="BTA157" s="30"/>
      <c r="BTB157" s="30"/>
      <c r="BTC157" s="30"/>
      <c r="BTD157" s="30"/>
      <c r="BTE157" s="30"/>
      <c r="BTF157" s="30"/>
      <c r="BTG157" s="30"/>
      <c r="BTH157" s="30"/>
      <c r="BTI157" s="30"/>
      <c r="BTJ157" s="31"/>
      <c r="BTK157" s="32"/>
      <c r="BTL157" s="31"/>
      <c r="BTM157" s="31"/>
      <c r="BTN157" s="32"/>
      <c r="BTO157" s="33"/>
      <c r="BTP157" s="30"/>
      <c r="BTQ157" s="30"/>
      <c r="BTR157" s="30"/>
      <c r="BTS157" s="30"/>
      <c r="BTT157" s="30"/>
      <c r="BTU157" s="30"/>
      <c r="BTV157" s="30"/>
      <c r="BTW157" s="30"/>
      <c r="BTX157" s="30"/>
      <c r="BTY157" s="30"/>
      <c r="BTZ157" s="31"/>
      <c r="BUA157" s="32"/>
      <c r="BUB157" s="31"/>
      <c r="BUC157" s="31"/>
      <c r="BUD157" s="32"/>
      <c r="BUE157" s="33"/>
      <c r="BUF157" s="30"/>
      <c r="BUG157" s="30"/>
      <c r="BUH157" s="30"/>
      <c r="BUI157" s="30"/>
      <c r="BUJ157" s="30"/>
      <c r="BUK157" s="30"/>
      <c r="BUL157" s="30"/>
      <c r="BUM157" s="30"/>
      <c r="BUN157" s="30"/>
      <c r="BUO157" s="30"/>
      <c r="BUP157" s="31"/>
      <c r="BUQ157" s="32"/>
      <c r="BUR157" s="31"/>
      <c r="BUS157" s="31"/>
      <c r="BUT157" s="32"/>
      <c r="BUU157" s="33"/>
      <c r="BUV157" s="30"/>
      <c r="BUW157" s="30"/>
      <c r="BUX157" s="30"/>
      <c r="BUY157" s="30"/>
      <c r="BUZ157" s="30"/>
      <c r="BVA157" s="30"/>
      <c r="BVB157" s="30"/>
      <c r="BVC157" s="30"/>
      <c r="BVD157" s="30"/>
      <c r="BVE157" s="30"/>
      <c r="BVF157" s="31"/>
      <c r="BVG157" s="32"/>
      <c r="BVH157" s="31"/>
      <c r="BVI157" s="31"/>
      <c r="BVJ157" s="32"/>
      <c r="BVK157" s="33"/>
      <c r="BVL157" s="30"/>
      <c r="BVM157" s="30"/>
      <c r="BVN157" s="30"/>
      <c r="BVO157" s="30"/>
      <c r="BVP157" s="30"/>
      <c r="BVQ157" s="30"/>
      <c r="BVR157" s="30"/>
      <c r="BVS157" s="30"/>
      <c r="BVT157" s="30"/>
      <c r="BVU157" s="30"/>
      <c r="BVV157" s="31"/>
      <c r="BVW157" s="32"/>
      <c r="BVX157" s="31"/>
      <c r="BVY157" s="31"/>
      <c r="BVZ157" s="32"/>
      <c r="BWA157" s="33"/>
      <c r="BWB157" s="30"/>
      <c r="BWC157" s="30"/>
      <c r="BWD157" s="30"/>
      <c r="BWE157" s="30"/>
      <c r="BWF157" s="30"/>
      <c r="BWG157" s="30"/>
      <c r="BWH157" s="30"/>
      <c r="BWI157" s="30"/>
      <c r="BWJ157" s="30"/>
      <c r="BWK157" s="30"/>
      <c r="BWL157" s="31"/>
      <c r="BWM157" s="32"/>
      <c r="BWN157" s="31"/>
      <c r="BWO157" s="31"/>
      <c r="BWP157" s="32"/>
      <c r="BWQ157" s="33"/>
      <c r="BWR157" s="30"/>
      <c r="BWS157" s="30"/>
      <c r="BWT157" s="30"/>
      <c r="BWU157" s="30"/>
      <c r="BWV157" s="30"/>
      <c r="BWW157" s="30"/>
      <c r="BWX157" s="30"/>
      <c r="BWY157" s="30"/>
      <c r="BWZ157" s="30"/>
      <c r="BXA157" s="30"/>
      <c r="BXB157" s="31"/>
      <c r="BXC157" s="32"/>
      <c r="BXD157" s="31"/>
      <c r="BXE157" s="31"/>
      <c r="BXF157" s="32"/>
      <c r="BXG157" s="33"/>
      <c r="BXH157" s="30"/>
      <c r="BXI157" s="30"/>
      <c r="BXJ157" s="30"/>
      <c r="BXK157" s="30"/>
      <c r="BXL157" s="30"/>
      <c r="BXM157" s="30"/>
      <c r="BXN157" s="30"/>
      <c r="BXO157" s="30"/>
      <c r="BXP157" s="30"/>
      <c r="BXQ157" s="30"/>
      <c r="BXR157" s="31"/>
      <c r="BXS157" s="32"/>
      <c r="BXT157" s="31"/>
      <c r="BXU157" s="31"/>
      <c r="BXV157" s="32"/>
      <c r="BXW157" s="33"/>
      <c r="BXX157" s="30"/>
      <c r="BXY157" s="30"/>
      <c r="BXZ157" s="30"/>
      <c r="BYA157" s="30"/>
      <c r="BYB157" s="30"/>
      <c r="BYC157" s="30"/>
      <c r="BYD157" s="30"/>
      <c r="BYE157" s="30"/>
      <c r="BYF157" s="30"/>
      <c r="BYG157" s="30"/>
      <c r="BYH157" s="31"/>
      <c r="BYI157" s="32"/>
      <c r="BYJ157" s="31"/>
      <c r="BYK157" s="31"/>
      <c r="BYL157" s="32"/>
      <c r="BYM157" s="33"/>
      <c r="BYN157" s="30"/>
      <c r="BYO157" s="30"/>
      <c r="BYP157" s="30"/>
      <c r="BYQ157" s="30"/>
      <c r="BYR157" s="30"/>
      <c r="BYS157" s="30"/>
      <c r="BYT157" s="30"/>
      <c r="BYU157" s="30"/>
      <c r="BYV157" s="30"/>
      <c r="BYW157" s="30"/>
      <c r="BYX157" s="31"/>
      <c r="BYY157" s="32"/>
      <c r="BYZ157" s="31"/>
      <c r="BZA157" s="31"/>
      <c r="BZB157" s="32"/>
      <c r="BZC157" s="33"/>
      <c r="BZD157" s="30"/>
      <c r="BZE157" s="30"/>
      <c r="BZF157" s="30"/>
      <c r="BZG157" s="30"/>
      <c r="BZH157" s="30"/>
      <c r="BZI157" s="30"/>
      <c r="BZJ157" s="30"/>
      <c r="BZK157" s="30"/>
      <c r="BZL157" s="30"/>
      <c r="BZM157" s="30"/>
      <c r="BZN157" s="31"/>
      <c r="BZO157" s="32"/>
      <c r="BZP157" s="31"/>
      <c r="BZQ157" s="31"/>
      <c r="BZR157" s="32"/>
      <c r="BZS157" s="33"/>
      <c r="BZT157" s="30"/>
      <c r="BZU157" s="30"/>
      <c r="BZV157" s="30"/>
      <c r="BZW157" s="30"/>
      <c r="BZX157" s="30"/>
      <c r="BZY157" s="30"/>
      <c r="BZZ157" s="30"/>
      <c r="CAA157" s="30"/>
      <c r="CAB157" s="30"/>
      <c r="CAC157" s="30"/>
      <c r="CAD157" s="31"/>
      <c r="CAE157" s="32"/>
      <c r="CAF157" s="31"/>
      <c r="CAG157" s="31"/>
      <c r="CAH157" s="32"/>
      <c r="CAI157" s="33"/>
      <c r="CAJ157" s="30"/>
      <c r="CAK157" s="30"/>
      <c r="CAL157" s="30"/>
      <c r="CAM157" s="30"/>
      <c r="CAN157" s="30"/>
      <c r="CAO157" s="30"/>
      <c r="CAP157" s="30"/>
      <c r="CAQ157" s="30"/>
      <c r="CAR157" s="30"/>
      <c r="CAS157" s="30"/>
      <c r="CAT157" s="31"/>
      <c r="CAU157" s="32"/>
      <c r="CAV157" s="31"/>
      <c r="CAW157" s="31"/>
      <c r="CAX157" s="32"/>
      <c r="CAY157" s="33"/>
      <c r="CAZ157" s="30"/>
      <c r="CBA157" s="30"/>
      <c r="CBB157" s="30"/>
      <c r="CBC157" s="30"/>
      <c r="CBD157" s="30"/>
      <c r="CBE157" s="30"/>
      <c r="CBF157" s="30"/>
      <c r="CBG157" s="30"/>
      <c r="CBH157" s="30"/>
      <c r="CBI157" s="30"/>
      <c r="CBJ157" s="31"/>
      <c r="CBK157" s="32"/>
      <c r="CBL157" s="31"/>
      <c r="CBM157" s="31"/>
      <c r="CBN157" s="32"/>
      <c r="CBO157" s="33"/>
      <c r="CBP157" s="30"/>
      <c r="CBQ157" s="30"/>
      <c r="CBR157" s="30"/>
      <c r="CBS157" s="30"/>
      <c r="CBT157" s="30"/>
      <c r="CBU157" s="30"/>
      <c r="CBV157" s="30"/>
      <c r="CBW157" s="30"/>
      <c r="CBX157" s="30"/>
      <c r="CBY157" s="30"/>
      <c r="CBZ157" s="31"/>
      <c r="CCA157" s="32"/>
      <c r="CCB157" s="31"/>
      <c r="CCC157" s="31"/>
      <c r="CCD157" s="32"/>
      <c r="CCE157" s="33"/>
      <c r="CCF157" s="30"/>
      <c r="CCG157" s="30"/>
      <c r="CCH157" s="30"/>
      <c r="CCI157" s="30"/>
      <c r="CCJ157" s="30"/>
      <c r="CCK157" s="30"/>
      <c r="CCL157" s="30"/>
      <c r="CCM157" s="30"/>
      <c r="CCN157" s="30"/>
      <c r="CCO157" s="30"/>
      <c r="CCP157" s="31"/>
      <c r="CCQ157" s="32"/>
      <c r="CCR157" s="31"/>
      <c r="CCS157" s="31"/>
      <c r="CCT157" s="32"/>
      <c r="CCU157" s="33"/>
      <c r="CCV157" s="30"/>
      <c r="CCW157" s="30"/>
      <c r="CCX157" s="30"/>
      <c r="CCY157" s="30"/>
      <c r="CCZ157" s="30"/>
      <c r="CDA157" s="30"/>
      <c r="CDB157" s="30"/>
      <c r="CDC157" s="30"/>
      <c r="CDD157" s="30"/>
      <c r="CDE157" s="30"/>
      <c r="CDF157" s="31"/>
      <c r="CDG157" s="32"/>
      <c r="CDH157" s="31"/>
      <c r="CDI157" s="31"/>
      <c r="CDJ157" s="32"/>
      <c r="CDK157" s="33"/>
      <c r="CDL157" s="30"/>
      <c r="CDM157" s="30"/>
      <c r="CDN157" s="30"/>
      <c r="CDO157" s="30"/>
      <c r="CDP157" s="30"/>
      <c r="CDQ157" s="30"/>
      <c r="CDR157" s="30"/>
      <c r="CDS157" s="30"/>
      <c r="CDT157" s="30"/>
      <c r="CDU157" s="30"/>
      <c r="CDV157" s="31"/>
      <c r="CDW157" s="32"/>
      <c r="CDX157" s="31"/>
      <c r="CDY157" s="31"/>
      <c r="CDZ157" s="32"/>
      <c r="CEA157" s="33"/>
      <c r="CEB157" s="30"/>
      <c r="CEC157" s="30"/>
      <c r="CED157" s="30"/>
      <c r="CEE157" s="30"/>
      <c r="CEF157" s="30"/>
      <c r="CEG157" s="30"/>
      <c r="CEH157" s="30"/>
      <c r="CEI157" s="30"/>
      <c r="CEJ157" s="30"/>
      <c r="CEK157" s="30"/>
      <c r="CEL157" s="31"/>
      <c r="CEM157" s="32"/>
      <c r="CEN157" s="31"/>
      <c r="CEO157" s="31"/>
      <c r="CEP157" s="32"/>
      <c r="CEQ157" s="33"/>
      <c r="CER157" s="30"/>
      <c r="CES157" s="30"/>
      <c r="CET157" s="30"/>
      <c r="CEU157" s="30"/>
      <c r="CEV157" s="30"/>
      <c r="CEW157" s="30"/>
      <c r="CEX157" s="30"/>
      <c r="CEY157" s="30"/>
      <c r="CEZ157" s="30"/>
      <c r="CFA157" s="30"/>
      <c r="CFB157" s="31"/>
      <c r="CFC157" s="32"/>
      <c r="CFD157" s="31"/>
      <c r="CFE157" s="31"/>
      <c r="CFF157" s="32"/>
      <c r="CFG157" s="33"/>
      <c r="CFH157" s="30"/>
      <c r="CFI157" s="30"/>
      <c r="CFJ157" s="30"/>
      <c r="CFK157" s="30"/>
      <c r="CFL157" s="30"/>
      <c r="CFM157" s="30"/>
      <c r="CFN157" s="30"/>
      <c r="CFO157" s="30"/>
      <c r="CFP157" s="30"/>
      <c r="CFQ157" s="30"/>
      <c r="CFR157" s="31"/>
      <c r="CFS157" s="32"/>
      <c r="CFT157" s="31"/>
      <c r="CFU157" s="31"/>
      <c r="CFV157" s="32"/>
      <c r="CFW157" s="33"/>
      <c r="CFX157" s="30"/>
      <c r="CFY157" s="30"/>
      <c r="CFZ157" s="30"/>
      <c r="CGA157" s="30"/>
      <c r="CGB157" s="30"/>
      <c r="CGC157" s="30"/>
      <c r="CGD157" s="30"/>
      <c r="CGE157" s="30"/>
      <c r="CGF157" s="30"/>
      <c r="CGG157" s="30"/>
      <c r="CGH157" s="31"/>
      <c r="CGI157" s="32"/>
      <c r="CGJ157" s="31"/>
      <c r="CGK157" s="31"/>
      <c r="CGL157" s="32"/>
      <c r="CGM157" s="33"/>
      <c r="CGN157" s="30"/>
      <c r="CGO157" s="30"/>
      <c r="CGP157" s="30"/>
      <c r="CGQ157" s="30"/>
      <c r="CGR157" s="30"/>
      <c r="CGS157" s="30"/>
      <c r="CGT157" s="30"/>
      <c r="CGU157" s="30"/>
      <c r="CGV157" s="30"/>
      <c r="CGW157" s="30"/>
      <c r="CGX157" s="31"/>
      <c r="CGY157" s="32"/>
      <c r="CGZ157" s="31"/>
      <c r="CHA157" s="31"/>
      <c r="CHB157" s="32"/>
      <c r="CHC157" s="33"/>
      <c r="CHD157" s="30"/>
      <c r="CHE157" s="30"/>
      <c r="CHF157" s="30"/>
      <c r="CHG157" s="30"/>
      <c r="CHH157" s="30"/>
      <c r="CHI157" s="30"/>
      <c r="CHJ157" s="30"/>
      <c r="CHK157" s="30"/>
      <c r="CHL157" s="30"/>
      <c r="CHM157" s="30"/>
      <c r="CHN157" s="31"/>
      <c r="CHO157" s="32"/>
      <c r="CHP157" s="31"/>
      <c r="CHQ157" s="31"/>
      <c r="CHR157" s="32"/>
      <c r="CHS157" s="33"/>
      <c r="CHT157" s="30"/>
      <c r="CHU157" s="30"/>
      <c r="CHV157" s="30"/>
      <c r="CHW157" s="30"/>
      <c r="CHX157" s="30"/>
      <c r="CHY157" s="30"/>
      <c r="CHZ157" s="30"/>
      <c r="CIA157" s="30"/>
      <c r="CIB157" s="30"/>
      <c r="CIC157" s="30"/>
      <c r="CID157" s="31"/>
      <c r="CIE157" s="32"/>
      <c r="CIF157" s="31"/>
      <c r="CIG157" s="31"/>
      <c r="CIH157" s="32"/>
      <c r="CII157" s="33"/>
      <c r="CIJ157" s="30"/>
      <c r="CIK157" s="30"/>
      <c r="CIL157" s="30"/>
      <c r="CIM157" s="30"/>
      <c r="CIN157" s="30"/>
      <c r="CIO157" s="30"/>
      <c r="CIP157" s="30"/>
      <c r="CIQ157" s="30"/>
      <c r="CIR157" s="30"/>
      <c r="CIS157" s="30"/>
      <c r="CIT157" s="31"/>
      <c r="CIU157" s="32"/>
      <c r="CIV157" s="31"/>
      <c r="CIW157" s="31"/>
      <c r="CIX157" s="32"/>
      <c r="CIY157" s="33"/>
      <c r="CIZ157" s="30"/>
      <c r="CJA157" s="30"/>
      <c r="CJB157" s="30"/>
      <c r="CJC157" s="30"/>
      <c r="CJD157" s="30"/>
      <c r="CJE157" s="30"/>
      <c r="CJF157" s="30"/>
      <c r="CJG157" s="30"/>
      <c r="CJH157" s="30"/>
      <c r="CJI157" s="30"/>
      <c r="CJJ157" s="31"/>
      <c r="CJK157" s="32"/>
      <c r="CJL157" s="31"/>
      <c r="CJM157" s="31"/>
      <c r="CJN157" s="32"/>
      <c r="CJO157" s="33"/>
      <c r="CJP157" s="30"/>
      <c r="CJQ157" s="30"/>
      <c r="CJR157" s="30"/>
      <c r="CJS157" s="30"/>
      <c r="CJT157" s="30"/>
      <c r="CJU157" s="30"/>
      <c r="CJV157" s="30"/>
      <c r="CJW157" s="30"/>
      <c r="CJX157" s="30"/>
      <c r="CJY157" s="30"/>
      <c r="CJZ157" s="31"/>
      <c r="CKA157" s="32"/>
      <c r="CKB157" s="31"/>
      <c r="CKC157" s="31"/>
      <c r="CKD157" s="32"/>
      <c r="CKE157" s="33"/>
      <c r="CKF157" s="30"/>
      <c r="CKG157" s="30"/>
      <c r="CKH157" s="30"/>
      <c r="CKI157" s="30"/>
      <c r="CKJ157" s="30"/>
      <c r="CKK157" s="30"/>
      <c r="CKL157" s="30"/>
      <c r="CKM157" s="30"/>
      <c r="CKN157" s="30"/>
      <c r="CKO157" s="30"/>
      <c r="CKP157" s="31"/>
      <c r="CKQ157" s="32"/>
      <c r="CKR157" s="31"/>
      <c r="CKS157" s="31"/>
      <c r="CKT157" s="32"/>
      <c r="CKU157" s="33"/>
      <c r="CKV157" s="30"/>
      <c r="CKW157" s="30"/>
      <c r="CKX157" s="30"/>
      <c r="CKY157" s="30"/>
      <c r="CKZ157" s="30"/>
      <c r="CLA157" s="30"/>
      <c r="CLB157" s="30"/>
      <c r="CLC157" s="30"/>
      <c r="CLD157" s="30"/>
      <c r="CLE157" s="30"/>
      <c r="CLF157" s="31"/>
      <c r="CLG157" s="32"/>
      <c r="CLH157" s="31"/>
      <c r="CLI157" s="31"/>
      <c r="CLJ157" s="32"/>
      <c r="CLK157" s="33"/>
      <c r="CLL157" s="30"/>
      <c r="CLM157" s="30"/>
      <c r="CLN157" s="30"/>
      <c r="CLO157" s="30"/>
      <c r="CLP157" s="30"/>
      <c r="CLQ157" s="30"/>
      <c r="CLR157" s="30"/>
      <c r="CLS157" s="30"/>
      <c r="CLT157" s="30"/>
      <c r="CLU157" s="30"/>
      <c r="CLV157" s="31"/>
      <c r="CLW157" s="32"/>
      <c r="CLX157" s="31"/>
      <c r="CLY157" s="31"/>
      <c r="CLZ157" s="32"/>
      <c r="CMA157" s="33"/>
      <c r="CMB157" s="30"/>
      <c r="CMC157" s="30"/>
      <c r="CMD157" s="30"/>
      <c r="CME157" s="30"/>
      <c r="CMF157" s="30"/>
      <c r="CMG157" s="30"/>
      <c r="CMH157" s="30"/>
      <c r="CMI157" s="30"/>
      <c r="CMJ157" s="30"/>
      <c r="CMK157" s="30"/>
      <c r="CML157" s="31"/>
      <c r="CMM157" s="32"/>
      <c r="CMN157" s="31"/>
      <c r="CMO157" s="31"/>
      <c r="CMP157" s="32"/>
      <c r="CMQ157" s="33"/>
      <c r="CMR157" s="30"/>
      <c r="CMS157" s="30"/>
      <c r="CMT157" s="30"/>
      <c r="CMU157" s="30"/>
      <c r="CMV157" s="30"/>
      <c r="CMW157" s="30"/>
      <c r="CMX157" s="30"/>
      <c r="CMY157" s="30"/>
      <c r="CMZ157" s="30"/>
      <c r="CNA157" s="30"/>
      <c r="CNB157" s="31"/>
      <c r="CNC157" s="32"/>
      <c r="CND157" s="31"/>
      <c r="CNE157" s="31"/>
      <c r="CNF157" s="32"/>
      <c r="CNG157" s="33"/>
      <c r="CNH157" s="30"/>
      <c r="CNI157" s="30"/>
      <c r="CNJ157" s="30"/>
      <c r="CNK157" s="30"/>
      <c r="CNL157" s="30"/>
      <c r="CNM157" s="30"/>
      <c r="CNN157" s="30"/>
      <c r="CNO157" s="30"/>
      <c r="CNP157" s="30"/>
      <c r="CNQ157" s="30"/>
      <c r="CNR157" s="31"/>
      <c r="CNS157" s="32"/>
      <c r="CNT157" s="31"/>
      <c r="CNU157" s="31"/>
      <c r="CNV157" s="32"/>
      <c r="CNW157" s="33"/>
      <c r="CNX157" s="30"/>
      <c r="CNY157" s="30"/>
      <c r="CNZ157" s="30"/>
      <c r="COA157" s="30"/>
      <c r="COB157" s="30"/>
      <c r="COC157" s="30"/>
      <c r="COD157" s="30"/>
      <c r="COE157" s="30"/>
      <c r="COF157" s="30"/>
      <c r="COG157" s="30"/>
      <c r="COH157" s="31"/>
      <c r="COI157" s="32"/>
      <c r="COJ157" s="31"/>
      <c r="COK157" s="31"/>
      <c r="COL157" s="32"/>
      <c r="COM157" s="33"/>
      <c r="CON157" s="30"/>
      <c r="COO157" s="30"/>
      <c r="COP157" s="30"/>
      <c r="COQ157" s="30"/>
      <c r="COR157" s="30"/>
      <c r="COS157" s="30"/>
      <c r="COT157" s="30"/>
      <c r="COU157" s="30"/>
      <c r="COV157" s="30"/>
      <c r="COW157" s="30"/>
      <c r="COX157" s="31"/>
      <c r="COY157" s="32"/>
      <c r="COZ157" s="31"/>
      <c r="CPA157" s="31"/>
      <c r="CPB157" s="32"/>
      <c r="CPC157" s="33"/>
      <c r="CPD157" s="30"/>
      <c r="CPE157" s="30"/>
      <c r="CPF157" s="30"/>
      <c r="CPG157" s="30"/>
      <c r="CPH157" s="30"/>
      <c r="CPI157" s="30"/>
      <c r="CPJ157" s="30"/>
      <c r="CPK157" s="30"/>
      <c r="CPL157" s="30"/>
      <c r="CPM157" s="30"/>
      <c r="CPN157" s="31"/>
      <c r="CPO157" s="32"/>
      <c r="CPP157" s="31"/>
      <c r="CPQ157" s="31"/>
      <c r="CPR157" s="32"/>
      <c r="CPS157" s="33"/>
      <c r="CPT157" s="30"/>
      <c r="CPU157" s="30"/>
      <c r="CPV157" s="30"/>
      <c r="CPW157" s="30"/>
      <c r="CPX157" s="30"/>
      <c r="CPY157" s="30"/>
      <c r="CPZ157" s="30"/>
      <c r="CQA157" s="30"/>
      <c r="CQB157" s="30"/>
      <c r="CQC157" s="30"/>
      <c r="CQD157" s="31"/>
      <c r="CQE157" s="32"/>
      <c r="CQF157" s="31"/>
      <c r="CQG157" s="31"/>
      <c r="CQH157" s="32"/>
      <c r="CQI157" s="33"/>
      <c r="CQJ157" s="30"/>
      <c r="CQK157" s="30"/>
      <c r="CQL157" s="30"/>
      <c r="CQM157" s="30"/>
      <c r="CQN157" s="30"/>
      <c r="CQO157" s="30"/>
      <c r="CQP157" s="30"/>
      <c r="CQQ157" s="30"/>
      <c r="CQR157" s="30"/>
      <c r="CQS157" s="30"/>
      <c r="CQT157" s="31"/>
      <c r="CQU157" s="32"/>
      <c r="CQV157" s="31"/>
      <c r="CQW157" s="31"/>
      <c r="CQX157" s="32"/>
      <c r="CQY157" s="33"/>
      <c r="CQZ157" s="30"/>
      <c r="CRA157" s="30"/>
      <c r="CRB157" s="30"/>
      <c r="CRC157" s="30"/>
      <c r="CRD157" s="30"/>
      <c r="CRE157" s="30"/>
      <c r="CRF157" s="30"/>
      <c r="CRG157" s="30"/>
      <c r="CRH157" s="30"/>
      <c r="CRI157" s="30"/>
      <c r="CRJ157" s="31"/>
      <c r="CRK157" s="32"/>
      <c r="CRL157" s="31"/>
      <c r="CRM157" s="31"/>
      <c r="CRN157" s="32"/>
      <c r="CRO157" s="33"/>
      <c r="CRP157" s="30"/>
      <c r="CRQ157" s="30"/>
      <c r="CRR157" s="30"/>
      <c r="CRS157" s="30"/>
      <c r="CRT157" s="30"/>
      <c r="CRU157" s="30"/>
      <c r="CRV157" s="30"/>
      <c r="CRW157" s="30"/>
      <c r="CRX157" s="30"/>
      <c r="CRY157" s="30"/>
      <c r="CRZ157" s="31"/>
      <c r="CSA157" s="32"/>
      <c r="CSB157" s="31"/>
      <c r="CSC157" s="31"/>
      <c r="CSD157" s="32"/>
      <c r="CSE157" s="33"/>
      <c r="CSF157" s="30"/>
      <c r="CSG157" s="30"/>
      <c r="CSH157" s="30"/>
      <c r="CSI157" s="30"/>
      <c r="CSJ157" s="30"/>
      <c r="CSK157" s="30"/>
      <c r="CSL157" s="30"/>
      <c r="CSM157" s="30"/>
      <c r="CSN157" s="30"/>
      <c r="CSO157" s="30"/>
      <c r="CSP157" s="31"/>
      <c r="CSQ157" s="32"/>
      <c r="CSR157" s="31"/>
      <c r="CSS157" s="31"/>
      <c r="CST157" s="32"/>
      <c r="CSU157" s="33"/>
      <c r="CSV157" s="30"/>
      <c r="CSW157" s="30"/>
      <c r="CSX157" s="30"/>
      <c r="CSY157" s="30"/>
      <c r="CSZ157" s="30"/>
      <c r="CTA157" s="30"/>
      <c r="CTB157" s="30"/>
      <c r="CTC157" s="30"/>
      <c r="CTD157" s="30"/>
      <c r="CTE157" s="30"/>
      <c r="CTF157" s="31"/>
      <c r="CTG157" s="32"/>
      <c r="CTH157" s="31"/>
      <c r="CTI157" s="31"/>
      <c r="CTJ157" s="32"/>
      <c r="CTK157" s="33"/>
      <c r="CTL157" s="30"/>
      <c r="CTM157" s="30"/>
      <c r="CTN157" s="30"/>
      <c r="CTO157" s="30"/>
      <c r="CTP157" s="30"/>
      <c r="CTQ157" s="30"/>
      <c r="CTR157" s="30"/>
      <c r="CTS157" s="30"/>
      <c r="CTT157" s="30"/>
      <c r="CTU157" s="30"/>
      <c r="CTV157" s="31"/>
      <c r="CTW157" s="32"/>
      <c r="CTX157" s="31"/>
      <c r="CTY157" s="31"/>
      <c r="CTZ157" s="32"/>
      <c r="CUA157" s="33"/>
      <c r="CUB157" s="30"/>
      <c r="CUC157" s="30"/>
      <c r="CUD157" s="30"/>
      <c r="CUE157" s="30"/>
      <c r="CUF157" s="30"/>
      <c r="CUG157" s="30"/>
      <c r="CUH157" s="30"/>
      <c r="CUI157" s="30"/>
      <c r="CUJ157" s="30"/>
      <c r="CUK157" s="30"/>
      <c r="CUL157" s="31"/>
      <c r="CUM157" s="32"/>
      <c r="CUN157" s="31"/>
      <c r="CUO157" s="31"/>
      <c r="CUP157" s="32"/>
      <c r="CUQ157" s="33"/>
      <c r="CUR157" s="30"/>
      <c r="CUS157" s="30"/>
      <c r="CUT157" s="30"/>
      <c r="CUU157" s="30"/>
      <c r="CUV157" s="30"/>
      <c r="CUW157" s="30"/>
      <c r="CUX157" s="30"/>
      <c r="CUY157" s="30"/>
      <c r="CUZ157" s="30"/>
      <c r="CVA157" s="30"/>
      <c r="CVB157" s="31"/>
      <c r="CVC157" s="32"/>
      <c r="CVD157" s="31"/>
      <c r="CVE157" s="31"/>
      <c r="CVF157" s="32"/>
      <c r="CVG157" s="33"/>
      <c r="CVH157" s="30"/>
      <c r="CVI157" s="30"/>
      <c r="CVJ157" s="30"/>
      <c r="CVK157" s="30"/>
      <c r="CVL157" s="30"/>
      <c r="CVM157" s="30"/>
      <c r="CVN157" s="30"/>
      <c r="CVO157" s="30"/>
      <c r="CVP157" s="30"/>
      <c r="CVQ157" s="30"/>
      <c r="CVR157" s="31"/>
      <c r="CVS157" s="32"/>
      <c r="CVT157" s="31"/>
      <c r="CVU157" s="31"/>
      <c r="CVV157" s="32"/>
      <c r="CVW157" s="33"/>
      <c r="CVX157" s="30"/>
      <c r="CVY157" s="30"/>
      <c r="CVZ157" s="30"/>
      <c r="CWA157" s="30"/>
      <c r="CWB157" s="30"/>
      <c r="CWC157" s="30"/>
      <c r="CWD157" s="30"/>
      <c r="CWE157" s="30"/>
      <c r="CWF157" s="30"/>
      <c r="CWG157" s="30"/>
      <c r="CWH157" s="31"/>
      <c r="CWI157" s="32"/>
      <c r="CWJ157" s="31"/>
      <c r="CWK157" s="31"/>
      <c r="CWL157" s="32"/>
      <c r="CWM157" s="33"/>
      <c r="CWN157" s="30"/>
      <c r="CWO157" s="30"/>
      <c r="CWP157" s="30"/>
      <c r="CWQ157" s="30"/>
      <c r="CWR157" s="30"/>
      <c r="CWS157" s="30"/>
      <c r="CWT157" s="30"/>
      <c r="CWU157" s="30"/>
      <c r="CWV157" s="30"/>
      <c r="CWW157" s="30"/>
      <c r="CWX157" s="31"/>
      <c r="CWY157" s="32"/>
      <c r="CWZ157" s="31"/>
      <c r="CXA157" s="31"/>
      <c r="CXB157" s="32"/>
      <c r="CXC157" s="33"/>
      <c r="CXD157" s="30"/>
      <c r="CXE157" s="30"/>
      <c r="CXF157" s="30"/>
      <c r="CXG157" s="30"/>
      <c r="CXH157" s="30"/>
      <c r="CXI157" s="30"/>
      <c r="CXJ157" s="30"/>
      <c r="CXK157" s="30"/>
      <c r="CXL157" s="30"/>
      <c r="CXM157" s="30"/>
      <c r="CXN157" s="31"/>
      <c r="CXO157" s="32"/>
      <c r="CXP157" s="31"/>
      <c r="CXQ157" s="31"/>
      <c r="CXR157" s="32"/>
      <c r="CXS157" s="33"/>
      <c r="CXT157" s="30"/>
      <c r="CXU157" s="30"/>
      <c r="CXV157" s="30"/>
      <c r="CXW157" s="30"/>
      <c r="CXX157" s="30"/>
      <c r="CXY157" s="30"/>
      <c r="CXZ157" s="30"/>
      <c r="CYA157" s="30"/>
      <c r="CYB157" s="30"/>
      <c r="CYC157" s="30"/>
      <c r="CYD157" s="31"/>
      <c r="CYE157" s="32"/>
      <c r="CYF157" s="31"/>
      <c r="CYG157" s="31"/>
      <c r="CYH157" s="32"/>
      <c r="CYI157" s="33"/>
      <c r="CYJ157" s="30"/>
      <c r="CYK157" s="30"/>
      <c r="CYL157" s="30"/>
      <c r="CYM157" s="30"/>
      <c r="CYN157" s="30"/>
      <c r="CYO157" s="30"/>
      <c r="CYP157" s="30"/>
      <c r="CYQ157" s="30"/>
      <c r="CYR157" s="30"/>
      <c r="CYS157" s="30"/>
      <c r="CYT157" s="31"/>
      <c r="CYU157" s="32"/>
      <c r="CYV157" s="31"/>
      <c r="CYW157" s="31"/>
      <c r="CYX157" s="32"/>
      <c r="CYY157" s="33"/>
      <c r="CYZ157" s="30"/>
      <c r="CZA157" s="30"/>
      <c r="CZB157" s="30"/>
      <c r="CZC157" s="30"/>
      <c r="CZD157" s="30"/>
      <c r="CZE157" s="30"/>
      <c r="CZF157" s="30"/>
      <c r="CZG157" s="30"/>
      <c r="CZH157" s="30"/>
      <c r="CZI157" s="30"/>
      <c r="CZJ157" s="31"/>
      <c r="CZK157" s="32"/>
      <c r="CZL157" s="31"/>
      <c r="CZM157" s="31"/>
      <c r="CZN157" s="32"/>
      <c r="CZO157" s="33"/>
      <c r="CZP157" s="30"/>
      <c r="CZQ157" s="30"/>
      <c r="CZR157" s="30"/>
      <c r="CZS157" s="30"/>
      <c r="CZT157" s="30"/>
      <c r="CZU157" s="30"/>
      <c r="CZV157" s="30"/>
      <c r="CZW157" s="30"/>
      <c r="CZX157" s="30"/>
      <c r="CZY157" s="30"/>
      <c r="CZZ157" s="31"/>
      <c r="DAA157" s="32"/>
      <c r="DAB157" s="31"/>
      <c r="DAC157" s="31"/>
      <c r="DAD157" s="32"/>
      <c r="DAE157" s="33"/>
      <c r="DAF157" s="30"/>
      <c r="DAG157" s="30"/>
      <c r="DAH157" s="30"/>
      <c r="DAI157" s="30"/>
      <c r="DAJ157" s="30"/>
      <c r="DAK157" s="30"/>
      <c r="DAL157" s="30"/>
      <c r="DAM157" s="30"/>
      <c r="DAN157" s="30"/>
      <c r="DAO157" s="30"/>
      <c r="DAP157" s="31"/>
      <c r="DAQ157" s="32"/>
      <c r="DAR157" s="31"/>
      <c r="DAS157" s="31"/>
      <c r="DAT157" s="32"/>
      <c r="DAU157" s="33"/>
      <c r="DAV157" s="30"/>
      <c r="DAW157" s="30"/>
      <c r="DAX157" s="30"/>
      <c r="DAY157" s="30"/>
      <c r="DAZ157" s="30"/>
      <c r="DBA157" s="30"/>
      <c r="DBB157" s="30"/>
      <c r="DBC157" s="30"/>
      <c r="DBD157" s="30"/>
      <c r="DBE157" s="30"/>
      <c r="DBF157" s="31"/>
      <c r="DBG157" s="32"/>
      <c r="DBH157" s="31"/>
      <c r="DBI157" s="31"/>
      <c r="DBJ157" s="32"/>
      <c r="DBK157" s="33"/>
      <c r="DBL157" s="30"/>
      <c r="DBM157" s="30"/>
      <c r="DBN157" s="30"/>
      <c r="DBO157" s="30"/>
      <c r="DBP157" s="30"/>
      <c r="DBQ157" s="30"/>
      <c r="DBR157" s="30"/>
      <c r="DBS157" s="30"/>
      <c r="DBT157" s="30"/>
      <c r="DBU157" s="30"/>
      <c r="DBV157" s="31"/>
      <c r="DBW157" s="32"/>
      <c r="DBX157" s="31"/>
      <c r="DBY157" s="31"/>
      <c r="DBZ157" s="32"/>
      <c r="DCA157" s="33"/>
      <c r="DCB157" s="30"/>
      <c r="DCC157" s="30"/>
      <c r="DCD157" s="30"/>
      <c r="DCE157" s="30"/>
      <c r="DCF157" s="30"/>
      <c r="DCG157" s="30"/>
      <c r="DCH157" s="30"/>
      <c r="DCI157" s="30"/>
      <c r="DCJ157" s="30"/>
      <c r="DCK157" s="30"/>
      <c r="DCL157" s="31"/>
      <c r="DCM157" s="32"/>
      <c r="DCN157" s="31"/>
      <c r="DCO157" s="31"/>
      <c r="DCP157" s="32"/>
      <c r="DCQ157" s="33"/>
      <c r="DCR157" s="30"/>
      <c r="DCS157" s="30"/>
      <c r="DCT157" s="30"/>
      <c r="DCU157" s="30"/>
      <c r="DCV157" s="30"/>
      <c r="DCW157" s="30"/>
      <c r="DCX157" s="30"/>
      <c r="DCY157" s="30"/>
      <c r="DCZ157" s="30"/>
      <c r="DDA157" s="30"/>
      <c r="DDB157" s="31"/>
      <c r="DDC157" s="32"/>
      <c r="DDD157" s="31"/>
      <c r="DDE157" s="31"/>
      <c r="DDF157" s="32"/>
      <c r="DDG157" s="33"/>
      <c r="DDH157" s="30"/>
      <c r="DDI157" s="30"/>
      <c r="DDJ157" s="30"/>
      <c r="DDK157" s="30"/>
      <c r="DDL157" s="30"/>
      <c r="DDM157" s="30"/>
      <c r="DDN157" s="30"/>
      <c r="DDO157" s="30"/>
      <c r="DDP157" s="30"/>
      <c r="DDQ157" s="30"/>
      <c r="DDR157" s="31"/>
      <c r="DDS157" s="32"/>
      <c r="DDT157" s="31"/>
      <c r="DDU157" s="31"/>
      <c r="DDV157" s="32"/>
      <c r="DDW157" s="33"/>
      <c r="DDX157" s="30"/>
      <c r="DDY157" s="30"/>
      <c r="DDZ157" s="30"/>
      <c r="DEA157" s="30"/>
      <c r="DEB157" s="30"/>
      <c r="DEC157" s="30"/>
      <c r="DED157" s="30"/>
      <c r="DEE157" s="30"/>
      <c r="DEF157" s="30"/>
      <c r="DEG157" s="30"/>
      <c r="DEH157" s="31"/>
      <c r="DEI157" s="32"/>
      <c r="DEJ157" s="31"/>
      <c r="DEK157" s="31"/>
      <c r="DEL157" s="32"/>
      <c r="DEM157" s="33"/>
      <c r="DEN157" s="30"/>
      <c r="DEO157" s="30"/>
      <c r="DEP157" s="30"/>
      <c r="DEQ157" s="30"/>
      <c r="DER157" s="30"/>
      <c r="DES157" s="30"/>
      <c r="DET157" s="30"/>
      <c r="DEU157" s="30"/>
      <c r="DEV157" s="30"/>
      <c r="DEW157" s="30"/>
      <c r="DEX157" s="31"/>
      <c r="DEY157" s="32"/>
      <c r="DEZ157" s="31"/>
      <c r="DFA157" s="31"/>
      <c r="DFB157" s="32"/>
      <c r="DFC157" s="33"/>
      <c r="DFD157" s="30"/>
      <c r="DFE157" s="30"/>
      <c r="DFF157" s="30"/>
      <c r="DFG157" s="30"/>
      <c r="DFH157" s="30"/>
      <c r="DFI157" s="30"/>
      <c r="DFJ157" s="30"/>
      <c r="DFK157" s="30"/>
      <c r="DFL157" s="30"/>
      <c r="DFM157" s="30"/>
      <c r="DFN157" s="31"/>
      <c r="DFO157" s="32"/>
      <c r="DFP157" s="31"/>
      <c r="DFQ157" s="31"/>
      <c r="DFR157" s="32"/>
      <c r="DFS157" s="33"/>
      <c r="DFT157" s="30"/>
      <c r="DFU157" s="30"/>
      <c r="DFV157" s="30"/>
      <c r="DFW157" s="30"/>
      <c r="DFX157" s="30"/>
      <c r="DFY157" s="30"/>
      <c r="DFZ157" s="30"/>
      <c r="DGA157" s="30"/>
      <c r="DGB157" s="30"/>
      <c r="DGC157" s="30"/>
      <c r="DGD157" s="31"/>
      <c r="DGE157" s="32"/>
      <c r="DGF157" s="31"/>
      <c r="DGG157" s="31"/>
      <c r="DGH157" s="32"/>
      <c r="DGI157" s="33"/>
      <c r="DGJ157" s="30"/>
      <c r="DGK157" s="30"/>
      <c r="DGL157" s="30"/>
      <c r="DGM157" s="30"/>
      <c r="DGN157" s="30"/>
      <c r="DGO157" s="30"/>
      <c r="DGP157" s="30"/>
      <c r="DGQ157" s="30"/>
      <c r="DGR157" s="30"/>
      <c r="DGS157" s="30"/>
      <c r="DGT157" s="31"/>
      <c r="DGU157" s="32"/>
      <c r="DGV157" s="31"/>
      <c r="DGW157" s="31"/>
      <c r="DGX157" s="32"/>
      <c r="DGY157" s="33"/>
      <c r="DGZ157" s="30"/>
      <c r="DHA157" s="30"/>
      <c r="DHB157" s="30"/>
      <c r="DHC157" s="30"/>
      <c r="DHD157" s="30"/>
      <c r="DHE157" s="30"/>
      <c r="DHF157" s="30"/>
      <c r="DHG157" s="30"/>
      <c r="DHH157" s="30"/>
      <c r="DHI157" s="30"/>
      <c r="DHJ157" s="31"/>
      <c r="DHK157" s="32"/>
      <c r="DHL157" s="31"/>
      <c r="DHM157" s="31"/>
      <c r="DHN157" s="32"/>
      <c r="DHO157" s="33"/>
      <c r="DHP157" s="30"/>
      <c r="DHQ157" s="30"/>
      <c r="DHR157" s="30"/>
      <c r="DHS157" s="30"/>
      <c r="DHT157" s="30"/>
      <c r="DHU157" s="30"/>
      <c r="DHV157" s="30"/>
      <c r="DHW157" s="30"/>
      <c r="DHX157" s="30"/>
      <c r="DHY157" s="30"/>
      <c r="DHZ157" s="31"/>
      <c r="DIA157" s="32"/>
      <c r="DIB157" s="31"/>
      <c r="DIC157" s="31"/>
      <c r="DID157" s="32"/>
      <c r="DIE157" s="33"/>
      <c r="DIF157" s="30"/>
      <c r="DIG157" s="30"/>
      <c r="DIH157" s="30"/>
      <c r="DII157" s="30"/>
      <c r="DIJ157" s="30"/>
      <c r="DIK157" s="30"/>
      <c r="DIL157" s="30"/>
      <c r="DIM157" s="30"/>
      <c r="DIN157" s="30"/>
      <c r="DIO157" s="30"/>
      <c r="DIP157" s="31"/>
      <c r="DIQ157" s="32"/>
      <c r="DIR157" s="31"/>
      <c r="DIS157" s="31"/>
      <c r="DIT157" s="32"/>
      <c r="DIU157" s="33"/>
      <c r="DIV157" s="30"/>
      <c r="DIW157" s="30"/>
      <c r="DIX157" s="30"/>
      <c r="DIY157" s="30"/>
      <c r="DIZ157" s="30"/>
      <c r="DJA157" s="30"/>
      <c r="DJB157" s="30"/>
      <c r="DJC157" s="30"/>
      <c r="DJD157" s="30"/>
      <c r="DJE157" s="30"/>
      <c r="DJF157" s="31"/>
      <c r="DJG157" s="32"/>
      <c r="DJH157" s="31"/>
      <c r="DJI157" s="31"/>
      <c r="DJJ157" s="32"/>
      <c r="DJK157" s="33"/>
      <c r="DJL157" s="30"/>
      <c r="DJM157" s="30"/>
      <c r="DJN157" s="30"/>
      <c r="DJO157" s="30"/>
      <c r="DJP157" s="30"/>
      <c r="DJQ157" s="30"/>
      <c r="DJR157" s="30"/>
      <c r="DJS157" s="30"/>
      <c r="DJT157" s="30"/>
      <c r="DJU157" s="30"/>
      <c r="DJV157" s="31"/>
      <c r="DJW157" s="32"/>
      <c r="DJX157" s="31"/>
      <c r="DJY157" s="31"/>
      <c r="DJZ157" s="32"/>
      <c r="DKA157" s="33"/>
      <c r="DKB157" s="30"/>
      <c r="DKC157" s="30"/>
      <c r="DKD157" s="30"/>
      <c r="DKE157" s="30"/>
      <c r="DKF157" s="30"/>
      <c r="DKG157" s="30"/>
      <c r="DKH157" s="30"/>
      <c r="DKI157" s="30"/>
      <c r="DKJ157" s="30"/>
      <c r="DKK157" s="30"/>
      <c r="DKL157" s="31"/>
      <c r="DKM157" s="32"/>
      <c r="DKN157" s="31"/>
      <c r="DKO157" s="31"/>
      <c r="DKP157" s="32"/>
      <c r="DKQ157" s="33"/>
      <c r="DKR157" s="30"/>
      <c r="DKS157" s="30"/>
      <c r="DKT157" s="30"/>
      <c r="DKU157" s="30"/>
      <c r="DKV157" s="30"/>
      <c r="DKW157" s="30"/>
      <c r="DKX157" s="30"/>
      <c r="DKY157" s="30"/>
      <c r="DKZ157" s="30"/>
      <c r="DLA157" s="30"/>
      <c r="DLB157" s="31"/>
      <c r="DLC157" s="32"/>
      <c r="DLD157" s="31"/>
      <c r="DLE157" s="31"/>
      <c r="DLF157" s="32"/>
      <c r="DLG157" s="33"/>
      <c r="DLH157" s="30"/>
      <c r="DLI157" s="30"/>
      <c r="DLJ157" s="30"/>
      <c r="DLK157" s="30"/>
      <c r="DLL157" s="30"/>
      <c r="DLM157" s="30"/>
      <c r="DLN157" s="30"/>
      <c r="DLO157" s="30"/>
      <c r="DLP157" s="30"/>
      <c r="DLQ157" s="30"/>
      <c r="DLR157" s="31"/>
      <c r="DLS157" s="32"/>
      <c r="DLT157" s="31"/>
      <c r="DLU157" s="31"/>
      <c r="DLV157" s="32"/>
      <c r="DLW157" s="33"/>
      <c r="DLX157" s="30"/>
      <c r="DLY157" s="30"/>
      <c r="DLZ157" s="30"/>
      <c r="DMA157" s="30"/>
      <c r="DMB157" s="30"/>
      <c r="DMC157" s="30"/>
      <c r="DMD157" s="30"/>
      <c r="DME157" s="30"/>
      <c r="DMF157" s="30"/>
      <c r="DMG157" s="30"/>
      <c r="DMH157" s="31"/>
      <c r="DMI157" s="32"/>
      <c r="DMJ157" s="31"/>
      <c r="DMK157" s="31"/>
      <c r="DML157" s="32"/>
      <c r="DMM157" s="33"/>
      <c r="DMN157" s="30"/>
      <c r="DMO157" s="30"/>
      <c r="DMP157" s="30"/>
      <c r="DMQ157" s="30"/>
      <c r="DMR157" s="30"/>
      <c r="DMS157" s="30"/>
      <c r="DMT157" s="30"/>
      <c r="DMU157" s="30"/>
      <c r="DMV157" s="30"/>
      <c r="DMW157" s="30"/>
      <c r="DMX157" s="31"/>
      <c r="DMY157" s="32"/>
      <c r="DMZ157" s="31"/>
      <c r="DNA157" s="31"/>
      <c r="DNB157" s="32"/>
      <c r="DNC157" s="33"/>
      <c r="DND157" s="30"/>
      <c r="DNE157" s="30"/>
      <c r="DNF157" s="30"/>
      <c r="DNG157" s="30"/>
      <c r="DNH157" s="30"/>
      <c r="DNI157" s="30"/>
      <c r="DNJ157" s="30"/>
      <c r="DNK157" s="30"/>
      <c r="DNL157" s="30"/>
      <c r="DNM157" s="30"/>
      <c r="DNN157" s="31"/>
      <c r="DNO157" s="32"/>
      <c r="DNP157" s="31"/>
      <c r="DNQ157" s="31"/>
      <c r="DNR157" s="32"/>
      <c r="DNS157" s="33"/>
      <c r="DNT157" s="30"/>
      <c r="DNU157" s="30"/>
      <c r="DNV157" s="30"/>
      <c r="DNW157" s="30"/>
      <c r="DNX157" s="30"/>
      <c r="DNY157" s="30"/>
      <c r="DNZ157" s="30"/>
      <c r="DOA157" s="30"/>
      <c r="DOB157" s="30"/>
      <c r="DOC157" s="30"/>
      <c r="DOD157" s="31"/>
      <c r="DOE157" s="32"/>
      <c r="DOF157" s="31"/>
      <c r="DOG157" s="31"/>
      <c r="DOH157" s="32"/>
      <c r="DOI157" s="33"/>
      <c r="DOJ157" s="30"/>
      <c r="DOK157" s="30"/>
      <c r="DOL157" s="30"/>
      <c r="DOM157" s="30"/>
      <c r="DON157" s="30"/>
      <c r="DOO157" s="30"/>
      <c r="DOP157" s="30"/>
      <c r="DOQ157" s="30"/>
      <c r="DOR157" s="30"/>
      <c r="DOS157" s="30"/>
      <c r="DOT157" s="31"/>
      <c r="DOU157" s="32"/>
      <c r="DOV157" s="31"/>
      <c r="DOW157" s="31"/>
      <c r="DOX157" s="32"/>
      <c r="DOY157" s="33"/>
      <c r="DOZ157" s="30"/>
      <c r="DPA157" s="30"/>
      <c r="DPB157" s="30"/>
      <c r="DPC157" s="30"/>
      <c r="DPD157" s="30"/>
      <c r="DPE157" s="30"/>
      <c r="DPF157" s="30"/>
      <c r="DPG157" s="30"/>
      <c r="DPH157" s="30"/>
      <c r="DPI157" s="30"/>
      <c r="DPJ157" s="31"/>
      <c r="DPK157" s="32"/>
      <c r="DPL157" s="31"/>
      <c r="DPM157" s="31"/>
      <c r="DPN157" s="32"/>
      <c r="DPO157" s="33"/>
      <c r="DPP157" s="30"/>
      <c r="DPQ157" s="30"/>
      <c r="DPR157" s="30"/>
      <c r="DPS157" s="30"/>
      <c r="DPT157" s="30"/>
      <c r="DPU157" s="30"/>
      <c r="DPV157" s="30"/>
      <c r="DPW157" s="30"/>
      <c r="DPX157" s="30"/>
      <c r="DPY157" s="30"/>
      <c r="DPZ157" s="31"/>
      <c r="DQA157" s="32"/>
      <c r="DQB157" s="31"/>
      <c r="DQC157" s="31"/>
      <c r="DQD157" s="32"/>
      <c r="DQE157" s="33"/>
      <c r="DQF157" s="30"/>
      <c r="DQG157" s="30"/>
      <c r="DQH157" s="30"/>
      <c r="DQI157" s="30"/>
      <c r="DQJ157" s="30"/>
      <c r="DQK157" s="30"/>
      <c r="DQL157" s="30"/>
      <c r="DQM157" s="30"/>
      <c r="DQN157" s="30"/>
      <c r="DQO157" s="30"/>
      <c r="DQP157" s="31"/>
      <c r="DQQ157" s="32"/>
      <c r="DQR157" s="31"/>
      <c r="DQS157" s="31"/>
      <c r="DQT157" s="32"/>
      <c r="DQU157" s="33"/>
      <c r="DQV157" s="30"/>
      <c r="DQW157" s="30"/>
      <c r="DQX157" s="30"/>
      <c r="DQY157" s="30"/>
      <c r="DQZ157" s="30"/>
      <c r="DRA157" s="30"/>
      <c r="DRB157" s="30"/>
      <c r="DRC157" s="30"/>
      <c r="DRD157" s="30"/>
      <c r="DRE157" s="30"/>
      <c r="DRF157" s="31"/>
      <c r="DRG157" s="32"/>
      <c r="DRH157" s="31"/>
      <c r="DRI157" s="31"/>
      <c r="DRJ157" s="32"/>
      <c r="DRK157" s="33"/>
      <c r="DRL157" s="30"/>
      <c r="DRM157" s="30"/>
      <c r="DRN157" s="30"/>
      <c r="DRO157" s="30"/>
      <c r="DRP157" s="30"/>
      <c r="DRQ157" s="30"/>
      <c r="DRR157" s="30"/>
      <c r="DRS157" s="30"/>
      <c r="DRT157" s="30"/>
      <c r="DRU157" s="30"/>
      <c r="DRV157" s="31"/>
      <c r="DRW157" s="32"/>
      <c r="DRX157" s="31"/>
      <c r="DRY157" s="31"/>
      <c r="DRZ157" s="32"/>
      <c r="DSA157" s="33"/>
      <c r="DSB157" s="30"/>
      <c r="DSC157" s="30"/>
      <c r="DSD157" s="30"/>
      <c r="DSE157" s="30"/>
      <c r="DSF157" s="30"/>
      <c r="DSG157" s="30"/>
      <c r="DSH157" s="30"/>
      <c r="DSI157" s="30"/>
      <c r="DSJ157" s="30"/>
      <c r="DSK157" s="30"/>
      <c r="DSL157" s="31"/>
      <c r="DSM157" s="32"/>
      <c r="DSN157" s="31"/>
      <c r="DSO157" s="31"/>
      <c r="DSP157" s="32"/>
      <c r="DSQ157" s="33"/>
      <c r="DSR157" s="30"/>
      <c r="DSS157" s="30"/>
      <c r="DST157" s="30"/>
      <c r="DSU157" s="30"/>
      <c r="DSV157" s="30"/>
      <c r="DSW157" s="30"/>
      <c r="DSX157" s="30"/>
      <c r="DSY157" s="30"/>
      <c r="DSZ157" s="30"/>
      <c r="DTA157" s="30"/>
      <c r="DTB157" s="31"/>
      <c r="DTC157" s="32"/>
      <c r="DTD157" s="31"/>
      <c r="DTE157" s="31"/>
      <c r="DTF157" s="32"/>
      <c r="DTG157" s="33"/>
      <c r="DTH157" s="30"/>
      <c r="DTI157" s="30"/>
      <c r="DTJ157" s="30"/>
      <c r="DTK157" s="30"/>
      <c r="DTL157" s="30"/>
      <c r="DTM157" s="30"/>
      <c r="DTN157" s="30"/>
      <c r="DTO157" s="30"/>
      <c r="DTP157" s="30"/>
      <c r="DTQ157" s="30"/>
      <c r="DTR157" s="31"/>
      <c r="DTS157" s="32"/>
      <c r="DTT157" s="31"/>
      <c r="DTU157" s="31"/>
      <c r="DTV157" s="32"/>
      <c r="DTW157" s="33"/>
      <c r="DTX157" s="30"/>
      <c r="DTY157" s="30"/>
      <c r="DTZ157" s="30"/>
      <c r="DUA157" s="30"/>
      <c r="DUB157" s="30"/>
      <c r="DUC157" s="30"/>
      <c r="DUD157" s="30"/>
      <c r="DUE157" s="30"/>
      <c r="DUF157" s="30"/>
      <c r="DUG157" s="30"/>
      <c r="DUH157" s="31"/>
      <c r="DUI157" s="32"/>
      <c r="DUJ157" s="31"/>
      <c r="DUK157" s="31"/>
      <c r="DUL157" s="32"/>
      <c r="DUM157" s="33"/>
      <c r="DUN157" s="30"/>
      <c r="DUO157" s="30"/>
      <c r="DUP157" s="30"/>
      <c r="DUQ157" s="30"/>
      <c r="DUR157" s="30"/>
      <c r="DUS157" s="30"/>
      <c r="DUT157" s="30"/>
      <c r="DUU157" s="30"/>
      <c r="DUV157" s="30"/>
      <c r="DUW157" s="30"/>
      <c r="DUX157" s="31"/>
      <c r="DUY157" s="32"/>
      <c r="DUZ157" s="31"/>
      <c r="DVA157" s="31"/>
      <c r="DVB157" s="32"/>
      <c r="DVC157" s="33"/>
      <c r="DVD157" s="30"/>
      <c r="DVE157" s="30"/>
      <c r="DVF157" s="30"/>
      <c r="DVG157" s="30"/>
      <c r="DVH157" s="30"/>
      <c r="DVI157" s="30"/>
      <c r="DVJ157" s="30"/>
      <c r="DVK157" s="30"/>
      <c r="DVL157" s="30"/>
      <c r="DVM157" s="30"/>
      <c r="DVN157" s="31"/>
      <c r="DVO157" s="32"/>
      <c r="DVP157" s="31"/>
      <c r="DVQ157" s="31"/>
      <c r="DVR157" s="32"/>
      <c r="DVS157" s="33"/>
      <c r="DVT157" s="30"/>
      <c r="DVU157" s="30"/>
      <c r="DVV157" s="30"/>
      <c r="DVW157" s="30"/>
      <c r="DVX157" s="30"/>
      <c r="DVY157" s="30"/>
      <c r="DVZ157" s="30"/>
      <c r="DWA157" s="30"/>
      <c r="DWB157" s="30"/>
      <c r="DWC157" s="30"/>
      <c r="DWD157" s="31"/>
      <c r="DWE157" s="32"/>
      <c r="DWF157" s="31"/>
      <c r="DWG157" s="31"/>
      <c r="DWH157" s="32"/>
      <c r="DWI157" s="33"/>
      <c r="DWJ157" s="30"/>
      <c r="DWK157" s="30"/>
      <c r="DWL157" s="30"/>
      <c r="DWM157" s="30"/>
      <c r="DWN157" s="30"/>
      <c r="DWO157" s="30"/>
      <c r="DWP157" s="30"/>
      <c r="DWQ157" s="30"/>
      <c r="DWR157" s="30"/>
      <c r="DWS157" s="30"/>
      <c r="DWT157" s="31"/>
      <c r="DWU157" s="32"/>
      <c r="DWV157" s="31"/>
      <c r="DWW157" s="31"/>
      <c r="DWX157" s="32"/>
      <c r="DWY157" s="33"/>
      <c r="DWZ157" s="30"/>
      <c r="DXA157" s="30"/>
      <c r="DXB157" s="30"/>
      <c r="DXC157" s="30"/>
      <c r="DXD157" s="30"/>
      <c r="DXE157" s="30"/>
      <c r="DXF157" s="30"/>
      <c r="DXG157" s="30"/>
      <c r="DXH157" s="30"/>
      <c r="DXI157" s="30"/>
      <c r="DXJ157" s="31"/>
      <c r="DXK157" s="32"/>
      <c r="DXL157" s="31"/>
      <c r="DXM157" s="31"/>
      <c r="DXN157" s="32"/>
      <c r="DXO157" s="33"/>
      <c r="DXP157" s="30"/>
      <c r="DXQ157" s="30"/>
      <c r="DXR157" s="30"/>
      <c r="DXS157" s="30"/>
      <c r="DXT157" s="30"/>
      <c r="DXU157" s="30"/>
      <c r="DXV157" s="30"/>
      <c r="DXW157" s="30"/>
      <c r="DXX157" s="30"/>
      <c r="DXY157" s="30"/>
      <c r="DXZ157" s="31"/>
      <c r="DYA157" s="32"/>
      <c r="DYB157" s="31"/>
      <c r="DYC157" s="31"/>
      <c r="DYD157" s="32"/>
      <c r="DYE157" s="33"/>
      <c r="DYF157" s="30"/>
      <c r="DYG157" s="30"/>
      <c r="DYH157" s="30"/>
      <c r="DYI157" s="30"/>
      <c r="DYJ157" s="30"/>
      <c r="DYK157" s="30"/>
      <c r="DYL157" s="30"/>
      <c r="DYM157" s="30"/>
      <c r="DYN157" s="30"/>
      <c r="DYO157" s="30"/>
      <c r="DYP157" s="31"/>
      <c r="DYQ157" s="32"/>
      <c r="DYR157" s="31"/>
      <c r="DYS157" s="31"/>
      <c r="DYT157" s="32"/>
      <c r="DYU157" s="33"/>
      <c r="DYV157" s="30"/>
      <c r="DYW157" s="30"/>
      <c r="DYX157" s="30"/>
      <c r="DYY157" s="30"/>
      <c r="DYZ157" s="30"/>
      <c r="DZA157" s="30"/>
      <c r="DZB157" s="30"/>
      <c r="DZC157" s="30"/>
      <c r="DZD157" s="30"/>
      <c r="DZE157" s="30"/>
      <c r="DZF157" s="31"/>
      <c r="DZG157" s="32"/>
      <c r="DZH157" s="31"/>
      <c r="DZI157" s="31"/>
      <c r="DZJ157" s="32"/>
      <c r="DZK157" s="33"/>
      <c r="DZL157" s="30"/>
      <c r="DZM157" s="30"/>
      <c r="DZN157" s="30"/>
      <c r="DZO157" s="30"/>
      <c r="DZP157" s="30"/>
      <c r="DZQ157" s="30"/>
      <c r="DZR157" s="30"/>
      <c r="DZS157" s="30"/>
      <c r="DZT157" s="30"/>
      <c r="DZU157" s="30"/>
      <c r="DZV157" s="31"/>
      <c r="DZW157" s="32"/>
      <c r="DZX157" s="31"/>
      <c r="DZY157" s="31"/>
      <c r="DZZ157" s="32"/>
      <c r="EAA157" s="33"/>
      <c r="EAB157" s="30"/>
      <c r="EAC157" s="30"/>
      <c r="EAD157" s="30"/>
      <c r="EAE157" s="30"/>
      <c r="EAF157" s="30"/>
      <c r="EAG157" s="30"/>
      <c r="EAH157" s="30"/>
      <c r="EAI157" s="30"/>
      <c r="EAJ157" s="30"/>
      <c r="EAK157" s="30"/>
      <c r="EAL157" s="31"/>
      <c r="EAM157" s="32"/>
      <c r="EAN157" s="31"/>
      <c r="EAO157" s="31"/>
      <c r="EAP157" s="32"/>
      <c r="EAQ157" s="33"/>
      <c r="EAR157" s="30"/>
      <c r="EAS157" s="30"/>
      <c r="EAT157" s="30"/>
      <c r="EAU157" s="30"/>
      <c r="EAV157" s="30"/>
      <c r="EAW157" s="30"/>
      <c r="EAX157" s="30"/>
      <c r="EAY157" s="30"/>
      <c r="EAZ157" s="30"/>
      <c r="EBA157" s="30"/>
      <c r="EBB157" s="31"/>
      <c r="EBC157" s="32"/>
      <c r="EBD157" s="31"/>
      <c r="EBE157" s="31"/>
      <c r="EBF157" s="32"/>
      <c r="EBG157" s="33"/>
      <c r="EBH157" s="30"/>
      <c r="EBI157" s="30"/>
      <c r="EBJ157" s="30"/>
      <c r="EBK157" s="30"/>
      <c r="EBL157" s="30"/>
      <c r="EBM157" s="30"/>
      <c r="EBN157" s="30"/>
      <c r="EBO157" s="30"/>
      <c r="EBP157" s="30"/>
      <c r="EBQ157" s="30"/>
      <c r="EBR157" s="31"/>
      <c r="EBS157" s="32"/>
      <c r="EBT157" s="31"/>
      <c r="EBU157" s="31"/>
      <c r="EBV157" s="32"/>
      <c r="EBW157" s="33"/>
      <c r="EBX157" s="30"/>
      <c r="EBY157" s="30"/>
      <c r="EBZ157" s="30"/>
      <c r="ECA157" s="30"/>
      <c r="ECB157" s="30"/>
      <c r="ECC157" s="30"/>
      <c r="ECD157" s="30"/>
      <c r="ECE157" s="30"/>
      <c r="ECF157" s="30"/>
      <c r="ECG157" s="30"/>
      <c r="ECH157" s="31"/>
      <c r="ECI157" s="32"/>
      <c r="ECJ157" s="31"/>
      <c r="ECK157" s="31"/>
      <c r="ECL157" s="32"/>
      <c r="ECM157" s="33"/>
      <c r="ECN157" s="30"/>
      <c r="ECO157" s="30"/>
      <c r="ECP157" s="30"/>
      <c r="ECQ157" s="30"/>
      <c r="ECR157" s="30"/>
      <c r="ECS157" s="30"/>
      <c r="ECT157" s="30"/>
      <c r="ECU157" s="30"/>
      <c r="ECV157" s="30"/>
      <c r="ECW157" s="30"/>
      <c r="ECX157" s="31"/>
      <c r="ECY157" s="32"/>
      <c r="ECZ157" s="31"/>
      <c r="EDA157" s="31"/>
      <c r="EDB157" s="32"/>
      <c r="EDC157" s="33"/>
      <c r="EDD157" s="30"/>
      <c r="EDE157" s="30"/>
      <c r="EDF157" s="30"/>
      <c r="EDG157" s="30"/>
      <c r="EDH157" s="30"/>
      <c r="EDI157" s="30"/>
      <c r="EDJ157" s="30"/>
      <c r="EDK157" s="30"/>
      <c r="EDL157" s="30"/>
      <c r="EDM157" s="30"/>
      <c r="EDN157" s="31"/>
      <c r="EDO157" s="32"/>
      <c r="EDP157" s="31"/>
      <c r="EDQ157" s="31"/>
      <c r="EDR157" s="32"/>
      <c r="EDS157" s="33"/>
      <c r="EDT157" s="30"/>
      <c r="EDU157" s="30"/>
      <c r="EDV157" s="30"/>
      <c r="EDW157" s="30"/>
      <c r="EDX157" s="30"/>
      <c r="EDY157" s="30"/>
      <c r="EDZ157" s="30"/>
      <c r="EEA157" s="30"/>
      <c r="EEB157" s="30"/>
      <c r="EEC157" s="30"/>
      <c r="EED157" s="31"/>
      <c r="EEE157" s="32"/>
      <c r="EEF157" s="31"/>
      <c r="EEG157" s="31"/>
      <c r="EEH157" s="32"/>
      <c r="EEI157" s="33"/>
      <c r="EEJ157" s="30"/>
      <c r="EEK157" s="30"/>
      <c r="EEL157" s="30"/>
      <c r="EEM157" s="30"/>
      <c r="EEN157" s="30"/>
      <c r="EEO157" s="30"/>
      <c r="EEP157" s="30"/>
      <c r="EEQ157" s="30"/>
      <c r="EER157" s="30"/>
      <c r="EES157" s="30"/>
      <c r="EET157" s="31"/>
      <c r="EEU157" s="32"/>
      <c r="EEV157" s="31"/>
      <c r="EEW157" s="31"/>
      <c r="EEX157" s="32"/>
      <c r="EEY157" s="33"/>
      <c r="EEZ157" s="30"/>
      <c r="EFA157" s="30"/>
      <c r="EFB157" s="30"/>
      <c r="EFC157" s="30"/>
      <c r="EFD157" s="30"/>
      <c r="EFE157" s="30"/>
      <c r="EFF157" s="30"/>
      <c r="EFG157" s="30"/>
      <c r="EFH157" s="30"/>
      <c r="EFI157" s="30"/>
      <c r="EFJ157" s="31"/>
      <c r="EFK157" s="32"/>
      <c r="EFL157" s="31"/>
      <c r="EFM157" s="31"/>
      <c r="EFN157" s="32"/>
      <c r="EFO157" s="33"/>
      <c r="EFP157" s="30"/>
      <c r="EFQ157" s="30"/>
      <c r="EFR157" s="30"/>
      <c r="EFS157" s="30"/>
      <c r="EFT157" s="30"/>
      <c r="EFU157" s="30"/>
      <c r="EFV157" s="30"/>
      <c r="EFW157" s="30"/>
      <c r="EFX157" s="30"/>
      <c r="EFY157" s="30"/>
      <c r="EFZ157" s="31"/>
      <c r="EGA157" s="32"/>
      <c r="EGB157" s="31"/>
      <c r="EGC157" s="31"/>
      <c r="EGD157" s="32"/>
      <c r="EGE157" s="33"/>
      <c r="EGF157" s="30"/>
      <c r="EGG157" s="30"/>
      <c r="EGH157" s="30"/>
      <c r="EGI157" s="30"/>
      <c r="EGJ157" s="30"/>
      <c r="EGK157" s="30"/>
      <c r="EGL157" s="30"/>
      <c r="EGM157" s="30"/>
      <c r="EGN157" s="30"/>
      <c r="EGO157" s="30"/>
      <c r="EGP157" s="31"/>
      <c r="EGQ157" s="32"/>
      <c r="EGR157" s="31"/>
      <c r="EGS157" s="31"/>
      <c r="EGT157" s="32"/>
      <c r="EGU157" s="33"/>
      <c r="EGV157" s="30"/>
      <c r="EGW157" s="30"/>
      <c r="EGX157" s="30"/>
      <c r="EGY157" s="30"/>
      <c r="EGZ157" s="30"/>
      <c r="EHA157" s="30"/>
      <c r="EHB157" s="30"/>
      <c r="EHC157" s="30"/>
      <c r="EHD157" s="30"/>
      <c r="EHE157" s="30"/>
      <c r="EHF157" s="31"/>
      <c r="EHG157" s="32"/>
      <c r="EHH157" s="31"/>
      <c r="EHI157" s="31"/>
      <c r="EHJ157" s="32"/>
      <c r="EHK157" s="33"/>
      <c r="EHL157" s="30"/>
      <c r="EHM157" s="30"/>
      <c r="EHN157" s="30"/>
      <c r="EHO157" s="30"/>
      <c r="EHP157" s="30"/>
      <c r="EHQ157" s="30"/>
      <c r="EHR157" s="30"/>
      <c r="EHS157" s="30"/>
      <c r="EHT157" s="30"/>
      <c r="EHU157" s="30"/>
      <c r="EHV157" s="31"/>
      <c r="EHW157" s="32"/>
      <c r="EHX157" s="31"/>
      <c r="EHY157" s="31"/>
      <c r="EHZ157" s="32"/>
      <c r="EIA157" s="33"/>
      <c r="EIB157" s="30"/>
      <c r="EIC157" s="30"/>
      <c r="EID157" s="30"/>
      <c r="EIE157" s="30"/>
      <c r="EIF157" s="30"/>
      <c r="EIG157" s="30"/>
      <c r="EIH157" s="30"/>
      <c r="EII157" s="30"/>
      <c r="EIJ157" s="30"/>
      <c r="EIK157" s="30"/>
      <c r="EIL157" s="31"/>
      <c r="EIM157" s="32"/>
      <c r="EIN157" s="31"/>
      <c r="EIO157" s="31"/>
      <c r="EIP157" s="32"/>
      <c r="EIQ157" s="33"/>
      <c r="EIR157" s="30"/>
      <c r="EIS157" s="30"/>
      <c r="EIT157" s="30"/>
      <c r="EIU157" s="30"/>
      <c r="EIV157" s="30"/>
      <c r="EIW157" s="30"/>
      <c r="EIX157" s="30"/>
      <c r="EIY157" s="30"/>
      <c r="EIZ157" s="30"/>
      <c r="EJA157" s="30"/>
      <c r="EJB157" s="31"/>
      <c r="EJC157" s="32"/>
      <c r="EJD157" s="31"/>
      <c r="EJE157" s="31"/>
      <c r="EJF157" s="32"/>
      <c r="EJG157" s="33"/>
      <c r="EJH157" s="30"/>
      <c r="EJI157" s="30"/>
      <c r="EJJ157" s="30"/>
      <c r="EJK157" s="30"/>
      <c r="EJL157" s="30"/>
      <c r="EJM157" s="30"/>
      <c r="EJN157" s="30"/>
      <c r="EJO157" s="30"/>
      <c r="EJP157" s="30"/>
      <c r="EJQ157" s="30"/>
      <c r="EJR157" s="31"/>
      <c r="EJS157" s="32"/>
      <c r="EJT157" s="31"/>
      <c r="EJU157" s="31"/>
      <c r="EJV157" s="32"/>
      <c r="EJW157" s="33"/>
      <c r="EJX157" s="30"/>
      <c r="EJY157" s="30"/>
      <c r="EJZ157" s="30"/>
      <c r="EKA157" s="30"/>
      <c r="EKB157" s="30"/>
      <c r="EKC157" s="30"/>
      <c r="EKD157" s="30"/>
      <c r="EKE157" s="30"/>
      <c r="EKF157" s="30"/>
      <c r="EKG157" s="30"/>
      <c r="EKH157" s="31"/>
      <c r="EKI157" s="32"/>
      <c r="EKJ157" s="31"/>
      <c r="EKK157" s="31"/>
      <c r="EKL157" s="32"/>
      <c r="EKM157" s="33"/>
      <c r="EKN157" s="30"/>
      <c r="EKO157" s="30"/>
      <c r="EKP157" s="30"/>
      <c r="EKQ157" s="30"/>
      <c r="EKR157" s="30"/>
      <c r="EKS157" s="30"/>
      <c r="EKT157" s="30"/>
      <c r="EKU157" s="30"/>
      <c r="EKV157" s="30"/>
      <c r="EKW157" s="30"/>
      <c r="EKX157" s="31"/>
      <c r="EKY157" s="32"/>
      <c r="EKZ157" s="31"/>
      <c r="ELA157" s="31"/>
      <c r="ELB157" s="32"/>
      <c r="ELC157" s="33"/>
      <c r="ELD157" s="30"/>
      <c r="ELE157" s="30"/>
      <c r="ELF157" s="30"/>
      <c r="ELG157" s="30"/>
      <c r="ELH157" s="30"/>
      <c r="ELI157" s="30"/>
      <c r="ELJ157" s="30"/>
      <c r="ELK157" s="30"/>
      <c r="ELL157" s="30"/>
      <c r="ELM157" s="30"/>
      <c r="ELN157" s="31"/>
      <c r="ELO157" s="32"/>
      <c r="ELP157" s="31"/>
      <c r="ELQ157" s="31"/>
      <c r="ELR157" s="32"/>
      <c r="ELS157" s="33"/>
      <c r="ELT157" s="30"/>
      <c r="ELU157" s="30"/>
      <c r="ELV157" s="30"/>
      <c r="ELW157" s="30"/>
      <c r="ELX157" s="30"/>
      <c r="ELY157" s="30"/>
      <c r="ELZ157" s="30"/>
      <c r="EMA157" s="30"/>
      <c r="EMB157" s="30"/>
      <c r="EMC157" s="30"/>
      <c r="EMD157" s="31"/>
      <c r="EME157" s="32"/>
      <c r="EMF157" s="31"/>
      <c r="EMG157" s="31"/>
      <c r="EMH157" s="32"/>
      <c r="EMI157" s="33"/>
      <c r="EMJ157" s="30"/>
      <c r="EMK157" s="30"/>
      <c r="EML157" s="30"/>
      <c r="EMM157" s="30"/>
      <c r="EMN157" s="30"/>
      <c r="EMO157" s="30"/>
      <c r="EMP157" s="30"/>
      <c r="EMQ157" s="30"/>
      <c r="EMR157" s="30"/>
      <c r="EMS157" s="30"/>
      <c r="EMT157" s="31"/>
      <c r="EMU157" s="32"/>
      <c r="EMV157" s="31"/>
      <c r="EMW157" s="31"/>
      <c r="EMX157" s="32"/>
      <c r="EMY157" s="33"/>
      <c r="EMZ157" s="30"/>
      <c r="ENA157" s="30"/>
      <c r="ENB157" s="30"/>
      <c r="ENC157" s="30"/>
      <c r="END157" s="30"/>
      <c r="ENE157" s="30"/>
      <c r="ENF157" s="30"/>
      <c r="ENG157" s="30"/>
      <c r="ENH157" s="30"/>
      <c r="ENI157" s="30"/>
      <c r="ENJ157" s="31"/>
      <c r="ENK157" s="32"/>
      <c r="ENL157" s="31"/>
      <c r="ENM157" s="31"/>
      <c r="ENN157" s="32"/>
      <c r="ENO157" s="33"/>
      <c r="ENP157" s="30"/>
      <c r="ENQ157" s="30"/>
      <c r="ENR157" s="30"/>
      <c r="ENS157" s="30"/>
      <c r="ENT157" s="30"/>
      <c r="ENU157" s="30"/>
      <c r="ENV157" s="30"/>
      <c r="ENW157" s="30"/>
      <c r="ENX157" s="30"/>
      <c r="ENY157" s="30"/>
      <c r="ENZ157" s="31"/>
      <c r="EOA157" s="32"/>
      <c r="EOB157" s="31"/>
      <c r="EOC157" s="31"/>
      <c r="EOD157" s="32"/>
      <c r="EOE157" s="33"/>
      <c r="EOF157" s="30"/>
      <c r="EOG157" s="30"/>
      <c r="EOH157" s="30"/>
      <c r="EOI157" s="30"/>
      <c r="EOJ157" s="30"/>
      <c r="EOK157" s="30"/>
      <c r="EOL157" s="30"/>
      <c r="EOM157" s="30"/>
      <c r="EON157" s="30"/>
      <c r="EOO157" s="30"/>
      <c r="EOP157" s="31"/>
      <c r="EOQ157" s="32"/>
      <c r="EOR157" s="31"/>
      <c r="EOS157" s="31"/>
      <c r="EOT157" s="32"/>
      <c r="EOU157" s="33"/>
      <c r="EOV157" s="30"/>
      <c r="EOW157" s="30"/>
      <c r="EOX157" s="30"/>
      <c r="EOY157" s="30"/>
      <c r="EOZ157" s="30"/>
      <c r="EPA157" s="30"/>
      <c r="EPB157" s="30"/>
      <c r="EPC157" s="30"/>
      <c r="EPD157" s="30"/>
      <c r="EPE157" s="30"/>
      <c r="EPF157" s="31"/>
      <c r="EPG157" s="32"/>
      <c r="EPH157" s="31"/>
      <c r="EPI157" s="31"/>
      <c r="EPJ157" s="32"/>
      <c r="EPK157" s="33"/>
      <c r="EPL157" s="30"/>
      <c r="EPM157" s="30"/>
      <c r="EPN157" s="30"/>
      <c r="EPO157" s="30"/>
      <c r="EPP157" s="30"/>
      <c r="EPQ157" s="30"/>
      <c r="EPR157" s="30"/>
      <c r="EPS157" s="30"/>
      <c r="EPT157" s="30"/>
      <c r="EPU157" s="30"/>
      <c r="EPV157" s="31"/>
      <c r="EPW157" s="32"/>
      <c r="EPX157" s="31"/>
      <c r="EPY157" s="31"/>
      <c r="EPZ157" s="32"/>
      <c r="EQA157" s="33"/>
      <c r="EQB157" s="30"/>
      <c r="EQC157" s="30"/>
      <c r="EQD157" s="30"/>
      <c r="EQE157" s="30"/>
      <c r="EQF157" s="30"/>
      <c r="EQG157" s="30"/>
      <c r="EQH157" s="30"/>
      <c r="EQI157" s="30"/>
      <c r="EQJ157" s="30"/>
      <c r="EQK157" s="30"/>
      <c r="EQL157" s="31"/>
      <c r="EQM157" s="32"/>
      <c r="EQN157" s="31"/>
      <c r="EQO157" s="31"/>
      <c r="EQP157" s="32"/>
      <c r="EQQ157" s="33"/>
      <c r="EQR157" s="30"/>
      <c r="EQS157" s="30"/>
      <c r="EQT157" s="30"/>
      <c r="EQU157" s="30"/>
      <c r="EQV157" s="30"/>
      <c r="EQW157" s="30"/>
      <c r="EQX157" s="30"/>
      <c r="EQY157" s="30"/>
      <c r="EQZ157" s="30"/>
      <c r="ERA157" s="30"/>
      <c r="ERB157" s="31"/>
      <c r="ERC157" s="32"/>
      <c r="ERD157" s="31"/>
      <c r="ERE157" s="31"/>
      <c r="ERF157" s="32"/>
      <c r="ERG157" s="33"/>
      <c r="ERH157" s="30"/>
      <c r="ERI157" s="30"/>
      <c r="ERJ157" s="30"/>
      <c r="ERK157" s="30"/>
      <c r="ERL157" s="30"/>
      <c r="ERM157" s="30"/>
      <c r="ERN157" s="30"/>
      <c r="ERO157" s="30"/>
      <c r="ERP157" s="30"/>
      <c r="ERQ157" s="30"/>
      <c r="ERR157" s="31"/>
      <c r="ERS157" s="32"/>
      <c r="ERT157" s="31"/>
      <c r="ERU157" s="31"/>
      <c r="ERV157" s="32"/>
      <c r="ERW157" s="33"/>
      <c r="ERX157" s="30"/>
      <c r="ERY157" s="30"/>
      <c r="ERZ157" s="30"/>
      <c r="ESA157" s="30"/>
      <c r="ESB157" s="30"/>
      <c r="ESC157" s="30"/>
      <c r="ESD157" s="30"/>
      <c r="ESE157" s="30"/>
      <c r="ESF157" s="30"/>
      <c r="ESG157" s="30"/>
      <c r="ESH157" s="31"/>
      <c r="ESI157" s="32"/>
      <c r="ESJ157" s="31"/>
      <c r="ESK157" s="31"/>
      <c r="ESL157" s="32"/>
      <c r="ESM157" s="33"/>
      <c r="ESN157" s="30"/>
      <c r="ESO157" s="30"/>
      <c r="ESP157" s="30"/>
      <c r="ESQ157" s="30"/>
      <c r="ESR157" s="30"/>
      <c r="ESS157" s="30"/>
      <c r="EST157" s="30"/>
      <c r="ESU157" s="30"/>
      <c r="ESV157" s="30"/>
      <c r="ESW157" s="30"/>
      <c r="ESX157" s="31"/>
      <c r="ESY157" s="32"/>
      <c r="ESZ157" s="31"/>
      <c r="ETA157" s="31"/>
      <c r="ETB157" s="32"/>
      <c r="ETC157" s="33"/>
      <c r="ETD157" s="30"/>
      <c r="ETE157" s="30"/>
      <c r="ETF157" s="30"/>
      <c r="ETG157" s="30"/>
      <c r="ETH157" s="30"/>
      <c r="ETI157" s="30"/>
      <c r="ETJ157" s="30"/>
      <c r="ETK157" s="30"/>
      <c r="ETL157" s="30"/>
      <c r="ETM157" s="30"/>
      <c r="ETN157" s="31"/>
      <c r="ETO157" s="32"/>
      <c r="ETP157" s="31"/>
      <c r="ETQ157" s="31"/>
      <c r="ETR157" s="32"/>
      <c r="ETS157" s="33"/>
      <c r="ETT157" s="30"/>
      <c r="ETU157" s="30"/>
      <c r="ETV157" s="30"/>
      <c r="ETW157" s="30"/>
      <c r="ETX157" s="30"/>
      <c r="ETY157" s="30"/>
      <c r="ETZ157" s="30"/>
      <c r="EUA157" s="30"/>
      <c r="EUB157" s="30"/>
      <c r="EUC157" s="30"/>
      <c r="EUD157" s="31"/>
      <c r="EUE157" s="32"/>
      <c r="EUF157" s="31"/>
      <c r="EUG157" s="31"/>
      <c r="EUH157" s="32"/>
      <c r="EUI157" s="33"/>
      <c r="EUJ157" s="30"/>
      <c r="EUK157" s="30"/>
      <c r="EUL157" s="30"/>
      <c r="EUM157" s="30"/>
      <c r="EUN157" s="30"/>
      <c r="EUO157" s="30"/>
      <c r="EUP157" s="30"/>
      <c r="EUQ157" s="30"/>
      <c r="EUR157" s="30"/>
      <c r="EUS157" s="30"/>
      <c r="EUT157" s="31"/>
      <c r="EUU157" s="32"/>
      <c r="EUV157" s="31"/>
      <c r="EUW157" s="31"/>
      <c r="EUX157" s="32"/>
      <c r="EUY157" s="33"/>
      <c r="EUZ157" s="30"/>
      <c r="EVA157" s="30"/>
      <c r="EVB157" s="30"/>
      <c r="EVC157" s="30"/>
      <c r="EVD157" s="30"/>
      <c r="EVE157" s="30"/>
      <c r="EVF157" s="30"/>
      <c r="EVG157" s="30"/>
      <c r="EVH157" s="30"/>
      <c r="EVI157" s="30"/>
      <c r="EVJ157" s="31"/>
      <c r="EVK157" s="32"/>
      <c r="EVL157" s="31"/>
      <c r="EVM157" s="31"/>
      <c r="EVN157" s="32"/>
      <c r="EVO157" s="33"/>
      <c r="EVP157" s="30"/>
      <c r="EVQ157" s="30"/>
      <c r="EVR157" s="30"/>
      <c r="EVS157" s="30"/>
      <c r="EVT157" s="30"/>
      <c r="EVU157" s="30"/>
      <c r="EVV157" s="30"/>
      <c r="EVW157" s="30"/>
      <c r="EVX157" s="30"/>
      <c r="EVY157" s="30"/>
      <c r="EVZ157" s="31"/>
      <c r="EWA157" s="32"/>
      <c r="EWB157" s="31"/>
      <c r="EWC157" s="31"/>
      <c r="EWD157" s="32"/>
      <c r="EWE157" s="33"/>
      <c r="EWF157" s="30"/>
      <c r="EWG157" s="30"/>
      <c r="EWH157" s="30"/>
      <c r="EWI157" s="30"/>
      <c r="EWJ157" s="30"/>
      <c r="EWK157" s="30"/>
      <c r="EWL157" s="30"/>
      <c r="EWM157" s="30"/>
      <c r="EWN157" s="30"/>
      <c r="EWO157" s="30"/>
      <c r="EWP157" s="31"/>
      <c r="EWQ157" s="32"/>
      <c r="EWR157" s="31"/>
      <c r="EWS157" s="31"/>
      <c r="EWT157" s="32"/>
      <c r="EWU157" s="33"/>
      <c r="EWV157" s="30"/>
      <c r="EWW157" s="30"/>
      <c r="EWX157" s="30"/>
      <c r="EWY157" s="30"/>
      <c r="EWZ157" s="30"/>
      <c r="EXA157" s="30"/>
      <c r="EXB157" s="30"/>
      <c r="EXC157" s="30"/>
      <c r="EXD157" s="30"/>
      <c r="EXE157" s="30"/>
      <c r="EXF157" s="31"/>
      <c r="EXG157" s="32"/>
      <c r="EXH157" s="31"/>
      <c r="EXI157" s="31"/>
      <c r="EXJ157" s="32"/>
      <c r="EXK157" s="33"/>
      <c r="EXL157" s="30"/>
      <c r="EXM157" s="30"/>
      <c r="EXN157" s="30"/>
      <c r="EXO157" s="30"/>
      <c r="EXP157" s="30"/>
      <c r="EXQ157" s="30"/>
      <c r="EXR157" s="30"/>
      <c r="EXS157" s="30"/>
      <c r="EXT157" s="30"/>
      <c r="EXU157" s="30"/>
      <c r="EXV157" s="31"/>
      <c r="EXW157" s="32"/>
      <c r="EXX157" s="31"/>
      <c r="EXY157" s="31"/>
      <c r="EXZ157" s="32"/>
      <c r="EYA157" s="33"/>
      <c r="EYB157" s="30"/>
      <c r="EYC157" s="30"/>
      <c r="EYD157" s="30"/>
      <c r="EYE157" s="30"/>
      <c r="EYF157" s="30"/>
      <c r="EYG157" s="30"/>
      <c r="EYH157" s="30"/>
      <c r="EYI157" s="30"/>
      <c r="EYJ157" s="30"/>
      <c r="EYK157" s="30"/>
      <c r="EYL157" s="31"/>
      <c r="EYM157" s="32"/>
      <c r="EYN157" s="31"/>
      <c r="EYO157" s="31"/>
      <c r="EYP157" s="32"/>
      <c r="EYQ157" s="33"/>
      <c r="EYR157" s="30"/>
      <c r="EYS157" s="30"/>
      <c r="EYT157" s="30"/>
      <c r="EYU157" s="30"/>
      <c r="EYV157" s="30"/>
      <c r="EYW157" s="30"/>
      <c r="EYX157" s="30"/>
      <c r="EYY157" s="30"/>
      <c r="EYZ157" s="30"/>
      <c r="EZA157" s="30"/>
      <c r="EZB157" s="31"/>
      <c r="EZC157" s="32"/>
      <c r="EZD157" s="31"/>
      <c r="EZE157" s="31"/>
      <c r="EZF157" s="32"/>
      <c r="EZG157" s="33"/>
      <c r="EZH157" s="30"/>
      <c r="EZI157" s="30"/>
      <c r="EZJ157" s="30"/>
      <c r="EZK157" s="30"/>
      <c r="EZL157" s="30"/>
      <c r="EZM157" s="30"/>
      <c r="EZN157" s="30"/>
      <c r="EZO157" s="30"/>
      <c r="EZP157" s="30"/>
      <c r="EZQ157" s="30"/>
      <c r="EZR157" s="31"/>
      <c r="EZS157" s="32"/>
      <c r="EZT157" s="31"/>
      <c r="EZU157" s="31"/>
      <c r="EZV157" s="32"/>
      <c r="EZW157" s="33"/>
      <c r="EZX157" s="30"/>
      <c r="EZY157" s="30"/>
      <c r="EZZ157" s="30"/>
      <c r="FAA157" s="30"/>
      <c r="FAB157" s="30"/>
      <c r="FAC157" s="30"/>
      <c r="FAD157" s="30"/>
      <c r="FAE157" s="30"/>
      <c r="FAF157" s="30"/>
      <c r="FAG157" s="30"/>
      <c r="FAH157" s="31"/>
      <c r="FAI157" s="32"/>
      <c r="FAJ157" s="31"/>
      <c r="FAK157" s="31"/>
      <c r="FAL157" s="32"/>
      <c r="FAM157" s="33"/>
      <c r="FAN157" s="30"/>
      <c r="FAO157" s="30"/>
      <c r="FAP157" s="30"/>
      <c r="FAQ157" s="30"/>
      <c r="FAR157" s="30"/>
      <c r="FAS157" s="30"/>
      <c r="FAT157" s="30"/>
      <c r="FAU157" s="30"/>
      <c r="FAV157" s="30"/>
      <c r="FAW157" s="30"/>
      <c r="FAX157" s="31"/>
      <c r="FAY157" s="32"/>
      <c r="FAZ157" s="31"/>
      <c r="FBA157" s="31"/>
      <c r="FBB157" s="32"/>
      <c r="FBC157" s="33"/>
      <c r="FBD157" s="30"/>
      <c r="FBE157" s="30"/>
      <c r="FBF157" s="30"/>
      <c r="FBG157" s="30"/>
      <c r="FBH157" s="30"/>
      <c r="FBI157" s="30"/>
      <c r="FBJ157" s="30"/>
      <c r="FBK157" s="30"/>
      <c r="FBL157" s="30"/>
      <c r="FBM157" s="30"/>
      <c r="FBN157" s="31"/>
      <c r="FBO157" s="32"/>
      <c r="FBP157" s="31"/>
      <c r="FBQ157" s="31"/>
      <c r="FBR157" s="32"/>
      <c r="FBS157" s="33"/>
      <c r="FBT157" s="30"/>
      <c r="FBU157" s="30"/>
      <c r="FBV157" s="30"/>
      <c r="FBW157" s="30"/>
      <c r="FBX157" s="30"/>
      <c r="FBY157" s="30"/>
      <c r="FBZ157" s="30"/>
      <c r="FCA157" s="30"/>
      <c r="FCB157" s="30"/>
      <c r="FCC157" s="30"/>
      <c r="FCD157" s="31"/>
      <c r="FCE157" s="32"/>
      <c r="FCF157" s="31"/>
      <c r="FCG157" s="31"/>
      <c r="FCH157" s="32"/>
      <c r="FCI157" s="33"/>
      <c r="FCJ157" s="30"/>
      <c r="FCK157" s="30"/>
      <c r="FCL157" s="30"/>
      <c r="FCM157" s="30"/>
      <c r="FCN157" s="30"/>
      <c r="FCO157" s="30"/>
      <c r="FCP157" s="30"/>
      <c r="FCQ157" s="30"/>
      <c r="FCR157" s="30"/>
      <c r="FCS157" s="30"/>
      <c r="FCT157" s="31"/>
      <c r="FCU157" s="32"/>
      <c r="FCV157" s="31"/>
      <c r="FCW157" s="31"/>
      <c r="FCX157" s="32"/>
      <c r="FCY157" s="33"/>
      <c r="FCZ157" s="30"/>
      <c r="FDA157" s="30"/>
      <c r="FDB157" s="30"/>
      <c r="FDC157" s="30"/>
      <c r="FDD157" s="30"/>
      <c r="FDE157" s="30"/>
      <c r="FDF157" s="30"/>
      <c r="FDG157" s="30"/>
      <c r="FDH157" s="30"/>
      <c r="FDI157" s="30"/>
      <c r="FDJ157" s="31"/>
      <c r="FDK157" s="32"/>
      <c r="FDL157" s="31"/>
      <c r="FDM157" s="31"/>
      <c r="FDN157" s="32"/>
      <c r="FDO157" s="33"/>
      <c r="FDP157" s="30"/>
      <c r="FDQ157" s="30"/>
      <c r="FDR157" s="30"/>
      <c r="FDS157" s="30"/>
      <c r="FDT157" s="30"/>
      <c r="FDU157" s="30"/>
      <c r="FDV157" s="30"/>
      <c r="FDW157" s="30"/>
      <c r="FDX157" s="30"/>
      <c r="FDY157" s="30"/>
      <c r="FDZ157" s="31"/>
      <c r="FEA157" s="32"/>
      <c r="FEB157" s="31"/>
      <c r="FEC157" s="31"/>
      <c r="FED157" s="32"/>
      <c r="FEE157" s="33"/>
      <c r="FEF157" s="30"/>
      <c r="FEG157" s="30"/>
      <c r="FEH157" s="30"/>
      <c r="FEI157" s="30"/>
      <c r="FEJ157" s="30"/>
      <c r="FEK157" s="30"/>
      <c r="FEL157" s="30"/>
      <c r="FEM157" s="30"/>
      <c r="FEN157" s="30"/>
      <c r="FEO157" s="30"/>
      <c r="FEP157" s="31"/>
      <c r="FEQ157" s="32"/>
      <c r="FER157" s="31"/>
      <c r="FES157" s="31"/>
      <c r="FET157" s="32"/>
      <c r="FEU157" s="33"/>
      <c r="FEV157" s="30"/>
      <c r="FEW157" s="30"/>
      <c r="FEX157" s="30"/>
      <c r="FEY157" s="30"/>
      <c r="FEZ157" s="30"/>
      <c r="FFA157" s="30"/>
      <c r="FFB157" s="30"/>
      <c r="FFC157" s="30"/>
      <c r="FFD157" s="30"/>
      <c r="FFE157" s="30"/>
      <c r="FFF157" s="31"/>
      <c r="FFG157" s="32"/>
      <c r="FFH157" s="31"/>
      <c r="FFI157" s="31"/>
      <c r="FFJ157" s="32"/>
      <c r="FFK157" s="33"/>
      <c r="FFL157" s="30"/>
      <c r="FFM157" s="30"/>
      <c r="FFN157" s="30"/>
      <c r="FFO157" s="30"/>
      <c r="FFP157" s="30"/>
      <c r="FFQ157" s="30"/>
      <c r="FFR157" s="30"/>
      <c r="FFS157" s="30"/>
      <c r="FFT157" s="30"/>
      <c r="FFU157" s="30"/>
      <c r="FFV157" s="31"/>
      <c r="FFW157" s="32"/>
      <c r="FFX157" s="31"/>
      <c r="FFY157" s="31"/>
      <c r="FFZ157" s="32"/>
      <c r="FGA157" s="33"/>
      <c r="FGB157" s="30"/>
      <c r="FGC157" s="30"/>
      <c r="FGD157" s="30"/>
      <c r="FGE157" s="30"/>
      <c r="FGF157" s="30"/>
      <c r="FGG157" s="30"/>
      <c r="FGH157" s="30"/>
      <c r="FGI157" s="30"/>
      <c r="FGJ157" s="30"/>
      <c r="FGK157" s="30"/>
      <c r="FGL157" s="31"/>
      <c r="FGM157" s="32"/>
      <c r="FGN157" s="31"/>
      <c r="FGO157" s="31"/>
      <c r="FGP157" s="32"/>
      <c r="FGQ157" s="33"/>
      <c r="FGR157" s="30"/>
      <c r="FGS157" s="30"/>
      <c r="FGT157" s="30"/>
      <c r="FGU157" s="30"/>
      <c r="FGV157" s="30"/>
      <c r="FGW157" s="30"/>
      <c r="FGX157" s="30"/>
      <c r="FGY157" s="30"/>
      <c r="FGZ157" s="30"/>
      <c r="FHA157" s="30"/>
      <c r="FHB157" s="31"/>
      <c r="FHC157" s="32"/>
      <c r="FHD157" s="31"/>
      <c r="FHE157" s="31"/>
      <c r="FHF157" s="32"/>
      <c r="FHG157" s="33"/>
      <c r="FHH157" s="30"/>
      <c r="FHI157" s="30"/>
      <c r="FHJ157" s="30"/>
      <c r="FHK157" s="30"/>
      <c r="FHL157" s="30"/>
      <c r="FHM157" s="30"/>
      <c r="FHN157" s="30"/>
      <c r="FHO157" s="30"/>
      <c r="FHP157" s="30"/>
      <c r="FHQ157" s="30"/>
      <c r="FHR157" s="31"/>
      <c r="FHS157" s="32"/>
      <c r="FHT157" s="31"/>
      <c r="FHU157" s="31"/>
      <c r="FHV157" s="32"/>
      <c r="FHW157" s="33"/>
      <c r="FHX157" s="30"/>
      <c r="FHY157" s="30"/>
      <c r="FHZ157" s="30"/>
      <c r="FIA157" s="30"/>
      <c r="FIB157" s="30"/>
      <c r="FIC157" s="30"/>
      <c r="FID157" s="30"/>
      <c r="FIE157" s="30"/>
      <c r="FIF157" s="30"/>
      <c r="FIG157" s="30"/>
      <c r="FIH157" s="31"/>
      <c r="FII157" s="32"/>
      <c r="FIJ157" s="31"/>
      <c r="FIK157" s="31"/>
      <c r="FIL157" s="32"/>
      <c r="FIM157" s="33"/>
      <c r="FIN157" s="30"/>
      <c r="FIO157" s="30"/>
      <c r="FIP157" s="30"/>
      <c r="FIQ157" s="30"/>
      <c r="FIR157" s="30"/>
      <c r="FIS157" s="30"/>
      <c r="FIT157" s="30"/>
      <c r="FIU157" s="30"/>
      <c r="FIV157" s="30"/>
      <c r="FIW157" s="30"/>
      <c r="FIX157" s="31"/>
      <c r="FIY157" s="32"/>
      <c r="FIZ157" s="31"/>
      <c r="FJA157" s="31"/>
      <c r="FJB157" s="32"/>
      <c r="FJC157" s="33"/>
      <c r="FJD157" s="30"/>
      <c r="FJE157" s="30"/>
      <c r="FJF157" s="30"/>
      <c r="FJG157" s="30"/>
      <c r="FJH157" s="30"/>
      <c r="FJI157" s="30"/>
      <c r="FJJ157" s="30"/>
      <c r="FJK157" s="30"/>
      <c r="FJL157" s="30"/>
      <c r="FJM157" s="30"/>
      <c r="FJN157" s="31"/>
      <c r="FJO157" s="32"/>
      <c r="FJP157" s="31"/>
      <c r="FJQ157" s="31"/>
      <c r="FJR157" s="32"/>
      <c r="FJS157" s="33"/>
      <c r="FJT157" s="30"/>
      <c r="FJU157" s="30"/>
      <c r="FJV157" s="30"/>
      <c r="FJW157" s="30"/>
      <c r="FJX157" s="30"/>
      <c r="FJY157" s="30"/>
      <c r="FJZ157" s="30"/>
      <c r="FKA157" s="30"/>
      <c r="FKB157" s="30"/>
      <c r="FKC157" s="30"/>
      <c r="FKD157" s="31"/>
      <c r="FKE157" s="32"/>
      <c r="FKF157" s="31"/>
      <c r="FKG157" s="31"/>
      <c r="FKH157" s="32"/>
      <c r="FKI157" s="33"/>
      <c r="FKJ157" s="30"/>
      <c r="FKK157" s="30"/>
      <c r="FKL157" s="30"/>
      <c r="FKM157" s="30"/>
      <c r="FKN157" s="30"/>
      <c r="FKO157" s="30"/>
      <c r="FKP157" s="30"/>
      <c r="FKQ157" s="30"/>
      <c r="FKR157" s="30"/>
      <c r="FKS157" s="30"/>
      <c r="FKT157" s="31"/>
      <c r="FKU157" s="32"/>
      <c r="FKV157" s="31"/>
      <c r="FKW157" s="31"/>
      <c r="FKX157" s="32"/>
      <c r="FKY157" s="33"/>
      <c r="FKZ157" s="30"/>
      <c r="FLA157" s="30"/>
      <c r="FLB157" s="30"/>
      <c r="FLC157" s="30"/>
      <c r="FLD157" s="30"/>
      <c r="FLE157" s="30"/>
      <c r="FLF157" s="30"/>
      <c r="FLG157" s="30"/>
      <c r="FLH157" s="30"/>
      <c r="FLI157" s="30"/>
      <c r="FLJ157" s="31"/>
      <c r="FLK157" s="32"/>
      <c r="FLL157" s="31"/>
      <c r="FLM157" s="31"/>
      <c r="FLN157" s="32"/>
      <c r="FLO157" s="33"/>
      <c r="FLP157" s="30"/>
      <c r="FLQ157" s="30"/>
      <c r="FLR157" s="30"/>
      <c r="FLS157" s="30"/>
      <c r="FLT157" s="30"/>
      <c r="FLU157" s="30"/>
      <c r="FLV157" s="30"/>
      <c r="FLW157" s="30"/>
      <c r="FLX157" s="30"/>
      <c r="FLY157" s="30"/>
      <c r="FLZ157" s="31"/>
      <c r="FMA157" s="32"/>
      <c r="FMB157" s="31"/>
      <c r="FMC157" s="31"/>
      <c r="FMD157" s="32"/>
      <c r="FME157" s="33"/>
      <c r="FMF157" s="30"/>
      <c r="FMG157" s="30"/>
      <c r="FMH157" s="30"/>
      <c r="FMI157" s="30"/>
      <c r="FMJ157" s="30"/>
      <c r="FMK157" s="30"/>
      <c r="FML157" s="30"/>
      <c r="FMM157" s="30"/>
      <c r="FMN157" s="30"/>
      <c r="FMO157" s="30"/>
      <c r="FMP157" s="31"/>
      <c r="FMQ157" s="32"/>
      <c r="FMR157" s="31"/>
      <c r="FMS157" s="31"/>
      <c r="FMT157" s="32"/>
      <c r="FMU157" s="33"/>
      <c r="FMV157" s="30"/>
      <c r="FMW157" s="30"/>
      <c r="FMX157" s="30"/>
      <c r="FMY157" s="30"/>
      <c r="FMZ157" s="30"/>
      <c r="FNA157" s="30"/>
      <c r="FNB157" s="30"/>
      <c r="FNC157" s="30"/>
      <c r="FND157" s="30"/>
      <c r="FNE157" s="30"/>
      <c r="FNF157" s="31"/>
      <c r="FNG157" s="32"/>
      <c r="FNH157" s="31"/>
      <c r="FNI157" s="31"/>
      <c r="FNJ157" s="32"/>
      <c r="FNK157" s="33"/>
      <c r="FNL157" s="30"/>
      <c r="FNM157" s="30"/>
      <c r="FNN157" s="30"/>
      <c r="FNO157" s="30"/>
      <c r="FNP157" s="30"/>
      <c r="FNQ157" s="30"/>
      <c r="FNR157" s="30"/>
      <c r="FNS157" s="30"/>
      <c r="FNT157" s="30"/>
      <c r="FNU157" s="30"/>
      <c r="FNV157" s="31"/>
      <c r="FNW157" s="32"/>
      <c r="FNX157" s="31"/>
      <c r="FNY157" s="31"/>
      <c r="FNZ157" s="32"/>
      <c r="FOA157" s="33"/>
      <c r="FOB157" s="30"/>
      <c r="FOC157" s="30"/>
      <c r="FOD157" s="30"/>
      <c r="FOE157" s="30"/>
      <c r="FOF157" s="30"/>
      <c r="FOG157" s="30"/>
      <c r="FOH157" s="30"/>
      <c r="FOI157" s="30"/>
      <c r="FOJ157" s="30"/>
      <c r="FOK157" s="30"/>
      <c r="FOL157" s="31"/>
      <c r="FOM157" s="32"/>
      <c r="FON157" s="31"/>
      <c r="FOO157" s="31"/>
      <c r="FOP157" s="32"/>
      <c r="FOQ157" s="33"/>
      <c r="FOR157" s="30"/>
      <c r="FOS157" s="30"/>
      <c r="FOT157" s="30"/>
      <c r="FOU157" s="30"/>
      <c r="FOV157" s="30"/>
      <c r="FOW157" s="30"/>
      <c r="FOX157" s="30"/>
      <c r="FOY157" s="30"/>
      <c r="FOZ157" s="30"/>
      <c r="FPA157" s="30"/>
      <c r="FPB157" s="31"/>
      <c r="FPC157" s="32"/>
      <c r="FPD157" s="31"/>
      <c r="FPE157" s="31"/>
      <c r="FPF157" s="32"/>
      <c r="FPG157" s="33"/>
      <c r="FPH157" s="30"/>
      <c r="FPI157" s="30"/>
      <c r="FPJ157" s="30"/>
      <c r="FPK157" s="30"/>
      <c r="FPL157" s="30"/>
      <c r="FPM157" s="30"/>
      <c r="FPN157" s="30"/>
      <c r="FPO157" s="30"/>
      <c r="FPP157" s="30"/>
      <c r="FPQ157" s="30"/>
      <c r="FPR157" s="31"/>
      <c r="FPS157" s="32"/>
      <c r="FPT157" s="31"/>
      <c r="FPU157" s="31"/>
      <c r="FPV157" s="32"/>
      <c r="FPW157" s="33"/>
      <c r="FPX157" s="30"/>
      <c r="FPY157" s="30"/>
      <c r="FPZ157" s="30"/>
      <c r="FQA157" s="30"/>
      <c r="FQB157" s="30"/>
      <c r="FQC157" s="30"/>
      <c r="FQD157" s="30"/>
      <c r="FQE157" s="30"/>
      <c r="FQF157" s="30"/>
      <c r="FQG157" s="30"/>
      <c r="FQH157" s="31"/>
      <c r="FQI157" s="32"/>
      <c r="FQJ157" s="31"/>
      <c r="FQK157" s="31"/>
      <c r="FQL157" s="32"/>
      <c r="FQM157" s="33"/>
      <c r="FQN157" s="30"/>
      <c r="FQO157" s="30"/>
      <c r="FQP157" s="30"/>
      <c r="FQQ157" s="30"/>
      <c r="FQR157" s="30"/>
      <c r="FQS157" s="30"/>
      <c r="FQT157" s="30"/>
      <c r="FQU157" s="30"/>
      <c r="FQV157" s="30"/>
      <c r="FQW157" s="30"/>
      <c r="FQX157" s="31"/>
      <c r="FQY157" s="32"/>
      <c r="FQZ157" s="31"/>
      <c r="FRA157" s="31"/>
      <c r="FRB157" s="32"/>
      <c r="FRC157" s="33"/>
      <c r="FRD157" s="30"/>
      <c r="FRE157" s="30"/>
      <c r="FRF157" s="30"/>
      <c r="FRG157" s="30"/>
      <c r="FRH157" s="30"/>
      <c r="FRI157" s="30"/>
      <c r="FRJ157" s="30"/>
      <c r="FRK157" s="30"/>
      <c r="FRL157" s="30"/>
      <c r="FRM157" s="30"/>
      <c r="FRN157" s="31"/>
      <c r="FRO157" s="32"/>
      <c r="FRP157" s="31"/>
      <c r="FRQ157" s="31"/>
      <c r="FRR157" s="32"/>
      <c r="FRS157" s="33"/>
      <c r="FRT157" s="30"/>
      <c r="FRU157" s="30"/>
      <c r="FRV157" s="30"/>
      <c r="FRW157" s="30"/>
      <c r="FRX157" s="30"/>
      <c r="FRY157" s="30"/>
      <c r="FRZ157" s="30"/>
      <c r="FSA157" s="30"/>
      <c r="FSB157" s="30"/>
      <c r="FSC157" s="30"/>
      <c r="FSD157" s="31"/>
      <c r="FSE157" s="32"/>
      <c r="FSF157" s="31"/>
      <c r="FSG157" s="31"/>
      <c r="FSH157" s="32"/>
      <c r="FSI157" s="33"/>
      <c r="FSJ157" s="30"/>
      <c r="FSK157" s="30"/>
      <c r="FSL157" s="30"/>
      <c r="FSM157" s="30"/>
      <c r="FSN157" s="30"/>
      <c r="FSO157" s="30"/>
      <c r="FSP157" s="30"/>
      <c r="FSQ157" s="30"/>
      <c r="FSR157" s="30"/>
      <c r="FSS157" s="30"/>
      <c r="FST157" s="31"/>
      <c r="FSU157" s="32"/>
      <c r="FSV157" s="31"/>
      <c r="FSW157" s="31"/>
      <c r="FSX157" s="32"/>
      <c r="FSY157" s="33"/>
      <c r="FSZ157" s="30"/>
      <c r="FTA157" s="30"/>
      <c r="FTB157" s="30"/>
      <c r="FTC157" s="30"/>
      <c r="FTD157" s="30"/>
      <c r="FTE157" s="30"/>
      <c r="FTF157" s="30"/>
      <c r="FTG157" s="30"/>
      <c r="FTH157" s="30"/>
      <c r="FTI157" s="30"/>
      <c r="FTJ157" s="31"/>
      <c r="FTK157" s="32"/>
      <c r="FTL157" s="31"/>
      <c r="FTM157" s="31"/>
      <c r="FTN157" s="32"/>
      <c r="FTO157" s="33"/>
      <c r="FTP157" s="30"/>
      <c r="FTQ157" s="30"/>
      <c r="FTR157" s="30"/>
      <c r="FTS157" s="30"/>
      <c r="FTT157" s="30"/>
      <c r="FTU157" s="30"/>
      <c r="FTV157" s="30"/>
      <c r="FTW157" s="30"/>
      <c r="FTX157" s="30"/>
      <c r="FTY157" s="30"/>
      <c r="FTZ157" s="31"/>
      <c r="FUA157" s="32"/>
      <c r="FUB157" s="31"/>
      <c r="FUC157" s="31"/>
      <c r="FUD157" s="32"/>
      <c r="FUE157" s="33"/>
      <c r="FUF157" s="30"/>
      <c r="FUG157" s="30"/>
      <c r="FUH157" s="30"/>
      <c r="FUI157" s="30"/>
      <c r="FUJ157" s="30"/>
      <c r="FUK157" s="30"/>
      <c r="FUL157" s="30"/>
      <c r="FUM157" s="30"/>
      <c r="FUN157" s="30"/>
      <c r="FUO157" s="30"/>
      <c r="FUP157" s="31"/>
      <c r="FUQ157" s="32"/>
      <c r="FUR157" s="31"/>
      <c r="FUS157" s="31"/>
      <c r="FUT157" s="32"/>
      <c r="FUU157" s="33"/>
      <c r="FUV157" s="30"/>
      <c r="FUW157" s="30"/>
      <c r="FUX157" s="30"/>
      <c r="FUY157" s="30"/>
      <c r="FUZ157" s="30"/>
      <c r="FVA157" s="30"/>
      <c r="FVB157" s="30"/>
      <c r="FVC157" s="30"/>
      <c r="FVD157" s="30"/>
      <c r="FVE157" s="30"/>
      <c r="FVF157" s="31"/>
      <c r="FVG157" s="32"/>
      <c r="FVH157" s="31"/>
      <c r="FVI157" s="31"/>
      <c r="FVJ157" s="32"/>
      <c r="FVK157" s="33"/>
      <c r="FVL157" s="30"/>
      <c r="FVM157" s="30"/>
      <c r="FVN157" s="30"/>
      <c r="FVO157" s="30"/>
      <c r="FVP157" s="30"/>
      <c r="FVQ157" s="30"/>
      <c r="FVR157" s="30"/>
      <c r="FVS157" s="30"/>
      <c r="FVT157" s="30"/>
      <c r="FVU157" s="30"/>
      <c r="FVV157" s="31"/>
      <c r="FVW157" s="32"/>
      <c r="FVX157" s="31"/>
      <c r="FVY157" s="31"/>
      <c r="FVZ157" s="32"/>
      <c r="FWA157" s="33"/>
      <c r="FWB157" s="30"/>
      <c r="FWC157" s="30"/>
      <c r="FWD157" s="30"/>
      <c r="FWE157" s="30"/>
      <c r="FWF157" s="30"/>
      <c r="FWG157" s="30"/>
      <c r="FWH157" s="30"/>
      <c r="FWI157" s="30"/>
      <c r="FWJ157" s="30"/>
      <c r="FWK157" s="30"/>
      <c r="FWL157" s="31"/>
      <c r="FWM157" s="32"/>
      <c r="FWN157" s="31"/>
      <c r="FWO157" s="31"/>
      <c r="FWP157" s="32"/>
      <c r="FWQ157" s="33"/>
      <c r="FWR157" s="30"/>
      <c r="FWS157" s="30"/>
      <c r="FWT157" s="30"/>
      <c r="FWU157" s="30"/>
      <c r="FWV157" s="30"/>
      <c r="FWW157" s="30"/>
      <c r="FWX157" s="30"/>
      <c r="FWY157" s="30"/>
      <c r="FWZ157" s="30"/>
      <c r="FXA157" s="30"/>
      <c r="FXB157" s="31"/>
      <c r="FXC157" s="32"/>
      <c r="FXD157" s="31"/>
      <c r="FXE157" s="31"/>
      <c r="FXF157" s="32"/>
      <c r="FXG157" s="33"/>
      <c r="FXH157" s="30"/>
      <c r="FXI157" s="30"/>
      <c r="FXJ157" s="30"/>
      <c r="FXK157" s="30"/>
      <c r="FXL157" s="30"/>
      <c r="FXM157" s="30"/>
      <c r="FXN157" s="30"/>
      <c r="FXO157" s="30"/>
      <c r="FXP157" s="30"/>
      <c r="FXQ157" s="30"/>
      <c r="FXR157" s="31"/>
      <c r="FXS157" s="32"/>
      <c r="FXT157" s="31"/>
      <c r="FXU157" s="31"/>
      <c r="FXV157" s="32"/>
      <c r="FXW157" s="33"/>
      <c r="FXX157" s="30"/>
      <c r="FXY157" s="30"/>
      <c r="FXZ157" s="30"/>
      <c r="FYA157" s="30"/>
      <c r="FYB157" s="30"/>
      <c r="FYC157" s="30"/>
      <c r="FYD157" s="30"/>
      <c r="FYE157" s="30"/>
      <c r="FYF157" s="30"/>
      <c r="FYG157" s="30"/>
      <c r="FYH157" s="31"/>
      <c r="FYI157" s="32"/>
      <c r="FYJ157" s="31"/>
      <c r="FYK157" s="31"/>
      <c r="FYL157" s="32"/>
      <c r="FYM157" s="33"/>
      <c r="FYN157" s="30"/>
      <c r="FYO157" s="30"/>
      <c r="FYP157" s="30"/>
      <c r="FYQ157" s="30"/>
      <c r="FYR157" s="30"/>
      <c r="FYS157" s="30"/>
      <c r="FYT157" s="30"/>
      <c r="FYU157" s="30"/>
      <c r="FYV157" s="30"/>
      <c r="FYW157" s="30"/>
      <c r="FYX157" s="31"/>
      <c r="FYY157" s="32"/>
      <c r="FYZ157" s="31"/>
      <c r="FZA157" s="31"/>
      <c r="FZB157" s="32"/>
      <c r="FZC157" s="33"/>
      <c r="FZD157" s="30"/>
      <c r="FZE157" s="30"/>
      <c r="FZF157" s="30"/>
      <c r="FZG157" s="30"/>
      <c r="FZH157" s="30"/>
      <c r="FZI157" s="30"/>
      <c r="FZJ157" s="30"/>
      <c r="FZK157" s="30"/>
      <c r="FZL157" s="30"/>
      <c r="FZM157" s="30"/>
      <c r="FZN157" s="31"/>
      <c r="FZO157" s="32"/>
      <c r="FZP157" s="31"/>
      <c r="FZQ157" s="31"/>
      <c r="FZR157" s="32"/>
      <c r="FZS157" s="33"/>
      <c r="FZT157" s="30"/>
      <c r="FZU157" s="30"/>
      <c r="FZV157" s="30"/>
      <c r="FZW157" s="30"/>
      <c r="FZX157" s="30"/>
      <c r="FZY157" s="30"/>
      <c r="FZZ157" s="30"/>
      <c r="GAA157" s="30"/>
      <c r="GAB157" s="30"/>
      <c r="GAC157" s="30"/>
      <c r="GAD157" s="31"/>
      <c r="GAE157" s="32"/>
      <c r="GAF157" s="31"/>
      <c r="GAG157" s="31"/>
      <c r="GAH157" s="32"/>
      <c r="GAI157" s="33"/>
      <c r="GAJ157" s="30"/>
      <c r="GAK157" s="30"/>
      <c r="GAL157" s="30"/>
      <c r="GAM157" s="30"/>
      <c r="GAN157" s="30"/>
      <c r="GAO157" s="30"/>
      <c r="GAP157" s="30"/>
      <c r="GAQ157" s="30"/>
      <c r="GAR157" s="30"/>
      <c r="GAS157" s="30"/>
      <c r="GAT157" s="31"/>
      <c r="GAU157" s="32"/>
      <c r="GAV157" s="31"/>
      <c r="GAW157" s="31"/>
      <c r="GAX157" s="32"/>
      <c r="GAY157" s="33"/>
      <c r="GAZ157" s="30"/>
      <c r="GBA157" s="30"/>
      <c r="GBB157" s="30"/>
      <c r="GBC157" s="30"/>
      <c r="GBD157" s="30"/>
      <c r="GBE157" s="30"/>
      <c r="GBF157" s="30"/>
      <c r="GBG157" s="30"/>
      <c r="GBH157" s="30"/>
      <c r="GBI157" s="30"/>
      <c r="GBJ157" s="31"/>
      <c r="GBK157" s="32"/>
      <c r="GBL157" s="31"/>
      <c r="GBM157" s="31"/>
      <c r="GBN157" s="32"/>
      <c r="GBO157" s="33"/>
      <c r="GBP157" s="30"/>
      <c r="GBQ157" s="30"/>
      <c r="GBR157" s="30"/>
      <c r="GBS157" s="30"/>
      <c r="GBT157" s="30"/>
      <c r="GBU157" s="30"/>
      <c r="GBV157" s="30"/>
      <c r="GBW157" s="30"/>
      <c r="GBX157" s="30"/>
      <c r="GBY157" s="30"/>
      <c r="GBZ157" s="31"/>
      <c r="GCA157" s="32"/>
      <c r="GCB157" s="31"/>
      <c r="GCC157" s="31"/>
      <c r="GCD157" s="32"/>
      <c r="GCE157" s="33"/>
      <c r="GCF157" s="30"/>
      <c r="GCG157" s="30"/>
      <c r="GCH157" s="30"/>
      <c r="GCI157" s="30"/>
      <c r="GCJ157" s="30"/>
      <c r="GCK157" s="30"/>
      <c r="GCL157" s="30"/>
      <c r="GCM157" s="30"/>
      <c r="GCN157" s="30"/>
      <c r="GCO157" s="30"/>
      <c r="GCP157" s="31"/>
      <c r="GCQ157" s="32"/>
      <c r="GCR157" s="31"/>
      <c r="GCS157" s="31"/>
      <c r="GCT157" s="32"/>
      <c r="GCU157" s="33"/>
      <c r="GCV157" s="30"/>
      <c r="GCW157" s="30"/>
      <c r="GCX157" s="30"/>
      <c r="GCY157" s="30"/>
      <c r="GCZ157" s="30"/>
      <c r="GDA157" s="30"/>
      <c r="GDB157" s="30"/>
      <c r="GDC157" s="30"/>
      <c r="GDD157" s="30"/>
      <c r="GDE157" s="30"/>
      <c r="GDF157" s="31"/>
      <c r="GDG157" s="32"/>
      <c r="GDH157" s="31"/>
      <c r="GDI157" s="31"/>
      <c r="GDJ157" s="32"/>
      <c r="GDK157" s="33"/>
      <c r="GDL157" s="30"/>
      <c r="GDM157" s="30"/>
      <c r="GDN157" s="30"/>
      <c r="GDO157" s="30"/>
      <c r="GDP157" s="30"/>
      <c r="GDQ157" s="30"/>
      <c r="GDR157" s="30"/>
      <c r="GDS157" s="30"/>
      <c r="GDT157" s="30"/>
      <c r="GDU157" s="30"/>
      <c r="GDV157" s="31"/>
      <c r="GDW157" s="32"/>
      <c r="GDX157" s="31"/>
      <c r="GDY157" s="31"/>
      <c r="GDZ157" s="32"/>
      <c r="GEA157" s="33"/>
      <c r="GEB157" s="30"/>
      <c r="GEC157" s="30"/>
      <c r="GED157" s="30"/>
      <c r="GEE157" s="30"/>
      <c r="GEF157" s="30"/>
      <c r="GEG157" s="30"/>
      <c r="GEH157" s="30"/>
      <c r="GEI157" s="30"/>
      <c r="GEJ157" s="30"/>
      <c r="GEK157" s="30"/>
      <c r="GEL157" s="31"/>
      <c r="GEM157" s="32"/>
      <c r="GEN157" s="31"/>
      <c r="GEO157" s="31"/>
      <c r="GEP157" s="32"/>
      <c r="GEQ157" s="33"/>
      <c r="GER157" s="30"/>
      <c r="GES157" s="30"/>
      <c r="GET157" s="30"/>
      <c r="GEU157" s="30"/>
      <c r="GEV157" s="30"/>
      <c r="GEW157" s="30"/>
      <c r="GEX157" s="30"/>
      <c r="GEY157" s="30"/>
      <c r="GEZ157" s="30"/>
      <c r="GFA157" s="30"/>
      <c r="GFB157" s="31"/>
      <c r="GFC157" s="32"/>
      <c r="GFD157" s="31"/>
      <c r="GFE157" s="31"/>
      <c r="GFF157" s="32"/>
      <c r="GFG157" s="33"/>
      <c r="GFH157" s="30"/>
      <c r="GFI157" s="30"/>
      <c r="GFJ157" s="30"/>
      <c r="GFK157" s="30"/>
      <c r="GFL157" s="30"/>
      <c r="GFM157" s="30"/>
      <c r="GFN157" s="30"/>
      <c r="GFO157" s="30"/>
      <c r="GFP157" s="30"/>
      <c r="GFQ157" s="30"/>
      <c r="GFR157" s="31"/>
      <c r="GFS157" s="32"/>
      <c r="GFT157" s="31"/>
      <c r="GFU157" s="31"/>
      <c r="GFV157" s="32"/>
      <c r="GFW157" s="33"/>
      <c r="GFX157" s="30"/>
      <c r="GFY157" s="30"/>
      <c r="GFZ157" s="30"/>
      <c r="GGA157" s="30"/>
      <c r="GGB157" s="30"/>
      <c r="GGC157" s="30"/>
      <c r="GGD157" s="30"/>
      <c r="GGE157" s="30"/>
      <c r="GGF157" s="30"/>
      <c r="GGG157" s="30"/>
      <c r="GGH157" s="31"/>
      <c r="GGI157" s="32"/>
      <c r="GGJ157" s="31"/>
      <c r="GGK157" s="31"/>
      <c r="GGL157" s="32"/>
      <c r="GGM157" s="33"/>
      <c r="GGN157" s="30"/>
      <c r="GGO157" s="30"/>
      <c r="GGP157" s="30"/>
      <c r="GGQ157" s="30"/>
      <c r="GGR157" s="30"/>
      <c r="GGS157" s="30"/>
      <c r="GGT157" s="30"/>
      <c r="GGU157" s="30"/>
      <c r="GGV157" s="30"/>
      <c r="GGW157" s="30"/>
      <c r="GGX157" s="31"/>
      <c r="GGY157" s="32"/>
      <c r="GGZ157" s="31"/>
      <c r="GHA157" s="31"/>
      <c r="GHB157" s="32"/>
      <c r="GHC157" s="33"/>
      <c r="GHD157" s="30"/>
      <c r="GHE157" s="30"/>
      <c r="GHF157" s="30"/>
      <c r="GHG157" s="30"/>
      <c r="GHH157" s="30"/>
      <c r="GHI157" s="30"/>
      <c r="GHJ157" s="30"/>
      <c r="GHK157" s="30"/>
      <c r="GHL157" s="30"/>
      <c r="GHM157" s="30"/>
      <c r="GHN157" s="31"/>
      <c r="GHO157" s="32"/>
      <c r="GHP157" s="31"/>
      <c r="GHQ157" s="31"/>
      <c r="GHR157" s="32"/>
      <c r="GHS157" s="33"/>
      <c r="GHT157" s="30"/>
      <c r="GHU157" s="30"/>
      <c r="GHV157" s="30"/>
      <c r="GHW157" s="30"/>
      <c r="GHX157" s="30"/>
      <c r="GHY157" s="30"/>
      <c r="GHZ157" s="30"/>
      <c r="GIA157" s="30"/>
      <c r="GIB157" s="30"/>
      <c r="GIC157" s="30"/>
      <c r="GID157" s="31"/>
      <c r="GIE157" s="32"/>
      <c r="GIF157" s="31"/>
      <c r="GIG157" s="31"/>
      <c r="GIH157" s="32"/>
      <c r="GII157" s="33"/>
      <c r="GIJ157" s="30"/>
      <c r="GIK157" s="30"/>
      <c r="GIL157" s="30"/>
      <c r="GIM157" s="30"/>
      <c r="GIN157" s="30"/>
      <c r="GIO157" s="30"/>
      <c r="GIP157" s="30"/>
      <c r="GIQ157" s="30"/>
      <c r="GIR157" s="30"/>
      <c r="GIS157" s="30"/>
      <c r="GIT157" s="31"/>
      <c r="GIU157" s="32"/>
      <c r="GIV157" s="31"/>
      <c r="GIW157" s="31"/>
      <c r="GIX157" s="32"/>
      <c r="GIY157" s="33"/>
      <c r="GIZ157" s="30"/>
      <c r="GJA157" s="30"/>
      <c r="GJB157" s="30"/>
      <c r="GJC157" s="30"/>
      <c r="GJD157" s="30"/>
      <c r="GJE157" s="30"/>
      <c r="GJF157" s="30"/>
      <c r="GJG157" s="30"/>
      <c r="GJH157" s="30"/>
      <c r="GJI157" s="30"/>
      <c r="GJJ157" s="31"/>
      <c r="GJK157" s="32"/>
      <c r="GJL157" s="31"/>
      <c r="GJM157" s="31"/>
      <c r="GJN157" s="32"/>
      <c r="GJO157" s="33"/>
      <c r="GJP157" s="30"/>
      <c r="GJQ157" s="30"/>
      <c r="GJR157" s="30"/>
      <c r="GJS157" s="30"/>
      <c r="GJT157" s="30"/>
      <c r="GJU157" s="30"/>
      <c r="GJV157" s="30"/>
      <c r="GJW157" s="30"/>
      <c r="GJX157" s="30"/>
      <c r="GJY157" s="30"/>
      <c r="GJZ157" s="31"/>
      <c r="GKA157" s="32"/>
      <c r="GKB157" s="31"/>
      <c r="GKC157" s="31"/>
      <c r="GKD157" s="32"/>
      <c r="GKE157" s="33"/>
      <c r="GKF157" s="30"/>
      <c r="GKG157" s="30"/>
      <c r="GKH157" s="30"/>
      <c r="GKI157" s="30"/>
      <c r="GKJ157" s="30"/>
      <c r="GKK157" s="30"/>
      <c r="GKL157" s="30"/>
      <c r="GKM157" s="30"/>
      <c r="GKN157" s="30"/>
      <c r="GKO157" s="30"/>
      <c r="GKP157" s="31"/>
      <c r="GKQ157" s="32"/>
      <c r="GKR157" s="31"/>
      <c r="GKS157" s="31"/>
      <c r="GKT157" s="32"/>
      <c r="GKU157" s="33"/>
      <c r="GKV157" s="30"/>
      <c r="GKW157" s="30"/>
      <c r="GKX157" s="30"/>
      <c r="GKY157" s="30"/>
      <c r="GKZ157" s="30"/>
      <c r="GLA157" s="30"/>
      <c r="GLB157" s="30"/>
      <c r="GLC157" s="30"/>
      <c r="GLD157" s="30"/>
      <c r="GLE157" s="30"/>
      <c r="GLF157" s="31"/>
      <c r="GLG157" s="32"/>
      <c r="GLH157" s="31"/>
      <c r="GLI157" s="31"/>
      <c r="GLJ157" s="32"/>
      <c r="GLK157" s="33"/>
      <c r="GLL157" s="30"/>
      <c r="GLM157" s="30"/>
      <c r="GLN157" s="30"/>
      <c r="GLO157" s="30"/>
      <c r="GLP157" s="30"/>
      <c r="GLQ157" s="30"/>
      <c r="GLR157" s="30"/>
      <c r="GLS157" s="30"/>
      <c r="GLT157" s="30"/>
      <c r="GLU157" s="30"/>
      <c r="GLV157" s="31"/>
      <c r="GLW157" s="32"/>
      <c r="GLX157" s="31"/>
      <c r="GLY157" s="31"/>
      <c r="GLZ157" s="32"/>
      <c r="GMA157" s="33"/>
      <c r="GMB157" s="30"/>
      <c r="GMC157" s="30"/>
      <c r="GMD157" s="30"/>
      <c r="GME157" s="30"/>
      <c r="GMF157" s="30"/>
      <c r="GMG157" s="30"/>
      <c r="GMH157" s="30"/>
      <c r="GMI157" s="30"/>
      <c r="GMJ157" s="30"/>
      <c r="GMK157" s="30"/>
      <c r="GML157" s="31"/>
      <c r="GMM157" s="32"/>
      <c r="GMN157" s="31"/>
      <c r="GMO157" s="31"/>
      <c r="GMP157" s="32"/>
      <c r="GMQ157" s="33"/>
      <c r="GMR157" s="30"/>
      <c r="GMS157" s="30"/>
      <c r="GMT157" s="30"/>
      <c r="GMU157" s="30"/>
      <c r="GMV157" s="30"/>
      <c r="GMW157" s="30"/>
      <c r="GMX157" s="30"/>
      <c r="GMY157" s="30"/>
      <c r="GMZ157" s="30"/>
      <c r="GNA157" s="30"/>
      <c r="GNB157" s="31"/>
      <c r="GNC157" s="32"/>
      <c r="GND157" s="31"/>
      <c r="GNE157" s="31"/>
      <c r="GNF157" s="32"/>
      <c r="GNG157" s="33"/>
      <c r="GNH157" s="30"/>
      <c r="GNI157" s="30"/>
      <c r="GNJ157" s="30"/>
      <c r="GNK157" s="30"/>
      <c r="GNL157" s="30"/>
      <c r="GNM157" s="30"/>
      <c r="GNN157" s="30"/>
      <c r="GNO157" s="30"/>
      <c r="GNP157" s="30"/>
      <c r="GNQ157" s="30"/>
      <c r="GNR157" s="31"/>
      <c r="GNS157" s="32"/>
      <c r="GNT157" s="31"/>
      <c r="GNU157" s="31"/>
      <c r="GNV157" s="32"/>
      <c r="GNW157" s="33"/>
      <c r="GNX157" s="30"/>
      <c r="GNY157" s="30"/>
      <c r="GNZ157" s="30"/>
      <c r="GOA157" s="30"/>
      <c r="GOB157" s="30"/>
      <c r="GOC157" s="30"/>
      <c r="GOD157" s="30"/>
      <c r="GOE157" s="30"/>
      <c r="GOF157" s="30"/>
      <c r="GOG157" s="30"/>
      <c r="GOH157" s="31"/>
      <c r="GOI157" s="32"/>
      <c r="GOJ157" s="31"/>
      <c r="GOK157" s="31"/>
      <c r="GOL157" s="32"/>
      <c r="GOM157" s="33"/>
      <c r="GON157" s="30"/>
      <c r="GOO157" s="30"/>
      <c r="GOP157" s="30"/>
      <c r="GOQ157" s="30"/>
      <c r="GOR157" s="30"/>
      <c r="GOS157" s="30"/>
      <c r="GOT157" s="30"/>
      <c r="GOU157" s="30"/>
      <c r="GOV157" s="30"/>
      <c r="GOW157" s="30"/>
      <c r="GOX157" s="31"/>
      <c r="GOY157" s="32"/>
      <c r="GOZ157" s="31"/>
      <c r="GPA157" s="31"/>
      <c r="GPB157" s="32"/>
      <c r="GPC157" s="33"/>
      <c r="GPD157" s="30"/>
      <c r="GPE157" s="30"/>
      <c r="GPF157" s="30"/>
      <c r="GPG157" s="30"/>
      <c r="GPH157" s="30"/>
      <c r="GPI157" s="30"/>
      <c r="GPJ157" s="30"/>
      <c r="GPK157" s="30"/>
      <c r="GPL157" s="30"/>
      <c r="GPM157" s="30"/>
      <c r="GPN157" s="31"/>
      <c r="GPO157" s="32"/>
      <c r="GPP157" s="31"/>
      <c r="GPQ157" s="31"/>
      <c r="GPR157" s="32"/>
      <c r="GPS157" s="33"/>
      <c r="GPT157" s="30"/>
      <c r="GPU157" s="30"/>
      <c r="GPV157" s="30"/>
      <c r="GPW157" s="30"/>
      <c r="GPX157" s="30"/>
      <c r="GPY157" s="30"/>
      <c r="GPZ157" s="30"/>
      <c r="GQA157" s="30"/>
      <c r="GQB157" s="30"/>
      <c r="GQC157" s="30"/>
      <c r="GQD157" s="31"/>
      <c r="GQE157" s="32"/>
      <c r="GQF157" s="31"/>
      <c r="GQG157" s="31"/>
      <c r="GQH157" s="32"/>
      <c r="GQI157" s="33"/>
      <c r="GQJ157" s="30"/>
      <c r="GQK157" s="30"/>
      <c r="GQL157" s="30"/>
      <c r="GQM157" s="30"/>
      <c r="GQN157" s="30"/>
      <c r="GQO157" s="30"/>
      <c r="GQP157" s="30"/>
      <c r="GQQ157" s="30"/>
      <c r="GQR157" s="30"/>
      <c r="GQS157" s="30"/>
      <c r="GQT157" s="31"/>
      <c r="GQU157" s="32"/>
      <c r="GQV157" s="31"/>
      <c r="GQW157" s="31"/>
      <c r="GQX157" s="32"/>
      <c r="GQY157" s="33"/>
      <c r="GQZ157" s="30"/>
      <c r="GRA157" s="30"/>
      <c r="GRB157" s="30"/>
      <c r="GRC157" s="30"/>
      <c r="GRD157" s="30"/>
      <c r="GRE157" s="30"/>
      <c r="GRF157" s="30"/>
      <c r="GRG157" s="30"/>
      <c r="GRH157" s="30"/>
      <c r="GRI157" s="30"/>
      <c r="GRJ157" s="31"/>
      <c r="GRK157" s="32"/>
      <c r="GRL157" s="31"/>
      <c r="GRM157" s="31"/>
      <c r="GRN157" s="32"/>
      <c r="GRO157" s="33"/>
      <c r="GRP157" s="30"/>
      <c r="GRQ157" s="30"/>
      <c r="GRR157" s="30"/>
      <c r="GRS157" s="30"/>
      <c r="GRT157" s="30"/>
      <c r="GRU157" s="30"/>
      <c r="GRV157" s="30"/>
      <c r="GRW157" s="30"/>
      <c r="GRX157" s="30"/>
      <c r="GRY157" s="30"/>
      <c r="GRZ157" s="31"/>
      <c r="GSA157" s="32"/>
      <c r="GSB157" s="31"/>
      <c r="GSC157" s="31"/>
      <c r="GSD157" s="32"/>
      <c r="GSE157" s="33"/>
      <c r="GSF157" s="30"/>
      <c r="GSG157" s="30"/>
      <c r="GSH157" s="30"/>
      <c r="GSI157" s="30"/>
      <c r="GSJ157" s="30"/>
      <c r="GSK157" s="30"/>
      <c r="GSL157" s="30"/>
      <c r="GSM157" s="30"/>
      <c r="GSN157" s="30"/>
      <c r="GSO157" s="30"/>
      <c r="GSP157" s="31"/>
      <c r="GSQ157" s="32"/>
      <c r="GSR157" s="31"/>
      <c r="GSS157" s="31"/>
      <c r="GST157" s="32"/>
      <c r="GSU157" s="33"/>
      <c r="GSV157" s="30"/>
      <c r="GSW157" s="30"/>
      <c r="GSX157" s="30"/>
      <c r="GSY157" s="30"/>
      <c r="GSZ157" s="30"/>
      <c r="GTA157" s="30"/>
      <c r="GTB157" s="30"/>
      <c r="GTC157" s="30"/>
      <c r="GTD157" s="30"/>
      <c r="GTE157" s="30"/>
      <c r="GTF157" s="31"/>
      <c r="GTG157" s="32"/>
      <c r="GTH157" s="31"/>
      <c r="GTI157" s="31"/>
      <c r="GTJ157" s="32"/>
      <c r="GTK157" s="33"/>
      <c r="GTL157" s="30"/>
      <c r="GTM157" s="30"/>
      <c r="GTN157" s="30"/>
      <c r="GTO157" s="30"/>
      <c r="GTP157" s="30"/>
      <c r="GTQ157" s="30"/>
      <c r="GTR157" s="30"/>
      <c r="GTS157" s="30"/>
      <c r="GTT157" s="30"/>
      <c r="GTU157" s="30"/>
      <c r="GTV157" s="31"/>
      <c r="GTW157" s="32"/>
      <c r="GTX157" s="31"/>
      <c r="GTY157" s="31"/>
      <c r="GTZ157" s="32"/>
      <c r="GUA157" s="33"/>
      <c r="GUB157" s="30"/>
      <c r="GUC157" s="30"/>
      <c r="GUD157" s="30"/>
      <c r="GUE157" s="30"/>
      <c r="GUF157" s="30"/>
      <c r="GUG157" s="30"/>
      <c r="GUH157" s="30"/>
      <c r="GUI157" s="30"/>
      <c r="GUJ157" s="30"/>
      <c r="GUK157" s="30"/>
      <c r="GUL157" s="31"/>
      <c r="GUM157" s="32"/>
      <c r="GUN157" s="31"/>
      <c r="GUO157" s="31"/>
      <c r="GUP157" s="32"/>
      <c r="GUQ157" s="33"/>
      <c r="GUR157" s="30"/>
      <c r="GUS157" s="30"/>
      <c r="GUT157" s="30"/>
      <c r="GUU157" s="30"/>
      <c r="GUV157" s="30"/>
      <c r="GUW157" s="30"/>
      <c r="GUX157" s="30"/>
      <c r="GUY157" s="30"/>
      <c r="GUZ157" s="30"/>
      <c r="GVA157" s="30"/>
      <c r="GVB157" s="31"/>
      <c r="GVC157" s="32"/>
      <c r="GVD157" s="31"/>
      <c r="GVE157" s="31"/>
      <c r="GVF157" s="32"/>
      <c r="GVG157" s="33"/>
      <c r="GVH157" s="30"/>
      <c r="GVI157" s="30"/>
      <c r="GVJ157" s="30"/>
      <c r="GVK157" s="30"/>
      <c r="GVL157" s="30"/>
      <c r="GVM157" s="30"/>
      <c r="GVN157" s="30"/>
      <c r="GVO157" s="30"/>
      <c r="GVP157" s="30"/>
      <c r="GVQ157" s="30"/>
      <c r="GVR157" s="31"/>
      <c r="GVS157" s="32"/>
      <c r="GVT157" s="31"/>
      <c r="GVU157" s="31"/>
      <c r="GVV157" s="32"/>
      <c r="GVW157" s="33"/>
      <c r="GVX157" s="30"/>
      <c r="GVY157" s="30"/>
      <c r="GVZ157" s="30"/>
      <c r="GWA157" s="30"/>
      <c r="GWB157" s="30"/>
      <c r="GWC157" s="30"/>
      <c r="GWD157" s="30"/>
      <c r="GWE157" s="30"/>
      <c r="GWF157" s="30"/>
      <c r="GWG157" s="30"/>
      <c r="GWH157" s="31"/>
      <c r="GWI157" s="32"/>
      <c r="GWJ157" s="31"/>
      <c r="GWK157" s="31"/>
      <c r="GWL157" s="32"/>
      <c r="GWM157" s="33"/>
      <c r="GWN157" s="30"/>
      <c r="GWO157" s="30"/>
      <c r="GWP157" s="30"/>
      <c r="GWQ157" s="30"/>
      <c r="GWR157" s="30"/>
      <c r="GWS157" s="30"/>
      <c r="GWT157" s="30"/>
      <c r="GWU157" s="30"/>
      <c r="GWV157" s="30"/>
      <c r="GWW157" s="30"/>
      <c r="GWX157" s="31"/>
      <c r="GWY157" s="32"/>
      <c r="GWZ157" s="31"/>
      <c r="GXA157" s="31"/>
      <c r="GXB157" s="32"/>
      <c r="GXC157" s="33"/>
      <c r="GXD157" s="30"/>
      <c r="GXE157" s="30"/>
      <c r="GXF157" s="30"/>
      <c r="GXG157" s="30"/>
      <c r="GXH157" s="30"/>
      <c r="GXI157" s="30"/>
      <c r="GXJ157" s="30"/>
      <c r="GXK157" s="30"/>
      <c r="GXL157" s="30"/>
      <c r="GXM157" s="30"/>
      <c r="GXN157" s="31"/>
      <c r="GXO157" s="32"/>
      <c r="GXP157" s="31"/>
      <c r="GXQ157" s="31"/>
      <c r="GXR157" s="32"/>
      <c r="GXS157" s="33"/>
      <c r="GXT157" s="30"/>
      <c r="GXU157" s="30"/>
      <c r="GXV157" s="30"/>
      <c r="GXW157" s="30"/>
      <c r="GXX157" s="30"/>
      <c r="GXY157" s="30"/>
      <c r="GXZ157" s="30"/>
      <c r="GYA157" s="30"/>
      <c r="GYB157" s="30"/>
      <c r="GYC157" s="30"/>
      <c r="GYD157" s="31"/>
      <c r="GYE157" s="32"/>
      <c r="GYF157" s="31"/>
      <c r="GYG157" s="31"/>
      <c r="GYH157" s="32"/>
      <c r="GYI157" s="33"/>
      <c r="GYJ157" s="30"/>
      <c r="GYK157" s="30"/>
      <c r="GYL157" s="30"/>
      <c r="GYM157" s="30"/>
      <c r="GYN157" s="30"/>
      <c r="GYO157" s="30"/>
      <c r="GYP157" s="30"/>
      <c r="GYQ157" s="30"/>
      <c r="GYR157" s="30"/>
      <c r="GYS157" s="30"/>
      <c r="GYT157" s="31"/>
      <c r="GYU157" s="32"/>
      <c r="GYV157" s="31"/>
      <c r="GYW157" s="31"/>
      <c r="GYX157" s="32"/>
      <c r="GYY157" s="33"/>
      <c r="GYZ157" s="30"/>
      <c r="GZA157" s="30"/>
      <c r="GZB157" s="30"/>
      <c r="GZC157" s="30"/>
      <c r="GZD157" s="30"/>
      <c r="GZE157" s="30"/>
      <c r="GZF157" s="30"/>
      <c r="GZG157" s="30"/>
      <c r="GZH157" s="30"/>
      <c r="GZI157" s="30"/>
      <c r="GZJ157" s="31"/>
      <c r="GZK157" s="32"/>
      <c r="GZL157" s="31"/>
      <c r="GZM157" s="31"/>
      <c r="GZN157" s="32"/>
      <c r="GZO157" s="33"/>
      <c r="GZP157" s="30"/>
      <c r="GZQ157" s="30"/>
      <c r="GZR157" s="30"/>
      <c r="GZS157" s="30"/>
      <c r="GZT157" s="30"/>
      <c r="GZU157" s="30"/>
      <c r="GZV157" s="30"/>
      <c r="GZW157" s="30"/>
      <c r="GZX157" s="30"/>
      <c r="GZY157" s="30"/>
      <c r="GZZ157" s="31"/>
      <c r="HAA157" s="32"/>
      <c r="HAB157" s="31"/>
      <c r="HAC157" s="31"/>
      <c r="HAD157" s="32"/>
      <c r="HAE157" s="33"/>
      <c r="HAF157" s="30"/>
      <c r="HAG157" s="30"/>
      <c r="HAH157" s="30"/>
      <c r="HAI157" s="30"/>
      <c r="HAJ157" s="30"/>
      <c r="HAK157" s="30"/>
      <c r="HAL157" s="30"/>
      <c r="HAM157" s="30"/>
      <c r="HAN157" s="30"/>
      <c r="HAO157" s="30"/>
      <c r="HAP157" s="31"/>
      <c r="HAQ157" s="32"/>
      <c r="HAR157" s="31"/>
      <c r="HAS157" s="31"/>
      <c r="HAT157" s="32"/>
      <c r="HAU157" s="33"/>
      <c r="HAV157" s="30"/>
      <c r="HAW157" s="30"/>
      <c r="HAX157" s="30"/>
      <c r="HAY157" s="30"/>
      <c r="HAZ157" s="30"/>
      <c r="HBA157" s="30"/>
      <c r="HBB157" s="30"/>
      <c r="HBC157" s="30"/>
      <c r="HBD157" s="30"/>
      <c r="HBE157" s="30"/>
      <c r="HBF157" s="31"/>
      <c r="HBG157" s="32"/>
      <c r="HBH157" s="31"/>
      <c r="HBI157" s="31"/>
      <c r="HBJ157" s="32"/>
      <c r="HBK157" s="33"/>
      <c r="HBL157" s="30"/>
      <c r="HBM157" s="30"/>
      <c r="HBN157" s="30"/>
      <c r="HBO157" s="30"/>
      <c r="HBP157" s="30"/>
      <c r="HBQ157" s="30"/>
      <c r="HBR157" s="30"/>
      <c r="HBS157" s="30"/>
      <c r="HBT157" s="30"/>
      <c r="HBU157" s="30"/>
      <c r="HBV157" s="31"/>
      <c r="HBW157" s="32"/>
      <c r="HBX157" s="31"/>
      <c r="HBY157" s="31"/>
      <c r="HBZ157" s="32"/>
      <c r="HCA157" s="33"/>
      <c r="HCB157" s="30"/>
      <c r="HCC157" s="30"/>
      <c r="HCD157" s="30"/>
      <c r="HCE157" s="30"/>
      <c r="HCF157" s="30"/>
      <c r="HCG157" s="30"/>
      <c r="HCH157" s="30"/>
      <c r="HCI157" s="30"/>
      <c r="HCJ157" s="30"/>
      <c r="HCK157" s="30"/>
      <c r="HCL157" s="31"/>
      <c r="HCM157" s="32"/>
      <c r="HCN157" s="31"/>
      <c r="HCO157" s="31"/>
      <c r="HCP157" s="32"/>
      <c r="HCQ157" s="33"/>
      <c r="HCR157" s="30"/>
      <c r="HCS157" s="30"/>
      <c r="HCT157" s="30"/>
      <c r="HCU157" s="30"/>
      <c r="HCV157" s="30"/>
      <c r="HCW157" s="30"/>
      <c r="HCX157" s="30"/>
      <c r="HCY157" s="30"/>
      <c r="HCZ157" s="30"/>
      <c r="HDA157" s="30"/>
      <c r="HDB157" s="31"/>
      <c r="HDC157" s="32"/>
      <c r="HDD157" s="31"/>
      <c r="HDE157" s="31"/>
      <c r="HDF157" s="32"/>
      <c r="HDG157" s="33"/>
      <c r="HDH157" s="30"/>
      <c r="HDI157" s="30"/>
      <c r="HDJ157" s="30"/>
      <c r="HDK157" s="30"/>
      <c r="HDL157" s="30"/>
      <c r="HDM157" s="30"/>
      <c r="HDN157" s="30"/>
      <c r="HDO157" s="30"/>
      <c r="HDP157" s="30"/>
      <c r="HDQ157" s="30"/>
      <c r="HDR157" s="31"/>
      <c r="HDS157" s="32"/>
      <c r="HDT157" s="31"/>
      <c r="HDU157" s="31"/>
      <c r="HDV157" s="32"/>
      <c r="HDW157" s="33"/>
      <c r="HDX157" s="30"/>
      <c r="HDY157" s="30"/>
      <c r="HDZ157" s="30"/>
      <c r="HEA157" s="30"/>
      <c r="HEB157" s="30"/>
      <c r="HEC157" s="30"/>
      <c r="HED157" s="30"/>
      <c r="HEE157" s="30"/>
      <c r="HEF157" s="30"/>
      <c r="HEG157" s="30"/>
      <c r="HEH157" s="31"/>
      <c r="HEI157" s="32"/>
      <c r="HEJ157" s="31"/>
      <c r="HEK157" s="31"/>
      <c r="HEL157" s="32"/>
      <c r="HEM157" s="33"/>
      <c r="HEN157" s="30"/>
      <c r="HEO157" s="30"/>
      <c r="HEP157" s="30"/>
      <c r="HEQ157" s="30"/>
      <c r="HER157" s="30"/>
      <c r="HES157" s="30"/>
      <c r="HET157" s="30"/>
      <c r="HEU157" s="30"/>
      <c r="HEV157" s="30"/>
      <c r="HEW157" s="30"/>
      <c r="HEX157" s="31"/>
      <c r="HEY157" s="32"/>
      <c r="HEZ157" s="31"/>
      <c r="HFA157" s="31"/>
      <c r="HFB157" s="32"/>
      <c r="HFC157" s="33"/>
      <c r="HFD157" s="30"/>
      <c r="HFE157" s="30"/>
      <c r="HFF157" s="30"/>
      <c r="HFG157" s="30"/>
      <c r="HFH157" s="30"/>
      <c r="HFI157" s="30"/>
      <c r="HFJ157" s="30"/>
      <c r="HFK157" s="30"/>
      <c r="HFL157" s="30"/>
      <c r="HFM157" s="30"/>
      <c r="HFN157" s="31"/>
      <c r="HFO157" s="32"/>
      <c r="HFP157" s="31"/>
      <c r="HFQ157" s="31"/>
      <c r="HFR157" s="32"/>
      <c r="HFS157" s="33"/>
      <c r="HFT157" s="30"/>
      <c r="HFU157" s="30"/>
      <c r="HFV157" s="30"/>
      <c r="HFW157" s="30"/>
      <c r="HFX157" s="30"/>
      <c r="HFY157" s="30"/>
      <c r="HFZ157" s="30"/>
      <c r="HGA157" s="30"/>
      <c r="HGB157" s="30"/>
      <c r="HGC157" s="30"/>
      <c r="HGD157" s="31"/>
      <c r="HGE157" s="32"/>
      <c r="HGF157" s="31"/>
      <c r="HGG157" s="31"/>
      <c r="HGH157" s="32"/>
      <c r="HGI157" s="33"/>
      <c r="HGJ157" s="30"/>
      <c r="HGK157" s="30"/>
      <c r="HGL157" s="30"/>
      <c r="HGM157" s="30"/>
      <c r="HGN157" s="30"/>
      <c r="HGO157" s="30"/>
      <c r="HGP157" s="30"/>
      <c r="HGQ157" s="30"/>
      <c r="HGR157" s="30"/>
      <c r="HGS157" s="30"/>
      <c r="HGT157" s="31"/>
      <c r="HGU157" s="32"/>
      <c r="HGV157" s="31"/>
      <c r="HGW157" s="31"/>
      <c r="HGX157" s="32"/>
      <c r="HGY157" s="33"/>
      <c r="HGZ157" s="30"/>
      <c r="HHA157" s="30"/>
      <c r="HHB157" s="30"/>
      <c r="HHC157" s="30"/>
      <c r="HHD157" s="30"/>
      <c r="HHE157" s="30"/>
      <c r="HHF157" s="30"/>
      <c r="HHG157" s="30"/>
      <c r="HHH157" s="30"/>
      <c r="HHI157" s="30"/>
      <c r="HHJ157" s="31"/>
      <c r="HHK157" s="32"/>
      <c r="HHL157" s="31"/>
      <c r="HHM157" s="31"/>
      <c r="HHN157" s="32"/>
      <c r="HHO157" s="33"/>
      <c r="HHP157" s="30"/>
      <c r="HHQ157" s="30"/>
      <c r="HHR157" s="30"/>
      <c r="HHS157" s="30"/>
      <c r="HHT157" s="30"/>
      <c r="HHU157" s="30"/>
      <c r="HHV157" s="30"/>
      <c r="HHW157" s="30"/>
      <c r="HHX157" s="30"/>
      <c r="HHY157" s="30"/>
      <c r="HHZ157" s="31"/>
      <c r="HIA157" s="32"/>
      <c r="HIB157" s="31"/>
      <c r="HIC157" s="31"/>
      <c r="HID157" s="32"/>
      <c r="HIE157" s="33"/>
      <c r="HIF157" s="30"/>
      <c r="HIG157" s="30"/>
      <c r="HIH157" s="30"/>
      <c r="HII157" s="30"/>
      <c r="HIJ157" s="30"/>
      <c r="HIK157" s="30"/>
      <c r="HIL157" s="30"/>
      <c r="HIM157" s="30"/>
      <c r="HIN157" s="30"/>
      <c r="HIO157" s="30"/>
      <c r="HIP157" s="31"/>
      <c r="HIQ157" s="32"/>
      <c r="HIR157" s="31"/>
      <c r="HIS157" s="31"/>
      <c r="HIT157" s="32"/>
      <c r="HIU157" s="33"/>
      <c r="HIV157" s="30"/>
      <c r="HIW157" s="30"/>
      <c r="HIX157" s="30"/>
      <c r="HIY157" s="30"/>
      <c r="HIZ157" s="30"/>
      <c r="HJA157" s="30"/>
      <c r="HJB157" s="30"/>
      <c r="HJC157" s="30"/>
      <c r="HJD157" s="30"/>
      <c r="HJE157" s="30"/>
      <c r="HJF157" s="31"/>
      <c r="HJG157" s="32"/>
      <c r="HJH157" s="31"/>
      <c r="HJI157" s="31"/>
      <c r="HJJ157" s="32"/>
      <c r="HJK157" s="33"/>
      <c r="HJL157" s="30"/>
      <c r="HJM157" s="30"/>
      <c r="HJN157" s="30"/>
      <c r="HJO157" s="30"/>
      <c r="HJP157" s="30"/>
      <c r="HJQ157" s="30"/>
      <c r="HJR157" s="30"/>
      <c r="HJS157" s="30"/>
      <c r="HJT157" s="30"/>
      <c r="HJU157" s="30"/>
      <c r="HJV157" s="31"/>
      <c r="HJW157" s="32"/>
      <c r="HJX157" s="31"/>
      <c r="HJY157" s="31"/>
      <c r="HJZ157" s="32"/>
      <c r="HKA157" s="33"/>
      <c r="HKB157" s="30"/>
      <c r="HKC157" s="30"/>
      <c r="HKD157" s="30"/>
      <c r="HKE157" s="30"/>
      <c r="HKF157" s="30"/>
      <c r="HKG157" s="30"/>
      <c r="HKH157" s="30"/>
      <c r="HKI157" s="30"/>
      <c r="HKJ157" s="30"/>
      <c r="HKK157" s="30"/>
      <c r="HKL157" s="31"/>
      <c r="HKM157" s="32"/>
      <c r="HKN157" s="31"/>
      <c r="HKO157" s="31"/>
      <c r="HKP157" s="32"/>
      <c r="HKQ157" s="33"/>
      <c r="HKR157" s="30"/>
      <c r="HKS157" s="30"/>
      <c r="HKT157" s="30"/>
      <c r="HKU157" s="30"/>
      <c r="HKV157" s="30"/>
      <c r="HKW157" s="30"/>
      <c r="HKX157" s="30"/>
      <c r="HKY157" s="30"/>
      <c r="HKZ157" s="30"/>
      <c r="HLA157" s="30"/>
      <c r="HLB157" s="31"/>
      <c r="HLC157" s="32"/>
      <c r="HLD157" s="31"/>
      <c r="HLE157" s="31"/>
      <c r="HLF157" s="32"/>
      <c r="HLG157" s="33"/>
      <c r="HLH157" s="30"/>
      <c r="HLI157" s="30"/>
      <c r="HLJ157" s="30"/>
      <c r="HLK157" s="30"/>
      <c r="HLL157" s="30"/>
      <c r="HLM157" s="30"/>
      <c r="HLN157" s="30"/>
      <c r="HLO157" s="30"/>
      <c r="HLP157" s="30"/>
      <c r="HLQ157" s="30"/>
      <c r="HLR157" s="31"/>
      <c r="HLS157" s="32"/>
      <c r="HLT157" s="31"/>
      <c r="HLU157" s="31"/>
      <c r="HLV157" s="32"/>
      <c r="HLW157" s="33"/>
      <c r="HLX157" s="30"/>
      <c r="HLY157" s="30"/>
      <c r="HLZ157" s="30"/>
      <c r="HMA157" s="30"/>
      <c r="HMB157" s="30"/>
      <c r="HMC157" s="30"/>
      <c r="HMD157" s="30"/>
      <c r="HME157" s="30"/>
      <c r="HMF157" s="30"/>
      <c r="HMG157" s="30"/>
      <c r="HMH157" s="31"/>
      <c r="HMI157" s="32"/>
      <c r="HMJ157" s="31"/>
      <c r="HMK157" s="31"/>
      <c r="HML157" s="32"/>
      <c r="HMM157" s="33"/>
      <c r="HMN157" s="30"/>
      <c r="HMO157" s="30"/>
      <c r="HMP157" s="30"/>
      <c r="HMQ157" s="30"/>
      <c r="HMR157" s="30"/>
      <c r="HMS157" s="30"/>
      <c r="HMT157" s="30"/>
      <c r="HMU157" s="30"/>
      <c r="HMV157" s="30"/>
      <c r="HMW157" s="30"/>
      <c r="HMX157" s="31"/>
      <c r="HMY157" s="32"/>
      <c r="HMZ157" s="31"/>
      <c r="HNA157" s="31"/>
      <c r="HNB157" s="32"/>
      <c r="HNC157" s="33"/>
      <c r="HND157" s="30"/>
      <c r="HNE157" s="30"/>
      <c r="HNF157" s="30"/>
      <c r="HNG157" s="30"/>
      <c r="HNH157" s="30"/>
      <c r="HNI157" s="30"/>
      <c r="HNJ157" s="30"/>
      <c r="HNK157" s="30"/>
      <c r="HNL157" s="30"/>
      <c r="HNM157" s="30"/>
      <c r="HNN157" s="31"/>
      <c r="HNO157" s="32"/>
      <c r="HNP157" s="31"/>
      <c r="HNQ157" s="31"/>
      <c r="HNR157" s="32"/>
      <c r="HNS157" s="33"/>
      <c r="HNT157" s="30"/>
      <c r="HNU157" s="30"/>
      <c r="HNV157" s="30"/>
      <c r="HNW157" s="30"/>
      <c r="HNX157" s="30"/>
      <c r="HNY157" s="30"/>
      <c r="HNZ157" s="30"/>
      <c r="HOA157" s="30"/>
      <c r="HOB157" s="30"/>
      <c r="HOC157" s="30"/>
      <c r="HOD157" s="31"/>
      <c r="HOE157" s="32"/>
      <c r="HOF157" s="31"/>
      <c r="HOG157" s="31"/>
      <c r="HOH157" s="32"/>
      <c r="HOI157" s="33"/>
      <c r="HOJ157" s="30"/>
      <c r="HOK157" s="30"/>
      <c r="HOL157" s="30"/>
      <c r="HOM157" s="30"/>
      <c r="HON157" s="30"/>
      <c r="HOO157" s="30"/>
      <c r="HOP157" s="30"/>
      <c r="HOQ157" s="30"/>
      <c r="HOR157" s="30"/>
      <c r="HOS157" s="30"/>
      <c r="HOT157" s="31"/>
      <c r="HOU157" s="32"/>
      <c r="HOV157" s="31"/>
      <c r="HOW157" s="31"/>
      <c r="HOX157" s="32"/>
      <c r="HOY157" s="33"/>
      <c r="HOZ157" s="30"/>
      <c r="HPA157" s="30"/>
      <c r="HPB157" s="30"/>
      <c r="HPC157" s="30"/>
      <c r="HPD157" s="30"/>
      <c r="HPE157" s="30"/>
      <c r="HPF157" s="30"/>
      <c r="HPG157" s="30"/>
      <c r="HPH157" s="30"/>
      <c r="HPI157" s="30"/>
      <c r="HPJ157" s="31"/>
      <c r="HPK157" s="32"/>
      <c r="HPL157" s="31"/>
      <c r="HPM157" s="31"/>
      <c r="HPN157" s="32"/>
      <c r="HPO157" s="33"/>
      <c r="HPP157" s="30"/>
      <c r="HPQ157" s="30"/>
      <c r="HPR157" s="30"/>
      <c r="HPS157" s="30"/>
      <c r="HPT157" s="30"/>
      <c r="HPU157" s="30"/>
      <c r="HPV157" s="30"/>
      <c r="HPW157" s="30"/>
      <c r="HPX157" s="30"/>
      <c r="HPY157" s="30"/>
      <c r="HPZ157" s="31"/>
      <c r="HQA157" s="32"/>
      <c r="HQB157" s="31"/>
      <c r="HQC157" s="31"/>
      <c r="HQD157" s="32"/>
      <c r="HQE157" s="33"/>
      <c r="HQF157" s="30"/>
      <c r="HQG157" s="30"/>
      <c r="HQH157" s="30"/>
      <c r="HQI157" s="30"/>
      <c r="HQJ157" s="30"/>
      <c r="HQK157" s="30"/>
      <c r="HQL157" s="30"/>
      <c r="HQM157" s="30"/>
      <c r="HQN157" s="30"/>
      <c r="HQO157" s="30"/>
      <c r="HQP157" s="31"/>
      <c r="HQQ157" s="32"/>
      <c r="HQR157" s="31"/>
      <c r="HQS157" s="31"/>
      <c r="HQT157" s="32"/>
      <c r="HQU157" s="33"/>
      <c r="HQV157" s="30"/>
      <c r="HQW157" s="30"/>
      <c r="HQX157" s="30"/>
      <c r="HQY157" s="30"/>
      <c r="HQZ157" s="30"/>
      <c r="HRA157" s="30"/>
      <c r="HRB157" s="30"/>
      <c r="HRC157" s="30"/>
      <c r="HRD157" s="30"/>
      <c r="HRE157" s="30"/>
      <c r="HRF157" s="31"/>
      <c r="HRG157" s="32"/>
      <c r="HRH157" s="31"/>
      <c r="HRI157" s="31"/>
      <c r="HRJ157" s="32"/>
      <c r="HRK157" s="33"/>
      <c r="HRL157" s="30"/>
      <c r="HRM157" s="30"/>
      <c r="HRN157" s="30"/>
      <c r="HRO157" s="30"/>
      <c r="HRP157" s="30"/>
      <c r="HRQ157" s="30"/>
      <c r="HRR157" s="30"/>
      <c r="HRS157" s="30"/>
      <c r="HRT157" s="30"/>
      <c r="HRU157" s="30"/>
      <c r="HRV157" s="31"/>
      <c r="HRW157" s="32"/>
      <c r="HRX157" s="31"/>
      <c r="HRY157" s="31"/>
      <c r="HRZ157" s="32"/>
      <c r="HSA157" s="33"/>
      <c r="HSB157" s="30"/>
      <c r="HSC157" s="30"/>
      <c r="HSD157" s="30"/>
      <c r="HSE157" s="30"/>
      <c r="HSF157" s="30"/>
      <c r="HSG157" s="30"/>
      <c r="HSH157" s="30"/>
      <c r="HSI157" s="30"/>
      <c r="HSJ157" s="30"/>
      <c r="HSK157" s="30"/>
      <c r="HSL157" s="31"/>
      <c r="HSM157" s="32"/>
      <c r="HSN157" s="31"/>
      <c r="HSO157" s="31"/>
      <c r="HSP157" s="32"/>
      <c r="HSQ157" s="33"/>
      <c r="HSR157" s="30"/>
      <c r="HSS157" s="30"/>
      <c r="HST157" s="30"/>
      <c r="HSU157" s="30"/>
      <c r="HSV157" s="30"/>
      <c r="HSW157" s="30"/>
      <c r="HSX157" s="30"/>
      <c r="HSY157" s="30"/>
      <c r="HSZ157" s="30"/>
      <c r="HTA157" s="30"/>
      <c r="HTB157" s="31"/>
      <c r="HTC157" s="32"/>
      <c r="HTD157" s="31"/>
      <c r="HTE157" s="31"/>
      <c r="HTF157" s="32"/>
      <c r="HTG157" s="33"/>
      <c r="HTH157" s="30"/>
      <c r="HTI157" s="30"/>
      <c r="HTJ157" s="30"/>
      <c r="HTK157" s="30"/>
      <c r="HTL157" s="30"/>
      <c r="HTM157" s="30"/>
      <c r="HTN157" s="30"/>
      <c r="HTO157" s="30"/>
      <c r="HTP157" s="30"/>
      <c r="HTQ157" s="30"/>
      <c r="HTR157" s="31"/>
      <c r="HTS157" s="32"/>
      <c r="HTT157" s="31"/>
      <c r="HTU157" s="31"/>
      <c r="HTV157" s="32"/>
      <c r="HTW157" s="33"/>
      <c r="HTX157" s="30"/>
      <c r="HTY157" s="30"/>
      <c r="HTZ157" s="30"/>
      <c r="HUA157" s="30"/>
      <c r="HUB157" s="30"/>
      <c r="HUC157" s="30"/>
      <c r="HUD157" s="30"/>
      <c r="HUE157" s="30"/>
      <c r="HUF157" s="30"/>
      <c r="HUG157" s="30"/>
      <c r="HUH157" s="31"/>
      <c r="HUI157" s="32"/>
      <c r="HUJ157" s="31"/>
      <c r="HUK157" s="31"/>
      <c r="HUL157" s="32"/>
      <c r="HUM157" s="33"/>
      <c r="HUN157" s="30"/>
      <c r="HUO157" s="30"/>
      <c r="HUP157" s="30"/>
      <c r="HUQ157" s="30"/>
      <c r="HUR157" s="30"/>
      <c r="HUS157" s="30"/>
      <c r="HUT157" s="30"/>
      <c r="HUU157" s="30"/>
      <c r="HUV157" s="30"/>
      <c r="HUW157" s="30"/>
      <c r="HUX157" s="31"/>
      <c r="HUY157" s="32"/>
      <c r="HUZ157" s="31"/>
      <c r="HVA157" s="31"/>
      <c r="HVB157" s="32"/>
      <c r="HVC157" s="33"/>
      <c r="HVD157" s="30"/>
      <c r="HVE157" s="30"/>
      <c r="HVF157" s="30"/>
      <c r="HVG157" s="30"/>
      <c r="HVH157" s="30"/>
      <c r="HVI157" s="30"/>
      <c r="HVJ157" s="30"/>
      <c r="HVK157" s="30"/>
      <c r="HVL157" s="30"/>
      <c r="HVM157" s="30"/>
      <c r="HVN157" s="31"/>
      <c r="HVO157" s="32"/>
      <c r="HVP157" s="31"/>
      <c r="HVQ157" s="31"/>
      <c r="HVR157" s="32"/>
      <c r="HVS157" s="33"/>
      <c r="HVT157" s="30"/>
      <c r="HVU157" s="30"/>
      <c r="HVV157" s="30"/>
      <c r="HVW157" s="30"/>
      <c r="HVX157" s="30"/>
      <c r="HVY157" s="30"/>
      <c r="HVZ157" s="30"/>
      <c r="HWA157" s="30"/>
      <c r="HWB157" s="30"/>
      <c r="HWC157" s="30"/>
      <c r="HWD157" s="31"/>
      <c r="HWE157" s="32"/>
      <c r="HWF157" s="31"/>
      <c r="HWG157" s="31"/>
      <c r="HWH157" s="32"/>
      <c r="HWI157" s="33"/>
      <c r="HWJ157" s="30"/>
      <c r="HWK157" s="30"/>
      <c r="HWL157" s="30"/>
      <c r="HWM157" s="30"/>
      <c r="HWN157" s="30"/>
      <c r="HWO157" s="30"/>
      <c r="HWP157" s="30"/>
      <c r="HWQ157" s="30"/>
      <c r="HWR157" s="30"/>
      <c r="HWS157" s="30"/>
      <c r="HWT157" s="31"/>
      <c r="HWU157" s="32"/>
      <c r="HWV157" s="31"/>
      <c r="HWW157" s="31"/>
      <c r="HWX157" s="32"/>
      <c r="HWY157" s="33"/>
      <c r="HWZ157" s="30"/>
      <c r="HXA157" s="30"/>
      <c r="HXB157" s="30"/>
      <c r="HXC157" s="30"/>
      <c r="HXD157" s="30"/>
      <c r="HXE157" s="30"/>
      <c r="HXF157" s="30"/>
      <c r="HXG157" s="30"/>
      <c r="HXH157" s="30"/>
      <c r="HXI157" s="30"/>
      <c r="HXJ157" s="31"/>
      <c r="HXK157" s="32"/>
      <c r="HXL157" s="31"/>
      <c r="HXM157" s="31"/>
      <c r="HXN157" s="32"/>
      <c r="HXO157" s="33"/>
      <c r="HXP157" s="30"/>
      <c r="HXQ157" s="30"/>
      <c r="HXR157" s="30"/>
      <c r="HXS157" s="30"/>
      <c r="HXT157" s="30"/>
      <c r="HXU157" s="30"/>
      <c r="HXV157" s="30"/>
      <c r="HXW157" s="30"/>
      <c r="HXX157" s="30"/>
      <c r="HXY157" s="30"/>
      <c r="HXZ157" s="31"/>
      <c r="HYA157" s="32"/>
      <c r="HYB157" s="31"/>
      <c r="HYC157" s="31"/>
      <c r="HYD157" s="32"/>
      <c r="HYE157" s="33"/>
      <c r="HYF157" s="30"/>
      <c r="HYG157" s="30"/>
      <c r="HYH157" s="30"/>
      <c r="HYI157" s="30"/>
      <c r="HYJ157" s="30"/>
      <c r="HYK157" s="30"/>
      <c r="HYL157" s="30"/>
      <c r="HYM157" s="30"/>
      <c r="HYN157" s="30"/>
      <c r="HYO157" s="30"/>
      <c r="HYP157" s="31"/>
      <c r="HYQ157" s="32"/>
      <c r="HYR157" s="31"/>
      <c r="HYS157" s="31"/>
      <c r="HYT157" s="32"/>
      <c r="HYU157" s="33"/>
      <c r="HYV157" s="30"/>
      <c r="HYW157" s="30"/>
      <c r="HYX157" s="30"/>
      <c r="HYY157" s="30"/>
      <c r="HYZ157" s="30"/>
      <c r="HZA157" s="30"/>
      <c r="HZB157" s="30"/>
      <c r="HZC157" s="30"/>
      <c r="HZD157" s="30"/>
      <c r="HZE157" s="30"/>
      <c r="HZF157" s="31"/>
      <c r="HZG157" s="32"/>
      <c r="HZH157" s="31"/>
      <c r="HZI157" s="31"/>
      <c r="HZJ157" s="32"/>
      <c r="HZK157" s="33"/>
      <c r="HZL157" s="30"/>
      <c r="HZM157" s="30"/>
      <c r="HZN157" s="30"/>
      <c r="HZO157" s="30"/>
      <c r="HZP157" s="30"/>
      <c r="HZQ157" s="30"/>
      <c r="HZR157" s="30"/>
      <c r="HZS157" s="30"/>
      <c r="HZT157" s="30"/>
      <c r="HZU157" s="30"/>
      <c r="HZV157" s="31"/>
      <c r="HZW157" s="32"/>
      <c r="HZX157" s="31"/>
      <c r="HZY157" s="31"/>
      <c r="HZZ157" s="32"/>
      <c r="IAA157" s="33"/>
      <c r="IAB157" s="30"/>
      <c r="IAC157" s="30"/>
      <c r="IAD157" s="30"/>
      <c r="IAE157" s="30"/>
      <c r="IAF157" s="30"/>
      <c r="IAG157" s="30"/>
      <c r="IAH157" s="30"/>
      <c r="IAI157" s="30"/>
      <c r="IAJ157" s="30"/>
      <c r="IAK157" s="30"/>
      <c r="IAL157" s="31"/>
      <c r="IAM157" s="32"/>
      <c r="IAN157" s="31"/>
      <c r="IAO157" s="31"/>
      <c r="IAP157" s="32"/>
      <c r="IAQ157" s="33"/>
      <c r="IAR157" s="30"/>
      <c r="IAS157" s="30"/>
      <c r="IAT157" s="30"/>
      <c r="IAU157" s="30"/>
      <c r="IAV157" s="30"/>
      <c r="IAW157" s="30"/>
      <c r="IAX157" s="30"/>
      <c r="IAY157" s="30"/>
      <c r="IAZ157" s="30"/>
      <c r="IBA157" s="30"/>
      <c r="IBB157" s="31"/>
      <c r="IBC157" s="32"/>
      <c r="IBD157" s="31"/>
      <c r="IBE157" s="31"/>
      <c r="IBF157" s="32"/>
      <c r="IBG157" s="33"/>
      <c r="IBH157" s="30"/>
      <c r="IBI157" s="30"/>
      <c r="IBJ157" s="30"/>
      <c r="IBK157" s="30"/>
      <c r="IBL157" s="30"/>
      <c r="IBM157" s="30"/>
      <c r="IBN157" s="30"/>
      <c r="IBO157" s="30"/>
      <c r="IBP157" s="30"/>
      <c r="IBQ157" s="30"/>
      <c r="IBR157" s="31"/>
      <c r="IBS157" s="32"/>
      <c r="IBT157" s="31"/>
      <c r="IBU157" s="31"/>
      <c r="IBV157" s="32"/>
      <c r="IBW157" s="33"/>
      <c r="IBX157" s="30"/>
      <c r="IBY157" s="30"/>
      <c r="IBZ157" s="30"/>
      <c r="ICA157" s="30"/>
      <c r="ICB157" s="30"/>
      <c r="ICC157" s="30"/>
      <c r="ICD157" s="30"/>
      <c r="ICE157" s="30"/>
      <c r="ICF157" s="30"/>
      <c r="ICG157" s="30"/>
      <c r="ICH157" s="31"/>
      <c r="ICI157" s="32"/>
      <c r="ICJ157" s="31"/>
      <c r="ICK157" s="31"/>
      <c r="ICL157" s="32"/>
      <c r="ICM157" s="33"/>
      <c r="ICN157" s="30"/>
      <c r="ICO157" s="30"/>
      <c r="ICP157" s="30"/>
      <c r="ICQ157" s="30"/>
      <c r="ICR157" s="30"/>
      <c r="ICS157" s="30"/>
      <c r="ICT157" s="30"/>
      <c r="ICU157" s="30"/>
      <c r="ICV157" s="30"/>
      <c r="ICW157" s="30"/>
      <c r="ICX157" s="31"/>
      <c r="ICY157" s="32"/>
      <c r="ICZ157" s="31"/>
      <c r="IDA157" s="31"/>
      <c r="IDB157" s="32"/>
      <c r="IDC157" s="33"/>
      <c r="IDD157" s="30"/>
      <c r="IDE157" s="30"/>
      <c r="IDF157" s="30"/>
      <c r="IDG157" s="30"/>
      <c r="IDH157" s="30"/>
      <c r="IDI157" s="30"/>
      <c r="IDJ157" s="30"/>
      <c r="IDK157" s="30"/>
      <c r="IDL157" s="30"/>
      <c r="IDM157" s="30"/>
      <c r="IDN157" s="31"/>
      <c r="IDO157" s="32"/>
      <c r="IDP157" s="31"/>
      <c r="IDQ157" s="31"/>
      <c r="IDR157" s="32"/>
      <c r="IDS157" s="33"/>
      <c r="IDT157" s="30"/>
      <c r="IDU157" s="30"/>
      <c r="IDV157" s="30"/>
      <c r="IDW157" s="30"/>
      <c r="IDX157" s="30"/>
      <c r="IDY157" s="30"/>
      <c r="IDZ157" s="30"/>
      <c r="IEA157" s="30"/>
      <c r="IEB157" s="30"/>
      <c r="IEC157" s="30"/>
      <c r="IED157" s="31"/>
      <c r="IEE157" s="32"/>
      <c r="IEF157" s="31"/>
      <c r="IEG157" s="31"/>
      <c r="IEH157" s="32"/>
      <c r="IEI157" s="33"/>
      <c r="IEJ157" s="30"/>
      <c r="IEK157" s="30"/>
      <c r="IEL157" s="30"/>
      <c r="IEM157" s="30"/>
      <c r="IEN157" s="30"/>
      <c r="IEO157" s="30"/>
      <c r="IEP157" s="30"/>
      <c r="IEQ157" s="30"/>
      <c r="IER157" s="30"/>
      <c r="IES157" s="30"/>
      <c r="IET157" s="31"/>
      <c r="IEU157" s="32"/>
      <c r="IEV157" s="31"/>
      <c r="IEW157" s="31"/>
      <c r="IEX157" s="32"/>
      <c r="IEY157" s="33"/>
      <c r="IEZ157" s="30"/>
      <c r="IFA157" s="30"/>
      <c r="IFB157" s="30"/>
      <c r="IFC157" s="30"/>
      <c r="IFD157" s="30"/>
      <c r="IFE157" s="30"/>
      <c r="IFF157" s="30"/>
      <c r="IFG157" s="30"/>
      <c r="IFH157" s="30"/>
      <c r="IFI157" s="30"/>
      <c r="IFJ157" s="31"/>
      <c r="IFK157" s="32"/>
      <c r="IFL157" s="31"/>
      <c r="IFM157" s="31"/>
      <c r="IFN157" s="32"/>
      <c r="IFO157" s="33"/>
      <c r="IFP157" s="30"/>
      <c r="IFQ157" s="30"/>
      <c r="IFR157" s="30"/>
      <c r="IFS157" s="30"/>
      <c r="IFT157" s="30"/>
      <c r="IFU157" s="30"/>
      <c r="IFV157" s="30"/>
      <c r="IFW157" s="30"/>
      <c r="IFX157" s="30"/>
      <c r="IFY157" s="30"/>
      <c r="IFZ157" s="31"/>
      <c r="IGA157" s="32"/>
      <c r="IGB157" s="31"/>
      <c r="IGC157" s="31"/>
      <c r="IGD157" s="32"/>
      <c r="IGE157" s="33"/>
      <c r="IGF157" s="30"/>
      <c r="IGG157" s="30"/>
      <c r="IGH157" s="30"/>
      <c r="IGI157" s="30"/>
      <c r="IGJ157" s="30"/>
      <c r="IGK157" s="30"/>
      <c r="IGL157" s="30"/>
      <c r="IGM157" s="30"/>
      <c r="IGN157" s="30"/>
      <c r="IGO157" s="30"/>
      <c r="IGP157" s="31"/>
      <c r="IGQ157" s="32"/>
      <c r="IGR157" s="31"/>
      <c r="IGS157" s="31"/>
      <c r="IGT157" s="32"/>
      <c r="IGU157" s="33"/>
      <c r="IGV157" s="30"/>
      <c r="IGW157" s="30"/>
      <c r="IGX157" s="30"/>
      <c r="IGY157" s="30"/>
      <c r="IGZ157" s="30"/>
      <c r="IHA157" s="30"/>
      <c r="IHB157" s="30"/>
      <c r="IHC157" s="30"/>
      <c r="IHD157" s="30"/>
      <c r="IHE157" s="30"/>
      <c r="IHF157" s="31"/>
      <c r="IHG157" s="32"/>
      <c r="IHH157" s="31"/>
      <c r="IHI157" s="31"/>
      <c r="IHJ157" s="32"/>
      <c r="IHK157" s="33"/>
      <c r="IHL157" s="30"/>
      <c r="IHM157" s="30"/>
      <c r="IHN157" s="30"/>
      <c r="IHO157" s="30"/>
      <c r="IHP157" s="30"/>
      <c r="IHQ157" s="30"/>
      <c r="IHR157" s="30"/>
      <c r="IHS157" s="30"/>
      <c r="IHT157" s="30"/>
      <c r="IHU157" s="30"/>
      <c r="IHV157" s="31"/>
      <c r="IHW157" s="32"/>
      <c r="IHX157" s="31"/>
      <c r="IHY157" s="31"/>
      <c r="IHZ157" s="32"/>
      <c r="IIA157" s="33"/>
      <c r="IIB157" s="30"/>
      <c r="IIC157" s="30"/>
      <c r="IID157" s="30"/>
      <c r="IIE157" s="30"/>
      <c r="IIF157" s="30"/>
      <c r="IIG157" s="30"/>
      <c r="IIH157" s="30"/>
      <c r="III157" s="30"/>
      <c r="IIJ157" s="30"/>
      <c r="IIK157" s="30"/>
      <c r="IIL157" s="31"/>
      <c r="IIM157" s="32"/>
      <c r="IIN157" s="31"/>
      <c r="IIO157" s="31"/>
      <c r="IIP157" s="32"/>
      <c r="IIQ157" s="33"/>
      <c r="IIR157" s="30"/>
      <c r="IIS157" s="30"/>
      <c r="IIT157" s="30"/>
      <c r="IIU157" s="30"/>
      <c r="IIV157" s="30"/>
      <c r="IIW157" s="30"/>
      <c r="IIX157" s="30"/>
      <c r="IIY157" s="30"/>
      <c r="IIZ157" s="30"/>
      <c r="IJA157" s="30"/>
      <c r="IJB157" s="31"/>
      <c r="IJC157" s="32"/>
      <c r="IJD157" s="31"/>
      <c r="IJE157" s="31"/>
      <c r="IJF157" s="32"/>
      <c r="IJG157" s="33"/>
      <c r="IJH157" s="30"/>
      <c r="IJI157" s="30"/>
      <c r="IJJ157" s="30"/>
      <c r="IJK157" s="30"/>
      <c r="IJL157" s="30"/>
      <c r="IJM157" s="30"/>
      <c r="IJN157" s="30"/>
      <c r="IJO157" s="30"/>
      <c r="IJP157" s="30"/>
      <c r="IJQ157" s="30"/>
      <c r="IJR157" s="31"/>
      <c r="IJS157" s="32"/>
      <c r="IJT157" s="31"/>
      <c r="IJU157" s="31"/>
      <c r="IJV157" s="32"/>
      <c r="IJW157" s="33"/>
      <c r="IJX157" s="30"/>
      <c r="IJY157" s="30"/>
      <c r="IJZ157" s="30"/>
      <c r="IKA157" s="30"/>
      <c r="IKB157" s="30"/>
      <c r="IKC157" s="30"/>
      <c r="IKD157" s="30"/>
      <c r="IKE157" s="30"/>
      <c r="IKF157" s="30"/>
      <c r="IKG157" s="30"/>
      <c r="IKH157" s="31"/>
      <c r="IKI157" s="32"/>
      <c r="IKJ157" s="31"/>
      <c r="IKK157" s="31"/>
      <c r="IKL157" s="32"/>
      <c r="IKM157" s="33"/>
      <c r="IKN157" s="30"/>
      <c r="IKO157" s="30"/>
      <c r="IKP157" s="30"/>
      <c r="IKQ157" s="30"/>
      <c r="IKR157" s="30"/>
      <c r="IKS157" s="30"/>
      <c r="IKT157" s="30"/>
      <c r="IKU157" s="30"/>
      <c r="IKV157" s="30"/>
      <c r="IKW157" s="30"/>
      <c r="IKX157" s="31"/>
      <c r="IKY157" s="32"/>
      <c r="IKZ157" s="31"/>
      <c r="ILA157" s="31"/>
      <c r="ILB157" s="32"/>
      <c r="ILC157" s="33"/>
      <c r="ILD157" s="30"/>
      <c r="ILE157" s="30"/>
      <c r="ILF157" s="30"/>
      <c r="ILG157" s="30"/>
      <c r="ILH157" s="30"/>
      <c r="ILI157" s="30"/>
      <c r="ILJ157" s="30"/>
      <c r="ILK157" s="30"/>
      <c r="ILL157" s="30"/>
      <c r="ILM157" s="30"/>
      <c r="ILN157" s="31"/>
      <c r="ILO157" s="32"/>
      <c r="ILP157" s="31"/>
      <c r="ILQ157" s="31"/>
      <c r="ILR157" s="32"/>
      <c r="ILS157" s="33"/>
      <c r="ILT157" s="30"/>
      <c r="ILU157" s="30"/>
      <c r="ILV157" s="30"/>
      <c r="ILW157" s="30"/>
      <c r="ILX157" s="30"/>
      <c r="ILY157" s="30"/>
      <c r="ILZ157" s="30"/>
      <c r="IMA157" s="30"/>
      <c r="IMB157" s="30"/>
      <c r="IMC157" s="30"/>
      <c r="IMD157" s="31"/>
      <c r="IME157" s="32"/>
      <c r="IMF157" s="31"/>
      <c r="IMG157" s="31"/>
      <c r="IMH157" s="32"/>
      <c r="IMI157" s="33"/>
      <c r="IMJ157" s="30"/>
      <c r="IMK157" s="30"/>
      <c r="IML157" s="30"/>
      <c r="IMM157" s="30"/>
      <c r="IMN157" s="30"/>
      <c r="IMO157" s="30"/>
      <c r="IMP157" s="30"/>
      <c r="IMQ157" s="30"/>
      <c r="IMR157" s="30"/>
      <c r="IMS157" s="30"/>
      <c r="IMT157" s="31"/>
      <c r="IMU157" s="32"/>
      <c r="IMV157" s="31"/>
      <c r="IMW157" s="31"/>
      <c r="IMX157" s="32"/>
      <c r="IMY157" s="33"/>
      <c r="IMZ157" s="30"/>
      <c r="INA157" s="30"/>
      <c r="INB157" s="30"/>
      <c r="INC157" s="30"/>
      <c r="IND157" s="30"/>
      <c r="INE157" s="30"/>
      <c r="INF157" s="30"/>
      <c r="ING157" s="30"/>
      <c r="INH157" s="30"/>
      <c r="INI157" s="30"/>
      <c r="INJ157" s="31"/>
      <c r="INK157" s="32"/>
      <c r="INL157" s="31"/>
      <c r="INM157" s="31"/>
      <c r="INN157" s="32"/>
      <c r="INO157" s="33"/>
      <c r="INP157" s="30"/>
      <c r="INQ157" s="30"/>
      <c r="INR157" s="30"/>
      <c r="INS157" s="30"/>
      <c r="INT157" s="30"/>
      <c r="INU157" s="30"/>
      <c r="INV157" s="30"/>
      <c r="INW157" s="30"/>
      <c r="INX157" s="30"/>
      <c r="INY157" s="30"/>
      <c r="INZ157" s="31"/>
      <c r="IOA157" s="32"/>
      <c r="IOB157" s="31"/>
      <c r="IOC157" s="31"/>
      <c r="IOD157" s="32"/>
      <c r="IOE157" s="33"/>
      <c r="IOF157" s="30"/>
      <c r="IOG157" s="30"/>
      <c r="IOH157" s="30"/>
      <c r="IOI157" s="30"/>
      <c r="IOJ157" s="30"/>
      <c r="IOK157" s="30"/>
      <c r="IOL157" s="30"/>
      <c r="IOM157" s="30"/>
      <c r="ION157" s="30"/>
      <c r="IOO157" s="30"/>
      <c r="IOP157" s="31"/>
      <c r="IOQ157" s="32"/>
      <c r="IOR157" s="31"/>
      <c r="IOS157" s="31"/>
      <c r="IOT157" s="32"/>
      <c r="IOU157" s="33"/>
      <c r="IOV157" s="30"/>
      <c r="IOW157" s="30"/>
      <c r="IOX157" s="30"/>
      <c r="IOY157" s="30"/>
      <c r="IOZ157" s="30"/>
      <c r="IPA157" s="30"/>
      <c r="IPB157" s="30"/>
      <c r="IPC157" s="30"/>
      <c r="IPD157" s="30"/>
      <c r="IPE157" s="30"/>
      <c r="IPF157" s="31"/>
      <c r="IPG157" s="32"/>
      <c r="IPH157" s="31"/>
      <c r="IPI157" s="31"/>
      <c r="IPJ157" s="32"/>
      <c r="IPK157" s="33"/>
      <c r="IPL157" s="30"/>
      <c r="IPM157" s="30"/>
      <c r="IPN157" s="30"/>
      <c r="IPO157" s="30"/>
      <c r="IPP157" s="30"/>
      <c r="IPQ157" s="30"/>
      <c r="IPR157" s="30"/>
      <c r="IPS157" s="30"/>
      <c r="IPT157" s="30"/>
      <c r="IPU157" s="30"/>
      <c r="IPV157" s="31"/>
      <c r="IPW157" s="32"/>
      <c r="IPX157" s="31"/>
      <c r="IPY157" s="31"/>
      <c r="IPZ157" s="32"/>
      <c r="IQA157" s="33"/>
      <c r="IQB157" s="30"/>
      <c r="IQC157" s="30"/>
      <c r="IQD157" s="30"/>
      <c r="IQE157" s="30"/>
      <c r="IQF157" s="30"/>
      <c r="IQG157" s="30"/>
      <c r="IQH157" s="30"/>
      <c r="IQI157" s="30"/>
      <c r="IQJ157" s="30"/>
      <c r="IQK157" s="30"/>
      <c r="IQL157" s="31"/>
      <c r="IQM157" s="32"/>
      <c r="IQN157" s="31"/>
      <c r="IQO157" s="31"/>
      <c r="IQP157" s="32"/>
      <c r="IQQ157" s="33"/>
      <c r="IQR157" s="30"/>
      <c r="IQS157" s="30"/>
      <c r="IQT157" s="30"/>
      <c r="IQU157" s="30"/>
      <c r="IQV157" s="30"/>
      <c r="IQW157" s="30"/>
      <c r="IQX157" s="30"/>
      <c r="IQY157" s="30"/>
      <c r="IQZ157" s="30"/>
      <c r="IRA157" s="30"/>
      <c r="IRB157" s="31"/>
      <c r="IRC157" s="32"/>
      <c r="IRD157" s="31"/>
      <c r="IRE157" s="31"/>
      <c r="IRF157" s="32"/>
      <c r="IRG157" s="33"/>
      <c r="IRH157" s="30"/>
      <c r="IRI157" s="30"/>
      <c r="IRJ157" s="30"/>
      <c r="IRK157" s="30"/>
      <c r="IRL157" s="30"/>
      <c r="IRM157" s="30"/>
      <c r="IRN157" s="30"/>
      <c r="IRO157" s="30"/>
      <c r="IRP157" s="30"/>
      <c r="IRQ157" s="30"/>
      <c r="IRR157" s="31"/>
      <c r="IRS157" s="32"/>
      <c r="IRT157" s="31"/>
      <c r="IRU157" s="31"/>
      <c r="IRV157" s="32"/>
      <c r="IRW157" s="33"/>
      <c r="IRX157" s="30"/>
      <c r="IRY157" s="30"/>
      <c r="IRZ157" s="30"/>
      <c r="ISA157" s="30"/>
      <c r="ISB157" s="30"/>
      <c r="ISC157" s="30"/>
      <c r="ISD157" s="30"/>
      <c r="ISE157" s="30"/>
      <c r="ISF157" s="30"/>
      <c r="ISG157" s="30"/>
      <c r="ISH157" s="31"/>
      <c r="ISI157" s="32"/>
      <c r="ISJ157" s="31"/>
      <c r="ISK157" s="31"/>
      <c r="ISL157" s="32"/>
      <c r="ISM157" s="33"/>
      <c r="ISN157" s="30"/>
      <c r="ISO157" s="30"/>
      <c r="ISP157" s="30"/>
      <c r="ISQ157" s="30"/>
      <c r="ISR157" s="30"/>
      <c r="ISS157" s="30"/>
      <c r="IST157" s="30"/>
      <c r="ISU157" s="30"/>
      <c r="ISV157" s="30"/>
      <c r="ISW157" s="30"/>
      <c r="ISX157" s="31"/>
      <c r="ISY157" s="32"/>
      <c r="ISZ157" s="31"/>
      <c r="ITA157" s="31"/>
      <c r="ITB157" s="32"/>
      <c r="ITC157" s="33"/>
      <c r="ITD157" s="30"/>
      <c r="ITE157" s="30"/>
      <c r="ITF157" s="30"/>
      <c r="ITG157" s="30"/>
      <c r="ITH157" s="30"/>
      <c r="ITI157" s="30"/>
      <c r="ITJ157" s="30"/>
      <c r="ITK157" s="30"/>
      <c r="ITL157" s="30"/>
      <c r="ITM157" s="30"/>
      <c r="ITN157" s="31"/>
      <c r="ITO157" s="32"/>
      <c r="ITP157" s="31"/>
      <c r="ITQ157" s="31"/>
      <c r="ITR157" s="32"/>
      <c r="ITS157" s="33"/>
      <c r="ITT157" s="30"/>
      <c r="ITU157" s="30"/>
      <c r="ITV157" s="30"/>
      <c r="ITW157" s="30"/>
      <c r="ITX157" s="30"/>
      <c r="ITY157" s="30"/>
      <c r="ITZ157" s="30"/>
      <c r="IUA157" s="30"/>
      <c r="IUB157" s="30"/>
      <c r="IUC157" s="30"/>
      <c r="IUD157" s="31"/>
      <c r="IUE157" s="32"/>
      <c r="IUF157" s="31"/>
      <c r="IUG157" s="31"/>
      <c r="IUH157" s="32"/>
      <c r="IUI157" s="33"/>
      <c r="IUJ157" s="30"/>
      <c r="IUK157" s="30"/>
      <c r="IUL157" s="30"/>
      <c r="IUM157" s="30"/>
      <c r="IUN157" s="30"/>
      <c r="IUO157" s="30"/>
      <c r="IUP157" s="30"/>
      <c r="IUQ157" s="30"/>
      <c r="IUR157" s="30"/>
      <c r="IUS157" s="30"/>
      <c r="IUT157" s="31"/>
      <c r="IUU157" s="32"/>
      <c r="IUV157" s="31"/>
      <c r="IUW157" s="31"/>
      <c r="IUX157" s="32"/>
      <c r="IUY157" s="33"/>
      <c r="IUZ157" s="30"/>
      <c r="IVA157" s="30"/>
      <c r="IVB157" s="30"/>
      <c r="IVC157" s="30"/>
      <c r="IVD157" s="30"/>
      <c r="IVE157" s="30"/>
      <c r="IVF157" s="30"/>
      <c r="IVG157" s="30"/>
      <c r="IVH157" s="30"/>
      <c r="IVI157" s="30"/>
      <c r="IVJ157" s="31"/>
      <c r="IVK157" s="32"/>
      <c r="IVL157" s="31"/>
      <c r="IVM157" s="31"/>
      <c r="IVN157" s="32"/>
      <c r="IVO157" s="33"/>
      <c r="IVP157" s="30"/>
      <c r="IVQ157" s="30"/>
      <c r="IVR157" s="30"/>
      <c r="IVS157" s="30"/>
      <c r="IVT157" s="30"/>
      <c r="IVU157" s="30"/>
      <c r="IVV157" s="30"/>
      <c r="IVW157" s="30"/>
      <c r="IVX157" s="30"/>
      <c r="IVY157" s="30"/>
      <c r="IVZ157" s="31"/>
      <c r="IWA157" s="32"/>
      <c r="IWB157" s="31"/>
      <c r="IWC157" s="31"/>
      <c r="IWD157" s="32"/>
      <c r="IWE157" s="33"/>
      <c r="IWF157" s="30"/>
      <c r="IWG157" s="30"/>
      <c r="IWH157" s="30"/>
      <c r="IWI157" s="30"/>
      <c r="IWJ157" s="30"/>
      <c r="IWK157" s="30"/>
      <c r="IWL157" s="30"/>
      <c r="IWM157" s="30"/>
      <c r="IWN157" s="30"/>
      <c r="IWO157" s="30"/>
      <c r="IWP157" s="31"/>
      <c r="IWQ157" s="32"/>
      <c r="IWR157" s="31"/>
      <c r="IWS157" s="31"/>
      <c r="IWT157" s="32"/>
      <c r="IWU157" s="33"/>
      <c r="IWV157" s="30"/>
      <c r="IWW157" s="30"/>
      <c r="IWX157" s="30"/>
      <c r="IWY157" s="30"/>
      <c r="IWZ157" s="30"/>
      <c r="IXA157" s="30"/>
      <c r="IXB157" s="30"/>
      <c r="IXC157" s="30"/>
      <c r="IXD157" s="30"/>
      <c r="IXE157" s="30"/>
      <c r="IXF157" s="31"/>
      <c r="IXG157" s="32"/>
      <c r="IXH157" s="31"/>
      <c r="IXI157" s="31"/>
      <c r="IXJ157" s="32"/>
      <c r="IXK157" s="33"/>
      <c r="IXL157" s="30"/>
      <c r="IXM157" s="30"/>
      <c r="IXN157" s="30"/>
      <c r="IXO157" s="30"/>
      <c r="IXP157" s="30"/>
      <c r="IXQ157" s="30"/>
      <c r="IXR157" s="30"/>
      <c r="IXS157" s="30"/>
      <c r="IXT157" s="30"/>
      <c r="IXU157" s="30"/>
      <c r="IXV157" s="31"/>
      <c r="IXW157" s="32"/>
      <c r="IXX157" s="31"/>
      <c r="IXY157" s="31"/>
      <c r="IXZ157" s="32"/>
      <c r="IYA157" s="33"/>
      <c r="IYB157" s="30"/>
      <c r="IYC157" s="30"/>
      <c r="IYD157" s="30"/>
      <c r="IYE157" s="30"/>
      <c r="IYF157" s="30"/>
      <c r="IYG157" s="30"/>
      <c r="IYH157" s="30"/>
      <c r="IYI157" s="30"/>
      <c r="IYJ157" s="30"/>
      <c r="IYK157" s="30"/>
      <c r="IYL157" s="31"/>
      <c r="IYM157" s="32"/>
      <c r="IYN157" s="31"/>
      <c r="IYO157" s="31"/>
      <c r="IYP157" s="32"/>
      <c r="IYQ157" s="33"/>
      <c r="IYR157" s="30"/>
      <c r="IYS157" s="30"/>
      <c r="IYT157" s="30"/>
      <c r="IYU157" s="30"/>
      <c r="IYV157" s="30"/>
      <c r="IYW157" s="30"/>
      <c r="IYX157" s="30"/>
      <c r="IYY157" s="30"/>
      <c r="IYZ157" s="30"/>
      <c r="IZA157" s="30"/>
      <c r="IZB157" s="31"/>
      <c r="IZC157" s="32"/>
      <c r="IZD157" s="31"/>
      <c r="IZE157" s="31"/>
      <c r="IZF157" s="32"/>
      <c r="IZG157" s="33"/>
      <c r="IZH157" s="30"/>
      <c r="IZI157" s="30"/>
      <c r="IZJ157" s="30"/>
      <c r="IZK157" s="30"/>
      <c r="IZL157" s="30"/>
      <c r="IZM157" s="30"/>
      <c r="IZN157" s="30"/>
      <c r="IZO157" s="30"/>
      <c r="IZP157" s="30"/>
      <c r="IZQ157" s="30"/>
      <c r="IZR157" s="31"/>
      <c r="IZS157" s="32"/>
      <c r="IZT157" s="31"/>
      <c r="IZU157" s="31"/>
      <c r="IZV157" s="32"/>
      <c r="IZW157" s="33"/>
      <c r="IZX157" s="30"/>
      <c r="IZY157" s="30"/>
      <c r="IZZ157" s="30"/>
      <c r="JAA157" s="30"/>
      <c r="JAB157" s="30"/>
      <c r="JAC157" s="30"/>
      <c r="JAD157" s="30"/>
      <c r="JAE157" s="30"/>
      <c r="JAF157" s="30"/>
      <c r="JAG157" s="30"/>
      <c r="JAH157" s="31"/>
      <c r="JAI157" s="32"/>
      <c r="JAJ157" s="31"/>
      <c r="JAK157" s="31"/>
      <c r="JAL157" s="32"/>
      <c r="JAM157" s="33"/>
      <c r="JAN157" s="30"/>
      <c r="JAO157" s="30"/>
      <c r="JAP157" s="30"/>
      <c r="JAQ157" s="30"/>
      <c r="JAR157" s="30"/>
      <c r="JAS157" s="30"/>
      <c r="JAT157" s="30"/>
      <c r="JAU157" s="30"/>
      <c r="JAV157" s="30"/>
      <c r="JAW157" s="30"/>
      <c r="JAX157" s="31"/>
      <c r="JAY157" s="32"/>
      <c r="JAZ157" s="31"/>
      <c r="JBA157" s="31"/>
      <c r="JBB157" s="32"/>
      <c r="JBC157" s="33"/>
      <c r="JBD157" s="30"/>
      <c r="JBE157" s="30"/>
      <c r="JBF157" s="30"/>
      <c r="JBG157" s="30"/>
      <c r="JBH157" s="30"/>
      <c r="JBI157" s="30"/>
      <c r="JBJ157" s="30"/>
      <c r="JBK157" s="30"/>
      <c r="JBL157" s="30"/>
      <c r="JBM157" s="30"/>
      <c r="JBN157" s="31"/>
      <c r="JBO157" s="32"/>
      <c r="JBP157" s="31"/>
      <c r="JBQ157" s="31"/>
      <c r="JBR157" s="32"/>
      <c r="JBS157" s="33"/>
      <c r="JBT157" s="30"/>
      <c r="JBU157" s="30"/>
      <c r="JBV157" s="30"/>
      <c r="JBW157" s="30"/>
      <c r="JBX157" s="30"/>
      <c r="JBY157" s="30"/>
      <c r="JBZ157" s="30"/>
      <c r="JCA157" s="30"/>
      <c r="JCB157" s="30"/>
      <c r="JCC157" s="30"/>
      <c r="JCD157" s="31"/>
      <c r="JCE157" s="32"/>
      <c r="JCF157" s="31"/>
      <c r="JCG157" s="31"/>
      <c r="JCH157" s="32"/>
      <c r="JCI157" s="33"/>
      <c r="JCJ157" s="30"/>
      <c r="JCK157" s="30"/>
      <c r="JCL157" s="30"/>
      <c r="JCM157" s="30"/>
      <c r="JCN157" s="30"/>
      <c r="JCO157" s="30"/>
      <c r="JCP157" s="30"/>
      <c r="JCQ157" s="30"/>
      <c r="JCR157" s="30"/>
      <c r="JCS157" s="30"/>
      <c r="JCT157" s="31"/>
      <c r="JCU157" s="32"/>
      <c r="JCV157" s="31"/>
      <c r="JCW157" s="31"/>
      <c r="JCX157" s="32"/>
      <c r="JCY157" s="33"/>
      <c r="JCZ157" s="30"/>
      <c r="JDA157" s="30"/>
      <c r="JDB157" s="30"/>
      <c r="JDC157" s="30"/>
      <c r="JDD157" s="30"/>
      <c r="JDE157" s="30"/>
      <c r="JDF157" s="30"/>
      <c r="JDG157" s="30"/>
      <c r="JDH157" s="30"/>
      <c r="JDI157" s="30"/>
      <c r="JDJ157" s="31"/>
      <c r="JDK157" s="32"/>
      <c r="JDL157" s="31"/>
      <c r="JDM157" s="31"/>
      <c r="JDN157" s="32"/>
      <c r="JDO157" s="33"/>
      <c r="JDP157" s="30"/>
      <c r="JDQ157" s="30"/>
      <c r="JDR157" s="30"/>
      <c r="JDS157" s="30"/>
      <c r="JDT157" s="30"/>
      <c r="JDU157" s="30"/>
      <c r="JDV157" s="30"/>
      <c r="JDW157" s="30"/>
      <c r="JDX157" s="30"/>
      <c r="JDY157" s="30"/>
      <c r="JDZ157" s="31"/>
      <c r="JEA157" s="32"/>
      <c r="JEB157" s="31"/>
      <c r="JEC157" s="31"/>
      <c r="JED157" s="32"/>
      <c r="JEE157" s="33"/>
      <c r="JEF157" s="30"/>
      <c r="JEG157" s="30"/>
      <c r="JEH157" s="30"/>
      <c r="JEI157" s="30"/>
      <c r="JEJ157" s="30"/>
      <c r="JEK157" s="30"/>
      <c r="JEL157" s="30"/>
      <c r="JEM157" s="30"/>
      <c r="JEN157" s="30"/>
      <c r="JEO157" s="30"/>
      <c r="JEP157" s="31"/>
      <c r="JEQ157" s="32"/>
      <c r="JER157" s="31"/>
      <c r="JES157" s="31"/>
      <c r="JET157" s="32"/>
      <c r="JEU157" s="33"/>
      <c r="JEV157" s="30"/>
      <c r="JEW157" s="30"/>
      <c r="JEX157" s="30"/>
      <c r="JEY157" s="30"/>
      <c r="JEZ157" s="30"/>
      <c r="JFA157" s="30"/>
      <c r="JFB157" s="30"/>
      <c r="JFC157" s="30"/>
      <c r="JFD157" s="30"/>
      <c r="JFE157" s="30"/>
      <c r="JFF157" s="31"/>
      <c r="JFG157" s="32"/>
      <c r="JFH157" s="31"/>
      <c r="JFI157" s="31"/>
      <c r="JFJ157" s="32"/>
      <c r="JFK157" s="33"/>
      <c r="JFL157" s="30"/>
      <c r="JFM157" s="30"/>
      <c r="JFN157" s="30"/>
      <c r="JFO157" s="30"/>
      <c r="JFP157" s="30"/>
      <c r="JFQ157" s="30"/>
      <c r="JFR157" s="30"/>
      <c r="JFS157" s="30"/>
      <c r="JFT157" s="30"/>
      <c r="JFU157" s="30"/>
      <c r="JFV157" s="31"/>
      <c r="JFW157" s="32"/>
      <c r="JFX157" s="31"/>
      <c r="JFY157" s="31"/>
      <c r="JFZ157" s="32"/>
      <c r="JGA157" s="33"/>
      <c r="JGB157" s="30"/>
      <c r="JGC157" s="30"/>
      <c r="JGD157" s="30"/>
      <c r="JGE157" s="30"/>
      <c r="JGF157" s="30"/>
      <c r="JGG157" s="30"/>
      <c r="JGH157" s="30"/>
      <c r="JGI157" s="30"/>
      <c r="JGJ157" s="30"/>
      <c r="JGK157" s="30"/>
      <c r="JGL157" s="31"/>
      <c r="JGM157" s="32"/>
      <c r="JGN157" s="31"/>
      <c r="JGO157" s="31"/>
      <c r="JGP157" s="32"/>
      <c r="JGQ157" s="33"/>
      <c r="JGR157" s="30"/>
      <c r="JGS157" s="30"/>
      <c r="JGT157" s="30"/>
      <c r="JGU157" s="30"/>
      <c r="JGV157" s="30"/>
      <c r="JGW157" s="30"/>
      <c r="JGX157" s="30"/>
      <c r="JGY157" s="30"/>
      <c r="JGZ157" s="30"/>
      <c r="JHA157" s="30"/>
      <c r="JHB157" s="31"/>
      <c r="JHC157" s="32"/>
      <c r="JHD157" s="31"/>
      <c r="JHE157" s="31"/>
      <c r="JHF157" s="32"/>
      <c r="JHG157" s="33"/>
      <c r="JHH157" s="30"/>
      <c r="JHI157" s="30"/>
      <c r="JHJ157" s="30"/>
      <c r="JHK157" s="30"/>
      <c r="JHL157" s="30"/>
      <c r="JHM157" s="30"/>
      <c r="JHN157" s="30"/>
      <c r="JHO157" s="30"/>
      <c r="JHP157" s="30"/>
      <c r="JHQ157" s="30"/>
      <c r="JHR157" s="31"/>
      <c r="JHS157" s="32"/>
      <c r="JHT157" s="31"/>
      <c r="JHU157" s="31"/>
      <c r="JHV157" s="32"/>
      <c r="JHW157" s="33"/>
      <c r="JHX157" s="30"/>
      <c r="JHY157" s="30"/>
      <c r="JHZ157" s="30"/>
      <c r="JIA157" s="30"/>
      <c r="JIB157" s="30"/>
      <c r="JIC157" s="30"/>
      <c r="JID157" s="30"/>
      <c r="JIE157" s="30"/>
      <c r="JIF157" s="30"/>
      <c r="JIG157" s="30"/>
      <c r="JIH157" s="31"/>
      <c r="JII157" s="32"/>
      <c r="JIJ157" s="31"/>
      <c r="JIK157" s="31"/>
      <c r="JIL157" s="32"/>
      <c r="JIM157" s="33"/>
      <c r="JIN157" s="30"/>
      <c r="JIO157" s="30"/>
      <c r="JIP157" s="30"/>
      <c r="JIQ157" s="30"/>
      <c r="JIR157" s="30"/>
      <c r="JIS157" s="30"/>
      <c r="JIT157" s="30"/>
      <c r="JIU157" s="30"/>
      <c r="JIV157" s="30"/>
      <c r="JIW157" s="30"/>
      <c r="JIX157" s="31"/>
      <c r="JIY157" s="32"/>
      <c r="JIZ157" s="31"/>
      <c r="JJA157" s="31"/>
      <c r="JJB157" s="32"/>
      <c r="JJC157" s="33"/>
      <c r="JJD157" s="30"/>
      <c r="JJE157" s="30"/>
      <c r="JJF157" s="30"/>
      <c r="JJG157" s="30"/>
      <c r="JJH157" s="30"/>
      <c r="JJI157" s="30"/>
      <c r="JJJ157" s="30"/>
      <c r="JJK157" s="30"/>
      <c r="JJL157" s="30"/>
      <c r="JJM157" s="30"/>
      <c r="JJN157" s="31"/>
      <c r="JJO157" s="32"/>
      <c r="JJP157" s="31"/>
      <c r="JJQ157" s="31"/>
      <c r="JJR157" s="32"/>
      <c r="JJS157" s="33"/>
      <c r="JJT157" s="30"/>
      <c r="JJU157" s="30"/>
      <c r="JJV157" s="30"/>
      <c r="JJW157" s="30"/>
      <c r="JJX157" s="30"/>
      <c r="JJY157" s="30"/>
      <c r="JJZ157" s="30"/>
      <c r="JKA157" s="30"/>
      <c r="JKB157" s="30"/>
      <c r="JKC157" s="30"/>
      <c r="JKD157" s="31"/>
      <c r="JKE157" s="32"/>
      <c r="JKF157" s="31"/>
      <c r="JKG157" s="31"/>
      <c r="JKH157" s="32"/>
      <c r="JKI157" s="33"/>
      <c r="JKJ157" s="30"/>
      <c r="JKK157" s="30"/>
      <c r="JKL157" s="30"/>
      <c r="JKM157" s="30"/>
      <c r="JKN157" s="30"/>
      <c r="JKO157" s="30"/>
      <c r="JKP157" s="30"/>
      <c r="JKQ157" s="30"/>
      <c r="JKR157" s="30"/>
      <c r="JKS157" s="30"/>
      <c r="JKT157" s="31"/>
      <c r="JKU157" s="32"/>
      <c r="JKV157" s="31"/>
      <c r="JKW157" s="31"/>
      <c r="JKX157" s="32"/>
      <c r="JKY157" s="33"/>
      <c r="JKZ157" s="30"/>
      <c r="JLA157" s="30"/>
      <c r="JLB157" s="30"/>
      <c r="JLC157" s="30"/>
      <c r="JLD157" s="30"/>
      <c r="JLE157" s="30"/>
      <c r="JLF157" s="30"/>
      <c r="JLG157" s="30"/>
      <c r="JLH157" s="30"/>
      <c r="JLI157" s="30"/>
      <c r="JLJ157" s="31"/>
      <c r="JLK157" s="32"/>
      <c r="JLL157" s="31"/>
      <c r="JLM157" s="31"/>
      <c r="JLN157" s="32"/>
      <c r="JLO157" s="33"/>
      <c r="JLP157" s="30"/>
      <c r="JLQ157" s="30"/>
      <c r="JLR157" s="30"/>
      <c r="JLS157" s="30"/>
      <c r="JLT157" s="30"/>
      <c r="JLU157" s="30"/>
      <c r="JLV157" s="30"/>
      <c r="JLW157" s="30"/>
      <c r="JLX157" s="30"/>
      <c r="JLY157" s="30"/>
      <c r="JLZ157" s="31"/>
      <c r="JMA157" s="32"/>
      <c r="JMB157" s="31"/>
      <c r="JMC157" s="31"/>
      <c r="JMD157" s="32"/>
      <c r="JME157" s="33"/>
      <c r="JMF157" s="30"/>
      <c r="JMG157" s="30"/>
      <c r="JMH157" s="30"/>
      <c r="JMI157" s="30"/>
      <c r="JMJ157" s="30"/>
      <c r="JMK157" s="30"/>
      <c r="JML157" s="30"/>
      <c r="JMM157" s="30"/>
      <c r="JMN157" s="30"/>
      <c r="JMO157" s="30"/>
      <c r="JMP157" s="31"/>
      <c r="JMQ157" s="32"/>
      <c r="JMR157" s="31"/>
      <c r="JMS157" s="31"/>
      <c r="JMT157" s="32"/>
      <c r="JMU157" s="33"/>
      <c r="JMV157" s="30"/>
      <c r="JMW157" s="30"/>
      <c r="JMX157" s="30"/>
      <c r="JMY157" s="30"/>
      <c r="JMZ157" s="30"/>
      <c r="JNA157" s="30"/>
      <c r="JNB157" s="30"/>
      <c r="JNC157" s="30"/>
      <c r="JND157" s="30"/>
      <c r="JNE157" s="30"/>
      <c r="JNF157" s="31"/>
      <c r="JNG157" s="32"/>
      <c r="JNH157" s="31"/>
      <c r="JNI157" s="31"/>
      <c r="JNJ157" s="32"/>
      <c r="JNK157" s="33"/>
      <c r="JNL157" s="30"/>
      <c r="JNM157" s="30"/>
      <c r="JNN157" s="30"/>
      <c r="JNO157" s="30"/>
      <c r="JNP157" s="30"/>
      <c r="JNQ157" s="30"/>
      <c r="JNR157" s="30"/>
      <c r="JNS157" s="30"/>
      <c r="JNT157" s="30"/>
      <c r="JNU157" s="30"/>
      <c r="JNV157" s="31"/>
      <c r="JNW157" s="32"/>
      <c r="JNX157" s="31"/>
      <c r="JNY157" s="31"/>
      <c r="JNZ157" s="32"/>
      <c r="JOA157" s="33"/>
      <c r="JOB157" s="30"/>
      <c r="JOC157" s="30"/>
      <c r="JOD157" s="30"/>
      <c r="JOE157" s="30"/>
      <c r="JOF157" s="30"/>
      <c r="JOG157" s="30"/>
      <c r="JOH157" s="30"/>
      <c r="JOI157" s="30"/>
      <c r="JOJ157" s="30"/>
      <c r="JOK157" s="30"/>
      <c r="JOL157" s="31"/>
      <c r="JOM157" s="32"/>
      <c r="JON157" s="31"/>
      <c r="JOO157" s="31"/>
      <c r="JOP157" s="32"/>
      <c r="JOQ157" s="33"/>
      <c r="JOR157" s="30"/>
      <c r="JOS157" s="30"/>
      <c r="JOT157" s="30"/>
      <c r="JOU157" s="30"/>
      <c r="JOV157" s="30"/>
      <c r="JOW157" s="30"/>
      <c r="JOX157" s="30"/>
      <c r="JOY157" s="30"/>
      <c r="JOZ157" s="30"/>
      <c r="JPA157" s="30"/>
      <c r="JPB157" s="31"/>
      <c r="JPC157" s="32"/>
      <c r="JPD157" s="31"/>
      <c r="JPE157" s="31"/>
      <c r="JPF157" s="32"/>
      <c r="JPG157" s="33"/>
      <c r="JPH157" s="30"/>
      <c r="JPI157" s="30"/>
      <c r="JPJ157" s="30"/>
      <c r="JPK157" s="30"/>
      <c r="JPL157" s="30"/>
      <c r="JPM157" s="30"/>
      <c r="JPN157" s="30"/>
      <c r="JPO157" s="30"/>
      <c r="JPP157" s="30"/>
      <c r="JPQ157" s="30"/>
      <c r="JPR157" s="31"/>
      <c r="JPS157" s="32"/>
      <c r="JPT157" s="31"/>
      <c r="JPU157" s="31"/>
      <c r="JPV157" s="32"/>
      <c r="JPW157" s="33"/>
      <c r="JPX157" s="30"/>
      <c r="JPY157" s="30"/>
      <c r="JPZ157" s="30"/>
      <c r="JQA157" s="30"/>
      <c r="JQB157" s="30"/>
      <c r="JQC157" s="30"/>
      <c r="JQD157" s="30"/>
      <c r="JQE157" s="30"/>
      <c r="JQF157" s="30"/>
      <c r="JQG157" s="30"/>
      <c r="JQH157" s="31"/>
      <c r="JQI157" s="32"/>
      <c r="JQJ157" s="31"/>
      <c r="JQK157" s="31"/>
      <c r="JQL157" s="32"/>
      <c r="JQM157" s="33"/>
      <c r="JQN157" s="30"/>
      <c r="JQO157" s="30"/>
      <c r="JQP157" s="30"/>
      <c r="JQQ157" s="30"/>
      <c r="JQR157" s="30"/>
      <c r="JQS157" s="30"/>
      <c r="JQT157" s="30"/>
      <c r="JQU157" s="30"/>
      <c r="JQV157" s="30"/>
      <c r="JQW157" s="30"/>
      <c r="JQX157" s="31"/>
      <c r="JQY157" s="32"/>
      <c r="JQZ157" s="31"/>
      <c r="JRA157" s="31"/>
      <c r="JRB157" s="32"/>
      <c r="JRC157" s="33"/>
      <c r="JRD157" s="30"/>
      <c r="JRE157" s="30"/>
      <c r="JRF157" s="30"/>
      <c r="JRG157" s="30"/>
      <c r="JRH157" s="30"/>
      <c r="JRI157" s="30"/>
      <c r="JRJ157" s="30"/>
      <c r="JRK157" s="30"/>
      <c r="JRL157" s="30"/>
      <c r="JRM157" s="30"/>
      <c r="JRN157" s="31"/>
      <c r="JRO157" s="32"/>
      <c r="JRP157" s="31"/>
      <c r="JRQ157" s="31"/>
      <c r="JRR157" s="32"/>
      <c r="JRS157" s="33"/>
      <c r="JRT157" s="30"/>
      <c r="JRU157" s="30"/>
      <c r="JRV157" s="30"/>
      <c r="JRW157" s="30"/>
      <c r="JRX157" s="30"/>
      <c r="JRY157" s="30"/>
      <c r="JRZ157" s="30"/>
      <c r="JSA157" s="30"/>
      <c r="JSB157" s="30"/>
      <c r="JSC157" s="30"/>
      <c r="JSD157" s="31"/>
      <c r="JSE157" s="32"/>
      <c r="JSF157" s="31"/>
      <c r="JSG157" s="31"/>
      <c r="JSH157" s="32"/>
      <c r="JSI157" s="33"/>
      <c r="JSJ157" s="30"/>
      <c r="JSK157" s="30"/>
      <c r="JSL157" s="30"/>
      <c r="JSM157" s="30"/>
      <c r="JSN157" s="30"/>
      <c r="JSO157" s="30"/>
      <c r="JSP157" s="30"/>
      <c r="JSQ157" s="30"/>
      <c r="JSR157" s="30"/>
      <c r="JSS157" s="30"/>
      <c r="JST157" s="31"/>
      <c r="JSU157" s="32"/>
      <c r="JSV157" s="31"/>
      <c r="JSW157" s="31"/>
      <c r="JSX157" s="32"/>
      <c r="JSY157" s="33"/>
      <c r="JSZ157" s="30"/>
      <c r="JTA157" s="30"/>
      <c r="JTB157" s="30"/>
      <c r="JTC157" s="30"/>
      <c r="JTD157" s="30"/>
      <c r="JTE157" s="30"/>
      <c r="JTF157" s="30"/>
      <c r="JTG157" s="30"/>
      <c r="JTH157" s="30"/>
      <c r="JTI157" s="30"/>
      <c r="JTJ157" s="31"/>
      <c r="JTK157" s="32"/>
      <c r="JTL157" s="31"/>
      <c r="JTM157" s="31"/>
      <c r="JTN157" s="32"/>
      <c r="JTO157" s="33"/>
      <c r="JTP157" s="30"/>
      <c r="JTQ157" s="30"/>
      <c r="JTR157" s="30"/>
      <c r="JTS157" s="30"/>
      <c r="JTT157" s="30"/>
      <c r="JTU157" s="30"/>
      <c r="JTV157" s="30"/>
      <c r="JTW157" s="30"/>
      <c r="JTX157" s="30"/>
      <c r="JTY157" s="30"/>
      <c r="JTZ157" s="31"/>
      <c r="JUA157" s="32"/>
      <c r="JUB157" s="31"/>
      <c r="JUC157" s="31"/>
      <c r="JUD157" s="32"/>
      <c r="JUE157" s="33"/>
      <c r="JUF157" s="30"/>
      <c r="JUG157" s="30"/>
      <c r="JUH157" s="30"/>
      <c r="JUI157" s="30"/>
      <c r="JUJ157" s="30"/>
      <c r="JUK157" s="30"/>
      <c r="JUL157" s="30"/>
      <c r="JUM157" s="30"/>
      <c r="JUN157" s="30"/>
      <c r="JUO157" s="30"/>
      <c r="JUP157" s="31"/>
      <c r="JUQ157" s="32"/>
      <c r="JUR157" s="31"/>
      <c r="JUS157" s="31"/>
      <c r="JUT157" s="32"/>
      <c r="JUU157" s="33"/>
      <c r="JUV157" s="30"/>
      <c r="JUW157" s="30"/>
      <c r="JUX157" s="30"/>
      <c r="JUY157" s="30"/>
      <c r="JUZ157" s="30"/>
      <c r="JVA157" s="30"/>
      <c r="JVB157" s="30"/>
      <c r="JVC157" s="30"/>
      <c r="JVD157" s="30"/>
      <c r="JVE157" s="30"/>
      <c r="JVF157" s="31"/>
      <c r="JVG157" s="32"/>
      <c r="JVH157" s="31"/>
      <c r="JVI157" s="31"/>
      <c r="JVJ157" s="32"/>
      <c r="JVK157" s="33"/>
      <c r="JVL157" s="30"/>
      <c r="JVM157" s="30"/>
      <c r="JVN157" s="30"/>
      <c r="JVO157" s="30"/>
      <c r="JVP157" s="30"/>
      <c r="JVQ157" s="30"/>
      <c r="JVR157" s="30"/>
      <c r="JVS157" s="30"/>
      <c r="JVT157" s="30"/>
      <c r="JVU157" s="30"/>
      <c r="JVV157" s="31"/>
      <c r="JVW157" s="32"/>
      <c r="JVX157" s="31"/>
      <c r="JVY157" s="31"/>
      <c r="JVZ157" s="32"/>
      <c r="JWA157" s="33"/>
      <c r="JWB157" s="30"/>
      <c r="JWC157" s="30"/>
      <c r="JWD157" s="30"/>
      <c r="JWE157" s="30"/>
      <c r="JWF157" s="30"/>
      <c r="JWG157" s="30"/>
      <c r="JWH157" s="30"/>
      <c r="JWI157" s="30"/>
      <c r="JWJ157" s="30"/>
      <c r="JWK157" s="30"/>
      <c r="JWL157" s="31"/>
      <c r="JWM157" s="32"/>
      <c r="JWN157" s="31"/>
      <c r="JWO157" s="31"/>
      <c r="JWP157" s="32"/>
      <c r="JWQ157" s="33"/>
      <c r="JWR157" s="30"/>
      <c r="JWS157" s="30"/>
      <c r="JWT157" s="30"/>
      <c r="JWU157" s="30"/>
      <c r="JWV157" s="30"/>
      <c r="JWW157" s="30"/>
      <c r="JWX157" s="30"/>
      <c r="JWY157" s="30"/>
      <c r="JWZ157" s="30"/>
      <c r="JXA157" s="30"/>
      <c r="JXB157" s="31"/>
      <c r="JXC157" s="32"/>
      <c r="JXD157" s="31"/>
      <c r="JXE157" s="31"/>
      <c r="JXF157" s="32"/>
      <c r="JXG157" s="33"/>
      <c r="JXH157" s="30"/>
      <c r="JXI157" s="30"/>
      <c r="JXJ157" s="30"/>
      <c r="JXK157" s="30"/>
      <c r="JXL157" s="30"/>
      <c r="JXM157" s="30"/>
      <c r="JXN157" s="30"/>
      <c r="JXO157" s="30"/>
      <c r="JXP157" s="30"/>
      <c r="JXQ157" s="30"/>
      <c r="JXR157" s="31"/>
      <c r="JXS157" s="32"/>
      <c r="JXT157" s="31"/>
      <c r="JXU157" s="31"/>
      <c r="JXV157" s="32"/>
      <c r="JXW157" s="33"/>
      <c r="JXX157" s="30"/>
      <c r="JXY157" s="30"/>
      <c r="JXZ157" s="30"/>
      <c r="JYA157" s="30"/>
      <c r="JYB157" s="30"/>
      <c r="JYC157" s="30"/>
      <c r="JYD157" s="30"/>
      <c r="JYE157" s="30"/>
      <c r="JYF157" s="30"/>
      <c r="JYG157" s="30"/>
      <c r="JYH157" s="31"/>
      <c r="JYI157" s="32"/>
      <c r="JYJ157" s="31"/>
      <c r="JYK157" s="31"/>
      <c r="JYL157" s="32"/>
      <c r="JYM157" s="33"/>
      <c r="JYN157" s="30"/>
      <c r="JYO157" s="30"/>
      <c r="JYP157" s="30"/>
      <c r="JYQ157" s="30"/>
      <c r="JYR157" s="30"/>
      <c r="JYS157" s="30"/>
      <c r="JYT157" s="30"/>
      <c r="JYU157" s="30"/>
      <c r="JYV157" s="30"/>
      <c r="JYW157" s="30"/>
      <c r="JYX157" s="31"/>
      <c r="JYY157" s="32"/>
      <c r="JYZ157" s="31"/>
      <c r="JZA157" s="31"/>
      <c r="JZB157" s="32"/>
      <c r="JZC157" s="33"/>
      <c r="JZD157" s="30"/>
      <c r="JZE157" s="30"/>
      <c r="JZF157" s="30"/>
      <c r="JZG157" s="30"/>
      <c r="JZH157" s="30"/>
      <c r="JZI157" s="30"/>
      <c r="JZJ157" s="30"/>
      <c r="JZK157" s="30"/>
      <c r="JZL157" s="30"/>
      <c r="JZM157" s="30"/>
      <c r="JZN157" s="31"/>
      <c r="JZO157" s="32"/>
      <c r="JZP157" s="31"/>
      <c r="JZQ157" s="31"/>
      <c r="JZR157" s="32"/>
      <c r="JZS157" s="33"/>
      <c r="JZT157" s="30"/>
      <c r="JZU157" s="30"/>
      <c r="JZV157" s="30"/>
      <c r="JZW157" s="30"/>
      <c r="JZX157" s="30"/>
      <c r="JZY157" s="30"/>
      <c r="JZZ157" s="30"/>
      <c r="KAA157" s="30"/>
      <c r="KAB157" s="30"/>
      <c r="KAC157" s="30"/>
      <c r="KAD157" s="31"/>
      <c r="KAE157" s="32"/>
      <c r="KAF157" s="31"/>
      <c r="KAG157" s="31"/>
      <c r="KAH157" s="32"/>
      <c r="KAI157" s="33"/>
      <c r="KAJ157" s="30"/>
      <c r="KAK157" s="30"/>
      <c r="KAL157" s="30"/>
      <c r="KAM157" s="30"/>
      <c r="KAN157" s="30"/>
      <c r="KAO157" s="30"/>
      <c r="KAP157" s="30"/>
      <c r="KAQ157" s="30"/>
      <c r="KAR157" s="30"/>
      <c r="KAS157" s="30"/>
      <c r="KAT157" s="31"/>
      <c r="KAU157" s="32"/>
      <c r="KAV157" s="31"/>
      <c r="KAW157" s="31"/>
      <c r="KAX157" s="32"/>
      <c r="KAY157" s="33"/>
      <c r="KAZ157" s="30"/>
      <c r="KBA157" s="30"/>
      <c r="KBB157" s="30"/>
      <c r="KBC157" s="30"/>
      <c r="KBD157" s="30"/>
      <c r="KBE157" s="30"/>
      <c r="KBF157" s="30"/>
      <c r="KBG157" s="30"/>
      <c r="KBH157" s="30"/>
      <c r="KBI157" s="30"/>
      <c r="KBJ157" s="31"/>
      <c r="KBK157" s="32"/>
      <c r="KBL157" s="31"/>
      <c r="KBM157" s="31"/>
      <c r="KBN157" s="32"/>
      <c r="KBO157" s="33"/>
      <c r="KBP157" s="30"/>
      <c r="KBQ157" s="30"/>
      <c r="KBR157" s="30"/>
      <c r="KBS157" s="30"/>
      <c r="KBT157" s="30"/>
      <c r="KBU157" s="30"/>
      <c r="KBV157" s="30"/>
      <c r="KBW157" s="30"/>
      <c r="KBX157" s="30"/>
      <c r="KBY157" s="30"/>
      <c r="KBZ157" s="31"/>
      <c r="KCA157" s="32"/>
      <c r="KCB157" s="31"/>
      <c r="KCC157" s="31"/>
      <c r="KCD157" s="32"/>
      <c r="KCE157" s="33"/>
      <c r="KCF157" s="30"/>
      <c r="KCG157" s="30"/>
      <c r="KCH157" s="30"/>
      <c r="KCI157" s="30"/>
      <c r="KCJ157" s="30"/>
      <c r="KCK157" s="30"/>
      <c r="KCL157" s="30"/>
      <c r="KCM157" s="30"/>
      <c r="KCN157" s="30"/>
      <c r="KCO157" s="30"/>
      <c r="KCP157" s="31"/>
      <c r="KCQ157" s="32"/>
      <c r="KCR157" s="31"/>
      <c r="KCS157" s="31"/>
      <c r="KCT157" s="32"/>
      <c r="KCU157" s="33"/>
      <c r="KCV157" s="30"/>
      <c r="KCW157" s="30"/>
      <c r="KCX157" s="30"/>
      <c r="KCY157" s="30"/>
      <c r="KCZ157" s="30"/>
      <c r="KDA157" s="30"/>
      <c r="KDB157" s="30"/>
      <c r="KDC157" s="30"/>
      <c r="KDD157" s="30"/>
      <c r="KDE157" s="30"/>
      <c r="KDF157" s="31"/>
      <c r="KDG157" s="32"/>
      <c r="KDH157" s="31"/>
      <c r="KDI157" s="31"/>
      <c r="KDJ157" s="32"/>
      <c r="KDK157" s="33"/>
      <c r="KDL157" s="30"/>
      <c r="KDM157" s="30"/>
      <c r="KDN157" s="30"/>
      <c r="KDO157" s="30"/>
      <c r="KDP157" s="30"/>
      <c r="KDQ157" s="30"/>
      <c r="KDR157" s="30"/>
      <c r="KDS157" s="30"/>
      <c r="KDT157" s="30"/>
      <c r="KDU157" s="30"/>
      <c r="KDV157" s="31"/>
      <c r="KDW157" s="32"/>
      <c r="KDX157" s="31"/>
      <c r="KDY157" s="31"/>
      <c r="KDZ157" s="32"/>
      <c r="KEA157" s="33"/>
      <c r="KEB157" s="30"/>
      <c r="KEC157" s="30"/>
      <c r="KED157" s="30"/>
      <c r="KEE157" s="30"/>
      <c r="KEF157" s="30"/>
      <c r="KEG157" s="30"/>
      <c r="KEH157" s="30"/>
      <c r="KEI157" s="30"/>
      <c r="KEJ157" s="30"/>
      <c r="KEK157" s="30"/>
      <c r="KEL157" s="31"/>
      <c r="KEM157" s="32"/>
      <c r="KEN157" s="31"/>
      <c r="KEO157" s="31"/>
      <c r="KEP157" s="32"/>
      <c r="KEQ157" s="33"/>
      <c r="KER157" s="30"/>
      <c r="KES157" s="30"/>
      <c r="KET157" s="30"/>
      <c r="KEU157" s="30"/>
      <c r="KEV157" s="30"/>
      <c r="KEW157" s="30"/>
      <c r="KEX157" s="30"/>
      <c r="KEY157" s="30"/>
      <c r="KEZ157" s="30"/>
      <c r="KFA157" s="30"/>
      <c r="KFB157" s="31"/>
      <c r="KFC157" s="32"/>
      <c r="KFD157" s="31"/>
      <c r="KFE157" s="31"/>
      <c r="KFF157" s="32"/>
      <c r="KFG157" s="33"/>
      <c r="KFH157" s="30"/>
      <c r="KFI157" s="30"/>
      <c r="KFJ157" s="30"/>
      <c r="KFK157" s="30"/>
      <c r="KFL157" s="30"/>
      <c r="KFM157" s="30"/>
      <c r="KFN157" s="30"/>
      <c r="KFO157" s="30"/>
      <c r="KFP157" s="30"/>
      <c r="KFQ157" s="30"/>
      <c r="KFR157" s="31"/>
      <c r="KFS157" s="32"/>
      <c r="KFT157" s="31"/>
      <c r="KFU157" s="31"/>
      <c r="KFV157" s="32"/>
      <c r="KFW157" s="33"/>
      <c r="KFX157" s="30"/>
      <c r="KFY157" s="30"/>
      <c r="KFZ157" s="30"/>
      <c r="KGA157" s="30"/>
      <c r="KGB157" s="30"/>
      <c r="KGC157" s="30"/>
      <c r="KGD157" s="30"/>
      <c r="KGE157" s="30"/>
      <c r="KGF157" s="30"/>
      <c r="KGG157" s="30"/>
      <c r="KGH157" s="31"/>
      <c r="KGI157" s="32"/>
      <c r="KGJ157" s="31"/>
      <c r="KGK157" s="31"/>
      <c r="KGL157" s="32"/>
      <c r="KGM157" s="33"/>
      <c r="KGN157" s="30"/>
      <c r="KGO157" s="30"/>
      <c r="KGP157" s="30"/>
      <c r="KGQ157" s="30"/>
      <c r="KGR157" s="30"/>
      <c r="KGS157" s="30"/>
      <c r="KGT157" s="30"/>
      <c r="KGU157" s="30"/>
      <c r="KGV157" s="30"/>
      <c r="KGW157" s="30"/>
      <c r="KGX157" s="31"/>
      <c r="KGY157" s="32"/>
      <c r="KGZ157" s="31"/>
      <c r="KHA157" s="31"/>
      <c r="KHB157" s="32"/>
      <c r="KHC157" s="33"/>
      <c r="KHD157" s="30"/>
      <c r="KHE157" s="30"/>
      <c r="KHF157" s="30"/>
      <c r="KHG157" s="30"/>
      <c r="KHH157" s="30"/>
      <c r="KHI157" s="30"/>
      <c r="KHJ157" s="30"/>
      <c r="KHK157" s="30"/>
      <c r="KHL157" s="30"/>
      <c r="KHM157" s="30"/>
      <c r="KHN157" s="31"/>
      <c r="KHO157" s="32"/>
      <c r="KHP157" s="31"/>
      <c r="KHQ157" s="31"/>
      <c r="KHR157" s="32"/>
      <c r="KHS157" s="33"/>
      <c r="KHT157" s="30"/>
      <c r="KHU157" s="30"/>
      <c r="KHV157" s="30"/>
      <c r="KHW157" s="30"/>
      <c r="KHX157" s="30"/>
      <c r="KHY157" s="30"/>
      <c r="KHZ157" s="30"/>
      <c r="KIA157" s="30"/>
      <c r="KIB157" s="30"/>
      <c r="KIC157" s="30"/>
      <c r="KID157" s="31"/>
      <c r="KIE157" s="32"/>
      <c r="KIF157" s="31"/>
      <c r="KIG157" s="31"/>
      <c r="KIH157" s="32"/>
      <c r="KII157" s="33"/>
      <c r="KIJ157" s="30"/>
      <c r="KIK157" s="30"/>
      <c r="KIL157" s="30"/>
      <c r="KIM157" s="30"/>
      <c r="KIN157" s="30"/>
      <c r="KIO157" s="30"/>
      <c r="KIP157" s="30"/>
      <c r="KIQ157" s="30"/>
      <c r="KIR157" s="30"/>
      <c r="KIS157" s="30"/>
      <c r="KIT157" s="31"/>
      <c r="KIU157" s="32"/>
      <c r="KIV157" s="31"/>
      <c r="KIW157" s="31"/>
      <c r="KIX157" s="32"/>
      <c r="KIY157" s="33"/>
      <c r="KIZ157" s="30"/>
      <c r="KJA157" s="30"/>
      <c r="KJB157" s="30"/>
      <c r="KJC157" s="30"/>
      <c r="KJD157" s="30"/>
      <c r="KJE157" s="30"/>
      <c r="KJF157" s="30"/>
      <c r="KJG157" s="30"/>
      <c r="KJH157" s="30"/>
      <c r="KJI157" s="30"/>
      <c r="KJJ157" s="31"/>
      <c r="KJK157" s="32"/>
      <c r="KJL157" s="31"/>
      <c r="KJM157" s="31"/>
      <c r="KJN157" s="32"/>
      <c r="KJO157" s="33"/>
      <c r="KJP157" s="30"/>
      <c r="KJQ157" s="30"/>
      <c r="KJR157" s="30"/>
      <c r="KJS157" s="30"/>
      <c r="KJT157" s="30"/>
      <c r="KJU157" s="30"/>
      <c r="KJV157" s="30"/>
      <c r="KJW157" s="30"/>
      <c r="KJX157" s="30"/>
      <c r="KJY157" s="30"/>
      <c r="KJZ157" s="31"/>
      <c r="KKA157" s="32"/>
      <c r="KKB157" s="31"/>
      <c r="KKC157" s="31"/>
      <c r="KKD157" s="32"/>
      <c r="KKE157" s="33"/>
      <c r="KKF157" s="30"/>
      <c r="KKG157" s="30"/>
      <c r="KKH157" s="30"/>
      <c r="KKI157" s="30"/>
      <c r="KKJ157" s="30"/>
      <c r="KKK157" s="30"/>
      <c r="KKL157" s="30"/>
      <c r="KKM157" s="30"/>
      <c r="KKN157" s="30"/>
      <c r="KKO157" s="30"/>
      <c r="KKP157" s="31"/>
      <c r="KKQ157" s="32"/>
      <c r="KKR157" s="31"/>
      <c r="KKS157" s="31"/>
      <c r="KKT157" s="32"/>
      <c r="KKU157" s="33"/>
      <c r="KKV157" s="30"/>
      <c r="KKW157" s="30"/>
      <c r="KKX157" s="30"/>
      <c r="KKY157" s="30"/>
      <c r="KKZ157" s="30"/>
      <c r="KLA157" s="30"/>
      <c r="KLB157" s="30"/>
      <c r="KLC157" s="30"/>
      <c r="KLD157" s="30"/>
      <c r="KLE157" s="30"/>
      <c r="KLF157" s="31"/>
      <c r="KLG157" s="32"/>
      <c r="KLH157" s="31"/>
      <c r="KLI157" s="31"/>
      <c r="KLJ157" s="32"/>
      <c r="KLK157" s="33"/>
      <c r="KLL157" s="30"/>
      <c r="KLM157" s="30"/>
      <c r="KLN157" s="30"/>
      <c r="KLO157" s="30"/>
      <c r="KLP157" s="30"/>
      <c r="KLQ157" s="30"/>
      <c r="KLR157" s="30"/>
      <c r="KLS157" s="30"/>
      <c r="KLT157" s="30"/>
      <c r="KLU157" s="30"/>
      <c r="KLV157" s="31"/>
      <c r="KLW157" s="32"/>
      <c r="KLX157" s="31"/>
      <c r="KLY157" s="31"/>
      <c r="KLZ157" s="32"/>
      <c r="KMA157" s="33"/>
      <c r="KMB157" s="30"/>
      <c r="KMC157" s="30"/>
      <c r="KMD157" s="30"/>
      <c r="KME157" s="30"/>
      <c r="KMF157" s="30"/>
      <c r="KMG157" s="30"/>
      <c r="KMH157" s="30"/>
      <c r="KMI157" s="30"/>
      <c r="KMJ157" s="30"/>
      <c r="KMK157" s="30"/>
      <c r="KML157" s="31"/>
      <c r="KMM157" s="32"/>
      <c r="KMN157" s="31"/>
      <c r="KMO157" s="31"/>
      <c r="KMP157" s="32"/>
      <c r="KMQ157" s="33"/>
      <c r="KMR157" s="30"/>
      <c r="KMS157" s="30"/>
      <c r="KMT157" s="30"/>
      <c r="KMU157" s="30"/>
      <c r="KMV157" s="30"/>
      <c r="KMW157" s="30"/>
      <c r="KMX157" s="30"/>
      <c r="KMY157" s="30"/>
      <c r="KMZ157" s="30"/>
      <c r="KNA157" s="30"/>
      <c r="KNB157" s="31"/>
      <c r="KNC157" s="32"/>
      <c r="KND157" s="31"/>
      <c r="KNE157" s="31"/>
      <c r="KNF157" s="32"/>
      <c r="KNG157" s="33"/>
      <c r="KNH157" s="30"/>
      <c r="KNI157" s="30"/>
      <c r="KNJ157" s="30"/>
      <c r="KNK157" s="30"/>
      <c r="KNL157" s="30"/>
      <c r="KNM157" s="30"/>
      <c r="KNN157" s="30"/>
      <c r="KNO157" s="30"/>
      <c r="KNP157" s="30"/>
      <c r="KNQ157" s="30"/>
      <c r="KNR157" s="31"/>
      <c r="KNS157" s="32"/>
      <c r="KNT157" s="31"/>
      <c r="KNU157" s="31"/>
      <c r="KNV157" s="32"/>
      <c r="KNW157" s="33"/>
      <c r="KNX157" s="30"/>
      <c r="KNY157" s="30"/>
      <c r="KNZ157" s="30"/>
      <c r="KOA157" s="30"/>
      <c r="KOB157" s="30"/>
      <c r="KOC157" s="30"/>
      <c r="KOD157" s="30"/>
      <c r="KOE157" s="30"/>
      <c r="KOF157" s="30"/>
      <c r="KOG157" s="30"/>
      <c r="KOH157" s="31"/>
      <c r="KOI157" s="32"/>
      <c r="KOJ157" s="31"/>
      <c r="KOK157" s="31"/>
      <c r="KOL157" s="32"/>
      <c r="KOM157" s="33"/>
      <c r="KON157" s="30"/>
      <c r="KOO157" s="30"/>
      <c r="KOP157" s="30"/>
      <c r="KOQ157" s="30"/>
      <c r="KOR157" s="30"/>
      <c r="KOS157" s="30"/>
      <c r="KOT157" s="30"/>
      <c r="KOU157" s="30"/>
      <c r="KOV157" s="30"/>
      <c r="KOW157" s="30"/>
      <c r="KOX157" s="31"/>
      <c r="KOY157" s="32"/>
      <c r="KOZ157" s="31"/>
      <c r="KPA157" s="31"/>
      <c r="KPB157" s="32"/>
      <c r="KPC157" s="33"/>
      <c r="KPD157" s="30"/>
      <c r="KPE157" s="30"/>
      <c r="KPF157" s="30"/>
      <c r="KPG157" s="30"/>
      <c r="KPH157" s="30"/>
      <c r="KPI157" s="30"/>
      <c r="KPJ157" s="30"/>
      <c r="KPK157" s="30"/>
      <c r="KPL157" s="30"/>
      <c r="KPM157" s="30"/>
      <c r="KPN157" s="31"/>
      <c r="KPO157" s="32"/>
      <c r="KPP157" s="31"/>
      <c r="KPQ157" s="31"/>
      <c r="KPR157" s="32"/>
      <c r="KPS157" s="33"/>
      <c r="KPT157" s="30"/>
      <c r="KPU157" s="30"/>
      <c r="KPV157" s="30"/>
      <c r="KPW157" s="30"/>
      <c r="KPX157" s="30"/>
      <c r="KPY157" s="30"/>
      <c r="KPZ157" s="30"/>
      <c r="KQA157" s="30"/>
      <c r="KQB157" s="30"/>
      <c r="KQC157" s="30"/>
      <c r="KQD157" s="31"/>
      <c r="KQE157" s="32"/>
      <c r="KQF157" s="31"/>
      <c r="KQG157" s="31"/>
      <c r="KQH157" s="32"/>
      <c r="KQI157" s="33"/>
      <c r="KQJ157" s="30"/>
      <c r="KQK157" s="30"/>
      <c r="KQL157" s="30"/>
      <c r="KQM157" s="30"/>
      <c r="KQN157" s="30"/>
      <c r="KQO157" s="30"/>
      <c r="KQP157" s="30"/>
      <c r="KQQ157" s="30"/>
      <c r="KQR157" s="30"/>
      <c r="KQS157" s="30"/>
      <c r="KQT157" s="31"/>
      <c r="KQU157" s="32"/>
      <c r="KQV157" s="31"/>
      <c r="KQW157" s="31"/>
      <c r="KQX157" s="32"/>
      <c r="KQY157" s="33"/>
      <c r="KQZ157" s="30"/>
      <c r="KRA157" s="30"/>
      <c r="KRB157" s="30"/>
      <c r="KRC157" s="30"/>
      <c r="KRD157" s="30"/>
      <c r="KRE157" s="30"/>
      <c r="KRF157" s="30"/>
      <c r="KRG157" s="30"/>
      <c r="KRH157" s="30"/>
      <c r="KRI157" s="30"/>
      <c r="KRJ157" s="31"/>
      <c r="KRK157" s="32"/>
      <c r="KRL157" s="31"/>
      <c r="KRM157" s="31"/>
      <c r="KRN157" s="32"/>
      <c r="KRO157" s="33"/>
      <c r="KRP157" s="30"/>
      <c r="KRQ157" s="30"/>
      <c r="KRR157" s="30"/>
      <c r="KRS157" s="30"/>
      <c r="KRT157" s="30"/>
      <c r="KRU157" s="30"/>
      <c r="KRV157" s="30"/>
      <c r="KRW157" s="30"/>
      <c r="KRX157" s="30"/>
      <c r="KRY157" s="30"/>
      <c r="KRZ157" s="31"/>
      <c r="KSA157" s="32"/>
      <c r="KSB157" s="31"/>
      <c r="KSC157" s="31"/>
      <c r="KSD157" s="32"/>
      <c r="KSE157" s="33"/>
      <c r="KSF157" s="30"/>
      <c r="KSG157" s="30"/>
      <c r="KSH157" s="30"/>
      <c r="KSI157" s="30"/>
      <c r="KSJ157" s="30"/>
      <c r="KSK157" s="30"/>
      <c r="KSL157" s="30"/>
      <c r="KSM157" s="30"/>
      <c r="KSN157" s="30"/>
      <c r="KSO157" s="30"/>
      <c r="KSP157" s="31"/>
      <c r="KSQ157" s="32"/>
      <c r="KSR157" s="31"/>
      <c r="KSS157" s="31"/>
      <c r="KST157" s="32"/>
      <c r="KSU157" s="33"/>
      <c r="KSV157" s="30"/>
      <c r="KSW157" s="30"/>
      <c r="KSX157" s="30"/>
      <c r="KSY157" s="30"/>
      <c r="KSZ157" s="30"/>
      <c r="KTA157" s="30"/>
      <c r="KTB157" s="30"/>
      <c r="KTC157" s="30"/>
      <c r="KTD157" s="30"/>
      <c r="KTE157" s="30"/>
      <c r="KTF157" s="31"/>
      <c r="KTG157" s="32"/>
      <c r="KTH157" s="31"/>
      <c r="KTI157" s="31"/>
      <c r="KTJ157" s="32"/>
      <c r="KTK157" s="33"/>
      <c r="KTL157" s="30"/>
      <c r="KTM157" s="30"/>
      <c r="KTN157" s="30"/>
      <c r="KTO157" s="30"/>
      <c r="KTP157" s="30"/>
      <c r="KTQ157" s="30"/>
      <c r="KTR157" s="30"/>
      <c r="KTS157" s="30"/>
      <c r="KTT157" s="30"/>
      <c r="KTU157" s="30"/>
      <c r="KTV157" s="31"/>
      <c r="KTW157" s="32"/>
      <c r="KTX157" s="31"/>
      <c r="KTY157" s="31"/>
      <c r="KTZ157" s="32"/>
      <c r="KUA157" s="33"/>
      <c r="KUB157" s="30"/>
      <c r="KUC157" s="30"/>
      <c r="KUD157" s="30"/>
      <c r="KUE157" s="30"/>
      <c r="KUF157" s="30"/>
      <c r="KUG157" s="30"/>
      <c r="KUH157" s="30"/>
      <c r="KUI157" s="30"/>
      <c r="KUJ157" s="30"/>
      <c r="KUK157" s="30"/>
      <c r="KUL157" s="31"/>
      <c r="KUM157" s="32"/>
      <c r="KUN157" s="31"/>
      <c r="KUO157" s="31"/>
      <c r="KUP157" s="32"/>
      <c r="KUQ157" s="33"/>
      <c r="KUR157" s="30"/>
      <c r="KUS157" s="30"/>
      <c r="KUT157" s="30"/>
      <c r="KUU157" s="30"/>
      <c r="KUV157" s="30"/>
      <c r="KUW157" s="30"/>
      <c r="KUX157" s="30"/>
      <c r="KUY157" s="30"/>
      <c r="KUZ157" s="30"/>
      <c r="KVA157" s="30"/>
      <c r="KVB157" s="31"/>
      <c r="KVC157" s="32"/>
      <c r="KVD157" s="31"/>
      <c r="KVE157" s="31"/>
      <c r="KVF157" s="32"/>
      <c r="KVG157" s="33"/>
      <c r="KVH157" s="30"/>
      <c r="KVI157" s="30"/>
      <c r="KVJ157" s="30"/>
      <c r="KVK157" s="30"/>
      <c r="KVL157" s="30"/>
      <c r="KVM157" s="30"/>
      <c r="KVN157" s="30"/>
      <c r="KVO157" s="30"/>
      <c r="KVP157" s="30"/>
      <c r="KVQ157" s="30"/>
      <c r="KVR157" s="31"/>
      <c r="KVS157" s="32"/>
      <c r="KVT157" s="31"/>
      <c r="KVU157" s="31"/>
      <c r="KVV157" s="32"/>
      <c r="KVW157" s="33"/>
      <c r="KVX157" s="30"/>
      <c r="KVY157" s="30"/>
      <c r="KVZ157" s="30"/>
      <c r="KWA157" s="30"/>
      <c r="KWB157" s="30"/>
      <c r="KWC157" s="30"/>
      <c r="KWD157" s="30"/>
      <c r="KWE157" s="30"/>
      <c r="KWF157" s="30"/>
      <c r="KWG157" s="30"/>
      <c r="KWH157" s="31"/>
      <c r="KWI157" s="32"/>
      <c r="KWJ157" s="31"/>
      <c r="KWK157" s="31"/>
      <c r="KWL157" s="32"/>
      <c r="KWM157" s="33"/>
      <c r="KWN157" s="30"/>
      <c r="KWO157" s="30"/>
      <c r="KWP157" s="30"/>
      <c r="KWQ157" s="30"/>
      <c r="KWR157" s="30"/>
      <c r="KWS157" s="30"/>
      <c r="KWT157" s="30"/>
      <c r="KWU157" s="30"/>
      <c r="KWV157" s="30"/>
      <c r="KWW157" s="30"/>
      <c r="KWX157" s="31"/>
      <c r="KWY157" s="32"/>
      <c r="KWZ157" s="31"/>
      <c r="KXA157" s="31"/>
      <c r="KXB157" s="32"/>
      <c r="KXC157" s="33"/>
      <c r="KXD157" s="30"/>
      <c r="KXE157" s="30"/>
      <c r="KXF157" s="30"/>
      <c r="KXG157" s="30"/>
      <c r="KXH157" s="30"/>
      <c r="KXI157" s="30"/>
      <c r="KXJ157" s="30"/>
      <c r="KXK157" s="30"/>
      <c r="KXL157" s="30"/>
      <c r="KXM157" s="30"/>
      <c r="KXN157" s="31"/>
      <c r="KXO157" s="32"/>
      <c r="KXP157" s="31"/>
      <c r="KXQ157" s="31"/>
      <c r="KXR157" s="32"/>
      <c r="KXS157" s="33"/>
      <c r="KXT157" s="30"/>
      <c r="KXU157" s="30"/>
      <c r="KXV157" s="30"/>
      <c r="KXW157" s="30"/>
      <c r="KXX157" s="30"/>
      <c r="KXY157" s="30"/>
      <c r="KXZ157" s="30"/>
      <c r="KYA157" s="30"/>
      <c r="KYB157" s="30"/>
      <c r="KYC157" s="30"/>
      <c r="KYD157" s="31"/>
      <c r="KYE157" s="32"/>
      <c r="KYF157" s="31"/>
      <c r="KYG157" s="31"/>
      <c r="KYH157" s="32"/>
      <c r="KYI157" s="33"/>
      <c r="KYJ157" s="30"/>
      <c r="KYK157" s="30"/>
      <c r="KYL157" s="30"/>
      <c r="KYM157" s="30"/>
      <c r="KYN157" s="30"/>
      <c r="KYO157" s="30"/>
      <c r="KYP157" s="30"/>
      <c r="KYQ157" s="30"/>
      <c r="KYR157" s="30"/>
      <c r="KYS157" s="30"/>
      <c r="KYT157" s="31"/>
      <c r="KYU157" s="32"/>
      <c r="KYV157" s="31"/>
      <c r="KYW157" s="31"/>
      <c r="KYX157" s="32"/>
      <c r="KYY157" s="33"/>
      <c r="KYZ157" s="30"/>
      <c r="KZA157" s="30"/>
      <c r="KZB157" s="30"/>
      <c r="KZC157" s="30"/>
      <c r="KZD157" s="30"/>
      <c r="KZE157" s="30"/>
      <c r="KZF157" s="30"/>
      <c r="KZG157" s="30"/>
      <c r="KZH157" s="30"/>
      <c r="KZI157" s="30"/>
      <c r="KZJ157" s="31"/>
      <c r="KZK157" s="32"/>
      <c r="KZL157" s="31"/>
      <c r="KZM157" s="31"/>
      <c r="KZN157" s="32"/>
      <c r="KZO157" s="33"/>
      <c r="KZP157" s="30"/>
      <c r="KZQ157" s="30"/>
      <c r="KZR157" s="30"/>
      <c r="KZS157" s="30"/>
      <c r="KZT157" s="30"/>
      <c r="KZU157" s="30"/>
      <c r="KZV157" s="30"/>
      <c r="KZW157" s="30"/>
      <c r="KZX157" s="30"/>
      <c r="KZY157" s="30"/>
      <c r="KZZ157" s="31"/>
      <c r="LAA157" s="32"/>
      <c r="LAB157" s="31"/>
      <c r="LAC157" s="31"/>
      <c r="LAD157" s="32"/>
      <c r="LAE157" s="33"/>
      <c r="LAF157" s="30"/>
      <c r="LAG157" s="30"/>
      <c r="LAH157" s="30"/>
      <c r="LAI157" s="30"/>
      <c r="LAJ157" s="30"/>
      <c r="LAK157" s="30"/>
      <c r="LAL157" s="30"/>
      <c r="LAM157" s="30"/>
      <c r="LAN157" s="30"/>
      <c r="LAO157" s="30"/>
      <c r="LAP157" s="31"/>
      <c r="LAQ157" s="32"/>
      <c r="LAR157" s="31"/>
      <c r="LAS157" s="31"/>
      <c r="LAT157" s="32"/>
      <c r="LAU157" s="33"/>
      <c r="LAV157" s="30"/>
      <c r="LAW157" s="30"/>
      <c r="LAX157" s="30"/>
      <c r="LAY157" s="30"/>
      <c r="LAZ157" s="30"/>
      <c r="LBA157" s="30"/>
      <c r="LBB157" s="30"/>
      <c r="LBC157" s="30"/>
      <c r="LBD157" s="30"/>
      <c r="LBE157" s="30"/>
      <c r="LBF157" s="31"/>
      <c r="LBG157" s="32"/>
      <c r="LBH157" s="31"/>
      <c r="LBI157" s="31"/>
      <c r="LBJ157" s="32"/>
      <c r="LBK157" s="33"/>
      <c r="LBL157" s="30"/>
      <c r="LBM157" s="30"/>
      <c r="LBN157" s="30"/>
      <c r="LBO157" s="30"/>
      <c r="LBP157" s="30"/>
      <c r="LBQ157" s="30"/>
      <c r="LBR157" s="30"/>
      <c r="LBS157" s="30"/>
      <c r="LBT157" s="30"/>
      <c r="LBU157" s="30"/>
      <c r="LBV157" s="31"/>
      <c r="LBW157" s="32"/>
      <c r="LBX157" s="31"/>
      <c r="LBY157" s="31"/>
      <c r="LBZ157" s="32"/>
      <c r="LCA157" s="33"/>
      <c r="LCB157" s="30"/>
      <c r="LCC157" s="30"/>
      <c r="LCD157" s="30"/>
      <c r="LCE157" s="30"/>
      <c r="LCF157" s="30"/>
      <c r="LCG157" s="30"/>
      <c r="LCH157" s="30"/>
      <c r="LCI157" s="30"/>
      <c r="LCJ157" s="30"/>
      <c r="LCK157" s="30"/>
      <c r="LCL157" s="31"/>
      <c r="LCM157" s="32"/>
      <c r="LCN157" s="31"/>
      <c r="LCO157" s="31"/>
      <c r="LCP157" s="32"/>
      <c r="LCQ157" s="33"/>
      <c r="LCR157" s="30"/>
      <c r="LCS157" s="30"/>
      <c r="LCT157" s="30"/>
      <c r="LCU157" s="30"/>
      <c r="LCV157" s="30"/>
      <c r="LCW157" s="30"/>
      <c r="LCX157" s="30"/>
      <c r="LCY157" s="30"/>
      <c r="LCZ157" s="30"/>
      <c r="LDA157" s="30"/>
      <c r="LDB157" s="31"/>
      <c r="LDC157" s="32"/>
      <c r="LDD157" s="31"/>
      <c r="LDE157" s="31"/>
      <c r="LDF157" s="32"/>
      <c r="LDG157" s="33"/>
      <c r="LDH157" s="30"/>
      <c r="LDI157" s="30"/>
      <c r="LDJ157" s="30"/>
      <c r="LDK157" s="30"/>
      <c r="LDL157" s="30"/>
      <c r="LDM157" s="30"/>
      <c r="LDN157" s="30"/>
      <c r="LDO157" s="30"/>
      <c r="LDP157" s="30"/>
      <c r="LDQ157" s="30"/>
      <c r="LDR157" s="31"/>
      <c r="LDS157" s="32"/>
      <c r="LDT157" s="31"/>
      <c r="LDU157" s="31"/>
      <c r="LDV157" s="32"/>
      <c r="LDW157" s="33"/>
      <c r="LDX157" s="30"/>
      <c r="LDY157" s="30"/>
      <c r="LDZ157" s="30"/>
      <c r="LEA157" s="30"/>
      <c r="LEB157" s="30"/>
      <c r="LEC157" s="30"/>
      <c r="LED157" s="30"/>
      <c r="LEE157" s="30"/>
      <c r="LEF157" s="30"/>
      <c r="LEG157" s="30"/>
      <c r="LEH157" s="31"/>
      <c r="LEI157" s="32"/>
      <c r="LEJ157" s="31"/>
      <c r="LEK157" s="31"/>
      <c r="LEL157" s="32"/>
      <c r="LEM157" s="33"/>
      <c r="LEN157" s="30"/>
      <c r="LEO157" s="30"/>
      <c r="LEP157" s="30"/>
      <c r="LEQ157" s="30"/>
      <c r="LER157" s="30"/>
      <c r="LES157" s="30"/>
      <c r="LET157" s="30"/>
      <c r="LEU157" s="30"/>
      <c r="LEV157" s="30"/>
      <c r="LEW157" s="30"/>
      <c r="LEX157" s="31"/>
      <c r="LEY157" s="32"/>
      <c r="LEZ157" s="31"/>
      <c r="LFA157" s="31"/>
      <c r="LFB157" s="32"/>
      <c r="LFC157" s="33"/>
      <c r="LFD157" s="30"/>
      <c r="LFE157" s="30"/>
      <c r="LFF157" s="30"/>
      <c r="LFG157" s="30"/>
      <c r="LFH157" s="30"/>
      <c r="LFI157" s="30"/>
      <c r="LFJ157" s="30"/>
      <c r="LFK157" s="30"/>
      <c r="LFL157" s="30"/>
      <c r="LFM157" s="30"/>
      <c r="LFN157" s="31"/>
      <c r="LFO157" s="32"/>
      <c r="LFP157" s="31"/>
      <c r="LFQ157" s="31"/>
      <c r="LFR157" s="32"/>
      <c r="LFS157" s="33"/>
      <c r="LFT157" s="30"/>
      <c r="LFU157" s="30"/>
      <c r="LFV157" s="30"/>
      <c r="LFW157" s="30"/>
      <c r="LFX157" s="30"/>
      <c r="LFY157" s="30"/>
      <c r="LFZ157" s="30"/>
      <c r="LGA157" s="30"/>
      <c r="LGB157" s="30"/>
      <c r="LGC157" s="30"/>
      <c r="LGD157" s="31"/>
      <c r="LGE157" s="32"/>
      <c r="LGF157" s="31"/>
      <c r="LGG157" s="31"/>
      <c r="LGH157" s="32"/>
      <c r="LGI157" s="33"/>
      <c r="LGJ157" s="30"/>
      <c r="LGK157" s="30"/>
      <c r="LGL157" s="30"/>
      <c r="LGM157" s="30"/>
      <c r="LGN157" s="30"/>
      <c r="LGO157" s="30"/>
      <c r="LGP157" s="30"/>
      <c r="LGQ157" s="30"/>
      <c r="LGR157" s="30"/>
      <c r="LGS157" s="30"/>
      <c r="LGT157" s="31"/>
      <c r="LGU157" s="32"/>
      <c r="LGV157" s="31"/>
      <c r="LGW157" s="31"/>
      <c r="LGX157" s="32"/>
      <c r="LGY157" s="33"/>
      <c r="LGZ157" s="30"/>
      <c r="LHA157" s="30"/>
      <c r="LHB157" s="30"/>
      <c r="LHC157" s="30"/>
      <c r="LHD157" s="30"/>
      <c r="LHE157" s="30"/>
      <c r="LHF157" s="30"/>
      <c r="LHG157" s="30"/>
      <c r="LHH157" s="30"/>
      <c r="LHI157" s="30"/>
      <c r="LHJ157" s="31"/>
      <c r="LHK157" s="32"/>
      <c r="LHL157" s="31"/>
      <c r="LHM157" s="31"/>
      <c r="LHN157" s="32"/>
      <c r="LHO157" s="33"/>
      <c r="LHP157" s="30"/>
      <c r="LHQ157" s="30"/>
      <c r="LHR157" s="30"/>
      <c r="LHS157" s="30"/>
      <c r="LHT157" s="30"/>
      <c r="LHU157" s="30"/>
      <c r="LHV157" s="30"/>
      <c r="LHW157" s="30"/>
      <c r="LHX157" s="30"/>
      <c r="LHY157" s="30"/>
      <c r="LHZ157" s="31"/>
      <c r="LIA157" s="32"/>
      <c r="LIB157" s="31"/>
      <c r="LIC157" s="31"/>
      <c r="LID157" s="32"/>
      <c r="LIE157" s="33"/>
      <c r="LIF157" s="30"/>
      <c r="LIG157" s="30"/>
      <c r="LIH157" s="30"/>
      <c r="LII157" s="30"/>
      <c r="LIJ157" s="30"/>
      <c r="LIK157" s="30"/>
      <c r="LIL157" s="30"/>
      <c r="LIM157" s="30"/>
      <c r="LIN157" s="30"/>
      <c r="LIO157" s="30"/>
      <c r="LIP157" s="31"/>
      <c r="LIQ157" s="32"/>
      <c r="LIR157" s="31"/>
      <c r="LIS157" s="31"/>
      <c r="LIT157" s="32"/>
      <c r="LIU157" s="33"/>
      <c r="LIV157" s="30"/>
      <c r="LIW157" s="30"/>
      <c r="LIX157" s="30"/>
      <c r="LIY157" s="30"/>
      <c r="LIZ157" s="30"/>
      <c r="LJA157" s="30"/>
      <c r="LJB157" s="30"/>
      <c r="LJC157" s="30"/>
      <c r="LJD157" s="30"/>
      <c r="LJE157" s="30"/>
      <c r="LJF157" s="31"/>
      <c r="LJG157" s="32"/>
      <c r="LJH157" s="31"/>
      <c r="LJI157" s="31"/>
      <c r="LJJ157" s="32"/>
      <c r="LJK157" s="33"/>
      <c r="LJL157" s="30"/>
      <c r="LJM157" s="30"/>
      <c r="LJN157" s="30"/>
      <c r="LJO157" s="30"/>
      <c r="LJP157" s="30"/>
      <c r="LJQ157" s="30"/>
      <c r="LJR157" s="30"/>
      <c r="LJS157" s="30"/>
      <c r="LJT157" s="30"/>
      <c r="LJU157" s="30"/>
      <c r="LJV157" s="31"/>
      <c r="LJW157" s="32"/>
      <c r="LJX157" s="31"/>
      <c r="LJY157" s="31"/>
      <c r="LJZ157" s="32"/>
      <c r="LKA157" s="33"/>
      <c r="LKB157" s="30"/>
      <c r="LKC157" s="30"/>
      <c r="LKD157" s="30"/>
      <c r="LKE157" s="30"/>
      <c r="LKF157" s="30"/>
      <c r="LKG157" s="30"/>
      <c r="LKH157" s="30"/>
      <c r="LKI157" s="30"/>
      <c r="LKJ157" s="30"/>
      <c r="LKK157" s="30"/>
      <c r="LKL157" s="31"/>
      <c r="LKM157" s="32"/>
      <c r="LKN157" s="31"/>
      <c r="LKO157" s="31"/>
      <c r="LKP157" s="32"/>
      <c r="LKQ157" s="33"/>
      <c r="LKR157" s="30"/>
      <c r="LKS157" s="30"/>
      <c r="LKT157" s="30"/>
      <c r="LKU157" s="30"/>
      <c r="LKV157" s="30"/>
      <c r="LKW157" s="30"/>
      <c r="LKX157" s="30"/>
      <c r="LKY157" s="30"/>
      <c r="LKZ157" s="30"/>
      <c r="LLA157" s="30"/>
      <c r="LLB157" s="31"/>
      <c r="LLC157" s="32"/>
      <c r="LLD157" s="31"/>
      <c r="LLE157" s="31"/>
      <c r="LLF157" s="32"/>
      <c r="LLG157" s="33"/>
      <c r="LLH157" s="30"/>
      <c r="LLI157" s="30"/>
      <c r="LLJ157" s="30"/>
      <c r="LLK157" s="30"/>
      <c r="LLL157" s="30"/>
      <c r="LLM157" s="30"/>
      <c r="LLN157" s="30"/>
      <c r="LLO157" s="30"/>
      <c r="LLP157" s="30"/>
      <c r="LLQ157" s="30"/>
      <c r="LLR157" s="31"/>
      <c r="LLS157" s="32"/>
      <c r="LLT157" s="31"/>
      <c r="LLU157" s="31"/>
      <c r="LLV157" s="32"/>
      <c r="LLW157" s="33"/>
      <c r="LLX157" s="30"/>
      <c r="LLY157" s="30"/>
      <c r="LLZ157" s="30"/>
      <c r="LMA157" s="30"/>
      <c r="LMB157" s="30"/>
      <c r="LMC157" s="30"/>
      <c r="LMD157" s="30"/>
      <c r="LME157" s="30"/>
      <c r="LMF157" s="30"/>
      <c r="LMG157" s="30"/>
      <c r="LMH157" s="31"/>
      <c r="LMI157" s="32"/>
      <c r="LMJ157" s="31"/>
      <c r="LMK157" s="31"/>
      <c r="LML157" s="32"/>
      <c r="LMM157" s="33"/>
      <c r="LMN157" s="30"/>
      <c r="LMO157" s="30"/>
      <c r="LMP157" s="30"/>
      <c r="LMQ157" s="30"/>
      <c r="LMR157" s="30"/>
      <c r="LMS157" s="30"/>
      <c r="LMT157" s="30"/>
      <c r="LMU157" s="30"/>
      <c r="LMV157" s="30"/>
      <c r="LMW157" s="30"/>
      <c r="LMX157" s="31"/>
      <c r="LMY157" s="32"/>
      <c r="LMZ157" s="31"/>
      <c r="LNA157" s="31"/>
      <c r="LNB157" s="32"/>
      <c r="LNC157" s="33"/>
      <c r="LND157" s="30"/>
      <c r="LNE157" s="30"/>
      <c r="LNF157" s="30"/>
      <c r="LNG157" s="30"/>
      <c r="LNH157" s="30"/>
      <c r="LNI157" s="30"/>
      <c r="LNJ157" s="30"/>
      <c r="LNK157" s="30"/>
      <c r="LNL157" s="30"/>
      <c r="LNM157" s="30"/>
      <c r="LNN157" s="31"/>
      <c r="LNO157" s="32"/>
      <c r="LNP157" s="31"/>
      <c r="LNQ157" s="31"/>
      <c r="LNR157" s="32"/>
      <c r="LNS157" s="33"/>
      <c r="LNT157" s="30"/>
      <c r="LNU157" s="30"/>
      <c r="LNV157" s="30"/>
      <c r="LNW157" s="30"/>
      <c r="LNX157" s="30"/>
      <c r="LNY157" s="30"/>
      <c r="LNZ157" s="30"/>
      <c r="LOA157" s="30"/>
      <c r="LOB157" s="30"/>
      <c r="LOC157" s="30"/>
      <c r="LOD157" s="31"/>
      <c r="LOE157" s="32"/>
      <c r="LOF157" s="31"/>
      <c r="LOG157" s="31"/>
      <c r="LOH157" s="32"/>
      <c r="LOI157" s="33"/>
      <c r="LOJ157" s="30"/>
      <c r="LOK157" s="30"/>
      <c r="LOL157" s="30"/>
      <c r="LOM157" s="30"/>
      <c r="LON157" s="30"/>
      <c r="LOO157" s="30"/>
      <c r="LOP157" s="30"/>
      <c r="LOQ157" s="30"/>
      <c r="LOR157" s="30"/>
      <c r="LOS157" s="30"/>
      <c r="LOT157" s="31"/>
      <c r="LOU157" s="32"/>
      <c r="LOV157" s="31"/>
      <c r="LOW157" s="31"/>
      <c r="LOX157" s="32"/>
      <c r="LOY157" s="33"/>
      <c r="LOZ157" s="30"/>
      <c r="LPA157" s="30"/>
      <c r="LPB157" s="30"/>
      <c r="LPC157" s="30"/>
      <c r="LPD157" s="30"/>
      <c r="LPE157" s="30"/>
      <c r="LPF157" s="30"/>
      <c r="LPG157" s="30"/>
      <c r="LPH157" s="30"/>
      <c r="LPI157" s="30"/>
      <c r="LPJ157" s="31"/>
      <c r="LPK157" s="32"/>
      <c r="LPL157" s="31"/>
      <c r="LPM157" s="31"/>
      <c r="LPN157" s="32"/>
      <c r="LPO157" s="33"/>
      <c r="LPP157" s="30"/>
      <c r="LPQ157" s="30"/>
      <c r="LPR157" s="30"/>
      <c r="LPS157" s="30"/>
      <c r="LPT157" s="30"/>
      <c r="LPU157" s="30"/>
      <c r="LPV157" s="30"/>
      <c r="LPW157" s="30"/>
      <c r="LPX157" s="30"/>
      <c r="LPY157" s="30"/>
      <c r="LPZ157" s="31"/>
      <c r="LQA157" s="32"/>
      <c r="LQB157" s="31"/>
      <c r="LQC157" s="31"/>
      <c r="LQD157" s="32"/>
      <c r="LQE157" s="33"/>
      <c r="LQF157" s="30"/>
      <c r="LQG157" s="30"/>
      <c r="LQH157" s="30"/>
      <c r="LQI157" s="30"/>
      <c r="LQJ157" s="30"/>
      <c r="LQK157" s="30"/>
      <c r="LQL157" s="30"/>
      <c r="LQM157" s="30"/>
      <c r="LQN157" s="30"/>
      <c r="LQO157" s="30"/>
      <c r="LQP157" s="31"/>
      <c r="LQQ157" s="32"/>
      <c r="LQR157" s="31"/>
      <c r="LQS157" s="31"/>
      <c r="LQT157" s="32"/>
      <c r="LQU157" s="33"/>
      <c r="LQV157" s="30"/>
      <c r="LQW157" s="30"/>
      <c r="LQX157" s="30"/>
      <c r="LQY157" s="30"/>
      <c r="LQZ157" s="30"/>
      <c r="LRA157" s="30"/>
      <c r="LRB157" s="30"/>
      <c r="LRC157" s="30"/>
      <c r="LRD157" s="30"/>
      <c r="LRE157" s="30"/>
      <c r="LRF157" s="31"/>
      <c r="LRG157" s="32"/>
      <c r="LRH157" s="31"/>
      <c r="LRI157" s="31"/>
      <c r="LRJ157" s="32"/>
      <c r="LRK157" s="33"/>
      <c r="LRL157" s="30"/>
      <c r="LRM157" s="30"/>
      <c r="LRN157" s="30"/>
      <c r="LRO157" s="30"/>
      <c r="LRP157" s="30"/>
      <c r="LRQ157" s="30"/>
      <c r="LRR157" s="30"/>
      <c r="LRS157" s="30"/>
      <c r="LRT157" s="30"/>
      <c r="LRU157" s="30"/>
      <c r="LRV157" s="31"/>
      <c r="LRW157" s="32"/>
      <c r="LRX157" s="31"/>
      <c r="LRY157" s="31"/>
      <c r="LRZ157" s="32"/>
      <c r="LSA157" s="33"/>
      <c r="LSB157" s="30"/>
      <c r="LSC157" s="30"/>
      <c r="LSD157" s="30"/>
      <c r="LSE157" s="30"/>
      <c r="LSF157" s="30"/>
      <c r="LSG157" s="30"/>
      <c r="LSH157" s="30"/>
      <c r="LSI157" s="30"/>
      <c r="LSJ157" s="30"/>
      <c r="LSK157" s="30"/>
      <c r="LSL157" s="31"/>
      <c r="LSM157" s="32"/>
      <c r="LSN157" s="31"/>
      <c r="LSO157" s="31"/>
      <c r="LSP157" s="32"/>
      <c r="LSQ157" s="33"/>
      <c r="LSR157" s="30"/>
      <c r="LSS157" s="30"/>
      <c r="LST157" s="30"/>
      <c r="LSU157" s="30"/>
      <c r="LSV157" s="30"/>
      <c r="LSW157" s="30"/>
      <c r="LSX157" s="30"/>
      <c r="LSY157" s="30"/>
      <c r="LSZ157" s="30"/>
      <c r="LTA157" s="30"/>
      <c r="LTB157" s="31"/>
      <c r="LTC157" s="32"/>
      <c r="LTD157" s="31"/>
      <c r="LTE157" s="31"/>
      <c r="LTF157" s="32"/>
      <c r="LTG157" s="33"/>
      <c r="LTH157" s="30"/>
      <c r="LTI157" s="30"/>
      <c r="LTJ157" s="30"/>
      <c r="LTK157" s="30"/>
      <c r="LTL157" s="30"/>
      <c r="LTM157" s="30"/>
      <c r="LTN157" s="30"/>
      <c r="LTO157" s="30"/>
      <c r="LTP157" s="30"/>
      <c r="LTQ157" s="30"/>
      <c r="LTR157" s="31"/>
      <c r="LTS157" s="32"/>
      <c r="LTT157" s="31"/>
      <c r="LTU157" s="31"/>
      <c r="LTV157" s="32"/>
      <c r="LTW157" s="33"/>
      <c r="LTX157" s="30"/>
      <c r="LTY157" s="30"/>
      <c r="LTZ157" s="30"/>
      <c r="LUA157" s="30"/>
      <c r="LUB157" s="30"/>
      <c r="LUC157" s="30"/>
      <c r="LUD157" s="30"/>
      <c r="LUE157" s="30"/>
      <c r="LUF157" s="30"/>
      <c r="LUG157" s="30"/>
      <c r="LUH157" s="31"/>
      <c r="LUI157" s="32"/>
      <c r="LUJ157" s="31"/>
      <c r="LUK157" s="31"/>
      <c r="LUL157" s="32"/>
      <c r="LUM157" s="33"/>
      <c r="LUN157" s="30"/>
      <c r="LUO157" s="30"/>
      <c r="LUP157" s="30"/>
      <c r="LUQ157" s="30"/>
      <c r="LUR157" s="30"/>
      <c r="LUS157" s="30"/>
      <c r="LUT157" s="30"/>
      <c r="LUU157" s="30"/>
      <c r="LUV157" s="30"/>
      <c r="LUW157" s="30"/>
      <c r="LUX157" s="31"/>
      <c r="LUY157" s="32"/>
      <c r="LUZ157" s="31"/>
      <c r="LVA157" s="31"/>
      <c r="LVB157" s="32"/>
      <c r="LVC157" s="33"/>
      <c r="LVD157" s="30"/>
      <c r="LVE157" s="30"/>
      <c r="LVF157" s="30"/>
      <c r="LVG157" s="30"/>
      <c r="LVH157" s="30"/>
      <c r="LVI157" s="30"/>
      <c r="LVJ157" s="30"/>
      <c r="LVK157" s="30"/>
      <c r="LVL157" s="30"/>
      <c r="LVM157" s="30"/>
      <c r="LVN157" s="31"/>
      <c r="LVO157" s="32"/>
      <c r="LVP157" s="31"/>
      <c r="LVQ157" s="31"/>
      <c r="LVR157" s="32"/>
      <c r="LVS157" s="33"/>
      <c r="LVT157" s="30"/>
      <c r="LVU157" s="30"/>
      <c r="LVV157" s="30"/>
      <c r="LVW157" s="30"/>
      <c r="LVX157" s="30"/>
      <c r="LVY157" s="30"/>
      <c r="LVZ157" s="30"/>
      <c r="LWA157" s="30"/>
      <c r="LWB157" s="30"/>
      <c r="LWC157" s="30"/>
      <c r="LWD157" s="31"/>
      <c r="LWE157" s="32"/>
      <c r="LWF157" s="31"/>
      <c r="LWG157" s="31"/>
      <c r="LWH157" s="32"/>
      <c r="LWI157" s="33"/>
      <c r="LWJ157" s="30"/>
      <c r="LWK157" s="30"/>
      <c r="LWL157" s="30"/>
      <c r="LWM157" s="30"/>
      <c r="LWN157" s="30"/>
      <c r="LWO157" s="30"/>
      <c r="LWP157" s="30"/>
      <c r="LWQ157" s="30"/>
      <c r="LWR157" s="30"/>
      <c r="LWS157" s="30"/>
      <c r="LWT157" s="31"/>
      <c r="LWU157" s="32"/>
      <c r="LWV157" s="31"/>
      <c r="LWW157" s="31"/>
      <c r="LWX157" s="32"/>
      <c r="LWY157" s="33"/>
      <c r="LWZ157" s="30"/>
      <c r="LXA157" s="30"/>
      <c r="LXB157" s="30"/>
      <c r="LXC157" s="30"/>
      <c r="LXD157" s="30"/>
      <c r="LXE157" s="30"/>
      <c r="LXF157" s="30"/>
      <c r="LXG157" s="30"/>
      <c r="LXH157" s="30"/>
      <c r="LXI157" s="30"/>
      <c r="LXJ157" s="31"/>
      <c r="LXK157" s="32"/>
      <c r="LXL157" s="31"/>
      <c r="LXM157" s="31"/>
      <c r="LXN157" s="32"/>
      <c r="LXO157" s="33"/>
      <c r="LXP157" s="30"/>
      <c r="LXQ157" s="30"/>
      <c r="LXR157" s="30"/>
      <c r="LXS157" s="30"/>
      <c r="LXT157" s="30"/>
      <c r="LXU157" s="30"/>
      <c r="LXV157" s="30"/>
      <c r="LXW157" s="30"/>
      <c r="LXX157" s="30"/>
      <c r="LXY157" s="30"/>
      <c r="LXZ157" s="31"/>
      <c r="LYA157" s="32"/>
      <c r="LYB157" s="31"/>
      <c r="LYC157" s="31"/>
      <c r="LYD157" s="32"/>
      <c r="LYE157" s="33"/>
      <c r="LYF157" s="30"/>
      <c r="LYG157" s="30"/>
      <c r="LYH157" s="30"/>
      <c r="LYI157" s="30"/>
      <c r="LYJ157" s="30"/>
      <c r="LYK157" s="30"/>
      <c r="LYL157" s="30"/>
      <c r="LYM157" s="30"/>
      <c r="LYN157" s="30"/>
      <c r="LYO157" s="30"/>
      <c r="LYP157" s="31"/>
      <c r="LYQ157" s="32"/>
      <c r="LYR157" s="31"/>
      <c r="LYS157" s="31"/>
      <c r="LYT157" s="32"/>
      <c r="LYU157" s="33"/>
      <c r="LYV157" s="30"/>
      <c r="LYW157" s="30"/>
      <c r="LYX157" s="30"/>
      <c r="LYY157" s="30"/>
      <c r="LYZ157" s="30"/>
      <c r="LZA157" s="30"/>
      <c r="LZB157" s="30"/>
      <c r="LZC157" s="30"/>
      <c r="LZD157" s="30"/>
      <c r="LZE157" s="30"/>
      <c r="LZF157" s="31"/>
      <c r="LZG157" s="32"/>
      <c r="LZH157" s="31"/>
      <c r="LZI157" s="31"/>
      <c r="LZJ157" s="32"/>
      <c r="LZK157" s="33"/>
      <c r="LZL157" s="30"/>
      <c r="LZM157" s="30"/>
      <c r="LZN157" s="30"/>
      <c r="LZO157" s="30"/>
      <c r="LZP157" s="30"/>
      <c r="LZQ157" s="30"/>
      <c r="LZR157" s="30"/>
      <c r="LZS157" s="30"/>
      <c r="LZT157" s="30"/>
      <c r="LZU157" s="30"/>
      <c r="LZV157" s="31"/>
      <c r="LZW157" s="32"/>
      <c r="LZX157" s="31"/>
      <c r="LZY157" s="31"/>
      <c r="LZZ157" s="32"/>
      <c r="MAA157" s="33"/>
      <c r="MAB157" s="30"/>
      <c r="MAC157" s="30"/>
      <c r="MAD157" s="30"/>
      <c r="MAE157" s="30"/>
      <c r="MAF157" s="30"/>
      <c r="MAG157" s="30"/>
      <c r="MAH157" s="30"/>
      <c r="MAI157" s="30"/>
      <c r="MAJ157" s="30"/>
      <c r="MAK157" s="30"/>
      <c r="MAL157" s="31"/>
      <c r="MAM157" s="32"/>
      <c r="MAN157" s="31"/>
      <c r="MAO157" s="31"/>
      <c r="MAP157" s="32"/>
      <c r="MAQ157" s="33"/>
      <c r="MAR157" s="30"/>
      <c r="MAS157" s="30"/>
      <c r="MAT157" s="30"/>
      <c r="MAU157" s="30"/>
      <c r="MAV157" s="30"/>
      <c r="MAW157" s="30"/>
      <c r="MAX157" s="30"/>
      <c r="MAY157" s="30"/>
      <c r="MAZ157" s="30"/>
      <c r="MBA157" s="30"/>
      <c r="MBB157" s="31"/>
      <c r="MBC157" s="32"/>
      <c r="MBD157" s="31"/>
      <c r="MBE157" s="31"/>
      <c r="MBF157" s="32"/>
      <c r="MBG157" s="33"/>
      <c r="MBH157" s="30"/>
      <c r="MBI157" s="30"/>
      <c r="MBJ157" s="30"/>
      <c r="MBK157" s="30"/>
      <c r="MBL157" s="30"/>
      <c r="MBM157" s="30"/>
      <c r="MBN157" s="30"/>
      <c r="MBO157" s="30"/>
      <c r="MBP157" s="30"/>
      <c r="MBQ157" s="30"/>
      <c r="MBR157" s="31"/>
      <c r="MBS157" s="32"/>
      <c r="MBT157" s="31"/>
      <c r="MBU157" s="31"/>
      <c r="MBV157" s="32"/>
      <c r="MBW157" s="33"/>
      <c r="MBX157" s="30"/>
      <c r="MBY157" s="30"/>
      <c r="MBZ157" s="30"/>
      <c r="MCA157" s="30"/>
      <c r="MCB157" s="30"/>
      <c r="MCC157" s="30"/>
      <c r="MCD157" s="30"/>
      <c r="MCE157" s="30"/>
      <c r="MCF157" s="30"/>
      <c r="MCG157" s="30"/>
      <c r="MCH157" s="31"/>
      <c r="MCI157" s="32"/>
      <c r="MCJ157" s="31"/>
      <c r="MCK157" s="31"/>
      <c r="MCL157" s="32"/>
      <c r="MCM157" s="33"/>
      <c r="MCN157" s="30"/>
      <c r="MCO157" s="30"/>
      <c r="MCP157" s="30"/>
      <c r="MCQ157" s="30"/>
      <c r="MCR157" s="30"/>
      <c r="MCS157" s="30"/>
      <c r="MCT157" s="30"/>
      <c r="MCU157" s="30"/>
      <c r="MCV157" s="30"/>
      <c r="MCW157" s="30"/>
      <c r="MCX157" s="31"/>
      <c r="MCY157" s="32"/>
      <c r="MCZ157" s="31"/>
      <c r="MDA157" s="31"/>
      <c r="MDB157" s="32"/>
      <c r="MDC157" s="33"/>
      <c r="MDD157" s="30"/>
      <c r="MDE157" s="30"/>
      <c r="MDF157" s="30"/>
      <c r="MDG157" s="30"/>
      <c r="MDH157" s="30"/>
      <c r="MDI157" s="30"/>
      <c r="MDJ157" s="30"/>
      <c r="MDK157" s="30"/>
      <c r="MDL157" s="30"/>
      <c r="MDM157" s="30"/>
      <c r="MDN157" s="31"/>
      <c r="MDO157" s="32"/>
      <c r="MDP157" s="31"/>
      <c r="MDQ157" s="31"/>
      <c r="MDR157" s="32"/>
      <c r="MDS157" s="33"/>
      <c r="MDT157" s="30"/>
      <c r="MDU157" s="30"/>
      <c r="MDV157" s="30"/>
      <c r="MDW157" s="30"/>
      <c r="MDX157" s="30"/>
      <c r="MDY157" s="30"/>
      <c r="MDZ157" s="30"/>
      <c r="MEA157" s="30"/>
      <c r="MEB157" s="30"/>
      <c r="MEC157" s="30"/>
      <c r="MED157" s="31"/>
      <c r="MEE157" s="32"/>
      <c r="MEF157" s="31"/>
      <c r="MEG157" s="31"/>
      <c r="MEH157" s="32"/>
      <c r="MEI157" s="33"/>
      <c r="MEJ157" s="30"/>
      <c r="MEK157" s="30"/>
      <c r="MEL157" s="30"/>
      <c r="MEM157" s="30"/>
      <c r="MEN157" s="30"/>
      <c r="MEO157" s="30"/>
      <c r="MEP157" s="30"/>
      <c r="MEQ157" s="30"/>
      <c r="MER157" s="30"/>
      <c r="MES157" s="30"/>
      <c r="MET157" s="31"/>
      <c r="MEU157" s="32"/>
      <c r="MEV157" s="31"/>
      <c r="MEW157" s="31"/>
      <c r="MEX157" s="32"/>
      <c r="MEY157" s="33"/>
      <c r="MEZ157" s="30"/>
      <c r="MFA157" s="30"/>
      <c r="MFB157" s="30"/>
      <c r="MFC157" s="30"/>
      <c r="MFD157" s="30"/>
      <c r="MFE157" s="30"/>
      <c r="MFF157" s="30"/>
      <c r="MFG157" s="30"/>
      <c r="MFH157" s="30"/>
      <c r="MFI157" s="30"/>
      <c r="MFJ157" s="31"/>
      <c r="MFK157" s="32"/>
      <c r="MFL157" s="31"/>
      <c r="MFM157" s="31"/>
      <c r="MFN157" s="32"/>
      <c r="MFO157" s="33"/>
      <c r="MFP157" s="30"/>
      <c r="MFQ157" s="30"/>
      <c r="MFR157" s="30"/>
      <c r="MFS157" s="30"/>
      <c r="MFT157" s="30"/>
      <c r="MFU157" s="30"/>
      <c r="MFV157" s="30"/>
      <c r="MFW157" s="30"/>
      <c r="MFX157" s="30"/>
      <c r="MFY157" s="30"/>
      <c r="MFZ157" s="31"/>
      <c r="MGA157" s="32"/>
      <c r="MGB157" s="31"/>
      <c r="MGC157" s="31"/>
      <c r="MGD157" s="32"/>
      <c r="MGE157" s="33"/>
      <c r="MGF157" s="30"/>
      <c r="MGG157" s="30"/>
      <c r="MGH157" s="30"/>
      <c r="MGI157" s="30"/>
      <c r="MGJ157" s="30"/>
      <c r="MGK157" s="30"/>
      <c r="MGL157" s="30"/>
      <c r="MGM157" s="30"/>
      <c r="MGN157" s="30"/>
      <c r="MGO157" s="30"/>
      <c r="MGP157" s="31"/>
      <c r="MGQ157" s="32"/>
      <c r="MGR157" s="31"/>
      <c r="MGS157" s="31"/>
      <c r="MGT157" s="32"/>
      <c r="MGU157" s="33"/>
      <c r="MGV157" s="30"/>
      <c r="MGW157" s="30"/>
      <c r="MGX157" s="30"/>
      <c r="MGY157" s="30"/>
      <c r="MGZ157" s="30"/>
      <c r="MHA157" s="30"/>
      <c r="MHB157" s="30"/>
      <c r="MHC157" s="30"/>
      <c r="MHD157" s="30"/>
      <c r="MHE157" s="30"/>
      <c r="MHF157" s="31"/>
      <c r="MHG157" s="32"/>
      <c r="MHH157" s="31"/>
      <c r="MHI157" s="31"/>
      <c r="MHJ157" s="32"/>
      <c r="MHK157" s="33"/>
      <c r="MHL157" s="30"/>
      <c r="MHM157" s="30"/>
      <c r="MHN157" s="30"/>
      <c r="MHO157" s="30"/>
      <c r="MHP157" s="30"/>
      <c r="MHQ157" s="30"/>
      <c r="MHR157" s="30"/>
      <c r="MHS157" s="30"/>
      <c r="MHT157" s="30"/>
      <c r="MHU157" s="30"/>
      <c r="MHV157" s="31"/>
      <c r="MHW157" s="32"/>
      <c r="MHX157" s="31"/>
      <c r="MHY157" s="31"/>
      <c r="MHZ157" s="32"/>
      <c r="MIA157" s="33"/>
      <c r="MIB157" s="30"/>
      <c r="MIC157" s="30"/>
      <c r="MID157" s="30"/>
      <c r="MIE157" s="30"/>
      <c r="MIF157" s="30"/>
      <c r="MIG157" s="30"/>
      <c r="MIH157" s="30"/>
      <c r="MII157" s="30"/>
      <c r="MIJ157" s="30"/>
      <c r="MIK157" s="30"/>
      <c r="MIL157" s="31"/>
      <c r="MIM157" s="32"/>
      <c r="MIN157" s="31"/>
      <c r="MIO157" s="31"/>
      <c r="MIP157" s="32"/>
      <c r="MIQ157" s="33"/>
      <c r="MIR157" s="30"/>
      <c r="MIS157" s="30"/>
      <c r="MIT157" s="30"/>
      <c r="MIU157" s="30"/>
      <c r="MIV157" s="30"/>
      <c r="MIW157" s="30"/>
      <c r="MIX157" s="30"/>
      <c r="MIY157" s="30"/>
      <c r="MIZ157" s="30"/>
      <c r="MJA157" s="30"/>
      <c r="MJB157" s="31"/>
      <c r="MJC157" s="32"/>
      <c r="MJD157" s="31"/>
      <c r="MJE157" s="31"/>
      <c r="MJF157" s="32"/>
      <c r="MJG157" s="33"/>
      <c r="MJH157" s="30"/>
      <c r="MJI157" s="30"/>
      <c r="MJJ157" s="30"/>
      <c r="MJK157" s="30"/>
      <c r="MJL157" s="30"/>
      <c r="MJM157" s="30"/>
      <c r="MJN157" s="30"/>
      <c r="MJO157" s="30"/>
      <c r="MJP157" s="30"/>
      <c r="MJQ157" s="30"/>
      <c r="MJR157" s="31"/>
      <c r="MJS157" s="32"/>
      <c r="MJT157" s="31"/>
      <c r="MJU157" s="31"/>
      <c r="MJV157" s="32"/>
      <c r="MJW157" s="33"/>
      <c r="MJX157" s="30"/>
      <c r="MJY157" s="30"/>
      <c r="MJZ157" s="30"/>
      <c r="MKA157" s="30"/>
      <c r="MKB157" s="30"/>
      <c r="MKC157" s="30"/>
      <c r="MKD157" s="30"/>
      <c r="MKE157" s="30"/>
      <c r="MKF157" s="30"/>
      <c r="MKG157" s="30"/>
      <c r="MKH157" s="31"/>
      <c r="MKI157" s="32"/>
      <c r="MKJ157" s="31"/>
      <c r="MKK157" s="31"/>
      <c r="MKL157" s="32"/>
      <c r="MKM157" s="33"/>
      <c r="MKN157" s="30"/>
      <c r="MKO157" s="30"/>
      <c r="MKP157" s="30"/>
      <c r="MKQ157" s="30"/>
      <c r="MKR157" s="30"/>
      <c r="MKS157" s="30"/>
      <c r="MKT157" s="30"/>
      <c r="MKU157" s="30"/>
      <c r="MKV157" s="30"/>
      <c r="MKW157" s="30"/>
      <c r="MKX157" s="31"/>
      <c r="MKY157" s="32"/>
      <c r="MKZ157" s="31"/>
      <c r="MLA157" s="31"/>
      <c r="MLB157" s="32"/>
      <c r="MLC157" s="33"/>
      <c r="MLD157" s="30"/>
      <c r="MLE157" s="30"/>
      <c r="MLF157" s="30"/>
      <c r="MLG157" s="30"/>
      <c r="MLH157" s="30"/>
      <c r="MLI157" s="30"/>
      <c r="MLJ157" s="30"/>
      <c r="MLK157" s="30"/>
      <c r="MLL157" s="30"/>
      <c r="MLM157" s="30"/>
      <c r="MLN157" s="31"/>
      <c r="MLO157" s="32"/>
      <c r="MLP157" s="31"/>
      <c r="MLQ157" s="31"/>
      <c r="MLR157" s="32"/>
      <c r="MLS157" s="33"/>
      <c r="MLT157" s="30"/>
      <c r="MLU157" s="30"/>
      <c r="MLV157" s="30"/>
      <c r="MLW157" s="30"/>
      <c r="MLX157" s="30"/>
      <c r="MLY157" s="30"/>
      <c r="MLZ157" s="30"/>
      <c r="MMA157" s="30"/>
      <c r="MMB157" s="30"/>
      <c r="MMC157" s="30"/>
      <c r="MMD157" s="31"/>
      <c r="MME157" s="32"/>
      <c r="MMF157" s="31"/>
      <c r="MMG157" s="31"/>
      <c r="MMH157" s="32"/>
      <c r="MMI157" s="33"/>
      <c r="MMJ157" s="30"/>
      <c r="MMK157" s="30"/>
      <c r="MML157" s="30"/>
      <c r="MMM157" s="30"/>
      <c r="MMN157" s="30"/>
      <c r="MMO157" s="30"/>
      <c r="MMP157" s="30"/>
      <c r="MMQ157" s="30"/>
      <c r="MMR157" s="30"/>
      <c r="MMS157" s="30"/>
      <c r="MMT157" s="31"/>
      <c r="MMU157" s="32"/>
      <c r="MMV157" s="31"/>
      <c r="MMW157" s="31"/>
      <c r="MMX157" s="32"/>
      <c r="MMY157" s="33"/>
      <c r="MMZ157" s="30"/>
      <c r="MNA157" s="30"/>
      <c r="MNB157" s="30"/>
      <c r="MNC157" s="30"/>
      <c r="MND157" s="30"/>
      <c r="MNE157" s="30"/>
      <c r="MNF157" s="30"/>
      <c r="MNG157" s="30"/>
      <c r="MNH157" s="30"/>
      <c r="MNI157" s="30"/>
      <c r="MNJ157" s="31"/>
      <c r="MNK157" s="32"/>
      <c r="MNL157" s="31"/>
      <c r="MNM157" s="31"/>
      <c r="MNN157" s="32"/>
      <c r="MNO157" s="33"/>
      <c r="MNP157" s="30"/>
      <c r="MNQ157" s="30"/>
      <c r="MNR157" s="30"/>
      <c r="MNS157" s="30"/>
      <c r="MNT157" s="30"/>
      <c r="MNU157" s="30"/>
      <c r="MNV157" s="30"/>
      <c r="MNW157" s="30"/>
      <c r="MNX157" s="30"/>
      <c r="MNY157" s="30"/>
      <c r="MNZ157" s="31"/>
      <c r="MOA157" s="32"/>
      <c r="MOB157" s="31"/>
      <c r="MOC157" s="31"/>
      <c r="MOD157" s="32"/>
      <c r="MOE157" s="33"/>
      <c r="MOF157" s="30"/>
      <c r="MOG157" s="30"/>
      <c r="MOH157" s="30"/>
      <c r="MOI157" s="30"/>
      <c r="MOJ157" s="30"/>
      <c r="MOK157" s="30"/>
      <c r="MOL157" s="30"/>
      <c r="MOM157" s="30"/>
      <c r="MON157" s="30"/>
      <c r="MOO157" s="30"/>
      <c r="MOP157" s="31"/>
      <c r="MOQ157" s="32"/>
      <c r="MOR157" s="31"/>
      <c r="MOS157" s="31"/>
      <c r="MOT157" s="32"/>
      <c r="MOU157" s="33"/>
      <c r="MOV157" s="30"/>
      <c r="MOW157" s="30"/>
      <c r="MOX157" s="30"/>
      <c r="MOY157" s="30"/>
      <c r="MOZ157" s="30"/>
      <c r="MPA157" s="30"/>
      <c r="MPB157" s="30"/>
      <c r="MPC157" s="30"/>
      <c r="MPD157" s="30"/>
      <c r="MPE157" s="30"/>
      <c r="MPF157" s="31"/>
      <c r="MPG157" s="32"/>
      <c r="MPH157" s="31"/>
      <c r="MPI157" s="31"/>
      <c r="MPJ157" s="32"/>
      <c r="MPK157" s="33"/>
      <c r="MPL157" s="30"/>
      <c r="MPM157" s="30"/>
      <c r="MPN157" s="30"/>
      <c r="MPO157" s="30"/>
      <c r="MPP157" s="30"/>
      <c r="MPQ157" s="30"/>
      <c r="MPR157" s="30"/>
      <c r="MPS157" s="30"/>
      <c r="MPT157" s="30"/>
      <c r="MPU157" s="30"/>
      <c r="MPV157" s="31"/>
      <c r="MPW157" s="32"/>
      <c r="MPX157" s="31"/>
      <c r="MPY157" s="31"/>
      <c r="MPZ157" s="32"/>
      <c r="MQA157" s="33"/>
      <c r="MQB157" s="30"/>
      <c r="MQC157" s="30"/>
      <c r="MQD157" s="30"/>
      <c r="MQE157" s="30"/>
      <c r="MQF157" s="30"/>
      <c r="MQG157" s="30"/>
      <c r="MQH157" s="30"/>
      <c r="MQI157" s="30"/>
      <c r="MQJ157" s="30"/>
      <c r="MQK157" s="30"/>
      <c r="MQL157" s="31"/>
      <c r="MQM157" s="32"/>
      <c r="MQN157" s="31"/>
      <c r="MQO157" s="31"/>
      <c r="MQP157" s="32"/>
      <c r="MQQ157" s="33"/>
      <c r="MQR157" s="30"/>
      <c r="MQS157" s="30"/>
      <c r="MQT157" s="30"/>
      <c r="MQU157" s="30"/>
      <c r="MQV157" s="30"/>
      <c r="MQW157" s="30"/>
      <c r="MQX157" s="30"/>
      <c r="MQY157" s="30"/>
      <c r="MQZ157" s="30"/>
      <c r="MRA157" s="30"/>
      <c r="MRB157" s="31"/>
      <c r="MRC157" s="32"/>
      <c r="MRD157" s="31"/>
      <c r="MRE157" s="31"/>
      <c r="MRF157" s="32"/>
      <c r="MRG157" s="33"/>
      <c r="MRH157" s="30"/>
      <c r="MRI157" s="30"/>
      <c r="MRJ157" s="30"/>
      <c r="MRK157" s="30"/>
      <c r="MRL157" s="30"/>
      <c r="MRM157" s="30"/>
      <c r="MRN157" s="30"/>
      <c r="MRO157" s="30"/>
      <c r="MRP157" s="30"/>
      <c r="MRQ157" s="30"/>
      <c r="MRR157" s="31"/>
      <c r="MRS157" s="32"/>
      <c r="MRT157" s="31"/>
      <c r="MRU157" s="31"/>
      <c r="MRV157" s="32"/>
      <c r="MRW157" s="33"/>
      <c r="MRX157" s="30"/>
      <c r="MRY157" s="30"/>
      <c r="MRZ157" s="30"/>
      <c r="MSA157" s="30"/>
      <c r="MSB157" s="30"/>
      <c r="MSC157" s="30"/>
      <c r="MSD157" s="30"/>
      <c r="MSE157" s="30"/>
      <c r="MSF157" s="30"/>
      <c r="MSG157" s="30"/>
      <c r="MSH157" s="31"/>
      <c r="MSI157" s="32"/>
      <c r="MSJ157" s="31"/>
      <c r="MSK157" s="31"/>
      <c r="MSL157" s="32"/>
      <c r="MSM157" s="33"/>
      <c r="MSN157" s="30"/>
      <c r="MSO157" s="30"/>
      <c r="MSP157" s="30"/>
      <c r="MSQ157" s="30"/>
      <c r="MSR157" s="30"/>
      <c r="MSS157" s="30"/>
      <c r="MST157" s="30"/>
      <c r="MSU157" s="30"/>
      <c r="MSV157" s="30"/>
      <c r="MSW157" s="30"/>
      <c r="MSX157" s="31"/>
      <c r="MSY157" s="32"/>
      <c r="MSZ157" s="31"/>
      <c r="MTA157" s="31"/>
      <c r="MTB157" s="32"/>
      <c r="MTC157" s="33"/>
      <c r="MTD157" s="30"/>
      <c r="MTE157" s="30"/>
      <c r="MTF157" s="30"/>
      <c r="MTG157" s="30"/>
      <c r="MTH157" s="30"/>
      <c r="MTI157" s="30"/>
      <c r="MTJ157" s="30"/>
      <c r="MTK157" s="30"/>
      <c r="MTL157" s="30"/>
      <c r="MTM157" s="30"/>
      <c r="MTN157" s="31"/>
      <c r="MTO157" s="32"/>
      <c r="MTP157" s="31"/>
      <c r="MTQ157" s="31"/>
      <c r="MTR157" s="32"/>
      <c r="MTS157" s="33"/>
      <c r="MTT157" s="30"/>
      <c r="MTU157" s="30"/>
      <c r="MTV157" s="30"/>
      <c r="MTW157" s="30"/>
      <c r="MTX157" s="30"/>
      <c r="MTY157" s="30"/>
      <c r="MTZ157" s="30"/>
      <c r="MUA157" s="30"/>
      <c r="MUB157" s="30"/>
      <c r="MUC157" s="30"/>
      <c r="MUD157" s="31"/>
      <c r="MUE157" s="32"/>
      <c r="MUF157" s="31"/>
      <c r="MUG157" s="31"/>
      <c r="MUH157" s="32"/>
      <c r="MUI157" s="33"/>
      <c r="MUJ157" s="30"/>
      <c r="MUK157" s="30"/>
      <c r="MUL157" s="30"/>
      <c r="MUM157" s="30"/>
      <c r="MUN157" s="30"/>
      <c r="MUO157" s="30"/>
      <c r="MUP157" s="30"/>
      <c r="MUQ157" s="30"/>
      <c r="MUR157" s="30"/>
      <c r="MUS157" s="30"/>
      <c r="MUT157" s="31"/>
      <c r="MUU157" s="32"/>
      <c r="MUV157" s="31"/>
      <c r="MUW157" s="31"/>
      <c r="MUX157" s="32"/>
      <c r="MUY157" s="33"/>
      <c r="MUZ157" s="30"/>
      <c r="MVA157" s="30"/>
      <c r="MVB157" s="30"/>
      <c r="MVC157" s="30"/>
      <c r="MVD157" s="30"/>
      <c r="MVE157" s="30"/>
      <c r="MVF157" s="30"/>
      <c r="MVG157" s="30"/>
      <c r="MVH157" s="30"/>
      <c r="MVI157" s="30"/>
      <c r="MVJ157" s="31"/>
      <c r="MVK157" s="32"/>
      <c r="MVL157" s="31"/>
      <c r="MVM157" s="31"/>
      <c r="MVN157" s="32"/>
      <c r="MVO157" s="33"/>
      <c r="MVP157" s="30"/>
      <c r="MVQ157" s="30"/>
      <c r="MVR157" s="30"/>
      <c r="MVS157" s="30"/>
      <c r="MVT157" s="30"/>
      <c r="MVU157" s="30"/>
      <c r="MVV157" s="30"/>
      <c r="MVW157" s="30"/>
      <c r="MVX157" s="30"/>
      <c r="MVY157" s="30"/>
      <c r="MVZ157" s="31"/>
      <c r="MWA157" s="32"/>
      <c r="MWB157" s="31"/>
      <c r="MWC157" s="31"/>
      <c r="MWD157" s="32"/>
      <c r="MWE157" s="33"/>
      <c r="MWF157" s="30"/>
      <c r="MWG157" s="30"/>
      <c r="MWH157" s="30"/>
      <c r="MWI157" s="30"/>
      <c r="MWJ157" s="30"/>
      <c r="MWK157" s="30"/>
      <c r="MWL157" s="30"/>
      <c r="MWM157" s="30"/>
      <c r="MWN157" s="30"/>
      <c r="MWO157" s="30"/>
      <c r="MWP157" s="31"/>
      <c r="MWQ157" s="32"/>
      <c r="MWR157" s="31"/>
      <c r="MWS157" s="31"/>
      <c r="MWT157" s="32"/>
      <c r="MWU157" s="33"/>
      <c r="MWV157" s="30"/>
      <c r="MWW157" s="30"/>
      <c r="MWX157" s="30"/>
      <c r="MWY157" s="30"/>
      <c r="MWZ157" s="30"/>
      <c r="MXA157" s="30"/>
      <c r="MXB157" s="30"/>
      <c r="MXC157" s="30"/>
      <c r="MXD157" s="30"/>
      <c r="MXE157" s="30"/>
      <c r="MXF157" s="31"/>
      <c r="MXG157" s="32"/>
      <c r="MXH157" s="31"/>
      <c r="MXI157" s="31"/>
      <c r="MXJ157" s="32"/>
      <c r="MXK157" s="33"/>
      <c r="MXL157" s="30"/>
      <c r="MXM157" s="30"/>
      <c r="MXN157" s="30"/>
      <c r="MXO157" s="30"/>
      <c r="MXP157" s="30"/>
      <c r="MXQ157" s="30"/>
      <c r="MXR157" s="30"/>
      <c r="MXS157" s="30"/>
      <c r="MXT157" s="30"/>
      <c r="MXU157" s="30"/>
      <c r="MXV157" s="31"/>
      <c r="MXW157" s="32"/>
      <c r="MXX157" s="31"/>
      <c r="MXY157" s="31"/>
      <c r="MXZ157" s="32"/>
      <c r="MYA157" s="33"/>
      <c r="MYB157" s="30"/>
      <c r="MYC157" s="30"/>
      <c r="MYD157" s="30"/>
      <c r="MYE157" s="30"/>
      <c r="MYF157" s="30"/>
      <c r="MYG157" s="30"/>
      <c r="MYH157" s="30"/>
      <c r="MYI157" s="30"/>
      <c r="MYJ157" s="30"/>
      <c r="MYK157" s="30"/>
      <c r="MYL157" s="31"/>
      <c r="MYM157" s="32"/>
      <c r="MYN157" s="31"/>
      <c r="MYO157" s="31"/>
      <c r="MYP157" s="32"/>
      <c r="MYQ157" s="33"/>
      <c r="MYR157" s="30"/>
      <c r="MYS157" s="30"/>
      <c r="MYT157" s="30"/>
      <c r="MYU157" s="30"/>
      <c r="MYV157" s="30"/>
      <c r="MYW157" s="30"/>
      <c r="MYX157" s="30"/>
      <c r="MYY157" s="30"/>
      <c r="MYZ157" s="30"/>
      <c r="MZA157" s="30"/>
      <c r="MZB157" s="31"/>
      <c r="MZC157" s="32"/>
      <c r="MZD157" s="31"/>
      <c r="MZE157" s="31"/>
      <c r="MZF157" s="32"/>
      <c r="MZG157" s="33"/>
      <c r="MZH157" s="30"/>
      <c r="MZI157" s="30"/>
      <c r="MZJ157" s="30"/>
      <c r="MZK157" s="30"/>
      <c r="MZL157" s="30"/>
      <c r="MZM157" s="30"/>
      <c r="MZN157" s="30"/>
      <c r="MZO157" s="30"/>
      <c r="MZP157" s="30"/>
      <c r="MZQ157" s="30"/>
      <c r="MZR157" s="31"/>
      <c r="MZS157" s="32"/>
      <c r="MZT157" s="31"/>
      <c r="MZU157" s="31"/>
      <c r="MZV157" s="32"/>
      <c r="MZW157" s="33"/>
      <c r="MZX157" s="30"/>
      <c r="MZY157" s="30"/>
      <c r="MZZ157" s="30"/>
      <c r="NAA157" s="30"/>
      <c r="NAB157" s="30"/>
      <c r="NAC157" s="30"/>
      <c r="NAD157" s="30"/>
      <c r="NAE157" s="30"/>
      <c r="NAF157" s="30"/>
      <c r="NAG157" s="30"/>
      <c r="NAH157" s="31"/>
      <c r="NAI157" s="32"/>
      <c r="NAJ157" s="31"/>
      <c r="NAK157" s="31"/>
      <c r="NAL157" s="32"/>
      <c r="NAM157" s="33"/>
      <c r="NAN157" s="30"/>
      <c r="NAO157" s="30"/>
      <c r="NAP157" s="30"/>
      <c r="NAQ157" s="30"/>
      <c r="NAR157" s="30"/>
      <c r="NAS157" s="30"/>
      <c r="NAT157" s="30"/>
      <c r="NAU157" s="30"/>
      <c r="NAV157" s="30"/>
      <c r="NAW157" s="30"/>
      <c r="NAX157" s="31"/>
      <c r="NAY157" s="32"/>
      <c r="NAZ157" s="31"/>
      <c r="NBA157" s="31"/>
      <c r="NBB157" s="32"/>
      <c r="NBC157" s="33"/>
      <c r="NBD157" s="30"/>
      <c r="NBE157" s="30"/>
      <c r="NBF157" s="30"/>
      <c r="NBG157" s="30"/>
      <c r="NBH157" s="30"/>
      <c r="NBI157" s="30"/>
      <c r="NBJ157" s="30"/>
      <c r="NBK157" s="30"/>
      <c r="NBL157" s="30"/>
      <c r="NBM157" s="30"/>
      <c r="NBN157" s="31"/>
      <c r="NBO157" s="32"/>
      <c r="NBP157" s="31"/>
      <c r="NBQ157" s="31"/>
      <c r="NBR157" s="32"/>
      <c r="NBS157" s="33"/>
      <c r="NBT157" s="30"/>
      <c r="NBU157" s="30"/>
      <c r="NBV157" s="30"/>
      <c r="NBW157" s="30"/>
      <c r="NBX157" s="30"/>
      <c r="NBY157" s="30"/>
      <c r="NBZ157" s="30"/>
      <c r="NCA157" s="30"/>
      <c r="NCB157" s="30"/>
      <c r="NCC157" s="30"/>
      <c r="NCD157" s="31"/>
      <c r="NCE157" s="32"/>
      <c r="NCF157" s="31"/>
      <c r="NCG157" s="31"/>
      <c r="NCH157" s="32"/>
      <c r="NCI157" s="33"/>
      <c r="NCJ157" s="30"/>
      <c r="NCK157" s="30"/>
      <c r="NCL157" s="30"/>
      <c r="NCM157" s="30"/>
      <c r="NCN157" s="30"/>
      <c r="NCO157" s="30"/>
      <c r="NCP157" s="30"/>
      <c r="NCQ157" s="30"/>
      <c r="NCR157" s="30"/>
      <c r="NCS157" s="30"/>
      <c r="NCT157" s="31"/>
      <c r="NCU157" s="32"/>
      <c r="NCV157" s="31"/>
      <c r="NCW157" s="31"/>
      <c r="NCX157" s="32"/>
      <c r="NCY157" s="33"/>
      <c r="NCZ157" s="30"/>
      <c r="NDA157" s="30"/>
      <c r="NDB157" s="30"/>
      <c r="NDC157" s="30"/>
      <c r="NDD157" s="30"/>
      <c r="NDE157" s="30"/>
      <c r="NDF157" s="30"/>
      <c r="NDG157" s="30"/>
      <c r="NDH157" s="30"/>
      <c r="NDI157" s="30"/>
      <c r="NDJ157" s="31"/>
      <c r="NDK157" s="32"/>
      <c r="NDL157" s="31"/>
      <c r="NDM157" s="31"/>
      <c r="NDN157" s="32"/>
      <c r="NDO157" s="33"/>
      <c r="NDP157" s="30"/>
      <c r="NDQ157" s="30"/>
      <c r="NDR157" s="30"/>
      <c r="NDS157" s="30"/>
      <c r="NDT157" s="30"/>
      <c r="NDU157" s="30"/>
      <c r="NDV157" s="30"/>
      <c r="NDW157" s="30"/>
      <c r="NDX157" s="30"/>
      <c r="NDY157" s="30"/>
      <c r="NDZ157" s="31"/>
      <c r="NEA157" s="32"/>
      <c r="NEB157" s="31"/>
      <c r="NEC157" s="31"/>
      <c r="NED157" s="32"/>
      <c r="NEE157" s="33"/>
      <c r="NEF157" s="30"/>
      <c r="NEG157" s="30"/>
      <c r="NEH157" s="30"/>
      <c r="NEI157" s="30"/>
      <c r="NEJ157" s="30"/>
      <c r="NEK157" s="30"/>
      <c r="NEL157" s="30"/>
      <c r="NEM157" s="30"/>
      <c r="NEN157" s="30"/>
      <c r="NEO157" s="30"/>
      <c r="NEP157" s="31"/>
      <c r="NEQ157" s="32"/>
      <c r="NER157" s="31"/>
      <c r="NES157" s="31"/>
      <c r="NET157" s="32"/>
      <c r="NEU157" s="33"/>
      <c r="NEV157" s="30"/>
      <c r="NEW157" s="30"/>
      <c r="NEX157" s="30"/>
      <c r="NEY157" s="30"/>
      <c r="NEZ157" s="30"/>
      <c r="NFA157" s="30"/>
      <c r="NFB157" s="30"/>
      <c r="NFC157" s="30"/>
      <c r="NFD157" s="30"/>
      <c r="NFE157" s="30"/>
      <c r="NFF157" s="31"/>
      <c r="NFG157" s="32"/>
      <c r="NFH157" s="31"/>
      <c r="NFI157" s="31"/>
      <c r="NFJ157" s="32"/>
      <c r="NFK157" s="33"/>
      <c r="NFL157" s="30"/>
      <c r="NFM157" s="30"/>
      <c r="NFN157" s="30"/>
      <c r="NFO157" s="30"/>
      <c r="NFP157" s="30"/>
      <c r="NFQ157" s="30"/>
      <c r="NFR157" s="30"/>
      <c r="NFS157" s="30"/>
      <c r="NFT157" s="30"/>
      <c r="NFU157" s="30"/>
      <c r="NFV157" s="31"/>
      <c r="NFW157" s="32"/>
      <c r="NFX157" s="31"/>
      <c r="NFY157" s="31"/>
      <c r="NFZ157" s="32"/>
      <c r="NGA157" s="33"/>
      <c r="NGB157" s="30"/>
      <c r="NGC157" s="30"/>
      <c r="NGD157" s="30"/>
      <c r="NGE157" s="30"/>
      <c r="NGF157" s="30"/>
      <c r="NGG157" s="30"/>
      <c r="NGH157" s="30"/>
      <c r="NGI157" s="30"/>
      <c r="NGJ157" s="30"/>
      <c r="NGK157" s="30"/>
      <c r="NGL157" s="31"/>
      <c r="NGM157" s="32"/>
      <c r="NGN157" s="31"/>
      <c r="NGO157" s="31"/>
      <c r="NGP157" s="32"/>
      <c r="NGQ157" s="33"/>
      <c r="NGR157" s="30"/>
      <c r="NGS157" s="30"/>
      <c r="NGT157" s="30"/>
      <c r="NGU157" s="30"/>
      <c r="NGV157" s="30"/>
      <c r="NGW157" s="30"/>
      <c r="NGX157" s="30"/>
      <c r="NGY157" s="30"/>
      <c r="NGZ157" s="30"/>
      <c r="NHA157" s="30"/>
      <c r="NHB157" s="31"/>
      <c r="NHC157" s="32"/>
      <c r="NHD157" s="31"/>
      <c r="NHE157" s="31"/>
      <c r="NHF157" s="32"/>
      <c r="NHG157" s="33"/>
      <c r="NHH157" s="30"/>
      <c r="NHI157" s="30"/>
      <c r="NHJ157" s="30"/>
      <c r="NHK157" s="30"/>
      <c r="NHL157" s="30"/>
      <c r="NHM157" s="30"/>
      <c r="NHN157" s="30"/>
      <c r="NHO157" s="30"/>
      <c r="NHP157" s="30"/>
      <c r="NHQ157" s="30"/>
      <c r="NHR157" s="31"/>
      <c r="NHS157" s="32"/>
      <c r="NHT157" s="31"/>
      <c r="NHU157" s="31"/>
      <c r="NHV157" s="32"/>
      <c r="NHW157" s="33"/>
      <c r="NHX157" s="30"/>
      <c r="NHY157" s="30"/>
      <c r="NHZ157" s="30"/>
      <c r="NIA157" s="30"/>
      <c r="NIB157" s="30"/>
      <c r="NIC157" s="30"/>
      <c r="NID157" s="30"/>
      <c r="NIE157" s="30"/>
      <c r="NIF157" s="30"/>
      <c r="NIG157" s="30"/>
      <c r="NIH157" s="31"/>
      <c r="NII157" s="32"/>
      <c r="NIJ157" s="31"/>
      <c r="NIK157" s="31"/>
      <c r="NIL157" s="32"/>
      <c r="NIM157" s="33"/>
      <c r="NIN157" s="30"/>
      <c r="NIO157" s="30"/>
      <c r="NIP157" s="30"/>
      <c r="NIQ157" s="30"/>
      <c r="NIR157" s="30"/>
      <c r="NIS157" s="30"/>
      <c r="NIT157" s="30"/>
      <c r="NIU157" s="30"/>
      <c r="NIV157" s="30"/>
      <c r="NIW157" s="30"/>
      <c r="NIX157" s="31"/>
      <c r="NIY157" s="32"/>
      <c r="NIZ157" s="31"/>
      <c r="NJA157" s="31"/>
      <c r="NJB157" s="32"/>
      <c r="NJC157" s="33"/>
      <c r="NJD157" s="30"/>
      <c r="NJE157" s="30"/>
      <c r="NJF157" s="30"/>
      <c r="NJG157" s="30"/>
      <c r="NJH157" s="30"/>
      <c r="NJI157" s="30"/>
      <c r="NJJ157" s="30"/>
      <c r="NJK157" s="30"/>
      <c r="NJL157" s="30"/>
      <c r="NJM157" s="30"/>
      <c r="NJN157" s="31"/>
      <c r="NJO157" s="32"/>
      <c r="NJP157" s="31"/>
      <c r="NJQ157" s="31"/>
      <c r="NJR157" s="32"/>
      <c r="NJS157" s="33"/>
      <c r="NJT157" s="30"/>
      <c r="NJU157" s="30"/>
      <c r="NJV157" s="30"/>
      <c r="NJW157" s="30"/>
      <c r="NJX157" s="30"/>
      <c r="NJY157" s="30"/>
      <c r="NJZ157" s="30"/>
      <c r="NKA157" s="30"/>
      <c r="NKB157" s="30"/>
      <c r="NKC157" s="30"/>
      <c r="NKD157" s="31"/>
      <c r="NKE157" s="32"/>
      <c r="NKF157" s="31"/>
      <c r="NKG157" s="31"/>
      <c r="NKH157" s="32"/>
      <c r="NKI157" s="33"/>
      <c r="NKJ157" s="30"/>
      <c r="NKK157" s="30"/>
      <c r="NKL157" s="30"/>
      <c r="NKM157" s="30"/>
      <c r="NKN157" s="30"/>
      <c r="NKO157" s="30"/>
      <c r="NKP157" s="30"/>
      <c r="NKQ157" s="30"/>
      <c r="NKR157" s="30"/>
      <c r="NKS157" s="30"/>
      <c r="NKT157" s="31"/>
      <c r="NKU157" s="32"/>
      <c r="NKV157" s="31"/>
      <c r="NKW157" s="31"/>
      <c r="NKX157" s="32"/>
      <c r="NKY157" s="33"/>
      <c r="NKZ157" s="30"/>
      <c r="NLA157" s="30"/>
      <c r="NLB157" s="30"/>
      <c r="NLC157" s="30"/>
      <c r="NLD157" s="30"/>
      <c r="NLE157" s="30"/>
      <c r="NLF157" s="30"/>
      <c r="NLG157" s="30"/>
      <c r="NLH157" s="30"/>
      <c r="NLI157" s="30"/>
      <c r="NLJ157" s="31"/>
      <c r="NLK157" s="32"/>
      <c r="NLL157" s="31"/>
      <c r="NLM157" s="31"/>
      <c r="NLN157" s="32"/>
      <c r="NLO157" s="33"/>
      <c r="NLP157" s="30"/>
      <c r="NLQ157" s="30"/>
      <c r="NLR157" s="30"/>
      <c r="NLS157" s="30"/>
      <c r="NLT157" s="30"/>
      <c r="NLU157" s="30"/>
      <c r="NLV157" s="30"/>
      <c r="NLW157" s="30"/>
      <c r="NLX157" s="30"/>
      <c r="NLY157" s="30"/>
      <c r="NLZ157" s="31"/>
      <c r="NMA157" s="32"/>
      <c r="NMB157" s="31"/>
      <c r="NMC157" s="31"/>
      <c r="NMD157" s="32"/>
      <c r="NME157" s="33"/>
      <c r="NMF157" s="30"/>
      <c r="NMG157" s="30"/>
      <c r="NMH157" s="30"/>
      <c r="NMI157" s="30"/>
      <c r="NMJ157" s="30"/>
      <c r="NMK157" s="30"/>
      <c r="NML157" s="30"/>
      <c r="NMM157" s="30"/>
      <c r="NMN157" s="30"/>
      <c r="NMO157" s="30"/>
      <c r="NMP157" s="31"/>
      <c r="NMQ157" s="32"/>
      <c r="NMR157" s="31"/>
      <c r="NMS157" s="31"/>
      <c r="NMT157" s="32"/>
      <c r="NMU157" s="33"/>
      <c r="NMV157" s="30"/>
      <c r="NMW157" s="30"/>
      <c r="NMX157" s="30"/>
      <c r="NMY157" s="30"/>
      <c r="NMZ157" s="30"/>
      <c r="NNA157" s="30"/>
      <c r="NNB157" s="30"/>
      <c r="NNC157" s="30"/>
      <c r="NND157" s="30"/>
      <c r="NNE157" s="30"/>
      <c r="NNF157" s="31"/>
      <c r="NNG157" s="32"/>
      <c r="NNH157" s="31"/>
      <c r="NNI157" s="31"/>
      <c r="NNJ157" s="32"/>
      <c r="NNK157" s="33"/>
      <c r="NNL157" s="30"/>
      <c r="NNM157" s="30"/>
      <c r="NNN157" s="30"/>
      <c r="NNO157" s="30"/>
      <c r="NNP157" s="30"/>
      <c r="NNQ157" s="30"/>
      <c r="NNR157" s="30"/>
      <c r="NNS157" s="30"/>
      <c r="NNT157" s="30"/>
      <c r="NNU157" s="30"/>
      <c r="NNV157" s="31"/>
      <c r="NNW157" s="32"/>
      <c r="NNX157" s="31"/>
      <c r="NNY157" s="31"/>
      <c r="NNZ157" s="32"/>
      <c r="NOA157" s="33"/>
      <c r="NOB157" s="30"/>
      <c r="NOC157" s="30"/>
      <c r="NOD157" s="30"/>
      <c r="NOE157" s="30"/>
      <c r="NOF157" s="30"/>
      <c r="NOG157" s="30"/>
      <c r="NOH157" s="30"/>
      <c r="NOI157" s="30"/>
      <c r="NOJ157" s="30"/>
      <c r="NOK157" s="30"/>
      <c r="NOL157" s="31"/>
      <c r="NOM157" s="32"/>
      <c r="NON157" s="31"/>
      <c r="NOO157" s="31"/>
      <c r="NOP157" s="32"/>
      <c r="NOQ157" s="33"/>
      <c r="NOR157" s="30"/>
      <c r="NOS157" s="30"/>
      <c r="NOT157" s="30"/>
      <c r="NOU157" s="30"/>
      <c r="NOV157" s="30"/>
      <c r="NOW157" s="30"/>
      <c r="NOX157" s="30"/>
      <c r="NOY157" s="30"/>
      <c r="NOZ157" s="30"/>
      <c r="NPA157" s="30"/>
      <c r="NPB157" s="31"/>
      <c r="NPC157" s="32"/>
      <c r="NPD157" s="31"/>
      <c r="NPE157" s="31"/>
      <c r="NPF157" s="32"/>
      <c r="NPG157" s="33"/>
      <c r="NPH157" s="30"/>
      <c r="NPI157" s="30"/>
      <c r="NPJ157" s="30"/>
      <c r="NPK157" s="30"/>
      <c r="NPL157" s="30"/>
      <c r="NPM157" s="30"/>
      <c r="NPN157" s="30"/>
      <c r="NPO157" s="30"/>
      <c r="NPP157" s="30"/>
      <c r="NPQ157" s="30"/>
      <c r="NPR157" s="31"/>
      <c r="NPS157" s="32"/>
      <c r="NPT157" s="31"/>
      <c r="NPU157" s="31"/>
      <c r="NPV157" s="32"/>
      <c r="NPW157" s="33"/>
      <c r="NPX157" s="30"/>
      <c r="NPY157" s="30"/>
      <c r="NPZ157" s="30"/>
      <c r="NQA157" s="30"/>
      <c r="NQB157" s="30"/>
      <c r="NQC157" s="30"/>
      <c r="NQD157" s="30"/>
      <c r="NQE157" s="30"/>
      <c r="NQF157" s="30"/>
      <c r="NQG157" s="30"/>
      <c r="NQH157" s="31"/>
      <c r="NQI157" s="32"/>
      <c r="NQJ157" s="31"/>
      <c r="NQK157" s="31"/>
      <c r="NQL157" s="32"/>
      <c r="NQM157" s="33"/>
      <c r="NQN157" s="30"/>
      <c r="NQO157" s="30"/>
      <c r="NQP157" s="30"/>
      <c r="NQQ157" s="30"/>
      <c r="NQR157" s="30"/>
      <c r="NQS157" s="30"/>
      <c r="NQT157" s="30"/>
      <c r="NQU157" s="30"/>
      <c r="NQV157" s="30"/>
      <c r="NQW157" s="30"/>
      <c r="NQX157" s="31"/>
      <c r="NQY157" s="32"/>
      <c r="NQZ157" s="31"/>
      <c r="NRA157" s="31"/>
      <c r="NRB157" s="32"/>
      <c r="NRC157" s="33"/>
      <c r="NRD157" s="30"/>
      <c r="NRE157" s="30"/>
      <c r="NRF157" s="30"/>
      <c r="NRG157" s="30"/>
      <c r="NRH157" s="30"/>
      <c r="NRI157" s="30"/>
      <c r="NRJ157" s="30"/>
      <c r="NRK157" s="30"/>
      <c r="NRL157" s="30"/>
      <c r="NRM157" s="30"/>
      <c r="NRN157" s="31"/>
      <c r="NRO157" s="32"/>
      <c r="NRP157" s="31"/>
      <c r="NRQ157" s="31"/>
      <c r="NRR157" s="32"/>
      <c r="NRS157" s="33"/>
      <c r="NRT157" s="30"/>
      <c r="NRU157" s="30"/>
      <c r="NRV157" s="30"/>
      <c r="NRW157" s="30"/>
      <c r="NRX157" s="30"/>
      <c r="NRY157" s="30"/>
      <c r="NRZ157" s="30"/>
      <c r="NSA157" s="30"/>
      <c r="NSB157" s="30"/>
      <c r="NSC157" s="30"/>
      <c r="NSD157" s="31"/>
      <c r="NSE157" s="32"/>
      <c r="NSF157" s="31"/>
      <c r="NSG157" s="31"/>
      <c r="NSH157" s="32"/>
      <c r="NSI157" s="33"/>
      <c r="NSJ157" s="30"/>
      <c r="NSK157" s="30"/>
      <c r="NSL157" s="30"/>
      <c r="NSM157" s="30"/>
      <c r="NSN157" s="30"/>
      <c r="NSO157" s="30"/>
      <c r="NSP157" s="30"/>
      <c r="NSQ157" s="30"/>
      <c r="NSR157" s="30"/>
      <c r="NSS157" s="30"/>
      <c r="NST157" s="31"/>
      <c r="NSU157" s="32"/>
      <c r="NSV157" s="31"/>
      <c r="NSW157" s="31"/>
      <c r="NSX157" s="32"/>
      <c r="NSY157" s="33"/>
      <c r="NSZ157" s="30"/>
      <c r="NTA157" s="30"/>
      <c r="NTB157" s="30"/>
      <c r="NTC157" s="30"/>
      <c r="NTD157" s="30"/>
      <c r="NTE157" s="30"/>
      <c r="NTF157" s="30"/>
      <c r="NTG157" s="30"/>
      <c r="NTH157" s="30"/>
      <c r="NTI157" s="30"/>
      <c r="NTJ157" s="31"/>
      <c r="NTK157" s="32"/>
      <c r="NTL157" s="31"/>
      <c r="NTM157" s="31"/>
      <c r="NTN157" s="32"/>
      <c r="NTO157" s="33"/>
      <c r="NTP157" s="30"/>
      <c r="NTQ157" s="30"/>
      <c r="NTR157" s="30"/>
      <c r="NTS157" s="30"/>
      <c r="NTT157" s="30"/>
      <c r="NTU157" s="30"/>
      <c r="NTV157" s="30"/>
      <c r="NTW157" s="30"/>
      <c r="NTX157" s="30"/>
      <c r="NTY157" s="30"/>
      <c r="NTZ157" s="31"/>
      <c r="NUA157" s="32"/>
      <c r="NUB157" s="31"/>
      <c r="NUC157" s="31"/>
      <c r="NUD157" s="32"/>
      <c r="NUE157" s="33"/>
      <c r="NUF157" s="30"/>
      <c r="NUG157" s="30"/>
      <c r="NUH157" s="30"/>
      <c r="NUI157" s="30"/>
      <c r="NUJ157" s="30"/>
      <c r="NUK157" s="30"/>
      <c r="NUL157" s="30"/>
      <c r="NUM157" s="30"/>
      <c r="NUN157" s="30"/>
      <c r="NUO157" s="30"/>
      <c r="NUP157" s="31"/>
      <c r="NUQ157" s="32"/>
      <c r="NUR157" s="31"/>
      <c r="NUS157" s="31"/>
      <c r="NUT157" s="32"/>
      <c r="NUU157" s="33"/>
      <c r="NUV157" s="30"/>
      <c r="NUW157" s="30"/>
      <c r="NUX157" s="30"/>
      <c r="NUY157" s="30"/>
      <c r="NUZ157" s="30"/>
      <c r="NVA157" s="30"/>
      <c r="NVB157" s="30"/>
      <c r="NVC157" s="30"/>
      <c r="NVD157" s="30"/>
      <c r="NVE157" s="30"/>
      <c r="NVF157" s="31"/>
      <c r="NVG157" s="32"/>
      <c r="NVH157" s="31"/>
      <c r="NVI157" s="31"/>
      <c r="NVJ157" s="32"/>
      <c r="NVK157" s="33"/>
      <c r="NVL157" s="30"/>
      <c r="NVM157" s="30"/>
      <c r="NVN157" s="30"/>
      <c r="NVO157" s="30"/>
      <c r="NVP157" s="30"/>
      <c r="NVQ157" s="30"/>
      <c r="NVR157" s="30"/>
      <c r="NVS157" s="30"/>
      <c r="NVT157" s="30"/>
      <c r="NVU157" s="30"/>
      <c r="NVV157" s="31"/>
      <c r="NVW157" s="32"/>
      <c r="NVX157" s="31"/>
      <c r="NVY157" s="31"/>
      <c r="NVZ157" s="32"/>
      <c r="NWA157" s="33"/>
      <c r="NWB157" s="30"/>
      <c r="NWC157" s="30"/>
      <c r="NWD157" s="30"/>
      <c r="NWE157" s="30"/>
      <c r="NWF157" s="30"/>
      <c r="NWG157" s="30"/>
      <c r="NWH157" s="30"/>
      <c r="NWI157" s="30"/>
      <c r="NWJ157" s="30"/>
      <c r="NWK157" s="30"/>
      <c r="NWL157" s="31"/>
      <c r="NWM157" s="32"/>
      <c r="NWN157" s="31"/>
      <c r="NWO157" s="31"/>
      <c r="NWP157" s="32"/>
      <c r="NWQ157" s="33"/>
      <c r="NWR157" s="30"/>
      <c r="NWS157" s="30"/>
      <c r="NWT157" s="30"/>
      <c r="NWU157" s="30"/>
      <c r="NWV157" s="30"/>
      <c r="NWW157" s="30"/>
      <c r="NWX157" s="30"/>
      <c r="NWY157" s="30"/>
      <c r="NWZ157" s="30"/>
      <c r="NXA157" s="30"/>
      <c r="NXB157" s="31"/>
      <c r="NXC157" s="32"/>
      <c r="NXD157" s="31"/>
      <c r="NXE157" s="31"/>
      <c r="NXF157" s="32"/>
      <c r="NXG157" s="33"/>
      <c r="NXH157" s="30"/>
      <c r="NXI157" s="30"/>
      <c r="NXJ157" s="30"/>
      <c r="NXK157" s="30"/>
      <c r="NXL157" s="30"/>
      <c r="NXM157" s="30"/>
      <c r="NXN157" s="30"/>
      <c r="NXO157" s="30"/>
      <c r="NXP157" s="30"/>
      <c r="NXQ157" s="30"/>
      <c r="NXR157" s="31"/>
      <c r="NXS157" s="32"/>
      <c r="NXT157" s="31"/>
      <c r="NXU157" s="31"/>
      <c r="NXV157" s="32"/>
      <c r="NXW157" s="33"/>
      <c r="NXX157" s="30"/>
      <c r="NXY157" s="30"/>
      <c r="NXZ157" s="30"/>
      <c r="NYA157" s="30"/>
      <c r="NYB157" s="30"/>
      <c r="NYC157" s="30"/>
      <c r="NYD157" s="30"/>
      <c r="NYE157" s="30"/>
      <c r="NYF157" s="30"/>
      <c r="NYG157" s="30"/>
      <c r="NYH157" s="31"/>
      <c r="NYI157" s="32"/>
      <c r="NYJ157" s="31"/>
      <c r="NYK157" s="31"/>
      <c r="NYL157" s="32"/>
      <c r="NYM157" s="33"/>
      <c r="NYN157" s="30"/>
      <c r="NYO157" s="30"/>
      <c r="NYP157" s="30"/>
      <c r="NYQ157" s="30"/>
      <c r="NYR157" s="30"/>
      <c r="NYS157" s="30"/>
      <c r="NYT157" s="30"/>
      <c r="NYU157" s="30"/>
      <c r="NYV157" s="30"/>
      <c r="NYW157" s="30"/>
      <c r="NYX157" s="31"/>
      <c r="NYY157" s="32"/>
      <c r="NYZ157" s="31"/>
      <c r="NZA157" s="31"/>
      <c r="NZB157" s="32"/>
      <c r="NZC157" s="33"/>
      <c r="NZD157" s="30"/>
      <c r="NZE157" s="30"/>
      <c r="NZF157" s="30"/>
      <c r="NZG157" s="30"/>
      <c r="NZH157" s="30"/>
      <c r="NZI157" s="30"/>
      <c r="NZJ157" s="30"/>
      <c r="NZK157" s="30"/>
      <c r="NZL157" s="30"/>
      <c r="NZM157" s="30"/>
      <c r="NZN157" s="31"/>
      <c r="NZO157" s="32"/>
      <c r="NZP157" s="31"/>
      <c r="NZQ157" s="31"/>
      <c r="NZR157" s="32"/>
      <c r="NZS157" s="33"/>
      <c r="NZT157" s="30"/>
      <c r="NZU157" s="30"/>
      <c r="NZV157" s="30"/>
      <c r="NZW157" s="30"/>
      <c r="NZX157" s="30"/>
      <c r="NZY157" s="30"/>
      <c r="NZZ157" s="30"/>
      <c r="OAA157" s="30"/>
      <c r="OAB157" s="30"/>
      <c r="OAC157" s="30"/>
      <c r="OAD157" s="31"/>
      <c r="OAE157" s="32"/>
      <c r="OAF157" s="31"/>
      <c r="OAG157" s="31"/>
      <c r="OAH157" s="32"/>
      <c r="OAI157" s="33"/>
      <c r="OAJ157" s="30"/>
      <c r="OAK157" s="30"/>
      <c r="OAL157" s="30"/>
      <c r="OAM157" s="30"/>
      <c r="OAN157" s="30"/>
      <c r="OAO157" s="30"/>
      <c r="OAP157" s="30"/>
      <c r="OAQ157" s="30"/>
      <c r="OAR157" s="30"/>
      <c r="OAS157" s="30"/>
      <c r="OAT157" s="31"/>
      <c r="OAU157" s="32"/>
      <c r="OAV157" s="31"/>
      <c r="OAW157" s="31"/>
      <c r="OAX157" s="32"/>
      <c r="OAY157" s="33"/>
      <c r="OAZ157" s="30"/>
      <c r="OBA157" s="30"/>
      <c r="OBB157" s="30"/>
      <c r="OBC157" s="30"/>
      <c r="OBD157" s="30"/>
      <c r="OBE157" s="30"/>
      <c r="OBF157" s="30"/>
      <c r="OBG157" s="30"/>
      <c r="OBH157" s="30"/>
      <c r="OBI157" s="30"/>
      <c r="OBJ157" s="31"/>
      <c r="OBK157" s="32"/>
      <c r="OBL157" s="31"/>
      <c r="OBM157" s="31"/>
      <c r="OBN157" s="32"/>
      <c r="OBO157" s="33"/>
      <c r="OBP157" s="30"/>
      <c r="OBQ157" s="30"/>
      <c r="OBR157" s="30"/>
      <c r="OBS157" s="30"/>
      <c r="OBT157" s="30"/>
      <c r="OBU157" s="30"/>
      <c r="OBV157" s="30"/>
      <c r="OBW157" s="30"/>
      <c r="OBX157" s="30"/>
      <c r="OBY157" s="30"/>
      <c r="OBZ157" s="31"/>
      <c r="OCA157" s="32"/>
      <c r="OCB157" s="31"/>
      <c r="OCC157" s="31"/>
      <c r="OCD157" s="32"/>
      <c r="OCE157" s="33"/>
      <c r="OCF157" s="30"/>
      <c r="OCG157" s="30"/>
      <c r="OCH157" s="30"/>
      <c r="OCI157" s="30"/>
      <c r="OCJ157" s="30"/>
      <c r="OCK157" s="30"/>
      <c r="OCL157" s="30"/>
      <c r="OCM157" s="30"/>
      <c r="OCN157" s="30"/>
      <c r="OCO157" s="30"/>
      <c r="OCP157" s="31"/>
      <c r="OCQ157" s="32"/>
      <c r="OCR157" s="31"/>
      <c r="OCS157" s="31"/>
      <c r="OCT157" s="32"/>
      <c r="OCU157" s="33"/>
      <c r="OCV157" s="30"/>
      <c r="OCW157" s="30"/>
      <c r="OCX157" s="30"/>
      <c r="OCY157" s="30"/>
      <c r="OCZ157" s="30"/>
      <c r="ODA157" s="30"/>
      <c r="ODB157" s="30"/>
      <c r="ODC157" s="30"/>
      <c r="ODD157" s="30"/>
      <c r="ODE157" s="30"/>
      <c r="ODF157" s="31"/>
      <c r="ODG157" s="32"/>
      <c r="ODH157" s="31"/>
      <c r="ODI157" s="31"/>
      <c r="ODJ157" s="32"/>
      <c r="ODK157" s="33"/>
      <c r="ODL157" s="30"/>
      <c r="ODM157" s="30"/>
      <c r="ODN157" s="30"/>
      <c r="ODO157" s="30"/>
      <c r="ODP157" s="30"/>
      <c r="ODQ157" s="30"/>
      <c r="ODR157" s="30"/>
      <c r="ODS157" s="30"/>
      <c r="ODT157" s="30"/>
      <c r="ODU157" s="30"/>
      <c r="ODV157" s="31"/>
      <c r="ODW157" s="32"/>
      <c r="ODX157" s="31"/>
      <c r="ODY157" s="31"/>
      <c r="ODZ157" s="32"/>
      <c r="OEA157" s="33"/>
      <c r="OEB157" s="30"/>
      <c r="OEC157" s="30"/>
      <c r="OED157" s="30"/>
      <c r="OEE157" s="30"/>
      <c r="OEF157" s="30"/>
      <c r="OEG157" s="30"/>
      <c r="OEH157" s="30"/>
      <c r="OEI157" s="30"/>
      <c r="OEJ157" s="30"/>
      <c r="OEK157" s="30"/>
      <c r="OEL157" s="31"/>
      <c r="OEM157" s="32"/>
      <c r="OEN157" s="31"/>
      <c r="OEO157" s="31"/>
      <c r="OEP157" s="32"/>
      <c r="OEQ157" s="33"/>
      <c r="OER157" s="30"/>
      <c r="OES157" s="30"/>
      <c r="OET157" s="30"/>
      <c r="OEU157" s="30"/>
      <c r="OEV157" s="30"/>
      <c r="OEW157" s="30"/>
      <c r="OEX157" s="30"/>
      <c r="OEY157" s="30"/>
      <c r="OEZ157" s="30"/>
      <c r="OFA157" s="30"/>
      <c r="OFB157" s="31"/>
      <c r="OFC157" s="32"/>
      <c r="OFD157" s="31"/>
      <c r="OFE157" s="31"/>
      <c r="OFF157" s="32"/>
      <c r="OFG157" s="33"/>
      <c r="OFH157" s="30"/>
      <c r="OFI157" s="30"/>
      <c r="OFJ157" s="30"/>
      <c r="OFK157" s="30"/>
      <c r="OFL157" s="30"/>
      <c r="OFM157" s="30"/>
      <c r="OFN157" s="30"/>
      <c r="OFO157" s="30"/>
      <c r="OFP157" s="30"/>
      <c r="OFQ157" s="30"/>
      <c r="OFR157" s="31"/>
      <c r="OFS157" s="32"/>
      <c r="OFT157" s="31"/>
      <c r="OFU157" s="31"/>
      <c r="OFV157" s="32"/>
      <c r="OFW157" s="33"/>
      <c r="OFX157" s="30"/>
      <c r="OFY157" s="30"/>
      <c r="OFZ157" s="30"/>
      <c r="OGA157" s="30"/>
      <c r="OGB157" s="30"/>
      <c r="OGC157" s="30"/>
      <c r="OGD157" s="30"/>
      <c r="OGE157" s="30"/>
      <c r="OGF157" s="30"/>
      <c r="OGG157" s="30"/>
      <c r="OGH157" s="31"/>
      <c r="OGI157" s="32"/>
      <c r="OGJ157" s="31"/>
      <c r="OGK157" s="31"/>
      <c r="OGL157" s="32"/>
      <c r="OGM157" s="33"/>
      <c r="OGN157" s="30"/>
      <c r="OGO157" s="30"/>
      <c r="OGP157" s="30"/>
      <c r="OGQ157" s="30"/>
      <c r="OGR157" s="30"/>
      <c r="OGS157" s="30"/>
      <c r="OGT157" s="30"/>
      <c r="OGU157" s="30"/>
      <c r="OGV157" s="30"/>
      <c r="OGW157" s="30"/>
      <c r="OGX157" s="31"/>
      <c r="OGY157" s="32"/>
      <c r="OGZ157" s="31"/>
      <c r="OHA157" s="31"/>
      <c r="OHB157" s="32"/>
      <c r="OHC157" s="33"/>
      <c r="OHD157" s="30"/>
      <c r="OHE157" s="30"/>
      <c r="OHF157" s="30"/>
      <c r="OHG157" s="30"/>
      <c r="OHH157" s="30"/>
      <c r="OHI157" s="30"/>
      <c r="OHJ157" s="30"/>
      <c r="OHK157" s="30"/>
      <c r="OHL157" s="30"/>
      <c r="OHM157" s="30"/>
      <c r="OHN157" s="31"/>
      <c r="OHO157" s="32"/>
      <c r="OHP157" s="31"/>
      <c r="OHQ157" s="31"/>
      <c r="OHR157" s="32"/>
      <c r="OHS157" s="33"/>
      <c r="OHT157" s="30"/>
      <c r="OHU157" s="30"/>
      <c r="OHV157" s="30"/>
      <c r="OHW157" s="30"/>
      <c r="OHX157" s="30"/>
      <c r="OHY157" s="30"/>
      <c r="OHZ157" s="30"/>
      <c r="OIA157" s="30"/>
      <c r="OIB157" s="30"/>
      <c r="OIC157" s="30"/>
      <c r="OID157" s="31"/>
      <c r="OIE157" s="32"/>
      <c r="OIF157" s="31"/>
      <c r="OIG157" s="31"/>
      <c r="OIH157" s="32"/>
      <c r="OII157" s="33"/>
      <c r="OIJ157" s="30"/>
      <c r="OIK157" s="30"/>
      <c r="OIL157" s="30"/>
      <c r="OIM157" s="30"/>
      <c r="OIN157" s="30"/>
      <c r="OIO157" s="30"/>
      <c r="OIP157" s="30"/>
      <c r="OIQ157" s="30"/>
      <c r="OIR157" s="30"/>
      <c r="OIS157" s="30"/>
      <c r="OIT157" s="31"/>
      <c r="OIU157" s="32"/>
      <c r="OIV157" s="31"/>
      <c r="OIW157" s="31"/>
      <c r="OIX157" s="32"/>
      <c r="OIY157" s="33"/>
      <c r="OIZ157" s="30"/>
      <c r="OJA157" s="30"/>
      <c r="OJB157" s="30"/>
      <c r="OJC157" s="30"/>
      <c r="OJD157" s="30"/>
      <c r="OJE157" s="30"/>
      <c r="OJF157" s="30"/>
      <c r="OJG157" s="30"/>
      <c r="OJH157" s="30"/>
      <c r="OJI157" s="30"/>
      <c r="OJJ157" s="31"/>
      <c r="OJK157" s="32"/>
      <c r="OJL157" s="31"/>
      <c r="OJM157" s="31"/>
      <c r="OJN157" s="32"/>
      <c r="OJO157" s="33"/>
      <c r="OJP157" s="30"/>
      <c r="OJQ157" s="30"/>
      <c r="OJR157" s="30"/>
      <c r="OJS157" s="30"/>
      <c r="OJT157" s="30"/>
      <c r="OJU157" s="30"/>
      <c r="OJV157" s="30"/>
      <c r="OJW157" s="30"/>
      <c r="OJX157" s="30"/>
      <c r="OJY157" s="30"/>
      <c r="OJZ157" s="31"/>
      <c r="OKA157" s="32"/>
      <c r="OKB157" s="31"/>
      <c r="OKC157" s="31"/>
      <c r="OKD157" s="32"/>
      <c r="OKE157" s="33"/>
      <c r="OKF157" s="30"/>
      <c r="OKG157" s="30"/>
      <c r="OKH157" s="30"/>
      <c r="OKI157" s="30"/>
      <c r="OKJ157" s="30"/>
      <c r="OKK157" s="30"/>
      <c r="OKL157" s="30"/>
      <c r="OKM157" s="30"/>
      <c r="OKN157" s="30"/>
      <c r="OKO157" s="30"/>
      <c r="OKP157" s="31"/>
      <c r="OKQ157" s="32"/>
      <c r="OKR157" s="31"/>
      <c r="OKS157" s="31"/>
      <c r="OKT157" s="32"/>
      <c r="OKU157" s="33"/>
      <c r="OKV157" s="30"/>
      <c r="OKW157" s="30"/>
      <c r="OKX157" s="30"/>
      <c r="OKY157" s="30"/>
      <c r="OKZ157" s="30"/>
      <c r="OLA157" s="30"/>
      <c r="OLB157" s="30"/>
      <c r="OLC157" s="30"/>
      <c r="OLD157" s="30"/>
      <c r="OLE157" s="30"/>
      <c r="OLF157" s="31"/>
      <c r="OLG157" s="32"/>
      <c r="OLH157" s="31"/>
      <c r="OLI157" s="31"/>
      <c r="OLJ157" s="32"/>
      <c r="OLK157" s="33"/>
      <c r="OLL157" s="30"/>
      <c r="OLM157" s="30"/>
      <c r="OLN157" s="30"/>
      <c r="OLO157" s="30"/>
      <c r="OLP157" s="30"/>
      <c r="OLQ157" s="30"/>
      <c r="OLR157" s="30"/>
      <c r="OLS157" s="30"/>
      <c r="OLT157" s="30"/>
      <c r="OLU157" s="30"/>
      <c r="OLV157" s="31"/>
      <c r="OLW157" s="32"/>
      <c r="OLX157" s="31"/>
      <c r="OLY157" s="31"/>
      <c r="OLZ157" s="32"/>
      <c r="OMA157" s="33"/>
      <c r="OMB157" s="30"/>
      <c r="OMC157" s="30"/>
      <c r="OMD157" s="30"/>
      <c r="OME157" s="30"/>
      <c r="OMF157" s="30"/>
      <c r="OMG157" s="30"/>
      <c r="OMH157" s="30"/>
      <c r="OMI157" s="30"/>
      <c r="OMJ157" s="30"/>
      <c r="OMK157" s="30"/>
      <c r="OML157" s="31"/>
      <c r="OMM157" s="32"/>
      <c r="OMN157" s="31"/>
      <c r="OMO157" s="31"/>
      <c r="OMP157" s="32"/>
      <c r="OMQ157" s="33"/>
      <c r="OMR157" s="30"/>
      <c r="OMS157" s="30"/>
      <c r="OMT157" s="30"/>
      <c r="OMU157" s="30"/>
      <c r="OMV157" s="30"/>
      <c r="OMW157" s="30"/>
      <c r="OMX157" s="30"/>
      <c r="OMY157" s="30"/>
      <c r="OMZ157" s="30"/>
      <c r="ONA157" s="30"/>
      <c r="ONB157" s="31"/>
      <c r="ONC157" s="32"/>
      <c r="OND157" s="31"/>
      <c r="ONE157" s="31"/>
      <c r="ONF157" s="32"/>
      <c r="ONG157" s="33"/>
      <c r="ONH157" s="30"/>
      <c r="ONI157" s="30"/>
      <c r="ONJ157" s="30"/>
      <c r="ONK157" s="30"/>
      <c r="ONL157" s="30"/>
      <c r="ONM157" s="30"/>
      <c r="ONN157" s="30"/>
      <c r="ONO157" s="30"/>
      <c r="ONP157" s="30"/>
      <c r="ONQ157" s="30"/>
      <c r="ONR157" s="31"/>
      <c r="ONS157" s="32"/>
      <c r="ONT157" s="31"/>
      <c r="ONU157" s="31"/>
      <c r="ONV157" s="32"/>
      <c r="ONW157" s="33"/>
      <c r="ONX157" s="30"/>
      <c r="ONY157" s="30"/>
      <c r="ONZ157" s="30"/>
      <c r="OOA157" s="30"/>
      <c r="OOB157" s="30"/>
      <c r="OOC157" s="30"/>
      <c r="OOD157" s="30"/>
      <c r="OOE157" s="30"/>
      <c r="OOF157" s="30"/>
      <c r="OOG157" s="30"/>
      <c r="OOH157" s="31"/>
      <c r="OOI157" s="32"/>
      <c r="OOJ157" s="31"/>
      <c r="OOK157" s="31"/>
      <c r="OOL157" s="32"/>
      <c r="OOM157" s="33"/>
      <c r="OON157" s="30"/>
      <c r="OOO157" s="30"/>
      <c r="OOP157" s="30"/>
      <c r="OOQ157" s="30"/>
      <c r="OOR157" s="30"/>
      <c r="OOS157" s="30"/>
      <c r="OOT157" s="30"/>
      <c r="OOU157" s="30"/>
      <c r="OOV157" s="30"/>
      <c r="OOW157" s="30"/>
      <c r="OOX157" s="31"/>
      <c r="OOY157" s="32"/>
      <c r="OOZ157" s="31"/>
      <c r="OPA157" s="31"/>
      <c r="OPB157" s="32"/>
      <c r="OPC157" s="33"/>
      <c r="OPD157" s="30"/>
      <c r="OPE157" s="30"/>
      <c r="OPF157" s="30"/>
      <c r="OPG157" s="30"/>
      <c r="OPH157" s="30"/>
      <c r="OPI157" s="30"/>
      <c r="OPJ157" s="30"/>
      <c r="OPK157" s="30"/>
      <c r="OPL157" s="30"/>
      <c r="OPM157" s="30"/>
      <c r="OPN157" s="31"/>
      <c r="OPO157" s="32"/>
      <c r="OPP157" s="31"/>
      <c r="OPQ157" s="31"/>
      <c r="OPR157" s="32"/>
      <c r="OPS157" s="33"/>
      <c r="OPT157" s="30"/>
      <c r="OPU157" s="30"/>
      <c r="OPV157" s="30"/>
      <c r="OPW157" s="30"/>
      <c r="OPX157" s="30"/>
      <c r="OPY157" s="30"/>
      <c r="OPZ157" s="30"/>
      <c r="OQA157" s="30"/>
      <c r="OQB157" s="30"/>
      <c r="OQC157" s="30"/>
      <c r="OQD157" s="31"/>
      <c r="OQE157" s="32"/>
      <c r="OQF157" s="31"/>
      <c r="OQG157" s="31"/>
      <c r="OQH157" s="32"/>
      <c r="OQI157" s="33"/>
      <c r="OQJ157" s="30"/>
      <c r="OQK157" s="30"/>
      <c r="OQL157" s="30"/>
      <c r="OQM157" s="30"/>
      <c r="OQN157" s="30"/>
      <c r="OQO157" s="30"/>
      <c r="OQP157" s="30"/>
      <c r="OQQ157" s="30"/>
      <c r="OQR157" s="30"/>
      <c r="OQS157" s="30"/>
      <c r="OQT157" s="31"/>
      <c r="OQU157" s="32"/>
      <c r="OQV157" s="31"/>
      <c r="OQW157" s="31"/>
      <c r="OQX157" s="32"/>
      <c r="OQY157" s="33"/>
      <c r="OQZ157" s="30"/>
      <c r="ORA157" s="30"/>
      <c r="ORB157" s="30"/>
      <c r="ORC157" s="30"/>
      <c r="ORD157" s="30"/>
      <c r="ORE157" s="30"/>
      <c r="ORF157" s="30"/>
      <c r="ORG157" s="30"/>
      <c r="ORH157" s="30"/>
      <c r="ORI157" s="30"/>
      <c r="ORJ157" s="31"/>
      <c r="ORK157" s="32"/>
      <c r="ORL157" s="31"/>
      <c r="ORM157" s="31"/>
      <c r="ORN157" s="32"/>
      <c r="ORO157" s="33"/>
      <c r="ORP157" s="30"/>
      <c r="ORQ157" s="30"/>
      <c r="ORR157" s="30"/>
      <c r="ORS157" s="30"/>
      <c r="ORT157" s="30"/>
      <c r="ORU157" s="30"/>
      <c r="ORV157" s="30"/>
      <c r="ORW157" s="30"/>
      <c r="ORX157" s="30"/>
      <c r="ORY157" s="30"/>
      <c r="ORZ157" s="31"/>
      <c r="OSA157" s="32"/>
      <c r="OSB157" s="31"/>
      <c r="OSC157" s="31"/>
      <c r="OSD157" s="32"/>
      <c r="OSE157" s="33"/>
      <c r="OSF157" s="30"/>
      <c r="OSG157" s="30"/>
      <c r="OSH157" s="30"/>
      <c r="OSI157" s="30"/>
      <c r="OSJ157" s="30"/>
      <c r="OSK157" s="30"/>
      <c r="OSL157" s="30"/>
      <c r="OSM157" s="30"/>
      <c r="OSN157" s="30"/>
      <c r="OSO157" s="30"/>
      <c r="OSP157" s="31"/>
      <c r="OSQ157" s="32"/>
      <c r="OSR157" s="31"/>
      <c r="OSS157" s="31"/>
      <c r="OST157" s="32"/>
      <c r="OSU157" s="33"/>
      <c r="OSV157" s="30"/>
      <c r="OSW157" s="30"/>
      <c r="OSX157" s="30"/>
      <c r="OSY157" s="30"/>
      <c r="OSZ157" s="30"/>
      <c r="OTA157" s="30"/>
      <c r="OTB157" s="30"/>
      <c r="OTC157" s="30"/>
      <c r="OTD157" s="30"/>
      <c r="OTE157" s="30"/>
      <c r="OTF157" s="31"/>
      <c r="OTG157" s="32"/>
      <c r="OTH157" s="31"/>
      <c r="OTI157" s="31"/>
      <c r="OTJ157" s="32"/>
      <c r="OTK157" s="33"/>
      <c r="OTL157" s="30"/>
      <c r="OTM157" s="30"/>
      <c r="OTN157" s="30"/>
      <c r="OTO157" s="30"/>
      <c r="OTP157" s="30"/>
      <c r="OTQ157" s="30"/>
      <c r="OTR157" s="30"/>
      <c r="OTS157" s="30"/>
      <c r="OTT157" s="30"/>
      <c r="OTU157" s="30"/>
      <c r="OTV157" s="31"/>
      <c r="OTW157" s="32"/>
      <c r="OTX157" s="31"/>
      <c r="OTY157" s="31"/>
      <c r="OTZ157" s="32"/>
      <c r="OUA157" s="33"/>
      <c r="OUB157" s="30"/>
      <c r="OUC157" s="30"/>
      <c r="OUD157" s="30"/>
      <c r="OUE157" s="30"/>
      <c r="OUF157" s="30"/>
      <c r="OUG157" s="30"/>
      <c r="OUH157" s="30"/>
      <c r="OUI157" s="30"/>
      <c r="OUJ157" s="30"/>
      <c r="OUK157" s="30"/>
      <c r="OUL157" s="31"/>
      <c r="OUM157" s="32"/>
      <c r="OUN157" s="31"/>
      <c r="OUO157" s="31"/>
      <c r="OUP157" s="32"/>
      <c r="OUQ157" s="33"/>
      <c r="OUR157" s="30"/>
      <c r="OUS157" s="30"/>
      <c r="OUT157" s="30"/>
      <c r="OUU157" s="30"/>
      <c r="OUV157" s="30"/>
      <c r="OUW157" s="30"/>
      <c r="OUX157" s="30"/>
      <c r="OUY157" s="30"/>
      <c r="OUZ157" s="30"/>
      <c r="OVA157" s="30"/>
      <c r="OVB157" s="31"/>
      <c r="OVC157" s="32"/>
      <c r="OVD157" s="31"/>
      <c r="OVE157" s="31"/>
      <c r="OVF157" s="32"/>
      <c r="OVG157" s="33"/>
      <c r="OVH157" s="30"/>
      <c r="OVI157" s="30"/>
      <c r="OVJ157" s="30"/>
      <c r="OVK157" s="30"/>
      <c r="OVL157" s="30"/>
      <c r="OVM157" s="30"/>
      <c r="OVN157" s="30"/>
      <c r="OVO157" s="30"/>
      <c r="OVP157" s="30"/>
      <c r="OVQ157" s="30"/>
      <c r="OVR157" s="31"/>
      <c r="OVS157" s="32"/>
      <c r="OVT157" s="31"/>
      <c r="OVU157" s="31"/>
      <c r="OVV157" s="32"/>
      <c r="OVW157" s="33"/>
      <c r="OVX157" s="30"/>
      <c r="OVY157" s="30"/>
      <c r="OVZ157" s="30"/>
      <c r="OWA157" s="30"/>
      <c r="OWB157" s="30"/>
      <c r="OWC157" s="30"/>
      <c r="OWD157" s="30"/>
      <c r="OWE157" s="30"/>
      <c r="OWF157" s="30"/>
      <c r="OWG157" s="30"/>
      <c r="OWH157" s="31"/>
      <c r="OWI157" s="32"/>
      <c r="OWJ157" s="31"/>
      <c r="OWK157" s="31"/>
      <c r="OWL157" s="32"/>
      <c r="OWM157" s="33"/>
      <c r="OWN157" s="30"/>
      <c r="OWO157" s="30"/>
      <c r="OWP157" s="30"/>
      <c r="OWQ157" s="30"/>
      <c r="OWR157" s="30"/>
      <c r="OWS157" s="30"/>
      <c r="OWT157" s="30"/>
      <c r="OWU157" s="30"/>
      <c r="OWV157" s="30"/>
      <c r="OWW157" s="30"/>
      <c r="OWX157" s="31"/>
      <c r="OWY157" s="32"/>
      <c r="OWZ157" s="31"/>
      <c r="OXA157" s="31"/>
      <c r="OXB157" s="32"/>
      <c r="OXC157" s="33"/>
      <c r="OXD157" s="30"/>
      <c r="OXE157" s="30"/>
      <c r="OXF157" s="30"/>
      <c r="OXG157" s="30"/>
      <c r="OXH157" s="30"/>
      <c r="OXI157" s="30"/>
      <c r="OXJ157" s="30"/>
      <c r="OXK157" s="30"/>
      <c r="OXL157" s="30"/>
      <c r="OXM157" s="30"/>
      <c r="OXN157" s="31"/>
      <c r="OXO157" s="32"/>
      <c r="OXP157" s="31"/>
      <c r="OXQ157" s="31"/>
      <c r="OXR157" s="32"/>
      <c r="OXS157" s="33"/>
      <c r="OXT157" s="30"/>
      <c r="OXU157" s="30"/>
      <c r="OXV157" s="30"/>
      <c r="OXW157" s="30"/>
      <c r="OXX157" s="30"/>
      <c r="OXY157" s="30"/>
      <c r="OXZ157" s="30"/>
      <c r="OYA157" s="30"/>
      <c r="OYB157" s="30"/>
      <c r="OYC157" s="30"/>
      <c r="OYD157" s="31"/>
      <c r="OYE157" s="32"/>
      <c r="OYF157" s="31"/>
      <c r="OYG157" s="31"/>
      <c r="OYH157" s="32"/>
      <c r="OYI157" s="33"/>
      <c r="OYJ157" s="30"/>
      <c r="OYK157" s="30"/>
      <c r="OYL157" s="30"/>
      <c r="OYM157" s="30"/>
      <c r="OYN157" s="30"/>
      <c r="OYO157" s="30"/>
      <c r="OYP157" s="30"/>
      <c r="OYQ157" s="30"/>
      <c r="OYR157" s="30"/>
      <c r="OYS157" s="30"/>
      <c r="OYT157" s="31"/>
      <c r="OYU157" s="32"/>
      <c r="OYV157" s="31"/>
      <c r="OYW157" s="31"/>
      <c r="OYX157" s="32"/>
      <c r="OYY157" s="33"/>
      <c r="OYZ157" s="30"/>
      <c r="OZA157" s="30"/>
      <c r="OZB157" s="30"/>
      <c r="OZC157" s="30"/>
      <c r="OZD157" s="30"/>
      <c r="OZE157" s="30"/>
      <c r="OZF157" s="30"/>
      <c r="OZG157" s="30"/>
      <c r="OZH157" s="30"/>
      <c r="OZI157" s="30"/>
      <c r="OZJ157" s="31"/>
      <c r="OZK157" s="32"/>
      <c r="OZL157" s="31"/>
      <c r="OZM157" s="31"/>
      <c r="OZN157" s="32"/>
      <c r="OZO157" s="33"/>
      <c r="OZP157" s="30"/>
      <c r="OZQ157" s="30"/>
      <c r="OZR157" s="30"/>
      <c r="OZS157" s="30"/>
      <c r="OZT157" s="30"/>
      <c r="OZU157" s="30"/>
      <c r="OZV157" s="30"/>
      <c r="OZW157" s="30"/>
      <c r="OZX157" s="30"/>
      <c r="OZY157" s="30"/>
      <c r="OZZ157" s="31"/>
      <c r="PAA157" s="32"/>
      <c r="PAB157" s="31"/>
      <c r="PAC157" s="31"/>
      <c r="PAD157" s="32"/>
      <c r="PAE157" s="33"/>
      <c r="PAF157" s="30"/>
      <c r="PAG157" s="30"/>
      <c r="PAH157" s="30"/>
      <c r="PAI157" s="30"/>
      <c r="PAJ157" s="30"/>
      <c r="PAK157" s="30"/>
      <c r="PAL157" s="30"/>
      <c r="PAM157" s="30"/>
      <c r="PAN157" s="30"/>
      <c r="PAO157" s="30"/>
      <c r="PAP157" s="31"/>
      <c r="PAQ157" s="32"/>
      <c r="PAR157" s="31"/>
      <c r="PAS157" s="31"/>
      <c r="PAT157" s="32"/>
      <c r="PAU157" s="33"/>
      <c r="PAV157" s="30"/>
      <c r="PAW157" s="30"/>
      <c r="PAX157" s="30"/>
      <c r="PAY157" s="30"/>
      <c r="PAZ157" s="30"/>
      <c r="PBA157" s="30"/>
      <c r="PBB157" s="30"/>
      <c r="PBC157" s="30"/>
      <c r="PBD157" s="30"/>
      <c r="PBE157" s="30"/>
      <c r="PBF157" s="31"/>
      <c r="PBG157" s="32"/>
      <c r="PBH157" s="31"/>
      <c r="PBI157" s="31"/>
      <c r="PBJ157" s="32"/>
      <c r="PBK157" s="33"/>
      <c r="PBL157" s="30"/>
      <c r="PBM157" s="30"/>
      <c r="PBN157" s="30"/>
      <c r="PBO157" s="30"/>
      <c r="PBP157" s="30"/>
      <c r="PBQ157" s="30"/>
      <c r="PBR157" s="30"/>
      <c r="PBS157" s="30"/>
      <c r="PBT157" s="30"/>
      <c r="PBU157" s="30"/>
      <c r="PBV157" s="31"/>
      <c r="PBW157" s="32"/>
      <c r="PBX157" s="31"/>
      <c r="PBY157" s="31"/>
      <c r="PBZ157" s="32"/>
      <c r="PCA157" s="33"/>
      <c r="PCB157" s="30"/>
      <c r="PCC157" s="30"/>
      <c r="PCD157" s="30"/>
      <c r="PCE157" s="30"/>
      <c r="PCF157" s="30"/>
      <c r="PCG157" s="30"/>
      <c r="PCH157" s="30"/>
      <c r="PCI157" s="30"/>
      <c r="PCJ157" s="30"/>
      <c r="PCK157" s="30"/>
      <c r="PCL157" s="31"/>
      <c r="PCM157" s="32"/>
      <c r="PCN157" s="31"/>
      <c r="PCO157" s="31"/>
      <c r="PCP157" s="32"/>
      <c r="PCQ157" s="33"/>
      <c r="PCR157" s="30"/>
      <c r="PCS157" s="30"/>
      <c r="PCT157" s="30"/>
      <c r="PCU157" s="30"/>
      <c r="PCV157" s="30"/>
      <c r="PCW157" s="30"/>
      <c r="PCX157" s="30"/>
      <c r="PCY157" s="30"/>
      <c r="PCZ157" s="30"/>
      <c r="PDA157" s="30"/>
      <c r="PDB157" s="31"/>
      <c r="PDC157" s="32"/>
      <c r="PDD157" s="31"/>
      <c r="PDE157" s="31"/>
      <c r="PDF157" s="32"/>
      <c r="PDG157" s="33"/>
      <c r="PDH157" s="30"/>
      <c r="PDI157" s="30"/>
      <c r="PDJ157" s="30"/>
      <c r="PDK157" s="30"/>
      <c r="PDL157" s="30"/>
      <c r="PDM157" s="30"/>
      <c r="PDN157" s="30"/>
      <c r="PDO157" s="30"/>
      <c r="PDP157" s="30"/>
      <c r="PDQ157" s="30"/>
      <c r="PDR157" s="31"/>
      <c r="PDS157" s="32"/>
      <c r="PDT157" s="31"/>
      <c r="PDU157" s="31"/>
      <c r="PDV157" s="32"/>
      <c r="PDW157" s="33"/>
      <c r="PDX157" s="30"/>
      <c r="PDY157" s="30"/>
      <c r="PDZ157" s="30"/>
      <c r="PEA157" s="30"/>
      <c r="PEB157" s="30"/>
      <c r="PEC157" s="30"/>
      <c r="PED157" s="30"/>
      <c r="PEE157" s="30"/>
      <c r="PEF157" s="30"/>
      <c r="PEG157" s="30"/>
      <c r="PEH157" s="31"/>
      <c r="PEI157" s="32"/>
      <c r="PEJ157" s="31"/>
      <c r="PEK157" s="31"/>
      <c r="PEL157" s="32"/>
      <c r="PEM157" s="33"/>
      <c r="PEN157" s="30"/>
      <c r="PEO157" s="30"/>
      <c r="PEP157" s="30"/>
      <c r="PEQ157" s="30"/>
      <c r="PER157" s="30"/>
      <c r="PES157" s="30"/>
      <c r="PET157" s="30"/>
      <c r="PEU157" s="30"/>
      <c r="PEV157" s="30"/>
      <c r="PEW157" s="30"/>
      <c r="PEX157" s="31"/>
      <c r="PEY157" s="32"/>
      <c r="PEZ157" s="31"/>
      <c r="PFA157" s="31"/>
      <c r="PFB157" s="32"/>
      <c r="PFC157" s="33"/>
      <c r="PFD157" s="30"/>
      <c r="PFE157" s="30"/>
      <c r="PFF157" s="30"/>
      <c r="PFG157" s="30"/>
      <c r="PFH157" s="30"/>
      <c r="PFI157" s="30"/>
      <c r="PFJ157" s="30"/>
      <c r="PFK157" s="30"/>
      <c r="PFL157" s="30"/>
      <c r="PFM157" s="30"/>
      <c r="PFN157" s="31"/>
      <c r="PFO157" s="32"/>
      <c r="PFP157" s="31"/>
      <c r="PFQ157" s="31"/>
      <c r="PFR157" s="32"/>
      <c r="PFS157" s="33"/>
      <c r="PFT157" s="30"/>
      <c r="PFU157" s="30"/>
      <c r="PFV157" s="30"/>
      <c r="PFW157" s="30"/>
      <c r="PFX157" s="30"/>
      <c r="PFY157" s="30"/>
      <c r="PFZ157" s="30"/>
      <c r="PGA157" s="30"/>
      <c r="PGB157" s="30"/>
      <c r="PGC157" s="30"/>
      <c r="PGD157" s="31"/>
      <c r="PGE157" s="32"/>
      <c r="PGF157" s="31"/>
      <c r="PGG157" s="31"/>
      <c r="PGH157" s="32"/>
      <c r="PGI157" s="33"/>
      <c r="PGJ157" s="30"/>
      <c r="PGK157" s="30"/>
      <c r="PGL157" s="30"/>
      <c r="PGM157" s="30"/>
      <c r="PGN157" s="30"/>
      <c r="PGO157" s="30"/>
      <c r="PGP157" s="30"/>
      <c r="PGQ157" s="30"/>
      <c r="PGR157" s="30"/>
      <c r="PGS157" s="30"/>
      <c r="PGT157" s="31"/>
      <c r="PGU157" s="32"/>
      <c r="PGV157" s="31"/>
      <c r="PGW157" s="31"/>
      <c r="PGX157" s="32"/>
      <c r="PGY157" s="33"/>
      <c r="PGZ157" s="30"/>
      <c r="PHA157" s="30"/>
      <c r="PHB157" s="30"/>
      <c r="PHC157" s="30"/>
      <c r="PHD157" s="30"/>
      <c r="PHE157" s="30"/>
      <c r="PHF157" s="30"/>
      <c r="PHG157" s="30"/>
      <c r="PHH157" s="30"/>
      <c r="PHI157" s="30"/>
      <c r="PHJ157" s="31"/>
      <c r="PHK157" s="32"/>
      <c r="PHL157" s="31"/>
      <c r="PHM157" s="31"/>
      <c r="PHN157" s="32"/>
      <c r="PHO157" s="33"/>
      <c r="PHP157" s="30"/>
      <c r="PHQ157" s="30"/>
      <c r="PHR157" s="30"/>
      <c r="PHS157" s="30"/>
      <c r="PHT157" s="30"/>
      <c r="PHU157" s="30"/>
      <c r="PHV157" s="30"/>
      <c r="PHW157" s="30"/>
      <c r="PHX157" s="30"/>
      <c r="PHY157" s="30"/>
      <c r="PHZ157" s="31"/>
      <c r="PIA157" s="32"/>
      <c r="PIB157" s="31"/>
      <c r="PIC157" s="31"/>
      <c r="PID157" s="32"/>
      <c r="PIE157" s="33"/>
      <c r="PIF157" s="30"/>
      <c r="PIG157" s="30"/>
      <c r="PIH157" s="30"/>
      <c r="PII157" s="30"/>
      <c r="PIJ157" s="30"/>
      <c r="PIK157" s="30"/>
      <c r="PIL157" s="30"/>
      <c r="PIM157" s="30"/>
      <c r="PIN157" s="30"/>
      <c r="PIO157" s="30"/>
      <c r="PIP157" s="31"/>
      <c r="PIQ157" s="32"/>
      <c r="PIR157" s="31"/>
      <c r="PIS157" s="31"/>
      <c r="PIT157" s="32"/>
      <c r="PIU157" s="33"/>
      <c r="PIV157" s="30"/>
      <c r="PIW157" s="30"/>
      <c r="PIX157" s="30"/>
      <c r="PIY157" s="30"/>
      <c r="PIZ157" s="30"/>
      <c r="PJA157" s="30"/>
      <c r="PJB157" s="30"/>
      <c r="PJC157" s="30"/>
      <c r="PJD157" s="30"/>
      <c r="PJE157" s="30"/>
      <c r="PJF157" s="31"/>
      <c r="PJG157" s="32"/>
      <c r="PJH157" s="31"/>
      <c r="PJI157" s="31"/>
      <c r="PJJ157" s="32"/>
      <c r="PJK157" s="33"/>
      <c r="PJL157" s="30"/>
      <c r="PJM157" s="30"/>
      <c r="PJN157" s="30"/>
      <c r="PJO157" s="30"/>
      <c r="PJP157" s="30"/>
      <c r="PJQ157" s="30"/>
      <c r="PJR157" s="30"/>
      <c r="PJS157" s="30"/>
      <c r="PJT157" s="30"/>
      <c r="PJU157" s="30"/>
      <c r="PJV157" s="31"/>
      <c r="PJW157" s="32"/>
      <c r="PJX157" s="31"/>
      <c r="PJY157" s="31"/>
      <c r="PJZ157" s="32"/>
      <c r="PKA157" s="33"/>
      <c r="PKB157" s="30"/>
      <c r="PKC157" s="30"/>
      <c r="PKD157" s="30"/>
      <c r="PKE157" s="30"/>
      <c r="PKF157" s="30"/>
      <c r="PKG157" s="30"/>
      <c r="PKH157" s="30"/>
      <c r="PKI157" s="30"/>
      <c r="PKJ157" s="30"/>
      <c r="PKK157" s="30"/>
      <c r="PKL157" s="31"/>
      <c r="PKM157" s="32"/>
      <c r="PKN157" s="31"/>
      <c r="PKO157" s="31"/>
      <c r="PKP157" s="32"/>
      <c r="PKQ157" s="33"/>
      <c r="PKR157" s="30"/>
      <c r="PKS157" s="30"/>
      <c r="PKT157" s="30"/>
      <c r="PKU157" s="30"/>
      <c r="PKV157" s="30"/>
      <c r="PKW157" s="30"/>
      <c r="PKX157" s="30"/>
      <c r="PKY157" s="30"/>
      <c r="PKZ157" s="30"/>
      <c r="PLA157" s="30"/>
      <c r="PLB157" s="31"/>
      <c r="PLC157" s="32"/>
      <c r="PLD157" s="31"/>
      <c r="PLE157" s="31"/>
      <c r="PLF157" s="32"/>
      <c r="PLG157" s="33"/>
      <c r="PLH157" s="30"/>
      <c r="PLI157" s="30"/>
      <c r="PLJ157" s="30"/>
      <c r="PLK157" s="30"/>
      <c r="PLL157" s="30"/>
      <c r="PLM157" s="30"/>
      <c r="PLN157" s="30"/>
      <c r="PLO157" s="30"/>
      <c r="PLP157" s="30"/>
      <c r="PLQ157" s="30"/>
      <c r="PLR157" s="31"/>
      <c r="PLS157" s="32"/>
      <c r="PLT157" s="31"/>
      <c r="PLU157" s="31"/>
      <c r="PLV157" s="32"/>
      <c r="PLW157" s="33"/>
      <c r="PLX157" s="30"/>
      <c r="PLY157" s="30"/>
      <c r="PLZ157" s="30"/>
      <c r="PMA157" s="30"/>
      <c r="PMB157" s="30"/>
      <c r="PMC157" s="30"/>
      <c r="PMD157" s="30"/>
      <c r="PME157" s="30"/>
      <c r="PMF157" s="30"/>
      <c r="PMG157" s="30"/>
      <c r="PMH157" s="31"/>
      <c r="PMI157" s="32"/>
      <c r="PMJ157" s="31"/>
      <c r="PMK157" s="31"/>
      <c r="PML157" s="32"/>
      <c r="PMM157" s="33"/>
      <c r="PMN157" s="30"/>
      <c r="PMO157" s="30"/>
      <c r="PMP157" s="30"/>
      <c r="PMQ157" s="30"/>
      <c r="PMR157" s="30"/>
      <c r="PMS157" s="30"/>
      <c r="PMT157" s="30"/>
      <c r="PMU157" s="30"/>
      <c r="PMV157" s="30"/>
      <c r="PMW157" s="30"/>
      <c r="PMX157" s="31"/>
      <c r="PMY157" s="32"/>
      <c r="PMZ157" s="31"/>
      <c r="PNA157" s="31"/>
      <c r="PNB157" s="32"/>
      <c r="PNC157" s="33"/>
      <c r="PND157" s="30"/>
      <c r="PNE157" s="30"/>
      <c r="PNF157" s="30"/>
      <c r="PNG157" s="30"/>
      <c r="PNH157" s="30"/>
      <c r="PNI157" s="30"/>
      <c r="PNJ157" s="30"/>
      <c r="PNK157" s="30"/>
      <c r="PNL157" s="30"/>
      <c r="PNM157" s="30"/>
      <c r="PNN157" s="31"/>
      <c r="PNO157" s="32"/>
      <c r="PNP157" s="31"/>
      <c r="PNQ157" s="31"/>
      <c r="PNR157" s="32"/>
      <c r="PNS157" s="33"/>
      <c r="PNT157" s="30"/>
      <c r="PNU157" s="30"/>
      <c r="PNV157" s="30"/>
      <c r="PNW157" s="30"/>
      <c r="PNX157" s="30"/>
      <c r="PNY157" s="30"/>
      <c r="PNZ157" s="30"/>
      <c r="POA157" s="30"/>
      <c r="POB157" s="30"/>
      <c r="POC157" s="30"/>
      <c r="POD157" s="31"/>
      <c r="POE157" s="32"/>
      <c r="POF157" s="31"/>
      <c r="POG157" s="31"/>
      <c r="POH157" s="32"/>
      <c r="POI157" s="33"/>
      <c r="POJ157" s="30"/>
      <c r="POK157" s="30"/>
      <c r="POL157" s="30"/>
      <c r="POM157" s="30"/>
      <c r="PON157" s="30"/>
      <c r="POO157" s="30"/>
      <c r="POP157" s="30"/>
      <c r="POQ157" s="30"/>
      <c r="POR157" s="30"/>
      <c r="POS157" s="30"/>
      <c r="POT157" s="31"/>
      <c r="POU157" s="32"/>
      <c r="POV157" s="31"/>
      <c r="POW157" s="31"/>
      <c r="POX157" s="32"/>
      <c r="POY157" s="33"/>
      <c r="POZ157" s="30"/>
      <c r="PPA157" s="30"/>
      <c r="PPB157" s="30"/>
      <c r="PPC157" s="30"/>
      <c r="PPD157" s="30"/>
      <c r="PPE157" s="30"/>
      <c r="PPF157" s="30"/>
      <c r="PPG157" s="30"/>
      <c r="PPH157" s="30"/>
      <c r="PPI157" s="30"/>
      <c r="PPJ157" s="31"/>
      <c r="PPK157" s="32"/>
      <c r="PPL157" s="31"/>
      <c r="PPM157" s="31"/>
      <c r="PPN157" s="32"/>
      <c r="PPO157" s="33"/>
      <c r="PPP157" s="30"/>
      <c r="PPQ157" s="30"/>
      <c r="PPR157" s="30"/>
      <c r="PPS157" s="30"/>
      <c r="PPT157" s="30"/>
      <c r="PPU157" s="30"/>
      <c r="PPV157" s="30"/>
      <c r="PPW157" s="30"/>
      <c r="PPX157" s="30"/>
      <c r="PPY157" s="30"/>
      <c r="PPZ157" s="31"/>
      <c r="PQA157" s="32"/>
      <c r="PQB157" s="31"/>
      <c r="PQC157" s="31"/>
      <c r="PQD157" s="32"/>
      <c r="PQE157" s="33"/>
      <c r="PQF157" s="30"/>
      <c r="PQG157" s="30"/>
      <c r="PQH157" s="30"/>
      <c r="PQI157" s="30"/>
      <c r="PQJ157" s="30"/>
      <c r="PQK157" s="30"/>
      <c r="PQL157" s="30"/>
      <c r="PQM157" s="30"/>
      <c r="PQN157" s="30"/>
      <c r="PQO157" s="30"/>
      <c r="PQP157" s="31"/>
      <c r="PQQ157" s="32"/>
      <c r="PQR157" s="31"/>
      <c r="PQS157" s="31"/>
      <c r="PQT157" s="32"/>
      <c r="PQU157" s="33"/>
      <c r="PQV157" s="30"/>
      <c r="PQW157" s="30"/>
      <c r="PQX157" s="30"/>
      <c r="PQY157" s="30"/>
      <c r="PQZ157" s="30"/>
      <c r="PRA157" s="30"/>
      <c r="PRB157" s="30"/>
      <c r="PRC157" s="30"/>
      <c r="PRD157" s="30"/>
      <c r="PRE157" s="30"/>
      <c r="PRF157" s="31"/>
      <c r="PRG157" s="32"/>
      <c r="PRH157" s="31"/>
      <c r="PRI157" s="31"/>
      <c r="PRJ157" s="32"/>
      <c r="PRK157" s="33"/>
      <c r="PRL157" s="30"/>
      <c r="PRM157" s="30"/>
      <c r="PRN157" s="30"/>
      <c r="PRO157" s="30"/>
      <c r="PRP157" s="30"/>
      <c r="PRQ157" s="30"/>
      <c r="PRR157" s="30"/>
      <c r="PRS157" s="30"/>
      <c r="PRT157" s="30"/>
      <c r="PRU157" s="30"/>
      <c r="PRV157" s="31"/>
      <c r="PRW157" s="32"/>
      <c r="PRX157" s="31"/>
      <c r="PRY157" s="31"/>
      <c r="PRZ157" s="32"/>
      <c r="PSA157" s="33"/>
      <c r="PSB157" s="30"/>
      <c r="PSC157" s="30"/>
      <c r="PSD157" s="30"/>
      <c r="PSE157" s="30"/>
      <c r="PSF157" s="30"/>
      <c r="PSG157" s="30"/>
      <c r="PSH157" s="30"/>
      <c r="PSI157" s="30"/>
      <c r="PSJ157" s="30"/>
      <c r="PSK157" s="30"/>
      <c r="PSL157" s="31"/>
      <c r="PSM157" s="32"/>
      <c r="PSN157" s="31"/>
      <c r="PSO157" s="31"/>
      <c r="PSP157" s="32"/>
      <c r="PSQ157" s="33"/>
      <c r="PSR157" s="30"/>
      <c r="PSS157" s="30"/>
      <c r="PST157" s="30"/>
      <c r="PSU157" s="30"/>
      <c r="PSV157" s="30"/>
      <c r="PSW157" s="30"/>
      <c r="PSX157" s="30"/>
      <c r="PSY157" s="30"/>
      <c r="PSZ157" s="30"/>
      <c r="PTA157" s="30"/>
      <c r="PTB157" s="31"/>
      <c r="PTC157" s="32"/>
      <c r="PTD157" s="31"/>
      <c r="PTE157" s="31"/>
      <c r="PTF157" s="32"/>
      <c r="PTG157" s="33"/>
      <c r="PTH157" s="30"/>
      <c r="PTI157" s="30"/>
      <c r="PTJ157" s="30"/>
      <c r="PTK157" s="30"/>
      <c r="PTL157" s="30"/>
      <c r="PTM157" s="30"/>
      <c r="PTN157" s="30"/>
      <c r="PTO157" s="30"/>
      <c r="PTP157" s="30"/>
      <c r="PTQ157" s="30"/>
      <c r="PTR157" s="31"/>
      <c r="PTS157" s="32"/>
      <c r="PTT157" s="31"/>
      <c r="PTU157" s="31"/>
      <c r="PTV157" s="32"/>
      <c r="PTW157" s="33"/>
      <c r="PTX157" s="30"/>
      <c r="PTY157" s="30"/>
      <c r="PTZ157" s="30"/>
      <c r="PUA157" s="30"/>
      <c r="PUB157" s="30"/>
      <c r="PUC157" s="30"/>
      <c r="PUD157" s="30"/>
      <c r="PUE157" s="30"/>
      <c r="PUF157" s="30"/>
      <c r="PUG157" s="30"/>
      <c r="PUH157" s="31"/>
      <c r="PUI157" s="32"/>
      <c r="PUJ157" s="31"/>
      <c r="PUK157" s="31"/>
      <c r="PUL157" s="32"/>
      <c r="PUM157" s="33"/>
      <c r="PUN157" s="30"/>
      <c r="PUO157" s="30"/>
      <c r="PUP157" s="30"/>
      <c r="PUQ157" s="30"/>
      <c r="PUR157" s="30"/>
      <c r="PUS157" s="30"/>
      <c r="PUT157" s="30"/>
      <c r="PUU157" s="30"/>
      <c r="PUV157" s="30"/>
      <c r="PUW157" s="30"/>
      <c r="PUX157" s="31"/>
      <c r="PUY157" s="32"/>
      <c r="PUZ157" s="31"/>
      <c r="PVA157" s="31"/>
      <c r="PVB157" s="32"/>
      <c r="PVC157" s="33"/>
      <c r="PVD157" s="30"/>
      <c r="PVE157" s="30"/>
      <c r="PVF157" s="30"/>
      <c r="PVG157" s="30"/>
      <c r="PVH157" s="30"/>
      <c r="PVI157" s="30"/>
      <c r="PVJ157" s="30"/>
      <c r="PVK157" s="30"/>
      <c r="PVL157" s="30"/>
      <c r="PVM157" s="30"/>
      <c r="PVN157" s="31"/>
      <c r="PVO157" s="32"/>
      <c r="PVP157" s="31"/>
      <c r="PVQ157" s="31"/>
      <c r="PVR157" s="32"/>
      <c r="PVS157" s="33"/>
      <c r="PVT157" s="30"/>
      <c r="PVU157" s="30"/>
      <c r="PVV157" s="30"/>
      <c r="PVW157" s="30"/>
      <c r="PVX157" s="30"/>
      <c r="PVY157" s="30"/>
      <c r="PVZ157" s="30"/>
      <c r="PWA157" s="30"/>
      <c r="PWB157" s="30"/>
      <c r="PWC157" s="30"/>
      <c r="PWD157" s="31"/>
      <c r="PWE157" s="32"/>
      <c r="PWF157" s="31"/>
      <c r="PWG157" s="31"/>
      <c r="PWH157" s="32"/>
      <c r="PWI157" s="33"/>
      <c r="PWJ157" s="30"/>
      <c r="PWK157" s="30"/>
      <c r="PWL157" s="30"/>
      <c r="PWM157" s="30"/>
      <c r="PWN157" s="30"/>
      <c r="PWO157" s="30"/>
      <c r="PWP157" s="30"/>
      <c r="PWQ157" s="30"/>
      <c r="PWR157" s="30"/>
      <c r="PWS157" s="30"/>
      <c r="PWT157" s="31"/>
      <c r="PWU157" s="32"/>
      <c r="PWV157" s="31"/>
      <c r="PWW157" s="31"/>
      <c r="PWX157" s="32"/>
      <c r="PWY157" s="33"/>
      <c r="PWZ157" s="30"/>
      <c r="PXA157" s="30"/>
      <c r="PXB157" s="30"/>
      <c r="PXC157" s="30"/>
      <c r="PXD157" s="30"/>
      <c r="PXE157" s="30"/>
      <c r="PXF157" s="30"/>
      <c r="PXG157" s="30"/>
      <c r="PXH157" s="30"/>
      <c r="PXI157" s="30"/>
      <c r="PXJ157" s="31"/>
      <c r="PXK157" s="32"/>
      <c r="PXL157" s="31"/>
      <c r="PXM157" s="31"/>
      <c r="PXN157" s="32"/>
      <c r="PXO157" s="33"/>
      <c r="PXP157" s="30"/>
      <c r="PXQ157" s="30"/>
      <c r="PXR157" s="30"/>
      <c r="PXS157" s="30"/>
      <c r="PXT157" s="30"/>
      <c r="PXU157" s="30"/>
      <c r="PXV157" s="30"/>
      <c r="PXW157" s="30"/>
      <c r="PXX157" s="30"/>
      <c r="PXY157" s="30"/>
      <c r="PXZ157" s="31"/>
      <c r="PYA157" s="32"/>
      <c r="PYB157" s="31"/>
      <c r="PYC157" s="31"/>
      <c r="PYD157" s="32"/>
      <c r="PYE157" s="33"/>
      <c r="PYF157" s="30"/>
      <c r="PYG157" s="30"/>
      <c r="PYH157" s="30"/>
      <c r="PYI157" s="30"/>
      <c r="PYJ157" s="30"/>
      <c r="PYK157" s="30"/>
      <c r="PYL157" s="30"/>
      <c r="PYM157" s="30"/>
      <c r="PYN157" s="30"/>
      <c r="PYO157" s="30"/>
      <c r="PYP157" s="31"/>
      <c r="PYQ157" s="32"/>
      <c r="PYR157" s="31"/>
      <c r="PYS157" s="31"/>
      <c r="PYT157" s="32"/>
      <c r="PYU157" s="33"/>
      <c r="PYV157" s="30"/>
      <c r="PYW157" s="30"/>
      <c r="PYX157" s="30"/>
      <c r="PYY157" s="30"/>
      <c r="PYZ157" s="30"/>
      <c r="PZA157" s="30"/>
      <c r="PZB157" s="30"/>
      <c r="PZC157" s="30"/>
      <c r="PZD157" s="30"/>
      <c r="PZE157" s="30"/>
      <c r="PZF157" s="31"/>
      <c r="PZG157" s="32"/>
      <c r="PZH157" s="31"/>
      <c r="PZI157" s="31"/>
      <c r="PZJ157" s="32"/>
      <c r="PZK157" s="33"/>
      <c r="PZL157" s="30"/>
      <c r="PZM157" s="30"/>
      <c r="PZN157" s="30"/>
      <c r="PZO157" s="30"/>
      <c r="PZP157" s="30"/>
      <c r="PZQ157" s="30"/>
      <c r="PZR157" s="30"/>
      <c r="PZS157" s="30"/>
      <c r="PZT157" s="30"/>
      <c r="PZU157" s="30"/>
      <c r="PZV157" s="31"/>
      <c r="PZW157" s="32"/>
      <c r="PZX157" s="31"/>
      <c r="PZY157" s="31"/>
      <c r="PZZ157" s="32"/>
      <c r="QAA157" s="33"/>
      <c r="QAB157" s="30"/>
      <c r="QAC157" s="30"/>
      <c r="QAD157" s="30"/>
      <c r="QAE157" s="30"/>
      <c r="QAF157" s="30"/>
      <c r="QAG157" s="30"/>
      <c r="QAH157" s="30"/>
      <c r="QAI157" s="30"/>
      <c r="QAJ157" s="30"/>
      <c r="QAK157" s="30"/>
      <c r="QAL157" s="31"/>
      <c r="QAM157" s="32"/>
      <c r="QAN157" s="31"/>
      <c r="QAO157" s="31"/>
      <c r="QAP157" s="32"/>
      <c r="QAQ157" s="33"/>
      <c r="QAR157" s="30"/>
      <c r="QAS157" s="30"/>
      <c r="QAT157" s="30"/>
      <c r="QAU157" s="30"/>
      <c r="QAV157" s="30"/>
      <c r="QAW157" s="30"/>
      <c r="QAX157" s="30"/>
      <c r="QAY157" s="30"/>
      <c r="QAZ157" s="30"/>
      <c r="QBA157" s="30"/>
      <c r="QBB157" s="31"/>
      <c r="QBC157" s="32"/>
      <c r="QBD157" s="31"/>
      <c r="QBE157" s="31"/>
      <c r="QBF157" s="32"/>
      <c r="QBG157" s="33"/>
      <c r="QBH157" s="30"/>
      <c r="QBI157" s="30"/>
      <c r="QBJ157" s="30"/>
      <c r="QBK157" s="30"/>
      <c r="QBL157" s="30"/>
      <c r="QBM157" s="30"/>
      <c r="QBN157" s="30"/>
      <c r="QBO157" s="30"/>
      <c r="QBP157" s="30"/>
      <c r="QBQ157" s="30"/>
      <c r="QBR157" s="31"/>
      <c r="QBS157" s="32"/>
      <c r="QBT157" s="31"/>
      <c r="QBU157" s="31"/>
      <c r="QBV157" s="32"/>
      <c r="QBW157" s="33"/>
      <c r="QBX157" s="30"/>
      <c r="QBY157" s="30"/>
      <c r="QBZ157" s="30"/>
      <c r="QCA157" s="30"/>
      <c r="QCB157" s="30"/>
      <c r="QCC157" s="30"/>
      <c r="QCD157" s="30"/>
      <c r="QCE157" s="30"/>
      <c r="QCF157" s="30"/>
      <c r="QCG157" s="30"/>
      <c r="QCH157" s="31"/>
      <c r="QCI157" s="32"/>
      <c r="QCJ157" s="31"/>
      <c r="QCK157" s="31"/>
      <c r="QCL157" s="32"/>
      <c r="QCM157" s="33"/>
      <c r="QCN157" s="30"/>
      <c r="QCO157" s="30"/>
      <c r="QCP157" s="30"/>
      <c r="QCQ157" s="30"/>
      <c r="QCR157" s="30"/>
      <c r="QCS157" s="30"/>
      <c r="QCT157" s="30"/>
      <c r="QCU157" s="30"/>
      <c r="QCV157" s="30"/>
      <c r="QCW157" s="30"/>
      <c r="QCX157" s="31"/>
      <c r="QCY157" s="32"/>
      <c r="QCZ157" s="31"/>
      <c r="QDA157" s="31"/>
      <c r="QDB157" s="32"/>
      <c r="QDC157" s="33"/>
      <c r="QDD157" s="30"/>
      <c r="QDE157" s="30"/>
      <c r="QDF157" s="30"/>
      <c r="QDG157" s="30"/>
      <c r="QDH157" s="30"/>
      <c r="QDI157" s="30"/>
      <c r="QDJ157" s="30"/>
      <c r="QDK157" s="30"/>
      <c r="QDL157" s="30"/>
      <c r="QDM157" s="30"/>
      <c r="QDN157" s="31"/>
      <c r="QDO157" s="32"/>
      <c r="QDP157" s="31"/>
      <c r="QDQ157" s="31"/>
      <c r="QDR157" s="32"/>
      <c r="QDS157" s="33"/>
      <c r="QDT157" s="30"/>
      <c r="QDU157" s="30"/>
      <c r="QDV157" s="30"/>
      <c r="QDW157" s="30"/>
      <c r="QDX157" s="30"/>
      <c r="QDY157" s="30"/>
      <c r="QDZ157" s="30"/>
      <c r="QEA157" s="30"/>
      <c r="QEB157" s="30"/>
      <c r="QEC157" s="30"/>
      <c r="QED157" s="31"/>
      <c r="QEE157" s="32"/>
      <c r="QEF157" s="31"/>
      <c r="QEG157" s="31"/>
      <c r="QEH157" s="32"/>
      <c r="QEI157" s="33"/>
      <c r="QEJ157" s="30"/>
      <c r="QEK157" s="30"/>
      <c r="QEL157" s="30"/>
      <c r="QEM157" s="30"/>
      <c r="QEN157" s="30"/>
      <c r="QEO157" s="30"/>
      <c r="QEP157" s="30"/>
      <c r="QEQ157" s="30"/>
      <c r="QER157" s="30"/>
      <c r="QES157" s="30"/>
      <c r="QET157" s="31"/>
      <c r="QEU157" s="32"/>
      <c r="QEV157" s="31"/>
      <c r="QEW157" s="31"/>
      <c r="QEX157" s="32"/>
      <c r="QEY157" s="33"/>
      <c r="QEZ157" s="30"/>
      <c r="QFA157" s="30"/>
      <c r="QFB157" s="30"/>
      <c r="QFC157" s="30"/>
      <c r="QFD157" s="30"/>
      <c r="QFE157" s="30"/>
      <c r="QFF157" s="30"/>
      <c r="QFG157" s="30"/>
      <c r="QFH157" s="30"/>
      <c r="QFI157" s="30"/>
      <c r="QFJ157" s="31"/>
      <c r="QFK157" s="32"/>
      <c r="QFL157" s="31"/>
      <c r="QFM157" s="31"/>
      <c r="QFN157" s="32"/>
      <c r="QFO157" s="33"/>
      <c r="QFP157" s="30"/>
      <c r="QFQ157" s="30"/>
      <c r="QFR157" s="30"/>
      <c r="QFS157" s="30"/>
      <c r="QFT157" s="30"/>
      <c r="QFU157" s="30"/>
      <c r="QFV157" s="30"/>
      <c r="QFW157" s="30"/>
      <c r="QFX157" s="30"/>
      <c r="QFY157" s="30"/>
      <c r="QFZ157" s="31"/>
      <c r="QGA157" s="32"/>
      <c r="QGB157" s="31"/>
      <c r="QGC157" s="31"/>
      <c r="QGD157" s="32"/>
      <c r="QGE157" s="33"/>
      <c r="QGF157" s="30"/>
      <c r="QGG157" s="30"/>
      <c r="QGH157" s="30"/>
      <c r="QGI157" s="30"/>
      <c r="QGJ157" s="30"/>
      <c r="QGK157" s="30"/>
      <c r="QGL157" s="30"/>
      <c r="QGM157" s="30"/>
      <c r="QGN157" s="30"/>
      <c r="QGO157" s="30"/>
      <c r="QGP157" s="31"/>
      <c r="QGQ157" s="32"/>
      <c r="QGR157" s="31"/>
      <c r="QGS157" s="31"/>
      <c r="QGT157" s="32"/>
      <c r="QGU157" s="33"/>
      <c r="QGV157" s="30"/>
      <c r="QGW157" s="30"/>
      <c r="QGX157" s="30"/>
      <c r="QGY157" s="30"/>
      <c r="QGZ157" s="30"/>
      <c r="QHA157" s="30"/>
      <c r="QHB157" s="30"/>
      <c r="QHC157" s="30"/>
      <c r="QHD157" s="30"/>
      <c r="QHE157" s="30"/>
      <c r="QHF157" s="31"/>
      <c r="QHG157" s="32"/>
      <c r="QHH157" s="31"/>
      <c r="QHI157" s="31"/>
      <c r="QHJ157" s="32"/>
      <c r="QHK157" s="33"/>
      <c r="QHL157" s="30"/>
      <c r="QHM157" s="30"/>
      <c r="QHN157" s="30"/>
      <c r="QHO157" s="30"/>
      <c r="QHP157" s="30"/>
      <c r="QHQ157" s="30"/>
      <c r="QHR157" s="30"/>
      <c r="QHS157" s="30"/>
      <c r="QHT157" s="30"/>
      <c r="QHU157" s="30"/>
      <c r="QHV157" s="31"/>
      <c r="QHW157" s="32"/>
      <c r="QHX157" s="31"/>
      <c r="QHY157" s="31"/>
      <c r="QHZ157" s="32"/>
      <c r="QIA157" s="33"/>
      <c r="QIB157" s="30"/>
      <c r="QIC157" s="30"/>
      <c r="QID157" s="30"/>
      <c r="QIE157" s="30"/>
      <c r="QIF157" s="30"/>
      <c r="QIG157" s="30"/>
      <c r="QIH157" s="30"/>
      <c r="QII157" s="30"/>
      <c r="QIJ157" s="30"/>
      <c r="QIK157" s="30"/>
      <c r="QIL157" s="31"/>
      <c r="QIM157" s="32"/>
      <c r="QIN157" s="31"/>
      <c r="QIO157" s="31"/>
      <c r="QIP157" s="32"/>
      <c r="QIQ157" s="33"/>
      <c r="QIR157" s="30"/>
      <c r="QIS157" s="30"/>
      <c r="QIT157" s="30"/>
      <c r="QIU157" s="30"/>
      <c r="QIV157" s="30"/>
      <c r="QIW157" s="30"/>
      <c r="QIX157" s="30"/>
      <c r="QIY157" s="30"/>
      <c r="QIZ157" s="30"/>
      <c r="QJA157" s="30"/>
      <c r="QJB157" s="31"/>
      <c r="QJC157" s="32"/>
      <c r="QJD157" s="31"/>
      <c r="QJE157" s="31"/>
      <c r="QJF157" s="32"/>
      <c r="QJG157" s="33"/>
      <c r="QJH157" s="30"/>
      <c r="QJI157" s="30"/>
      <c r="QJJ157" s="30"/>
      <c r="QJK157" s="30"/>
      <c r="QJL157" s="30"/>
      <c r="QJM157" s="30"/>
      <c r="QJN157" s="30"/>
      <c r="QJO157" s="30"/>
      <c r="QJP157" s="30"/>
      <c r="QJQ157" s="30"/>
      <c r="QJR157" s="31"/>
      <c r="QJS157" s="32"/>
      <c r="QJT157" s="31"/>
      <c r="QJU157" s="31"/>
      <c r="QJV157" s="32"/>
      <c r="QJW157" s="33"/>
      <c r="QJX157" s="30"/>
      <c r="QJY157" s="30"/>
      <c r="QJZ157" s="30"/>
      <c r="QKA157" s="30"/>
      <c r="QKB157" s="30"/>
      <c r="QKC157" s="30"/>
      <c r="QKD157" s="30"/>
      <c r="QKE157" s="30"/>
      <c r="QKF157" s="30"/>
      <c r="QKG157" s="30"/>
      <c r="QKH157" s="31"/>
      <c r="QKI157" s="32"/>
      <c r="QKJ157" s="31"/>
      <c r="QKK157" s="31"/>
      <c r="QKL157" s="32"/>
      <c r="QKM157" s="33"/>
      <c r="QKN157" s="30"/>
      <c r="QKO157" s="30"/>
      <c r="QKP157" s="30"/>
      <c r="QKQ157" s="30"/>
      <c r="QKR157" s="30"/>
      <c r="QKS157" s="30"/>
      <c r="QKT157" s="30"/>
      <c r="QKU157" s="30"/>
      <c r="QKV157" s="30"/>
      <c r="QKW157" s="30"/>
      <c r="QKX157" s="31"/>
      <c r="QKY157" s="32"/>
      <c r="QKZ157" s="31"/>
      <c r="QLA157" s="31"/>
      <c r="QLB157" s="32"/>
      <c r="QLC157" s="33"/>
      <c r="QLD157" s="30"/>
      <c r="QLE157" s="30"/>
      <c r="QLF157" s="30"/>
      <c r="QLG157" s="30"/>
      <c r="QLH157" s="30"/>
      <c r="QLI157" s="30"/>
      <c r="QLJ157" s="30"/>
      <c r="QLK157" s="30"/>
      <c r="QLL157" s="30"/>
      <c r="QLM157" s="30"/>
      <c r="QLN157" s="31"/>
      <c r="QLO157" s="32"/>
      <c r="QLP157" s="31"/>
      <c r="QLQ157" s="31"/>
      <c r="QLR157" s="32"/>
      <c r="QLS157" s="33"/>
      <c r="QLT157" s="30"/>
      <c r="QLU157" s="30"/>
      <c r="QLV157" s="30"/>
      <c r="QLW157" s="30"/>
      <c r="QLX157" s="30"/>
      <c r="QLY157" s="30"/>
      <c r="QLZ157" s="30"/>
      <c r="QMA157" s="30"/>
      <c r="QMB157" s="30"/>
      <c r="QMC157" s="30"/>
      <c r="QMD157" s="31"/>
      <c r="QME157" s="32"/>
      <c r="QMF157" s="31"/>
      <c r="QMG157" s="31"/>
      <c r="QMH157" s="32"/>
      <c r="QMI157" s="33"/>
      <c r="QMJ157" s="30"/>
      <c r="QMK157" s="30"/>
      <c r="QML157" s="30"/>
      <c r="QMM157" s="30"/>
      <c r="QMN157" s="30"/>
      <c r="QMO157" s="30"/>
      <c r="QMP157" s="30"/>
      <c r="QMQ157" s="30"/>
      <c r="QMR157" s="30"/>
      <c r="QMS157" s="30"/>
      <c r="QMT157" s="31"/>
      <c r="QMU157" s="32"/>
      <c r="QMV157" s="31"/>
      <c r="QMW157" s="31"/>
      <c r="QMX157" s="32"/>
      <c r="QMY157" s="33"/>
      <c r="QMZ157" s="30"/>
      <c r="QNA157" s="30"/>
      <c r="QNB157" s="30"/>
      <c r="QNC157" s="30"/>
      <c r="QND157" s="30"/>
      <c r="QNE157" s="30"/>
      <c r="QNF157" s="30"/>
      <c r="QNG157" s="30"/>
      <c r="QNH157" s="30"/>
      <c r="QNI157" s="30"/>
      <c r="QNJ157" s="31"/>
      <c r="QNK157" s="32"/>
      <c r="QNL157" s="31"/>
      <c r="QNM157" s="31"/>
      <c r="QNN157" s="32"/>
      <c r="QNO157" s="33"/>
      <c r="QNP157" s="30"/>
      <c r="QNQ157" s="30"/>
      <c r="QNR157" s="30"/>
      <c r="QNS157" s="30"/>
      <c r="QNT157" s="30"/>
      <c r="QNU157" s="30"/>
      <c r="QNV157" s="30"/>
      <c r="QNW157" s="30"/>
      <c r="QNX157" s="30"/>
      <c r="QNY157" s="30"/>
      <c r="QNZ157" s="31"/>
      <c r="QOA157" s="32"/>
      <c r="QOB157" s="31"/>
      <c r="QOC157" s="31"/>
      <c r="QOD157" s="32"/>
      <c r="QOE157" s="33"/>
      <c r="QOF157" s="30"/>
      <c r="QOG157" s="30"/>
      <c r="QOH157" s="30"/>
      <c r="QOI157" s="30"/>
      <c r="QOJ157" s="30"/>
      <c r="QOK157" s="30"/>
      <c r="QOL157" s="30"/>
      <c r="QOM157" s="30"/>
      <c r="QON157" s="30"/>
      <c r="QOO157" s="30"/>
      <c r="QOP157" s="31"/>
      <c r="QOQ157" s="32"/>
      <c r="QOR157" s="31"/>
      <c r="QOS157" s="31"/>
      <c r="QOT157" s="32"/>
      <c r="QOU157" s="33"/>
      <c r="QOV157" s="30"/>
      <c r="QOW157" s="30"/>
      <c r="QOX157" s="30"/>
      <c r="QOY157" s="30"/>
      <c r="QOZ157" s="30"/>
      <c r="QPA157" s="30"/>
      <c r="QPB157" s="30"/>
      <c r="QPC157" s="30"/>
      <c r="QPD157" s="30"/>
      <c r="QPE157" s="30"/>
      <c r="QPF157" s="31"/>
      <c r="QPG157" s="32"/>
      <c r="QPH157" s="31"/>
      <c r="QPI157" s="31"/>
      <c r="QPJ157" s="32"/>
      <c r="QPK157" s="33"/>
      <c r="QPL157" s="30"/>
      <c r="QPM157" s="30"/>
      <c r="QPN157" s="30"/>
      <c r="QPO157" s="30"/>
      <c r="QPP157" s="30"/>
      <c r="QPQ157" s="30"/>
      <c r="QPR157" s="30"/>
      <c r="QPS157" s="30"/>
      <c r="QPT157" s="30"/>
      <c r="QPU157" s="30"/>
      <c r="QPV157" s="31"/>
      <c r="QPW157" s="32"/>
      <c r="QPX157" s="31"/>
      <c r="QPY157" s="31"/>
      <c r="QPZ157" s="32"/>
      <c r="QQA157" s="33"/>
      <c r="QQB157" s="30"/>
      <c r="QQC157" s="30"/>
      <c r="QQD157" s="30"/>
      <c r="QQE157" s="30"/>
      <c r="QQF157" s="30"/>
      <c r="QQG157" s="30"/>
      <c r="QQH157" s="30"/>
      <c r="QQI157" s="30"/>
      <c r="QQJ157" s="30"/>
      <c r="QQK157" s="30"/>
      <c r="QQL157" s="31"/>
      <c r="QQM157" s="32"/>
      <c r="QQN157" s="31"/>
      <c r="QQO157" s="31"/>
      <c r="QQP157" s="32"/>
      <c r="QQQ157" s="33"/>
      <c r="QQR157" s="30"/>
      <c r="QQS157" s="30"/>
      <c r="QQT157" s="30"/>
      <c r="QQU157" s="30"/>
      <c r="QQV157" s="30"/>
      <c r="QQW157" s="30"/>
      <c r="QQX157" s="30"/>
      <c r="QQY157" s="30"/>
      <c r="QQZ157" s="30"/>
      <c r="QRA157" s="30"/>
      <c r="QRB157" s="31"/>
      <c r="QRC157" s="32"/>
      <c r="QRD157" s="31"/>
      <c r="QRE157" s="31"/>
      <c r="QRF157" s="32"/>
      <c r="QRG157" s="33"/>
      <c r="QRH157" s="30"/>
      <c r="QRI157" s="30"/>
      <c r="QRJ157" s="30"/>
      <c r="QRK157" s="30"/>
      <c r="QRL157" s="30"/>
      <c r="QRM157" s="30"/>
      <c r="QRN157" s="30"/>
      <c r="QRO157" s="30"/>
      <c r="QRP157" s="30"/>
      <c r="QRQ157" s="30"/>
      <c r="QRR157" s="31"/>
      <c r="QRS157" s="32"/>
      <c r="QRT157" s="31"/>
      <c r="QRU157" s="31"/>
      <c r="QRV157" s="32"/>
      <c r="QRW157" s="33"/>
      <c r="QRX157" s="30"/>
      <c r="QRY157" s="30"/>
      <c r="QRZ157" s="30"/>
      <c r="QSA157" s="30"/>
      <c r="QSB157" s="30"/>
      <c r="QSC157" s="30"/>
      <c r="QSD157" s="30"/>
      <c r="QSE157" s="30"/>
      <c r="QSF157" s="30"/>
      <c r="QSG157" s="30"/>
      <c r="QSH157" s="31"/>
      <c r="QSI157" s="32"/>
      <c r="QSJ157" s="31"/>
      <c r="QSK157" s="31"/>
      <c r="QSL157" s="32"/>
      <c r="QSM157" s="33"/>
      <c r="QSN157" s="30"/>
      <c r="QSO157" s="30"/>
      <c r="QSP157" s="30"/>
      <c r="QSQ157" s="30"/>
      <c r="QSR157" s="30"/>
      <c r="QSS157" s="30"/>
      <c r="QST157" s="30"/>
      <c r="QSU157" s="30"/>
      <c r="QSV157" s="30"/>
      <c r="QSW157" s="30"/>
      <c r="QSX157" s="31"/>
      <c r="QSY157" s="32"/>
      <c r="QSZ157" s="31"/>
      <c r="QTA157" s="31"/>
      <c r="QTB157" s="32"/>
      <c r="QTC157" s="33"/>
      <c r="QTD157" s="30"/>
      <c r="QTE157" s="30"/>
      <c r="QTF157" s="30"/>
      <c r="QTG157" s="30"/>
      <c r="QTH157" s="30"/>
      <c r="QTI157" s="30"/>
      <c r="QTJ157" s="30"/>
      <c r="QTK157" s="30"/>
      <c r="QTL157" s="30"/>
      <c r="QTM157" s="30"/>
      <c r="QTN157" s="31"/>
      <c r="QTO157" s="32"/>
      <c r="QTP157" s="31"/>
      <c r="QTQ157" s="31"/>
      <c r="QTR157" s="32"/>
      <c r="QTS157" s="33"/>
      <c r="QTT157" s="30"/>
      <c r="QTU157" s="30"/>
      <c r="QTV157" s="30"/>
      <c r="QTW157" s="30"/>
      <c r="QTX157" s="30"/>
      <c r="QTY157" s="30"/>
      <c r="QTZ157" s="30"/>
      <c r="QUA157" s="30"/>
      <c r="QUB157" s="30"/>
      <c r="QUC157" s="30"/>
      <c r="QUD157" s="31"/>
      <c r="QUE157" s="32"/>
      <c r="QUF157" s="31"/>
      <c r="QUG157" s="31"/>
      <c r="QUH157" s="32"/>
      <c r="QUI157" s="33"/>
      <c r="QUJ157" s="30"/>
      <c r="QUK157" s="30"/>
      <c r="QUL157" s="30"/>
      <c r="QUM157" s="30"/>
      <c r="QUN157" s="30"/>
      <c r="QUO157" s="30"/>
      <c r="QUP157" s="30"/>
      <c r="QUQ157" s="30"/>
      <c r="QUR157" s="30"/>
      <c r="QUS157" s="30"/>
      <c r="QUT157" s="31"/>
      <c r="QUU157" s="32"/>
      <c r="QUV157" s="31"/>
      <c r="QUW157" s="31"/>
      <c r="QUX157" s="32"/>
      <c r="QUY157" s="33"/>
      <c r="QUZ157" s="30"/>
      <c r="QVA157" s="30"/>
      <c r="QVB157" s="30"/>
      <c r="QVC157" s="30"/>
      <c r="QVD157" s="30"/>
      <c r="QVE157" s="30"/>
      <c r="QVF157" s="30"/>
      <c r="QVG157" s="30"/>
      <c r="QVH157" s="30"/>
      <c r="QVI157" s="30"/>
      <c r="QVJ157" s="31"/>
      <c r="QVK157" s="32"/>
      <c r="QVL157" s="31"/>
      <c r="QVM157" s="31"/>
      <c r="QVN157" s="32"/>
      <c r="QVO157" s="33"/>
      <c r="QVP157" s="30"/>
      <c r="QVQ157" s="30"/>
      <c r="QVR157" s="30"/>
      <c r="QVS157" s="30"/>
      <c r="QVT157" s="30"/>
      <c r="QVU157" s="30"/>
      <c r="QVV157" s="30"/>
      <c r="QVW157" s="30"/>
      <c r="QVX157" s="30"/>
      <c r="QVY157" s="30"/>
      <c r="QVZ157" s="31"/>
      <c r="QWA157" s="32"/>
      <c r="QWB157" s="31"/>
      <c r="QWC157" s="31"/>
      <c r="QWD157" s="32"/>
      <c r="QWE157" s="33"/>
      <c r="QWF157" s="30"/>
      <c r="QWG157" s="30"/>
      <c r="QWH157" s="30"/>
      <c r="QWI157" s="30"/>
      <c r="QWJ157" s="30"/>
      <c r="QWK157" s="30"/>
      <c r="QWL157" s="30"/>
      <c r="QWM157" s="30"/>
      <c r="QWN157" s="30"/>
      <c r="QWO157" s="30"/>
      <c r="QWP157" s="31"/>
      <c r="QWQ157" s="32"/>
      <c r="QWR157" s="31"/>
      <c r="QWS157" s="31"/>
      <c r="QWT157" s="32"/>
      <c r="QWU157" s="33"/>
      <c r="QWV157" s="30"/>
      <c r="QWW157" s="30"/>
      <c r="QWX157" s="30"/>
      <c r="QWY157" s="30"/>
      <c r="QWZ157" s="30"/>
      <c r="QXA157" s="30"/>
      <c r="QXB157" s="30"/>
      <c r="QXC157" s="30"/>
      <c r="QXD157" s="30"/>
      <c r="QXE157" s="30"/>
      <c r="QXF157" s="31"/>
      <c r="QXG157" s="32"/>
      <c r="QXH157" s="31"/>
      <c r="QXI157" s="31"/>
      <c r="QXJ157" s="32"/>
      <c r="QXK157" s="33"/>
      <c r="QXL157" s="30"/>
      <c r="QXM157" s="30"/>
      <c r="QXN157" s="30"/>
      <c r="QXO157" s="30"/>
      <c r="QXP157" s="30"/>
      <c r="QXQ157" s="30"/>
      <c r="QXR157" s="30"/>
      <c r="QXS157" s="30"/>
      <c r="QXT157" s="30"/>
      <c r="QXU157" s="30"/>
      <c r="QXV157" s="31"/>
      <c r="QXW157" s="32"/>
      <c r="QXX157" s="31"/>
      <c r="QXY157" s="31"/>
      <c r="QXZ157" s="32"/>
      <c r="QYA157" s="33"/>
      <c r="QYB157" s="30"/>
      <c r="QYC157" s="30"/>
      <c r="QYD157" s="30"/>
      <c r="QYE157" s="30"/>
      <c r="QYF157" s="30"/>
      <c r="QYG157" s="30"/>
      <c r="QYH157" s="30"/>
      <c r="QYI157" s="30"/>
      <c r="QYJ157" s="30"/>
      <c r="QYK157" s="30"/>
      <c r="QYL157" s="31"/>
      <c r="QYM157" s="32"/>
      <c r="QYN157" s="31"/>
      <c r="QYO157" s="31"/>
      <c r="QYP157" s="32"/>
      <c r="QYQ157" s="33"/>
      <c r="QYR157" s="30"/>
      <c r="QYS157" s="30"/>
      <c r="QYT157" s="30"/>
      <c r="QYU157" s="30"/>
      <c r="QYV157" s="30"/>
      <c r="QYW157" s="30"/>
      <c r="QYX157" s="30"/>
      <c r="QYY157" s="30"/>
      <c r="QYZ157" s="30"/>
      <c r="QZA157" s="30"/>
      <c r="QZB157" s="31"/>
      <c r="QZC157" s="32"/>
      <c r="QZD157" s="31"/>
      <c r="QZE157" s="31"/>
      <c r="QZF157" s="32"/>
      <c r="QZG157" s="33"/>
      <c r="QZH157" s="30"/>
      <c r="QZI157" s="30"/>
      <c r="QZJ157" s="30"/>
      <c r="QZK157" s="30"/>
      <c r="QZL157" s="30"/>
      <c r="QZM157" s="30"/>
      <c r="QZN157" s="30"/>
      <c r="QZO157" s="30"/>
      <c r="QZP157" s="30"/>
      <c r="QZQ157" s="30"/>
      <c r="QZR157" s="31"/>
      <c r="QZS157" s="32"/>
      <c r="QZT157" s="31"/>
      <c r="QZU157" s="31"/>
      <c r="QZV157" s="32"/>
      <c r="QZW157" s="33"/>
      <c r="QZX157" s="30"/>
      <c r="QZY157" s="30"/>
      <c r="QZZ157" s="30"/>
      <c r="RAA157" s="30"/>
      <c r="RAB157" s="30"/>
      <c r="RAC157" s="30"/>
      <c r="RAD157" s="30"/>
      <c r="RAE157" s="30"/>
      <c r="RAF157" s="30"/>
      <c r="RAG157" s="30"/>
      <c r="RAH157" s="31"/>
      <c r="RAI157" s="32"/>
      <c r="RAJ157" s="31"/>
      <c r="RAK157" s="31"/>
      <c r="RAL157" s="32"/>
      <c r="RAM157" s="33"/>
      <c r="RAN157" s="30"/>
      <c r="RAO157" s="30"/>
      <c r="RAP157" s="30"/>
      <c r="RAQ157" s="30"/>
      <c r="RAR157" s="30"/>
      <c r="RAS157" s="30"/>
      <c r="RAT157" s="30"/>
      <c r="RAU157" s="30"/>
      <c r="RAV157" s="30"/>
      <c r="RAW157" s="30"/>
      <c r="RAX157" s="31"/>
      <c r="RAY157" s="32"/>
      <c r="RAZ157" s="31"/>
      <c r="RBA157" s="31"/>
      <c r="RBB157" s="32"/>
      <c r="RBC157" s="33"/>
      <c r="RBD157" s="30"/>
      <c r="RBE157" s="30"/>
      <c r="RBF157" s="30"/>
      <c r="RBG157" s="30"/>
      <c r="RBH157" s="30"/>
      <c r="RBI157" s="30"/>
      <c r="RBJ157" s="30"/>
      <c r="RBK157" s="30"/>
      <c r="RBL157" s="30"/>
      <c r="RBM157" s="30"/>
      <c r="RBN157" s="31"/>
      <c r="RBO157" s="32"/>
      <c r="RBP157" s="31"/>
      <c r="RBQ157" s="31"/>
      <c r="RBR157" s="32"/>
      <c r="RBS157" s="33"/>
      <c r="RBT157" s="30"/>
      <c r="RBU157" s="30"/>
      <c r="RBV157" s="30"/>
      <c r="RBW157" s="30"/>
      <c r="RBX157" s="30"/>
      <c r="RBY157" s="30"/>
      <c r="RBZ157" s="30"/>
      <c r="RCA157" s="30"/>
      <c r="RCB157" s="30"/>
      <c r="RCC157" s="30"/>
      <c r="RCD157" s="31"/>
      <c r="RCE157" s="32"/>
      <c r="RCF157" s="31"/>
      <c r="RCG157" s="31"/>
      <c r="RCH157" s="32"/>
      <c r="RCI157" s="33"/>
      <c r="RCJ157" s="30"/>
      <c r="RCK157" s="30"/>
      <c r="RCL157" s="30"/>
      <c r="RCM157" s="30"/>
      <c r="RCN157" s="30"/>
      <c r="RCO157" s="30"/>
      <c r="RCP157" s="30"/>
      <c r="RCQ157" s="30"/>
      <c r="RCR157" s="30"/>
      <c r="RCS157" s="30"/>
      <c r="RCT157" s="31"/>
      <c r="RCU157" s="32"/>
      <c r="RCV157" s="31"/>
      <c r="RCW157" s="31"/>
      <c r="RCX157" s="32"/>
      <c r="RCY157" s="33"/>
      <c r="RCZ157" s="30"/>
      <c r="RDA157" s="30"/>
      <c r="RDB157" s="30"/>
      <c r="RDC157" s="30"/>
      <c r="RDD157" s="30"/>
      <c r="RDE157" s="30"/>
      <c r="RDF157" s="30"/>
      <c r="RDG157" s="30"/>
      <c r="RDH157" s="30"/>
      <c r="RDI157" s="30"/>
      <c r="RDJ157" s="31"/>
      <c r="RDK157" s="32"/>
      <c r="RDL157" s="31"/>
      <c r="RDM157" s="31"/>
      <c r="RDN157" s="32"/>
      <c r="RDO157" s="33"/>
      <c r="RDP157" s="30"/>
      <c r="RDQ157" s="30"/>
      <c r="RDR157" s="30"/>
      <c r="RDS157" s="30"/>
      <c r="RDT157" s="30"/>
      <c r="RDU157" s="30"/>
      <c r="RDV157" s="30"/>
      <c r="RDW157" s="30"/>
      <c r="RDX157" s="30"/>
      <c r="RDY157" s="30"/>
      <c r="RDZ157" s="31"/>
      <c r="REA157" s="32"/>
      <c r="REB157" s="31"/>
      <c r="REC157" s="31"/>
      <c r="RED157" s="32"/>
      <c r="REE157" s="33"/>
      <c r="REF157" s="30"/>
      <c r="REG157" s="30"/>
      <c r="REH157" s="30"/>
      <c r="REI157" s="30"/>
      <c r="REJ157" s="30"/>
      <c r="REK157" s="30"/>
      <c r="REL157" s="30"/>
      <c r="REM157" s="30"/>
      <c r="REN157" s="30"/>
      <c r="REO157" s="30"/>
      <c r="REP157" s="31"/>
      <c r="REQ157" s="32"/>
      <c r="RER157" s="31"/>
      <c r="RES157" s="31"/>
      <c r="RET157" s="32"/>
      <c r="REU157" s="33"/>
      <c r="REV157" s="30"/>
      <c r="REW157" s="30"/>
      <c r="REX157" s="30"/>
      <c r="REY157" s="30"/>
      <c r="REZ157" s="30"/>
      <c r="RFA157" s="30"/>
      <c r="RFB157" s="30"/>
      <c r="RFC157" s="30"/>
      <c r="RFD157" s="30"/>
      <c r="RFE157" s="30"/>
      <c r="RFF157" s="31"/>
      <c r="RFG157" s="32"/>
      <c r="RFH157" s="31"/>
      <c r="RFI157" s="31"/>
      <c r="RFJ157" s="32"/>
      <c r="RFK157" s="33"/>
      <c r="RFL157" s="30"/>
      <c r="RFM157" s="30"/>
      <c r="RFN157" s="30"/>
      <c r="RFO157" s="30"/>
      <c r="RFP157" s="30"/>
      <c r="RFQ157" s="30"/>
      <c r="RFR157" s="30"/>
      <c r="RFS157" s="30"/>
      <c r="RFT157" s="30"/>
      <c r="RFU157" s="30"/>
      <c r="RFV157" s="31"/>
      <c r="RFW157" s="32"/>
      <c r="RFX157" s="31"/>
      <c r="RFY157" s="31"/>
      <c r="RFZ157" s="32"/>
      <c r="RGA157" s="33"/>
      <c r="RGB157" s="30"/>
      <c r="RGC157" s="30"/>
      <c r="RGD157" s="30"/>
      <c r="RGE157" s="30"/>
      <c r="RGF157" s="30"/>
      <c r="RGG157" s="30"/>
      <c r="RGH157" s="30"/>
      <c r="RGI157" s="30"/>
      <c r="RGJ157" s="30"/>
      <c r="RGK157" s="30"/>
      <c r="RGL157" s="31"/>
      <c r="RGM157" s="32"/>
      <c r="RGN157" s="31"/>
      <c r="RGO157" s="31"/>
      <c r="RGP157" s="32"/>
      <c r="RGQ157" s="33"/>
      <c r="RGR157" s="30"/>
      <c r="RGS157" s="30"/>
      <c r="RGT157" s="30"/>
      <c r="RGU157" s="30"/>
      <c r="RGV157" s="30"/>
      <c r="RGW157" s="30"/>
      <c r="RGX157" s="30"/>
      <c r="RGY157" s="30"/>
      <c r="RGZ157" s="30"/>
      <c r="RHA157" s="30"/>
      <c r="RHB157" s="31"/>
      <c r="RHC157" s="32"/>
      <c r="RHD157" s="31"/>
      <c r="RHE157" s="31"/>
      <c r="RHF157" s="32"/>
      <c r="RHG157" s="33"/>
      <c r="RHH157" s="30"/>
      <c r="RHI157" s="30"/>
      <c r="RHJ157" s="30"/>
      <c r="RHK157" s="30"/>
      <c r="RHL157" s="30"/>
      <c r="RHM157" s="30"/>
      <c r="RHN157" s="30"/>
      <c r="RHO157" s="30"/>
      <c r="RHP157" s="30"/>
      <c r="RHQ157" s="30"/>
      <c r="RHR157" s="31"/>
      <c r="RHS157" s="32"/>
      <c r="RHT157" s="31"/>
      <c r="RHU157" s="31"/>
      <c r="RHV157" s="32"/>
      <c r="RHW157" s="33"/>
      <c r="RHX157" s="30"/>
      <c r="RHY157" s="30"/>
      <c r="RHZ157" s="30"/>
      <c r="RIA157" s="30"/>
      <c r="RIB157" s="30"/>
      <c r="RIC157" s="30"/>
      <c r="RID157" s="30"/>
      <c r="RIE157" s="30"/>
      <c r="RIF157" s="30"/>
      <c r="RIG157" s="30"/>
      <c r="RIH157" s="31"/>
      <c r="RII157" s="32"/>
      <c r="RIJ157" s="31"/>
      <c r="RIK157" s="31"/>
      <c r="RIL157" s="32"/>
      <c r="RIM157" s="33"/>
      <c r="RIN157" s="30"/>
      <c r="RIO157" s="30"/>
      <c r="RIP157" s="30"/>
      <c r="RIQ157" s="30"/>
      <c r="RIR157" s="30"/>
      <c r="RIS157" s="30"/>
      <c r="RIT157" s="30"/>
      <c r="RIU157" s="30"/>
      <c r="RIV157" s="30"/>
      <c r="RIW157" s="30"/>
      <c r="RIX157" s="31"/>
      <c r="RIY157" s="32"/>
      <c r="RIZ157" s="31"/>
      <c r="RJA157" s="31"/>
      <c r="RJB157" s="32"/>
      <c r="RJC157" s="33"/>
      <c r="RJD157" s="30"/>
      <c r="RJE157" s="30"/>
      <c r="RJF157" s="30"/>
      <c r="RJG157" s="30"/>
      <c r="RJH157" s="30"/>
      <c r="RJI157" s="30"/>
      <c r="RJJ157" s="30"/>
      <c r="RJK157" s="30"/>
      <c r="RJL157" s="30"/>
      <c r="RJM157" s="30"/>
      <c r="RJN157" s="31"/>
      <c r="RJO157" s="32"/>
      <c r="RJP157" s="31"/>
      <c r="RJQ157" s="31"/>
      <c r="RJR157" s="32"/>
      <c r="RJS157" s="33"/>
      <c r="RJT157" s="30"/>
      <c r="RJU157" s="30"/>
      <c r="RJV157" s="30"/>
      <c r="RJW157" s="30"/>
      <c r="RJX157" s="30"/>
      <c r="RJY157" s="30"/>
      <c r="RJZ157" s="30"/>
      <c r="RKA157" s="30"/>
      <c r="RKB157" s="30"/>
      <c r="RKC157" s="30"/>
      <c r="RKD157" s="31"/>
      <c r="RKE157" s="32"/>
      <c r="RKF157" s="31"/>
      <c r="RKG157" s="31"/>
      <c r="RKH157" s="32"/>
      <c r="RKI157" s="33"/>
      <c r="RKJ157" s="30"/>
      <c r="RKK157" s="30"/>
      <c r="RKL157" s="30"/>
      <c r="RKM157" s="30"/>
      <c r="RKN157" s="30"/>
      <c r="RKO157" s="30"/>
      <c r="RKP157" s="30"/>
      <c r="RKQ157" s="30"/>
      <c r="RKR157" s="30"/>
      <c r="RKS157" s="30"/>
      <c r="RKT157" s="31"/>
      <c r="RKU157" s="32"/>
      <c r="RKV157" s="31"/>
      <c r="RKW157" s="31"/>
      <c r="RKX157" s="32"/>
      <c r="RKY157" s="33"/>
      <c r="RKZ157" s="30"/>
      <c r="RLA157" s="30"/>
      <c r="RLB157" s="30"/>
      <c r="RLC157" s="30"/>
      <c r="RLD157" s="30"/>
      <c r="RLE157" s="30"/>
      <c r="RLF157" s="30"/>
      <c r="RLG157" s="30"/>
      <c r="RLH157" s="30"/>
      <c r="RLI157" s="30"/>
      <c r="RLJ157" s="31"/>
      <c r="RLK157" s="32"/>
      <c r="RLL157" s="31"/>
      <c r="RLM157" s="31"/>
      <c r="RLN157" s="32"/>
      <c r="RLO157" s="33"/>
      <c r="RLP157" s="30"/>
      <c r="RLQ157" s="30"/>
      <c r="RLR157" s="30"/>
      <c r="RLS157" s="30"/>
      <c r="RLT157" s="30"/>
      <c r="RLU157" s="30"/>
      <c r="RLV157" s="30"/>
      <c r="RLW157" s="30"/>
      <c r="RLX157" s="30"/>
      <c r="RLY157" s="30"/>
      <c r="RLZ157" s="31"/>
      <c r="RMA157" s="32"/>
      <c r="RMB157" s="31"/>
      <c r="RMC157" s="31"/>
      <c r="RMD157" s="32"/>
      <c r="RME157" s="33"/>
      <c r="RMF157" s="30"/>
      <c r="RMG157" s="30"/>
      <c r="RMH157" s="30"/>
      <c r="RMI157" s="30"/>
      <c r="RMJ157" s="30"/>
      <c r="RMK157" s="30"/>
      <c r="RML157" s="30"/>
      <c r="RMM157" s="30"/>
      <c r="RMN157" s="30"/>
      <c r="RMO157" s="30"/>
      <c r="RMP157" s="31"/>
      <c r="RMQ157" s="32"/>
      <c r="RMR157" s="31"/>
      <c r="RMS157" s="31"/>
      <c r="RMT157" s="32"/>
      <c r="RMU157" s="33"/>
      <c r="RMV157" s="30"/>
      <c r="RMW157" s="30"/>
      <c r="RMX157" s="30"/>
      <c r="RMY157" s="30"/>
      <c r="RMZ157" s="30"/>
      <c r="RNA157" s="30"/>
      <c r="RNB157" s="30"/>
      <c r="RNC157" s="30"/>
      <c r="RND157" s="30"/>
      <c r="RNE157" s="30"/>
      <c r="RNF157" s="31"/>
      <c r="RNG157" s="32"/>
      <c r="RNH157" s="31"/>
      <c r="RNI157" s="31"/>
      <c r="RNJ157" s="32"/>
      <c r="RNK157" s="33"/>
      <c r="RNL157" s="30"/>
      <c r="RNM157" s="30"/>
      <c r="RNN157" s="30"/>
      <c r="RNO157" s="30"/>
      <c r="RNP157" s="30"/>
      <c r="RNQ157" s="30"/>
      <c r="RNR157" s="30"/>
      <c r="RNS157" s="30"/>
      <c r="RNT157" s="30"/>
      <c r="RNU157" s="30"/>
      <c r="RNV157" s="31"/>
      <c r="RNW157" s="32"/>
      <c r="RNX157" s="31"/>
      <c r="RNY157" s="31"/>
      <c r="RNZ157" s="32"/>
      <c r="ROA157" s="33"/>
      <c r="ROB157" s="30"/>
      <c r="ROC157" s="30"/>
      <c r="ROD157" s="30"/>
      <c r="ROE157" s="30"/>
      <c r="ROF157" s="30"/>
      <c r="ROG157" s="30"/>
      <c r="ROH157" s="30"/>
      <c r="ROI157" s="30"/>
      <c r="ROJ157" s="30"/>
      <c r="ROK157" s="30"/>
      <c r="ROL157" s="31"/>
      <c r="ROM157" s="32"/>
      <c r="RON157" s="31"/>
      <c r="ROO157" s="31"/>
      <c r="ROP157" s="32"/>
      <c r="ROQ157" s="33"/>
      <c r="ROR157" s="30"/>
      <c r="ROS157" s="30"/>
      <c r="ROT157" s="30"/>
      <c r="ROU157" s="30"/>
      <c r="ROV157" s="30"/>
      <c r="ROW157" s="30"/>
      <c r="ROX157" s="30"/>
      <c r="ROY157" s="30"/>
      <c r="ROZ157" s="30"/>
      <c r="RPA157" s="30"/>
      <c r="RPB157" s="31"/>
      <c r="RPC157" s="32"/>
      <c r="RPD157" s="31"/>
      <c r="RPE157" s="31"/>
      <c r="RPF157" s="32"/>
      <c r="RPG157" s="33"/>
      <c r="RPH157" s="30"/>
      <c r="RPI157" s="30"/>
      <c r="RPJ157" s="30"/>
      <c r="RPK157" s="30"/>
      <c r="RPL157" s="30"/>
      <c r="RPM157" s="30"/>
      <c r="RPN157" s="30"/>
      <c r="RPO157" s="30"/>
      <c r="RPP157" s="30"/>
      <c r="RPQ157" s="30"/>
      <c r="RPR157" s="31"/>
      <c r="RPS157" s="32"/>
      <c r="RPT157" s="31"/>
      <c r="RPU157" s="31"/>
      <c r="RPV157" s="32"/>
      <c r="RPW157" s="33"/>
      <c r="RPX157" s="30"/>
      <c r="RPY157" s="30"/>
      <c r="RPZ157" s="30"/>
      <c r="RQA157" s="30"/>
      <c r="RQB157" s="30"/>
      <c r="RQC157" s="30"/>
      <c r="RQD157" s="30"/>
      <c r="RQE157" s="30"/>
      <c r="RQF157" s="30"/>
      <c r="RQG157" s="30"/>
      <c r="RQH157" s="31"/>
      <c r="RQI157" s="32"/>
      <c r="RQJ157" s="31"/>
      <c r="RQK157" s="31"/>
      <c r="RQL157" s="32"/>
      <c r="RQM157" s="33"/>
      <c r="RQN157" s="30"/>
      <c r="RQO157" s="30"/>
      <c r="RQP157" s="30"/>
      <c r="RQQ157" s="30"/>
      <c r="RQR157" s="30"/>
      <c r="RQS157" s="30"/>
      <c r="RQT157" s="30"/>
      <c r="RQU157" s="30"/>
      <c r="RQV157" s="30"/>
      <c r="RQW157" s="30"/>
      <c r="RQX157" s="31"/>
      <c r="RQY157" s="32"/>
      <c r="RQZ157" s="31"/>
      <c r="RRA157" s="31"/>
      <c r="RRB157" s="32"/>
      <c r="RRC157" s="33"/>
      <c r="RRD157" s="30"/>
      <c r="RRE157" s="30"/>
      <c r="RRF157" s="30"/>
      <c r="RRG157" s="30"/>
      <c r="RRH157" s="30"/>
      <c r="RRI157" s="30"/>
      <c r="RRJ157" s="30"/>
      <c r="RRK157" s="30"/>
      <c r="RRL157" s="30"/>
      <c r="RRM157" s="30"/>
      <c r="RRN157" s="31"/>
      <c r="RRO157" s="32"/>
      <c r="RRP157" s="31"/>
      <c r="RRQ157" s="31"/>
      <c r="RRR157" s="32"/>
      <c r="RRS157" s="33"/>
      <c r="RRT157" s="30"/>
      <c r="RRU157" s="30"/>
      <c r="RRV157" s="30"/>
      <c r="RRW157" s="30"/>
      <c r="RRX157" s="30"/>
      <c r="RRY157" s="30"/>
      <c r="RRZ157" s="30"/>
      <c r="RSA157" s="30"/>
      <c r="RSB157" s="30"/>
      <c r="RSC157" s="30"/>
      <c r="RSD157" s="31"/>
      <c r="RSE157" s="32"/>
      <c r="RSF157" s="31"/>
      <c r="RSG157" s="31"/>
      <c r="RSH157" s="32"/>
      <c r="RSI157" s="33"/>
      <c r="RSJ157" s="30"/>
      <c r="RSK157" s="30"/>
      <c r="RSL157" s="30"/>
      <c r="RSM157" s="30"/>
      <c r="RSN157" s="30"/>
      <c r="RSO157" s="30"/>
      <c r="RSP157" s="30"/>
      <c r="RSQ157" s="30"/>
      <c r="RSR157" s="30"/>
      <c r="RSS157" s="30"/>
      <c r="RST157" s="31"/>
      <c r="RSU157" s="32"/>
      <c r="RSV157" s="31"/>
      <c r="RSW157" s="31"/>
      <c r="RSX157" s="32"/>
      <c r="RSY157" s="33"/>
      <c r="RSZ157" s="30"/>
      <c r="RTA157" s="30"/>
      <c r="RTB157" s="30"/>
      <c r="RTC157" s="30"/>
      <c r="RTD157" s="30"/>
      <c r="RTE157" s="30"/>
      <c r="RTF157" s="30"/>
      <c r="RTG157" s="30"/>
      <c r="RTH157" s="30"/>
      <c r="RTI157" s="30"/>
      <c r="RTJ157" s="31"/>
      <c r="RTK157" s="32"/>
      <c r="RTL157" s="31"/>
      <c r="RTM157" s="31"/>
      <c r="RTN157" s="32"/>
      <c r="RTO157" s="33"/>
      <c r="RTP157" s="30"/>
      <c r="RTQ157" s="30"/>
      <c r="RTR157" s="30"/>
      <c r="RTS157" s="30"/>
      <c r="RTT157" s="30"/>
      <c r="RTU157" s="30"/>
      <c r="RTV157" s="30"/>
      <c r="RTW157" s="30"/>
      <c r="RTX157" s="30"/>
      <c r="RTY157" s="30"/>
      <c r="RTZ157" s="31"/>
      <c r="RUA157" s="32"/>
      <c r="RUB157" s="31"/>
      <c r="RUC157" s="31"/>
      <c r="RUD157" s="32"/>
      <c r="RUE157" s="33"/>
      <c r="RUF157" s="30"/>
      <c r="RUG157" s="30"/>
      <c r="RUH157" s="30"/>
      <c r="RUI157" s="30"/>
      <c r="RUJ157" s="30"/>
      <c r="RUK157" s="30"/>
      <c r="RUL157" s="30"/>
      <c r="RUM157" s="30"/>
      <c r="RUN157" s="30"/>
      <c r="RUO157" s="30"/>
      <c r="RUP157" s="31"/>
      <c r="RUQ157" s="32"/>
      <c r="RUR157" s="31"/>
      <c r="RUS157" s="31"/>
      <c r="RUT157" s="32"/>
      <c r="RUU157" s="33"/>
      <c r="RUV157" s="30"/>
      <c r="RUW157" s="30"/>
      <c r="RUX157" s="30"/>
      <c r="RUY157" s="30"/>
      <c r="RUZ157" s="30"/>
      <c r="RVA157" s="30"/>
      <c r="RVB157" s="30"/>
      <c r="RVC157" s="30"/>
      <c r="RVD157" s="30"/>
      <c r="RVE157" s="30"/>
      <c r="RVF157" s="31"/>
      <c r="RVG157" s="32"/>
      <c r="RVH157" s="31"/>
      <c r="RVI157" s="31"/>
      <c r="RVJ157" s="32"/>
      <c r="RVK157" s="33"/>
      <c r="RVL157" s="30"/>
      <c r="RVM157" s="30"/>
      <c r="RVN157" s="30"/>
      <c r="RVO157" s="30"/>
      <c r="RVP157" s="30"/>
      <c r="RVQ157" s="30"/>
      <c r="RVR157" s="30"/>
      <c r="RVS157" s="30"/>
      <c r="RVT157" s="30"/>
      <c r="RVU157" s="30"/>
      <c r="RVV157" s="31"/>
      <c r="RVW157" s="32"/>
      <c r="RVX157" s="31"/>
      <c r="RVY157" s="31"/>
      <c r="RVZ157" s="32"/>
      <c r="RWA157" s="33"/>
      <c r="RWB157" s="30"/>
      <c r="RWC157" s="30"/>
      <c r="RWD157" s="30"/>
      <c r="RWE157" s="30"/>
      <c r="RWF157" s="30"/>
      <c r="RWG157" s="30"/>
      <c r="RWH157" s="30"/>
      <c r="RWI157" s="30"/>
      <c r="RWJ157" s="30"/>
      <c r="RWK157" s="30"/>
      <c r="RWL157" s="31"/>
      <c r="RWM157" s="32"/>
      <c r="RWN157" s="31"/>
      <c r="RWO157" s="31"/>
      <c r="RWP157" s="32"/>
      <c r="RWQ157" s="33"/>
      <c r="RWR157" s="30"/>
      <c r="RWS157" s="30"/>
      <c r="RWT157" s="30"/>
      <c r="RWU157" s="30"/>
      <c r="RWV157" s="30"/>
      <c r="RWW157" s="30"/>
      <c r="RWX157" s="30"/>
      <c r="RWY157" s="30"/>
      <c r="RWZ157" s="30"/>
      <c r="RXA157" s="30"/>
      <c r="RXB157" s="31"/>
      <c r="RXC157" s="32"/>
      <c r="RXD157" s="31"/>
      <c r="RXE157" s="31"/>
      <c r="RXF157" s="32"/>
      <c r="RXG157" s="33"/>
      <c r="RXH157" s="30"/>
      <c r="RXI157" s="30"/>
      <c r="RXJ157" s="30"/>
      <c r="RXK157" s="30"/>
      <c r="RXL157" s="30"/>
      <c r="RXM157" s="30"/>
      <c r="RXN157" s="30"/>
      <c r="RXO157" s="30"/>
      <c r="RXP157" s="30"/>
      <c r="RXQ157" s="30"/>
      <c r="RXR157" s="31"/>
      <c r="RXS157" s="32"/>
      <c r="RXT157" s="31"/>
      <c r="RXU157" s="31"/>
      <c r="RXV157" s="32"/>
      <c r="RXW157" s="33"/>
      <c r="RXX157" s="30"/>
      <c r="RXY157" s="30"/>
      <c r="RXZ157" s="30"/>
      <c r="RYA157" s="30"/>
      <c r="RYB157" s="30"/>
      <c r="RYC157" s="30"/>
      <c r="RYD157" s="30"/>
      <c r="RYE157" s="30"/>
      <c r="RYF157" s="30"/>
      <c r="RYG157" s="30"/>
      <c r="RYH157" s="31"/>
      <c r="RYI157" s="32"/>
      <c r="RYJ157" s="31"/>
      <c r="RYK157" s="31"/>
      <c r="RYL157" s="32"/>
      <c r="RYM157" s="33"/>
      <c r="RYN157" s="30"/>
      <c r="RYO157" s="30"/>
      <c r="RYP157" s="30"/>
      <c r="RYQ157" s="30"/>
      <c r="RYR157" s="30"/>
      <c r="RYS157" s="30"/>
      <c r="RYT157" s="30"/>
      <c r="RYU157" s="30"/>
      <c r="RYV157" s="30"/>
      <c r="RYW157" s="30"/>
      <c r="RYX157" s="31"/>
      <c r="RYY157" s="32"/>
      <c r="RYZ157" s="31"/>
      <c r="RZA157" s="31"/>
      <c r="RZB157" s="32"/>
      <c r="RZC157" s="33"/>
      <c r="RZD157" s="30"/>
      <c r="RZE157" s="30"/>
      <c r="RZF157" s="30"/>
      <c r="RZG157" s="30"/>
      <c r="RZH157" s="30"/>
      <c r="RZI157" s="30"/>
      <c r="RZJ157" s="30"/>
      <c r="RZK157" s="30"/>
      <c r="RZL157" s="30"/>
      <c r="RZM157" s="30"/>
      <c r="RZN157" s="31"/>
      <c r="RZO157" s="32"/>
      <c r="RZP157" s="31"/>
      <c r="RZQ157" s="31"/>
      <c r="RZR157" s="32"/>
      <c r="RZS157" s="33"/>
      <c r="RZT157" s="30"/>
      <c r="RZU157" s="30"/>
      <c r="RZV157" s="30"/>
      <c r="RZW157" s="30"/>
      <c r="RZX157" s="30"/>
      <c r="RZY157" s="30"/>
      <c r="RZZ157" s="30"/>
      <c r="SAA157" s="30"/>
      <c r="SAB157" s="30"/>
      <c r="SAC157" s="30"/>
      <c r="SAD157" s="31"/>
      <c r="SAE157" s="32"/>
      <c r="SAF157" s="31"/>
      <c r="SAG157" s="31"/>
      <c r="SAH157" s="32"/>
      <c r="SAI157" s="33"/>
      <c r="SAJ157" s="30"/>
      <c r="SAK157" s="30"/>
      <c r="SAL157" s="30"/>
      <c r="SAM157" s="30"/>
      <c r="SAN157" s="30"/>
      <c r="SAO157" s="30"/>
      <c r="SAP157" s="30"/>
      <c r="SAQ157" s="30"/>
      <c r="SAR157" s="30"/>
      <c r="SAS157" s="30"/>
      <c r="SAT157" s="31"/>
      <c r="SAU157" s="32"/>
      <c r="SAV157" s="31"/>
      <c r="SAW157" s="31"/>
      <c r="SAX157" s="32"/>
      <c r="SAY157" s="33"/>
      <c r="SAZ157" s="30"/>
      <c r="SBA157" s="30"/>
      <c r="SBB157" s="30"/>
      <c r="SBC157" s="30"/>
      <c r="SBD157" s="30"/>
      <c r="SBE157" s="30"/>
      <c r="SBF157" s="30"/>
      <c r="SBG157" s="30"/>
      <c r="SBH157" s="30"/>
      <c r="SBI157" s="30"/>
      <c r="SBJ157" s="31"/>
      <c r="SBK157" s="32"/>
      <c r="SBL157" s="31"/>
      <c r="SBM157" s="31"/>
      <c r="SBN157" s="32"/>
      <c r="SBO157" s="33"/>
      <c r="SBP157" s="30"/>
      <c r="SBQ157" s="30"/>
      <c r="SBR157" s="30"/>
      <c r="SBS157" s="30"/>
      <c r="SBT157" s="30"/>
      <c r="SBU157" s="30"/>
      <c r="SBV157" s="30"/>
      <c r="SBW157" s="30"/>
      <c r="SBX157" s="30"/>
      <c r="SBY157" s="30"/>
      <c r="SBZ157" s="31"/>
      <c r="SCA157" s="32"/>
      <c r="SCB157" s="31"/>
      <c r="SCC157" s="31"/>
      <c r="SCD157" s="32"/>
      <c r="SCE157" s="33"/>
      <c r="SCF157" s="30"/>
      <c r="SCG157" s="30"/>
      <c r="SCH157" s="30"/>
      <c r="SCI157" s="30"/>
      <c r="SCJ157" s="30"/>
      <c r="SCK157" s="30"/>
      <c r="SCL157" s="30"/>
      <c r="SCM157" s="30"/>
      <c r="SCN157" s="30"/>
      <c r="SCO157" s="30"/>
      <c r="SCP157" s="31"/>
      <c r="SCQ157" s="32"/>
      <c r="SCR157" s="31"/>
      <c r="SCS157" s="31"/>
      <c r="SCT157" s="32"/>
      <c r="SCU157" s="33"/>
      <c r="SCV157" s="30"/>
      <c r="SCW157" s="30"/>
      <c r="SCX157" s="30"/>
      <c r="SCY157" s="30"/>
      <c r="SCZ157" s="30"/>
      <c r="SDA157" s="30"/>
      <c r="SDB157" s="30"/>
      <c r="SDC157" s="30"/>
      <c r="SDD157" s="30"/>
      <c r="SDE157" s="30"/>
      <c r="SDF157" s="31"/>
      <c r="SDG157" s="32"/>
      <c r="SDH157" s="31"/>
      <c r="SDI157" s="31"/>
      <c r="SDJ157" s="32"/>
      <c r="SDK157" s="33"/>
      <c r="SDL157" s="30"/>
      <c r="SDM157" s="30"/>
      <c r="SDN157" s="30"/>
      <c r="SDO157" s="30"/>
      <c r="SDP157" s="30"/>
      <c r="SDQ157" s="30"/>
      <c r="SDR157" s="30"/>
      <c r="SDS157" s="30"/>
      <c r="SDT157" s="30"/>
      <c r="SDU157" s="30"/>
      <c r="SDV157" s="31"/>
      <c r="SDW157" s="32"/>
      <c r="SDX157" s="31"/>
      <c r="SDY157" s="31"/>
      <c r="SDZ157" s="32"/>
      <c r="SEA157" s="33"/>
      <c r="SEB157" s="30"/>
      <c r="SEC157" s="30"/>
      <c r="SED157" s="30"/>
      <c r="SEE157" s="30"/>
      <c r="SEF157" s="30"/>
      <c r="SEG157" s="30"/>
      <c r="SEH157" s="30"/>
      <c r="SEI157" s="30"/>
      <c r="SEJ157" s="30"/>
      <c r="SEK157" s="30"/>
      <c r="SEL157" s="31"/>
      <c r="SEM157" s="32"/>
      <c r="SEN157" s="31"/>
      <c r="SEO157" s="31"/>
      <c r="SEP157" s="32"/>
      <c r="SEQ157" s="33"/>
      <c r="SER157" s="30"/>
      <c r="SES157" s="30"/>
      <c r="SET157" s="30"/>
      <c r="SEU157" s="30"/>
      <c r="SEV157" s="30"/>
      <c r="SEW157" s="30"/>
      <c r="SEX157" s="30"/>
      <c r="SEY157" s="30"/>
      <c r="SEZ157" s="30"/>
      <c r="SFA157" s="30"/>
      <c r="SFB157" s="31"/>
      <c r="SFC157" s="32"/>
      <c r="SFD157" s="31"/>
      <c r="SFE157" s="31"/>
      <c r="SFF157" s="32"/>
      <c r="SFG157" s="33"/>
      <c r="SFH157" s="30"/>
      <c r="SFI157" s="30"/>
      <c r="SFJ157" s="30"/>
      <c r="SFK157" s="30"/>
      <c r="SFL157" s="30"/>
      <c r="SFM157" s="30"/>
      <c r="SFN157" s="30"/>
      <c r="SFO157" s="30"/>
      <c r="SFP157" s="30"/>
      <c r="SFQ157" s="30"/>
      <c r="SFR157" s="31"/>
      <c r="SFS157" s="32"/>
      <c r="SFT157" s="31"/>
      <c r="SFU157" s="31"/>
      <c r="SFV157" s="32"/>
      <c r="SFW157" s="33"/>
      <c r="SFX157" s="30"/>
      <c r="SFY157" s="30"/>
      <c r="SFZ157" s="30"/>
      <c r="SGA157" s="30"/>
      <c r="SGB157" s="30"/>
      <c r="SGC157" s="30"/>
      <c r="SGD157" s="30"/>
      <c r="SGE157" s="30"/>
      <c r="SGF157" s="30"/>
      <c r="SGG157" s="30"/>
      <c r="SGH157" s="31"/>
      <c r="SGI157" s="32"/>
      <c r="SGJ157" s="31"/>
      <c r="SGK157" s="31"/>
      <c r="SGL157" s="32"/>
      <c r="SGM157" s="33"/>
      <c r="SGN157" s="30"/>
      <c r="SGO157" s="30"/>
      <c r="SGP157" s="30"/>
      <c r="SGQ157" s="30"/>
      <c r="SGR157" s="30"/>
      <c r="SGS157" s="30"/>
      <c r="SGT157" s="30"/>
      <c r="SGU157" s="30"/>
      <c r="SGV157" s="30"/>
      <c r="SGW157" s="30"/>
      <c r="SGX157" s="31"/>
      <c r="SGY157" s="32"/>
      <c r="SGZ157" s="31"/>
      <c r="SHA157" s="31"/>
      <c r="SHB157" s="32"/>
      <c r="SHC157" s="33"/>
      <c r="SHD157" s="30"/>
      <c r="SHE157" s="30"/>
      <c r="SHF157" s="30"/>
      <c r="SHG157" s="30"/>
      <c r="SHH157" s="30"/>
      <c r="SHI157" s="30"/>
      <c r="SHJ157" s="30"/>
      <c r="SHK157" s="30"/>
      <c r="SHL157" s="30"/>
      <c r="SHM157" s="30"/>
      <c r="SHN157" s="31"/>
      <c r="SHO157" s="32"/>
      <c r="SHP157" s="31"/>
      <c r="SHQ157" s="31"/>
      <c r="SHR157" s="32"/>
      <c r="SHS157" s="33"/>
      <c r="SHT157" s="30"/>
      <c r="SHU157" s="30"/>
      <c r="SHV157" s="30"/>
      <c r="SHW157" s="30"/>
      <c r="SHX157" s="30"/>
      <c r="SHY157" s="30"/>
      <c r="SHZ157" s="30"/>
      <c r="SIA157" s="30"/>
      <c r="SIB157" s="30"/>
      <c r="SIC157" s="30"/>
      <c r="SID157" s="31"/>
      <c r="SIE157" s="32"/>
      <c r="SIF157" s="31"/>
      <c r="SIG157" s="31"/>
      <c r="SIH157" s="32"/>
      <c r="SII157" s="33"/>
      <c r="SIJ157" s="30"/>
      <c r="SIK157" s="30"/>
      <c r="SIL157" s="30"/>
      <c r="SIM157" s="30"/>
      <c r="SIN157" s="30"/>
      <c r="SIO157" s="30"/>
      <c r="SIP157" s="30"/>
      <c r="SIQ157" s="30"/>
      <c r="SIR157" s="30"/>
      <c r="SIS157" s="30"/>
      <c r="SIT157" s="31"/>
      <c r="SIU157" s="32"/>
      <c r="SIV157" s="31"/>
      <c r="SIW157" s="31"/>
      <c r="SIX157" s="32"/>
      <c r="SIY157" s="33"/>
      <c r="SIZ157" s="30"/>
      <c r="SJA157" s="30"/>
      <c r="SJB157" s="30"/>
      <c r="SJC157" s="30"/>
      <c r="SJD157" s="30"/>
      <c r="SJE157" s="30"/>
      <c r="SJF157" s="30"/>
      <c r="SJG157" s="30"/>
      <c r="SJH157" s="30"/>
      <c r="SJI157" s="30"/>
      <c r="SJJ157" s="31"/>
      <c r="SJK157" s="32"/>
      <c r="SJL157" s="31"/>
      <c r="SJM157" s="31"/>
      <c r="SJN157" s="32"/>
      <c r="SJO157" s="33"/>
      <c r="SJP157" s="30"/>
      <c r="SJQ157" s="30"/>
      <c r="SJR157" s="30"/>
      <c r="SJS157" s="30"/>
      <c r="SJT157" s="30"/>
      <c r="SJU157" s="30"/>
      <c r="SJV157" s="30"/>
      <c r="SJW157" s="30"/>
      <c r="SJX157" s="30"/>
      <c r="SJY157" s="30"/>
      <c r="SJZ157" s="31"/>
      <c r="SKA157" s="32"/>
      <c r="SKB157" s="31"/>
      <c r="SKC157" s="31"/>
      <c r="SKD157" s="32"/>
      <c r="SKE157" s="33"/>
      <c r="SKF157" s="30"/>
      <c r="SKG157" s="30"/>
      <c r="SKH157" s="30"/>
      <c r="SKI157" s="30"/>
      <c r="SKJ157" s="30"/>
      <c r="SKK157" s="30"/>
      <c r="SKL157" s="30"/>
      <c r="SKM157" s="30"/>
      <c r="SKN157" s="30"/>
      <c r="SKO157" s="30"/>
      <c r="SKP157" s="31"/>
      <c r="SKQ157" s="32"/>
      <c r="SKR157" s="31"/>
      <c r="SKS157" s="31"/>
      <c r="SKT157" s="32"/>
      <c r="SKU157" s="33"/>
      <c r="SKV157" s="30"/>
      <c r="SKW157" s="30"/>
      <c r="SKX157" s="30"/>
      <c r="SKY157" s="30"/>
      <c r="SKZ157" s="30"/>
      <c r="SLA157" s="30"/>
      <c r="SLB157" s="30"/>
      <c r="SLC157" s="30"/>
      <c r="SLD157" s="30"/>
      <c r="SLE157" s="30"/>
      <c r="SLF157" s="31"/>
      <c r="SLG157" s="32"/>
      <c r="SLH157" s="31"/>
      <c r="SLI157" s="31"/>
      <c r="SLJ157" s="32"/>
      <c r="SLK157" s="33"/>
      <c r="SLL157" s="30"/>
      <c r="SLM157" s="30"/>
      <c r="SLN157" s="30"/>
      <c r="SLO157" s="30"/>
      <c r="SLP157" s="30"/>
      <c r="SLQ157" s="30"/>
      <c r="SLR157" s="30"/>
      <c r="SLS157" s="30"/>
      <c r="SLT157" s="30"/>
      <c r="SLU157" s="30"/>
      <c r="SLV157" s="31"/>
      <c r="SLW157" s="32"/>
      <c r="SLX157" s="31"/>
      <c r="SLY157" s="31"/>
      <c r="SLZ157" s="32"/>
      <c r="SMA157" s="33"/>
      <c r="SMB157" s="30"/>
      <c r="SMC157" s="30"/>
      <c r="SMD157" s="30"/>
      <c r="SME157" s="30"/>
      <c r="SMF157" s="30"/>
      <c r="SMG157" s="30"/>
      <c r="SMH157" s="30"/>
      <c r="SMI157" s="30"/>
      <c r="SMJ157" s="30"/>
      <c r="SMK157" s="30"/>
      <c r="SML157" s="31"/>
      <c r="SMM157" s="32"/>
      <c r="SMN157" s="31"/>
      <c r="SMO157" s="31"/>
      <c r="SMP157" s="32"/>
      <c r="SMQ157" s="33"/>
      <c r="SMR157" s="30"/>
      <c r="SMS157" s="30"/>
      <c r="SMT157" s="30"/>
      <c r="SMU157" s="30"/>
      <c r="SMV157" s="30"/>
      <c r="SMW157" s="30"/>
      <c r="SMX157" s="30"/>
      <c r="SMY157" s="30"/>
      <c r="SMZ157" s="30"/>
      <c r="SNA157" s="30"/>
      <c r="SNB157" s="31"/>
      <c r="SNC157" s="32"/>
      <c r="SND157" s="31"/>
      <c r="SNE157" s="31"/>
      <c r="SNF157" s="32"/>
      <c r="SNG157" s="33"/>
      <c r="SNH157" s="30"/>
      <c r="SNI157" s="30"/>
      <c r="SNJ157" s="30"/>
      <c r="SNK157" s="30"/>
      <c r="SNL157" s="30"/>
      <c r="SNM157" s="30"/>
      <c r="SNN157" s="30"/>
      <c r="SNO157" s="30"/>
      <c r="SNP157" s="30"/>
      <c r="SNQ157" s="30"/>
      <c r="SNR157" s="31"/>
      <c r="SNS157" s="32"/>
      <c r="SNT157" s="31"/>
      <c r="SNU157" s="31"/>
      <c r="SNV157" s="32"/>
      <c r="SNW157" s="33"/>
      <c r="SNX157" s="30"/>
      <c r="SNY157" s="30"/>
      <c r="SNZ157" s="30"/>
      <c r="SOA157" s="30"/>
      <c r="SOB157" s="30"/>
      <c r="SOC157" s="30"/>
      <c r="SOD157" s="30"/>
      <c r="SOE157" s="30"/>
      <c r="SOF157" s="30"/>
      <c r="SOG157" s="30"/>
      <c r="SOH157" s="31"/>
      <c r="SOI157" s="32"/>
      <c r="SOJ157" s="31"/>
      <c r="SOK157" s="31"/>
      <c r="SOL157" s="32"/>
      <c r="SOM157" s="33"/>
      <c r="SON157" s="30"/>
      <c r="SOO157" s="30"/>
      <c r="SOP157" s="30"/>
      <c r="SOQ157" s="30"/>
      <c r="SOR157" s="30"/>
      <c r="SOS157" s="30"/>
      <c r="SOT157" s="30"/>
      <c r="SOU157" s="30"/>
      <c r="SOV157" s="30"/>
      <c r="SOW157" s="30"/>
      <c r="SOX157" s="31"/>
      <c r="SOY157" s="32"/>
      <c r="SOZ157" s="31"/>
      <c r="SPA157" s="31"/>
      <c r="SPB157" s="32"/>
      <c r="SPC157" s="33"/>
      <c r="SPD157" s="30"/>
      <c r="SPE157" s="30"/>
      <c r="SPF157" s="30"/>
      <c r="SPG157" s="30"/>
      <c r="SPH157" s="30"/>
      <c r="SPI157" s="30"/>
      <c r="SPJ157" s="30"/>
      <c r="SPK157" s="30"/>
      <c r="SPL157" s="30"/>
      <c r="SPM157" s="30"/>
      <c r="SPN157" s="31"/>
      <c r="SPO157" s="32"/>
      <c r="SPP157" s="31"/>
      <c r="SPQ157" s="31"/>
      <c r="SPR157" s="32"/>
      <c r="SPS157" s="33"/>
      <c r="SPT157" s="30"/>
      <c r="SPU157" s="30"/>
      <c r="SPV157" s="30"/>
      <c r="SPW157" s="30"/>
      <c r="SPX157" s="30"/>
      <c r="SPY157" s="30"/>
      <c r="SPZ157" s="30"/>
      <c r="SQA157" s="30"/>
      <c r="SQB157" s="30"/>
      <c r="SQC157" s="30"/>
      <c r="SQD157" s="31"/>
      <c r="SQE157" s="32"/>
      <c r="SQF157" s="31"/>
      <c r="SQG157" s="31"/>
      <c r="SQH157" s="32"/>
      <c r="SQI157" s="33"/>
      <c r="SQJ157" s="30"/>
      <c r="SQK157" s="30"/>
      <c r="SQL157" s="30"/>
      <c r="SQM157" s="30"/>
      <c r="SQN157" s="30"/>
      <c r="SQO157" s="30"/>
      <c r="SQP157" s="30"/>
      <c r="SQQ157" s="30"/>
      <c r="SQR157" s="30"/>
      <c r="SQS157" s="30"/>
      <c r="SQT157" s="31"/>
      <c r="SQU157" s="32"/>
      <c r="SQV157" s="31"/>
      <c r="SQW157" s="31"/>
      <c r="SQX157" s="32"/>
      <c r="SQY157" s="33"/>
      <c r="SQZ157" s="30"/>
      <c r="SRA157" s="30"/>
      <c r="SRB157" s="30"/>
      <c r="SRC157" s="30"/>
      <c r="SRD157" s="30"/>
      <c r="SRE157" s="30"/>
      <c r="SRF157" s="30"/>
      <c r="SRG157" s="30"/>
      <c r="SRH157" s="30"/>
      <c r="SRI157" s="30"/>
      <c r="SRJ157" s="31"/>
      <c r="SRK157" s="32"/>
      <c r="SRL157" s="31"/>
      <c r="SRM157" s="31"/>
      <c r="SRN157" s="32"/>
      <c r="SRO157" s="33"/>
      <c r="SRP157" s="30"/>
      <c r="SRQ157" s="30"/>
      <c r="SRR157" s="30"/>
      <c r="SRS157" s="30"/>
      <c r="SRT157" s="30"/>
      <c r="SRU157" s="30"/>
      <c r="SRV157" s="30"/>
      <c r="SRW157" s="30"/>
      <c r="SRX157" s="30"/>
      <c r="SRY157" s="30"/>
      <c r="SRZ157" s="31"/>
      <c r="SSA157" s="32"/>
      <c r="SSB157" s="31"/>
      <c r="SSC157" s="31"/>
      <c r="SSD157" s="32"/>
      <c r="SSE157" s="33"/>
      <c r="SSF157" s="30"/>
      <c r="SSG157" s="30"/>
      <c r="SSH157" s="30"/>
      <c r="SSI157" s="30"/>
      <c r="SSJ157" s="30"/>
      <c r="SSK157" s="30"/>
      <c r="SSL157" s="30"/>
      <c r="SSM157" s="30"/>
      <c r="SSN157" s="30"/>
      <c r="SSO157" s="30"/>
      <c r="SSP157" s="31"/>
      <c r="SSQ157" s="32"/>
      <c r="SSR157" s="31"/>
      <c r="SSS157" s="31"/>
      <c r="SST157" s="32"/>
      <c r="SSU157" s="33"/>
      <c r="SSV157" s="30"/>
      <c r="SSW157" s="30"/>
      <c r="SSX157" s="30"/>
      <c r="SSY157" s="30"/>
      <c r="SSZ157" s="30"/>
      <c r="STA157" s="30"/>
      <c r="STB157" s="30"/>
      <c r="STC157" s="30"/>
      <c r="STD157" s="30"/>
      <c r="STE157" s="30"/>
      <c r="STF157" s="31"/>
      <c r="STG157" s="32"/>
      <c r="STH157" s="31"/>
      <c r="STI157" s="31"/>
      <c r="STJ157" s="32"/>
      <c r="STK157" s="33"/>
      <c r="STL157" s="30"/>
      <c r="STM157" s="30"/>
      <c r="STN157" s="30"/>
      <c r="STO157" s="30"/>
      <c r="STP157" s="30"/>
      <c r="STQ157" s="30"/>
      <c r="STR157" s="30"/>
      <c r="STS157" s="30"/>
      <c r="STT157" s="30"/>
      <c r="STU157" s="30"/>
      <c r="STV157" s="31"/>
      <c r="STW157" s="32"/>
      <c r="STX157" s="31"/>
      <c r="STY157" s="31"/>
      <c r="STZ157" s="32"/>
      <c r="SUA157" s="33"/>
      <c r="SUB157" s="30"/>
      <c r="SUC157" s="30"/>
      <c r="SUD157" s="30"/>
      <c r="SUE157" s="30"/>
      <c r="SUF157" s="30"/>
      <c r="SUG157" s="30"/>
      <c r="SUH157" s="30"/>
      <c r="SUI157" s="30"/>
      <c r="SUJ157" s="30"/>
      <c r="SUK157" s="30"/>
      <c r="SUL157" s="31"/>
      <c r="SUM157" s="32"/>
      <c r="SUN157" s="31"/>
      <c r="SUO157" s="31"/>
      <c r="SUP157" s="32"/>
      <c r="SUQ157" s="33"/>
      <c r="SUR157" s="30"/>
      <c r="SUS157" s="30"/>
      <c r="SUT157" s="30"/>
      <c r="SUU157" s="30"/>
      <c r="SUV157" s="30"/>
      <c r="SUW157" s="30"/>
      <c r="SUX157" s="30"/>
      <c r="SUY157" s="30"/>
      <c r="SUZ157" s="30"/>
      <c r="SVA157" s="30"/>
      <c r="SVB157" s="31"/>
      <c r="SVC157" s="32"/>
      <c r="SVD157" s="31"/>
      <c r="SVE157" s="31"/>
      <c r="SVF157" s="32"/>
      <c r="SVG157" s="33"/>
      <c r="SVH157" s="30"/>
      <c r="SVI157" s="30"/>
      <c r="SVJ157" s="30"/>
      <c r="SVK157" s="30"/>
      <c r="SVL157" s="30"/>
      <c r="SVM157" s="30"/>
      <c r="SVN157" s="30"/>
      <c r="SVO157" s="30"/>
      <c r="SVP157" s="30"/>
      <c r="SVQ157" s="30"/>
      <c r="SVR157" s="31"/>
      <c r="SVS157" s="32"/>
      <c r="SVT157" s="31"/>
      <c r="SVU157" s="31"/>
      <c r="SVV157" s="32"/>
      <c r="SVW157" s="33"/>
      <c r="SVX157" s="30"/>
      <c r="SVY157" s="30"/>
      <c r="SVZ157" s="30"/>
      <c r="SWA157" s="30"/>
      <c r="SWB157" s="30"/>
      <c r="SWC157" s="30"/>
      <c r="SWD157" s="30"/>
      <c r="SWE157" s="30"/>
      <c r="SWF157" s="30"/>
      <c r="SWG157" s="30"/>
      <c r="SWH157" s="31"/>
      <c r="SWI157" s="32"/>
      <c r="SWJ157" s="31"/>
      <c r="SWK157" s="31"/>
      <c r="SWL157" s="32"/>
      <c r="SWM157" s="33"/>
      <c r="SWN157" s="30"/>
      <c r="SWO157" s="30"/>
      <c r="SWP157" s="30"/>
      <c r="SWQ157" s="30"/>
      <c r="SWR157" s="30"/>
      <c r="SWS157" s="30"/>
      <c r="SWT157" s="30"/>
      <c r="SWU157" s="30"/>
      <c r="SWV157" s="30"/>
      <c r="SWW157" s="30"/>
      <c r="SWX157" s="31"/>
      <c r="SWY157" s="32"/>
      <c r="SWZ157" s="31"/>
      <c r="SXA157" s="31"/>
      <c r="SXB157" s="32"/>
      <c r="SXC157" s="33"/>
      <c r="SXD157" s="30"/>
      <c r="SXE157" s="30"/>
      <c r="SXF157" s="30"/>
      <c r="SXG157" s="30"/>
      <c r="SXH157" s="30"/>
      <c r="SXI157" s="30"/>
      <c r="SXJ157" s="30"/>
      <c r="SXK157" s="30"/>
      <c r="SXL157" s="30"/>
      <c r="SXM157" s="30"/>
      <c r="SXN157" s="31"/>
      <c r="SXO157" s="32"/>
      <c r="SXP157" s="31"/>
      <c r="SXQ157" s="31"/>
      <c r="SXR157" s="32"/>
      <c r="SXS157" s="33"/>
      <c r="SXT157" s="30"/>
      <c r="SXU157" s="30"/>
      <c r="SXV157" s="30"/>
      <c r="SXW157" s="30"/>
      <c r="SXX157" s="30"/>
      <c r="SXY157" s="30"/>
      <c r="SXZ157" s="30"/>
      <c r="SYA157" s="30"/>
      <c r="SYB157" s="30"/>
      <c r="SYC157" s="30"/>
      <c r="SYD157" s="31"/>
      <c r="SYE157" s="32"/>
      <c r="SYF157" s="31"/>
      <c r="SYG157" s="31"/>
      <c r="SYH157" s="32"/>
      <c r="SYI157" s="33"/>
      <c r="SYJ157" s="30"/>
      <c r="SYK157" s="30"/>
      <c r="SYL157" s="30"/>
      <c r="SYM157" s="30"/>
      <c r="SYN157" s="30"/>
      <c r="SYO157" s="30"/>
      <c r="SYP157" s="30"/>
      <c r="SYQ157" s="30"/>
      <c r="SYR157" s="30"/>
      <c r="SYS157" s="30"/>
      <c r="SYT157" s="31"/>
      <c r="SYU157" s="32"/>
      <c r="SYV157" s="31"/>
      <c r="SYW157" s="31"/>
      <c r="SYX157" s="32"/>
      <c r="SYY157" s="33"/>
      <c r="SYZ157" s="30"/>
      <c r="SZA157" s="30"/>
      <c r="SZB157" s="30"/>
      <c r="SZC157" s="30"/>
      <c r="SZD157" s="30"/>
      <c r="SZE157" s="30"/>
      <c r="SZF157" s="30"/>
      <c r="SZG157" s="30"/>
      <c r="SZH157" s="30"/>
      <c r="SZI157" s="30"/>
      <c r="SZJ157" s="31"/>
      <c r="SZK157" s="32"/>
      <c r="SZL157" s="31"/>
      <c r="SZM157" s="31"/>
      <c r="SZN157" s="32"/>
      <c r="SZO157" s="33"/>
      <c r="SZP157" s="30"/>
      <c r="SZQ157" s="30"/>
      <c r="SZR157" s="30"/>
      <c r="SZS157" s="30"/>
      <c r="SZT157" s="30"/>
      <c r="SZU157" s="30"/>
      <c r="SZV157" s="30"/>
      <c r="SZW157" s="30"/>
      <c r="SZX157" s="30"/>
      <c r="SZY157" s="30"/>
      <c r="SZZ157" s="31"/>
      <c r="TAA157" s="32"/>
      <c r="TAB157" s="31"/>
      <c r="TAC157" s="31"/>
      <c r="TAD157" s="32"/>
      <c r="TAE157" s="33"/>
      <c r="TAF157" s="30"/>
      <c r="TAG157" s="30"/>
      <c r="TAH157" s="30"/>
      <c r="TAI157" s="30"/>
      <c r="TAJ157" s="30"/>
      <c r="TAK157" s="30"/>
      <c r="TAL157" s="30"/>
      <c r="TAM157" s="30"/>
      <c r="TAN157" s="30"/>
      <c r="TAO157" s="30"/>
      <c r="TAP157" s="31"/>
      <c r="TAQ157" s="32"/>
      <c r="TAR157" s="31"/>
      <c r="TAS157" s="31"/>
      <c r="TAT157" s="32"/>
      <c r="TAU157" s="33"/>
      <c r="TAV157" s="30"/>
      <c r="TAW157" s="30"/>
      <c r="TAX157" s="30"/>
      <c r="TAY157" s="30"/>
      <c r="TAZ157" s="30"/>
      <c r="TBA157" s="30"/>
      <c r="TBB157" s="30"/>
      <c r="TBC157" s="30"/>
      <c r="TBD157" s="30"/>
      <c r="TBE157" s="30"/>
      <c r="TBF157" s="31"/>
      <c r="TBG157" s="32"/>
      <c r="TBH157" s="31"/>
      <c r="TBI157" s="31"/>
      <c r="TBJ157" s="32"/>
      <c r="TBK157" s="33"/>
      <c r="TBL157" s="30"/>
      <c r="TBM157" s="30"/>
      <c r="TBN157" s="30"/>
      <c r="TBO157" s="30"/>
      <c r="TBP157" s="30"/>
      <c r="TBQ157" s="30"/>
      <c r="TBR157" s="30"/>
      <c r="TBS157" s="30"/>
      <c r="TBT157" s="30"/>
      <c r="TBU157" s="30"/>
      <c r="TBV157" s="31"/>
      <c r="TBW157" s="32"/>
      <c r="TBX157" s="31"/>
      <c r="TBY157" s="31"/>
      <c r="TBZ157" s="32"/>
      <c r="TCA157" s="33"/>
      <c r="TCB157" s="30"/>
      <c r="TCC157" s="30"/>
      <c r="TCD157" s="30"/>
      <c r="TCE157" s="30"/>
      <c r="TCF157" s="30"/>
      <c r="TCG157" s="30"/>
      <c r="TCH157" s="30"/>
      <c r="TCI157" s="30"/>
      <c r="TCJ157" s="30"/>
      <c r="TCK157" s="30"/>
      <c r="TCL157" s="31"/>
      <c r="TCM157" s="32"/>
      <c r="TCN157" s="31"/>
      <c r="TCO157" s="31"/>
      <c r="TCP157" s="32"/>
      <c r="TCQ157" s="33"/>
      <c r="TCR157" s="30"/>
      <c r="TCS157" s="30"/>
      <c r="TCT157" s="30"/>
      <c r="TCU157" s="30"/>
      <c r="TCV157" s="30"/>
      <c r="TCW157" s="30"/>
      <c r="TCX157" s="30"/>
      <c r="TCY157" s="30"/>
      <c r="TCZ157" s="30"/>
      <c r="TDA157" s="30"/>
      <c r="TDB157" s="31"/>
      <c r="TDC157" s="32"/>
      <c r="TDD157" s="31"/>
      <c r="TDE157" s="31"/>
      <c r="TDF157" s="32"/>
      <c r="TDG157" s="33"/>
      <c r="TDH157" s="30"/>
      <c r="TDI157" s="30"/>
      <c r="TDJ157" s="30"/>
      <c r="TDK157" s="30"/>
      <c r="TDL157" s="30"/>
      <c r="TDM157" s="30"/>
      <c r="TDN157" s="30"/>
      <c r="TDO157" s="30"/>
      <c r="TDP157" s="30"/>
      <c r="TDQ157" s="30"/>
      <c r="TDR157" s="31"/>
      <c r="TDS157" s="32"/>
      <c r="TDT157" s="31"/>
      <c r="TDU157" s="31"/>
      <c r="TDV157" s="32"/>
      <c r="TDW157" s="33"/>
      <c r="TDX157" s="30"/>
      <c r="TDY157" s="30"/>
      <c r="TDZ157" s="30"/>
      <c r="TEA157" s="30"/>
      <c r="TEB157" s="30"/>
      <c r="TEC157" s="30"/>
      <c r="TED157" s="30"/>
      <c r="TEE157" s="30"/>
      <c r="TEF157" s="30"/>
      <c r="TEG157" s="30"/>
      <c r="TEH157" s="31"/>
      <c r="TEI157" s="32"/>
      <c r="TEJ157" s="31"/>
      <c r="TEK157" s="31"/>
      <c r="TEL157" s="32"/>
      <c r="TEM157" s="33"/>
      <c r="TEN157" s="30"/>
      <c r="TEO157" s="30"/>
      <c r="TEP157" s="30"/>
      <c r="TEQ157" s="30"/>
      <c r="TER157" s="30"/>
      <c r="TES157" s="30"/>
      <c r="TET157" s="30"/>
      <c r="TEU157" s="30"/>
      <c r="TEV157" s="30"/>
      <c r="TEW157" s="30"/>
      <c r="TEX157" s="31"/>
      <c r="TEY157" s="32"/>
      <c r="TEZ157" s="31"/>
      <c r="TFA157" s="31"/>
      <c r="TFB157" s="32"/>
      <c r="TFC157" s="33"/>
      <c r="TFD157" s="30"/>
      <c r="TFE157" s="30"/>
      <c r="TFF157" s="30"/>
      <c r="TFG157" s="30"/>
      <c r="TFH157" s="30"/>
      <c r="TFI157" s="30"/>
      <c r="TFJ157" s="30"/>
      <c r="TFK157" s="30"/>
      <c r="TFL157" s="30"/>
      <c r="TFM157" s="30"/>
      <c r="TFN157" s="31"/>
      <c r="TFO157" s="32"/>
      <c r="TFP157" s="31"/>
      <c r="TFQ157" s="31"/>
      <c r="TFR157" s="32"/>
      <c r="TFS157" s="33"/>
      <c r="TFT157" s="30"/>
      <c r="TFU157" s="30"/>
      <c r="TFV157" s="30"/>
      <c r="TFW157" s="30"/>
      <c r="TFX157" s="30"/>
      <c r="TFY157" s="30"/>
      <c r="TFZ157" s="30"/>
      <c r="TGA157" s="30"/>
      <c r="TGB157" s="30"/>
      <c r="TGC157" s="30"/>
      <c r="TGD157" s="31"/>
      <c r="TGE157" s="32"/>
      <c r="TGF157" s="31"/>
      <c r="TGG157" s="31"/>
      <c r="TGH157" s="32"/>
      <c r="TGI157" s="33"/>
      <c r="TGJ157" s="30"/>
      <c r="TGK157" s="30"/>
      <c r="TGL157" s="30"/>
      <c r="TGM157" s="30"/>
      <c r="TGN157" s="30"/>
      <c r="TGO157" s="30"/>
      <c r="TGP157" s="30"/>
      <c r="TGQ157" s="30"/>
      <c r="TGR157" s="30"/>
      <c r="TGS157" s="30"/>
      <c r="TGT157" s="31"/>
      <c r="TGU157" s="32"/>
      <c r="TGV157" s="31"/>
      <c r="TGW157" s="31"/>
      <c r="TGX157" s="32"/>
      <c r="TGY157" s="33"/>
      <c r="TGZ157" s="30"/>
      <c r="THA157" s="30"/>
      <c r="THB157" s="30"/>
      <c r="THC157" s="30"/>
      <c r="THD157" s="30"/>
      <c r="THE157" s="30"/>
      <c r="THF157" s="30"/>
      <c r="THG157" s="30"/>
      <c r="THH157" s="30"/>
      <c r="THI157" s="30"/>
      <c r="THJ157" s="31"/>
      <c r="THK157" s="32"/>
      <c r="THL157" s="31"/>
      <c r="THM157" s="31"/>
      <c r="THN157" s="32"/>
      <c r="THO157" s="33"/>
      <c r="THP157" s="30"/>
      <c r="THQ157" s="30"/>
      <c r="THR157" s="30"/>
      <c r="THS157" s="30"/>
      <c r="THT157" s="30"/>
      <c r="THU157" s="30"/>
      <c r="THV157" s="30"/>
      <c r="THW157" s="30"/>
      <c r="THX157" s="30"/>
      <c r="THY157" s="30"/>
      <c r="THZ157" s="31"/>
      <c r="TIA157" s="32"/>
      <c r="TIB157" s="31"/>
      <c r="TIC157" s="31"/>
      <c r="TID157" s="32"/>
      <c r="TIE157" s="33"/>
      <c r="TIF157" s="30"/>
      <c r="TIG157" s="30"/>
      <c r="TIH157" s="30"/>
      <c r="TII157" s="30"/>
      <c r="TIJ157" s="30"/>
      <c r="TIK157" s="30"/>
      <c r="TIL157" s="30"/>
      <c r="TIM157" s="30"/>
      <c r="TIN157" s="30"/>
      <c r="TIO157" s="30"/>
      <c r="TIP157" s="31"/>
      <c r="TIQ157" s="32"/>
      <c r="TIR157" s="31"/>
      <c r="TIS157" s="31"/>
      <c r="TIT157" s="32"/>
      <c r="TIU157" s="33"/>
      <c r="TIV157" s="30"/>
      <c r="TIW157" s="30"/>
      <c r="TIX157" s="30"/>
      <c r="TIY157" s="30"/>
      <c r="TIZ157" s="30"/>
      <c r="TJA157" s="30"/>
      <c r="TJB157" s="30"/>
      <c r="TJC157" s="30"/>
      <c r="TJD157" s="30"/>
      <c r="TJE157" s="30"/>
      <c r="TJF157" s="31"/>
      <c r="TJG157" s="32"/>
      <c r="TJH157" s="31"/>
      <c r="TJI157" s="31"/>
      <c r="TJJ157" s="32"/>
      <c r="TJK157" s="33"/>
      <c r="TJL157" s="30"/>
      <c r="TJM157" s="30"/>
      <c r="TJN157" s="30"/>
      <c r="TJO157" s="30"/>
      <c r="TJP157" s="30"/>
      <c r="TJQ157" s="30"/>
      <c r="TJR157" s="30"/>
      <c r="TJS157" s="30"/>
      <c r="TJT157" s="30"/>
      <c r="TJU157" s="30"/>
      <c r="TJV157" s="31"/>
      <c r="TJW157" s="32"/>
      <c r="TJX157" s="31"/>
      <c r="TJY157" s="31"/>
      <c r="TJZ157" s="32"/>
      <c r="TKA157" s="33"/>
      <c r="TKB157" s="30"/>
      <c r="TKC157" s="30"/>
      <c r="TKD157" s="30"/>
      <c r="TKE157" s="30"/>
      <c r="TKF157" s="30"/>
      <c r="TKG157" s="30"/>
      <c r="TKH157" s="30"/>
      <c r="TKI157" s="30"/>
      <c r="TKJ157" s="30"/>
      <c r="TKK157" s="30"/>
      <c r="TKL157" s="31"/>
      <c r="TKM157" s="32"/>
      <c r="TKN157" s="31"/>
      <c r="TKO157" s="31"/>
      <c r="TKP157" s="32"/>
      <c r="TKQ157" s="33"/>
      <c r="TKR157" s="30"/>
      <c r="TKS157" s="30"/>
      <c r="TKT157" s="30"/>
      <c r="TKU157" s="30"/>
      <c r="TKV157" s="30"/>
      <c r="TKW157" s="30"/>
      <c r="TKX157" s="30"/>
      <c r="TKY157" s="30"/>
      <c r="TKZ157" s="30"/>
      <c r="TLA157" s="30"/>
      <c r="TLB157" s="31"/>
      <c r="TLC157" s="32"/>
      <c r="TLD157" s="31"/>
      <c r="TLE157" s="31"/>
      <c r="TLF157" s="32"/>
      <c r="TLG157" s="33"/>
      <c r="TLH157" s="30"/>
      <c r="TLI157" s="30"/>
      <c r="TLJ157" s="30"/>
      <c r="TLK157" s="30"/>
      <c r="TLL157" s="30"/>
      <c r="TLM157" s="30"/>
      <c r="TLN157" s="30"/>
      <c r="TLO157" s="30"/>
      <c r="TLP157" s="30"/>
      <c r="TLQ157" s="30"/>
      <c r="TLR157" s="31"/>
      <c r="TLS157" s="32"/>
      <c r="TLT157" s="31"/>
      <c r="TLU157" s="31"/>
      <c r="TLV157" s="32"/>
      <c r="TLW157" s="33"/>
      <c r="TLX157" s="30"/>
      <c r="TLY157" s="30"/>
      <c r="TLZ157" s="30"/>
      <c r="TMA157" s="30"/>
      <c r="TMB157" s="30"/>
      <c r="TMC157" s="30"/>
      <c r="TMD157" s="30"/>
      <c r="TME157" s="30"/>
      <c r="TMF157" s="30"/>
      <c r="TMG157" s="30"/>
      <c r="TMH157" s="31"/>
      <c r="TMI157" s="32"/>
      <c r="TMJ157" s="31"/>
      <c r="TMK157" s="31"/>
      <c r="TML157" s="32"/>
      <c r="TMM157" s="33"/>
      <c r="TMN157" s="30"/>
      <c r="TMO157" s="30"/>
      <c r="TMP157" s="30"/>
      <c r="TMQ157" s="30"/>
      <c r="TMR157" s="30"/>
      <c r="TMS157" s="30"/>
      <c r="TMT157" s="30"/>
      <c r="TMU157" s="30"/>
      <c r="TMV157" s="30"/>
      <c r="TMW157" s="30"/>
      <c r="TMX157" s="31"/>
      <c r="TMY157" s="32"/>
      <c r="TMZ157" s="31"/>
      <c r="TNA157" s="31"/>
      <c r="TNB157" s="32"/>
      <c r="TNC157" s="33"/>
      <c r="TND157" s="30"/>
      <c r="TNE157" s="30"/>
      <c r="TNF157" s="30"/>
      <c r="TNG157" s="30"/>
      <c r="TNH157" s="30"/>
      <c r="TNI157" s="30"/>
      <c r="TNJ157" s="30"/>
      <c r="TNK157" s="30"/>
      <c r="TNL157" s="30"/>
      <c r="TNM157" s="30"/>
      <c r="TNN157" s="31"/>
      <c r="TNO157" s="32"/>
      <c r="TNP157" s="31"/>
      <c r="TNQ157" s="31"/>
      <c r="TNR157" s="32"/>
      <c r="TNS157" s="33"/>
      <c r="TNT157" s="30"/>
      <c r="TNU157" s="30"/>
      <c r="TNV157" s="30"/>
      <c r="TNW157" s="30"/>
      <c r="TNX157" s="30"/>
      <c r="TNY157" s="30"/>
      <c r="TNZ157" s="30"/>
      <c r="TOA157" s="30"/>
      <c r="TOB157" s="30"/>
      <c r="TOC157" s="30"/>
      <c r="TOD157" s="31"/>
      <c r="TOE157" s="32"/>
      <c r="TOF157" s="31"/>
      <c r="TOG157" s="31"/>
      <c r="TOH157" s="32"/>
      <c r="TOI157" s="33"/>
      <c r="TOJ157" s="30"/>
      <c r="TOK157" s="30"/>
      <c r="TOL157" s="30"/>
      <c r="TOM157" s="30"/>
      <c r="TON157" s="30"/>
      <c r="TOO157" s="30"/>
      <c r="TOP157" s="30"/>
      <c r="TOQ157" s="30"/>
      <c r="TOR157" s="30"/>
      <c r="TOS157" s="30"/>
      <c r="TOT157" s="31"/>
      <c r="TOU157" s="32"/>
      <c r="TOV157" s="31"/>
      <c r="TOW157" s="31"/>
      <c r="TOX157" s="32"/>
      <c r="TOY157" s="33"/>
      <c r="TOZ157" s="30"/>
      <c r="TPA157" s="30"/>
      <c r="TPB157" s="30"/>
      <c r="TPC157" s="30"/>
      <c r="TPD157" s="30"/>
      <c r="TPE157" s="30"/>
      <c r="TPF157" s="30"/>
      <c r="TPG157" s="30"/>
      <c r="TPH157" s="30"/>
      <c r="TPI157" s="30"/>
      <c r="TPJ157" s="31"/>
      <c r="TPK157" s="32"/>
      <c r="TPL157" s="31"/>
      <c r="TPM157" s="31"/>
      <c r="TPN157" s="32"/>
      <c r="TPO157" s="33"/>
      <c r="TPP157" s="30"/>
      <c r="TPQ157" s="30"/>
      <c r="TPR157" s="30"/>
      <c r="TPS157" s="30"/>
      <c r="TPT157" s="30"/>
      <c r="TPU157" s="30"/>
      <c r="TPV157" s="30"/>
      <c r="TPW157" s="30"/>
      <c r="TPX157" s="30"/>
      <c r="TPY157" s="30"/>
      <c r="TPZ157" s="31"/>
      <c r="TQA157" s="32"/>
      <c r="TQB157" s="31"/>
      <c r="TQC157" s="31"/>
      <c r="TQD157" s="32"/>
      <c r="TQE157" s="33"/>
      <c r="TQF157" s="30"/>
      <c r="TQG157" s="30"/>
      <c r="TQH157" s="30"/>
      <c r="TQI157" s="30"/>
      <c r="TQJ157" s="30"/>
      <c r="TQK157" s="30"/>
      <c r="TQL157" s="30"/>
      <c r="TQM157" s="30"/>
      <c r="TQN157" s="30"/>
      <c r="TQO157" s="30"/>
      <c r="TQP157" s="31"/>
      <c r="TQQ157" s="32"/>
      <c r="TQR157" s="31"/>
      <c r="TQS157" s="31"/>
      <c r="TQT157" s="32"/>
      <c r="TQU157" s="33"/>
      <c r="TQV157" s="30"/>
      <c r="TQW157" s="30"/>
      <c r="TQX157" s="30"/>
      <c r="TQY157" s="30"/>
      <c r="TQZ157" s="30"/>
      <c r="TRA157" s="30"/>
      <c r="TRB157" s="30"/>
      <c r="TRC157" s="30"/>
      <c r="TRD157" s="30"/>
      <c r="TRE157" s="30"/>
      <c r="TRF157" s="31"/>
      <c r="TRG157" s="32"/>
      <c r="TRH157" s="31"/>
      <c r="TRI157" s="31"/>
      <c r="TRJ157" s="32"/>
      <c r="TRK157" s="33"/>
      <c r="TRL157" s="30"/>
      <c r="TRM157" s="30"/>
      <c r="TRN157" s="30"/>
      <c r="TRO157" s="30"/>
      <c r="TRP157" s="30"/>
      <c r="TRQ157" s="30"/>
      <c r="TRR157" s="30"/>
      <c r="TRS157" s="30"/>
      <c r="TRT157" s="30"/>
      <c r="TRU157" s="30"/>
      <c r="TRV157" s="31"/>
      <c r="TRW157" s="32"/>
      <c r="TRX157" s="31"/>
      <c r="TRY157" s="31"/>
      <c r="TRZ157" s="32"/>
      <c r="TSA157" s="33"/>
      <c r="TSB157" s="30"/>
      <c r="TSC157" s="30"/>
      <c r="TSD157" s="30"/>
      <c r="TSE157" s="30"/>
      <c r="TSF157" s="30"/>
      <c r="TSG157" s="30"/>
      <c r="TSH157" s="30"/>
      <c r="TSI157" s="30"/>
      <c r="TSJ157" s="30"/>
      <c r="TSK157" s="30"/>
      <c r="TSL157" s="31"/>
      <c r="TSM157" s="32"/>
      <c r="TSN157" s="31"/>
      <c r="TSO157" s="31"/>
      <c r="TSP157" s="32"/>
      <c r="TSQ157" s="33"/>
      <c r="TSR157" s="30"/>
      <c r="TSS157" s="30"/>
      <c r="TST157" s="30"/>
      <c r="TSU157" s="30"/>
      <c r="TSV157" s="30"/>
      <c r="TSW157" s="30"/>
      <c r="TSX157" s="30"/>
      <c r="TSY157" s="30"/>
      <c r="TSZ157" s="30"/>
      <c r="TTA157" s="30"/>
      <c r="TTB157" s="31"/>
      <c r="TTC157" s="32"/>
      <c r="TTD157" s="31"/>
      <c r="TTE157" s="31"/>
      <c r="TTF157" s="32"/>
      <c r="TTG157" s="33"/>
      <c r="TTH157" s="30"/>
      <c r="TTI157" s="30"/>
      <c r="TTJ157" s="30"/>
      <c r="TTK157" s="30"/>
      <c r="TTL157" s="30"/>
      <c r="TTM157" s="30"/>
      <c r="TTN157" s="30"/>
      <c r="TTO157" s="30"/>
      <c r="TTP157" s="30"/>
      <c r="TTQ157" s="30"/>
      <c r="TTR157" s="31"/>
      <c r="TTS157" s="32"/>
      <c r="TTT157" s="31"/>
      <c r="TTU157" s="31"/>
      <c r="TTV157" s="32"/>
      <c r="TTW157" s="33"/>
      <c r="TTX157" s="30"/>
      <c r="TTY157" s="30"/>
      <c r="TTZ157" s="30"/>
      <c r="TUA157" s="30"/>
      <c r="TUB157" s="30"/>
      <c r="TUC157" s="30"/>
      <c r="TUD157" s="30"/>
      <c r="TUE157" s="30"/>
      <c r="TUF157" s="30"/>
      <c r="TUG157" s="30"/>
      <c r="TUH157" s="31"/>
      <c r="TUI157" s="32"/>
      <c r="TUJ157" s="31"/>
      <c r="TUK157" s="31"/>
      <c r="TUL157" s="32"/>
      <c r="TUM157" s="33"/>
      <c r="TUN157" s="30"/>
      <c r="TUO157" s="30"/>
      <c r="TUP157" s="30"/>
      <c r="TUQ157" s="30"/>
      <c r="TUR157" s="30"/>
      <c r="TUS157" s="30"/>
      <c r="TUT157" s="30"/>
      <c r="TUU157" s="30"/>
      <c r="TUV157" s="30"/>
      <c r="TUW157" s="30"/>
      <c r="TUX157" s="31"/>
      <c r="TUY157" s="32"/>
      <c r="TUZ157" s="31"/>
      <c r="TVA157" s="31"/>
      <c r="TVB157" s="32"/>
      <c r="TVC157" s="33"/>
      <c r="TVD157" s="30"/>
      <c r="TVE157" s="30"/>
      <c r="TVF157" s="30"/>
      <c r="TVG157" s="30"/>
      <c r="TVH157" s="30"/>
      <c r="TVI157" s="30"/>
      <c r="TVJ157" s="30"/>
      <c r="TVK157" s="30"/>
      <c r="TVL157" s="30"/>
      <c r="TVM157" s="30"/>
      <c r="TVN157" s="31"/>
      <c r="TVO157" s="32"/>
      <c r="TVP157" s="31"/>
      <c r="TVQ157" s="31"/>
      <c r="TVR157" s="32"/>
      <c r="TVS157" s="33"/>
      <c r="TVT157" s="30"/>
      <c r="TVU157" s="30"/>
      <c r="TVV157" s="30"/>
      <c r="TVW157" s="30"/>
      <c r="TVX157" s="30"/>
      <c r="TVY157" s="30"/>
      <c r="TVZ157" s="30"/>
      <c r="TWA157" s="30"/>
      <c r="TWB157" s="30"/>
      <c r="TWC157" s="30"/>
      <c r="TWD157" s="31"/>
      <c r="TWE157" s="32"/>
      <c r="TWF157" s="31"/>
      <c r="TWG157" s="31"/>
      <c r="TWH157" s="32"/>
      <c r="TWI157" s="33"/>
      <c r="TWJ157" s="30"/>
      <c r="TWK157" s="30"/>
      <c r="TWL157" s="30"/>
      <c r="TWM157" s="30"/>
      <c r="TWN157" s="30"/>
      <c r="TWO157" s="30"/>
      <c r="TWP157" s="30"/>
      <c r="TWQ157" s="30"/>
      <c r="TWR157" s="30"/>
      <c r="TWS157" s="30"/>
      <c r="TWT157" s="31"/>
      <c r="TWU157" s="32"/>
      <c r="TWV157" s="31"/>
      <c r="TWW157" s="31"/>
      <c r="TWX157" s="32"/>
      <c r="TWY157" s="33"/>
      <c r="TWZ157" s="30"/>
      <c r="TXA157" s="30"/>
      <c r="TXB157" s="30"/>
      <c r="TXC157" s="30"/>
      <c r="TXD157" s="30"/>
      <c r="TXE157" s="30"/>
      <c r="TXF157" s="30"/>
      <c r="TXG157" s="30"/>
      <c r="TXH157" s="30"/>
      <c r="TXI157" s="30"/>
      <c r="TXJ157" s="31"/>
      <c r="TXK157" s="32"/>
      <c r="TXL157" s="31"/>
      <c r="TXM157" s="31"/>
      <c r="TXN157" s="32"/>
      <c r="TXO157" s="33"/>
      <c r="TXP157" s="30"/>
      <c r="TXQ157" s="30"/>
      <c r="TXR157" s="30"/>
      <c r="TXS157" s="30"/>
      <c r="TXT157" s="30"/>
      <c r="TXU157" s="30"/>
      <c r="TXV157" s="30"/>
      <c r="TXW157" s="30"/>
      <c r="TXX157" s="30"/>
      <c r="TXY157" s="30"/>
      <c r="TXZ157" s="31"/>
      <c r="TYA157" s="32"/>
      <c r="TYB157" s="31"/>
      <c r="TYC157" s="31"/>
      <c r="TYD157" s="32"/>
      <c r="TYE157" s="33"/>
      <c r="TYF157" s="30"/>
      <c r="TYG157" s="30"/>
      <c r="TYH157" s="30"/>
      <c r="TYI157" s="30"/>
      <c r="TYJ157" s="30"/>
      <c r="TYK157" s="30"/>
      <c r="TYL157" s="30"/>
      <c r="TYM157" s="30"/>
      <c r="TYN157" s="30"/>
      <c r="TYO157" s="30"/>
      <c r="TYP157" s="31"/>
      <c r="TYQ157" s="32"/>
      <c r="TYR157" s="31"/>
      <c r="TYS157" s="31"/>
      <c r="TYT157" s="32"/>
      <c r="TYU157" s="33"/>
      <c r="TYV157" s="30"/>
      <c r="TYW157" s="30"/>
      <c r="TYX157" s="30"/>
      <c r="TYY157" s="30"/>
      <c r="TYZ157" s="30"/>
      <c r="TZA157" s="30"/>
      <c r="TZB157" s="30"/>
      <c r="TZC157" s="30"/>
      <c r="TZD157" s="30"/>
      <c r="TZE157" s="30"/>
      <c r="TZF157" s="31"/>
      <c r="TZG157" s="32"/>
      <c r="TZH157" s="31"/>
      <c r="TZI157" s="31"/>
      <c r="TZJ157" s="32"/>
      <c r="TZK157" s="33"/>
      <c r="TZL157" s="30"/>
      <c r="TZM157" s="30"/>
      <c r="TZN157" s="30"/>
      <c r="TZO157" s="30"/>
      <c r="TZP157" s="30"/>
      <c r="TZQ157" s="30"/>
      <c r="TZR157" s="30"/>
      <c r="TZS157" s="30"/>
      <c r="TZT157" s="30"/>
      <c r="TZU157" s="30"/>
      <c r="TZV157" s="31"/>
      <c r="TZW157" s="32"/>
      <c r="TZX157" s="31"/>
      <c r="TZY157" s="31"/>
      <c r="TZZ157" s="32"/>
      <c r="UAA157" s="33"/>
      <c r="UAB157" s="30"/>
      <c r="UAC157" s="30"/>
      <c r="UAD157" s="30"/>
      <c r="UAE157" s="30"/>
      <c r="UAF157" s="30"/>
      <c r="UAG157" s="30"/>
      <c r="UAH157" s="30"/>
      <c r="UAI157" s="30"/>
      <c r="UAJ157" s="30"/>
      <c r="UAK157" s="30"/>
      <c r="UAL157" s="31"/>
      <c r="UAM157" s="32"/>
      <c r="UAN157" s="31"/>
      <c r="UAO157" s="31"/>
      <c r="UAP157" s="32"/>
      <c r="UAQ157" s="33"/>
      <c r="UAR157" s="30"/>
      <c r="UAS157" s="30"/>
      <c r="UAT157" s="30"/>
      <c r="UAU157" s="30"/>
      <c r="UAV157" s="30"/>
      <c r="UAW157" s="30"/>
      <c r="UAX157" s="30"/>
      <c r="UAY157" s="30"/>
      <c r="UAZ157" s="30"/>
      <c r="UBA157" s="30"/>
      <c r="UBB157" s="31"/>
      <c r="UBC157" s="32"/>
      <c r="UBD157" s="31"/>
      <c r="UBE157" s="31"/>
      <c r="UBF157" s="32"/>
      <c r="UBG157" s="33"/>
      <c r="UBH157" s="30"/>
      <c r="UBI157" s="30"/>
      <c r="UBJ157" s="30"/>
      <c r="UBK157" s="30"/>
      <c r="UBL157" s="30"/>
      <c r="UBM157" s="30"/>
      <c r="UBN157" s="30"/>
      <c r="UBO157" s="30"/>
      <c r="UBP157" s="30"/>
      <c r="UBQ157" s="30"/>
      <c r="UBR157" s="31"/>
      <c r="UBS157" s="32"/>
      <c r="UBT157" s="31"/>
      <c r="UBU157" s="31"/>
      <c r="UBV157" s="32"/>
      <c r="UBW157" s="33"/>
      <c r="UBX157" s="30"/>
      <c r="UBY157" s="30"/>
      <c r="UBZ157" s="30"/>
      <c r="UCA157" s="30"/>
      <c r="UCB157" s="30"/>
      <c r="UCC157" s="30"/>
      <c r="UCD157" s="30"/>
      <c r="UCE157" s="30"/>
      <c r="UCF157" s="30"/>
      <c r="UCG157" s="30"/>
      <c r="UCH157" s="31"/>
      <c r="UCI157" s="32"/>
      <c r="UCJ157" s="31"/>
      <c r="UCK157" s="31"/>
      <c r="UCL157" s="32"/>
      <c r="UCM157" s="33"/>
      <c r="UCN157" s="30"/>
      <c r="UCO157" s="30"/>
      <c r="UCP157" s="30"/>
      <c r="UCQ157" s="30"/>
      <c r="UCR157" s="30"/>
      <c r="UCS157" s="30"/>
      <c r="UCT157" s="30"/>
      <c r="UCU157" s="30"/>
      <c r="UCV157" s="30"/>
      <c r="UCW157" s="30"/>
      <c r="UCX157" s="31"/>
      <c r="UCY157" s="32"/>
      <c r="UCZ157" s="31"/>
      <c r="UDA157" s="31"/>
      <c r="UDB157" s="32"/>
      <c r="UDC157" s="33"/>
      <c r="UDD157" s="30"/>
      <c r="UDE157" s="30"/>
      <c r="UDF157" s="30"/>
      <c r="UDG157" s="30"/>
      <c r="UDH157" s="30"/>
      <c r="UDI157" s="30"/>
      <c r="UDJ157" s="30"/>
      <c r="UDK157" s="30"/>
      <c r="UDL157" s="30"/>
      <c r="UDM157" s="30"/>
      <c r="UDN157" s="31"/>
      <c r="UDO157" s="32"/>
      <c r="UDP157" s="31"/>
      <c r="UDQ157" s="31"/>
      <c r="UDR157" s="32"/>
      <c r="UDS157" s="33"/>
      <c r="UDT157" s="30"/>
      <c r="UDU157" s="30"/>
      <c r="UDV157" s="30"/>
      <c r="UDW157" s="30"/>
      <c r="UDX157" s="30"/>
      <c r="UDY157" s="30"/>
      <c r="UDZ157" s="30"/>
      <c r="UEA157" s="30"/>
      <c r="UEB157" s="30"/>
      <c r="UEC157" s="30"/>
      <c r="UED157" s="31"/>
      <c r="UEE157" s="32"/>
      <c r="UEF157" s="31"/>
      <c r="UEG157" s="31"/>
      <c r="UEH157" s="32"/>
      <c r="UEI157" s="33"/>
      <c r="UEJ157" s="30"/>
      <c r="UEK157" s="30"/>
      <c r="UEL157" s="30"/>
      <c r="UEM157" s="30"/>
      <c r="UEN157" s="30"/>
      <c r="UEO157" s="30"/>
      <c r="UEP157" s="30"/>
      <c r="UEQ157" s="30"/>
      <c r="UER157" s="30"/>
      <c r="UES157" s="30"/>
      <c r="UET157" s="31"/>
      <c r="UEU157" s="32"/>
      <c r="UEV157" s="31"/>
      <c r="UEW157" s="31"/>
      <c r="UEX157" s="32"/>
      <c r="UEY157" s="33"/>
      <c r="UEZ157" s="30"/>
      <c r="UFA157" s="30"/>
      <c r="UFB157" s="30"/>
      <c r="UFC157" s="30"/>
      <c r="UFD157" s="30"/>
      <c r="UFE157" s="30"/>
      <c r="UFF157" s="30"/>
      <c r="UFG157" s="30"/>
      <c r="UFH157" s="30"/>
      <c r="UFI157" s="30"/>
      <c r="UFJ157" s="31"/>
      <c r="UFK157" s="32"/>
      <c r="UFL157" s="31"/>
      <c r="UFM157" s="31"/>
      <c r="UFN157" s="32"/>
      <c r="UFO157" s="33"/>
      <c r="UFP157" s="30"/>
      <c r="UFQ157" s="30"/>
      <c r="UFR157" s="30"/>
      <c r="UFS157" s="30"/>
      <c r="UFT157" s="30"/>
      <c r="UFU157" s="30"/>
      <c r="UFV157" s="30"/>
      <c r="UFW157" s="30"/>
      <c r="UFX157" s="30"/>
      <c r="UFY157" s="30"/>
      <c r="UFZ157" s="31"/>
      <c r="UGA157" s="32"/>
      <c r="UGB157" s="31"/>
      <c r="UGC157" s="31"/>
      <c r="UGD157" s="32"/>
      <c r="UGE157" s="33"/>
      <c r="UGF157" s="30"/>
      <c r="UGG157" s="30"/>
      <c r="UGH157" s="30"/>
      <c r="UGI157" s="30"/>
      <c r="UGJ157" s="30"/>
      <c r="UGK157" s="30"/>
      <c r="UGL157" s="30"/>
      <c r="UGM157" s="30"/>
      <c r="UGN157" s="30"/>
      <c r="UGO157" s="30"/>
      <c r="UGP157" s="31"/>
      <c r="UGQ157" s="32"/>
      <c r="UGR157" s="31"/>
      <c r="UGS157" s="31"/>
      <c r="UGT157" s="32"/>
      <c r="UGU157" s="33"/>
      <c r="UGV157" s="30"/>
      <c r="UGW157" s="30"/>
      <c r="UGX157" s="30"/>
      <c r="UGY157" s="30"/>
      <c r="UGZ157" s="30"/>
      <c r="UHA157" s="30"/>
      <c r="UHB157" s="30"/>
      <c r="UHC157" s="30"/>
      <c r="UHD157" s="30"/>
      <c r="UHE157" s="30"/>
      <c r="UHF157" s="31"/>
      <c r="UHG157" s="32"/>
      <c r="UHH157" s="31"/>
      <c r="UHI157" s="31"/>
      <c r="UHJ157" s="32"/>
      <c r="UHK157" s="33"/>
      <c r="UHL157" s="30"/>
      <c r="UHM157" s="30"/>
      <c r="UHN157" s="30"/>
      <c r="UHO157" s="30"/>
      <c r="UHP157" s="30"/>
      <c r="UHQ157" s="30"/>
      <c r="UHR157" s="30"/>
      <c r="UHS157" s="30"/>
      <c r="UHT157" s="30"/>
      <c r="UHU157" s="30"/>
      <c r="UHV157" s="31"/>
      <c r="UHW157" s="32"/>
      <c r="UHX157" s="31"/>
      <c r="UHY157" s="31"/>
      <c r="UHZ157" s="32"/>
      <c r="UIA157" s="33"/>
      <c r="UIB157" s="30"/>
      <c r="UIC157" s="30"/>
      <c r="UID157" s="30"/>
      <c r="UIE157" s="30"/>
      <c r="UIF157" s="30"/>
      <c r="UIG157" s="30"/>
      <c r="UIH157" s="30"/>
      <c r="UII157" s="30"/>
      <c r="UIJ157" s="30"/>
      <c r="UIK157" s="30"/>
      <c r="UIL157" s="31"/>
      <c r="UIM157" s="32"/>
      <c r="UIN157" s="31"/>
      <c r="UIO157" s="31"/>
      <c r="UIP157" s="32"/>
      <c r="UIQ157" s="33"/>
      <c r="UIR157" s="30"/>
      <c r="UIS157" s="30"/>
      <c r="UIT157" s="30"/>
      <c r="UIU157" s="30"/>
      <c r="UIV157" s="30"/>
      <c r="UIW157" s="30"/>
      <c r="UIX157" s="30"/>
      <c r="UIY157" s="30"/>
      <c r="UIZ157" s="30"/>
      <c r="UJA157" s="30"/>
      <c r="UJB157" s="31"/>
      <c r="UJC157" s="32"/>
      <c r="UJD157" s="31"/>
      <c r="UJE157" s="31"/>
      <c r="UJF157" s="32"/>
      <c r="UJG157" s="33"/>
      <c r="UJH157" s="30"/>
      <c r="UJI157" s="30"/>
      <c r="UJJ157" s="30"/>
      <c r="UJK157" s="30"/>
      <c r="UJL157" s="30"/>
      <c r="UJM157" s="30"/>
      <c r="UJN157" s="30"/>
      <c r="UJO157" s="30"/>
      <c r="UJP157" s="30"/>
      <c r="UJQ157" s="30"/>
      <c r="UJR157" s="31"/>
      <c r="UJS157" s="32"/>
      <c r="UJT157" s="31"/>
      <c r="UJU157" s="31"/>
      <c r="UJV157" s="32"/>
      <c r="UJW157" s="33"/>
      <c r="UJX157" s="30"/>
      <c r="UJY157" s="30"/>
      <c r="UJZ157" s="30"/>
      <c r="UKA157" s="30"/>
      <c r="UKB157" s="30"/>
      <c r="UKC157" s="30"/>
      <c r="UKD157" s="30"/>
      <c r="UKE157" s="30"/>
      <c r="UKF157" s="30"/>
      <c r="UKG157" s="30"/>
      <c r="UKH157" s="31"/>
      <c r="UKI157" s="32"/>
      <c r="UKJ157" s="31"/>
      <c r="UKK157" s="31"/>
      <c r="UKL157" s="32"/>
      <c r="UKM157" s="33"/>
      <c r="UKN157" s="30"/>
      <c r="UKO157" s="30"/>
      <c r="UKP157" s="30"/>
      <c r="UKQ157" s="30"/>
      <c r="UKR157" s="30"/>
      <c r="UKS157" s="30"/>
      <c r="UKT157" s="30"/>
      <c r="UKU157" s="30"/>
      <c r="UKV157" s="30"/>
      <c r="UKW157" s="30"/>
      <c r="UKX157" s="31"/>
      <c r="UKY157" s="32"/>
      <c r="UKZ157" s="31"/>
      <c r="ULA157" s="31"/>
      <c r="ULB157" s="32"/>
      <c r="ULC157" s="33"/>
      <c r="ULD157" s="30"/>
      <c r="ULE157" s="30"/>
      <c r="ULF157" s="30"/>
      <c r="ULG157" s="30"/>
      <c r="ULH157" s="30"/>
      <c r="ULI157" s="30"/>
      <c r="ULJ157" s="30"/>
      <c r="ULK157" s="30"/>
      <c r="ULL157" s="30"/>
      <c r="ULM157" s="30"/>
      <c r="ULN157" s="31"/>
      <c r="ULO157" s="32"/>
      <c r="ULP157" s="31"/>
      <c r="ULQ157" s="31"/>
      <c r="ULR157" s="32"/>
      <c r="ULS157" s="33"/>
      <c r="ULT157" s="30"/>
      <c r="ULU157" s="30"/>
      <c r="ULV157" s="30"/>
      <c r="ULW157" s="30"/>
      <c r="ULX157" s="30"/>
      <c r="ULY157" s="30"/>
      <c r="ULZ157" s="30"/>
      <c r="UMA157" s="30"/>
      <c r="UMB157" s="30"/>
      <c r="UMC157" s="30"/>
      <c r="UMD157" s="31"/>
      <c r="UME157" s="32"/>
      <c r="UMF157" s="31"/>
      <c r="UMG157" s="31"/>
      <c r="UMH157" s="32"/>
      <c r="UMI157" s="33"/>
      <c r="UMJ157" s="30"/>
      <c r="UMK157" s="30"/>
      <c r="UML157" s="30"/>
      <c r="UMM157" s="30"/>
      <c r="UMN157" s="30"/>
      <c r="UMO157" s="30"/>
      <c r="UMP157" s="30"/>
      <c r="UMQ157" s="30"/>
      <c r="UMR157" s="30"/>
      <c r="UMS157" s="30"/>
      <c r="UMT157" s="31"/>
      <c r="UMU157" s="32"/>
      <c r="UMV157" s="31"/>
      <c r="UMW157" s="31"/>
      <c r="UMX157" s="32"/>
      <c r="UMY157" s="33"/>
      <c r="UMZ157" s="30"/>
      <c r="UNA157" s="30"/>
      <c r="UNB157" s="30"/>
      <c r="UNC157" s="30"/>
      <c r="UND157" s="30"/>
      <c r="UNE157" s="30"/>
      <c r="UNF157" s="30"/>
      <c r="UNG157" s="30"/>
      <c r="UNH157" s="30"/>
      <c r="UNI157" s="30"/>
      <c r="UNJ157" s="31"/>
      <c r="UNK157" s="32"/>
      <c r="UNL157" s="31"/>
      <c r="UNM157" s="31"/>
      <c r="UNN157" s="32"/>
      <c r="UNO157" s="33"/>
      <c r="UNP157" s="30"/>
      <c r="UNQ157" s="30"/>
      <c r="UNR157" s="30"/>
      <c r="UNS157" s="30"/>
      <c r="UNT157" s="30"/>
      <c r="UNU157" s="30"/>
      <c r="UNV157" s="30"/>
      <c r="UNW157" s="30"/>
      <c r="UNX157" s="30"/>
      <c r="UNY157" s="30"/>
      <c r="UNZ157" s="31"/>
      <c r="UOA157" s="32"/>
      <c r="UOB157" s="31"/>
      <c r="UOC157" s="31"/>
      <c r="UOD157" s="32"/>
      <c r="UOE157" s="33"/>
      <c r="UOF157" s="30"/>
      <c r="UOG157" s="30"/>
      <c r="UOH157" s="30"/>
      <c r="UOI157" s="30"/>
      <c r="UOJ157" s="30"/>
      <c r="UOK157" s="30"/>
      <c r="UOL157" s="30"/>
      <c r="UOM157" s="30"/>
      <c r="UON157" s="30"/>
      <c r="UOO157" s="30"/>
      <c r="UOP157" s="31"/>
      <c r="UOQ157" s="32"/>
      <c r="UOR157" s="31"/>
      <c r="UOS157" s="31"/>
      <c r="UOT157" s="32"/>
      <c r="UOU157" s="33"/>
      <c r="UOV157" s="30"/>
      <c r="UOW157" s="30"/>
      <c r="UOX157" s="30"/>
      <c r="UOY157" s="30"/>
      <c r="UOZ157" s="30"/>
      <c r="UPA157" s="30"/>
      <c r="UPB157" s="30"/>
      <c r="UPC157" s="30"/>
      <c r="UPD157" s="30"/>
      <c r="UPE157" s="30"/>
      <c r="UPF157" s="31"/>
      <c r="UPG157" s="32"/>
      <c r="UPH157" s="31"/>
      <c r="UPI157" s="31"/>
      <c r="UPJ157" s="32"/>
      <c r="UPK157" s="33"/>
      <c r="UPL157" s="30"/>
      <c r="UPM157" s="30"/>
      <c r="UPN157" s="30"/>
      <c r="UPO157" s="30"/>
      <c r="UPP157" s="30"/>
      <c r="UPQ157" s="30"/>
      <c r="UPR157" s="30"/>
      <c r="UPS157" s="30"/>
      <c r="UPT157" s="30"/>
      <c r="UPU157" s="30"/>
      <c r="UPV157" s="31"/>
      <c r="UPW157" s="32"/>
      <c r="UPX157" s="31"/>
      <c r="UPY157" s="31"/>
      <c r="UPZ157" s="32"/>
      <c r="UQA157" s="33"/>
      <c r="UQB157" s="30"/>
      <c r="UQC157" s="30"/>
      <c r="UQD157" s="30"/>
      <c r="UQE157" s="30"/>
      <c r="UQF157" s="30"/>
      <c r="UQG157" s="30"/>
      <c r="UQH157" s="30"/>
      <c r="UQI157" s="30"/>
      <c r="UQJ157" s="30"/>
      <c r="UQK157" s="30"/>
      <c r="UQL157" s="31"/>
      <c r="UQM157" s="32"/>
      <c r="UQN157" s="31"/>
      <c r="UQO157" s="31"/>
      <c r="UQP157" s="32"/>
      <c r="UQQ157" s="33"/>
      <c r="UQR157" s="30"/>
      <c r="UQS157" s="30"/>
      <c r="UQT157" s="30"/>
      <c r="UQU157" s="30"/>
      <c r="UQV157" s="30"/>
      <c r="UQW157" s="30"/>
      <c r="UQX157" s="30"/>
      <c r="UQY157" s="30"/>
      <c r="UQZ157" s="30"/>
      <c r="URA157" s="30"/>
      <c r="URB157" s="31"/>
      <c r="URC157" s="32"/>
      <c r="URD157" s="31"/>
      <c r="URE157" s="31"/>
      <c r="URF157" s="32"/>
      <c r="URG157" s="33"/>
      <c r="URH157" s="30"/>
      <c r="URI157" s="30"/>
      <c r="URJ157" s="30"/>
      <c r="URK157" s="30"/>
      <c r="URL157" s="30"/>
      <c r="URM157" s="30"/>
      <c r="URN157" s="30"/>
      <c r="URO157" s="30"/>
      <c r="URP157" s="30"/>
      <c r="URQ157" s="30"/>
      <c r="URR157" s="31"/>
      <c r="URS157" s="32"/>
      <c r="URT157" s="31"/>
      <c r="URU157" s="31"/>
      <c r="URV157" s="32"/>
      <c r="URW157" s="33"/>
      <c r="URX157" s="30"/>
      <c r="URY157" s="30"/>
      <c r="URZ157" s="30"/>
      <c r="USA157" s="30"/>
      <c r="USB157" s="30"/>
      <c r="USC157" s="30"/>
      <c r="USD157" s="30"/>
      <c r="USE157" s="30"/>
      <c r="USF157" s="30"/>
      <c r="USG157" s="30"/>
      <c r="USH157" s="31"/>
      <c r="USI157" s="32"/>
      <c r="USJ157" s="31"/>
      <c r="USK157" s="31"/>
      <c r="USL157" s="32"/>
      <c r="USM157" s="33"/>
      <c r="USN157" s="30"/>
      <c r="USO157" s="30"/>
      <c r="USP157" s="30"/>
      <c r="USQ157" s="30"/>
      <c r="USR157" s="30"/>
      <c r="USS157" s="30"/>
      <c r="UST157" s="30"/>
      <c r="USU157" s="30"/>
      <c r="USV157" s="30"/>
      <c r="USW157" s="30"/>
      <c r="USX157" s="31"/>
      <c r="USY157" s="32"/>
      <c r="USZ157" s="31"/>
      <c r="UTA157" s="31"/>
      <c r="UTB157" s="32"/>
      <c r="UTC157" s="33"/>
      <c r="UTD157" s="30"/>
      <c r="UTE157" s="30"/>
      <c r="UTF157" s="30"/>
      <c r="UTG157" s="30"/>
      <c r="UTH157" s="30"/>
      <c r="UTI157" s="30"/>
      <c r="UTJ157" s="30"/>
      <c r="UTK157" s="30"/>
      <c r="UTL157" s="30"/>
      <c r="UTM157" s="30"/>
      <c r="UTN157" s="31"/>
      <c r="UTO157" s="32"/>
      <c r="UTP157" s="31"/>
      <c r="UTQ157" s="31"/>
      <c r="UTR157" s="32"/>
      <c r="UTS157" s="33"/>
      <c r="UTT157" s="30"/>
      <c r="UTU157" s="30"/>
      <c r="UTV157" s="30"/>
      <c r="UTW157" s="30"/>
      <c r="UTX157" s="30"/>
      <c r="UTY157" s="30"/>
      <c r="UTZ157" s="30"/>
      <c r="UUA157" s="30"/>
      <c r="UUB157" s="30"/>
      <c r="UUC157" s="30"/>
      <c r="UUD157" s="31"/>
      <c r="UUE157" s="32"/>
      <c r="UUF157" s="31"/>
      <c r="UUG157" s="31"/>
      <c r="UUH157" s="32"/>
      <c r="UUI157" s="33"/>
      <c r="UUJ157" s="30"/>
      <c r="UUK157" s="30"/>
      <c r="UUL157" s="30"/>
      <c r="UUM157" s="30"/>
      <c r="UUN157" s="30"/>
      <c r="UUO157" s="30"/>
      <c r="UUP157" s="30"/>
      <c r="UUQ157" s="30"/>
      <c r="UUR157" s="30"/>
      <c r="UUS157" s="30"/>
      <c r="UUT157" s="31"/>
      <c r="UUU157" s="32"/>
      <c r="UUV157" s="31"/>
      <c r="UUW157" s="31"/>
      <c r="UUX157" s="32"/>
      <c r="UUY157" s="33"/>
      <c r="UUZ157" s="30"/>
      <c r="UVA157" s="30"/>
      <c r="UVB157" s="30"/>
      <c r="UVC157" s="30"/>
      <c r="UVD157" s="30"/>
      <c r="UVE157" s="30"/>
      <c r="UVF157" s="30"/>
      <c r="UVG157" s="30"/>
      <c r="UVH157" s="30"/>
      <c r="UVI157" s="30"/>
      <c r="UVJ157" s="31"/>
      <c r="UVK157" s="32"/>
      <c r="UVL157" s="31"/>
      <c r="UVM157" s="31"/>
      <c r="UVN157" s="32"/>
      <c r="UVO157" s="33"/>
      <c r="UVP157" s="30"/>
      <c r="UVQ157" s="30"/>
      <c r="UVR157" s="30"/>
      <c r="UVS157" s="30"/>
      <c r="UVT157" s="30"/>
      <c r="UVU157" s="30"/>
      <c r="UVV157" s="30"/>
      <c r="UVW157" s="30"/>
      <c r="UVX157" s="30"/>
      <c r="UVY157" s="30"/>
      <c r="UVZ157" s="31"/>
      <c r="UWA157" s="32"/>
      <c r="UWB157" s="31"/>
      <c r="UWC157" s="31"/>
      <c r="UWD157" s="32"/>
      <c r="UWE157" s="33"/>
      <c r="UWF157" s="30"/>
      <c r="UWG157" s="30"/>
      <c r="UWH157" s="30"/>
      <c r="UWI157" s="30"/>
      <c r="UWJ157" s="30"/>
      <c r="UWK157" s="30"/>
      <c r="UWL157" s="30"/>
      <c r="UWM157" s="30"/>
      <c r="UWN157" s="30"/>
      <c r="UWO157" s="30"/>
      <c r="UWP157" s="31"/>
      <c r="UWQ157" s="32"/>
      <c r="UWR157" s="31"/>
      <c r="UWS157" s="31"/>
      <c r="UWT157" s="32"/>
      <c r="UWU157" s="33"/>
      <c r="UWV157" s="30"/>
      <c r="UWW157" s="30"/>
      <c r="UWX157" s="30"/>
      <c r="UWY157" s="30"/>
      <c r="UWZ157" s="30"/>
      <c r="UXA157" s="30"/>
      <c r="UXB157" s="30"/>
      <c r="UXC157" s="30"/>
      <c r="UXD157" s="30"/>
      <c r="UXE157" s="30"/>
      <c r="UXF157" s="31"/>
      <c r="UXG157" s="32"/>
      <c r="UXH157" s="31"/>
      <c r="UXI157" s="31"/>
      <c r="UXJ157" s="32"/>
      <c r="UXK157" s="33"/>
      <c r="UXL157" s="30"/>
      <c r="UXM157" s="30"/>
      <c r="UXN157" s="30"/>
      <c r="UXO157" s="30"/>
      <c r="UXP157" s="30"/>
      <c r="UXQ157" s="30"/>
      <c r="UXR157" s="30"/>
      <c r="UXS157" s="30"/>
      <c r="UXT157" s="30"/>
      <c r="UXU157" s="30"/>
      <c r="UXV157" s="31"/>
      <c r="UXW157" s="32"/>
      <c r="UXX157" s="31"/>
      <c r="UXY157" s="31"/>
      <c r="UXZ157" s="32"/>
      <c r="UYA157" s="33"/>
      <c r="UYB157" s="30"/>
      <c r="UYC157" s="30"/>
      <c r="UYD157" s="30"/>
      <c r="UYE157" s="30"/>
      <c r="UYF157" s="30"/>
      <c r="UYG157" s="30"/>
      <c r="UYH157" s="30"/>
      <c r="UYI157" s="30"/>
      <c r="UYJ157" s="30"/>
      <c r="UYK157" s="30"/>
      <c r="UYL157" s="31"/>
      <c r="UYM157" s="32"/>
      <c r="UYN157" s="31"/>
      <c r="UYO157" s="31"/>
      <c r="UYP157" s="32"/>
      <c r="UYQ157" s="33"/>
      <c r="UYR157" s="30"/>
      <c r="UYS157" s="30"/>
      <c r="UYT157" s="30"/>
      <c r="UYU157" s="30"/>
      <c r="UYV157" s="30"/>
      <c r="UYW157" s="30"/>
      <c r="UYX157" s="30"/>
      <c r="UYY157" s="30"/>
      <c r="UYZ157" s="30"/>
      <c r="UZA157" s="30"/>
      <c r="UZB157" s="31"/>
      <c r="UZC157" s="32"/>
      <c r="UZD157" s="31"/>
      <c r="UZE157" s="31"/>
      <c r="UZF157" s="32"/>
      <c r="UZG157" s="33"/>
      <c r="UZH157" s="30"/>
      <c r="UZI157" s="30"/>
      <c r="UZJ157" s="30"/>
      <c r="UZK157" s="30"/>
      <c r="UZL157" s="30"/>
      <c r="UZM157" s="30"/>
      <c r="UZN157" s="30"/>
      <c r="UZO157" s="30"/>
      <c r="UZP157" s="30"/>
      <c r="UZQ157" s="30"/>
      <c r="UZR157" s="31"/>
      <c r="UZS157" s="32"/>
      <c r="UZT157" s="31"/>
      <c r="UZU157" s="31"/>
      <c r="UZV157" s="32"/>
      <c r="UZW157" s="33"/>
      <c r="UZX157" s="30"/>
      <c r="UZY157" s="30"/>
      <c r="UZZ157" s="30"/>
      <c r="VAA157" s="30"/>
      <c r="VAB157" s="30"/>
      <c r="VAC157" s="30"/>
      <c r="VAD157" s="30"/>
      <c r="VAE157" s="30"/>
      <c r="VAF157" s="30"/>
      <c r="VAG157" s="30"/>
      <c r="VAH157" s="31"/>
      <c r="VAI157" s="32"/>
      <c r="VAJ157" s="31"/>
      <c r="VAK157" s="31"/>
      <c r="VAL157" s="32"/>
      <c r="VAM157" s="33"/>
      <c r="VAN157" s="30"/>
      <c r="VAO157" s="30"/>
      <c r="VAP157" s="30"/>
      <c r="VAQ157" s="30"/>
      <c r="VAR157" s="30"/>
      <c r="VAS157" s="30"/>
      <c r="VAT157" s="30"/>
      <c r="VAU157" s="30"/>
      <c r="VAV157" s="30"/>
      <c r="VAW157" s="30"/>
      <c r="VAX157" s="31"/>
      <c r="VAY157" s="32"/>
      <c r="VAZ157" s="31"/>
      <c r="VBA157" s="31"/>
      <c r="VBB157" s="32"/>
      <c r="VBC157" s="33"/>
      <c r="VBD157" s="30"/>
      <c r="VBE157" s="30"/>
      <c r="VBF157" s="30"/>
      <c r="VBG157" s="30"/>
      <c r="VBH157" s="30"/>
      <c r="VBI157" s="30"/>
      <c r="VBJ157" s="30"/>
      <c r="VBK157" s="30"/>
      <c r="VBL157" s="30"/>
      <c r="VBM157" s="30"/>
      <c r="VBN157" s="31"/>
      <c r="VBO157" s="32"/>
      <c r="VBP157" s="31"/>
      <c r="VBQ157" s="31"/>
      <c r="VBR157" s="32"/>
      <c r="VBS157" s="33"/>
      <c r="VBT157" s="30"/>
      <c r="VBU157" s="30"/>
      <c r="VBV157" s="30"/>
      <c r="VBW157" s="30"/>
      <c r="VBX157" s="30"/>
      <c r="VBY157" s="30"/>
      <c r="VBZ157" s="30"/>
      <c r="VCA157" s="30"/>
      <c r="VCB157" s="30"/>
      <c r="VCC157" s="30"/>
      <c r="VCD157" s="31"/>
      <c r="VCE157" s="32"/>
      <c r="VCF157" s="31"/>
      <c r="VCG157" s="31"/>
      <c r="VCH157" s="32"/>
      <c r="VCI157" s="33"/>
      <c r="VCJ157" s="30"/>
      <c r="VCK157" s="30"/>
      <c r="VCL157" s="30"/>
      <c r="VCM157" s="30"/>
      <c r="VCN157" s="30"/>
      <c r="VCO157" s="30"/>
      <c r="VCP157" s="30"/>
      <c r="VCQ157" s="30"/>
      <c r="VCR157" s="30"/>
      <c r="VCS157" s="30"/>
      <c r="VCT157" s="31"/>
      <c r="VCU157" s="32"/>
      <c r="VCV157" s="31"/>
      <c r="VCW157" s="31"/>
      <c r="VCX157" s="32"/>
      <c r="VCY157" s="33"/>
      <c r="VCZ157" s="30"/>
      <c r="VDA157" s="30"/>
      <c r="VDB157" s="30"/>
      <c r="VDC157" s="30"/>
      <c r="VDD157" s="30"/>
      <c r="VDE157" s="30"/>
      <c r="VDF157" s="30"/>
      <c r="VDG157" s="30"/>
      <c r="VDH157" s="30"/>
      <c r="VDI157" s="30"/>
      <c r="VDJ157" s="31"/>
      <c r="VDK157" s="32"/>
      <c r="VDL157" s="31"/>
      <c r="VDM157" s="31"/>
      <c r="VDN157" s="32"/>
      <c r="VDO157" s="33"/>
      <c r="VDP157" s="30"/>
      <c r="VDQ157" s="30"/>
      <c r="VDR157" s="30"/>
      <c r="VDS157" s="30"/>
      <c r="VDT157" s="30"/>
      <c r="VDU157" s="30"/>
      <c r="VDV157" s="30"/>
      <c r="VDW157" s="30"/>
      <c r="VDX157" s="30"/>
      <c r="VDY157" s="30"/>
      <c r="VDZ157" s="31"/>
      <c r="VEA157" s="32"/>
      <c r="VEB157" s="31"/>
      <c r="VEC157" s="31"/>
      <c r="VED157" s="32"/>
      <c r="VEE157" s="33"/>
      <c r="VEF157" s="30"/>
      <c r="VEG157" s="30"/>
      <c r="VEH157" s="30"/>
      <c r="VEI157" s="30"/>
      <c r="VEJ157" s="30"/>
      <c r="VEK157" s="30"/>
      <c r="VEL157" s="30"/>
      <c r="VEM157" s="30"/>
      <c r="VEN157" s="30"/>
      <c r="VEO157" s="30"/>
      <c r="VEP157" s="31"/>
      <c r="VEQ157" s="32"/>
      <c r="VER157" s="31"/>
      <c r="VES157" s="31"/>
      <c r="VET157" s="32"/>
      <c r="VEU157" s="33"/>
      <c r="VEV157" s="30"/>
      <c r="VEW157" s="30"/>
      <c r="VEX157" s="30"/>
      <c r="VEY157" s="30"/>
      <c r="VEZ157" s="30"/>
      <c r="VFA157" s="30"/>
      <c r="VFB157" s="30"/>
      <c r="VFC157" s="30"/>
      <c r="VFD157" s="30"/>
      <c r="VFE157" s="30"/>
      <c r="VFF157" s="31"/>
      <c r="VFG157" s="32"/>
      <c r="VFH157" s="31"/>
      <c r="VFI157" s="31"/>
      <c r="VFJ157" s="32"/>
      <c r="VFK157" s="33"/>
      <c r="VFL157" s="30"/>
      <c r="VFM157" s="30"/>
      <c r="VFN157" s="30"/>
      <c r="VFO157" s="30"/>
      <c r="VFP157" s="30"/>
      <c r="VFQ157" s="30"/>
      <c r="VFR157" s="30"/>
      <c r="VFS157" s="30"/>
      <c r="VFT157" s="30"/>
      <c r="VFU157" s="30"/>
      <c r="VFV157" s="31"/>
      <c r="VFW157" s="32"/>
      <c r="VFX157" s="31"/>
      <c r="VFY157" s="31"/>
      <c r="VFZ157" s="32"/>
      <c r="VGA157" s="33"/>
      <c r="VGB157" s="30"/>
      <c r="VGC157" s="30"/>
      <c r="VGD157" s="30"/>
      <c r="VGE157" s="30"/>
      <c r="VGF157" s="30"/>
      <c r="VGG157" s="30"/>
      <c r="VGH157" s="30"/>
      <c r="VGI157" s="30"/>
      <c r="VGJ157" s="30"/>
      <c r="VGK157" s="30"/>
      <c r="VGL157" s="31"/>
      <c r="VGM157" s="32"/>
      <c r="VGN157" s="31"/>
      <c r="VGO157" s="31"/>
      <c r="VGP157" s="32"/>
      <c r="VGQ157" s="33"/>
      <c r="VGR157" s="30"/>
      <c r="VGS157" s="30"/>
      <c r="VGT157" s="30"/>
      <c r="VGU157" s="30"/>
      <c r="VGV157" s="30"/>
      <c r="VGW157" s="30"/>
      <c r="VGX157" s="30"/>
      <c r="VGY157" s="30"/>
      <c r="VGZ157" s="30"/>
      <c r="VHA157" s="30"/>
      <c r="VHB157" s="31"/>
      <c r="VHC157" s="32"/>
      <c r="VHD157" s="31"/>
      <c r="VHE157" s="31"/>
      <c r="VHF157" s="32"/>
      <c r="VHG157" s="33"/>
      <c r="VHH157" s="30"/>
      <c r="VHI157" s="30"/>
      <c r="VHJ157" s="30"/>
      <c r="VHK157" s="30"/>
      <c r="VHL157" s="30"/>
      <c r="VHM157" s="30"/>
      <c r="VHN157" s="30"/>
      <c r="VHO157" s="30"/>
      <c r="VHP157" s="30"/>
      <c r="VHQ157" s="30"/>
      <c r="VHR157" s="31"/>
      <c r="VHS157" s="32"/>
      <c r="VHT157" s="31"/>
      <c r="VHU157" s="31"/>
      <c r="VHV157" s="32"/>
      <c r="VHW157" s="33"/>
      <c r="VHX157" s="30"/>
      <c r="VHY157" s="30"/>
      <c r="VHZ157" s="30"/>
      <c r="VIA157" s="30"/>
      <c r="VIB157" s="30"/>
      <c r="VIC157" s="30"/>
      <c r="VID157" s="30"/>
      <c r="VIE157" s="30"/>
      <c r="VIF157" s="30"/>
      <c r="VIG157" s="30"/>
      <c r="VIH157" s="31"/>
      <c r="VII157" s="32"/>
      <c r="VIJ157" s="31"/>
      <c r="VIK157" s="31"/>
      <c r="VIL157" s="32"/>
      <c r="VIM157" s="33"/>
      <c r="VIN157" s="30"/>
      <c r="VIO157" s="30"/>
      <c r="VIP157" s="30"/>
      <c r="VIQ157" s="30"/>
      <c r="VIR157" s="30"/>
      <c r="VIS157" s="30"/>
      <c r="VIT157" s="30"/>
      <c r="VIU157" s="30"/>
      <c r="VIV157" s="30"/>
      <c r="VIW157" s="30"/>
      <c r="VIX157" s="31"/>
      <c r="VIY157" s="32"/>
      <c r="VIZ157" s="31"/>
      <c r="VJA157" s="31"/>
      <c r="VJB157" s="32"/>
      <c r="VJC157" s="33"/>
      <c r="VJD157" s="30"/>
      <c r="VJE157" s="30"/>
      <c r="VJF157" s="30"/>
      <c r="VJG157" s="30"/>
      <c r="VJH157" s="30"/>
      <c r="VJI157" s="30"/>
      <c r="VJJ157" s="30"/>
      <c r="VJK157" s="30"/>
      <c r="VJL157" s="30"/>
      <c r="VJM157" s="30"/>
      <c r="VJN157" s="31"/>
      <c r="VJO157" s="32"/>
      <c r="VJP157" s="31"/>
      <c r="VJQ157" s="31"/>
      <c r="VJR157" s="32"/>
      <c r="VJS157" s="33"/>
      <c r="VJT157" s="30"/>
      <c r="VJU157" s="30"/>
      <c r="VJV157" s="30"/>
      <c r="VJW157" s="30"/>
      <c r="VJX157" s="30"/>
      <c r="VJY157" s="30"/>
      <c r="VJZ157" s="30"/>
      <c r="VKA157" s="30"/>
      <c r="VKB157" s="30"/>
      <c r="VKC157" s="30"/>
      <c r="VKD157" s="31"/>
      <c r="VKE157" s="32"/>
      <c r="VKF157" s="31"/>
      <c r="VKG157" s="31"/>
      <c r="VKH157" s="32"/>
      <c r="VKI157" s="33"/>
      <c r="VKJ157" s="30"/>
      <c r="VKK157" s="30"/>
      <c r="VKL157" s="30"/>
      <c r="VKM157" s="30"/>
      <c r="VKN157" s="30"/>
      <c r="VKO157" s="30"/>
      <c r="VKP157" s="30"/>
      <c r="VKQ157" s="30"/>
      <c r="VKR157" s="30"/>
      <c r="VKS157" s="30"/>
      <c r="VKT157" s="31"/>
      <c r="VKU157" s="32"/>
      <c r="VKV157" s="31"/>
      <c r="VKW157" s="31"/>
      <c r="VKX157" s="32"/>
      <c r="VKY157" s="33"/>
      <c r="VKZ157" s="30"/>
      <c r="VLA157" s="30"/>
      <c r="VLB157" s="30"/>
      <c r="VLC157" s="30"/>
      <c r="VLD157" s="30"/>
      <c r="VLE157" s="30"/>
      <c r="VLF157" s="30"/>
      <c r="VLG157" s="30"/>
      <c r="VLH157" s="30"/>
      <c r="VLI157" s="30"/>
      <c r="VLJ157" s="31"/>
      <c r="VLK157" s="32"/>
      <c r="VLL157" s="31"/>
      <c r="VLM157" s="31"/>
      <c r="VLN157" s="32"/>
      <c r="VLO157" s="33"/>
      <c r="VLP157" s="30"/>
      <c r="VLQ157" s="30"/>
      <c r="VLR157" s="30"/>
      <c r="VLS157" s="30"/>
      <c r="VLT157" s="30"/>
      <c r="VLU157" s="30"/>
      <c r="VLV157" s="30"/>
      <c r="VLW157" s="30"/>
      <c r="VLX157" s="30"/>
      <c r="VLY157" s="30"/>
      <c r="VLZ157" s="31"/>
      <c r="VMA157" s="32"/>
      <c r="VMB157" s="31"/>
      <c r="VMC157" s="31"/>
      <c r="VMD157" s="32"/>
      <c r="VME157" s="33"/>
      <c r="VMF157" s="30"/>
      <c r="VMG157" s="30"/>
      <c r="VMH157" s="30"/>
      <c r="VMI157" s="30"/>
      <c r="VMJ157" s="30"/>
      <c r="VMK157" s="30"/>
      <c r="VML157" s="30"/>
      <c r="VMM157" s="30"/>
      <c r="VMN157" s="30"/>
      <c r="VMO157" s="30"/>
      <c r="VMP157" s="31"/>
      <c r="VMQ157" s="32"/>
      <c r="VMR157" s="31"/>
      <c r="VMS157" s="31"/>
      <c r="VMT157" s="32"/>
      <c r="VMU157" s="33"/>
      <c r="VMV157" s="30"/>
      <c r="VMW157" s="30"/>
      <c r="VMX157" s="30"/>
      <c r="VMY157" s="30"/>
      <c r="VMZ157" s="30"/>
      <c r="VNA157" s="30"/>
      <c r="VNB157" s="30"/>
      <c r="VNC157" s="30"/>
      <c r="VND157" s="30"/>
      <c r="VNE157" s="30"/>
      <c r="VNF157" s="31"/>
      <c r="VNG157" s="32"/>
      <c r="VNH157" s="31"/>
      <c r="VNI157" s="31"/>
      <c r="VNJ157" s="32"/>
      <c r="VNK157" s="33"/>
      <c r="VNL157" s="30"/>
      <c r="VNM157" s="30"/>
      <c r="VNN157" s="30"/>
      <c r="VNO157" s="30"/>
      <c r="VNP157" s="30"/>
      <c r="VNQ157" s="30"/>
      <c r="VNR157" s="30"/>
      <c r="VNS157" s="30"/>
      <c r="VNT157" s="30"/>
      <c r="VNU157" s="30"/>
      <c r="VNV157" s="31"/>
      <c r="VNW157" s="32"/>
      <c r="VNX157" s="31"/>
      <c r="VNY157" s="31"/>
      <c r="VNZ157" s="32"/>
      <c r="VOA157" s="33"/>
      <c r="VOB157" s="30"/>
      <c r="VOC157" s="30"/>
      <c r="VOD157" s="30"/>
      <c r="VOE157" s="30"/>
      <c r="VOF157" s="30"/>
      <c r="VOG157" s="30"/>
      <c r="VOH157" s="30"/>
      <c r="VOI157" s="30"/>
      <c r="VOJ157" s="30"/>
      <c r="VOK157" s="30"/>
      <c r="VOL157" s="31"/>
      <c r="VOM157" s="32"/>
      <c r="VON157" s="31"/>
      <c r="VOO157" s="31"/>
      <c r="VOP157" s="32"/>
      <c r="VOQ157" s="33"/>
      <c r="VOR157" s="30"/>
      <c r="VOS157" s="30"/>
      <c r="VOT157" s="30"/>
      <c r="VOU157" s="30"/>
      <c r="VOV157" s="30"/>
      <c r="VOW157" s="30"/>
      <c r="VOX157" s="30"/>
      <c r="VOY157" s="30"/>
      <c r="VOZ157" s="30"/>
      <c r="VPA157" s="30"/>
      <c r="VPB157" s="31"/>
      <c r="VPC157" s="32"/>
      <c r="VPD157" s="31"/>
      <c r="VPE157" s="31"/>
      <c r="VPF157" s="32"/>
      <c r="VPG157" s="33"/>
      <c r="VPH157" s="30"/>
      <c r="VPI157" s="30"/>
      <c r="VPJ157" s="30"/>
      <c r="VPK157" s="30"/>
      <c r="VPL157" s="30"/>
      <c r="VPM157" s="30"/>
      <c r="VPN157" s="30"/>
      <c r="VPO157" s="30"/>
      <c r="VPP157" s="30"/>
      <c r="VPQ157" s="30"/>
      <c r="VPR157" s="31"/>
      <c r="VPS157" s="32"/>
      <c r="VPT157" s="31"/>
      <c r="VPU157" s="31"/>
      <c r="VPV157" s="32"/>
      <c r="VPW157" s="33"/>
      <c r="VPX157" s="30"/>
      <c r="VPY157" s="30"/>
      <c r="VPZ157" s="30"/>
      <c r="VQA157" s="30"/>
      <c r="VQB157" s="30"/>
      <c r="VQC157" s="30"/>
      <c r="VQD157" s="30"/>
      <c r="VQE157" s="30"/>
      <c r="VQF157" s="30"/>
      <c r="VQG157" s="30"/>
      <c r="VQH157" s="31"/>
      <c r="VQI157" s="32"/>
      <c r="VQJ157" s="31"/>
      <c r="VQK157" s="31"/>
      <c r="VQL157" s="32"/>
      <c r="VQM157" s="33"/>
      <c r="VQN157" s="30"/>
      <c r="VQO157" s="30"/>
      <c r="VQP157" s="30"/>
      <c r="VQQ157" s="30"/>
      <c r="VQR157" s="30"/>
      <c r="VQS157" s="30"/>
      <c r="VQT157" s="30"/>
      <c r="VQU157" s="30"/>
      <c r="VQV157" s="30"/>
      <c r="VQW157" s="30"/>
      <c r="VQX157" s="31"/>
      <c r="VQY157" s="32"/>
      <c r="VQZ157" s="31"/>
      <c r="VRA157" s="31"/>
      <c r="VRB157" s="32"/>
      <c r="VRC157" s="33"/>
      <c r="VRD157" s="30"/>
      <c r="VRE157" s="30"/>
      <c r="VRF157" s="30"/>
      <c r="VRG157" s="30"/>
      <c r="VRH157" s="30"/>
      <c r="VRI157" s="30"/>
      <c r="VRJ157" s="30"/>
      <c r="VRK157" s="30"/>
      <c r="VRL157" s="30"/>
      <c r="VRM157" s="30"/>
      <c r="VRN157" s="31"/>
      <c r="VRO157" s="32"/>
      <c r="VRP157" s="31"/>
      <c r="VRQ157" s="31"/>
      <c r="VRR157" s="32"/>
      <c r="VRS157" s="33"/>
      <c r="VRT157" s="30"/>
      <c r="VRU157" s="30"/>
      <c r="VRV157" s="30"/>
      <c r="VRW157" s="30"/>
      <c r="VRX157" s="30"/>
      <c r="VRY157" s="30"/>
      <c r="VRZ157" s="30"/>
      <c r="VSA157" s="30"/>
      <c r="VSB157" s="30"/>
      <c r="VSC157" s="30"/>
      <c r="VSD157" s="31"/>
      <c r="VSE157" s="32"/>
      <c r="VSF157" s="31"/>
      <c r="VSG157" s="31"/>
      <c r="VSH157" s="32"/>
      <c r="VSI157" s="33"/>
      <c r="VSJ157" s="30"/>
      <c r="VSK157" s="30"/>
      <c r="VSL157" s="30"/>
      <c r="VSM157" s="30"/>
      <c r="VSN157" s="30"/>
      <c r="VSO157" s="30"/>
      <c r="VSP157" s="30"/>
      <c r="VSQ157" s="30"/>
      <c r="VSR157" s="30"/>
      <c r="VSS157" s="30"/>
      <c r="VST157" s="31"/>
      <c r="VSU157" s="32"/>
      <c r="VSV157" s="31"/>
      <c r="VSW157" s="31"/>
      <c r="VSX157" s="32"/>
      <c r="VSY157" s="33"/>
      <c r="VSZ157" s="30"/>
      <c r="VTA157" s="30"/>
      <c r="VTB157" s="30"/>
      <c r="VTC157" s="30"/>
      <c r="VTD157" s="30"/>
      <c r="VTE157" s="30"/>
      <c r="VTF157" s="30"/>
      <c r="VTG157" s="30"/>
      <c r="VTH157" s="30"/>
      <c r="VTI157" s="30"/>
      <c r="VTJ157" s="31"/>
      <c r="VTK157" s="32"/>
      <c r="VTL157" s="31"/>
      <c r="VTM157" s="31"/>
      <c r="VTN157" s="32"/>
      <c r="VTO157" s="33"/>
      <c r="VTP157" s="30"/>
      <c r="VTQ157" s="30"/>
      <c r="VTR157" s="30"/>
      <c r="VTS157" s="30"/>
      <c r="VTT157" s="30"/>
      <c r="VTU157" s="30"/>
      <c r="VTV157" s="30"/>
      <c r="VTW157" s="30"/>
      <c r="VTX157" s="30"/>
      <c r="VTY157" s="30"/>
      <c r="VTZ157" s="31"/>
      <c r="VUA157" s="32"/>
      <c r="VUB157" s="31"/>
      <c r="VUC157" s="31"/>
      <c r="VUD157" s="32"/>
      <c r="VUE157" s="33"/>
      <c r="VUF157" s="30"/>
      <c r="VUG157" s="30"/>
      <c r="VUH157" s="30"/>
      <c r="VUI157" s="30"/>
      <c r="VUJ157" s="30"/>
      <c r="VUK157" s="30"/>
      <c r="VUL157" s="30"/>
      <c r="VUM157" s="30"/>
      <c r="VUN157" s="30"/>
      <c r="VUO157" s="30"/>
      <c r="VUP157" s="31"/>
      <c r="VUQ157" s="32"/>
      <c r="VUR157" s="31"/>
      <c r="VUS157" s="31"/>
      <c r="VUT157" s="32"/>
      <c r="VUU157" s="33"/>
      <c r="VUV157" s="30"/>
      <c r="VUW157" s="30"/>
      <c r="VUX157" s="30"/>
      <c r="VUY157" s="30"/>
      <c r="VUZ157" s="30"/>
      <c r="VVA157" s="30"/>
      <c r="VVB157" s="30"/>
      <c r="VVC157" s="30"/>
      <c r="VVD157" s="30"/>
      <c r="VVE157" s="30"/>
      <c r="VVF157" s="31"/>
      <c r="VVG157" s="32"/>
      <c r="VVH157" s="31"/>
      <c r="VVI157" s="31"/>
      <c r="VVJ157" s="32"/>
      <c r="VVK157" s="33"/>
      <c r="VVL157" s="30"/>
      <c r="VVM157" s="30"/>
      <c r="VVN157" s="30"/>
      <c r="VVO157" s="30"/>
      <c r="VVP157" s="30"/>
      <c r="VVQ157" s="30"/>
      <c r="VVR157" s="30"/>
      <c r="VVS157" s="30"/>
      <c r="VVT157" s="30"/>
      <c r="VVU157" s="30"/>
      <c r="VVV157" s="31"/>
      <c r="VVW157" s="32"/>
      <c r="VVX157" s="31"/>
      <c r="VVY157" s="31"/>
      <c r="VVZ157" s="32"/>
      <c r="VWA157" s="33"/>
      <c r="VWB157" s="30"/>
      <c r="VWC157" s="30"/>
      <c r="VWD157" s="30"/>
      <c r="VWE157" s="30"/>
      <c r="VWF157" s="30"/>
      <c r="VWG157" s="30"/>
      <c r="VWH157" s="30"/>
      <c r="VWI157" s="30"/>
      <c r="VWJ157" s="30"/>
      <c r="VWK157" s="30"/>
      <c r="VWL157" s="31"/>
      <c r="VWM157" s="32"/>
      <c r="VWN157" s="31"/>
      <c r="VWO157" s="31"/>
      <c r="VWP157" s="32"/>
      <c r="VWQ157" s="33"/>
      <c r="VWR157" s="30"/>
      <c r="VWS157" s="30"/>
      <c r="VWT157" s="30"/>
      <c r="VWU157" s="30"/>
      <c r="VWV157" s="30"/>
      <c r="VWW157" s="30"/>
      <c r="VWX157" s="30"/>
      <c r="VWY157" s="30"/>
      <c r="VWZ157" s="30"/>
      <c r="VXA157" s="30"/>
      <c r="VXB157" s="31"/>
      <c r="VXC157" s="32"/>
      <c r="VXD157" s="31"/>
      <c r="VXE157" s="31"/>
      <c r="VXF157" s="32"/>
      <c r="VXG157" s="33"/>
      <c r="VXH157" s="30"/>
      <c r="VXI157" s="30"/>
      <c r="VXJ157" s="30"/>
      <c r="VXK157" s="30"/>
      <c r="VXL157" s="30"/>
      <c r="VXM157" s="30"/>
      <c r="VXN157" s="30"/>
      <c r="VXO157" s="30"/>
      <c r="VXP157" s="30"/>
      <c r="VXQ157" s="30"/>
      <c r="VXR157" s="31"/>
      <c r="VXS157" s="32"/>
      <c r="VXT157" s="31"/>
      <c r="VXU157" s="31"/>
      <c r="VXV157" s="32"/>
      <c r="VXW157" s="33"/>
      <c r="VXX157" s="30"/>
      <c r="VXY157" s="30"/>
      <c r="VXZ157" s="30"/>
      <c r="VYA157" s="30"/>
      <c r="VYB157" s="30"/>
      <c r="VYC157" s="30"/>
      <c r="VYD157" s="30"/>
      <c r="VYE157" s="30"/>
      <c r="VYF157" s="30"/>
      <c r="VYG157" s="30"/>
      <c r="VYH157" s="31"/>
      <c r="VYI157" s="32"/>
      <c r="VYJ157" s="31"/>
      <c r="VYK157" s="31"/>
      <c r="VYL157" s="32"/>
      <c r="VYM157" s="33"/>
      <c r="VYN157" s="30"/>
      <c r="VYO157" s="30"/>
      <c r="VYP157" s="30"/>
      <c r="VYQ157" s="30"/>
      <c r="VYR157" s="30"/>
      <c r="VYS157" s="30"/>
      <c r="VYT157" s="30"/>
      <c r="VYU157" s="30"/>
      <c r="VYV157" s="30"/>
      <c r="VYW157" s="30"/>
      <c r="VYX157" s="31"/>
      <c r="VYY157" s="32"/>
      <c r="VYZ157" s="31"/>
      <c r="VZA157" s="31"/>
      <c r="VZB157" s="32"/>
      <c r="VZC157" s="33"/>
      <c r="VZD157" s="30"/>
      <c r="VZE157" s="30"/>
      <c r="VZF157" s="30"/>
      <c r="VZG157" s="30"/>
      <c r="VZH157" s="30"/>
      <c r="VZI157" s="30"/>
      <c r="VZJ157" s="30"/>
      <c r="VZK157" s="30"/>
      <c r="VZL157" s="30"/>
      <c r="VZM157" s="30"/>
      <c r="VZN157" s="31"/>
      <c r="VZO157" s="32"/>
      <c r="VZP157" s="31"/>
      <c r="VZQ157" s="31"/>
      <c r="VZR157" s="32"/>
      <c r="VZS157" s="33"/>
      <c r="VZT157" s="30"/>
      <c r="VZU157" s="30"/>
      <c r="VZV157" s="30"/>
      <c r="VZW157" s="30"/>
      <c r="VZX157" s="30"/>
      <c r="VZY157" s="30"/>
      <c r="VZZ157" s="30"/>
      <c r="WAA157" s="30"/>
      <c r="WAB157" s="30"/>
      <c r="WAC157" s="30"/>
      <c r="WAD157" s="31"/>
      <c r="WAE157" s="32"/>
      <c r="WAF157" s="31"/>
      <c r="WAG157" s="31"/>
      <c r="WAH157" s="32"/>
      <c r="WAI157" s="33"/>
      <c r="WAJ157" s="30"/>
      <c r="WAK157" s="30"/>
      <c r="WAL157" s="30"/>
      <c r="WAM157" s="30"/>
      <c r="WAN157" s="30"/>
      <c r="WAO157" s="30"/>
      <c r="WAP157" s="30"/>
      <c r="WAQ157" s="30"/>
      <c r="WAR157" s="30"/>
      <c r="WAS157" s="30"/>
      <c r="WAT157" s="31"/>
      <c r="WAU157" s="32"/>
      <c r="WAV157" s="31"/>
      <c r="WAW157" s="31"/>
      <c r="WAX157" s="32"/>
      <c r="WAY157" s="33"/>
      <c r="WAZ157" s="30"/>
      <c r="WBA157" s="30"/>
      <c r="WBB157" s="30"/>
      <c r="WBC157" s="30"/>
      <c r="WBD157" s="30"/>
      <c r="WBE157" s="30"/>
      <c r="WBF157" s="30"/>
      <c r="WBG157" s="30"/>
      <c r="WBH157" s="30"/>
      <c r="WBI157" s="30"/>
      <c r="WBJ157" s="31"/>
      <c r="WBK157" s="32"/>
      <c r="WBL157" s="31"/>
      <c r="WBM157" s="31"/>
      <c r="WBN157" s="32"/>
      <c r="WBO157" s="33"/>
      <c r="WBP157" s="30"/>
      <c r="WBQ157" s="30"/>
      <c r="WBR157" s="30"/>
      <c r="WBS157" s="30"/>
      <c r="WBT157" s="30"/>
      <c r="WBU157" s="30"/>
      <c r="WBV157" s="30"/>
      <c r="WBW157" s="30"/>
      <c r="WBX157" s="30"/>
      <c r="WBY157" s="30"/>
      <c r="WBZ157" s="31"/>
      <c r="WCA157" s="32"/>
      <c r="WCB157" s="31"/>
      <c r="WCC157" s="31"/>
      <c r="WCD157" s="32"/>
      <c r="WCE157" s="33"/>
      <c r="WCF157" s="30"/>
      <c r="WCG157" s="30"/>
      <c r="WCH157" s="30"/>
      <c r="WCI157" s="30"/>
      <c r="WCJ157" s="30"/>
      <c r="WCK157" s="30"/>
      <c r="WCL157" s="30"/>
      <c r="WCM157" s="30"/>
      <c r="WCN157" s="30"/>
      <c r="WCO157" s="30"/>
      <c r="WCP157" s="31"/>
      <c r="WCQ157" s="32"/>
      <c r="WCR157" s="31"/>
      <c r="WCS157" s="31"/>
      <c r="WCT157" s="32"/>
      <c r="WCU157" s="33"/>
      <c r="WCV157" s="30"/>
      <c r="WCW157" s="30"/>
      <c r="WCX157" s="30"/>
      <c r="WCY157" s="30"/>
      <c r="WCZ157" s="30"/>
      <c r="WDA157" s="30"/>
      <c r="WDB157" s="30"/>
      <c r="WDC157" s="30"/>
      <c r="WDD157" s="30"/>
      <c r="WDE157" s="30"/>
      <c r="WDF157" s="31"/>
      <c r="WDG157" s="32"/>
      <c r="WDH157" s="31"/>
      <c r="WDI157" s="31"/>
      <c r="WDJ157" s="32"/>
      <c r="WDK157" s="33"/>
      <c r="WDL157" s="30"/>
      <c r="WDM157" s="30"/>
      <c r="WDN157" s="30"/>
      <c r="WDO157" s="30"/>
      <c r="WDP157" s="30"/>
      <c r="WDQ157" s="30"/>
      <c r="WDR157" s="30"/>
      <c r="WDS157" s="30"/>
      <c r="WDT157" s="30"/>
      <c r="WDU157" s="30"/>
      <c r="WDV157" s="31"/>
      <c r="WDW157" s="32"/>
      <c r="WDX157" s="31"/>
      <c r="WDY157" s="31"/>
      <c r="WDZ157" s="32"/>
      <c r="WEA157" s="33"/>
      <c r="WEB157" s="30"/>
      <c r="WEC157" s="30"/>
      <c r="WED157" s="30"/>
      <c r="WEE157" s="30"/>
      <c r="WEF157" s="30"/>
      <c r="WEG157" s="30"/>
      <c r="WEH157" s="30"/>
      <c r="WEI157" s="30"/>
      <c r="WEJ157" s="30"/>
      <c r="WEK157" s="30"/>
      <c r="WEL157" s="31"/>
      <c r="WEM157" s="32"/>
      <c r="WEN157" s="31"/>
      <c r="WEO157" s="31"/>
      <c r="WEP157" s="32"/>
      <c r="WEQ157" s="33"/>
      <c r="WER157" s="30"/>
      <c r="WES157" s="30"/>
      <c r="WET157" s="30"/>
      <c r="WEU157" s="30"/>
      <c r="WEV157" s="30"/>
      <c r="WEW157" s="30"/>
      <c r="WEX157" s="30"/>
      <c r="WEY157" s="30"/>
      <c r="WEZ157" s="30"/>
      <c r="WFA157" s="30"/>
      <c r="WFB157" s="31"/>
      <c r="WFC157" s="32"/>
      <c r="WFD157" s="31"/>
      <c r="WFE157" s="31"/>
      <c r="WFF157" s="32"/>
      <c r="WFG157" s="33"/>
      <c r="WFH157" s="30"/>
      <c r="WFI157" s="30"/>
      <c r="WFJ157" s="30"/>
      <c r="WFK157" s="30"/>
      <c r="WFL157" s="30"/>
      <c r="WFM157" s="30"/>
      <c r="WFN157" s="30"/>
      <c r="WFO157" s="30"/>
      <c r="WFP157" s="30"/>
      <c r="WFQ157" s="30"/>
      <c r="WFR157" s="31"/>
      <c r="WFS157" s="32"/>
      <c r="WFT157" s="31"/>
      <c r="WFU157" s="31"/>
      <c r="WFV157" s="32"/>
      <c r="WFW157" s="33"/>
      <c r="WFX157" s="30"/>
      <c r="WFY157" s="30"/>
      <c r="WFZ157" s="30"/>
      <c r="WGA157" s="30"/>
      <c r="WGB157" s="30"/>
      <c r="WGC157" s="30"/>
      <c r="WGD157" s="30"/>
      <c r="WGE157" s="30"/>
      <c r="WGF157" s="30"/>
      <c r="WGG157" s="30"/>
      <c r="WGH157" s="31"/>
      <c r="WGI157" s="32"/>
      <c r="WGJ157" s="31"/>
      <c r="WGK157" s="31"/>
      <c r="WGL157" s="32"/>
      <c r="WGM157" s="33"/>
      <c r="WGN157" s="30"/>
      <c r="WGO157" s="30"/>
      <c r="WGP157" s="30"/>
      <c r="WGQ157" s="30"/>
      <c r="WGR157" s="30"/>
      <c r="WGS157" s="30"/>
      <c r="WGT157" s="30"/>
      <c r="WGU157" s="30"/>
      <c r="WGV157" s="30"/>
      <c r="WGW157" s="30"/>
      <c r="WGX157" s="31"/>
      <c r="WGY157" s="32"/>
      <c r="WGZ157" s="31"/>
      <c r="WHA157" s="31"/>
      <c r="WHB157" s="32"/>
      <c r="WHC157" s="33"/>
      <c r="WHD157" s="30"/>
      <c r="WHE157" s="30"/>
      <c r="WHF157" s="30"/>
      <c r="WHG157" s="30"/>
      <c r="WHH157" s="30"/>
      <c r="WHI157" s="30"/>
      <c r="WHJ157" s="30"/>
      <c r="WHK157" s="30"/>
      <c r="WHL157" s="30"/>
      <c r="WHM157" s="30"/>
      <c r="WHN157" s="31"/>
      <c r="WHO157" s="32"/>
      <c r="WHP157" s="31"/>
      <c r="WHQ157" s="31"/>
      <c r="WHR157" s="32"/>
      <c r="WHS157" s="33"/>
      <c r="WHT157" s="30"/>
      <c r="WHU157" s="30"/>
      <c r="WHV157" s="30"/>
      <c r="WHW157" s="30"/>
      <c r="WHX157" s="30"/>
      <c r="WHY157" s="30"/>
      <c r="WHZ157" s="30"/>
      <c r="WIA157" s="30"/>
      <c r="WIB157" s="30"/>
      <c r="WIC157" s="30"/>
      <c r="WID157" s="31"/>
      <c r="WIE157" s="32"/>
      <c r="WIF157" s="31"/>
      <c r="WIG157" s="31"/>
      <c r="WIH157" s="32"/>
      <c r="WII157" s="33"/>
      <c r="WIJ157" s="30"/>
      <c r="WIK157" s="30"/>
      <c r="WIL157" s="30"/>
      <c r="WIM157" s="30"/>
      <c r="WIN157" s="30"/>
      <c r="WIO157" s="30"/>
      <c r="WIP157" s="30"/>
      <c r="WIQ157" s="30"/>
      <c r="WIR157" s="30"/>
      <c r="WIS157" s="30"/>
      <c r="WIT157" s="31"/>
      <c r="WIU157" s="32"/>
      <c r="WIV157" s="31"/>
      <c r="WIW157" s="31"/>
      <c r="WIX157" s="32"/>
      <c r="WIY157" s="33"/>
      <c r="WIZ157" s="30"/>
      <c r="WJA157" s="30"/>
      <c r="WJB157" s="30"/>
      <c r="WJC157" s="30"/>
      <c r="WJD157" s="30"/>
      <c r="WJE157" s="30"/>
      <c r="WJF157" s="30"/>
      <c r="WJG157" s="30"/>
      <c r="WJH157" s="30"/>
      <c r="WJI157" s="30"/>
      <c r="WJJ157" s="31"/>
      <c r="WJK157" s="32"/>
      <c r="WJL157" s="31"/>
      <c r="WJM157" s="31"/>
      <c r="WJN157" s="32"/>
      <c r="WJO157" s="33"/>
      <c r="WJP157" s="30"/>
      <c r="WJQ157" s="30"/>
      <c r="WJR157" s="30"/>
      <c r="WJS157" s="30"/>
      <c r="WJT157" s="30"/>
      <c r="WJU157" s="30"/>
      <c r="WJV157" s="30"/>
      <c r="WJW157" s="30"/>
      <c r="WJX157" s="30"/>
      <c r="WJY157" s="30"/>
      <c r="WJZ157" s="31"/>
      <c r="WKA157" s="32"/>
      <c r="WKB157" s="31"/>
      <c r="WKC157" s="31"/>
      <c r="WKD157" s="32"/>
      <c r="WKE157" s="33"/>
      <c r="WKF157" s="30"/>
      <c r="WKG157" s="30"/>
      <c r="WKH157" s="30"/>
      <c r="WKI157" s="30"/>
      <c r="WKJ157" s="30"/>
      <c r="WKK157" s="30"/>
      <c r="WKL157" s="30"/>
      <c r="WKM157" s="30"/>
      <c r="WKN157" s="30"/>
      <c r="WKO157" s="30"/>
      <c r="WKP157" s="31"/>
      <c r="WKQ157" s="32"/>
      <c r="WKR157" s="31"/>
      <c r="WKS157" s="31"/>
      <c r="WKT157" s="32"/>
      <c r="WKU157" s="33"/>
      <c r="WKV157" s="30"/>
      <c r="WKW157" s="30"/>
      <c r="WKX157" s="30"/>
      <c r="WKY157" s="30"/>
      <c r="WKZ157" s="30"/>
      <c r="WLA157" s="30"/>
      <c r="WLB157" s="30"/>
      <c r="WLC157" s="30"/>
      <c r="WLD157" s="30"/>
      <c r="WLE157" s="30"/>
      <c r="WLF157" s="31"/>
      <c r="WLG157" s="32"/>
      <c r="WLH157" s="31"/>
      <c r="WLI157" s="31"/>
      <c r="WLJ157" s="32"/>
      <c r="WLK157" s="33"/>
      <c r="WLL157" s="30"/>
      <c r="WLM157" s="30"/>
      <c r="WLN157" s="30"/>
      <c r="WLO157" s="30"/>
      <c r="WLP157" s="30"/>
      <c r="WLQ157" s="30"/>
      <c r="WLR157" s="30"/>
      <c r="WLS157" s="30"/>
      <c r="WLT157" s="30"/>
      <c r="WLU157" s="30"/>
      <c r="WLV157" s="31"/>
      <c r="WLW157" s="32"/>
      <c r="WLX157" s="31"/>
      <c r="WLY157" s="31"/>
      <c r="WLZ157" s="32"/>
      <c r="WMA157" s="33"/>
      <c r="WMB157" s="30"/>
      <c r="WMC157" s="30"/>
      <c r="WMD157" s="30"/>
      <c r="WME157" s="30"/>
      <c r="WMF157" s="30"/>
      <c r="WMG157" s="30"/>
      <c r="WMH157" s="30"/>
      <c r="WMI157" s="30"/>
      <c r="WMJ157" s="30"/>
      <c r="WMK157" s="30"/>
      <c r="WML157" s="31"/>
      <c r="WMM157" s="32"/>
      <c r="WMN157" s="31"/>
      <c r="WMO157" s="31"/>
      <c r="WMP157" s="32"/>
      <c r="WMQ157" s="33"/>
      <c r="WMR157" s="30"/>
      <c r="WMS157" s="30"/>
      <c r="WMT157" s="30"/>
      <c r="WMU157" s="30"/>
      <c r="WMV157" s="30"/>
      <c r="WMW157" s="30"/>
      <c r="WMX157" s="30"/>
      <c r="WMY157" s="30"/>
      <c r="WMZ157" s="30"/>
      <c r="WNA157" s="30"/>
      <c r="WNB157" s="31"/>
      <c r="WNC157" s="32"/>
      <c r="WND157" s="31"/>
      <c r="WNE157" s="31"/>
      <c r="WNF157" s="32"/>
      <c r="WNG157" s="33"/>
      <c r="WNH157" s="30"/>
      <c r="WNI157" s="30"/>
      <c r="WNJ157" s="30"/>
      <c r="WNK157" s="30"/>
      <c r="WNL157" s="30"/>
      <c r="WNM157" s="30"/>
      <c r="WNN157" s="30"/>
      <c r="WNO157" s="30"/>
      <c r="WNP157" s="30"/>
      <c r="WNQ157" s="30"/>
      <c r="WNR157" s="31"/>
      <c r="WNS157" s="32"/>
      <c r="WNT157" s="31"/>
      <c r="WNU157" s="31"/>
      <c r="WNV157" s="32"/>
      <c r="WNW157" s="33"/>
      <c r="WNX157" s="30"/>
      <c r="WNY157" s="30"/>
      <c r="WNZ157" s="30"/>
      <c r="WOA157" s="30"/>
      <c r="WOB157" s="30"/>
      <c r="WOC157" s="30"/>
      <c r="WOD157" s="30"/>
      <c r="WOE157" s="30"/>
      <c r="WOF157" s="30"/>
      <c r="WOG157" s="30"/>
      <c r="WOH157" s="31"/>
      <c r="WOI157" s="32"/>
      <c r="WOJ157" s="31"/>
      <c r="WOK157" s="31"/>
      <c r="WOL157" s="32"/>
      <c r="WOM157" s="33"/>
      <c r="WON157" s="30"/>
      <c r="WOO157" s="30"/>
      <c r="WOP157" s="30"/>
      <c r="WOQ157" s="30"/>
      <c r="WOR157" s="30"/>
      <c r="WOS157" s="30"/>
      <c r="WOT157" s="30"/>
      <c r="WOU157" s="30"/>
      <c r="WOV157" s="30"/>
      <c r="WOW157" s="30"/>
      <c r="WOX157" s="31"/>
      <c r="WOY157" s="32"/>
      <c r="WOZ157" s="31"/>
      <c r="WPA157" s="31"/>
      <c r="WPB157" s="32"/>
      <c r="WPC157" s="33"/>
      <c r="WPD157" s="30"/>
      <c r="WPE157" s="30"/>
      <c r="WPF157" s="30"/>
      <c r="WPG157" s="30"/>
      <c r="WPH157" s="30"/>
      <c r="WPI157" s="30"/>
      <c r="WPJ157" s="30"/>
      <c r="WPK157" s="30"/>
      <c r="WPL157" s="30"/>
      <c r="WPM157" s="30"/>
      <c r="WPN157" s="31"/>
      <c r="WPO157" s="32"/>
      <c r="WPP157" s="31"/>
      <c r="WPQ157" s="31"/>
      <c r="WPR157" s="32"/>
      <c r="WPS157" s="33"/>
      <c r="WPT157" s="30"/>
      <c r="WPU157" s="30"/>
      <c r="WPV157" s="30"/>
      <c r="WPW157" s="30"/>
      <c r="WPX157" s="30"/>
      <c r="WPY157" s="30"/>
      <c r="WPZ157" s="30"/>
      <c r="WQA157" s="30"/>
      <c r="WQB157" s="30"/>
      <c r="WQC157" s="30"/>
      <c r="WQD157" s="31"/>
      <c r="WQE157" s="32"/>
      <c r="WQF157" s="31"/>
      <c r="WQG157" s="31"/>
      <c r="WQH157" s="32"/>
      <c r="WQI157" s="33"/>
      <c r="WQJ157" s="30"/>
      <c r="WQK157" s="30"/>
      <c r="WQL157" s="30"/>
      <c r="WQM157" s="30"/>
      <c r="WQN157" s="30"/>
      <c r="WQO157" s="30"/>
      <c r="WQP157" s="30"/>
      <c r="WQQ157" s="30"/>
      <c r="WQR157" s="30"/>
      <c r="WQS157" s="30"/>
      <c r="WQT157" s="31"/>
      <c r="WQU157" s="32"/>
      <c r="WQV157" s="31"/>
      <c r="WQW157" s="31"/>
      <c r="WQX157" s="32"/>
      <c r="WQY157" s="33"/>
      <c r="WQZ157" s="30"/>
      <c r="WRA157" s="30"/>
      <c r="WRB157" s="30"/>
      <c r="WRC157" s="30"/>
      <c r="WRD157" s="30"/>
      <c r="WRE157" s="30"/>
      <c r="WRF157" s="30"/>
      <c r="WRG157" s="30"/>
      <c r="WRH157" s="30"/>
      <c r="WRI157" s="30"/>
      <c r="WRJ157" s="31"/>
      <c r="WRK157" s="32"/>
      <c r="WRL157" s="31"/>
      <c r="WRM157" s="31"/>
      <c r="WRN157" s="32"/>
      <c r="WRO157" s="33"/>
      <c r="WRP157" s="30"/>
      <c r="WRQ157" s="30"/>
      <c r="WRR157" s="30"/>
      <c r="WRS157" s="30"/>
      <c r="WRT157" s="30"/>
      <c r="WRU157" s="30"/>
      <c r="WRV157" s="30"/>
      <c r="WRW157" s="30"/>
      <c r="WRX157" s="30"/>
      <c r="WRY157" s="30"/>
      <c r="WRZ157" s="31"/>
      <c r="WSA157" s="32"/>
      <c r="WSB157" s="31"/>
      <c r="WSC157" s="31"/>
      <c r="WSD157" s="32"/>
      <c r="WSE157" s="33"/>
      <c r="WSF157" s="30"/>
      <c r="WSG157" s="30"/>
      <c r="WSH157" s="30"/>
      <c r="WSI157" s="30"/>
      <c r="WSJ157" s="30"/>
      <c r="WSK157" s="30"/>
      <c r="WSL157" s="30"/>
      <c r="WSM157" s="30"/>
      <c r="WSN157" s="30"/>
      <c r="WSO157" s="30"/>
      <c r="WSP157" s="31"/>
      <c r="WSQ157" s="32"/>
      <c r="WSR157" s="31"/>
      <c r="WSS157" s="31"/>
      <c r="WST157" s="32"/>
      <c r="WSU157" s="33"/>
      <c r="WSV157" s="30"/>
      <c r="WSW157" s="30"/>
      <c r="WSX157" s="30"/>
      <c r="WSY157" s="30"/>
      <c r="WSZ157" s="30"/>
      <c r="WTA157" s="30"/>
      <c r="WTB157" s="30"/>
      <c r="WTC157" s="30"/>
      <c r="WTD157" s="30"/>
      <c r="WTE157" s="30"/>
      <c r="WTF157" s="31"/>
      <c r="WTG157" s="32"/>
      <c r="WTH157" s="31"/>
      <c r="WTI157" s="31"/>
      <c r="WTJ157" s="32"/>
      <c r="WTK157" s="33"/>
      <c r="WTL157" s="30"/>
      <c r="WTM157" s="30"/>
      <c r="WTN157" s="30"/>
      <c r="WTO157" s="30"/>
      <c r="WTP157" s="30"/>
      <c r="WTQ157" s="30"/>
      <c r="WTR157" s="30"/>
      <c r="WTS157" s="30"/>
      <c r="WTT157" s="30"/>
      <c r="WTU157" s="30"/>
      <c r="WTV157" s="31"/>
      <c r="WTW157" s="32"/>
      <c r="WTX157" s="31"/>
      <c r="WTY157" s="31"/>
      <c r="WTZ157" s="32"/>
      <c r="WUA157" s="33"/>
      <c r="WUB157" s="30"/>
      <c r="WUC157" s="30"/>
      <c r="WUD157" s="30"/>
      <c r="WUE157" s="30"/>
      <c r="WUF157" s="30"/>
      <c r="WUG157" s="30"/>
      <c r="WUH157" s="30"/>
      <c r="WUI157" s="30"/>
      <c r="WUJ157" s="30"/>
      <c r="WUK157" s="30"/>
      <c r="WUL157" s="31"/>
      <c r="WUM157" s="32"/>
      <c r="WUN157" s="31"/>
      <c r="WUO157" s="31"/>
      <c r="WUP157" s="32"/>
      <c r="WUQ157" s="33"/>
      <c r="WUR157" s="30"/>
      <c r="WUS157" s="30"/>
      <c r="WUT157" s="30"/>
      <c r="WUU157" s="30"/>
      <c r="WUV157" s="30"/>
      <c r="WUW157" s="30"/>
      <c r="WUX157" s="30"/>
      <c r="WUY157" s="30"/>
      <c r="WUZ157" s="30"/>
      <c r="WVA157" s="30"/>
      <c r="WVB157" s="31"/>
      <c r="WVC157" s="32"/>
      <c r="WVD157" s="31"/>
      <c r="WVE157" s="31"/>
      <c r="WVF157" s="32"/>
      <c r="WVG157" s="33"/>
      <c r="WVH157" s="30"/>
      <c r="WVI157" s="30"/>
      <c r="WVJ157" s="30"/>
      <c r="WVK157" s="30"/>
      <c r="WVL157" s="30"/>
      <c r="WVM157" s="30"/>
      <c r="WVN157" s="30"/>
      <c r="WVO157" s="30"/>
      <c r="WVP157" s="30"/>
      <c r="WVQ157" s="30"/>
      <c r="WVR157" s="31"/>
      <c r="WVS157" s="32"/>
      <c r="WVT157" s="31"/>
      <c r="WVU157" s="31"/>
      <c r="WVV157" s="32"/>
      <c r="WVW157" s="33"/>
      <c r="WVX157" s="30"/>
      <c r="WVY157" s="30"/>
      <c r="WVZ157" s="30"/>
      <c r="WWA157" s="30"/>
      <c r="WWB157" s="30"/>
      <c r="WWC157" s="30"/>
      <c r="WWD157" s="30"/>
      <c r="WWE157" s="30"/>
      <c r="WWF157" s="30"/>
      <c r="WWG157" s="30"/>
      <c r="WWH157" s="31"/>
      <c r="WWI157" s="32"/>
      <c r="WWJ157" s="31"/>
      <c r="WWK157" s="31"/>
      <c r="WWL157" s="32"/>
      <c r="WWM157" s="33"/>
      <c r="WWN157" s="30"/>
      <c r="WWO157" s="30"/>
      <c r="WWP157" s="30"/>
      <c r="WWQ157" s="30"/>
      <c r="WWR157" s="30"/>
      <c r="WWS157" s="30"/>
      <c r="WWT157" s="30"/>
      <c r="WWU157" s="30"/>
      <c r="WWV157" s="30"/>
      <c r="WWW157" s="30"/>
      <c r="WWX157" s="31"/>
      <c r="WWY157" s="32"/>
      <c r="WWZ157" s="31"/>
      <c r="WXA157" s="31"/>
      <c r="WXB157" s="32"/>
      <c r="WXC157" s="33"/>
      <c r="WXD157" s="30"/>
      <c r="WXE157" s="30"/>
      <c r="WXF157" s="30"/>
      <c r="WXG157" s="30"/>
      <c r="WXH157" s="30"/>
      <c r="WXI157" s="30"/>
      <c r="WXJ157" s="30"/>
      <c r="WXK157" s="30"/>
      <c r="WXL157" s="30"/>
      <c r="WXM157" s="30"/>
      <c r="WXN157" s="31"/>
      <c r="WXO157" s="32"/>
      <c r="WXP157" s="31"/>
      <c r="WXQ157" s="31"/>
      <c r="WXR157" s="32"/>
      <c r="WXS157" s="33"/>
      <c r="WXT157" s="30"/>
      <c r="WXU157" s="30"/>
      <c r="WXV157" s="30"/>
      <c r="WXW157" s="30"/>
      <c r="WXX157" s="30"/>
      <c r="WXY157" s="30"/>
      <c r="WXZ157" s="30"/>
      <c r="WYA157" s="30"/>
      <c r="WYB157" s="30"/>
      <c r="WYC157" s="30"/>
      <c r="WYD157" s="31"/>
      <c r="WYE157" s="32"/>
      <c r="WYF157" s="31"/>
      <c r="WYG157" s="31"/>
      <c r="WYH157" s="32"/>
      <c r="WYI157" s="33"/>
      <c r="WYJ157" s="30"/>
      <c r="WYK157" s="30"/>
      <c r="WYL157" s="30"/>
      <c r="WYM157" s="30"/>
      <c r="WYN157" s="30"/>
      <c r="WYO157" s="30"/>
      <c r="WYP157" s="30"/>
      <c r="WYQ157" s="30"/>
      <c r="WYR157" s="30"/>
      <c r="WYS157" s="30"/>
      <c r="WYT157" s="31"/>
      <c r="WYU157" s="32"/>
      <c r="WYV157" s="31"/>
      <c r="WYW157" s="31"/>
      <c r="WYX157" s="32"/>
      <c r="WYY157" s="33"/>
      <c r="WYZ157" s="30"/>
      <c r="WZA157" s="30"/>
      <c r="WZB157" s="30"/>
      <c r="WZC157" s="30"/>
      <c r="WZD157" s="30"/>
      <c r="WZE157" s="30"/>
      <c r="WZF157" s="30"/>
      <c r="WZG157" s="30"/>
      <c r="WZH157" s="30"/>
      <c r="WZI157" s="30"/>
      <c r="WZJ157" s="31"/>
      <c r="WZK157" s="32"/>
      <c r="WZL157" s="31"/>
      <c r="WZM157" s="31"/>
      <c r="WZN157" s="32"/>
      <c r="WZO157" s="33"/>
      <c r="WZP157" s="30"/>
      <c r="WZQ157" s="30"/>
      <c r="WZR157" s="30"/>
      <c r="WZS157" s="30"/>
      <c r="WZT157" s="30"/>
      <c r="WZU157" s="30"/>
      <c r="WZV157" s="30"/>
      <c r="WZW157" s="30"/>
      <c r="WZX157" s="30"/>
      <c r="WZY157" s="30"/>
      <c r="WZZ157" s="31"/>
      <c r="XAA157" s="32"/>
      <c r="XAB157" s="31"/>
      <c r="XAC157" s="31"/>
      <c r="XAD157" s="32"/>
      <c r="XAE157" s="33"/>
      <c r="XAF157" s="30"/>
      <c r="XAG157" s="30"/>
      <c r="XAH157" s="30"/>
      <c r="XAI157" s="30"/>
      <c r="XAJ157" s="30"/>
      <c r="XAK157" s="30"/>
      <c r="XAL157" s="30"/>
      <c r="XAM157" s="30"/>
      <c r="XAN157" s="30"/>
      <c r="XAO157" s="30"/>
      <c r="XAP157" s="31"/>
      <c r="XAQ157" s="32"/>
      <c r="XAR157" s="31"/>
      <c r="XAS157" s="31"/>
      <c r="XAT157" s="32"/>
      <c r="XAU157" s="33"/>
      <c r="XAV157" s="30"/>
      <c r="XAW157" s="30"/>
      <c r="XAX157" s="30"/>
      <c r="XAY157" s="30"/>
      <c r="XAZ157" s="30"/>
      <c r="XBA157" s="30"/>
      <c r="XBB157" s="30"/>
      <c r="XBC157" s="30"/>
      <c r="XBD157" s="30"/>
      <c r="XBE157" s="30"/>
      <c r="XBF157" s="31"/>
      <c r="XBG157" s="32"/>
      <c r="XBH157" s="31"/>
      <c r="XBI157" s="31"/>
      <c r="XBJ157" s="32"/>
      <c r="XBK157" s="33"/>
      <c r="XBL157" s="30"/>
      <c r="XBM157" s="30"/>
      <c r="XBN157" s="30"/>
      <c r="XBO157" s="30"/>
      <c r="XBP157" s="30"/>
      <c r="XBQ157" s="30"/>
      <c r="XBR157" s="30"/>
      <c r="XBS157" s="30"/>
      <c r="XBT157" s="30"/>
      <c r="XBU157" s="30"/>
      <c r="XBV157" s="31"/>
      <c r="XBW157" s="32"/>
      <c r="XBX157" s="31"/>
      <c r="XBY157" s="31"/>
      <c r="XBZ157" s="32"/>
      <c r="XCA157" s="33"/>
      <c r="XCB157" s="30"/>
      <c r="XCC157" s="30"/>
      <c r="XCD157" s="30"/>
      <c r="XCE157" s="30"/>
      <c r="XCF157" s="30"/>
      <c r="XCG157" s="30"/>
      <c r="XCH157" s="30"/>
      <c r="XCI157" s="30"/>
      <c r="XCJ157" s="30"/>
      <c r="XCK157" s="30"/>
      <c r="XCL157" s="31"/>
      <c r="XCM157" s="32"/>
      <c r="XCN157" s="31"/>
      <c r="XCO157" s="31"/>
      <c r="XCP157" s="32"/>
      <c r="XCQ157" s="33"/>
      <c r="XCR157" s="30"/>
      <c r="XCS157" s="30"/>
      <c r="XCT157" s="30"/>
      <c r="XCU157" s="30"/>
      <c r="XCV157" s="30"/>
      <c r="XCW157" s="30"/>
      <c r="XCX157" s="30"/>
      <c r="XCY157" s="30"/>
      <c r="XCZ157" s="30"/>
      <c r="XDA157" s="30"/>
      <c r="XDB157" s="31"/>
      <c r="XDC157" s="32"/>
      <c r="XDD157" s="31"/>
      <c r="XDE157" s="31"/>
      <c r="XDF157" s="32"/>
      <c r="XDG157" s="33"/>
      <c r="XDH157" s="30"/>
      <c r="XDI157" s="30"/>
      <c r="XDJ157" s="30"/>
      <c r="XDK157" s="30"/>
      <c r="XDL157" s="30"/>
      <c r="XDM157" s="30"/>
      <c r="XDN157" s="30"/>
      <c r="XDO157" s="30"/>
      <c r="XDP157" s="30"/>
      <c r="XDQ157" s="30"/>
      <c r="XDR157" s="31"/>
      <c r="XDS157" s="32"/>
      <c r="XDT157" s="31"/>
      <c r="XDU157" s="31"/>
      <c r="XDV157" s="32"/>
      <c r="XDW157" s="33"/>
      <c r="XDX157" s="30"/>
      <c r="XDY157" s="30"/>
      <c r="XDZ157" s="30"/>
      <c r="XEA157" s="30"/>
      <c r="XEB157" s="30"/>
      <c r="XEC157" s="30"/>
      <c r="XED157" s="30"/>
      <c r="XEE157" s="30"/>
      <c r="XEF157" s="30"/>
      <c r="XEG157" s="30"/>
      <c r="XEH157" s="31"/>
      <c r="XEI157" s="32"/>
      <c r="XEJ157" s="31"/>
      <c r="XEK157" s="31"/>
      <c r="XEL157" s="32"/>
      <c r="XEM157" s="33"/>
      <c r="XEN157" s="30"/>
      <c r="XEO157" s="30"/>
      <c r="XEP157" s="30"/>
      <c r="XEQ157" s="30"/>
      <c r="XER157" s="30"/>
      <c r="XES157" s="30"/>
      <c r="XET157" s="30"/>
      <c r="XEU157" s="30"/>
      <c r="XEV157" s="30"/>
      <c r="XEW157" s="30"/>
      <c r="XEX157" s="31"/>
      <c r="XEY157" s="32"/>
      <c r="XEZ157" s="31"/>
      <c r="XFA157" s="31"/>
      <c r="XFB157" s="32"/>
      <c r="XFC157" s="33"/>
    </row>
    <row r="158" spans="1:16383" ht="57" customHeight="1" x14ac:dyDescent="0.25">
      <c r="A158"/>
      <c r="B158" s="35" t="s">
        <v>1689</v>
      </c>
      <c r="C158" s="35">
        <v>1</v>
      </c>
      <c r="D158" s="35" t="s">
        <v>1731</v>
      </c>
      <c r="E158" s="35" t="s">
        <v>1692</v>
      </c>
      <c r="F158" s="35" t="s">
        <v>1735</v>
      </c>
      <c r="G158" s="35"/>
      <c r="H158" s="35" t="s">
        <v>703</v>
      </c>
      <c r="I158" s="35" t="s">
        <v>536</v>
      </c>
      <c r="J158" s="36" t="s">
        <v>823</v>
      </c>
      <c r="K158" s="36" t="s">
        <v>619</v>
      </c>
      <c r="L158" s="37">
        <v>8754326197</v>
      </c>
      <c r="M158" s="36" t="s">
        <v>1167</v>
      </c>
      <c r="N158" s="36" t="s">
        <v>1736</v>
      </c>
      <c r="O158" s="38"/>
    </row>
    <row r="159" spans="1:16383" ht="57" customHeight="1" x14ac:dyDescent="0.2">
      <c r="A159" s="65"/>
      <c r="B159" s="61" t="s">
        <v>1690</v>
      </c>
      <c r="C159" s="61">
        <v>1</v>
      </c>
      <c r="D159" s="61" t="s">
        <v>1694</v>
      </c>
      <c r="E159" s="61" t="s">
        <v>1695</v>
      </c>
      <c r="F159" s="61" t="s">
        <v>1696</v>
      </c>
      <c r="G159" s="61" t="s">
        <v>1763</v>
      </c>
      <c r="H159" s="61" t="s">
        <v>1609</v>
      </c>
      <c r="I159" s="61" t="s">
        <v>435</v>
      </c>
      <c r="J159" s="61" t="s">
        <v>1753</v>
      </c>
      <c r="K159" s="61" t="s">
        <v>1754</v>
      </c>
      <c r="L159" s="61">
        <v>3382398</v>
      </c>
      <c r="M159" s="61"/>
      <c r="N159" s="61" t="s">
        <v>1764</v>
      </c>
      <c r="O159" s="61"/>
      <c r="P159" s="30"/>
      <c r="Q159" s="30"/>
      <c r="R159" s="30"/>
      <c r="S159" s="30"/>
      <c r="T159" s="30"/>
      <c r="U159" s="30"/>
      <c r="V159" s="30"/>
      <c r="W159" s="30"/>
      <c r="X159" s="30"/>
      <c r="Y159" s="30"/>
      <c r="Z159" s="31"/>
      <c r="AA159" s="32"/>
      <c r="AB159" s="31"/>
      <c r="AC159" s="31"/>
      <c r="AD159" s="32"/>
      <c r="AE159" s="33"/>
      <c r="AF159" s="30"/>
      <c r="AG159" s="30"/>
      <c r="AH159" s="30"/>
      <c r="AI159" s="30"/>
      <c r="AJ159" s="30"/>
      <c r="AK159" s="30"/>
      <c r="AL159" s="30"/>
      <c r="AM159" s="30"/>
      <c r="AN159" s="30"/>
      <c r="AO159" s="30"/>
      <c r="AP159" s="31"/>
      <c r="AQ159" s="32"/>
      <c r="AR159" s="31"/>
      <c r="AS159" s="31"/>
      <c r="AT159" s="32"/>
      <c r="AU159" s="33"/>
      <c r="AV159" s="30"/>
      <c r="AW159" s="30"/>
      <c r="AX159" s="30"/>
      <c r="AY159" s="30"/>
      <c r="AZ159" s="30"/>
      <c r="BA159" s="30"/>
      <c r="BB159" s="30"/>
      <c r="BC159" s="30"/>
      <c r="BD159" s="30"/>
      <c r="BE159" s="30"/>
      <c r="BF159" s="31"/>
      <c r="BG159" s="32"/>
      <c r="BH159" s="31"/>
      <c r="BI159" s="31"/>
      <c r="BJ159" s="32"/>
      <c r="BK159" s="33"/>
      <c r="BL159" s="30"/>
      <c r="BM159" s="30"/>
      <c r="BN159" s="30"/>
      <c r="BO159" s="30"/>
      <c r="BP159" s="30"/>
      <c r="BQ159" s="30"/>
      <c r="BR159" s="30"/>
      <c r="BS159" s="30"/>
      <c r="BT159" s="30"/>
      <c r="BU159" s="30"/>
      <c r="BV159" s="31"/>
      <c r="BW159" s="32"/>
      <c r="BX159" s="31"/>
      <c r="BY159" s="31"/>
      <c r="BZ159" s="32"/>
      <c r="CA159" s="33"/>
      <c r="CB159" s="30"/>
      <c r="CC159" s="30"/>
      <c r="CD159" s="30"/>
      <c r="CE159" s="30"/>
      <c r="CF159" s="30"/>
      <c r="CG159" s="30"/>
      <c r="CH159" s="30"/>
      <c r="CI159" s="30"/>
      <c r="CJ159" s="30"/>
      <c r="CK159" s="30"/>
      <c r="CL159" s="31"/>
      <c r="CM159" s="32"/>
      <c r="CN159" s="31"/>
      <c r="CO159" s="31"/>
      <c r="CP159" s="32"/>
      <c r="CQ159" s="33"/>
      <c r="CR159" s="30"/>
      <c r="CS159" s="30"/>
      <c r="CT159" s="30"/>
      <c r="CU159" s="30"/>
      <c r="CV159" s="30"/>
      <c r="CW159" s="30"/>
      <c r="CX159" s="30"/>
      <c r="CY159" s="30"/>
      <c r="CZ159" s="30"/>
      <c r="DA159" s="30"/>
      <c r="DB159" s="31"/>
      <c r="DC159" s="32"/>
      <c r="DD159" s="31"/>
      <c r="DE159" s="31"/>
      <c r="DF159" s="32"/>
      <c r="DG159" s="33"/>
      <c r="DH159" s="30"/>
      <c r="DI159" s="30"/>
      <c r="DJ159" s="30"/>
      <c r="DK159" s="30"/>
      <c r="DL159" s="30"/>
      <c r="DM159" s="30"/>
      <c r="DN159" s="30"/>
      <c r="DO159" s="30"/>
      <c r="DP159" s="30"/>
      <c r="DQ159" s="30"/>
      <c r="DR159" s="31"/>
      <c r="DS159" s="32"/>
      <c r="DT159" s="31"/>
      <c r="DU159" s="31"/>
      <c r="DV159" s="32"/>
      <c r="DW159" s="33"/>
      <c r="DX159" s="30"/>
      <c r="DY159" s="30"/>
      <c r="DZ159" s="30"/>
      <c r="EA159" s="30"/>
      <c r="EB159" s="30"/>
      <c r="EC159" s="30"/>
      <c r="ED159" s="30"/>
      <c r="EE159" s="30"/>
      <c r="EF159" s="30"/>
      <c r="EG159" s="30"/>
      <c r="EH159" s="31"/>
      <c r="EI159" s="32"/>
      <c r="EJ159" s="31"/>
      <c r="EK159" s="31"/>
      <c r="EL159" s="32"/>
      <c r="EM159" s="33"/>
      <c r="EN159" s="30"/>
      <c r="EO159" s="30"/>
      <c r="EP159" s="30"/>
      <c r="EQ159" s="30"/>
      <c r="ER159" s="30"/>
      <c r="ES159" s="30"/>
      <c r="ET159" s="30"/>
      <c r="EU159" s="30"/>
      <c r="EV159" s="30"/>
      <c r="EW159" s="30"/>
      <c r="EX159" s="31"/>
      <c r="EY159" s="32"/>
      <c r="EZ159" s="31"/>
      <c r="FA159" s="31"/>
      <c r="FB159" s="32"/>
      <c r="FC159" s="33"/>
      <c r="FD159" s="30"/>
      <c r="FE159" s="30"/>
      <c r="FF159" s="30"/>
      <c r="FG159" s="30"/>
      <c r="FH159" s="30"/>
      <c r="FI159" s="30"/>
      <c r="FJ159" s="30"/>
      <c r="FK159" s="30"/>
      <c r="FL159" s="30"/>
      <c r="FM159" s="30"/>
      <c r="FN159" s="31"/>
      <c r="FO159" s="32"/>
      <c r="FP159" s="31"/>
      <c r="FQ159" s="31"/>
      <c r="FR159" s="32"/>
      <c r="FS159" s="33"/>
      <c r="FT159" s="30"/>
      <c r="FU159" s="30"/>
      <c r="FV159" s="30"/>
      <c r="FW159" s="30"/>
      <c r="FX159" s="30"/>
      <c r="FY159" s="30"/>
      <c r="FZ159" s="30"/>
      <c r="GA159" s="30"/>
      <c r="GB159" s="30"/>
      <c r="GC159" s="30"/>
      <c r="GD159" s="31"/>
      <c r="GE159" s="32"/>
      <c r="GF159" s="31"/>
      <c r="GG159" s="31"/>
      <c r="GH159" s="32"/>
      <c r="GI159" s="33"/>
      <c r="GJ159" s="30"/>
      <c r="GK159" s="30"/>
      <c r="GL159" s="30"/>
      <c r="GM159" s="30"/>
      <c r="GN159" s="30"/>
      <c r="GO159" s="30"/>
      <c r="GP159" s="30"/>
      <c r="GQ159" s="30"/>
      <c r="GR159" s="30"/>
      <c r="GS159" s="30"/>
      <c r="GT159" s="31"/>
      <c r="GU159" s="32"/>
      <c r="GV159" s="31"/>
      <c r="GW159" s="31"/>
      <c r="GX159" s="32"/>
      <c r="GY159" s="33"/>
      <c r="GZ159" s="30"/>
      <c r="HA159" s="30"/>
      <c r="HB159" s="30"/>
      <c r="HC159" s="30"/>
      <c r="HD159" s="30"/>
      <c r="HE159" s="30"/>
      <c r="HF159" s="30"/>
      <c r="HG159" s="30"/>
      <c r="HH159" s="30"/>
      <c r="HI159" s="30"/>
      <c r="HJ159" s="31"/>
      <c r="HK159" s="32"/>
      <c r="HL159" s="31"/>
      <c r="HM159" s="31"/>
      <c r="HN159" s="32"/>
      <c r="HO159" s="33"/>
      <c r="HP159" s="30"/>
      <c r="HQ159" s="30"/>
      <c r="HR159" s="30"/>
      <c r="HS159" s="30"/>
      <c r="HT159" s="30"/>
      <c r="HU159" s="30"/>
      <c r="HV159" s="30"/>
      <c r="HW159" s="30"/>
      <c r="HX159" s="30"/>
      <c r="HY159" s="30"/>
      <c r="HZ159" s="31"/>
      <c r="IA159" s="32"/>
      <c r="IB159" s="31"/>
      <c r="IC159" s="31"/>
      <c r="ID159" s="32"/>
      <c r="IE159" s="33"/>
      <c r="IF159" s="30"/>
      <c r="IG159" s="30"/>
      <c r="IH159" s="30"/>
      <c r="II159" s="30"/>
      <c r="IJ159" s="30"/>
      <c r="IK159" s="30"/>
      <c r="IL159" s="30"/>
      <c r="IM159" s="30"/>
      <c r="IN159" s="30"/>
      <c r="IO159" s="30"/>
      <c r="IP159" s="31"/>
      <c r="IQ159" s="32"/>
      <c r="IR159" s="31"/>
      <c r="IS159" s="31"/>
      <c r="IT159" s="32"/>
      <c r="IU159" s="33"/>
      <c r="IV159" s="30"/>
      <c r="IW159" s="30"/>
      <c r="IX159" s="30"/>
      <c r="IY159" s="30"/>
      <c r="IZ159" s="30"/>
      <c r="JA159" s="30"/>
      <c r="JB159" s="30"/>
      <c r="JC159" s="30"/>
      <c r="JD159" s="30"/>
      <c r="JE159" s="30"/>
      <c r="JF159" s="31"/>
      <c r="JG159" s="32"/>
      <c r="JH159" s="31"/>
      <c r="JI159" s="31"/>
      <c r="JJ159" s="32"/>
      <c r="JK159" s="33"/>
      <c r="JL159" s="30"/>
      <c r="JM159" s="30"/>
      <c r="JN159" s="30"/>
      <c r="JO159" s="30"/>
      <c r="JP159" s="30"/>
      <c r="JQ159" s="30"/>
      <c r="JR159" s="30"/>
      <c r="JS159" s="30"/>
      <c r="JT159" s="30"/>
      <c r="JU159" s="30"/>
      <c r="JV159" s="31"/>
      <c r="JW159" s="32"/>
      <c r="JX159" s="31"/>
      <c r="JY159" s="31"/>
      <c r="JZ159" s="32"/>
      <c r="KA159" s="33"/>
      <c r="KB159" s="30"/>
      <c r="KC159" s="30"/>
      <c r="KD159" s="30"/>
      <c r="KE159" s="30"/>
      <c r="KF159" s="30"/>
      <c r="KG159" s="30"/>
      <c r="KH159" s="30"/>
      <c r="KI159" s="30"/>
      <c r="KJ159" s="30"/>
      <c r="KK159" s="30"/>
      <c r="KL159" s="31"/>
      <c r="KM159" s="32"/>
      <c r="KN159" s="31"/>
      <c r="KO159" s="31"/>
      <c r="KP159" s="32"/>
      <c r="KQ159" s="33"/>
      <c r="KR159" s="30"/>
      <c r="KS159" s="30"/>
      <c r="KT159" s="30"/>
      <c r="KU159" s="30"/>
      <c r="KV159" s="30"/>
      <c r="KW159" s="30"/>
      <c r="KX159" s="30"/>
      <c r="KY159" s="30"/>
      <c r="KZ159" s="30"/>
      <c r="LA159" s="30"/>
      <c r="LB159" s="31"/>
      <c r="LC159" s="32"/>
      <c r="LD159" s="31"/>
      <c r="LE159" s="31"/>
      <c r="LF159" s="32"/>
      <c r="LG159" s="33"/>
      <c r="LH159" s="30"/>
      <c r="LI159" s="30"/>
      <c r="LJ159" s="30"/>
      <c r="LK159" s="30"/>
      <c r="LL159" s="30"/>
      <c r="LM159" s="30"/>
      <c r="LN159" s="30"/>
      <c r="LO159" s="30"/>
      <c r="LP159" s="30"/>
      <c r="LQ159" s="30"/>
      <c r="LR159" s="31"/>
      <c r="LS159" s="32"/>
      <c r="LT159" s="31"/>
      <c r="LU159" s="31"/>
      <c r="LV159" s="32"/>
      <c r="LW159" s="33"/>
      <c r="LX159" s="30"/>
      <c r="LY159" s="30"/>
      <c r="LZ159" s="30"/>
      <c r="MA159" s="30"/>
      <c r="MB159" s="30"/>
      <c r="MC159" s="30"/>
      <c r="MD159" s="30"/>
      <c r="ME159" s="30"/>
      <c r="MF159" s="30"/>
      <c r="MG159" s="30"/>
      <c r="MH159" s="31"/>
      <c r="MI159" s="32"/>
      <c r="MJ159" s="31"/>
      <c r="MK159" s="31"/>
      <c r="ML159" s="32"/>
      <c r="MM159" s="33"/>
      <c r="MN159" s="30"/>
      <c r="MO159" s="30"/>
      <c r="MP159" s="30"/>
      <c r="MQ159" s="30"/>
      <c r="MR159" s="30"/>
      <c r="MS159" s="30"/>
      <c r="MT159" s="30"/>
      <c r="MU159" s="30"/>
      <c r="MV159" s="30"/>
      <c r="MW159" s="30"/>
      <c r="MX159" s="31"/>
      <c r="MY159" s="32"/>
      <c r="MZ159" s="31"/>
      <c r="NA159" s="31"/>
      <c r="NB159" s="32"/>
      <c r="NC159" s="33"/>
      <c r="ND159" s="30"/>
      <c r="NE159" s="30"/>
      <c r="NF159" s="30"/>
      <c r="NG159" s="30"/>
      <c r="NH159" s="30"/>
      <c r="NI159" s="30"/>
      <c r="NJ159" s="30"/>
      <c r="NK159" s="30"/>
      <c r="NL159" s="30"/>
      <c r="NM159" s="30"/>
      <c r="NN159" s="31"/>
      <c r="NO159" s="32"/>
      <c r="NP159" s="31"/>
      <c r="NQ159" s="31"/>
      <c r="NR159" s="32"/>
      <c r="NS159" s="33"/>
      <c r="NT159" s="30"/>
      <c r="NU159" s="30"/>
      <c r="NV159" s="30"/>
      <c r="NW159" s="30"/>
      <c r="NX159" s="30"/>
      <c r="NY159" s="30"/>
      <c r="NZ159" s="30"/>
      <c r="OA159" s="30"/>
      <c r="OB159" s="30"/>
      <c r="OC159" s="30"/>
      <c r="OD159" s="31"/>
      <c r="OE159" s="32"/>
      <c r="OF159" s="31"/>
      <c r="OG159" s="31"/>
      <c r="OH159" s="32"/>
      <c r="OI159" s="33"/>
      <c r="OJ159" s="30"/>
      <c r="OK159" s="30"/>
      <c r="OL159" s="30"/>
      <c r="OM159" s="30"/>
      <c r="ON159" s="30"/>
      <c r="OO159" s="30"/>
      <c r="OP159" s="30"/>
      <c r="OQ159" s="30"/>
      <c r="OR159" s="30"/>
      <c r="OS159" s="30"/>
      <c r="OT159" s="31"/>
      <c r="OU159" s="32"/>
      <c r="OV159" s="31"/>
      <c r="OW159" s="31"/>
      <c r="OX159" s="32"/>
      <c r="OY159" s="33"/>
      <c r="OZ159" s="30"/>
      <c r="PA159" s="30"/>
      <c r="PB159" s="30"/>
      <c r="PC159" s="30"/>
      <c r="PD159" s="30"/>
      <c r="PE159" s="30"/>
      <c r="PF159" s="30"/>
      <c r="PG159" s="30"/>
      <c r="PH159" s="30"/>
      <c r="PI159" s="30"/>
      <c r="PJ159" s="31"/>
      <c r="PK159" s="32"/>
      <c r="PL159" s="31"/>
      <c r="PM159" s="31"/>
      <c r="PN159" s="32"/>
      <c r="PO159" s="33"/>
      <c r="PP159" s="30"/>
      <c r="PQ159" s="30"/>
      <c r="PR159" s="30"/>
      <c r="PS159" s="30"/>
      <c r="PT159" s="30"/>
      <c r="PU159" s="30"/>
      <c r="PV159" s="30"/>
      <c r="PW159" s="30"/>
      <c r="PX159" s="30"/>
      <c r="PY159" s="30"/>
      <c r="PZ159" s="31"/>
      <c r="QA159" s="32"/>
      <c r="QB159" s="31"/>
      <c r="QC159" s="31"/>
      <c r="QD159" s="32"/>
      <c r="QE159" s="33"/>
      <c r="QF159" s="30"/>
      <c r="QG159" s="30"/>
      <c r="QH159" s="30"/>
      <c r="QI159" s="30"/>
      <c r="QJ159" s="30"/>
      <c r="QK159" s="30"/>
      <c r="QL159" s="30"/>
      <c r="QM159" s="30"/>
      <c r="QN159" s="30"/>
      <c r="QO159" s="30"/>
      <c r="QP159" s="31"/>
      <c r="QQ159" s="32"/>
      <c r="QR159" s="31"/>
      <c r="QS159" s="31"/>
      <c r="QT159" s="32"/>
      <c r="QU159" s="33"/>
      <c r="QV159" s="30"/>
      <c r="QW159" s="30"/>
      <c r="QX159" s="30"/>
      <c r="QY159" s="30"/>
      <c r="QZ159" s="30"/>
      <c r="RA159" s="30"/>
      <c r="RB159" s="30"/>
      <c r="RC159" s="30"/>
      <c r="RD159" s="30"/>
      <c r="RE159" s="30"/>
      <c r="RF159" s="31"/>
      <c r="RG159" s="32"/>
      <c r="RH159" s="31"/>
      <c r="RI159" s="31"/>
      <c r="RJ159" s="32"/>
      <c r="RK159" s="33"/>
      <c r="RL159" s="30"/>
      <c r="RM159" s="30"/>
      <c r="RN159" s="30"/>
      <c r="RO159" s="30"/>
      <c r="RP159" s="30"/>
      <c r="RQ159" s="30"/>
      <c r="RR159" s="30"/>
      <c r="RS159" s="30"/>
      <c r="RT159" s="30"/>
      <c r="RU159" s="30"/>
      <c r="RV159" s="31"/>
      <c r="RW159" s="32"/>
      <c r="RX159" s="31"/>
      <c r="RY159" s="31"/>
      <c r="RZ159" s="32"/>
      <c r="SA159" s="33"/>
      <c r="SB159" s="30"/>
      <c r="SC159" s="30"/>
      <c r="SD159" s="30"/>
      <c r="SE159" s="30"/>
      <c r="SF159" s="30"/>
      <c r="SG159" s="30"/>
      <c r="SH159" s="30"/>
      <c r="SI159" s="30"/>
      <c r="SJ159" s="30"/>
      <c r="SK159" s="30"/>
      <c r="SL159" s="31"/>
      <c r="SM159" s="32"/>
      <c r="SN159" s="31"/>
      <c r="SO159" s="31"/>
      <c r="SP159" s="32"/>
      <c r="SQ159" s="33"/>
      <c r="SR159" s="30"/>
      <c r="SS159" s="30"/>
      <c r="ST159" s="30"/>
      <c r="SU159" s="30"/>
      <c r="SV159" s="30"/>
      <c r="SW159" s="30"/>
      <c r="SX159" s="30"/>
      <c r="SY159" s="30"/>
      <c r="SZ159" s="30"/>
      <c r="TA159" s="30"/>
      <c r="TB159" s="31"/>
      <c r="TC159" s="32"/>
      <c r="TD159" s="31"/>
      <c r="TE159" s="31"/>
      <c r="TF159" s="32"/>
      <c r="TG159" s="33"/>
      <c r="TH159" s="30"/>
      <c r="TI159" s="30"/>
      <c r="TJ159" s="30"/>
      <c r="TK159" s="30"/>
      <c r="TL159" s="30"/>
      <c r="TM159" s="30"/>
      <c r="TN159" s="30"/>
      <c r="TO159" s="30"/>
      <c r="TP159" s="30"/>
      <c r="TQ159" s="30"/>
      <c r="TR159" s="31"/>
      <c r="TS159" s="32"/>
      <c r="TT159" s="31"/>
      <c r="TU159" s="31"/>
      <c r="TV159" s="32"/>
      <c r="TW159" s="33"/>
      <c r="TX159" s="30"/>
      <c r="TY159" s="30"/>
      <c r="TZ159" s="30"/>
      <c r="UA159" s="30"/>
      <c r="UB159" s="30"/>
      <c r="UC159" s="30"/>
      <c r="UD159" s="30"/>
      <c r="UE159" s="30"/>
      <c r="UF159" s="30"/>
      <c r="UG159" s="30"/>
      <c r="UH159" s="31"/>
      <c r="UI159" s="32"/>
      <c r="UJ159" s="31"/>
      <c r="UK159" s="31"/>
      <c r="UL159" s="32"/>
      <c r="UM159" s="33"/>
      <c r="UN159" s="30"/>
      <c r="UO159" s="30"/>
      <c r="UP159" s="30"/>
      <c r="UQ159" s="30"/>
      <c r="UR159" s="30"/>
      <c r="US159" s="30"/>
      <c r="UT159" s="30"/>
      <c r="UU159" s="30"/>
      <c r="UV159" s="30"/>
      <c r="UW159" s="30"/>
      <c r="UX159" s="31"/>
      <c r="UY159" s="32"/>
      <c r="UZ159" s="31"/>
      <c r="VA159" s="31"/>
      <c r="VB159" s="32"/>
      <c r="VC159" s="33"/>
      <c r="VD159" s="30"/>
      <c r="VE159" s="30"/>
      <c r="VF159" s="30"/>
      <c r="VG159" s="30"/>
      <c r="VH159" s="30"/>
      <c r="VI159" s="30"/>
      <c r="VJ159" s="30"/>
      <c r="VK159" s="30"/>
      <c r="VL159" s="30"/>
      <c r="VM159" s="30"/>
      <c r="VN159" s="31"/>
      <c r="VO159" s="32"/>
      <c r="VP159" s="31"/>
      <c r="VQ159" s="31"/>
      <c r="VR159" s="32"/>
      <c r="VS159" s="33"/>
      <c r="VT159" s="30"/>
      <c r="VU159" s="30"/>
      <c r="VV159" s="30"/>
      <c r="VW159" s="30"/>
      <c r="VX159" s="30"/>
      <c r="VY159" s="30"/>
      <c r="VZ159" s="30"/>
      <c r="WA159" s="30"/>
      <c r="WB159" s="30"/>
      <c r="WC159" s="30"/>
      <c r="WD159" s="31"/>
      <c r="WE159" s="32"/>
      <c r="WF159" s="31"/>
      <c r="WG159" s="31"/>
      <c r="WH159" s="32"/>
      <c r="WI159" s="33"/>
      <c r="WJ159" s="30"/>
      <c r="WK159" s="30"/>
      <c r="WL159" s="30"/>
      <c r="WM159" s="30"/>
      <c r="WN159" s="30"/>
      <c r="WO159" s="30"/>
      <c r="WP159" s="30"/>
      <c r="WQ159" s="30"/>
      <c r="WR159" s="30"/>
      <c r="WS159" s="30"/>
      <c r="WT159" s="31"/>
      <c r="WU159" s="32"/>
      <c r="WV159" s="31"/>
      <c r="WW159" s="31"/>
      <c r="WX159" s="32"/>
      <c r="WY159" s="33"/>
      <c r="WZ159" s="30"/>
      <c r="XA159" s="30"/>
      <c r="XB159" s="30"/>
      <c r="XC159" s="30"/>
      <c r="XD159" s="30"/>
      <c r="XE159" s="30"/>
      <c r="XF159" s="30"/>
      <c r="XG159" s="30"/>
      <c r="XH159" s="30"/>
      <c r="XI159" s="30"/>
      <c r="XJ159" s="31"/>
      <c r="XK159" s="32"/>
      <c r="XL159" s="31"/>
      <c r="XM159" s="31"/>
      <c r="XN159" s="32"/>
      <c r="XO159" s="33"/>
      <c r="XP159" s="30"/>
      <c r="XQ159" s="30"/>
      <c r="XR159" s="30"/>
      <c r="XS159" s="30"/>
      <c r="XT159" s="30"/>
      <c r="XU159" s="30"/>
      <c r="XV159" s="30"/>
      <c r="XW159" s="30"/>
      <c r="XX159" s="30"/>
      <c r="XY159" s="30"/>
      <c r="XZ159" s="31"/>
      <c r="YA159" s="32"/>
      <c r="YB159" s="31"/>
      <c r="YC159" s="31"/>
      <c r="YD159" s="32"/>
      <c r="YE159" s="33"/>
      <c r="YF159" s="30"/>
      <c r="YG159" s="30"/>
      <c r="YH159" s="30"/>
      <c r="YI159" s="30"/>
      <c r="YJ159" s="30"/>
      <c r="YK159" s="30"/>
      <c r="YL159" s="30"/>
      <c r="YM159" s="30"/>
      <c r="YN159" s="30"/>
      <c r="YO159" s="30"/>
      <c r="YP159" s="31"/>
      <c r="YQ159" s="32"/>
      <c r="YR159" s="31"/>
      <c r="YS159" s="31"/>
      <c r="YT159" s="32"/>
      <c r="YU159" s="33"/>
      <c r="YV159" s="30"/>
      <c r="YW159" s="30"/>
      <c r="YX159" s="30"/>
      <c r="YY159" s="30"/>
      <c r="YZ159" s="30"/>
      <c r="ZA159" s="30"/>
      <c r="ZB159" s="30"/>
      <c r="ZC159" s="30"/>
      <c r="ZD159" s="30"/>
      <c r="ZE159" s="30"/>
      <c r="ZF159" s="31"/>
      <c r="ZG159" s="32"/>
      <c r="ZH159" s="31"/>
      <c r="ZI159" s="31"/>
      <c r="ZJ159" s="32"/>
      <c r="ZK159" s="33"/>
      <c r="ZL159" s="30"/>
      <c r="ZM159" s="30"/>
      <c r="ZN159" s="30"/>
      <c r="ZO159" s="30"/>
      <c r="ZP159" s="30"/>
      <c r="ZQ159" s="30"/>
      <c r="ZR159" s="30"/>
      <c r="ZS159" s="30"/>
      <c r="ZT159" s="30"/>
      <c r="ZU159" s="30"/>
      <c r="ZV159" s="31"/>
      <c r="ZW159" s="32"/>
      <c r="ZX159" s="31"/>
      <c r="ZY159" s="31"/>
      <c r="ZZ159" s="32"/>
      <c r="AAA159" s="33"/>
      <c r="AAB159" s="30"/>
      <c r="AAC159" s="30"/>
      <c r="AAD159" s="30"/>
      <c r="AAE159" s="30"/>
      <c r="AAF159" s="30"/>
      <c r="AAG159" s="30"/>
      <c r="AAH159" s="30"/>
      <c r="AAI159" s="30"/>
      <c r="AAJ159" s="30"/>
      <c r="AAK159" s="30"/>
      <c r="AAL159" s="31"/>
      <c r="AAM159" s="32"/>
      <c r="AAN159" s="31"/>
      <c r="AAO159" s="31"/>
      <c r="AAP159" s="32"/>
      <c r="AAQ159" s="33"/>
      <c r="AAR159" s="30"/>
      <c r="AAS159" s="30"/>
      <c r="AAT159" s="30"/>
      <c r="AAU159" s="30"/>
      <c r="AAV159" s="30"/>
      <c r="AAW159" s="30"/>
      <c r="AAX159" s="30"/>
      <c r="AAY159" s="30"/>
      <c r="AAZ159" s="30"/>
      <c r="ABA159" s="30"/>
      <c r="ABB159" s="31"/>
      <c r="ABC159" s="32"/>
      <c r="ABD159" s="31"/>
      <c r="ABE159" s="31"/>
      <c r="ABF159" s="32"/>
      <c r="ABG159" s="33"/>
      <c r="ABH159" s="30"/>
      <c r="ABI159" s="30"/>
      <c r="ABJ159" s="30"/>
      <c r="ABK159" s="30"/>
      <c r="ABL159" s="30"/>
      <c r="ABM159" s="30"/>
      <c r="ABN159" s="30"/>
      <c r="ABO159" s="30"/>
      <c r="ABP159" s="30"/>
      <c r="ABQ159" s="30"/>
      <c r="ABR159" s="31"/>
      <c r="ABS159" s="32"/>
      <c r="ABT159" s="31"/>
      <c r="ABU159" s="31"/>
      <c r="ABV159" s="32"/>
      <c r="ABW159" s="33"/>
      <c r="ABX159" s="30"/>
      <c r="ABY159" s="30"/>
      <c r="ABZ159" s="30"/>
      <c r="ACA159" s="30"/>
      <c r="ACB159" s="30"/>
      <c r="ACC159" s="30"/>
      <c r="ACD159" s="30"/>
      <c r="ACE159" s="30"/>
      <c r="ACF159" s="30"/>
      <c r="ACG159" s="30"/>
      <c r="ACH159" s="31"/>
      <c r="ACI159" s="32"/>
      <c r="ACJ159" s="31"/>
      <c r="ACK159" s="31"/>
      <c r="ACL159" s="32"/>
      <c r="ACM159" s="33"/>
      <c r="ACN159" s="30"/>
      <c r="ACO159" s="30"/>
      <c r="ACP159" s="30"/>
      <c r="ACQ159" s="30"/>
      <c r="ACR159" s="30"/>
      <c r="ACS159" s="30"/>
      <c r="ACT159" s="30"/>
      <c r="ACU159" s="30"/>
      <c r="ACV159" s="30"/>
      <c r="ACW159" s="30"/>
      <c r="ACX159" s="31"/>
      <c r="ACY159" s="32"/>
      <c r="ACZ159" s="31"/>
      <c r="ADA159" s="31"/>
      <c r="ADB159" s="32"/>
      <c r="ADC159" s="33"/>
      <c r="ADD159" s="30"/>
      <c r="ADE159" s="30"/>
      <c r="ADF159" s="30"/>
      <c r="ADG159" s="30"/>
      <c r="ADH159" s="30"/>
      <c r="ADI159" s="30"/>
      <c r="ADJ159" s="30"/>
      <c r="ADK159" s="30"/>
      <c r="ADL159" s="30"/>
      <c r="ADM159" s="30"/>
      <c r="ADN159" s="31"/>
      <c r="ADO159" s="32"/>
      <c r="ADP159" s="31"/>
      <c r="ADQ159" s="31"/>
      <c r="ADR159" s="32"/>
      <c r="ADS159" s="33"/>
      <c r="ADT159" s="30"/>
      <c r="ADU159" s="30"/>
      <c r="ADV159" s="30"/>
      <c r="ADW159" s="30"/>
      <c r="ADX159" s="30"/>
      <c r="ADY159" s="30"/>
      <c r="ADZ159" s="30"/>
      <c r="AEA159" s="30"/>
      <c r="AEB159" s="30"/>
      <c r="AEC159" s="30"/>
      <c r="AED159" s="31"/>
      <c r="AEE159" s="32"/>
      <c r="AEF159" s="31"/>
      <c r="AEG159" s="31"/>
      <c r="AEH159" s="32"/>
      <c r="AEI159" s="33"/>
      <c r="AEJ159" s="30"/>
      <c r="AEK159" s="30"/>
      <c r="AEL159" s="30"/>
      <c r="AEM159" s="30"/>
      <c r="AEN159" s="30"/>
      <c r="AEO159" s="30"/>
      <c r="AEP159" s="30"/>
      <c r="AEQ159" s="30"/>
      <c r="AER159" s="30"/>
      <c r="AES159" s="30"/>
      <c r="AET159" s="31"/>
      <c r="AEU159" s="32"/>
      <c r="AEV159" s="31"/>
      <c r="AEW159" s="31"/>
      <c r="AEX159" s="32"/>
      <c r="AEY159" s="33"/>
      <c r="AEZ159" s="30"/>
      <c r="AFA159" s="30"/>
      <c r="AFB159" s="30"/>
      <c r="AFC159" s="30"/>
      <c r="AFD159" s="30"/>
      <c r="AFE159" s="30"/>
      <c r="AFF159" s="30"/>
      <c r="AFG159" s="30"/>
      <c r="AFH159" s="30"/>
      <c r="AFI159" s="30"/>
      <c r="AFJ159" s="31"/>
      <c r="AFK159" s="32"/>
      <c r="AFL159" s="31"/>
      <c r="AFM159" s="31"/>
      <c r="AFN159" s="32"/>
      <c r="AFO159" s="33"/>
      <c r="AFP159" s="30"/>
      <c r="AFQ159" s="30"/>
      <c r="AFR159" s="30"/>
      <c r="AFS159" s="30"/>
      <c r="AFT159" s="30"/>
      <c r="AFU159" s="30"/>
      <c r="AFV159" s="30"/>
      <c r="AFW159" s="30"/>
      <c r="AFX159" s="30"/>
      <c r="AFY159" s="30"/>
      <c r="AFZ159" s="31"/>
      <c r="AGA159" s="32"/>
      <c r="AGB159" s="31"/>
      <c r="AGC159" s="31"/>
      <c r="AGD159" s="32"/>
      <c r="AGE159" s="33"/>
      <c r="AGF159" s="30"/>
      <c r="AGG159" s="30"/>
      <c r="AGH159" s="30"/>
      <c r="AGI159" s="30"/>
      <c r="AGJ159" s="30"/>
      <c r="AGK159" s="30"/>
      <c r="AGL159" s="30"/>
      <c r="AGM159" s="30"/>
      <c r="AGN159" s="30"/>
      <c r="AGO159" s="30"/>
      <c r="AGP159" s="31"/>
      <c r="AGQ159" s="32"/>
      <c r="AGR159" s="31"/>
      <c r="AGS159" s="31"/>
      <c r="AGT159" s="32"/>
      <c r="AGU159" s="33"/>
      <c r="AGV159" s="30"/>
      <c r="AGW159" s="30"/>
      <c r="AGX159" s="30"/>
      <c r="AGY159" s="30"/>
      <c r="AGZ159" s="30"/>
      <c r="AHA159" s="30"/>
      <c r="AHB159" s="30"/>
      <c r="AHC159" s="30"/>
      <c r="AHD159" s="30"/>
      <c r="AHE159" s="30"/>
      <c r="AHF159" s="31"/>
      <c r="AHG159" s="32"/>
      <c r="AHH159" s="31"/>
      <c r="AHI159" s="31"/>
      <c r="AHJ159" s="32"/>
      <c r="AHK159" s="33"/>
      <c r="AHL159" s="30"/>
      <c r="AHM159" s="30"/>
      <c r="AHN159" s="30"/>
      <c r="AHO159" s="30"/>
      <c r="AHP159" s="30"/>
      <c r="AHQ159" s="30"/>
      <c r="AHR159" s="30"/>
      <c r="AHS159" s="30"/>
      <c r="AHT159" s="30"/>
      <c r="AHU159" s="30"/>
      <c r="AHV159" s="31"/>
      <c r="AHW159" s="32"/>
      <c r="AHX159" s="31"/>
      <c r="AHY159" s="31"/>
      <c r="AHZ159" s="32"/>
      <c r="AIA159" s="33"/>
      <c r="AIB159" s="30"/>
      <c r="AIC159" s="30"/>
      <c r="AID159" s="30"/>
      <c r="AIE159" s="30"/>
      <c r="AIF159" s="30"/>
      <c r="AIG159" s="30"/>
      <c r="AIH159" s="30"/>
      <c r="AII159" s="30"/>
      <c r="AIJ159" s="30"/>
      <c r="AIK159" s="30"/>
      <c r="AIL159" s="31"/>
      <c r="AIM159" s="32"/>
      <c r="AIN159" s="31"/>
      <c r="AIO159" s="31"/>
      <c r="AIP159" s="32"/>
      <c r="AIQ159" s="33"/>
      <c r="AIR159" s="30"/>
      <c r="AIS159" s="30"/>
      <c r="AIT159" s="30"/>
      <c r="AIU159" s="30"/>
      <c r="AIV159" s="30"/>
      <c r="AIW159" s="30"/>
      <c r="AIX159" s="30"/>
      <c r="AIY159" s="30"/>
      <c r="AIZ159" s="30"/>
      <c r="AJA159" s="30"/>
      <c r="AJB159" s="31"/>
      <c r="AJC159" s="32"/>
      <c r="AJD159" s="31"/>
      <c r="AJE159" s="31"/>
      <c r="AJF159" s="32"/>
      <c r="AJG159" s="33"/>
      <c r="AJH159" s="30"/>
      <c r="AJI159" s="30"/>
      <c r="AJJ159" s="30"/>
      <c r="AJK159" s="30"/>
      <c r="AJL159" s="30"/>
      <c r="AJM159" s="30"/>
      <c r="AJN159" s="30"/>
      <c r="AJO159" s="30"/>
      <c r="AJP159" s="30"/>
      <c r="AJQ159" s="30"/>
      <c r="AJR159" s="31"/>
      <c r="AJS159" s="32"/>
      <c r="AJT159" s="31"/>
      <c r="AJU159" s="31"/>
      <c r="AJV159" s="32"/>
      <c r="AJW159" s="33"/>
      <c r="AJX159" s="30"/>
      <c r="AJY159" s="30"/>
      <c r="AJZ159" s="30"/>
      <c r="AKA159" s="30"/>
      <c r="AKB159" s="30"/>
      <c r="AKC159" s="30"/>
      <c r="AKD159" s="30"/>
      <c r="AKE159" s="30"/>
      <c r="AKF159" s="30"/>
      <c r="AKG159" s="30"/>
      <c r="AKH159" s="31"/>
      <c r="AKI159" s="32"/>
      <c r="AKJ159" s="31"/>
      <c r="AKK159" s="31"/>
      <c r="AKL159" s="32"/>
      <c r="AKM159" s="33"/>
      <c r="AKN159" s="30"/>
      <c r="AKO159" s="30"/>
      <c r="AKP159" s="30"/>
      <c r="AKQ159" s="30"/>
      <c r="AKR159" s="30"/>
      <c r="AKS159" s="30"/>
      <c r="AKT159" s="30"/>
      <c r="AKU159" s="30"/>
      <c r="AKV159" s="30"/>
      <c r="AKW159" s="30"/>
      <c r="AKX159" s="31"/>
      <c r="AKY159" s="32"/>
      <c r="AKZ159" s="31"/>
      <c r="ALA159" s="31"/>
      <c r="ALB159" s="32"/>
      <c r="ALC159" s="33"/>
      <c r="ALD159" s="30"/>
      <c r="ALE159" s="30"/>
      <c r="ALF159" s="30"/>
      <c r="ALG159" s="30"/>
      <c r="ALH159" s="30"/>
      <c r="ALI159" s="30"/>
      <c r="ALJ159" s="30"/>
      <c r="ALK159" s="30"/>
      <c r="ALL159" s="30"/>
      <c r="ALM159" s="30"/>
      <c r="ALN159" s="31"/>
      <c r="ALO159" s="32"/>
      <c r="ALP159" s="31"/>
      <c r="ALQ159" s="31"/>
      <c r="ALR159" s="32"/>
      <c r="ALS159" s="33"/>
      <c r="ALT159" s="30"/>
      <c r="ALU159" s="30"/>
      <c r="ALV159" s="30"/>
      <c r="ALW159" s="30"/>
      <c r="ALX159" s="30"/>
      <c r="ALY159" s="30"/>
      <c r="ALZ159" s="30"/>
      <c r="AMA159" s="30"/>
      <c r="AMB159" s="30"/>
      <c r="AMC159" s="30"/>
      <c r="AMD159" s="31"/>
      <c r="AME159" s="32"/>
      <c r="AMF159" s="31"/>
      <c r="AMG159" s="31"/>
      <c r="AMH159" s="32"/>
      <c r="AMI159" s="33"/>
      <c r="AMJ159" s="30"/>
      <c r="AMK159" s="30"/>
      <c r="AML159" s="30"/>
      <c r="AMM159" s="30"/>
      <c r="AMN159" s="30"/>
      <c r="AMO159" s="30"/>
      <c r="AMP159" s="30"/>
      <c r="AMQ159" s="30"/>
      <c r="AMR159" s="30"/>
      <c r="AMS159" s="30"/>
      <c r="AMT159" s="31"/>
      <c r="AMU159" s="32"/>
      <c r="AMV159" s="31"/>
      <c r="AMW159" s="31"/>
      <c r="AMX159" s="32"/>
      <c r="AMY159" s="33"/>
      <c r="AMZ159" s="30"/>
      <c r="ANA159" s="30"/>
      <c r="ANB159" s="30"/>
      <c r="ANC159" s="30"/>
      <c r="AND159" s="30"/>
      <c r="ANE159" s="30"/>
      <c r="ANF159" s="30"/>
      <c r="ANG159" s="30"/>
      <c r="ANH159" s="30"/>
      <c r="ANI159" s="30"/>
      <c r="ANJ159" s="31"/>
      <c r="ANK159" s="32"/>
      <c r="ANL159" s="31"/>
      <c r="ANM159" s="31"/>
      <c r="ANN159" s="32"/>
      <c r="ANO159" s="33"/>
      <c r="ANP159" s="30"/>
      <c r="ANQ159" s="30"/>
      <c r="ANR159" s="30"/>
      <c r="ANS159" s="30"/>
      <c r="ANT159" s="30"/>
      <c r="ANU159" s="30"/>
      <c r="ANV159" s="30"/>
      <c r="ANW159" s="30"/>
      <c r="ANX159" s="30"/>
      <c r="ANY159" s="30"/>
      <c r="ANZ159" s="31"/>
      <c r="AOA159" s="32"/>
      <c r="AOB159" s="31"/>
      <c r="AOC159" s="31"/>
      <c r="AOD159" s="32"/>
      <c r="AOE159" s="33"/>
      <c r="AOF159" s="30"/>
      <c r="AOG159" s="30"/>
      <c r="AOH159" s="30"/>
      <c r="AOI159" s="30"/>
      <c r="AOJ159" s="30"/>
      <c r="AOK159" s="30"/>
      <c r="AOL159" s="30"/>
      <c r="AOM159" s="30"/>
      <c r="AON159" s="30"/>
      <c r="AOO159" s="30"/>
      <c r="AOP159" s="31"/>
      <c r="AOQ159" s="32"/>
      <c r="AOR159" s="31"/>
      <c r="AOS159" s="31"/>
      <c r="AOT159" s="32"/>
      <c r="AOU159" s="33"/>
      <c r="AOV159" s="30"/>
      <c r="AOW159" s="30"/>
      <c r="AOX159" s="30"/>
      <c r="AOY159" s="30"/>
      <c r="AOZ159" s="30"/>
      <c r="APA159" s="30"/>
      <c r="APB159" s="30"/>
      <c r="APC159" s="30"/>
      <c r="APD159" s="30"/>
      <c r="APE159" s="30"/>
      <c r="APF159" s="31"/>
      <c r="APG159" s="32"/>
      <c r="APH159" s="31"/>
      <c r="API159" s="31"/>
      <c r="APJ159" s="32"/>
      <c r="APK159" s="33"/>
      <c r="APL159" s="30"/>
      <c r="APM159" s="30"/>
      <c r="APN159" s="30"/>
      <c r="APO159" s="30"/>
      <c r="APP159" s="30"/>
      <c r="APQ159" s="30"/>
      <c r="APR159" s="30"/>
      <c r="APS159" s="30"/>
      <c r="APT159" s="30"/>
      <c r="APU159" s="30"/>
      <c r="APV159" s="31"/>
      <c r="APW159" s="32"/>
      <c r="APX159" s="31"/>
      <c r="APY159" s="31"/>
      <c r="APZ159" s="32"/>
      <c r="AQA159" s="33"/>
      <c r="AQB159" s="30"/>
      <c r="AQC159" s="30"/>
      <c r="AQD159" s="30"/>
      <c r="AQE159" s="30"/>
      <c r="AQF159" s="30"/>
      <c r="AQG159" s="30"/>
      <c r="AQH159" s="30"/>
      <c r="AQI159" s="30"/>
      <c r="AQJ159" s="30"/>
      <c r="AQK159" s="30"/>
      <c r="AQL159" s="31"/>
      <c r="AQM159" s="32"/>
      <c r="AQN159" s="31"/>
      <c r="AQO159" s="31"/>
      <c r="AQP159" s="32"/>
      <c r="AQQ159" s="33"/>
      <c r="AQR159" s="30"/>
      <c r="AQS159" s="30"/>
      <c r="AQT159" s="30"/>
      <c r="AQU159" s="30"/>
      <c r="AQV159" s="30"/>
      <c r="AQW159" s="30"/>
      <c r="AQX159" s="30"/>
      <c r="AQY159" s="30"/>
      <c r="AQZ159" s="30"/>
      <c r="ARA159" s="30"/>
      <c r="ARB159" s="31"/>
      <c r="ARC159" s="32"/>
      <c r="ARD159" s="31"/>
      <c r="ARE159" s="31"/>
      <c r="ARF159" s="32"/>
      <c r="ARG159" s="33"/>
      <c r="ARH159" s="30"/>
      <c r="ARI159" s="30"/>
      <c r="ARJ159" s="30"/>
      <c r="ARK159" s="30"/>
      <c r="ARL159" s="30"/>
      <c r="ARM159" s="30"/>
      <c r="ARN159" s="30"/>
      <c r="ARO159" s="30"/>
      <c r="ARP159" s="30"/>
      <c r="ARQ159" s="30"/>
      <c r="ARR159" s="31"/>
      <c r="ARS159" s="32"/>
      <c r="ART159" s="31"/>
      <c r="ARU159" s="31"/>
      <c r="ARV159" s="32"/>
      <c r="ARW159" s="33"/>
      <c r="ARX159" s="30"/>
      <c r="ARY159" s="30"/>
      <c r="ARZ159" s="30"/>
      <c r="ASA159" s="30"/>
      <c r="ASB159" s="30"/>
      <c r="ASC159" s="30"/>
      <c r="ASD159" s="30"/>
      <c r="ASE159" s="30"/>
      <c r="ASF159" s="30"/>
      <c r="ASG159" s="30"/>
      <c r="ASH159" s="31"/>
      <c r="ASI159" s="32"/>
      <c r="ASJ159" s="31"/>
      <c r="ASK159" s="31"/>
      <c r="ASL159" s="32"/>
      <c r="ASM159" s="33"/>
      <c r="ASN159" s="30"/>
      <c r="ASO159" s="30"/>
      <c r="ASP159" s="30"/>
      <c r="ASQ159" s="30"/>
      <c r="ASR159" s="30"/>
      <c r="ASS159" s="30"/>
      <c r="AST159" s="30"/>
      <c r="ASU159" s="30"/>
      <c r="ASV159" s="30"/>
      <c r="ASW159" s="30"/>
      <c r="ASX159" s="31"/>
      <c r="ASY159" s="32"/>
      <c r="ASZ159" s="31"/>
      <c r="ATA159" s="31"/>
      <c r="ATB159" s="32"/>
      <c r="ATC159" s="33"/>
      <c r="ATD159" s="30"/>
      <c r="ATE159" s="30"/>
      <c r="ATF159" s="30"/>
      <c r="ATG159" s="30"/>
      <c r="ATH159" s="30"/>
      <c r="ATI159" s="30"/>
      <c r="ATJ159" s="30"/>
      <c r="ATK159" s="30"/>
      <c r="ATL159" s="30"/>
      <c r="ATM159" s="30"/>
      <c r="ATN159" s="31"/>
      <c r="ATO159" s="32"/>
      <c r="ATP159" s="31"/>
      <c r="ATQ159" s="31"/>
      <c r="ATR159" s="32"/>
      <c r="ATS159" s="33"/>
      <c r="ATT159" s="30"/>
      <c r="ATU159" s="30"/>
      <c r="ATV159" s="30"/>
      <c r="ATW159" s="30"/>
      <c r="ATX159" s="30"/>
      <c r="ATY159" s="30"/>
      <c r="ATZ159" s="30"/>
      <c r="AUA159" s="30"/>
      <c r="AUB159" s="30"/>
      <c r="AUC159" s="30"/>
      <c r="AUD159" s="31"/>
      <c r="AUE159" s="32"/>
      <c r="AUF159" s="31"/>
      <c r="AUG159" s="31"/>
      <c r="AUH159" s="32"/>
      <c r="AUI159" s="33"/>
      <c r="AUJ159" s="30"/>
      <c r="AUK159" s="30"/>
      <c r="AUL159" s="30"/>
      <c r="AUM159" s="30"/>
      <c r="AUN159" s="30"/>
      <c r="AUO159" s="30"/>
      <c r="AUP159" s="30"/>
      <c r="AUQ159" s="30"/>
      <c r="AUR159" s="30"/>
      <c r="AUS159" s="30"/>
      <c r="AUT159" s="31"/>
      <c r="AUU159" s="32"/>
      <c r="AUV159" s="31"/>
      <c r="AUW159" s="31"/>
      <c r="AUX159" s="32"/>
      <c r="AUY159" s="33"/>
      <c r="AUZ159" s="30"/>
      <c r="AVA159" s="30"/>
      <c r="AVB159" s="30"/>
      <c r="AVC159" s="30"/>
      <c r="AVD159" s="30"/>
      <c r="AVE159" s="30"/>
      <c r="AVF159" s="30"/>
      <c r="AVG159" s="30"/>
      <c r="AVH159" s="30"/>
      <c r="AVI159" s="30"/>
      <c r="AVJ159" s="31"/>
      <c r="AVK159" s="32"/>
      <c r="AVL159" s="31"/>
      <c r="AVM159" s="31"/>
      <c r="AVN159" s="32"/>
      <c r="AVO159" s="33"/>
      <c r="AVP159" s="30"/>
      <c r="AVQ159" s="30"/>
      <c r="AVR159" s="30"/>
      <c r="AVS159" s="30"/>
      <c r="AVT159" s="30"/>
      <c r="AVU159" s="30"/>
      <c r="AVV159" s="30"/>
      <c r="AVW159" s="30"/>
      <c r="AVX159" s="30"/>
      <c r="AVY159" s="30"/>
      <c r="AVZ159" s="31"/>
      <c r="AWA159" s="32"/>
      <c r="AWB159" s="31"/>
      <c r="AWC159" s="31"/>
      <c r="AWD159" s="32"/>
      <c r="AWE159" s="33"/>
      <c r="AWF159" s="30"/>
      <c r="AWG159" s="30"/>
      <c r="AWH159" s="30"/>
      <c r="AWI159" s="30"/>
      <c r="AWJ159" s="30"/>
      <c r="AWK159" s="30"/>
      <c r="AWL159" s="30"/>
      <c r="AWM159" s="30"/>
      <c r="AWN159" s="30"/>
      <c r="AWO159" s="30"/>
      <c r="AWP159" s="31"/>
      <c r="AWQ159" s="32"/>
      <c r="AWR159" s="31"/>
      <c r="AWS159" s="31"/>
      <c r="AWT159" s="32"/>
      <c r="AWU159" s="33"/>
      <c r="AWV159" s="30"/>
      <c r="AWW159" s="30"/>
      <c r="AWX159" s="30"/>
      <c r="AWY159" s="30"/>
      <c r="AWZ159" s="30"/>
      <c r="AXA159" s="30"/>
      <c r="AXB159" s="30"/>
      <c r="AXC159" s="30"/>
      <c r="AXD159" s="30"/>
      <c r="AXE159" s="30"/>
      <c r="AXF159" s="31"/>
      <c r="AXG159" s="32"/>
      <c r="AXH159" s="31"/>
      <c r="AXI159" s="31"/>
      <c r="AXJ159" s="32"/>
      <c r="AXK159" s="33"/>
      <c r="AXL159" s="30"/>
      <c r="AXM159" s="30"/>
      <c r="AXN159" s="30"/>
      <c r="AXO159" s="30"/>
      <c r="AXP159" s="30"/>
      <c r="AXQ159" s="30"/>
      <c r="AXR159" s="30"/>
      <c r="AXS159" s="30"/>
      <c r="AXT159" s="30"/>
      <c r="AXU159" s="30"/>
      <c r="AXV159" s="31"/>
      <c r="AXW159" s="32"/>
      <c r="AXX159" s="31"/>
      <c r="AXY159" s="31"/>
      <c r="AXZ159" s="32"/>
      <c r="AYA159" s="33"/>
      <c r="AYB159" s="30"/>
      <c r="AYC159" s="30"/>
      <c r="AYD159" s="30"/>
      <c r="AYE159" s="30"/>
      <c r="AYF159" s="30"/>
      <c r="AYG159" s="30"/>
      <c r="AYH159" s="30"/>
      <c r="AYI159" s="30"/>
      <c r="AYJ159" s="30"/>
      <c r="AYK159" s="30"/>
      <c r="AYL159" s="31"/>
      <c r="AYM159" s="32"/>
      <c r="AYN159" s="31"/>
      <c r="AYO159" s="31"/>
      <c r="AYP159" s="32"/>
      <c r="AYQ159" s="33"/>
      <c r="AYR159" s="30"/>
      <c r="AYS159" s="30"/>
      <c r="AYT159" s="30"/>
      <c r="AYU159" s="30"/>
      <c r="AYV159" s="30"/>
      <c r="AYW159" s="30"/>
      <c r="AYX159" s="30"/>
      <c r="AYY159" s="30"/>
      <c r="AYZ159" s="30"/>
      <c r="AZA159" s="30"/>
      <c r="AZB159" s="31"/>
      <c r="AZC159" s="32"/>
      <c r="AZD159" s="31"/>
      <c r="AZE159" s="31"/>
      <c r="AZF159" s="32"/>
      <c r="AZG159" s="33"/>
      <c r="AZH159" s="30"/>
      <c r="AZI159" s="30"/>
      <c r="AZJ159" s="30"/>
      <c r="AZK159" s="30"/>
      <c r="AZL159" s="30"/>
      <c r="AZM159" s="30"/>
      <c r="AZN159" s="30"/>
      <c r="AZO159" s="30"/>
      <c r="AZP159" s="30"/>
      <c r="AZQ159" s="30"/>
      <c r="AZR159" s="31"/>
      <c r="AZS159" s="32"/>
      <c r="AZT159" s="31"/>
      <c r="AZU159" s="31"/>
      <c r="AZV159" s="32"/>
      <c r="AZW159" s="33"/>
      <c r="AZX159" s="30"/>
      <c r="AZY159" s="30"/>
      <c r="AZZ159" s="30"/>
      <c r="BAA159" s="30"/>
      <c r="BAB159" s="30"/>
      <c r="BAC159" s="30"/>
      <c r="BAD159" s="30"/>
      <c r="BAE159" s="30"/>
      <c r="BAF159" s="30"/>
      <c r="BAG159" s="30"/>
      <c r="BAH159" s="31"/>
      <c r="BAI159" s="32"/>
      <c r="BAJ159" s="31"/>
      <c r="BAK159" s="31"/>
      <c r="BAL159" s="32"/>
      <c r="BAM159" s="33"/>
      <c r="BAN159" s="30"/>
      <c r="BAO159" s="30"/>
      <c r="BAP159" s="30"/>
      <c r="BAQ159" s="30"/>
      <c r="BAR159" s="30"/>
      <c r="BAS159" s="30"/>
      <c r="BAT159" s="30"/>
      <c r="BAU159" s="30"/>
      <c r="BAV159" s="30"/>
      <c r="BAW159" s="30"/>
      <c r="BAX159" s="31"/>
      <c r="BAY159" s="32"/>
      <c r="BAZ159" s="31"/>
      <c r="BBA159" s="31"/>
      <c r="BBB159" s="32"/>
      <c r="BBC159" s="33"/>
      <c r="BBD159" s="30"/>
      <c r="BBE159" s="30"/>
      <c r="BBF159" s="30"/>
      <c r="BBG159" s="30"/>
      <c r="BBH159" s="30"/>
      <c r="BBI159" s="30"/>
      <c r="BBJ159" s="30"/>
      <c r="BBK159" s="30"/>
      <c r="BBL159" s="30"/>
      <c r="BBM159" s="30"/>
      <c r="BBN159" s="31"/>
      <c r="BBO159" s="32"/>
      <c r="BBP159" s="31"/>
      <c r="BBQ159" s="31"/>
      <c r="BBR159" s="32"/>
      <c r="BBS159" s="33"/>
      <c r="BBT159" s="30"/>
      <c r="BBU159" s="30"/>
      <c r="BBV159" s="30"/>
      <c r="BBW159" s="30"/>
      <c r="BBX159" s="30"/>
      <c r="BBY159" s="30"/>
      <c r="BBZ159" s="30"/>
      <c r="BCA159" s="30"/>
      <c r="BCB159" s="30"/>
      <c r="BCC159" s="30"/>
      <c r="BCD159" s="31"/>
      <c r="BCE159" s="32"/>
      <c r="BCF159" s="31"/>
      <c r="BCG159" s="31"/>
      <c r="BCH159" s="32"/>
      <c r="BCI159" s="33"/>
      <c r="BCJ159" s="30"/>
      <c r="BCK159" s="30"/>
      <c r="BCL159" s="30"/>
      <c r="BCM159" s="30"/>
      <c r="BCN159" s="30"/>
      <c r="BCO159" s="30"/>
      <c r="BCP159" s="30"/>
      <c r="BCQ159" s="30"/>
      <c r="BCR159" s="30"/>
      <c r="BCS159" s="30"/>
      <c r="BCT159" s="31"/>
      <c r="BCU159" s="32"/>
      <c r="BCV159" s="31"/>
      <c r="BCW159" s="31"/>
      <c r="BCX159" s="32"/>
      <c r="BCY159" s="33"/>
      <c r="BCZ159" s="30"/>
      <c r="BDA159" s="30"/>
      <c r="BDB159" s="30"/>
      <c r="BDC159" s="30"/>
      <c r="BDD159" s="30"/>
      <c r="BDE159" s="30"/>
      <c r="BDF159" s="30"/>
      <c r="BDG159" s="30"/>
      <c r="BDH159" s="30"/>
      <c r="BDI159" s="30"/>
      <c r="BDJ159" s="31"/>
      <c r="BDK159" s="32"/>
      <c r="BDL159" s="31"/>
      <c r="BDM159" s="31"/>
      <c r="BDN159" s="32"/>
      <c r="BDO159" s="33"/>
      <c r="BDP159" s="30"/>
      <c r="BDQ159" s="30"/>
      <c r="BDR159" s="30"/>
      <c r="BDS159" s="30"/>
      <c r="BDT159" s="30"/>
      <c r="BDU159" s="30"/>
      <c r="BDV159" s="30"/>
      <c r="BDW159" s="30"/>
      <c r="BDX159" s="30"/>
      <c r="BDY159" s="30"/>
      <c r="BDZ159" s="31"/>
      <c r="BEA159" s="32"/>
      <c r="BEB159" s="31"/>
      <c r="BEC159" s="31"/>
      <c r="BED159" s="32"/>
      <c r="BEE159" s="33"/>
      <c r="BEF159" s="30"/>
      <c r="BEG159" s="30"/>
      <c r="BEH159" s="30"/>
      <c r="BEI159" s="30"/>
      <c r="BEJ159" s="30"/>
      <c r="BEK159" s="30"/>
      <c r="BEL159" s="30"/>
      <c r="BEM159" s="30"/>
      <c r="BEN159" s="30"/>
      <c r="BEO159" s="30"/>
      <c r="BEP159" s="31"/>
      <c r="BEQ159" s="32"/>
      <c r="BER159" s="31"/>
      <c r="BES159" s="31"/>
      <c r="BET159" s="32"/>
      <c r="BEU159" s="33"/>
      <c r="BEV159" s="30"/>
      <c r="BEW159" s="30"/>
      <c r="BEX159" s="30"/>
      <c r="BEY159" s="30"/>
      <c r="BEZ159" s="30"/>
      <c r="BFA159" s="30"/>
      <c r="BFB159" s="30"/>
      <c r="BFC159" s="30"/>
      <c r="BFD159" s="30"/>
      <c r="BFE159" s="30"/>
      <c r="BFF159" s="31"/>
      <c r="BFG159" s="32"/>
      <c r="BFH159" s="31"/>
      <c r="BFI159" s="31"/>
      <c r="BFJ159" s="32"/>
      <c r="BFK159" s="33"/>
      <c r="BFL159" s="30"/>
      <c r="BFM159" s="30"/>
      <c r="BFN159" s="30"/>
      <c r="BFO159" s="30"/>
      <c r="BFP159" s="30"/>
      <c r="BFQ159" s="30"/>
      <c r="BFR159" s="30"/>
      <c r="BFS159" s="30"/>
      <c r="BFT159" s="30"/>
      <c r="BFU159" s="30"/>
      <c r="BFV159" s="31"/>
      <c r="BFW159" s="32"/>
      <c r="BFX159" s="31"/>
      <c r="BFY159" s="31"/>
      <c r="BFZ159" s="32"/>
      <c r="BGA159" s="33"/>
      <c r="BGB159" s="30"/>
      <c r="BGC159" s="30"/>
      <c r="BGD159" s="30"/>
      <c r="BGE159" s="30"/>
      <c r="BGF159" s="30"/>
      <c r="BGG159" s="30"/>
      <c r="BGH159" s="30"/>
      <c r="BGI159" s="30"/>
      <c r="BGJ159" s="30"/>
      <c r="BGK159" s="30"/>
      <c r="BGL159" s="31"/>
      <c r="BGM159" s="32"/>
      <c r="BGN159" s="31"/>
      <c r="BGO159" s="31"/>
      <c r="BGP159" s="32"/>
      <c r="BGQ159" s="33"/>
      <c r="BGR159" s="30"/>
      <c r="BGS159" s="30"/>
      <c r="BGT159" s="30"/>
      <c r="BGU159" s="30"/>
      <c r="BGV159" s="30"/>
      <c r="BGW159" s="30"/>
      <c r="BGX159" s="30"/>
      <c r="BGY159" s="30"/>
      <c r="BGZ159" s="30"/>
      <c r="BHA159" s="30"/>
      <c r="BHB159" s="31"/>
      <c r="BHC159" s="32"/>
      <c r="BHD159" s="31"/>
      <c r="BHE159" s="31"/>
      <c r="BHF159" s="32"/>
      <c r="BHG159" s="33"/>
      <c r="BHH159" s="30"/>
      <c r="BHI159" s="30"/>
      <c r="BHJ159" s="30"/>
      <c r="BHK159" s="30"/>
      <c r="BHL159" s="30"/>
      <c r="BHM159" s="30"/>
      <c r="BHN159" s="30"/>
      <c r="BHO159" s="30"/>
      <c r="BHP159" s="30"/>
      <c r="BHQ159" s="30"/>
      <c r="BHR159" s="31"/>
      <c r="BHS159" s="32"/>
      <c r="BHT159" s="31"/>
      <c r="BHU159" s="31"/>
      <c r="BHV159" s="32"/>
      <c r="BHW159" s="33"/>
      <c r="BHX159" s="30"/>
      <c r="BHY159" s="30"/>
      <c r="BHZ159" s="30"/>
      <c r="BIA159" s="30"/>
      <c r="BIB159" s="30"/>
      <c r="BIC159" s="30"/>
      <c r="BID159" s="30"/>
      <c r="BIE159" s="30"/>
      <c r="BIF159" s="30"/>
      <c r="BIG159" s="30"/>
      <c r="BIH159" s="31"/>
      <c r="BII159" s="32"/>
      <c r="BIJ159" s="31"/>
      <c r="BIK159" s="31"/>
      <c r="BIL159" s="32"/>
      <c r="BIM159" s="33"/>
      <c r="BIN159" s="30"/>
      <c r="BIO159" s="30"/>
      <c r="BIP159" s="30"/>
      <c r="BIQ159" s="30"/>
      <c r="BIR159" s="30"/>
      <c r="BIS159" s="30"/>
      <c r="BIT159" s="30"/>
      <c r="BIU159" s="30"/>
      <c r="BIV159" s="30"/>
      <c r="BIW159" s="30"/>
      <c r="BIX159" s="31"/>
      <c r="BIY159" s="32"/>
      <c r="BIZ159" s="31"/>
      <c r="BJA159" s="31"/>
      <c r="BJB159" s="32"/>
      <c r="BJC159" s="33"/>
      <c r="BJD159" s="30"/>
      <c r="BJE159" s="30"/>
      <c r="BJF159" s="30"/>
      <c r="BJG159" s="30"/>
      <c r="BJH159" s="30"/>
      <c r="BJI159" s="30"/>
      <c r="BJJ159" s="30"/>
      <c r="BJK159" s="30"/>
      <c r="BJL159" s="30"/>
      <c r="BJM159" s="30"/>
      <c r="BJN159" s="31"/>
      <c r="BJO159" s="32"/>
      <c r="BJP159" s="31"/>
      <c r="BJQ159" s="31"/>
      <c r="BJR159" s="32"/>
      <c r="BJS159" s="33"/>
      <c r="BJT159" s="30"/>
      <c r="BJU159" s="30"/>
      <c r="BJV159" s="30"/>
      <c r="BJW159" s="30"/>
      <c r="BJX159" s="30"/>
      <c r="BJY159" s="30"/>
      <c r="BJZ159" s="30"/>
      <c r="BKA159" s="30"/>
      <c r="BKB159" s="30"/>
      <c r="BKC159" s="30"/>
      <c r="BKD159" s="31"/>
      <c r="BKE159" s="32"/>
      <c r="BKF159" s="31"/>
      <c r="BKG159" s="31"/>
      <c r="BKH159" s="32"/>
      <c r="BKI159" s="33"/>
      <c r="BKJ159" s="30"/>
      <c r="BKK159" s="30"/>
      <c r="BKL159" s="30"/>
      <c r="BKM159" s="30"/>
      <c r="BKN159" s="30"/>
      <c r="BKO159" s="30"/>
      <c r="BKP159" s="30"/>
      <c r="BKQ159" s="30"/>
      <c r="BKR159" s="30"/>
      <c r="BKS159" s="30"/>
      <c r="BKT159" s="31"/>
      <c r="BKU159" s="32"/>
      <c r="BKV159" s="31"/>
      <c r="BKW159" s="31"/>
      <c r="BKX159" s="32"/>
      <c r="BKY159" s="33"/>
      <c r="BKZ159" s="30"/>
      <c r="BLA159" s="30"/>
      <c r="BLB159" s="30"/>
      <c r="BLC159" s="30"/>
      <c r="BLD159" s="30"/>
      <c r="BLE159" s="30"/>
      <c r="BLF159" s="30"/>
      <c r="BLG159" s="30"/>
      <c r="BLH159" s="30"/>
      <c r="BLI159" s="30"/>
      <c r="BLJ159" s="31"/>
      <c r="BLK159" s="32"/>
      <c r="BLL159" s="31"/>
      <c r="BLM159" s="31"/>
      <c r="BLN159" s="32"/>
      <c r="BLO159" s="33"/>
      <c r="BLP159" s="30"/>
      <c r="BLQ159" s="30"/>
      <c r="BLR159" s="30"/>
      <c r="BLS159" s="30"/>
      <c r="BLT159" s="30"/>
      <c r="BLU159" s="30"/>
      <c r="BLV159" s="30"/>
      <c r="BLW159" s="30"/>
      <c r="BLX159" s="30"/>
      <c r="BLY159" s="30"/>
      <c r="BLZ159" s="31"/>
      <c r="BMA159" s="32"/>
      <c r="BMB159" s="31"/>
      <c r="BMC159" s="31"/>
      <c r="BMD159" s="32"/>
      <c r="BME159" s="33"/>
      <c r="BMF159" s="30"/>
      <c r="BMG159" s="30"/>
      <c r="BMH159" s="30"/>
      <c r="BMI159" s="30"/>
      <c r="BMJ159" s="30"/>
      <c r="BMK159" s="30"/>
      <c r="BML159" s="30"/>
      <c r="BMM159" s="30"/>
      <c r="BMN159" s="30"/>
      <c r="BMO159" s="30"/>
      <c r="BMP159" s="31"/>
      <c r="BMQ159" s="32"/>
      <c r="BMR159" s="31"/>
      <c r="BMS159" s="31"/>
      <c r="BMT159" s="32"/>
      <c r="BMU159" s="33"/>
      <c r="BMV159" s="30"/>
      <c r="BMW159" s="30"/>
      <c r="BMX159" s="30"/>
      <c r="BMY159" s="30"/>
      <c r="BMZ159" s="30"/>
      <c r="BNA159" s="30"/>
      <c r="BNB159" s="30"/>
      <c r="BNC159" s="30"/>
      <c r="BND159" s="30"/>
      <c r="BNE159" s="30"/>
      <c r="BNF159" s="31"/>
      <c r="BNG159" s="32"/>
      <c r="BNH159" s="31"/>
      <c r="BNI159" s="31"/>
      <c r="BNJ159" s="32"/>
      <c r="BNK159" s="33"/>
      <c r="BNL159" s="30"/>
      <c r="BNM159" s="30"/>
      <c r="BNN159" s="30"/>
      <c r="BNO159" s="30"/>
      <c r="BNP159" s="30"/>
      <c r="BNQ159" s="30"/>
      <c r="BNR159" s="30"/>
      <c r="BNS159" s="30"/>
      <c r="BNT159" s="30"/>
      <c r="BNU159" s="30"/>
      <c r="BNV159" s="31"/>
      <c r="BNW159" s="32"/>
      <c r="BNX159" s="31"/>
      <c r="BNY159" s="31"/>
      <c r="BNZ159" s="32"/>
      <c r="BOA159" s="33"/>
      <c r="BOB159" s="30"/>
      <c r="BOC159" s="30"/>
      <c r="BOD159" s="30"/>
      <c r="BOE159" s="30"/>
      <c r="BOF159" s="30"/>
      <c r="BOG159" s="30"/>
      <c r="BOH159" s="30"/>
      <c r="BOI159" s="30"/>
      <c r="BOJ159" s="30"/>
      <c r="BOK159" s="30"/>
      <c r="BOL159" s="31"/>
      <c r="BOM159" s="32"/>
      <c r="BON159" s="31"/>
      <c r="BOO159" s="31"/>
      <c r="BOP159" s="32"/>
      <c r="BOQ159" s="33"/>
      <c r="BOR159" s="30"/>
      <c r="BOS159" s="30"/>
      <c r="BOT159" s="30"/>
      <c r="BOU159" s="30"/>
      <c r="BOV159" s="30"/>
      <c r="BOW159" s="30"/>
      <c r="BOX159" s="30"/>
      <c r="BOY159" s="30"/>
      <c r="BOZ159" s="30"/>
      <c r="BPA159" s="30"/>
      <c r="BPB159" s="31"/>
      <c r="BPC159" s="32"/>
      <c r="BPD159" s="31"/>
      <c r="BPE159" s="31"/>
      <c r="BPF159" s="32"/>
      <c r="BPG159" s="33"/>
      <c r="BPH159" s="30"/>
      <c r="BPI159" s="30"/>
      <c r="BPJ159" s="30"/>
      <c r="BPK159" s="30"/>
      <c r="BPL159" s="30"/>
      <c r="BPM159" s="30"/>
      <c r="BPN159" s="30"/>
      <c r="BPO159" s="30"/>
      <c r="BPP159" s="30"/>
      <c r="BPQ159" s="30"/>
      <c r="BPR159" s="31"/>
      <c r="BPS159" s="32"/>
      <c r="BPT159" s="31"/>
      <c r="BPU159" s="31"/>
      <c r="BPV159" s="32"/>
      <c r="BPW159" s="33"/>
      <c r="BPX159" s="30"/>
      <c r="BPY159" s="30"/>
      <c r="BPZ159" s="30"/>
      <c r="BQA159" s="30"/>
      <c r="BQB159" s="30"/>
      <c r="BQC159" s="30"/>
      <c r="BQD159" s="30"/>
      <c r="BQE159" s="30"/>
      <c r="BQF159" s="30"/>
      <c r="BQG159" s="30"/>
      <c r="BQH159" s="31"/>
      <c r="BQI159" s="32"/>
      <c r="BQJ159" s="31"/>
      <c r="BQK159" s="31"/>
      <c r="BQL159" s="32"/>
      <c r="BQM159" s="33"/>
      <c r="BQN159" s="30"/>
      <c r="BQO159" s="30"/>
      <c r="BQP159" s="30"/>
      <c r="BQQ159" s="30"/>
      <c r="BQR159" s="30"/>
      <c r="BQS159" s="30"/>
      <c r="BQT159" s="30"/>
      <c r="BQU159" s="30"/>
      <c r="BQV159" s="30"/>
      <c r="BQW159" s="30"/>
      <c r="BQX159" s="31"/>
      <c r="BQY159" s="32"/>
      <c r="BQZ159" s="31"/>
      <c r="BRA159" s="31"/>
      <c r="BRB159" s="32"/>
      <c r="BRC159" s="33"/>
      <c r="BRD159" s="30"/>
      <c r="BRE159" s="30"/>
      <c r="BRF159" s="30"/>
      <c r="BRG159" s="30"/>
      <c r="BRH159" s="30"/>
      <c r="BRI159" s="30"/>
      <c r="BRJ159" s="30"/>
      <c r="BRK159" s="30"/>
      <c r="BRL159" s="30"/>
      <c r="BRM159" s="30"/>
      <c r="BRN159" s="31"/>
      <c r="BRO159" s="32"/>
      <c r="BRP159" s="31"/>
      <c r="BRQ159" s="31"/>
      <c r="BRR159" s="32"/>
      <c r="BRS159" s="33"/>
      <c r="BRT159" s="30"/>
      <c r="BRU159" s="30"/>
      <c r="BRV159" s="30"/>
      <c r="BRW159" s="30"/>
      <c r="BRX159" s="30"/>
      <c r="BRY159" s="30"/>
      <c r="BRZ159" s="30"/>
      <c r="BSA159" s="30"/>
      <c r="BSB159" s="30"/>
      <c r="BSC159" s="30"/>
      <c r="BSD159" s="31"/>
      <c r="BSE159" s="32"/>
      <c r="BSF159" s="31"/>
      <c r="BSG159" s="31"/>
      <c r="BSH159" s="32"/>
      <c r="BSI159" s="33"/>
      <c r="BSJ159" s="30"/>
      <c r="BSK159" s="30"/>
      <c r="BSL159" s="30"/>
      <c r="BSM159" s="30"/>
      <c r="BSN159" s="30"/>
      <c r="BSO159" s="30"/>
      <c r="BSP159" s="30"/>
      <c r="BSQ159" s="30"/>
      <c r="BSR159" s="30"/>
      <c r="BSS159" s="30"/>
      <c r="BST159" s="31"/>
      <c r="BSU159" s="32"/>
      <c r="BSV159" s="31"/>
      <c r="BSW159" s="31"/>
      <c r="BSX159" s="32"/>
      <c r="BSY159" s="33"/>
      <c r="BSZ159" s="30"/>
      <c r="BTA159" s="30"/>
      <c r="BTB159" s="30"/>
      <c r="BTC159" s="30"/>
      <c r="BTD159" s="30"/>
      <c r="BTE159" s="30"/>
      <c r="BTF159" s="30"/>
      <c r="BTG159" s="30"/>
      <c r="BTH159" s="30"/>
      <c r="BTI159" s="30"/>
      <c r="BTJ159" s="31"/>
      <c r="BTK159" s="32"/>
      <c r="BTL159" s="31"/>
      <c r="BTM159" s="31"/>
      <c r="BTN159" s="32"/>
      <c r="BTO159" s="33"/>
      <c r="BTP159" s="30"/>
      <c r="BTQ159" s="30"/>
      <c r="BTR159" s="30"/>
      <c r="BTS159" s="30"/>
      <c r="BTT159" s="30"/>
      <c r="BTU159" s="30"/>
      <c r="BTV159" s="30"/>
      <c r="BTW159" s="30"/>
      <c r="BTX159" s="30"/>
      <c r="BTY159" s="30"/>
      <c r="BTZ159" s="31"/>
      <c r="BUA159" s="32"/>
      <c r="BUB159" s="31"/>
      <c r="BUC159" s="31"/>
      <c r="BUD159" s="32"/>
      <c r="BUE159" s="33"/>
      <c r="BUF159" s="30"/>
      <c r="BUG159" s="30"/>
      <c r="BUH159" s="30"/>
      <c r="BUI159" s="30"/>
      <c r="BUJ159" s="30"/>
      <c r="BUK159" s="30"/>
      <c r="BUL159" s="30"/>
      <c r="BUM159" s="30"/>
      <c r="BUN159" s="30"/>
      <c r="BUO159" s="30"/>
      <c r="BUP159" s="31"/>
      <c r="BUQ159" s="32"/>
      <c r="BUR159" s="31"/>
      <c r="BUS159" s="31"/>
      <c r="BUT159" s="32"/>
      <c r="BUU159" s="33"/>
      <c r="BUV159" s="30"/>
      <c r="BUW159" s="30"/>
      <c r="BUX159" s="30"/>
      <c r="BUY159" s="30"/>
      <c r="BUZ159" s="30"/>
      <c r="BVA159" s="30"/>
      <c r="BVB159" s="30"/>
      <c r="BVC159" s="30"/>
      <c r="BVD159" s="30"/>
      <c r="BVE159" s="30"/>
      <c r="BVF159" s="31"/>
      <c r="BVG159" s="32"/>
      <c r="BVH159" s="31"/>
      <c r="BVI159" s="31"/>
      <c r="BVJ159" s="32"/>
      <c r="BVK159" s="33"/>
      <c r="BVL159" s="30"/>
      <c r="BVM159" s="30"/>
      <c r="BVN159" s="30"/>
      <c r="BVO159" s="30"/>
      <c r="BVP159" s="30"/>
      <c r="BVQ159" s="30"/>
      <c r="BVR159" s="30"/>
      <c r="BVS159" s="30"/>
      <c r="BVT159" s="30"/>
      <c r="BVU159" s="30"/>
      <c r="BVV159" s="31"/>
      <c r="BVW159" s="32"/>
      <c r="BVX159" s="31"/>
      <c r="BVY159" s="31"/>
      <c r="BVZ159" s="32"/>
      <c r="BWA159" s="33"/>
      <c r="BWB159" s="30"/>
      <c r="BWC159" s="30"/>
      <c r="BWD159" s="30"/>
      <c r="BWE159" s="30"/>
      <c r="BWF159" s="30"/>
      <c r="BWG159" s="30"/>
      <c r="BWH159" s="30"/>
      <c r="BWI159" s="30"/>
      <c r="BWJ159" s="30"/>
      <c r="BWK159" s="30"/>
      <c r="BWL159" s="31"/>
      <c r="BWM159" s="32"/>
      <c r="BWN159" s="31"/>
      <c r="BWO159" s="31"/>
      <c r="BWP159" s="32"/>
      <c r="BWQ159" s="33"/>
      <c r="BWR159" s="30"/>
      <c r="BWS159" s="30"/>
      <c r="BWT159" s="30"/>
      <c r="BWU159" s="30"/>
      <c r="BWV159" s="30"/>
      <c r="BWW159" s="30"/>
      <c r="BWX159" s="30"/>
      <c r="BWY159" s="30"/>
      <c r="BWZ159" s="30"/>
      <c r="BXA159" s="30"/>
      <c r="BXB159" s="31"/>
      <c r="BXC159" s="32"/>
      <c r="BXD159" s="31"/>
      <c r="BXE159" s="31"/>
      <c r="BXF159" s="32"/>
      <c r="BXG159" s="33"/>
      <c r="BXH159" s="30"/>
      <c r="BXI159" s="30"/>
      <c r="BXJ159" s="30"/>
      <c r="BXK159" s="30"/>
      <c r="BXL159" s="30"/>
      <c r="BXM159" s="30"/>
      <c r="BXN159" s="30"/>
      <c r="BXO159" s="30"/>
      <c r="BXP159" s="30"/>
      <c r="BXQ159" s="30"/>
      <c r="BXR159" s="31"/>
      <c r="BXS159" s="32"/>
      <c r="BXT159" s="31"/>
      <c r="BXU159" s="31"/>
      <c r="BXV159" s="32"/>
      <c r="BXW159" s="33"/>
      <c r="BXX159" s="30"/>
      <c r="BXY159" s="30"/>
      <c r="BXZ159" s="30"/>
      <c r="BYA159" s="30"/>
      <c r="BYB159" s="30"/>
      <c r="BYC159" s="30"/>
      <c r="BYD159" s="30"/>
      <c r="BYE159" s="30"/>
      <c r="BYF159" s="30"/>
      <c r="BYG159" s="30"/>
      <c r="BYH159" s="31"/>
      <c r="BYI159" s="32"/>
      <c r="BYJ159" s="31"/>
      <c r="BYK159" s="31"/>
      <c r="BYL159" s="32"/>
      <c r="BYM159" s="33"/>
      <c r="BYN159" s="30"/>
      <c r="BYO159" s="30"/>
      <c r="BYP159" s="30"/>
      <c r="BYQ159" s="30"/>
      <c r="BYR159" s="30"/>
      <c r="BYS159" s="30"/>
      <c r="BYT159" s="30"/>
      <c r="BYU159" s="30"/>
      <c r="BYV159" s="30"/>
      <c r="BYW159" s="30"/>
      <c r="BYX159" s="31"/>
      <c r="BYY159" s="32"/>
      <c r="BYZ159" s="31"/>
      <c r="BZA159" s="31"/>
      <c r="BZB159" s="32"/>
      <c r="BZC159" s="33"/>
      <c r="BZD159" s="30"/>
      <c r="BZE159" s="30"/>
      <c r="BZF159" s="30"/>
      <c r="BZG159" s="30"/>
      <c r="BZH159" s="30"/>
      <c r="BZI159" s="30"/>
      <c r="BZJ159" s="30"/>
      <c r="BZK159" s="30"/>
      <c r="BZL159" s="30"/>
      <c r="BZM159" s="30"/>
      <c r="BZN159" s="31"/>
      <c r="BZO159" s="32"/>
      <c r="BZP159" s="31"/>
      <c r="BZQ159" s="31"/>
      <c r="BZR159" s="32"/>
      <c r="BZS159" s="33"/>
      <c r="BZT159" s="30"/>
      <c r="BZU159" s="30"/>
      <c r="BZV159" s="30"/>
      <c r="BZW159" s="30"/>
      <c r="BZX159" s="30"/>
      <c r="BZY159" s="30"/>
      <c r="BZZ159" s="30"/>
      <c r="CAA159" s="30"/>
      <c r="CAB159" s="30"/>
      <c r="CAC159" s="30"/>
      <c r="CAD159" s="31"/>
      <c r="CAE159" s="32"/>
      <c r="CAF159" s="31"/>
      <c r="CAG159" s="31"/>
      <c r="CAH159" s="32"/>
      <c r="CAI159" s="33"/>
      <c r="CAJ159" s="30"/>
      <c r="CAK159" s="30"/>
      <c r="CAL159" s="30"/>
      <c r="CAM159" s="30"/>
      <c r="CAN159" s="30"/>
      <c r="CAO159" s="30"/>
      <c r="CAP159" s="30"/>
      <c r="CAQ159" s="30"/>
      <c r="CAR159" s="30"/>
      <c r="CAS159" s="30"/>
      <c r="CAT159" s="31"/>
      <c r="CAU159" s="32"/>
      <c r="CAV159" s="31"/>
      <c r="CAW159" s="31"/>
      <c r="CAX159" s="32"/>
      <c r="CAY159" s="33"/>
      <c r="CAZ159" s="30"/>
      <c r="CBA159" s="30"/>
      <c r="CBB159" s="30"/>
      <c r="CBC159" s="30"/>
      <c r="CBD159" s="30"/>
      <c r="CBE159" s="30"/>
      <c r="CBF159" s="30"/>
      <c r="CBG159" s="30"/>
      <c r="CBH159" s="30"/>
      <c r="CBI159" s="30"/>
      <c r="CBJ159" s="31"/>
      <c r="CBK159" s="32"/>
      <c r="CBL159" s="31"/>
      <c r="CBM159" s="31"/>
      <c r="CBN159" s="32"/>
      <c r="CBO159" s="33"/>
      <c r="CBP159" s="30"/>
      <c r="CBQ159" s="30"/>
      <c r="CBR159" s="30"/>
      <c r="CBS159" s="30"/>
      <c r="CBT159" s="30"/>
      <c r="CBU159" s="30"/>
      <c r="CBV159" s="30"/>
      <c r="CBW159" s="30"/>
      <c r="CBX159" s="30"/>
      <c r="CBY159" s="30"/>
      <c r="CBZ159" s="31"/>
      <c r="CCA159" s="32"/>
      <c r="CCB159" s="31"/>
      <c r="CCC159" s="31"/>
      <c r="CCD159" s="32"/>
      <c r="CCE159" s="33"/>
      <c r="CCF159" s="30"/>
      <c r="CCG159" s="30"/>
      <c r="CCH159" s="30"/>
      <c r="CCI159" s="30"/>
      <c r="CCJ159" s="30"/>
      <c r="CCK159" s="30"/>
      <c r="CCL159" s="30"/>
      <c r="CCM159" s="30"/>
      <c r="CCN159" s="30"/>
      <c r="CCO159" s="30"/>
      <c r="CCP159" s="31"/>
      <c r="CCQ159" s="32"/>
      <c r="CCR159" s="31"/>
      <c r="CCS159" s="31"/>
      <c r="CCT159" s="32"/>
      <c r="CCU159" s="33"/>
      <c r="CCV159" s="30"/>
      <c r="CCW159" s="30"/>
      <c r="CCX159" s="30"/>
      <c r="CCY159" s="30"/>
      <c r="CCZ159" s="30"/>
      <c r="CDA159" s="30"/>
      <c r="CDB159" s="30"/>
      <c r="CDC159" s="30"/>
      <c r="CDD159" s="30"/>
      <c r="CDE159" s="30"/>
      <c r="CDF159" s="31"/>
      <c r="CDG159" s="32"/>
      <c r="CDH159" s="31"/>
      <c r="CDI159" s="31"/>
      <c r="CDJ159" s="32"/>
      <c r="CDK159" s="33"/>
      <c r="CDL159" s="30"/>
      <c r="CDM159" s="30"/>
      <c r="CDN159" s="30"/>
      <c r="CDO159" s="30"/>
      <c r="CDP159" s="30"/>
      <c r="CDQ159" s="30"/>
      <c r="CDR159" s="30"/>
      <c r="CDS159" s="30"/>
      <c r="CDT159" s="30"/>
      <c r="CDU159" s="30"/>
      <c r="CDV159" s="31"/>
      <c r="CDW159" s="32"/>
      <c r="CDX159" s="31"/>
      <c r="CDY159" s="31"/>
      <c r="CDZ159" s="32"/>
      <c r="CEA159" s="33"/>
      <c r="CEB159" s="30"/>
      <c r="CEC159" s="30"/>
      <c r="CED159" s="30"/>
      <c r="CEE159" s="30"/>
      <c r="CEF159" s="30"/>
      <c r="CEG159" s="30"/>
      <c r="CEH159" s="30"/>
      <c r="CEI159" s="30"/>
      <c r="CEJ159" s="30"/>
      <c r="CEK159" s="30"/>
      <c r="CEL159" s="31"/>
      <c r="CEM159" s="32"/>
      <c r="CEN159" s="31"/>
      <c r="CEO159" s="31"/>
      <c r="CEP159" s="32"/>
      <c r="CEQ159" s="33"/>
      <c r="CER159" s="30"/>
      <c r="CES159" s="30"/>
      <c r="CET159" s="30"/>
      <c r="CEU159" s="30"/>
      <c r="CEV159" s="30"/>
      <c r="CEW159" s="30"/>
      <c r="CEX159" s="30"/>
      <c r="CEY159" s="30"/>
      <c r="CEZ159" s="30"/>
      <c r="CFA159" s="30"/>
      <c r="CFB159" s="31"/>
      <c r="CFC159" s="32"/>
      <c r="CFD159" s="31"/>
      <c r="CFE159" s="31"/>
      <c r="CFF159" s="32"/>
      <c r="CFG159" s="33"/>
      <c r="CFH159" s="30"/>
      <c r="CFI159" s="30"/>
      <c r="CFJ159" s="30"/>
      <c r="CFK159" s="30"/>
      <c r="CFL159" s="30"/>
      <c r="CFM159" s="30"/>
      <c r="CFN159" s="30"/>
      <c r="CFO159" s="30"/>
      <c r="CFP159" s="30"/>
      <c r="CFQ159" s="30"/>
      <c r="CFR159" s="31"/>
      <c r="CFS159" s="32"/>
      <c r="CFT159" s="31"/>
      <c r="CFU159" s="31"/>
      <c r="CFV159" s="32"/>
      <c r="CFW159" s="33"/>
      <c r="CFX159" s="30"/>
      <c r="CFY159" s="30"/>
      <c r="CFZ159" s="30"/>
      <c r="CGA159" s="30"/>
      <c r="CGB159" s="30"/>
      <c r="CGC159" s="30"/>
      <c r="CGD159" s="30"/>
      <c r="CGE159" s="30"/>
      <c r="CGF159" s="30"/>
      <c r="CGG159" s="30"/>
      <c r="CGH159" s="31"/>
      <c r="CGI159" s="32"/>
      <c r="CGJ159" s="31"/>
      <c r="CGK159" s="31"/>
      <c r="CGL159" s="32"/>
      <c r="CGM159" s="33"/>
      <c r="CGN159" s="30"/>
      <c r="CGO159" s="30"/>
      <c r="CGP159" s="30"/>
      <c r="CGQ159" s="30"/>
      <c r="CGR159" s="30"/>
      <c r="CGS159" s="30"/>
      <c r="CGT159" s="30"/>
      <c r="CGU159" s="30"/>
      <c r="CGV159" s="30"/>
      <c r="CGW159" s="30"/>
      <c r="CGX159" s="31"/>
      <c r="CGY159" s="32"/>
      <c r="CGZ159" s="31"/>
      <c r="CHA159" s="31"/>
      <c r="CHB159" s="32"/>
      <c r="CHC159" s="33"/>
      <c r="CHD159" s="30"/>
      <c r="CHE159" s="30"/>
      <c r="CHF159" s="30"/>
      <c r="CHG159" s="30"/>
      <c r="CHH159" s="30"/>
      <c r="CHI159" s="30"/>
      <c r="CHJ159" s="30"/>
      <c r="CHK159" s="30"/>
      <c r="CHL159" s="30"/>
      <c r="CHM159" s="30"/>
      <c r="CHN159" s="31"/>
      <c r="CHO159" s="32"/>
      <c r="CHP159" s="31"/>
      <c r="CHQ159" s="31"/>
      <c r="CHR159" s="32"/>
      <c r="CHS159" s="33"/>
      <c r="CHT159" s="30"/>
      <c r="CHU159" s="30"/>
      <c r="CHV159" s="30"/>
      <c r="CHW159" s="30"/>
      <c r="CHX159" s="30"/>
      <c r="CHY159" s="30"/>
      <c r="CHZ159" s="30"/>
      <c r="CIA159" s="30"/>
      <c r="CIB159" s="30"/>
      <c r="CIC159" s="30"/>
      <c r="CID159" s="31"/>
      <c r="CIE159" s="32"/>
      <c r="CIF159" s="31"/>
      <c r="CIG159" s="31"/>
      <c r="CIH159" s="32"/>
      <c r="CII159" s="33"/>
      <c r="CIJ159" s="30"/>
      <c r="CIK159" s="30"/>
      <c r="CIL159" s="30"/>
      <c r="CIM159" s="30"/>
      <c r="CIN159" s="30"/>
      <c r="CIO159" s="30"/>
      <c r="CIP159" s="30"/>
      <c r="CIQ159" s="30"/>
      <c r="CIR159" s="30"/>
      <c r="CIS159" s="30"/>
      <c r="CIT159" s="31"/>
      <c r="CIU159" s="32"/>
      <c r="CIV159" s="31"/>
      <c r="CIW159" s="31"/>
      <c r="CIX159" s="32"/>
      <c r="CIY159" s="33"/>
      <c r="CIZ159" s="30"/>
      <c r="CJA159" s="30"/>
      <c r="CJB159" s="30"/>
      <c r="CJC159" s="30"/>
      <c r="CJD159" s="30"/>
      <c r="CJE159" s="30"/>
      <c r="CJF159" s="30"/>
      <c r="CJG159" s="30"/>
      <c r="CJH159" s="30"/>
      <c r="CJI159" s="30"/>
      <c r="CJJ159" s="31"/>
      <c r="CJK159" s="32"/>
      <c r="CJL159" s="31"/>
      <c r="CJM159" s="31"/>
      <c r="CJN159" s="32"/>
      <c r="CJO159" s="33"/>
      <c r="CJP159" s="30"/>
      <c r="CJQ159" s="30"/>
      <c r="CJR159" s="30"/>
      <c r="CJS159" s="30"/>
      <c r="CJT159" s="30"/>
      <c r="CJU159" s="30"/>
      <c r="CJV159" s="30"/>
      <c r="CJW159" s="30"/>
      <c r="CJX159" s="30"/>
      <c r="CJY159" s="30"/>
      <c r="CJZ159" s="31"/>
      <c r="CKA159" s="32"/>
      <c r="CKB159" s="31"/>
      <c r="CKC159" s="31"/>
      <c r="CKD159" s="32"/>
      <c r="CKE159" s="33"/>
      <c r="CKF159" s="30"/>
      <c r="CKG159" s="30"/>
      <c r="CKH159" s="30"/>
      <c r="CKI159" s="30"/>
      <c r="CKJ159" s="30"/>
      <c r="CKK159" s="30"/>
      <c r="CKL159" s="30"/>
      <c r="CKM159" s="30"/>
      <c r="CKN159" s="30"/>
      <c r="CKO159" s="30"/>
      <c r="CKP159" s="31"/>
      <c r="CKQ159" s="32"/>
      <c r="CKR159" s="31"/>
      <c r="CKS159" s="31"/>
      <c r="CKT159" s="32"/>
      <c r="CKU159" s="33"/>
      <c r="CKV159" s="30"/>
      <c r="CKW159" s="30"/>
      <c r="CKX159" s="30"/>
      <c r="CKY159" s="30"/>
      <c r="CKZ159" s="30"/>
      <c r="CLA159" s="30"/>
      <c r="CLB159" s="30"/>
      <c r="CLC159" s="30"/>
      <c r="CLD159" s="30"/>
      <c r="CLE159" s="30"/>
      <c r="CLF159" s="31"/>
      <c r="CLG159" s="32"/>
      <c r="CLH159" s="31"/>
      <c r="CLI159" s="31"/>
      <c r="CLJ159" s="32"/>
      <c r="CLK159" s="33"/>
      <c r="CLL159" s="30"/>
      <c r="CLM159" s="30"/>
      <c r="CLN159" s="30"/>
      <c r="CLO159" s="30"/>
      <c r="CLP159" s="30"/>
      <c r="CLQ159" s="30"/>
      <c r="CLR159" s="30"/>
      <c r="CLS159" s="30"/>
      <c r="CLT159" s="30"/>
      <c r="CLU159" s="30"/>
      <c r="CLV159" s="31"/>
      <c r="CLW159" s="32"/>
      <c r="CLX159" s="31"/>
      <c r="CLY159" s="31"/>
      <c r="CLZ159" s="32"/>
      <c r="CMA159" s="33"/>
      <c r="CMB159" s="30"/>
      <c r="CMC159" s="30"/>
      <c r="CMD159" s="30"/>
      <c r="CME159" s="30"/>
      <c r="CMF159" s="30"/>
      <c r="CMG159" s="30"/>
      <c r="CMH159" s="30"/>
      <c r="CMI159" s="30"/>
      <c r="CMJ159" s="30"/>
      <c r="CMK159" s="30"/>
      <c r="CML159" s="31"/>
      <c r="CMM159" s="32"/>
      <c r="CMN159" s="31"/>
      <c r="CMO159" s="31"/>
      <c r="CMP159" s="32"/>
      <c r="CMQ159" s="33"/>
      <c r="CMR159" s="30"/>
      <c r="CMS159" s="30"/>
      <c r="CMT159" s="30"/>
      <c r="CMU159" s="30"/>
      <c r="CMV159" s="30"/>
      <c r="CMW159" s="30"/>
      <c r="CMX159" s="30"/>
      <c r="CMY159" s="30"/>
      <c r="CMZ159" s="30"/>
      <c r="CNA159" s="30"/>
      <c r="CNB159" s="31"/>
      <c r="CNC159" s="32"/>
      <c r="CND159" s="31"/>
      <c r="CNE159" s="31"/>
      <c r="CNF159" s="32"/>
      <c r="CNG159" s="33"/>
      <c r="CNH159" s="30"/>
      <c r="CNI159" s="30"/>
      <c r="CNJ159" s="30"/>
      <c r="CNK159" s="30"/>
      <c r="CNL159" s="30"/>
      <c r="CNM159" s="30"/>
      <c r="CNN159" s="30"/>
      <c r="CNO159" s="30"/>
      <c r="CNP159" s="30"/>
      <c r="CNQ159" s="30"/>
      <c r="CNR159" s="31"/>
      <c r="CNS159" s="32"/>
      <c r="CNT159" s="31"/>
      <c r="CNU159" s="31"/>
      <c r="CNV159" s="32"/>
      <c r="CNW159" s="33"/>
      <c r="CNX159" s="30"/>
      <c r="CNY159" s="30"/>
      <c r="CNZ159" s="30"/>
      <c r="COA159" s="30"/>
      <c r="COB159" s="30"/>
      <c r="COC159" s="30"/>
      <c r="COD159" s="30"/>
      <c r="COE159" s="30"/>
      <c r="COF159" s="30"/>
      <c r="COG159" s="30"/>
      <c r="COH159" s="31"/>
      <c r="COI159" s="32"/>
      <c r="COJ159" s="31"/>
      <c r="COK159" s="31"/>
      <c r="COL159" s="32"/>
      <c r="COM159" s="33"/>
      <c r="CON159" s="30"/>
      <c r="COO159" s="30"/>
      <c r="COP159" s="30"/>
      <c r="COQ159" s="30"/>
      <c r="COR159" s="30"/>
      <c r="COS159" s="30"/>
      <c r="COT159" s="30"/>
      <c r="COU159" s="30"/>
      <c r="COV159" s="30"/>
      <c r="COW159" s="30"/>
      <c r="COX159" s="31"/>
      <c r="COY159" s="32"/>
      <c r="COZ159" s="31"/>
      <c r="CPA159" s="31"/>
      <c r="CPB159" s="32"/>
      <c r="CPC159" s="33"/>
      <c r="CPD159" s="30"/>
      <c r="CPE159" s="30"/>
      <c r="CPF159" s="30"/>
      <c r="CPG159" s="30"/>
      <c r="CPH159" s="30"/>
      <c r="CPI159" s="30"/>
      <c r="CPJ159" s="30"/>
      <c r="CPK159" s="30"/>
      <c r="CPL159" s="30"/>
      <c r="CPM159" s="30"/>
      <c r="CPN159" s="31"/>
      <c r="CPO159" s="32"/>
      <c r="CPP159" s="31"/>
      <c r="CPQ159" s="31"/>
      <c r="CPR159" s="32"/>
      <c r="CPS159" s="33"/>
      <c r="CPT159" s="30"/>
      <c r="CPU159" s="30"/>
      <c r="CPV159" s="30"/>
      <c r="CPW159" s="30"/>
      <c r="CPX159" s="30"/>
      <c r="CPY159" s="30"/>
      <c r="CPZ159" s="30"/>
      <c r="CQA159" s="30"/>
      <c r="CQB159" s="30"/>
      <c r="CQC159" s="30"/>
      <c r="CQD159" s="31"/>
      <c r="CQE159" s="32"/>
      <c r="CQF159" s="31"/>
      <c r="CQG159" s="31"/>
      <c r="CQH159" s="32"/>
      <c r="CQI159" s="33"/>
      <c r="CQJ159" s="30"/>
      <c r="CQK159" s="30"/>
      <c r="CQL159" s="30"/>
      <c r="CQM159" s="30"/>
      <c r="CQN159" s="30"/>
      <c r="CQO159" s="30"/>
      <c r="CQP159" s="30"/>
      <c r="CQQ159" s="30"/>
      <c r="CQR159" s="30"/>
      <c r="CQS159" s="30"/>
      <c r="CQT159" s="31"/>
      <c r="CQU159" s="32"/>
      <c r="CQV159" s="31"/>
      <c r="CQW159" s="31"/>
      <c r="CQX159" s="32"/>
      <c r="CQY159" s="33"/>
      <c r="CQZ159" s="30"/>
      <c r="CRA159" s="30"/>
      <c r="CRB159" s="30"/>
      <c r="CRC159" s="30"/>
      <c r="CRD159" s="30"/>
      <c r="CRE159" s="30"/>
      <c r="CRF159" s="30"/>
      <c r="CRG159" s="30"/>
      <c r="CRH159" s="30"/>
      <c r="CRI159" s="30"/>
      <c r="CRJ159" s="31"/>
      <c r="CRK159" s="32"/>
      <c r="CRL159" s="31"/>
      <c r="CRM159" s="31"/>
      <c r="CRN159" s="32"/>
      <c r="CRO159" s="33"/>
      <c r="CRP159" s="30"/>
      <c r="CRQ159" s="30"/>
      <c r="CRR159" s="30"/>
      <c r="CRS159" s="30"/>
      <c r="CRT159" s="30"/>
      <c r="CRU159" s="30"/>
      <c r="CRV159" s="30"/>
      <c r="CRW159" s="30"/>
      <c r="CRX159" s="30"/>
      <c r="CRY159" s="30"/>
      <c r="CRZ159" s="31"/>
      <c r="CSA159" s="32"/>
      <c r="CSB159" s="31"/>
      <c r="CSC159" s="31"/>
      <c r="CSD159" s="32"/>
      <c r="CSE159" s="33"/>
      <c r="CSF159" s="30"/>
      <c r="CSG159" s="30"/>
      <c r="CSH159" s="30"/>
      <c r="CSI159" s="30"/>
      <c r="CSJ159" s="30"/>
      <c r="CSK159" s="30"/>
      <c r="CSL159" s="30"/>
      <c r="CSM159" s="30"/>
      <c r="CSN159" s="30"/>
      <c r="CSO159" s="30"/>
      <c r="CSP159" s="31"/>
      <c r="CSQ159" s="32"/>
      <c r="CSR159" s="31"/>
      <c r="CSS159" s="31"/>
      <c r="CST159" s="32"/>
      <c r="CSU159" s="33"/>
      <c r="CSV159" s="30"/>
      <c r="CSW159" s="30"/>
      <c r="CSX159" s="30"/>
      <c r="CSY159" s="30"/>
      <c r="CSZ159" s="30"/>
      <c r="CTA159" s="30"/>
      <c r="CTB159" s="30"/>
      <c r="CTC159" s="30"/>
      <c r="CTD159" s="30"/>
      <c r="CTE159" s="30"/>
      <c r="CTF159" s="31"/>
      <c r="CTG159" s="32"/>
      <c r="CTH159" s="31"/>
      <c r="CTI159" s="31"/>
      <c r="CTJ159" s="32"/>
      <c r="CTK159" s="33"/>
      <c r="CTL159" s="30"/>
      <c r="CTM159" s="30"/>
      <c r="CTN159" s="30"/>
      <c r="CTO159" s="30"/>
      <c r="CTP159" s="30"/>
      <c r="CTQ159" s="30"/>
      <c r="CTR159" s="30"/>
      <c r="CTS159" s="30"/>
      <c r="CTT159" s="30"/>
      <c r="CTU159" s="30"/>
      <c r="CTV159" s="31"/>
      <c r="CTW159" s="32"/>
      <c r="CTX159" s="31"/>
      <c r="CTY159" s="31"/>
      <c r="CTZ159" s="32"/>
      <c r="CUA159" s="33"/>
      <c r="CUB159" s="30"/>
      <c r="CUC159" s="30"/>
      <c r="CUD159" s="30"/>
      <c r="CUE159" s="30"/>
      <c r="CUF159" s="30"/>
      <c r="CUG159" s="30"/>
      <c r="CUH159" s="30"/>
      <c r="CUI159" s="30"/>
      <c r="CUJ159" s="30"/>
      <c r="CUK159" s="30"/>
      <c r="CUL159" s="31"/>
      <c r="CUM159" s="32"/>
      <c r="CUN159" s="31"/>
      <c r="CUO159" s="31"/>
      <c r="CUP159" s="32"/>
      <c r="CUQ159" s="33"/>
      <c r="CUR159" s="30"/>
      <c r="CUS159" s="30"/>
      <c r="CUT159" s="30"/>
      <c r="CUU159" s="30"/>
      <c r="CUV159" s="30"/>
      <c r="CUW159" s="30"/>
      <c r="CUX159" s="30"/>
      <c r="CUY159" s="30"/>
      <c r="CUZ159" s="30"/>
      <c r="CVA159" s="30"/>
      <c r="CVB159" s="31"/>
      <c r="CVC159" s="32"/>
      <c r="CVD159" s="31"/>
      <c r="CVE159" s="31"/>
      <c r="CVF159" s="32"/>
      <c r="CVG159" s="33"/>
      <c r="CVH159" s="30"/>
      <c r="CVI159" s="30"/>
      <c r="CVJ159" s="30"/>
      <c r="CVK159" s="30"/>
      <c r="CVL159" s="30"/>
      <c r="CVM159" s="30"/>
      <c r="CVN159" s="30"/>
      <c r="CVO159" s="30"/>
      <c r="CVP159" s="30"/>
      <c r="CVQ159" s="30"/>
      <c r="CVR159" s="31"/>
      <c r="CVS159" s="32"/>
      <c r="CVT159" s="31"/>
      <c r="CVU159" s="31"/>
      <c r="CVV159" s="32"/>
      <c r="CVW159" s="33"/>
      <c r="CVX159" s="30"/>
      <c r="CVY159" s="30"/>
      <c r="CVZ159" s="30"/>
      <c r="CWA159" s="30"/>
      <c r="CWB159" s="30"/>
      <c r="CWC159" s="30"/>
      <c r="CWD159" s="30"/>
      <c r="CWE159" s="30"/>
      <c r="CWF159" s="30"/>
      <c r="CWG159" s="30"/>
      <c r="CWH159" s="31"/>
      <c r="CWI159" s="32"/>
      <c r="CWJ159" s="31"/>
      <c r="CWK159" s="31"/>
      <c r="CWL159" s="32"/>
      <c r="CWM159" s="33"/>
      <c r="CWN159" s="30"/>
      <c r="CWO159" s="30"/>
      <c r="CWP159" s="30"/>
      <c r="CWQ159" s="30"/>
      <c r="CWR159" s="30"/>
      <c r="CWS159" s="30"/>
      <c r="CWT159" s="30"/>
      <c r="CWU159" s="30"/>
      <c r="CWV159" s="30"/>
      <c r="CWW159" s="30"/>
      <c r="CWX159" s="31"/>
      <c r="CWY159" s="32"/>
      <c r="CWZ159" s="31"/>
      <c r="CXA159" s="31"/>
      <c r="CXB159" s="32"/>
      <c r="CXC159" s="33"/>
      <c r="CXD159" s="30"/>
      <c r="CXE159" s="30"/>
      <c r="CXF159" s="30"/>
      <c r="CXG159" s="30"/>
      <c r="CXH159" s="30"/>
      <c r="CXI159" s="30"/>
      <c r="CXJ159" s="30"/>
      <c r="CXK159" s="30"/>
      <c r="CXL159" s="30"/>
      <c r="CXM159" s="30"/>
      <c r="CXN159" s="31"/>
      <c r="CXO159" s="32"/>
      <c r="CXP159" s="31"/>
      <c r="CXQ159" s="31"/>
      <c r="CXR159" s="32"/>
      <c r="CXS159" s="33"/>
      <c r="CXT159" s="30"/>
      <c r="CXU159" s="30"/>
      <c r="CXV159" s="30"/>
      <c r="CXW159" s="30"/>
      <c r="CXX159" s="30"/>
      <c r="CXY159" s="30"/>
      <c r="CXZ159" s="30"/>
      <c r="CYA159" s="30"/>
      <c r="CYB159" s="30"/>
      <c r="CYC159" s="30"/>
      <c r="CYD159" s="31"/>
      <c r="CYE159" s="32"/>
      <c r="CYF159" s="31"/>
      <c r="CYG159" s="31"/>
      <c r="CYH159" s="32"/>
      <c r="CYI159" s="33"/>
      <c r="CYJ159" s="30"/>
      <c r="CYK159" s="30"/>
      <c r="CYL159" s="30"/>
      <c r="CYM159" s="30"/>
      <c r="CYN159" s="30"/>
      <c r="CYO159" s="30"/>
      <c r="CYP159" s="30"/>
      <c r="CYQ159" s="30"/>
      <c r="CYR159" s="30"/>
      <c r="CYS159" s="30"/>
      <c r="CYT159" s="31"/>
      <c r="CYU159" s="32"/>
      <c r="CYV159" s="31"/>
      <c r="CYW159" s="31"/>
      <c r="CYX159" s="32"/>
      <c r="CYY159" s="33"/>
      <c r="CYZ159" s="30"/>
      <c r="CZA159" s="30"/>
      <c r="CZB159" s="30"/>
      <c r="CZC159" s="30"/>
      <c r="CZD159" s="30"/>
      <c r="CZE159" s="30"/>
      <c r="CZF159" s="30"/>
      <c r="CZG159" s="30"/>
      <c r="CZH159" s="30"/>
      <c r="CZI159" s="30"/>
      <c r="CZJ159" s="31"/>
      <c r="CZK159" s="32"/>
      <c r="CZL159" s="31"/>
      <c r="CZM159" s="31"/>
      <c r="CZN159" s="32"/>
      <c r="CZO159" s="33"/>
      <c r="CZP159" s="30"/>
      <c r="CZQ159" s="30"/>
      <c r="CZR159" s="30"/>
      <c r="CZS159" s="30"/>
      <c r="CZT159" s="30"/>
      <c r="CZU159" s="30"/>
      <c r="CZV159" s="30"/>
      <c r="CZW159" s="30"/>
      <c r="CZX159" s="30"/>
      <c r="CZY159" s="30"/>
      <c r="CZZ159" s="31"/>
      <c r="DAA159" s="32"/>
      <c r="DAB159" s="31"/>
      <c r="DAC159" s="31"/>
      <c r="DAD159" s="32"/>
      <c r="DAE159" s="33"/>
      <c r="DAF159" s="30"/>
      <c r="DAG159" s="30"/>
      <c r="DAH159" s="30"/>
      <c r="DAI159" s="30"/>
      <c r="DAJ159" s="30"/>
      <c r="DAK159" s="30"/>
      <c r="DAL159" s="30"/>
      <c r="DAM159" s="30"/>
      <c r="DAN159" s="30"/>
      <c r="DAO159" s="30"/>
      <c r="DAP159" s="31"/>
      <c r="DAQ159" s="32"/>
      <c r="DAR159" s="31"/>
      <c r="DAS159" s="31"/>
      <c r="DAT159" s="32"/>
      <c r="DAU159" s="33"/>
      <c r="DAV159" s="30"/>
      <c r="DAW159" s="30"/>
      <c r="DAX159" s="30"/>
      <c r="DAY159" s="30"/>
      <c r="DAZ159" s="30"/>
      <c r="DBA159" s="30"/>
      <c r="DBB159" s="30"/>
      <c r="DBC159" s="30"/>
      <c r="DBD159" s="30"/>
      <c r="DBE159" s="30"/>
      <c r="DBF159" s="31"/>
      <c r="DBG159" s="32"/>
      <c r="DBH159" s="31"/>
      <c r="DBI159" s="31"/>
      <c r="DBJ159" s="32"/>
      <c r="DBK159" s="33"/>
      <c r="DBL159" s="30"/>
      <c r="DBM159" s="30"/>
      <c r="DBN159" s="30"/>
      <c r="DBO159" s="30"/>
      <c r="DBP159" s="30"/>
      <c r="DBQ159" s="30"/>
      <c r="DBR159" s="30"/>
      <c r="DBS159" s="30"/>
      <c r="DBT159" s="30"/>
      <c r="DBU159" s="30"/>
      <c r="DBV159" s="31"/>
      <c r="DBW159" s="32"/>
      <c r="DBX159" s="31"/>
      <c r="DBY159" s="31"/>
      <c r="DBZ159" s="32"/>
      <c r="DCA159" s="33"/>
      <c r="DCB159" s="30"/>
      <c r="DCC159" s="30"/>
      <c r="DCD159" s="30"/>
      <c r="DCE159" s="30"/>
      <c r="DCF159" s="30"/>
      <c r="DCG159" s="30"/>
      <c r="DCH159" s="30"/>
      <c r="DCI159" s="30"/>
      <c r="DCJ159" s="30"/>
      <c r="DCK159" s="30"/>
      <c r="DCL159" s="31"/>
      <c r="DCM159" s="32"/>
      <c r="DCN159" s="31"/>
      <c r="DCO159" s="31"/>
      <c r="DCP159" s="32"/>
      <c r="DCQ159" s="33"/>
      <c r="DCR159" s="30"/>
      <c r="DCS159" s="30"/>
      <c r="DCT159" s="30"/>
      <c r="DCU159" s="30"/>
      <c r="DCV159" s="30"/>
      <c r="DCW159" s="30"/>
      <c r="DCX159" s="30"/>
      <c r="DCY159" s="30"/>
      <c r="DCZ159" s="30"/>
      <c r="DDA159" s="30"/>
      <c r="DDB159" s="31"/>
      <c r="DDC159" s="32"/>
      <c r="DDD159" s="31"/>
      <c r="DDE159" s="31"/>
      <c r="DDF159" s="32"/>
      <c r="DDG159" s="33"/>
      <c r="DDH159" s="30"/>
      <c r="DDI159" s="30"/>
      <c r="DDJ159" s="30"/>
      <c r="DDK159" s="30"/>
      <c r="DDL159" s="30"/>
      <c r="DDM159" s="30"/>
      <c r="DDN159" s="30"/>
      <c r="DDO159" s="30"/>
      <c r="DDP159" s="30"/>
      <c r="DDQ159" s="30"/>
      <c r="DDR159" s="31"/>
      <c r="DDS159" s="32"/>
      <c r="DDT159" s="31"/>
      <c r="DDU159" s="31"/>
      <c r="DDV159" s="32"/>
      <c r="DDW159" s="33"/>
      <c r="DDX159" s="30"/>
      <c r="DDY159" s="30"/>
      <c r="DDZ159" s="30"/>
      <c r="DEA159" s="30"/>
      <c r="DEB159" s="30"/>
      <c r="DEC159" s="30"/>
      <c r="DED159" s="30"/>
      <c r="DEE159" s="30"/>
      <c r="DEF159" s="30"/>
      <c r="DEG159" s="30"/>
      <c r="DEH159" s="31"/>
      <c r="DEI159" s="32"/>
      <c r="DEJ159" s="31"/>
      <c r="DEK159" s="31"/>
      <c r="DEL159" s="32"/>
      <c r="DEM159" s="33"/>
      <c r="DEN159" s="30"/>
      <c r="DEO159" s="30"/>
      <c r="DEP159" s="30"/>
      <c r="DEQ159" s="30"/>
      <c r="DER159" s="30"/>
      <c r="DES159" s="30"/>
      <c r="DET159" s="30"/>
      <c r="DEU159" s="30"/>
      <c r="DEV159" s="30"/>
      <c r="DEW159" s="30"/>
      <c r="DEX159" s="31"/>
      <c r="DEY159" s="32"/>
      <c r="DEZ159" s="31"/>
      <c r="DFA159" s="31"/>
      <c r="DFB159" s="32"/>
      <c r="DFC159" s="33"/>
      <c r="DFD159" s="30"/>
      <c r="DFE159" s="30"/>
      <c r="DFF159" s="30"/>
      <c r="DFG159" s="30"/>
      <c r="DFH159" s="30"/>
      <c r="DFI159" s="30"/>
      <c r="DFJ159" s="30"/>
      <c r="DFK159" s="30"/>
      <c r="DFL159" s="30"/>
      <c r="DFM159" s="30"/>
      <c r="DFN159" s="31"/>
      <c r="DFO159" s="32"/>
      <c r="DFP159" s="31"/>
      <c r="DFQ159" s="31"/>
      <c r="DFR159" s="32"/>
      <c r="DFS159" s="33"/>
      <c r="DFT159" s="30"/>
      <c r="DFU159" s="30"/>
      <c r="DFV159" s="30"/>
      <c r="DFW159" s="30"/>
      <c r="DFX159" s="30"/>
      <c r="DFY159" s="30"/>
      <c r="DFZ159" s="30"/>
      <c r="DGA159" s="30"/>
      <c r="DGB159" s="30"/>
      <c r="DGC159" s="30"/>
      <c r="DGD159" s="31"/>
      <c r="DGE159" s="32"/>
      <c r="DGF159" s="31"/>
      <c r="DGG159" s="31"/>
      <c r="DGH159" s="32"/>
      <c r="DGI159" s="33"/>
      <c r="DGJ159" s="30"/>
      <c r="DGK159" s="30"/>
      <c r="DGL159" s="30"/>
      <c r="DGM159" s="30"/>
      <c r="DGN159" s="30"/>
      <c r="DGO159" s="30"/>
      <c r="DGP159" s="30"/>
      <c r="DGQ159" s="30"/>
      <c r="DGR159" s="30"/>
      <c r="DGS159" s="30"/>
      <c r="DGT159" s="31"/>
      <c r="DGU159" s="32"/>
      <c r="DGV159" s="31"/>
      <c r="DGW159" s="31"/>
      <c r="DGX159" s="32"/>
      <c r="DGY159" s="33"/>
      <c r="DGZ159" s="30"/>
      <c r="DHA159" s="30"/>
      <c r="DHB159" s="30"/>
      <c r="DHC159" s="30"/>
      <c r="DHD159" s="30"/>
      <c r="DHE159" s="30"/>
      <c r="DHF159" s="30"/>
      <c r="DHG159" s="30"/>
      <c r="DHH159" s="30"/>
      <c r="DHI159" s="30"/>
      <c r="DHJ159" s="31"/>
      <c r="DHK159" s="32"/>
      <c r="DHL159" s="31"/>
      <c r="DHM159" s="31"/>
      <c r="DHN159" s="32"/>
      <c r="DHO159" s="33"/>
      <c r="DHP159" s="30"/>
      <c r="DHQ159" s="30"/>
      <c r="DHR159" s="30"/>
      <c r="DHS159" s="30"/>
      <c r="DHT159" s="30"/>
      <c r="DHU159" s="30"/>
      <c r="DHV159" s="30"/>
      <c r="DHW159" s="30"/>
      <c r="DHX159" s="30"/>
      <c r="DHY159" s="30"/>
      <c r="DHZ159" s="31"/>
      <c r="DIA159" s="32"/>
      <c r="DIB159" s="31"/>
      <c r="DIC159" s="31"/>
      <c r="DID159" s="32"/>
      <c r="DIE159" s="33"/>
      <c r="DIF159" s="30"/>
      <c r="DIG159" s="30"/>
      <c r="DIH159" s="30"/>
      <c r="DII159" s="30"/>
      <c r="DIJ159" s="30"/>
      <c r="DIK159" s="30"/>
      <c r="DIL159" s="30"/>
      <c r="DIM159" s="30"/>
      <c r="DIN159" s="30"/>
      <c r="DIO159" s="30"/>
      <c r="DIP159" s="31"/>
      <c r="DIQ159" s="32"/>
      <c r="DIR159" s="31"/>
      <c r="DIS159" s="31"/>
      <c r="DIT159" s="32"/>
      <c r="DIU159" s="33"/>
      <c r="DIV159" s="30"/>
      <c r="DIW159" s="30"/>
      <c r="DIX159" s="30"/>
      <c r="DIY159" s="30"/>
      <c r="DIZ159" s="30"/>
      <c r="DJA159" s="30"/>
      <c r="DJB159" s="30"/>
      <c r="DJC159" s="30"/>
      <c r="DJD159" s="30"/>
      <c r="DJE159" s="30"/>
      <c r="DJF159" s="31"/>
      <c r="DJG159" s="32"/>
      <c r="DJH159" s="31"/>
      <c r="DJI159" s="31"/>
      <c r="DJJ159" s="32"/>
      <c r="DJK159" s="33"/>
      <c r="DJL159" s="30"/>
      <c r="DJM159" s="30"/>
      <c r="DJN159" s="30"/>
      <c r="DJO159" s="30"/>
      <c r="DJP159" s="30"/>
      <c r="DJQ159" s="30"/>
      <c r="DJR159" s="30"/>
      <c r="DJS159" s="30"/>
      <c r="DJT159" s="30"/>
      <c r="DJU159" s="30"/>
      <c r="DJV159" s="31"/>
      <c r="DJW159" s="32"/>
      <c r="DJX159" s="31"/>
      <c r="DJY159" s="31"/>
      <c r="DJZ159" s="32"/>
      <c r="DKA159" s="33"/>
      <c r="DKB159" s="30"/>
      <c r="DKC159" s="30"/>
      <c r="DKD159" s="30"/>
      <c r="DKE159" s="30"/>
      <c r="DKF159" s="30"/>
      <c r="DKG159" s="30"/>
      <c r="DKH159" s="30"/>
      <c r="DKI159" s="30"/>
      <c r="DKJ159" s="30"/>
      <c r="DKK159" s="30"/>
      <c r="DKL159" s="31"/>
      <c r="DKM159" s="32"/>
      <c r="DKN159" s="31"/>
      <c r="DKO159" s="31"/>
      <c r="DKP159" s="32"/>
      <c r="DKQ159" s="33"/>
      <c r="DKR159" s="30"/>
      <c r="DKS159" s="30"/>
      <c r="DKT159" s="30"/>
      <c r="DKU159" s="30"/>
      <c r="DKV159" s="30"/>
      <c r="DKW159" s="30"/>
      <c r="DKX159" s="30"/>
      <c r="DKY159" s="30"/>
      <c r="DKZ159" s="30"/>
      <c r="DLA159" s="30"/>
      <c r="DLB159" s="31"/>
      <c r="DLC159" s="32"/>
      <c r="DLD159" s="31"/>
      <c r="DLE159" s="31"/>
      <c r="DLF159" s="32"/>
      <c r="DLG159" s="33"/>
      <c r="DLH159" s="30"/>
      <c r="DLI159" s="30"/>
      <c r="DLJ159" s="30"/>
      <c r="DLK159" s="30"/>
      <c r="DLL159" s="30"/>
      <c r="DLM159" s="30"/>
      <c r="DLN159" s="30"/>
      <c r="DLO159" s="30"/>
      <c r="DLP159" s="30"/>
      <c r="DLQ159" s="30"/>
      <c r="DLR159" s="31"/>
      <c r="DLS159" s="32"/>
      <c r="DLT159" s="31"/>
      <c r="DLU159" s="31"/>
      <c r="DLV159" s="32"/>
      <c r="DLW159" s="33"/>
      <c r="DLX159" s="30"/>
      <c r="DLY159" s="30"/>
      <c r="DLZ159" s="30"/>
      <c r="DMA159" s="30"/>
      <c r="DMB159" s="30"/>
      <c r="DMC159" s="30"/>
      <c r="DMD159" s="30"/>
      <c r="DME159" s="30"/>
      <c r="DMF159" s="30"/>
      <c r="DMG159" s="30"/>
      <c r="DMH159" s="31"/>
      <c r="DMI159" s="32"/>
      <c r="DMJ159" s="31"/>
      <c r="DMK159" s="31"/>
      <c r="DML159" s="32"/>
      <c r="DMM159" s="33"/>
      <c r="DMN159" s="30"/>
      <c r="DMO159" s="30"/>
      <c r="DMP159" s="30"/>
      <c r="DMQ159" s="30"/>
      <c r="DMR159" s="30"/>
      <c r="DMS159" s="30"/>
      <c r="DMT159" s="30"/>
      <c r="DMU159" s="30"/>
      <c r="DMV159" s="30"/>
      <c r="DMW159" s="30"/>
      <c r="DMX159" s="31"/>
      <c r="DMY159" s="32"/>
      <c r="DMZ159" s="31"/>
      <c r="DNA159" s="31"/>
      <c r="DNB159" s="32"/>
      <c r="DNC159" s="33"/>
      <c r="DND159" s="30"/>
      <c r="DNE159" s="30"/>
      <c r="DNF159" s="30"/>
      <c r="DNG159" s="30"/>
      <c r="DNH159" s="30"/>
      <c r="DNI159" s="30"/>
      <c r="DNJ159" s="30"/>
      <c r="DNK159" s="30"/>
      <c r="DNL159" s="30"/>
      <c r="DNM159" s="30"/>
      <c r="DNN159" s="31"/>
      <c r="DNO159" s="32"/>
      <c r="DNP159" s="31"/>
      <c r="DNQ159" s="31"/>
      <c r="DNR159" s="32"/>
      <c r="DNS159" s="33"/>
      <c r="DNT159" s="30"/>
      <c r="DNU159" s="30"/>
      <c r="DNV159" s="30"/>
      <c r="DNW159" s="30"/>
      <c r="DNX159" s="30"/>
      <c r="DNY159" s="30"/>
      <c r="DNZ159" s="30"/>
      <c r="DOA159" s="30"/>
      <c r="DOB159" s="30"/>
      <c r="DOC159" s="30"/>
      <c r="DOD159" s="31"/>
      <c r="DOE159" s="32"/>
      <c r="DOF159" s="31"/>
      <c r="DOG159" s="31"/>
      <c r="DOH159" s="32"/>
      <c r="DOI159" s="33"/>
      <c r="DOJ159" s="30"/>
      <c r="DOK159" s="30"/>
      <c r="DOL159" s="30"/>
      <c r="DOM159" s="30"/>
      <c r="DON159" s="30"/>
      <c r="DOO159" s="30"/>
      <c r="DOP159" s="30"/>
      <c r="DOQ159" s="30"/>
      <c r="DOR159" s="30"/>
      <c r="DOS159" s="30"/>
      <c r="DOT159" s="31"/>
      <c r="DOU159" s="32"/>
      <c r="DOV159" s="31"/>
      <c r="DOW159" s="31"/>
      <c r="DOX159" s="32"/>
      <c r="DOY159" s="33"/>
      <c r="DOZ159" s="30"/>
      <c r="DPA159" s="30"/>
      <c r="DPB159" s="30"/>
      <c r="DPC159" s="30"/>
      <c r="DPD159" s="30"/>
      <c r="DPE159" s="30"/>
      <c r="DPF159" s="30"/>
      <c r="DPG159" s="30"/>
      <c r="DPH159" s="30"/>
      <c r="DPI159" s="30"/>
      <c r="DPJ159" s="31"/>
      <c r="DPK159" s="32"/>
      <c r="DPL159" s="31"/>
      <c r="DPM159" s="31"/>
      <c r="DPN159" s="32"/>
      <c r="DPO159" s="33"/>
      <c r="DPP159" s="30"/>
      <c r="DPQ159" s="30"/>
      <c r="DPR159" s="30"/>
      <c r="DPS159" s="30"/>
      <c r="DPT159" s="30"/>
      <c r="DPU159" s="30"/>
      <c r="DPV159" s="30"/>
      <c r="DPW159" s="30"/>
      <c r="DPX159" s="30"/>
      <c r="DPY159" s="30"/>
      <c r="DPZ159" s="31"/>
      <c r="DQA159" s="32"/>
      <c r="DQB159" s="31"/>
      <c r="DQC159" s="31"/>
      <c r="DQD159" s="32"/>
      <c r="DQE159" s="33"/>
      <c r="DQF159" s="30"/>
      <c r="DQG159" s="30"/>
      <c r="DQH159" s="30"/>
      <c r="DQI159" s="30"/>
      <c r="DQJ159" s="30"/>
      <c r="DQK159" s="30"/>
      <c r="DQL159" s="30"/>
      <c r="DQM159" s="30"/>
      <c r="DQN159" s="30"/>
      <c r="DQO159" s="30"/>
      <c r="DQP159" s="31"/>
      <c r="DQQ159" s="32"/>
      <c r="DQR159" s="31"/>
      <c r="DQS159" s="31"/>
      <c r="DQT159" s="32"/>
      <c r="DQU159" s="33"/>
      <c r="DQV159" s="30"/>
      <c r="DQW159" s="30"/>
      <c r="DQX159" s="30"/>
      <c r="DQY159" s="30"/>
      <c r="DQZ159" s="30"/>
      <c r="DRA159" s="30"/>
      <c r="DRB159" s="30"/>
      <c r="DRC159" s="30"/>
      <c r="DRD159" s="30"/>
      <c r="DRE159" s="30"/>
      <c r="DRF159" s="31"/>
      <c r="DRG159" s="32"/>
      <c r="DRH159" s="31"/>
      <c r="DRI159" s="31"/>
      <c r="DRJ159" s="32"/>
      <c r="DRK159" s="33"/>
      <c r="DRL159" s="30"/>
      <c r="DRM159" s="30"/>
      <c r="DRN159" s="30"/>
      <c r="DRO159" s="30"/>
      <c r="DRP159" s="30"/>
      <c r="DRQ159" s="30"/>
      <c r="DRR159" s="30"/>
      <c r="DRS159" s="30"/>
      <c r="DRT159" s="30"/>
      <c r="DRU159" s="30"/>
      <c r="DRV159" s="31"/>
      <c r="DRW159" s="32"/>
      <c r="DRX159" s="31"/>
      <c r="DRY159" s="31"/>
      <c r="DRZ159" s="32"/>
      <c r="DSA159" s="33"/>
      <c r="DSB159" s="30"/>
      <c r="DSC159" s="30"/>
      <c r="DSD159" s="30"/>
      <c r="DSE159" s="30"/>
      <c r="DSF159" s="30"/>
      <c r="DSG159" s="30"/>
      <c r="DSH159" s="30"/>
      <c r="DSI159" s="30"/>
      <c r="DSJ159" s="30"/>
      <c r="DSK159" s="30"/>
      <c r="DSL159" s="31"/>
      <c r="DSM159" s="32"/>
      <c r="DSN159" s="31"/>
      <c r="DSO159" s="31"/>
      <c r="DSP159" s="32"/>
      <c r="DSQ159" s="33"/>
      <c r="DSR159" s="30"/>
      <c r="DSS159" s="30"/>
      <c r="DST159" s="30"/>
      <c r="DSU159" s="30"/>
      <c r="DSV159" s="30"/>
      <c r="DSW159" s="30"/>
      <c r="DSX159" s="30"/>
      <c r="DSY159" s="30"/>
      <c r="DSZ159" s="30"/>
      <c r="DTA159" s="30"/>
      <c r="DTB159" s="31"/>
      <c r="DTC159" s="32"/>
      <c r="DTD159" s="31"/>
      <c r="DTE159" s="31"/>
      <c r="DTF159" s="32"/>
      <c r="DTG159" s="33"/>
      <c r="DTH159" s="30"/>
      <c r="DTI159" s="30"/>
      <c r="DTJ159" s="30"/>
      <c r="DTK159" s="30"/>
      <c r="DTL159" s="30"/>
      <c r="DTM159" s="30"/>
      <c r="DTN159" s="30"/>
      <c r="DTO159" s="30"/>
      <c r="DTP159" s="30"/>
      <c r="DTQ159" s="30"/>
      <c r="DTR159" s="31"/>
      <c r="DTS159" s="32"/>
      <c r="DTT159" s="31"/>
      <c r="DTU159" s="31"/>
      <c r="DTV159" s="32"/>
      <c r="DTW159" s="33"/>
      <c r="DTX159" s="30"/>
      <c r="DTY159" s="30"/>
      <c r="DTZ159" s="30"/>
      <c r="DUA159" s="30"/>
      <c r="DUB159" s="30"/>
      <c r="DUC159" s="30"/>
      <c r="DUD159" s="30"/>
      <c r="DUE159" s="30"/>
      <c r="DUF159" s="30"/>
      <c r="DUG159" s="30"/>
      <c r="DUH159" s="31"/>
      <c r="DUI159" s="32"/>
      <c r="DUJ159" s="31"/>
      <c r="DUK159" s="31"/>
      <c r="DUL159" s="32"/>
      <c r="DUM159" s="33"/>
      <c r="DUN159" s="30"/>
      <c r="DUO159" s="30"/>
      <c r="DUP159" s="30"/>
      <c r="DUQ159" s="30"/>
      <c r="DUR159" s="30"/>
      <c r="DUS159" s="30"/>
      <c r="DUT159" s="30"/>
      <c r="DUU159" s="30"/>
      <c r="DUV159" s="30"/>
      <c r="DUW159" s="30"/>
      <c r="DUX159" s="31"/>
      <c r="DUY159" s="32"/>
      <c r="DUZ159" s="31"/>
      <c r="DVA159" s="31"/>
      <c r="DVB159" s="32"/>
      <c r="DVC159" s="33"/>
      <c r="DVD159" s="30"/>
      <c r="DVE159" s="30"/>
      <c r="DVF159" s="30"/>
      <c r="DVG159" s="30"/>
      <c r="DVH159" s="30"/>
      <c r="DVI159" s="30"/>
      <c r="DVJ159" s="30"/>
      <c r="DVK159" s="30"/>
      <c r="DVL159" s="30"/>
      <c r="DVM159" s="30"/>
      <c r="DVN159" s="31"/>
      <c r="DVO159" s="32"/>
      <c r="DVP159" s="31"/>
      <c r="DVQ159" s="31"/>
      <c r="DVR159" s="32"/>
      <c r="DVS159" s="33"/>
      <c r="DVT159" s="30"/>
      <c r="DVU159" s="30"/>
      <c r="DVV159" s="30"/>
      <c r="DVW159" s="30"/>
      <c r="DVX159" s="30"/>
      <c r="DVY159" s="30"/>
      <c r="DVZ159" s="30"/>
      <c r="DWA159" s="30"/>
      <c r="DWB159" s="30"/>
      <c r="DWC159" s="30"/>
      <c r="DWD159" s="31"/>
      <c r="DWE159" s="32"/>
      <c r="DWF159" s="31"/>
      <c r="DWG159" s="31"/>
      <c r="DWH159" s="32"/>
      <c r="DWI159" s="33"/>
      <c r="DWJ159" s="30"/>
      <c r="DWK159" s="30"/>
      <c r="DWL159" s="30"/>
      <c r="DWM159" s="30"/>
      <c r="DWN159" s="30"/>
      <c r="DWO159" s="30"/>
      <c r="DWP159" s="30"/>
      <c r="DWQ159" s="30"/>
      <c r="DWR159" s="30"/>
      <c r="DWS159" s="30"/>
      <c r="DWT159" s="31"/>
      <c r="DWU159" s="32"/>
      <c r="DWV159" s="31"/>
      <c r="DWW159" s="31"/>
      <c r="DWX159" s="32"/>
      <c r="DWY159" s="33"/>
      <c r="DWZ159" s="30"/>
      <c r="DXA159" s="30"/>
      <c r="DXB159" s="30"/>
      <c r="DXC159" s="30"/>
      <c r="DXD159" s="30"/>
      <c r="DXE159" s="30"/>
      <c r="DXF159" s="30"/>
      <c r="DXG159" s="30"/>
      <c r="DXH159" s="30"/>
      <c r="DXI159" s="30"/>
      <c r="DXJ159" s="31"/>
      <c r="DXK159" s="32"/>
      <c r="DXL159" s="31"/>
      <c r="DXM159" s="31"/>
      <c r="DXN159" s="32"/>
      <c r="DXO159" s="33"/>
      <c r="DXP159" s="30"/>
      <c r="DXQ159" s="30"/>
      <c r="DXR159" s="30"/>
      <c r="DXS159" s="30"/>
      <c r="DXT159" s="30"/>
      <c r="DXU159" s="30"/>
      <c r="DXV159" s="30"/>
      <c r="DXW159" s="30"/>
      <c r="DXX159" s="30"/>
      <c r="DXY159" s="30"/>
      <c r="DXZ159" s="31"/>
      <c r="DYA159" s="32"/>
      <c r="DYB159" s="31"/>
      <c r="DYC159" s="31"/>
      <c r="DYD159" s="32"/>
      <c r="DYE159" s="33"/>
      <c r="DYF159" s="30"/>
      <c r="DYG159" s="30"/>
      <c r="DYH159" s="30"/>
      <c r="DYI159" s="30"/>
      <c r="DYJ159" s="30"/>
      <c r="DYK159" s="30"/>
      <c r="DYL159" s="30"/>
      <c r="DYM159" s="30"/>
      <c r="DYN159" s="30"/>
      <c r="DYO159" s="30"/>
      <c r="DYP159" s="31"/>
      <c r="DYQ159" s="32"/>
      <c r="DYR159" s="31"/>
      <c r="DYS159" s="31"/>
      <c r="DYT159" s="32"/>
      <c r="DYU159" s="33"/>
      <c r="DYV159" s="30"/>
      <c r="DYW159" s="30"/>
      <c r="DYX159" s="30"/>
      <c r="DYY159" s="30"/>
      <c r="DYZ159" s="30"/>
      <c r="DZA159" s="30"/>
      <c r="DZB159" s="30"/>
      <c r="DZC159" s="30"/>
      <c r="DZD159" s="30"/>
      <c r="DZE159" s="30"/>
      <c r="DZF159" s="31"/>
      <c r="DZG159" s="32"/>
      <c r="DZH159" s="31"/>
      <c r="DZI159" s="31"/>
      <c r="DZJ159" s="32"/>
      <c r="DZK159" s="33"/>
      <c r="DZL159" s="30"/>
      <c r="DZM159" s="30"/>
      <c r="DZN159" s="30"/>
      <c r="DZO159" s="30"/>
      <c r="DZP159" s="30"/>
      <c r="DZQ159" s="30"/>
      <c r="DZR159" s="30"/>
      <c r="DZS159" s="30"/>
      <c r="DZT159" s="30"/>
      <c r="DZU159" s="30"/>
      <c r="DZV159" s="31"/>
      <c r="DZW159" s="32"/>
      <c r="DZX159" s="31"/>
      <c r="DZY159" s="31"/>
      <c r="DZZ159" s="32"/>
      <c r="EAA159" s="33"/>
      <c r="EAB159" s="30"/>
      <c r="EAC159" s="30"/>
      <c r="EAD159" s="30"/>
      <c r="EAE159" s="30"/>
      <c r="EAF159" s="30"/>
      <c r="EAG159" s="30"/>
      <c r="EAH159" s="30"/>
      <c r="EAI159" s="30"/>
      <c r="EAJ159" s="30"/>
      <c r="EAK159" s="30"/>
      <c r="EAL159" s="31"/>
      <c r="EAM159" s="32"/>
      <c r="EAN159" s="31"/>
      <c r="EAO159" s="31"/>
      <c r="EAP159" s="32"/>
      <c r="EAQ159" s="33"/>
      <c r="EAR159" s="30"/>
      <c r="EAS159" s="30"/>
      <c r="EAT159" s="30"/>
      <c r="EAU159" s="30"/>
      <c r="EAV159" s="30"/>
      <c r="EAW159" s="30"/>
      <c r="EAX159" s="30"/>
      <c r="EAY159" s="30"/>
      <c r="EAZ159" s="30"/>
      <c r="EBA159" s="30"/>
      <c r="EBB159" s="31"/>
      <c r="EBC159" s="32"/>
      <c r="EBD159" s="31"/>
      <c r="EBE159" s="31"/>
      <c r="EBF159" s="32"/>
      <c r="EBG159" s="33"/>
      <c r="EBH159" s="30"/>
      <c r="EBI159" s="30"/>
      <c r="EBJ159" s="30"/>
      <c r="EBK159" s="30"/>
      <c r="EBL159" s="30"/>
      <c r="EBM159" s="30"/>
      <c r="EBN159" s="30"/>
      <c r="EBO159" s="30"/>
      <c r="EBP159" s="30"/>
      <c r="EBQ159" s="30"/>
      <c r="EBR159" s="31"/>
      <c r="EBS159" s="32"/>
      <c r="EBT159" s="31"/>
      <c r="EBU159" s="31"/>
      <c r="EBV159" s="32"/>
      <c r="EBW159" s="33"/>
      <c r="EBX159" s="30"/>
      <c r="EBY159" s="30"/>
      <c r="EBZ159" s="30"/>
      <c r="ECA159" s="30"/>
      <c r="ECB159" s="30"/>
      <c r="ECC159" s="30"/>
      <c r="ECD159" s="30"/>
      <c r="ECE159" s="30"/>
      <c r="ECF159" s="30"/>
      <c r="ECG159" s="30"/>
      <c r="ECH159" s="31"/>
      <c r="ECI159" s="32"/>
      <c r="ECJ159" s="31"/>
      <c r="ECK159" s="31"/>
      <c r="ECL159" s="32"/>
      <c r="ECM159" s="33"/>
      <c r="ECN159" s="30"/>
      <c r="ECO159" s="30"/>
      <c r="ECP159" s="30"/>
      <c r="ECQ159" s="30"/>
      <c r="ECR159" s="30"/>
      <c r="ECS159" s="30"/>
      <c r="ECT159" s="30"/>
      <c r="ECU159" s="30"/>
      <c r="ECV159" s="30"/>
      <c r="ECW159" s="30"/>
      <c r="ECX159" s="31"/>
      <c r="ECY159" s="32"/>
      <c r="ECZ159" s="31"/>
      <c r="EDA159" s="31"/>
      <c r="EDB159" s="32"/>
      <c r="EDC159" s="33"/>
      <c r="EDD159" s="30"/>
      <c r="EDE159" s="30"/>
      <c r="EDF159" s="30"/>
      <c r="EDG159" s="30"/>
      <c r="EDH159" s="30"/>
      <c r="EDI159" s="30"/>
      <c r="EDJ159" s="30"/>
      <c r="EDK159" s="30"/>
      <c r="EDL159" s="30"/>
      <c r="EDM159" s="30"/>
      <c r="EDN159" s="31"/>
      <c r="EDO159" s="32"/>
      <c r="EDP159" s="31"/>
      <c r="EDQ159" s="31"/>
      <c r="EDR159" s="32"/>
      <c r="EDS159" s="33"/>
      <c r="EDT159" s="30"/>
      <c r="EDU159" s="30"/>
      <c r="EDV159" s="30"/>
      <c r="EDW159" s="30"/>
      <c r="EDX159" s="30"/>
      <c r="EDY159" s="30"/>
      <c r="EDZ159" s="30"/>
      <c r="EEA159" s="30"/>
      <c r="EEB159" s="30"/>
      <c r="EEC159" s="30"/>
      <c r="EED159" s="31"/>
      <c r="EEE159" s="32"/>
      <c r="EEF159" s="31"/>
      <c r="EEG159" s="31"/>
      <c r="EEH159" s="32"/>
      <c r="EEI159" s="33"/>
      <c r="EEJ159" s="30"/>
      <c r="EEK159" s="30"/>
      <c r="EEL159" s="30"/>
      <c r="EEM159" s="30"/>
      <c r="EEN159" s="30"/>
      <c r="EEO159" s="30"/>
      <c r="EEP159" s="30"/>
      <c r="EEQ159" s="30"/>
      <c r="EER159" s="30"/>
      <c r="EES159" s="30"/>
      <c r="EET159" s="31"/>
      <c r="EEU159" s="32"/>
      <c r="EEV159" s="31"/>
      <c r="EEW159" s="31"/>
      <c r="EEX159" s="32"/>
      <c r="EEY159" s="33"/>
      <c r="EEZ159" s="30"/>
      <c r="EFA159" s="30"/>
      <c r="EFB159" s="30"/>
      <c r="EFC159" s="30"/>
      <c r="EFD159" s="30"/>
      <c r="EFE159" s="30"/>
      <c r="EFF159" s="30"/>
      <c r="EFG159" s="30"/>
      <c r="EFH159" s="30"/>
      <c r="EFI159" s="30"/>
      <c r="EFJ159" s="31"/>
      <c r="EFK159" s="32"/>
      <c r="EFL159" s="31"/>
      <c r="EFM159" s="31"/>
      <c r="EFN159" s="32"/>
      <c r="EFO159" s="33"/>
      <c r="EFP159" s="30"/>
      <c r="EFQ159" s="30"/>
      <c r="EFR159" s="30"/>
      <c r="EFS159" s="30"/>
      <c r="EFT159" s="30"/>
      <c r="EFU159" s="30"/>
      <c r="EFV159" s="30"/>
      <c r="EFW159" s="30"/>
      <c r="EFX159" s="30"/>
      <c r="EFY159" s="30"/>
      <c r="EFZ159" s="31"/>
      <c r="EGA159" s="32"/>
      <c r="EGB159" s="31"/>
      <c r="EGC159" s="31"/>
      <c r="EGD159" s="32"/>
      <c r="EGE159" s="33"/>
      <c r="EGF159" s="30"/>
      <c r="EGG159" s="30"/>
      <c r="EGH159" s="30"/>
      <c r="EGI159" s="30"/>
      <c r="EGJ159" s="30"/>
      <c r="EGK159" s="30"/>
      <c r="EGL159" s="30"/>
      <c r="EGM159" s="30"/>
      <c r="EGN159" s="30"/>
      <c r="EGO159" s="30"/>
      <c r="EGP159" s="31"/>
      <c r="EGQ159" s="32"/>
      <c r="EGR159" s="31"/>
      <c r="EGS159" s="31"/>
      <c r="EGT159" s="32"/>
      <c r="EGU159" s="33"/>
      <c r="EGV159" s="30"/>
      <c r="EGW159" s="30"/>
      <c r="EGX159" s="30"/>
      <c r="EGY159" s="30"/>
      <c r="EGZ159" s="30"/>
      <c r="EHA159" s="30"/>
      <c r="EHB159" s="30"/>
      <c r="EHC159" s="30"/>
      <c r="EHD159" s="30"/>
      <c r="EHE159" s="30"/>
      <c r="EHF159" s="31"/>
      <c r="EHG159" s="32"/>
      <c r="EHH159" s="31"/>
      <c r="EHI159" s="31"/>
      <c r="EHJ159" s="32"/>
      <c r="EHK159" s="33"/>
      <c r="EHL159" s="30"/>
      <c r="EHM159" s="30"/>
      <c r="EHN159" s="30"/>
      <c r="EHO159" s="30"/>
      <c r="EHP159" s="30"/>
      <c r="EHQ159" s="30"/>
      <c r="EHR159" s="30"/>
      <c r="EHS159" s="30"/>
      <c r="EHT159" s="30"/>
      <c r="EHU159" s="30"/>
      <c r="EHV159" s="31"/>
      <c r="EHW159" s="32"/>
      <c r="EHX159" s="31"/>
      <c r="EHY159" s="31"/>
      <c r="EHZ159" s="32"/>
      <c r="EIA159" s="33"/>
      <c r="EIB159" s="30"/>
      <c r="EIC159" s="30"/>
      <c r="EID159" s="30"/>
      <c r="EIE159" s="30"/>
      <c r="EIF159" s="30"/>
      <c r="EIG159" s="30"/>
      <c r="EIH159" s="30"/>
      <c r="EII159" s="30"/>
      <c r="EIJ159" s="30"/>
      <c r="EIK159" s="30"/>
      <c r="EIL159" s="31"/>
      <c r="EIM159" s="32"/>
      <c r="EIN159" s="31"/>
      <c r="EIO159" s="31"/>
      <c r="EIP159" s="32"/>
      <c r="EIQ159" s="33"/>
      <c r="EIR159" s="30"/>
      <c r="EIS159" s="30"/>
      <c r="EIT159" s="30"/>
      <c r="EIU159" s="30"/>
      <c r="EIV159" s="30"/>
      <c r="EIW159" s="30"/>
      <c r="EIX159" s="30"/>
      <c r="EIY159" s="30"/>
      <c r="EIZ159" s="30"/>
      <c r="EJA159" s="30"/>
      <c r="EJB159" s="31"/>
      <c r="EJC159" s="32"/>
      <c r="EJD159" s="31"/>
      <c r="EJE159" s="31"/>
      <c r="EJF159" s="32"/>
      <c r="EJG159" s="33"/>
      <c r="EJH159" s="30"/>
      <c r="EJI159" s="30"/>
      <c r="EJJ159" s="30"/>
      <c r="EJK159" s="30"/>
      <c r="EJL159" s="30"/>
      <c r="EJM159" s="30"/>
      <c r="EJN159" s="30"/>
      <c r="EJO159" s="30"/>
      <c r="EJP159" s="30"/>
      <c r="EJQ159" s="30"/>
      <c r="EJR159" s="31"/>
      <c r="EJS159" s="32"/>
      <c r="EJT159" s="31"/>
      <c r="EJU159" s="31"/>
      <c r="EJV159" s="32"/>
      <c r="EJW159" s="33"/>
      <c r="EJX159" s="30"/>
      <c r="EJY159" s="30"/>
      <c r="EJZ159" s="30"/>
      <c r="EKA159" s="30"/>
      <c r="EKB159" s="30"/>
      <c r="EKC159" s="30"/>
      <c r="EKD159" s="30"/>
      <c r="EKE159" s="30"/>
      <c r="EKF159" s="30"/>
      <c r="EKG159" s="30"/>
      <c r="EKH159" s="31"/>
      <c r="EKI159" s="32"/>
      <c r="EKJ159" s="31"/>
      <c r="EKK159" s="31"/>
      <c r="EKL159" s="32"/>
      <c r="EKM159" s="33"/>
      <c r="EKN159" s="30"/>
      <c r="EKO159" s="30"/>
      <c r="EKP159" s="30"/>
      <c r="EKQ159" s="30"/>
      <c r="EKR159" s="30"/>
      <c r="EKS159" s="30"/>
      <c r="EKT159" s="30"/>
      <c r="EKU159" s="30"/>
      <c r="EKV159" s="30"/>
      <c r="EKW159" s="30"/>
      <c r="EKX159" s="31"/>
      <c r="EKY159" s="32"/>
      <c r="EKZ159" s="31"/>
      <c r="ELA159" s="31"/>
      <c r="ELB159" s="32"/>
      <c r="ELC159" s="33"/>
      <c r="ELD159" s="30"/>
      <c r="ELE159" s="30"/>
      <c r="ELF159" s="30"/>
      <c r="ELG159" s="30"/>
      <c r="ELH159" s="30"/>
      <c r="ELI159" s="30"/>
      <c r="ELJ159" s="30"/>
      <c r="ELK159" s="30"/>
      <c r="ELL159" s="30"/>
      <c r="ELM159" s="30"/>
      <c r="ELN159" s="31"/>
      <c r="ELO159" s="32"/>
      <c r="ELP159" s="31"/>
      <c r="ELQ159" s="31"/>
      <c r="ELR159" s="32"/>
      <c r="ELS159" s="33"/>
      <c r="ELT159" s="30"/>
      <c r="ELU159" s="30"/>
      <c r="ELV159" s="30"/>
      <c r="ELW159" s="30"/>
      <c r="ELX159" s="30"/>
      <c r="ELY159" s="30"/>
      <c r="ELZ159" s="30"/>
      <c r="EMA159" s="30"/>
      <c r="EMB159" s="30"/>
      <c r="EMC159" s="30"/>
      <c r="EMD159" s="31"/>
      <c r="EME159" s="32"/>
      <c r="EMF159" s="31"/>
      <c r="EMG159" s="31"/>
      <c r="EMH159" s="32"/>
      <c r="EMI159" s="33"/>
      <c r="EMJ159" s="30"/>
      <c r="EMK159" s="30"/>
      <c r="EML159" s="30"/>
      <c r="EMM159" s="30"/>
      <c r="EMN159" s="30"/>
      <c r="EMO159" s="30"/>
      <c r="EMP159" s="30"/>
      <c r="EMQ159" s="30"/>
      <c r="EMR159" s="30"/>
      <c r="EMS159" s="30"/>
      <c r="EMT159" s="31"/>
      <c r="EMU159" s="32"/>
      <c r="EMV159" s="31"/>
      <c r="EMW159" s="31"/>
      <c r="EMX159" s="32"/>
      <c r="EMY159" s="33"/>
      <c r="EMZ159" s="30"/>
      <c r="ENA159" s="30"/>
      <c r="ENB159" s="30"/>
      <c r="ENC159" s="30"/>
      <c r="END159" s="30"/>
      <c r="ENE159" s="30"/>
      <c r="ENF159" s="30"/>
      <c r="ENG159" s="30"/>
      <c r="ENH159" s="30"/>
      <c r="ENI159" s="30"/>
      <c r="ENJ159" s="31"/>
      <c r="ENK159" s="32"/>
      <c r="ENL159" s="31"/>
      <c r="ENM159" s="31"/>
      <c r="ENN159" s="32"/>
      <c r="ENO159" s="33"/>
      <c r="ENP159" s="30"/>
      <c r="ENQ159" s="30"/>
      <c r="ENR159" s="30"/>
      <c r="ENS159" s="30"/>
      <c r="ENT159" s="30"/>
      <c r="ENU159" s="30"/>
      <c r="ENV159" s="30"/>
      <c r="ENW159" s="30"/>
      <c r="ENX159" s="30"/>
      <c r="ENY159" s="30"/>
      <c r="ENZ159" s="31"/>
      <c r="EOA159" s="32"/>
      <c r="EOB159" s="31"/>
      <c r="EOC159" s="31"/>
      <c r="EOD159" s="32"/>
      <c r="EOE159" s="33"/>
      <c r="EOF159" s="30"/>
      <c r="EOG159" s="30"/>
      <c r="EOH159" s="30"/>
      <c r="EOI159" s="30"/>
      <c r="EOJ159" s="30"/>
      <c r="EOK159" s="30"/>
      <c r="EOL159" s="30"/>
      <c r="EOM159" s="30"/>
      <c r="EON159" s="30"/>
      <c r="EOO159" s="30"/>
      <c r="EOP159" s="31"/>
      <c r="EOQ159" s="32"/>
      <c r="EOR159" s="31"/>
      <c r="EOS159" s="31"/>
      <c r="EOT159" s="32"/>
      <c r="EOU159" s="33"/>
      <c r="EOV159" s="30"/>
      <c r="EOW159" s="30"/>
      <c r="EOX159" s="30"/>
      <c r="EOY159" s="30"/>
      <c r="EOZ159" s="30"/>
      <c r="EPA159" s="30"/>
      <c r="EPB159" s="30"/>
      <c r="EPC159" s="30"/>
      <c r="EPD159" s="30"/>
      <c r="EPE159" s="30"/>
      <c r="EPF159" s="31"/>
      <c r="EPG159" s="32"/>
      <c r="EPH159" s="31"/>
      <c r="EPI159" s="31"/>
      <c r="EPJ159" s="32"/>
      <c r="EPK159" s="33"/>
      <c r="EPL159" s="30"/>
      <c r="EPM159" s="30"/>
      <c r="EPN159" s="30"/>
      <c r="EPO159" s="30"/>
      <c r="EPP159" s="30"/>
      <c r="EPQ159" s="30"/>
      <c r="EPR159" s="30"/>
      <c r="EPS159" s="30"/>
      <c r="EPT159" s="30"/>
      <c r="EPU159" s="30"/>
      <c r="EPV159" s="31"/>
      <c r="EPW159" s="32"/>
      <c r="EPX159" s="31"/>
      <c r="EPY159" s="31"/>
      <c r="EPZ159" s="32"/>
      <c r="EQA159" s="33"/>
      <c r="EQB159" s="30"/>
      <c r="EQC159" s="30"/>
      <c r="EQD159" s="30"/>
      <c r="EQE159" s="30"/>
      <c r="EQF159" s="30"/>
      <c r="EQG159" s="30"/>
      <c r="EQH159" s="30"/>
      <c r="EQI159" s="30"/>
      <c r="EQJ159" s="30"/>
      <c r="EQK159" s="30"/>
      <c r="EQL159" s="31"/>
      <c r="EQM159" s="32"/>
      <c r="EQN159" s="31"/>
      <c r="EQO159" s="31"/>
      <c r="EQP159" s="32"/>
      <c r="EQQ159" s="33"/>
      <c r="EQR159" s="30"/>
      <c r="EQS159" s="30"/>
      <c r="EQT159" s="30"/>
      <c r="EQU159" s="30"/>
      <c r="EQV159" s="30"/>
      <c r="EQW159" s="30"/>
      <c r="EQX159" s="30"/>
      <c r="EQY159" s="30"/>
      <c r="EQZ159" s="30"/>
      <c r="ERA159" s="30"/>
      <c r="ERB159" s="31"/>
      <c r="ERC159" s="32"/>
      <c r="ERD159" s="31"/>
      <c r="ERE159" s="31"/>
      <c r="ERF159" s="32"/>
      <c r="ERG159" s="33"/>
      <c r="ERH159" s="30"/>
      <c r="ERI159" s="30"/>
      <c r="ERJ159" s="30"/>
      <c r="ERK159" s="30"/>
      <c r="ERL159" s="30"/>
      <c r="ERM159" s="30"/>
      <c r="ERN159" s="30"/>
      <c r="ERO159" s="30"/>
      <c r="ERP159" s="30"/>
      <c r="ERQ159" s="30"/>
      <c r="ERR159" s="31"/>
      <c r="ERS159" s="32"/>
      <c r="ERT159" s="31"/>
      <c r="ERU159" s="31"/>
      <c r="ERV159" s="32"/>
      <c r="ERW159" s="33"/>
      <c r="ERX159" s="30"/>
      <c r="ERY159" s="30"/>
      <c r="ERZ159" s="30"/>
      <c r="ESA159" s="30"/>
      <c r="ESB159" s="30"/>
      <c r="ESC159" s="30"/>
      <c r="ESD159" s="30"/>
      <c r="ESE159" s="30"/>
      <c r="ESF159" s="30"/>
      <c r="ESG159" s="30"/>
      <c r="ESH159" s="31"/>
      <c r="ESI159" s="32"/>
      <c r="ESJ159" s="31"/>
      <c r="ESK159" s="31"/>
      <c r="ESL159" s="32"/>
      <c r="ESM159" s="33"/>
      <c r="ESN159" s="30"/>
      <c r="ESO159" s="30"/>
      <c r="ESP159" s="30"/>
      <c r="ESQ159" s="30"/>
      <c r="ESR159" s="30"/>
      <c r="ESS159" s="30"/>
      <c r="EST159" s="30"/>
      <c r="ESU159" s="30"/>
      <c r="ESV159" s="30"/>
      <c r="ESW159" s="30"/>
      <c r="ESX159" s="31"/>
      <c r="ESY159" s="32"/>
      <c r="ESZ159" s="31"/>
      <c r="ETA159" s="31"/>
      <c r="ETB159" s="32"/>
      <c r="ETC159" s="33"/>
      <c r="ETD159" s="30"/>
      <c r="ETE159" s="30"/>
      <c r="ETF159" s="30"/>
      <c r="ETG159" s="30"/>
      <c r="ETH159" s="30"/>
      <c r="ETI159" s="30"/>
      <c r="ETJ159" s="30"/>
      <c r="ETK159" s="30"/>
      <c r="ETL159" s="30"/>
      <c r="ETM159" s="30"/>
      <c r="ETN159" s="31"/>
      <c r="ETO159" s="32"/>
      <c r="ETP159" s="31"/>
      <c r="ETQ159" s="31"/>
      <c r="ETR159" s="32"/>
      <c r="ETS159" s="33"/>
      <c r="ETT159" s="30"/>
      <c r="ETU159" s="30"/>
      <c r="ETV159" s="30"/>
      <c r="ETW159" s="30"/>
      <c r="ETX159" s="30"/>
      <c r="ETY159" s="30"/>
      <c r="ETZ159" s="30"/>
      <c r="EUA159" s="30"/>
      <c r="EUB159" s="30"/>
      <c r="EUC159" s="30"/>
      <c r="EUD159" s="31"/>
      <c r="EUE159" s="32"/>
      <c r="EUF159" s="31"/>
      <c r="EUG159" s="31"/>
      <c r="EUH159" s="32"/>
      <c r="EUI159" s="33"/>
      <c r="EUJ159" s="30"/>
      <c r="EUK159" s="30"/>
      <c r="EUL159" s="30"/>
      <c r="EUM159" s="30"/>
      <c r="EUN159" s="30"/>
      <c r="EUO159" s="30"/>
      <c r="EUP159" s="30"/>
      <c r="EUQ159" s="30"/>
      <c r="EUR159" s="30"/>
      <c r="EUS159" s="30"/>
      <c r="EUT159" s="31"/>
      <c r="EUU159" s="32"/>
      <c r="EUV159" s="31"/>
      <c r="EUW159" s="31"/>
      <c r="EUX159" s="32"/>
      <c r="EUY159" s="33"/>
      <c r="EUZ159" s="30"/>
      <c r="EVA159" s="30"/>
      <c r="EVB159" s="30"/>
      <c r="EVC159" s="30"/>
      <c r="EVD159" s="30"/>
      <c r="EVE159" s="30"/>
      <c r="EVF159" s="30"/>
      <c r="EVG159" s="30"/>
      <c r="EVH159" s="30"/>
      <c r="EVI159" s="30"/>
      <c r="EVJ159" s="31"/>
      <c r="EVK159" s="32"/>
      <c r="EVL159" s="31"/>
      <c r="EVM159" s="31"/>
      <c r="EVN159" s="32"/>
      <c r="EVO159" s="33"/>
      <c r="EVP159" s="30"/>
      <c r="EVQ159" s="30"/>
      <c r="EVR159" s="30"/>
      <c r="EVS159" s="30"/>
      <c r="EVT159" s="30"/>
      <c r="EVU159" s="30"/>
      <c r="EVV159" s="30"/>
      <c r="EVW159" s="30"/>
      <c r="EVX159" s="30"/>
      <c r="EVY159" s="30"/>
      <c r="EVZ159" s="31"/>
      <c r="EWA159" s="32"/>
      <c r="EWB159" s="31"/>
      <c r="EWC159" s="31"/>
      <c r="EWD159" s="32"/>
      <c r="EWE159" s="33"/>
      <c r="EWF159" s="30"/>
      <c r="EWG159" s="30"/>
      <c r="EWH159" s="30"/>
      <c r="EWI159" s="30"/>
      <c r="EWJ159" s="30"/>
      <c r="EWK159" s="30"/>
      <c r="EWL159" s="30"/>
      <c r="EWM159" s="30"/>
      <c r="EWN159" s="30"/>
      <c r="EWO159" s="30"/>
      <c r="EWP159" s="31"/>
      <c r="EWQ159" s="32"/>
      <c r="EWR159" s="31"/>
      <c r="EWS159" s="31"/>
      <c r="EWT159" s="32"/>
      <c r="EWU159" s="33"/>
      <c r="EWV159" s="30"/>
      <c r="EWW159" s="30"/>
      <c r="EWX159" s="30"/>
      <c r="EWY159" s="30"/>
      <c r="EWZ159" s="30"/>
      <c r="EXA159" s="30"/>
      <c r="EXB159" s="30"/>
      <c r="EXC159" s="30"/>
      <c r="EXD159" s="30"/>
      <c r="EXE159" s="30"/>
      <c r="EXF159" s="31"/>
      <c r="EXG159" s="32"/>
      <c r="EXH159" s="31"/>
      <c r="EXI159" s="31"/>
      <c r="EXJ159" s="32"/>
      <c r="EXK159" s="33"/>
      <c r="EXL159" s="30"/>
      <c r="EXM159" s="30"/>
      <c r="EXN159" s="30"/>
      <c r="EXO159" s="30"/>
      <c r="EXP159" s="30"/>
      <c r="EXQ159" s="30"/>
      <c r="EXR159" s="30"/>
      <c r="EXS159" s="30"/>
      <c r="EXT159" s="30"/>
      <c r="EXU159" s="30"/>
      <c r="EXV159" s="31"/>
      <c r="EXW159" s="32"/>
      <c r="EXX159" s="31"/>
      <c r="EXY159" s="31"/>
      <c r="EXZ159" s="32"/>
      <c r="EYA159" s="33"/>
      <c r="EYB159" s="30"/>
      <c r="EYC159" s="30"/>
      <c r="EYD159" s="30"/>
      <c r="EYE159" s="30"/>
      <c r="EYF159" s="30"/>
      <c r="EYG159" s="30"/>
      <c r="EYH159" s="30"/>
      <c r="EYI159" s="30"/>
      <c r="EYJ159" s="30"/>
      <c r="EYK159" s="30"/>
      <c r="EYL159" s="31"/>
      <c r="EYM159" s="32"/>
      <c r="EYN159" s="31"/>
      <c r="EYO159" s="31"/>
      <c r="EYP159" s="32"/>
      <c r="EYQ159" s="33"/>
      <c r="EYR159" s="30"/>
      <c r="EYS159" s="30"/>
      <c r="EYT159" s="30"/>
      <c r="EYU159" s="30"/>
      <c r="EYV159" s="30"/>
      <c r="EYW159" s="30"/>
      <c r="EYX159" s="30"/>
      <c r="EYY159" s="30"/>
      <c r="EYZ159" s="30"/>
      <c r="EZA159" s="30"/>
      <c r="EZB159" s="31"/>
      <c r="EZC159" s="32"/>
      <c r="EZD159" s="31"/>
      <c r="EZE159" s="31"/>
      <c r="EZF159" s="32"/>
      <c r="EZG159" s="33"/>
      <c r="EZH159" s="30"/>
      <c r="EZI159" s="30"/>
      <c r="EZJ159" s="30"/>
      <c r="EZK159" s="30"/>
      <c r="EZL159" s="30"/>
      <c r="EZM159" s="30"/>
      <c r="EZN159" s="30"/>
      <c r="EZO159" s="30"/>
      <c r="EZP159" s="30"/>
      <c r="EZQ159" s="30"/>
      <c r="EZR159" s="31"/>
      <c r="EZS159" s="32"/>
      <c r="EZT159" s="31"/>
      <c r="EZU159" s="31"/>
      <c r="EZV159" s="32"/>
      <c r="EZW159" s="33"/>
      <c r="EZX159" s="30"/>
      <c r="EZY159" s="30"/>
      <c r="EZZ159" s="30"/>
      <c r="FAA159" s="30"/>
      <c r="FAB159" s="30"/>
      <c r="FAC159" s="30"/>
      <c r="FAD159" s="30"/>
      <c r="FAE159" s="30"/>
      <c r="FAF159" s="30"/>
      <c r="FAG159" s="30"/>
      <c r="FAH159" s="31"/>
      <c r="FAI159" s="32"/>
      <c r="FAJ159" s="31"/>
      <c r="FAK159" s="31"/>
      <c r="FAL159" s="32"/>
      <c r="FAM159" s="33"/>
      <c r="FAN159" s="30"/>
      <c r="FAO159" s="30"/>
      <c r="FAP159" s="30"/>
      <c r="FAQ159" s="30"/>
      <c r="FAR159" s="30"/>
      <c r="FAS159" s="30"/>
      <c r="FAT159" s="30"/>
      <c r="FAU159" s="30"/>
      <c r="FAV159" s="30"/>
      <c r="FAW159" s="30"/>
      <c r="FAX159" s="31"/>
      <c r="FAY159" s="32"/>
      <c r="FAZ159" s="31"/>
      <c r="FBA159" s="31"/>
      <c r="FBB159" s="32"/>
      <c r="FBC159" s="33"/>
      <c r="FBD159" s="30"/>
      <c r="FBE159" s="30"/>
      <c r="FBF159" s="30"/>
      <c r="FBG159" s="30"/>
      <c r="FBH159" s="30"/>
      <c r="FBI159" s="30"/>
      <c r="FBJ159" s="30"/>
      <c r="FBK159" s="30"/>
      <c r="FBL159" s="30"/>
      <c r="FBM159" s="30"/>
      <c r="FBN159" s="31"/>
      <c r="FBO159" s="32"/>
      <c r="FBP159" s="31"/>
      <c r="FBQ159" s="31"/>
      <c r="FBR159" s="32"/>
      <c r="FBS159" s="33"/>
      <c r="FBT159" s="30"/>
      <c r="FBU159" s="30"/>
      <c r="FBV159" s="30"/>
      <c r="FBW159" s="30"/>
      <c r="FBX159" s="30"/>
      <c r="FBY159" s="30"/>
      <c r="FBZ159" s="30"/>
      <c r="FCA159" s="30"/>
      <c r="FCB159" s="30"/>
      <c r="FCC159" s="30"/>
      <c r="FCD159" s="31"/>
      <c r="FCE159" s="32"/>
      <c r="FCF159" s="31"/>
      <c r="FCG159" s="31"/>
      <c r="FCH159" s="32"/>
      <c r="FCI159" s="33"/>
      <c r="FCJ159" s="30"/>
      <c r="FCK159" s="30"/>
      <c r="FCL159" s="30"/>
      <c r="FCM159" s="30"/>
      <c r="FCN159" s="30"/>
      <c r="FCO159" s="30"/>
      <c r="FCP159" s="30"/>
      <c r="FCQ159" s="30"/>
      <c r="FCR159" s="30"/>
      <c r="FCS159" s="30"/>
      <c r="FCT159" s="31"/>
      <c r="FCU159" s="32"/>
      <c r="FCV159" s="31"/>
      <c r="FCW159" s="31"/>
      <c r="FCX159" s="32"/>
      <c r="FCY159" s="33"/>
      <c r="FCZ159" s="30"/>
      <c r="FDA159" s="30"/>
      <c r="FDB159" s="30"/>
      <c r="FDC159" s="30"/>
      <c r="FDD159" s="30"/>
      <c r="FDE159" s="30"/>
      <c r="FDF159" s="30"/>
      <c r="FDG159" s="30"/>
      <c r="FDH159" s="30"/>
      <c r="FDI159" s="30"/>
      <c r="FDJ159" s="31"/>
      <c r="FDK159" s="32"/>
      <c r="FDL159" s="31"/>
      <c r="FDM159" s="31"/>
      <c r="FDN159" s="32"/>
      <c r="FDO159" s="33"/>
      <c r="FDP159" s="30"/>
      <c r="FDQ159" s="30"/>
      <c r="FDR159" s="30"/>
      <c r="FDS159" s="30"/>
      <c r="FDT159" s="30"/>
      <c r="FDU159" s="30"/>
      <c r="FDV159" s="30"/>
      <c r="FDW159" s="30"/>
      <c r="FDX159" s="30"/>
      <c r="FDY159" s="30"/>
      <c r="FDZ159" s="31"/>
      <c r="FEA159" s="32"/>
      <c r="FEB159" s="31"/>
      <c r="FEC159" s="31"/>
      <c r="FED159" s="32"/>
      <c r="FEE159" s="33"/>
      <c r="FEF159" s="30"/>
      <c r="FEG159" s="30"/>
      <c r="FEH159" s="30"/>
      <c r="FEI159" s="30"/>
      <c r="FEJ159" s="30"/>
      <c r="FEK159" s="30"/>
      <c r="FEL159" s="30"/>
      <c r="FEM159" s="30"/>
      <c r="FEN159" s="30"/>
      <c r="FEO159" s="30"/>
      <c r="FEP159" s="31"/>
      <c r="FEQ159" s="32"/>
      <c r="FER159" s="31"/>
      <c r="FES159" s="31"/>
      <c r="FET159" s="32"/>
      <c r="FEU159" s="33"/>
      <c r="FEV159" s="30"/>
      <c r="FEW159" s="30"/>
      <c r="FEX159" s="30"/>
      <c r="FEY159" s="30"/>
      <c r="FEZ159" s="30"/>
      <c r="FFA159" s="30"/>
      <c r="FFB159" s="30"/>
      <c r="FFC159" s="30"/>
      <c r="FFD159" s="30"/>
      <c r="FFE159" s="30"/>
      <c r="FFF159" s="31"/>
      <c r="FFG159" s="32"/>
      <c r="FFH159" s="31"/>
      <c r="FFI159" s="31"/>
      <c r="FFJ159" s="32"/>
      <c r="FFK159" s="33"/>
      <c r="FFL159" s="30"/>
      <c r="FFM159" s="30"/>
      <c r="FFN159" s="30"/>
      <c r="FFO159" s="30"/>
      <c r="FFP159" s="30"/>
      <c r="FFQ159" s="30"/>
      <c r="FFR159" s="30"/>
      <c r="FFS159" s="30"/>
      <c r="FFT159" s="30"/>
      <c r="FFU159" s="30"/>
      <c r="FFV159" s="31"/>
      <c r="FFW159" s="32"/>
      <c r="FFX159" s="31"/>
      <c r="FFY159" s="31"/>
      <c r="FFZ159" s="32"/>
      <c r="FGA159" s="33"/>
      <c r="FGB159" s="30"/>
      <c r="FGC159" s="30"/>
      <c r="FGD159" s="30"/>
      <c r="FGE159" s="30"/>
      <c r="FGF159" s="30"/>
      <c r="FGG159" s="30"/>
      <c r="FGH159" s="30"/>
      <c r="FGI159" s="30"/>
      <c r="FGJ159" s="30"/>
      <c r="FGK159" s="30"/>
      <c r="FGL159" s="31"/>
      <c r="FGM159" s="32"/>
      <c r="FGN159" s="31"/>
      <c r="FGO159" s="31"/>
      <c r="FGP159" s="32"/>
      <c r="FGQ159" s="33"/>
      <c r="FGR159" s="30"/>
      <c r="FGS159" s="30"/>
      <c r="FGT159" s="30"/>
      <c r="FGU159" s="30"/>
      <c r="FGV159" s="30"/>
      <c r="FGW159" s="30"/>
      <c r="FGX159" s="30"/>
      <c r="FGY159" s="30"/>
      <c r="FGZ159" s="30"/>
      <c r="FHA159" s="30"/>
      <c r="FHB159" s="31"/>
      <c r="FHC159" s="32"/>
      <c r="FHD159" s="31"/>
      <c r="FHE159" s="31"/>
      <c r="FHF159" s="32"/>
      <c r="FHG159" s="33"/>
      <c r="FHH159" s="30"/>
      <c r="FHI159" s="30"/>
      <c r="FHJ159" s="30"/>
      <c r="FHK159" s="30"/>
      <c r="FHL159" s="30"/>
      <c r="FHM159" s="30"/>
      <c r="FHN159" s="30"/>
      <c r="FHO159" s="30"/>
      <c r="FHP159" s="30"/>
      <c r="FHQ159" s="30"/>
      <c r="FHR159" s="31"/>
      <c r="FHS159" s="32"/>
      <c r="FHT159" s="31"/>
      <c r="FHU159" s="31"/>
      <c r="FHV159" s="32"/>
      <c r="FHW159" s="33"/>
      <c r="FHX159" s="30"/>
      <c r="FHY159" s="30"/>
      <c r="FHZ159" s="30"/>
      <c r="FIA159" s="30"/>
      <c r="FIB159" s="30"/>
      <c r="FIC159" s="30"/>
      <c r="FID159" s="30"/>
      <c r="FIE159" s="30"/>
      <c r="FIF159" s="30"/>
      <c r="FIG159" s="30"/>
      <c r="FIH159" s="31"/>
      <c r="FII159" s="32"/>
      <c r="FIJ159" s="31"/>
      <c r="FIK159" s="31"/>
      <c r="FIL159" s="32"/>
      <c r="FIM159" s="33"/>
      <c r="FIN159" s="30"/>
      <c r="FIO159" s="30"/>
      <c r="FIP159" s="30"/>
      <c r="FIQ159" s="30"/>
      <c r="FIR159" s="30"/>
      <c r="FIS159" s="30"/>
      <c r="FIT159" s="30"/>
      <c r="FIU159" s="30"/>
      <c r="FIV159" s="30"/>
      <c r="FIW159" s="30"/>
      <c r="FIX159" s="31"/>
      <c r="FIY159" s="32"/>
      <c r="FIZ159" s="31"/>
      <c r="FJA159" s="31"/>
      <c r="FJB159" s="32"/>
      <c r="FJC159" s="33"/>
      <c r="FJD159" s="30"/>
      <c r="FJE159" s="30"/>
      <c r="FJF159" s="30"/>
      <c r="FJG159" s="30"/>
      <c r="FJH159" s="30"/>
      <c r="FJI159" s="30"/>
      <c r="FJJ159" s="30"/>
      <c r="FJK159" s="30"/>
      <c r="FJL159" s="30"/>
      <c r="FJM159" s="30"/>
      <c r="FJN159" s="31"/>
      <c r="FJO159" s="32"/>
      <c r="FJP159" s="31"/>
      <c r="FJQ159" s="31"/>
      <c r="FJR159" s="32"/>
      <c r="FJS159" s="33"/>
      <c r="FJT159" s="30"/>
      <c r="FJU159" s="30"/>
      <c r="FJV159" s="30"/>
      <c r="FJW159" s="30"/>
      <c r="FJX159" s="30"/>
      <c r="FJY159" s="30"/>
      <c r="FJZ159" s="30"/>
      <c r="FKA159" s="30"/>
      <c r="FKB159" s="30"/>
      <c r="FKC159" s="30"/>
      <c r="FKD159" s="31"/>
      <c r="FKE159" s="32"/>
      <c r="FKF159" s="31"/>
      <c r="FKG159" s="31"/>
      <c r="FKH159" s="32"/>
      <c r="FKI159" s="33"/>
      <c r="FKJ159" s="30"/>
      <c r="FKK159" s="30"/>
      <c r="FKL159" s="30"/>
      <c r="FKM159" s="30"/>
      <c r="FKN159" s="30"/>
      <c r="FKO159" s="30"/>
      <c r="FKP159" s="30"/>
      <c r="FKQ159" s="30"/>
      <c r="FKR159" s="30"/>
      <c r="FKS159" s="30"/>
      <c r="FKT159" s="31"/>
      <c r="FKU159" s="32"/>
      <c r="FKV159" s="31"/>
      <c r="FKW159" s="31"/>
      <c r="FKX159" s="32"/>
      <c r="FKY159" s="33"/>
      <c r="FKZ159" s="30"/>
      <c r="FLA159" s="30"/>
      <c r="FLB159" s="30"/>
      <c r="FLC159" s="30"/>
      <c r="FLD159" s="30"/>
      <c r="FLE159" s="30"/>
      <c r="FLF159" s="30"/>
      <c r="FLG159" s="30"/>
      <c r="FLH159" s="30"/>
      <c r="FLI159" s="30"/>
      <c r="FLJ159" s="31"/>
      <c r="FLK159" s="32"/>
      <c r="FLL159" s="31"/>
      <c r="FLM159" s="31"/>
      <c r="FLN159" s="32"/>
      <c r="FLO159" s="33"/>
      <c r="FLP159" s="30"/>
      <c r="FLQ159" s="30"/>
      <c r="FLR159" s="30"/>
      <c r="FLS159" s="30"/>
      <c r="FLT159" s="30"/>
      <c r="FLU159" s="30"/>
      <c r="FLV159" s="30"/>
      <c r="FLW159" s="30"/>
      <c r="FLX159" s="30"/>
      <c r="FLY159" s="30"/>
      <c r="FLZ159" s="31"/>
      <c r="FMA159" s="32"/>
      <c r="FMB159" s="31"/>
      <c r="FMC159" s="31"/>
      <c r="FMD159" s="32"/>
      <c r="FME159" s="33"/>
      <c r="FMF159" s="30"/>
      <c r="FMG159" s="30"/>
      <c r="FMH159" s="30"/>
      <c r="FMI159" s="30"/>
      <c r="FMJ159" s="30"/>
      <c r="FMK159" s="30"/>
      <c r="FML159" s="30"/>
      <c r="FMM159" s="30"/>
      <c r="FMN159" s="30"/>
      <c r="FMO159" s="30"/>
      <c r="FMP159" s="31"/>
      <c r="FMQ159" s="32"/>
      <c r="FMR159" s="31"/>
      <c r="FMS159" s="31"/>
      <c r="FMT159" s="32"/>
      <c r="FMU159" s="33"/>
      <c r="FMV159" s="30"/>
      <c r="FMW159" s="30"/>
      <c r="FMX159" s="30"/>
      <c r="FMY159" s="30"/>
      <c r="FMZ159" s="30"/>
      <c r="FNA159" s="30"/>
      <c r="FNB159" s="30"/>
      <c r="FNC159" s="30"/>
      <c r="FND159" s="30"/>
      <c r="FNE159" s="30"/>
      <c r="FNF159" s="31"/>
      <c r="FNG159" s="32"/>
      <c r="FNH159" s="31"/>
      <c r="FNI159" s="31"/>
      <c r="FNJ159" s="32"/>
      <c r="FNK159" s="33"/>
      <c r="FNL159" s="30"/>
      <c r="FNM159" s="30"/>
      <c r="FNN159" s="30"/>
      <c r="FNO159" s="30"/>
      <c r="FNP159" s="30"/>
      <c r="FNQ159" s="30"/>
      <c r="FNR159" s="30"/>
      <c r="FNS159" s="30"/>
      <c r="FNT159" s="30"/>
      <c r="FNU159" s="30"/>
      <c r="FNV159" s="31"/>
      <c r="FNW159" s="32"/>
      <c r="FNX159" s="31"/>
      <c r="FNY159" s="31"/>
      <c r="FNZ159" s="32"/>
      <c r="FOA159" s="33"/>
      <c r="FOB159" s="30"/>
      <c r="FOC159" s="30"/>
      <c r="FOD159" s="30"/>
      <c r="FOE159" s="30"/>
      <c r="FOF159" s="30"/>
      <c r="FOG159" s="30"/>
      <c r="FOH159" s="30"/>
      <c r="FOI159" s="30"/>
      <c r="FOJ159" s="30"/>
      <c r="FOK159" s="30"/>
      <c r="FOL159" s="31"/>
      <c r="FOM159" s="32"/>
      <c r="FON159" s="31"/>
      <c r="FOO159" s="31"/>
      <c r="FOP159" s="32"/>
      <c r="FOQ159" s="33"/>
      <c r="FOR159" s="30"/>
      <c r="FOS159" s="30"/>
      <c r="FOT159" s="30"/>
      <c r="FOU159" s="30"/>
      <c r="FOV159" s="30"/>
      <c r="FOW159" s="30"/>
      <c r="FOX159" s="30"/>
      <c r="FOY159" s="30"/>
      <c r="FOZ159" s="30"/>
      <c r="FPA159" s="30"/>
      <c r="FPB159" s="31"/>
      <c r="FPC159" s="32"/>
      <c r="FPD159" s="31"/>
      <c r="FPE159" s="31"/>
      <c r="FPF159" s="32"/>
      <c r="FPG159" s="33"/>
      <c r="FPH159" s="30"/>
      <c r="FPI159" s="30"/>
      <c r="FPJ159" s="30"/>
      <c r="FPK159" s="30"/>
      <c r="FPL159" s="30"/>
      <c r="FPM159" s="30"/>
      <c r="FPN159" s="30"/>
      <c r="FPO159" s="30"/>
      <c r="FPP159" s="30"/>
      <c r="FPQ159" s="30"/>
      <c r="FPR159" s="31"/>
      <c r="FPS159" s="32"/>
      <c r="FPT159" s="31"/>
      <c r="FPU159" s="31"/>
      <c r="FPV159" s="32"/>
      <c r="FPW159" s="33"/>
      <c r="FPX159" s="30"/>
      <c r="FPY159" s="30"/>
      <c r="FPZ159" s="30"/>
      <c r="FQA159" s="30"/>
      <c r="FQB159" s="30"/>
      <c r="FQC159" s="30"/>
      <c r="FQD159" s="30"/>
      <c r="FQE159" s="30"/>
      <c r="FQF159" s="30"/>
      <c r="FQG159" s="30"/>
      <c r="FQH159" s="31"/>
      <c r="FQI159" s="32"/>
      <c r="FQJ159" s="31"/>
      <c r="FQK159" s="31"/>
      <c r="FQL159" s="32"/>
      <c r="FQM159" s="33"/>
      <c r="FQN159" s="30"/>
      <c r="FQO159" s="30"/>
      <c r="FQP159" s="30"/>
      <c r="FQQ159" s="30"/>
      <c r="FQR159" s="30"/>
      <c r="FQS159" s="30"/>
      <c r="FQT159" s="30"/>
      <c r="FQU159" s="30"/>
      <c r="FQV159" s="30"/>
      <c r="FQW159" s="30"/>
      <c r="FQX159" s="31"/>
      <c r="FQY159" s="32"/>
      <c r="FQZ159" s="31"/>
      <c r="FRA159" s="31"/>
      <c r="FRB159" s="32"/>
      <c r="FRC159" s="33"/>
      <c r="FRD159" s="30"/>
      <c r="FRE159" s="30"/>
      <c r="FRF159" s="30"/>
      <c r="FRG159" s="30"/>
      <c r="FRH159" s="30"/>
      <c r="FRI159" s="30"/>
      <c r="FRJ159" s="30"/>
      <c r="FRK159" s="30"/>
      <c r="FRL159" s="30"/>
      <c r="FRM159" s="30"/>
      <c r="FRN159" s="31"/>
      <c r="FRO159" s="32"/>
      <c r="FRP159" s="31"/>
      <c r="FRQ159" s="31"/>
      <c r="FRR159" s="32"/>
      <c r="FRS159" s="33"/>
      <c r="FRT159" s="30"/>
      <c r="FRU159" s="30"/>
      <c r="FRV159" s="30"/>
      <c r="FRW159" s="30"/>
      <c r="FRX159" s="30"/>
      <c r="FRY159" s="30"/>
      <c r="FRZ159" s="30"/>
      <c r="FSA159" s="30"/>
      <c r="FSB159" s="30"/>
      <c r="FSC159" s="30"/>
      <c r="FSD159" s="31"/>
      <c r="FSE159" s="32"/>
      <c r="FSF159" s="31"/>
      <c r="FSG159" s="31"/>
      <c r="FSH159" s="32"/>
      <c r="FSI159" s="33"/>
      <c r="FSJ159" s="30"/>
      <c r="FSK159" s="30"/>
      <c r="FSL159" s="30"/>
      <c r="FSM159" s="30"/>
      <c r="FSN159" s="30"/>
      <c r="FSO159" s="30"/>
      <c r="FSP159" s="30"/>
      <c r="FSQ159" s="30"/>
      <c r="FSR159" s="30"/>
      <c r="FSS159" s="30"/>
      <c r="FST159" s="31"/>
      <c r="FSU159" s="32"/>
      <c r="FSV159" s="31"/>
      <c r="FSW159" s="31"/>
      <c r="FSX159" s="32"/>
      <c r="FSY159" s="33"/>
      <c r="FSZ159" s="30"/>
      <c r="FTA159" s="30"/>
      <c r="FTB159" s="30"/>
      <c r="FTC159" s="30"/>
      <c r="FTD159" s="30"/>
      <c r="FTE159" s="30"/>
      <c r="FTF159" s="30"/>
      <c r="FTG159" s="30"/>
      <c r="FTH159" s="30"/>
      <c r="FTI159" s="30"/>
      <c r="FTJ159" s="31"/>
      <c r="FTK159" s="32"/>
      <c r="FTL159" s="31"/>
      <c r="FTM159" s="31"/>
      <c r="FTN159" s="32"/>
      <c r="FTO159" s="33"/>
      <c r="FTP159" s="30"/>
      <c r="FTQ159" s="30"/>
      <c r="FTR159" s="30"/>
      <c r="FTS159" s="30"/>
      <c r="FTT159" s="30"/>
      <c r="FTU159" s="30"/>
      <c r="FTV159" s="30"/>
      <c r="FTW159" s="30"/>
      <c r="FTX159" s="30"/>
      <c r="FTY159" s="30"/>
      <c r="FTZ159" s="31"/>
      <c r="FUA159" s="32"/>
      <c r="FUB159" s="31"/>
      <c r="FUC159" s="31"/>
      <c r="FUD159" s="32"/>
      <c r="FUE159" s="33"/>
      <c r="FUF159" s="30"/>
      <c r="FUG159" s="30"/>
      <c r="FUH159" s="30"/>
      <c r="FUI159" s="30"/>
      <c r="FUJ159" s="30"/>
      <c r="FUK159" s="30"/>
      <c r="FUL159" s="30"/>
      <c r="FUM159" s="30"/>
      <c r="FUN159" s="30"/>
      <c r="FUO159" s="30"/>
      <c r="FUP159" s="31"/>
      <c r="FUQ159" s="32"/>
      <c r="FUR159" s="31"/>
      <c r="FUS159" s="31"/>
      <c r="FUT159" s="32"/>
      <c r="FUU159" s="33"/>
      <c r="FUV159" s="30"/>
      <c r="FUW159" s="30"/>
      <c r="FUX159" s="30"/>
      <c r="FUY159" s="30"/>
      <c r="FUZ159" s="30"/>
      <c r="FVA159" s="30"/>
      <c r="FVB159" s="30"/>
      <c r="FVC159" s="30"/>
      <c r="FVD159" s="30"/>
      <c r="FVE159" s="30"/>
      <c r="FVF159" s="31"/>
      <c r="FVG159" s="32"/>
      <c r="FVH159" s="31"/>
      <c r="FVI159" s="31"/>
      <c r="FVJ159" s="32"/>
      <c r="FVK159" s="33"/>
      <c r="FVL159" s="30"/>
      <c r="FVM159" s="30"/>
      <c r="FVN159" s="30"/>
      <c r="FVO159" s="30"/>
      <c r="FVP159" s="30"/>
      <c r="FVQ159" s="30"/>
      <c r="FVR159" s="30"/>
      <c r="FVS159" s="30"/>
      <c r="FVT159" s="30"/>
      <c r="FVU159" s="30"/>
      <c r="FVV159" s="31"/>
      <c r="FVW159" s="32"/>
      <c r="FVX159" s="31"/>
      <c r="FVY159" s="31"/>
      <c r="FVZ159" s="32"/>
      <c r="FWA159" s="33"/>
      <c r="FWB159" s="30"/>
      <c r="FWC159" s="30"/>
      <c r="FWD159" s="30"/>
      <c r="FWE159" s="30"/>
      <c r="FWF159" s="30"/>
      <c r="FWG159" s="30"/>
      <c r="FWH159" s="30"/>
      <c r="FWI159" s="30"/>
      <c r="FWJ159" s="30"/>
      <c r="FWK159" s="30"/>
      <c r="FWL159" s="31"/>
      <c r="FWM159" s="32"/>
      <c r="FWN159" s="31"/>
      <c r="FWO159" s="31"/>
      <c r="FWP159" s="32"/>
      <c r="FWQ159" s="33"/>
      <c r="FWR159" s="30"/>
      <c r="FWS159" s="30"/>
      <c r="FWT159" s="30"/>
      <c r="FWU159" s="30"/>
      <c r="FWV159" s="30"/>
      <c r="FWW159" s="30"/>
      <c r="FWX159" s="30"/>
      <c r="FWY159" s="30"/>
      <c r="FWZ159" s="30"/>
      <c r="FXA159" s="30"/>
      <c r="FXB159" s="31"/>
      <c r="FXC159" s="32"/>
      <c r="FXD159" s="31"/>
      <c r="FXE159" s="31"/>
      <c r="FXF159" s="32"/>
      <c r="FXG159" s="33"/>
      <c r="FXH159" s="30"/>
      <c r="FXI159" s="30"/>
      <c r="FXJ159" s="30"/>
      <c r="FXK159" s="30"/>
      <c r="FXL159" s="30"/>
      <c r="FXM159" s="30"/>
      <c r="FXN159" s="30"/>
      <c r="FXO159" s="30"/>
      <c r="FXP159" s="30"/>
      <c r="FXQ159" s="30"/>
      <c r="FXR159" s="31"/>
      <c r="FXS159" s="32"/>
      <c r="FXT159" s="31"/>
      <c r="FXU159" s="31"/>
      <c r="FXV159" s="32"/>
      <c r="FXW159" s="33"/>
      <c r="FXX159" s="30"/>
      <c r="FXY159" s="30"/>
      <c r="FXZ159" s="30"/>
      <c r="FYA159" s="30"/>
      <c r="FYB159" s="30"/>
      <c r="FYC159" s="30"/>
      <c r="FYD159" s="30"/>
      <c r="FYE159" s="30"/>
      <c r="FYF159" s="30"/>
      <c r="FYG159" s="30"/>
      <c r="FYH159" s="31"/>
      <c r="FYI159" s="32"/>
      <c r="FYJ159" s="31"/>
      <c r="FYK159" s="31"/>
      <c r="FYL159" s="32"/>
      <c r="FYM159" s="33"/>
      <c r="FYN159" s="30"/>
      <c r="FYO159" s="30"/>
      <c r="FYP159" s="30"/>
      <c r="FYQ159" s="30"/>
      <c r="FYR159" s="30"/>
      <c r="FYS159" s="30"/>
      <c r="FYT159" s="30"/>
      <c r="FYU159" s="30"/>
      <c r="FYV159" s="30"/>
      <c r="FYW159" s="30"/>
      <c r="FYX159" s="31"/>
      <c r="FYY159" s="32"/>
      <c r="FYZ159" s="31"/>
      <c r="FZA159" s="31"/>
      <c r="FZB159" s="32"/>
      <c r="FZC159" s="33"/>
      <c r="FZD159" s="30"/>
      <c r="FZE159" s="30"/>
      <c r="FZF159" s="30"/>
      <c r="FZG159" s="30"/>
      <c r="FZH159" s="30"/>
      <c r="FZI159" s="30"/>
      <c r="FZJ159" s="30"/>
      <c r="FZK159" s="30"/>
      <c r="FZL159" s="30"/>
      <c r="FZM159" s="30"/>
      <c r="FZN159" s="31"/>
      <c r="FZO159" s="32"/>
      <c r="FZP159" s="31"/>
      <c r="FZQ159" s="31"/>
      <c r="FZR159" s="32"/>
      <c r="FZS159" s="33"/>
      <c r="FZT159" s="30"/>
      <c r="FZU159" s="30"/>
      <c r="FZV159" s="30"/>
      <c r="FZW159" s="30"/>
      <c r="FZX159" s="30"/>
      <c r="FZY159" s="30"/>
      <c r="FZZ159" s="30"/>
      <c r="GAA159" s="30"/>
      <c r="GAB159" s="30"/>
      <c r="GAC159" s="30"/>
      <c r="GAD159" s="31"/>
      <c r="GAE159" s="32"/>
      <c r="GAF159" s="31"/>
      <c r="GAG159" s="31"/>
      <c r="GAH159" s="32"/>
      <c r="GAI159" s="33"/>
      <c r="GAJ159" s="30"/>
      <c r="GAK159" s="30"/>
      <c r="GAL159" s="30"/>
      <c r="GAM159" s="30"/>
      <c r="GAN159" s="30"/>
      <c r="GAO159" s="30"/>
      <c r="GAP159" s="30"/>
      <c r="GAQ159" s="30"/>
      <c r="GAR159" s="30"/>
      <c r="GAS159" s="30"/>
      <c r="GAT159" s="31"/>
      <c r="GAU159" s="32"/>
      <c r="GAV159" s="31"/>
      <c r="GAW159" s="31"/>
      <c r="GAX159" s="32"/>
      <c r="GAY159" s="33"/>
      <c r="GAZ159" s="30"/>
      <c r="GBA159" s="30"/>
      <c r="GBB159" s="30"/>
      <c r="GBC159" s="30"/>
      <c r="GBD159" s="30"/>
      <c r="GBE159" s="30"/>
      <c r="GBF159" s="30"/>
      <c r="GBG159" s="30"/>
      <c r="GBH159" s="30"/>
      <c r="GBI159" s="30"/>
      <c r="GBJ159" s="31"/>
      <c r="GBK159" s="32"/>
      <c r="GBL159" s="31"/>
      <c r="GBM159" s="31"/>
      <c r="GBN159" s="32"/>
      <c r="GBO159" s="33"/>
      <c r="GBP159" s="30"/>
      <c r="GBQ159" s="30"/>
      <c r="GBR159" s="30"/>
      <c r="GBS159" s="30"/>
      <c r="GBT159" s="30"/>
      <c r="GBU159" s="30"/>
      <c r="GBV159" s="30"/>
      <c r="GBW159" s="30"/>
      <c r="GBX159" s="30"/>
      <c r="GBY159" s="30"/>
      <c r="GBZ159" s="31"/>
      <c r="GCA159" s="32"/>
      <c r="GCB159" s="31"/>
      <c r="GCC159" s="31"/>
      <c r="GCD159" s="32"/>
      <c r="GCE159" s="33"/>
      <c r="GCF159" s="30"/>
      <c r="GCG159" s="30"/>
      <c r="GCH159" s="30"/>
      <c r="GCI159" s="30"/>
      <c r="GCJ159" s="30"/>
      <c r="GCK159" s="30"/>
      <c r="GCL159" s="30"/>
      <c r="GCM159" s="30"/>
      <c r="GCN159" s="30"/>
      <c r="GCO159" s="30"/>
      <c r="GCP159" s="31"/>
      <c r="GCQ159" s="32"/>
      <c r="GCR159" s="31"/>
      <c r="GCS159" s="31"/>
      <c r="GCT159" s="32"/>
      <c r="GCU159" s="33"/>
      <c r="GCV159" s="30"/>
      <c r="GCW159" s="30"/>
      <c r="GCX159" s="30"/>
      <c r="GCY159" s="30"/>
      <c r="GCZ159" s="30"/>
      <c r="GDA159" s="30"/>
      <c r="GDB159" s="30"/>
      <c r="GDC159" s="30"/>
      <c r="GDD159" s="30"/>
      <c r="GDE159" s="30"/>
      <c r="GDF159" s="31"/>
      <c r="GDG159" s="32"/>
      <c r="GDH159" s="31"/>
      <c r="GDI159" s="31"/>
      <c r="GDJ159" s="32"/>
      <c r="GDK159" s="33"/>
      <c r="GDL159" s="30"/>
      <c r="GDM159" s="30"/>
      <c r="GDN159" s="30"/>
      <c r="GDO159" s="30"/>
      <c r="GDP159" s="30"/>
      <c r="GDQ159" s="30"/>
      <c r="GDR159" s="30"/>
      <c r="GDS159" s="30"/>
      <c r="GDT159" s="30"/>
      <c r="GDU159" s="30"/>
      <c r="GDV159" s="31"/>
      <c r="GDW159" s="32"/>
      <c r="GDX159" s="31"/>
      <c r="GDY159" s="31"/>
      <c r="GDZ159" s="32"/>
      <c r="GEA159" s="33"/>
      <c r="GEB159" s="30"/>
      <c r="GEC159" s="30"/>
      <c r="GED159" s="30"/>
      <c r="GEE159" s="30"/>
      <c r="GEF159" s="30"/>
      <c r="GEG159" s="30"/>
      <c r="GEH159" s="30"/>
      <c r="GEI159" s="30"/>
      <c r="GEJ159" s="30"/>
      <c r="GEK159" s="30"/>
      <c r="GEL159" s="31"/>
      <c r="GEM159" s="32"/>
      <c r="GEN159" s="31"/>
      <c r="GEO159" s="31"/>
      <c r="GEP159" s="32"/>
      <c r="GEQ159" s="33"/>
      <c r="GER159" s="30"/>
      <c r="GES159" s="30"/>
      <c r="GET159" s="30"/>
      <c r="GEU159" s="30"/>
      <c r="GEV159" s="30"/>
      <c r="GEW159" s="30"/>
      <c r="GEX159" s="30"/>
      <c r="GEY159" s="30"/>
      <c r="GEZ159" s="30"/>
      <c r="GFA159" s="30"/>
      <c r="GFB159" s="31"/>
      <c r="GFC159" s="32"/>
      <c r="GFD159" s="31"/>
      <c r="GFE159" s="31"/>
      <c r="GFF159" s="32"/>
      <c r="GFG159" s="33"/>
      <c r="GFH159" s="30"/>
      <c r="GFI159" s="30"/>
      <c r="GFJ159" s="30"/>
      <c r="GFK159" s="30"/>
      <c r="GFL159" s="30"/>
      <c r="GFM159" s="30"/>
      <c r="GFN159" s="30"/>
      <c r="GFO159" s="30"/>
      <c r="GFP159" s="30"/>
      <c r="GFQ159" s="30"/>
      <c r="GFR159" s="31"/>
      <c r="GFS159" s="32"/>
      <c r="GFT159" s="31"/>
      <c r="GFU159" s="31"/>
      <c r="GFV159" s="32"/>
      <c r="GFW159" s="33"/>
      <c r="GFX159" s="30"/>
      <c r="GFY159" s="30"/>
      <c r="GFZ159" s="30"/>
      <c r="GGA159" s="30"/>
      <c r="GGB159" s="30"/>
      <c r="GGC159" s="30"/>
      <c r="GGD159" s="30"/>
      <c r="GGE159" s="30"/>
      <c r="GGF159" s="30"/>
      <c r="GGG159" s="30"/>
      <c r="GGH159" s="31"/>
      <c r="GGI159" s="32"/>
      <c r="GGJ159" s="31"/>
      <c r="GGK159" s="31"/>
      <c r="GGL159" s="32"/>
      <c r="GGM159" s="33"/>
      <c r="GGN159" s="30"/>
      <c r="GGO159" s="30"/>
      <c r="GGP159" s="30"/>
      <c r="GGQ159" s="30"/>
      <c r="GGR159" s="30"/>
      <c r="GGS159" s="30"/>
      <c r="GGT159" s="30"/>
      <c r="GGU159" s="30"/>
      <c r="GGV159" s="30"/>
      <c r="GGW159" s="30"/>
      <c r="GGX159" s="31"/>
      <c r="GGY159" s="32"/>
      <c r="GGZ159" s="31"/>
      <c r="GHA159" s="31"/>
      <c r="GHB159" s="32"/>
      <c r="GHC159" s="33"/>
      <c r="GHD159" s="30"/>
      <c r="GHE159" s="30"/>
      <c r="GHF159" s="30"/>
      <c r="GHG159" s="30"/>
      <c r="GHH159" s="30"/>
      <c r="GHI159" s="30"/>
      <c r="GHJ159" s="30"/>
      <c r="GHK159" s="30"/>
      <c r="GHL159" s="30"/>
      <c r="GHM159" s="30"/>
      <c r="GHN159" s="31"/>
      <c r="GHO159" s="32"/>
      <c r="GHP159" s="31"/>
      <c r="GHQ159" s="31"/>
      <c r="GHR159" s="32"/>
      <c r="GHS159" s="33"/>
      <c r="GHT159" s="30"/>
      <c r="GHU159" s="30"/>
      <c r="GHV159" s="30"/>
      <c r="GHW159" s="30"/>
      <c r="GHX159" s="30"/>
      <c r="GHY159" s="30"/>
      <c r="GHZ159" s="30"/>
      <c r="GIA159" s="30"/>
      <c r="GIB159" s="30"/>
      <c r="GIC159" s="30"/>
      <c r="GID159" s="31"/>
      <c r="GIE159" s="32"/>
      <c r="GIF159" s="31"/>
      <c r="GIG159" s="31"/>
      <c r="GIH159" s="32"/>
      <c r="GII159" s="33"/>
      <c r="GIJ159" s="30"/>
      <c r="GIK159" s="30"/>
      <c r="GIL159" s="30"/>
      <c r="GIM159" s="30"/>
      <c r="GIN159" s="30"/>
      <c r="GIO159" s="30"/>
      <c r="GIP159" s="30"/>
      <c r="GIQ159" s="30"/>
      <c r="GIR159" s="30"/>
      <c r="GIS159" s="30"/>
      <c r="GIT159" s="31"/>
      <c r="GIU159" s="32"/>
      <c r="GIV159" s="31"/>
      <c r="GIW159" s="31"/>
      <c r="GIX159" s="32"/>
      <c r="GIY159" s="33"/>
      <c r="GIZ159" s="30"/>
      <c r="GJA159" s="30"/>
      <c r="GJB159" s="30"/>
      <c r="GJC159" s="30"/>
      <c r="GJD159" s="30"/>
      <c r="GJE159" s="30"/>
      <c r="GJF159" s="30"/>
      <c r="GJG159" s="30"/>
      <c r="GJH159" s="30"/>
      <c r="GJI159" s="30"/>
      <c r="GJJ159" s="31"/>
      <c r="GJK159" s="32"/>
      <c r="GJL159" s="31"/>
      <c r="GJM159" s="31"/>
      <c r="GJN159" s="32"/>
      <c r="GJO159" s="33"/>
      <c r="GJP159" s="30"/>
      <c r="GJQ159" s="30"/>
      <c r="GJR159" s="30"/>
      <c r="GJS159" s="30"/>
      <c r="GJT159" s="30"/>
      <c r="GJU159" s="30"/>
      <c r="GJV159" s="30"/>
      <c r="GJW159" s="30"/>
      <c r="GJX159" s="30"/>
      <c r="GJY159" s="30"/>
      <c r="GJZ159" s="31"/>
      <c r="GKA159" s="32"/>
      <c r="GKB159" s="31"/>
      <c r="GKC159" s="31"/>
      <c r="GKD159" s="32"/>
      <c r="GKE159" s="33"/>
      <c r="GKF159" s="30"/>
      <c r="GKG159" s="30"/>
      <c r="GKH159" s="30"/>
      <c r="GKI159" s="30"/>
      <c r="GKJ159" s="30"/>
      <c r="GKK159" s="30"/>
      <c r="GKL159" s="30"/>
      <c r="GKM159" s="30"/>
      <c r="GKN159" s="30"/>
      <c r="GKO159" s="30"/>
      <c r="GKP159" s="31"/>
      <c r="GKQ159" s="32"/>
      <c r="GKR159" s="31"/>
      <c r="GKS159" s="31"/>
      <c r="GKT159" s="32"/>
      <c r="GKU159" s="33"/>
      <c r="GKV159" s="30"/>
      <c r="GKW159" s="30"/>
      <c r="GKX159" s="30"/>
      <c r="GKY159" s="30"/>
      <c r="GKZ159" s="30"/>
      <c r="GLA159" s="30"/>
      <c r="GLB159" s="30"/>
      <c r="GLC159" s="30"/>
      <c r="GLD159" s="30"/>
      <c r="GLE159" s="30"/>
      <c r="GLF159" s="31"/>
      <c r="GLG159" s="32"/>
      <c r="GLH159" s="31"/>
      <c r="GLI159" s="31"/>
      <c r="GLJ159" s="32"/>
      <c r="GLK159" s="33"/>
      <c r="GLL159" s="30"/>
      <c r="GLM159" s="30"/>
      <c r="GLN159" s="30"/>
      <c r="GLO159" s="30"/>
      <c r="GLP159" s="30"/>
      <c r="GLQ159" s="30"/>
      <c r="GLR159" s="30"/>
      <c r="GLS159" s="30"/>
      <c r="GLT159" s="30"/>
      <c r="GLU159" s="30"/>
      <c r="GLV159" s="31"/>
      <c r="GLW159" s="32"/>
      <c r="GLX159" s="31"/>
      <c r="GLY159" s="31"/>
      <c r="GLZ159" s="32"/>
      <c r="GMA159" s="33"/>
      <c r="GMB159" s="30"/>
      <c r="GMC159" s="30"/>
      <c r="GMD159" s="30"/>
      <c r="GME159" s="30"/>
      <c r="GMF159" s="30"/>
      <c r="GMG159" s="30"/>
      <c r="GMH159" s="30"/>
      <c r="GMI159" s="30"/>
      <c r="GMJ159" s="30"/>
      <c r="GMK159" s="30"/>
      <c r="GML159" s="31"/>
      <c r="GMM159" s="32"/>
      <c r="GMN159" s="31"/>
      <c r="GMO159" s="31"/>
      <c r="GMP159" s="32"/>
      <c r="GMQ159" s="33"/>
      <c r="GMR159" s="30"/>
      <c r="GMS159" s="30"/>
      <c r="GMT159" s="30"/>
      <c r="GMU159" s="30"/>
      <c r="GMV159" s="30"/>
      <c r="GMW159" s="30"/>
      <c r="GMX159" s="30"/>
      <c r="GMY159" s="30"/>
      <c r="GMZ159" s="30"/>
      <c r="GNA159" s="30"/>
      <c r="GNB159" s="31"/>
      <c r="GNC159" s="32"/>
      <c r="GND159" s="31"/>
      <c r="GNE159" s="31"/>
      <c r="GNF159" s="32"/>
      <c r="GNG159" s="33"/>
      <c r="GNH159" s="30"/>
      <c r="GNI159" s="30"/>
      <c r="GNJ159" s="30"/>
      <c r="GNK159" s="30"/>
      <c r="GNL159" s="30"/>
      <c r="GNM159" s="30"/>
      <c r="GNN159" s="30"/>
      <c r="GNO159" s="30"/>
      <c r="GNP159" s="30"/>
      <c r="GNQ159" s="30"/>
      <c r="GNR159" s="31"/>
      <c r="GNS159" s="32"/>
      <c r="GNT159" s="31"/>
      <c r="GNU159" s="31"/>
      <c r="GNV159" s="32"/>
      <c r="GNW159" s="33"/>
      <c r="GNX159" s="30"/>
      <c r="GNY159" s="30"/>
      <c r="GNZ159" s="30"/>
      <c r="GOA159" s="30"/>
      <c r="GOB159" s="30"/>
      <c r="GOC159" s="30"/>
      <c r="GOD159" s="30"/>
      <c r="GOE159" s="30"/>
      <c r="GOF159" s="30"/>
      <c r="GOG159" s="30"/>
      <c r="GOH159" s="31"/>
      <c r="GOI159" s="32"/>
      <c r="GOJ159" s="31"/>
      <c r="GOK159" s="31"/>
      <c r="GOL159" s="32"/>
      <c r="GOM159" s="33"/>
      <c r="GON159" s="30"/>
      <c r="GOO159" s="30"/>
      <c r="GOP159" s="30"/>
      <c r="GOQ159" s="30"/>
      <c r="GOR159" s="30"/>
      <c r="GOS159" s="30"/>
      <c r="GOT159" s="30"/>
      <c r="GOU159" s="30"/>
      <c r="GOV159" s="30"/>
      <c r="GOW159" s="30"/>
      <c r="GOX159" s="31"/>
      <c r="GOY159" s="32"/>
      <c r="GOZ159" s="31"/>
      <c r="GPA159" s="31"/>
      <c r="GPB159" s="32"/>
      <c r="GPC159" s="33"/>
      <c r="GPD159" s="30"/>
      <c r="GPE159" s="30"/>
      <c r="GPF159" s="30"/>
      <c r="GPG159" s="30"/>
      <c r="GPH159" s="30"/>
      <c r="GPI159" s="30"/>
      <c r="GPJ159" s="30"/>
      <c r="GPK159" s="30"/>
      <c r="GPL159" s="30"/>
      <c r="GPM159" s="30"/>
      <c r="GPN159" s="31"/>
      <c r="GPO159" s="32"/>
      <c r="GPP159" s="31"/>
      <c r="GPQ159" s="31"/>
      <c r="GPR159" s="32"/>
      <c r="GPS159" s="33"/>
      <c r="GPT159" s="30"/>
      <c r="GPU159" s="30"/>
      <c r="GPV159" s="30"/>
      <c r="GPW159" s="30"/>
      <c r="GPX159" s="30"/>
      <c r="GPY159" s="30"/>
      <c r="GPZ159" s="30"/>
      <c r="GQA159" s="30"/>
      <c r="GQB159" s="30"/>
      <c r="GQC159" s="30"/>
      <c r="GQD159" s="31"/>
      <c r="GQE159" s="32"/>
      <c r="GQF159" s="31"/>
      <c r="GQG159" s="31"/>
      <c r="GQH159" s="32"/>
      <c r="GQI159" s="33"/>
      <c r="GQJ159" s="30"/>
      <c r="GQK159" s="30"/>
      <c r="GQL159" s="30"/>
      <c r="GQM159" s="30"/>
      <c r="GQN159" s="30"/>
      <c r="GQO159" s="30"/>
      <c r="GQP159" s="30"/>
      <c r="GQQ159" s="30"/>
      <c r="GQR159" s="30"/>
      <c r="GQS159" s="30"/>
      <c r="GQT159" s="31"/>
      <c r="GQU159" s="32"/>
      <c r="GQV159" s="31"/>
      <c r="GQW159" s="31"/>
      <c r="GQX159" s="32"/>
      <c r="GQY159" s="33"/>
      <c r="GQZ159" s="30"/>
      <c r="GRA159" s="30"/>
      <c r="GRB159" s="30"/>
      <c r="GRC159" s="30"/>
      <c r="GRD159" s="30"/>
      <c r="GRE159" s="30"/>
      <c r="GRF159" s="30"/>
      <c r="GRG159" s="30"/>
      <c r="GRH159" s="30"/>
      <c r="GRI159" s="30"/>
      <c r="GRJ159" s="31"/>
      <c r="GRK159" s="32"/>
      <c r="GRL159" s="31"/>
      <c r="GRM159" s="31"/>
      <c r="GRN159" s="32"/>
      <c r="GRO159" s="33"/>
      <c r="GRP159" s="30"/>
      <c r="GRQ159" s="30"/>
      <c r="GRR159" s="30"/>
      <c r="GRS159" s="30"/>
      <c r="GRT159" s="30"/>
      <c r="GRU159" s="30"/>
      <c r="GRV159" s="30"/>
      <c r="GRW159" s="30"/>
      <c r="GRX159" s="30"/>
      <c r="GRY159" s="30"/>
      <c r="GRZ159" s="31"/>
      <c r="GSA159" s="32"/>
      <c r="GSB159" s="31"/>
      <c r="GSC159" s="31"/>
      <c r="GSD159" s="32"/>
      <c r="GSE159" s="33"/>
      <c r="GSF159" s="30"/>
      <c r="GSG159" s="30"/>
      <c r="GSH159" s="30"/>
      <c r="GSI159" s="30"/>
      <c r="GSJ159" s="30"/>
      <c r="GSK159" s="30"/>
      <c r="GSL159" s="30"/>
      <c r="GSM159" s="30"/>
      <c r="GSN159" s="30"/>
      <c r="GSO159" s="30"/>
      <c r="GSP159" s="31"/>
      <c r="GSQ159" s="32"/>
      <c r="GSR159" s="31"/>
      <c r="GSS159" s="31"/>
      <c r="GST159" s="32"/>
      <c r="GSU159" s="33"/>
      <c r="GSV159" s="30"/>
      <c r="GSW159" s="30"/>
      <c r="GSX159" s="30"/>
      <c r="GSY159" s="30"/>
      <c r="GSZ159" s="30"/>
      <c r="GTA159" s="30"/>
      <c r="GTB159" s="30"/>
      <c r="GTC159" s="30"/>
      <c r="GTD159" s="30"/>
      <c r="GTE159" s="30"/>
      <c r="GTF159" s="31"/>
      <c r="GTG159" s="32"/>
      <c r="GTH159" s="31"/>
      <c r="GTI159" s="31"/>
      <c r="GTJ159" s="32"/>
      <c r="GTK159" s="33"/>
      <c r="GTL159" s="30"/>
      <c r="GTM159" s="30"/>
      <c r="GTN159" s="30"/>
      <c r="GTO159" s="30"/>
      <c r="GTP159" s="30"/>
      <c r="GTQ159" s="30"/>
      <c r="GTR159" s="30"/>
      <c r="GTS159" s="30"/>
      <c r="GTT159" s="30"/>
      <c r="GTU159" s="30"/>
      <c r="GTV159" s="31"/>
      <c r="GTW159" s="32"/>
      <c r="GTX159" s="31"/>
      <c r="GTY159" s="31"/>
      <c r="GTZ159" s="32"/>
      <c r="GUA159" s="33"/>
      <c r="GUB159" s="30"/>
      <c r="GUC159" s="30"/>
      <c r="GUD159" s="30"/>
      <c r="GUE159" s="30"/>
      <c r="GUF159" s="30"/>
      <c r="GUG159" s="30"/>
      <c r="GUH159" s="30"/>
      <c r="GUI159" s="30"/>
      <c r="GUJ159" s="30"/>
      <c r="GUK159" s="30"/>
      <c r="GUL159" s="31"/>
      <c r="GUM159" s="32"/>
      <c r="GUN159" s="31"/>
      <c r="GUO159" s="31"/>
      <c r="GUP159" s="32"/>
      <c r="GUQ159" s="33"/>
      <c r="GUR159" s="30"/>
      <c r="GUS159" s="30"/>
      <c r="GUT159" s="30"/>
      <c r="GUU159" s="30"/>
      <c r="GUV159" s="30"/>
      <c r="GUW159" s="30"/>
      <c r="GUX159" s="30"/>
      <c r="GUY159" s="30"/>
      <c r="GUZ159" s="30"/>
      <c r="GVA159" s="30"/>
      <c r="GVB159" s="31"/>
      <c r="GVC159" s="32"/>
      <c r="GVD159" s="31"/>
      <c r="GVE159" s="31"/>
      <c r="GVF159" s="32"/>
      <c r="GVG159" s="33"/>
      <c r="GVH159" s="30"/>
      <c r="GVI159" s="30"/>
      <c r="GVJ159" s="30"/>
      <c r="GVK159" s="30"/>
      <c r="GVL159" s="30"/>
      <c r="GVM159" s="30"/>
      <c r="GVN159" s="30"/>
      <c r="GVO159" s="30"/>
      <c r="GVP159" s="30"/>
      <c r="GVQ159" s="30"/>
      <c r="GVR159" s="31"/>
      <c r="GVS159" s="32"/>
      <c r="GVT159" s="31"/>
      <c r="GVU159" s="31"/>
      <c r="GVV159" s="32"/>
      <c r="GVW159" s="33"/>
      <c r="GVX159" s="30"/>
      <c r="GVY159" s="30"/>
      <c r="GVZ159" s="30"/>
      <c r="GWA159" s="30"/>
      <c r="GWB159" s="30"/>
      <c r="GWC159" s="30"/>
      <c r="GWD159" s="30"/>
      <c r="GWE159" s="30"/>
      <c r="GWF159" s="30"/>
      <c r="GWG159" s="30"/>
      <c r="GWH159" s="31"/>
      <c r="GWI159" s="32"/>
      <c r="GWJ159" s="31"/>
      <c r="GWK159" s="31"/>
      <c r="GWL159" s="32"/>
      <c r="GWM159" s="33"/>
      <c r="GWN159" s="30"/>
      <c r="GWO159" s="30"/>
      <c r="GWP159" s="30"/>
      <c r="GWQ159" s="30"/>
      <c r="GWR159" s="30"/>
      <c r="GWS159" s="30"/>
      <c r="GWT159" s="30"/>
      <c r="GWU159" s="30"/>
      <c r="GWV159" s="30"/>
      <c r="GWW159" s="30"/>
      <c r="GWX159" s="31"/>
      <c r="GWY159" s="32"/>
      <c r="GWZ159" s="31"/>
      <c r="GXA159" s="31"/>
      <c r="GXB159" s="32"/>
      <c r="GXC159" s="33"/>
      <c r="GXD159" s="30"/>
      <c r="GXE159" s="30"/>
      <c r="GXF159" s="30"/>
      <c r="GXG159" s="30"/>
      <c r="GXH159" s="30"/>
      <c r="GXI159" s="30"/>
      <c r="GXJ159" s="30"/>
      <c r="GXK159" s="30"/>
      <c r="GXL159" s="30"/>
      <c r="GXM159" s="30"/>
      <c r="GXN159" s="31"/>
      <c r="GXO159" s="32"/>
      <c r="GXP159" s="31"/>
      <c r="GXQ159" s="31"/>
      <c r="GXR159" s="32"/>
      <c r="GXS159" s="33"/>
      <c r="GXT159" s="30"/>
      <c r="GXU159" s="30"/>
      <c r="GXV159" s="30"/>
      <c r="GXW159" s="30"/>
      <c r="GXX159" s="30"/>
      <c r="GXY159" s="30"/>
      <c r="GXZ159" s="30"/>
      <c r="GYA159" s="30"/>
      <c r="GYB159" s="30"/>
      <c r="GYC159" s="30"/>
      <c r="GYD159" s="31"/>
      <c r="GYE159" s="32"/>
      <c r="GYF159" s="31"/>
      <c r="GYG159" s="31"/>
      <c r="GYH159" s="32"/>
      <c r="GYI159" s="33"/>
      <c r="GYJ159" s="30"/>
      <c r="GYK159" s="30"/>
      <c r="GYL159" s="30"/>
      <c r="GYM159" s="30"/>
      <c r="GYN159" s="30"/>
      <c r="GYO159" s="30"/>
      <c r="GYP159" s="30"/>
      <c r="GYQ159" s="30"/>
      <c r="GYR159" s="30"/>
      <c r="GYS159" s="30"/>
      <c r="GYT159" s="31"/>
      <c r="GYU159" s="32"/>
      <c r="GYV159" s="31"/>
      <c r="GYW159" s="31"/>
      <c r="GYX159" s="32"/>
      <c r="GYY159" s="33"/>
      <c r="GYZ159" s="30"/>
      <c r="GZA159" s="30"/>
      <c r="GZB159" s="30"/>
      <c r="GZC159" s="30"/>
      <c r="GZD159" s="30"/>
      <c r="GZE159" s="30"/>
      <c r="GZF159" s="30"/>
      <c r="GZG159" s="30"/>
      <c r="GZH159" s="30"/>
      <c r="GZI159" s="30"/>
      <c r="GZJ159" s="31"/>
      <c r="GZK159" s="32"/>
      <c r="GZL159" s="31"/>
      <c r="GZM159" s="31"/>
      <c r="GZN159" s="32"/>
      <c r="GZO159" s="33"/>
      <c r="GZP159" s="30"/>
      <c r="GZQ159" s="30"/>
      <c r="GZR159" s="30"/>
      <c r="GZS159" s="30"/>
      <c r="GZT159" s="30"/>
      <c r="GZU159" s="30"/>
      <c r="GZV159" s="30"/>
      <c r="GZW159" s="30"/>
      <c r="GZX159" s="30"/>
      <c r="GZY159" s="30"/>
      <c r="GZZ159" s="31"/>
      <c r="HAA159" s="32"/>
      <c r="HAB159" s="31"/>
      <c r="HAC159" s="31"/>
      <c r="HAD159" s="32"/>
      <c r="HAE159" s="33"/>
      <c r="HAF159" s="30"/>
      <c r="HAG159" s="30"/>
      <c r="HAH159" s="30"/>
      <c r="HAI159" s="30"/>
      <c r="HAJ159" s="30"/>
      <c r="HAK159" s="30"/>
      <c r="HAL159" s="30"/>
      <c r="HAM159" s="30"/>
      <c r="HAN159" s="30"/>
      <c r="HAO159" s="30"/>
      <c r="HAP159" s="31"/>
      <c r="HAQ159" s="32"/>
      <c r="HAR159" s="31"/>
      <c r="HAS159" s="31"/>
      <c r="HAT159" s="32"/>
      <c r="HAU159" s="33"/>
      <c r="HAV159" s="30"/>
      <c r="HAW159" s="30"/>
      <c r="HAX159" s="30"/>
      <c r="HAY159" s="30"/>
      <c r="HAZ159" s="30"/>
      <c r="HBA159" s="30"/>
      <c r="HBB159" s="30"/>
      <c r="HBC159" s="30"/>
      <c r="HBD159" s="30"/>
      <c r="HBE159" s="30"/>
      <c r="HBF159" s="31"/>
      <c r="HBG159" s="32"/>
      <c r="HBH159" s="31"/>
      <c r="HBI159" s="31"/>
      <c r="HBJ159" s="32"/>
      <c r="HBK159" s="33"/>
      <c r="HBL159" s="30"/>
      <c r="HBM159" s="30"/>
      <c r="HBN159" s="30"/>
      <c r="HBO159" s="30"/>
      <c r="HBP159" s="30"/>
      <c r="HBQ159" s="30"/>
      <c r="HBR159" s="30"/>
      <c r="HBS159" s="30"/>
      <c r="HBT159" s="30"/>
      <c r="HBU159" s="30"/>
      <c r="HBV159" s="31"/>
      <c r="HBW159" s="32"/>
      <c r="HBX159" s="31"/>
      <c r="HBY159" s="31"/>
      <c r="HBZ159" s="32"/>
      <c r="HCA159" s="33"/>
      <c r="HCB159" s="30"/>
      <c r="HCC159" s="30"/>
      <c r="HCD159" s="30"/>
      <c r="HCE159" s="30"/>
      <c r="HCF159" s="30"/>
      <c r="HCG159" s="30"/>
      <c r="HCH159" s="30"/>
      <c r="HCI159" s="30"/>
      <c r="HCJ159" s="30"/>
      <c r="HCK159" s="30"/>
      <c r="HCL159" s="31"/>
      <c r="HCM159" s="32"/>
      <c r="HCN159" s="31"/>
      <c r="HCO159" s="31"/>
      <c r="HCP159" s="32"/>
      <c r="HCQ159" s="33"/>
      <c r="HCR159" s="30"/>
      <c r="HCS159" s="30"/>
      <c r="HCT159" s="30"/>
      <c r="HCU159" s="30"/>
      <c r="HCV159" s="30"/>
      <c r="HCW159" s="30"/>
      <c r="HCX159" s="30"/>
      <c r="HCY159" s="30"/>
      <c r="HCZ159" s="30"/>
      <c r="HDA159" s="30"/>
      <c r="HDB159" s="31"/>
      <c r="HDC159" s="32"/>
      <c r="HDD159" s="31"/>
      <c r="HDE159" s="31"/>
      <c r="HDF159" s="32"/>
      <c r="HDG159" s="33"/>
      <c r="HDH159" s="30"/>
      <c r="HDI159" s="30"/>
      <c r="HDJ159" s="30"/>
      <c r="HDK159" s="30"/>
      <c r="HDL159" s="30"/>
      <c r="HDM159" s="30"/>
      <c r="HDN159" s="30"/>
      <c r="HDO159" s="30"/>
      <c r="HDP159" s="30"/>
      <c r="HDQ159" s="30"/>
      <c r="HDR159" s="31"/>
      <c r="HDS159" s="32"/>
      <c r="HDT159" s="31"/>
      <c r="HDU159" s="31"/>
      <c r="HDV159" s="32"/>
      <c r="HDW159" s="33"/>
      <c r="HDX159" s="30"/>
      <c r="HDY159" s="30"/>
      <c r="HDZ159" s="30"/>
      <c r="HEA159" s="30"/>
      <c r="HEB159" s="30"/>
      <c r="HEC159" s="30"/>
      <c r="HED159" s="30"/>
      <c r="HEE159" s="30"/>
      <c r="HEF159" s="30"/>
      <c r="HEG159" s="30"/>
      <c r="HEH159" s="31"/>
      <c r="HEI159" s="32"/>
      <c r="HEJ159" s="31"/>
      <c r="HEK159" s="31"/>
      <c r="HEL159" s="32"/>
      <c r="HEM159" s="33"/>
      <c r="HEN159" s="30"/>
      <c r="HEO159" s="30"/>
      <c r="HEP159" s="30"/>
      <c r="HEQ159" s="30"/>
      <c r="HER159" s="30"/>
      <c r="HES159" s="30"/>
      <c r="HET159" s="30"/>
      <c r="HEU159" s="30"/>
      <c r="HEV159" s="30"/>
      <c r="HEW159" s="30"/>
      <c r="HEX159" s="31"/>
      <c r="HEY159" s="32"/>
      <c r="HEZ159" s="31"/>
      <c r="HFA159" s="31"/>
      <c r="HFB159" s="32"/>
      <c r="HFC159" s="33"/>
      <c r="HFD159" s="30"/>
      <c r="HFE159" s="30"/>
      <c r="HFF159" s="30"/>
      <c r="HFG159" s="30"/>
      <c r="HFH159" s="30"/>
      <c r="HFI159" s="30"/>
      <c r="HFJ159" s="30"/>
      <c r="HFK159" s="30"/>
      <c r="HFL159" s="30"/>
      <c r="HFM159" s="30"/>
      <c r="HFN159" s="31"/>
      <c r="HFO159" s="32"/>
      <c r="HFP159" s="31"/>
      <c r="HFQ159" s="31"/>
      <c r="HFR159" s="32"/>
      <c r="HFS159" s="33"/>
      <c r="HFT159" s="30"/>
      <c r="HFU159" s="30"/>
      <c r="HFV159" s="30"/>
      <c r="HFW159" s="30"/>
      <c r="HFX159" s="30"/>
      <c r="HFY159" s="30"/>
      <c r="HFZ159" s="30"/>
      <c r="HGA159" s="30"/>
      <c r="HGB159" s="30"/>
      <c r="HGC159" s="30"/>
      <c r="HGD159" s="31"/>
      <c r="HGE159" s="32"/>
      <c r="HGF159" s="31"/>
      <c r="HGG159" s="31"/>
      <c r="HGH159" s="32"/>
      <c r="HGI159" s="33"/>
      <c r="HGJ159" s="30"/>
      <c r="HGK159" s="30"/>
      <c r="HGL159" s="30"/>
      <c r="HGM159" s="30"/>
      <c r="HGN159" s="30"/>
      <c r="HGO159" s="30"/>
      <c r="HGP159" s="30"/>
      <c r="HGQ159" s="30"/>
      <c r="HGR159" s="30"/>
      <c r="HGS159" s="30"/>
      <c r="HGT159" s="31"/>
      <c r="HGU159" s="32"/>
      <c r="HGV159" s="31"/>
      <c r="HGW159" s="31"/>
      <c r="HGX159" s="32"/>
      <c r="HGY159" s="33"/>
      <c r="HGZ159" s="30"/>
      <c r="HHA159" s="30"/>
      <c r="HHB159" s="30"/>
      <c r="HHC159" s="30"/>
      <c r="HHD159" s="30"/>
      <c r="HHE159" s="30"/>
      <c r="HHF159" s="30"/>
      <c r="HHG159" s="30"/>
      <c r="HHH159" s="30"/>
      <c r="HHI159" s="30"/>
      <c r="HHJ159" s="31"/>
      <c r="HHK159" s="32"/>
      <c r="HHL159" s="31"/>
      <c r="HHM159" s="31"/>
      <c r="HHN159" s="32"/>
      <c r="HHO159" s="33"/>
      <c r="HHP159" s="30"/>
      <c r="HHQ159" s="30"/>
      <c r="HHR159" s="30"/>
      <c r="HHS159" s="30"/>
      <c r="HHT159" s="30"/>
      <c r="HHU159" s="30"/>
      <c r="HHV159" s="30"/>
      <c r="HHW159" s="30"/>
      <c r="HHX159" s="30"/>
      <c r="HHY159" s="30"/>
      <c r="HHZ159" s="31"/>
      <c r="HIA159" s="32"/>
      <c r="HIB159" s="31"/>
      <c r="HIC159" s="31"/>
      <c r="HID159" s="32"/>
      <c r="HIE159" s="33"/>
      <c r="HIF159" s="30"/>
      <c r="HIG159" s="30"/>
      <c r="HIH159" s="30"/>
      <c r="HII159" s="30"/>
      <c r="HIJ159" s="30"/>
      <c r="HIK159" s="30"/>
      <c r="HIL159" s="30"/>
      <c r="HIM159" s="30"/>
      <c r="HIN159" s="30"/>
      <c r="HIO159" s="30"/>
      <c r="HIP159" s="31"/>
      <c r="HIQ159" s="32"/>
      <c r="HIR159" s="31"/>
      <c r="HIS159" s="31"/>
      <c r="HIT159" s="32"/>
      <c r="HIU159" s="33"/>
      <c r="HIV159" s="30"/>
      <c r="HIW159" s="30"/>
      <c r="HIX159" s="30"/>
      <c r="HIY159" s="30"/>
      <c r="HIZ159" s="30"/>
      <c r="HJA159" s="30"/>
      <c r="HJB159" s="30"/>
      <c r="HJC159" s="30"/>
      <c r="HJD159" s="30"/>
      <c r="HJE159" s="30"/>
      <c r="HJF159" s="31"/>
      <c r="HJG159" s="32"/>
      <c r="HJH159" s="31"/>
      <c r="HJI159" s="31"/>
      <c r="HJJ159" s="32"/>
      <c r="HJK159" s="33"/>
      <c r="HJL159" s="30"/>
      <c r="HJM159" s="30"/>
      <c r="HJN159" s="30"/>
      <c r="HJO159" s="30"/>
      <c r="HJP159" s="30"/>
      <c r="HJQ159" s="30"/>
      <c r="HJR159" s="30"/>
      <c r="HJS159" s="30"/>
      <c r="HJT159" s="30"/>
      <c r="HJU159" s="30"/>
      <c r="HJV159" s="31"/>
      <c r="HJW159" s="32"/>
      <c r="HJX159" s="31"/>
      <c r="HJY159" s="31"/>
      <c r="HJZ159" s="32"/>
      <c r="HKA159" s="33"/>
      <c r="HKB159" s="30"/>
      <c r="HKC159" s="30"/>
      <c r="HKD159" s="30"/>
      <c r="HKE159" s="30"/>
      <c r="HKF159" s="30"/>
      <c r="HKG159" s="30"/>
      <c r="HKH159" s="30"/>
      <c r="HKI159" s="30"/>
      <c r="HKJ159" s="30"/>
      <c r="HKK159" s="30"/>
      <c r="HKL159" s="31"/>
      <c r="HKM159" s="32"/>
      <c r="HKN159" s="31"/>
      <c r="HKO159" s="31"/>
      <c r="HKP159" s="32"/>
      <c r="HKQ159" s="33"/>
      <c r="HKR159" s="30"/>
      <c r="HKS159" s="30"/>
      <c r="HKT159" s="30"/>
      <c r="HKU159" s="30"/>
      <c r="HKV159" s="30"/>
      <c r="HKW159" s="30"/>
      <c r="HKX159" s="30"/>
      <c r="HKY159" s="30"/>
      <c r="HKZ159" s="30"/>
      <c r="HLA159" s="30"/>
      <c r="HLB159" s="31"/>
      <c r="HLC159" s="32"/>
      <c r="HLD159" s="31"/>
      <c r="HLE159" s="31"/>
      <c r="HLF159" s="32"/>
      <c r="HLG159" s="33"/>
      <c r="HLH159" s="30"/>
      <c r="HLI159" s="30"/>
      <c r="HLJ159" s="30"/>
      <c r="HLK159" s="30"/>
      <c r="HLL159" s="30"/>
      <c r="HLM159" s="30"/>
      <c r="HLN159" s="30"/>
      <c r="HLO159" s="30"/>
      <c r="HLP159" s="30"/>
      <c r="HLQ159" s="30"/>
      <c r="HLR159" s="31"/>
      <c r="HLS159" s="32"/>
      <c r="HLT159" s="31"/>
      <c r="HLU159" s="31"/>
      <c r="HLV159" s="32"/>
      <c r="HLW159" s="33"/>
      <c r="HLX159" s="30"/>
      <c r="HLY159" s="30"/>
      <c r="HLZ159" s="30"/>
      <c r="HMA159" s="30"/>
      <c r="HMB159" s="30"/>
      <c r="HMC159" s="30"/>
      <c r="HMD159" s="30"/>
      <c r="HME159" s="30"/>
      <c r="HMF159" s="30"/>
      <c r="HMG159" s="30"/>
      <c r="HMH159" s="31"/>
      <c r="HMI159" s="32"/>
      <c r="HMJ159" s="31"/>
      <c r="HMK159" s="31"/>
      <c r="HML159" s="32"/>
      <c r="HMM159" s="33"/>
      <c r="HMN159" s="30"/>
      <c r="HMO159" s="30"/>
      <c r="HMP159" s="30"/>
      <c r="HMQ159" s="30"/>
      <c r="HMR159" s="30"/>
      <c r="HMS159" s="30"/>
      <c r="HMT159" s="30"/>
      <c r="HMU159" s="30"/>
      <c r="HMV159" s="30"/>
      <c r="HMW159" s="30"/>
      <c r="HMX159" s="31"/>
      <c r="HMY159" s="32"/>
      <c r="HMZ159" s="31"/>
      <c r="HNA159" s="31"/>
      <c r="HNB159" s="32"/>
      <c r="HNC159" s="33"/>
      <c r="HND159" s="30"/>
      <c r="HNE159" s="30"/>
      <c r="HNF159" s="30"/>
      <c r="HNG159" s="30"/>
      <c r="HNH159" s="30"/>
      <c r="HNI159" s="30"/>
      <c r="HNJ159" s="30"/>
      <c r="HNK159" s="30"/>
      <c r="HNL159" s="30"/>
      <c r="HNM159" s="30"/>
      <c r="HNN159" s="31"/>
      <c r="HNO159" s="32"/>
      <c r="HNP159" s="31"/>
      <c r="HNQ159" s="31"/>
      <c r="HNR159" s="32"/>
      <c r="HNS159" s="33"/>
      <c r="HNT159" s="30"/>
      <c r="HNU159" s="30"/>
      <c r="HNV159" s="30"/>
      <c r="HNW159" s="30"/>
      <c r="HNX159" s="30"/>
      <c r="HNY159" s="30"/>
      <c r="HNZ159" s="30"/>
      <c r="HOA159" s="30"/>
      <c r="HOB159" s="30"/>
      <c r="HOC159" s="30"/>
      <c r="HOD159" s="31"/>
      <c r="HOE159" s="32"/>
      <c r="HOF159" s="31"/>
      <c r="HOG159" s="31"/>
      <c r="HOH159" s="32"/>
      <c r="HOI159" s="33"/>
      <c r="HOJ159" s="30"/>
      <c r="HOK159" s="30"/>
      <c r="HOL159" s="30"/>
      <c r="HOM159" s="30"/>
      <c r="HON159" s="30"/>
      <c r="HOO159" s="30"/>
      <c r="HOP159" s="30"/>
      <c r="HOQ159" s="30"/>
      <c r="HOR159" s="30"/>
      <c r="HOS159" s="30"/>
      <c r="HOT159" s="31"/>
      <c r="HOU159" s="32"/>
      <c r="HOV159" s="31"/>
      <c r="HOW159" s="31"/>
      <c r="HOX159" s="32"/>
      <c r="HOY159" s="33"/>
      <c r="HOZ159" s="30"/>
      <c r="HPA159" s="30"/>
      <c r="HPB159" s="30"/>
      <c r="HPC159" s="30"/>
      <c r="HPD159" s="30"/>
      <c r="HPE159" s="30"/>
      <c r="HPF159" s="30"/>
      <c r="HPG159" s="30"/>
      <c r="HPH159" s="30"/>
      <c r="HPI159" s="30"/>
      <c r="HPJ159" s="31"/>
      <c r="HPK159" s="32"/>
      <c r="HPL159" s="31"/>
      <c r="HPM159" s="31"/>
      <c r="HPN159" s="32"/>
      <c r="HPO159" s="33"/>
      <c r="HPP159" s="30"/>
      <c r="HPQ159" s="30"/>
      <c r="HPR159" s="30"/>
      <c r="HPS159" s="30"/>
      <c r="HPT159" s="30"/>
      <c r="HPU159" s="30"/>
      <c r="HPV159" s="30"/>
      <c r="HPW159" s="30"/>
      <c r="HPX159" s="30"/>
      <c r="HPY159" s="30"/>
      <c r="HPZ159" s="31"/>
      <c r="HQA159" s="32"/>
      <c r="HQB159" s="31"/>
      <c r="HQC159" s="31"/>
      <c r="HQD159" s="32"/>
      <c r="HQE159" s="33"/>
      <c r="HQF159" s="30"/>
      <c r="HQG159" s="30"/>
      <c r="HQH159" s="30"/>
      <c r="HQI159" s="30"/>
      <c r="HQJ159" s="30"/>
      <c r="HQK159" s="30"/>
      <c r="HQL159" s="30"/>
      <c r="HQM159" s="30"/>
      <c r="HQN159" s="30"/>
      <c r="HQO159" s="30"/>
      <c r="HQP159" s="31"/>
      <c r="HQQ159" s="32"/>
      <c r="HQR159" s="31"/>
      <c r="HQS159" s="31"/>
      <c r="HQT159" s="32"/>
      <c r="HQU159" s="33"/>
      <c r="HQV159" s="30"/>
      <c r="HQW159" s="30"/>
      <c r="HQX159" s="30"/>
      <c r="HQY159" s="30"/>
      <c r="HQZ159" s="30"/>
      <c r="HRA159" s="30"/>
      <c r="HRB159" s="30"/>
      <c r="HRC159" s="30"/>
      <c r="HRD159" s="30"/>
      <c r="HRE159" s="30"/>
      <c r="HRF159" s="31"/>
      <c r="HRG159" s="32"/>
      <c r="HRH159" s="31"/>
      <c r="HRI159" s="31"/>
      <c r="HRJ159" s="32"/>
      <c r="HRK159" s="33"/>
      <c r="HRL159" s="30"/>
      <c r="HRM159" s="30"/>
      <c r="HRN159" s="30"/>
      <c r="HRO159" s="30"/>
      <c r="HRP159" s="30"/>
      <c r="HRQ159" s="30"/>
      <c r="HRR159" s="30"/>
      <c r="HRS159" s="30"/>
      <c r="HRT159" s="30"/>
      <c r="HRU159" s="30"/>
      <c r="HRV159" s="31"/>
      <c r="HRW159" s="32"/>
      <c r="HRX159" s="31"/>
      <c r="HRY159" s="31"/>
      <c r="HRZ159" s="32"/>
      <c r="HSA159" s="33"/>
      <c r="HSB159" s="30"/>
      <c r="HSC159" s="30"/>
      <c r="HSD159" s="30"/>
      <c r="HSE159" s="30"/>
      <c r="HSF159" s="30"/>
      <c r="HSG159" s="30"/>
      <c r="HSH159" s="30"/>
      <c r="HSI159" s="30"/>
      <c r="HSJ159" s="30"/>
      <c r="HSK159" s="30"/>
      <c r="HSL159" s="31"/>
      <c r="HSM159" s="32"/>
      <c r="HSN159" s="31"/>
      <c r="HSO159" s="31"/>
      <c r="HSP159" s="32"/>
      <c r="HSQ159" s="33"/>
      <c r="HSR159" s="30"/>
      <c r="HSS159" s="30"/>
      <c r="HST159" s="30"/>
      <c r="HSU159" s="30"/>
      <c r="HSV159" s="30"/>
      <c r="HSW159" s="30"/>
      <c r="HSX159" s="30"/>
      <c r="HSY159" s="30"/>
      <c r="HSZ159" s="30"/>
      <c r="HTA159" s="30"/>
      <c r="HTB159" s="31"/>
      <c r="HTC159" s="32"/>
      <c r="HTD159" s="31"/>
      <c r="HTE159" s="31"/>
      <c r="HTF159" s="32"/>
      <c r="HTG159" s="33"/>
      <c r="HTH159" s="30"/>
      <c r="HTI159" s="30"/>
      <c r="HTJ159" s="30"/>
      <c r="HTK159" s="30"/>
      <c r="HTL159" s="30"/>
      <c r="HTM159" s="30"/>
      <c r="HTN159" s="30"/>
      <c r="HTO159" s="30"/>
      <c r="HTP159" s="30"/>
      <c r="HTQ159" s="30"/>
      <c r="HTR159" s="31"/>
      <c r="HTS159" s="32"/>
      <c r="HTT159" s="31"/>
      <c r="HTU159" s="31"/>
      <c r="HTV159" s="32"/>
      <c r="HTW159" s="33"/>
      <c r="HTX159" s="30"/>
      <c r="HTY159" s="30"/>
      <c r="HTZ159" s="30"/>
      <c r="HUA159" s="30"/>
      <c r="HUB159" s="30"/>
      <c r="HUC159" s="30"/>
      <c r="HUD159" s="30"/>
      <c r="HUE159" s="30"/>
      <c r="HUF159" s="30"/>
      <c r="HUG159" s="30"/>
      <c r="HUH159" s="31"/>
      <c r="HUI159" s="32"/>
      <c r="HUJ159" s="31"/>
      <c r="HUK159" s="31"/>
      <c r="HUL159" s="32"/>
      <c r="HUM159" s="33"/>
      <c r="HUN159" s="30"/>
      <c r="HUO159" s="30"/>
      <c r="HUP159" s="30"/>
      <c r="HUQ159" s="30"/>
      <c r="HUR159" s="30"/>
      <c r="HUS159" s="30"/>
      <c r="HUT159" s="30"/>
      <c r="HUU159" s="30"/>
      <c r="HUV159" s="30"/>
      <c r="HUW159" s="30"/>
      <c r="HUX159" s="31"/>
      <c r="HUY159" s="32"/>
      <c r="HUZ159" s="31"/>
      <c r="HVA159" s="31"/>
      <c r="HVB159" s="32"/>
      <c r="HVC159" s="33"/>
      <c r="HVD159" s="30"/>
      <c r="HVE159" s="30"/>
      <c r="HVF159" s="30"/>
      <c r="HVG159" s="30"/>
      <c r="HVH159" s="30"/>
      <c r="HVI159" s="30"/>
      <c r="HVJ159" s="30"/>
      <c r="HVK159" s="30"/>
      <c r="HVL159" s="30"/>
      <c r="HVM159" s="30"/>
      <c r="HVN159" s="31"/>
      <c r="HVO159" s="32"/>
      <c r="HVP159" s="31"/>
      <c r="HVQ159" s="31"/>
      <c r="HVR159" s="32"/>
      <c r="HVS159" s="33"/>
      <c r="HVT159" s="30"/>
      <c r="HVU159" s="30"/>
      <c r="HVV159" s="30"/>
      <c r="HVW159" s="30"/>
      <c r="HVX159" s="30"/>
      <c r="HVY159" s="30"/>
      <c r="HVZ159" s="30"/>
      <c r="HWA159" s="30"/>
      <c r="HWB159" s="30"/>
      <c r="HWC159" s="30"/>
      <c r="HWD159" s="31"/>
      <c r="HWE159" s="32"/>
      <c r="HWF159" s="31"/>
      <c r="HWG159" s="31"/>
      <c r="HWH159" s="32"/>
      <c r="HWI159" s="33"/>
      <c r="HWJ159" s="30"/>
      <c r="HWK159" s="30"/>
      <c r="HWL159" s="30"/>
      <c r="HWM159" s="30"/>
      <c r="HWN159" s="30"/>
      <c r="HWO159" s="30"/>
      <c r="HWP159" s="30"/>
      <c r="HWQ159" s="30"/>
      <c r="HWR159" s="30"/>
      <c r="HWS159" s="30"/>
      <c r="HWT159" s="31"/>
      <c r="HWU159" s="32"/>
      <c r="HWV159" s="31"/>
      <c r="HWW159" s="31"/>
      <c r="HWX159" s="32"/>
      <c r="HWY159" s="33"/>
      <c r="HWZ159" s="30"/>
      <c r="HXA159" s="30"/>
      <c r="HXB159" s="30"/>
      <c r="HXC159" s="30"/>
      <c r="HXD159" s="30"/>
      <c r="HXE159" s="30"/>
      <c r="HXF159" s="30"/>
      <c r="HXG159" s="30"/>
      <c r="HXH159" s="30"/>
      <c r="HXI159" s="30"/>
      <c r="HXJ159" s="31"/>
      <c r="HXK159" s="32"/>
      <c r="HXL159" s="31"/>
      <c r="HXM159" s="31"/>
      <c r="HXN159" s="32"/>
      <c r="HXO159" s="33"/>
      <c r="HXP159" s="30"/>
      <c r="HXQ159" s="30"/>
      <c r="HXR159" s="30"/>
      <c r="HXS159" s="30"/>
      <c r="HXT159" s="30"/>
      <c r="HXU159" s="30"/>
      <c r="HXV159" s="30"/>
      <c r="HXW159" s="30"/>
      <c r="HXX159" s="30"/>
      <c r="HXY159" s="30"/>
      <c r="HXZ159" s="31"/>
      <c r="HYA159" s="32"/>
      <c r="HYB159" s="31"/>
      <c r="HYC159" s="31"/>
      <c r="HYD159" s="32"/>
      <c r="HYE159" s="33"/>
      <c r="HYF159" s="30"/>
      <c r="HYG159" s="30"/>
      <c r="HYH159" s="30"/>
      <c r="HYI159" s="30"/>
      <c r="HYJ159" s="30"/>
      <c r="HYK159" s="30"/>
      <c r="HYL159" s="30"/>
      <c r="HYM159" s="30"/>
      <c r="HYN159" s="30"/>
      <c r="HYO159" s="30"/>
      <c r="HYP159" s="31"/>
      <c r="HYQ159" s="32"/>
      <c r="HYR159" s="31"/>
      <c r="HYS159" s="31"/>
      <c r="HYT159" s="32"/>
      <c r="HYU159" s="33"/>
      <c r="HYV159" s="30"/>
      <c r="HYW159" s="30"/>
      <c r="HYX159" s="30"/>
      <c r="HYY159" s="30"/>
      <c r="HYZ159" s="30"/>
      <c r="HZA159" s="30"/>
      <c r="HZB159" s="30"/>
      <c r="HZC159" s="30"/>
      <c r="HZD159" s="30"/>
      <c r="HZE159" s="30"/>
      <c r="HZF159" s="31"/>
      <c r="HZG159" s="32"/>
      <c r="HZH159" s="31"/>
      <c r="HZI159" s="31"/>
      <c r="HZJ159" s="32"/>
      <c r="HZK159" s="33"/>
      <c r="HZL159" s="30"/>
      <c r="HZM159" s="30"/>
      <c r="HZN159" s="30"/>
      <c r="HZO159" s="30"/>
      <c r="HZP159" s="30"/>
      <c r="HZQ159" s="30"/>
      <c r="HZR159" s="30"/>
      <c r="HZS159" s="30"/>
      <c r="HZT159" s="30"/>
      <c r="HZU159" s="30"/>
      <c r="HZV159" s="31"/>
      <c r="HZW159" s="32"/>
      <c r="HZX159" s="31"/>
      <c r="HZY159" s="31"/>
      <c r="HZZ159" s="32"/>
      <c r="IAA159" s="33"/>
      <c r="IAB159" s="30"/>
      <c r="IAC159" s="30"/>
      <c r="IAD159" s="30"/>
      <c r="IAE159" s="30"/>
      <c r="IAF159" s="30"/>
      <c r="IAG159" s="30"/>
      <c r="IAH159" s="30"/>
      <c r="IAI159" s="30"/>
      <c r="IAJ159" s="30"/>
      <c r="IAK159" s="30"/>
      <c r="IAL159" s="31"/>
      <c r="IAM159" s="32"/>
      <c r="IAN159" s="31"/>
      <c r="IAO159" s="31"/>
      <c r="IAP159" s="32"/>
      <c r="IAQ159" s="33"/>
      <c r="IAR159" s="30"/>
      <c r="IAS159" s="30"/>
      <c r="IAT159" s="30"/>
      <c r="IAU159" s="30"/>
      <c r="IAV159" s="30"/>
      <c r="IAW159" s="30"/>
      <c r="IAX159" s="30"/>
      <c r="IAY159" s="30"/>
      <c r="IAZ159" s="30"/>
      <c r="IBA159" s="30"/>
      <c r="IBB159" s="31"/>
      <c r="IBC159" s="32"/>
      <c r="IBD159" s="31"/>
      <c r="IBE159" s="31"/>
      <c r="IBF159" s="32"/>
      <c r="IBG159" s="33"/>
      <c r="IBH159" s="30"/>
      <c r="IBI159" s="30"/>
      <c r="IBJ159" s="30"/>
      <c r="IBK159" s="30"/>
      <c r="IBL159" s="30"/>
      <c r="IBM159" s="30"/>
      <c r="IBN159" s="30"/>
      <c r="IBO159" s="30"/>
      <c r="IBP159" s="30"/>
      <c r="IBQ159" s="30"/>
      <c r="IBR159" s="31"/>
      <c r="IBS159" s="32"/>
      <c r="IBT159" s="31"/>
      <c r="IBU159" s="31"/>
      <c r="IBV159" s="32"/>
      <c r="IBW159" s="33"/>
      <c r="IBX159" s="30"/>
      <c r="IBY159" s="30"/>
      <c r="IBZ159" s="30"/>
      <c r="ICA159" s="30"/>
      <c r="ICB159" s="30"/>
      <c r="ICC159" s="30"/>
      <c r="ICD159" s="30"/>
      <c r="ICE159" s="30"/>
      <c r="ICF159" s="30"/>
      <c r="ICG159" s="30"/>
      <c r="ICH159" s="31"/>
      <c r="ICI159" s="32"/>
      <c r="ICJ159" s="31"/>
      <c r="ICK159" s="31"/>
      <c r="ICL159" s="32"/>
      <c r="ICM159" s="33"/>
      <c r="ICN159" s="30"/>
      <c r="ICO159" s="30"/>
      <c r="ICP159" s="30"/>
      <c r="ICQ159" s="30"/>
      <c r="ICR159" s="30"/>
      <c r="ICS159" s="30"/>
      <c r="ICT159" s="30"/>
      <c r="ICU159" s="30"/>
      <c r="ICV159" s="30"/>
      <c r="ICW159" s="30"/>
      <c r="ICX159" s="31"/>
      <c r="ICY159" s="32"/>
      <c r="ICZ159" s="31"/>
      <c r="IDA159" s="31"/>
      <c r="IDB159" s="32"/>
      <c r="IDC159" s="33"/>
      <c r="IDD159" s="30"/>
      <c r="IDE159" s="30"/>
      <c r="IDF159" s="30"/>
      <c r="IDG159" s="30"/>
      <c r="IDH159" s="30"/>
      <c r="IDI159" s="30"/>
      <c r="IDJ159" s="30"/>
      <c r="IDK159" s="30"/>
      <c r="IDL159" s="30"/>
      <c r="IDM159" s="30"/>
      <c r="IDN159" s="31"/>
      <c r="IDO159" s="32"/>
      <c r="IDP159" s="31"/>
      <c r="IDQ159" s="31"/>
      <c r="IDR159" s="32"/>
      <c r="IDS159" s="33"/>
      <c r="IDT159" s="30"/>
      <c r="IDU159" s="30"/>
      <c r="IDV159" s="30"/>
      <c r="IDW159" s="30"/>
      <c r="IDX159" s="30"/>
      <c r="IDY159" s="30"/>
      <c r="IDZ159" s="30"/>
      <c r="IEA159" s="30"/>
      <c r="IEB159" s="30"/>
      <c r="IEC159" s="30"/>
      <c r="IED159" s="31"/>
      <c r="IEE159" s="32"/>
      <c r="IEF159" s="31"/>
      <c r="IEG159" s="31"/>
      <c r="IEH159" s="32"/>
      <c r="IEI159" s="33"/>
      <c r="IEJ159" s="30"/>
      <c r="IEK159" s="30"/>
      <c r="IEL159" s="30"/>
      <c r="IEM159" s="30"/>
      <c r="IEN159" s="30"/>
      <c r="IEO159" s="30"/>
      <c r="IEP159" s="30"/>
      <c r="IEQ159" s="30"/>
      <c r="IER159" s="30"/>
      <c r="IES159" s="30"/>
      <c r="IET159" s="31"/>
      <c r="IEU159" s="32"/>
      <c r="IEV159" s="31"/>
      <c r="IEW159" s="31"/>
      <c r="IEX159" s="32"/>
      <c r="IEY159" s="33"/>
      <c r="IEZ159" s="30"/>
      <c r="IFA159" s="30"/>
      <c r="IFB159" s="30"/>
      <c r="IFC159" s="30"/>
      <c r="IFD159" s="30"/>
      <c r="IFE159" s="30"/>
      <c r="IFF159" s="30"/>
      <c r="IFG159" s="30"/>
      <c r="IFH159" s="30"/>
      <c r="IFI159" s="30"/>
      <c r="IFJ159" s="31"/>
      <c r="IFK159" s="32"/>
      <c r="IFL159" s="31"/>
      <c r="IFM159" s="31"/>
      <c r="IFN159" s="32"/>
      <c r="IFO159" s="33"/>
      <c r="IFP159" s="30"/>
      <c r="IFQ159" s="30"/>
      <c r="IFR159" s="30"/>
      <c r="IFS159" s="30"/>
      <c r="IFT159" s="30"/>
      <c r="IFU159" s="30"/>
      <c r="IFV159" s="30"/>
      <c r="IFW159" s="30"/>
      <c r="IFX159" s="30"/>
      <c r="IFY159" s="30"/>
      <c r="IFZ159" s="31"/>
      <c r="IGA159" s="32"/>
      <c r="IGB159" s="31"/>
      <c r="IGC159" s="31"/>
      <c r="IGD159" s="32"/>
      <c r="IGE159" s="33"/>
      <c r="IGF159" s="30"/>
      <c r="IGG159" s="30"/>
      <c r="IGH159" s="30"/>
      <c r="IGI159" s="30"/>
      <c r="IGJ159" s="30"/>
      <c r="IGK159" s="30"/>
      <c r="IGL159" s="30"/>
      <c r="IGM159" s="30"/>
      <c r="IGN159" s="30"/>
      <c r="IGO159" s="30"/>
      <c r="IGP159" s="31"/>
      <c r="IGQ159" s="32"/>
      <c r="IGR159" s="31"/>
      <c r="IGS159" s="31"/>
      <c r="IGT159" s="32"/>
      <c r="IGU159" s="33"/>
      <c r="IGV159" s="30"/>
      <c r="IGW159" s="30"/>
      <c r="IGX159" s="30"/>
      <c r="IGY159" s="30"/>
      <c r="IGZ159" s="30"/>
      <c r="IHA159" s="30"/>
      <c r="IHB159" s="30"/>
      <c r="IHC159" s="30"/>
      <c r="IHD159" s="30"/>
      <c r="IHE159" s="30"/>
      <c r="IHF159" s="31"/>
      <c r="IHG159" s="32"/>
      <c r="IHH159" s="31"/>
      <c r="IHI159" s="31"/>
      <c r="IHJ159" s="32"/>
      <c r="IHK159" s="33"/>
      <c r="IHL159" s="30"/>
      <c r="IHM159" s="30"/>
      <c r="IHN159" s="30"/>
      <c r="IHO159" s="30"/>
      <c r="IHP159" s="30"/>
      <c r="IHQ159" s="30"/>
      <c r="IHR159" s="30"/>
      <c r="IHS159" s="30"/>
      <c r="IHT159" s="30"/>
      <c r="IHU159" s="30"/>
      <c r="IHV159" s="31"/>
      <c r="IHW159" s="32"/>
      <c r="IHX159" s="31"/>
      <c r="IHY159" s="31"/>
      <c r="IHZ159" s="32"/>
      <c r="IIA159" s="33"/>
      <c r="IIB159" s="30"/>
      <c r="IIC159" s="30"/>
      <c r="IID159" s="30"/>
      <c r="IIE159" s="30"/>
      <c r="IIF159" s="30"/>
      <c r="IIG159" s="30"/>
      <c r="IIH159" s="30"/>
      <c r="III159" s="30"/>
      <c r="IIJ159" s="30"/>
      <c r="IIK159" s="30"/>
      <c r="IIL159" s="31"/>
      <c r="IIM159" s="32"/>
      <c r="IIN159" s="31"/>
      <c r="IIO159" s="31"/>
      <c r="IIP159" s="32"/>
      <c r="IIQ159" s="33"/>
      <c r="IIR159" s="30"/>
      <c r="IIS159" s="30"/>
      <c r="IIT159" s="30"/>
      <c r="IIU159" s="30"/>
      <c r="IIV159" s="30"/>
      <c r="IIW159" s="30"/>
      <c r="IIX159" s="30"/>
      <c r="IIY159" s="30"/>
      <c r="IIZ159" s="30"/>
      <c r="IJA159" s="30"/>
      <c r="IJB159" s="31"/>
      <c r="IJC159" s="32"/>
      <c r="IJD159" s="31"/>
      <c r="IJE159" s="31"/>
      <c r="IJF159" s="32"/>
      <c r="IJG159" s="33"/>
      <c r="IJH159" s="30"/>
      <c r="IJI159" s="30"/>
      <c r="IJJ159" s="30"/>
      <c r="IJK159" s="30"/>
      <c r="IJL159" s="30"/>
      <c r="IJM159" s="30"/>
      <c r="IJN159" s="30"/>
      <c r="IJO159" s="30"/>
      <c r="IJP159" s="30"/>
      <c r="IJQ159" s="30"/>
      <c r="IJR159" s="31"/>
      <c r="IJS159" s="32"/>
      <c r="IJT159" s="31"/>
      <c r="IJU159" s="31"/>
      <c r="IJV159" s="32"/>
      <c r="IJW159" s="33"/>
      <c r="IJX159" s="30"/>
      <c r="IJY159" s="30"/>
      <c r="IJZ159" s="30"/>
      <c r="IKA159" s="30"/>
      <c r="IKB159" s="30"/>
      <c r="IKC159" s="30"/>
      <c r="IKD159" s="30"/>
      <c r="IKE159" s="30"/>
      <c r="IKF159" s="30"/>
      <c r="IKG159" s="30"/>
      <c r="IKH159" s="31"/>
      <c r="IKI159" s="32"/>
      <c r="IKJ159" s="31"/>
      <c r="IKK159" s="31"/>
      <c r="IKL159" s="32"/>
      <c r="IKM159" s="33"/>
      <c r="IKN159" s="30"/>
      <c r="IKO159" s="30"/>
      <c r="IKP159" s="30"/>
      <c r="IKQ159" s="30"/>
      <c r="IKR159" s="30"/>
      <c r="IKS159" s="30"/>
      <c r="IKT159" s="30"/>
      <c r="IKU159" s="30"/>
      <c r="IKV159" s="30"/>
      <c r="IKW159" s="30"/>
      <c r="IKX159" s="31"/>
      <c r="IKY159" s="32"/>
      <c r="IKZ159" s="31"/>
      <c r="ILA159" s="31"/>
      <c r="ILB159" s="32"/>
      <c r="ILC159" s="33"/>
      <c r="ILD159" s="30"/>
      <c r="ILE159" s="30"/>
      <c r="ILF159" s="30"/>
      <c r="ILG159" s="30"/>
      <c r="ILH159" s="30"/>
      <c r="ILI159" s="30"/>
      <c r="ILJ159" s="30"/>
      <c r="ILK159" s="30"/>
      <c r="ILL159" s="30"/>
      <c r="ILM159" s="30"/>
      <c r="ILN159" s="31"/>
      <c r="ILO159" s="32"/>
      <c r="ILP159" s="31"/>
      <c r="ILQ159" s="31"/>
      <c r="ILR159" s="32"/>
      <c r="ILS159" s="33"/>
      <c r="ILT159" s="30"/>
      <c r="ILU159" s="30"/>
      <c r="ILV159" s="30"/>
      <c r="ILW159" s="30"/>
      <c r="ILX159" s="30"/>
      <c r="ILY159" s="30"/>
      <c r="ILZ159" s="30"/>
      <c r="IMA159" s="30"/>
      <c r="IMB159" s="30"/>
      <c r="IMC159" s="30"/>
      <c r="IMD159" s="31"/>
      <c r="IME159" s="32"/>
      <c r="IMF159" s="31"/>
      <c r="IMG159" s="31"/>
      <c r="IMH159" s="32"/>
      <c r="IMI159" s="33"/>
      <c r="IMJ159" s="30"/>
      <c r="IMK159" s="30"/>
      <c r="IML159" s="30"/>
      <c r="IMM159" s="30"/>
      <c r="IMN159" s="30"/>
      <c r="IMO159" s="30"/>
      <c r="IMP159" s="30"/>
      <c r="IMQ159" s="30"/>
      <c r="IMR159" s="30"/>
      <c r="IMS159" s="30"/>
      <c r="IMT159" s="31"/>
      <c r="IMU159" s="32"/>
      <c r="IMV159" s="31"/>
      <c r="IMW159" s="31"/>
      <c r="IMX159" s="32"/>
      <c r="IMY159" s="33"/>
      <c r="IMZ159" s="30"/>
      <c r="INA159" s="30"/>
      <c r="INB159" s="30"/>
      <c r="INC159" s="30"/>
      <c r="IND159" s="30"/>
      <c r="INE159" s="30"/>
      <c r="INF159" s="30"/>
      <c r="ING159" s="30"/>
      <c r="INH159" s="30"/>
      <c r="INI159" s="30"/>
      <c r="INJ159" s="31"/>
      <c r="INK159" s="32"/>
      <c r="INL159" s="31"/>
      <c r="INM159" s="31"/>
      <c r="INN159" s="32"/>
      <c r="INO159" s="33"/>
      <c r="INP159" s="30"/>
      <c r="INQ159" s="30"/>
      <c r="INR159" s="30"/>
      <c r="INS159" s="30"/>
      <c r="INT159" s="30"/>
      <c r="INU159" s="30"/>
      <c r="INV159" s="30"/>
      <c r="INW159" s="30"/>
      <c r="INX159" s="30"/>
      <c r="INY159" s="30"/>
      <c r="INZ159" s="31"/>
      <c r="IOA159" s="32"/>
      <c r="IOB159" s="31"/>
      <c r="IOC159" s="31"/>
      <c r="IOD159" s="32"/>
      <c r="IOE159" s="33"/>
      <c r="IOF159" s="30"/>
      <c r="IOG159" s="30"/>
      <c r="IOH159" s="30"/>
      <c r="IOI159" s="30"/>
      <c r="IOJ159" s="30"/>
      <c r="IOK159" s="30"/>
      <c r="IOL159" s="30"/>
      <c r="IOM159" s="30"/>
      <c r="ION159" s="30"/>
      <c r="IOO159" s="30"/>
      <c r="IOP159" s="31"/>
      <c r="IOQ159" s="32"/>
      <c r="IOR159" s="31"/>
      <c r="IOS159" s="31"/>
      <c r="IOT159" s="32"/>
      <c r="IOU159" s="33"/>
      <c r="IOV159" s="30"/>
      <c r="IOW159" s="30"/>
      <c r="IOX159" s="30"/>
      <c r="IOY159" s="30"/>
      <c r="IOZ159" s="30"/>
      <c r="IPA159" s="30"/>
      <c r="IPB159" s="30"/>
      <c r="IPC159" s="30"/>
      <c r="IPD159" s="30"/>
      <c r="IPE159" s="30"/>
      <c r="IPF159" s="31"/>
      <c r="IPG159" s="32"/>
      <c r="IPH159" s="31"/>
      <c r="IPI159" s="31"/>
      <c r="IPJ159" s="32"/>
      <c r="IPK159" s="33"/>
      <c r="IPL159" s="30"/>
      <c r="IPM159" s="30"/>
      <c r="IPN159" s="30"/>
      <c r="IPO159" s="30"/>
      <c r="IPP159" s="30"/>
      <c r="IPQ159" s="30"/>
      <c r="IPR159" s="30"/>
      <c r="IPS159" s="30"/>
      <c r="IPT159" s="30"/>
      <c r="IPU159" s="30"/>
      <c r="IPV159" s="31"/>
      <c r="IPW159" s="32"/>
      <c r="IPX159" s="31"/>
      <c r="IPY159" s="31"/>
      <c r="IPZ159" s="32"/>
      <c r="IQA159" s="33"/>
      <c r="IQB159" s="30"/>
      <c r="IQC159" s="30"/>
      <c r="IQD159" s="30"/>
      <c r="IQE159" s="30"/>
      <c r="IQF159" s="30"/>
      <c r="IQG159" s="30"/>
      <c r="IQH159" s="30"/>
      <c r="IQI159" s="30"/>
      <c r="IQJ159" s="30"/>
      <c r="IQK159" s="30"/>
      <c r="IQL159" s="31"/>
      <c r="IQM159" s="32"/>
      <c r="IQN159" s="31"/>
      <c r="IQO159" s="31"/>
      <c r="IQP159" s="32"/>
      <c r="IQQ159" s="33"/>
      <c r="IQR159" s="30"/>
      <c r="IQS159" s="30"/>
      <c r="IQT159" s="30"/>
      <c r="IQU159" s="30"/>
      <c r="IQV159" s="30"/>
      <c r="IQW159" s="30"/>
      <c r="IQX159" s="30"/>
      <c r="IQY159" s="30"/>
      <c r="IQZ159" s="30"/>
      <c r="IRA159" s="30"/>
      <c r="IRB159" s="31"/>
      <c r="IRC159" s="32"/>
      <c r="IRD159" s="31"/>
      <c r="IRE159" s="31"/>
      <c r="IRF159" s="32"/>
      <c r="IRG159" s="33"/>
      <c r="IRH159" s="30"/>
      <c r="IRI159" s="30"/>
      <c r="IRJ159" s="30"/>
      <c r="IRK159" s="30"/>
      <c r="IRL159" s="30"/>
      <c r="IRM159" s="30"/>
      <c r="IRN159" s="30"/>
      <c r="IRO159" s="30"/>
      <c r="IRP159" s="30"/>
      <c r="IRQ159" s="30"/>
      <c r="IRR159" s="31"/>
      <c r="IRS159" s="32"/>
      <c r="IRT159" s="31"/>
      <c r="IRU159" s="31"/>
      <c r="IRV159" s="32"/>
      <c r="IRW159" s="33"/>
      <c r="IRX159" s="30"/>
      <c r="IRY159" s="30"/>
      <c r="IRZ159" s="30"/>
      <c r="ISA159" s="30"/>
      <c r="ISB159" s="30"/>
      <c r="ISC159" s="30"/>
      <c r="ISD159" s="30"/>
      <c r="ISE159" s="30"/>
      <c r="ISF159" s="30"/>
      <c r="ISG159" s="30"/>
      <c r="ISH159" s="31"/>
      <c r="ISI159" s="32"/>
      <c r="ISJ159" s="31"/>
      <c r="ISK159" s="31"/>
      <c r="ISL159" s="32"/>
      <c r="ISM159" s="33"/>
      <c r="ISN159" s="30"/>
      <c r="ISO159" s="30"/>
      <c r="ISP159" s="30"/>
      <c r="ISQ159" s="30"/>
      <c r="ISR159" s="30"/>
      <c r="ISS159" s="30"/>
      <c r="IST159" s="30"/>
      <c r="ISU159" s="30"/>
      <c r="ISV159" s="30"/>
      <c r="ISW159" s="30"/>
      <c r="ISX159" s="31"/>
      <c r="ISY159" s="32"/>
      <c r="ISZ159" s="31"/>
      <c r="ITA159" s="31"/>
      <c r="ITB159" s="32"/>
      <c r="ITC159" s="33"/>
      <c r="ITD159" s="30"/>
      <c r="ITE159" s="30"/>
      <c r="ITF159" s="30"/>
      <c r="ITG159" s="30"/>
      <c r="ITH159" s="30"/>
      <c r="ITI159" s="30"/>
      <c r="ITJ159" s="30"/>
      <c r="ITK159" s="30"/>
      <c r="ITL159" s="30"/>
      <c r="ITM159" s="30"/>
      <c r="ITN159" s="31"/>
      <c r="ITO159" s="32"/>
      <c r="ITP159" s="31"/>
      <c r="ITQ159" s="31"/>
      <c r="ITR159" s="32"/>
      <c r="ITS159" s="33"/>
      <c r="ITT159" s="30"/>
      <c r="ITU159" s="30"/>
      <c r="ITV159" s="30"/>
      <c r="ITW159" s="30"/>
      <c r="ITX159" s="30"/>
      <c r="ITY159" s="30"/>
      <c r="ITZ159" s="30"/>
      <c r="IUA159" s="30"/>
      <c r="IUB159" s="30"/>
      <c r="IUC159" s="30"/>
      <c r="IUD159" s="31"/>
      <c r="IUE159" s="32"/>
      <c r="IUF159" s="31"/>
      <c r="IUG159" s="31"/>
      <c r="IUH159" s="32"/>
      <c r="IUI159" s="33"/>
      <c r="IUJ159" s="30"/>
      <c r="IUK159" s="30"/>
      <c r="IUL159" s="30"/>
      <c r="IUM159" s="30"/>
      <c r="IUN159" s="30"/>
      <c r="IUO159" s="30"/>
      <c r="IUP159" s="30"/>
      <c r="IUQ159" s="30"/>
      <c r="IUR159" s="30"/>
      <c r="IUS159" s="30"/>
      <c r="IUT159" s="31"/>
      <c r="IUU159" s="32"/>
      <c r="IUV159" s="31"/>
      <c r="IUW159" s="31"/>
      <c r="IUX159" s="32"/>
      <c r="IUY159" s="33"/>
      <c r="IUZ159" s="30"/>
      <c r="IVA159" s="30"/>
      <c r="IVB159" s="30"/>
      <c r="IVC159" s="30"/>
      <c r="IVD159" s="30"/>
      <c r="IVE159" s="30"/>
      <c r="IVF159" s="30"/>
      <c r="IVG159" s="30"/>
      <c r="IVH159" s="30"/>
      <c r="IVI159" s="30"/>
      <c r="IVJ159" s="31"/>
      <c r="IVK159" s="32"/>
      <c r="IVL159" s="31"/>
      <c r="IVM159" s="31"/>
      <c r="IVN159" s="32"/>
      <c r="IVO159" s="33"/>
      <c r="IVP159" s="30"/>
      <c r="IVQ159" s="30"/>
      <c r="IVR159" s="30"/>
      <c r="IVS159" s="30"/>
      <c r="IVT159" s="30"/>
      <c r="IVU159" s="30"/>
      <c r="IVV159" s="30"/>
      <c r="IVW159" s="30"/>
      <c r="IVX159" s="30"/>
      <c r="IVY159" s="30"/>
      <c r="IVZ159" s="31"/>
      <c r="IWA159" s="32"/>
      <c r="IWB159" s="31"/>
      <c r="IWC159" s="31"/>
      <c r="IWD159" s="32"/>
      <c r="IWE159" s="33"/>
      <c r="IWF159" s="30"/>
      <c r="IWG159" s="30"/>
      <c r="IWH159" s="30"/>
      <c r="IWI159" s="30"/>
      <c r="IWJ159" s="30"/>
      <c r="IWK159" s="30"/>
      <c r="IWL159" s="30"/>
      <c r="IWM159" s="30"/>
      <c r="IWN159" s="30"/>
      <c r="IWO159" s="30"/>
      <c r="IWP159" s="31"/>
      <c r="IWQ159" s="32"/>
      <c r="IWR159" s="31"/>
      <c r="IWS159" s="31"/>
      <c r="IWT159" s="32"/>
      <c r="IWU159" s="33"/>
      <c r="IWV159" s="30"/>
      <c r="IWW159" s="30"/>
      <c r="IWX159" s="30"/>
      <c r="IWY159" s="30"/>
      <c r="IWZ159" s="30"/>
      <c r="IXA159" s="30"/>
      <c r="IXB159" s="30"/>
      <c r="IXC159" s="30"/>
      <c r="IXD159" s="30"/>
      <c r="IXE159" s="30"/>
      <c r="IXF159" s="31"/>
      <c r="IXG159" s="32"/>
      <c r="IXH159" s="31"/>
      <c r="IXI159" s="31"/>
      <c r="IXJ159" s="32"/>
      <c r="IXK159" s="33"/>
      <c r="IXL159" s="30"/>
      <c r="IXM159" s="30"/>
      <c r="IXN159" s="30"/>
      <c r="IXO159" s="30"/>
      <c r="IXP159" s="30"/>
      <c r="IXQ159" s="30"/>
      <c r="IXR159" s="30"/>
      <c r="IXS159" s="30"/>
      <c r="IXT159" s="30"/>
      <c r="IXU159" s="30"/>
      <c r="IXV159" s="31"/>
      <c r="IXW159" s="32"/>
      <c r="IXX159" s="31"/>
      <c r="IXY159" s="31"/>
      <c r="IXZ159" s="32"/>
      <c r="IYA159" s="33"/>
      <c r="IYB159" s="30"/>
      <c r="IYC159" s="30"/>
      <c r="IYD159" s="30"/>
      <c r="IYE159" s="30"/>
      <c r="IYF159" s="30"/>
      <c r="IYG159" s="30"/>
      <c r="IYH159" s="30"/>
      <c r="IYI159" s="30"/>
      <c r="IYJ159" s="30"/>
      <c r="IYK159" s="30"/>
      <c r="IYL159" s="31"/>
      <c r="IYM159" s="32"/>
      <c r="IYN159" s="31"/>
      <c r="IYO159" s="31"/>
      <c r="IYP159" s="32"/>
      <c r="IYQ159" s="33"/>
      <c r="IYR159" s="30"/>
      <c r="IYS159" s="30"/>
      <c r="IYT159" s="30"/>
      <c r="IYU159" s="30"/>
      <c r="IYV159" s="30"/>
      <c r="IYW159" s="30"/>
      <c r="IYX159" s="30"/>
      <c r="IYY159" s="30"/>
      <c r="IYZ159" s="30"/>
      <c r="IZA159" s="30"/>
      <c r="IZB159" s="31"/>
      <c r="IZC159" s="32"/>
      <c r="IZD159" s="31"/>
      <c r="IZE159" s="31"/>
      <c r="IZF159" s="32"/>
      <c r="IZG159" s="33"/>
      <c r="IZH159" s="30"/>
      <c r="IZI159" s="30"/>
      <c r="IZJ159" s="30"/>
      <c r="IZK159" s="30"/>
      <c r="IZL159" s="30"/>
      <c r="IZM159" s="30"/>
      <c r="IZN159" s="30"/>
      <c r="IZO159" s="30"/>
      <c r="IZP159" s="30"/>
      <c r="IZQ159" s="30"/>
      <c r="IZR159" s="31"/>
      <c r="IZS159" s="32"/>
      <c r="IZT159" s="31"/>
      <c r="IZU159" s="31"/>
      <c r="IZV159" s="32"/>
      <c r="IZW159" s="33"/>
      <c r="IZX159" s="30"/>
      <c r="IZY159" s="30"/>
      <c r="IZZ159" s="30"/>
      <c r="JAA159" s="30"/>
      <c r="JAB159" s="30"/>
      <c r="JAC159" s="30"/>
      <c r="JAD159" s="30"/>
      <c r="JAE159" s="30"/>
      <c r="JAF159" s="30"/>
      <c r="JAG159" s="30"/>
      <c r="JAH159" s="31"/>
      <c r="JAI159" s="32"/>
      <c r="JAJ159" s="31"/>
      <c r="JAK159" s="31"/>
      <c r="JAL159" s="32"/>
      <c r="JAM159" s="33"/>
      <c r="JAN159" s="30"/>
      <c r="JAO159" s="30"/>
      <c r="JAP159" s="30"/>
      <c r="JAQ159" s="30"/>
      <c r="JAR159" s="30"/>
      <c r="JAS159" s="30"/>
      <c r="JAT159" s="30"/>
      <c r="JAU159" s="30"/>
      <c r="JAV159" s="30"/>
      <c r="JAW159" s="30"/>
      <c r="JAX159" s="31"/>
      <c r="JAY159" s="32"/>
      <c r="JAZ159" s="31"/>
      <c r="JBA159" s="31"/>
      <c r="JBB159" s="32"/>
      <c r="JBC159" s="33"/>
      <c r="JBD159" s="30"/>
      <c r="JBE159" s="30"/>
      <c r="JBF159" s="30"/>
      <c r="JBG159" s="30"/>
      <c r="JBH159" s="30"/>
      <c r="JBI159" s="30"/>
      <c r="JBJ159" s="30"/>
      <c r="JBK159" s="30"/>
      <c r="JBL159" s="30"/>
      <c r="JBM159" s="30"/>
      <c r="JBN159" s="31"/>
      <c r="JBO159" s="32"/>
      <c r="JBP159" s="31"/>
      <c r="JBQ159" s="31"/>
      <c r="JBR159" s="32"/>
      <c r="JBS159" s="33"/>
      <c r="JBT159" s="30"/>
      <c r="JBU159" s="30"/>
      <c r="JBV159" s="30"/>
      <c r="JBW159" s="30"/>
      <c r="JBX159" s="30"/>
      <c r="JBY159" s="30"/>
      <c r="JBZ159" s="30"/>
      <c r="JCA159" s="30"/>
      <c r="JCB159" s="30"/>
      <c r="JCC159" s="30"/>
      <c r="JCD159" s="31"/>
      <c r="JCE159" s="32"/>
      <c r="JCF159" s="31"/>
      <c r="JCG159" s="31"/>
      <c r="JCH159" s="32"/>
      <c r="JCI159" s="33"/>
      <c r="JCJ159" s="30"/>
      <c r="JCK159" s="30"/>
      <c r="JCL159" s="30"/>
      <c r="JCM159" s="30"/>
      <c r="JCN159" s="30"/>
      <c r="JCO159" s="30"/>
      <c r="JCP159" s="30"/>
      <c r="JCQ159" s="30"/>
      <c r="JCR159" s="30"/>
      <c r="JCS159" s="30"/>
      <c r="JCT159" s="31"/>
      <c r="JCU159" s="32"/>
      <c r="JCV159" s="31"/>
      <c r="JCW159" s="31"/>
      <c r="JCX159" s="32"/>
      <c r="JCY159" s="33"/>
      <c r="JCZ159" s="30"/>
      <c r="JDA159" s="30"/>
      <c r="JDB159" s="30"/>
      <c r="JDC159" s="30"/>
      <c r="JDD159" s="30"/>
      <c r="JDE159" s="30"/>
      <c r="JDF159" s="30"/>
      <c r="JDG159" s="30"/>
      <c r="JDH159" s="30"/>
      <c r="JDI159" s="30"/>
      <c r="JDJ159" s="31"/>
      <c r="JDK159" s="32"/>
      <c r="JDL159" s="31"/>
      <c r="JDM159" s="31"/>
      <c r="JDN159" s="32"/>
      <c r="JDO159" s="33"/>
      <c r="JDP159" s="30"/>
      <c r="JDQ159" s="30"/>
      <c r="JDR159" s="30"/>
      <c r="JDS159" s="30"/>
      <c r="JDT159" s="30"/>
      <c r="JDU159" s="30"/>
      <c r="JDV159" s="30"/>
      <c r="JDW159" s="30"/>
      <c r="JDX159" s="30"/>
      <c r="JDY159" s="30"/>
      <c r="JDZ159" s="31"/>
      <c r="JEA159" s="32"/>
      <c r="JEB159" s="31"/>
      <c r="JEC159" s="31"/>
      <c r="JED159" s="32"/>
      <c r="JEE159" s="33"/>
      <c r="JEF159" s="30"/>
      <c r="JEG159" s="30"/>
      <c r="JEH159" s="30"/>
      <c r="JEI159" s="30"/>
      <c r="JEJ159" s="30"/>
      <c r="JEK159" s="30"/>
      <c r="JEL159" s="30"/>
      <c r="JEM159" s="30"/>
      <c r="JEN159" s="30"/>
      <c r="JEO159" s="30"/>
      <c r="JEP159" s="31"/>
      <c r="JEQ159" s="32"/>
      <c r="JER159" s="31"/>
      <c r="JES159" s="31"/>
      <c r="JET159" s="32"/>
      <c r="JEU159" s="33"/>
      <c r="JEV159" s="30"/>
      <c r="JEW159" s="30"/>
      <c r="JEX159" s="30"/>
      <c r="JEY159" s="30"/>
      <c r="JEZ159" s="30"/>
      <c r="JFA159" s="30"/>
      <c r="JFB159" s="30"/>
      <c r="JFC159" s="30"/>
      <c r="JFD159" s="30"/>
      <c r="JFE159" s="30"/>
      <c r="JFF159" s="31"/>
      <c r="JFG159" s="32"/>
      <c r="JFH159" s="31"/>
      <c r="JFI159" s="31"/>
      <c r="JFJ159" s="32"/>
      <c r="JFK159" s="33"/>
      <c r="JFL159" s="30"/>
      <c r="JFM159" s="30"/>
      <c r="JFN159" s="30"/>
      <c r="JFO159" s="30"/>
      <c r="JFP159" s="30"/>
      <c r="JFQ159" s="30"/>
      <c r="JFR159" s="30"/>
      <c r="JFS159" s="30"/>
      <c r="JFT159" s="30"/>
      <c r="JFU159" s="30"/>
      <c r="JFV159" s="31"/>
      <c r="JFW159" s="32"/>
      <c r="JFX159" s="31"/>
      <c r="JFY159" s="31"/>
      <c r="JFZ159" s="32"/>
      <c r="JGA159" s="33"/>
      <c r="JGB159" s="30"/>
      <c r="JGC159" s="30"/>
      <c r="JGD159" s="30"/>
      <c r="JGE159" s="30"/>
      <c r="JGF159" s="30"/>
      <c r="JGG159" s="30"/>
      <c r="JGH159" s="30"/>
      <c r="JGI159" s="30"/>
      <c r="JGJ159" s="30"/>
      <c r="JGK159" s="30"/>
      <c r="JGL159" s="31"/>
      <c r="JGM159" s="32"/>
      <c r="JGN159" s="31"/>
      <c r="JGO159" s="31"/>
      <c r="JGP159" s="32"/>
      <c r="JGQ159" s="33"/>
      <c r="JGR159" s="30"/>
      <c r="JGS159" s="30"/>
      <c r="JGT159" s="30"/>
      <c r="JGU159" s="30"/>
      <c r="JGV159" s="30"/>
      <c r="JGW159" s="30"/>
      <c r="JGX159" s="30"/>
      <c r="JGY159" s="30"/>
      <c r="JGZ159" s="30"/>
      <c r="JHA159" s="30"/>
      <c r="JHB159" s="31"/>
      <c r="JHC159" s="32"/>
      <c r="JHD159" s="31"/>
      <c r="JHE159" s="31"/>
      <c r="JHF159" s="32"/>
      <c r="JHG159" s="33"/>
      <c r="JHH159" s="30"/>
      <c r="JHI159" s="30"/>
      <c r="JHJ159" s="30"/>
      <c r="JHK159" s="30"/>
      <c r="JHL159" s="30"/>
      <c r="JHM159" s="30"/>
      <c r="JHN159" s="30"/>
      <c r="JHO159" s="30"/>
      <c r="JHP159" s="30"/>
      <c r="JHQ159" s="30"/>
      <c r="JHR159" s="31"/>
      <c r="JHS159" s="32"/>
      <c r="JHT159" s="31"/>
      <c r="JHU159" s="31"/>
      <c r="JHV159" s="32"/>
      <c r="JHW159" s="33"/>
      <c r="JHX159" s="30"/>
      <c r="JHY159" s="30"/>
      <c r="JHZ159" s="30"/>
      <c r="JIA159" s="30"/>
      <c r="JIB159" s="30"/>
      <c r="JIC159" s="30"/>
      <c r="JID159" s="30"/>
      <c r="JIE159" s="30"/>
      <c r="JIF159" s="30"/>
      <c r="JIG159" s="30"/>
      <c r="JIH159" s="31"/>
      <c r="JII159" s="32"/>
      <c r="JIJ159" s="31"/>
      <c r="JIK159" s="31"/>
      <c r="JIL159" s="32"/>
      <c r="JIM159" s="33"/>
      <c r="JIN159" s="30"/>
      <c r="JIO159" s="30"/>
      <c r="JIP159" s="30"/>
      <c r="JIQ159" s="30"/>
      <c r="JIR159" s="30"/>
      <c r="JIS159" s="30"/>
      <c r="JIT159" s="30"/>
      <c r="JIU159" s="30"/>
      <c r="JIV159" s="30"/>
      <c r="JIW159" s="30"/>
      <c r="JIX159" s="31"/>
      <c r="JIY159" s="32"/>
      <c r="JIZ159" s="31"/>
      <c r="JJA159" s="31"/>
      <c r="JJB159" s="32"/>
      <c r="JJC159" s="33"/>
      <c r="JJD159" s="30"/>
      <c r="JJE159" s="30"/>
      <c r="JJF159" s="30"/>
      <c r="JJG159" s="30"/>
      <c r="JJH159" s="30"/>
      <c r="JJI159" s="30"/>
      <c r="JJJ159" s="30"/>
      <c r="JJK159" s="30"/>
      <c r="JJL159" s="30"/>
      <c r="JJM159" s="30"/>
      <c r="JJN159" s="31"/>
      <c r="JJO159" s="32"/>
      <c r="JJP159" s="31"/>
      <c r="JJQ159" s="31"/>
      <c r="JJR159" s="32"/>
      <c r="JJS159" s="33"/>
      <c r="JJT159" s="30"/>
      <c r="JJU159" s="30"/>
      <c r="JJV159" s="30"/>
      <c r="JJW159" s="30"/>
      <c r="JJX159" s="30"/>
      <c r="JJY159" s="30"/>
      <c r="JJZ159" s="30"/>
      <c r="JKA159" s="30"/>
      <c r="JKB159" s="30"/>
      <c r="JKC159" s="30"/>
      <c r="JKD159" s="31"/>
      <c r="JKE159" s="32"/>
      <c r="JKF159" s="31"/>
      <c r="JKG159" s="31"/>
      <c r="JKH159" s="32"/>
      <c r="JKI159" s="33"/>
      <c r="JKJ159" s="30"/>
      <c r="JKK159" s="30"/>
      <c r="JKL159" s="30"/>
      <c r="JKM159" s="30"/>
      <c r="JKN159" s="30"/>
      <c r="JKO159" s="30"/>
      <c r="JKP159" s="30"/>
      <c r="JKQ159" s="30"/>
      <c r="JKR159" s="30"/>
      <c r="JKS159" s="30"/>
      <c r="JKT159" s="31"/>
      <c r="JKU159" s="32"/>
      <c r="JKV159" s="31"/>
      <c r="JKW159" s="31"/>
      <c r="JKX159" s="32"/>
      <c r="JKY159" s="33"/>
      <c r="JKZ159" s="30"/>
      <c r="JLA159" s="30"/>
      <c r="JLB159" s="30"/>
      <c r="JLC159" s="30"/>
      <c r="JLD159" s="30"/>
      <c r="JLE159" s="30"/>
      <c r="JLF159" s="30"/>
      <c r="JLG159" s="30"/>
      <c r="JLH159" s="30"/>
      <c r="JLI159" s="30"/>
      <c r="JLJ159" s="31"/>
      <c r="JLK159" s="32"/>
      <c r="JLL159" s="31"/>
      <c r="JLM159" s="31"/>
      <c r="JLN159" s="32"/>
      <c r="JLO159" s="33"/>
      <c r="JLP159" s="30"/>
      <c r="JLQ159" s="30"/>
      <c r="JLR159" s="30"/>
      <c r="JLS159" s="30"/>
      <c r="JLT159" s="30"/>
      <c r="JLU159" s="30"/>
      <c r="JLV159" s="30"/>
      <c r="JLW159" s="30"/>
      <c r="JLX159" s="30"/>
      <c r="JLY159" s="30"/>
      <c r="JLZ159" s="31"/>
      <c r="JMA159" s="32"/>
      <c r="JMB159" s="31"/>
      <c r="JMC159" s="31"/>
      <c r="JMD159" s="32"/>
      <c r="JME159" s="33"/>
      <c r="JMF159" s="30"/>
      <c r="JMG159" s="30"/>
      <c r="JMH159" s="30"/>
      <c r="JMI159" s="30"/>
      <c r="JMJ159" s="30"/>
      <c r="JMK159" s="30"/>
      <c r="JML159" s="30"/>
      <c r="JMM159" s="30"/>
      <c r="JMN159" s="30"/>
      <c r="JMO159" s="30"/>
      <c r="JMP159" s="31"/>
      <c r="JMQ159" s="32"/>
      <c r="JMR159" s="31"/>
      <c r="JMS159" s="31"/>
      <c r="JMT159" s="32"/>
      <c r="JMU159" s="33"/>
      <c r="JMV159" s="30"/>
      <c r="JMW159" s="30"/>
      <c r="JMX159" s="30"/>
      <c r="JMY159" s="30"/>
      <c r="JMZ159" s="30"/>
      <c r="JNA159" s="30"/>
      <c r="JNB159" s="30"/>
      <c r="JNC159" s="30"/>
      <c r="JND159" s="30"/>
      <c r="JNE159" s="30"/>
      <c r="JNF159" s="31"/>
      <c r="JNG159" s="32"/>
      <c r="JNH159" s="31"/>
      <c r="JNI159" s="31"/>
      <c r="JNJ159" s="32"/>
      <c r="JNK159" s="33"/>
      <c r="JNL159" s="30"/>
      <c r="JNM159" s="30"/>
      <c r="JNN159" s="30"/>
      <c r="JNO159" s="30"/>
      <c r="JNP159" s="30"/>
      <c r="JNQ159" s="30"/>
      <c r="JNR159" s="30"/>
      <c r="JNS159" s="30"/>
      <c r="JNT159" s="30"/>
      <c r="JNU159" s="30"/>
      <c r="JNV159" s="31"/>
      <c r="JNW159" s="32"/>
      <c r="JNX159" s="31"/>
      <c r="JNY159" s="31"/>
      <c r="JNZ159" s="32"/>
      <c r="JOA159" s="33"/>
      <c r="JOB159" s="30"/>
      <c r="JOC159" s="30"/>
      <c r="JOD159" s="30"/>
      <c r="JOE159" s="30"/>
      <c r="JOF159" s="30"/>
      <c r="JOG159" s="30"/>
      <c r="JOH159" s="30"/>
      <c r="JOI159" s="30"/>
      <c r="JOJ159" s="30"/>
      <c r="JOK159" s="30"/>
      <c r="JOL159" s="31"/>
      <c r="JOM159" s="32"/>
      <c r="JON159" s="31"/>
      <c r="JOO159" s="31"/>
      <c r="JOP159" s="32"/>
      <c r="JOQ159" s="33"/>
      <c r="JOR159" s="30"/>
      <c r="JOS159" s="30"/>
      <c r="JOT159" s="30"/>
      <c r="JOU159" s="30"/>
      <c r="JOV159" s="30"/>
      <c r="JOW159" s="30"/>
      <c r="JOX159" s="30"/>
      <c r="JOY159" s="30"/>
      <c r="JOZ159" s="30"/>
      <c r="JPA159" s="30"/>
      <c r="JPB159" s="31"/>
      <c r="JPC159" s="32"/>
      <c r="JPD159" s="31"/>
      <c r="JPE159" s="31"/>
      <c r="JPF159" s="32"/>
      <c r="JPG159" s="33"/>
      <c r="JPH159" s="30"/>
      <c r="JPI159" s="30"/>
      <c r="JPJ159" s="30"/>
      <c r="JPK159" s="30"/>
      <c r="JPL159" s="30"/>
      <c r="JPM159" s="30"/>
      <c r="JPN159" s="30"/>
      <c r="JPO159" s="30"/>
      <c r="JPP159" s="30"/>
      <c r="JPQ159" s="30"/>
      <c r="JPR159" s="31"/>
      <c r="JPS159" s="32"/>
      <c r="JPT159" s="31"/>
      <c r="JPU159" s="31"/>
      <c r="JPV159" s="32"/>
      <c r="JPW159" s="33"/>
      <c r="JPX159" s="30"/>
      <c r="JPY159" s="30"/>
      <c r="JPZ159" s="30"/>
      <c r="JQA159" s="30"/>
      <c r="JQB159" s="30"/>
      <c r="JQC159" s="30"/>
      <c r="JQD159" s="30"/>
      <c r="JQE159" s="30"/>
      <c r="JQF159" s="30"/>
      <c r="JQG159" s="30"/>
      <c r="JQH159" s="31"/>
      <c r="JQI159" s="32"/>
      <c r="JQJ159" s="31"/>
      <c r="JQK159" s="31"/>
      <c r="JQL159" s="32"/>
      <c r="JQM159" s="33"/>
      <c r="JQN159" s="30"/>
      <c r="JQO159" s="30"/>
      <c r="JQP159" s="30"/>
      <c r="JQQ159" s="30"/>
      <c r="JQR159" s="30"/>
      <c r="JQS159" s="30"/>
      <c r="JQT159" s="30"/>
      <c r="JQU159" s="30"/>
      <c r="JQV159" s="30"/>
      <c r="JQW159" s="30"/>
      <c r="JQX159" s="31"/>
      <c r="JQY159" s="32"/>
      <c r="JQZ159" s="31"/>
      <c r="JRA159" s="31"/>
      <c r="JRB159" s="32"/>
      <c r="JRC159" s="33"/>
      <c r="JRD159" s="30"/>
      <c r="JRE159" s="30"/>
      <c r="JRF159" s="30"/>
      <c r="JRG159" s="30"/>
      <c r="JRH159" s="30"/>
      <c r="JRI159" s="30"/>
      <c r="JRJ159" s="30"/>
      <c r="JRK159" s="30"/>
      <c r="JRL159" s="30"/>
      <c r="JRM159" s="30"/>
      <c r="JRN159" s="31"/>
      <c r="JRO159" s="32"/>
      <c r="JRP159" s="31"/>
      <c r="JRQ159" s="31"/>
      <c r="JRR159" s="32"/>
      <c r="JRS159" s="33"/>
      <c r="JRT159" s="30"/>
      <c r="JRU159" s="30"/>
      <c r="JRV159" s="30"/>
      <c r="JRW159" s="30"/>
      <c r="JRX159" s="30"/>
      <c r="JRY159" s="30"/>
      <c r="JRZ159" s="30"/>
      <c r="JSA159" s="30"/>
      <c r="JSB159" s="30"/>
      <c r="JSC159" s="30"/>
      <c r="JSD159" s="31"/>
      <c r="JSE159" s="32"/>
      <c r="JSF159" s="31"/>
      <c r="JSG159" s="31"/>
      <c r="JSH159" s="32"/>
      <c r="JSI159" s="33"/>
      <c r="JSJ159" s="30"/>
      <c r="JSK159" s="30"/>
      <c r="JSL159" s="30"/>
      <c r="JSM159" s="30"/>
      <c r="JSN159" s="30"/>
      <c r="JSO159" s="30"/>
      <c r="JSP159" s="30"/>
      <c r="JSQ159" s="30"/>
      <c r="JSR159" s="30"/>
      <c r="JSS159" s="30"/>
      <c r="JST159" s="31"/>
      <c r="JSU159" s="32"/>
      <c r="JSV159" s="31"/>
      <c r="JSW159" s="31"/>
      <c r="JSX159" s="32"/>
      <c r="JSY159" s="33"/>
      <c r="JSZ159" s="30"/>
      <c r="JTA159" s="30"/>
      <c r="JTB159" s="30"/>
      <c r="JTC159" s="30"/>
      <c r="JTD159" s="30"/>
      <c r="JTE159" s="30"/>
      <c r="JTF159" s="30"/>
      <c r="JTG159" s="30"/>
      <c r="JTH159" s="30"/>
      <c r="JTI159" s="30"/>
      <c r="JTJ159" s="31"/>
      <c r="JTK159" s="32"/>
      <c r="JTL159" s="31"/>
      <c r="JTM159" s="31"/>
      <c r="JTN159" s="32"/>
      <c r="JTO159" s="33"/>
      <c r="JTP159" s="30"/>
      <c r="JTQ159" s="30"/>
      <c r="JTR159" s="30"/>
      <c r="JTS159" s="30"/>
      <c r="JTT159" s="30"/>
      <c r="JTU159" s="30"/>
      <c r="JTV159" s="30"/>
      <c r="JTW159" s="30"/>
      <c r="JTX159" s="30"/>
      <c r="JTY159" s="30"/>
      <c r="JTZ159" s="31"/>
      <c r="JUA159" s="32"/>
      <c r="JUB159" s="31"/>
      <c r="JUC159" s="31"/>
      <c r="JUD159" s="32"/>
      <c r="JUE159" s="33"/>
      <c r="JUF159" s="30"/>
      <c r="JUG159" s="30"/>
      <c r="JUH159" s="30"/>
      <c r="JUI159" s="30"/>
      <c r="JUJ159" s="30"/>
      <c r="JUK159" s="30"/>
      <c r="JUL159" s="30"/>
      <c r="JUM159" s="30"/>
      <c r="JUN159" s="30"/>
      <c r="JUO159" s="30"/>
      <c r="JUP159" s="31"/>
      <c r="JUQ159" s="32"/>
      <c r="JUR159" s="31"/>
      <c r="JUS159" s="31"/>
      <c r="JUT159" s="32"/>
      <c r="JUU159" s="33"/>
      <c r="JUV159" s="30"/>
      <c r="JUW159" s="30"/>
      <c r="JUX159" s="30"/>
      <c r="JUY159" s="30"/>
      <c r="JUZ159" s="30"/>
      <c r="JVA159" s="30"/>
      <c r="JVB159" s="30"/>
      <c r="JVC159" s="30"/>
      <c r="JVD159" s="30"/>
      <c r="JVE159" s="30"/>
      <c r="JVF159" s="31"/>
      <c r="JVG159" s="32"/>
      <c r="JVH159" s="31"/>
      <c r="JVI159" s="31"/>
      <c r="JVJ159" s="32"/>
      <c r="JVK159" s="33"/>
      <c r="JVL159" s="30"/>
      <c r="JVM159" s="30"/>
      <c r="JVN159" s="30"/>
      <c r="JVO159" s="30"/>
      <c r="JVP159" s="30"/>
      <c r="JVQ159" s="30"/>
      <c r="JVR159" s="30"/>
      <c r="JVS159" s="30"/>
      <c r="JVT159" s="30"/>
      <c r="JVU159" s="30"/>
      <c r="JVV159" s="31"/>
      <c r="JVW159" s="32"/>
      <c r="JVX159" s="31"/>
      <c r="JVY159" s="31"/>
      <c r="JVZ159" s="32"/>
      <c r="JWA159" s="33"/>
      <c r="JWB159" s="30"/>
      <c r="JWC159" s="30"/>
      <c r="JWD159" s="30"/>
      <c r="JWE159" s="30"/>
      <c r="JWF159" s="30"/>
      <c r="JWG159" s="30"/>
      <c r="JWH159" s="30"/>
      <c r="JWI159" s="30"/>
      <c r="JWJ159" s="30"/>
      <c r="JWK159" s="30"/>
      <c r="JWL159" s="31"/>
      <c r="JWM159" s="32"/>
      <c r="JWN159" s="31"/>
      <c r="JWO159" s="31"/>
      <c r="JWP159" s="32"/>
      <c r="JWQ159" s="33"/>
      <c r="JWR159" s="30"/>
      <c r="JWS159" s="30"/>
      <c r="JWT159" s="30"/>
      <c r="JWU159" s="30"/>
      <c r="JWV159" s="30"/>
      <c r="JWW159" s="30"/>
      <c r="JWX159" s="30"/>
      <c r="JWY159" s="30"/>
      <c r="JWZ159" s="30"/>
      <c r="JXA159" s="30"/>
      <c r="JXB159" s="31"/>
      <c r="JXC159" s="32"/>
      <c r="JXD159" s="31"/>
      <c r="JXE159" s="31"/>
      <c r="JXF159" s="32"/>
      <c r="JXG159" s="33"/>
      <c r="JXH159" s="30"/>
      <c r="JXI159" s="30"/>
      <c r="JXJ159" s="30"/>
      <c r="JXK159" s="30"/>
      <c r="JXL159" s="30"/>
      <c r="JXM159" s="30"/>
      <c r="JXN159" s="30"/>
      <c r="JXO159" s="30"/>
      <c r="JXP159" s="30"/>
      <c r="JXQ159" s="30"/>
      <c r="JXR159" s="31"/>
      <c r="JXS159" s="32"/>
      <c r="JXT159" s="31"/>
      <c r="JXU159" s="31"/>
      <c r="JXV159" s="32"/>
      <c r="JXW159" s="33"/>
      <c r="JXX159" s="30"/>
      <c r="JXY159" s="30"/>
      <c r="JXZ159" s="30"/>
      <c r="JYA159" s="30"/>
      <c r="JYB159" s="30"/>
      <c r="JYC159" s="30"/>
      <c r="JYD159" s="30"/>
      <c r="JYE159" s="30"/>
      <c r="JYF159" s="30"/>
      <c r="JYG159" s="30"/>
      <c r="JYH159" s="31"/>
      <c r="JYI159" s="32"/>
      <c r="JYJ159" s="31"/>
      <c r="JYK159" s="31"/>
      <c r="JYL159" s="32"/>
      <c r="JYM159" s="33"/>
      <c r="JYN159" s="30"/>
      <c r="JYO159" s="30"/>
      <c r="JYP159" s="30"/>
      <c r="JYQ159" s="30"/>
      <c r="JYR159" s="30"/>
      <c r="JYS159" s="30"/>
      <c r="JYT159" s="30"/>
      <c r="JYU159" s="30"/>
      <c r="JYV159" s="30"/>
      <c r="JYW159" s="30"/>
      <c r="JYX159" s="31"/>
      <c r="JYY159" s="32"/>
      <c r="JYZ159" s="31"/>
      <c r="JZA159" s="31"/>
      <c r="JZB159" s="32"/>
      <c r="JZC159" s="33"/>
      <c r="JZD159" s="30"/>
      <c r="JZE159" s="30"/>
      <c r="JZF159" s="30"/>
      <c r="JZG159" s="30"/>
      <c r="JZH159" s="30"/>
      <c r="JZI159" s="30"/>
      <c r="JZJ159" s="30"/>
      <c r="JZK159" s="30"/>
      <c r="JZL159" s="30"/>
      <c r="JZM159" s="30"/>
      <c r="JZN159" s="31"/>
      <c r="JZO159" s="32"/>
      <c r="JZP159" s="31"/>
      <c r="JZQ159" s="31"/>
      <c r="JZR159" s="32"/>
      <c r="JZS159" s="33"/>
      <c r="JZT159" s="30"/>
      <c r="JZU159" s="30"/>
      <c r="JZV159" s="30"/>
      <c r="JZW159" s="30"/>
      <c r="JZX159" s="30"/>
      <c r="JZY159" s="30"/>
      <c r="JZZ159" s="30"/>
      <c r="KAA159" s="30"/>
      <c r="KAB159" s="30"/>
      <c r="KAC159" s="30"/>
      <c r="KAD159" s="31"/>
      <c r="KAE159" s="32"/>
      <c r="KAF159" s="31"/>
      <c r="KAG159" s="31"/>
      <c r="KAH159" s="32"/>
      <c r="KAI159" s="33"/>
      <c r="KAJ159" s="30"/>
      <c r="KAK159" s="30"/>
      <c r="KAL159" s="30"/>
      <c r="KAM159" s="30"/>
      <c r="KAN159" s="30"/>
      <c r="KAO159" s="30"/>
      <c r="KAP159" s="30"/>
      <c r="KAQ159" s="30"/>
      <c r="KAR159" s="30"/>
      <c r="KAS159" s="30"/>
      <c r="KAT159" s="31"/>
      <c r="KAU159" s="32"/>
      <c r="KAV159" s="31"/>
      <c r="KAW159" s="31"/>
      <c r="KAX159" s="32"/>
      <c r="KAY159" s="33"/>
      <c r="KAZ159" s="30"/>
      <c r="KBA159" s="30"/>
      <c r="KBB159" s="30"/>
      <c r="KBC159" s="30"/>
      <c r="KBD159" s="30"/>
      <c r="KBE159" s="30"/>
      <c r="KBF159" s="30"/>
      <c r="KBG159" s="30"/>
      <c r="KBH159" s="30"/>
      <c r="KBI159" s="30"/>
      <c r="KBJ159" s="31"/>
      <c r="KBK159" s="32"/>
      <c r="KBL159" s="31"/>
      <c r="KBM159" s="31"/>
      <c r="KBN159" s="32"/>
      <c r="KBO159" s="33"/>
      <c r="KBP159" s="30"/>
      <c r="KBQ159" s="30"/>
      <c r="KBR159" s="30"/>
      <c r="KBS159" s="30"/>
      <c r="KBT159" s="30"/>
      <c r="KBU159" s="30"/>
      <c r="KBV159" s="30"/>
      <c r="KBW159" s="30"/>
      <c r="KBX159" s="30"/>
      <c r="KBY159" s="30"/>
      <c r="KBZ159" s="31"/>
      <c r="KCA159" s="32"/>
      <c r="KCB159" s="31"/>
      <c r="KCC159" s="31"/>
      <c r="KCD159" s="32"/>
      <c r="KCE159" s="33"/>
      <c r="KCF159" s="30"/>
      <c r="KCG159" s="30"/>
      <c r="KCH159" s="30"/>
      <c r="KCI159" s="30"/>
      <c r="KCJ159" s="30"/>
      <c r="KCK159" s="30"/>
      <c r="KCL159" s="30"/>
      <c r="KCM159" s="30"/>
      <c r="KCN159" s="30"/>
      <c r="KCO159" s="30"/>
      <c r="KCP159" s="31"/>
      <c r="KCQ159" s="32"/>
      <c r="KCR159" s="31"/>
      <c r="KCS159" s="31"/>
      <c r="KCT159" s="32"/>
      <c r="KCU159" s="33"/>
      <c r="KCV159" s="30"/>
      <c r="KCW159" s="30"/>
      <c r="KCX159" s="30"/>
      <c r="KCY159" s="30"/>
      <c r="KCZ159" s="30"/>
      <c r="KDA159" s="30"/>
      <c r="KDB159" s="30"/>
      <c r="KDC159" s="30"/>
      <c r="KDD159" s="30"/>
      <c r="KDE159" s="30"/>
      <c r="KDF159" s="31"/>
      <c r="KDG159" s="32"/>
      <c r="KDH159" s="31"/>
      <c r="KDI159" s="31"/>
      <c r="KDJ159" s="32"/>
      <c r="KDK159" s="33"/>
      <c r="KDL159" s="30"/>
      <c r="KDM159" s="30"/>
      <c r="KDN159" s="30"/>
      <c r="KDO159" s="30"/>
      <c r="KDP159" s="30"/>
      <c r="KDQ159" s="30"/>
      <c r="KDR159" s="30"/>
      <c r="KDS159" s="30"/>
      <c r="KDT159" s="30"/>
      <c r="KDU159" s="30"/>
      <c r="KDV159" s="31"/>
      <c r="KDW159" s="32"/>
      <c r="KDX159" s="31"/>
      <c r="KDY159" s="31"/>
      <c r="KDZ159" s="32"/>
      <c r="KEA159" s="33"/>
      <c r="KEB159" s="30"/>
      <c r="KEC159" s="30"/>
      <c r="KED159" s="30"/>
      <c r="KEE159" s="30"/>
      <c r="KEF159" s="30"/>
      <c r="KEG159" s="30"/>
      <c r="KEH159" s="30"/>
      <c r="KEI159" s="30"/>
      <c r="KEJ159" s="30"/>
      <c r="KEK159" s="30"/>
      <c r="KEL159" s="31"/>
      <c r="KEM159" s="32"/>
      <c r="KEN159" s="31"/>
      <c r="KEO159" s="31"/>
      <c r="KEP159" s="32"/>
      <c r="KEQ159" s="33"/>
      <c r="KER159" s="30"/>
      <c r="KES159" s="30"/>
      <c r="KET159" s="30"/>
      <c r="KEU159" s="30"/>
      <c r="KEV159" s="30"/>
      <c r="KEW159" s="30"/>
      <c r="KEX159" s="30"/>
      <c r="KEY159" s="30"/>
      <c r="KEZ159" s="30"/>
      <c r="KFA159" s="30"/>
      <c r="KFB159" s="31"/>
      <c r="KFC159" s="32"/>
      <c r="KFD159" s="31"/>
      <c r="KFE159" s="31"/>
      <c r="KFF159" s="32"/>
      <c r="KFG159" s="33"/>
      <c r="KFH159" s="30"/>
      <c r="KFI159" s="30"/>
      <c r="KFJ159" s="30"/>
      <c r="KFK159" s="30"/>
      <c r="KFL159" s="30"/>
      <c r="KFM159" s="30"/>
      <c r="KFN159" s="30"/>
      <c r="KFO159" s="30"/>
      <c r="KFP159" s="30"/>
      <c r="KFQ159" s="30"/>
      <c r="KFR159" s="31"/>
      <c r="KFS159" s="32"/>
      <c r="KFT159" s="31"/>
      <c r="KFU159" s="31"/>
      <c r="KFV159" s="32"/>
      <c r="KFW159" s="33"/>
      <c r="KFX159" s="30"/>
      <c r="KFY159" s="30"/>
      <c r="KFZ159" s="30"/>
      <c r="KGA159" s="30"/>
      <c r="KGB159" s="30"/>
      <c r="KGC159" s="30"/>
      <c r="KGD159" s="30"/>
      <c r="KGE159" s="30"/>
      <c r="KGF159" s="30"/>
      <c r="KGG159" s="30"/>
      <c r="KGH159" s="31"/>
      <c r="KGI159" s="32"/>
      <c r="KGJ159" s="31"/>
      <c r="KGK159" s="31"/>
      <c r="KGL159" s="32"/>
      <c r="KGM159" s="33"/>
      <c r="KGN159" s="30"/>
      <c r="KGO159" s="30"/>
      <c r="KGP159" s="30"/>
      <c r="KGQ159" s="30"/>
      <c r="KGR159" s="30"/>
      <c r="KGS159" s="30"/>
      <c r="KGT159" s="30"/>
      <c r="KGU159" s="30"/>
      <c r="KGV159" s="30"/>
      <c r="KGW159" s="30"/>
      <c r="KGX159" s="31"/>
      <c r="KGY159" s="32"/>
      <c r="KGZ159" s="31"/>
      <c r="KHA159" s="31"/>
      <c r="KHB159" s="32"/>
      <c r="KHC159" s="33"/>
      <c r="KHD159" s="30"/>
      <c r="KHE159" s="30"/>
      <c r="KHF159" s="30"/>
      <c r="KHG159" s="30"/>
      <c r="KHH159" s="30"/>
      <c r="KHI159" s="30"/>
      <c r="KHJ159" s="30"/>
      <c r="KHK159" s="30"/>
      <c r="KHL159" s="30"/>
      <c r="KHM159" s="30"/>
      <c r="KHN159" s="31"/>
      <c r="KHO159" s="32"/>
      <c r="KHP159" s="31"/>
      <c r="KHQ159" s="31"/>
      <c r="KHR159" s="32"/>
      <c r="KHS159" s="33"/>
      <c r="KHT159" s="30"/>
      <c r="KHU159" s="30"/>
      <c r="KHV159" s="30"/>
      <c r="KHW159" s="30"/>
      <c r="KHX159" s="30"/>
      <c r="KHY159" s="30"/>
      <c r="KHZ159" s="30"/>
      <c r="KIA159" s="30"/>
      <c r="KIB159" s="30"/>
      <c r="KIC159" s="30"/>
      <c r="KID159" s="31"/>
      <c r="KIE159" s="32"/>
      <c r="KIF159" s="31"/>
      <c r="KIG159" s="31"/>
      <c r="KIH159" s="32"/>
      <c r="KII159" s="33"/>
      <c r="KIJ159" s="30"/>
      <c r="KIK159" s="30"/>
      <c r="KIL159" s="30"/>
      <c r="KIM159" s="30"/>
      <c r="KIN159" s="30"/>
      <c r="KIO159" s="30"/>
      <c r="KIP159" s="30"/>
      <c r="KIQ159" s="30"/>
      <c r="KIR159" s="30"/>
      <c r="KIS159" s="30"/>
      <c r="KIT159" s="31"/>
      <c r="KIU159" s="32"/>
      <c r="KIV159" s="31"/>
      <c r="KIW159" s="31"/>
      <c r="KIX159" s="32"/>
      <c r="KIY159" s="33"/>
      <c r="KIZ159" s="30"/>
      <c r="KJA159" s="30"/>
      <c r="KJB159" s="30"/>
      <c r="KJC159" s="30"/>
      <c r="KJD159" s="30"/>
      <c r="KJE159" s="30"/>
      <c r="KJF159" s="30"/>
      <c r="KJG159" s="30"/>
      <c r="KJH159" s="30"/>
      <c r="KJI159" s="30"/>
      <c r="KJJ159" s="31"/>
      <c r="KJK159" s="32"/>
      <c r="KJL159" s="31"/>
      <c r="KJM159" s="31"/>
      <c r="KJN159" s="32"/>
      <c r="KJO159" s="33"/>
      <c r="KJP159" s="30"/>
      <c r="KJQ159" s="30"/>
      <c r="KJR159" s="30"/>
      <c r="KJS159" s="30"/>
      <c r="KJT159" s="30"/>
      <c r="KJU159" s="30"/>
      <c r="KJV159" s="30"/>
      <c r="KJW159" s="30"/>
      <c r="KJX159" s="30"/>
      <c r="KJY159" s="30"/>
      <c r="KJZ159" s="31"/>
      <c r="KKA159" s="32"/>
      <c r="KKB159" s="31"/>
      <c r="KKC159" s="31"/>
      <c r="KKD159" s="32"/>
      <c r="KKE159" s="33"/>
      <c r="KKF159" s="30"/>
      <c r="KKG159" s="30"/>
      <c r="KKH159" s="30"/>
      <c r="KKI159" s="30"/>
      <c r="KKJ159" s="30"/>
      <c r="KKK159" s="30"/>
      <c r="KKL159" s="30"/>
      <c r="KKM159" s="30"/>
      <c r="KKN159" s="30"/>
      <c r="KKO159" s="30"/>
      <c r="KKP159" s="31"/>
      <c r="KKQ159" s="32"/>
      <c r="KKR159" s="31"/>
      <c r="KKS159" s="31"/>
      <c r="KKT159" s="32"/>
      <c r="KKU159" s="33"/>
      <c r="KKV159" s="30"/>
      <c r="KKW159" s="30"/>
      <c r="KKX159" s="30"/>
      <c r="KKY159" s="30"/>
      <c r="KKZ159" s="30"/>
      <c r="KLA159" s="30"/>
      <c r="KLB159" s="30"/>
      <c r="KLC159" s="30"/>
      <c r="KLD159" s="30"/>
      <c r="KLE159" s="30"/>
      <c r="KLF159" s="31"/>
      <c r="KLG159" s="32"/>
      <c r="KLH159" s="31"/>
      <c r="KLI159" s="31"/>
      <c r="KLJ159" s="32"/>
      <c r="KLK159" s="33"/>
      <c r="KLL159" s="30"/>
      <c r="KLM159" s="30"/>
      <c r="KLN159" s="30"/>
      <c r="KLO159" s="30"/>
      <c r="KLP159" s="30"/>
      <c r="KLQ159" s="30"/>
      <c r="KLR159" s="30"/>
      <c r="KLS159" s="30"/>
      <c r="KLT159" s="30"/>
      <c r="KLU159" s="30"/>
      <c r="KLV159" s="31"/>
      <c r="KLW159" s="32"/>
      <c r="KLX159" s="31"/>
      <c r="KLY159" s="31"/>
      <c r="KLZ159" s="32"/>
      <c r="KMA159" s="33"/>
      <c r="KMB159" s="30"/>
      <c r="KMC159" s="30"/>
      <c r="KMD159" s="30"/>
      <c r="KME159" s="30"/>
      <c r="KMF159" s="30"/>
      <c r="KMG159" s="30"/>
      <c r="KMH159" s="30"/>
      <c r="KMI159" s="30"/>
      <c r="KMJ159" s="30"/>
      <c r="KMK159" s="30"/>
      <c r="KML159" s="31"/>
      <c r="KMM159" s="32"/>
      <c r="KMN159" s="31"/>
      <c r="KMO159" s="31"/>
      <c r="KMP159" s="32"/>
      <c r="KMQ159" s="33"/>
      <c r="KMR159" s="30"/>
      <c r="KMS159" s="30"/>
      <c r="KMT159" s="30"/>
      <c r="KMU159" s="30"/>
      <c r="KMV159" s="30"/>
      <c r="KMW159" s="30"/>
      <c r="KMX159" s="30"/>
      <c r="KMY159" s="30"/>
      <c r="KMZ159" s="30"/>
      <c r="KNA159" s="30"/>
      <c r="KNB159" s="31"/>
      <c r="KNC159" s="32"/>
      <c r="KND159" s="31"/>
      <c r="KNE159" s="31"/>
      <c r="KNF159" s="32"/>
      <c r="KNG159" s="33"/>
      <c r="KNH159" s="30"/>
      <c r="KNI159" s="30"/>
      <c r="KNJ159" s="30"/>
      <c r="KNK159" s="30"/>
      <c r="KNL159" s="30"/>
      <c r="KNM159" s="30"/>
      <c r="KNN159" s="30"/>
      <c r="KNO159" s="30"/>
      <c r="KNP159" s="30"/>
      <c r="KNQ159" s="30"/>
      <c r="KNR159" s="31"/>
      <c r="KNS159" s="32"/>
      <c r="KNT159" s="31"/>
      <c r="KNU159" s="31"/>
      <c r="KNV159" s="32"/>
      <c r="KNW159" s="33"/>
      <c r="KNX159" s="30"/>
      <c r="KNY159" s="30"/>
      <c r="KNZ159" s="30"/>
      <c r="KOA159" s="30"/>
      <c r="KOB159" s="30"/>
      <c r="KOC159" s="30"/>
      <c r="KOD159" s="30"/>
      <c r="KOE159" s="30"/>
      <c r="KOF159" s="30"/>
      <c r="KOG159" s="30"/>
      <c r="KOH159" s="31"/>
      <c r="KOI159" s="32"/>
      <c r="KOJ159" s="31"/>
      <c r="KOK159" s="31"/>
      <c r="KOL159" s="32"/>
      <c r="KOM159" s="33"/>
      <c r="KON159" s="30"/>
      <c r="KOO159" s="30"/>
      <c r="KOP159" s="30"/>
      <c r="KOQ159" s="30"/>
      <c r="KOR159" s="30"/>
      <c r="KOS159" s="30"/>
      <c r="KOT159" s="30"/>
      <c r="KOU159" s="30"/>
      <c r="KOV159" s="30"/>
      <c r="KOW159" s="30"/>
      <c r="KOX159" s="31"/>
      <c r="KOY159" s="32"/>
      <c r="KOZ159" s="31"/>
      <c r="KPA159" s="31"/>
      <c r="KPB159" s="32"/>
      <c r="KPC159" s="33"/>
      <c r="KPD159" s="30"/>
      <c r="KPE159" s="30"/>
      <c r="KPF159" s="30"/>
      <c r="KPG159" s="30"/>
      <c r="KPH159" s="30"/>
      <c r="KPI159" s="30"/>
      <c r="KPJ159" s="30"/>
      <c r="KPK159" s="30"/>
      <c r="KPL159" s="30"/>
      <c r="KPM159" s="30"/>
      <c r="KPN159" s="31"/>
      <c r="KPO159" s="32"/>
      <c r="KPP159" s="31"/>
      <c r="KPQ159" s="31"/>
      <c r="KPR159" s="32"/>
      <c r="KPS159" s="33"/>
      <c r="KPT159" s="30"/>
      <c r="KPU159" s="30"/>
      <c r="KPV159" s="30"/>
      <c r="KPW159" s="30"/>
      <c r="KPX159" s="30"/>
      <c r="KPY159" s="30"/>
      <c r="KPZ159" s="30"/>
      <c r="KQA159" s="30"/>
      <c r="KQB159" s="30"/>
      <c r="KQC159" s="30"/>
      <c r="KQD159" s="31"/>
      <c r="KQE159" s="32"/>
      <c r="KQF159" s="31"/>
      <c r="KQG159" s="31"/>
      <c r="KQH159" s="32"/>
      <c r="KQI159" s="33"/>
      <c r="KQJ159" s="30"/>
      <c r="KQK159" s="30"/>
      <c r="KQL159" s="30"/>
      <c r="KQM159" s="30"/>
      <c r="KQN159" s="30"/>
      <c r="KQO159" s="30"/>
      <c r="KQP159" s="30"/>
      <c r="KQQ159" s="30"/>
      <c r="KQR159" s="30"/>
      <c r="KQS159" s="30"/>
      <c r="KQT159" s="31"/>
      <c r="KQU159" s="32"/>
      <c r="KQV159" s="31"/>
      <c r="KQW159" s="31"/>
      <c r="KQX159" s="32"/>
      <c r="KQY159" s="33"/>
      <c r="KQZ159" s="30"/>
      <c r="KRA159" s="30"/>
      <c r="KRB159" s="30"/>
      <c r="KRC159" s="30"/>
      <c r="KRD159" s="30"/>
      <c r="KRE159" s="30"/>
      <c r="KRF159" s="30"/>
      <c r="KRG159" s="30"/>
      <c r="KRH159" s="30"/>
      <c r="KRI159" s="30"/>
      <c r="KRJ159" s="31"/>
      <c r="KRK159" s="32"/>
      <c r="KRL159" s="31"/>
      <c r="KRM159" s="31"/>
      <c r="KRN159" s="32"/>
      <c r="KRO159" s="33"/>
      <c r="KRP159" s="30"/>
      <c r="KRQ159" s="30"/>
      <c r="KRR159" s="30"/>
      <c r="KRS159" s="30"/>
      <c r="KRT159" s="30"/>
      <c r="KRU159" s="30"/>
      <c r="KRV159" s="30"/>
      <c r="KRW159" s="30"/>
      <c r="KRX159" s="30"/>
      <c r="KRY159" s="30"/>
      <c r="KRZ159" s="31"/>
      <c r="KSA159" s="32"/>
      <c r="KSB159" s="31"/>
      <c r="KSC159" s="31"/>
      <c r="KSD159" s="32"/>
      <c r="KSE159" s="33"/>
      <c r="KSF159" s="30"/>
      <c r="KSG159" s="30"/>
      <c r="KSH159" s="30"/>
      <c r="KSI159" s="30"/>
      <c r="KSJ159" s="30"/>
      <c r="KSK159" s="30"/>
      <c r="KSL159" s="30"/>
      <c r="KSM159" s="30"/>
      <c r="KSN159" s="30"/>
      <c r="KSO159" s="30"/>
      <c r="KSP159" s="31"/>
      <c r="KSQ159" s="32"/>
      <c r="KSR159" s="31"/>
      <c r="KSS159" s="31"/>
      <c r="KST159" s="32"/>
      <c r="KSU159" s="33"/>
      <c r="KSV159" s="30"/>
      <c r="KSW159" s="30"/>
      <c r="KSX159" s="30"/>
      <c r="KSY159" s="30"/>
      <c r="KSZ159" s="30"/>
      <c r="KTA159" s="30"/>
      <c r="KTB159" s="30"/>
      <c r="KTC159" s="30"/>
      <c r="KTD159" s="30"/>
      <c r="KTE159" s="30"/>
      <c r="KTF159" s="31"/>
      <c r="KTG159" s="32"/>
      <c r="KTH159" s="31"/>
      <c r="KTI159" s="31"/>
      <c r="KTJ159" s="32"/>
      <c r="KTK159" s="33"/>
      <c r="KTL159" s="30"/>
      <c r="KTM159" s="30"/>
      <c r="KTN159" s="30"/>
      <c r="KTO159" s="30"/>
      <c r="KTP159" s="30"/>
      <c r="KTQ159" s="30"/>
      <c r="KTR159" s="30"/>
      <c r="KTS159" s="30"/>
      <c r="KTT159" s="30"/>
      <c r="KTU159" s="30"/>
      <c r="KTV159" s="31"/>
      <c r="KTW159" s="32"/>
      <c r="KTX159" s="31"/>
      <c r="KTY159" s="31"/>
      <c r="KTZ159" s="32"/>
      <c r="KUA159" s="33"/>
      <c r="KUB159" s="30"/>
      <c r="KUC159" s="30"/>
      <c r="KUD159" s="30"/>
      <c r="KUE159" s="30"/>
      <c r="KUF159" s="30"/>
      <c r="KUG159" s="30"/>
      <c r="KUH159" s="30"/>
      <c r="KUI159" s="30"/>
      <c r="KUJ159" s="30"/>
      <c r="KUK159" s="30"/>
      <c r="KUL159" s="31"/>
      <c r="KUM159" s="32"/>
      <c r="KUN159" s="31"/>
      <c r="KUO159" s="31"/>
      <c r="KUP159" s="32"/>
      <c r="KUQ159" s="33"/>
      <c r="KUR159" s="30"/>
      <c r="KUS159" s="30"/>
      <c r="KUT159" s="30"/>
      <c r="KUU159" s="30"/>
      <c r="KUV159" s="30"/>
      <c r="KUW159" s="30"/>
      <c r="KUX159" s="30"/>
      <c r="KUY159" s="30"/>
      <c r="KUZ159" s="30"/>
      <c r="KVA159" s="30"/>
      <c r="KVB159" s="31"/>
      <c r="KVC159" s="32"/>
      <c r="KVD159" s="31"/>
      <c r="KVE159" s="31"/>
      <c r="KVF159" s="32"/>
      <c r="KVG159" s="33"/>
      <c r="KVH159" s="30"/>
      <c r="KVI159" s="30"/>
      <c r="KVJ159" s="30"/>
      <c r="KVK159" s="30"/>
      <c r="KVL159" s="30"/>
      <c r="KVM159" s="30"/>
      <c r="KVN159" s="30"/>
      <c r="KVO159" s="30"/>
      <c r="KVP159" s="30"/>
      <c r="KVQ159" s="30"/>
      <c r="KVR159" s="31"/>
      <c r="KVS159" s="32"/>
      <c r="KVT159" s="31"/>
      <c r="KVU159" s="31"/>
      <c r="KVV159" s="32"/>
      <c r="KVW159" s="33"/>
      <c r="KVX159" s="30"/>
      <c r="KVY159" s="30"/>
      <c r="KVZ159" s="30"/>
      <c r="KWA159" s="30"/>
      <c r="KWB159" s="30"/>
      <c r="KWC159" s="30"/>
      <c r="KWD159" s="30"/>
      <c r="KWE159" s="30"/>
      <c r="KWF159" s="30"/>
      <c r="KWG159" s="30"/>
      <c r="KWH159" s="31"/>
      <c r="KWI159" s="32"/>
      <c r="KWJ159" s="31"/>
      <c r="KWK159" s="31"/>
      <c r="KWL159" s="32"/>
      <c r="KWM159" s="33"/>
      <c r="KWN159" s="30"/>
      <c r="KWO159" s="30"/>
      <c r="KWP159" s="30"/>
      <c r="KWQ159" s="30"/>
      <c r="KWR159" s="30"/>
      <c r="KWS159" s="30"/>
      <c r="KWT159" s="30"/>
      <c r="KWU159" s="30"/>
      <c r="KWV159" s="30"/>
      <c r="KWW159" s="30"/>
      <c r="KWX159" s="31"/>
      <c r="KWY159" s="32"/>
      <c r="KWZ159" s="31"/>
      <c r="KXA159" s="31"/>
      <c r="KXB159" s="32"/>
      <c r="KXC159" s="33"/>
      <c r="KXD159" s="30"/>
      <c r="KXE159" s="30"/>
      <c r="KXF159" s="30"/>
      <c r="KXG159" s="30"/>
      <c r="KXH159" s="30"/>
      <c r="KXI159" s="30"/>
      <c r="KXJ159" s="30"/>
      <c r="KXK159" s="30"/>
      <c r="KXL159" s="30"/>
      <c r="KXM159" s="30"/>
      <c r="KXN159" s="31"/>
      <c r="KXO159" s="32"/>
      <c r="KXP159" s="31"/>
      <c r="KXQ159" s="31"/>
      <c r="KXR159" s="32"/>
      <c r="KXS159" s="33"/>
      <c r="KXT159" s="30"/>
      <c r="KXU159" s="30"/>
      <c r="KXV159" s="30"/>
      <c r="KXW159" s="30"/>
      <c r="KXX159" s="30"/>
      <c r="KXY159" s="30"/>
      <c r="KXZ159" s="30"/>
      <c r="KYA159" s="30"/>
      <c r="KYB159" s="30"/>
      <c r="KYC159" s="30"/>
      <c r="KYD159" s="31"/>
      <c r="KYE159" s="32"/>
      <c r="KYF159" s="31"/>
      <c r="KYG159" s="31"/>
      <c r="KYH159" s="32"/>
      <c r="KYI159" s="33"/>
      <c r="KYJ159" s="30"/>
      <c r="KYK159" s="30"/>
      <c r="KYL159" s="30"/>
      <c r="KYM159" s="30"/>
      <c r="KYN159" s="30"/>
      <c r="KYO159" s="30"/>
      <c r="KYP159" s="30"/>
      <c r="KYQ159" s="30"/>
      <c r="KYR159" s="30"/>
      <c r="KYS159" s="30"/>
      <c r="KYT159" s="31"/>
      <c r="KYU159" s="32"/>
      <c r="KYV159" s="31"/>
      <c r="KYW159" s="31"/>
      <c r="KYX159" s="32"/>
      <c r="KYY159" s="33"/>
      <c r="KYZ159" s="30"/>
      <c r="KZA159" s="30"/>
      <c r="KZB159" s="30"/>
      <c r="KZC159" s="30"/>
      <c r="KZD159" s="30"/>
      <c r="KZE159" s="30"/>
      <c r="KZF159" s="30"/>
      <c r="KZG159" s="30"/>
      <c r="KZH159" s="30"/>
      <c r="KZI159" s="30"/>
      <c r="KZJ159" s="31"/>
      <c r="KZK159" s="32"/>
      <c r="KZL159" s="31"/>
      <c r="KZM159" s="31"/>
      <c r="KZN159" s="32"/>
      <c r="KZO159" s="33"/>
      <c r="KZP159" s="30"/>
      <c r="KZQ159" s="30"/>
      <c r="KZR159" s="30"/>
      <c r="KZS159" s="30"/>
      <c r="KZT159" s="30"/>
      <c r="KZU159" s="30"/>
      <c r="KZV159" s="30"/>
      <c r="KZW159" s="30"/>
      <c r="KZX159" s="30"/>
      <c r="KZY159" s="30"/>
      <c r="KZZ159" s="31"/>
      <c r="LAA159" s="32"/>
      <c r="LAB159" s="31"/>
      <c r="LAC159" s="31"/>
      <c r="LAD159" s="32"/>
      <c r="LAE159" s="33"/>
      <c r="LAF159" s="30"/>
      <c r="LAG159" s="30"/>
      <c r="LAH159" s="30"/>
      <c r="LAI159" s="30"/>
      <c r="LAJ159" s="30"/>
      <c r="LAK159" s="30"/>
      <c r="LAL159" s="30"/>
      <c r="LAM159" s="30"/>
      <c r="LAN159" s="30"/>
      <c r="LAO159" s="30"/>
      <c r="LAP159" s="31"/>
      <c r="LAQ159" s="32"/>
      <c r="LAR159" s="31"/>
      <c r="LAS159" s="31"/>
      <c r="LAT159" s="32"/>
      <c r="LAU159" s="33"/>
      <c r="LAV159" s="30"/>
      <c r="LAW159" s="30"/>
      <c r="LAX159" s="30"/>
      <c r="LAY159" s="30"/>
      <c r="LAZ159" s="30"/>
      <c r="LBA159" s="30"/>
      <c r="LBB159" s="30"/>
      <c r="LBC159" s="30"/>
      <c r="LBD159" s="30"/>
      <c r="LBE159" s="30"/>
      <c r="LBF159" s="31"/>
      <c r="LBG159" s="32"/>
      <c r="LBH159" s="31"/>
      <c r="LBI159" s="31"/>
      <c r="LBJ159" s="32"/>
      <c r="LBK159" s="33"/>
      <c r="LBL159" s="30"/>
      <c r="LBM159" s="30"/>
      <c r="LBN159" s="30"/>
      <c r="LBO159" s="30"/>
      <c r="LBP159" s="30"/>
      <c r="LBQ159" s="30"/>
      <c r="LBR159" s="30"/>
      <c r="LBS159" s="30"/>
      <c r="LBT159" s="30"/>
      <c r="LBU159" s="30"/>
      <c r="LBV159" s="31"/>
      <c r="LBW159" s="32"/>
      <c r="LBX159" s="31"/>
      <c r="LBY159" s="31"/>
      <c r="LBZ159" s="32"/>
      <c r="LCA159" s="33"/>
      <c r="LCB159" s="30"/>
      <c r="LCC159" s="30"/>
      <c r="LCD159" s="30"/>
      <c r="LCE159" s="30"/>
      <c r="LCF159" s="30"/>
      <c r="LCG159" s="30"/>
      <c r="LCH159" s="30"/>
      <c r="LCI159" s="30"/>
      <c r="LCJ159" s="30"/>
      <c r="LCK159" s="30"/>
      <c r="LCL159" s="31"/>
      <c r="LCM159" s="32"/>
      <c r="LCN159" s="31"/>
      <c r="LCO159" s="31"/>
      <c r="LCP159" s="32"/>
      <c r="LCQ159" s="33"/>
      <c r="LCR159" s="30"/>
      <c r="LCS159" s="30"/>
      <c r="LCT159" s="30"/>
      <c r="LCU159" s="30"/>
      <c r="LCV159" s="30"/>
      <c r="LCW159" s="30"/>
      <c r="LCX159" s="30"/>
      <c r="LCY159" s="30"/>
      <c r="LCZ159" s="30"/>
      <c r="LDA159" s="30"/>
      <c r="LDB159" s="31"/>
      <c r="LDC159" s="32"/>
      <c r="LDD159" s="31"/>
      <c r="LDE159" s="31"/>
      <c r="LDF159" s="32"/>
      <c r="LDG159" s="33"/>
      <c r="LDH159" s="30"/>
      <c r="LDI159" s="30"/>
      <c r="LDJ159" s="30"/>
      <c r="LDK159" s="30"/>
      <c r="LDL159" s="30"/>
      <c r="LDM159" s="30"/>
      <c r="LDN159" s="30"/>
      <c r="LDO159" s="30"/>
      <c r="LDP159" s="30"/>
      <c r="LDQ159" s="30"/>
      <c r="LDR159" s="31"/>
      <c r="LDS159" s="32"/>
      <c r="LDT159" s="31"/>
      <c r="LDU159" s="31"/>
      <c r="LDV159" s="32"/>
      <c r="LDW159" s="33"/>
      <c r="LDX159" s="30"/>
      <c r="LDY159" s="30"/>
      <c r="LDZ159" s="30"/>
      <c r="LEA159" s="30"/>
      <c r="LEB159" s="30"/>
      <c r="LEC159" s="30"/>
      <c r="LED159" s="30"/>
      <c r="LEE159" s="30"/>
      <c r="LEF159" s="30"/>
      <c r="LEG159" s="30"/>
      <c r="LEH159" s="31"/>
      <c r="LEI159" s="32"/>
      <c r="LEJ159" s="31"/>
      <c r="LEK159" s="31"/>
      <c r="LEL159" s="32"/>
      <c r="LEM159" s="33"/>
      <c r="LEN159" s="30"/>
      <c r="LEO159" s="30"/>
      <c r="LEP159" s="30"/>
      <c r="LEQ159" s="30"/>
      <c r="LER159" s="30"/>
      <c r="LES159" s="30"/>
      <c r="LET159" s="30"/>
      <c r="LEU159" s="30"/>
      <c r="LEV159" s="30"/>
      <c r="LEW159" s="30"/>
      <c r="LEX159" s="31"/>
      <c r="LEY159" s="32"/>
      <c r="LEZ159" s="31"/>
      <c r="LFA159" s="31"/>
      <c r="LFB159" s="32"/>
      <c r="LFC159" s="33"/>
      <c r="LFD159" s="30"/>
      <c r="LFE159" s="30"/>
      <c r="LFF159" s="30"/>
      <c r="LFG159" s="30"/>
      <c r="LFH159" s="30"/>
      <c r="LFI159" s="30"/>
      <c r="LFJ159" s="30"/>
      <c r="LFK159" s="30"/>
      <c r="LFL159" s="30"/>
      <c r="LFM159" s="30"/>
      <c r="LFN159" s="31"/>
      <c r="LFO159" s="32"/>
      <c r="LFP159" s="31"/>
      <c r="LFQ159" s="31"/>
      <c r="LFR159" s="32"/>
      <c r="LFS159" s="33"/>
      <c r="LFT159" s="30"/>
      <c r="LFU159" s="30"/>
      <c r="LFV159" s="30"/>
      <c r="LFW159" s="30"/>
      <c r="LFX159" s="30"/>
      <c r="LFY159" s="30"/>
      <c r="LFZ159" s="30"/>
      <c r="LGA159" s="30"/>
      <c r="LGB159" s="30"/>
      <c r="LGC159" s="30"/>
      <c r="LGD159" s="31"/>
      <c r="LGE159" s="32"/>
      <c r="LGF159" s="31"/>
      <c r="LGG159" s="31"/>
      <c r="LGH159" s="32"/>
      <c r="LGI159" s="33"/>
      <c r="LGJ159" s="30"/>
      <c r="LGK159" s="30"/>
      <c r="LGL159" s="30"/>
      <c r="LGM159" s="30"/>
      <c r="LGN159" s="30"/>
      <c r="LGO159" s="30"/>
      <c r="LGP159" s="30"/>
      <c r="LGQ159" s="30"/>
      <c r="LGR159" s="30"/>
      <c r="LGS159" s="30"/>
      <c r="LGT159" s="31"/>
      <c r="LGU159" s="32"/>
      <c r="LGV159" s="31"/>
      <c r="LGW159" s="31"/>
      <c r="LGX159" s="32"/>
      <c r="LGY159" s="33"/>
      <c r="LGZ159" s="30"/>
      <c r="LHA159" s="30"/>
      <c r="LHB159" s="30"/>
      <c r="LHC159" s="30"/>
      <c r="LHD159" s="30"/>
      <c r="LHE159" s="30"/>
      <c r="LHF159" s="30"/>
      <c r="LHG159" s="30"/>
      <c r="LHH159" s="30"/>
      <c r="LHI159" s="30"/>
      <c r="LHJ159" s="31"/>
      <c r="LHK159" s="32"/>
      <c r="LHL159" s="31"/>
      <c r="LHM159" s="31"/>
      <c r="LHN159" s="32"/>
      <c r="LHO159" s="33"/>
      <c r="LHP159" s="30"/>
      <c r="LHQ159" s="30"/>
      <c r="LHR159" s="30"/>
      <c r="LHS159" s="30"/>
      <c r="LHT159" s="30"/>
      <c r="LHU159" s="30"/>
      <c r="LHV159" s="30"/>
      <c r="LHW159" s="30"/>
      <c r="LHX159" s="30"/>
      <c r="LHY159" s="30"/>
      <c r="LHZ159" s="31"/>
      <c r="LIA159" s="32"/>
      <c r="LIB159" s="31"/>
      <c r="LIC159" s="31"/>
      <c r="LID159" s="32"/>
      <c r="LIE159" s="33"/>
      <c r="LIF159" s="30"/>
      <c r="LIG159" s="30"/>
      <c r="LIH159" s="30"/>
      <c r="LII159" s="30"/>
      <c r="LIJ159" s="30"/>
      <c r="LIK159" s="30"/>
      <c r="LIL159" s="30"/>
      <c r="LIM159" s="30"/>
      <c r="LIN159" s="30"/>
      <c r="LIO159" s="30"/>
      <c r="LIP159" s="31"/>
      <c r="LIQ159" s="32"/>
      <c r="LIR159" s="31"/>
      <c r="LIS159" s="31"/>
      <c r="LIT159" s="32"/>
      <c r="LIU159" s="33"/>
      <c r="LIV159" s="30"/>
      <c r="LIW159" s="30"/>
      <c r="LIX159" s="30"/>
      <c r="LIY159" s="30"/>
      <c r="LIZ159" s="30"/>
      <c r="LJA159" s="30"/>
      <c r="LJB159" s="30"/>
      <c r="LJC159" s="30"/>
      <c r="LJD159" s="30"/>
      <c r="LJE159" s="30"/>
      <c r="LJF159" s="31"/>
      <c r="LJG159" s="32"/>
      <c r="LJH159" s="31"/>
      <c r="LJI159" s="31"/>
      <c r="LJJ159" s="32"/>
      <c r="LJK159" s="33"/>
      <c r="LJL159" s="30"/>
      <c r="LJM159" s="30"/>
      <c r="LJN159" s="30"/>
      <c r="LJO159" s="30"/>
      <c r="LJP159" s="30"/>
      <c r="LJQ159" s="30"/>
      <c r="LJR159" s="30"/>
      <c r="LJS159" s="30"/>
      <c r="LJT159" s="30"/>
      <c r="LJU159" s="30"/>
      <c r="LJV159" s="31"/>
      <c r="LJW159" s="32"/>
      <c r="LJX159" s="31"/>
      <c r="LJY159" s="31"/>
      <c r="LJZ159" s="32"/>
      <c r="LKA159" s="33"/>
      <c r="LKB159" s="30"/>
      <c r="LKC159" s="30"/>
      <c r="LKD159" s="30"/>
      <c r="LKE159" s="30"/>
      <c r="LKF159" s="30"/>
      <c r="LKG159" s="30"/>
      <c r="LKH159" s="30"/>
      <c r="LKI159" s="30"/>
      <c r="LKJ159" s="30"/>
      <c r="LKK159" s="30"/>
      <c r="LKL159" s="31"/>
      <c r="LKM159" s="32"/>
      <c r="LKN159" s="31"/>
      <c r="LKO159" s="31"/>
      <c r="LKP159" s="32"/>
      <c r="LKQ159" s="33"/>
      <c r="LKR159" s="30"/>
      <c r="LKS159" s="30"/>
      <c r="LKT159" s="30"/>
      <c r="LKU159" s="30"/>
      <c r="LKV159" s="30"/>
      <c r="LKW159" s="30"/>
      <c r="LKX159" s="30"/>
      <c r="LKY159" s="30"/>
      <c r="LKZ159" s="30"/>
      <c r="LLA159" s="30"/>
      <c r="LLB159" s="31"/>
      <c r="LLC159" s="32"/>
      <c r="LLD159" s="31"/>
      <c r="LLE159" s="31"/>
      <c r="LLF159" s="32"/>
      <c r="LLG159" s="33"/>
      <c r="LLH159" s="30"/>
      <c r="LLI159" s="30"/>
      <c r="LLJ159" s="30"/>
      <c r="LLK159" s="30"/>
      <c r="LLL159" s="30"/>
      <c r="LLM159" s="30"/>
      <c r="LLN159" s="30"/>
      <c r="LLO159" s="30"/>
      <c r="LLP159" s="30"/>
      <c r="LLQ159" s="30"/>
      <c r="LLR159" s="31"/>
      <c r="LLS159" s="32"/>
      <c r="LLT159" s="31"/>
      <c r="LLU159" s="31"/>
      <c r="LLV159" s="32"/>
      <c r="LLW159" s="33"/>
      <c r="LLX159" s="30"/>
      <c r="LLY159" s="30"/>
      <c r="LLZ159" s="30"/>
      <c r="LMA159" s="30"/>
      <c r="LMB159" s="30"/>
      <c r="LMC159" s="30"/>
      <c r="LMD159" s="30"/>
      <c r="LME159" s="30"/>
      <c r="LMF159" s="30"/>
      <c r="LMG159" s="30"/>
      <c r="LMH159" s="31"/>
      <c r="LMI159" s="32"/>
      <c r="LMJ159" s="31"/>
      <c r="LMK159" s="31"/>
      <c r="LML159" s="32"/>
      <c r="LMM159" s="33"/>
      <c r="LMN159" s="30"/>
      <c r="LMO159" s="30"/>
      <c r="LMP159" s="30"/>
      <c r="LMQ159" s="30"/>
      <c r="LMR159" s="30"/>
      <c r="LMS159" s="30"/>
      <c r="LMT159" s="30"/>
      <c r="LMU159" s="30"/>
      <c r="LMV159" s="30"/>
      <c r="LMW159" s="30"/>
      <c r="LMX159" s="31"/>
      <c r="LMY159" s="32"/>
      <c r="LMZ159" s="31"/>
      <c r="LNA159" s="31"/>
      <c r="LNB159" s="32"/>
      <c r="LNC159" s="33"/>
      <c r="LND159" s="30"/>
      <c r="LNE159" s="30"/>
      <c r="LNF159" s="30"/>
      <c r="LNG159" s="30"/>
      <c r="LNH159" s="30"/>
      <c r="LNI159" s="30"/>
      <c r="LNJ159" s="30"/>
      <c r="LNK159" s="30"/>
      <c r="LNL159" s="30"/>
      <c r="LNM159" s="30"/>
      <c r="LNN159" s="31"/>
      <c r="LNO159" s="32"/>
      <c r="LNP159" s="31"/>
      <c r="LNQ159" s="31"/>
      <c r="LNR159" s="32"/>
      <c r="LNS159" s="33"/>
      <c r="LNT159" s="30"/>
      <c r="LNU159" s="30"/>
      <c r="LNV159" s="30"/>
      <c r="LNW159" s="30"/>
      <c r="LNX159" s="30"/>
      <c r="LNY159" s="30"/>
      <c r="LNZ159" s="30"/>
      <c r="LOA159" s="30"/>
      <c r="LOB159" s="30"/>
      <c r="LOC159" s="30"/>
      <c r="LOD159" s="31"/>
      <c r="LOE159" s="32"/>
      <c r="LOF159" s="31"/>
      <c r="LOG159" s="31"/>
      <c r="LOH159" s="32"/>
      <c r="LOI159" s="33"/>
      <c r="LOJ159" s="30"/>
      <c r="LOK159" s="30"/>
      <c r="LOL159" s="30"/>
      <c r="LOM159" s="30"/>
      <c r="LON159" s="30"/>
      <c r="LOO159" s="30"/>
      <c r="LOP159" s="30"/>
      <c r="LOQ159" s="30"/>
      <c r="LOR159" s="30"/>
      <c r="LOS159" s="30"/>
      <c r="LOT159" s="31"/>
      <c r="LOU159" s="32"/>
      <c r="LOV159" s="31"/>
      <c r="LOW159" s="31"/>
      <c r="LOX159" s="32"/>
      <c r="LOY159" s="33"/>
      <c r="LOZ159" s="30"/>
      <c r="LPA159" s="30"/>
      <c r="LPB159" s="30"/>
      <c r="LPC159" s="30"/>
      <c r="LPD159" s="30"/>
      <c r="LPE159" s="30"/>
      <c r="LPF159" s="30"/>
      <c r="LPG159" s="30"/>
      <c r="LPH159" s="30"/>
      <c r="LPI159" s="30"/>
      <c r="LPJ159" s="31"/>
      <c r="LPK159" s="32"/>
      <c r="LPL159" s="31"/>
      <c r="LPM159" s="31"/>
      <c r="LPN159" s="32"/>
      <c r="LPO159" s="33"/>
      <c r="LPP159" s="30"/>
      <c r="LPQ159" s="30"/>
      <c r="LPR159" s="30"/>
      <c r="LPS159" s="30"/>
      <c r="LPT159" s="30"/>
      <c r="LPU159" s="30"/>
      <c r="LPV159" s="30"/>
      <c r="LPW159" s="30"/>
      <c r="LPX159" s="30"/>
      <c r="LPY159" s="30"/>
      <c r="LPZ159" s="31"/>
      <c r="LQA159" s="32"/>
      <c r="LQB159" s="31"/>
      <c r="LQC159" s="31"/>
      <c r="LQD159" s="32"/>
      <c r="LQE159" s="33"/>
      <c r="LQF159" s="30"/>
      <c r="LQG159" s="30"/>
      <c r="LQH159" s="30"/>
      <c r="LQI159" s="30"/>
      <c r="LQJ159" s="30"/>
      <c r="LQK159" s="30"/>
      <c r="LQL159" s="30"/>
      <c r="LQM159" s="30"/>
      <c r="LQN159" s="30"/>
      <c r="LQO159" s="30"/>
      <c r="LQP159" s="31"/>
      <c r="LQQ159" s="32"/>
      <c r="LQR159" s="31"/>
      <c r="LQS159" s="31"/>
      <c r="LQT159" s="32"/>
      <c r="LQU159" s="33"/>
      <c r="LQV159" s="30"/>
      <c r="LQW159" s="30"/>
      <c r="LQX159" s="30"/>
      <c r="LQY159" s="30"/>
      <c r="LQZ159" s="30"/>
      <c r="LRA159" s="30"/>
      <c r="LRB159" s="30"/>
      <c r="LRC159" s="30"/>
      <c r="LRD159" s="30"/>
      <c r="LRE159" s="30"/>
      <c r="LRF159" s="31"/>
      <c r="LRG159" s="32"/>
      <c r="LRH159" s="31"/>
      <c r="LRI159" s="31"/>
      <c r="LRJ159" s="32"/>
      <c r="LRK159" s="33"/>
      <c r="LRL159" s="30"/>
      <c r="LRM159" s="30"/>
      <c r="LRN159" s="30"/>
      <c r="LRO159" s="30"/>
      <c r="LRP159" s="30"/>
      <c r="LRQ159" s="30"/>
      <c r="LRR159" s="30"/>
      <c r="LRS159" s="30"/>
      <c r="LRT159" s="30"/>
      <c r="LRU159" s="30"/>
      <c r="LRV159" s="31"/>
      <c r="LRW159" s="32"/>
      <c r="LRX159" s="31"/>
      <c r="LRY159" s="31"/>
      <c r="LRZ159" s="32"/>
      <c r="LSA159" s="33"/>
      <c r="LSB159" s="30"/>
      <c r="LSC159" s="30"/>
      <c r="LSD159" s="30"/>
      <c r="LSE159" s="30"/>
      <c r="LSF159" s="30"/>
      <c r="LSG159" s="30"/>
      <c r="LSH159" s="30"/>
      <c r="LSI159" s="30"/>
      <c r="LSJ159" s="30"/>
      <c r="LSK159" s="30"/>
      <c r="LSL159" s="31"/>
      <c r="LSM159" s="32"/>
      <c r="LSN159" s="31"/>
      <c r="LSO159" s="31"/>
      <c r="LSP159" s="32"/>
      <c r="LSQ159" s="33"/>
      <c r="LSR159" s="30"/>
      <c r="LSS159" s="30"/>
      <c r="LST159" s="30"/>
      <c r="LSU159" s="30"/>
      <c r="LSV159" s="30"/>
      <c r="LSW159" s="30"/>
      <c r="LSX159" s="30"/>
      <c r="LSY159" s="30"/>
      <c r="LSZ159" s="30"/>
      <c r="LTA159" s="30"/>
      <c r="LTB159" s="31"/>
      <c r="LTC159" s="32"/>
      <c r="LTD159" s="31"/>
      <c r="LTE159" s="31"/>
      <c r="LTF159" s="32"/>
      <c r="LTG159" s="33"/>
      <c r="LTH159" s="30"/>
      <c r="LTI159" s="30"/>
      <c r="LTJ159" s="30"/>
      <c r="LTK159" s="30"/>
      <c r="LTL159" s="30"/>
      <c r="LTM159" s="30"/>
      <c r="LTN159" s="30"/>
      <c r="LTO159" s="30"/>
      <c r="LTP159" s="30"/>
      <c r="LTQ159" s="30"/>
      <c r="LTR159" s="31"/>
      <c r="LTS159" s="32"/>
      <c r="LTT159" s="31"/>
      <c r="LTU159" s="31"/>
      <c r="LTV159" s="32"/>
      <c r="LTW159" s="33"/>
      <c r="LTX159" s="30"/>
      <c r="LTY159" s="30"/>
      <c r="LTZ159" s="30"/>
      <c r="LUA159" s="30"/>
      <c r="LUB159" s="30"/>
      <c r="LUC159" s="30"/>
      <c r="LUD159" s="30"/>
      <c r="LUE159" s="30"/>
      <c r="LUF159" s="30"/>
      <c r="LUG159" s="30"/>
      <c r="LUH159" s="31"/>
      <c r="LUI159" s="32"/>
      <c r="LUJ159" s="31"/>
      <c r="LUK159" s="31"/>
      <c r="LUL159" s="32"/>
      <c r="LUM159" s="33"/>
      <c r="LUN159" s="30"/>
      <c r="LUO159" s="30"/>
      <c r="LUP159" s="30"/>
      <c r="LUQ159" s="30"/>
      <c r="LUR159" s="30"/>
      <c r="LUS159" s="30"/>
      <c r="LUT159" s="30"/>
      <c r="LUU159" s="30"/>
      <c r="LUV159" s="30"/>
      <c r="LUW159" s="30"/>
      <c r="LUX159" s="31"/>
      <c r="LUY159" s="32"/>
      <c r="LUZ159" s="31"/>
      <c r="LVA159" s="31"/>
      <c r="LVB159" s="32"/>
      <c r="LVC159" s="33"/>
      <c r="LVD159" s="30"/>
      <c r="LVE159" s="30"/>
      <c r="LVF159" s="30"/>
      <c r="LVG159" s="30"/>
      <c r="LVH159" s="30"/>
      <c r="LVI159" s="30"/>
      <c r="LVJ159" s="30"/>
      <c r="LVK159" s="30"/>
      <c r="LVL159" s="30"/>
      <c r="LVM159" s="30"/>
      <c r="LVN159" s="31"/>
      <c r="LVO159" s="32"/>
      <c r="LVP159" s="31"/>
      <c r="LVQ159" s="31"/>
      <c r="LVR159" s="32"/>
      <c r="LVS159" s="33"/>
      <c r="LVT159" s="30"/>
      <c r="LVU159" s="30"/>
      <c r="LVV159" s="30"/>
      <c r="LVW159" s="30"/>
      <c r="LVX159" s="30"/>
      <c r="LVY159" s="30"/>
      <c r="LVZ159" s="30"/>
      <c r="LWA159" s="30"/>
      <c r="LWB159" s="30"/>
      <c r="LWC159" s="30"/>
      <c r="LWD159" s="31"/>
      <c r="LWE159" s="32"/>
      <c r="LWF159" s="31"/>
      <c r="LWG159" s="31"/>
      <c r="LWH159" s="32"/>
      <c r="LWI159" s="33"/>
      <c r="LWJ159" s="30"/>
      <c r="LWK159" s="30"/>
      <c r="LWL159" s="30"/>
      <c r="LWM159" s="30"/>
      <c r="LWN159" s="30"/>
      <c r="LWO159" s="30"/>
      <c r="LWP159" s="30"/>
      <c r="LWQ159" s="30"/>
      <c r="LWR159" s="30"/>
      <c r="LWS159" s="30"/>
      <c r="LWT159" s="31"/>
      <c r="LWU159" s="32"/>
      <c r="LWV159" s="31"/>
      <c r="LWW159" s="31"/>
      <c r="LWX159" s="32"/>
      <c r="LWY159" s="33"/>
      <c r="LWZ159" s="30"/>
      <c r="LXA159" s="30"/>
      <c r="LXB159" s="30"/>
      <c r="LXC159" s="30"/>
      <c r="LXD159" s="30"/>
      <c r="LXE159" s="30"/>
      <c r="LXF159" s="30"/>
      <c r="LXG159" s="30"/>
      <c r="LXH159" s="30"/>
      <c r="LXI159" s="30"/>
      <c r="LXJ159" s="31"/>
      <c r="LXK159" s="32"/>
      <c r="LXL159" s="31"/>
      <c r="LXM159" s="31"/>
      <c r="LXN159" s="32"/>
      <c r="LXO159" s="33"/>
      <c r="LXP159" s="30"/>
      <c r="LXQ159" s="30"/>
      <c r="LXR159" s="30"/>
      <c r="LXS159" s="30"/>
      <c r="LXT159" s="30"/>
      <c r="LXU159" s="30"/>
      <c r="LXV159" s="30"/>
      <c r="LXW159" s="30"/>
      <c r="LXX159" s="30"/>
      <c r="LXY159" s="30"/>
      <c r="LXZ159" s="31"/>
      <c r="LYA159" s="32"/>
      <c r="LYB159" s="31"/>
      <c r="LYC159" s="31"/>
      <c r="LYD159" s="32"/>
      <c r="LYE159" s="33"/>
      <c r="LYF159" s="30"/>
      <c r="LYG159" s="30"/>
      <c r="LYH159" s="30"/>
      <c r="LYI159" s="30"/>
      <c r="LYJ159" s="30"/>
      <c r="LYK159" s="30"/>
      <c r="LYL159" s="30"/>
      <c r="LYM159" s="30"/>
      <c r="LYN159" s="30"/>
      <c r="LYO159" s="30"/>
      <c r="LYP159" s="31"/>
      <c r="LYQ159" s="32"/>
      <c r="LYR159" s="31"/>
      <c r="LYS159" s="31"/>
      <c r="LYT159" s="32"/>
      <c r="LYU159" s="33"/>
      <c r="LYV159" s="30"/>
      <c r="LYW159" s="30"/>
      <c r="LYX159" s="30"/>
      <c r="LYY159" s="30"/>
      <c r="LYZ159" s="30"/>
      <c r="LZA159" s="30"/>
      <c r="LZB159" s="30"/>
      <c r="LZC159" s="30"/>
      <c r="LZD159" s="30"/>
      <c r="LZE159" s="30"/>
      <c r="LZF159" s="31"/>
      <c r="LZG159" s="32"/>
      <c r="LZH159" s="31"/>
      <c r="LZI159" s="31"/>
      <c r="LZJ159" s="32"/>
      <c r="LZK159" s="33"/>
      <c r="LZL159" s="30"/>
      <c r="LZM159" s="30"/>
      <c r="LZN159" s="30"/>
      <c r="LZO159" s="30"/>
      <c r="LZP159" s="30"/>
      <c r="LZQ159" s="30"/>
      <c r="LZR159" s="30"/>
      <c r="LZS159" s="30"/>
      <c r="LZT159" s="30"/>
      <c r="LZU159" s="30"/>
      <c r="LZV159" s="31"/>
      <c r="LZW159" s="32"/>
      <c r="LZX159" s="31"/>
      <c r="LZY159" s="31"/>
      <c r="LZZ159" s="32"/>
      <c r="MAA159" s="33"/>
      <c r="MAB159" s="30"/>
      <c r="MAC159" s="30"/>
      <c r="MAD159" s="30"/>
      <c r="MAE159" s="30"/>
      <c r="MAF159" s="30"/>
      <c r="MAG159" s="30"/>
      <c r="MAH159" s="30"/>
      <c r="MAI159" s="30"/>
      <c r="MAJ159" s="30"/>
      <c r="MAK159" s="30"/>
      <c r="MAL159" s="31"/>
      <c r="MAM159" s="32"/>
      <c r="MAN159" s="31"/>
      <c r="MAO159" s="31"/>
      <c r="MAP159" s="32"/>
      <c r="MAQ159" s="33"/>
      <c r="MAR159" s="30"/>
      <c r="MAS159" s="30"/>
      <c r="MAT159" s="30"/>
      <c r="MAU159" s="30"/>
      <c r="MAV159" s="30"/>
      <c r="MAW159" s="30"/>
      <c r="MAX159" s="30"/>
      <c r="MAY159" s="30"/>
      <c r="MAZ159" s="30"/>
      <c r="MBA159" s="30"/>
      <c r="MBB159" s="31"/>
      <c r="MBC159" s="32"/>
      <c r="MBD159" s="31"/>
      <c r="MBE159" s="31"/>
      <c r="MBF159" s="32"/>
      <c r="MBG159" s="33"/>
      <c r="MBH159" s="30"/>
      <c r="MBI159" s="30"/>
      <c r="MBJ159" s="30"/>
      <c r="MBK159" s="30"/>
      <c r="MBL159" s="30"/>
      <c r="MBM159" s="30"/>
      <c r="MBN159" s="30"/>
      <c r="MBO159" s="30"/>
      <c r="MBP159" s="30"/>
      <c r="MBQ159" s="30"/>
      <c r="MBR159" s="31"/>
      <c r="MBS159" s="32"/>
      <c r="MBT159" s="31"/>
      <c r="MBU159" s="31"/>
      <c r="MBV159" s="32"/>
      <c r="MBW159" s="33"/>
      <c r="MBX159" s="30"/>
      <c r="MBY159" s="30"/>
      <c r="MBZ159" s="30"/>
      <c r="MCA159" s="30"/>
      <c r="MCB159" s="30"/>
      <c r="MCC159" s="30"/>
      <c r="MCD159" s="30"/>
      <c r="MCE159" s="30"/>
      <c r="MCF159" s="30"/>
      <c r="MCG159" s="30"/>
      <c r="MCH159" s="31"/>
      <c r="MCI159" s="32"/>
      <c r="MCJ159" s="31"/>
      <c r="MCK159" s="31"/>
      <c r="MCL159" s="32"/>
      <c r="MCM159" s="33"/>
      <c r="MCN159" s="30"/>
      <c r="MCO159" s="30"/>
      <c r="MCP159" s="30"/>
      <c r="MCQ159" s="30"/>
      <c r="MCR159" s="30"/>
      <c r="MCS159" s="30"/>
      <c r="MCT159" s="30"/>
      <c r="MCU159" s="30"/>
      <c r="MCV159" s="30"/>
      <c r="MCW159" s="30"/>
      <c r="MCX159" s="31"/>
      <c r="MCY159" s="32"/>
      <c r="MCZ159" s="31"/>
      <c r="MDA159" s="31"/>
      <c r="MDB159" s="32"/>
      <c r="MDC159" s="33"/>
      <c r="MDD159" s="30"/>
      <c r="MDE159" s="30"/>
      <c r="MDF159" s="30"/>
      <c r="MDG159" s="30"/>
      <c r="MDH159" s="30"/>
      <c r="MDI159" s="30"/>
      <c r="MDJ159" s="30"/>
      <c r="MDK159" s="30"/>
      <c r="MDL159" s="30"/>
      <c r="MDM159" s="30"/>
      <c r="MDN159" s="31"/>
      <c r="MDO159" s="32"/>
      <c r="MDP159" s="31"/>
      <c r="MDQ159" s="31"/>
      <c r="MDR159" s="32"/>
      <c r="MDS159" s="33"/>
      <c r="MDT159" s="30"/>
      <c r="MDU159" s="30"/>
      <c r="MDV159" s="30"/>
      <c r="MDW159" s="30"/>
      <c r="MDX159" s="30"/>
      <c r="MDY159" s="30"/>
      <c r="MDZ159" s="30"/>
      <c r="MEA159" s="30"/>
      <c r="MEB159" s="30"/>
      <c r="MEC159" s="30"/>
      <c r="MED159" s="31"/>
      <c r="MEE159" s="32"/>
      <c r="MEF159" s="31"/>
      <c r="MEG159" s="31"/>
      <c r="MEH159" s="32"/>
      <c r="MEI159" s="33"/>
      <c r="MEJ159" s="30"/>
      <c r="MEK159" s="30"/>
      <c r="MEL159" s="30"/>
      <c r="MEM159" s="30"/>
      <c r="MEN159" s="30"/>
      <c r="MEO159" s="30"/>
      <c r="MEP159" s="30"/>
      <c r="MEQ159" s="30"/>
      <c r="MER159" s="30"/>
      <c r="MES159" s="30"/>
      <c r="MET159" s="31"/>
      <c r="MEU159" s="32"/>
      <c r="MEV159" s="31"/>
      <c r="MEW159" s="31"/>
      <c r="MEX159" s="32"/>
      <c r="MEY159" s="33"/>
      <c r="MEZ159" s="30"/>
      <c r="MFA159" s="30"/>
      <c r="MFB159" s="30"/>
      <c r="MFC159" s="30"/>
      <c r="MFD159" s="30"/>
      <c r="MFE159" s="30"/>
      <c r="MFF159" s="30"/>
      <c r="MFG159" s="30"/>
      <c r="MFH159" s="30"/>
      <c r="MFI159" s="30"/>
      <c r="MFJ159" s="31"/>
      <c r="MFK159" s="32"/>
      <c r="MFL159" s="31"/>
      <c r="MFM159" s="31"/>
      <c r="MFN159" s="32"/>
      <c r="MFO159" s="33"/>
      <c r="MFP159" s="30"/>
      <c r="MFQ159" s="30"/>
      <c r="MFR159" s="30"/>
      <c r="MFS159" s="30"/>
      <c r="MFT159" s="30"/>
      <c r="MFU159" s="30"/>
      <c r="MFV159" s="30"/>
      <c r="MFW159" s="30"/>
      <c r="MFX159" s="30"/>
      <c r="MFY159" s="30"/>
      <c r="MFZ159" s="31"/>
      <c r="MGA159" s="32"/>
      <c r="MGB159" s="31"/>
      <c r="MGC159" s="31"/>
      <c r="MGD159" s="32"/>
      <c r="MGE159" s="33"/>
      <c r="MGF159" s="30"/>
      <c r="MGG159" s="30"/>
      <c r="MGH159" s="30"/>
      <c r="MGI159" s="30"/>
      <c r="MGJ159" s="30"/>
      <c r="MGK159" s="30"/>
      <c r="MGL159" s="30"/>
      <c r="MGM159" s="30"/>
      <c r="MGN159" s="30"/>
      <c r="MGO159" s="30"/>
      <c r="MGP159" s="31"/>
      <c r="MGQ159" s="32"/>
      <c r="MGR159" s="31"/>
      <c r="MGS159" s="31"/>
      <c r="MGT159" s="32"/>
      <c r="MGU159" s="33"/>
      <c r="MGV159" s="30"/>
      <c r="MGW159" s="30"/>
      <c r="MGX159" s="30"/>
      <c r="MGY159" s="30"/>
      <c r="MGZ159" s="30"/>
      <c r="MHA159" s="30"/>
      <c r="MHB159" s="30"/>
      <c r="MHC159" s="30"/>
      <c r="MHD159" s="30"/>
      <c r="MHE159" s="30"/>
      <c r="MHF159" s="31"/>
      <c r="MHG159" s="32"/>
      <c r="MHH159" s="31"/>
      <c r="MHI159" s="31"/>
      <c r="MHJ159" s="32"/>
      <c r="MHK159" s="33"/>
      <c r="MHL159" s="30"/>
      <c r="MHM159" s="30"/>
      <c r="MHN159" s="30"/>
      <c r="MHO159" s="30"/>
      <c r="MHP159" s="30"/>
      <c r="MHQ159" s="30"/>
      <c r="MHR159" s="30"/>
      <c r="MHS159" s="30"/>
      <c r="MHT159" s="30"/>
      <c r="MHU159" s="30"/>
      <c r="MHV159" s="31"/>
      <c r="MHW159" s="32"/>
      <c r="MHX159" s="31"/>
      <c r="MHY159" s="31"/>
      <c r="MHZ159" s="32"/>
      <c r="MIA159" s="33"/>
      <c r="MIB159" s="30"/>
      <c r="MIC159" s="30"/>
      <c r="MID159" s="30"/>
      <c r="MIE159" s="30"/>
      <c r="MIF159" s="30"/>
      <c r="MIG159" s="30"/>
      <c r="MIH159" s="30"/>
      <c r="MII159" s="30"/>
      <c r="MIJ159" s="30"/>
      <c r="MIK159" s="30"/>
      <c r="MIL159" s="31"/>
      <c r="MIM159" s="32"/>
      <c r="MIN159" s="31"/>
      <c r="MIO159" s="31"/>
      <c r="MIP159" s="32"/>
      <c r="MIQ159" s="33"/>
      <c r="MIR159" s="30"/>
      <c r="MIS159" s="30"/>
      <c r="MIT159" s="30"/>
      <c r="MIU159" s="30"/>
      <c r="MIV159" s="30"/>
      <c r="MIW159" s="30"/>
      <c r="MIX159" s="30"/>
      <c r="MIY159" s="30"/>
      <c r="MIZ159" s="30"/>
      <c r="MJA159" s="30"/>
      <c r="MJB159" s="31"/>
      <c r="MJC159" s="32"/>
      <c r="MJD159" s="31"/>
      <c r="MJE159" s="31"/>
      <c r="MJF159" s="32"/>
      <c r="MJG159" s="33"/>
      <c r="MJH159" s="30"/>
      <c r="MJI159" s="30"/>
      <c r="MJJ159" s="30"/>
      <c r="MJK159" s="30"/>
      <c r="MJL159" s="30"/>
      <c r="MJM159" s="30"/>
      <c r="MJN159" s="30"/>
      <c r="MJO159" s="30"/>
      <c r="MJP159" s="30"/>
      <c r="MJQ159" s="30"/>
      <c r="MJR159" s="31"/>
      <c r="MJS159" s="32"/>
      <c r="MJT159" s="31"/>
      <c r="MJU159" s="31"/>
      <c r="MJV159" s="32"/>
      <c r="MJW159" s="33"/>
      <c r="MJX159" s="30"/>
      <c r="MJY159" s="30"/>
      <c r="MJZ159" s="30"/>
      <c r="MKA159" s="30"/>
      <c r="MKB159" s="30"/>
      <c r="MKC159" s="30"/>
      <c r="MKD159" s="30"/>
      <c r="MKE159" s="30"/>
      <c r="MKF159" s="30"/>
      <c r="MKG159" s="30"/>
      <c r="MKH159" s="31"/>
      <c r="MKI159" s="32"/>
      <c r="MKJ159" s="31"/>
      <c r="MKK159" s="31"/>
      <c r="MKL159" s="32"/>
      <c r="MKM159" s="33"/>
      <c r="MKN159" s="30"/>
      <c r="MKO159" s="30"/>
      <c r="MKP159" s="30"/>
      <c r="MKQ159" s="30"/>
      <c r="MKR159" s="30"/>
      <c r="MKS159" s="30"/>
      <c r="MKT159" s="30"/>
      <c r="MKU159" s="30"/>
      <c r="MKV159" s="30"/>
      <c r="MKW159" s="30"/>
      <c r="MKX159" s="31"/>
      <c r="MKY159" s="32"/>
      <c r="MKZ159" s="31"/>
      <c r="MLA159" s="31"/>
      <c r="MLB159" s="32"/>
      <c r="MLC159" s="33"/>
      <c r="MLD159" s="30"/>
      <c r="MLE159" s="30"/>
      <c r="MLF159" s="30"/>
      <c r="MLG159" s="30"/>
      <c r="MLH159" s="30"/>
      <c r="MLI159" s="30"/>
      <c r="MLJ159" s="30"/>
      <c r="MLK159" s="30"/>
      <c r="MLL159" s="30"/>
      <c r="MLM159" s="30"/>
      <c r="MLN159" s="31"/>
      <c r="MLO159" s="32"/>
      <c r="MLP159" s="31"/>
      <c r="MLQ159" s="31"/>
      <c r="MLR159" s="32"/>
      <c r="MLS159" s="33"/>
      <c r="MLT159" s="30"/>
      <c r="MLU159" s="30"/>
      <c r="MLV159" s="30"/>
      <c r="MLW159" s="30"/>
      <c r="MLX159" s="30"/>
      <c r="MLY159" s="30"/>
      <c r="MLZ159" s="30"/>
      <c r="MMA159" s="30"/>
      <c r="MMB159" s="30"/>
      <c r="MMC159" s="30"/>
      <c r="MMD159" s="31"/>
      <c r="MME159" s="32"/>
      <c r="MMF159" s="31"/>
      <c r="MMG159" s="31"/>
      <c r="MMH159" s="32"/>
      <c r="MMI159" s="33"/>
      <c r="MMJ159" s="30"/>
      <c r="MMK159" s="30"/>
      <c r="MML159" s="30"/>
      <c r="MMM159" s="30"/>
      <c r="MMN159" s="30"/>
      <c r="MMO159" s="30"/>
      <c r="MMP159" s="30"/>
      <c r="MMQ159" s="30"/>
      <c r="MMR159" s="30"/>
      <c r="MMS159" s="30"/>
      <c r="MMT159" s="31"/>
      <c r="MMU159" s="32"/>
      <c r="MMV159" s="31"/>
      <c r="MMW159" s="31"/>
      <c r="MMX159" s="32"/>
      <c r="MMY159" s="33"/>
      <c r="MMZ159" s="30"/>
      <c r="MNA159" s="30"/>
      <c r="MNB159" s="30"/>
      <c r="MNC159" s="30"/>
      <c r="MND159" s="30"/>
      <c r="MNE159" s="30"/>
      <c r="MNF159" s="30"/>
      <c r="MNG159" s="30"/>
      <c r="MNH159" s="30"/>
      <c r="MNI159" s="30"/>
      <c r="MNJ159" s="31"/>
      <c r="MNK159" s="32"/>
      <c r="MNL159" s="31"/>
      <c r="MNM159" s="31"/>
      <c r="MNN159" s="32"/>
      <c r="MNO159" s="33"/>
      <c r="MNP159" s="30"/>
      <c r="MNQ159" s="30"/>
      <c r="MNR159" s="30"/>
      <c r="MNS159" s="30"/>
      <c r="MNT159" s="30"/>
      <c r="MNU159" s="30"/>
      <c r="MNV159" s="30"/>
      <c r="MNW159" s="30"/>
      <c r="MNX159" s="30"/>
      <c r="MNY159" s="30"/>
      <c r="MNZ159" s="31"/>
      <c r="MOA159" s="32"/>
      <c r="MOB159" s="31"/>
      <c r="MOC159" s="31"/>
      <c r="MOD159" s="32"/>
      <c r="MOE159" s="33"/>
      <c r="MOF159" s="30"/>
      <c r="MOG159" s="30"/>
      <c r="MOH159" s="30"/>
      <c r="MOI159" s="30"/>
      <c r="MOJ159" s="30"/>
      <c r="MOK159" s="30"/>
      <c r="MOL159" s="30"/>
      <c r="MOM159" s="30"/>
      <c r="MON159" s="30"/>
      <c r="MOO159" s="30"/>
      <c r="MOP159" s="31"/>
      <c r="MOQ159" s="32"/>
      <c r="MOR159" s="31"/>
      <c r="MOS159" s="31"/>
      <c r="MOT159" s="32"/>
      <c r="MOU159" s="33"/>
      <c r="MOV159" s="30"/>
      <c r="MOW159" s="30"/>
      <c r="MOX159" s="30"/>
      <c r="MOY159" s="30"/>
      <c r="MOZ159" s="30"/>
      <c r="MPA159" s="30"/>
      <c r="MPB159" s="30"/>
      <c r="MPC159" s="30"/>
      <c r="MPD159" s="30"/>
      <c r="MPE159" s="30"/>
      <c r="MPF159" s="31"/>
      <c r="MPG159" s="32"/>
      <c r="MPH159" s="31"/>
      <c r="MPI159" s="31"/>
      <c r="MPJ159" s="32"/>
      <c r="MPK159" s="33"/>
      <c r="MPL159" s="30"/>
      <c r="MPM159" s="30"/>
      <c r="MPN159" s="30"/>
      <c r="MPO159" s="30"/>
      <c r="MPP159" s="30"/>
      <c r="MPQ159" s="30"/>
      <c r="MPR159" s="30"/>
      <c r="MPS159" s="30"/>
      <c r="MPT159" s="30"/>
      <c r="MPU159" s="30"/>
      <c r="MPV159" s="31"/>
      <c r="MPW159" s="32"/>
      <c r="MPX159" s="31"/>
      <c r="MPY159" s="31"/>
      <c r="MPZ159" s="32"/>
      <c r="MQA159" s="33"/>
      <c r="MQB159" s="30"/>
      <c r="MQC159" s="30"/>
      <c r="MQD159" s="30"/>
      <c r="MQE159" s="30"/>
      <c r="MQF159" s="30"/>
      <c r="MQG159" s="30"/>
      <c r="MQH159" s="30"/>
      <c r="MQI159" s="30"/>
      <c r="MQJ159" s="30"/>
      <c r="MQK159" s="30"/>
      <c r="MQL159" s="31"/>
      <c r="MQM159" s="32"/>
      <c r="MQN159" s="31"/>
      <c r="MQO159" s="31"/>
      <c r="MQP159" s="32"/>
      <c r="MQQ159" s="33"/>
      <c r="MQR159" s="30"/>
      <c r="MQS159" s="30"/>
      <c r="MQT159" s="30"/>
      <c r="MQU159" s="30"/>
      <c r="MQV159" s="30"/>
      <c r="MQW159" s="30"/>
      <c r="MQX159" s="30"/>
      <c r="MQY159" s="30"/>
      <c r="MQZ159" s="30"/>
      <c r="MRA159" s="30"/>
      <c r="MRB159" s="31"/>
      <c r="MRC159" s="32"/>
      <c r="MRD159" s="31"/>
      <c r="MRE159" s="31"/>
      <c r="MRF159" s="32"/>
      <c r="MRG159" s="33"/>
      <c r="MRH159" s="30"/>
      <c r="MRI159" s="30"/>
      <c r="MRJ159" s="30"/>
      <c r="MRK159" s="30"/>
      <c r="MRL159" s="30"/>
      <c r="MRM159" s="30"/>
      <c r="MRN159" s="30"/>
      <c r="MRO159" s="30"/>
      <c r="MRP159" s="30"/>
      <c r="MRQ159" s="30"/>
      <c r="MRR159" s="31"/>
      <c r="MRS159" s="32"/>
      <c r="MRT159" s="31"/>
      <c r="MRU159" s="31"/>
      <c r="MRV159" s="32"/>
      <c r="MRW159" s="33"/>
      <c r="MRX159" s="30"/>
      <c r="MRY159" s="30"/>
      <c r="MRZ159" s="30"/>
      <c r="MSA159" s="30"/>
      <c r="MSB159" s="30"/>
      <c r="MSC159" s="30"/>
      <c r="MSD159" s="30"/>
      <c r="MSE159" s="30"/>
      <c r="MSF159" s="30"/>
      <c r="MSG159" s="30"/>
      <c r="MSH159" s="31"/>
      <c r="MSI159" s="32"/>
      <c r="MSJ159" s="31"/>
      <c r="MSK159" s="31"/>
      <c r="MSL159" s="32"/>
      <c r="MSM159" s="33"/>
      <c r="MSN159" s="30"/>
      <c r="MSO159" s="30"/>
      <c r="MSP159" s="30"/>
      <c r="MSQ159" s="30"/>
      <c r="MSR159" s="30"/>
      <c r="MSS159" s="30"/>
      <c r="MST159" s="30"/>
      <c r="MSU159" s="30"/>
      <c r="MSV159" s="30"/>
      <c r="MSW159" s="30"/>
      <c r="MSX159" s="31"/>
      <c r="MSY159" s="32"/>
      <c r="MSZ159" s="31"/>
      <c r="MTA159" s="31"/>
      <c r="MTB159" s="32"/>
      <c r="MTC159" s="33"/>
      <c r="MTD159" s="30"/>
      <c r="MTE159" s="30"/>
      <c r="MTF159" s="30"/>
      <c r="MTG159" s="30"/>
      <c r="MTH159" s="30"/>
      <c r="MTI159" s="30"/>
      <c r="MTJ159" s="30"/>
      <c r="MTK159" s="30"/>
      <c r="MTL159" s="30"/>
      <c r="MTM159" s="30"/>
      <c r="MTN159" s="31"/>
      <c r="MTO159" s="32"/>
      <c r="MTP159" s="31"/>
      <c r="MTQ159" s="31"/>
      <c r="MTR159" s="32"/>
      <c r="MTS159" s="33"/>
      <c r="MTT159" s="30"/>
      <c r="MTU159" s="30"/>
      <c r="MTV159" s="30"/>
      <c r="MTW159" s="30"/>
      <c r="MTX159" s="30"/>
      <c r="MTY159" s="30"/>
      <c r="MTZ159" s="30"/>
      <c r="MUA159" s="30"/>
      <c r="MUB159" s="30"/>
      <c r="MUC159" s="30"/>
      <c r="MUD159" s="31"/>
      <c r="MUE159" s="32"/>
      <c r="MUF159" s="31"/>
      <c r="MUG159" s="31"/>
      <c r="MUH159" s="32"/>
      <c r="MUI159" s="33"/>
      <c r="MUJ159" s="30"/>
      <c r="MUK159" s="30"/>
      <c r="MUL159" s="30"/>
      <c r="MUM159" s="30"/>
      <c r="MUN159" s="30"/>
      <c r="MUO159" s="30"/>
      <c r="MUP159" s="30"/>
      <c r="MUQ159" s="30"/>
      <c r="MUR159" s="30"/>
      <c r="MUS159" s="30"/>
      <c r="MUT159" s="31"/>
      <c r="MUU159" s="32"/>
      <c r="MUV159" s="31"/>
      <c r="MUW159" s="31"/>
      <c r="MUX159" s="32"/>
      <c r="MUY159" s="33"/>
      <c r="MUZ159" s="30"/>
      <c r="MVA159" s="30"/>
      <c r="MVB159" s="30"/>
      <c r="MVC159" s="30"/>
      <c r="MVD159" s="30"/>
      <c r="MVE159" s="30"/>
      <c r="MVF159" s="30"/>
      <c r="MVG159" s="30"/>
      <c r="MVH159" s="30"/>
      <c r="MVI159" s="30"/>
      <c r="MVJ159" s="31"/>
      <c r="MVK159" s="32"/>
      <c r="MVL159" s="31"/>
      <c r="MVM159" s="31"/>
      <c r="MVN159" s="32"/>
      <c r="MVO159" s="33"/>
      <c r="MVP159" s="30"/>
      <c r="MVQ159" s="30"/>
      <c r="MVR159" s="30"/>
      <c r="MVS159" s="30"/>
      <c r="MVT159" s="30"/>
      <c r="MVU159" s="30"/>
      <c r="MVV159" s="30"/>
      <c r="MVW159" s="30"/>
      <c r="MVX159" s="30"/>
      <c r="MVY159" s="30"/>
      <c r="MVZ159" s="31"/>
      <c r="MWA159" s="32"/>
      <c r="MWB159" s="31"/>
      <c r="MWC159" s="31"/>
      <c r="MWD159" s="32"/>
      <c r="MWE159" s="33"/>
      <c r="MWF159" s="30"/>
      <c r="MWG159" s="30"/>
      <c r="MWH159" s="30"/>
      <c r="MWI159" s="30"/>
      <c r="MWJ159" s="30"/>
      <c r="MWK159" s="30"/>
      <c r="MWL159" s="30"/>
      <c r="MWM159" s="30"/>
      <c r="MWN159" s="30"/>
      <c r="MWO159" s="30"/>
      <c r="MWP159" s="31"/>
      <c r="MWQ159" s="32"/>
      <c r="MWR159" s="31"/>
      <c r="MWS159" s="31"/>
      <c r="MWT159" s="32"/>
      <c r="MWU159" s="33"/>
      <c r="MWV159" s="30"/>
      <c r="MWW159" s="30"/>
      <c r="MWX159" s="30"/>
      <c r="MWY159" s="30"/>
      <c r="MWZ159" s="30"/>
      <c r="MXA159" s="30"/>
      <c r="MXB159" s="30"/>
      <c r="MXC159" s="30"/>
      <c r="MXD159" s="30"/>
      <c r="MXE159" s="30"/>
      <c r="MXF159" s="31"/>
      <c r="MXG159" s="32"/>
      <c r="MXH159" s="31"/>
      <c r="MXI159" s="31"/>
      <c r="MXJ159" s="32"/>
      <c r="MXK159" s="33"/>
      <c r="MXL159" s="30"/>
      <c r="MXM159" s="30"/>
      <c r="MXN159" s="30"/>
      <c r="MXO159" s="30"/>
      <c r="MXP159" s="30"/>
      <c r="MXQ159" s="30"/>
      <c r="MXR159" s="30"/>
      <c r="MXS159" s="30"/>
      <c r="MXT159" s="30"/>
      <c r="MXU159" s="30"/>
      <c r="MXV159" s="31"/>
      <c r="MXW159" s="32"/>
      <c r="MXX159" s="31"/>
      <c r="MXY159" s="31"/>
      <c r="MXZ159" s="32"/>
      <c r="MYA159" s="33"/>
      <c r="MYB159" s="30"/>
      <c r="MYC159" s="30"/>
      <c r="MYD159" s="30"/>
      <c r="MYE159" s="30"/>
      <c r="MYF159" s="30"/>
      <c r="MYG159" s="30"/>
      <c r="MYH159" s="30"/>
      <c r="MYI159" s="30"/>
      <c r="MYJ159" s="30"/>
      <c r="MYK159" s="30"/>
      <c r="MYL159" s="31"/>
      <c r="MYM159" s="32"/>
      <c r="MYN159" s="31"/>
      <c r="MYO159" s="31"/>
      <c r="MYP159" s="32"/>
      <c r="MYQ159" s="33"/>
      <c r="MYR159" s="30"/>
      <c r="MYS159" s="30"/>
      <c r="MYT159" s="30"/>
      <c r="MYU159" s="30"/>
      <c r="MYV159" s="30"/>
      <c r="MYW159" s="30"/>
      <c r="MYX159" s="30"/>
      <c r="MYY159" s="30"/>
      <c r="MYZ159" s="30"/>
      <c r="MZA159" s="30"/>
      <c r="MZB159" s="31"/>
      <c r="MZC159" s="32"/>
      <c r="MZD159" s="31"/>
      <c r="MZE159" s="31"/>
      <c r="MZF159" s="32"/>
      <c r="MZG159" s="33"/>
      <c r="MZH159" s="30"/>
      <c r="MZI159" s="30"/>
      <c r="MZJ159" s="30"/>
      <c r="MZK159" s="30"/>
      <c r="MZL159" s="30"/>
      <c r="MZM159" s="30"/>
      <c r="MZN159" s="30"/>
      <c r="MZO159" s="30"/>
      <c r="MZP159" s="30"/>
      <c r="MZQ159" s="30"/>
      <c r="MZR159" s="31"/>
      <c r="MZS159" s="32"/>
      <c r="MZT159" s="31"/>
      <c r="MZU159" s="31"/>
      <c r="MZV159" s="32"/>
      <c r="MZW159" s="33"/>
      <c r="MZX159" s="30"/>
      <c r="MZY159" s="30"/>
      <c r="MZZ159" s="30"/>
      <c r="NAA159" s="30"/>
      <c r="NAB159" s="30"/>
      <c r="NAC159" s="30"/>
      <c r="NAD159" s="30"/>
      <c r="NAE159" s="30"/>
      <c r="NAF159" s="30"/>
      <c r="NAG159" s="30"/>
      <c r="NAH159" s="31"/>
      <c r="NAI159" s="32"/>
      <c r="NAJ159" s="31"/>
      <c r="NAK159" s="31"/>
      <c r="NAL159" s="32"/>
      <c r="NAM159" s="33"/>
      <c r="NAN159" s="30"/>
      <c r="NAO159" s="30"/>
      <c r="NAP159" s="30"/>
      <c r="NAQ159" s="30"/>
      <c r="NAR159" s="30"/>
      <c r="NAS159" s="30"/>
      <c r="NAT159" s="30"/>
      <c r="NAU159" s="30"/>
      <c r="NAV159" s="30"/>
      <c r="NAW159" s="30"/>
      <c r="NAX159" s="31"/>
      <c r="NAY159" s="32"/>
      <c r="NAZ159" s="31"/>
      <c r="NBA159" s="31"/>
      <c r="NBB159" s="32"/>
      <c r="NBC159" s="33"/>
      <c r="NBD159" s="30"/>
      <c r="NBE159" s="30"/>
      <c r="NBF159" s="30"/>
      <c r="NBG159" s="30"/>
      <c r="NBH159" s="30"/>
      <c r="NBI159" s="30"/>
      <c r="NBJ159" s="30"/>
      <c r="NBK159" s="30"/>
      <c r="NBL159" s="30"/>
      <c r="NBM159" s="30"/>
      <c r="NBN159" s="31"/>
      <c r="NBO159" s="32"/>
      <c r="NBP159" s="31"/>
      <c r="NBQ159" s="31"/>
      <c r="NBR159" s="32"/>
      <c r="NBS159" s="33"/>
      <c r="NBT159" s="30"/>
      <c r="NBU159" s="30"/>
      <c r="NBV159" s="30"/>
      <c r="NBW159" s="30"/>
      <c r="NBX159" s="30"/>
      <c r="NBY159" s="30"/>
      <c r="NBZ159" s="30"/>
      <c r="NCA159" s="30"/>
      <c r="NCB159" s="30"/>
      <c r="NCC159" s="30"/>
      <c r="NCD159" s="31"/>
      <c r="NCE159" s="32"/>
      <c r="NCF159" s="31"/>
      <c r="NCG159" s="31"/>
      <c r="NCH159" s="32"/>
      <c r="NCI159" s="33"/>
      <c r="NCJ159" s="30"/>
      <c r="NCK159" s="30"/>
      <c r="NCL159" s="30"/>
      <c r="NCM159" s="30"/>
      <c r="NCN159" s="30"/>
      <c r="NCO159" s="30"/>
      <c r="NCP159" s="30"/>
      <c r="NCQ159" s="30"/>
      <c r="NCR159" s="30"/>
      <c r="NCS159" s="30"/>
      <c r="NCT159" s="31"/>
      <c r="NCU159" s="32"/>
      <c r="NCV159" s="31"/>
      <c r="NCW159" s="31"/>
      <c r="NCX159" s="32"/>
      <c r="NCY159" s="33"/>
      <c r="NCZ159" s="30"/>
      <c r="NDA159" s="30"/>
      <c r="NDB159" s="30"/>
      <c r="NDC159" s="30"/>
      <c r="NDD159" s="30"/>
      <c r="NDE159" s="30"/>
      <c r="NDF159" s="30"/>
      <c r="NDG159" s="30"/>
      <c r="NDH159" s="30"/>
      <c r="NDI159" s="30"/>
      <c r="NDJ159" s="31"/>
      <c r="NDK159" s="32"/>
      <c r="NDL159" s="31"/>
      <c r="NDM159" s="31"/>
      <c r="NDN159" s="32"/>
      <c r="NDO159" s="33"/>
      <c r="NDP159" s="30"/>
      <c r="NDQ159" s="30"/>
      <c r="NDR159" s="30"/>
      <c r="NDS159" s="30"/>
      <c r="NDT159" s="30"/>
      <c r="NDU159" s="30"/>
      <c r="NDV159" s="30"/>
      <c r="NDW159" s="30"/>
      <c r="NDX159" s="30"/>
      <c r="NDY159" s="30"/>
      <c r="NDZ159" s="31"/>
      <c r="NEA159" s="32"/>
      <c r="NEB159" s="31"/>
      <c r="NEC159" s="31"/>
      <c r="NED159" s="32"/>
      <c r="NEE159" s="33"/>
      <c r="NEF159" s="30"/>
      <c r="NEG159" s="30"/>
      <c r="NEH159" s="30"/>
      <c r="NEI159" s="30"/>
      <c r="NEJ159" s="30"/>
      <c r="NEK159" s="30"/>
      <c r="NEL159" s="30"/>
      <c r="NEM159" s="30"/>
      <c r="NEN159" s="30"/>
      <c r="NEO159" s="30"/>
      <c r="NEP159" s="31"/>
      <c r="NEQ159" s="32"/>
      <c r="NER159" s="31"/>
      <c r="NES159" s="31"/>
      <c r="NET159" s="32"/>
      <c r="NEU159" s="33"/>
      <c r="NEV159" s="30"/>
      <c r="NEW159" s="30"/>
      <c r="NEX159" s="30"/>
      <c r="NEY159" s="30"/>
      <c r="NEZ159" s="30"/>
      <c r="NFA159" s="30"/>
      <c r="NFB159" s="30"/>
      <c r="NFC159" s="30"/>
      <c r="NFD159" s="30"/>
      <c r="NFE159" s="30"/>
      <c r="NFF159" s="31"/>
      <c r="NFG159" s="32"/>
      <c r="NFH159" s="31"/>
      <c r="NFI159" s="31"/>
      <c r="NFJ159" s="32"/>
      <c r="NFK159" s="33"/>
      <c r="NFL159" s="30"/>
      <c r="NFM159" s="30"/>
      <c r="NFN159" s="30"/>
      <c r="NFO159" s="30"/>
      <c r="NFP159" s="30"/>
      <c r="NFQ159" s="30"/>
      <c r="NFR159" s="30"/>
      <c r="NFS159" s="30"/>
      <c r="NFT159" s="30"/>
      <c r="NFU159" s="30"/>
      <c r="NFV159" s="31"/>
      <c r="NFW159" s="32"/>
      <c r="NFX159" s="31"/>
      <c r="NFY159" s="31"/>
      <c r="NFZ159" s="32"/>
      <c r="NGA159" s="33"/>
      <c r="NGB159" s="30"/>
      <c r="NGC159" s="30"/>
      <c r="NGD159" s="30"/>
      <c r="NGE159" s="30"/>
      <c r="NGF159" s="30"/>
      <c r="NGG159" s="30"/>
      <c r="NGH159" s="30"/>
      <c r="NGI159" s="30"/>
      <c r="NGJ159" s="30"/>
      <c r="NGK159" s="30"/>
      <c r="NGL159" s="31"/>
      <c r="NGM159" s="32"/>
      <c r="NGN159" s="31"/>
      <c r="NGO159" s="31"/>
      <c r="NGP159" s="32"/>
      <c r="NGQ159" s="33"/>
      <c r="NGR159" s="30"/>
      <c r="NGS159" s="30"/>
      <c r="NGT159" s="30"/>
      <c r="NGU159" s="30"/>
      <c r="NGV159" s="30"/>
      <c r="NGW159" s="30"/>
      <c r="NGX159" s="30"/>
      <c r="NGY159" s="30"/>
      <c r="NGZ159" s="30"/>
      <c r="NHA159" s="30"/>
      <c r="NHB159" s="31"/>
      <c r="NHC159" s="32"/>
      <c r="NHD159" s="31"/>
      <c r="NHE159" s="31"/>
      <c r="NHF159" s="32"/>
      <c r="NHG159" s="33"/>
      <c r="NHH159" s="30"/>
      <c r="NHI159" s="30"/>
      <c r="NHJ159" s="30"/>
      <c r="NHK159" s="30"/>
      <c r="NHL159" s="30"/>
      <c r="NHM159" s="30"/>
      <c r="NHN159" s="30"/>
      <c r="NHO159" s="30"/>
      <c r="NHP159" s="30"/>
      <c r="NHQ159" s="30"/>
      <c r="NHR159" s="31"/>
      <c r="NHS159" s="32"/>
      <c r="NHT159" s="31"/>
      <c r="NHU159" s="31"/>
      <c r="NHV159" s="32"/>
      <c r="NHW159" s="33"/>
      <c r="NHX159" s="30"/>
      <c r="NHY159" s="30"/>
      <c r="NHZ159" s="30"/>
      <c r="NIA159" s="30"/>
      <c r="NIB159" s="30"/>
      <c r="NIC159" s="30"/>
      <c r="NID159" s="30"/>
      <c r="NIE159" s="30"/>
      <c r="NIF159" s="30"/>
      <c r="NIG159" s="30"/>
      <c r="NIH159" s="31"/>
      <c r="NII159" s="32"/>
      <c r="NIJ159" s="31"/>
      <c r="NIK159" s="31"/>
      <c r="NIL159" s="32"/>
      <c r="NIM159" s="33"/>
      <c r="NIN159" s="30"/>
      <c r="NIO159" s="30"/>
      <c r="NIP159" s="30"/>
      <c r="NIQ159" s="30"/>
      <c r="NIR159" s="30"/>
      <c r="NIS159" s="30"/>
      <c r="NIT159" s="30"/>
      <c r="NIU159" s="30"/>
      <c r="NIV159" s="30"/>
      <c r="NIW159" s="30"/>
      <c r="NIX159" s="31"/>
      <c r="NIY159" s="32"/>
      <c r="NIZ159" s="31"/>
      <c r="NJA159" s="31"/>
      <c r="NJB159" s="32"/>
      <c r="NJC159" s="33"/>
      <c r="NJD159" s="30"/>
      <c r="NJE159" s="30"/>
      <c r="NJF159" s="30"/>
      <c r="NJG159" s="30"/>
      <c r="NJH159" s="30"/>
      <c r="NJI159" s="30"/>
      <c r="NJJ159" s="30"/>
      <c r="NJK159" s="30"/>
      <c r="NJL159" s="30"/>
      <c r="NJM159" s="30"/>
      <c r="NJN159" s="31"/>
      <c r="NJO159" s="32"/>
      <c r="NJP159" s="31"/>
      <c r="NJQ159" s="31"/>
      <c r="NJR159" s="32"/>
      <c r="NJS159" s="33"/>
      <c r="NJT159" s="30"/>
      <c r="NJU159" s="30"/>
      <c r="NJV159" s="30"/>
      <c r="NJW159" s="30"/>
      <c r="NJX159" s="30"/>
      <c r="NJY159" s="30"/>
      <c r="NJZ159" s="30"/>
      <c r="NKA159" s="30"/>
      <c r="NKB159" s="30"/>
      <c r="NKC159" s="30"/>
      <c r="NKD159" s="31"/>
      <c r="NKE159" s="32"/>
      <c r="NKF159" s="31"/>
      <c r="NKG159" s="31"/>
      <c r="NKH159" s="32"/>
      <c r="NKI159" s="33"/>
      <c r="NKJ159" s="30"/>
      <c r="NKK159" s="30"/>
      <c r="NKL159" s="30"/>
      <c r="NKM159" s="30"/>
      <c r="NKN159" s="30"/>
      <c r="NKO159" s="30"/>
      <c r="NKP159" s="30"/>
      <c r="NKQ159" s="30"/>
      <c r="NKR159" s="30"/>
      <c r="NKS159" s="30"/>
      <c r="NKT159" s="31"/>
      <c r="NKU159" s="32"/>
      <c r="NKV159" s="31"/>
      <c r="NKW159" s="31"/>
      <c r="NKX159" s="32"/>
      <c r="NKY159" s="33"/>
      <c r="NKZ159" s="30"/>
      <c r="NLA159" s="30"/>
      <c r="NLB159" s="30"/>
      <c r="NLC159" s="30"/>
      <c r="NLD159" s="30"/>
      <c r="NLE159" s="30"/>
      <c r="NLF159" s="30"/>
      <c r="NLG159" s="30"/>
      <c r="NLH159" s="30"/>
      <c r="NLI159" s="30"/>
      <c r="NLJ159" s="31"/>
      <c r="NLK159" s="32"/>
      <c r="NLL159" s="31"/>
      <c r="NLM159" s="31"/>
      <c r="NLN159" s="32"/>
      <c r="NLO159" s="33"/>
      <c r="NLP159" s="30"/>
      <c r="NLQ159" s="30"/>
      <c r="NLR159" s="30"/>
      <c r="NLS159" s="30"/>
      <c r="NLT159" s="30"/>
      <c r="NLU159" s="30"/>
      <c r="NLV159" s="30"/>
      <c r="NLW159" s="30"/>
      <c r="NLX159" s="30"/>
      <c r="NLY159" s="30"/>
      <c r="NLZ159" s="31"/>
      <c r="NMA159" s="32"/>
      <c r="NMB159" s="31"/>
      <c r="NMC159" s="31"/>
      <c r="NMD159" s="32"/>
      <c r="NME159" s="33"/>
      <c r="NMF159" s="30"/>
      <c r="NMG159" s="30"/>
      <c r="NMH159" s="30"/>
      <c r="NMI159" s="30"/>
      <c r="NMJ159" s="30"/>
      <c r="NMK159" s="30"/>
      <c r="NML159" s="30"/>
      <c r="NMM159" s="30"/>
      <c r="NMN159" s="30"/>
      <c r="NMO159" s="30"/>
      <c r="NMP159" s="31"/>
      <c r="NMQ159" s="32"/>
      <c r="NMR159" s="31"/>
      <c r="NMS159" s="31"/>
      <c r="NMT159" s="32"/>
      <c r="NMU159" s="33"/>
      <c r="NMV159" s="30"/>
      <c r="NMW159" s="30"/>
      <c r="NMX159" s="30"/>
      <c r="NMY159" s="30"/>
      <c r="NMZ159" s="30"/>
      <c r="NNA159" s="30"/>
      <c r="NNB159" s="30"/>
      <c r="NNC159" s="30"/>
      <c r="NND159" s="30"/>
      <c r="NNE159" s="30"/>
      <c r="NNF159" s="31"/>
      <c r="NNG159" s="32"/>
      <c r="NNH159" s="31"/>
      <c r="NNI159" s="31"/>
      <c r="NNJ159" s="32"/>
      <c r="NNK159" s="33"/>
      <c r="NNL159" s="30"/>
      <c r="NNM159" s="30"/>
      <c r="NNN159" s="30"/>
      <c r="NNO159" s="30"/>
      <c r="NNP159" s="30"/>
      <c r="NNQ159" s="30"/>
      <c r="NNR159" s="30"/>
      <c r="NNS159" s="30"/>
      <c r="NNT159" s="30"/>
      <c r="NNU159" s="30"/>
      <c r="NNV159" s="31"/>
      <c r="NNW159" s="32"/>
      <c r="NNX159" s="31"/>
      <c r="NNY159" s="31"/>
      <c r="NNZ159" s="32"/>
      <c r="NOA159" s="33"/>
      <c r="NOB159" s="30"/>
      <c r="NOC159" s="30"/>
      <c r="NOD159" s="30"/>
      <c r="NOE159" s="30"/>
      <c r="NOF159" s="30"/>
      <c r="NOG159" s="30"/>
      <c r="NOH159" s="30"/>
      <c r="NOI159" s="30"/>
      <c r="NOJ159" s="30"/>
      <c r="NOK159" s="30"/>
      <c r="NOL159" s="31"/>
      <c r="NOM159" s="32"/>
      <c r="NON159" s="31"/>
      <c r="NOO159" s="31"/>
      <c r="NOP159" s="32"/>
      <c r="NOQ159" s="33"/>
      <c r="NOR159" s="30"/>
      <c r="NOS159" s="30"/>
      <c r="NOT159" s="30"/>
      <c r="NOU159" s="30"/>
      <c r="NOV159" s="30"/>
      <c r="NOW159" s="30"/>
      <c r="NOX159" s="30"/>
      <c r="NOY159" s="30"/>
      <c r="NOZ159" s="30"/>
      <c r="NPA159" s="30"/>
      <c r="NPB159" s="31"/>
      <c r="NPC159" s="32"/>
      <c r="NPD159" s="31"/>
      <c r="NPE159" s="31"/>
      <c r="NPF159" s="32"/>
      <c r="NPG159" s="33"/>
      <c r="NPH159" s="30"/>
      <c r="NPI159" s="30"/>
      <c r="NPJ159" s="30"/>
      <c r="NPK159" s="30"/>
      <c r="NPL159" s="30"/>
      <c r="NPM159" s="30"/>
      <c r="NPN159" s="30"/>
      <c r="NPO159" s="30"/>
      <c r="NPP159" s="30"/>
      <c r="NPQ159" s="30"/>
      <c r="NPR159" s="31"/>
      <c r="NPS159" s="32"/>
      <c r="NPT159" s="31"/>
      <c r="NPU159" s="31"/>
      <c r="NPV159" s="32"/>
      <c r="NPW159" s="33"/>
      <c r="NPX159" s="30"/>
      <c r="NPY159" s="30"/>
      <c r="NPZ159" s="30"/>
      <c r="NQA159" s="30"/>
      <c r="NQB159" s="30"/>
      <c r="NQC159" s="30"/>
      <c r="NQD159" s="30"/>
      <c r="NQE159" s="30"/>
      <c r="NQF159" s="30"/>
      <c r="NQG159" s="30"/>
      <c r="NQH159" s="31"/>
      <c r="NQI159" s="32"/>
      <c r="NQJ159" s="31"/>
      <c r="NQK159" s="31"/>
      <c r="NQL159" s="32"/>
      <c r="NQM159" s="33"/>
      <c r="NQN159" s="30"/>
      <c r="NQO159" s="30"/>
      <c r="NQP159" s="30"/>
      <c r="NQQ159" s="30"/>
      <c r="NQR159" s="30"/>
      <c r="NQS159" s="30"/>
      <c r="NQT159" s="30"/>
      <c r="NQU159" s="30"/>
      <c r="NQV159" s="30"/>
      <c r="NQW159" s="30"/>
      <c r="NQX159" s="31"/>
      <c r="NQY159" s="32"/>
      <c r="NQZ159" s="31"/>
      <c r="NRA159" s="31"/>
      <c r="NRB159" s="32"/>
      <c r="NRC159" s="33"/>
      <c r="NRD159" s="30"/>
      <c r="NRE159" s="30"/>
      <c r="NRF159" s="30"/>
      <c r="NRG159" s="30"/>
      <c r="NRH159" s="30"/>
      <c r="NRI159" s="30"/>
      <c r="NRJ159" s="30"/>
      <c r="NRK159" s="30"/>
      <c r="NRL159" s="30"/>
      <c r="NRM159" s="30"/>
      <c r="NRN159" s="31"/>
      <c r="NRO159" s="32"/>
      <c r="NRP159" s="31"/>
      <c r="NRQ159" s="31"/>
      <c r="NRR159" s="32"/>
      <c r="NRS159" s="33"/>
      <c r="NRT159" s="30"/>
      <c r="NRU159" s="30"/>
      <c r="NRV159" s="30"/>
      <c r="NRW159" s="30"/>
      <c r="NRX159" s="30"/>
      <c r="NRY159" s="30"/>
      <c r="NRZ159" s="30"/>
      <c r="NSA159" s="30"/>
      <c r="NSB159" s="30"/>
      <c r="NSC159" s="30"/>
      <c r="NSD159" s="31"/>
      <c r="NSE159" s="32"/>
      <c r="NSF159" s="31"/>
      <c r="NSG159" s="31"/>
      <c r="NSH159" s="32"/>
      <c r="NSI159" s="33"/>
      <c r="NSJ159" s="30"/>
      <c r="NSK159" s="30"/>
      <c r="NSL159" s="30"/>
      <c r="NSM159" s="30"/>
      <c r="NSN159" s="30"/>
      <c r="NSO159" s="30"/>
      <c r="NSP159" s="30"/>
      <c r="NSQ159" s="30"/>
      <c r="NSR159" s="30"/>
      <c r="NSS159" s="30"/>
      <c r="NST159" s="31"/>
      <c r="NSU159" s="32"/>
      <c r="NSV159" s="31"/>
      <c r="NSW159" s="31"/>
      <c r="NSX159" s="32"/>
      <c r="NSY159" s="33"/>
      <c r="NSZ159" s="30"/>
      <c r="NTA159" s="30"/>
      <c r="NTB159" s="30"/>
      <c r="NTC159" s="30"/>
      <c r="NTD159" s="30"/>
      <c r="NTE159" s="30"/>
      <c r="NTF159" s="30"/>
      <c r="NTG159" s="30"/>
      <c r="NTH159" s="30"/>
      <c r="NTI159" s="30"/>
      <c r="NTJ159" s="31"/>
      <c r="NTK159" s="32"/>
      <c r="NTL159" s="31"/>
      <c r="NTM159" s="31"/>
      <c r="NTN159" s="32"/>
      <c r="NTO159" s="33"/>
      <c r="NTP159" s="30"/>
      <c r="NTQ159" s="30"/>
      <c r="NTR159" s="30"/>
      <c r="NTS159" s="30"/>
      <c r="NTT159" s="30"/>
      <c r="NTU159" s="30"/>
      <c r="NTV159" s="30"/>
      <c r="NTW159" s="30"/>
      <c r="NTX159" s="30"/>
      <c r="NTY159" s="30"/>
      <c r="NTZ159" s="31"/>
      <c r="NUA159" s="32"/>
      <c r="NUB159" s="31"/>
      <c r="NUC159" s="31"/>
      <c r="NUD159" s="32"/>
      <c r="NUE159" s="33"/>
      <c r="NUF159" s="30"/>
      <c r="NUG159" s="30"/>
      <c r="NUH159" s="30"/>
      <c r="NUI159" s="30"/>
      <c r="NUJ159" s="30"/>
      <c r="NUK159" s="30"/>
      <c r="NUL159" s="30"/>
      <c r="NUM159" s="30"/>
      <c r="NUN159" s="30"/>
      <c r="NUO159" s="30"/>
      <c r="NUP159" s="31"/>
      <c r="NUQ159" s="32"/>
      <c r="NUR159" s="31"/>
      <c r="NUS159" s="31"/>
      <c r="NUT159" s="32"/>
      <c r="NUU159" s="33"/>
      <c r="NUV159" s="30"/>
      <c r="NUW159" s="30"/>
      <c r="NUX159" s="30"/>
      <c r="NUY159" s="30"/>
      <c r="NUZ159" s="30"/>
      <c r="NVA159" s="30"/>
      <c r="NVB159" s="30"/>
      <c r="NVC159" s="30"/>
      <c r="NVD159" s="30"/>
      <c r="NVE159" s="30"/>
      <c r="NVF159" s="31"/>
      <c r="NVG159" s="32"/>
      <c r="NVH159" s="31"/>
      <c r="NVI159" s="31"/>
      <c r="NVJ159" s="32"/>
      <c r="NVK159" s="33"/>
      <c r="NVL159" s="30"/>
      <c r="NVM159" s="30"/>
      <c r="NVN159" s="30"/>
      <c r="NVO159" s="30"/>
      <c r="NVP159" s="30"/>
      <c r="NVQ159" s="30"/>
      <c r="NVR159" s="30"/>
      <c r="NVS159" s="30"/>
      <c r="NVT159" s="30"/>
      <c r="NVU159" s="30"/>
      <c r="NVV159" s="31"/>
      <c r="NVW159" s="32"/>
      <c r="NVX159" s="31"/>
      <c r="NVY159" s="31"/>
      <c r="NVZ159" s="32"/>
      <c r="NWA159" s="33"/>
      <c r="NWB159" s="30"/>
      <c r="NWC159" s="30"/>
      <c r="NWD159" s="30"/>
      <c r="NWE159" s="30"/>
      <c r="NWF159" s="30"/>
      <c r="NWG159" s="30"/>
      <c r="NWH159" s="30"/>
      <c r="NWI159" s="30"/>
      <c r="NWJ159" s="30"/>
      <c r="NWK159" s="30"/>
      <c r="NWL159" s="31"/>
      <c r="NWM159" s="32"/>
      <c r="NWN159" s="31"/>
      <c r="NWO159" s="31"/>
      <c r="NWP159" s="32"/>
      <c r="NWQ159" s="33"/>
      <c r="NWR159" s="30"/>
      <c r="NWS159" s="30"/>
      <c r="NWT159" s="30"/>
      <c r="NWU159" s="30"/>
      <c r="NWV159" s="30"/>
      <c r="NWW159" s="30"/>
      <c r="NWX159" s="30"/>
      <c r="NWY159" s="30"/>
      <c r="NWZ159" s="30"/>
      <c r="NXA159" s="30"/>
      <c r="NXB159" s="31"/>
      <c r="NXC159" s="32"/>
      <c r="NXD159" s="31"/>
      <c r="NXE159" s="31"/>
      <c r="NXF159" s="32"/>
      <c r="NXG159" s="33"/>
      <c r="NXH159" s="30"/>
      <c r="NXI159" s="30"/>
      <c r="NXJ159" s="30"/>
      <c r="NXK159" s="30"/>
      <c r="NXL159" s="30"/>
      <c r="NXM159" s="30"/>
      <c r="NXN159" s="30"/>
      <c r="NXO159" s="30"/>
      <c r="NXP159" s="30"/>
      <c r="NXQ159" s="30"/>
      <c r="NXR159" s="31"/>
      <c r="NXS159" s="32"/>
      <c r="NXT159" s="31"/>
      <c r="NXU159" s="31"/>
      <c r="NXV159" s="32"/>
      <c r="NXW159" s="33"/>
      <c r="NXX159" s="30"/>
      <c r="NXY159" s="30"/>
      <c r="NXZ159" s="30"/>
      <c r="NYA159" s="30"/>
      <c r="NYB159" s="30"/>
      <c r="NYC159" s="30"/>
      <c r="NYD159" s="30"/>
      <c r="NYE159" s="30"/>
      <c r="NYF159" s="30"/>
      <c r="NYG159" s="30"/>
      <c r="NYH159" s="31"/>
      <c r="NYI159" s="32"/>
      <c r="NYJ159" s="31"/>
      <c r="NYK159" s="31"/>
      <c r="NYL159" s="32"/>
      <c r="NYM159" s="33"/>
      <c r="NYN159" s="30"/>
      <c r="NYO159" s="30"/>
      <c r="NYP159" s="30"/>
      <c r="NYQ159" s="30"/>
      <c r="NYR159" s="30"/>
      <c r="NYS159" s="30"/>
      <c r="NYT159" s="30"/>
      <c r="NYU159" s="30"/>
      <c r="NYV159" s="30"/>
      <c r="NYW159" s="30"/>
      <c r="NYX159" s="31"/>
      <c r="NYY159" s="32"/>
      <c r="NYZ159" s="31"/>
      <c r="NZA159" s="31"/>
      <c r="NZB159" s="32"/>
      <c r="NZC159" s="33"/>
      <c r="NZD159" s="30"/>
      <c r="NZE159" s="30"/>
      <c r="NZF159" s="30"/>
      <c r="NZG159" s="30"/>
      <c r="NZH159" s="30"/>
      <c r="NZI159" s="30"/>
      <c r="NZJ159" s="30"/>
      <c r="NZK159" s="30"/>
      <c r="NZL159" s="30"/>
      <c r="NZM159" s="30"/>
      <c r="NZN159" s="31"/>
      <c r="NZO159" s="32"/>
      <c r="NZP159" s="31"/>
      <c r="NZQ159" s="31"/>
      <c r="NZR159" s="32"/>
      <c r="NZS159" s="33"/>
      <c r="NZT159" s="30"/>
      <c r="NZU159" s="30"/>
      <c r="NZV159" s="30"/>
      <c r="NZW159" s="30"/>
      <c r="NZX159" s="30"/>
      <c r="NZY159" s="30"/>
      <c r="NZZ159" s="30"/>
      <c r="OAA159" s="30"/>
      <c r="OAB159" s="30"/>
      <c r="OAC159" s="30"/>
      <c r="OAD159" s="31"/>
      <c r="OAE159" s="32"/>
      <c r="OAF159" s="31"/>
      <c r="OAG159" s="31"/>
      <c r="OAH159" s="32"/>
      <c r="OAI159" s="33"/>
      <c r="OAJ159" s="30"/>
      <c r="OAK159" s="30"/>
      <c r="OAL159" s="30"/>
      <c r="OAM159" s="30"/>
      <c r="OAN159" s="30"/>
      <c r="OAO159" s="30"/>
      <c r="OAP159" s="30"/>
      <c r="OAQ159" s="30"/>
      <c r="OAR159" s="30"/>
      <c r="OAS159" s="30"/>
      <c r="OAT159" s="31"/>
      <c r="OAU159" s="32"/>
      <c r="OAV159" s="31"/>
      <c r="OAW159" s="31"/>
      <c r="OAX159" s="32"/>
      <c r="OAY159" s="33"/>
      <c r="OAZ159" s="30"/>
      <c r="OBA159" s="30"/>
      <c r="OBB159" s="30"/>
      <c r="OBC159" s="30"/>
      <c r="OBD159" s="30"/>
      <c r="OBE159" s="30"/>
      <c r="OBF159" s="30"/>
      <c r="OBG159" s="30"/>
      <c r="OBH159" s="30"/>
      <c r="OBI159" s="30"/>
      <c r="OBJ159" s="31"/>
      <c r="OBK159" s="32"/>
      <c r="OBL159" s="31"/>
      <c r="OBM159" s="31"/>
      <c r="OBN159" s="32"/>
      <c r="OBO159" s="33"/>
      <c r="OBP159" s="30"/>
      <c r="OBQ159" s="30"/>
      <c r="OBR159" s="30"/>
      <c r="OBS159" s="30"/>
      <c r="OBT159" s="30"/>
      <c r="OBU159" s="30"/>
      <c r="OBV159" s="30"/>
      <c r="OBW159" s="30"/>
      <c r="OBX159" s="30"/>
      <c r="OBY159" s="30"/>
      <c r="OBZ159" s="31"/>
      <c r="OCA159" s="32"/>
      <c r="OCB159" s="31"/>
      <c r="OCC159" s="31"/>
      <c r="OCD159" s="32"/>
      <c r="OCE159" s="33"/>
      <c r="OCF159" s="30"/>
      <c r="OCG159" s="30"/>
      <c r="OCH159" s="30"/>
      <c r="OCI159" s="30"/>
      <c r="OCJ159" s="30"/>
      <c r="OCK159" s="30"/>
      <c r="OCL159" s="30"/>
      <c r="OCM159" s="30"/>
      <c r="OCN159" s="30"/>
      <c r="OCO159" s="30"/>
      <c r="OCP159" s="31"/>
      <c r="OCQ159" s="32"/>
      <c r="OCR159" s="31"/>
      <c r="OCS159" s="31"/>
      <c r="OCT159" s="32"/>
      <c r="OCU159" s="33"/>
      <c r="OCV159" s="30"/>
      <c r="OCW159" s="30"/>
      <c r="OCX159" s="30"/>
      <c r="OCY159" s="30"/>
      <c r="OCZ159" s="30"/>
      <c r="ODA159" s="30"/>
      <c r="ODB159" s="30"/>
      <c r="ODC159" s="30"/>
      <c r="ODD159" s="30"/>
      <c r="ODE159" s="30"/>
      <c r="ODF159" s="31"/>
      <c r="ODG159" s="32"/>
      <c r="ODH159" s="31"/>
      <c r="ODI159" s="31"/>
      <c r="ODJ159" s="32"/>
      <c r="ODK159" s="33"/>
      <c r="ODL159" s="30"/>
      <c r="ODM159" s="30"/>
      <c r="ODN159" s="30"/>
      <c r="ODO159" s="30"/>
      <c r="ODP159" s="30"/>
      <c r="ODQ159" s="30"/>
      <c r="ODR159" s="30"/>
      <c r="ODS159" s="30"/>
      <c r="ODT159" s="30"/>
      <c r="ODU159" s="30"/>
      <c r="ODV159" s="31"/>
      <c r="ODW159" s="32"/>
      <c r="ODX159" s="31"/>
      <c r="ODY159" s="31"/>
      <c r="ODZ159" s="32"/>
      <c r="OEA159" s="33"/>
      <c r="OEB159" s="30"/>
      <c r="OEC159" s="30"/>
      <c r="OED159" s="30"/>
      <c r="OEE159" s="30"/>
      <c r="OEF159" s="30"/>
      <c r="OEG159" s="30"/>
      <c r="OEH159" s="30"/>
      <c r="OEI159" s="30"/>
      <c r="OEJ159" s="30"/>
      <c r="OEK159" s="30"/>
      <c r="OEL159" s="31"/>
      <c r="OEM159" s="32"/>
      <c r="OEN159" s="31"/>
      <c r="OEO159" s="31"/>
      <c r="OEP159" s="32"/>
      <c r="OEQ159" s="33"/>
      <c r="OER159" s="30"/>
      <c r="OES159" s="30"/>
      <c r="OET159" s="30"/>
      <c r="OEU159" s="30"/>
      <c r="OEV159" s="30"/>
      <c r="OEW159" s="30"/>
      <c r="OEX159" s="30"/>
      <c r="OEY159" s="30"/>
      <c r="OEZ159" s="30"/>
      <c r="OFA159" s="30"/>
      <c r="OFB159" s="31"/>
      <c r="OFC159" s="32"/>
      <c r="OFD159" s="31"/>
      <c r="OFE159" s="31"/>
      <c r="OFF159" s="32"/>
      <c r="OFG159" s="33"/>
      <c r="OFH159" s="30"/>
      <c r="OFI159" s="30"/>
      <c r="OFJ159" s="30"/>
      <c r="OFK159" s="30"/>
      <c r="OFL159" s="30"/>
      <c r="OFM159" s="30"/>
      <c r="OFN159" s="30"/>
      <c r="OFO159" s="30"/>
      <c r="OFP159" s="30"/>
      <c r="OFQ159" s="30"/>
      <c r="OFR159" s="31"/>
      <c r="OFS159" s="32"/>
      <c r="OFT159" s="31"/>
      <c r="OFU159" s="31"/>
      <c r="OFV159" s="32"/>
      <c r="OFW159" s="33"/>
      <c r="OFX159" s="30"/>
      <c r="OFY159" s="30"/>
      <c r="OFZ159" s="30"/>
      <c r="OGA159" s="30"/>
      <c r="OGB159" s="30"/>
      <c r="OGC159" s="30"/>
      <c r="OGD159" s="30"/>
      <c r="OGE159" s="30"/>
      <c r="OGF159" s="30"/>
      <c r="OGG159" s="30"/>
      <c r="OGH159" s="31"/>
      <c r="OGI159" s="32"/>
      <c r="OGJ159" s="31"/>
      <c r="OGK159" s="31"/>
      <c r="OGL159" s="32"/>
      <c r="OGM159" s="33"/>
      <c r="OGN159" s="30"/>
      <c r="OGO159" s="30"/>
      <c r="OGP159" s="30"/>
      <c r="OGQ159" s="30"/>
      <c r="OGR159" s="30"/>
      <c r="OGS159" s="30"/>
      <c r="OGT159" s="30"/>
      <c r="OGU159" s="30"/>
      <c r="OGV159" s="30"/>
      <c r="OGW159" s="30"/>
      <c r="OGX159" s="31"/>
      <c r="OGY159" s="32"/>
      <c r="OGZ159" s="31"/>
      <c r="OHA159" s="31"/>
      <c r="OHB159" s="32"/>
      <c r="OHC159" s="33"/>
      <c r="OHD159" s="30"/>
      <c r="OHE159" s="30"/>
      <c r="OHF159" s="30"/>
      <c r="OHG159" s="30"/>
      <c r="OHH159" s="30"/>
      <c r="OHI159" s="30"/>
      <c r="OHJ159" s="30"/>
      <c r="OHK159" s="30"/>
      <c r="OHL159" s="30"/>
      <c r="OHM159" s="30"/>
      <c r="OHN159" s="31"/>
      <c r="OHO159" s="32"/>
      <c r="OHP159" s="31"/>
      <c r="OHQ159" s="31"/>
      <c r="OHR159" s="32"/>
      <c r="OHS159" s="33"/>
      <c r="OHT159" s="30"/>
      <c r="OHU159" s="30"/>
      <c r="OHV159" s="30"/>
      <c r="OHW159" s="30"/>
      <c r="OHX159" s="30"/>
      <c r="OHY159" s="30"/>
      <c r="OHZ159" s="30"/>
      <c r="OIA159" s="30"/>
      <c r="OIB159" s="30"/>
      <c r="OIC159" s="30"/>
      <c r="OID159" s="31"/>
      <c r="OIE159" s="32"/>
      <c r="OIF159" s="31"/>
      <c r="OIG159" s="31"/>
      <c r="OIH159" s="32"/>
      <c r="OII159" s="33"/>
      <c r="OIJ159" s="30"/>
      <c r="OIK159" s="30"/>
      <c r="OIL159" s="30"/>
      <c r="OIM159" s="30"/>
      <c r="OIN159" s="30"/>
      <c r="OIO159" s="30"/>
      <c r="OIP159" s="30"/>
      <c r="OIQ159" s="30"/>
      <c r="OIR159" s="30"/>
      <c r="OIS159" s="30"/>
      <c r="OIT159" s="31"/>
      <c r="OIU159" s="32"/>
      <c r="OIV159" s="31"/>
      <c r="OIW159" s="31"/>
      <c r="OIX159" s="32"/>
      <c r="OIY159" s="33"/>
      <c r="OIZ159" s="30"/>
      <c r="OJA159" s="30"/>
      <c r="OJB159" s="30"/>
      <c r="OJC159" s="30"/>
      <c r="OJD159" s="30"/>
      <c r="OJE159" s="30"/>
      <c r="OJF159" s="30"/>
      <c r="OJG159" s="30"/>
      <c r="OJH159" s="30"/>
      <c r="OJI159" s="30"/>
      <c r="OJJ159" s="31"/>
      <c r="OJK159" s="32"/>
      <c r="OJL159" s="31"/>
      <c r="OJM159" s="31"/>
      <c r="OJN159" s="32"/>
      <c r="OJO159" s="33"/>
      <c r="OJP159" s="30"/>
      <c r="OJQ159" s="30"/>
      <c r="OJR159" s="30"/>
      <c r="OJS159" s="30"/>
      <c r="OJT159" s="30"/>
      <c r="OJU159" s="30"/>
      <c r="OJV159" s="30"/>
      <c r="OJW159" s="30"/>
      <c r="OJX159" s="30"/>
      <c r="OJY159" s="30"/>
      <c r="OJZ159" s="31"/>
      <c r="OKA159" s="32"/>
      <c r="OKB159" s="31"/>
      <c r="OKC159" s="31"/>
      <c r="OKD159" s="32"/>
      <c r="OKE159" s="33"/>
      <c r="OKF159" s="30"/>
      <c r="OKG159" s="30"/>
      <c r="OKH159" s="30"/>
      <c r="OKI159" s="30"/>
      <c r="OKJ159" s="30"/>
      <c r="OKK159" s="30"/>
      <c r="OKL159" s="30"/>
      <c r="OKM159" s="30"/>
      <c r="OKN159" s="30"/>
      <c r="OKO159" s="30"/>
      <c r="OKP159" s="31"/>
      <c r="OKQ159" s="32"/>
      <c r="OKR159" s="31"/>
      <c r="OKS159" s="31"/>
      <c r="OKT159" s="32"/>
      <c r="OKU159" s="33"/>
      <c r="OKV159" s="30"/>
      <c r="OKW159" s="30"/>
      <c r="OKX159" s="30"/>
      <c r="OKY159" s="30"/>
      <c r="OKZ159" s="30"/>
      <c r="OLA159" s="30"/>
      <c r="OLB159" s="30"/>
      <c r="OLC159" s="30"/>
      <c r="OLD159" s="30"/>
      <c r="OLE159" s="30"/>
      <c r="OLF159" s="31"/>
      <c r="OLG159" s="32"/>
      <c r="OLH159" s="31"/>
      <c r="OLI159" s="31"/>
      <c r="OLJ159" s="32"/>
      <c r="OLK159" s="33"/>
      <c r="OLL159" s="30"/>
      <c r="OLM159" s="30"/>
      <c r="OLN159" s="30"/>
      <c r="OLO159" s="30"/>
      <c r="OLP159" s="30"/>
      <c r="OLQ159" s="30"/>
      <c r="OLR159" s="30"/>
      <c r="OLS159" s="30"/>
      <c r="OLT159" s="30"/>
      <c r="OLU159" s="30"/>
      <c r="OLV159" s="31"/>
      <c r="OLW159" s="32"/>
      <c r="OLX159" s="31"/>
      <c r="OLY159" s="31"/>
      <c r="OLZ159" s="32"/>
      <c r="OMA159" s="33"/>
      <c r="OMB159" s="30"/>
      <c r="OMC159" s="30"/>
      <c r="OMD159" s="30"/>
      <c r="OME159" s="30"/>
      <c r="OMF159" s="30"/>
      <c r="OMG159" s="30"/>
      <c r="OMH159" s="30"/>
      <c r="OMI159" s="30"/>
      <c r="OMJ159" s="30"/>
      <c r="OMK159" s="30"/>
      <c r="OML159" s="31"/>
      <c r="OMM159" s="32"/>
      <c r="OMN159" s="31"/>
      <c r="OMO159" s="31"/>
      <c r="OMP159" s="32"/>
      <c r="OMQ159" s="33"/>
      <c r="OMR159" s="30"/>
      <c r="OMS159" s="30"/>
      <c r="OMT159" s="30"/>
      <c r="OMU159" s="30"/>
      <c r="OMV159" s="30"/>
      <c r="OMW159" s="30"/>
      <c r="OMX159" s="30"/>
      <c r="OMY159" s="30"/>
      <c r="OMZ159" s="30"/>
      <c r="ONA159" s="30"/>
      <c r="ONB159" s="31"/>
      <c r="ONC159" s="32"/>
      <c r="OND159" s="31"/>
      <c r="ONE159" s="31"/>
      <c r="ONF159" s="32"/>
      <c r="ONG159" s="33"/>
      <c r="ONH159" s="30"/>
      <c r="ONI159" s="30"/>
      <c r="ONJ159" s="30"/>
      <c r="ONK159" s="30"/>
      <c r="ONL159" s="30"/>
      <c r="ONM159" s="30"/>
      <c r="ONN159" s="30"/>
      <c r="ONO159" s="30"/>
      <c r="ONP159" s="30"/>
      <c r="ONQ159" s="30"/>
      <c r="ONR159" s="31"/>
      <c r="ONS159" s="32"/>
      <c r="ONT159" s="31"/>
      <c r="ONU159" s="31"/>
      <c r="ONV159" s="32"/>
      <c r="ONW159" s="33"/>
      <c r="ONX159" s="30"/>
      <c r="ONY159" s="30"/>
      <c r="ONZ159" s="30"/>
      <c r="OOA159" s="30"/>
      <c r="OOB159" s="30"/>
      <c r="OOC159" s="30"/>
      <c r="OOD159" s="30"/>
      <c r="OOE159" s="30"/>
      <c r="OOF159" s="30"/>
      <c r="OOG159" s="30"/>
      <c r="OOH159" s="31"/>
      <c r="OOI159" s="32"/>
      <c r="OOJ159" s="31"/>
      <c r="OOK159" s="31"/>
      <c r="OOL159" s="32"/>
      <c r="OOM159" s="33"/>
      <c r="OON159" s="30"/>
      <c r="OOO159" s="30"/>
      <c r="OOP159" s="30"/>
      <c r="OOQ159" s="30"/>
      <c r="OOR159" s="30"/>
      <c r="OOS159" s="30"/>
      <c r="OOT159" s="30"/>
      <c r="OOU159" s="30"/>
      <c r="OOV159" s="30"/>
      <c r="OOW159" s="30"/>
      <c r="OOX159" s="31"/>
      <c r="OOY159" s="32"/>
      <c r="OOZ159" s="31"/>
      <c r="OPA159" s="31"/>
      <c r="OPB159" s="32"/>
      <c r="OPC159" s="33"/>
      <c r="OPD159" s="30"/>
      <c r="OPE159" s="30"/>
      <c r="OPF159" s="30"/>
      <c r="OPG159" s="30"/>
      <c r="OPH159" s="30"/>
      <c r="OPI159" s="30"/>
      <c r="OPJ159" s="30"/>
      <c r="OPK159" s="30"/>
      <c r="OPL159" s="30"/>
      <c r="OPM159" s="30"/>
      <c r="OPN159" s="31"/>
      <c r="OPO159" s="32"/>
      <c r="OPP159" s="31"/>
      <c r="OPQ159" s="31"/>
      <c r="OPR159" s="32"/>
      <c r="OPS159" s="33"/>
      <c r="OPT159" s="30"/>
      <c r="OPU159" s="30"/>
      <c r="OPV159" s="30"/>
      <c r="OPW159" s="30"/>
      <c r="OPX159" s="30"/>
      <c r="OPY159" s="30"/>
      <c r="OPZ159" s="30"/>
      <c r="OQA159" s="30"/>
      <c r="OQB159" s="30"/>
      <c r="OQC159" s="30"/>
      <c r="OQD159" s="31"/>
      <c r="OQE159" s="32"/>
      <c r="OQF159" s="31"/>
      <c r="OQG159" s="31"/>
      <c r="OQH159" s="32"/>
      <c r="OQI159" s="33"/>
      <c r="OQJ159" s="30"/>
      <c r="OQK159" s="30"/>
      <c r="OQL159" s="30"/>
      <c r="OQM159" s="30"/>
      <c r="OQN159" s="30"/>
      <c r="OQO159" s="30"/>
      <c r="OQP159" s="30"/>
      <c r="OQQ159" s="30"/>
      <c r="OQR159" s="30"/>
      <c r="OQS159" s="30"/>
      <c r="OQT159" s="31"/>
      <c r="OQU159" s="32"/>
      <c r="OQV159" s="31"/>
      <c r="OQW159" s="31"/>
      <c r="OQX159" s="32"/>
      <c r="OQY159" s="33"/>
      <c r="OQZ159" s="30"/>
      <c r="ORA159" s="30"/>
      <c r="ORB159" s="30"/>
      <c r="ORC159" s="30"/>
      <c r="ORD159" s="30"/>
      <c r="ORE159" s="30"/>
      <c r="ORF159" s="30"/>
      <c r="ORG159" s="30"/>
      <c r="ORH159" s="30"/>
      <c r="ORI159" s="30"/>
      <c r="ORJ159" s="31"/>
      <c r="ORK159" s="32"/>
      <c r="ORL159" s="31"/>
      <c r="ORM159" s="31"/>
      <c r="ORN159" s="32"/>
      <c r="ORO159" s="33"/>
      <c r="ORP159" s="30"/>
      <c r="ORQ159" s="30"/>
      <c r="ORR159" s="30"/>
      <c r="ORS159" s="30"/>
      <c r="ORT159" s="30"/>
      <c r="ORU159" s="30"/>
      <c r="ORV159" s="30"/>
      <c r="ORW159" s="30"/>
      <c r="ORX159" s="30"/>
      <c r="ORY159" s="30"/>
      <c r="ORZ159" s="31"/>
      <c r="OSA159" s="32"/>
      <c r="OSB159" s="31"/>
      <c r="OSC159" s="31"/>
      <c r="OSD159" s="32"/>
      <c r="OSE159" s="33"/>
      <c r="OSF159" s="30"/>
      <c r="OSG159" s="30"/>
      <c r="OSH159" s="30"/>
      <c r="OSI159" s="30"/>
      <c r="OSJ159" s="30"/>
      <c r="OSK159" s="30"/>
      <c r="OSL159" s="30"/>
      <c r="OSM159" s="30"/>
      <c r="OSN159" s="30"/>
      <c r="OSO159" s="30"/>
      <c r="OSP159" s="31"/>
      <c r="OSQ159" s="32"/>
      <c r="OSR159" s="31"/>
      <c r="OSS159" s="31"/>
      <c r="OST159" s="32"/>
      <c r="OSU159" s="33"/>
      <c r="OSV159" s="30"/>
      <c r="OSW159" s="30"/>
      <c r="OSX159" s="30"/>
      <c r="OSY159" s="30"/>
      <c r="OSZ159" s="30"/>
      <c r="OTA159" s="30"/>
      <c r="OTB159" s="30"/>
      <c r="OTC159" s="30"/>
      <c r="OTD159" s="30"/>
      <c r="OTE159" s="30"/>
      <c r="OTF159" s="31"/>
      <c r="OTG159" s="32"/>
      <c r="OTH159" s="31"/>
      <c r="OTI159" s="31"/>
      <c r="OTJ159" s="32"/>
      <c r="OTK159" s="33"/>
      <c r="OTL159" s="30"/>
      <c r="OTM159" s="30"/>
      <c r="OTN159" s="30"/>
      <c r="OTO159" s="30"/>
      <c r="OTP159" s="30"/>
      <c r="OTQ159" s="30"/>
      <c r="OTR159" s="30"/>
      <c r="OTS159" s="30"/>
      <c r="OTT159" s="30"/>
      <c r="OTU159" s="30"/>
      <c r="OTV159" s="31"/>
      <c r="OTW159" s="32"/>
      <c r="OTX159" s="31"/>
      <c r="OTY159" s="31"/>
      <c r="OTZ159" s="32"/>
      <c r="OUA159" s="33"/>
      <c r="OUB159" s="30"/>
      <c r="OUC159" s="30"/>
      <c r="OUD159" s="30"/>
      <c r="OUE159" s="30"/>
      <c r="OUF159" s="30"/>
      <c r="OUG159" s="30"/>
      <c r="OUH159" s="30"/>
      <c r="OUI159" s="30"/>
      <c r="OUJ159" s="30"/>
      <c r="OUK159" s="30"/>
      <c r="OUL159" s="31"/>
      <c r="OUM159" s="32"/>
      <c r="OUN159" s="31"/>
      <c r="OUO159" s="31"/>
      <c r="OUP159" s="32"/>
      <c r="OUQ159" s="33"/>
      <c r="OUR159" s="30"/>
      <c r="OUS159" s="30"/>
      <c r="OUT159" s="30"/>
      <c r="OUU159" s="30"/>
      <c r="OUV159" s="30"/>
      <c r="OUW159" s="30"/>
      <c r="OUX159" s="30"/>
      <c r="OUY159" s="30"/>
      <c r="OUZ159" s="30"/>
      <c r="OVA159" s="30"/>
      <c r="OVB159" s="31"/>
      <c r="OVC159" s="32"/>
      <c r="OVD159" s="31"/>
      <c r="OVE159" s="31"/>
      <c r="OVF159" s="32"/>
      <c r="OVG159" s="33"/>
      <c r="OVH159" s="30"/>
      <c r="OVI159" s="30"/>
      <c r="OVJ159" s="30"/>
      <c r="OVK159" s="30"/>
      <c r="OVL159" s="30"/>
      <c r="OVM159" s="30"/>
      <c r="OVN159" s="30"/>
      <c r="OVO159" s="30"/>
      <c r="OVP159" s="30"/>
      <c r="OVQ159" s="30"/>
      <c r="OVR159" s="31"/>
      <c r="OVS159" s="32"/>
      <c r="OVT159" s="31"/>
      <c r="OVU159" s="31"/>
      <c r="OVV159" s="32"/>
      <c r="OVW159" s="33"/>
      <c r="OVX159" s="30"/>
      <c r="OVY159" s="30"/>
      <c r="OVZ159" s="30"/>
      <c r="OWA159" s="30"/>
      <c r="OWB159" s="30"/>
      <c r="OWC159" s="30"/>
      <c r="OWD159" s="30"/>
      <c r="OWE159" s="30"/>
      <c r="OWF159" s="30"/>
      <c r="OWG159" s="30"/>
      <c r="OWH159" s="31"/>
      <c r="OWI159" s="32"/>
      <c r="OWJ159" s="31"/>
      <c r="OWK159" s="31"/>
      <c r="OWL159" s="32"/>
      <c r="OWM159" s="33"/>
      <c r="OWN159" s="30"/>
      <c r="OWO159" s="30"/>
      <c r="OWP159" s="30"/>
      <c r="OWQ159" s="30"/>
      <c r="OWR159" s="30"/>
      <c r="OWS159" s="30"/>
      <c r="OWT159" s="30"/>
      <c r="OWU159" s="30"/>
      <c r="OWV159" s="30"/>
      <c r="OWW159" s="30"/>
      <c r="OWX159" s="31"/>
      <c r="OWY159" s="32"/>
      <c r="OWZ159" s="31"/>
      <c r="OXA159" s="31"/>
      <c r="OXB159" s="32"/>
      <c r="OXC159" s="33"/>
      <c r="OXD159" s="30"/>
      <c r="OXE159" s="30"/>
      <c r="OXF159" s="30"/>
      <c r="OXG159" s="30"/>
      <c r="OXH159" s="30"/>
      <c r="OXI159" s="30"/>
      <c r="OXJ159" s="30"/>
      <c r="OXK159" s="30"/>
      <c r="OXL159" s="30"/>
      <c r="OXM159" s="30"/>
      <c r="OXN159" s="31"/>
      <c r="OXO159" s="32"/>
      <c r="OXP159" s="31"/>
      <c r="OXQ159" s="31"/>
      <c r="OXR159" s="32"/>
      <c r="OXS159" s="33"/>
      <c r="OXT159" s="30"/>
      <c r="OXU159" s="30"/>
      <c r="OXV159" s="30"/>
      <c r="OXW159" s="30"/>
      <c r="OXX159" s="30"/>
      <c r="OXY159" s="30"/>
      <c r="OXZ159" s="30"/>
      <c r="OYA159" s="30"/>
      <c r="OYB159" s="30"/>
      <c r="OYC159" s="30"/>
      <c r="OYD159" s="31"/>
      <c r="OYE159" s="32"/>
      <c r="OYF159" s="31"/>
      <c r="OYG159" s="31"/>
      <c r="OYH159" s="32"/>
      <c r="OYI159" s="33"/>
      <c r="OYJ159" s="30"/>
      <c r="OYK159" s="30"/>
      <c r="OYL159" s="30"/>
      <c r="OYM159" s="30"/>
      <c r="OYN159" s="30"/>
      <c r="OYO159" s="30"/>
      <c r="OYP159" s="30"/>
      <c r="OYQ159" s="30"/>
      <c r="OYR159" s="30"/>
      <c r="OYS159" s="30"/>
      <c r="OYT159" s="31"/>
      <c r="OYU159" s="32"/>
      <c r="OYV159" s="31"/>
      <c r="OYW159" s="31"/>
      <c r="OYX159" s="32"/>
      <c r="OYY159" s="33"/>
      <c r="OYZ159" s="30"/>
      <c r="OZA159" s="30"/>
      <c r="OZB159" s="30"/>
      <c r="OZC159" s="30"/>
      <c r="OZD159" s="30"/>
      <c r="OZE159" s="30"/>
      <c r="OZF159" s="30"/>
      <c r="OZG159" s="30"/>
      <c r="OZH159" s="30"/>
      <c r="OZI159" s="30"/>
      <c r="OZJ159" s="31"/>
      <c r="OZK159" s="32"/>
      <c r="OZL159" s="31"/>
      <c r="OZM159" s="31"/>
      <c r="OZN159" s="32"/>
      <c r="OZO159" s="33"/>
      <c r="OZP159" s="30"/>
      <c r="OZQ159" s="30"/>
      <c r="OZR159" s="30"/>
      <c r="OZS159" s="30"/>
      <c r="OZT159" s="30"/>
      <c r="OZU159" s="30"/>
      <c r="OZV159" s="30"/>
      <c r="OZW159" s="30"/>
      <c r="OZX159" s="30"/>
      <c r="OZY159" s="30"/>
      <c r="OZZ159" s="31"/>
      <c r="PAA159" s="32"/>
      <c r="PAB159" s="31"/>
      <c r="PAC159" s="31"/>
      <c r="PAD159" s="32"/>
      <c r="PAE159" s="33"/>
      <c r="PAF159" s="30"/>
      <c r="PAG159" s="30"/>
      <c r="PAH159" s="30"/>
      <c r="PAI159" s="30"/>
      <c r="PAJ159" s="30"/>
      <c r="PAK159" s="30"/>
      <c r="PAL159" s="30"/>
      <c r="PAM159" s="30"/>
      <c r="PAN159" s="30"/>
      <c r="PAO159" s="30"/>
      <c r="PAP159" s="31"/>
      <c r="PAQ159" s="32"/>
      <c r="PAR159" s="31"/>
      <c r="PAS159" s="31"/>
      <c r="PAT159" s="32"/>
      <c r="PAU159" s="33"/>
      <c r="PAV159" s="30"/>
      <c r="PAW159" s="30"/>
      <c r="PAX159" s="30"/>
      <c r="PAY159" s="30"/>
      <c r="PAZ159" s="30"/>
      <c r="PBA159" s="30"/>
      <c r="PBB159" s="30"/>
      <c r="PBC159" s="30"/>
      <c r="PBD159" s="30"/>
      <c r="PBE159" s="30"/>
      <c r="PBF159" s="31"/>
      <c r="PBG159" s="32"/>
      <c r="PBH159" s="31"/>
      <c r="PBI159" s="31"/>
      <c r="PBJ159" s="32"/>
      <c r="PBK159" s="33"/>
      <c r="PBL159" s="30"/>
      <c r="PBM159" s="30"/>
      <c r="PBN159" s="30"/>
      <c r="PBO159" s="30"/>
      <c r="PBP159" s="30"/>
      <c r="PBQ159" s="30"/>
      <c r="PBR159" s="30"/>
      <c r="PBS159" s="30"/>
      <c r="PBT159" s="30"/>
      <c r="PBU159" s="30"/>
      <c r="PBV159" s="31"/>
      <c r="PBW159" s="32"/>
      <c r="PBX159" s="31"/>
      <c r="PBY159" s="31"/>
      <c r="PBZ159" s="32"/>
      <c r="PCA159" s="33"/>
      <c r="PCB159" s="30"/>
      <c r="PCC159" s="30"/>
      <c r="PCD159" s="30"/>
      <c r="PCE159" s="30"/>
      <c r="PCF159" s="30"/>
      <c r="PCG159" s="30"/>
      <c r="PCH159" s="30"/>
      <c r="PCI159" s="30"/>
      <c r="PCJ159" s="30"/>
      <c r="PCK159" s="30"/>
      <c r="PCL159" s="31"/>
      <c r="PCM159" s="32"/>
      <c r="PCN159" s="31"/>
      <c r="PCO159" s="31"/>
      <c r="PCP159" s="32"/>
      <c r="PCQ159" s="33"/>
      <c r="PCR159" s="30"/>
      <c r="PCS159" s="30"/>
      <c r="PCT159" s="30"/>
      <c r="PCU159" s="30"/>
      <c r="PCV159" s="30"/>
      <c r="PCW159" s="30"/>
      <c r="PCX159" s="30"/>
      <c r="PCY159" s="30"/>
      <c r="PCZ159" s="30"/>
      <c r="PDA159" s="30"/>
      <c r="PDB159" s="31"/>
      <c r="PDC159" s="32"/>
      <c r="PDD159" s="31"/>
      <c r="PDE159" s="31"/>
      <c r="PDF159" s="32"/>
      <c r="PDG159" s="33"/>
      <c r="PDH159" s="30"/>
      <c r="PDI159" s="30"/>
      <c r="PDJ159" s="30"/>
      <c r="PDK159" s="30"/>
      <c r="PDL159" s="30"/>
      <c r="PDM159" s="30"/>
      <c r="PDN159" s="30"/>
      <c r="PDO159" s="30"/>
      <c r="PDP159" s="30"/>
      <c r="PDQ159" s="30"/>
      <c r="PDR159" s="31"/>
      <c r="PDS159" s="32"/>
      <c r="PDT159" s="31"/>
      <c r="PDU159" s="31"/>
      <c r="PDV159" s="32"/>
      <c r="PDW159" s="33"/>
      <c r="PDX159" s="30"/>
      <c r="PDY159" s="30"/>
      <c r="PDZ159" s="30"/>
      <c r="PEA159" s="30"/>
      <c r="PEB159" s="30"/>
      <c r="PEC159" s="30"/>
      <c r="PED159" s="30"/>
      <c r="PEE159" s="30"/>
      <c r="PEF159" s="30"/>
      <c r="PEG159" s="30"/>
      <c r="PEH159" s="31"/>
      <c r="PEI159" s="32"/>
      <c r="PEJ159" s="31"/>
      <c r="PEK159" s="31"/>
      <c r="PEL159" s="32"/>
      <c r="PEM159" s="33"/>
      <c r="PEN159" s="30"/>
      <c r="PEO159" s="30"/>
      <c r="PEP159" s="30"/>
      <c r="PEQ159" s="30"/>
      <c r="PER159" s="30"/>
      <c r="PES159" s="30"/>
      <c r="PET159" s="30"/>
      <c r="PEU159" s="30"/>
      <c r="PEV159" s="30"/>
      <c r="PEW159" s="30"/>
      <c r="PEX159" s="31"/>
      <c r="PEY159" s="32"/>
      <c r="PEZ159" s="31"/>
      <c r="PFA159" s="31"/>
      <c r="PFB159" s="32"/>
      <c r="PFC159" s="33"/>
      <c r="PFD159" s="30"/>
      <c r="PFE159" s="30"/>
      <c r="PFF159" s="30"/>
      <c r="PFG159" s="30"/>
      <c r="PFH159" s="30"/>
      <c r="PFI159" s="30"/>
      <c r="PFJ159" s="30"/>
      <c r="PFK159" s="30"/>
      <c r="PFL159" s="30"/>
      <c r="PFM159" s="30"/>
      <c r="PFN159" s="31"/>
      <c r="PFO159" s="32"/>
      <c r="PFP159" s="31"/>
      <c r="PFQ159" s="31"/>
      <c r="PFR159" s="32"/>
      <c r="PFS159" s="33"/>
      <c r="PFT159" s="30"/>
      <c r="PFU159" s="30"/>
      <c r="PFV159" s="30"/>
      <c r="PFW159" s="30"/>
      <c r="PFX159" s="30"/>
      <c r="PFY159" s="30"/>
      <c r="PFZ159" s="30"/>
      <c r="PGA159" s="30"/>
      <c r="PGB159" s="30"/>
      <c r="PGC159" s="30"/>
      <c r="PGD159" s="31"/>
      <c r="PGE159" s="32"/>
      <c r="PGF159" s="31"/>
      <c r="PGG159" s="31"/>
      <c r="PGH159" s="32"/>
      <c r="PGI159" s="33"/>
      <c r="PGJ159" s="30"/>
      <c r="PGK159" s="30"/>
      <c r="PGL159" s="30"/>
      <c r="PGM159" s="30"/>
      <c r="PGN159" s="30"/>
      <c r="PGO159" s="30"/>
      <c r="PGP159" s="30"/>
      <c r="PGQ159" s="30"/>
      <c r="PGR159" s="30"/>
      <c r="PGS159" s="30"/>
      <c r="PGT159" s="31"/>
      <c r="PGU159" s="32"/>
      <c r="PGV159" s="31"/>
      <c r="PGW159" s="31"/>
      <c r="PGX159" s="32"/>
      <c r="PGY159" s="33"/>
      <c r="PGZ159" s="30"/>
      <c r="PHA159" s="30"/>
      <c r="PHB159" s="30"/>
      <c r="PHC159" s="30"/>
      <c r="PHD159" s="30"/>
      <c r="PHE159" s="30"/>
      <c r="PHF159" s="30"/>
      <c r="PHG159" s="30"/>
      <c r="PHH159" s="30"/>
      <c r="PHI159" s="30"/>
      <c r="PHJ159" s="31"/>
      <c r="PHK159" s="32"/>
      <c r="PHL159" s="31"/>
      <c r="PHM159" s="31"/>
      <c r="PHN159" s="32"/>
      <c r="PHO159" s="33"/>
      <c r="PHP159" s="30"/>
      <c r="PHQ159" s="30"/>
      <c r="PHR159" s="30"/>
      <c r="PHS159" s="30"/>
      <c r="PHT159" s="30"/>
      <c r="PHU159" s="30"/>
      <c r="PHV159" s="30"/>
      <c r="PHW159" s="30"/>
      <c r="PHX159" s="30"/>
      <c r="PHY159" s="30"/>
      <c r="PHZ159" s="31"/>
      <c r="PIA159" s="32"/>
      <c r="PIB159" s="31"/>
      <c r="PIC159" s="31"/>
      <c r="PID159" s="32"/>
      <c r="PIE159" s="33"/>
      <c r="PIF159" s="30"/>
      <c r="PIG159" s="30"/>
      <c r="PIH159" s="30"/>
      <c r="PII159" s="30"/>
      <c r="PIJ159" s="30"/>
      <c r="PIK159" s="30"/>
      <c r="PIL159" s="30"/>
      <c r="PIM159" s="30"/>
      <c r="PIN159" s="30"/>
      <c r="PIO159" s="30"/>
      <c r="PIP159" s="31"/>
      <c r="PIQ159" s="32"/>
      <c r="PIR159" s="31"/>
      <c r="PIS159" s="31"/>
      <c r="PIT159" s="32"/>
      <c r="PIU159" s="33"/>
      <c r="PIV159" s="30"/>
      <c r="PIW159" s="30"/>
      <c r="PIX159" s="30"/>
      <c r="PIY159" s="30"/>
      <c r="PIZ159" s="30"/>
      <c r="PJA159" s="30"/>
      <c r="PJB159" s="30"/>
      <c r="PJC159" s="30"/>
      <c r="PJD159" s="30"/>
      <c r="PJE159" s="30"/>
      <c r="PJF159" s="31"/>
      <c r="PJG159" s="32"/>
      <c r="PJH159" s="31"/>
      <c r="PJI159" s="31"/>
      <c r="PJJ159" s="32"/>
      <c r="PJK159" s="33"/>
      <c r="PJL159" s="30"/>
      <c r="PJM159" s="30"/>
      <c r="PJN159" s="30"/>
      <c r="PJO159" s="30"/>
      <c r="PJP159" s="30"/>
      <c r="PJQ159" s="30"/>
      <c r="PJR159" s="30"/>
      <c r="PJS159" s="30"/>
      <c r="PJT159" s="30"/>
      <c r="PJU159" s="30"/>
      <c r="PJV159" s="31"/>
      <c r="PJW159" s="32"/>
      <c r="PJX159" s="31"/>
      <c r="PJY159" s="31"/>
      <c r="PJZ159" s="32"/>
      <c r="PKA159" s="33"/>
      <c r="PKB159" s="30"/>
      <c r="PKC159" s="30"/>
      <c r="PKD159" s="30"/>
      <c r="PKE159" s="30"/>
      <c r="PKF159" s="30"/>
      <c r="PKG159" s="30"/>
      <c r="PKH159" s="30"/>
      <c r="PKI159" s="30"/>
      <c r="PKJ159" s="30"/>
      <c r="PKK159" s="30"/>
      <c r="PKL159" s="31"/>
      <c r="PKM159" s="32"/>
      <c r="PKN159" s="31"/>
      <c r="PKO159" s="31"/>
      <c r="PKP159" s="32"/>
      <c r="PKQ159" s="33"/>
      <c r="PKR159" s="30"/>
      <c r="PKS159" s="30"/>
      <c r="PKT159" s="30"/>
      <c r="PKU159" s="30"/>
      <c r="PKV159" s="30"/>
      <c r="PKW159" s="30"/>
      <c r="PKX159" s="30"/>
      <c r="PKY159" s="30"/>
      <c r="PKZ159" s="30"/>
      <c r="PLA159" s="30"/>
      <c r="PLB159" s="31"/>
      <c r="PLC159" s="32"/>
      <c r="PLD159" s="31"/>
      <c r="PLE159" s="31"/>
      <c r="PLF159" s="32"/>
      <c r="PLG159" s="33"/>
      <c r="PLH159" s="30"/>
      <c r="PLI159" s="30"/>
      <c r="PLJ159" s="30"/>
      <c r="PLK159" s="30"/>
      <c r="PLL159" s="30"/>
      <c r="PLM159" s="30"/>
      <c r="PLN159" s="30"/>
      <c r="PLO159" s="30"/>
      <c r="PLP159" s="30"/>
      <c r="PLQ159" s="30"/>
      <c r="PLR159" s="31"/>
      <c r="PLS159" s="32"/>
      <c r="PLT159" s="31"/>
      <c r="PLU159" s="31"/>
      <c r="PLV159" s="32"/>
      <c r="PLW159" s="33"/>
      <c r="PLX159" s="30"/>
      <c r="PLY159" s="30"/>
      <c r="PLZ159" s="30"/>
      <c r="PMA159" s="30"/>
      <c r="PMB159" s="30"/>
      <c r="PMC159" s="30"/>
      <c r="PMD159" s="30"/>
      <c r="PME159" s="30"/>
      <c r="PMF159" s="30"/>
      <c r="PMG159" s="30"/>
      <c r="PMH159" s="31"/>
      <c r="PMI159" s="32"/>
      <c r="PMJ159" s="31"/>
      <c r="PMK159" s="31"/>
      <c r="PML159" s="32"/>
      <c r="PMM159" s="33"/>
      <c r="PMN159" s="30"/>
      <c r="PMO159" s="30"/>
      <c r="PMP159" s="30"/>
      <c r="PMQ159" s="30"/>
      <c r="PMR159" s="30"/>
      <c r="PMS159" s="30"/>
      <c r="PMT159" s="30"/>
      <c r="PMU159" s="30"/>
      <c r="PMV159" s="30"/>
      <c r="PMW159" s="30"/>
      <c r="PMX159" s="31"/>
      <c r="PMY159" s="32"/>
      <c r="PMZ159" s="31"/>
      <c r="PNA159" s="31"/>
      <c r="PNB159" s="32"/>
      <c r="PNC159" s="33"/>
      <c r="PND159" s="30"/>
      <c r="PNE159" s="30"/>
      <c r="PNF159" s="30"/>
      <c r="PNG159" s="30"/>
      <c r="PNH159" s="30"/>
      <c r="PNI159" s="30"/>
      <c r="PNJ159" s="30"/>
      <c r="PNK159" s="30"/>
      <c r="PNL159" s="30"/>
      <c r="PNM159" s="30"/>
      <c r="PNN159" s="31"/>
      <c r="PNO159" s="32"/>
      <c r="PNP159" s="31"/>
      <c r="PNQ159" s="31"/>
      <c r="PNR159" s="32"/>
      <c r="PNS159" s="33"/>
      <c r="PNT159" s="30"/>
      <c r="PNU159" s="30"/>
      <c r="PNV159" s="30"/>
      <c r="PNW159" s="30"/>
      <c r="PNX159" s="30"/>
      <c r="PNY159" s="30"/>
      <c r="PNZ159" s="30"/>
      <c r="POA159" s="30"/>
      <c r="POB159" s="30"/>
      <c r="POC159" s="30"/>
      <c r="POD159" s="31"/>
      <c r="POE159" s="32"/>
      <c r="POF159" s="31"/>
      <c r="POG159" s="31"/>
      <c r="POH159" s="32"/>
      <c r="POI159" s="33"/>
      <c r="POJ159" s="30"/>
      <c r="POK159" s="30"/>
      <c r="POL159" s="30"/>
      <c r="POM159" s="30"/>
      <c r="PON159" s="30"/>
      <c r="POO159" s="30"/>
      <c r="POP159" s="30"/>
      <c r="POQ159" s="30"/>
      <c r="POR159" s="30"/>
      <c r="POS159" s="30"/>
      <c r="POT159" s="31"/>
      <c r="POU159" s="32"/>
      <c r="POV159" s="31"/>
      <c r="POW159" s="31"/>
      <c r="POX159" s="32"/>
      <c r="POY159" s="33"/>
      <c r="POZ159" s="30"/>
      <c r="PPA159" s="30"/>
      <c r="PPB159" s="30"/>
      <c r="PPC159" s="30"/>
      <c r="PPD159" s="30"/>
      <c r="PPE159" s="30"/>
      <c r="PPF159" s="30"/>
      <c r="PPG159" s="30"/>
      <c r="PPH159" s="30"/>
      <c r="PPI159" s="30"/>
      <c r="PPJ159" s="31"/>
      <c r="PPK159" s="32"/>
      <c r="PPL159" s="31"/>
      <c r="PPM159" s="31"/>
      <c r="PPN159" s="32"/>
      <c r="PPO159" s="33"/>
      <c r="PPP159" s="30"/>
      <c r="PPQ159" s="30"/>
      <c r="PPR159" s="30"/>
      <c r="PPS159" s="30"/>
      <c r="PPT159" s="30"/>
      <c r="PPU159" s="30"/>
      <c r="PPV159" s="30"/>
      <c r="PPW159" s="30"/>
      <c r="PPX159" s="30"/>
      <c r="PPY159" s="30"/>
      <c r="PPZ159" s="31"/>
      <c r="PQA159" s="32"/>
      <c r="PQB159" s="31"/>
      <c r="PQC159" s="31"/>
      <c r="PQD159" s="32"/>
      <c r="PQE159" s="33"/>
      <c r="PQF159" s="30"/>
      <c r="PQG159" s="30"/>
      <c r="PQH159" s="30"/>
      <c r="PQI159" s="30"/>
      <c r="PQJ159" s="30"/>
      <c r="PQK159" s="30"/>
      <c r="PQL159" s="30"/>
      <c r="PQM159" s="30"/>
      <c r="PQN159" s="30"/>
      <c r="PQO159" s="30"/>
      <c r="PQP159" s="31"/>
      <c r="PQQ159" s="32"/>
      <c r="PQR159" s="31"/>
      <c r="PQS159" s="31"/>
      <c r="PQT159" s="32"/>
      <c r="PQU159" s="33"/>
      <c r="PQV159" s="30"/>
      <c r="PQW159" s="30"/>
      <c r="PQX159" s="30"/>
      <c r="PQY159" s="30"/>
      <c r="PQZ159" s="30"/>
      <c r="PRA159" s="30"/>
      <c r="PRB159" s="30"/>
      <c r="PRC159" s="30"/>
      <c r="PRD159" s="30"/>
      <c r="PRE159" s="30"/>
      <c r="PRF159" s="31"/>
      <c r="PRG159" s="32"/>
      <c r="PRH159" s="31"/>
      <c r="PRI159" s="31"/>
      <c r="PRJ159" s="32"/>
      <c r="PRK159" s="33"/>
      <c r="PRL159" s="30"/>
      <c r="PRM159" s="30"/>
      <c r="PRN159" s="30"/>
      <c r="PRO159" s="30"/>
      <c r="PRP159" s="30"/>
      <c r="PRQ159" s="30"/>
      <c r="PRR159" s="30"/>
      <c r="PRS159" s="30"/>
      <c r="PRT159" s="30"/>
      <c r="PRU159" s="30"/>
      <c r="PRV159" s="31"/>
      <c r="PRW159" s="32"/>
      <c r="PRX159" s="31"/>
      <c r="PRY159" s="31"/>
      <c r="PRZ159" s="32"/>
      <c r="PSA159" s="33"/>
      <c r="PSB159" s="30"/>
      <c r="PSC159" s="30"/>
      <c r="PSD159" s="30"/>
      <c r="PSE159" s="30"/>
      <c r="PSF159" s="30"/>
      <c r="PSG159" s="30"/>
      <c r="PSH159" s="30"/>
      <c r="PSI159" s="30"/>
      <c r="PSJ159" s="30"/>
      <c r="PSK159" s="30"/>
      <c r="PSL159" s="31"/>
      <c r="PSM159" s="32"/>
      <c r="PSN159" s="31"/>
      <c r="PSO159" s="31"/>
      <c r="PSP159" s="32"/>
      <c r="PSQ159" s="33"/>
      <c r="PSR159" s="30"/>
      <c r="PSS159" s="30"/>
      <c r="PST159" s="30"/>
      <c r="PSU159" s="30"/>
      <c r="PSV159" s="30"/>
      <c r="PSW159" s="30"/>
      <c r="PSX159" s="30"/>
      <c r="PSY159" s="30"/>
      <c r="PSZ159" s="30"/>
      <c r="PTA159" s="30"/>
      <c r="PTB159" s="31"/>
      <c r="PTC159" s="32"/>
      <c r="PTD159" s="31"/>
      <c r="PTE159" s="31"/>
      <c r="PTF159" s="32"/>
      <c r="PTG159" s="33"/>
      <c r="PTH159" s="30"/>
      <c r="PTI159" s="30"/>
      <c r="PTJ159" s="30"/>
      <c r="PTK159" s="30"/>
      <c r="PTL159" s="30"/>
      <c r="PTM159" s="30"/>
      <c r="PTN159" s="30"/>
      <c r="PTO159" s="30"/>
      <c r="PTP159" s="30"/>
      <c r="PTQ159" s="30"/>
      <c r="PTR159" s="31"/>
      <c r="PTS159" s="32"/>
      <c r="PTT159" s="31"/>
      <c r="PTU159" s="31"/>
      <c r="PTV159" s="32"/>
      <c r="PTW159" s="33"/>
      <c r="PTX159" s="30"/>
      <c r="PTY159" s="30"/>
      <c r="PTZ159" s="30"/>
      <c r="PUA159" s="30"/>
      <c r="PUB159" s="30"/>
      <c r="PUC159" s="30"/>
      <c r="PUD159" s="30"/>
      <c r="PUE159" s="30"/>
      <c r="PUF159" s="30"/>
      <c r="PUG159" s="30"/>
      <c r="PUH159" s="31"/>
      <c r="PUI159" s="32"/>
      <c r="PUJ159" s="31"/>
      <c r="PUK159" s="31"/>
      <c r="PUL159" s="32"/>
      <c r="PUM159" s="33"/>
      <c r="PUN159" s="30"/>
      <c r="PUO159" s="30"/>
      <c r="PUP159" s="30"/>
      <c r="PUQ159" s="30"/>
      <c r="PUR159" s="30"/>
      <c r="PUS159" s="30"/>
      <c r="PUT159" s="30"/>
      <c r="PUU159" s="30"/>
      <c r="PUV159" s="30"/>
      <c r="PUW159" s="30"/>
      <c r="PUX159" s="31"/>
      <c r="PUY159" s="32"/>
      <c r="PUZ159" s="31"/>
      <c r="PVA159" s="31"/>
      <c r="PVB159" s="32"/>
      <c r="PVC159" s="33"/>
      <c r="PVD159" s="30"/>
      <c r="PVE159" s="30"/>
      <c r="PVF159" s="30"/>
      <c r="PVG159" s="30"/>
      <c r="PVH159" s="30"/>
      <c r="PVI159" s="30"/>
      <c r="PVJ159" s="30"/>
      <c r="PVK159" s="30"/>
      <c r="PVL159" s="30"/>
      <c r="PVM159" s="30"/>
      <c r="PVN159" s="31"/>
      <c r="PVO159" s="32"/>
      <c r="PVP159" s="31"/>
      <c r="PVQ159" s="31"/>
      <c r="PVR159" s="32"/>
      <c r="PVS159" s="33"/>
      <c r="PVT159" s="30"/>
      <c r="PVU159" s="30"/>
      <c r="PVV159" s="30"/>
      <c r="PVW159" s="30"/>
      <c r="PVX159" s="30"/>
      <c r="PVY159" s="30"/>
      <c r="PVZ159" s="30"/>
      <c r="PWA159" s="30"/>
      <c r="PWB159" s="30"/>
      <c r="PWC159" s="30"/>
      <c r="PWD159" s="31"/>
      <c r="PWE159" s="32"/>
      <c r="PWF159" s="31"/>
      <c r="PWG159" s="31"/>
      <c r="PWH159" s="32"/>
      <c r="PWI159" s="33"/>
      <c r="PWJ159" s="30"/>
      <c r="PWK159" s="30"/>
      <c r="PWL159" s="30"/>
      <c r="PWM159" s="30"/>
      <c r="PWN159" s="30"/>
      <c r="PWO159" s="30"/>
      <c r="PWP159" s="30"/>
      <c r="PWQ159" s="30"/>
      <c r="PWR159" s="30"/>
      <c r="PWS159" s="30"/>
      <c r="PWT159" s="31"/>
      <c r="PWU159" s="32"/>
      <c r="PWV159" s="31"/>
      <c r="PWW159" s="31"/>
      <c r="PWX159" s="32"/>
      <c r="PWY159" s="33"/>
      <c r="PWZ159" s="30"/>
      <c r="PXA159" s="30"/>
      <c r="PXB159" s="30"/>
      <c r="PXC159" s="30"/>
      <c r="PXD159" s="30"/>
      <c r="PXE159" s="30"/>
      <c r="PXF159" s="30"/>
      <c r="PXG159" s="30"/>
      <c r="PXH159" s="30"/>
      <c r="PXI159" s="30"/>
      <c r="PXJ159" s="31"/>
      <c r="PXK159" s="32"/>
      <c r="PXL159" s="31"/>
      <c r="PXM159" s="31"/>
      <c r="PXN159" s="32"/>
      <c r="PXO159" s="33"/>
      <c r="PXP159" s="30"/>
      <c r="PXQ159" s="30"/>
      <c r="PXR159" s="30"/>
      <c r="PXS159" s="30"/>
      <c r="PXT159" s="30"/>
      <c r="PXU159" s="30"/>
      <c r="PXV159" s="30"/>
      <c r="PXW159" s="30"/>
      <c r="PXX159" s="30"/>
      <c r="PXY159" s="30"/>
      <c r="PXZ159" s="31"/>
      <c r="PYA159" s="32"/>
      <c r="PYB159" s="31"/>
      <c r="PYC159" s="31"/>
      <c r="PYD159" s="32"/>
      <c r="PYE159" s="33"/>
      <c r="PYF159" s="30"/>
      <c r="PYG159" s="30"/>
      <c r="PYH159" s="30"/>
      <c r="PYI159" s="30"/>
      <c r="PYJ159" s="30"/>
      <c r="PYK159" s="30"/>
      <c r="PYL159" s="30"/>
      <c r="PYM159" s="30"/>
      <c r="PYN159" s="30"/>
      <c r="PYO159" s="30"/>
      <c r="PYP159" s="31"/>
      <c r="PYQ159" s="32"/>
      <c r="PYR159" s="31"/>
      <c r="PYS159" s="31"/>
      <c r="PYT159" s="32"/>
      <c r="PYU159" s="33"/>
      <c r="PYV159" s="30"/>
      <c r="PYW159" s="30"/>
      <c r="PYX159" s="30"/>
      <c r="PYY159" s="30"/>
      <c r="PYZ159" s="30"/>
      <c r="PZA159" s="30"/>
      <c r="PZB159" s="30"/>
      <c r="PZC159" s="30"/>
      <c r="PZD159" s="30"/>
      <c r="PZE159" s="30"/>
      <c r="PZF159" s="31"/>
      <c r="PZG159" s="32"/>
      <c r="PZH159" s="31"/>
      <c r="PZI159" s="31"/>
      <c r="PZJ159" s="32"/>
      <c r="PZK159" s="33"/>
      <c r="PZL159" s="30"/>
      <c r="PZM159" s="30"/>
      <c r="PZN159" s="30"/>
      <c r="PZO159" s="30"/>
      <c r="PZP159" s="30"/>
      <c r="PZQ159" s="30"/>
      <c r="PZR159" s="30"/>
      <c r="PZS159" s="30"/>
      <c r="PZT159" s="30"/>
      <c r="PZU159" s="30"/>
      <c r="PZV159" s="31"/>
      <c r="PZW159" s="32"/>
      <c r="PZX159" s="31"/>
      <c r="PZY159" s="31"/>
      <c r="PZZ159" s="32"/>
      <c r="QAA159" s="33"/>
      <c r="QAB159" s="30"/>
      <c r="QAC159" s="30"/>
      <c r="QAD159" s="30"/>
      <c r="QAE159" s="30"/>
      <c r="QAF159" s="30"/>
      <c r="QAG159" s="30"/>
      <c r="QAH159" s="30"/>
      <c r="QAI159" s="30"/>
      <c r="QAJ159" s="30"/>
      <c r="QAK159" s="30"/>
      <c r="QAL159" s="31"/>
      <c r="QAM159" s="32"/>
      <c r="QAN159" s="31"/>
      <c r="QAO159" s="31"/>
      <c r="QAP159" s="32"/>
      <c r="QAQ159" s="33"/>
      <c r="QAR159" s="30"/>
      <c r="QAS159" s="30"/>
      <c r="QAT159" s="30"/>
      <c r="QAU159" s="30"/>
      <c r="QAV159" s="30"/>
      <c r="QAW159" s="30"/>
      <c r="QAX159" s="30"/>
      <c r="QAY159" s="30"/>
      <c r="QAZ159" s="30"/>
      <c r="QBA159" s="30"/>
      <c r="QBB159" s="31"/>
      <c r="QBC159" s="32"/>
      <c r="QBD159" s="31"/>
      <c r="QBE159" s="31"/>
      <c r="QBF159" s="32"/>
      <c r="QBG159" s="33"/>
      <c r="QBH159" s="30"/>
      <c r="QBI159" s="30"/>
      <c r="QBJ159" s="30"/>
      <c r="QBK159" s="30"/>
      <c r="QBL159" s="30"/>
      <c r="QBM159" s="30"/>
      <c r="QBN159" s="30"/>
      <c r="QBO159" s="30"/>
      <c r="QBP159" s="30"/>
      <c r="QBQ159" s="30"/>
      <c r="QBR159" s="31"/>
      <c r="QBS159" s="32"/>
      <c r="QBT159" s="31"/>
      <c r="QBU159" s="31"/>
      <c r="QBV159" s="32"/>
      <c r="QBW159" s="33"/>
      <c r="QBX159" s="30"/>
      <c r="QBY159" s="30"/>
      <c r="QBZ159" s="30"/>
      <c r="QCA159" s="30"/>
      <c r="QCB159" s="30"/>
      <c r="QCC159" s="30"/>
      <c r="QCD159" s="30"/>
      <c r="QCE159" s="30"/>
      <c r="QCF159" s="30"/>
      <c r="QCG159" s="30"/>
      <c r="QCH159" s="31"/>
      <c r="QCI159" s="32"/>
      <c r="QCJ159" s="31"/>
      <c r="QCK159" s="31"/>
      <c r="QCL159" s="32"/>
      <c r="QCM159" s="33"/>
      <c r="QCN159" s="30"/>
      <c r="QCO159" s="30"/>
      <c r="QCP159" s="30"/>
      <c r="QCQ159" s="30"/>
      <c r="QCR159" s="30"/>
      <c r="QCS159" s="30"/>
      <c r="QCT159" s="30"/>
      <c r="QCU159" s="30"/>
      <c r="QCV159" s="30"/>
      <c r="QCW159" s="30"/>
      <c r="QCX159" s="31"/>
      <c r="QCY159" s="32"/>
      <c r="QCZ159" s="31"/>
      <c r="QDA159" s="31"/>
      <c r="QDB159" s="32"/>
      <c r="QDC159" s="33"/>
      <c r="QDD159" s="30"/>
      <c r="QDE159" s="30"/>
      <c r="QDF159" s="30"/>
      <c r="QDG159" s="30"/>
      <c r="QDH159" s="30"/>
      <c r="QDI159" s="30"/>
      <c r="QDJ159" s="30"/>
      <c r="QDK159" s="30"/>
      <c r="QDL159" s="30"/>
      <c r="QDM159" s="30"/>
      <c r="QDN159" s="31"/>
      <c r="QDO159" s="32"/>
      <c r="QDP159" s="31"/>
      <c r="QDQ159" s="31"/>
      <c r="QDR159" s="32"/>
      <c r="QDS159" s="33"/>
      <c r="QDT159" s="30"/>
      <c r="QDU159" s="30"/>
      <c r="QDV159" s="30"/>
      <c r="QDW159" s="30"/>
      <c r="QDX159" s="30"/>
      <c r="QDY159" s="30"/>
      <c r="QDZ159" s="30"/>
      <c r="QEA159" s="30"/>
      <c r="QEB159" s="30"/>
      <c r="QEC159" s="30"/>
      <c r="QED159" s="31"/>
      <c r="QEE159" s="32"/>
      <c r="QEF159" s="31"/>
      <c r="QEG159" s="31"/>
      <c r="QEH159" s="32"/>
      <c r="QEI159" s="33"/>
      <c r="QEJ159" s="30"/>
      <c r="QEK159" s="30"/>
      <c r="QEL159" s="30"/>
      <c r="QEM159" s="30"/>
      <c r="QEN159" s="30"/>
      <c r="QEO159" s="30"/>
      <c r="QEP159" s="30"/>
      <c r="QEQ159" s="30"/>
      <c r="QER159" s="30"/>
      <c r="QES159" s="30"/>
      <c r="QET159" s="31"/>
      <c r="QEU159" s="32"/>
      <c r="QEV159" s="31"/>
      <c r="QEW159" s="31"/>
      <c r="QEX159" s="32"/>
      <c r="QEY159" s="33"/>
      <c r="QEZ159" s="30"/>
      <c r="QFA159" s="30"/>
      <c r="QFB159" s="30"/>
      <c r="QFC159" s="30"/>
      <c r="QFD159" s="30"/>
      <c r="QFE159" s="30"/>
      <c r="QFF159" s="30"/>
      <c r="QFG159" s="30"/>
      <c r="QFH159" s="30"/>
      <c r="QFI159" s="30"/>
      <c r="QFJ159" s="31"/>
      <c r="QFK159" s="32"/>
      <c r="QFL159" s="31"/>
      <c r="QFM159" s="31"/>
      <c r="QFN159" s="32"/>
      <c r="QFO159" s="33"/>
      <c r="QFP159" s="30"/>
      <c r="QFQ159" s="30"/>
      <c r="QFR159" s="30"/>
      <c r="QFS159" s="30"/>
      <c r="QFT159" s="30"/>
      <c r="QFU159" s="30"/>
      <c r="QFV159" s="30"/>
      <c r="QFW159" s="30"/>
      <c r="QFX159" s="30"/>
      <c r="QFY159" s="30"/>
      <c r="QFZ159" s="31"/>
      <c r="QGA159" s="32"/>
      <c r="QGB159" s="31"/>
      <c r="QGC159" s="31"/>
      <c r="QGD159" s="32"/>
      <c r="QGE159" s="33"/>
      <c r="QGF159" s="30"/>
      <c r="QGG159" s="30"/>
      <c r="QGH159" s="30"/>
      <c r="QGI159" s="30"/>
      <c r="QGJ159" s="30"/>
      <c r="QGK159" s="30"/>
      <c r="QGL159" s="30"/>
      <c r="QGM159" s="30"/>
      <c r="QGN159" s="30"/>
      <c r="QGO159" s="30"/>
      <c r="QGP159" s="31"/>
      <c r="QGQ159" s="32"/>
      <c r="QGR159" s="31"/>
      <c r="QGS159" s="31"/>
      <c r="QGT159" s="32"/>
      <c r="QGU159" s="33"/>
      <c r="QGV159" s="30"/>
      <c r="QGW159" s="30"/>
      <c r="QGX159" s="30"/>
      <c r="QGY159" s="30"/>
      <c r="QGZ159" s="30"/>
      <c r="QHA159" s="30"/>
      <c r="QHB159" s="30"/>
      <c r="QHC159" s="30"/>
      <c r="QHD159" s="30"/>
      <c r="QHE159" s="30"/>
      <c r="QHF159" s="31"/>
      <c r="QHG159" s="32"/>
      <c r="QHH159" s="31"/>
      <c r="QHI159" s="31"/>
      <c r="QHJ159" s="32"/>
      <c r="QHK159" s="33"/>
      <c r="QHL159" s="30"/>
      <c r="QHM159" s="30"/>
      <c r="QHN159" s="30"/>
      <c r="QHO159" s="30"/>
      <c r="QHP159" s="30"/>
      <c r="QHQ159" s="30"/>
      <c r="QHR159" s="30"/>
      <c r="QHS159" s="30"/>
      <c r="QHT159" s="30"/>
      <c r="QHU159" s="30"/>
      <c r="QHV159" s="31"/>
      <c r="QHW159" s="32"/>
      <c r="QHX159" s="31"/>
      <c r="QHY159" s="31"/>
      <c r="QHZ159" s="32"/>
      <c r="QIA159" s="33"/>
      <c r="QIB159" s="30"/>
      <c r="QIC159" s="30"/>
      <c r="QID159" s="30"/>
      <c r="QIE159" s="30"/>
      <c r="QIF159" s="30"/>
      <c r="QIG159" s="30"/>
      <c r="QIH159" s="30"/>
      <c r="QII159" s="30"/>
      <c r="QIJ159" s="30"/>
      <c r="QIK159" s="30"/>
      <c r="QIL159" s="31"/>
      <c r="QIM159" s="32"/>
      <c r="QIN159" s="31"/>
      <c r="QIO159" s="31"/>
      <c r="QIP159" s="32"/>
      <c r="QIQ159" s="33"/>
      <c r="QIR159" s="30"/>
      <c r="QIS159" s="30"/>
      <c r="QIT159" s="30"/>
      <c r="QIU159" s="30"/>
      <c r="QIV159" s="30"/>
      <c r="QIW159" s="30"/>
      <c r="QIX159" s="30"/>
      <c r="QIY159" s="30"/>
      <c r="QIZ159" s="30"/>
      <c r="QJA159" s="30"/>
      <c r="QJB159" s="31"/>
      <c r="QJC159" s="32"/>
      <c r="QJD159" s="31"/>
      <c r="QJE159" s="31"/>
      <c r="QJF159" s="32"/>
      <c r="QJG159" s="33"/>
      <c r="QJH159" s="30"/>
      <c r="QJI159" s="30"/>
      <c r="QJJ159" s="30"/>
      <c r="QJK159" s="30"/>
      <c r="QJL159" s="30"/>
      <c r="QJM159" s="30"/>
      <c r="QJN159" s="30"/>
      <c r="QJO159" s="30"/>
      <c r="QJP159" s="30"/>
      <c r="QJQ159" s="30"/>
      <c r="QJR159" s="31"/>
      <c r="QJS159" s="32"/>
      <c r="QJT159" s="31"/>
      <c r="QJU159" s="31"/>
      <c r="QJV159" s="32"/>
      <c r="QJW159" s="33"/>
      <c r="QJX159" s="30"/>
      <c r="QJY159" s="30"/>
      <c r="QJZ159" s="30"/>
      <c r="QKA159" s="30"/>
      <c r="QKB159" s="30"/>
      <c r="QKC159" s="30"/>
      <c r="QKD159" s="30"/>
      <c r="QKE159" s="30"/>
      <c r="QKF159" s="30"/>
      <c r="QKG159" s="30"/>
      <c r="QKH159" s="31"/>
      <c r="QKI159" s="32"/>
      <c r="QKJ159" s="31"/>
      <c r="QKK159" s="31"/>
      <c r="QKL159" s="32"/>
      <c r="QKM159" s="33"/>
      <c r="QKN159" s="30"/>
      <c r="QKO159" s="30"/>
      <c r="QKP159" s="30"/>
      <c r="QKQ159" s="30"/>
      <c r="QKR159" s="30"/>
      <c r="QKS159" s="30"/>
      <c r="QKT159" s="30"/>
      <c r="QKU159" s="30"/>
      <c r="QKV159" s="30"/>
      <c r="QKW159" s="30"/>
      <c r="QKX159" s="31"/>
      <c r="QKY159" s="32"/>
      <c r="QKZ159" s="31"/>
      <c r="QLA159" s="31"/>
      <c r="QLB159" s="32"/>
      <c r="QLC159" s="33"/>
      <c r="QLD159" s="30"/>
      <c r="QLE159" s="30"/>
      <c r="QLF159" s="30"/>
      <c r="QLG159" s="30"/>
      <c r="QLH159" s="30"/>
      <c r="QLI159" s="30"/>
      <c r="QLJ159" s="30"/>
      <c r="QLK159" s="30"/>
      <c r="QLL159" s="30"/>
      <c r="QLM159" s="30"/>
      <c r="QLN159" s="31"/>
      <c r="QLO159" s="32"/>
      <c r="QLP159" s="31"/>
      <c r="QLQ159" s="31"/>
      <c r="QLR159" s="32"/>
      <c r="QLS159" s="33"/>
      <c r="QLT159" s="30"/>
      <c r="QLU159" s="30"/>
      <c r="QLV159" s="30"/>
      <c r="QLW159" s="30"/>
      <c r="QLX159" s="30"/>
      <c r="QLY159" s="30"/>
      <c r="QLZ159" s="30"/>
      <c r="QMA159" s="30"/>
      <c r="QMB159" s="30"/>
      <c r="QMC159" s="30"/>
      <c r="QMD159" s="31"/>
      <c r="QME159" s="32"/>
      <c r="QMF159" s="31"/>
      <c r="QMG159" s="31"/>
      <c r="QMH159" s="32"/>
      <c r="QMI159" s="33"/>
      <c r="QMJ159" s="30"/>
      <c r="QMK159" s="30"/>
      <c r="QML159" s="30"/>
      <c r="QMM159" s="30"/>
      <c r="QMN159" s="30"/>
      <c r="QMO159" s="30"/>
      <c r="QMP159" s="30"/>
      <c r="QMQ159" s="30"/>
      <c r="QMR159" s="30"/>
      <c r="QMS159" s="30"/>
      <c r="QMT159" s="31"/>
      <c r="QMU159" s="32"/>
      <c r="QMV159" s="31"/>
      <c r="QMW159" s="31"/>
      <c r="QMX159" s="32"/>
      <c r="QMY159" s="33"/>
      <c r="QMZ159" s="30"/>
      <c r="QNA159" s="30"/>
      <c r="QNB159" s="30"/>
      <c r="QNC159" s="30"/>
      <c r="QND159" s="30"/>
      <c r="QNE159" s="30"/>
      <c r="QNF159" s="30"/>
      <c r="QNG159" s="30"/>
      <c r="QNH159" s="30"/>
      <c r="QNI159" s="30"/>
      <c r="QNJ159" s="31"/>
      <c r="QNK159" s="32"/>
      <c r="QNL159" s="31"/>
      <c r="QNM159" s="31"/>
      <c r="QNN159" s="32"/>
      <c r="QNO159" s="33"/>
      <c r="QNP159" s="30"/>
      <c r="QNQ159" s="30"/>
      <c r="QNR159" s="30"/>
      <c r="QNS159" s="30"/>
      <c r="QNT159" s="30"/>
      <c r="QNU159" s="30"/>
      <c r="QNV159" s="30"/>
      <c r="QNW159" s="30"/>
      <c r="QNX159" s="30"/>
      <c r="QNY159" s="30"/>
      <c r="QNZ159" s="31"/>
      <c r="QOA159" s="32"/>
      <c r="QOB159" s="31"/>
      <c r="QOC159" s="31"/>
      <c r="QOD159" s="32"/>
      <c r="QOE159" s="33"/>
      <c r="QOF159" s="30"/>
      <c r="QOG159" s="30"/>
      <c r="QOH159" s="30"/>
      <c r="QOI159" s="30"/>
      <c r="QOJ159" s="30"/>
      <c r="QOK159" s="30"/>
      <c r="QOL159" s="30"/>
      <c r="QOM159" s="30"/>
      <c r="QON159" s="30"/>
      <c r="QOO159" s="30"/>
      <c r="QOP159" s="31"/>
      <c r="QOQ159" s="32"/>
      <c r="QOR159" s="31"/>
      <c r="QOS159" s="31"/>
      <c r="QOT159" s="32"/>
      <c r="QOU159" s="33"/>
      <c r="QOV159" s="30"/>
      <c r="QOW159" s="30"/>
      <c r="QOX159" s="30"/>
      <c r="QOY159" s="30"/>
      <c r="QOZ159" s="30"/>
      <c r="QPA159" s="30"/>
      <c r="QPB159" s="30"/>
      <c r="QPC159" s="30"/>
      <c r="QPD159" s="30"/>
      <c r="QPE159" s="30"/>
      <c r="QPF159" s="31"/>
      <c r="QPG159" s="32"/>
      <c r="QPH159" s="31"/>
      <c r="QPI159" s="31"/>
      <c r="QPJ159" s="32"/>
      <c r="QPK159" s="33"/>
      <c r="QPL159" s="30"/>
      <c r="QPM159" s="30"/>
      <c r="QPN159" s="30"/>
      <c r="QPO159" s="30"/>
      <c r="QPP159" s="30"/>
      <c r="QPQ159" s="30"/>
      <c r="QPR159" s="30"/>
      <c r="QPS159" s="30"/>
      <c r="QPT159" s="30"/>
      <c r="QPU159" s="30"/>
      <c r="QPV159" s="31"/>
      <c r="QPW159" s="32"/>
      <c r="QPX159" s="31"/>
      <c r="QPY159" s="31"/>
      <c r="QPZ159" s="32"/>
      <c r="QQA159" s="33"/>
      <c r="QQB159" s="30"/>
      <c r="QQC159" s="30"/>
      <c r="QQD159" s="30"/>
      <c r="QQE159" s="30"/>
      <c r="QQF159" s="30"/>
      <c r="QQG159" s="30"/>
      <c r="QQH159" s="30"/>
      <c r="QQI159" s="30"/>
      <c r="QQJ159" s="30"/>
      <c r="QQK159" s="30"/>
      <c r="QQL159" s="31"/>
      <c r="QQM159" s="32"/>
      <c r="QQN159" s="31"/>
      <c r="QQO159" s="31"/>
      <c r="QQP159" s="32"/>
      <c r="QQQ159" s="33"/>
      <c r="QQR159" s="30"/>
      <c r="QQS159" s="30"/>
      <c r="QQT159" s="30"/>
      <c r="QQU159" s="30"/>
      <c r="QQV159" s="30"/>
      <c r="QQW159" s="30"/>
      <c r="QQX159" s="30"/>
      <c r="QQY159" s="30"/>
      <c r="QQZ159" s="30"/>
      <c r="QRA159" s="30"/>
      <c r="QRB159" s="31"/>
      <c r="QRC159" s="32"/>
      <c r="QRD159" s="31"/>
      <c r="QRE159" s="31"/>
      <c r="QRF159" s="32"/>
      <c r="QRG159" s="33"/>
      <c r="QRH159" s="30"/>
      <c r="QRI159" s="30"/>
      <c r="QRJ159" s="30"/>
      <c r="QRK159" s="30"/>
      <c r="QRL159" s="30"/>
      <c r="QRM159" s="30"/>
      <c r="QRN159" s="30"/>
      <c r="QRO159" s="30"/>
      <c r="QRP159" s="30"/>
      <c r="QRQ159" s="30"/>
      <c r="QRR159" s="31"/>
      <c r="QRS159" s="32"/>
      <c r="QRT159" s="31"/>
      <c r="QRU159" s="31"/>
      <c r="QRV159" s="32"/>
      <c r="QRW159" s="33"/>
      <c r="QRX159" s="30"/>
      <c r="QRY159" s="30"/>
      <c r="QRZ159" s="30"/>
      <c r="QSA159" s="30"/>
      <c r="QSB159" s="30"/>
      <c r="QSC159" s="30"/>
      <c r="QSD159" s="30"/>
      <c r="QSE159" s="30"/>
      <c r="QSF159" s="30"/>
      <c r="QSG159" s="30"/>
      <c r="QSH159" s="31"/>
      <c r="QSI159" s="32"/>
      <c r="QSJ159" s="31"/>
      <c r="QSK159" s="31"/>
      <c r="QSL159" s="32"/>
      <c r="QSM159" s="33"/>
      <c r="QSN159" s="30"/>
      <c r="QSO159" s="30"/>
      <c r="QSP159" s="30"/>
      <c r="QSQ159" s="30"/>
      <c r="QSR159" s="30"/>
      <c r="QSS159" s="30"/>
      <c r="QST159" s="30"/>
      <c r="QSU159" s="30"/>
      <c r="QSV159" s="30"/>
      <c r="QSW159" s="30"/>
      <c r="QSX159" s="31"/>
      <c r="QSY159" s="32"/>
      <c r="QSZ159" s="31"/>
      <c r="QTA159" s="31"/>
      <c r="QTB159" s="32"/>
      <c r="QTC159" s="33"/>
      <c r="QTD159" s="30"/>
      <c r="QTE159" s="30"/>
      <c r="QTF159" s="30"/>
      <c r="QTG159" s="30"/>
      <c r="QTH159" s="30"/>
      <c r="QTI159" s="30"/>
      <c r="QTJ159" s="30"/>
      <c r="QTK159" s="30"/>
      <c r="QTL159" s="30"/>
      <c r="QTM159" s="30"/>
      <c r="QTN159" s="31"/>
      <c r="QTO159" s="32"/>
      <c r="QTP159" s="31"/>
      <c r="QTQ159" s="31"/>
      <c r="QTR159" s="32"/>
      <c r="QTS159" s="33"/>
      <c r="QTT159" s="30"/>
      <c r="QTU159" s="30"/>
      <c r="QTV159" s="30"/>
      <c r="QTW159" s="30"/>
      <c r="QTX159" s="30"/>
      <c r="QTY159" s="30"/>
      <c r="QTZ159" s="30"/>
      <c r="QUA159" s="30"/>
      <c r="QUB159" s="30"/>
      <c r="QUC159" s="30"/>
      <c r="QUD159" s="31"/>
      <c r="QUE159" s="32"/>
      <c r="QUF159" s="31"/>
      <c r="QUG159" s="31"/>
      <c r="QUH159" s="32"/>
      <c r="QUI159" s="33"/>
      <c r="QUJ159" s="30"/>
      <c r="QUK159" s="30"/>
      <c r="QUL159" s="30"/>
      <c r="QUM159" s="30"/>
      <c r="QUN159" s="30"/>
      <c r="QUO159" s="30"/>
      <c r="QUP159" s="30"/>
      <c r="QUQ159" s="30"/>
      <c r="QUR159" s="30"/>
      <c r="QUS159" s="30"/>
      <c r="QUT159" s="31"/>
      <c r="QUU159" s="32"/>
      <c r="QUV159" s="31"/>
      <c r="QUW159" s="31"/>
      <c r="QUX159" s="32"/>
      <c r="QUY159" s="33"/>
      <c r="QUZ159" s="30"/>
      <c r="QVA159" s="30"/>
      <c r="QVB159" s="30"/>
      <c r="QVC159" s="30"/>
      <c r="QVD159" s="30"/>
      <c r="QVE159" s="30"/>
      <c r="QVF159" s="30"/>
      <c r="QVG159" s="30"/>
      <c r="QVH159" s="30"/>
      <c r="QVI159" s="30"/>
      <c r="QVJ159" s="31"/>
      <c r="QVK159" s="32"/>
      <c r="QVL159" s="31"/>
      <c r="QVM159" s="31"/>
      <c r="QVN159" s="32"/>
      <c r="QVO159" s="33"/>
      <c r="QVP159" s="30"/>
      <c r="QVQ159" s="30"/>
      <c r="QVR159" s="30"/>
      <c r="QVS159" s="30"/>
      <c r="QVT159" s="30"/>
      <c r="QVU159" s="30"/>
      <c r="QVV159" s="30"/>
      <c r="QVW159" s="30"/>
      <c r="QVX159" s="30"/>
      <c r="QVY159" s="30"/>
      <c r="QVZ159" s="31"/>
      <c r="QWA159" s="32"/>
      <c r="QWB159" s="31"/>
      <c r="QWC159" s="31"/>
      <c r="QWD159" s="32"/>
      <c r="QWE159" s="33"/>
      <c r="QWF159" s="30"/>
      <c r="QWG159" s="30"/>
      <c r="QWH159" s="30"/>
      <c r="QWI159" s="30"/>
      <c r="QWJ159" s="30"/>
      <c r="QWK159" s="30"/>
      <c r="QWL159" s="30"/>
      <c r="QWM159" s="30"/>
      <c r="QWN159" s="30"/>
      <c r="QWO159" s="30"/>
      <c r="QWP159" s="31"/>
      <c r="QWQ159" s="32"/>
      <c r="QWR159" s="31"/>
      <c r="QWS159" s="31"/>
      <c r="QWT159" s="32"/>
      <c r="QWU159" s="33"/>
      <c r="QWV159" s="30"/>
      <c r="QWW159" s="30"/>
      <c r="QWX159" s="30"/>
      <c r="QWY159" s="30"/>
      <c r="QWZ159" s="30"/>
      <c r="QXA159" s="30"/>
      <c r="QXB159" s="30"/>
      <c r="QXC159" s="30"/>
      <c r="QXD159" s="30"/>
      <c r="QXE159" s="30"/>
      <c r="QXF159" s="31"/>
      <c r="QXG159" s="32"/>
      <c r="QXH159" s="31"/>
      <c r="QXI159" s="31"/>
      <c r="QXJ159" s="32"/>
      <c r="QXK159" s="33"/>
      <c r="QXL159" s="30"/>
      <c r="QXM159" s="30"/>
      <c r="QXN159" s="30"/>
      <c r="QXO159" s="30"/>
      <c r="QXP159" s="30"/>
      <c r="QXQ159" s="30"/>
      <c r="QXR159" s="30"/>
      <c r="QXS159" s="30"/>
      <c r="QXT159" s="30"/>
      <c r="QXU159" s="30"/>
      <c r="QXV159" s="31"/>
      <c r="QXW159" s="32"/>
      <c r="QXX159" s="31"/>
      <c r="QXY159" s="31"/>
      <c r="QXZ159" s="32"/>
      <c r="QYA159" s="33"/>
      <c r="QYB159" s="30"/>
      <c r="QYC159" s="30"/>
      <c r="QYD159" s="30"/>
      <c r="QYE159" s="30"/>
      <c r="QYF159" s="30"/>
      <c r="QYG159" s="30"/>
      <c r="QYH159" s="30"/>
      <c r="QYI159" s="30"/>
      <c r="QYJ159" s="30"/>
      <c r="QYK159" s="30"/>
      <c r="QYL159" s="31"/>
      <c r="QYM159" s="32"/>
      <c r="QYN159" s="31"/>
      <c r="QYO159" s="31"/>
      <c r="QYP159" s="32"/>
      <c r="QYQ159" s="33"/>
      <c r="QYR159" s="30"/>
      <c r="QYS159" s="30"/>
      <c r="QYT159" s="30"/>
      <c r="QYU159" s="30"/>
      <c r="QYV159" s="30"/>
      <c r="QYW159" s="30"/>
      <c r="QYX159" s="30"/>
      <c r="QYY159" s="30"/>
      <c r="QYZ159" s="30"/>
      <c r="QZA159" s="30"/>
      <c r="QZB159" s="31"/>
      <c r="QZC159" s="32"/>
      <c r="QZD159" s="31"/>
      <c r="QZE159" s="31"/>
      <c r="QZF159" s="32"/>
      <c r="QZG159" s="33"/>
      <c r="QZH159" s="30"/>
      <c r="QZI159" s="30"/>
      <c r="QZJ159" s="30"/>
      <c r="QZK159" s="30"/>
      <c r="QZL159" s="30"/>
      <c r="QZM159" s="30"/>
      <c r="QZN159" s="30"/>
      <c r="QZO159" s="30"/>
      <c r="QZP159" s="30"/>
      <c r="QZQ159" s="30"/>
      <c r="QZR159" s="31"/>
      <c r="QZS159" s="32"/>
      <c r="QZT159" s="31"/>
      <c r="QZU159" s="31"/>
      <c r="QZV159" s="32"/>
      <c r="QZW159" s="33"/>
      <c r="QZX159" s="30"/>
      <c r="QZY159" s="30"/>
      <c r="QZZ159" s="30"/>
      <c r="RAA159" s="30"/>
      <c r="RAB159" s="30"/>
      <c r="RAC159" s="30"/>
      <c r="RAD159" s="30"/>
      <c r="RAE159" s="30"/>
      <c r="RAF159" s="30"/>
      <c r="RAG159" s="30"/>
      <c r="RAH159" s="31"/>
      <c r="RAI159" s="32"/>
      <c r="RAJ159" s="31"/>
      <c r="RAK159" s="31"/>
      <c r="RAL159" s="32"/>
      <c r="RAM159" s="33"/>
      <c r="RAN159" s="30"/>
      <c r="RAO159" s="30"/>
      <c r="RAP159" s="30"/>
      <c r="RAQ159" s="30"/>
      <c r="RAR159" s="30"/>
      <c r="RAS159" s="30"/>
      <c r="RAT159" s="30"/>
      <c r="RAU159" s="30"/>
      <c r="RAV159" s="30"/>
      <c r="RAW159" s="30"/>
      <c r="RAX159" s="31"/>
      <c r="RAY159" s="32"/>
      <c r="RAZ159" s="31"/>
      <c r="RBA159" s="31"/>
      <c r="RBB159" s="32"/>
      <c r="RBC159" s="33"/>
      <c r="RBD159" s="30"/>
      <c r="RBE159" s="30"/>
      <c r="RBF159" s="30"/>
      <c r="RBG159" s="30"/>
      <c r="RBH159" s="30"/>
      <c r="RBI159" s="30"/>
      <c r="RBJ159" s="30"/>
      <c r="RBK159" s="30"/>
      <c r="RBL159" s="30"/>
      <c r="RBM159" s="30"/>
      <c r="RBN159" s="31"/>
      <c r="RBO159" s="32"/>
      <c r="RBP159" s="31"/>
      <c r="RBQ159" s="31"/>
      <c r="RBR159" s="32"/>
      <c r="RBS159" s="33"/>
      <c r="RBT159" s="30"/>
      <c r="RBU159" s="30"/>
      <c r="RBV159" s="30"/>
      <c r="RBW159" s="30"/>
      <c r="RBX159" s="30"/>
      <c r="RBY159" s="30"/>
      <c r="RBZ159" s="30"/>
      <c r="RCA159" s="30"/>
      <c r="RCB159" s="30"/>
      <c r="RCC159" s="30"/>
      <c r="RCD159" s="31"/>
      <c r="RCE159" s="32"/>
      <c r="RCF159" s="31"/>
      <c r="RCG159" s="31"/>
      <c r="RCH159" s="32"/>
      <c r="RCI159" s="33"/>
      <c r="RCJ159" s="30"/>
      <c r="RCK159" s="30"/>
      <c r="RCL159" s="30"/>
      <c r="RCM159" s="30"/>
      <c r="RCN159" s="30"/>
      <c r="RCO159" s="30"/>
      <c r="RCP159" s="30"/>
      <c r="RCQ159" s="30"/>
      <c r="RCR159" s="30"/>
      <c r="RCS159" s="30"/>
      <c r="RCT159" s="31"/>
      <c r="RCU159" s="32"/>
      <c r="RCV159" s="31"/>
      <c r="RCW159" s="31"/>
      <c r="RCX159" s="32"/>
      <c r="RCY159" s="33"/>
      <c r="RCZ159" s="30"/>
      <c r="RDA159" s="30"/>
      <c r="RDB159" s="30"/>
      <c r="RDC159" s="30"/>
      <c r="RDD159" s="30"/>
      <c r="RDE159" s="30"/>
      <c r="RDF159" s="30"/>
      <c r="RDG159" s="30"/>
      <c r="RDH159" s="30"/>
      <c r="RDI159" s="30"/>
      <c r="RDJ159" s="31"/>
      <c r="RDK159" s="32"/>
      <c r="RDL159" s="31"/>
      <c r="RDM159" s="31"/>
      <c r="RDN159" s="32"/>
      <c r="RDO159" s="33"/>
      <c r="RDP159" s="30"/>
      <c r="RDQ159" s="30"/>
      <c r="RDR159" s="30"/>
      <c r="RDS159" s="30"/>
      <c r="RDT159" s="30"/>
      <c r="RDU159" s="30"/>
      <c r="RDV159" s="30"/>
      <c r="RDW159" s="30"/>
      <c r="RDX159" s="30"/>
      <c r="RDY159" s="30"/>
      <c r="RDZ159" s="31"/>
      <c r="REA159" s="32"/>
      <c r="REB159" s="31"/>
      <c r="REC159" s="31"/>
      <c r="RED159" s="32"/>
      <c r="REE159" s="33"/>
      <c r="REF159" s="30"/>
      <c r="REG159" s="30"/>
      <c r="REH159" s="30"/>
      <c r="REI159" s="30"/>
      <c r="REJ159" s="30"/>
      <c r="REK159" s="30"/>
      <c r="REL159" s="30"/>
      <c r="REM159" s="30"/>
      <c r="REN159" s="30"/>
      <c r="REO159" s="30"/>
      <c r="REP159" s="31"/>
      <c r="REQ159" s="32"/>
      <c r="RER159" s="31"/>
      <c r="RES159" s="31"/>
      <c r="RET159" s="32"/>
      <c r="REU159" s="33"/>
      <c r="REV159" s="30"/>
      <c r="REW159" s="30"/>
      <c r="REX159" s="30"/>
      <c r="REY159" s="30"/>
      <c r="REZ159" s="30"/>
      <c r="RFA159" s="30"/>
      <c r="RFB159" s="30"/>
      <c r="RFC159" s="30"/>
      <c r="RFD159" s="30"/>
      <c r="RFE159" s="30"/>
      <c r="RFF159" s="31"/>
      <c r="RFG159" s="32"/>
      <c r="RFH159" s="31"/>
      <c r="RFI159" s="31"/>
      <c r="RFJ159" s="32"/>
      <c r="RFK159" s="33"/>
      <c r="RFL159" s="30"/>
      <c r="RFM159" s="30"/>
      <c r="RFN159" s="30"/>
      <c r="RFO159" s="30"/>
      <c r="RFP159" s="30"/>
      <c r="RFQ159" s="30"/>
      <c r="RFR159" s="30"/>
      <c r="RFS159" s="30"/>
      <c r="RFT159" s="30"/>
      <c r="RFU159" s="30"/>
      <c r="RFV159" s="31"/>
      <c r="RFW159" s="32"/>
      <c r="RFX159" s="31"/>
      <c r="RFY159" s="31"/>
      <c r="RFZ159" s="32"/>
      <c r="RGA159" s="33"/>
      <c r="RGB159" s="30"/>
      <c r="RGC159" s="30"/>
      <c r="RGD159" s="30"/>
      <c r="RGE159" s="30"/>
      <c r="RGF159" s="30"/>
      <c r="RGG159" s="30"/>
      <c r="RGH159" s="30"/>
      <c r="RGI159" s="30"/>
      <c r="RGJ159" s="30"/>
      <c r="RGK159" s="30"/>
      <c r="RGL159" s="31"/>
      <c r="RGM159" s="32"/>
      <c r="RGN159" s="31"/>
      <c r="RGO159" s="31"/>
      <c r="RGP159" s="32"/>
      <c r="RGQ159" s="33"/>
      <c r="RGR159" s="30"/>
      <c r="RGS159" s="30"/>
      <c r="RGT159" s="30"/>
      <c r="RGU159" s="30"/>
      <c r="RGV159" s="30"/>
      <c r="RGW159" s="30"/>
      <c r="RGX159" s="30"/>
      <c r="RGY159" s="30"/>
      <c r="RGZ159" s="30"/>
      <c r="RHA159" s="30"/>
      <c r="RHB159" s="31"/>
      <c r="RHC159" s="32"/>
      <c r="RHD159" s="31"/>
      <c r="RHE159" s="31"/>
      <c r="RHF159" s="32"/>
      <c r="RHG159" s="33"/>
      <c r="RHH159" s="30"/>
      <c r="RHI159" s="30"/>
      <c r="RHJ159" s="30"/>
      <c r="RHK159" s="30"/>
      <c r="RHL159" s="30"/>
      <c r="RHM159" s="30"/>
      <c r="RHN159" s="30"/>
      <c r="RHO159" s="30"/>
      <c r="RHP159" s="30"/>
      <c r="RHQ159" s="30"/>
      <c r="RHR159" s="31"/>
      <c r="RHS159" s="32"/>
      <c r="RHT159" s="31"/>
      <c r="RHU159" s="31"/>
      <c r="RHV159" s="32"/>
      <c r="RHW159" s="33"/>
      <c r="RHX159" s="30"/>
      <c r="RHY159" s="30"/>
      <c r="RHZ159" s="30"/>
      <c r="RIA159" s="30"/>
      <c r="RIB159" s="30"/>
      <c r="RIC159" s="30"/>
      <c r="RID159" s="30"/>
      <c r="RIE159" s="30"/>
      <c r="RIF159" s="30"/>
      <c r="RIG159" s="30"/>
      <c r="RIH159" s="31"/>
      <c r="RII159" s="32"/>
      <c r="RIJ159" s="31"/>
      <c r="RIK159" s="31"/>
      <c r="RIL159" s="32"/>
      <c r="RIM159" s="33"/>
      <c r="RIN159" s="30"/>
      <c r="RIO159" s="30"/>
      <c r="RIP159" s="30"/>
      <c r="RIQ159" s="30"/>
      <c r="RIR159" s="30"/>
      <c r="RIS159" s="30"/>
      <c r="RIT159" s="30"/>
      <c r="RIU159" s="30"/>
      <c r="RIV159" s="30"/>
      <c r="RIW159" s="30"/>
      <c r="RIX159" s="31"/>
      <c r="RIY159" s="32"/>
      <c r="RIZ159" s="31"/>
      <c r="RJA159" s="31"/>
      <c r="RJB159" s="32"/>
      <c r="RJC159" s="33"/>
      <c r="RJD159" s="30"/>
      <c r="RJE159" s="30"/>
      <c r="RJF159" s="30"/>
      <c r="RJG159" s="30"/>
      <c r="RJH159" s="30"/>
      <c r="RJI159" s="30"/>
      <c r="RJJ159" s="30"/>
      <c r="RJK159" s="30"/>
      <c r="RJL159" s="30"/>
      <c r="RJM159" s="30"/>
      <c r="RJN159" s="31"/>
      <c r="RJO159" s="32"/>
      <c r="RJP159" s="31"/>
      <c r="RJQ159" s="31"/>
      <c r="RJR159" s="32"/>
      <c r="RJS159" s="33"/>
      <c r="RJT159" s="30"/>
      <c r="RJU159" s="30"/>
      <c r="RJV159" s="30"/>
      <c r="RJW159" s="30"/>
      <c r="RJX159" s="30"/>
      <c r="RJY159" s="30"/>
      <c r="RJZ159" s="30"/>
      <c r="RKA159" s="30"/>
      <c r="RKB159" s="30"/>
      <c r="RKC159" s="30"/>
      <c r="RKD159" s="31"/>
      <c r="RKE159" s="32"/>
      <c r="RKF159" s="31"/>
      <c r="RKG159" s="31"/>
      <c r="RKH159" s="32"/>
      <c r="RKI159" s="33"/>
      <c r="RKJ159" s="30"/>
      <c r="RKK159" s="30"/>
      <c r="RKL159" s="30"/>
      <c r="RKM159" s="30"/>
      <c r="RKN159" s="30"/>
      <c r="RKO159" s="30"/>
      <c r="RKP159" s="30"/>
      <c r="RKQ159" s="30"/>
      <c r="RKR159" s="30"/>
      <c r="RKS159" s="30"/>
      <c r="RKT159" s="31"/>
      <c r="RKU159" s="32"/>
      <c r="RKV159" s="31"/>
      <c r="RKW159" s="31"/>
      <c r="RKX159" s="32"/>
      <c r="RKY159" s="33"/>
      <c r="RKZ159" s="30"/>
      <c r="RLA159" s="30"/>
      <c r="RLB159" s="30"/>
      <c r="RLC159" s="30"/>
      <c r="RLD159" s="30"/>
      <c r="RLE159" s="30"/>
      <c r="RLF159" s="30"/>
      <c r="RLG159" s="30"/>
      <c r="RLH159" s="30"/>
      <c r="RLI159" s="30"/>
      <c r="RLJ159" s="31"/>
      <c r="RLK159" s="32"/>
      <c r="RLL159" s="31"/>
      <c r="RLM159" s="31"/>
      <c r="RLN159" s="32"/>
      <c r="RLO159" s="33"/>
      <c r="RLP159" s="30"/>
      <c r="RLQ159" s="30"/>
      <c r="RLR159" s="30"/>
      <c r="RLS159" s="30"/>
      <c r="RLT159" s="30"/>
      <c r="RLU159" s="30"/>
      <c r="RLV159" s="30"/>
      <c r="RLW159" s="30"/>
      <c r="RLX159" s="30"/>
      <c r="RLY159" s="30"/>
      <c r="RLZ159" s="31"/>
      <c r="RMA159" s="32"/>
      <c r="RMB159" s="31"/>
      <c r="RMC159" s="31"/>
      <c r="RMD159" s="32"/>
      <c r="RME159" s="33"/>
      <c r="RMF159" s="30"/>
      <c r="RMG159" s="30"/>
      <c r="RMH159" s="30"/>
      <c r="RMI159" s="30"/>
      <c r="RMJ159" s="30"/>
      <c r="RMK159" s="30"/>
      <c r="RML159" s="30"/>
      <c r="RMM159" s="30"/>
      <c r="RMN159" s="30"/>
      <c r="RMO159" s="30"/>
      <c r="RMP159" s="31"/>
      <c r="RMQ159" s="32"/>
      <c r="RMR159" s="31"/>
      <c r="RMS159" s="31"/>
      <c r="RMT159" s="32"/>
      <c r="RMU159" s="33"/>
      <c r="RMV159" s="30"/>
      <c r="RMW159" s="30"/>
      <c r="RMX159" s="30"/>
      <c r="RMY159" s="30"/>
      <c r="RMZ159" s="30"/>
      <c r="RNA159" s="30"/>
      <c r="RNB159" s="30"/>
      <c r="RNC159" s="30"/>
      <c r="RND159" s="30"/>
      <c r="RNE159" s="30"/>
      <c r="RNF159" s="31"/>
      <c r="RNG159" s="32"/>
      <c r="RNH159" s="31"/>
      <c r="RNI159" s="31"/>
      <c r="RNJ159" s="32"/>
      <c r="RNK159" s="33"/>
      <c r="RNL159" s="30"/>
      <c r="RNM159" s="30"/>
      <c r="RNN159" s="30"/>
      <c r="RNO159" s="30"/>
      <c r="RNP159" s="30"/>
      <c r="RNQ159" s="30"/>
      <c r="RNR159" s="30"/>
      <c r="RNS159" s="30"/>
      <c r="RNT159" s="30"/>
      <c r="RNU159" s="30"/>
      <c r="RNV159" s="31"/>
      <c r="RNW159" s="32"/>
      <c r="RNX159" s="31"/>
      <c r="RNY159" s="31"/>
      <c r="RNZ159" s="32"/>
      <c r="ROA159" s="33"/>
      <c r="ROB159" s="30"/>
      <c r="ROC159" s="30"/>
      <c r="ROD159" s="30"/>
      <c r="ROE159" s="30"/>
      <c r="ROF159" s="30"/>
      <c r="ROG159" s="30"/>
      <c r="ROH159" s="30"/>
      <c r="ROI159" s="30"/>
      <c r="ROJ159" s="30"/>
      <c r="ROK159" s="30"/>
      <c r="ROL159" s="31"/>
      <c r="ROM159" s="32"/>
      <c r="RON159" s="31"/>
      <c r="ROO159" s="31"/>
      <c r="ROP159" s="32"/>
      <c r="ROQ159" s="33"/>
      <c r="ROR159" s="30"/>
      <c r="ROS159" s="30"/>
      <c r="ROT159" s="30"/>
      <c r="ROU159" s="30"/>
      <c r="ROV159" s="30"/>
      <c r="ROW159" s="30"/>
      <c r="ROX159" s="30"/>
      <c r="ROY159" s="30"/>
      <c r="ROZ159" s="30"/>
      <c r="RPA159" s="30"/>
      <c r="RPB159" s="31"/>
      <c r="RPC159" s="32"/>
      <c r="RPD159" s="31"/>
      <c r="RPE159" s="31"/>
      <c r="RPF159" s="32"/>
      <c r="RPG159" s="33"/>
      <c r="RPH159" s="30"/>
      <c r="RPI159" s="30"/>
      <c r="RPJ159" s="30"/>
      <c r="RPK159" s="30"/>
      <c r="RPL159" s="30"/>
      <c r="RPM159" s="30"/>
      <c r="RPN159" s="30"/>
      <c r="RPO159" s="30"/>
      <c r="RPP159" s="30"/>
      <c r="RPQ159" s="30"/>
      <c r="RPR159" s="31"/>
      <c r="RPS159" s="32"/>
      <c r="RPT159" s="31"/>
      <c r="RPU159" s="31"/>
      <c r="RPV159" s="32"/>
      <c r="RPW159" s="33"/>
      <c r="RPX159" s="30"/>
      <c r="RPY159" s="30"/>
      <c r="RPZ159" s="30"/>
      <c r="RQA159" s="30"/>
      <c r="RQB159" s="30"/>
      <c r="RQC159" s="30"/>
      <c r="RQD159" s="30"/>
      <c r="RQE159" s="30"/>
      <c r="RQF159" s="30"/>
      <c r="RQG159" s="30"/>
      <c r="RQH159" s="31"/>
      <c r="RQI159" s="32"/>
      <c r="RQJ159" s="31"/>
      <c r="RQK159" s="31"/>
      <c r="RQL159" s="32"/>
      <c r="RQM159" s="33"/>
      <c r="RQN159" s="30"/>
      <c r="RQO159" s="30"/>
      <c r="RQP159" s="30"/>
      <c r="RQQ159" s="30"/>
      <c r="RQR159" s="30"/>
      <c r="RQS159" s="30"/>
      <c r="RQT159" s="30"/>
      <c r="RQU159" s="30"/>
      <c r="RQV159" s="30"/>
      <c r="RQW159" s="30"/>
      <c r="RQX159" s="31"/>
      <c r="RQY159" s="32"/>
      <c r="RQZ159" s="31"/>
      <c r="RRA159" s="31"/>
      <c r="RRB159" s="32"/>
      <c r="RRC159" s="33"/>
      <c r="RRD159" s="30"/>
      <c r="RRE159" s="30"/>
      <c r="RRF159" s="30"/>
      <c r="RRG159" s="30"/>
      <c r="RRH159" s="30"/>
      <c r="RRI159" s="30"/>
      <c r="RRJ159" s="30"/>
      <c r="RRK159" s="30"/>
      <c r="RRL159" s="30"/>
      <c r="RRM159" s="30"/>
      <c r="RRN159" s="31"/>
      <c r="RRO159" s="32"/>
      <c r="RRP159" s="31"/>
      <c r="RRQ159" s="31"/>
      <c r="RRR159" s="32"/>
      <c r="RRS159" s="33"/>
      <c r="RRT159" s="30"/>
      <c r="RRU159" s="30"/>
      <c r="RRV159" s="30"/>
      <c r="RRW159" s="30"/>
      <c r="RRX159" s="30"/>
      <c r="RRY159" s="30"/>
      <c r="RRZ159" s="30"/>
      <c r="RSA159" s="30"/>
      <c r="RSB159" s="30"/>
      <c r="RSC159" s="30"/>
      <c r="RSD159" s="31"/>
      <c r="RSE159" s="32"/>
      <c r="RSF159" s="31"/>
      <c r="RSG159" s="31"/>
      <c r="RSH159" s="32"/>
      <c r="RSI159" s="33"/>
      <c r="RSJ159" s="30"/>
      <c r="RSK159" s="30"/>
      <c r="RSL159" s="30"/>
      <c r="RSM159" s="30"/>
      <c r="RSN159" s="30"/>
      <c r="RSO159" s="30"/>
      <c r="RSP159" s="30"/>
      <c r="RSQ159" s="30"/>
      <c r="RSR159" s="30"/>
      <c r="RSS159" s="30"/>
      <c r="RST159" s="31"/>
      <c r="RSU159" s="32"/>
      <c r="RSV159" s="31"/>
      <c r="RSW159" s="31"/>
      <c r="RSX159" s="32"/>
      <c r="RSY159" s="33"/>
      <c r="RSZ159" s="30"/>
      <c r="RTA159" s="30"/>
      <c r="RTB159" s="30"/>
      <c r="RTC159" s="30"/>
      <c r="RTD159" s="30"/>
      <c r="RTE159" s="30"/>
      <c r="RTF159" s="30"/>
      <c r="RTG159" s="30"/>
      <c r="RTH159" s="30"/>
      <c r="RTI159" s="30"/>
      <c r="RTJ159" s="31"/>
      <c r="RTK159" s="32"/>
      <c r="RTL159" s="31"/>
      <c r="RTM159" s="31"/>
      <c r="RTN159" s="32"/>
      <c r="RTO159" s="33"/>
      <c r="RTP159" s="30"/>
      <c r="RTQ159" s="30"/>
      <c r="RTR159" s="30"/>
      <c r="RTS159" s="30"/>
      <c r="RTT159" s="30"/>
      <c r="RTU159" s="30"/>
      <c r="RTV159" s="30"/>
      <c r="RTW159" s="30"/>
      <c r="RTX159" s="30"/>
      <c r="RTY159" s="30"/>
      <c r="RTZ159" s="31"/>
      <c r="RUA159" s="32"/>
      <c r="RUB159" s="31"/>
      <c r="RUC159" s="31"/>
      <c r="RUD159" s="32"/>
      <c r="RUE159" s="33"/>
      <c r="RUF159" s="30"/>
      <c r="RUG159" s="30"/>
      <c r="RUH159" s="30"/>
      <c r="RUI159" s="30"/>
      <c r="RUJ159" s="30"/>
      <c r="RUK159" s="30"/>
      <c r="RUL159" s="30"/>
      <c r="RUM159" s="30"/>
      <c r="RUN159" s="30"/>
      <c r="RUO159" s="30"/>
      <c r="RUP159" s="31"/>
      <c r="RUQ159" s="32"/>
      <c r="RUR159" s="31"/>
      <c r="RUS159" s="31"/>
      <c r="RUT159" s="32"/>
      <c r="RUU159" s="33"/>
      <c r="RUV159" s="30"/>
      <c r="RUW159" s="30"/>
      <c r="RUX159" s="30"/>
      <c r="RUY159" s="30"/>
      <c r="RUZ159" s="30"/>
      <c r="RVA159" s="30"/>
      <c r="RVB159" s="30"/>
      <c r="RVC159" s="30"/>
      <c r="RVD159" s="30"/>
      <c r="RVE159" s="30"/>
      <c r="RVF159" s="31"/>
      <c r="RVG159" s="32"/>
      <c r="RVH159" s="31"/>
      <c r="RVI159" s="31"/>
      <c r="RVJ159" s="32"/>
      <c r="RVK159" s="33"/>
      <c r="RVL159" s="30"/>
      <c r="RVM159" s="30"/>
      <c r="RVN159" s="30"/>
      <c r="RVO159" s="30"/>
      <c r="RVP159" s="30"/>
      <c r="RVQ159" s="30"/>
      <c r="RVR159" s="30"/>
      <c r="RVS159" s="30"/>
      <c r="RVT159" s="30"/>
      <c r="RVU159" s="30"/>
      <c r="RVV159" s="31"/>
      <c r="RVW159" s="32"/>
      <c r="RVX159" s="31"/>
      <c r="RVY159" s="31"/>
      <c r="RVZ159" s="32"/>
      <c r="RWA159" s="33"/>
      <c r="RWB159" s="30"/>
      <c r="RWC159" s="30"/>
      <c r="RWD159" s="30"/>
      <c r="RWE159" s="30"/>
      <c r="RWF159" s="30"/>
      <c r="RWG159" s="30"/>
      <c r="RWH159" s="30"/>
      <c r="RWI159" s="30"/>
      <c r="RWJ159" s="30"/>
      <c r="RWK159" s="30"/>
      <c r="RWL159" s="31"/>
      <c r="RWM159" s="32"/>
      <c r="RWN159" s="31"/>
      <c r="RWO159" s="31"/>
      <c r="RWP159" s="32"/>
      <c r="RWQ159" s="33"/>
      <c r="RWR159" s="30"/>
      <c r="RWS159" s="30"/>
      <c r="RWT159" s="30"/>
      <c r="RWU159" s="30"/>
      <c r="RWV159" s="30"/>
      <c r="RWW159" s="30"/>
      <c r="RWX159" s="30"/>
      <c r="RWY159" s="30"/>
      <c r="RWZ159" s="30"/>
      <c r="RXA159" s="30"/>
      <c r="RXB159" s="31"/>
      <c r="RXC159" s="32"/>
      <c r="RXD159" s="31"/>
      <c r="RXE159" s="31"/>
      <c r="RXF159" s="32"/>
      <c r="RXG159" s="33"/>
      <c r="RXH159" s="30"/>
      <c r="RXI159" s="30"/>
      <c r="RXJ159" s="30"/>
      <c r="RXK159" s="30"/>
      <c r="RXL159" s="30"/>
      <c r="RXM159" s="30"/>
      <c r="RXN159" s="30"/>
      <c r="RXO159" s="30"/>
      <c r="RXP159" s="30"/>
      <c r="RXQ159" s="30"/>
      <c r="RXR159" s="31"/>
      <c r="RXS159" s="32"/>
      <c r="RXT159" s="31"/>
      <c r="RXU159" s="31"/>
      <c r="RXV159" s="32"/>
      <c r="RXW159" s="33"/>
      <c r="RXX159" s="30"/>
      <c r="RXY159" s="30"/>
      <c r="RXZ159" s="30"/>
      <c r="RYA159" s="30"/>
      <c r="RYB159" s="30"/>
      <c r="RYC159" s="30"/>
      <c r="RYD159" s="30"/>
      <c r="RYE159" s="30"/>
      <c r="RYF159" s="30"/>
      <c r="RYG159" s="30"/>
      <c r="RYH159" s="31"/>
      <c r="RYI159" s="32"/>
      <c r="RYJ159" s="31"/>
      <c r="RYK159" s="31"/>
      <c r="RYL159" s="32"/>
      <c r="RYM159" s="33"/>
      <c r="RYN159" s="30"/>
      <c r="RYO159" s="30"/>
      <c r="RYP159" s="30"/>
      <c r="RYQ159" s="30"/>
      <c r="RYR159" s="30"/>
      <c r="RYS159" s="30"/>
      <c r="RYT159" s="30"/>
      <c r="RYU159" s="30"/>
      <c r="RYV159" s="30"/>
      <c r="RYW159" s="30"/>
      <c r="RYX159" s="31"/>
      <c r="RYY159" s="32"/>
      <c r="RYZ159" s="31"/>
      <c r="RZA159" s="31"/>
      <c r="RZB159" s="32"/>
      <c r="RZC159" s="33"/>
      <c r="RZD159" s="30"/>
      <c r="RZE159" s="30"/>
      <c r="RZF159" s="30"/>
      <c r="RZG159" s="30"/>
      <c r="RZH159" s="30"/>
      <c r="RZI159" s="30"/>
      <c r="RZJ159" s="30"/>
      <c r="RZK159" s="30"/>
      <c r="RZL159" s="30"/>
      <c r="RZM159" s="30"/>
      <c r="RZN159" s="31"/>
      <c r="RZO159" s="32"/>
      <c r="RZP159" s="31"/>
      <c r="RZQ159" s="31"/>
      <c r="RZR159" s="32"/>
      <c r="RZS159" s="33"/>
      <c r="RZT159" s="30"/>
      <c r="RZU159" s="30"/>
      <c r="RZV159" s="30"/>
      <c r="RZW159" s="30"/>
      <c r="RZX159" s="30"/>
      <c r="RZY159" s="30"/>
      <c r="RZZ159" s="30"/>
      <c r="SAA159" s="30"/>
      <c r="SAB159" s="30"/>
      <c r="SAC159" s="30"/>
      <c r="SAD159" s="31"/>
      <c r="SAE159" s="32"/>
      <c r="SAF159" s="31"/>
      <c r="SAG159" s="31"/>
      <c r="SAH159" s="32"/>
      <c r="SAI159" s="33"/>
      <c r="SAJ159" s="30"/>
      <c r="SAK159" s="30"/>
      <c r="SAL159" s="30"/>
      <c r="SAM159" s="30"/>
      <c r="SAN159" s="30"/>
      <c r="SAO159" s="30"/>
      <c r="SAP159" s="30"/>
      <c r="SAQ159" s="30"/>
      <c r="SAR159" s="30"/>
      <c r="SAS159" s="30"/>
      <c r="SAT159" s="31"/>
      <c r="SAU159" s="32"/>
      <c r="SAV159" s="31"/>
      <c r="SAW159" s="31"/>
      <c r="SAX159" s="32"/>
      <c r="SAY159" s="33"/>
      <c r="SAZ159" s="30"/>
      <c r="SBA159" s="30"/>
      <c r="SBB159" s="30"/>
      <c r="SBC159" s="30"/>
      <c r="SBD159" s="30"/>
      <c r="SBE159" s="30"/>
      <c r="SBF159" s="30"/>
      <c r="SBG159" s="30"/>
      <c r="SBH159" s="30"/>
      <c r="SBI159" s="30"/>
      <c r="SBJ159" s="31"/>
      <c r="SBK159" s="32"/>
      <c r="SBL159" s="31"/>
      <c r="SBM159" s="31"/>
      <c r="SBN159" s="32"/>
      <c r="SBO159" s="33"/>
      <c r="SBP159" s="30"/>
      <c r="SBQ159" s="30"/>
      <c r="SBR159" s="30"/>
      <c r="SBS159" s="30"/>
      <c r="SBT159" s="30"/>
      <c r="SBU159" s="30"/>
      <c r="SBV159" s="30"/>
      <c r="SBW159" s="30"/>
      <c r="SBX159" s="30"/>
      <c r="SBY159" s="30"/>
      <c r="SBZ159" s="31"/>
      <c r="SCA159" s="32"/>
      <c r="SCB159" s="31"/>
      <c r="SCC159" s="31"/>
      <c r="SCD159" s="32"/>
      <c r="SCE159" s="33"/>
      <c r="SCF159" s="30"/>
      <c r="SCG159" s="30"/>
      <c r="SCH159" s="30"/>
      <c r="SCI159" s="30"/>
      <c r="SCJ159" s="30"/>
      <c r="SCK159" s="30"/>
      <c r="SCL159" s="30"/>
      <c r="SCM159" s="30"/>
      <c r="SCN159" s="30"/>
      <c r="SCO159" s="30"/>
      <c r="SCP159" s="31"/>
      <c r="SCQ159" s="32"/>
      <c r="SCR159" s="31"/>
      <c r="SCS159" s="31"/>
      <c r="SCT159" s="32"/>
      <c r="SCU159" s="33"/>
      <c r="SCV159" s="30"/>
      <c r="SCW159" s="30"/>
      <c r="SCX159" s="30"/>
      <c r="SCY159" s="30"/>
      <c r="SCZ159" s="30"/>
      <c r="SDA159" s="30"/>
      <c r="SDB159" s="30"/>
      <c r="SDC159" s="30"/>
      <c r="SDD159" s="30"/>
      <c r="SDE159" s="30"/>
      <c r="SDF159" s="31"/>
      <c r="SDG159" s="32"/>
      <c r="SDH159" s="31"/>
      <c r="SDI159" s="31"/>
      <c r="SDJ159" s="32"/>
      <c r="SDK159" s="33"/>
      <c r="SDL159" s="30"/>
      <c r="SDM159" s="30"/>
      <c r="SDN159" s="30"/>
      <c r="SDO159" s="30"/>
      <c r="SDP159" s="30"/>
      <c r="SDQ159" s="30"/>
      <c r="SDR159" s="30"/>
      <c r="SDS159" s="30"/>
      <c r="SDT159" s="30"/>
      <c r="SDU159" s="30"/>
      <c r="SDV159" s="31"/>
      <c r="SDW159" s="32"/>
      <c r="SDX159" s="31"/>
      <c r="SDY159" s="31"/>
      <c r="SDZ159" s="32"/>
      <c r="SEA159" s="33"/>
      <c r="SEB159" s="30"/>
      <c r="SEC159" s="30"/>
      <c r="SED159" s="30"/>
      <c r="SEE159" s="30"/>
      <c r="SEF159" s="30"/>
      <c r="SEG159" s="30"/>
      <c r="SEH159" s="30"/>
      <c r="SEI159" s="30"/>
      <c r="SEJ159" s="30"/>
      <c r="SEK159" s="30"/>
      <c r="SEL159" s="31"/>
      <c r="SEM159" s="32"/>
      <c r="SEN159" s="31"/>
      <c r="SEO159" s="31"/>
      <c r="SEP159" s="32"/>
      <c r="SEQ159" s="33"/>
      <c r="SER159" s="30"/>
      <c r="SES159" s="30"/>
      <c r="SET159" s="30"/>
      <c r="SEU159" s="30"/>
      <c r="SEV159" s="30"/>
      <c r="SEW159" s="30"/>
      <c r="SEX159" s="30"/>
      <c r="SEY159" s="30"/>
      <c r="SEZ159" s="30"/>
      <c r="SFA159" s="30"/>
      <c r="SFB159" s="31"/>
      <c r="SFC159" s="32"/>
      <c r="SFD159" s="31"/>
      <c r="SFE159" s="31"/>
      <c r="SFF159" s="32"/>
      <c r="SFG159" s="33"/>
      <c r="SFH159" s="30"/>
      <c r="SFI159" s="30"/>
      <c r="SFJ159" s="30"/>
      <c r="SFK159" s="30"/>
      <c r="SFL159" s="30"/>
      <c r="SFM159" s="30"/>
      <c r="SFN159" s="30"/>
      <c r="SFO159" s="30"/>
      <c r="SFP159" s="30"/>
      <c r="SFQ159" s="30"/>
      <c r="SFR159" s="31"/>
      <c r="SFS159" s="32"/>
      <c r="SFT159" s="31"/>
      <c r="SFU159" s="31"/>
      <c r="SFV159" s="32"/>
      <c r="SFW159" s="33"/>
      <c r="SFX159" s="30"/>
      <c r="SFY159" s="30"/>
      <c r="SFZ159" s="30"/>
      <c r="SGA159" s="30"/>
      <c r="SGB159" s="30"/>
      <c r="SGC159" s="30"/>
      <c r="SGD159" s="30"/>
      <c r="SGE159" s="30"/>
      <c r="SGF159" s="30"/>
      <c r="SGG159" s="30"/>
      <c r="SGH159" s="31"/>
      <c r="SGI159" s="32"/>
      <c r="SGJ159" s="31"/>
      <c r="SGK159" s="31"/>
      <c r="SGL159" s="32"/>
      <c r="SGM159" s="33"/>
      <c r="SGN159" s="30"/>
      <c r="SGO159" s="30"/>
      <c r="SGP159" s="30"/>
      <c r="SGQ159" s="30"/>
      <c r="SGR159" s="30"/>
      <c r="SGS159" s="30"/>
      <c r="SGT159" s="30"/>
      <c r="SGU159" s="30"/>
      <c r="SGV159" s="30"/>
      <c r="SGW159" s="30"/>
      <c r="SGX159" s="31"/>
      <c r="SGY159" s="32"/>
      <c r="SGZ159" s="31"/>
      <c r="SHA159" s="31"/>
      <c r="SHB159" s="32"/>
      <c r="SHC159" s="33"/>
      <c r="SHD159" s="30"/>
      <c r="SHE159" s="30"/>
      <c r="SHF159" s="30"/>
      <c r="SHG159" s="30"/>
      <c r="SHH159" s="30"/>
      <c r="SHI159" s="30"/>
      <c r="SHJ159" s="30"/>
      <c r="SHK159" s="30"/>
      <c r="SHL159" s="30"/>
      <c r="SHM159" s="30"/>
      <c r="SHN159" s="31"/>
      <c r="SHO159" s="32"/>
      <c r="SHP159" s="31"/>
      <c r="SHQ159" s="31"/>
      <c r="SHR159" s="32"/>
      <c r="SHS159" s="33"/>
      <c r="SHT159" s="30"/>
      <c r="SHU159" s="30"/>
      <c r="SHV159" s="30"/>
      <c r="SHW159" s="30"/>
      <c r="SHX159" s="30"/>
      <c r="SHY159" s="30"/>
      <c r="SHZ159" s="30"/>
      <c r="SIA159" s="30"/>
      <c r="SIB159" s="30"/>
      <c r="SIC159" s="30"/>
      <c r="SID159" s="31"/>
      <c r="SIE159" s="32"/>
      <c r="SIF159" s="31"/>
      <c r="SIG159" s="31"/>
      <c r="SIH159" s="32"/>
      <c r="SII159" s="33"/>
      <c r="SIJ159" s="30"/>
      <c r="SIK159" s="30"/>
      <c r="SIL159" s="30"/>
      <c r="SIM159" s="30"/>
      <c r="SIN159" s="30"/>
      <c r="SIO159" s="30"/>
      <c r="SIP159" s="30"/>
      <c r="SIQ159" s="30"/>
      <c r="SIR159" s="30"/>
      <c r="SIS159" s="30"/>
      <c r="SIT159" s="31"/>
      <c r="SIU159" s="32"/>
      <c r="SIV159" s="31"/>
      <c r="SIW159" s="31"/>
      <c r="SIX159" s="32"/>
      <c r="SIY159" s="33"/>
      <c r="SIZ159" s="30"/>
      <c r="SJA159" s="30"/>
      <c r="SJB159" s="30"/>
      <c r="SJC159" s="30"/>
      <c r="SJD159" s="30"/>
      <c r="SJE159" s="30"/>
      <c r="SJF159" s="30"/>
      <c r="SJG159" s="30"/>
      <c r="SJH159" s="30"/>
      <c r="SJI159" s="30"/>
      <c r="SJJ159" s="31"/>
      <c r="SJK159" s="32"/>
      <c r="SJL159" s="31"/>
      <c r="SJM159" s="31"/>
      <c r="SJN159" s="32"/>
      <c r="SJO159" s="33"/>
      <c r="SJP159" s="30"/>
      <c r="SJQ159" s="30"/>
      <c r="SJR159" s="30"/>
      <c r="SJS159" s="30"/>
      <c r="SJT159" s="30"/>
      <c r="SJU159" s="30"/>
      <c r="SJV159" s="30"/>
      <c r="SJW159" s="30"/>
      <c r="SJX159" s="30"/>
      <c r="SJY159" s="30"/>
      <c r="SJZ159" s="31"/>
      <c r="SKA159" s="32"/>
      <c r="SKB159" s="31"/>
      <c r="SKC159" s="31"/>
      <c r="SKD159" s="32"/>
      <c r="SKE159" s="33"/>
      <c r="SKF159" s="30"/>
      <c r="SKG159" s="30"/>
      <c r="SKH159" s="30"/>
      <c r="SKI159" s="30"/>
      <c r="SKJ159" s="30"/>
      <c r="SKK159" s="30"/>
      <c r="SKL159" s="30"/>
      <c r="SKM159" s="30"/>
      <c r="SKN159" s="30"/>
      <c r="SKO159" s="30"/>
      <c r="SKP159" s="31"/>
      <c r="SKQ159" s="32"/>
      <c r="SKR159" s="31"/>
      <c r="SKS159" s="31"/>
      <c r="SKT159" s="32"/>
      <c r="SKU159" s="33"/>
      <c r="SKV159" s="30"/>
      <c r="SKW159" s="30"/>
      <c r="SKX159" s="30"/>
      <c r="SKY159" s="30"/>
      <c r="SKZ159" s="30"/>
      <c r="SLA159" s="30"/>
      <c r="SLB159" s="30"/>
      <c r="SLC159" s="30"/>
      <c r="SLD159" s="30"/>
      <c r="SLE159" s="30"/>
      <c r="SLF159" s="31"/>
      <c r="SLG159" s="32"/>
      <c r="SLH159" s="31"/>
      <c r="SLI159" s="31"/>
      <c r="SLJ159" s="32"/>
      <c r="SLK159" s="33"/>
      <c r="SLL159" s="30"/>
      <c r="SLM159" s="30"/>
      <c r="SLN159" s="30"/>
      <c r="SLO159" s="30"/>
      <c r="SLP159" s="30"/>
      <c r="SLQ159" s="30"/>
      <c r="SLR159" s="30"/>
      <c r="SLS159" s="30"/>
      <c r="SLT159" s="30"/>
      <c r="SLU159" s="30"/>
      <c r="SLV159" s="31"/>
      <c r="SLW159" s="32"/>
      <c r="SLX159" s="31"/>
      <c r="SLY159" s="31"/>
      <c r="SLZ159" s="32"/>
      <c r="SMA159" s="33"/>
      <c r="SMB159" s="30"/>
      <c r="SMC159" s="30"/>
      <c r="SMD159" s="30"/>
      <c r="SME159" s="30"/>
      <c r="SMF159" s="30"/>
      <c r="SMG159" s="30"/>
      <c r="SMH159" s="30"/>
      <c r="SMI159" s="30"/>
      <c r="SMJ159" s="30"/>
      <c r="SMK159" s="30"/>
      <c r="SML159" s="31"/>
      <c r="SMM159" s="32"/>
      <c r="SMN159" s="31"/>
      <c r="SMO159" s="31"/>
      <c r="SMP159" s="32"/>
      <c r="SMQ159" s="33"/>
      <c r="SMR159" s="30"/>
      <c r="SMS159" s="30"/>
      <c r="SMT159" s="30"/>
      <c r="SMU159" s="30"/>
      <c r="SMV159" s="30"/>
      <c r="SMW159" s="30"/>
      <c r="SMX159" s="30"/>
      <c r="SMY159" s="30"/>
      <c r="SMZ159" s="30"/>
      <c r="SNA159" s="30"/>
      <c r="SNB159" s="31"/>
      <c r="SNC159" s="32"/>
      <c r="SND159" s="31"/>
      <c r="SNE159" s="31"/>
      <c r="SNF159" s="32"/>
      <c r="SNG159" s="33"/>
      <c r="SNH159" s="30"/>
      <c r="SNI159" s="30"/>
      <c r="SNJ159" s="30"/>
      <c r="SNK159" s="30"/>
      <c r="SNL159" s="30"/>
      <c r="SNM159" s="30"/>
      <c r="SNN159" s="30"/>
      <c r="SNO159" s="30"/>
      <c r="SNP159" s="30"/>
      <c r="SNQ159" s="30"/>
      <c r="SNR159" s="31"/>
      <c r="SNS159" s="32"/>
      <c r="SNT159" s="31"/>
      <c r="SNU159" s="31"/>
      <c r="SNV159" s="32"/>
      <c r="SNW159" s="33"/>
      <c r="SNX159" s="30"/>
      <c r="SNY159" s="30"/>
      <c r="SNZ159" s="30"/>
      <c r="SOA159" s="30"/>
      <c r="SOB159" s="30"/>
      <c r="SOC159" s="30"/>
      <c r="SOD159" s="30"/>
      <c r="SOE159" s="30"/>
      <c r="SOF159" s="30"/>
      <c r="SOG159" s="30"/>
      <c r="SOH159" s="31"/>
      <c r="SOI159" s="32"/>
      <c r="SOJ159" s="31"/>
      <c r="SOK159" s="31"/>
      <c r="SOL159" s="32"/>
      <c r="SOM159" s="33"/>
      <c r="SON159" s="30"/>
      <c r="SOO159" s="30"/>
      <c r="SOP159" s="30"/>
      <c r="SOQ159" s="30"/>
      <c r="SOR159" s="30"/>
      <c r="SOS159" s="30"/>
      <c r="SOT159" s="30"/>
      <c r="SOU159" s="30"/>
      <c r="SOV159" s="30"/>
      <c r="SOW159" s="30"/>
      <c r="SOX159" s="31"/>
      <c r="SOY159" s="32"/>
      <c r="SOZ159" s="31"/>
      <c r="SPA159" s="31"/>
      <c r="SPB159" s="32"/>
      <c r="SPC159" s="33"/>
      <c r="SPD159" s="30"/>
      <c r="SPE159" s="30"/>
      <c r="SPF159" s="30"/>
      <c r="SPG159" s="30"/>
      <c r="SPH159" s="30"/>
      <c r="SPI159" s="30"/>
      <c r="SPJ159" s="30"/>
      <c r="SPK159" s="30"/>
      <c r="SPL159" s="30"/>
      <c r="SPM159" s="30"/>
      <c r="SPN159" s="31"/>
      <c r="SPO159" s="32"/>
      <c r="SPP159" s="31"/>
      <c r="SPQ159" s="31"/>
      <c r="SPR159" s="32"/>
      <c r="SPS159" s="33"/>
      <c r="SPT159" s="30"/>
      <c r="SPU159" s="30"/>
      <c r="SPV159" s="30"/>
      <c r="SPW159" s="30"/>
      <c r="SPX159" s="30"/>
      <c r="SPY159" s="30"/>
      <c r="SPZ159" s="30"/>
      <c r="SQA159" s="30"/>
      <c r="SQB159" s="30"/>
      <c r="SQC159" s="30"/>
      <c r="SQD159" s="31"/>
      <c r="SQE159" s="32"/>
      <c r="SQF159" s="31"/>
      <c r="SQG159" s="31"/>
      <c r="SQH159" s="32"/>
      <c r="SQI159" s="33"/>
      <c r="SQJ159" s="30"/>
      <c r="SQK159" s="30"/>
      <c r="SQL159" s="30"/>
      <c r="SQM159" s="30"/>
      <c r="SQN159" s="30"/>
      <c r="SQO159" s="30"/>
      <c r="SQP159" s="30"/>
      <c r="SQQ159" s="30"/>
      <c r="SQR159" s="30"/>
      <c r="SQS159" s="30"/>
      <c r="SQT159" s="31"/>
      <c r="SQU159" s="32"/>
      <c r="SQV159" s="31"/>
      <c r="SQW159" s="31"/>
      <c r="SQX159" s="32"/>
      <c r="SQY159" s="33"/>
      <c r="SQZ159" s="30"/>
      <c r="SRA159" s="30"/>
      <c r="SRB159" s="30"/>
      <c r="SRC159" s="30"/>
      <c r="SRD159" s="30"/>
      <c r="SRE159" s="30"/>
      <c r="SRF159" s="30"/>
      <c r="SRG159" s="30"/>
      <c r="SRH159" s="30"/>
      <c r="SRI159" s="30"/>
      <c r="SRJ159" s="31"/>
      <c r="SRK159" s="32"/>
      <c r="SRL159" s="31"/>
      <c r="SRM159" s="31"/>
      <c r="SRN159" s="32"/>
      <c r="SRO159" s="33"/>
      <c r="SRP159" s="30"/>
      <c r="SRQ159" s="30"/>
      <c r="SRR159" s="30"/>
      <c r="SRS159" s="30"/>
      <c r="SRT159" s="30"/>
      <c r="SRU159" s="30"/>
      <c r="SRV159" s="30"/>
      <c r="SRW159" s="30"/>
      <c r="SRX159" s="30"/>
      <c r="SRY159" s="30"/>
      <c r="SRZ159" s="31"/>
      <c r="SSA159" s="32"/>
      <c r="SSB159" s="31"/>
      <c r="SSC159" s="31"/>
      <c r="SSD159" s="32"/>
      <c r="SSE159" s="33"/>
      <c r="SSF159" s="30"/>
      <c r="SSG159" s="30"/>
      <c r="SSH159" s="30"/>
      <c r="SSI159" s="30"/>
      <c r="SSJ159" s="30"/>
      <c r="SSK159" s="30"/>
      <c r="SSL159" s="30"/>
      <c r="SSM159" s="30"/>
      <c r="SSN159" s="30"/>
      <c r="SSO159" s="30"/>
      <c r="SSP159" s="31"/>
      <c r="SSQ159" s="32"/>
      <c r="SSR159" s="31"/>
      <c r="SSS159" s="31"/>
      <c r="SST159" s="32"/>
      <c r="SSU159" s="33"/>
      <c r="SSV159" s="30"/>
      <c r="SSW159" s="30"/>
      <c r="SSX159" s="30"/>
      <c r="SSY159" s="30"/>
      <c r="SSZ159" s="30"/>
      <c r="STA159" s="30"/>
      <c r="STB159" s="30"/>
      <c r="STC159" s="30"/>
      <c r="STD159" s="30"/>
      <c r="STE159" s="30"/>
      <c r="STF159" s="31"/>
      <c r="STG159" s="32"/>
      <c r="STH159" s="31"/>
      <c r="STI159" s="31"/>
      <c r="STJ159" s="32"/>
      <c r="STK159" s="33"/>
      <c r="STL159" s="30"/>
      <c r="STM159" s="30"/>
      <c r="STN159" s="30"/>
      <c r="STO159" s="30"/>
      <c r="STP159" s="30"/>
      <c r="STQ159" s="30"/>
      <c r="STR159" s="30"/>
      <c r="STS159" s="30"/>
      <c r="STT159" s="30"/>
      <c r="STU159" s="30"/>
      <c r="STV159" s="31"/>
      <c r="STW159" s="32"/>
      <c r="STX159" s="31"/>
      <c r="STY159" s="31"/>
      <c r="STZ159" s="32"/>
      <c r="SUA159" s="33"/>
      <c r="SUB159" s="30"/>
      <c r="SUC159" s="30"/>
      <c r="SUD159" s="30"/>
      <c r="SUE159" s="30"/>
      <c r="SUF159" s="30"/>
      <c r="SUG159" s="30"/>
      <c r="SUH159" s="30"/>
      <c r="SUI159" s="30"/>
      <c r="SUJ159" s="30"/>
      <c r="SUK159" s="30"/>
      <c r="SUL159" s="31"/>
      <c r="SUM159" s="32"/>
      <c r="SUN159" s="31"/>
      <c r="SUO159" s="31"/>
      <c r="SUP159" s="32"/>
      <c r="SUQ159" s="33"/>
      <c r="SUR159" s="30"/>
      <c r="SUS159" s="30"/>
      <c r="SUT159" s="30"/>
      <c r="SUU159" s="30"/>
      <c r="SUV159" s="30"/>
      <c r="SUW159" s="30"/>
      <c r="SUX159" s="30"/>
      <c r="SUY159" s="30"/>
      <c r="SUZ159" s="30"/>
      <c r="SVA159" s="30"/>
      <c r="SVB159" s="31"/>
      <c r="SVC159" s="32"/>
      <c r="SVD159" s="31"/>
      <c r="SVE159" s="31"/>
      <c r="SVF159" s="32"/>
      <c r="SVG159" s="33"/>
      <c r="SVH159" s="30"/>
      <c r="SVI159" s="30"/>
      <c r="SVJ159" s="30"/>
      <c r="SVK159" s="30"/>
      <c r="SVL159" s="30"/>
      <c r="SVM159" s="30"/>
      <c r="SVN159" s="30"/>
      <c r="SVO159" s="30"/>
      <c r="SVP159" s="30"/>
      <c r="SVQ159" s="30"/>
      <c r="SVR159" s="31"/>
      <c r="SVS159" s="32"/>
      <c r="SVT159" s="31"/>
      <c r="SVU159" s="31"/>
      <c r="SVV159" s="32"/>
      <c r="SVW159" s="33"/>
      <c r="SVX159" s="30"/>
      <c r="SVY159" s="30"/>
      <c r="SVZ159" s="30"/>
      <c r="SWA159" s="30"/>
      <c r="SWB159" s="30"/>
      <c r="SWC159" s="30"/>
      <c r="SWD159" s="30"/>
      <c r="SWE159" s="30"/>
      <c r="SWF159" s="30"/>
      <c r="SWG159" s="30"/>
      <c r="SWH159" s="31"/>
      <c r="SWI159" s="32"/>
      <c r="SWJ159" s="31"/>
      <c r="SWK159" s="31"/>
      <c r="SWL159" s="32"/>
      <c r="SWM159" s="33"/>
      <c r="SWN159" s="30"/>
      <c r="SWO159" s="30"/>
      <c r="SWP159" s="30"/>
      <c r="SWQ159" s="30"/>
      <c r="SWR159" s="30"/>
      <c r="SWS159" s="30"/>
      <c r="SWT159" s="30"/>
      <c r="SWU159" s="30"/>
      <c r="SWV159" s="30"/>
      <c r="SWW159" s="30"/>
      <c r="SWX159" s="31"/>
      <c r="SWY159" s="32"/>
      <c r="SWZ159" s="31"/>
      <c r="SXA159" s="31"/>
      <c r="SXB159" s="32"/>
      <c r="SXC159" s="33"/>
      <c r="SXD159" s="30"/>
      <c r="SXE159" s="30"/>
      <c r="SXF159" s="30"/>
      <c r="SXG159" s="30"/>
      <c r="SXH159" s="30"/>
      <c r="SXI159" s="30"/>
      <c r="SXJ159" s="30"/>
      <c r="SXK159" s="30"/>
      <c r="SXL159" s="30"/>
      <c r="SXM159" s="30"/>
      <c r="SXN159" s="31"/>
      <c r="SXO159" s="32"/>
      <c r="SXP159" s="31"/>
      <c r="SXQ159" s="31"/>
      <c r="SXR159" s="32"/>
      <c r="SXS159" s="33"/>
      <c r="SXT159" s="30"/>
      <c r="SXU159" s="30"/>
      <c r="SXV159" s="30"/>
      <c r="SXW159" s="30"/>
      <c r="SXX159" s="30"/>
      <c r="SXY159" s="30"/>
      <c r="SXZ159" s="30"/>
      <c r="SYA159" s="30"/>
      <c r="SYB159" s="30"/>
      <c r="SYC159" s="30"/>
      <c r="SYD159" s="31"/>
      <c r="SYE159" s="32"/>
      <c r="SYF159" s="31"/>
      <c r="SYG159" s="31"/>
      <c r="SYH159" s="32"/>
      <c r="SYI159" s="33"/>
      <c r="SYJ159" s="30"/>
      <c r="SYK159" s="30"/>
      <c r="SYL159" s="30"/>
      <c r="SYM159" s="30"/>
      <c r="SYN159" s="30"/>
      <c r="SYO159" s="30"/>
      <c r="SYP159" s="30"/>
      <c r="SYQ159" s="30"/>
      <c r="SYR159" s="30"/>
      <c r="SYS159" s="30"/>
      <c r="SYT159" s="31"/>
      <c r="SYU159" s="32"/>
      <c r="SYV159" s="31"/>
      <c r="SYW159" s="31"/>
      <c r="SYX159" s="32"/>
      <c r="SYY159" s="33"/>
      <c r="SYZ159" s="30"/>
      <c r="SZA159" s="30"/>
      <c r="SZB159" s="30"/>
      <c r="SZC159" s="30"/>
      <c r="SZD159" s="30"/>
      <c r="SZE159" s="30"/>
      <c r="SZF159" s="30"/>
      <c r="SZG159" s="30"/>
      <c r="SZH159" s="30"/>
      <c r="SZI159" s="30"/>
      <c r="SZJ159" s="31"/>
      <c r="SZK159" s="32"/>
      <c r="SZL159" s="31"/>
      <c r="SZM159" s="31"/>
      <c r="SZN159" s="32"/>
      <c r="SZO159" s="33"/>
      <c r="SZP159" s="30"/>
      <c r="SZQ159" s="30"/>
      <c r="SZR159" s="30"/>
      <c r="SZS159" s="30"/>
      <c r="SZT159" s="30"/>
      <c r="SZU159" s="30"/>
      <c r="SZV159" s="30"/>
      <c r="SZW159" s="30"/>
      <c r="SZX159" s="30"/>
      <c r="SZY159" s="30"/>
      <c r="SZZ159" s="31"/>
      <c r="TAA159" s="32"/>
      <c r="TAB159" s="31"/>
      <c r="TAC159" s="31"/>
      <c r="TAD159" s="32"/>
      <c r="TAE159" s="33"/>
      <c r="TAF159" s="30"/>
      <c r="TAG159" s="30"/>
      <c r="TAH159" s="30"/>
      <c r="TAI159" s="30"/>
      <c r="TAJ159" s="30"/>
      <c r="TAK159" s="30"/>
      <c r="TAL159" s="30"/>
      <c r="TAM159" s="30"/>
      <c r="TAN159" s="30"/>
      <c r="TAO159" s="30"/>
      <c r="TAP159" s="31"/>
      <c r="TAQ159" s="32"/>
      <c r="TAR159" s="31"/>
      <c r="TAS159" s="31"/>
      <c r="TAT159" s="32"/>
      <c r="TAU159" s="33"/>
      <c r="TAV159" s="30"/>
      <c r="TAW159" s="30"/>
      <c r="TAX159" s="30"/>
      <c r="TAY159" s="30"/>
      <c r="TAZ159" s="30"/>
      <c r="TBA159" s="30"/>
      <c r="TBB159" s="30"/>
      <c r="TBC159" s="30"/>
      <c r="TBD159" s="30"/>
      <c r="TBE159" s="30"/>
      <c r="TBF159" s="31"/>
      <c r="TBG159" s="32"/>
      <c r="TBH159" s="31"/>
      <c r="TBI159" s="31"/>
      <c r="TBJ159" s="32"/>
      <c r="TBK159" s="33"/>
      <c r="TBL159" s="30"/>
      <c r="TBM159" s="30"/>
      <c r="TBN159" s="30"/>
      <c r="TBO159" s="30"/>
      <c r="TBP159" s="30"/>
      <c r="TBQ159" s="30"/>
      <c r="TBR159" s="30"/>
      <c r="TBS159" s="30"/>
      <c r="TBT159" s="30"/>
      <c r="TBU159" s="30"/>
      <c r="TBV159" s="31"/>
      <c r="TBW159" s="32"/>
      <c r="TBX159" s="31"/>
      <c r="TBY159" s="31"/>
      <c r="TBZ159" s="32"/>
      <c r="TCA159" s="33"/>
      <c r="TCB159" s="30"/>
      <c r="TCC159" s="30"/>
      <c r="TCD159" s="30"/>
      <c r="TCE159" s="30"/>
      <c r="TCF159" s="30"/>
      <c r="TCG159" s="30"/>
      <c r="TCH159" s="30"/>
      <c r="TCI159" s="30"/>
      <c r="TCJ159" s="30"/>
      <c r="TCK159" s="30"/>
      <c r="TCL159" s="31"/>
      <c r="TCM159" s="32"/>
      <c r="TCN159" s="31"/>
      <c r="TCO159" s="31"/>
      <c r="TCP159" s="32"/>
      <c r="TCQ159" s="33"/>
      <c r="TCR159" s="30"/>
      <c r="TCS159" s="30"/>
      <c r="TCT159" s="30"/>
      <c r="TCU159" s="30"/>
      <c r="TCV159" s="30"/>
      <c r="TCW159" s="30"/>
      <c r="TCX159" s="30"/>
      <c r="TCY159" s="30"/>
      <c r="TCZ159" s="30"/>
      <c r="TDA159" s="30"/>
      <c r="TDB159" s="31"/>
      <c r="TDC159" s="32"/>
      <c r="TDD159" s="31"/>
      <c r="TDE159" s="31"/>
      <c r="TDF159" s="32"/>
      <c r="TDG159" s="33"/>
      <c r="TDH159" s="30"/>
      <c r="TDI159" s="30"/>
      <c r="TDJ159" s="30"/>
      <c r="TDK159" s="30"/>
      <c r="TDL159" s="30"/>
      <c r="TDM159" s="30"/>
      <c r="TDN159" s="30"/>
      <c r="TDO159" s="30"/>
      <c r="TDP159" s="30"/>
      <c r="TDQ159" s="30"/>
      <c r="TDR159" s="31"/>
      <c r="TDS159" s="32"/>
      <c r="TDT159" s="31"/>
      <c r="TDU159" s="31"/>
      <c r="TDV159" s="32"/>
      <c r="TDW159" s="33"/>
      <c r="TDX159" s="30"/>
      <c r="TDY159" s="30"/>
      <c r="TDZ159" s="30"/>
      <c r="TEA159" s="30"/>
      <c r="TEB159" s="30"/>
      <c r="TEC159" s="30"/>
      <c r="TED159" s="30"/>
      <c r="TEE159" s="30"/>
      <c r="TEF159" s="30"/>
      <c r="TEG159" s="30"/>
      <c r="TEH159" s="31"/>
      <c r="TEI159" s="32"/>
      <c r="TEJ159" s="31"/>
      <c r="TEK159" s="31"/>
      <c r="TEL159" s="32"/>
      <c r="TEM159" s="33"/>
      <c r="TEN159" s="30"/>
      <c r="TEO159" s="30"/>
      <c r="TEP159" s="30"/>
      <c r="TEQ159" s="30"/>
      <c r="TER159" s="30"/>
      <c r="TES159" s="30"/>
      <c r="TET159" s="30"/>
      <c r="TEU159" s="30"/>
      <c r="TEV159" s="30"/>
      <c r="TEW159" s="30"/>
      <c r="TEX159" s="31"/>
      <c r="TEY159" s="32"/>
      <c r="TEZ159" s="31"/>
      <c r="TFA159" s="31"/>
      <c r="TFB159" s="32"/>
      <c r="TFC159" s="33"/>
      <c r="TFD159" s="30"/>
      <c r="TFE159" s="30"/>
      <c r="TFF159" s="30"/>
      <c r="TFG159" s="30"/>
      <c r="TFH159" s="30"/>
      <c r="TFI159" s="30"/>
      <c r="TFJ159" s="30"/>
      <c r="TFK159" s="30"/>
      <c r="TFL159" s="30"/>
      <c r="TFM159" s="30"/>
      <c r="TFN159" s="31"/>
      <c r="TFO159" s="32"/>
      <c r="TFP159" s="31"/>
      <c r="TFQ159" s="31"/>
      <c r="TFR159" s="32"/>
      <c r="TFS159" s="33"/>
      <c r="TFT159" s="30"/>
      <c r="TFU159" s="30"/>
      <c r="TFV159" s="30"/>
      <c r="TFW159" s="30"/>
      <c r="TFX159" s="30"/>
      <c r="TFY159" s="30"/>
      <c r="TFZ159" s="30"/>
      <c r="TGA159" s="30"/>
      <c r="TGB159" s="30"/>
      <c r="TGC159" s="30"/>
      <c r="TGD159" s="31"/>
      <c r="TGE159" s="32"/>
      <c r="TGF159" s="31"/>
      <c r="TGG159" s="31"/>
      <c r="TGH159" s="32"/>
      <c r="TGI159" s="33"/>
      <c r="TGJ159" s="30"/>
      <c r="TGK159" s="30"/>
      <c r="TGL159" s="30"/>
      <c r="TGM159" s="30"/>
      <c r="TGN159" s="30"/>
      <c r="TGO159" s="30"/>
      <c r="TGP159" s="30"/>
      <c r="TGQ159" s="30"/>
      <c r="TGR159" s="30"/>
      <c r="TGS159" s="30"/>
      <c r="TGT159" s="31"/>
      <c r="TGU159" s="32"/>
      <c r="TGV159" s="31"/>
      <c r="TGW159" s="31"/>
      <c r="TGX159" s="32"/>
      <c r="TGY159" s="33"/>
      <c r="TGZ159" s="30"/>
      <c r="THA159" s="30"/>
      <c r="THB159" s="30"/>
      <c r="THC159" s="30"/>
      <c r="THD159" s="30"/>
      <c r="THE159" s="30"/>
      <c r="THF159" s="30"/>
      <c r="THG159" s="30"/>
      <c r="THH159" s="30"/>
      <c r="THI159" s="30"/>
      <c r="THJ159" s="31"/>
      <c r="THK159" s="32"/>
      <c r="THL159" s="31"/>
      <c r="THM159" s="31"/>
      <c r="THN159" s="32"/>
      <c r="THO159" s="33"/>
      <c r="THP159" s="30"/>
      <c r="THQ159" s="30"/>
      <c r="THR159" s="30"/>
      <c r="THS159" s="30"/>
      <c r="THT159" s="30"/>
      <c r="THU159" s="30"/>
      <c r="THV159" s="30"/>
      <c r="THW159" s="30"/>
      <c r="THX159" s="30"/>
      <c r="THY159" s="30"/>
      <c r="THZ159" s="31"/>
      <c r="TIA159" s="32"/>
      <c r="TIB159" s="31"/>
      <c r="TIC159" s="31"/>
      <c r="TID159" s="32"/>
      <c r="TIE159" s="33"/>
      <c r="TIF159" s="30"/>
      <c r="TIG159" s="30"/>
      <c r="TIH159" s="30"/>
      <c r="TII159" s="30"/>
      <c r="TIJ159" s="30"/>
      <c r="TIK159" s="30"/>
      <c r="TIL159" s="30"/>
      <c r="TIM159" s="30"/>
      <c r="TIN159" s="30"/>
      <c r="TIO159" s="30"/>
      <c r="TIP159" s="31"/>
      <c r="TIQ159" s="32"/>
      <c r="TIR159" s="31"/>
      <c r="TIS159" s="31"/>
      <c r="TIT159" s="32"/>
      <c r="TIU159" s="33"/>
      <c r="TIV159" s="30"/>
      <c r="TIW159" s="30"/>
      <c r="TIX159" s="30"/>
      <c r="TIY159" s="30"/>
      <c r="TIZ159" s="30"/>
      <c r="TJA159" s="30"/>
      <c r="TJB159" s="30"/>
      <c r="TJC159" s="30"/>
      <c r="TJD159" s="30"/>
      <c r="TJE159" s="30"/>
      <c r="TJF159" s="31"/>
      <c r="TJG159" s="32"/>
      <c r="TJH159" s="31"/>
      <c r="TJI159" s="31"/>
      <c r="TJJ159" s="32"/>
      <c r="TJK159" s="33"/>
      <c r="TJL159" s="30"/>
      <c r="TJM159" s="30"/>
      <c r="TJN159" s="30"/>
      <c r="TJO159" s="30"/>
      <c r="TJP159" s="30"/>
      <c r="TJQ159" s="30"/>
      <c r="TJR159" s="30"/>
      <c r="TJS159" s="30"/>
      <c r="TJT159" s="30"/>
      <c r="TJU159" s="30"/>
      <c r="TJV159" s="31"/>
      <c r="TJW159" s="32"/>
      <c r="TJX159" s="31"/>
      <c r="TJY159" s="31"/>
      <c r="TJZ159" s="32"/>
      <c r="TKA159" s="33"/>
      <c r="TKB159" s="30"/>
      <c r="TKC159" s="30"/>
      <c r="TKD159" s="30"/>
      <c r="TKE159" s="30"/>
      <c r="TKF159" s="30"/>
      <c r="TKG159" s="30"/>
      <c r="TKH159" s="30"/>
      <c r="TKI159" s="30"/>
      <c r="TKJ159" s="30"/>
      <c r="TKK159" s="30"/>
      <c r="TKL159" s="31"/>
      <c r="TKM159" s="32"/>
      <c r="TKN159" s="31"/>
      <c r="TKO159" s="31"/>
      <c r="TKP159" s="32"/>
      <c r="TKQ159" s="33"/>
      <c r="TKR159" s="30"/>
      <c r="TKS159" s="30"/>
      <c r="TKT159" s="30"/>
      <c r="TKU159" s="30"/>
      <c r="TKV159" s="30"/>
      <c r="TKW159" s="30"/>
      <c r="TKX159" s="30"/>
      <c r="TKY159" s="30"/>
      <c r="TKZ159" s="30"/>
      <c r="TLA159" s="30"/>
      <c r="TLB159" s="31"/>
      <c r="TLC159" s="32"/>
      <c r="TLD159" s="31"/>
      <c r="TLE159" s="31"/>
      <c r="TLF159" s="32"/>
      <c r="TLG159" s="33"/>
      <c r="TLH159" s="30"/>
      <c r="TLI159" s="30"/>
      <c r="TLJ159" s="30"/>
      <c r="TLK159" s="30"/>
      <c r="TLL159" s="30"/>
      <c r="TLM159" s="30"/>
      <c r="TLN159" s="30"/>
      <c r="TLO159" s="30"/>
      <c r="TLP159" s="30"/>
      <c r="TLQ159" s="30"/>
      <c r="TLR159" s="31"/>
      <c r="TLS159" s="32"/>
      <c r="TLT159" s="31"/>
      <c r="TLU159" s="31"/>
      <c r="TLV159" s="32"/>
      <c r="TLW159" s="33"/>
      <c r="TLX159" s="30"/>
      <c r="TLY159" s="30"/>
      <c r="TLZ159" s="30"/>
      <c r="TMA159" s="30"/>
      <c r="TMB159" s="30"/>
      <c r="TMC159" s="30"/>
      <c r="TMD159" s="30"/>
      <c r="TME159" s="30"/>
      <c r="TMF159" s="30"/>
      <c r="TMG159" s="30"/>
      <c r="TMH159" s="31"/>
      <c r="TMI159" s="32"/>
      <c r="TMJ159" s="31"/>
      <c r="TMK159" s="31"/>
      <c r="TML159" s="32"/>
      <c r="TMM159" s="33"/>
      <c r="TMN159" s="30"/>
      <c r="TMO159" s="30"/>
      <c r="TMP159" s="30"/>
      <c r="TMQ159" s="30"/>
      <c r="TMR159" s="30"/>
      <c r="TMS159" s="30"/>
      <c r="TMT159" s="30"/>
      <c r="TMU159" s="30"/>
      <c r="TMV159" s="30"/>
      <c r="TMW159" s="30"/>
      <c r="TMX159" s="31"/>
      <c r="TMY159" s="32"/>
      <c r="TMZ159" s="31"/>
      <c r="TNA159" s="31"/>
      <c r="TNB159" s="32"/>
      <c r="TNC159" s="33"/>
      <c r="TND159" s="30"/>
      <c r="TNE159" s="30"/>
      <c r="TNF159" s="30"/>
      <c r="TNG159" s="30"/>
      <c r="TNH159" s="30"/>
      <c r="TNI159" s="30"/>
      <c r="TNJ159" s="30"/>
      <c r="TNK159" s="30"/>
      <c r="TNL159" s="30"/>
      <c r="TNM159" s="30"/>
      <c r="TNN159" s="31"/>
      <c r="TNO159" s="32"/>
      <c r="TNP159" s="31"/>
      <c r="TNQ159" s="31"/>
      <c r="TNR159" s="32"/>
      <c r="TNS159" s="33"/>
      <c r="TNT159" s="30"/>
      <c r="TNU159" s="30"/>
      <c r="TNV159" s="30"/>
      <c r="TNW159" s="30"/>
      <c r="TNX159" s="30"/>
      <c r="TNY159" s="30"/>
      <c r="TNZ159" s="30"/>
      <c r="TOA159" s="30"/>
      <c r="TOB159" s="30"/>
      <c r="TOC159" s="30"/>
      <c r="TOD159" s="31"/>
      <c r="TOE159" s="32"/>
      <c r="TOF159" s="31"/>
      <c r="TOG159" s="31"/>
      <c r="TOH159" s="32"/>
      <c r="TOI159" s="33"/>
      <c r="TOJ159" s="30"/>
      <c r="TOK159" s="30"/>
      <c r="TOL159" s="30"/>
      <c r="TOM159" s="30"/>
      <c r="TON159" s="30"/>
      <c r="TOO159" s="30"/>
      <c r="TOP159" s="30"/>
      <c r="TOQ159" s="30"/>
      <c r="TOR159" s="30"/>
      <c r="TOS159" s="30"/>
      <c r="TOT159" s="31"/>
      <c r="TOU159" s="32"/>
      <c r="TOV159" s="31"/>
      <c r="TOW159" s="31"/>
      <c r="TOX159" s="32"/>
      <c r="TOY159" s="33"/>
      <c r="TOZ159" s="30"/>
      <c r="TPA159" s="30"/>
      <c r="TPB159" s="30"/>
      <c r="TPC159" s="30"/>
      <c r="TPD159" s="30"/>
      <c r="TPE159" s="30"/>
      <c r="TPF159" s="30"/>
      <c r="TPG159" s="30"/>
      <c r="TPH159" s="30"/>
      <c r="TPI159" s="30"/>
      <c r="TPJ159" s="31"/>
      <c r="TPK159" s="32"/>
      <c r="TPL159" s="31"/>
      <c r="TPM159" s="31"/>
      <c r="TPN159" s="32"/>
      <c r="TPO159" s="33"/>
      <c r="TPP159" s="30"/>
      <c r="TPQ159" s="30"/>
      <c r="TPR159" s="30"/>
      <c r="TPS159" s="30"/>
      <c r="TPT159" s="30"/>
      <c r="TPU159" s="30"/>
      <c r="TPV159" s="30"/>
      <c r="TPW159" s="30"/>
      <c r="TPX159" s="30"/>
      <c r="TPY159" s="30"/>
      <c r="TPZ159" s="31"/>
      <c r="TQA159" s="32"/>
      <c r="TQB159" s="31"/>
      <c r="TQC159" s="31"/>
      <c r="TQD159" s="32"/>
      <c r="TQE159" s="33"/>
      <c r="TQF159" s="30"/>
      <c r="TQG159" s="30"/>
      <c r="TQH159" s="30"/>
      <c r="TQI159" s="30"/>
      <c r="TQJ159" s="30"/>
      <c r="TQK159" s="30"/>
      <c r="TQL159" s="30"/>
      <c r="TQM159" s="30"/>
      <c r="TQN159" s="30"/>
      <c r="TQO159" s="30"/>
      <c r="TQP159" s="31"/>
      <c r="TQQ159" s="32"/>
      <c r="TQR159" s="31"/>
      <c r="TQS159" s="31"/>
      <c r="TQT159" s="32"/>
      <c r="TQU159" s="33"/>
      <c r="TQV159" s="30"/>
      <c r="TQW159" s="30"/>
      <c r="TQX159" s="30"/>
      <c r="TQY159" s="30"/>
      <c r="TQZ159" s="30"/>
      <c r="TRA159" s="30"/>
      <c r="TRB159" s="30"/>
      <c r="TRC159" s="30"/>
      <c r="TRD159" s="30"/>
      <c r="TRE159" s="30"/>
      <c r="TRF159" s="31"/>
      <c r="TRG159" s="32"/>
      <c r="TRH159" s="31"/>
      <c r="TRI159" s="31"/>
      <c r="TRJ159" s="32"/>
      <c r="TRK159" s="33"/>
      <c r="TRL159" s="30"/>
      <c r="TRM159" s="30"/>
      <c r="TRN159" s="30"/>
      <c r="TRO159" s="30"/>
      <c r="TRP159" s="30"/>
      <c r="TRQ159" s="30"/>
      <c r="TRR159" s="30"/>
      <c r="TRS159" s="30"/>
      <c r="TRT159" s="30"/>
      <c r="TRU159" s="30"/>
      <c r="TRV159" s="31"/>
      <c r="TRW159" s="32"/>
      <c r="TRX159" s="31"/>
      <c r="TRY159" s="31"/>
      <c r="TRZ159" s="32"/>
      <c r="TSA159" s="33"/>
      <c r="TSB159" s="30"/>
      <c r="TSC159" s="30"/>
      <c r="TSD159" s="30"/>
      <c r="TSE159" s="30"/>
      <c r="TSF159" s="30"/>
      <c r="TSG159" s="30"/>
      <c r="TSH159" s="30"/>
      <c r="TSI159" s="30"/>
      <c r="TSJ159" s="30"/>
      <c r="TSK159" s="30"/>
      <c r="TSL159" s="31"/>
      <c r="TSM159" s="32"/>
      <c r="TSN159" s="31"/>
      <c r="TSO159" s="31"/>
      <c r="TSP159" s="32"/>
      <c r="TSQ159" s="33"/>
      <c r="TSR159" s="30"/>
      <c r="TSS159" s="30"/>
      <c r="TST159" s="30"/>
      <c r="TSU159" s="30"/>
      <c r="TSV159" s="30"/>
      <c r="TSW159" s="30"/>
      <c r="TSX159" s="30"/>
      <c r="TSY159" s="30"/>
      <c r="TSZ159" s="30"/>
      <c r="TTA159" s="30"/>
      <c r="TTB159" s="31"/>
      <c r="TTC159" s="32"/>
      <c r="TTD159" s="31"/>
      <c r="TTE159" s="31"/>
      <c r="TTF159" s="32"/>
      <c r="TTG159" s="33"/>
      <c r="TTH159" s="30"/>
      <c r="TTI159" s="30"/>
      <c r="TTJ159" s="30"/>
      <c r="TTK159" s="30"/>
      <c r="TTL159" s="30"/>
      <c r="TTM159" s="30"/>
      <c r="TTN159" s="30"/>
      <c r="TTO159" s="30"/>
      <c r="TTP159" s="30"/>
      <c r="TTQ159" s="30"/>
      <c r="TTR159" s="31"/>
      <c r="TTS159" s="32"/>
      <c r="TTT159" s="31"/>
      <c r="TTU159" s="31"/>
      <c r="TTV159" s="32"/>
      <c r="TTW159" s="33"/>
      <c r="TTX159" s="30"/>
      <c r="TTY159" s="30"/>
      <c r="TTZ159" s="30"/>
      <c r="TUA159" s="30"/>
      <c r="TUB159" s="30"/>
      <c r="TUC159" s="30"/>
      <c r="TUD159" s="30"/>
      <c r="TUE159" s="30"/>
      <c r="TUF159" s="30"/>
      <c r="TUG159" s="30"/>
      <c r="TUH159" s="31"/>
      <c r="TUI159" s="32"/>
      <c r="TUJ159" s="31"/>
      <c r="TUK159" s="31"/>
      <c r="TUL159" s="32"/>
      <c r="TUM159" s="33"/>
      <c r="TUN159" s="30"/>
      <c r="TUO159" s="30"/>
      <c r="TUP159" s="30"/>
      <c r="TUQ159" s="30"/>
      <c r="TUR159" s="30"/>
      <c r="TUS159" s="30"/>
      <c r="TUT159" s="30"/>
      <c r="TUU159" s="30"/>
      <c r="TUV159" s="30"/>
      <c r="TUW159" s="30"/>
      <c r="TUX159" s="31"/>
      <c r="TUY159" s="32"/>
      <c r="TUZ159" s="31"/>
      <c r="TVA159" s="31"/>
      <c r="TVB159" s="32"/>
      <c r="TVC159" s="33"/>
      <c r="TVD159" s="30"/>
      <c r="TVE159" s="30"/>
      <c r="TVF159" s="30"/>
      <c r="TVG159" s="30"/>
      <c r="TVH159" s="30"/>
      <c r="TVI159" s="30"/>
      <c r="TVJ159" s="30"/>
      <c r="TVK159" s="30"/>
      <c r="TVL159" s="30"/>
      <c r="TVM159" s="30"/>
      <c r="TVN159" s="31"/>
      <c r="TVO159" s="32"/>
      <c r="TVP159" s="31"/>
      <c r="TVQ159" s="31"/>
      <c r="TVR159" s="32"/>
      <c r="TVS159" s="33"/>
      <c r="TVT159" s="30"/>
      <c r="TVU159" s="30"/>
      <c r="TVV159" s="30"/>
      <c r="TVW159" s="30"/>
      <c r="TVX159" s="30"/>
      <c r="TVY159" s="30"/>
      <c r="TVZ159" s="30"/>
      <c r="TWA159" s="30"/>
      <c r="TWB159" s="30"/>
      <c r="TWC159" s="30"/>
      <c r="TWD159" s="31"/>
      <c r="TWE159" s="32"/>
      <c r="TWF159" s="31"/>
      <c r="TWG159" s="31"/>
      <c r="TWH159" s="32"/>
      <c r="TWI159" s="33"/>
      <c r="TWJ159" s="30"/>
      <c r="TWK159" s="30"/>
      <c r="TWL159" s="30"/>
      <c r="TWM159" s="30"/>
      <c r="TWN159" s="30"/>
      <c r="TWO159" s="30"/>
      <c r="TWP159" s="30"/>
      <c r="TWQ159" s="30"/>
      <c r="TWR159" s="30"/>
      <c r="TWS159" s="30"/>
      <c r="TWT159" s="31"/>
      <c r="TWU159" s="32"/>
      <c r="TWV159" s="31"/>
      <c r="TWW159" s="31"/>
      <c r="TWX159" s="32"/>
      <c r="TWY159" s="33"/>
      <c r="TWZ159" s="30"/>
      <c r="TXA159" s="30"/>
      <c r="TXB159" s="30"/>
      <c r="TXC159" s="30"/>
      <c r="TXD159" s="30"/>
      <c r="TXE159" s="30"/>
      <c r="TXF159" s="30"/>
      <c r="TXG159" s="30"/>
      <c r="TXH159" s="30"/>
      <c r="TXI159" s="30"/>
      <c r="TXJ159" s="31"/>
      <c r="TXK159" s="32"/>
      <c r="TXL159" s="31"/>
      <c r="TXM159" s="31"/>
      <c r="TXN159" s="32"/>
      <c r="TXO159" s="33"/>
      <c r="TXP159" s="30"/>
      <c r="TXQ159" s="30"/>
      <c r="TXR159" s="30"/>
      <c r="TXS159" s="30"/>
      <c r="TXT159" s="30"/>
      <c r="TXU159" s="30"/>
      <c r="TXV159" s="30"/>
      <c r="TXW159" s="30"/>
      <c r="TXX159" s="30"/>
      <c r="TXY159" s="30"/>
      <c r="TXZ159" s="31"/>
      <c r="TYA159" s="32"/>
      <c r="TYB159" s="31"/>
      <c r="TYC159" s="31"/>
      <c r="TYD159" s="32"/>
      <c r="TYE159" s="33"/>
      <c r="TYF159" s="30"/>
      <c r="TYG159" s="30"/>
      <c r="TYH159" s="30"/>
      <c r="TYI159" s="30"/>
      <c r="TYJ159" s="30"/>
      <c r="TYK159" s="30"/>
      <c r="TYL159" s="30"/>
      <c r="TYM159" s="30"/>
      <c r="TYN159" s="30"/>
      <c r="TYO159" s="30"/>
      <c r="TYP159" s="31"/>
      <c r="TYQ159" s="32"/>
      <c r="TYR159" s="31"/>
      <c r="TYS159" s="31"/>
      <c r="TYT159" s="32"/>
      <c r="TYU159" s="33"/>
      <c r="TYV159" s="30"/>
      <c r="TYW159" s="30"/>
      <c r="TYX159" s="30"/>
      <c r="TYY159" s="30"/>
      <c r="TYZ159" s="30"/>
      <c r="TZA159" s="30"/>
      <c r="TZB159" s="30"/>
      <c r="TZC159" s="30"/>
      <c r="TZD159" s="30"/>
      <c r="TZE159" s="30"/>
      <c r="TZF159" s="31"/>
      <c r="TZG159" s="32"/>
      <c r="TZH159" s="31"/>
      <c r="TZI159" s="31"/>
      <c r="TZJ159" s="32"/>
      <c r="TZK159" s="33"/>
      <c r="TZL159" s="30"/>
      <c r="TZM159" s="30"/>
      <c r="TZN159" s="30"/>
      <c r="TZO159" s="30"/>
      <c r="TZP159" s="30"/>
      <c r="TZQ159" s="30"/>
      <c r="TZR159" s="30"/>
      <c r="TZS159" s="30"/>
      <c r="TZT159" s="30"/>
      <c r="TZU159" s="30"/>
      <c r="TZV159" s="31"/>
      <c r="TZW159" s="32"/>
      <c r="TZX159" s="31"/>
      <c r="TZY159" s="31"/>
      <c r="TZZ159" s="32"/>
      <c r="UAA159" s="33"/>
      <c r="UAB159" s="30"/>
      <c r="UAC159" s="30"/>
      <c r="UAD159" s="30"/>
      <c r="UAE159" s="30"/>
      <c r="UAF159" s="30"/>
      <c r="UAG159" s="30"/>
      <c r="UAH159" s="30"/>
      <c r="UAI159" s="30"/>
      <c r="UAJ159" s="30"/>
      <c r="UAK159" s="30"/>
      <c r="UAL159" s="31"/>
      <c r="UAM159" s="32"/>
      <c r="UAN159" s="31"/>
      <c r="UAO159" s="31"/>
      <c r="UAP159" s="32"/>
      <c r="UAQ159" s="33"/>
      <c r="UAR159" s="30"/>
      <c r="UAS159" s="30"/>
      <c r="UAT159" s="30"/>
      <c r="UAU159" s="30"/>
      <c r="UAV159" s="30"/>
      <c r="UAW159" s="30"/>
      <c r="UAX159" s="30"/>
      <c r="UAY159" s="30"/>
      <c r="UAZ159" s="30"/>
      <c r="UBA159" s="30"/>
      <c r="UBB159" s="31"/>
      <c r="UBC159" s="32"/>
      <c r="UBD159" s="31"/>
      <c r="UBE159" s="31"/>
      <c r="UBF159" s="32"/>
      <c r="UBG159" s="33"/>
      <c r="UBH159" s="30"/>
      <c r="UBI159" s="30"/>
      <c r="UBJ159" s="30"/>
      <c r="UBK159" s="30"/>
      <c r="UBL159" s="30"/>
      <c r="UBM159" s="30"/>
      <c r="UBN159" s="30"/>
      <c r="UBO159" s="30"/>
      <c r="UBP159" s="30"/>
      <c r="UBQ159" s="30"/>
      <c r="UBR159" s="31"/>
      <c r="UBS159" s="32"/>
      <c r="UBT159" s="31"/>
      <c r="UBU159" s="31"/>
      <c r="UBV159" s="32"/>
      <c r="UBW159" s="33"/>
      <c r="UBX159" s="30"/>
      <c r="UBY159" s="30"/>
      <c r="UBZ159" s="30"/>
      <c r="UCA159" s="30"/>
      <c r="UCB159" s="30"/>
      <c r="UCC159" s="30"/>
      <c r="UCD159" s="30"/>
      <c r="UCE159" s="30"/>
      <c r="UCF159" s="30"/>
      <c r="UCG159" s="30"/>
      <c r="UCH159" s="31"/>
      <c r="UCI159" s="32"/>
      <c r="UCJ159" s="31"/>
      <c r="UCK159" s="31"/>
      <c r="UCL159" s="32"/>
      <c r="UCM159" s="33"/>
      <c r="UCN159" s="30"/>
      <c r="UCO159" s="30"/>
      <c r="UCP159" s="30"/>
      <c r="UCQ159" s="30"/>
      <c r="UCR159" s="30"/>
      <c r="UCS159" s="30"/>
      <c r="UCT159" s="30"/>
      <c r="UCU159" s="30"/>
      <c r="UCV159" s="30"/>
      <c r="UCW159" s="30"/>
      <c r="UCX159" s="31"/>
      <c r="UCY159" s="32"/>
      <c r="UCZ159" s="31"/>
      <c r="UDA159" s="31"/>
      <c r="UDB159" s="32"/>
      <c r="UDC159" s="33"/>
      <c r="UDD159" s="30"/>
      <c r="UDE159" s="30"/>
      <c r="UDF159" s="30"/>
      <c r="UDG159" s="30"/>
      <c r="UDH159" s="30"/>
      <c r="UDI159" s="30"/>
      <c r="UDJ159" s="30"/>
      <c r="UDK159" s="30"/>
      <c r="UDL159" s="30"/>
      <c r="UDM159" s="30"/>
      <c r="UDN159" s="31"/>
      <c r="UDO159" s="32"/>
      <c r="UDP159" s="31"/>
      <c r="UDQ159" s="31"/>
      <c r="UDR159" s="32"/>
      <c r="UDS159" s="33"/>
      <c r="UDT159" s="30"/>
      <c r="UDU159" s="30"/>
      <c r="UDV159" s="30"/>
      <c r="UDW159" s="30"/>
      <c r="UDX159" s="30"/>
      <c r="UDY159" s="30"/>
      <c r="UDZ159" s="30"/>
      <c r="UEA159" s="30"/>
      <c r="UEB159" s="30"/>
      <c r="UEC159" s="30"/>
      <c r="UED159" s="31"/>
      <c r="UEE159" s="32"/>
      <c r="UEF159" s="31"/>
      <c r="UEG159" s="31"/>
      <c r="UEH159" s="32"/>
      <c r="UEI159" s="33"/>
      <c r="UEJ159" s="30"/>
      <c r="UEK159" s="30"/>
      <c r="UEL159" s="30"/>
      <c r="UEM159" s="30"/>
      <c r="UEN159" s="30"/>
      <c r="UEO159" s="30"/>
      <c r="UEP159" s="30"/>
      <c r="UEQ159" s="30"/>
      <c r="UER159" s="30"/>
      <c r="UES159" s="30"/>
      <c r="UET159" s="31"/>
      <c r="UEU159" s="32"/>
      <c r="UEV159" s="31"/>
      <c r="UEW159" s="31"/>
      <c r="UEX159" s="32"/>
      <c r="UEY159" s="33"/>
      <c r="UEZ159" s="30"/>
      <c r="UFA159" s="30"/>
      <c r="UFB159" s="30"/>
      <c r="UFC159" s="30"/>
      <c r="UFD159" s="30"/>
      <c r="UFE159" s="30"/>
      <c r="UFF159" s="30"/>
      <c r="UFG159" s="30"/>
      <c r="UFH159" s="30"/>
      <c r="UFI159" s="30"/>
      <c r="UFJ159" s="31"/>
      <c r="UFK159" s="32"/>
      <c r="UFL159" s="31"/>
      <c r="UFM159" s="31"/>
      <c r="UFN159" s="32"/>
      <c r="UFO159" s="33"/>
      <c r="UFP159" s="30"/>
      <c r="UFQ159" s="30"/>
      <c r="UFR159" s="30"/>
      <c r="UFS159" s="30"/>
      <c r="UFT159" s="30"/>
      <c r="UFU159" s="30"/>
      <c r="UFV159" s="30"/>
      <c r="UFW159" s="30"/>
      <c r="UFX159" s="30"/>
      <c r="UFY159" s="30"/>
      <c r="UFZ159" s="31"/>
      <c r="UGA159" s="32"/>
      <c r="UGB159" s="31"/>
      <c r="UGC159" s="31"/>
      <c r="UGD159" s="32"/>
      <c r="UGE159" s="33"/>
      <c r="UGF159" s="30"/>
      <c r="UGG159" s="30"/>
      <c r="UGH159" s="30"/>
      <c r="UGI159" s="30"/>
      <c r="UGJ159" s="30"/>
      <c r="UGK159" s="30"/>
      <c r="UGL159" s="30"/>
      <c r="UGM159" s="30"/>
      <c r="UGN159" s="30"/>
      <c r="UGO159" s="30"/>
      <c r="UGP159" s="31"/>
      <c r="UGQ159" s="32"/>
      <c r="UGR159" s="31"/>
      <c r="UGS159" s="31"/>
      <c r="UGT159" s="32"/>
      <c r="UGU159" s="33"/>
      <c r="UGV159" s="30"/>
      <c r="UGW159" s="30"/>
      <c r="UGX159" s="30"/>
      <c r="UGY159" s="30"/>
      <c r="UGZ159" s="30"/>
      <c r="UHA159" s="30"/>
      <c r="UHB159" s="30"/>
      <c r="UHC159" s="30"/>
      <c r="UHD159" s="30"/>
      <c r="UHE159" s="30"/>
      <c r="UHF159" s="31"/>
      <c r="UHG159" s="32"/>
      <c r="UHH159" s="31"/>
      <c r="UHI159" s="31"/>
      <c r="UHJ159" s="32"/>
      <c r="UHK159" s="33"/>
      <c r="UHL159" s="30"/>
      <c r="UHM159" s="30"/>
      <c r="UHN159" s="30"/>
      <c r="UHO159" s="30"/>
      <c r="UHP159" s="30"/>
      <c r="UHQ159" s="30"/>
      <c r="UHR159" s="30"/>
      <c r="UHS159" s="30"/>
      <c r="UHT159" s="30"/>
      <c r="UHU159" s="30"/>
      <c r="UHV159" s="31"/>
      <c r="UHW159" s="32"/>
      <c r="UHX159" s="31"/>
      <c r="UHY159" s="31"/>
      <c r="UHZ159" s="32"/>
      <c r="UIA159" s="33"/>
      <c r="UIB159" s="30"/>
      <c r="UIC159" s="30"/>
      <c r="UID159" s="30"/>
      <c r="UIE159" s="30"/>
      <c r="UIF159" s="30"/>
      <c r="UIG159" s="30"/>
      <c r="UIH159" s="30"/>
      <c r="UII159" s="30"/>
      <c r="UIJ159" s="30"/>
      <c r="UIK159" s="30"/>
      <c r="UIL159" s="31"/>
      <c r="UIM159" s="32"/>
      <c r="UIN159" s="31"/>
      <c r="UIO159" s="31"/>
      <c r="UIP159" s="32"/>
      <c r="UIQ159" s="33"/>
      <c r="UIR159" s="30"/>
      <c r="UIS159" s="30"/>
      <c r="UIT159" s="30"/>
      <c r="UIU159" s="30"/>
      <c r="UIV159" s="30"/>
      <c r="UIW159" s="30"/>
      <c r="UIX159" s="30"/>
      <c r="UIY159" s="30"/>
      <c r="UIZ159" s="30"/>
      <c r="UJA159" s="30"/>
      <c r="UJB159" s="31"/>
      <c r="UJC159" s="32"/>
      <c r="UJD159" s="31"/>
      <c r="UJE159" s="31"/>
      <c r="UJF159" s="32"/>
      <c r="UJG159" s="33"/>
      <c r="UJH159" s="30"/>
      <c r="UJI159" s="30"/>
      <c r="UJJ159" s="30"/>
      <c r="UJK159" s="30"/>
      <c r="UJL159" s="30"/>
      <c r="UJM159" s="30"/>
      <c r="UJN159" s="30"/>
      <c r="UJO159" s="30"/>
      <c r="UJP159" s="30"/>
      <c r="UJQ159" s="30"/>
      <c r="UJR159" s="31"/>
      <c r="UJS159" s="32"/>
      <c r="UJT159" s="31"/>
      <c r="UJU159" s="31"/>
      <c r="UJV159" s="32"/>
      <c r="UJW159" s="33"/>
      <c r="UJX159" s="30"/>
      <c r="UJY159" s="30"/>
      <c r="UJZ159" s="30"/>
      <c r="UKA159" s="30"/>
      <c r="UKB159" s="30"/>
      <c r="UKC159" s="30"/>
      <c r="UKD159" s="30"/>
      <c r="UKE159" s="30"/>
      <c r="UKF159" s="30"/>
      <c r="UKG159" s="30"/>
      <c r="UKH159" s="31"/>
      <c r="UKI159" s="32"/>
      <c r="UKJ159" s="31"/>
      <c r="UKK159" s="31"/>
      <c r="UKL159" s="32"/>
      <c r="UKM159" s="33"/>
      <c r="UKN159" s="30"/>
      <c r="UKO159" s="30"/>
      <c r="UKP159" s="30"/>
      <c r="UKQ159" s="30"/>
      <c r="UKR159" s="30"/>
      <c r="UKS159" s="30"/>
      <c r="UKT159" s="30"/>
      <c r="UKU159" s="30"/>
      <c r="UKV159" s="30"/>
      <c r="UKW159" s="30"/>
      <c r="UKX159" s="31"/>
      <c r="UKY159" s="32"/>
      <c r="UKZ159" s="31"/>
      <c r="ULA159" s="31"/>
      <c r="ULB159" s="32"/>
      <c r="ULC159" s="33"/>
      <c r="ULD159" s="30"/>
      <c r="ULE159" s="30"/>
      <c r="ULF159" s="30"/>
      <c r="ULG159" s="30"/>
      <c r="ULH159" s="30"/>
      <c r="ULI159" s="30"/>
      <c r="ULJ159" s="30"/>
      <c r="ULK159" s="30"/>
      <c r="ULL159" s="30"/>
      <c r="ULM159" s="30"/>
      <c r="ULN159" s="31"/>
      <c r="ULO159" s="32"/>
      <c r="ULP159" s="31"/>
      <c r="ULQ159" s="31"/>
      <c r="ULR159" s="32"/>
      <c r="ULS159" s="33"/>
      <c r="ULT159" s="30"/>
      <c r="ULU159" s="30"/>
      <c r="ULV159" s="30"/>
      <c r="ULW159" s="30"/>
      <c r="ULX159" s="30"/>
      <c r="ULY159" s="30"/>
      <c r="ULZ159" s="30"/>
      <c r="UMA159" s="30"/>
      <c r="UMB159" s="30"/>
      <c r="UMC159" s="30"/>
      <c r="UMD159" s="31"/>
      <c r="UME159" s="32"/>
      <c r="UMF159" s="31"/>
      <c r="UMG159" s="31"/>
      <c r="UMH159" s="32"/>
      <c r="UMI159" s="33"/>
      <c r="UMJ159" s="30"/>
      <c r="UMK159" s="30"/>
      <c r="UML159" s="30"/>
      <c r="UMM159" s="30"/>
      <c r="UMN159" s="30"/>
      <c r="UMO159" s="30"/>
      <c r="UMP159" s="30"/>
      <c r="UMQ159" s="30"/>
      <c r="UMR159" s="30"/>
      <c r="UMS159" s="30"/>
      <c r="UMT159" s="31"/>
      <c r="UMU159" s="32"/>
      <c r="UMV159" s="31"/>
      <c r="UMW159" s="31"/>
      <c r="UMX159" s="32"/>
      <c r="UMY159" s="33"/>
      <c r="UMZ159" s="30"/>
      <c r="UNA159" s="30"/>
      <c r="UNB159" s="30"/>
      <c r="UNC159" s="30"/>
      <c r="UND159" s="30"/>
      <c r="UNE159" s="30"/>
      <c r="UNF159" s="30"/>
      <c r="UNG159" s="30"/>
      <c r="UNH159" s="30"/>
      <c r="UNI159" s="30"/>
      <c r="UNJ159" s="31"/>
      <c r="UNK159" s="32"/>
      <c r="UNL159" s="31"/>
      <c r="UNM159" s="31"/>
      <c r="UNN159" s="32"/>
      <c r="UNO159" s="33"/>
      <c r="UNP159" s="30"/>
      <c r="UNQ159" s="30"/>
      <c r="UNR159" s="30"/>
      <c r="UNS159" s="30"/>
      <c r="UNT159" s="30"/>
      <c r="UNU159" s="30"/>
      <c r="UNV159" s="30"/>
      <c r="UNW159" s="30"/>
      <c r="UNX159" s="30"/>
      <c r="UNY159" s="30"/>
      <c r="UNZ159" s="31"/>
      <c r="UOA159" s="32"/>
      <c r="UOB159" s="31"/>
      <c r="UOC159" s="31"/>
      <c r="UOD159" s="32"/>
      <c r="UOE159" s="33"/>
      <c r="UOF159" s="30"/>
      <c r="UOG159" s="30"/>
      <c r="UOH159" s="30"/>
      <c r="UOI159" s="30"/>
      <c r="UOJ159" s="30"/>
      <c r="UOK159" s="30"/>
      <c r="UOL159" s="30"/>
      <c r="UOM159" s="30"/>
      <c r="UON159" s="30"/>
      <c r="UOO159" s="30"/>
      <c r="UOP159" s="31"/>
      <c r="UOQ159" s="32"/>
      <c r="UOR159" s="31"/>
      <c r="UOS159" s="31"/>
      <c r="UOT159" s="32"/>
      <c r="UOU159" s="33"/>
      <c r="UOV159" s="30"/>
      <c r="UOW159" s="30"/>
      <c r="UOX159" s="30"/>
      <c r="UOY159" s="30"/>
      <c r="UOZ159" s="30"/>
      <c r="UPA159" s="30"/>
      <c r="UPB159" s="30"/>
      <c r="UPC159" s="30"/>
      <c r="UPD159" s="30"/>
      <c r="UPE159" s="30"/>
      <c r="UPF159" s="31"/>
      <c r="UPG159" s="32"/>
      <c r="UPH159" s="31"/>
      <c r="UPI159" s="31"/>
      <c r="UPJ159" s="32"/>
      <c r="UPK159" s="33"/>
      <c r="UPL159" s="30"/>
      <c r="UPM159" s="30"/>
      <c r="UPN159" s="30"/>
      <c r="UPO159" s="30"/>
      <c r="UPP159" s="30"/>
      <c r="UPQ159" s="30"/>
      <c r="UPR159" s="30"/>
      <c r="UPS159" s="30"/>
      <c r="UPT159" s="30"/>
      <c r="UPU159" s="30"/>
      <c r="UPV159" s="31"/>
      <c r="UPW159" s="32"/>
      <c r="UPX159" s="31"/>
      <c r="UPY159" s="31"/>
      <c r="UPZ159" s="32"/>
      <c r="UQA159" s="33"/>
      <c r="UQB159" s="30"/>
      <c r="UQC159" s="30"/>
      <c r="UQD159" s="30"/>
      <c r="UQE159" s="30"/>
      <c r="UQF159" s="30"/>
      <c r="UQG159" s="30"/>
      <c r="UQH159" s="30"/>
      <c r="UQI159" s="30"/>
      <c r="UQJ159" s="30"/>
      <c r="UQK159" s="30"/>
      <c r="UQL159" s="31"/>
      <c r="UQM159" s="32"/>
      <c r="UQN159" s="31"/>
      <c r="UQO159" s="31"/>
      <c r="UQP159" s="32"/>
      <c r="UQQ159" s="33"/>
      <c r="UQR159" s="30"/>
      <c r="UQS159" s="30"/>
      <c r="UQT159" s="30"/>
      <c r="UQU159" s="30"/>
      <c r="UQV159" s="30"/>
      <c r="UQW159" s="30"/>
      <c r="UQX159" s="30"/>
      <c r="UQY159" s="30"/>
      <c r="UQZ159" s="30"/>
      <c r="URA159" s="30"/>
      <c r="URB159" s="31"/>
      <c r="URC159" s="32"/>
      <c r="URD159" s="31"/>
      <c r="URE159" s="31"/>
      <c r="URF159" s="32"/>
      <c r="URG159" s="33"/>
      <c r="URH159" s="30"/>
      <c r="URI159" s="30"/>
      <c r="URJ159" s="30"/>
      <c r="URK159" s="30"/>
      <c r="URL159" s="30"/>
      <c r="URM159" s="30"/>
      <c r="URN159" s="30"/>
      <c r="URO159" s="30"/>
      <c r="URP159" s="30"/>
      <c r="URQ159" s="30"/>
      <c r="URR159" s="31"/>
      <c r="URS159" s="32"/>
      <c r="URT159" s="31"/>
      <c r="URU159" s="31"/>
      <c r="URV159" s="32"/>
      <c r="URW159" s="33"/>
      <c r="URX159" s="30"/>
      <c r="URY159" s="30"/>
      <c r="URZ159" s="30"/>
      <c r="USA159" s="30"/>
      <c r="USB159" s="30"/>
      <c r="USC159" s="30"/>
      <c r="USD159" s="30"/>
      <c r="USE159" s="30"/>
      <c r="USF159" s="30"/>
      <c r="USG159" s="30"/>
      <c r="USH159" s="31"/>
      <c r="USI159" s="32"/>
      <c r="USJ159" s="31"/>
      <c r="USK159" s="31"/>
      <c r="USL159" s="32"/>
      <c r="USM159" s="33"/>
      <c r="USN159" s="30"/>
      <c r="USO159" s="30"/>
      <c r="USP159" s="30"/>
      <c r="USQ159" s="30"/>
      <c r="USR159" s="30"/>
      <c r="USS159" s="30"/>
      <c r="UST159" s="30"/>
      <c r="USU159" s="30"/>
      <c r="USV159" s="30"/>
      <c r="USW159" s="30"/>
      <c r="USX159" s="31"/>
      <c r="USY159" s="32"/>
      <c r="USZ159" s="31"/>
      <c r="UTA159" s="31"/>
      <c r="UTB159" s="32"/>
      <c r="UTC159" s="33"/>
      <c r="UTD159" s="30"/>
      <c r="UTE159" s="30"/>
      <c r="UTF159" s="30"/>
      <c r="UTG159" s="30"/>
      <c r="UTH159" s="30"/>
      <c r="UTI159" s="30"/>
      <c r="UTJ159" s="30"/>
      <c r="UTK159" s="30"/>
      <c r="UTL159" s="30"/>
      <c r="UTM159" s="30"/>
      <c r="UTN159" s="31"/>
      <c r="UTO159" s="32"/>
      <c r="UTP159" s="31"/>
      <c r="UTQ159" s="31"/>
      <c r="UTR159" s="32"/>
      <c r="UTS159" s="33"/>
      <c r="UTT159" s="30"/>
      <c r="UTU159" s="30"/>
      <c r="UTV159" s="30"/>
      <c r="UTW159" s="30"/>
      <c r="UTX159" s="30"/>
      <c r="UTY159" s="30"/>
      <c r="UTZ159" s="30"/>
      <c r="UUA159" s="30"/>
      <c r="UUB159" s="30"/>
      <c r="UUC159" s="30"/>
      <c r="UUD159" s="31"/>
      <c r="UUE159" s="32"/>
      <c r="UUF159" s="31"/>
      <c r="UUG159" s="31"/>
      <c r="UUH159" s="32"/>
      <c r="UUI159" s="33"/>
      <c r="UUJ159" s="30"/>
      <c r="UUK159" s="30"/>
      <c r="UUL159" s="30"/>
      <c r="UUM159" s="30"/>
      <c r="UUN159" s="30"/>
      <c r="UUO159" s="30"/>
      <c r="UUP159" s="30"/>
      <c r="UUQ159" s="30"/>
      <c r="UUR159" s="30"/>
      <c r="UUS159" s="30"/>
      <c r="UUT159" s="31"/>
      <c r="UUU159" s="32"/>
      <c r="UUV159" s="31"/>
      <c r="UUW159" s="31"/>
      <c r="UUX159" s="32"/>
      <c r="UUY159" s="33"/>
      <c r="UUZ159" s="30"/>
      <c r="UVA159" s="30"/>
      <c r="UVB159" s="30"/>
      <c r="UVC159" s="30"/>
      <c r="UVD159" s="30"/>
      <c r="UVE159" s="30"/>
      <c r="UVF159" s="30"/>
      <c r="UVG159" s="30"/>
      <c r="UVH159" s="30"/>
      <c r="UVI159" s="30"/>
      <c r="UVJ159" s="31"/>
      <c r="UVK159" s="32"/>
      <c r="UVL159" s="31"/>
      <c r="UVM159" s="31"/>
      <c r="UVN159" s="32"/>
      <c r="UVO159" s="33"/>
      <c r="UVP159" s="30"/>
      <c r="UVQ159" s="30"/>
      <c r="UVR159" s="30"/>
      <c r="UVS159" s="30"/>
      <c r="UVT159" s="30"/>
      <c r="UVU159" s="30"/>
      <c r="UVV159" s="30"/>
      <c r="UVW159" s="30"/>
      <c r="UVX159" s="30"/>
      <c r="UVY159" s="30"/>
      <c r="UVZ159" s="31"/>
      <c r="UWA159" s="32"/>
      <c r="UWB159" s="31"/>
      <c r="UWC159" s="31"/>
      <c r="UWD159" s="32"/>
      <c r="UWE159" s="33"/>
      <c r="UWF159" s="30"/>
      <c r="UWG159" s="30"/>
      <c r="UWH159" s="30"/>
      <c r="UWI159" s="30"/>
      <c r="UWJ159" s="30"/>
      <c r="UWK159" s="30"/>
      <c r="UWL159" s="30"/>
      <c r="UWM159" s="30"/>
      <c r="UWN159" s="30"/>
      <c r="UWO159" s="30"/>
      <c r="UWP159" s="31"/>
      <c r="UWQ159" s="32"/>
      <c r="UWR159" s="31"/>
      <c r="UWS159" s="31"/>
      <c r="UWT159" s="32"/>
      <c r="UWU159" s="33"/>
      <c r="UWV159" s="30"/>
      <c r="UWW159" s="30"/>
      <c r="UWX159" s="30"/>
      <c r="UWY159" s="30"/>
      <c r="UWZ159" s="30"/>
      <c r="UXA159" s="30"/>
      <c r="UXB159" s="30"/>
      <c r="UXC159" s="30"/>
      <c r="UXD159" s="30"/>
      <c r="UXE159" s="30"/>
      <c r="UXF159" s="31"/>
      <c r="UXG159" s="32"/>
      <c r="UXH159" s="31"/>
      <c r="UXI159" s="31"/>
      <c r="UXJ159" s="32"/>
      <c r="UXK159" s="33"/>
      <c r="UXL159" s="30"/>
      <c r="UXM159" s="30"/>
      <c r="UXN159" s="30"/>
      <c r="UXO159" s="30"/>
      <c r="UXP159" s="30"/>
      <c r="UXQ159" s="30"/>
      <c r="UXR159" s="30"/>
      <c r="UXS159" s="30"/>
      <c r="UXT159" s="30"/>
      <c r="UXU159" s="30"/>
      <c r="UXV159" s="31"/>
      <c r="UXW159" s="32"/>
      <c r="UXX159" s="31"/>
      <c r="UXY159" s="31"/>
      <c r="UXZ159" s="32"/>
      <c r="UYA159" s="33"/>
      <c r="UYB159" s="30"/>
      <c r="UYC159" s="30"/>
      <c r="UYD159" s="30"/>
      <c r="UYE159" s="30"/>
      <c r="UYF159" s="30"/>
      <c r="UYG159" s="30"/>
      <c r="UYH159" s="30"/>
      <c r="UYI159" s="30"/>
      <c r="UYJ159" s="30"/>
      <c r="UYK159" s="30"/>
      <c r="UYL159" s="31"/>
      <c r="UYM159" s="32"/>
      <c r="UYN159" s="31"/>
      <c r="UYO159" s="31"/>
      <c r="UYP159" s="32"/>
      <c r="UYQ159" s="33"/>
      <c r="UYR159" s="30"/>
      <c r="UYS159" s="30"/>
      <c r="UYT159" s="30"/>
      <c r="UYU159" s="30"/>
      <c r="UYV159" s="30"/>
      <c r="UYW159" s="30"/>
      <c r="UYX159" s="30"/>
      <c r="UYY159" s="30"/>
      <c r="UYZ159" s="30"/>
      <c r="UZA159" s="30"/>
      <c r="UZB159" s="31"/>
      <c r="UZC159" s="32"/>
      <c r="UZD159" s="31"/>
      <c r="UZE159" s="31"/>
      <c r="UZF159" s="32"/>
      <c r="UZG159" s="33"/>
      <c r="UZH159" s="30"/>
      <c r="UZI159" s="30"/>
      <c r="UZJ159" s="30"/>
      <c r="UZK159" s="30"/>
      <c r="UZL159" s="30"/>
      <c r="UZM159" s="30"/>
      <c r="UZN159" s="30"/>
      <c r="UZO159" s="30"/>
      <c r="UZP159" s="30"/>
      <c r="UZQ159" s="30"/>
      <c r="UZR159" s="31"/>
      <c r="UZS159" s="32"/>
      <c r="UZT159" s="31"/>
      <c r="UZU159" s="31"/>
      <c r="UZV159" s="32"/>
      <c r="UZW159" s="33"/>
      <c r="UZX159" s="30"/>
      <c r="UZY159" s="30"/>
      <c r="UZZ159" s="30"/>
      <c r="VAA159" s="30"/>
      <c r="VAB159" s="30"/>
      <c r="VAC159" s="30"/>
      <c r="VAD159" s="30"/>
      <c r="VAE159" s="30"/>
      <c r="VAF159" s="30"/>
      <c r="VAG159" s="30"/>
      <c r="VAH159" s="31"/>
      <c r="VAI159" s="32"/>
      <c r="VAJ159" s="31"/>
      <c r="VAK159" s="31"/>
      <c r="VAL159" s="32"/>
      <c r="VAM159" s="33"/>
      <c r="VAN159" s="30"/>
      <c r="VAO159" s="30"/>
      <c r="VAP159" s="30"/>
      <c r="VAQ159" s="30"/>
      <c r="VAR159" s="30"/>
      <c r="VAS159" s="30"/>
      <c r="VAT159" s="30"/>
      <c r="VAU159" s="30"/>
      <c r="VAV159" s="30"/>
      <c r="VAW159" s="30"/>
      <c r="VAX159" s="31"/>
      <c r="VAY159" s="32"/>
      <c r="VAZ159" s="31"/>
      <c r="VBA159" s="31"/>
      <c r="VBB159" s="32"/>
      <c r="VBC159" s="33"/>
      <c r="VBD159" s="30"/>
      <c r="VBE159" s="30"/>
      <c r="VBF159" s="30"/>
      <c r="VBG159" s="30"/>
      <c r="VBH159" s="30"/>
      <c r="VBI159" s="30"/>
      <c r="VBJ159" s="30"/>
      <c r="VBK159" s="30"/>
      <c r="VBL159" s="30"/>
      <c r="VBM159" s="30"/>
      <c r="VBN159" s="31"/>
      <c r="VBO159" s="32"/>
      <c r="VBP159" s="31"/>
      <c r="VBQ159" s="31"/>
      <c r="VBR159" s="32"/>
      <c r="VBS159" s="33"/>
      <c r="VBT159" s="30"/>
      <c r="VBU159" s="30"/>
      <c r="VBV159" s="30"/>
      <c r="VBW159" s="30"/>
      <c r="VBX159" s="30"/>
      <c r="VBY159" s="30"/>
      <c r="VBZ159" s="30"/>
      <c r="VCA159" s="30"/>
      <c r="VCB159" s="30"/>
      <c r="VCC159" s="30"/>
      <c r="VCD159" s="31"/>
      <c r="VCE159" s="32"/>
      <c r="VCF159" s="31"/>
      <c r="VCG159" s="31"/>
      <c r="VCH159" s="32"/>
      <c r="VCI159" s="33"/>
      <c r="VCJ159" s="30"/>
      <c r="VCK159" s="30"/>
      <c r="VCL159" s="30"/>
      <c r="VCM159" s="30"/>
      <c r="VCN159" s="30"/>
      <c r="VCO159" s="30"/>
      <c r="VCP159" s="30"/>
      <c r="VCQ159" s="30"/>
      <c r="VCR159" s="30"/>
      <c r="VCS159" s="30"/>
      <c r="VCT159" s="31"/>
      <c r="VCU159" s="32"/>
      <c r="VCV159" s="31"/>
      <c r="VCW159" s="31"/>
      <c r="VCX159" s="32"/>
      <c r="VCY159" s="33"/>
      <c r="VCZ159" s="30"/>
      <c r="VDA159" s="30"/>
      <c r="VDB159" s="30"/>
      <c r="VDC159" s="30"/>
      <c r="VDD159" s="30"/>
      <c r="VDE159" s="30"/>
      <c r="VDF159" s="30"/>
      <c r="VDG159" s="30"/>
      <c r="VDH159" s="30"/>
      <c r="VDI159" s="30"/>
      <c r="VDJ159" s="31"/>
      <c r="VDK159" s="32"/>
      <c r="VDL159" s="31"/>
      <c r="VDM159" s="31"/>
      <c r="VDN159" s="32"/>
      <c r="VDO159" s="33"/>
      <c r="VDP159" s="30"/>
      <c r="VDQ159" s="30"/>
      <c r="VDR159" s="30"/>
      <c r="VDS159" s="30"/>
      <c r="VDT159" s="30"/>
      <c r="VDU159" s="30"/>
      <c r="VDV159" s="30"/>
      <c r="VDW159" s="30"/>
      <c r="VDX159" s="30"/>
      <c r="VDY159" s="30"/>
      <c r="VDZ159" s="31"/>
      <c r="VEA159" s="32"/>
      <c r="VEB159" s="31"/>
      <c r="VEC159" s="31"/>
      <c r="VED159" s="32"/>
      <c r="VEE159" s="33"/>
      <c r="VEF159" s="30"/>
      <c r="VEG159" s="30"/>
      <c r="VEH159" s="30"/>
      <c r="VEI159" s="30"/>
      <c r="VEJ159" s="30"/>
      <c r="VEK159" s="30"/>
      <c r="VEL159" s="30"/>
      <c r="VEM159" s="30"/>
      <c r="VEN159" s="30"/>
      <c r="VEO159" s="30"/>
      <c r="VEP159" s="31"/>
      <c r="VEQ159" s="32"/>
      <c r="VER159" s="31"/>
      <c r="VES159" s="31"/>
      <c r="VET159" s="32"/>
      <c r="VEU159" s="33"/>
      <c r="VEV159" s="30"/>
      <c r="VEW159" s="30"/>
      <c r="VEX159" s="30"/>
      <c r="VEY159" s="30"/>
      <c r="VEZ159" s="30"/>
      <c r="VFA159" s="30"/>
      <c r="VFB159" s="30"/>
      <c r="VFC159" s="30"/>
      <c r="VFD159" s="30"/>
      <c r="VFE159" s="30"/>
      <c r="VFF159" s="31"/>
      <c r="VFG159" s="32"/>
      <c r="VFH159" s="31"/>
      <c r="VFI159" s="31"/>
      <c r="VFJ159" s="32"/>
      <c r="VFK159" s="33"/>
      <c r="VFL159" s="30"/>
      <c r="VFM159" s="30"/>
      <c r="VFN159" s="30"/>
      <c r="VFO159" s="30"/>
      <c r="VFP159" s="30"/>
      <c r="VFQ159" s="30"/>
      <c r="VFR159" s="30"/>
      <c r="VFS159" s="30"/>
      <c r="VFT159" s="30"/>
      <c r="VFU159" s="30"/>
      <c r="VFV159" s="31"/>
      <c r="VFW159" s="32"/>
      <c r="VFX159" s="31"/>
      <c r="VFY159" s="31"/>
      <c r="VFZ159" s="32"/>
      <c r="VGA159" s="33"/>
      <c r="VGB159" s="30"/>
      <c r="VGC159" s="30"/>
      <c r="VGD159" s="30"/>
      <c r="VGE159" s="30"/>
      <c r="VGF159" s="30"/>
      <c r="VGG159" s="30"/>
      <c r="VGH159" s="30"/>
      <c r="VGI159" s="30"/>
      <c r="VGJ159" s="30"/>
      <c r="VGK159" s="30"/>
      <c r="VGL159" s="31"/>
      <c r="VGM159" s="32"/>
      <c r="VGN159" s="31"/>
      <c r="VGO159" s="31"/>
      <c r="VGP159" s="32"/>
      <c r="VGQ159" s="33"/>
      <c r="VGR159" s="30"/>
      <c r="VGS159" s="30"/>
      <c r="VGT159" s="30"/>
      <c r="VGU159" s="30"/>
      <c r="VGV159" s="30"/>
      <c r="VGW159" s="30"/>
      <c r="VGX159" s="30"/>
      <c r="VGY159" s="30"/>
      <c r="VGZ159" s="30"/>
      <c r="VHA159" s="30"/>
      <c r="VHB159" s="31"/>
      <c r="VHC159" s="32"/>
      <c r="VHD159" s="31"/>
      <c r="VHE159" s="31"/>
      <c r="VHF159" s="32"/>
      <c r="VHG159" s="33"/>
      <c r="VHH159" s="30"/>
      <c r="VHI159" s="30"/>
      <c r="VHJ159" s="30"/>
      <c r="VHK159" s="30"/>
      <c r="VHL159" s="30"/>
      <c r="VHM159" s="30"/>
      <c r="VHN159" s="30"/>
      <c r="VHO159" s="30"/>
      <c r="VHP159" s="30"/>
      <c r="VHQ159" s="30"/>
      <c r="VHR159" s="31"/>
      <c r="VHS159" s="32"/>
      <c r="VHT159" s="31"/>
      <c r="VHU159" s="31"/>
      <c r="VHV159" s="32"/>
      <c r="VHW159" s="33"/>
      <c r="VHX159" s="30"/>
      <c r="VHY159" s="30"/>
      <c r="VHZ159" s="30"/>
      <c r="VIA159" s="30"/>
      <c r="VIB159" s="30"/>
      <c r="VIC159" s="30"/>
      <c r="VID159" s="30"/>
      <c r="VIE159" s="30"/>
      <c r="VIF159" s="30"/>
      <c r="VIG159" s="30"/>
      <c r="VIH159" s="31"/>
      <c r="VII159" s="32"/>
      <c r="VIJ159" s="31"/>
      <c r="VIK159" s="31"/>
      <c r="VIL159" s="32"/>
      <c r="VIM159" s="33"/>
      <c r="VIN159" s="30"/>
      <c r="VIO159" s="30"/>
      <c r="VIP159" s="30"/>
      <c r="VIQ159" s="30"/>
      <c r="VIR159" s="30"/>
      <c r="VIS159" s="30"/>
      <c r="VIT159" s="30"/>
      <c r="VIU159" s="30"/>
      <c r="VIV159" s="30"/>
      <c r="VIW159" s="30"/>
      <c r="VIX159" s="31"/>
      <c r="VIY159" s="32"/>
      <c r="VIZ159" s="31"/>
      <c r="VJA159" s="31"/>
      <c r="VJB159" s="32"/>
      <c r="VJC159" s="33"/>
      <c r="VJD159" s="30"/>
      <c r="VJE159" s="30"/>
      <c r="VJF159" s="30"/>
      <c r="VJG159" s="30"/>
      <c r="VJH159" s="30"/>
      <c r="VJI159" s="30"/>
      <c r="VJJ159" s="30"/>
      <c r="VJK159" s="30"/>
      <c r="VJL159" s="30"/>
      <c r="VJM159" s="30"/>
      <c r="VJN159" s="31"/>
      <c r="VJO159" s="32"/>
      <c r="VJP159" s="31"/>
      <c r="VJQ159" s="31"/>
      <c r="VJR159" s="32"/>
      <c r="VJS159" s="33"/>
      <c r="VJT159" s="30"/>
      <c r="VJU159" s="30"/>
      <c r="VJV159" s="30"/>
      <c r="VJW159" s="30"/>
      <c r="VJX159" s="30"/>
      <c r="VJY159" s="30"/>
      <c r="VJZ159" s="30"/>
      <c r="VKA159" s="30"/>
      <c r="VKB159" s="30"/>
      <c r="VKC159" s="30"/>
      <c r="VKD159" s="31"/>
      <c r="VKE159" s="32"/>
      <c r="VKF159" s="31"/>
      <c r="VKG159" s="31"/>
      <c r="VKH159" s="32"/>
      <c r="VKI159" s="33"/>
      <c r="VKJ159" s="30"/>
      <c r="VKK159" s="30"/>
      <c r="VKL159" s="30"/>
      <c r="VKM159" s="30"/>
      <c r="VKN159" s="30"/>
      <c r="VKO159" s="30"/>
      <c r="VKP159" s="30"/>
      <c r="VKQ159" s="30"/>
      <c r="VKR159" s="30"/>
      <c r="VKS159" s="30"/>
      <c r="VKT159" s="31"/>
      <c r="VKU159" s="32"/>
      <c r="VKV159" s="31"/>
      <c r="VKW159" s="31"/>
      <c r="VKX159" s="32"/>
      <c r="VKY159" s="33"/>
      <c r="VKZ159" s="30"/>
      <c r="VLA159" s="30"/>
      <c r="VLB159" s="30"/>
      <c r="VLC159" s="30"/>
      <c r="VLD159" s="30"/>
      <c r="VLE159" s="30"/>
      <c r="VLF159" s="30"/>
      <c r="VLG159" s="30"/>
      <c r="VLH159" s="30"/>
      <c r="VLI159" s="30"/>
      <c r="VLJ159" s="31"/>
      <c r="VLK159" s="32"/>
      <c r="VLL159" s="31"/>
      <c r="VLM159" s="31"/>
      <c r="VLN159" s="32"/>
      <c r="VLO159" s="33"/>
      <c r="VLP159" s="30"/>
      <c r="VLQ159" s="30"/>
      <c r="VLR159" s="30"/>
      <c r="VLS159" s="30"/>
      <c r="VLT159" s="30"/>
      <c r="VLU159" s="30"/>
      <c r="VLV159" s="30"/>
      <c r="VLW159" s="30"/>
      <c r="VLX159" s="30"/>
      <c r="VLY159" s="30"/>
      <c r="VLZ159" s="31"/>
      <c r="VMA159" s="32"/>
      <c r="VMB159" s="31"/>
      <c r="VMC159" s="31"/>
      <c r="VMD159" s="32"/>
      <c r="VME159" s="33"/>
      <c r="VMF159" s="30"/>
      <c r="VMG159" s="30"/>
      <c r="VMH159" s="30"/>
      <c r="VMI159" s="30"/>
      <c r="VMJ159" s="30"/>
      <c r="VMK159" s="30"/>
      <c r="VML159" s="30"/>
      <c r="VMM159" s="30"/>
      <c r="VMN159" s="30"/>
      <c r="VMO159" s="30"/>
      <c r="VMP159" s="31"/>
      <c r="VMQ159" s="32"/>
      <c r="VMR159" s="31"/>
      <c r="VMS159" s="31"/>
      <c r="VMT159" s="32"/>
      <c r="VMU159" s="33"/>
      <c r="VMV159" s="30"/>
      <c r="VMW159" s="30"/>
      <c r="VMX159" s="30"/>
      <c r="VMY159" s="30"/>
      <c r="VMZ159" s="30"/>
      <c r="VNA159" s="30"/>
      <c r="VNB159" s="30"/>
      <c r="VNC159" s="30"/>
      <c r="VND159" s="30"/>
      <c r="VNE159" s="30"/>
      <c r="VNF159" s="31"/>
      <c r="VNG159" s="32"/>
      <c r="VNH159" s="31"/>
      <c r="VNI159" s="31"/>
      <c r="VNJ159" s="32"/>
      <c r="VNK159" s="33"/>
      <c r="VNL159" s="30"/>
      <c r="VNM159" s="30"/>
      <c r="VNN159" s="30"/>
      <c r="VNO159" s="30"/>
      <c r="VNP159" s="30"/>
      <c r="VNQ159" s="30"/>
      <c r="VNR159" s="30"/>
      <c r="VNS159" s="30"/>
      <c r="VNT159" s="30"/>
      <c r="VNU159" s="30"/>
      <c r="VNV159" s="31"/>
      <c r="VNW159" s="32"/>
      <c r="VNX159" s="31"/>
      <c r="VNY159" s="31"/>
      <c r="VNZ159" s="32"/>
      <c r="VOA159" s="33"/>
      <c r="VOB159" s="30"/>
      <c r="VOC159" s="30"/>
      <c r="VOD159" s="30"/>
      <c r="VOE159" s="30"/>
      <c r="VOF159" s="30"/>
      <c r="VOG159" s="30"/>
      <c r="VOH159" s="30"/>
      <c r="VOI159" s="30"/>
      <c r="VOJ159" s="30"/>
      <c r="VOK159" s="30"/>
      <c r="VOL159" s="31"/>
      <c r="VOM159" s="32"/>
      <c r="VON159" s="31"/>
      <c r="VOO159" s="31"/>
      <c r="VOP159" s="32"/>
      <c r="VOQ159" s="33"/>
      <c r="VOR159" s="30"/>
      <c r="VOS159" s="30"/>
      <c r="VOT159" s="30"/>
      <c r="VOU159" s="30"/>
      <c r="VOV159" s="30"/>
      <c r="VOW159" s="30"/>
      <c r="VOX159" s="30"/>
      <c r="VOY159" s="30"/>
      <c r="VOZ159" s="30"/>
      <c r="VPA159" s="30"/>
      <c r="VPB159" s="31"/>
      <c r="VPC159" s="32"/>
      <c r="VPD159" s="31"/>
      <c r="VPE159" s="31"/>
      <c r="VPF159" s="32"/>
      <c r="VPG159" s="33"/>
      <c r="VPH159" s="30"/>
      <c r="VPI159" s="30"/>
      <c r="VPJ159" s="30"/>
      <c r="VPK159" s="30"/>
      <c r="VPL159" s="30"/>
      <c r="VPM159" s="30"/>
      <c r="VPN159" s="30"/>
      <c r="VPO159" s="30"/>
      <c r="VPP159" s="30"/>
      <c r="VPQ159" s="30"/>
      <c r="VPR159" s="31"/>
      <c r="VPS159" s="32"/>
      <c r="VPT159" s="31"/>
      <c r="VPU159" s="31"/>
      <c r="VPV159" s="32"/>
      <c r="VPW159" s="33"/>
      <c r="VPX159" s="30"/>
      <c r="VPY159" s="30"/>
      <c r="VPZ159" s="30"/>
      <c r="VQA159" s="30"/>
      <c r="VQB159" s="30"/>
      <c r="VQC159" s="30"/>
      <c r="VQD159" s="30"/>
      <c r="VQE159" s="30"/>
      <c r="VQF159" s="30"/>
      <c r="VQG159" s="30"/>
      <c r="VQH159" s="31"/>
      <c r="VQI159" s="32"/>
      <c r="VQJ159" s="31"/>
      <c r="VQK159" s="31"/>
      <c r="VQL159" s="32"/>
      <c r="VQM159" s="33"/>
      <c r="VQN159" s="30"/>
      <c r="VQO159" s="30"/>
      <c r="VQP159" s="30"/>
      <c r="VQQ159" s="30"/>
      <c r="VQR159" s="30"/>
      <c r="VQS159" s="30"/>
      <c r="VQT159" s="30"/>
      <c r="VQU159" s="30"/>
      <c r="VQV159" s="30"/>
      <c r="VQW159" s="30"/>
      <c r="VQX159" s="31"/>
      <c r="VQY159" s="32"/>
      <c r="VQZ159" s="31"/>
      <c r="VRA159" s="31"/>
      <c r="VRB159" s="32"/>
      <c r="VRC159" s="33"/>
      <c r="VRD159" s="30"/>
      <c r="VRE159" s="30"/>
      <c r="VRF159" s="30"/>
      <c r="VRG159" s="30"/>
      <c r="VRH159" s="30"/>
      <c r="VRI159" s="30"/>
      <c r="VRJ159" s="30"/>
      <c r="VRK159" s="30"/>
      <c r="VRL159" s="30"/>
      <c r="VRM159" s="30"/>
      <c r="VRN159" s="31"/>
      <c r="VRO159" s="32"/>
      <c r="VRP159" s="31"/>
      <c r="VRQ159" s="31"/>
      <c r="VRR159" s="32"/>
      <c r="VRS159" s="33"/>
      <c r="VRT159" s="30"/>
      <c r="VRU159" s="30"/>
      <c r="VRV159" s="30"/>
      <c r="VRW159" s="30"/>
      <c r="VRX159" s="30"/>
      <c r="VRY159" s="30"/>
      <c r="VRZ159" s="30"/>
      <c r="VSA159" s="30"/>
      <c r="VSB159" s="30"/>
      <c r="VSC159" s="30"/>
      <c r="VSD159" s="31"/>
      <c r="VSE159" s="32"/>
      <c r="VSF159" s="31"/>
      <c r="VSG159" s="31"/>
      <c r="VSH159" s="32"/>
      <c r="VSI159" s="33"/>
      <c r="VSJ159" s="30"/>
      <c r="VSK159" s="30"/>
      <c r="VSL159" s="30"/>
      <c r="VSM159" s="30"/>
      <c r="VSN159" s="30"/>
      <c r="VSO159" s="30"/>
      <c r="VSP159" s="30"/>
      <c r="VSQ159" s="30"/>
      <c r="VSR159" s="30"/>
      <c r="VSS159" s="30"/>
      <c r="VST159" s="31"/>
      <c r="VSU159" s="32"/>
      <c r="VSV159" s="31"/>
      <c r="VSW159" s="31"/>
      <c r="VSX159" s="32"/>
      <c r="VSY159" s="33"/>
      <c r="VSZ159" s="30"/>
      <c r="VTA159" s="30"/>
      <c r="VTB159" s="30"/>
      <c r="VTC159" s="30"/>
      <c r="VTD159" s="30"/>
      <c r="VTE159" s="30"/>
      <c r="VTF159" s="30"/>
      <c r="VTG159" s="30"/>
      <c r="VTH159" s="30"/>
      <c r="VTI159" s="30"/>
      <c r="VTJ159" s="31"/>
      <c r="VTK159" s="32"/>
      <c r="VTL159" s="31"/>
      <c r="VTM159" s="31"/>
      <c r="VTN159" s="32"/>
      <c r="VTO159" s="33"/>
      <c r="VTP159" s="30"/>
      <c r="VTQ159" s="30"/>
      <c r="VTR159" s="30"/>
      <c r="VTS159" s="30"/>
      <c r="VTT159" s="30"/>
      <c r="VTU159" s="30"/>
      <c r="VTV159" s="30"/>
      <c r="VTW159" s="30"/>
      <c r="VTX159" s="30"/>
      <c r="VTY159" s="30"/>
      <c r="VTZ159" s="31"/>
      <c r="VUA159" s="32"/>
      <c r="VUB159" s="31"/>
      <c r="VUC159" s="31"/>
      <c r="VUD159" s="32"/>
      <c r="VUE159" s="33"/>
      <c r="VUF159" s="30"/>
      <c r="VUG159" s="30"/>
      <c r="VUH159" s="30"/>
      <c r="VUI159" s="30"/>
      <c r="VUJ159" s="30"/>
      <c r="VUK159" s="30"/>
      <c r="VUL159" s="30"/>
      <c r="VUM159" s="30"/>
      <c r="VUN159" s="30"/>
      <c r="VUO159" s="30"/>
      <c r="VUP159" s="31"/>
      <c r="VUQ159" s="32"/>
      <c r="VUR159" s="31"/>
      <c r="VUS159" s="31"/>
      <c r="VUT159" s="32"/>
      <c r="VUU159" s="33"/>
      <c r="VUV159" s="30"/>
      <c r="VUW159" s="30"/>
      <c r="VUX159" s="30"/>
      <c r="VUY159" s="30"/>
      <c r="VUZ159" s="30"/>
      <c r="VVA159" s="30"/>
      <c r="VVB159" s="30"/>
      <c r="VVC159" s="30"/>
      <c r="VVD159" s="30"/>
      <c r="VVE159" s="30"/>
      <c r="VVF159" s="31"/>
      <c r="VVG159" s="32"/>
      <c r="VVH159" s="31"/>
      <c r="VVI159" s="31"/>
      <c r="VVJ159" s="32"/>
      <c r="VVK159" s="33"/>
      <c r="VVL159" s="30"/>
      <c r="VVM159" s="30"/>
      <c r="VVN159" s="30"/>
      <c r="VVO159" s="30"/>
      <c r="VVP159" s="30"/>
      <c r="VVQ159" s="30"/>
      <c r="VVR159" s="30"/>
      <c r="VVS159" s="30"/>
      <c r="VVT159" s="30"/>
      <c r="VVU159" s="30"/>
      <c r="VVV159" s="31"/>
      <c r="VVW159" s="32"/>
      <c r="VVX159" s="31"/>
      <c r="VVY159" s="31"/>
      <c r="VVZ159" s="32"/>
      <c r="VWA159" s="33"/>
      <c r="VWB159" s="30"/>
      <c r="VWC159" s="30"/>
      <c r="VWD159" s="30"/>
      <c r="VWE159" s="30"/>
      <c r="VWF159" s="30"/>
      <c r="VWG159" s="30"/>
      <c r="VWH159" s="30"/>
      <c r="VWI159" s="30"/>
      <c r="VWJ159" s="30"/>
      <c r="VWK159" s="30"/>
      <c r="VWL159" s="31"/>
      <c r="VWM159" s="32"/>
      <c r="VWN159" s="31"/>
      <c r="VWO159" s="31"/>
      <c r="VWP159" s="32"/>
      <c r="VWQ159" s="33"/>
      <c r="VWR159" s="30"/>
      <c r="VWS159" s="30"/>
      <c r="VWT159" s="30"/>
      <c r="VWU159" s="30"/>
      <c r="VWV159" s="30"/>
      <c r="VWW159" s="30"/>
      <c r="VWX159" s="30"/>
      <c r="VWY159" s="30"/>
      <c r="VWZ159" s="30"/>
      <c r="VXA159" s="30"/>
      <c r="VXB159" s="31"/>
      <c r="VXC159" s="32"/>
      <c r="VXD159" s="31"/>
      <c r="VXE159" s="31"/>
      <c r="VXF159" s="32"/>
      <c r="VXG159" s="33"/>
      <c r="VXH159" s="30"/>
      <c r="VXI159" s="30"/>
      <c r="VXJ159" s="30"/>
      <c r="VXK159" s="30"/>
      <c r="VXL159" s="30"/>
      <c r="VXM159" s="30"/>
      <c r="VXN159" s="30"/>
      <c r="VXO159" s="30"/>
      <c r="VXP159" s="30"/>
      <c r="VXQ159" s="30"/>
      <c r="VXR159" s="31"/>
      <c r="VXS159" s="32"/>
      <c r="VXT159" s="31"/>
      <c r="VXU159" s="31"/>
      <c r="VXV159" s="32"/>
      <c r="VXW159" s="33"/>
      <c r="VXX159" s="30"/>
      <c r="VXY159" s="30"/>
      <c r="VXZ159" s="30"/>
      <c r="VYA159" s="30"/>
      <c r="VYB159" s="30"/>
      <c r="VYC159" s="30"/>
      <c r="VYD159" s="30"/>
      <c r="VYE159" s="30"/>
      <c r="VYF159" s="30"/>
      <c r="VYG159" s="30"/>
      <c r="VYH159" s="31"/>
      <c r="VYI159" s="32"/>
      <c r="VYJ159" s="31"/>
      <c r="VYK159" s="31"/>
      <c r="VYL159" s="32"/>
      <c r="VYM159" s="33"/>
      <c r="VYN159" s="30"/>
      <c r="VYO159" s="30"/>
      <c r="VYP159" s="30"/>
      <c r="VYQ159" s="30"/>
      <c r="VYR159" s="30"/>
      <c r="VYS159" s="30"/>
      <c r="VYT159" s="30"/>
      <c r="VYU159" s="30"/>
      <c r="VYV159" s="30"/>
      <c r="VYW159" s="30"/>
      <c r="VYX159" s="31"/>
      <c r="VYY159" s="32"/>
      <c r="VYZ159" s="31"/>
      <c r="VZA159" s="31"/>
      <c r="VZB159" s="32"/>
      <c r="VZC159" s="33"/>
      <c r="VZD159" s="30"/>
      <c r="VZE159" s="30"/>
      <c r="VZF159" s="30"/>
      <c r="VZG159" s="30"/>
      <c r="VZH159" s="30"/>
      <c r="VZI159" s="30"/>
      <c r="VZJ159" s="30"/>
      <c r="VZK159" s="30"/>
      <c r="VZL159" s="30"/>
      <c r="VZM159" s="30"/>
      <c r="VZN159" s="31"/>
      <c r="VZO159" s="32"/>
      <c r="VZP159" s="31"/>
      <c r="VZQ159" s="31"/>
      <c r="VZR159" s="32"/>
      <c r="VZS159" s="33"/>
      <c r="VZT159" s="30"/>
      <c r="VZU159" s="30"/>
      <c r="VZV159" s="30"/>
      <c r="VZW159" s="30"/>
      <c r="VZX159" s="30"/>
      <c r="VZY159" s="30"/>
      <c r="VZZ159" s="30"/>
      <c r="WAA159" s="30"/>
      <c r="WAB159" s="30"/>
      <c r="WAC159" s="30"/>
      <c r="WAD159" s="31"/>
      <c r="WAE159" s="32"/>
      <c r="WAF159" s="31"/>
      <c r="WAG159" s="31"/>
      <c r="WAH159" s="32"/>
      <c r="WAI159" s="33"/>
      <c r="WAJ159" s="30"/>
      <c r="WAK159" s="30"/>
      <c r="WAL159" s="30"/>
      <c r="WAM159" s="30"/>
      <c r="WAN159" s="30"/>
      <c r="WAO159" s="30"/>
      <c r="WAP159" s="30"/>
      <c r="WAQ159" s="30"/>
      <c r="WAR159" s="30"/>
      <c r="WAS159" s="30"/>
      <c r="WAT159" s="31"/>
      <c r="WAU159" s="32"/>
      <c r="WAV159" s="31"/>
      <c r="WAW159" s="31"/>
      <c r="WAX159" s="32"/>
      <c r="WAY159" s="33"/>
      <c r="WAZ159" s="30"/>
      <c r="WBA159" s="30"/>
      <c r="WBB159" s="30"/>
      <c r="WBC159" s="30"/>
      <c r="WBD159" s="30"/>
      <c r="WBE159" s="30"/>
      <c r="WBF159" s="30"/>
      <c r="WBG159" s="30"/>
      <c r="WBH159" s="30"/>
      <c r="WBI159" s="30"/>
      <c r="WBJ159" s="31"/>
      <c r="WBK159" s="32"/>
      <c r="WBL159" s="31"/>
      <c r="WBM159" s="31"/>
      <c r="WBN159" s="32"/>
      <c r="WBO159" s="33"/>
      <c r="WBP159" s="30"/>
      <c r="WBQ159" s="30"/>
      <c r="WBR159" s="30"/>
      <c r="WBS159" s="30"/>
      <c r="WBT159" s="30"/>
      <c r="WBU159" s="30"/>
      <c r="WBV159" s="30"/>
      <c r="WBW159" s="30"/>
      <c r="WBX159" s="30"/>
      <c r="WBY159" s="30"/>
      <c r="WBZ159" s="31"/>
      <c r="WCA159" s="32"/>
      <c r="WCB159" s="31"/>
      <c r="WCC159" s="31"/>
      <c r="WCD159" s="32"/>
      <c r="WCE159" s="33"/>
      <c r="WCF159" s="30"/>
      <c r="WCG159" s="30"/>
      <c r="WCH159" s="30"/>
      <c r="WCI159" s="30"/>
      <c r="WCJ159" s="30"/>
      <c r="WCK159" s="30"/>
      <c r="WCL159" s="30"/>
      <c r="WCM159" s="30"/>
      <c r="WCN159" s="30"/>
      <c r="WCO159" s="30"/>
      <c r="WCP159" s="31"/>
      <c r="WCQ159" s="32"/>
      <c r="WCR159" s="31"/>
      <c r="WCS159" s="31"/>
      <c r="WCT159" s="32"/>
      <c r="WCU159" s="33"/>
      <c r="WCV159" s="30"/>
      <c r="WCW159" s="30"/>
      <c r="WCX159" s="30"/>
      <c r="WCY159" s="30"/>
      <c r="WCZ159" s="30"/>
      <c r="WDA159" s="30"/>
      <c r="WDB159" s="30"/>
      <c r="WDC159" s="30"/>
      <c r="WDD159" s="30"/>
      <c r="WDE159" s="30"/>
      <c r="WDF159" s="31"/>
      <c r="WDG159" s="32"/>
      <c r="WDH159" s="31"/>
      <c r="WDI159" s="31"/>
      <c r="WDJ159" s="32"/>
      <c r="WDK159" s="33"/>
      <c r="WDL159" s="30"/>
      <c r="WDM159" s="30"/>
      <c r="WDN159" s="30"/>
      <c r="WDO159" s="30"/>
      <c r="WDP159" s="30"/>
      <c r="WDQ159" s="30"/>
      <c r="WDR159" s="30"/>
      <c r="WDS159" s="30"/>
      <c r="WDT159" s="30"/>
      <c r="WDU159" s="30"/>
      <c r="WDV159" s="31"/>
      <c r="WDW159" s="32"/>
      <c r="WDX159" s="31"/>
      <c r="WDY159" s="31"/>
      <c r="WDZ159" s="32"/>
      <c r="WEA159" s="33"/>
      <c r="WEB159" s="30"/>
      <c r="WEC159" s="30"/>
      <c r="WED159" s="30"/>
      <c r="WEE159" s="30"/>
      <c r="WEF159" s="30"/>
      <c r="WEG159" s="30"/>
      <c r="WEH159" s="30"/>
      <c r="WEI159" s="30"/>
      <c r="WEJ159" s="30"/>
      <c r="WEK159" s="30"/>
      <c r="WEL159" s="31"/>
      <c r="WEM159" s="32"/>
      <c r="WEN159" s="31"/>
      <c r="WEO159" s="31"/>
      <c r="WEP159" s="32"/>
      <c r="WEQ159" s="33"/>
      <c r="WER159" s="30"/>
      <c r="WES159" s="30"/>
      <c r="WET159" s="30"/>
      <c r="WEU159" s="30"/>
      <c r="WEV159" s="30"/>
      <c r="WEW159" s="30"/>
      <c r="WEX159" s="30"/>
      <c r="WEY159" s="30"/>
      <c r="WEZ159" s="30"/>
      <c r="WFA159" s="30"/>
      <c r="WFB159" s="31"/>
      <c r="WFC159" s="32"/>
      <c r="WFD159" s="31"/>
      <c r="WFE159" s="31"/>
      <c r="WFF159" s="32"/>
      <c r="WFG159" s="33"/>
      <c r="WFH159" s="30"/>
      <c r="WFI159" s="30"/>
      <c r="WFJ159" s="30"/>
      <c r="WFK159" s="30"/>
      <c r="WFL159" s="30"/>
      <c r="WFM159" s="30"/>
      <c r="WFN159" s="30"/>
      <c r="WFO159" s="30"/>
      <c r="WFP159" s="30"/>
      <c r="WFQ159" s="30"/>
      <c r="WFR159" s="31"/>
      <c r="WFS159" s="32"/>
      <c r="WFT159" s="31"/>
      <c r="WFU159" s="31"/>
      <c r="WFV159" s="32"/>
      <c r="WFW159" s="33"/>
      <c r="WFX159" s="30"/>
      <c r="WFY159" s="30"/>
      <c r="WFZ159" s="30"/>
      <c r="WGA159" s="30"/>
      <c r="WGB159" s="30"/>
      <c r="WGC159" s="30"/>
      <c r="WGD159" s="30"/>
      <c r="WGE159" s="30"/>
      <c r="WGF159" s="30"/>
      <c r="WGG159" s="30"/>
      <c r="WGH159" s="31"/>
      <c r="WGI159" s="32"/>
      <c r="WGJ159" s="31"/>
      <c r="WGK159" s="31"/>
      <c r="WGL159" s="32"/>
      <c r="WGM159" s="33"/>
      <c r="WGN159" s="30"/>
      <c r="WGO159" s="30"/>
      <c r="WGP159" s="30"/>
      <c r="WGQ159" s="30"/>
      <c r="WGR159" s="30"/>
      <c r="WGS159" s="30"/>
      <c r="WGT159" s="30"/>
      <c r="WGU159" s="30"/>
      <c r="WGV159" s="30"/>
      <c r="WGW159" s="30"/>
      <c r="WGX159" s="31"/>
      <c r="WGY159" s="32"/>
      <c r="WGZ159" s="31"/>
      <c r="WHA159" s="31"/>
      <c r="WHB159" s="32"/>
      <c r="WHC159" s="33"/>
      <c r="WHD159" s="30"/>
      <c r="WHE159" s="30"/>
      <c r="WHF159" s="30"/>
      <c r="WHG159" s="30"/>
      <c r="WHH159" s="30"/>
      <c r="WHI159" s="30"/>
      <c r="WHJ159" s="30"/>
      <c r="WHK159" s="30"/>
      <c r="WHL159" s="30"/>
      <c r="WHM159" s="30"/>
      <c r="WHN159" s="31"/>
      <c r="WHO159" s="32"/>
      <c r="WHP159" s="31"/>
      <c r="WHQ159" s="31"/>
      <c r="WHR159" s="32"/>
      <c r="WHS159" s="33"/>
      <c r="WHT159" s="30"/>
      <c r="WHU159" s="30"/>
      <c r="WHV159" s="30"/>
      <c r="WHW159" s="30"/>
      <c r="WHX159" s="30"/>
      <c r="WHY159" s="30"/>
      <c r="WHZ159" s="30"/>
      <c r="WIA159" s="30"/>
      <c r="WIB159" s="30"/>
      <c r="WIC159" s="30"/>
      <c r="WID159" s="31"/>
      <c r="WIE159" s="32"/>
      <c r="WIF159" s="31"/>
      <c r="WIG159" s="31"/>
      <c r="WIH159" s="32"/>
      <c r="WII159" s="33"/>
      <c r="WIJ159" s="30"/>
      <c r="WIK159" s="30"/>
      <c r="WIL159" s="30"/>
      <c r="WIM159" s="30"/>
      <c r="WIN159" s="30"/>
      <c r="WIO159" s="30"/>
      <c r="WIP159" s="30"/>
      <c r="WIQ159" s="30"/>
      <c r="WIR159" s="30"/>
      <c r="WIS159" s="30"/>
      <c r="WIT159" s="31"/>
      <c r="WIU159" s="32"/>
      <c r="WIV159" s="31"/>
      <c r="WIW159" s="31"/>
      <c r="WIX159" s="32"/>
      <c r="WIY159" s="33"/>
      <c r="WIZ159" s="30"/>
      <c r="WJA159" s="30"/>
      <c r="WJB159" s="30"/>
      <c r="WJC159" s="30"/>
      <c r="WJD159" s="30"/>
      <c r="WJE159" s="30"/>
      <c r="WJF159" s="30"/>
      <c r="WJG159" s="30"/>
      <c r="WJH159" s="30"/>
      <c r="WJI159" s="30"/>
      <c r="WJJ159" s="31"/>
      <c r="WJK159" s="32"/>
      <c r="WJL159" s="31"/>
      <c r="WJM159" s="31"/>
      <c r="WJN159" s="32"/>
      <c r="WJO159" s="33"/>
      <c r="WJP159" s="30"/>
      <c r="WJQ159" s="30"/>
      <c r="WJR159" s="30"/>
      <c r="WJS159" s="30"/>
      <c r="WJT159" s="30"/>
      <c r="WJU159" s="30"/>
      <c r="WJV159" s="30"/>
      <c r="WJW159" s="30"/>
      <c r="WJX159" s="30"/>
      <c r="WJY159" s="30"/>
      <c r="WJZ159" s="31"/>
      <c r="WKA159" s="32"/>
      <c r="WKB159" s="31"/>
      <c r="WKC159" s="31"/>
      <c r="WKD159" s="32"/>
      <c r="WKE159" s="33"/>
      <c r="WKF159" s="30"/>
      <c r="WKG159" s="30"/>
      <c r="WKH159" s="30"/>
      <c r="WKI159" s="30"/>
      <c r="WKJ159" s="30"/>
      <c r="WKK159" s="30"/>
      <c r="WKL159" s="30"/>
      <c r="WKM159" s="30"/>
      <c r="WKN159" s="30"/>
      <c r="WKO159" s="30"/>
      <c r="WKP159" s="31"/>
      <c r="WKQ159" s="32"/>
      <c r="WKR159" s="31"/>
      <c r="WKS159" s="31"/>
      <c r="WKT159" s="32"/>
      <c r="WKU159" s="33"/>
      <c r="WKV159" s="30"/>
      <c r="WKW159" s="30"/>
      <c r="WKX159" s="30"/>
      <c r="WKY159" s="30"/>
      <c r="WKZ159" s="30"/>
      <c r="WLA159" s="30"/>
      <c r="WLB159" s="30"/>
      <c r="WLC159" s="30"/>
      <c r="WLD159" s="30"/>
      <c r="WLE159" s="30"/>
      <c r="WLF159" s="31"/>
      <c r="WLG159" s="32"/>
      <c r="WLH159" s="31"/>
      <c r="WLI159" s="31"/>
      <c r="WLJ159" s="32"/>
      <c r="WLK159" s="33"/>
      <c r="WLL159" s="30"/>
      <c r="WLM159" s="30"/>
      <c r="WLN159" s="30"/>
      <c r="WLO159" s="30"/>
      <c r="WLP159" s="30"/>
      <c r="WLQ159" s="30"/>
      <c r="WLR159" s="30"/>
      <c r="WLS159" s="30"/>
      <c r="WLT159" s="30"/>
      <c r="WLU159" s="30"/>
      <c r="WLV159" s="31"/>
      <c r="WLW159" s="32"/>
      <c r="WLX159" s="31"/>
      <c r="WLY159" s="31"/>
      <c r="WLZ159" s="32"/>
      <c r="WMA159" s="33"/>
      <c r="WMB159" s="30"/>
      <c r="WMC159" s="30"/>
      <c r="WMD159" s="30"/>
      <c r="WME159" s="30"/>
      <c r="WMF159" s="30"/>
      <c r="WMG159" s="30"/>
      <c r="WMH159" s="30"/>
      <c r="WMI159" s="30"/>
      <c r="WMJ159" s="30"/>
      <c r="WMK159" s="30"/>
      <c r="WML159" s="31"/>
      <c r="WMM159" s="32"/>
      <c r="WMN159" s="31"/>
      <c r="WMO159" s="31"/>
      <c r="WMP159" s="32"/>
      <c r="WMQ159" s="33"/>
      <c r="WMR159" s="30"/>
      <c r="WMS159" s="30"/>
      <c r="WMT159" s="30"/>
      <c r="WMU159" s="30"/>
      <c r="WMV159" s="30"/>
      <c r="WMW159" s="30"/>
      <c r="WMX159" s="30"/>
      <c r="WMY159" s="30"/>
      <c r="WMZ159" s="30"/>
      <c r="WNA159" s="30"/>
      <c r="WNB159" s="31"/>
      <c r="WNC159" s="32"/>
      <c r="WND159" s="31"/>
      <c r="WNE159" s="31"/>
      <c r="WNF159" s="32"/>
      <c r="WNG159" s="33"/>
      <c r="WNH159" s="30"/>
      <c r="WNI159" s="30"/>
      <c r="WNJ159" s="30"/>
      <c r="WNK159" s="30"/>
      <c r="WNL159" s="30"/>
      <c r="WNM159" s="30"/>
      <c r="WNN159" s="30"/>
      <c r="WNO159" s="30"/>
      <c r="WNP159" s="30"/>
      <c r="WNQ159" s="30"/>
      <c r="WNR159" s="31"/>
      <c r="WNS159" s="32"/>
      <c r="WNT159" s="31"/>
      <c r="WNU159" s="31"/>
      <c r="WNV159" s="32"/>
      <c r="WNW159" s="33"/>
      <c r="WNX159" s="30"/>
      <c r="WNY159" s="30"/>
      <c r="WNZ159" s="30"/>
      <c r="WOA159" s="30"/>
      <c r="WOB159" s="30"/>
      <c r="WOC159" s="30"/>
      <c r="WOD159" s="30"/>
      <c r="WOE159" s="30"/>
      <c r="WOF159" s="30"/>
      <c r="WOG159" s="30"/>
      <c r="WOH159" s="31"/>
      <c r="WOI159" s="32"/>
      <c r="WOJ159" s="31"/>
      <c r="WOK159" s="31"/>
      <c r="WOL159" s="32"/>
      <c r="WOM159" s="33"/>
      <c r="WON159" s="30"/>
      <c r="WOO159" s="30"/>
      <c r="WOP159" s="30"/>
      <c r="WOQ159" s="30"/>
      <c r="WOR159" s="30"/>
      <c r="WOS159" s="30"/>
      <c r="WOT159" s="30"/>
      <c r="WOU159" s="30"/>
      <c r="WOV159" s="30"/>
      <c r="WOW159" s="30"/>
      <c r="WOX159" s="31"/>
      <c r="WOY159" s="32"/>
      <c r="WOZ159" s="31"/>
      <c r="WPA159" s="31"/>
      <c r="WPB159" s="32"/>
      <c r="WPC159" s="33"/>
      <c r="WPD159" s="30"/>
      <c r="WPE159" s="30"/>
      <c r="WPF159" s="30"/>
      <c r="WPG159" s="30"/>
      <c r="WPH159" s="30"/>
      <c r="WPI159" s="30"/>
      <c r="WPJ159" s="30"/>
      <c r="WPK159" s="30"/>
      <c r="WPL159" s="30"/>
      <c r="WPM159" s="30"/>
      <c r="WPN159" s="31"/>
      <c r="WPO159" s="32"/>
      <c r="WPP159" s="31"/>
      <c r="WPQ159" s="31"/>
      <c r="WPR159" s="32"/>
      <c r="WPS159" s="33"/>
      <c r="WPT159" s="30"/>
      <c r="WPU159" s="30"/>
      <c r="WPV159" s="30"/>
      <c r="WPW159" s="30"/>
      <c r="WPX159" s="30"/>
      <c r="WPY159" s="30"/>
      <c r="WPZ159" s="30"/>
      <c r="WQA159" s="30"/>
      <c r="WQB159" s="30"/>
      <c r="WQC159" s="30"/>
      <c r="WQD159" s="31"/>
      <c r="WQE159" s="32"/>
      <c r="WQF159" s="31"/>
      <c r="WQG159" s="31"/>
      <c r="WQH159" s="32"/>
      <c r="WQI159" s="33"/>
      <c r="WQJ159" s="30"/>
      <c r="WQK159" s="30"/>
      <c r="WQL159" s="30"/>
      <c r="WQM159" s="30"/>
      <c r="WQN159" s="30"/>
      <c r="WQO159" s="30"/>
      <c r="WQP159" s="30"/>
      <c r="WQQ159" s="30"/>
      <c r="WQR159" s="30"/>
      <c r="WQS159" s="30"/>
      <c r="WQT159" s="31"/>
      <c r="WQU159" s="32"/>
      <c r="WQV159" s="31"/>
      <c r="WQW159" s="31"/>
      <c r="WQX159" s="32"/>
      <c r="WQY159" s="33"/>
      <c r="WQZ159" s="30"/>
      <c r="WRA159" s="30"/>
      <c r="WRB159" s="30"/>
      <c r="WRC159" s="30"/>
      <c r="WRD159" s="30"/>
      <c r="WRE159" s="30"/>
      <c r="WRF159" s="30"/>
      <c r="WRG159" s="30"/>
      <c r="WRH159" s="30"/>
      <c r="WRI159" s="30"/>
      <c r="WRJ159" s="31"/>
      <c r="WRK159" s="32"/>
      <c r="WRL159" s="31"/>
      <c r="WRM159" s="31"/>
      <c r="WRN159" s="32"/>
      <c r="WRO159" s="33"/>
      <c r="WRP159" s="30"/>
      <c r="WRQ159" s="30"/>
      <c r="WRR159" s="30"/>
      <c r="WRS159" s="30"/>
      <c r="WRT159" s="30"/>
      <c r="WRU159" s="30"/>
      <c r="WRV159" s="30"/>
      <c r="WRW159" s="30"/>
      <c r="WRX159" s="30"/>
      <c r="WRY159" s="30"/>
      <c r="WRZ159" s="31"/>
      <c r="WSA159" s="32"/>
      <c r="WSB159" s="31"/>
      <c r="WSC159" s="31"/>
      <c r="WSD159" s="32"/>
      <c r="WSE159" s="33"/>
      <c r="WSF159" s="30"/>
      <c r="WSG159" s="30"/>
      <c r="WSH159" s="30"/>
      <c r="WSI159" s="30"/>
      <c r="WSJ159" s="30"/>
      <c r="WSK159" s="30"/>
      <c r="WSL159" s="30"/>
      <c r="WSM159" s="30"/>
      <c r="WSN159" s="30"/>
      <c r="WSO159" s="30"/>
      <c r="WSP159" s="31"/>
      <c r="WSQ159" s="32"/>
      <c r="WSR159" s="31"/>
      <c r="WSS159" s="31"/>
      <c r="WST159" s="32"/>
      <c r="WSU159" s="33"/>
      <c r="WSV159" s="30"/>
      <c r="WSW159" s="30"/>
      <c r="WSX159" s="30"/>
      <c r="WSY159" s="30"/>
      <c r="WSZ159" s="30"/>
      <c r="WTA159" s="30"/>
      <c r="WTB159" s="30"/>
      <c r="WTC159" s="30"/>
      <c r="WTD159" s="30"/>
      <c r="WTE159" s="30"/>
      <c r="WTF159" s="31"/>
      <c r="WTG159" s="32"/>
      <c r="WTH159" s="31"/>
      <c r="WTI159" s="31"/>
      <c r="WTJ159" s="32"/>
      <c r="WTK159" s="33"/>
      <c r="WTL159" s="30"/>
      <c r="WTM159" s="30"/>
      <c r="WTN159" s="30"/>
      <c r="WTO159" s="30"/>
      <c r="WTP159" s="30"/>
      <c r="WTQ159" s="30"/>
      <c r="WTR159" s="30"/>
      <c r="WTS159" s="30"/>
      <c r="WTT159" s="30"/>
      <c r="WTU159" s="30"/>
      <c r="WTV159" s="31"/>
      <c r="WTW159" s="32"/>
      <c r="WTX159" s="31"/>
      <c r="WTY159" s="31"/>
      <c r="WTZ159" s="32"/>
      <c r="WUA159" s="33"/>
      <c r="WUB159" s="30"/>
      <c r="WUC159" s="30"/>
      <c r="WUD159" s="30"/>
      <c r="WUE159" s="30"/>
      <c r="WUF159" s="30"/>
      <c r="WUG159" s="30"/>
      <c r="WUH159" s="30"/>
      <c r="WUI159" s="30"/>
      <c r="WUJ159" s="30"/>
      <c r="WUK159" s="30"/>
      <c r="WUL159" s="31"/>
      <c r="WUM159" s="32"/>
      <c r="WUN159" s="31"/>
      <c r="WUO159" s="31"/>
      <c r="WUP159" s="32"/>
      <c r="WUQ159" s="33"/>
      <c r="WUR159" s="30"/>
      <c r="WUS159" s="30"/>
      <c r="WUT159" s="30"/>
      <c r="WUU159" s="30"/>
      <c r="WUV159" s="30"/>
      <c r="WUW159" s="30"/>
      <c r="WUX159" s="30"/>
      <c r="WUY159" s="30"/>
      <c r="WUZ159" s="30"/>
      <c r="WVA159" s="30"/>
      <c r="WVB159" s="31"/>
      <c r="WVC159" s="32"/>
      <c r="WVD159" s="31"/>
      <c r="WVE159" s="31"/>
      <c r="WVF159" s="32"/>
      <c r="WVG159" s="33"/>
      <c r="WVH159" s="30"/>
      <c r="WVI159" s="30"/>
      <c r="WVJ159" s="30"/>
      <c r="WVK159" s="30"/>
      <c r="WVL159" s="30"/>
      <c r="WVM159" s="30"/>
      <c r="WVN159" s="30"/>
      <c r="WVO159" s="30"/>
      <c r="WVP159" s="30"/>
      <c r="WVQ159" s="30"/>
      <c r="WVR159" s="31"/>
      <c r="WVS159" s="32"/>
      <c r="WVT159" s="31"/>
      <c r="WVU159" s="31"/>
      <c r="WVV159" s="32"/>
      <c r="WVW159" s="33"/>
      <c r="WVX159" s="30"/>
      <c r="WVY159" s="30"/>
      <c r="WVZ159" s="30"/>
      <c r="WWA159" s="30"/>
      <c r="WWB159" s="30"/>
      <c r="WWC159" s="30"/>
      <c r="WWD159" s="30"/>
      <c r="WWE159" s="30"/>
      <c r="WWF159" s="30"/>
      <c r="WWG159" s="30"/>
      <c r="WWH159" s="31"/>
      <c r="WWI159" s="32"/>
      <c r="WWJ159" s="31"/>
      <c r="WWK159" s="31"/>
      <c r="WWL159" s="32"/>
      <c r="WWM159" s="33"/>
      <c r="WWN159" s="30"/>
      <c r="WWO159" s="30"/>
      <c r="WWP159" s="30"/>
      <c r="WWQ159" s="30"/>
      <c r="WWR159" s="30"/>
      <c r="WWS159" s="30"/>
      <c r="WWT159" s="30"/>
      <c r="WWU159" s="30"/>
      <c r="WWV159" s="30"/>
      <c r="WWW159" s="30"/>
      <c r="WWX159" s="31"/>
      <c r="WWY159" s="32"/>
      <c r="WWZ159" s="31"/>
      <c r="WXA159" s="31"/>
      <c r="WXB159" s="32"/>
      <c r="WXC159" s="33"/>
      <c r="WXD159" s="30"/>
      <c r="WXE159" s="30"/>
      <c r="WXF159" s="30"/>
      <c r="WXG159" s="30"/>
      <c r="WXH159" s="30"/>
      <c r="WXI159" s="30"/>
      <c r="WXJ159" s="30"/>
      <c r="WXK159" s="30"/>
      <c r="WXL159" s="30"/>
      <c r="WXM159" s="30"/>
      <c r="WXN159" s="31"/>
      <c r="WXO159" s="32"/>
      <c r="WXP159" s="31"/>
      <c r="WXQ159" s="31"/>
      <c r="WXR159" s="32"/>
      <c r="WXS159" s="33"/>
      <c r="WXT159" s="30"/>
      <c r="WXU159" s="30"/>
      <c r="WXV159" s="30"/>
      <c r="WXW159" s="30"/>
      <c r="WXX159" s="30"/>
      <c r="WXY159" s="30"/>
      <c r="WXZ159" s="30"/>
      <c r="WYA159" s="30"/>
      <c r="WYB159" s="30"/>
      <c r="WYC159" s="30"/>
      <c r="WYD159" s="31"/>
      <c r="WYE159" s="32"/>
      <c r="WYF159" s="31"/>
      <c r="WYG159" s="31"/>
      <c r="WYH159" s="32"/>
      <c r="WYI159" s="33"/>
      <c r="WYJ159" s="30"/>
      <c r="WYK159" s="30"/>
      <c r="WYL159" s="30"/>
      <c r="WYM159" s="30"/>
      <c r="WYN159" s="30"/>
      <c r="WYO159" s="30"/>
      <c r="WYP159" s="30"/>
      <c r="WYQ159" s="30"/>
      <c r="WYR159" s="30"/>
      <c r="WYS159" s="30"/>
      <c r="WYT159" s="31"/>
      <c r="WYU159" s="32"/>
      <c r="WYV159" s="31"/>
      <c r="WYW159" s="31"/>
      <c r="WYX159" s="32"/>
      <c r="WYY159" s="33"/>
      <c r="WYZ159" s="30"/>
      <c r="WZA159" s="30"/>
      <c r="WZB159" s="30"/>
      <c r="WZC159" s="30"/>
      <c r="WZD159" s="30"/>
      <c r="WZE159" s="30"/>
      <c r="WZF159" s="30"/>
      <c r="WZG159" s="30"/>
      <c r="WZH159" s="30"/>
      <c r="WZI159" s="30"/>
      <c r="WZJ159" s="31"/>
      <c r="WZK159" s="32"/>
      <c r="WZL159" s="31"/>
      <c r="WZM159" s="31"/>
      <c r="WZN159" s="32"/>
      <c r="WZO159" s="33"/>
      <c r="WZP159" s="30"/>
      <c r="WZQ159" s="30"/>
      <c r="WZR159" s="30"/>
      <c r="WZS159" s="30"/>
      <c r="WZT159" s="30"/>
      <c r="WZU159" s="30"/>
      <c r="WZV159" s="30"/>
      <c r="WZW159" s="30"/>
      <c r="WZX159" s="30"/>
      <c r="WZY159" s="30"/>
      <c r="WZZ159" s="31"/>
      <c r="XAA159" s="32"/>
      <c r="XAB159" s="31"/>
      <c r="XAC159" s="31"/>
      <c r="XAD159" s="32"/>
      <c r="XAE159" s="33"/>
      <c r="XAF159" s="30"/>
      <c r="XAG159" s="30"/>
      <c r="XAH159" s="30"/>
      <c r="XAI159" s="30"/>
      <c r="XAJ159" s="30"/>
      <c r="XAK159" s="30"/>
      <c r="XAL159" s="30"/>
      <c r="XAM159" s="30"/>
      <c r="XAN159" s="30"/>
      <c r="XAO159" s="30"/>
      <c r="XAP159" s="31"/>
      <c r="XAQ159" s="32"/>
      <c r="XAR159" s="31"/>
      <c r="XAS159" s="31"/>
      <c r="XAT159" s="32"/>
      <c r="XAU159" s="33"/>
      <c r="XAV159" s="30"/>
      <c r="XAW159" s="30"/>
      <c r="XAX159" s="30"/>
      <c r="XAY159" s="30"/>
      <c r="XAZ159" s="30"/>
      <c r="XBA159" s="30"/>
      <c r="XBB159" s="30"/>
      <c r="XBC159" s="30"/>
      <c r="XBD159" s="30"/>
      <c r="XBE159" s="30"/>
      <c r="XBF159" s="31"/>
      <c r="XBG159" s="32"/>
      <c r="XBH159" s="31"/>
      <c r="XBI159" s="31"/>
      <c r="XBJ159" s="32"/>
      <c r="XBK159" s="33"/>
      <c r="XBL159" s="30"/>
      <c r="XBM159" s="30"/>
      <c r="XBN159" s="30"/>
      <c r="XBO159" s="30"/>
      <c r="XBP159" s="30"/>
      <c r="XBQ159" s="30"/>
      <c r="XBR159" s="30"/>
      <c r="XBS159" s="30"/>
      <c r="XBT159" s="30"/>
      <c r="XBU159" s="30"/>
      <c r="XBV159" s="31"/>
      <c r="XBW159" s="32"/>
      <c r="XBX159" s="31"/>
      <c r="XBY159" s="31"/>
      <c r="XBZ159" s="32"/>
      <c r="XCA159" s="33"/>
      <c r="XCB159" s="30"/>
      <c r="XCC159" s="30"/>
      <c r="XCD159" s="30"/>
      <c r="XCE159" s="30"/>
      <c r="XCF159" s="30"/>
      <c r="XCG159" s="30"/>
      <c r="XCH159" s="30"/>
      <c r="XCI159" s="30"/>
      <c r="XCJ159" s="30"/>
      <c r="XCK159" s="30"/>
      <c r="XCL159" s="31"/>
      <c r="XCM159" s="32"/>
      <c r="XCN159" s="31"/>
      <c r="XCO159" s="31"/>
      <c r="XCP159" s="32"/>
      <c r="XCQ159" s="33"/>
      <c r="XCR159" s="30"/>
      <c r="XCS159" s="30"/>
      <c r="XCT159" s="30"/>
      <c r="XCU159" s="30"/>
      <c r="XCV159" s="30"/>
      <c r="XCW159" s="30"/>
      <c r="XCX159" s="30"/>
      <c r="XCY159" s="30"/>
      <c r="XCZ159" s="30"/>
      <c r="XDA159" s="30"/>
      <c r="XDB159" s="31"/>
      <c r="XDC159" s="32"/>
      <c r="XDD159" s="31"/>
      <c r="XDE159" s="31"/>
      <c r="XDF159" s="32"/>
      <c r="XDG159" s="33"/>
      <c r="XDH159" s="30"/>
      <c r="XDI159" s="30"/>
      <c r="XDJ159" s="30"/>
      <c r="XDK159" s="30"/>
      <c r="XDL159" s="30"/>
      <c r="XDM159" s="30"/>
      <c r="XDN159" s="30"/>
      <c r="XDO159" s="30"/>
      <c r="XDP159" s="30"/>
      <c r="XDQ159" s="30"/>
      <c r="XDR159" s="31"/>
      <c r="XDS159" s="32"/>
      <c r="XDT159" s="31"/>
      <c r="XDU159" s="31"/>
      <c r="XDV159" s="32"/>
      <c r="XDW159" s="33"/>
      <c r="XDX159" s="30"/>
      <c r="XDY159" s="30"/>
      <c r="XDZ159" s="30"/>
      <c r="XEA159" s="30"/>
      <c r="XEB159" s="30"/>
      <c r="XEC159" s="30"/>
      <c r="XED159" s="30"/>
      <c r="XEE159" s="30"/>
      <c r="XEF159" s="30"/>
      <c r="XEG159" s="30"/>
      <c r="XEH159" s="31"/>
      <c r="XEI159" s="32"/>
      <c r="XEJ159" s="31"/>
      <c r="XEK159" s="31"/>
      <c r="XEL159" s="32"/>
      <c r="XEM159" s="33"/>
      <c r="XEN159" s="30"/>
      <c r="XEO159" s="30"/>
      <c r="XEP159" s="30"/>
      <c r="XEQ159" s="30"/>
      <c r="XER159" s="30"/>
      <c r="XES159" s="30"/>
      <c r="XET159" s="30"/>
      <c r="XEU159" s="30"/>
      <c r="XEV159" s="30"/>
      <c r="XEW159" s="30"/>
      <c r="XEX159" s="31"/>
      <c r="XEY159" s="32"/>
      <c r="XEZ159" s="31"/>
      <c r="XFA159" s="31"/>
      <c r="XFB159" s="32"/>
      <c r="XFC159" s="33"/>
    </row>
    <row r="160" spans="1:16383" ht="57" customHeight="1" x14ac:dyDescent="0.2">
      <c r="A160" s="65"/>
      <c r="B160" s="62" t="s">
        <v>1744</v>
      </c>
      <c r="C160" s="62">
        <v>2</v>
      </c>
      <c r="D160" s="62" t="s">
        <v>1694</v>
      </c>
      <c r="E160" s="62" t="s">
        <v>1695</v>
      </c>
      <c r="F160" s="62" t="s">
        <v>703</v>
      </c>
      <c r="G160" s="62" t="s">
        <v>1453</v>
      </c>
      <c r="H160" s="62" t="s">
        <v>703</v>
      </c>
      <c r="I160" s="62" t="s">
        <v>536</v>
      </c>
      <c r="J160" s="62" t="s">
        <v>804</v>
      </c>
      <c r="K160" s="62" t="s">
        <v>1410</v>
      </c>
      <c r="L160" s="62">
        <v>123456789</v>
      </c>
      <c r="M160" s="62"/>
      <c r="N160" s="62" t="s">
        <v>1762</v>
      </c>
      <c r="O160" s="62"/>
    </row>
    <row r="161" spans="1:16383" ht="38.25" x14ac:dyDescent="0.25">
      <c r="A161"/>
      <c r="B161" s="36" t="s">
        <v>634</v>
      </c>
      <c r="C161" s="36">
        <v>1</v>
      </c>
      <c r="D161" s="36" t="s">
        <v>125</v>
      </c>
      <c r="E161" s="36" t="s">
        <v>31</v>
      </c>
      <c r="F161" s="36" t="s">
        <v>68</v>
      </c>
      <c r="G161" s="36"/>
      <c r="H161" s="36" t="s">
        <v>687</v>
      </c>
      <c r="I161" s="36" t="s">
        <v>435</v>
      </c>
      <c r="J161" s="36" t="s">
        <v>1267</v>
      </c>
      <c r="K161" s="36" t="s">
        <v>1158</v>
      </c>
      <c r="L161" s="36" t="s">
        <v>688</v>
      </c>
      <c r="M161" s="36" t="s">
        <v>987</v>
      </c>
      <c r="N161" s="36" t="s">
        <v>499</v>
      </c>
      <c r="O161" s="36" t="s">
        <v>1157</v>
      </c>
      <c r="P161" s="30"/>
      <c r="Q161" s="30"/>
      <c r="R161" s="30"/>
      <c r="S161" s="30"/>
      <c r="T161" s="30"/>
      <c r="U161" s="30"/>
      <c r="V161" s="30"/>
      <c r="W161" s="30"/>
      <c r="X161" s="30"/>
      <c r="Y161" s="30"/>
      <c r="Z161" s="31"/>
      <c r="AA161" s="32"/>
      <c r="AB161" s="31"/>
      <c r="AC161" s="31"/>
      <c r="AD161" s="32"/>
      <c r="AE161" s="33"/>
      <c r="AF161" s="30"/>
      <c r="AG161" s="30"/>
      <c r="AH161" s="30"/>
      <c r="AI161" s="30"/>
      <c r="AJ161" s="30"/>
      <c r="AK161" s="30"/>
      <c r="AL161" s="30"/>
      <c r="AM161" s="30"/>
      <c r="AN161" s="30"/>
      <c r="AO161" s="30"/>
      <c r="AP161" s="31"/>
      <c r="AQ161" s="32"/>
      <c r="AR161" s="31"/>
      <c r="AS161" s="31"/>
      <c r="AT161" s="32"/>
      <c r="AU161" s="33"/>
      <c r="AV161" s="30"/>
      <c r="AW161" s="30"/>
      <c r="AX161" s="30"/>
      <c r="AY161" s="30"/>
      <c r="AZ161" s="30"/>
      <c r="BA161" s="30"/>
      <c r="BB161" s="30"/>
      <c r="BC161" s="30"/>
      <c r="BD161" s="30"/>
      <c r="BE161" s="30"/>
      <c r="BF161" s="31"/>
      <c r="BG161" s="32"/>
      <c r="BH161" s="31"/>
      <c r="BI161" s="31"/>
      <c r="BJ161" s="32"/>
      <c r="BK161" s="33"/>
      <c r="BL161" s="30"/>
      <c r="BM161" s="30"/>
      <c r="BN161" s="30"/>
      <c r="BO161" s="30"/>
      <c r="BP161" s="30"/>
      <c r="BQ161" s="30"/>
      <c r="BR161" s="30"/>
      <c r="BS161" s="30"/>
      <c r="BT161" s="30"/>
      <c r="BU161" s="30"/>
      <c r="BV161" s="31"/>
      <c r="BW161" s="32"/>
      <c r="BX161" s="31"/>
      <c r="BY161" s="31"/>
      <c r="BZ161" s="32"/>
      <c r="CA161" s="33"/>
      <c r="CB161" s="30"/>
      <c r="CC161" s="30"/>
      <c r="CD161" s="30"/>
      <c r="CE161" s="30"/>
      <c r="CF161" s="30"/>
      <c r="CG161" s="30"/>
      <c r="CH161" s="30"/>
      <c r="CI161" s="30"/>
      <c r="CJ161" s="30"/>
      <c r="CK161" s="30"/>
      <c r="CL161" s="31"/>
      <c r="CM161" s="32"/>
      <c r="CN161" s="31"/>
      <c r="CO161" s="31"/>
      <c r="CP161" s="32"/>
      <c r="CQ161" s="33"/>
      <c r="CR161" s="30"/>
      <c r="CS161" s="30"/>
      <c r="CT161" s="30"/>
      <c r="CU161" s="30"/>
      <c r="CV161" s="30"/>
      <c r="CW161" s="30"/>
      <c r="CX161" s="30"/>
      <c r="CY161" s="30"/>
      <c r="CZ161" s="30"/>
      <c r="DA161" s="30"/>
      <c r="DB161" s="31"/>
      <c r="DC161" s="32"/>
      <c r="DD161" s="31"/>
      <c r="DE161" s="31"/>
      <c r="DF161" s="32"/>
      <c r="DG161" s="33"/>
      <c r="DH161" s="30"/>
      <c r="DI161" s="30"/>
      <c r="DJ161" s="30"/>
      <c r="DK161" s="30"/>
      <c r="DL161" s="30"/>
      <c r="DM161" s="30"/>
      <c r="DN161" s="30"/>
      <c r="DO161" s="30"/>
      <c r="DP161" s="30"/>
      <c r="DQ161" s="30"/>
      <c r="DR161" s="31"/>
      <c r="DS161" s="32"/>
      <c r="DT161" s="31"/>
      <c r="DU161" s="31"/>
      <c r="DV161" s="32"/>
      <c r="DW161" s="33"/>
      <c r="DX161" s="30"/>
      <c r="DY161" s="30"/>
      <c r="DZ161" s="30"/>
      <c r="EA161" s="30"/>
      <c r="EB161" s="30"/>
      <c r="EC161" s="30"/>
      <c r="ED161" s="30"/>
      <c r="EE161" s="30"/>
      <c r="EF161" s="30"/>
      <c r="EG161" s="30"/>
      <c r="EH161" s="31"/>
      <c r="EI161" s="32"/>
      <c r="EJ161" s="31"/>
      <c r="EK161" s="31"/>
      <c r="EL161" s="32"/>
      <c r="EM161" s="33"/>
      <c r="EN161" s="30"/>
      <c r="EO161" s="30"/>
      <c r="EP161" s="30"/>
      <c r="EQ161" s="30"/>
      <c r="ER161" s="30"/>
      <c r="ES161" s="30"/>
      <c r="ET161" s="30"/>
      <c r="EU161" s="30"/>
      <c r="EV161" s="30"/>
      <c r="EW161" s="30"/>
      <c r="EX161" s="31"/>
      <c r="EY161" s="32"/>
      <c r="EZ161" s="31"/>
      <c r="FA161" s="31"/>
      <c r="FB161" s="32"/>
      <c r="FC161" s="33"/>
      <c r="FD161" s="30"/>
      <c r="FE161" s="30"/>
      <c r="FF161" s="30"/>
      <c r="FG161" s="30"/>
      <c r="FH161" s="30"/>
      <c r="FI161" s="30"/>
      <c r="FJ161" s="30"/>
      <c r="FK161" s="30"/>
      <c r="FL161" s="30"/>
      <c r="FM161" s="30"/>
      <c r="FN161" s="31"/>
      <c r="FO161" s="32"/>
      <c r="FP161" s="31"/>
      <c r="FQ161" s="31"/>
      <c r="FR161" s="32"/>
      <c r="FS161" s="33"/>
      <c r="FT161" s="30"/>
      <c r="FU161" s="30"/>
      <c r="FV161" s="30"/>
      <c r="FW161" s="30"/>
      <c r="FX161" s="30"/>
      <c r="FY161" s="30"/>
      <c r="FZ161" s="30"/>
      <c r="GA161" s="30"/>
      <c r="GB161" s="30"/>
      <c r="GC161" s="30"/>
      <c r="GD161" s="31"/>
      <c r="GE161" s="32"/>
      <c r="GF161" s="31"/>
      <c r="GG161" s="31"/>
      <c r="GH161" s="32"/>
      <c r="GI161" s="33"/>
      <c r="GJ161" s="30"/>
      <c r="GK161" s="30"/>
      <c r="GL161" s="30"/>
      <c r="GM161" s="30"/>
      <c r="GN161" s="30"/>
      <c r="GO161" s="30"/>
      <c r="GP161" s="30"/>
      <c r="GQ161" s="30"/>
      <c r="GR161" s="30"/>
      <c r="GS161" s="30"/>
      <c r="GT161" s="31"/>
      <c r="GU161" s="32"/>
      <c r="GV161" s="31"/>
      <c r="GW161" s="31"/>
      <c r="GX161" s="32"/>
      <c r="GY161" s="33"/>
      <c r="GZ161" s="30"/>
      <c r="HA161" s="30"/>
      <c r="HB161" s="30"/>
      <c r="HC161" s="30"/>
      <c r="HD161" s="30"/>
      <c r="HE161" s="30"/>
      <c r="HF161" s="30"/>
      <c r="HG161" s="30"/>
      <c r="HH161" s="30"/>
      <c r="HI161" s="30"/>
      <c r="HJ161" s="31"/>
      <c r="HK161" s="32"/>
      <c r="HL161" s="31"/>
      <c r="HM161" s="31"/>
      <c r="HN161" s="32"/>
      <c r="HO161" s="33"/>
      <c r="HP161" s="30"/>
      <c r="HQ161" s="30"/>
      <c r="HR161" s="30"/>
      <c r="HS161" s="30"/>
      <c r="HT161" s="30"/>
      <c r="HU161" s="30"/>
      <c r="HV161" s="30"/>
      <c r="HW161" s="30"/>
      <c r="HX161" s="30"/>
      <c r="HY161" s="30"/>
      <c r="HZ161" s="31"/>
      <c r="IA161" s="32"/>
      <c r="IB161" s="31"/>
      <c r="IC161" s="31"/>
      <c r="ID161" s="32"/>
      <c r="IE161" s="33"/>
      <c r="IF161" s="30"/>
      <c r="IG161" s="30"/>
      <c r="IH161" s="30"/>
      <c r="II161" s="30"/>
      <c r="IJ161" s="30"/>
      <c r="IK161" s="30"/>
      <c r="IL161" s="30"/>
      <c r="IM161" s="30"/>
      <c r="IN161" s="30"/>
      <c r="IO161" s="30"/>
      <c r="IP161" s="31"/>
      <c r="IQ161" s="32"/>
      <c r="IR161" s="31"/>
      <c r="IS161" s="31"/>
      <c r="IT161" s="32"/>
      <c r="IU161" s="33"/>
      <c r="IV161" s="30"/>
      <c r="IW161" s="30"/>
      <c r="IX161" s="30"/>
      <c r="IY161" s="30"/>
      <c r="IZ161" s="30"/>
      <c r="JA161" s="30"/>
      <c r="JB161" s="30"/>
      <c r="JC161" s="30"/>
      <c r="JD161" s="30"/>
      <c r="JE161" s="30"/>
      <c r="JF161" s="31"/>
      <c r="JG161" s="32"/>
      <c r="JH161" s="31"/>
      <c r="JI161" s="31"/>
      <c r="JJ161" s="32"/>
      <c r="JK161" s="33"/>
      <c r="JL161" s="30"/>
      <c r="JM161" s="30"/>
      <c r="JN161" s="30"/>
      <c r="JO161" s="30"/>
      <c r="JP161" s="30"/>
      <c r="JQ161" s="30"/>
      <c r="JR161" s="30"/>
      <c r="JS161" s="30"/>
      <c r="JT161" s="30"/>
      <c r="JU161" s="30"/>
      <c r="JV161" s="31"/>
      <c r="JW161" s="32"/>
      <c r="JX161" s="31"/>
      <c r="JY161" s="31"/>
      <c r="JZ161" s="32"/>
      <c r="KA161" s="33"/>
      <c r="KB161" s="30"/>
      <c r="KC161" s="30"/>
      <c r="KD161" s="30"/>
      <c r="KE161" s="30"/>
      <c r="KF161" s="30"/>
      <c r="KG161" s="30"/>
      <c r="KH161" s="30"/>
      <c r="KI161" s="30"/>
      <c r="KJ161" s="30"/>
      <c r="KK161" s="30"/>
      <c r="KL161" s="31"/>
      <c r="KM161" s="32"/>
      <c r="KN161" s="31"/>
      <c r="KO161" s="31"/>
      <c r="KP161" s="32"/>
      <c r="KQ161" s="33"/>
      <c r="KR161" s="30"/>
      <c r="KS161" s="30"/>
      <c r="KT161" s="30"/>
      <c r="KU161" s="30"/>
      <c r="KV161" s="30"/>
      <c r="KW161" s="30"/>
      <c r="KX161" s="30"/>
      <c r="KY161" s="30"/>
      <c r="KZ161" s="30"/>
      <c r="LA161" s="30"/>
      <c r="LB161" s="31"/>
      <c r="LC161" s="32"/>
      <c r="LD161" s="31"/>
      <c r="LE161" s="31"/>
      <c r="LF161" s="32"/>
      <c r="LG161" s="33"/>
      <c r="LH161" s="30"/>
      <c r="LI161" s="30"/>
      <c r="LJ161" s="30"/>
      <c r="LK161" s="30"/>
      <c r="LL161" s="30"/>
      <c r="LM161" s="30"/>
      <c r="LN161" s="30"/>
      <c r="LO161" s="30"/>
      <c r="LP161" s="30"/>
      <c r="LQ161" s="30"/>
      <c r="LR161" s="31"/>
      <c r="LS161" s="32"/>
      <c r="LT161" s="31"/>
      <c r="LU161" s="31"/>
      <c r="LV161" s="32"/>
      <c r="LW161" s="33"/>
      <c r="LX161" s="30"/>
      <c r="LY161" s="30"/>
      <c r="LZ161" s="30"/>
      <c r="MA161" s="30"/>
      <c r="MB161" s="30"/>
      <c r="MC161" s="30"/>
      <c r="MD161" s="30"/>
      <c r="ME161" s="30"/>
      <c r="MF161" s="30"/>
      <c r="MG161" s="30"/>
      <c r="MH161" s="31"/>
      <c r="MI161" s="32"/>
      <c r="MJ161" s="31"/>
      <c r="MK161" s="31"/>
      <c r="ML161" s="32"/>
      <c r="MM161" s="33"/>
      <c r="MN161" s="30"/>
      <c r="MO161" s="30"/>
      <c r="MP161" s="30"/>
      <c r="MQ161" s="30"/>
      <c r="MR161" s="30"/>
      <c r="MS161" s="30"/>
      <c r="MT161" s="30"/>
      <c r="MU161" s="30"/>
      <c r="MV161" s="30"/>
      <c r="MW161" s="30"/>
      <c r="MX161" s="31"/>
      <c r="MY161" s="32"/>
      <c r="MZ161" s="31"/>
      <c r="NA161" s="31"/>
      <c r="NB161" s="32"/>
      <c r="NC161" s="33"/>
      <c r="ND161" s="30"/>
      <c r="NE161" s="30"/>
      <c r="NF161" s="30"/>
      <c r="NG161" s="30"/>
      <c r="NH161" s="30"/>
      <c r="NI161" s="30"/>
      <c r="NJ161" s="30"/>
      <c r="NK161" s="30"/>
      <c r="NL161" s="30"/>
      <c r="NM161" s="30"/>
      <c r="NN161" s="31"/>
      <c r="NO161" s="32"/>
      <c r="NP161" s="31"/>
      <c r="NQ161" s="31"/>
      <c r="NR161" s="32"/>
      <c r="NS161" s="33"/>
      <c r="NT161" s="30"/>
      <c r="NU161" s="30"/>
      <c r="NV161" s="30"/>
      <c r="NW161" s="30"/>
      <c r="NX161" s="30"/>
      <c r="NY161" s="30"/>
      <c r="NZ161" s="30"/>
      <c r="OA161" s="30"/>
      <c r="OB161" s="30"/>
      <c r="OC161" s="30"/>
      <c r="OD161" s="31"/>
      <c r="OE161" s="32"/>
      <c r="OF161" s="31"/>
      <c r="OG161" s="31"/>
      <c r="OH161" s="32"/>
      <c r="OI161" s="33"/>
      <c r="OJ161" s="30"/>
      <c r="OK161" s="30"/>
      <c r="OL161" s="30"/>
      <c r="OM161" s="30"/>
      <c r="ON161" s="30"/>
      <c r="OO161" s="30"/>
      <c r="OP161" s="30"/>
      <c r="OQ161" s="30"/>
      <c r="OR161" s="30"/>
      <c r="OS161" s="30"/>
      <c r="OT161" s="31"/>
      <c r="OU161" s="32"/>
      <c r="OV161" s="31"/>
      <c r="OW161" s="31"/>
      <c r="OX161" s="32"/>
      <c r="OY161" s="33"/>
      <c r="OZ161" s="30"/>
      <c r="PA161" s="30"/>
      <c r="PB161" s="30"/>
      <c r="PC161" s="30"/>
      <c r="PD161" s="30"/>
      <c r="PE161" s="30"/>
      <c r="PF161" s="30"/>
      <c r="PG161" s="30"/>
      <c r="PH161" s="30"/>
      <c r="PI161" s="30"/>
      <c r="PJ161" s="31"/>
      <c r="PK161" s="32"/>
      <c r="PL161" s="31"/>
      <c r="PM161" s="31"/>
      <c r="PN161" s="32"/>
      <c r="PO161" s="33"/>
      <c r="PP161" s="30"/>
      <c r="PQ161" s="30"/>
      <c r="PR161" s="30"/>
      <c r="PS161" s="30"/>
      <c r="PT161" s="30"/>
      <c r="PU161" s="30"/>
      <c r="PV161" s="30"/>
      <c r="PW161" s="30"/>
      <c r="PX161" s="30"/>
      <c r="PY161" s="30"/>
      <c r="PZ161" s="31"/>
      <c r="QA161" s="32"/>
      <c r="QB161" s="31"/>
      <c r="QC161" s="31"/>
      <c r="QD161" s="32"/>
      <c r="QE161" s="33"/>
      <c r="QF161" s="30"/>
      <c r="QG161" s="30"/>
      <c r="QH161" s="30"/>
      <c r="QI161" s="30"/>
      <c r="QJ161" s="30"/>
      <c r="QK161" s="30"/>
      <c r="QL161" s="30"/>
      <c r="QM161" s="30"/>
      <c r="QN161" s="30"/>
      <c r="QO161" s="30"/>
      <c r="QP161" s="31"/>
      <c r="QQ161" s="32"/>
      <c r="QR161" s="31"/>
      <c r="QS161" s="31"/>
      <c r="QT161" s="32"/>
      <c r="QU161" s="33"/>
      <c r="QV161" s="30"/>
      <c r="QW161" s="30"/>
      <c r="QX161" s="30"/>
      <c r="QY161" s="30"/>
      <c r="QZ161" s="30"/>
      <c r="RA161" s="30"/>
      <c r="RB161" s="30"/>
      <c r="RC161" s="30"/>
      <c r="RD161" s="30"/>
      <c r="RE161" s="30"/>
      <c r="RF161" s="31"/>
      <c r="RG161" s="32"/>
      <c r="RH161" s="31"/>
      <c r="RI161" s="31"/>
      <c r="RJ161" s="32"/>
      <c r="RK161" s="33"/>
      <c r="RL161" s="30"/>
      <c r="RM161" s="30"/>
      <c r="RN161" s="30"/>
      <c r="RO161" s="30"/>
      <c r="RP161" s="30"/>
      <c r="RQ161" s="30"/>
      <c r="RR161" s="30"/>
      <c r="RS161" s="30"/>
      <c r="RT161" s="30"/>
      <c r="RU161" s="30"/>
      <c r="RV161" s="31"/>
      <c r="RW161" s="32"/>
      <c r="RX161" s="31"/>
      <c r="RY161" s="31"/>
      <c r="RZ161" s="32"/>
      <c r="SA161" s="33"/>
      <c r="SB161" s="30"/>
      <c r="SC161" s="30"/>
      <c r="SD161" s="30"/>
      <c r="SE161" s="30"/>
      <c r="SF161" s="30"/>
      <c r="SG161" s="30"/>
      <c r="SH161" s="30"/>
      <c r="SI161" s="30"/>
      <c r="SJ161" s="30"/>
      <c r="SK161" s="30"/>
      <c r="SL161" s="31"/>
      <c r="SM161" s="32"/>
      <c r="SN161" s="31"/>
      <c r="SO161" s="31"/>
      <c r="SP161" s="32"/>
      <c r="SQ161" s="33"/>
      <c r="SR161" s="30"/>
      <c r="SS161" s="30"/>
      <c r="ST161" s="30"/>
      <c r="SU161" s="30"/>
      <c r="SV161" s="30"/>
      <c r="SW161" s="30"/>
      <c r="SX161" s="30"/>
      <c r="SY161" s="30"/>
      <c r="SZ161" s="30"/>
      <c r="TA161" s="30"/>
      <c r="TB161" s="31"/>
      <c r="TC161" s="32"/>
      <c r="TD161" s="31"/>
      <c r="TE161" s="31"/>
      <c r="TF161" s="32"/>
      <c r="TG161" s="33"/>
      <c r="TH161" s="30"/>
      <c r="TI161" s="30"/>
      <c r="TJ161" s="30"/>
      <c r="TK161" s="30"/>
      <c r="TL161" s="30"/>
      <c r="TM161" s="30"/>
      <c r="TN161" s="30"/>
      <c r="TO161" s="30"/>
      <c r="TP161" s="30"/>
      <c r="TQ161" s="30"/>
      <c r="TR161" s="31"/>
      <c r="TS161" s="32"/>
      <c r="TT161" s="31"/>
      <c r="TU161" s="31"/>
      <c r="TV161" s="32"/>
      <c r="TW161" s="33"/>
      <c r="TX161" s="30"/>
      <c r="TY161" s="30"/>
      <c r="TZ161" s="30"/>
      <c r="UA161" s="30"/>
      <c r="UB161" s="30"/>
      <c r="UC161" s="30"/>
      <c r="UD161" s="30"/>
      <c r="UE161" s="30"/>
      <c r="UF161" s="30"/>
      <c r="UG161" s="30"/>
      <c r="UH161" s="31"/>
      <c r="UI161" s="32"/>
      <c r="UJ161" s="31"/>
      <c r="UK161" s="31"/>
      <c r="UL161" s="32"/>
      <c r="UM161" s="33"/>
      <c r="UN161" s="30"/>
      <c r="UO161" s="30"/>
      <c r="UP161" s="30"/>
      <c r="UQ161" s="30"/>
      <c r="UR161" s="30"/>
      <c r="US161" s="30"/>
      <c r="UT161" s="30"/>
      <c r="UU161" s="30"/>
      <c r="UV161" s="30"/>
      <c r="UW161" s="30"/>
      <c r="UX161" s="31"/>
      <c r="UY161" s="32"/>
      <c r="UZ161" s="31"/>
      <c r="VA161" s="31"/>
      <c r="VB161" s="32"/>
      <c r="VC161" s="33"/>
      <c r="VD161" s="30"/>
      <c r="VE161" s="30"/>
      <c r="VF161" s="30"/>
      <c r="VG161" s="30"/>
      <c r="VH161" s="30"/>
      <c r="VI161" s="30"/>
      <c r="VJ161" s="30"/>
      <c r="VK161" s="30"/>
      <c r="VL161" s="30"/>
      <c r="VM161" s="30"/>
      <c r="VN161" s="31"/>
      <c r="VO161" s="32"/>
      <c r="VP161" s="31"/>
      <c r="VQ161" s="31"/>
      <c r="VR161" s="32"/>
      <c r="VS161" s="33"/>
      <c r="VT161" s="30"/>
      <c r="VU161" s="30"/>
      <c r="VV161" s="30"/>
      <c r="VW161" s="30"/>
      <c r="VX161" s="30"/>
      <c r="VY161" s="30"/>
      <c r="VZ161" s="30"/>
      <c r="WA161" s="30"/>
      <c r="WB161" s="30"/>
      <c r="WC161" s="30"/>
      <c r="WD161" s="31"/>
      <c r="WE161" s="32"/>
      <c r="WF161" s="31"/>
      <c r="WG161" s="31"/>
      <c r="WH161" s="32"/>
      <c r="WI161" s="33"/>
      <c r="WJ161" s="30"/>
      <c r="WK161" s="30"/>
      <c r="WL161" s="30"/>
      <c r="WM161" s="30"/>
      <c r="WN161" s="30"/>
      <c r="WO161" s="30"/>
      <c r="WP161" s="30"/>
      <c r="WQ161" s="30"/>
      <c r="WR161" s="30"/>
      <c r="WS161" s="30"/>
      <c r="WT161" s="31"/>
      <c r="WU161" s="32"/>
      <c r="WV161" s="31"/>
      <c r="WW161" s="31"/>
      <c r="WX161" s="32"/>
      <c r="WY161" s="33"/>
      <c r="WZ161" s="30"/>
      <c r="XA161" s="30"/>
      <c r="XB161" s="30"/>
      <c r="XC161" s="30"/>
      <c r="XD161" s="30"/>
      <c r="XE161" s="30"/>
      <c r="XF161" s="30"/>
      <c r="XG161" s="30"/>
      <c r="XH161" s="30"/>
      <c r="XI161" s="30"/>
      <c r="XJ161" s="31"/>
      <c r="XK161" s="32"/>
      <c r="XL161" s="31"/>
      <c r="XM161" s="31"/>
      <c r="XN161" s="32"/>
      <c r="XO161" s="33"/>
      <c r="XP161" s="30"/>
      <c r="XQ161" s="30"/>
      <c r="XR161" s="30"/>
      <c r="XS161" s="30"/>
      <c r="XT161" s="30"/>
      <c r="XU161" s="30"/>
      <c r="XV161" s="30"/>
      <c r="XW161" s="30"/>
      <c r="XX161" s="30"/>
      <c r="XY161" s="30"/>
      <c r="XZ161" s="31"/>
      <c r="YA161" s="32"/>
      <c r="YB161" s="31"/>
      <c r="YC161" s="31"/>
      <c r="YD161" s="32"/>
      <c r="YE161" s="33"/>
      <c r="YF161" s="30"/>
      <c r="YG161" s="30"/>
      <c r="YH161" s="30"/>
      <c r="YI161" s="30"/>
      <c r="YJ161" s="30"/>
      <c r="YK161" s="30"/>
      <c r="YL161" s="30"/>
      <c r="YM161" s="30"/>
      <c r="YN161" s="30"/>
      <c r="YO161" s="30"/>
      <c r="YP161" s="31"/>
      <c r="YQ161" s="32"/>
      <c r="YR161" s="31"/>
      <c r="YS161" s="31"/>
      <c r="YT161" s="32"/>
      <c r="YU161" s="33"/>
      <c r="YV161" s="30"/>
      <c r="YW161" s="30"/>
      <c r="YX161" s="30"/>
      <c r="YY161" s="30"/>
      <c r="YZ161" s="30"/>
      <c r="ZA161" s="30"/>
      <c r="ZB161" s="30"/>
      <c r="ZC161" s="30"/>
      <c r="ZD161" s="30"/>
      <c r="ZE161" s="30"/>
      <c r="ZF161" s="31"/>
      <c r="ZG161" s="32"/>
      <c r="ZH161" s="31"/>
      <c r="ZI161" s="31"/>
      <c r="ZJ161" s="32"/>
      <c r="ZK161" s="33"/>
      <c r="ZL161" s="30"/>
      <c r="ZM161" s="30"/>
      <c r="ZN161" s="30"/>
      <c r="ZO161" s="30"/>
      <c r="ZP161" s="30"/>
      <c r="ZQ161" s="30"/>
      <c r="ZR161" s="30"/>
      <c r="ZS161" s="30"/>
      <c r="ZT161" s="30"/>
      <c r="ZU161" s="30"/>
      <c r="ZV161" s="31"/>
      <c r="ZW161" s="32"/>
      <c r="ZX161" s="31"/>
      <c r="ZY161" s="31"/>
      <c r="ZZ161" s="32"/>
      <c r="AAA161" s="33"/>
      <c r="AAB161" s="30"/>
      <c r="AAC161" s="30"/>
      <c r="AAD161" s="30"/>
      <c r="AAE161" s="30"/>
      <c r="AAF161" s="30"/>
      <c r="AAG161" s="30"/>
      <c r="AAH161" s="30"/>
      <c r="AAI161" s="30"/>
      <c r="AAJ161" s="30"/>
      <c r="AAK161" s="30"/>
      <c r="AAL161" s="31"/>
      <c r="AAM161" s="32"/>
      <c r="AAN161" s="31"/>
      <c r="AAO161" s="31"/>
      <c r="AAP161" s="32"/>
      <c r="AAQ161" s="33"/>
      <c r="AAR161" s="30"/>
      <c r="AAS161" s="30"/>
      <c r="AAT161" s="30"/>
      <c r="AAU161" s="30"/>
      <c r="AAV161" s="30"/>
      <c r="AAW161" s="30"/>
      <c r="AAX161" s="30"/>
      <c r="AAY161" s="30"/>
      <c r="AAZ161" s="30"/>
      <c r="ABA161" s="30"/>
      <c r="ABB161" s="31"/>
      <c r="ABC161" s="32"/>
      <c r="ABD161" s="31"/>
      <c r="ABE161" s="31"/>
      <c r="ABF161" s="32"/>
      <c r="ABG161" s="33"/>
      <c r="ABH161" s="30"/>
      <c r="ABI161" s="30"/>
      <c r="ABJ161" s="30"/>
      <c r="ABK161" s="30"/>
      <c r="ABL161" s="30"/>
      <c r="ABM161" s="30"/>
      <c r="ABN161" s="30"/>
      <c r="ABO161" s="30"/>
      <c r="ABP161" s="30"/>
      <c r="ABQ161" s="30"/>
      <c r="ABR161" s="31"/>
      <c r="ABS161" s="32"/>
      <c r="ABT161" s="31"/>
      <c r="ABU161" s="31"/>
      <c r="ABV161" s="32"/>
      <c r="ABW161" s="33"/>
      <c r="ABX161" s="30"/>
      <c r="ABY161" s="30"/>
      <c r="ABZ161" s="30"/>
      <c r="ACA161" s="30"/>
      <c r="ACB161" s="30"/>
      <c r="ACC161" s="30"/>
      <c r="ACD161" s="30"/>
      <c r="ACE161" s="30"/>
      <c r="ACF161" s="30"/>
      <c r="ACG161" s="30"/>
      <c r="ACH161" s="31"/>
      <c r="ACI161" s="32"/>
      <c r="ACJ161" s="31"/>
      <c r="ACK161" s="31"/>
      <c r="ACL161" s="32"/>
      <c r="ACM161" s="33"/>
      <c r="ACN161" s="30"/>
      <c r="ACO161" s="30"/>
      <c r="ACP161" s="30"/>
      <c r="ACQ161" s="30"/>
      <c r="ACR161" s="30"/>
      <c r="ACS161" s="30"/>
      <c r="ACT161" s="30"/>
      <c r="ACU161" s="30"/>
      <c r="ACV161" s="30"/>
      <c r="ACW161" s="30"/>
      <c r="ACX161" s="31"/>
      <c r="ACY161" s="32"/>
      <c r="ACZ161" s="31"/>
      <c r="ADA161" s="31"/>
      <c r="ADB161" s="32"/>
      <c r="ADC161" s="33"/>
      <c r="ADD161" s="30"/>
      <c r="ADE161" s="30"/>
      <c r="ADF161" s="30"/>
      <c r="ADG161" s="30"/>
      <c r="ADH161" s="30"/>
      <c r="ADI161" s="30"/>
      <c r="ADJ161" s="30"/>
      <c r="ADK161" s="30"/>
      <c r="ADL161" s="30"/>
      <c r="ADM161" s="30"/>
      <c r="ADN161" s="31"/>
      <c r="ADO161" s="32"/>
      <c r="ADP161" s="31"/>
      <c r="ADQ161" s="31"/>
      <c r="ADR161" s="32"/>
      <c r="ADS161" s="33"/>
      <c r="ADT161" s="30"/>
      <c r="ADU161" s="30"/>
      <c r="ADV161" s="30"/>
      <c r="ADW161" s="30"/>
      <c r="ADX161" s="30"/>
      <c r="ADY161" s="30"/>
      <c r="ADZ161" s="30"/>
      <c r="AEA161" s="30"/>
      <c r="AEB161" s="30"/>
      <c r="AEC161" s="30"/>
      <c r="AED161" s="31"/>
      <c r="AEE161" s="32"/>
      <c r="AEF161" s="31"/>
      <c r="AEG161" s="31"/>
      <c r="AEH161" s="32"/>
      <c r="AEI161" s="33"/>
      <c r="AEJ161" s="30"/>
      <c r="AEK161" s="30"/>
      <c r="AEL161" s="30"/>
      <c r="AEM161" s="30"/>
      <c r="AEN161" s="30"/>
      <c r="AEO161" s="30"/>
      <c r="AEP161" s="30"/>
      <c r="AEQ161" s="30"/>
      <c r="AER161" s="30"/>
      <c r="AES161" s="30"/>
      <c r="AET161" s="31"/>
      <c r="AEU161" s="32"/>
      <c r="AEV161" s="31"/>
      <c r="AEW161" s="31"/>
      <c r="AEX161" s="32"/>
      <c r="AEY161" s="33"/>
      <c r="AEZ161" s="30"/>
      <c r="AFA161" s="30"/>
      <c r="AFB161" s="30"/>
      <c r="AFC161" s="30"/>
      <c r="AFD161" s="30"/>
      <c r="AFE161" s="30"/>
      <c r="AFF161" s="30"/>
      <c r="AFG161" s="30"/>
      <c r="AFH161" s="30"/>
      <c r="AFI161" s="30"/>
      <c r="AFJ161" s="31"/>
      <c r="AFK161" s="32"/>
      <c r="AFL161" s="31"/>
      <c r="AFM161" s="31"/>
      <c r="AFN161" s="32"/>
      <c r="AFO161" s="33"/>
      <c r="AFP161" s="30"/>
      <c r="AFQ161" s="30"/>
      <c r="AFR161" s="30"/>
      <c r="AFS161" s="30"/>
      <c r="AFT161" s="30"/>
      <c r="AFU161" s="30"/>
      <c r="AFV161" s="30"/>
      <c r="AFW161" s="30"/>
      <c r="AFX161" s="30"/>
      <c r="AFY161" s="30"/>
      <c r="AFZ161" s="31"/>
      <c r="AGA161" s="32"/>
      <c r="AGB161" s="31"/>
      <c r="AGC161" s="31"/>
      <c r="AGD161" s="32"/>
      <c r="AGE161" s="33"/>
      <c r="AGF161" s="30"/>
      <c r="AGG161" s="30"/>
      <c r="AGH161" s="30"/>
      <c r="AGI161" s="30"/>
      <c r="AGJ161" s="30"/>
      <c r="AGK161" s="30"/>
      <c r="AGL161" s="30"/>
      <c r="AGM161" s="30"/>
      <c r="AGN161" s="30"/>
      <c r="AGO161" s="30"/>
      <c r="AGP161" s="31"/>
      <c r="AGQ161" s="32"/>
      <c r="AGR161" s="31"/>
      <c r="AGS161" s="31"/>
      <c r="AGT161" s="32"/>
      <c r="AGU161" s="33"/>
      <c r="AGV161" s="30"/>
      <c r="AGW161" s="30"/>
      <c r="AGX161" s="30"/>
      <c r="AGY161" s="30"/>
      <c r="AGZ161" s="30"/>
      <c r="AHA161" s="30"/>
      <c r="AHB161" s="30"/>
      <c r="AHC161" s="30"/>
      <c r="AHD161" s="30"/>
      <c r="AHE161" s="30"/>
      <c r="AHF161" s="31"/>
      <c r="AHG161" s="32"/>
      <c r="AHH161" s="31"/>
      <c r="AHI161" s="31"/>
      <c r="AHJ161" s="32"/>
      <c r="AHK161" s="33"/>
      <c r="AHL161" s="30"/>
      <c r="AHM161" s="30"/>
      <c r="AHN161" s="30"/>
      <c r="AHO161" s="30"/>
      <c r="AHP161" s="30"/>
      <c r="AHQ161" s="30"/>
      <c r="AHR161" s="30"/>
      <c r="AHS161" s="30"/>
      <c r="AHT161" s="30"/>
      <c r="AHU161" s="30"/>
      <c r="AHV161" s="31"/>
      <c r="AHW161" s="32"/>
      <c r="AHX161" s="31"/>
      <c r="AHY161" s="31"/>
      <c r="AHZ161" s="32"/>
      <c r="AIA161" s="33"/>
      <c r="AIB161" s="30"/>
      <c r="AIC161" s="30"/>
      <c r="AID161" s="30"/>
      <c r="AIE161" s="30"/>
      <c r="AIF161" s="30"/>
      <c r="AIG161" s="30"/>
      <c r="AIH161" s="30"/>
      <c r="AII161" s="30"/>
      <c r="AIJ161" s="30"/>
      <c r="AIK161" s="30"/>
      <c r="AIL161" s="31"/>
      <c r="AIM161" s="32"/>
      <c r="AIN161" s="31"/>
      <c r="AIO161" s="31"/>
      <c r="AIP161" s="32"/>
      <c r="AIQ161" s="33"/>
      <c r="AIR161" s="30"/>
      <c r="AIS161" s="30"/>
      <c r="AIT161" s="30"/>
      <c r="AIU161" s="30"/>
      <c r="AIV161" s="30"/>
      <c r="AIW161" s="30"/>
      <c r="AIX161" s="30"/>
      <c r="AIY161" s="30"/>
      <c r="AIZ161" s="30"/>
      <c r="AJA161" s="30"/>
      <c r="AJB161" s="31"/>
      <c r="AJC161" s="32"/>
      <c r="AJD161" s="31"/>
      <c r="AJE161" s="31"/>
      <c r="AJF161" s="32"/>
      <c r="AJG161" s="33"/>
      <c r="AJH161" s="30"/>
      <c r="AJI161" s="30"/>
      <c r="AJJ161" s="30"/>
      <c r="AJK161" s="30"/>
      <c r="AJL161" s="30"/>
      <c r="AJM161" s="30"/>
      <c r="AJN161" s="30"/>
      <c r="AJO161" s="30"/>
      <c r="AJP161" s="30"/>
      <c r="AJQ161" s="30"/>
      <c r="AJR161" s="31"/>
      <c r="AJS161" s="32"/>
      <c r="AJT161" s="31"/>
      <c r="AJU161" s="31"/>
      <c r="AJV161" s="32"/>
      <c r="AJW161" s="33"/>
      <c r="AJX161" s="30"/>
      <c r="AJY161" s="30"/>
      <c r="AJZ161" s="30"/>
      <c r="AKA161" s="30"/>
      <c r="AKB161" s="30"/>
      <c r="AKC161" s="30"/>
      <c r="AKD161" s="30"/>
      <c r="AKE161" s="30"/>
      <c r="AKF161" s="30"/>
      <c r="AKG161" s="30"/>
      <c r="AKH161" s="31"/>
      <c r="AKI161" s="32"/>
      <c r="AKJ161" s="31"/>
      <c r="AKK161" s="31"/>
      <c r="AKL161" s="32"/>
      <c r="AKM161" s="33"/>
      <c r="AKN161" s="30"/>
      <c r="AKO161" s="30"/>
      <c r="AKP161" s="30"/>
      <c r="AKQ161" s="30"/>
      <c r="AKR161" s="30"/>
      <c r="AKS161" s="30"/>
      <c r="AKT161" s="30"/>
      <c r="AKU161" s="30"/>
      <c r="AKV161" s="30"/>
      <c r="AKW161" s="30"/>
      <c r="AKX161" s="31"/>
      <c r="AKY161" s="32"/>
      <c r="AKZ161" s="31"/>
      <c r="ALA161" s="31"/>
      <c r="ALB161" s="32"/>
      <c r="ALC161" s="33"/>
      <c r="ALD161" s="30"/>
      <c r="ALE161" s="30"/>
      <c r="ALF161" s="30"/>
      <c r="ALG161" s="30"/>
      <c r="ALH161" s="30"/>
      <c r="ALI161" s="30"/>
      <c r="ALJ161" s="30"/>
      <c r="ALK161" s="30"/>
      <c r="ALL161" s="30"/>
      <c r="ALM161" s="30"/>
      <c r="ALN161" s="31"/>
      <c r="ALO161" s="32"/>
      <c r="ALP161" s="31"/>
      <c r="ALQ161" s="31"/>
      <c r="ALR161" s="32"/>
      <c r="ALS161" s="33"/>
      <c r="ALT161" s="30"/>
      <c r="ALU161" s="30"/>
      <c r="ALV161" s="30"/>
      <c r="ALW161" s="30"/>
      <c r="ALX161" s="30"/>
      <c r="ALY161" s="30"/>
      <c r="ALZ161" s="30"/>
      <c r="AMA161" s="30"/>
      <c r="AMB161" s="30"/>
      <c r="AMC161" s="30"/>
      <c r="AMD161" s="31"/>
      <c r="AME161" s="32"/>
      <c r="AMF161" s="31"/>
      <c r="AMG161" s="31"/>
      <c r="AMH161" s="32"/>
      <c r="AMI161" s="33"/>
      <c r="AMJ161" s="30"/>
      <c r="AMK161" s="30"/>
      <c r="AML161" s="30"/>
      <c r="AMM161" s="30"/>
      <c r="AMN161" s="30"/>
      <c r="AMO161" s="30"/>
      <c r="AMP161" s="30"/>
      <c r="AMQ161" s="30"/>
      <c r="AMR161" s="30"/>
      <c r="AMS161" s="30"/>
      <c r="AMT161" s="31"/>
      <c r="AMU161" s="32"/>
      <c r="AMV161" s="31"/>
      <c r="AMW161" s="31"/>
      <c r="AMX161" s="32"/>
      <c r="AMY161" s="33"/>
      <c r="AMZ161" s="30"/>
      <c r="ANA161" s="30"/>
      <c r="ANB161" s="30"/>
      <c r="ANC161" s="30"/>
      <c r="AND161" s="30"/>
      <c r="ANE161" s="30"/>
      <c r="ANF161" s="30"/>
      <c r="ANG161" s="30"/>
      <c r="ANH161" s="30"/>
      <c r="ANI161" s="30"/>
      <c r="ANJ161" s="31"/>
      <c r="ANK161" s="32"/>
      <c r="ANL161" s="31"/>
      <c r="ANM161" s="31"/>
      <c r="ANN161" s="32"/>
      <c r="ANO161" s="33"/>
      <c r="ANP161" s="30"/>
      <c r="ANQ161" s="30"/>
      <c r="ANR161" s="30"/>
      <c r="ANS161" s="30"/>
      <c r="ANT161" s="30"/>
      <c r="ANU161" s="30"/>
      <c r="ANV161" s="30"/>
      <c r="ANW161" s="30"/>
      <c r="ANX161" s="30"/>
      <c r="ANY161" s="30"/>
      <c r="ANZ161" s="31"/>
      <c r="AOA161" s="32"/>
      <c r="AOB161" s="31"/>
      <c r="AOC161" s="31"/>
      <c r="AOD161" s="32"/>
      <c r="AOE161" s="33"/>
      <c r="AOF161" s="30"/>
      <c r="AOG161" s="30"/>
      <c r="AOH161" s="30"/>
      <c r="AOI161" s="30"/>
      <c r="AOJ161" s="30"/>
      <c r="AOK161" s="30"/>
      <c r="AOL161" s="30"/>
      <c r="AOM161" s="30"/>
      <c r="AON161" s="30"/>
      <c r="AOO161" s="30"/>
      <c r="AOP161" s="31"/>
      <c r="AOQ161" s="32"/>
      <c r="AOR161" s="31"/>
      <c r="AOS161" s="31"/>
      <c r="AOT161" s="32"/>
      <c r="AOU161" s="33"/>
      <c r="AOV161" s="30"/>
      <c r="AOW161" s="30"/>
      <c r="AOX161" s="30"/>
      <c r="AOY161" s="30"/>
      <c r="AOZ161" s="30"/>
      <c r="APA161" s="30"/>
      <c r="APB161" s="30"/>
      <c r="APC161" s="30"/>
      <c r="APD161" s="30"/>
      <c r="APE161" s="30"/>
      <c r="APF161" s="31"/>
      <c r="APG161" s="32"/>
      <c r="APH161" s="31"/>
      <c r="API161" s="31"/>
      <c r="APJ161" s="32"/>
      <c r="APK161" s="33"/>
      <c r="APL161" s="30"/>
      <c r="APM161" s="30"/>
      <c r="APN161" s="30"/>
      <c r="APO161" s="30"/>
      <c r="APP161" s="30"/>
      <c r="APQ161" s="30"/>
      <c r="APR161" s="30"/>
      <c r="APS161" s="30"/>
      <c r="APT161" s="30"/>
      <c r="APU161" s="30"/>
      <c r="APV161" s="31"/>
      <c r="APW161" s="32"/>
      <c r="APX161" s="31"/>
      <c r="APY161" s="31"/>
      <c r="APZ161" s="32"/>
      <c r="AQA161" s="33"/>
      <c r="AQB161" s="30"/>
      <c r="AQC161" s="30"/>
      <c r="AQD161" s="30"/>
      <c r="AQE161" s="30"/>
      <c r="AQF161" s="30"/>
      <c r="AQG161" s="30"/>
      <c r="AQH161" s="30"/>
      <c r="AQI161" s="30"/>
      <c r="AQJ161" s="30"/>
      <c r="AQK161" s="30"/>
      <c r="AQL161" s="31"/>
      <c r="AQM161" s="32"/>
      <c r="AQN161" s="31"/>
      <c r="AQO161" s="31"/>
      <c r="AQP161" s="32"/>
      <c r="AQQ161" s="33"/>
      <c r="AQR161" s="30"/>
      <c r="AQS161" s="30"/>
      <c r="AQT161" s="30"/>
      <c r="AQU161" s="30"/>
      <c r="AQV161" s="30"/>
      <c r="AQW161" s="30"/>
      <c r="AQX161" s="30"/>
      <c r="AQY161" s="30"/>
      <c r="AQZ161" s="30"/>
      <c r="ARA161" s="30"/>
      <c r="ARB161" s="31"/>
      <c r="ARC161" s="32"/>
      <c r="ARD161" s="31"/>
      <c r="ARE161" s="31"/>
      <c r="ARF161" s="32"/>
      <c r="ARG161" s="33"/>
      <c r="ARH161" s="30"/>
      <c r="ARI161" s="30"/>
      <c r="ARJ161" s="30"/>
      <c r="ARK161" s="30"/>
      <c r="ARL161" s="30"/>
      <c r="ARM161" s="30"/>
      <c r="ARN161" s="30"/>
      <c r="ARO161" s="30"/>
      <c r="ARP161" s="30"/>
      <c r="ARQ161" s="30"/>
      <c r="ARR161" s="31"/>
      <c r="ARS161" s="32"/>
      <c r="ART161" s="31"/>
      <c r="ARU161" s="31"/>
      <c r="ARV161" s="32"/>
      <c r="ARW161" s="33"/>
      <c r="ARX161" s="30"/>
      <c r="ARY161" s="30"/>
      <c r="ARZ161" s="30"/>
      <c r="ASA161" s="30"/>
      <c r="ASB161" s="30"/>
      <c r="ASC161" s="30"/>
      <c r="ASD161" s="30"/>
      <c r="ASE161" s="30"/>
      <c r="ASF161" s="30"/>
      <c r="ASG161" s="30"/>
      <c r="ASH161" s="31"/>
      <c r="ASI161" s="32"/>
      <c r="ASJ161" s="31"/>
      <c r="ASK161" s="31"/>
      <c r="ASL161" s="32"/>
      <c r="ASM161" s="33"/>
      <c r="ASN161" s="30"/>
      <c r="ASO161" s="30"/>
      <c r="ASP161" s="30"/>
      <c r="ASQ161" s="30"/>
      <c r="ASR161" s="30"/>
      <c r="ASS161" s="30"/>
      <c r="AST161" s="30"/>
      <c r="ASU161" s="30"/>
      <c r="ASV161" s="30"/>
      <c r="ASW161" s="30"/>
      <c r="ASX161" s="31"/>
      <c r="ASY161" s="32"/>
      <c r="ASZ161" s="31"/>
      <c r="ATA161" s="31"/>
      <c r="ATB161" s="32"/>
      <c r="ATC161" s="33"/>
      <c r="ATD161" s="30"/>
      <c r="ATE161" s="30"/>
      <c r="ATF161" s="30"/>
      <c r="ATG161" s="30"/>
      <c r="ATH161" s="30"/>
      <c r="ATI161" s="30"/>
      <c r="ATJ161" s="30"/>
      <c r="ATK161" s="30"/>
      <c r="ATL161" s="30"/>
      <c r="ATM161" s="30"/>
      <c r="ATN161" s="31"/>
      <c r="ATO161" s="32"/>
      <c r="ATP161" s="31"/>
      <c r="ATQ161" s="31"/>
      <c r="ATR161" s="32"/>
      <c r="ATS161" s="33"/>
      <c r="ATT161" s="30"/>
      <c r="ATU161" s="30"/>
      <c r="ATV161" s="30"/>
      <c r="ATW161" s="30"/>
      <c r="ATX161" s="30"/>
      <c r="ATY161" s="30"/>
      <c r="ATZ161" s="30"/>
      <c r="AUA161" s="30"/>
      <c r="AUB161" s="30"/>
      <c r="AUC161" s="30"/>
      <c r="AUD161" s="31"/>
      <c r="AUE161" s="32"/>
      <c r="AUF161" s="31"/>
      <c r="AUG161" s="31"/>
      <c r="AUH161" s="32"/>
      <c r="AUI161" s="33"/>
      <c r="AUJ161" s="30"/>
      <c r="AUK161" s="30"/>
      <c r="AUL161" s="30"/>
      <c r="AUM161" s="30"/>
      <c r="AUN161" s="30"/>
      <c r="AUO161" s="30"/>
      <c r="AUP161" s="30"/>
      <c r="AUQ161" s="30"/>
      <c r="AUR161" s="30"/>
      <c r="AUS161" s="30"/>
      <c r="AUT161" s="31"/>
      <c r="AUU161" s="32"/>
      <c r="AUV161" s="31"/>
      <c r="AUW161" s="31"/>
      <c r="AUX161" s="32"/>
      <c r="AUY161" s="33"/>
      <c r="AUZ161" s="30"/>
      <c r="AVA161" s="30"/>
      <c r="AVB161" s="30"/>
      <c r="AVC161" s="30"/>
      <c r="AVD161" s="30"/>
      <c r="AVE161" s="30"/>
      <c r="AVF161" s="30"/>
      <c r="AVG161" s="30"/>
      <c r="AVH161" s="30"/>
      <c r="AVI161" s="30"/>
      <c r="AVJ161" s="31"/>
      <c r="AVK161" s="32"/>
      <c r="AVL161" s="31"/>
      <c r="AVM161" s="31"/>
      <c r="AVN161" s="32"/>
      <c r="AVO161" s="33"/>
      <c r="AVP161" s="30"/>
      <c r="AVQ161" s="30"/>
      <c r="AVR161" s="30"/>
      <c r="AVS161" s="30"/>
      <c r="AVT161" s="30"/>
      <c r="AVU161" s="30"/>
      <c r="AVV161" s="30"/>
      <c r="AVW161" s="30"/>
      <c r="AVX161" s="30"/>
      <c r="AVY161" s="30"/>
      <c r="AVZ161" s="31"/>
      <c r="AWA161" s="32"/>
      <c r="AWB161" s="31"/>
      <c r="AWC161" s="31"/>
      <c r="AWD161" s="32"/>
      <c r="AWE161" s="33"/>
      <c r="AWF161" s="30"/>
      <c r="AWG161" s="30"/>
      <c r="AWH161" s="30"/>
      <c r="AWI161" s="30"/>
      <c r="AWJ161" s="30"/>
      <c r="AWK161" s="30"/>
      <c r="AWL161" s="30"/>
      <c r="AWM161" s="30"/>
      <c r="AWN161" s="30"/>
      <c r="AWO161" s="30"/>
      <c r="AWP161" s="31"/>
      <c r="AWQ161" s="32"/>
      <c r="AWR161" s="31"/>
      <c r="AWS161" s="31"/>
      <c r="AWT161" s="32"/>
      <c r="AWU161" s="33"/>
      <c r="AWV161" s="30"/>
      <c r="AWW161" s="30"/>
      <c r="AWX161" s="30"/>
      <c r="AWY161" s="30"/>
      <c r="AWZ161" s="30"/>
      <c r="AXA161" s="30"/>
      <c r="AXB161" s="30"/>
      <c r="AXC161" s="30"/>
      <c r="AXD161" s="30"/>
      <c r="AXE161" s="30"/>
      <c r="AXF161" s="31"/>
      <c r="AXG161" s="32"/>
      <c r="AXH161" s="31"/>
      <c r="AXI161" s="31"/>
      <c r="AXJ161" s="32"/>
      <c r="AXK161" s="33"/>
      <c r="AXL161" s="30"/>
      <c r="AXM161" s="30"/>
      <c r="AXN161" s="30"/>
      <c r="AXO161" s="30"/>
      <c r="AXP161" s="30"/>
      <c r="AXQ161" s="30"/>
      <c r="AXR161" s="30"/>
      <c r="AXS161" s="30"/>
      <c r="AXT161" s="30"/>
      <c r="AXU161" s="30"/>
      <c r="AXV161" s="31"/>
      <c r="AXW161" s="32"/>
      <c r="AXX161" s="31"/>
      <c r="AXY161" s="31"/>
      <c r="AXZ161" s="32"/>
      <c r="AYA161" s="33"/>
      <c r="AYB161" s="30"/>
      <c r="AYC161" s="30"/>
      <c r="AYD161" s="30"/>
      <c r="AYE161" s="30"/>
      <c r="AYF161" s="30"/>
      <c r="AYG161" s="30"/>
      <c r="AYH161" s="30"/>
      <c r="AYI161" s="30"/>
      <c r="AYJ161" s="30"/>
      <c r="AYK161" s="30"/>
      <c r="AYL161" s="31"/>
      <c r="AYM161" s="32"/>
      <c r="AYN161" s="31"/>
      <c r="AYO161" s="31"/>
      <c r="AYP161" s="32"/>
      <c r="AYQ161" s="33"/>
      <c r="AYR161" s="30"/>
      <c r="AYS161" s="30"/>
      <c r="AYT161" s="30"/>
      <c r="AYU161" s="30"/>
      <c r="AYV161" s="30"/>
      <c r="AYW161" s="30"/>
      <c r="AYX161" s="30"/>
      <c r="AYY161" s="30"/>
      <c r="AYZ161" s="30"/>
      <c r="AZA161" s="30"/>
      <c r="AZB161" s="31"/>
      <c r="AZC161" s="32"/>
      <c r="AZD161" s="31"/>
      <c r="AZE161" s="31"/>
      <c r="AZF161" s="32"/>
      <c r="AZG161" s="33"/>
      <c r="AZH161" s="30"/>
      <c r="AZI161" s="30"/>
      <c r="AZJ161" s="30"/>
      <c r="AZK161" s="30"/>
      <c r="AZL161" s="30"/>
      <c r="AZM161" s="30"/>
      <c r="AZN161" s="30"/>
      <c r="AZO161" s="30"/>
      <c r="AZP161" s="30"/>
      <c r="AZQ161" s="30"/>
      <c r="AZR161" s="31"/>
      <c r="AZS161" s="32"/>
      <c r="AZT161" s="31"/>
      <c r="AZU161" s="31"/>
      <c r="AZV161" s="32"/>
      <c r="AZW161" s="33"/>
      <c r="AZX161" s="30"/>
      <c r="AZY161" s="30"/>
      <c r="AZZ161" s="30"/>
      <c r="BAA161" s="30"/>
      <c r="BAB161" s="30"/>
      <c r="BAC161" s="30"/>
      <c r="BAD161" s="30"/>
      <c r="BAE161" s="30"/>
      <c r="BAF161" s="30"/>
      <c r="BAG161" s="30"/>
      <c r="BAH161" s="31"/>
      <c r="BAI161" s="32"/>
      <c r="BAJ161" s="31"/>
      <c r="BAK161" s="31"/>
      <c r="BAL161" s="32"/>
      <c r="BAM161" s="33"/>
      <c r="BAN161" s="30"/>
      <c r="BAO161" s="30"/>
      <c r="BAP161" s="30"/>
      <c r="BAQ161" s="30"/>
      <c r="BAR161" s="30"/>
      <c r="BAS161" s="30"/>
      <c r="BAT161" s="30"/>
      <c r="BAU161" s="30"/>
      <c r="BAV161" s="30"/>
      <c r="BAW161" s="30"/>
      <c r="BAX161" s="31"/>
      <c r="BAY161" s="32"/>
      <c r="BAZ161" s="31"/>
      <c r="BBA161" s="31"/>
      <c r="BBB161" s="32"/>
      <c r="BBC161" s="33"/>
      <c r="BBD161" s="30"/>
      <c r="BBE161" s="30"/>
      <c r="BBF161" s="30"/>
      <c r="BBG161" s="30"/>
      <c r="BBH161" s="30"/>
      <c r="BBI161" s="30"/>
      <c r="BBJ161" s="30"/>
      <c r="BBK161" s="30"/>
      <c r="BBL161" s="30"/>
      <c r="BBM161" s="30"/>
      <c r="BBN161" s="31"/>
      <c r="BBO161" s="32"/>
      <c r="BBP161" s="31"/>
      <c r="BBQ161" s="31"/>
      <c r="BBR161" s="32"/>
      <c r="BBS161" s="33"/>
      <c r="BBT161" s="30"/>
      <c r="BBU161" s="30"/>
      <c r="BBV161" s="30"/>
      <c r="BBW161" s="30"/>
      <c r="BBX161" s="30"/>
      <c r="BBY161" s="30"/>
      <c r="BBZ161" s="30"/>
      <c r="BCA161" s="30"/>
      <c r="BCB161" s="30"/>
      <c r="BCC161" s="30"/>
      <c r="BCD161" s="31"/>
      <c r="BCE161" s="32"/>
      <c r="BCF161" s="31"/>
      <c r="BCG161" s="31"/>
      <c r="BCH161" s="32"/>
      <c r="BCI161" s="33"/>
      <c r="BCJ161" s="30"/>
      <c r="BCK161" s="30"/>
      <c r="BCL161" s="30"/>
      <c r="BCM161" s="30"/>
      <c r="BCN161" s="30"/>
      <c r="BCO161" s="30"/>
      <c r="BCP161" s="30"/>
      <c r="BCQ161" s="30"/>
      <c r="BCR161" s="30"/>
      <c r="BCS161" s="30"/>
      <c r="BCT161" s="31"/>
      <c r="BCU161" s="32"/>
      <c r="BCV161" s="31"/>
      <c r="BCW161" s="31"/>
      <c r="BCX161" s="32"/>
      <c r="BCY161" s="33"/>
      <c r="BCZ161" s="30"/>
      <c r="BDA161" s="30"/>
      <c r="BDB161" s="30"/>
      <c r="BDC161" s="30"/>
      <c r="BDD161" s="30"/>
      <c r="BDE161" s="30"/>
      <c r="BDF161" s="30"/>
      <c r="BDG161" s="30"/>
      <c r="BDH161" s="30"/>
      <c r="BDI161" s="30"/>
      <c r="BDJ161" s="31"/>
      <c r="BDK161" s="32"/>
      <c r="BDL161" s="31"/>
      <c r="BDM161" s="31"/>
      <c r="BDN161" s="32"/>
      <c r="BDO161" s="33"/>
      <c r="BDP161" s="30"/>
      <c r="BDQ161" s="30"/>
      <c r="BDR161" s="30"/>
      <c r="BDS161" s="30"/>
      <c r="BDT161" s="30"/>
      <c r="BDU161" s="30"/>
      <c r="BDV161" s="30"/>
      <c r="BDW161" s="30"/>
      <c r="BDX161" s="30"/>
      <c r="BDY161" s="30"/>
      <c r="BDZ161" s="31"/>
      <c r="BEA161" s="32"/>
      <c r="BEB161" s="31"/>
      <c r="BEC161" s="31"/>
      <c r="BED161" s="32"/>
      <c r="BEE161" s="33"/>
      <c r="BEF161" s="30"/>
      <c r="BEG161" s="30"/>
      <c r="BEH161" s="30"/>
      <c r="BEI161" s="30"/>
      <c r="BEJ161" s="30"/>
      <c r="BEK161" s="30"/>
      <c r="BEL161" s="30"/>
      <c r="BEM161" s="30"/>
      <c r="BEN161" s="30"/>
      <c r="BEO161" s="30"/>
      <c r="BEP161" s="31"/>
      <c r="BEQ161" s="32"/>
      <c r="BER161" s="31"/>
      <c r="BES161" s="31"/>
      <c r="BET161" s="32"/>
      <c r="BEU161" s="33"/>
      <c r="BEV161" s="30"/>
      <c r="BEW161" s="30"/>
      <c r="BEX161" s="30"/>
      <c r="BEY161" s="30"/>
      <c r="BEZ161" s="30"/>
      <c r="BFA161" s="30"/>
      <c r="BFB161" s="30"/>
      <c r="BFC161" s="30"/>
      <c r="BFD161" s="30"/>
      <c r="BFE161" s="30"/>
      <c r="BFF161" s="31"/>
      <c r="BFG161" s="32"/>
      <c r="BFH161" s="31"/>
      <c r="BFI161" s="31"/>
      <c r="BFJ161" s="32"/>
      <c r="BFK161" s="33"/>
      <c r="BFL161" s="30"/>
      <c r="BFM161" s="30"/>
      <c r="BFN161" s="30"/>
      <c r="BFO161" s="30"/>
      <c r="BFP161" s="30"/>
      <c r="BFQ161" s="30"/>
      <c r="BFR161" s="30"/>
      <c r="BFS161" s="30"/>
      <c r="BFT161" s="30"/>
      <c r="BFU161" s="30"/>
      <c r="BFV161" s="31"/>
      <c r="BFW161" s="32"/>
      <c r="BFX161" s="31"/>
      <c r="BFY161" s="31"/>
      <c r="BFZ161" s="32"/>
      <c r="BGA161" s="33"/>
      <c r="BGB161" s="30"/>
      <c r="BGC161" s="30"/>
      <c r="BGD161" s="30"/>
      <c r="BGE161" s="30"/>
      <c r="BGF161" s="30"/>
      <c r="BGG161" s="30"/>
      <c r="BGH161" s="30"/>
      <c r="BGI161" s="30"/>
      <c r="BGJ161" s="30"/>
      <c r="BGK161" s="30"/>
      <c r="BGL161" s="31"/>
      <c r="BGM161" s="32"/>
      <c r="BGN161" s="31"/>
      <c r="BGO161" s="31"/>
      <c r="BGP161" s="32"/>
      <c r="BGQ161" s="33"/>
      <c r="BGR161" s="30"/>
      <c r="BGS161" s="30"/>
      <c r="BGT161" s="30"/>
      <c r="BGU161" s="30"/>
      <c r="BGV161" s="30"/>
      <c r="BGW161" s="30"/>
      <c r="BGX161" s="30"/>
      <c r="BGY161" s="30"/>
      <c r="BGZ161" s="30"/>
      <c r="BHA161" s="30"/>
      <c r="BHB161" s="31"/>
      <c r="BHC161" s="32"/>
      <c r="BHD161" s="31"/>
      <c r="BHE161" s="31"/>
      <c r="BHF161" s="32"/>
      <c r="BHG161" s="33"/>
      <c r="BHH161" s="30"/>
      <c r="BHI161" s="30"/>
      <c r="BHJ161" s="30"/>
      <c r="BHK161" s="30"/>
      <c r="BHL161" s="30"/>
      <c r="BHM161" s="30"/>
      <c r="BHN161" s="30"/>
      <c r="BHO161" s="30"/>
      <c r="BHP161" s="30"/>
      <c r="BHQ161" s="30"/>
      <c r="BHR161" s="31"/>
      <c r="BHS161" s="32"/>
      <c r="BHT161" s="31"/>
      <c r="BHU161" s="31"/>
      <c r="BHV161" s="32"/>
      <c r="BHW161" s="33"/>
      <c r="BHX161" s="30"/>
      <c r="BHY161" s="30"/>
      <c r="BHZ161" s="30"/>
      <c r="BIA161" s="30"/>
      <c r="BIB161" s="30"/>
      <c r="BIC161" s="30"/>
      <c r="BID161" s="30"/>
      <c r="BIE161" s="30"/>
      <c r="BIF161" s="30"/>
      <c r="BIG161" s="30"/>
      <c r="BIH161" s="31"/>
      <c r="BII161" s="32"/>
      <c r="BIJ161" s="31"/>
      <c r="BIK161" s="31"/>
      <c r="BIL161" s="32"/>
      <c r="BIM161" s="33"/>
      <c r="BIN161" s="30"/>
      <c r="BIO161" s="30"/>
      <c r="BIP161" s="30"/>
      <c r="BIQ161" s="30"/>
      <c r="BIR161" s="30"/>
      <c r="BIS161" s="30"/>
      <c r="BIT161" s="30"/>
      <c r="BIU161" s="30"/>
      <c r="BIV161" s="30"/>
      <c r="BIW161" s="30"/>
      <c r="BIX161" s="31"/>
      <c r="BIY161" s="32"/>
      <c r="BIZ161" s="31"/>
      <c r="BJA161" s="31"/>
      <c r="BJB161" s="32"/>
      <c r="BJC161" s="33"/>
      <c r="BJD161" s="30"/>
      <c r="BJE161" s="30"/>
      <c r="BJF161" s="30"/>
      <c r="BJG161" s="30"/>
      <c r="BJH161" s="30"/>
      <c r="BJI161" s="30"/>
      <c r="BJJ161" s="30"/>
      <c r="BJK161" s="30"/>
      <c r="BJL161" s="30"/>
      <c r="BJM161" s="30"/>
      <c r="BJN161" s="31"/>
      <c r="BJO161" s="32"/>
      <c r="BJP161" s="31"/>
      <c r="BJQ161" s="31"/>
      <c r="BJR161" s="32"/>
      <c r="BJS161" s="33"/>
      <c r="BJT161" s="30"/>
      <c r="BJU161" s="30"/>
      <c r="BJV161" s="30"/>
      <c r="BJW161" s="30"/>
      <c r="BJX161" s="30"/>
      <c r="BJY161" s="30"/>
      <c r="BJZ161" s="30"/>
      <c r="BKA161" s="30"/>
      <c r="BKB161" s="30"/>
      <c r="BKC161" s="30"/>
      <c r="BKD161" s="31"/>
      <c r="BKE161" s="32"/>
      <c r="BKF161" s="31"/>
      <c r="BKG161" s="31"/>
      <c r="BKH161" s="32"/>
      <c r="BKI161" s="33"/>
      <c r="BKJ161" s="30"/>
      <c r="BKK161" s="30"/>
      <c r="BKL161" s="30"/>
      <c r="BKM161" s="30"/>
      <c r="BKN161" s="30"/>
      <c r="BKO161" s="30"/>
      <c r="BKP161" s="30"/>
      <c r="BKQ161" s="30"/>
      <c r="BKR161" s="30"/>
      <c r="BKS161" s="30"/>
      <c r="BKT161" s="31"/>
      <c r="BKU161" s="32"/>
      <c r="BKV161" s="31"/>
      <c r="BKW161" s="31"/>
      <c r="BKX161" s="32"/>
      <c r="BKY161" s="33"/>
      <c r="BKZ161" s="30"/>
      <c r="BLA161" s="30"/>
      <c r="BLB161" s="30"/>
      <c r="BLC161" s="30"/>
      <c r="BLD161" s="30"/>
      <c r="BLE161" s="30"/>
      <c r="BLF161" s="30"/>
      <c r="BLG161" s="30"/>
      <c r="BLH161" s="30"/>
      <c r="BLI161" s="30"/>
      <c r="BLJ161" s="31"/>
      <c r="BLK161" s="32"/>
      <c r="BLL161" s="31"/>
      <c r="BLM161" s="31"/>
      <c r="BLN161" s="32"/>
      <c r="BLO161" s="33"/>
      <c r="BLP161" s="30"/>
      <c r="BLQ161" s="30"/>
      <c r="BLR161" s="30"/>
      <c r="BLS161" s="30"/>
      <c r="BLT161" s="30"/>
      <c r="BLU161" s="30"/>
      <c r="BLV161" s="30"/>
      <c r="BLW161" s="30"/>
      <c r="BLX161" s="30"/>
      <c r="BLY161" s="30"/>
      <c r="BLZ161" s="31"/>
      <c r="BMA161" s="32"/>
      <c r="BMB161" s="31"/>
      <c r="BMC161" s="31"/>
      <c r="BMD161" s="32"/>
      <c r="BME161" s="33"/>
      <c r="BMF161" s="30"/>
      <c r="BMG161" s="30"/>
      <c r="BMH161" s="30"/>
      <c r="BMI161" s="30"/>
      <c r="BMJ161" s="30"/>
      <c r="BMK161" s="30"/>
      <c r="BML161" s="30"/>
      <c r="BMM161" s="30"/>
      <c r="BMN161" s="30"/>
      <c r="BMO161" s="30"/>
      <c r="BMP161" s="31"/>
      <c r="BMQ161" s="32"/>
      <c r="BMR161" s="31"/>
      <c r="BMS161" s="31"/>
      <c r="BMT161" s="32"/>
      <c r="BMU161" s="33"/>
      <c r="BMV161" s="30"/>
      <c r="BMW161" s="30"/>
      <c r="BMX161" s="30"/>
      <c r="BMY161" s="30"/>
      <c r="BMZ161" s="30"/>
      <c r="BNA161" s="30"/>
      <c r="BNB161" s="30"/>
      <c r="BNC161" s="30"/>
      <c r="BND161" s="30"/>
      <c r="BNE161" s="30"/>
      <c r="BNF161" s="31"/>
      <c r="BNG161" s="32"/>
      <c r="BNH161" s="31"/>
      <c r="BNI161" s="31"/>
      <c r="BNJ161" s="32"/>
      <c r="BNK161" s="33"/>
      <c r="BNL161" s="30"/>
      <c r="BNM161" s="30"/>
      <c r="BNN161" s="30"/>
      <c r="BNO161" s="30"/>
      <c r="BNP161" s="30"/>
      <c r="BNQ161" s="30"/>
      <c r="BNR161" s="30"/>
      <c r="BNS161" s="30"/>
      <c r="BNT161" s="30"/>
      <c r="BNU161" s="30"/>
      <c r="BNV161" s="31"/>
      <c r="BNW161" s="32"/>
      <c r="BNX161" s="31"/>
      <c r="BNY161" s="31"/>
      <c r="BNZ161" s="32"/>
      <c r="BOA161" s="33"/>
      <c r="BOB161" s="30"/>
      <c r="BOC161" s="30"/>
      <c r="BOD161" s="30"/>
      <c r="BOE161" s="30"/>
      <c r="BOF161" s="30"/>
      <c r="BOG161" s="30"/>
      <c r="BOH161" s="30"/>
      <c r="BOI161" s="30"/>
      <c r="BOJ161" s="30"/>
      <c r="BOK161" s="30"/>
      <c r="BOL161" s="31"/>
      <c r="BOM161" s="32"/>
      <c r="BON161" s="31"/>
      <c r="BOO161" s="31"/>
      <c r="BOP161" s="32"/>
      <c r="BOQ161" s="33"/>
      <c r="BOR161" s="30"/>
      <c r="BOS161" s="30"/>
      <c r="BOT161" s="30"/>
      <c r="BOU161" s="30"/>
      <c r="BOV161" s="30"/>
      <c r="BOW161" s="30"/>
      <c r="BOX161" s="30"/>
      <c r="BOY161" s="30"/>
      <c r="BOZ161" s="30"/>
      <c r="BPA161" s="30"/>
      <c r="BPB161" s="31"/>
      <c r="BPC161" s="32"/>
      <c r="BPD161" s="31"/>
      <c r="BPE161" s="31"/>
      <c r="BPF161" s="32"/>
      <c r="BPG161" s="33"/>
      <c r="BPH161" s="30"/>
      <c r="BPI161" s="30"/>
      <c r="BPJ161" s="30"/>
      <c r="BPK161" s="30"/>
      <c r="BPL161" s="30"/>
      <c r="BPM161" s="30"/>
      <c r="BPN161" s="30"/>
      <c r="BPO161" s="30"/>
      <c r="BPP161" s="30"/>
      <c r="BPQ161" s="30"/>
      <c r="BPR161" s="31"/>
      <c r="BPS161" s="32"/>
      <c r="BPT161" s="31"/>
      <c r="BPU161" s="31"/>
      <c r="BPV161" s="32"/>
      <c r="BPW161" s="33"/>
      <c r="BPX161" s="30"/>
      <c r="BPY161" s="30"/>
      <c r="BPZ161" s="30"/>
      <c r="BQA161" s="30"/>
      <c r="BQB161" s="30"/>
      <c r="BQC161" s="30"/>
      <c r="BQD161" s="30"/>
      <c r="BQE161" s="30"/>
      <c r="BQF161" s="30"/>
      <c r="BQG161" s="30"/>
      <c r="BQH161" s="31"/>
      <c r="BQI161" s="32"/>
      <c r="BQJ161" s="31"/>
      <c r="BQK161" s="31"/>
      <c r="BQL161" s="32"/>
      <c r="BQM161" s="33"/>
      <c r="BQN161" s="30"/>
      <c r="BQO161" s="30"/>
      <c r="BQP161" s="30"/>
      <c r="BQQ161" s="30"/>
      <c r="BQR161" s="30"/>
      <c r="BQS161" s="30"/>
      <c r="BQT161" s="30"/>
      <c r="BQU161" s="30"/>
      <c r="BQV161" s="30"/>
      <c r="BQW161" s="30"/>
      <c r="BQX161" s="31"/>
      <c r="BQY161" s="32"/>
      <c r="BQZ161" s="31"/>
      <c r="BRA161" s="31"/>
      <c r="BRB161" s="32"/>
      <c r="BRC161" s="33"/>
      <c r="BRD161" s="30"/>
      <c r="BRE161" s="30"/>
      <c r="BRF161" s="30"/>
      <c r="BRG161" s="30"/>
      <c r="BRH161" s="30"/>
      <c r="BRI161" s="30"/>
      <c r="BRJ161" s="30"/>
      <c r="BRK161" s="30"/>
      <c r="BRL161" s="30"/>
      <c r="BRM161" s="30"/>
      <c r="BRN161" s="31"/>
      <c r="BRO161" s="32"/>
      <c r="BRP161" s="31"/>
      <c r="BRQ161" s="31"/>
      <c r="BRR161" s="32"/>
      <c r="BRS161" s="33"/>
      <c r="BRT161" s="30"/>
      <c r="BRU161" s="30"/>
      <c r="BRV161" s="30"/>
      <c r="BRW161" s="30"/>
      <c r="BRX161" s="30"/>
      <c r="BRY161" s="30"/>
      <c r="BRZ161" s="30"/>
      <c r="BSA161" s="30"/>
      <c r="BSB161" s="30"/>
      <c r="BSC161" s="30"/>
      <c r="BSD161" s="31"/>
      <c r="BSE161" s="32"/>
      <c r="BSF161" s="31"/>
      <c r="BSG161" s="31"/>
      <c r="BSH161" s="32"/>
      <c r="BSI161" s="33"/>
      <c r="BSJ161" s="30"/>
      <c r="BSK161" s="30"/>
      <c r="BSL161" s="30"/>
      <c r="BSM161" s="30"/>
      <c r="BSN161" s="30"/>
      <c r="BSO161" s="30"/>
      <c r="BSP161" s="30"/>
      <c r="BSQ161" s="30"/>
      <c r="BSR161" s="30"/>
      <c r="BSS161" s="30"/>
      <c r="BST161" s="31"/>
      <c r="BSU161" s="32"/>
      <c r="BSV161" s="31"/>
      <c r="BSW161" s="31"/>
      <c r="BSX161" s="32"/>
      <c r="BSY161" s="33"/>
      <c r="BSZ161" s="30"/>
      <c r="BTA161" s="30"/>
      <c r="BTB161" s="30"/>
      <c r="BTC161" s="30"/>
      <c r="BTD161" s="30"/>
      <c r="BTE161" s="30"/>
      <c r="BTF161" s="30"/>
      <c r="BTG161" s="30"/>
      <c r="BTH161" s="30"/>
      <c r="BTI161" s="30"/>
      <c r="BTJ161" s="31"/>
      <c r="BTK161" s="32"/>
      <c r="BTL161" s="31"/>
      <c r="BTM161" s="31"/>
      <c r="BTN161" s="32"/>
      <c r="BTO161" s="33"/>
      <c r="BTP161" s="30"/>
      <c r="BTQ161" s="30"/>
      <c r="BTR161" s="30"/>
      <c r="BTS161" s="30"/>
      <c r="BTT161" s="30"/>
      <c r="BTU161" s="30"/>
      <c r="BTV161" s="30"/>
      <c r="BTW161" s="30"/>
      <c r="BTX161" s="30"/>
      <c r="BTY161" s="30"/>
      <c r="BTZ161" s="31"/>
      <c r="BUA161" s="32"/>
      <c r="BUB161" s="31"/>
      <c r="BUC161" s="31"/>
      <c r="BUD161" s="32"/>
      <c r="BUE161" s="33"/>
      <c r="BUF161" s="30"/>
      <c r="BUG161" s="30"/>
      <c r="BUH161" s="30"/>
      <c r="BUI161" s="30"/>
      <c r="BUJ161" s="30"/>
      <c r="BUK161" s="30"/>
      <c r="BUL161" s="30"/>
      <c r="BUM161" s="30"/>
      <c r="BUN161" s="30"/>
      <c r="BUO161" s="30"/>
      <c r="BUP161" s="31"/>
      <c r="BUQ161" s="32"/>
      <c r="BUR161" s="31"/>
      <c r="BUS161" s="31"/>
      <c r="BUT161" s="32"/>
      <c r="BUU161" s="33"/>
      <c r="BUV161" s="30"/>
      <c r="BUW161" s="30"/>
      <c r="BUX161" s="30"/>
      <c r="BUY161" s="30"/>
      <c r="BUZ161" s="30"/>
      <c r="BVA161" s="30"/>
      <c r="BVB161" s="30"/>
      <c r="BVC161" s="30"/>
      <c r="BVD161" s="30"/>
      <c r="BVE161" s="30"/>
      <c r="BVF161" s="31"/>
      <c r="BVG161" s="32"/>
      <c r="BVH161" s="31"/>
      <c r="BVI161" s="31"/>
      <c r="BVJ161" s="32"/>
      <c r="BVK161" s="33"/>
      <c r="BVL161" s="30"/>
      <c r="BVM161" s="30"/>
      <c r="BVN161" s="30"/>
      <c r="BVO161" s="30"/>
      <c r="BVP161" s="30"/>
      <c r="BVQ161" s="30"/>
      <c r="BVR161" s="30"/>
      <c r="BVS161" s="30"/>
      <c r="BVT161" s="30"/>
      <c r="BVU161" s="30"/>
      <c r="BVV161" s="31"/>
      <c r="BVW161" s="32"/>
      <c r="BVX161" s="31"/>
      <c r="BVY161" s="31"/>
      <c r="BVZ161" s="32"/>
      <c r="BWA161" s="33"/>
      <c r="BWB161" s="30"/>
      <c r="BWC161" s="30"/>
      <c r="BWD161" s="30"/>
      <c r="BWE161" s="30"/>
      <c r="BWF161" s="30"/>
      <c r="BWG161" s="30"/>
      <c r="BWH161" s="30"/>
      <c r="BWI161" s="30"/>
      <c r="BWJ161" s="30"/>
      <c r="BWK161" s="30"/>
      <c r="BWL161" s="31"/>
      <c r="BWM161" s="32"/>
      <c r="BWN161" s="31"/>
      <c r="BWO161" s="31"/>
      <c r="BWP161" s="32"/>
      <c r="BWQ161" s="33"/>
      <c r="BWR161" s="30"/>
      <c r="BWS161" s="30"/>
      <c r="BWT161" s="30"/>
      <c r="BWU161" s="30"/>
      <c r="BWV161" s="30"/>
      <c r="BWW161" s="30"/>
      <c r="BWX161" s="30"/>
      <c r="BWY161" s="30"/>
      <c r="BWZ161" s="30"/>
      <c r="BXA161" s="30"/>
      <c r="BXB161" s="31"/>
      <c r="BXC161" s="32"/>
      <c r="BXD161" s="31"/>
      <c r="BXE161" s="31"/>
      <c r="BXF161" s="32"/>
      <c r="BXG161" s="33"/>
      <c r="BXH161" s="30"/>
      <c r="BXI161" s="30"/>
      <c r="BXJ161" s="30"/>
      <c r="BXK161" s="30"/>
      <c r="BXL161" s="30"/>
      <c r="BXM161" s="30"/>
      <c r="BXN161" s="30"/>
      <c r="BXO161" s="30"/>
      <c r="BXP161" s="30"/>
      <c r="BXQ161" s="30"/>
      <c r="BXR161" s="31"/>
      <c r="BXS161" s="32"/>
      <c r="BXT161" s="31"/>
      <c r="BXU161" s="31"/>
      <c r="BXV161" s="32"/>
      <c r="BXW161" s="33"/>
      <c r="BXX161" s="30"/>
      <c r="BXY161" s="30"/>
      <c r="BXZ161" s="30"/>
      <c r="BYA161" s="30"/>
      <c r="BYB161" s="30"/>
      <c r="BYC161" s="30"/>
      <c r="BYD161" s="30"/>
      <c r="BYE161" s="30"/>
      <c r="BYF161" s="30"/>
      <c r="BYG161" s="30"/>
      <c r="BYH161" s="31"/>
      <c r="BYI161" s="32"/>
      <c r="BYJ161" s="31"/>
      <c r="BYK161" s="31"/>
      <c r="BYL161" s="32"/>
      <c r="BYM161" s="33"/>
      <c r="BYN161" s="30"/>
      <c r="BYO161" s="30"/>
      <c r="BYP161" s="30"/>
      <c r="BYQ161" s="30"/>
      <c r="BYR161" s="30"/>
      <c r="BYS161" s="30"/>
      <c r="BYT161" s="30"/>
      <c r="BYU161" s="30"/>
      <c r="BYV161" s="30"/>
      <c r="BYW161" s="30"/>
      <c r="BYX161" s="31"/>
      <c r="BYY161" s="32"/>
      <c r="BYZ161" s="31"/>
      <c r="BZA161" s="31"/>
      <c r="BZB161" s="32"/>
      <c r="BZC161" s="33"/>
      <c r="BZD161" s="30"/>
      <c r="BZE161" s="30"/>
      <c r="BZF161" s="30"/>
      <c r="BZG161" s="30"/>
      <c r="BZH161" s="30"/>
      <c r="BZI161" s="30"/>
      <c r="BZJ161" s="30"/>
      <c r="BZK161" s="30"/>
      <c r="BZL161" s="30"/>
      <c r="BZM161" s="30"/>
      <c r="BZN161" s="31"/>
      <c r="BZO161" s="32"/>
      <c r="BZP161" s="31"/>
      <c r="BZQ161" s="31"/>
      <c r="BZR161" s="32"/>
      <c r="BZS161" s="33"/>
      <c r="BZT161" s="30"/>
      <c r="BZU161" s="30"/>
      <c r="BZV161" s="30"/>
      <c r="BZW161" s="30"/>
      <c r="BZX161" s="30"/>
      <c r="BZY161" s="30"/>
      <c r="BZZ161" s="30"/>
      <c r="CAA161" s="30"/>
      <c r="CAB161" s="30"/>
      <c r="CAC161" s="30"/>
      <c r="CAD161" s="31"/>
      <c r="CAE161" s="32"/>
      <c r="CAF161" s="31"/>
      <c r="CAG161" s="31"/>
      <c r="CAH161" s="32"/>
      <c r="CAI161" s="33"/>
      <c r="CAJ161" s="30"/>
      <c r="CAK161" s="30"/>
      <c r="CAL161" s="30"/>
      <c r="CAM161" s="30"/>
      <c r="CAN161" s="30"/>
      <c r="CAO161" s="30"/>
      <c r="CAP161" s="30"/>
      <c r="CAQ161" s="30"/>
      <c r="CAR161" s="30"/>
      <c r="CAS161" s="30"/>
      <c r="CAT161" s="31"/>
      <c r="CAU161" s="32"/>
      <c r="CAV161" s="31"/>
      <c r="CAW161" s="31"/>
      <c r="CAX161" s="32"/>
      <c r="CAY161" s="33"/>
      <c r="CAZ161" s="30"/>
      <c r="CBA161" s="30"/>
      <c r="CBB161" s="30"/>
      <c r="CBC161" s="30"/>
      <c r="CBD161" s="30"/>
      <c r="CBE161" s="30"/>
      <c r="CBF161" s="30"/>
      <c r="CBG161" s="30"/>
      <c r="CBH161" s="30"/>
      <c r="CBI161" s="30"/>
      <c r="CBJ161" s="31"/>
      <c r="CBK161" s="32"/>
      <c r="CBL161" s="31"/>
      <c r="CBM161" s="31"/>
      <c r="CBN161" s="32"/>
      <c r="CBO161" s="33"/>
      <c r="CBP161" s="30"/>
      <c r="CBQ161" s="30"/>
      <c r="CBR161" s="30"/>
      <c r="CBS161" s="30"/>
      <c r="CBT161" s="30"/>
      <c r="CBU161" s="30"/>
      <c r="CBV161" s="30"/>
      <c r="CBW161" s="30"/>
      <c r="CBX161" s="30"/>
      <c r="CBY161" s="30"/>
      <c r="CBZ161" s="31"/>
      <c r="CCA161" s="32"/>
      <c r="CCB161" s="31"/>
      <c r="CCC161" s="31"/>
      <c r="CCD161" s="32"/>
      <c r="CCE161" s="33"/>
      <c r="CCF161" s="30"/>
      <c r="CCG161" s="30"/>
      <c r="CCH161" s="30"/>
      <c r="CCI161" s="30"/>
      <c r="CCJ161" s="30"/>
      <c r="CCK161" s="30"/>
      <c r="CCL161" s="30"/>
      <c r="CCM161" s="30"/>
      <c r="CCN161" s="30"/>
      <c r="CCO161" s="30"/>
      <c r="CCP161" s="31"/>
      <c r="CCQ161" s="32"/>
      <c r="CCR161" s="31"/>
      <c r="CCS161" s="31"/>
      <c r="CCT161" s="32"/>
      <c r="CCU161" s="33"/>
      <c r="CCV161" s="30"/>
      <c r="CCW161" s="30"/>
      <c r="CCX161" s="30"/>
      <c r="CCY161" s="30"/>
      <c r="CCZ161" s="30"/>
      <c r="CDA161" s="30"/>
      <c r="CDB161" s="30"/>
      <c r="CDC161" s="30"/>
      <c r="CDD161" s="30"/>
      <c r="CDE161" s="30"/>
      <c r="CDF161" s="31"/>
      <c r="CDG161" s="32"/>
      <c r="CDH161" s="31"/>
      <c r="CDI161" s="31"/>
      <c r="CDJ161" s="32"/>
      <c r="CDK161" s="33"/>
      <c r="CDL161" s="30"/>
      <c r="CDM161" s="30"/>
      <c r="CDN161" s="30"/>
      <c r="CDO161" s="30"/>
      <c r="CDP161" s="30"/>
      <c r="CDQ161" s="30"/>
      <c r="CDR161" s="30"/>
      <c r="CDS161" s="30"/>
      <c r="CDT161" s="30"/>
      <c r="CDU161" s="30"/>
      <c r="CDV161" s="31"/>
      <c r="CDW161" s="32"/>
      <c r="CDX161" s="31"/>
      <c r="CDY161" s="31"/>
      <c r="CDZ161" s="32"/>
      <c r="CEA161" s="33"/>
      <c r="CEB161" s="30"/>
      <c r="CEC161" s="30"/>
      <c r="CED161" s="30"/>
      <c r="CEE161" s="30"/>
      <c r="CEF161" s="30"/>
      <c r="CEG161" s="30"/>
      <c r="CEH161" s="30"/>
      <c r="CEI161" s="30"/>
      <c r="CEJ161" s="30"/>
      <c r="CEK161" s="30"/>
      <c r="CEL161" s="31"/>
      <c r="CEM161" s="32"/>
      <c r="CEN161" s="31"/>
      <c r="CEO161" s="31"/>
      <c r="CEP161" s="32"/>
      <c r="CEQ161" s="33"/>
      <c r="CER161" s="30"/>
      <c r="CES161" s="30"/>
      <c r="CET161" s="30"/>
      <c r="CEU161" s="30"/>
      <c r="CEV161" s="30"/>
      <c r="CEW161" s="30"/>
      <c r="CEX161" s="30"/>
      <c r="CEY161" s="30"/>
      <c r="CEZ161" s="30"/>
      <c r="CFA161" s="30"/>
      <c r="CFB161" s="31"/>
      <c r="CFC161" s="32"/>
      <c r="CFD161" s="31"/>
      <c r="CFE161" s="31"/>
      <c r="CFF161" s="32"/>
      <c r="CFG161" s="33"/>
      <c r="CFH161" s="30"/>
      <c r="CFI161" s="30"/>
      <c r="CFJ161" s="30"/>
      <c r="CFK161" s="30"/>
      <c r="CFL161" s="30"/>
      <c r="CFM161" s="30"/>
      <c r="CFN161" s="30"/>
      <c r="CFO161" s="30"/>
      <c r="CFP161" s="30"/>
      <c r="CFQ161" s="30"/>
      <c r="CFR161" s="31"/>
      <c r="CFS161" s="32"/>
      <c r="CFT161" s="31"/>
      <c r="CFU161" s="31"/>
      <c r="CFV161" s="32"/>
      <c r="CFW161" s="33"/>
      <c r="CFX161" s="30"/>
      <c r="CFY161" s="30"/>
      <c r="CFZ161" s="30"/>
      <c r="CGA161" s="30"/>
      <c r="CGB161" s="30"/>
      <c r="CGC161" s="30"/>
      <c r="CGD161" s="30"/>
      <c r="CGE161" s="30"/>
      <c r="CGF161" s="30"/>
      <c r="CGG161" s="30"/>
      <c r="CGH161" s="31"/>
      <c r="CGI161" s="32"/>
      <c r="CGJ161" s="31"/>
      <c r="CGK161" s="31"/>
      <c r="CGL161" s="32"/>
      <c r="CGM161" s="33"/>
      <c r="CGN161" s="30"/>
      <c r="CGO161" s="30"/>
      <c r="CGP161" s="30"/>
      <c r="CGQ161" s="30"/>
      <c r="CGR161" s="30"/>
      <c r="CGS161" s="30"/>
      <c r="CGT161" s="30"/>
      <c r="CGU161" s="30"/>
      <c r="CGV161" s="30"/>
      <c r="CGW161" s="30"/>
      <c r="CGX161" s="31"/>
      <c r="CGY161" s="32"/>
      <c r="CGZ161" s="31"/>
      <c r="CHA161" s="31"/>
      <c r="CHB161" s="32"/>
      <c r="CHC161" s="33"/>
      <c r="CHD161" s="30"/>
      <c r="CHE161" s="30"/>
      <c r="CHF161" s="30"/>
      <c r="CHG161" s="30"/>
      <c r="CHH161" s="30"/>
      <c r="CHI161" s="30"/>
      <c r="CHJ161" s="30"/>
      <c r="CHK161" s="30"/>
      <c r="CHL161" s="30"/>
      <c r="CHM161" s="30"/>
      <c r="CHN161" s="31"/>
      <c r="CHO161" s="32"/>
      <c r="CHP161" s="31"/>
      <c r="CHQ161" s="31"/>
      <c r="CHR161" s="32"/>
      <c r="CHS161" s="33"/>
      <c r="CHT161" s="30"/>
      <c r="CHU161" s="30"/>
      <c r="CHV161" s="30"/>
      <c r="CHW161" s="30"/>
      <c r="CHX161" s="30"/>
      <c r="CHY161" s="30"/>
      <c r="CHZ161" s="30"/>
      <c r="CIA161" s="30"/>
      <c r="CIB161" s="30"/>
      <c r="CIC161" s="30"/>
      <c r="CID161" s="31"/>
      <c r="CIE161" s="32"/>
      <c r="CIF161" s="31"/>
      <c r="CIG161" s="31"/>
      <c r="CIH161" s="32"/>
      <c r="CII161" s="33"/>
      <c r="CIJ161" s="30"/>
      <c r="CIK161" s="30"/>
      <c r="CIL161" s="30"/>
      <c r="CIM161" s="30"/>
      <c r="CIN161" s="30"/>
      <c r="CIO161" s="30"/>
      <c r="CIP161" s="30"/>
      <c r="CIQ161" s="30"/>
      <c r="CIR161" s="30"/>
      <c r="CIS161" s="30"/>
      <c r="CIT161" s="31"/>
      <c r="CIU161" s="32"/>
      <c r="CIV161" s="31"/>
      <c r="CIW161" s="31"/>
      <c r="CIX161" s="32"/>
      <c r="CIY161" s="33"/>
      <c r="CIZ161" s="30"/>
      <c r="CJA161" s="30"/>
      <c r="CJB161" s="30"/>
      <c r="CJC161" s="30"/>
      <c r="CJD161" s="30"/>
      <c r="CJE161" s="30"/>
      <c r="CJF161" s="30"/>
      <c r="CJG161" s="30"/>
      <c r="CJH161" s="30"/>
      <c r="CJI161" s="30"/>
      <c r="CJJ161" s="31"/>
      <c r="CJK161" s="32"/>
      <c r="CJL161" s="31"/>
      <c r="CJM161" s="31"/>
      <c r="CJN161" s="32"/>
      <c r="CJO161" s="33"/>
      <c r="CJP161" s="30"/>
      <c r="CJQ161" s="30"/>
      <c r="CJR161" s="30"/>
      <c r="CJS161" s="30"/>
      <c r="CJT161" s="30"/>
      <c r="CJU161" s="30"/>
      <c r="CJV161" s="30"/>
      <c r="CJW161" s="30"/>
      <c r="CJX161" s="30"/>
      <c r="CJY161" s="30"/>
      <c r="CJZ161" s="31"/>
      <c r="CKA161" s="32"/>
      <c r="CKB161" s="31"/>
      <c r="CKC161" s="31"/>
      <c r="CKD161" s="32"/>
      <c r="CKE161" s="33"/>
      <c r="CKF161" s="30"/>
      <c r="CKG161" s="30"/>
      <c r="CKH161" s="30"/>
      <c r="CKI161" s="30"/>
      <c r="CKJ161" s="30"/>
      <c r="CKK161" s="30"/>
      <c r="CKL161" s="30"/>
      <c r="CKM161" s="30"/>
      <c r="CKN161" s="30"/>
      <c r="CKO161" s="30"/>
      <c r="CKP161" s="31"/>
      <c r="CKQ161" s="32"/>
      <c r="CKR161" s="31"/>
      <c r="CKS161" s="31"/>
      <c r="CKT161" s="32"/>
      <c r="CKU161" s="33"/>
      <c r="CKV161" s="30"/>
      <c r="CKW161" s="30"/>
      <c r="CKX161" s="30"/>
      <c r="CKY161" s="30"/>
      <c r="CKZ161" s="30"/>
      <c r="CLA161" s="30"/>
      <c r="CLB161" s="30"/>
      <c r="CLC161" s="30"/>
      <c r="CLD161" s="30"/>
      <c r="CLE161" s="30"/>
      <c r="CLF161" s="31"/>
      <c r="CLG161" s="32"/>
      <c r="CLH161" s="31"/>
      <c r="CLI161" s="31"/>
      <c r="CLJ161" s="32"/>
      <c r="CLK161" s="33"/>
      <c r="CLL161" s="30"/>
      <c r="CLM161" s="30"/>
      <c r="CLN161" s="30"/>
      <c r="CLO161" s="30"/>
      <c r="CLP161" s="30"/>
      <c r="CLQ161" s="30"/>
      <c r="CLR161" s="30"/>
      <c r="CLS161" s="30"/>
      <c r="CLT161" s="30"/>
      <c r="CLU161" s="30"/>
      <c r="CLV161" s="31"/>
      <c r="CLW161" s="32"/>
      <c r="CLX161" s="31"/>
      <c r="CLY161" s="31"/>
      <c r="CLZ161" s="32"/>
      <c r="CMA161" s="33"/>
      <c r="CMB161" s="30"/>
      <c r="CMC161" s="30"/>
      <c r="CMD161" s="30"/>
      <c r="CME161" s="30"/>
      <c r="CMF161" s="30"/>
      <c r="CMG161" s="30"/>
      <c r="CMH161" s="30"/>
      <c r="CMI161" s="30"/>
      <c r="CMJ161" s="30"/>
      <c r="CMK161" s="30"/>
      <c r="CML161" s="31"/>
      <c r="CMM161" s="32"/>
      <c r="CMN161" s="31"/>
      <c r="CMO161" s="31"/>
      <c r="CMP161" s="32"/>
      <c r="CMQ161" s="33"/>
      <c r="CMR161" s="30"/>
      <c r="CMS161" s="30"/>
      <c r="CMT161" s="30"/>
      <c r="CMU161" s="30"/>
      <c r="CMV161" s="30"/>
      <c r="CMW161" s="30"/>
      <c r="CMX161" s="30"/>
      <c r="CMY161" s="30"/>
      <c r="CMZ161" s="30"/>
      <c r="CNA161" s="30"/>
      <c r="CNB161" s="31"/>
      <c r="CNC161" s="32"/>
      <c r="CND161" s="31"/>
      <c r="CNE161" s="31"/>
      <c r="CNF161" s="32"/>
      <c r="CNG161" s="33"/>
      <c r="CNH161" s="30"/>
      <c r="CNI161" s="30"/>
      <c r="CNJ161" s="30"/>
      <c r="CNK161" s="30"/>
      <c r="CNL161" s="30"/>
      <c r="CNM161" s="30"/>
      <c r="CNN161" s="30"/>
      <c r="CNO161" s="30"/>
      <c r="CNP161" s="30"/>
      <c r="CNQ161" s="30"/>
      <c r="CNR161" s="31"/>
      <c r="CNS161" s="32"/>
      <c r="CNT161" s="31"/>
      <c r="CNU161" s="31"/>
      <c r="CNV161" s="32"/>
      <c r="CNW161" s="33"/>
      <c r="CNX161" s="30"/>
      <c r="CNY161" s="30"/>
      <c r="CNZ161" s="30"/>
      <c r="COA161" s="30"/>
      <c r="COB161" s="30"/>
      <c r="COC161" s="30"/>
      <c r="COD161" s="30"/>
      <c r="COE161" s="30"/>
      <c r="COF161" s="30"/>
      <c r="COG161" s="30"/>
      <c r="COH161" s="31"/>
      <c r="COI161" s="32"/>
      <c r="COJ161" s="31"/>
      <c r="COK161" s="31"/>
      <c r="COL161" s="32"/>
      <c r="COM161" s="33"/>
      <c r="CON161" s="30"/>
      <c r="COO161" s="30"/>
      <c r="COP161" s="30"/>
      <c r="COQ161" s="30"/>
      <c r="COR161" s="30"/>
      <c r="COS161" s="30"/>
      <c r="COT161" s="30"/>
      <c r="COU161" s="30"/>
      <c r="COV161" s="30"/>
      <c r="COW161" s="30"/>
      <c r="COX161" s="31"/>
      <c r="COY161" s="32"/>
      <c r="COZ161" s="31"/>
      <c r="CPA161" s="31"/>
      <c r="CPB161" s="32"/>
      <c r="CPC161" s="33"/>
      <c r="CPD161" s="30"/>
      <c r="CPE161" s="30"/>
      <c r="CPF161" s="30"/>
      <c r="CPG161" s="30"/>
      <c r="CPH161" s="30"/>
      <c r="CPI161" s="30"/>
      <c r="CPJ161" s="30"/>
      <c r="CPK161" s="30"/>
      <c r="CPL161" s="30"/>
      <c r="CPM161" s="30"/>
      <c r="CPN161" s="31"/>
      <c r="CPO161" s="32"/>
      <c r="CPP161" s="31"/>
      <c r="CPQ161" s="31"/>
      <c r="CPR161" s="32"/>
      <c r="CPS161" s="33"/>
      <c r="CPT161" s="30"/>
      <c r="CPU161" s="30"/>
      <c r="CPV161" s="30"/>
      <c r="CPW161" s="30"/>
      <c r="CPX161" s="30"/>
      <c r="CPY161" s="30"/>
      <c r="CPZ161" s="30"/>
      <c r="CQA161" s="30"/>
      <c r="CQB161" s="30"/>
      <c r="CQC161" s="30"/>
      <c r="CQD161" s="31"/>
      <c r="CQE161" s="32"/>
      <c r="CQF161" s="31"/>
      <c r="CQG161" s="31"/>
      <c r="CQH161" s="32"/>
      <c r="CQI161" s="33"/>
      <c r="CQJ161" s="30"/>
      <c r="CQK161" s="30"/>
      <c r="CQL161" s="30"/>
      <c r="CQM161" s="30"/>
      <c r="CQN161" s="30"/>
      <c r="CQO161" s="30"/>
      <c r="CQP161" s="30"/>
      <c r="CQQ161" s="30"/>
      <c r="CQR161" s="30"/>
      <c r="CQS161" s="30"/>
      <c r="CQT161" s="31"/>
      <c r="CQU161" s="32"/>
      <c r="CQV161" s="31"/>
      <c r="CQW161" s="31"/>
      <c r="CQX161" s="32"/>
      <c r="CQY161" s="33"/>
      <c r="CQZ161" s="30"/>
      <c r="CRA161" s="30"/>
      <c r="CRB161" s="30"/>
      <c r="CRC161" s="30"/>
      <c r="CRD161" s="30"/>
      <c r="CRE161" s="30"/>
      <c r="CRF161" s="30"/>
      <c r="CRG161" s="30"/>
      <c r="CRH161" s="30"/>
      <c r="CRI161" s="30"/>
      <c r="CRJ161" s="31"/>
      <c r="CRK161" s="32"/>
      <c r="CRL161" s="31"/>
      <c r="CRM161" s="31"/>
      <c r="CRN161" s="32"/>
      <c r="CRO161" s="33"/>
      <c r="CRP161" s="30"/>
      <c r="CRQ161" s="30"/>
      <c r="CRR161" s="30"/>
      <c r="CRS161" s="30"/>
      <c r="CRT161" s="30"/>
      <c r="CRU161" s="30"/>
      <c r="CRV161" s="30"/>
      <c r="CRW161" s="30"/>
      <c r="CRX161" s="30"/>
      <c r="CRY161" s="30"/>
      <c r="CRZ161" s="31"/>
      <c r="CSA161" s="32"/>
      <c r="CSB161" s="31"/>
      <c r="CSC161" s="31"/>
      <c r="CSD161" s="32"/>
      <c r="CSE161" s="33"/>
      <c r="CSF161" s="30"/>
      <c r="CSG161" s="30"/>
      <c r="CSH161" s="30"/>
      <c r="CSI161" s="30"/>
      <c r="CSJ161" s="30"/>
      <c r="CSK161" s="30"/>
      <c r="CSL161" s="30"/>
      <c r="CSM161" s="30"/>
      <c r="CSN161" s="30"/>
      <c r="CSO161" s="30"/>
      <c r="CSP161" s="31"/>
      <c r="CSQ161" s="32"/>
      <c r="CSR161" s="31"/>
      <c r="CSS161" s="31"/>
      <c r="CST161" s="32"/>
      <c r="CSU161" s="33"/>
      <c r="CSV161" s="30"/>
      <c r="CSW161" s="30"/>
      <c r="CSX161" s="30"/>
      <c r="CSY161" s="30"/>
      <c r="CSZ161" s="30"/>
      <c r="CTA161" s="30"/>
      <c r="CTB161" s="30"/>
      <c r="CTC161" s="30"/>
      <c r="CTD161" s="30"/>
      <c r="CTE161" s="30"/>
      <c r="CTF161" s="31"/>
      <c r="CTG161" s="32"/>
      <c r="CTH161" s="31"/>
      <c r="CTI161" s="31"/>
      <c r="CTJ161" s="32"/>
      <c r="CTK161" s="33"/>
      <c r="CTL161" s="30"/>
      <c r="CTM161" s="30"/>
      <c r="CTN161" s="30"/>
      <c r="CTO161" s="30"/>
      <c r="CTP161" s="30"/>
      <c r="CTQ161" s="30"/>
      <c r="CTR161" s="30"/>
      <c r="CTS161" s="30"/>
      <c r="CTT161" s="30"/>
      <c r="CTU161" s="30"/>
      <c r="CTV161" s="31"/>
      <c r="CTW161" s="32"/>
      <c r="CTX161" s="31"/>
      <c r="CTY161" s="31"/>
      <c r="CTZ161" s="32"/>
      <c r="CUA161" s="33"/>
      <c r="CUB161" s="30"/>
      <c r="CUC161" s="30"/>
      <c r="CUD161" s="30"/>
      <c r="CUE161" s="30"/>
      <c r="CUF161" s="30"/>
      <c r="CUG161" s="30"/>
      <c r="CUH161" s="30"/>
      <c r="CUI161" s="30"/>
      <c r="CUJ161" s="30"/>
      <c r="CUK161" s="30"/>
      <c r="CUL161" s="31"/>
      <c r="CUM161" s="32"/>
      <c r="CUN161" s="31"/>
      <c r="CUO161" s="31"/>
      <c r="CUP161" s="32"/>
      <c r="CUQ161" s="33"/>
      <c r="CUR161" s="30"/>
      <c r="CUS161" s="30"/>
      <c r="CUT161" s="30"/>
      <c r="CUU161" s="30"/>
      <c r="CUV161" s="30"/>
      <c r="CUW161" s="30"/>
      <c r="CUX161" s="30"/>
      <c r="CUY161" s="30"/>
      <c r="CUZ161" s="30"/>
      <c r="CVA161" s="30"/>
      <c r="CVB161" s="31"/>
      <c r="CVC161" s="32"/>
      <c r="CVD161" s="31"/>
      <c r="CVE161" s="31"/>
      <c r="CVF161" s="32"/>
      <c r="CVG161" s="33"/>
      <c r="CVH161" s="30"/>
      <c r="CVI161" s="30"/>
      <c r="CVJ161" s="30"/>
      <c r="CVK161" s="30"/>
      <c r="CVL161" s="30"/>
      <c r="CVM161" s="30"/>
      <c r="CVN161" s="30"/>
      <c r="CVO161" s="30"/>
      <c r="CVP161" s="30"/>
      <c r="CVQ161" s="30"/>
      <c r="CVR161" s="31"/>
      <c r="CVS161" s="32"/>
      <c r="CVT161" s="31"/>
      <c r="CVU161" s="31"/>
      <c r="CVV161" s="32"/>
      <c r="CVW161" s="33"/>
      <c r="CVX161" s="30"/>
      <c r="CVY161" s="30"/>
      <c r="CVZ161" s="30"/>
      <c r="CWA161" s="30"/>
      <c r="CWB161" s="30"/>
      <c r="CWC161" s="30"/>
      <c r="CWD161" s="30"/>
      <c r="CWE161" s="30"/>
      <c r="CWF161" s="30"/>
      <c r="CWG161" s="30"/>
      <c r="CWH161" s="31"/>
      <c r="CWI161" s="32"/>
      <c r="CWJ161" s="31"/>
      <c r="CWK161" s="31"/>
      <c r="CWL161" s="32"/>
      <c r="CWM161" s="33"/>
      <c r="CWN161" s="30"/>
      <c r="CWO161" s="30"/>
      <c r="CWP161" s="30"/>
      <c r="CWQ161" s="30"/>
      <c r="CWR161" s="30"/>
      <c r="CWS161" s="30"/>
      <c r="CWT161" s="30"/>
      <c r="CWU161" s="30"/>
      <c r="CWV161" s="30"/>
      <c r="CWW161" s="30"/>
      <c r="CWX161" s="31"/>
      <c r="CWY161" s="32"/>
      <c r="CWZ161" s="31"/>
      <c r="CXA161" s="31"/>
      <c r="CXB161" s="32"/>
      <c r="CXC161" s="33"/>
      <c r="CXD161" s="30"/>
      <c r="CXE161" s="30"/>
      <c r="CXF161" s="30"/>
      <c r="CXG161" s="30"/>
      <c r="CXH161" s="30"/>
      <c r="CXI161" s="30"/>
      <c r="CXJ161" s="30"/>
      <c r="CXK161" s="30"/>
      <c r="CXL161" s="30"/>
      <c r="CXM161" s="30"/>
      <c r="CXN161" s="31"/>
      <c r="CXO161" s="32"/>
      <c r="CXP161" s="31"/>
      <c r="CXQ161" s="31"/>
      <c r="CXR161" s="32"/>
      <c r="CXS161" s="33"/>
      <c r="CXT161" s="30"/>
      <c r="CXU161" s="30"/>
      <c r="CXV161" s="30"/>
      <c r="CXW161" s="30"/>
      <c r="CXX161" s="30"/>
      <c r="CXY161" s="30"/>
      <c r="CXZ161" s="30"/>
      <c r="CYA161" s="30"/>
      <c r="CYB161" s="30"/>
      <c r="CYC161" s="30"/>
      <c r="CYD161" s="31"/>
      <c r="CYE161" s="32"/>
      <c r="CYF161" s="31"/>
      <c r="CYG161" s="31"/>
      <c r="CYH161" s="32"/>
      <c r="CYI161" s="33"/>
      <c r="CYJ161" s="30"/>
      <c r="CYK161" s="30"/>
      <c r="CYL161" s="30"/>
      <c r="CYM161" s="30"/>
      <c r="CYN161" s="30"/>
      <c r="CYO161" s="30"/>
      <c r="CYP161" s="30"/>
      <c r="CYQ161" s="30"/>
      <c r="CYR161" s="30"/>
      <c r="CYS161" s="30"/>
      <c r="CYT161" s="31"/>
      <c r="CYU161" s="32"/>
      <c r="CYV161" s="31"/>
      <c r="CYW161" s="31"/>
      <c r="CYX161" s="32"/>
      <c r="CYY161" s="33"/>
      <c r="CYZ161" s="30"/>
      <c r="CZA161" s="30"/>
      <c r="CZB161" s="30"/>
      <c r="CZC161" s="30"/>
      <c r="CZD161" s="30"/>
      <c r="CZE161" s="30"/>
      <c r="CZF161" s="30"/>
      <c r="CZG161" s="30"/>
      <c r="CZH161" s="30"/>
      <c r="CZI161" s="30"/>
      <c r="CZJ161" s="31"/>
      <c r="CZK161" s="32"/>
      <c r="CZL161" s="31"/>
      <c r="CZM161" s="31"/>
      <c r="CZN161" s="32"/>
      <c r="CZO161" s="33"/>
      <c r="CZP161" s="30"/>
      <c r="CZQ161" s="30"/>
      <c r="CZR161" s="30"/>
      <c r="CZS161" s="30"/>
      <c r="CZT161" s="30"/>
      <c r="CZU161" s="30"/>
      <c r="CZV161" s="30"/>
      <c r="CZW161" s="30"/>
      <c r="CZX161" s="30"/>
      <c r="CZY161" s="30"/>
      <c r="CZZ161" s="31"/>
      <c r="DAA161" s="32"/>
      <c r="DAB161" s="31"/>
      <c r="DAC161" s="31"/>
      <c r="DAD161" s="32"/>
      <c r="DAE161" s="33"/>
      <c r="DAF161" s="30"/>
      <c r="DAG161" s="30"/>
      <c r="DAH161" s="30"/>
      <c r="DAI161" s="30"/>
      <c r="DAJ161" s="30"/>
      <c r="DAK161" s="30"/>
      <c r="DAL161" s="30"/>
      <c r="DAM161" s="30"/>
      <c r="DAN161" s="30"/>
      <c r="DAO161" s="30"/>
      <c r="DAP161" s="31"/>
      <c r="DAQ161" s="32"/>
      <c r="DAR161" s="31"/>
      <c r="DAS161" s="31"/>
      <c r="DAT161" s="32"/>
      <c r="DAU161" s="33"/>
      <c r="DAV161" s="30"/>
      <c r="DAW161" s="30"/>
      <c r="DAX161" s="30"/>
      <c r="DAY161" s="30"/>
      <c r="DAZ161" s="30"/>
      <c r="DBA161" s="30"/>
      <c r="DBB161" s="30"/>
      <c r="DBC161" s="30"/>
      <c r="DBD161" s="30"/>
      <c r="DBE161" s="30"/>
      <c r="DBF161" s="31"/>
      <c r="DBG161" s="32"/>
      <c r="DBH161" s="31"/>
      <c r="DBI161" s="31"/>
      <c r="DBJ161" s="32"/>
      <c r="DBK161" s="33"/>
      <c r="DBL161" s="30"/>
      <c r="DBM161" s="30"/>
      <c r="DBN161" s="30"/>
      <c r="DBO161" s="30"/>
      <c r="DBP161" s="30"/>
      <c r="DBQ161" s="30"/>
      <c r="DBR161" s="30"/>
      <c r="DBS161" s="30"/>
      <c r="DBT161" s="30"/>
      <c r="DBU161" s="30"/>
      <c r="DBV161" s="31"/>
      <c r="DBW161" s="32"/>
      <c r="DBX161" s="31"/>
      <c r="DBY161" s="31"/>
      <c r="DBZ161" s="32"/>
      <c r="DCA161" s="33"/>
      <c r="DCB161" s="30"/>
      <c r="DCC161" s="30"/>
      <c r="DCD161" s="30"/>
      <c r="DCE161" s="30"/>
      <c r="DCF161" s="30"/>
      <c r="DCG161" s="30"/>
      <c r="DCH161" s="30"/>
      <c r="DCI161" s="30"/>
      <c r="DCJ161" s="30"/>
      <c r="DCK161" s="30"/>
      <c r="DCL161" s="31"/>
      <c r="DCM161" s="32"/>
      <c r="DCN161" s="31"/>
      <c r="DCO161" s="31"/>
      <c r="DCP161" s="32"/>
      <c r="DCQ161" s="33"/>
      <c r="DCR161" s="30"/>
      <c r="DCS161" s="30"/>
      <c r="DCT161" s="30"/>
      <c r="DCU161" s="30"/>
      <c r="DCV161" s="30"/>
      <c r="DCW161" s="30"/>
      <c r="DCX161" s="30"/>
      <c r="DCY161" s="30"/>
      <c r="DCZ161" s="30"/>
      <c r="DDA161" s="30"/>
      <c r="DDB161" s="31"/>
      <c r="DDC161" s="32"/>
      <c r="DDD161" s="31"/>
      <c r="DDE161" s="31"/>
      <c r="DDF161" s="32"/>
      <c r="DDG161" s="33"/>
      <c r="DDH161" s="30"/>
      <c r="DDI161" s="30"/>
      <c r="DDJ161" s="30"/>
      <c r="DDK161" s="30"/>
      <c r="DDL161" s="30"/>
      <c r="DDM161" s="30"/>
      <c r="DDN161" s="30"/>
      <c r="DDO161" s="30"/>
      <c r="DDP161" s="30"/>
      <c r="DDQ161" s="30"/>
      <c r="DDR161" s="31"/>
      <c r="DDS161" s="32"/>
      <c r="DDT161" s="31"/>
      <c r="DDU161" s="31"/>
      <c r="DDV161" s="32"/>
      <c r="DDW161" s="33"/>
      <c r="DDX161" s="30"/>
      <c r="DDY161" s="30"/>
      <c r="DDZ161" s="30"/>
      <c r="DEA161" s="30"/>
      <c r="DEB161" s="30"/>
      <c r="DEC161" s="30"/>
      <c r="DED161" s="30"/>
      <c r="DEE161" s="30"/>
      <c r="DEF161" s="30"/>
      <c r="DEG161" s="30"/>
      <c r="DEH161" s="31"/>
      <c r="DEI161" s="32"/>
      <c r="DEJ161" s="31"/>
      <c r="DEK161" s="31"/>
      <c r="DEL161" s="32"/>
      <c r="DEM161" s="33"/>
      <c r="DEN161" s="30"/>
      <c r="DEO161" s="30"/>
      <c r="DEP161" s="30"/>
      <c r="DEQ161" s="30"/>
      <c r="DER161" s="30"/>
      <c r="DES161" s="30"/>
      <c r="DET161" s="30"/>
      <c r="DEU161" s="30"/>
      <c r="DEV161" s="30"/>
      <c r="DEW161" s="30"/>
      <c r="DEX161" s="31"/>
      <c r="DEY161" s="32"/>
      <c r="DEZ161" s="31"/>
      <c r="DFA161" s="31"/>
      <c r="DFB161" s="32"/>
      <c r="DFC161" s="33"/>
      <c r="DFD161" s="30"/>
      <c r="DFE161" s="30"/>
      <c r="DFF161" s="30"/>
      <c r="DFG161" s="30"/>
      <c r="DFH161" s="30"/>
      <c r="DFI161" s="30"/>
      <c r="DFJ161" s="30"/>
      <c r="DFK161" s="30"/>
      <c r="DFL161" s="30"/>
      <c r="DFM161" s="30"/>
      <c r="DFN161" s="31"/>
      <c r="DFO161" s="32"/>
      <c r="DFP161" s="31"/>
      <c r="DFQ161" s="31"/>
      <c r="DFR161" s="32"/>
      <c r="DFS161" s="33"/>
      <c r="DFT161" s="30"/>
      <c r="DFU161" s="30"/>
      <c r="DFV161" s="30"/>
      <c r="DFW161" s="30"/>
      <c r="DFX161" s="30"/>
      <c r="DFY161" s="30"/>
      <c r="DFZ161" s="30"/>
      <c r="DGA161" s="30"/>
      <c r="DGB161" s="30"/>
      <c r="DGC161" s="30"/>
      <c r="DGD161" s="31"/>
      <c r="DGE161" s="32"/>
      <c r="DGF161" s="31"/>
      <c r="DGG161" s="31"/>
      <c r="DGH161" s="32"/>
      <c r="DGI161" s="33"/>
      <c r="DGJ161" s="30"/>
      <c r="DGK161" s="30"/>
      <c r="DGL161" s="30"/>
      <c r="DGM161" s="30"/>
      <c r="DGN161" s="30"/>
      <c r="DGO161" s="30"/>
      <c r="DGP161" s="30"/>
      <c r="DGQ161" s="30"/>
      <c r="DGR161" s="30"/>
      <c r="DGS161" s="30"/>
      <c r="DGT161" s="31"/>
      <c r="DGU161" s="32"/>
      <c r="DGV161" s="31"/>
      <c r="DGW161" s="31"/>
      <c r="DGX161" s="32"/>
      <c r="DGY161" s="33"/>
      <c r="DGZ161" s="30"/>
      <c r="DHA161" s="30"/>
      <c r="DHB161" s="30"/>
      <c r="DHC161" s="30"/>
      <c r="DHD161" s="30"/>
      <c r="DHE161" s="30"/>
      <c r="DHF161" s="30"/>
      <c r="DHG161" s="30"/>
      <c r="DHH161" s="30"/>
      <c r="DHI161" s="30"/>
      <c r="DHJ161" s="31"/>
      <c r="DHK161" s="32"/>
      <c r="DHL161" s="31"/>
      <c r="DHM161" s="31"/>
      <c r="DHN161" s="32"/>
      <c r="DHO161" s="33"/>
      <c r="DHP161" s="30"/>
      <c r="DHQ161" s="30"/>
      <c r="DHR161" s="30"/>
      <c r="DHS161" s="30"/>
      <c r="DHT161" s="30"/>
      <c r="DHU161" s="30"/>
      <c r="DHV161" s="30"/>
      <c r="DHW161" s="30"/>
      <c r="DHX161" s="30"/>
      <c r="DHY161" s="30"/>
      <c r="DHZ161" s="31"/>
      <c r="DIA161" s="32"/>
      <c r="DIB161" s="31"/>
      <c r="DIC161" s="31"/>
      <c r="DID161" s="32"/>
      <c r="DIE161" s="33"/>
      <c r="DIF161" s="30"/>
      <c r="DIG161" s="30"/>
      <c r="DIH161" s="30"/>
      <c r="DII161" s="30"/>
      <c r="DIJ161" s="30"/>
      <c r="DIK161" s="30"/>
      <c r="DIL161" s="30"/>
      <c r="DIM161" s="30"/>
      <c r="DIN161" s="30"/>
      <c r="DIO161" s="30"/>
      <c r="DIP161" s="31"/>
      <c r="DIQ161" s="32"/>
      <c r="DIR161" s="31"/>
      <c r="DIS161" s="31"/>
      <c r="DIT161" s="32"/>
      <c r="DIU161" s="33"/>
      <c r="DIV161" s="30"/>
      <c r="DIW161" s="30"/>
      <c r="DIX161" s="30"/>
      <c r="DIY161" s="30"/>
      <c r="DIZ161" s="30"/>
      <c r="DJA161" s="30"/>
      <c r="DJB161" s="30"/>
      <c r="DJC161" s="30"/>
      <c r="DJD161" s="30"/>
      <c r="DJE161" s="30"/>
      <c r="DJF161" s="31"/>
      <c r="DJG161" s="32"/>
      <c r="DJH161" s="31"/>
      <c r="DJI161" s="31"/>
      <c r="DJJ161" s="32"/>
      <c r="DJK161" s="33"/>
      <c r="DJL161" s="30"/>
      <c r="DJM161" s="30"/>
      <c r="DJN161" s="30"/>
      <c r="DJO161" s="30"/>
      <c r="DJP161" s="30"/>
      <c r="DJQ161" s="30"/>
      <c r="DJR161" s="30"/>
      <c r="DJS161" s="30"/>
      <c r="DJT161" s="30"/>
      <c r="DJU161" s="30"/>
      <c r="DJV161" s="31"/>
      <c r="DJW161" s="32"/>
      <c r="DJX161" s="31"/>
      <c r="DJY161" s="31"/>
      <c r="DJZ161" s="32"/>
      <c r="DKA161" s="33"/>
      <c r="DKB161" s="30"/>
      <c r="DKC161" s="30"/>
      <c r="DKD161" s="30"/>
      <c r="DKE161" s="30"/>
      <c r="DKF161" s="30"/>
      <c r="DKG161" s="30"/>
      <c r="DKH161" s="30"/>
      <c r="DKI161" s="30"/>
      <c r="DKJ161" s="30"/>
      <c r="DKK161" s="30"/>
      <c r="DKL161" s="31"/>
      <c r="DKM161" s="32"/>
      <c r="DKN161" s="31"/>
      <c r="DKO161" s="31"/>
      <c r="DKP161" s="32"/>
      <c r="DKQ161" s="33"/>
      <c r="DKR161" s="30"/>
      <c r="DKS161" s="30"/>
      <c r="DKT161" s="30"/>
      <c r="DKU161" s="30"/>
      <c r="DKV161" s="30"/>
      <c r="DKW161" s="30"/>
      <c r="DKX161" s="30"/>
      <c r="DKY161" s="30"/>
      <c r="DKZ161" s="30"/>
      <c r="DLA161" s="30"/>
      <c r="DLB161" s="31"/>
      <c r="DLC161" s="32"/>
      <c r="DLD161" s="31"/>
      <c r="DLE161" s="31"/>
      <c r="DLF161" s="32"/>
      <c r="DLG161" s="33"/>
      <c r="DLH161" s="30"/>
      <c r="DLI161" s="30"/>
      <c r="DLJ161" s="30"/>
      <c r="DLK161" s="30"/>
      <c r="DLL161" s="30"/>
      <c r="DLM161" s="30"/>
      <c r="DLN161" s="30"/>
      <c r="DLO161" s="30"/>
      <c r="DLP161" s="30"/>
      <c r="DLQ161" s="30"/>
      <c r="DLR161" s="31"/>
      <c r="DLS161" s="32"/>
      <c r="DLT161" s="31"/>
      <c r="DLU161" s="31"/>
      <c r="DLV161" s="32"/>
      <c r="DLW161" s="33"/>
      <c r="DLX161" s="30"/>
      <c r="DLY161" s="30"/>
      <c r="DLZ161" s="30"/>
      <c r="DMA161" s="30"/>
      <c r="DMB161" s="30"/>
      <c r="DMC161" s="30"/>
      <c r="DMD161" s="30"/>
      <c r="DME161" s="30"/>
      <c r="DMF161" s="30"/>
      <c r="DMG161" s="30"/>
      <c r="DMH161" s="31"/>
      <c r="DMI161" s="32"/>
      <c r="DMJ161" s="31"/>
      <c r="DMK161" s="31"/>
      <c r="DML161" s="32"/>
      <c r="DMM161" s="33"/>
      <c r="DMN161" s="30"/>
      <c r="DMO161" s="30"/>
      <c r="DMP161" s="30"/>
      <c r="DMQ161" s="30"/>
      <c r="DMR161" s="30"/>
      <c r="DMS161" s="30"/>
      <c r="DMT161" s="30"/>
      <c r="DMU161" s="30"/>
      <c r="DMV161" s="30"/>
      <c r="DMW161" s="30"/>
      <c r="DMX161" s="31"/>
      <c r="DMY161" s="32"/>
      <c r="DMZ161" s="31"/>
      <c r="DNA161" s="31"/>
      <c r="DNB161" s="32"/>
      <c r="DNC161" s="33"/>
      <c r="DND161" s="30"/>
      <c r="DNE161" s="30"/>
      <c r="DNF161" s="30"/>
      <c r="DNG161" s="30"/>
      <c r="DNH161" s="30"/>
      <c r="DNI161" s="30"/>
      <c r="DNJ161" s="30"/>
      <c r="DNK161" s="30"/>
      <c r="DNL161" s="30"/>
      <c r="DNM161" s="30"/>
      <c r="DNN161" s="31"/>
      <c r="DNO161" s="32"/>
      <c r="DNP161" s="31"/>
      <c r="DNQ161" s="31"/>
      <c r="DNR161" s="32"/>
      <c r="DNS161" s="33"/>
      <c r="DNT161" s="30"/>
      <c r="DNU161" s="30"/>
      <c r="DNV161" s="30"/>
      <c r="DNW161" s="30"/>
      <c r="DNX161" s="30"/>
      <c r="DNY161" s="30"/>
      <c r="DNZ161" s="30"/>
      <c r="DOA161" s="30"/>
      <c r="DOB161" s="30"/>
      <c r="DOC161" s="30"/>
      <c r="DOD161" s="31"/>
      <c r="DOE161" s="32"/>
      <c r="DOF161" s="31"/>
      <c r="DOG161" s="31"/>
      <c r="DOH161" s="32"/>
      <c r="DOI161" s="33"/>
      <c r="DOJ161" s="30"/>
      <c r="DOK161" s="30"/>
      <c r="DOL161" s="30"/>
      <c r="DOM161" s="30"/>
      <c r="DON161" s="30"/>
      <c r="DOO161" s="30"/>
      <c r="DOP161" s="30"/>
      <c r="DOQ161" s="30"/>
      <c r="DOR161" s="30"/>
      <c r="DOS161" s="30"/>
      <c r="DOT161" s="31"/>
      <c r="DOU161" s="32"/>
      <c r="DOV161" s="31"/>
      <c r="DOW161" s="31"/>
      <c r="DOX161" s="32"/>
      <c r="DOY161" s="33"/>
      <c r="DOZ161" s="30"/>
      <c r="DPA161" s="30"/>
      <c r="DPB161" s="30"/>
      <c r="DPC161" s="30"/>
      <c r="DPD161" s="30"/>
      <c r="DPE161" s="30"/>
      <c r="DPF161" s="30"/>
      <c r="DPG161" s="30"/>
      <c r="DPH161" s="30"/>
      <c r="DPI161" s="30"/>
      <c r="DPJ161" s="31"/>
      <c r="DPK161" s="32"/>
      <c r="DPL161" s="31"/>
      <c r="DPM161" s="31"/>
      <c r="DPN161" s="32"/>
      <c r="DPO161" s="33"/>
      <c r="DPP161" s="30"/>
      <c r="DPQ161" s="30"/>
      <c r="DPR161" s="30"/>
      <c r="DPS161" s="30"/>
      <c r="DPT161" s="30"/>
      <c r="DPU161" s="30"/>
      <c r="DPV161" s="30"/>
      <c r="DPW161" s="30"/>
      <c r="DPX161" s="30"/>
      <c r="DPY161" s="30"/>
      <c r="DPZ161" s="31"/>
      <c r="DQA161" s="32"/>
      <c r="DQB161" s="31"/>
      <c r="DQC161" s="31"/>
      <c r="DQD161" s="32"/>
      <c r="DQE161" s="33"/>
      <c r="DQF161" s="30"/>
      <c r="DQG161" s="30"/>
      <c r="DQH161" s="30"/>
      <c r="DQI161" s="30"/>
      <c r="DQJ161" s="30"/>
      <c r="DQK161" s="30"/>
      <c r="DQL161" s="30"/>
      <c r="DQM161" s="30"/>
      <c r="DQN161" s="30"/>
      <c r="DQO161" s="30"/>
      <c r="DQP161" s="31"/>
      <c r="DQQ161" s="32"/>
      <c r="DQR161" s="31"/>
      <c r="DQS161" s="31"/>
      <c r="DQT161" s="32"/>
      <c r="DQU161" s="33"/>
      <c r="DQV161" s="30"/>
      <c r="DQW161" s="30"/>
      <c r="DQX161" s="30"/>
      <c r="DQY161" s="30"/>
      <c r="DQZ161" s="30"/>
      <c r="DRA161" s="30"/>
      <c r="DRB161" s="30"/>
      <c r="DRC161" s="30"/>
      <c r="DRD161" s="30"/>
      <c r="DRE161" s="30"/>
      <c r="DRF161" s="31"/>
      <c r="DRG161" s="32"/>
      <c r="DRH161" s="31"/>
      <c r="DRI161" s="31"/>
      <c r="DRJ161" s="32"/>
      <c r="DRK161" s="33"/>
      <c r="DRL161" s="30"/>
      <c r="DRM161" s="30"/>
      <c r="DRN161" s="30"/>
      <c r="DRO161" s="30"/>
      <c r="DRP161" s="30"/>
      <c r="DRQ161" s="30"/>
      <c r="DRR161" s="30"/>
      <c r="DRS161" s="30"/>
      <c r="DRT161" s="30"/>
      <c r="DRU161" s="30"/>
      <c r="DRV161" s="31"/>
      <c r="DRW161" s="32"/>
      <c r="DRX161" s="31"/>
      <c r="DRY161" s="31"/>
      <c r="DRZ161" s="32"/>
      <c r="DSA161" s="33"/>
      <c r="DSB161" s="30"/>
      <c r="DSC161" s="30"/>
      <c r="DSD161" s="30"/>
      <c r="DSE161" s="30"/>
      <c r="DSF161" s="30"/>
      <c r="DSG161" s="30"/>
      <c r="DSH161" s="30"/>
      <c r="DSI161" s="30"/>
      <c r="DSJ161" s="30"/>
      <c r="DSK161" s="30"/>
      <c r="DSL161" s="31"/>
      <c r="DSM161" s="32"/>
      <c r="DSN161" s="31"/>
      <c r="DSO161" s="31"/>
      <c r="DSP161" s="32"/>
      <c r="DSQ161" s="33"/>
      <c r="DSR161" s="30"/>
      <c r="DSS161" s="30"/>
      <c r="DST161" s="30"/>
      <c r="DSU161" s="30"/>
      <c r="DSV161" s="30"/>
      <c r="DSW161" s="30"/>
      <c r="DSX161" s="30"/>
      <c r="DSY161" s="30"/>
      <c r="DSZ161" s="30"/>
      <c r="DTA161" s="30"/>
      <c r="DTB161" s="31"/>
      <c r="DTC161" s="32"/>
      <c r="DTD161" s="31"/>
      <c r="DTE161" s="31"/>
      <c r="DTF161" s="32"/>
      <c r="DTG161" s="33"/>
      <c r="DTH161" s="30"/>
      <c r="DTI161" s="30"/>
      <c r="DTJ161" s="30"/>
      <c r="DTK161" s="30"/>
      <c r="DTL161" s="30"/>
      <c r="DTM161" s="30"/>
      <c r="DTN161" s="30"/>
      <c r="DTO161" s="30"/>
      <c r="DTP161" s="30"/>
      <c r="DTQ161" s="30"/>
      <c r="DTR161" s="31"/>
      <c r="DTS161" s="32"/>
      <c r="DTT161" s="31"/>
      <c r="DTU161" s="31"/>
      <c r="DTV161" s="32"/>
      <c r="DTW161" s="33"/>
      <c r="DTX161" s="30"/>
      <c r="DTY161" s="30"/>
      <c r="DTZ161" s="30"/>
      <c r="DUA161" s="30"/>
      <c r="DUB161" s="30"/>
      <c r="DUC161" s="30"/>
      <c r="DUD161" s="30"/>
      <c r="DUE161" s="30"/>
      <c r="DUF161" s="30"/>
      <c r="DUG161" s="30"/>
      <c r="DUH161" s="31"/>
      <c r="DUI161" s="32"/>
      <c r="DUJ161" s="31"/>
      <c r="DUK161" s="31"/>
      <c r="DUL161" s="32"/>
      <c r="DUM161" s="33"/>
      <c r="DUN161" s="30"/>
      <c r="DUO161" s="30"/>
      <c r="DUP161" s="30"/>
      <c r="DUQ161" s="30"/>
      <c r="DUR161" s="30"/>
      <c r="DUS161" s="30"/>
      <c r="DUT161" s="30"/>
      <c r="DUU161" s="30"/>
      <c r="DUV161" s="30"/>
      <c r="DUW161" s="30"/>
      <c r="DUX161" s="31"/>
      <c r="DUY161" s="32"/>
      <c r="DUZ161" s="31"/>
      <c r="DVA161" s="31"/>
      <c r="DVB161" s="32"/>
      <c r="DVC161" s="33"/>
      <c r="DVD161" s="30"/>
      <c r="DVE161" s="30"/>
      <c r="DVF161" s="30"/>
      <c r="DVG161" s="30"/>
      <c r="DVH161" s="30"/>
      <c r="DVI161" s="30"/>
      <c r="DVJ161" s="30"/>
      <c r="DVK161" s="30"/>
      <c r="DVL161" s="30"/>
      <c r="DVM161" s="30"/>
      <c r="DVN161" s="31"/>
      <c r="DVO161" s="32"/>
      <c r="DVP161" s="31"/>
      <c r="DVQ161" s="31"/>
      <c r="DVR161" s="32"/>
      <c r="DVS161" s="33"/>
      <c r="DVT161" s="30"/>
      <c r="DVU161" s="30"/>
      <c r="DVV161" s="30"/>
      <c r="DVW161" s="30"/>
      <c r="DVX161" s="30"/>
      <c r="DVY161" s="30"/>
      <c r="DVZ161" s="30"/>
      <c r="DWA161" s="30"/>
      <c r="DWB161" s="30"/>
      <c r="DWC161" s="30"/>
      <c r="DWD161" s="31"/>
      <c r="DWE161" s="32"/>
      <c r="DWF161" s="31"/>
      <c r="DWG161" s="31"/>
      <c r="DWH161" s="32"/>
      <c r="DWI161" s="33"/>
      <c r="DWJ161" s="30"/>
      <c r="DWK161" s="30"/>
      <c r="DWL161" s="30"/>
      <c r="DWM161" s="30"/>
      <c r="DWN161" s="30"/>
      <c r="DWO161" s="30"/>
      <c r="DWP161" s="30"/>
      <c r="DWQ161" s="30"/>
      <c r="DWR161" s="30"/>
      <c r="DWS161" s="30"/>
      <c r="DWT161" s="31"/>
      <c r="DWU161" s="32"/>
      <c r="DWV161" s="31"/>
      <c r="DWW161" s="31"/>
      <c r="DWX161" s="32"/>
      <c r="DWY161" s="33"/>
      <c r="DWZ161" s="30"/>
      <c r="DXA161" s="30"/>
      <c r="DXB161" s="30"/>
      <c r="DXC161" s="30"/>
      <c r="DXD161" s="30"/>
      <c r="DXE161" s="30"/>
      <c r="DXF161" s="30"/>
      <c r="DXG161" s="30"/>
      <c r="DXH161" s="30"/>
      <c r="DXI161" s="30"/>
      <c r="DXJ161" s="31"/>
      <c r="DXK161" s="32"/>
      <c r="DXL161" s="31"/>
      <c r="DXM161" s="31"/>
      <c r="DXN161" s="32"/>
      <c r="DXO161" s="33"/>
      <c r="DXP161" s="30"/>
      <c r="DXQ161" s="30"/>
      <c r="DXR161" s="30"/>
      <c r="DXS161" s="30"/>
      <c r="DXT161" s="30"/>
      <c r="DXU161" s="30"/>
      <c r="DXV161" s="30"/>
      <c r="DXW161" s="30"/>
      <c r="DXX161" s="30"/>
      <c r="DXY161" s="30"/>
      <c r="DXZ161" s="31"/>
      <c r="DYA161" s="32"/>
      <c r="DYB161" s="31"/>
      <c r="DYC161" s="31"/>
      <c r="DYD161" s="32"/>
      <c r="DYE161" s="33"/>
      <c r="DYF161" s="30"/>
      <c r="DYG161" s="30"/>
      <c r="DYH161" s="30"/>
      <c r="DYI161" s="30"/>
      <c r="DYJ161" s="30"/>
      <c r="DYK161" s="30"/>
      <c r="DYL161" s="30"/>
      <c r="DYM161" s="30"/>
      <c r="DYN161" s="30"/>
      <c r="DYO161" s="30"/>
      <c r="DYP161" s="31"/>
      <c r="DYQ161" s="32"/>
      <c r="DYR161" s="31"/>
      <c r="DYS161" s="31"/>
      <c r="DYT161" s="32"/>
      <c r="DYU161" s="33"/>
      <c r="DYV161" s="30"/>
      <c r="DYW161" s="30"/>
      <c r="DYX161" s="30"/>
      <c r="DYY161" s="30"/>
      <c r="DYZ161" s="30"/>
      <c r="DZA161" s="30"/>
      <c r="DZB161" s="30"/>
      <c r="DZC161" s="30"/>
      <c r="DZD161" s="30"/>
      <c r="DZE161" s="30"/>
      <c r="DZF161" s="31"/>
      <c r="DZG161" s="32"/>
      <c r="DZH161" s="31"/>
      <c r="DZI161" s="31"/>
      <c r="DZJ161" s="32"/>
      <c r="DZK161" s="33"/>
      <c r="DZL161" s="30"/>
      <c r="DZM161" s="30"/>
      <c r="DZN161" s="30"/>
      <c r="DZO161" s="30"/>
      <c r="DZP161" s="30"/>
      <c r="DZQ161" s="30"/>
      <c r="DZR161" s="30"/>
      <c r="DZS161" s="30"/>
      <c r="DZT161" s="30"/>
      <c r="DZU161" s="30"/>
      <c r="DZV161" s="31"/>
      <c r="DZW161" s="32"/>
      <c r="DZX161" s="31"/>
      <c r="DZY161" s="31"/>
      <c r="DZZ161" s="32"/>
      <c r="EAA161" s="33"/>
      <c r="EAB161" s="30"/>
      <c r="EAC161" s="30"/>
      <c r="EAD161" s="30"/>
      <c r="EAE161" s="30"/>
      <c r="EAF161" s="30"/>
      <c r="EAG161" s="30"/>
      <c r="EAH161" s="30"/>
      <c r="EAI161" s="30"/>
      <c r="EAJ161" s="30"/>
      <c r="EAK161" s="30"/>
      <c r="EAL161" s="31"/>
      <c r="EAM161" s="32"/>
      <c r="EAN161" s="31"/>
      <c r="EAO161" s="31"/>
      <c r="EAP161" s="32"/>
      <c r="EAQ161" s="33"/>
      <c r="EAR161" s="30"/>
      <c r="EAS161" s="30"/>
      <c r="EAT161" s="30"/>
      <c r="EAU161" s="30"/>
      <c r="EAV161" s="30"/>
      <c r="EAW161" s="30"/>
      <c r="EAX161" s="30"/>
      <c r="EAY161" s="30"/>
      <c r="EAZ161" s="30"/>
      <c r="EBA161" s="30"/>
      <c r="EBB161" s="31"/>
      <c r="EBC161" s="32"/>
      <c r="EBD161" s="31"/>
      <c r="EBE161" s="31"/>
      <c r="EBF161" s="32"/>
      <c r="EBG161" s="33"/>
      <c r="EBH161" s="30"/>
      <c r="EBI161" s="30"/>
      <c r="EBJ161" s="30"/>
      <c r="EBK161" s="30"/>
      <c r="EBL161" s="30"/>
      <c r="EBM161" s="30"/>
      <c r="EBN161" s="30"/>
      <c r="EBO161" s="30"/>
      <c r="EBP161" s="30"/>
      <c r="EBQ161" s="30"/>
      <c r="EBR161" s="31"/>
      <c r="EBS161" s="32"/>
      <c r="EBT161" s="31"/>
      <c r="EBU161" s="31"/>
      <c r="EBV161" s="32"/>
      <c r="EBW161" s="33"/>
      <c r="EBX161" s="30"/>
      <c r="EBY161" s="30"/>
      <c r="EBZ161" s="30"/>
      <c r="ECA161" s="30"/>
      <c r="ECB161" s="30"/>
      <c r="ECC161" s="30"/>
      <c r="ECD161" s="30"/>
      <c r="ECE161" s="30"/>
      <c r="ECF161" s="30"/>
      <c r="ECG161" s="30"/>
      <c r="ECH161" s="31"/>
      <c r="ECI161" s="32"/>
      <c r="ECJ161" s="31"/>
      <c r="ECK161" s="31"/>
      <c r="ECL161" s="32"/>
      <c r="ECM161" s="33"/>
      <c r="ECN161" s="30"/>
      <c r="ECO161" s="30"/>
      <c r="ECP161" s="30"/>
      <c r="ECQ161" s="30"/>
      <c r="ECR161" s="30"/>
      <c r="ECS161" s="30"/>
      <c r="ECT161" s="30"/>
      <c r="ECU161" s="30"/>
      <c r="ECV161" s="30"/>
      <c r="ECW161" s="30"/>
      <c r="ECX161" s="31"/>
      <c r="ECY161" s="32"/>
      <c r="ECZ161" s="31"/>
      <c r="EDA161" s="31"/>
      <c r="EDB161" s="32"/>
      <c r="EDC161" s="33"/>
      <c r="EDD161" s="30"/>
      <c r="EDE161" s="30"/>
      <c r="EDF161" s="30"/>
      <c r="EDG161" s="30"/>
      <c r="EDH161" s="30"/>
      <c r="EDI161" s="30"/>
      <c r="EDJ161" s="30"/>
      <c r="EDK161" s="30"/>
      <c r="EDL161" s="30"/>
      <c r="EDM161" s="30"/>
      <c r="EDN161" s="31"/>
      <c r="EDO161" s="32"/>
      <c r="EDP161" s="31"/>
      <c r="EDQ161" s="31"/>
      <c r="EDR161" s="32"/>
      <c r="EDS161" s="33"/>
      <c r="EDT161" s="30"/>
      <c r="EDU161" s="30"/>
      <c r="EDV161" s="30"/>
      <c r="EDW161" s="30"/>
      <c r="EDX161" s="30"/>
      <c r="EDY161" s="30"/>
      <c r="EDZ161" s="30"/>
      <c r="EEA161" s="30"/>
      <c r="EEB161" s="30"/>
      <c r="EEC161" s="30"/>
      <c r="EED161" s="31"/>
      <c r="EEE161" s="32"/>
      <c r="EEF161" s="31"/>
      <c r="EEG161" s="31"/>
      <c r="EEH161" s="32"/>
      <c r="EEI161" s="33"/>
      <c r="EEJ161" s="30"/>
      <c r="EEK161" s="30"/>
      <c r="EEL161" s="30"/>
      <c r="EEM161" s="30"/>
      <c r="EEN161" s="30"/>
      <c r="EEO161" s="30"/>
      <c r="EEP161" s="30"/>
      <c r="EEQ161" s="30"/>
      <c r="EER161" s="30"/>
      <c r="EES161" s="30"/>
      <c r="EET161" s="31"/>
      <c r="EEU161" s="32"/>
      <c r="EEV161" s="31"/>
      <c r="EEW161" s="31"/>
      <c r="EEX161" s="32"/>
      <c r="EEY161" s="33"/>
      <c r="EEZ161" s="30"/>
      <c r="EFA161" s="30"/>
      <c r="EFB161" s="30"/>
      <c r="EFC161" s="30"/>
      <c r="EFD161" s="30"/>
      <c r="EFE161" s="30"/>
      <c r="EFF161" s="30"/>
      <c r="EFG161" s="30"/>
      <c r="EFH161" s="30"/>
      <c r="EFI161" s="30"/>
      <c r="EFJ161" s="31"/>
      <c r="EFK161" s="32"/>
      <c r="EFL161" s="31"/>
      <c r="EFM161" s="31"/>
      <c r="EFN161" s="32"/>
      <c r="EFO161" s="33"/>
      <c r="EFP161" s="30"/>
      <c r="EFQ161" s="30"/>
      <c r="EFR161" s="30"/>
      <c r="EFS161" s="30"/>
      <c r="EFT161" s="30"/>
      <c r="EFU161" s="30"/>
      <c r="EFV161" s="30"/>
      <c r="EFW161" s="30"/>
      <c r="EFX161" s="30"/>
      <c r="EFY161" s="30"/>
      <c r="EFZ161" s="31"/>
      <c r="EGA161" s="32"/>
      <c r="EGB161" s="31"/>
      <c r="EGC161" s="31"/>
      <c r="EGD161" s="32"/>
      <c r="EGE161" s="33"/>
      <c r="EGF161" s="30"/>
      <c r="EGG161" s="30"/>
      <c r="EGH161" s="30"/>
      <c r="EGI161" s="30"/>
      <c r="EGJ161" s="30"/>
      <c r="EGK161" s="30"/>
      <c r="EGL161" s="30"/>
      <c r="EGM161" s="30"/>
      <c r="EGN161" s="30"/>
      <c r="EGO161" s="30"/>
      <c r="EGP161" s="31"/>
      <c r="EGQ161" s="32"/>
      <c r="EGR161" s="31"/>
      <c r="EGS161" s="31"/>
      <c r="EGT161" s="32"/>
      <c r="EGU161" s="33"/>
      <c r="EGV161" s="30"/>
      <c r="EGW161" s="30"/>
      <c r="EGX161" s="30"/>
      <c r="EGY161" s="30"/>
      <c r="EGZ161" s="30"/>
      <c r="EHA161" s="30"/>
      <c r="EHB161" s="30"/>
      <c r="EHC161" s="30"/>
      <c r="EHD161" s="30"/>
      <c r="EHE161" s="30"/>
      <c r="EHF161" s="31"/>
      <c r="EHG161" s="32"/>
      <c r="EHH161" s="31"/>
      <c r="EHI161" s="31"/>
      <c r="EHJ161" s="32"/>
      <c r="EHK161" s="33"/>
      <c r="EHL161" s="30"/>
      <c r="EHM161" s="30"/>
      <c r="EHN161" s="30"/>
      <c r="EHO161" s="30"/>
      <c r="EHP161" s="30"/>
      <c r="EHQ161" s="30"/>
      <c r="EHR161" s="30"/>
      <c r="EHS161" s="30"/>
      <c r="EHT161" s="30"/>
      <c r="EHU161" s="30"/>
      <c r="EHV161" s="31"/>
      <c r="EHW161" s="32"/>
      <c r="EHX161" s="31"/>
      <c r="EHY161" s="31"/>
      <c r="EHZ161" s="32"/>
      <c r="EIA161" s="33"/>
      <c r="EIB161" s="30"/>
      <c r="EIC161" s="30"/>
      <c r="EID161" s="30"/>
      <c r="EIE161" s="30"/>
      <c r="EIF161" s="30"/>
      <c r="EIG161" s="30"/>
      <c r="EIH161" s="30"/>
      <c r="EII161" s="30"/>
      <c r="EIJ161" s="30"/>
      <c r="EIK161" s="30"/>
      <c r="EIL161" s="31"/>
      <c r="EIM161" s="32"/>
      <c r="EIN161" s="31"/>
      <c r="EIO161" s="31"/>
      <c r="EIP161" s="32"/>
      <c r="EIQ161" s="33"/>
      <c r="EIR161" s="30"/>
      <c r="EIS161" s="30"/>
      <c r="EIT161" s="30"/>
      <c r="EIU161" s="30"/>
      <c r="EIV161" s="30"/>
      <c r="EIW161" s="30"/>
      <c r="EIX161" s="30"/>
      <c r="EIY161" s="30"/>
      <c r="EIZ161" s="30"/>
      <c r="EJA161" s="30"/>
      <c r="EJB161" s="31"/>
      <c r="EJC161" s="32"/>
      <c r="EJD161" s="31"/>
      <c r="EJE161" s="31"/>
      <c r="EJF161" s="32"/>
      <c r="EJG161" s="33"/>
      <c r="EJH161" s="30"/>
      <c r="EJI161" s="30"/>
      <c r="EJJ161" s="30"/>
      <c r="EJK161" s="30"/>
      <c r="EJL161" s="30"/>
      <c r="EJM161" s="30"/>
      <c r="EJN161" s="30"/>
      <c r="EJO161" s="30"/>
      <c r="EJP161" s="30"/>
      <c r="EJQ161" s="30"/>
      <c r="EJR161" s="31"/>
      <c r="EJS161" s="32"/>
      <c r="EJT161" s="31"/>
      <c r="EJU161" s="31"/>
      <c r="EJV161" s="32"/>
      <c r="EJW161" s="33"/>
      <c r="EJX161" s="30"/>
      <c r="EJY161" s="30"/>
      <c r="EJZ161" s="30"/>
      <c r="EKA161" s="30"/>
      <c r="EKB161" s="30"/>
      <c r="EKC161" s="30"/>
      <c r="EKD161" s="30"/>
      <c r="EKE161" s="30"/>
      <c r="EKF161" s="30"/>
      <c r="EKG161" s="30"/>
      <c r="EKH161" s="31"/>
      <c r="EKI161" s="32"/>
      <c r="EKJ161" s="31"/>
      <c r="EKK161" s="31"/>
      <c r="EKL161" s="32"/>
      <c r="EKM161" s="33"/>
      <c r="EKN161" s="30"/>
      <c r="EKO161" s="30"/>
      <c r="EKP161" s="30"/>
      <c r="EKQ161" s="30"/>
      <c r="EKR161" s="30"/>
      <c r="EKS161" s="30"/>
      <c r="EKT161" s="30"/>
      <c r="EKU161" s="30"/>
      <c r="EKV161" s="30"/>
      <c r="EKW161" s="30"/>
      <c r="EKX161" s="31"/>
      <c r="EKY161" s="32"/>
      <c r="EKZ161" s="31"/>
      <c r="ELA161" s="31"/>
      <c r="ELB161" s="32"/>
      <c r="ELC161" s="33"/>
      <c r="ELD161" s="30"/>
      <c r="ELE161" s="30"/>
      <c r="ELF161" s="30"/>
      <c r="ELG161" s="30"/>
      <c r="ELH161" s="30"/>
      <c r="ELI161" s="30"/>
      <c r="ELJ161" s="30"/>
      <c r="ELK161" s="30"/>
      <c r="ELL161" s="30"/>
      <c r="ELM161" s="30"/>
      <c r="ELN161" s="31"/>
      <c r="ELO161" s="32"/>
      <c r="ELP161" s="31"/>
      <c r="ELQ161" s="31"/>
      <c r="ELR161" s="32"/>
      <c r="ELS161" s="33"/>
      <c r="ELT161" s="30"/>
      <c r="ELU161" s="30"/>
      <c r="ELV161" s="30"/>
      <c r="ELW161" s="30"/>
      <c r="ELX161" s="30"/>
      <c r="ELY161" s="30"/>
      <c r="ELZ161" s="30"/>
      <c r="EMA161" s="30"/>
      <c r="EMB161" s="30"/>
      <c r="EMC161" s="30"/>
      <c r="EMD161" s="31"/>
      <c r="EME161" s="32"/>
      <c r="EMF161" s="31"/>
      <c r="EMG161" s="31"/>
      <c r="EMH161" s="32"/>
      <c r="EMI161" s="33"/>
      <c r="EMJ161" s="30"/>
      <c r="EMK161" s="30"/>
      <c r="EML161" s="30"/>
      <c r="EMM161" s="30"/>
      <c r="EMN161" s="30"/>
      <c r="EMO161" s="30"/>
      <c r="EMP161" s="30"/>
      <c r="EMQ161" s="30"/>
      <c r="EMR161" s="30"/>
      <c r="EMS161" s="30"/>
      <c r="EMT161" s="31"/>
      <c r="EMU161" s="32"/>
      <c r="EMV161" s="31"/>
      <c r="EMW161" s="31"/>
      <c r="EMX161" s="32"/>
      <c r="EMY161" s="33"/>
      <c r="EMZ161" s="30"/>
      <c r="ENA161" s="30"/>
      <c r="ENB161" s="30"/>
      <c r="ENC161" s="30"/>
      <c r="END161" s="30"/>
      <c r="ENE161" s="30"/>
      <c r="ENF161" s="30"/>
      <c r="ENG161" s="30"/>
      <c r="ENH161" s="30"/>
      <c r="ENI161" s="30"/>
      <c r="ENJ161" s="31"/>
      <c r="ENK161" s="32"/>
      <c r="ENL161" s="31"/>
      <c r="ENM161" s="31"/>
      <c r="ENN161" s="32"/>
      <c r="ENO161" s="33"/>
      <c r="ENP161" s="30"/>
      <c r="ENQ161" s="30"/>
      <c r="ENR161" s="30"/>
      <c r="ENS161" s="30"/>
      <c r="ENT161" s="30"/>
      <c r="ENU161" s="30"/>
      <c r="ENV161" s="30"/>
      <c r="ENW161" s="30"/>
      <c r="ENX161" s="30"/>
      <c r="ENY161" s="30"/>
      <c r="ENZ161" s="31"/>
      <c r="EOA161" s="32"/>
      <c r="EOB161" s="31"/>
      <c r="EOC161" s="31"/>
      <c r="EOD161" s="32"/>
      <c r="EOE161" s="33"/>
      <c r="EOF161" s="30"/>
      <c r="EOG161" s="30"/>
      <c r="EOH161" s="30"/>
      <c r="EOI161" s="30"/>
      <c r="EOJ161" s="30"/>
      <c r="EOK161" s="30"/>
      <c r="EOL161" s="30"/>
      <c r="EOM161" s="30"/>
      <c r="EON161" s="30"/>
      <c r="EOO161" s="30"/>
      <c r="EOP161" s="31"/>
      <c r="EOQ161" s="32"/>
      <c r="EOR161" s="31"/>
      <c r="EOS161" s="31"/>
      <c r="EOT161" s="32"/>
      <c r="EOU161" s="33"/>
      <c r="EOV161" s="30"/>
      <c r="EOW161" s="30"/>
      <c r="EOX161" s="30"/>
      <c r="EOY161" s="30"/>
      <c r="EOZ161" s="30"/>
      <c r="EPA161" s="30"/>
      <c r="EPB161" s="30"/>
      <c r="EPC161" s="30"/>
      <c r="EPD161" s="30"/>
      <c r="EPE161" s="30"/>
      <c r="EPF161" s="31"/>
      <c r="EPG161" s="32"/>
      <c r="EPH161" s="31"/>
      <c r="EPI161" s="31"/>
      <c r="EPJ161" s="32"/>
      <c r="EPK161" s="33"/>
      <c r="EPL161" s="30"/>
      <c r="EPM161" s="30"/>
      <c r="EPN161" s="30"/>
      <c r="EPO161" s="30"/>
      <c r="EPP161" s="30"/>
      <c r="EPQ161" s="30"/>
      <c r="EPR161" s="30"/>
      <c r="EPS161" s="30"/>
      <c r="EPT161" s="30"/>
      <c r="EPU161" s="30"/>
      <c r="EPV161" s="31"/>
      <c r="EPW161" s="32"/>
      <c r="EPX161" s="31"/>
      <c r="EPY161" s="31"/>
      <c r="EPZ161" s="32"/>
      <c r="EQA161" s="33"/>
      <c r="EQB161" s="30"/>
      <c r="EQC161" s="30"/>
      <c r="EQD161" s="30"/>
      <c r="EQE161" s="30"/>
      <c r="EQF161" s="30"/>
      <c r="EQG161" s="30"/>
      <c r="EQH161" s="30"/>
      <c r="EQI161" s="30"/>
      <c r="EQJ161" s="30"/>
      <c r="EQK161" s="30"/>
      <c r="EQL161" s="31"/>
      <c r="EQM161" s="32"/>
      <c r="EQN161" s="31"/>
      <c r="EQO161" s="31"/>
      <c r="EQP161" s="32"/>
      <c r="EQQ161" s="33"/>
      <c r="EQR161" s="30"/>
      <c r="EQS161" s="30"/>
      <c r="EQT161" s="30"/>
      <c r="EQU161" s="30"/>
      <c r="EQV161" s="30"/>
      <c r="EQW161" s="30"/>
      <c r="EQX161" s="30"/>
      <c r="EQY161" s="30"/>
      <c r="EQZ161" s="30"/>
      <c r="ERA161" s="30"/>
      <c r="ERB161" s="31"/>
      <c r="ERC161" s="32"/>
      <c r="ERD161" s="31"/>
      <c r="ERE161" s="31"/>
      <c r="ERF161" s="32"/>
      <c r="ERG161" s="33"/>
      <c r="ERH161" s="30"/>
      <c r="ERI161" s="30"/>
      <c r="ERJ161" s="30"/>
      <c r="ERK161" s="30"/>
      <c r="ERL161" s="30"/>
      <c r="ERM161" s="30"/>
      <c r="ERN161" s="30"/>
      <c r="ERO161" s="30"/>
      <c r="ERP161" s="30"/>
      <c r="ERQ161" s="30"/>
      <c r="ERR161" s="31"/>
      <c r="ERS161" s="32"/>
      <c r="ERT161" s="31"/>
      <c r="ERU161" s="31"/>
      <c r="ERV161" s="32"/>
      <c r="ERW161" s="33"/>
      <c r="ERX161" s="30"/>
      <c r="ERY161" s="30"/>
      <c r="ERZ161" s="30"/>
      <c r="ESA161" s="30"/>
      <c r="ESB161" s="30"/>
      <c r="ESC161" s="30"/>
      <c r="ESD161" s="30"/>
      <c r="ESE161" s="30"/>
      <c r="ESF161" s="30"/>
      <c r="ESG161" s="30"/>
      <c r="ESH161" s="31"/>
      <c r="ESI161" s="32"/>
      <c r="ESJ161" s="31"/>
      <c r="ESK161" s="31"/>
      <c r="ESL161" s="32"/>
      <c r="ESM161" s="33"/>
      <c r="ESN161" s="30"/>
      <c r="ESO161" s="30"/>
      <c r="ESP161" s="30"/>
      <c r="ESQ161" s="30"/>
      <c r="ESR161" s="30"/>
      <c r="ESS161" s="30"/>
      <c r="EST161" s="30"/>
      <c r="ESU161" s="30"/>
      <c r="ESV161" s="30"/>
      <c r="ESW161" s="30"/>
      <c r="ESX161" s="31"/>
      <c r="ESY161" s="32"/>
      <c r="ESZ161" s="31"/>
      <c r="ETA161" s="31"/>
      <c r="ETB161" s="32"/>
      <c r="ETC161" s="33"/>
      <c r="ETD161" s="30"/>
      <c r="ETE161" s="30"/>
      <c r="ETF161" s="30"/>
      <c r="ETG161" s="30"/>
      <c r="ETH161" s="30"/>
      <c r="ETI161" s="30"/>
      <c r="ETJ161" s="30"/>
      <c r="ETK161" s="30"/>
      <c r="ETL161" s="30"/>
      <c r="ETM161" s="30"/>
      <c r="ETN161" s="31"/>
      <c r="ETO161" s="32"/>
      <c r="ETP161" s="31"/>
      <c r="ETQ161" s="31"/>
      <c r="ETR161" s="32"/>
      <c r="ETS161" s="33"/>
      <c r="ETT161" s="30"/>
      <c r="ETU161" s="30"/>
      <c r="ETV161" s="30"/>
      <c r="ETW161" s="30"/>
      <c r="ETX161" s="30"/>
      <c r="ETY161" s="30"/>
      <c r="ETZ161" s="30"/>
      <c r="EUA161" s="30"/>
      <c r="EUB161" s="30"/>
      <c r="EUC161" s="30"/>
      <c r="EUD161" s="31"/>
      <c r="EUE161" s="32"/>
      <c r="EUF161" s="31"/>
      <c r="EUG161" s="31"/>
      <c r="EUH161" s="32"/>
      <c r="EUI161" s="33"/>
      <c r="EUJ161" s="30"/>
      <c r="EUK161" s="30"/>
      <c r="EUL161" s="30"/>
      <c r="EUM161" s="30"/>
      <c r="EUN161" s="30"/>
      <c r="EUO161" s="30"/>
      <c r="EUP161" s="30"/>
      <c r="EUQ161" s="30"/>
      <c r="EUR161" s="30"/>
      <c r="EUS161" s="30"/>
      <c r="EUT161" s="31"/>
      <c r="EUU161" s="32"/>
      <c r="EUV161" s="31"/>
      <c r="EUW161" s="31"/>
      <c r="EUX161" s="32"/>
      <c r="EUY161" s="33"/>
      <c r="EUZ161" s="30"/>
      <c r="EVA161" s="30"/>
      <c r="EVB161" s="30"/>
      <c r="EVC161" s="30"/>
      <c r="EVD161" s="30"/>
      <c r="EVE161" s="30"/>
      <c r="EVF161" s="30"/>
      <c r="EVG161" s="30"/>
      <c r="EVH161" s="30"/>
      <c r="EVI161" s="30"/>
      <c r="EVJ161" s="31"/>
      <c r="EVK161" s="32"/>
      <c r="EVL161" s="31"/>
      <c r="EVM161" s="31"/>
      <c r="EVN161" s="32"/>
      <c r="EVO161" s="33"/>
      <c r="EVP161" s="30"/>
      <c r="EVQ161" s="30"/>
      <c r="EVR161" s="30"/>
      <c r="EVS161" s="30"/>
      <c r="EVT161" s="30"/>
      <c r="EVU161" s="30"/>
      <c r="EVV161" s="30"/>
      <c r="EVW161" s="30"/>
      <c r="EVX161" s="30"/>
      <c r="EVY161" s="30"/>
      <c r="EVZ161" s="31"/>
      <c r="EWA161" s="32"/>
      <c r="EWB161" s="31"/>
      <c r="EWC161" s="31"/>
      <c r="EWD161" s="32"/>
      <c r="EWE161" s="33"/>
      <c r="EWF161" s="30"/>
      <c r="EWG161" s="30"/>
      <c r="EWH161" s="30"/>
      <c r="EWI161" s="30"/>
      <c r="EWJ161" s="30"/>
      <c r="EWK161" s="30"/>
      <c r="EWL161" s="30"/>
      <c r="EWM161" s="30"/>
      <c r="EWN161" s="30"/>
      <c r="EWO161" s="30"/>
      <c r="EWP161" s="31"/>
      <c r="EWQ161" s="32"/>
      <c r="EWR161" s="31"/>
      <c r="EWS161" s="31"/>
      <c r="EWT161" s="32"/>
      <c r="EWU161" s="33"/>
      <c r="EWV161" s="30"/>
      <c r="EWW161" s="30"/>
      <c r="EWX161" s="30"/>
      <c r="EWY161" s="30"/>
      <c r="EWZ161" s="30"/>
      <c r="EXA161" s="30"/>
      <c r="EXB161" s="30"/>
      <c r="EXC161" s="30"/>
      <c r="EXD161" s="30"/>
      <c r="EXE161" s="30"/>
      <c r="EXF161" s="31"/>
      <c r="EXG161" s="32"/>
      <c r="EXH161" s="31"/>
      <c r="EXI161" s="31"/>
      <c r="EXJ161" s="32"/>
      <c r="EXK161" s="33"/>
      <c r="EXL161" s="30"/>
      <c r="EXM161" s="30"/>
      <c r="EXN161" s="30"/>
      <c r="EXO161" s="30"/>
      <c r="EXP161" s="30"/>
      <c r="EXQ161" s="30"/>
      <c r="EXR161" s="30"/>
      <c r="EXS161" s="30"/>
      <c r="EXT161" s="30"/>
      <c r="EXU161" s="30"/>
      <c r="EXV161" s="31"/>
      <c r="EXW161" s="32"/>
      <c r="EXX161" s="31"/>
      <c r="EXY161" s="31"/>
      <c r="EXZ161" s="32"/>
      <c r="EYA161" s="33"/>
      <c r="EYB161" s="30"/>
      <c r="EYC161" s="30"/>
      <c r="EYD161" s="30"/>
      <c r="EYE161" s="30"/>
      <c r="EYF161" s="30"/>
      <c r="EYG161" s="30"/>
      <c r="EYH161" s="30"/>
      <c r="EYI161" s="30"/>
      <c r="EYJ161" s="30"/>
      <c r="EYK161" s="30"/>
      <c r="EYL161" s="31"/>
      <c r="EYM161" s="32"/>
      <c r="EYN161" s="31"/>
      <c r="EYO161" s="31"/>
      <c r="EYP161" s="32"/>
      <c r="EYQ161" s="33"/>
      <c r="EYR161" s="30"/>
      <c r="EYS161" s="30"/>
      <c r="EYT161" s="30"/>
      <c r="EYU161" s="30"/>
      <c r="EYV161" s="30"/>
      <c r="EYW161" s="30"/>
      <c r="EYX161" s="30"/>
      <c r="EYY161" s="30"/>
      <c r="EYZ161" s="30"/>
      <c r="EZA161" s="30"/>
      <c r="EZB161" s="31"/>
      <c r="EZC161" s="32"/>
      <c r="EZD161" s="31"/>
      <c r="EZE161" s="31"/>
      <c r="EZF161" s="32"/>
      <c r="EZG161" s="33"/>
      <c r="EZH161" s="30"/>
      <c r="EZI161" s="30"/>
      <c r="EZJ161" s="30"/>
      <c r="EZK161" s="30"/>
      <c r="EZL161" s="30"/>
      <c r="EZM161" s="30"/>
      <c r="EZN161" s="30"/>
      <c r="EZO161" s="30"/>
      <c r="EZP161" s="30"/>
      <c r="EZQ161" s="30"/>
      <c r="EZR161" s="31"/>
      <c r="EZS161" s="32"/>
      <c r="EZT161" s="31"/>
      <c r="EZU161" s="31"/>
      <c r="EZV161" s="32"/>
      <c r="EZW161" s="33"/>
      <c r="EZX161" s="30"/>
      <c r="EZY161" s="30"/>
      <c r="EZZ161" s="30"/>
      <c r="FAA161" s="30"/>
      <c r="FAB161" s="30"/>
      <c r="FAC161" s="30"/>
      <c r="FAD161" s="30"/>
      <c r="FAE161" s="30"/>
      <c r="FAF161" s="30"/>
      <c r="FAG161" s="30"/>
      <c r="FAH161" s="31"/>
      <c r="FAI161" s="32"/>
      <c r="FAJ161" s="31"/>
      <c r="FAK161" s="31"/>
      <c r="FAL161" s="32"/>
      <c r="FAM161" s="33"/>
      <c r="FAN161" s="30"/>
      <c r="FAO161" s="30"/>
      <c r="FAP161" s="30"/>
      <c r="FAQ161" s="30"/>
      <c r="FAR161" s="30"/>
      <c r="FAS161" s="30"/>
      <c r="FAT161" s="30"/>
      <c r="FAU161" s="30"/>
      <c r="FAV161" s="30"/>
      <c r="FAW161" s="30"/>
      <c r="FAX161" s="31"/>
      <c r="FAY161" s="32"/>
      <c r="FAZ161" s="31"/>
      <c r="FBA161" s="31"/>
      <c r="FBB161" s="32"/>
      <c r="FBC161" s="33"/>
      <c r="FBD161" s="30"/>
      <c r="FBE161" s="30"/>
      <c r="FBF161" s="30"/>
      <c r="FBG161" s="30"/>
      <c r="FBH161" s="30"/>
      <c r="FBI161" s="30"/>
      <c r="FBJ161" s="30"/>
      <c r="FBK161" s="30"/>
      <c r="FBL161" s="30"/>
      <c r="FBM161" s="30"/>
      <c r="FBN161" s="31"/>
      <c r="FBO161" s="32"/>
      <c r="FBP161" s="31"/>
      <c r="FBQ161" s="31"/>
      <c r="FBR161" s="32"/>
      <c r="FBS161" s="33"/>
      <c r="FBT161" s="30"/>
      <c r="FBU161" s="30"/>
      <c r="FBV161" s="30"/>
      <c r="FBW161" s="30"/>
      <c r="FBX161" s="30"/>
      <c r="FBY161" s="30"/>
      <c r="FBZ161" s="30"/>
      <c r="FCA161" s="30"/>
      <c r="FCB161" s="30"/>
      <c r="FCC161" s="30"/>
      <c r="FCD161" s="31"/>
      <c r="FCE161" s="32"/>
      <c r="FCF161" s="31"/>
      <c r="FCG161" s="31"/>
      <c r="FCH161" s="32"/>
      <c r="FCI161" s="33"/>
      <c r="FCJ161" s="30"/>
      <c r="FCK161" s="30"/>
      <c r="FCL161" s="30"/>
      <c r="FCM161" s="30"/>
      <c r="FCN161" s="30"/>
      <c r="FCO161" s="30"/>
      <c r="FCP161" s="30"/>
      <c r="FCQ161" s="30"/>
      <c r="FCR161" s="30"/>
      <c r="FCS161" s="30"/>
      <c r="FCT161" s="31"/>
      <c r="FCU161" s="32"/>
      <c r="FCV161" s="31"/>
      <c r="FCW161" s="31"/>
      <c r="FCX161" s="32"/>
      <c r="FCY161" s="33"/>
      <c r="FCZ161" s="30"/>
      <c r="FDA161" s="30"/>
      <c r="FDB161" s="30"/>
      <c r="FDC161" s="30"/>
      <c r="FDD161" s="30"/>
      <c r="FDE161" s="30"/>
      <c r="FDF161" s="30"/>
      <c r="FDG161" s="30"/>
      <c r="FDH161" s="30"/>
      <c r="FDI161" s="30"/>
      <c r="FDJ161" s="31"/>
      <c r="FDK161" s="32"/>
      <c r="FDL161" s="31"/>
      <c r="FDM161" s="31"/>
      <c r="FDN161" s="32"/>
      <c r="FDO161" s="33"/>
      <c r="FDP161" s="30"/>
      <c r="FDQ161" s="30"/>
      <c r="FDR161" s="30"/>
      <c r="FDS161" s="30"/>
      <c r="FDT161" s="30"/>
      <c r="FDU161" s="30"/>
      <c r="FDV161" s="30"/>
      <c r="FDW161" s="30"/>
      <c r="FDX161" s="30"/>
      <c r="FDY161" s="30"/>
      <c r="FDZ161" s="31"/>
      <c r="FEA161" s="32"/>
      <c r="FEB161" s="31"/>
      <c r="FEC161" s="31"/>
      <c r="FED161" s="32"/>
      <c r="FEE161" s="33"/>
      <c r="FEF161" s="30"/>
      <c r="FEG161" s="30"/>
      <c r="FEH161" s="30"/>
      <c r="FEI161" s="30"/>
      <c r="FEJ161" s="30"/>
      <c r="FEK161" s="30"/>
      <c r="FEL161" s="30"/>
      <c r="FEM161" s="30"/>
      <c r="FEN161" s="30"/>
      <c r="FEO161" s="30"/>
      <c r="FEP161" s="31"/>
      <c r="FEQ161" s="32"/>
      <c r="FER161" s="31"/>
      <c r="FES161" s="31"/>
      <c r="FET161" s="32"/>
      <c r="FEU161" s="33"/>
      <c r="FEV161" s="30"/>
      <c r="FEW161" s="30"/>
      <c r="FEX161" s="30"/>
      <c r="FEY161" s="30"/>
      <c r="FEZ161" s="30"/>
      <c r="FFA161" s="30"/>
      <c r="FFB161" s="30"/>
      <c r="FFC161" s="30"/>
      <c r="FFD161" s="30"/>
      <c r="FFE161" s="30"/>
      <c r="FFF161" s="31"/>
      <c r="FFG161" s="32"/>
      <c r="FFH161" s="31"/>
      <c r="FFI161" s="31"/>
      <c r="FFJ161" s="32"/>
      <c r="FFK161" s="33"/>
      <c r="FFL161" s="30"/>
      <c r="FFM161" s="30"/>
      <c r="FFN161" s="30"/>
      <c r="FFO161" s="30"/>
      <c r="FFP161" s="30"/>
      <c r="FFQ161" s="30"/>
      <c r="FFR161" s="30"/>
      <c r="FFS161" s="30"/>
      <c r="FFT161" s="30"/>
      <c r="FFU161" s="30"/>
      <c r="FFV161" s="31"/>
      <c r="FFW161" s="32"/>
      <c r="FFX161" s="31"/>
      <c r="FFY161" s="31"/>
      <c r="FFZ161" s="32"/>
      <c r="FGA161" s="33"/>
      <c r="FGB161" s="30"/>
      <c r="FGC161" s="30"/>
      <c r="FGD161" s="30"/>
      <c r="FGE161" s="30"/>
      <c r="FGF161" s="30"/>
      <c r="FGG161" s="30"/>
      <c r="FGH161" s="30"/>
      <c r="FGI161" s="30"/>
      <c r="FGJ161" s="30"/>
      <c r="FGK161" s="30"/>
      <c r="FGL161" s="31"/>
      <c r="FGM161" s="32"/>
      <c r="FGN161" s="31"/>
      <c r="FGO161" s="31"/>
      <c r="FGP161" s="32"/>
      <c r="FGQ161" s="33"/>
      <c r="FGR161" s="30"/>
      <c r="FGS161" s="30"/>
      <c r="FGT161" s="30"/>
      <c r="FGU161" s="30"/>
      <c r="FGV161" s="30"/>
      <c r="FGW161" s="30"/>
      <c r="FGX161" s="30"/>
      <c r="FGY161" s="30"/>
      <c r="FGZ161" s="30"/>
      <c r="FHA161" s="30"/>
      <c r="FHB161" s="31"/>
      <c r="FHC161" s="32"/>
      <c r="FHD161" s="31"/>
      <c r="FHE161" s="31"/>
      <c r="FHF161" s="32"/>
      <c r="FHG161" s="33"/>
      <c r="FHH161" s="30"/>
      <c r="FHI161" s="30"/>
      <c r="FHJ161" s="30"/>
      <c r="FHK161" s="30"/>
      <c r="FHL161" s="30"/>
      <c r="FHM161" s="30"/>
      <c r="FHN161" s="30"/>
      <c r="FHO161" s="30"/>
      <c r="FHP161" s="30"/>
      <c r="FHQ161" s="30"/>
      <c r="FHR161" s="31"/>
      <c r="FHS161" s="32"/>
      <c r="FHT161" s="31"/>
      <c r="FHU161" s="31"/>
      <c r="FHV161" s="32"/>
      <c r="FHW161" s="33"/>
      <c r="FHX161" s="30"/>
      <c r="FHY161" s="30"/>
      <c r="FHZ161" s="30"/>
      <c r="FIA161" s="30"/>
      <c r="FIB161" s="30"/>
      <c r="FIC161" s="30"/>
      <c r="FID161" s="30"/>
      <c r="FIE161" s="30"/>
      <c r="FIF161" s="30"/>
      <c r="FIG161" s="30"/>
      <c r="FIH161" s="31"/>
      <c r="FII161" s="32"/>
      <c r="FIJ161" s="31"/>
      <c r="FIK161" s="31"/>
      <c r="FIL161" s="32"/>
      <c r="FIM161" s="33"/>
      <c r="FIN161" s="30"/>
      <c r="FIO161" s="30"/>
      <c r="FIP161" s="30"/>
      <c r="FIQ161" s="30"/>
      <c r="FIR161" s="30"/>
      <c r="FIS161" s="30"/>
      <c r="FIT161" s="30"/>
      <c r="FIU161" s="30"/>
      <c r="FIV161" s="30"/>
      <c r="FIW161" s="30"/>
      <c r="FIX161" s="31"/>
      <c r="FIY161" s="32"/>
      <c r="FIZ161" s="31"/>
      <c r="FJA161" s="31"/>
      <c r="FJB161" s="32"/>
      <c r="FJC161" s="33"/>
      <c r="FJD161" s="30"/>
      <c r="FJE161" s="30"/>
      <c r="FJF161" s="30"/>
      <c r="FJG161" s="30"/>
      <c r="FJH161" s="30"/>
      <c r="FJI161" s="30"/>
      <c r="FJJ161" s="30"/>
      <c r="FJK161" s="30"/>
      <c r="FJL161" s="30"/>
      <c r="FJM161" s="30"/>
      <c r="FJN161" s="31"/>
      <c r="FJO161" s="32"/>
      <c r="FJP161" s="31"/>
      <c r="FJQ161" s="31"/>
      <c r="FJR161" s="32"/>
      <c r="FJS161" s="33"/>
      <c r="FJT161" s="30"/>
      <c r="FJU161" s="30"/>
      <c r="FJV161" s="30"/>
      <c r="FJW161" s="30"/>
      <c r="FJX161" s="30"/>
      <c r="FJY161" s="30"/>
      <c r="FJZ161" s="30"/>
      <c r="FKA161" s="30"/>
      <c r="FKB161" s="30"/>
      <c r="FKC161" s="30"/>
      <c r="FKD161" s="31"/>
      <c r="FKE161" s="32"/>
      <c r="FKF161" s="31"/>
      <c r="FKG161" s="31"/>
      <c r="FKH161" s="32"/>
      <c r="FKI161" s="33"/>
      <c r="FKJ161" s="30"/>
      <c r="FKK161" s="30"/>
      <c r="FKL161" s="30"/>
      <c r="FKM161" s="30"/>
      <c r="FKN161" s="30"/>
      <c r="FKO161" s="30"/>
      <c r="FKP161" s="30"/>
      <c r="FKQ161" s="30"/>
      <c r="FKR161" s="30"/>
      <c r="FKS161" s="30"/>
      <c r="FKT161" s="31"/>
      <c r="FKU161" s="32"/>
      <c r="FKV161" s="31"/>
      <c r="FKW161" s="31"/>
      <c r="FKX161" s="32"/>
      <c r="FKY161" s="33"/>
      <c r="FKZ161" s="30"/>
      <c r="FLA161" s="30"/>
      <c r="FLB161" s="30"/>
      <c r="FLC161" s="30"/>
      <c r="FLD161" s="30"/>
      <c r="FLE161" s="30"/>
      <c r="FLF161" s="30"/>
      <c r="FLG161" s="30"/>
      <c r="FLH161" s="30"/>
      <c r="FLI161" s="30"/>
      <c r="FLJ161" s="31"/>
      <c r="FLK161" s="32"/>
      <c r="FLL161" s="31"/>
      <c r="FLM161" s="31"/>
      <c r="FLN161" s="32"/>
      <c r="FLO161" s="33"/>
      <c r="FLP161" s="30"/>
      <c r="FLQ161" s="30"/>
      <c r="FLR161" s="30"/>
      <c r="FLS161" s="30"/>
      <c r="FLT161" s="30"/>
      <c r="FLU161" s="30"/>
      <c r="FLV161" s="30"/>
      <c r="FLW161" s="30"/>
      <c r="FLX161" s="30"/>
      <c r="FLY161" s="30"/>
      <c r="FLZ161" s="31"/>
      <c r="FMA161" s="32"/>
      <c r="FMB161" s="31"/>
      <c r="FMC161" s="31"/>
      <c r="FMD161" s="32"/>
      <c r="FME161" s="33"/>
      <c r="FMF161" s="30"/>
      <c r="FMG161" s="30"/>
      <c r="FMH161" s="30"/>
      <c r="FMI161" s="30"/>
      <c r="FMJ161" s="30"/>
      <c r="FMK161" s="30"/>
      <c r="FML161" s="30"/>
      <c r="FMM161" s="30"/>
      <c r="FMN161" s="30"/>
      <c r="FMO161" s="30"/>
      <c r="FMP161" s="31"/>
      <c r="FMQ161" s="32"/>
      <c r="FMR161" s="31"/>
      <c r="FMS161" s="31"/>
      <c r="FMT161" s="32"/>
      <c r="FMU161" s="33"/>
      <c r="FMV161" s="30"/>
      <c r="FMW161" s="30"/>
      <c r="FMX161" s="30"/>
      <c r="FMY161" s="30"/>
      <c r="FMZ161" s="30"/>
      <c r="FNA161" s="30"/>
      <c r="FNB161" s="30"/>
      <c r="FNC161" s="30"/>
      <c r="FND161" s="30"/>
      <c r="FNE161" s="30"/>
      <c r="FNF161" s="31"/>
      <c r="FNG161" s="32"/>
      <c r="FNH161" s="31"/>
      <c r="FNI161" s="31"/>
      <c r="FNJ161" s="32"/>
      <c r="FNK161" s="33"/>
      <c r="FNL161" s="30"/>
      <c r="FNM161" s="30"/>
      <c r="FNN161" s="30"/>
      <c r="FNO161" s="30"/>
      <c r="FNP161" s="30"/>
      <c r="FNQ161" s="30"/>
      <c r="FNR161" s="30"/>
      <c r="FNS161" s="30"/>
      <c r="FNT161" s="30"/>
      <c r="FNU161" s="30"/>
      <c r="FNV161" s="31"/>
      <c r="FNW161" s="32"/>
      <c r="FNX161" s="31"/>
      <c r="FNY161" s="31"/>
      <c r="FNZ161" s="32"/>
      <c r="FOA161" s="33"/>
      <c r="FOB161" s="30"/>
      <c r="FOC161" s="30"/>
      <c r="FOD161" s="30"/>
      <c r="FOE161" s="30"/>
      <c r="FOF161" s="30"/>
      <c r="FOG161" s="30"/>
      <c r="FOH161" s="30"/>
      <c r="FOI161" s="30"/>
      <c r="FOJ161" s="30"/>
      <c r="FOK161" s="30"/>
      <c r="FOL161" s="31"/>
      <c r="FOM161" s="32"/>
      <c r="FON161" s="31"/>
      <c r="FOO161" s="31"/>
      <c r="FOP161" s="32"/>
      <c r="FOQ161" s="33"/>
      <c r="FOR161" s="30"/>
      <c r="FOS161" s="30"/>
      <c r="FOT161" s="30"/>
      <c r="FOU161" s="30"/>
      <c r="FOV161" s="30"/>
      <c r="FOW161" s="30"/>
      <c r="FOX161" s="30"/>
      <c r="FOY161" s="30"/>
      <c r="FOZ161" s="30"/>
      <c r="FPA161" s="30"/>
      <c r="FPB161" s="31"/>
      <c r="FPC161" s="32"/>
      <c r="FPD161" s="31"/>
      <c r="FPE161" s="31"/>
      <c r="FPF161" s="32"/>
      <c r="FPG161" s="33"/>
      <c r="FPH161" s="30"/>
      <c r="FPI161" s="30"/>
      <c r="FPJ161" s="30"/>
      <c r="FPK161" s="30"/>
      <c r="FPL161" s="30"/>
      <c r="FPM161" s="30"/>
      <c r="FPN161" s="30"/>
      <c r="FPO161" s="30"/>
      <c r="FPP161" s="30"/>
      <c r="FPQ161" s="30"/>
      <c r="FPR161" s="31"/>
      <c r="FPS161" s="32"/>
      <c r="FPT161" s="31"/>
      <c r="FPU161" s="31"/>
      <c r="FPV161" s="32"/>
      <c r="FPW161" s="33"/>
      <c r="FPX161" s="30"/>
      <c r="FPY161" s="30"/>
      <c r="FPZ161" s="30"/>
      <c r="FQA161" s="30"/>
      <c r="FQB161" s="30"/>
      <c r="FQC161" s="30"/>
      <c r="FQD161" s="30"/>
      <c r="FQE161" s="30"/>
      <c r="FQF161" s="30"/>
      <c r="FQG161" s="30"/>
      <c r="FQH161" s="31"/>
      <c r="FQI161" s="32"/>
      <c r="FQJ161" s="31"/>
      <c r="FQK161" s="31"/>
      <c r="FQL161" s="32"/>
      <c r="FQM161" s="33"/>
      <c r="FQN161" s="30"/>
      <c r="FQO161" s="30"/>
      <c r="FQP161" s="30"/>
      <c r="FQQ161" s="30"/>
      <c r="FQR161" s="30"/>
      <c r="FQS161" s="30"/>
      <c r="FQT161" s="30"/>
      <c r="FQU161" s="30"/>
      <c r="FQV161" s="30"/>
      <c r="FQW161" s="30"/>
      <c r="FQX161" s="31"/>
      <c r="FQY161" s="32"/>
      <c r="FQZ161" s="31"/>
      <c r="FRA161" s="31"/>
      <c r="FRB161" s="32"/>
      <c r="FRC161" s="33"/>
      <c r="FRD161" s="30"/>
      <c r="FRE161" s="30"/>
      <c r="FRF161" s="30"/>
      <c r="FRG161" s="30"/>
      <c r="FRH161" s="30"/>
      <c r="FRI161" s="30"/>
      <c r="FRJ161" s="30"/>
      <c r="FRK161" s="30"/>
      <c r="FRL161" s="30"/>
      <c r="FRM161" s="30"/>
      <c r="FRN161" s="31"/>
      <c r="FRO161" s="32"/>
      <c r="FRP161" s="31"/>
      <c r="FRQ161" s="31"/>
      <c r="FRR161" s="32"/>
      <c r="FRS161" s="33"/>
      <c r="FRT161" s="30"/>
      <c r="FRU161" s="30"/>
      <c r="FRV161" s="30"/>
      <c r="FRW161" s="30"/>
      <c r="FRX161" s="30"/>
      <c r="FRY161" s="30"/>
      <c r="FRZ161" s="30"/>
      <c r="FSA161" s="30"/>
      <c r="FSB161" s="30"/>
      <c r="FSC161" s="30"/>
      <c r="FSD161" s="31"/>
      <c r="FSE161" s="32"/>
      <c r="FSF161" s="31"/>
      <c r="FSG161" s="31"/>
      <c r="FSH161" s="32"/>
      <c r="FSI161" s="33"/>
      <c r="FSJ161" s="30"/>
      <c r="FSK161" s="30"/>
      <c r="FSL161" s="30"/>
      <c r="FSM161" s="30"/>
      <c r="FSN161" s="30"/>
      <c r="FSO161" s="30"/>
      <c r="FSP161" s="30"/>
      <c r="FSQ161" s="30"/>
      <c r="FSR161" s="30"/>
      <c r="FSS161" s="30"/>
      <c r="FST161" s="31"/>
      <c r="FSU161" s="32"/>
      <c r="FSV161" s="31"/>
      <c r="FSW161" s="31"/>
      <c r="FSX161" s="32"/>
      <c r="FSY161" s="33"/>
      <c r="FSZ161" s="30"/>
      <c r="FTA161" s="30"/>
      <c r="FTB161" s="30"/>
      <c r="FTC161" s="30"/>
      <c r="FTD161" s="30"/>
      <c r="FTE161" s="30"/>
      <c r="FTF161" s="30"/>
      <c r="FTG161" s="30"/>
      <c r="FTH161" s="30"/>
      <c r="FTI161" s="30"/>
      <c r="FTJ161" s="31"/>
      <c r="FTK161" s="32"/>
      <c r="FTL161" s="31"/>
      <c r="FTM161" s="31"/>
      <c r="FTN161" s="32"/>
      <c r="FTO161" s="33"/>
      <c r="FTP161" s="30"/>
      <c r="FTQ161" s="30"/>
      <c r="FTR161" s="30"/>
      <c r="FTS161" s="30"/>
      <c r="FTT161" s="30"/>
      <c r="FTU161" s="30"/>
      <c r="FTV161" s="30"/>
      <c r="FTW161" s="30"/>
      <c r="FTX161" s="30"/>
      <c r="FTY161" s="30"/>
      <c r="FTZ161" s="31"/>
      <c r="FUA161" s="32"/>
      <c r="FUB161" s="31"/>
      <c r="FUC161" s="31"/>
      <c r="FUD161" s="32"/>
      <c r="FUE161" s="33"/>
      <c r="FUF161" s="30"/>
      <c r="FUG161" s="30"/>
      <c r="FUH161" s="30"/>
      <c r="FUI161" s="30"/>
      <c r="FUJ161" s="30"/>
      <c r="FUK161" s="30"/>
      <c r="FUL161" s="30"/>
      <c r="FUM161" s="30"/>
      <c r="FUN161" s="30"/>
      <c r="FUO161" s="30"/>
      <c r="FUP161" s="31"/>
      <c r="FUQ161" s="32"/>
      <c r="FUR161" s="31"/>
      <c r="FUS161" s="31"/>
      <c r="FUT161" s="32"/>
      <c r="FUU161" s="33"/>
      <c r="FUV161" s="30"/>
      <c r="FUW161" s="30"/>
      <c r="FUX161" s="30"/>
      <c r="FUY161" s="30"/>
      <c r="FUZ161" s="30"/>
      <c r="FVA161" s="30"/>
      <c r="FVB161" s="30"/>
      <c r="FVC161" s="30"/>
      <c r="FVD161" s="30"/>
      <c r="FVE161" s="30"/>
      <c r="FVF161" s="31"/>
      <c r="FVG161" s="32"/>
      <c r="FVH161" s="31"/>
      <c r="FVI161" s="31"/>
      <c r="FVJ161" s="32"/>
      <c r="FVK161" s="33"/>
      <c r="FVL161" s="30"/>
      <c r="FVM161" s="30"/>
      <c r="FVN161" s="30"/>
      <c r="FVO161" s="30"/>
      <c r="FVP161" s="30"/>
      <c r="FVQ161" s="30"/>
      <c r="FVR161" s="30"/>
      <c r="FVS161" s="30"/>
      <c r="FVT161" s="30"/>
      <c r="FVU161" s="30"/>
      <c r="FVV161" s="31"/>
      <c r="FVW161" s="32"/>
      <c r="FVX161" s="31"/>
      <c r="FVY161" s="31"/>
      <c r="FVZ161" s="32"/>
      <c r="FWA161" s="33"/>
      <c r="FWB161" s="30"/>
      <c r="FWC161" s="30"/>
      <c r="FWD161" s="30"/>
      <c r="FWE161" s="30"/>
      <c r="FWF161" s="30"/>
      <c r="FWG161" s="30"/>
      <c r="FWH161" s="30"/>
      <c r="FWI161" s="30"/>
      <c r="FWJ161" s="30"/>
      <c r="FWK161" s="30"/>
      <c r="FWL161" s="31"/>
      <c r="FWM161" s="32"/>
      <c r="FWN161" s="31"/>
      <c r="FWO161" s="31"/>
      <c r="FWP161" s="32"/>
      <c r="FWQ161" s="33"/>
      <c r="FWR161" s="30"/>
      <c r="FWS161" s="30"/>
      <c r="FWT161" s="30"/>
      <c r="FWU161" s="30"/>
      <c r="FWV161" s="30"/>
      <c r="FWW161" s="30"/>
      <c r="FWX161" s="30"/>
      <c r="FWY161" s="30"/>
      <c r="FWZ161" s="30"/>
      <c r="FXA161" s="30"/>
      <c r="FXB161" s="31"/>
      <c r="FXC161" s="32"/>
      <c r="FXD161" s="31"/>
      <c r="FXE161" s="31"/>
      <c r="FXF161" s="32"/>
      <c r="FXG161" s="33"/>
      <c r="FXH161" s="30"/>
      <c r="FXI161" s="30"/>
      <c r="FXJ161" s="30"/>
      <c r="FXK161" s="30"/>
      <c r="FXL161" s="30"/>
      <c r="FXM161" s="30"/>
      <c r="FXN161" s="30"/>
      <c r="FXO161" s="30"/>
      <c r="FXP161" s="30"/>
      <c r="FXQ161" s="30"/>
      <c r="FXR161" s="31"/>
      <c r="FXS161" s="32"/>
      <c r="FXT161" s="31"/>
      <c r="FXU161" s="31"/>
      <c r="FXV161" s="32"/>
      <c r="FXW161" s="33"/>
      <c r="FXX161" s="30"/>
      <c r="FXY161" s="30"/>
      <c r="FXZ161" s="30"/>
      <c r="FYA161" s="30"/>
      <c r="FYB161" s="30"/>
      <c r="FYC161" s="30"/>
      <c r="FYD161" s="30"/>
      <c r="FYE161" s="30"/>
      <c r="FYF161" s="30"/>
      <c r="FYG161" s="30"/>
      <c r="FYH161" s="31"/>
      <c r="FYI161" s="32"/>
      <c r="FYJ161" s="31"/>
      <c r="FYK161" s="31"/>
      <c r="FYL161" s="32"/>
      <c r="FYM161" s="33"/>
      <c r="FYN161" s="30"/>
      <c r="FYO161" s="30"/>
      <c r="FYP161" s="30"/>
      <c r="FYQ161" s="30"/>
      <c r="FYR161" s="30"/>
      <c r="FYS161" s="30"/>
      <c r="FYT161" s="30"/>
      <c r="FYU161" s="30"/>
      <c r="FYV161" s="30"/>
      <c r="FYW161" s="30"/>
      <c r="FYX161" s="31"/>
      <c r="FYY161" s="32"/>
      <c r="FYZ161" s="31"/>
      <c r="FZA161" s="31"/>
      <c r="FZB161" s="32"/>
      <c r="FZC161" s="33"/>
      <c r="FZD161" s="30"/>
      <c r="FZE161" s="30"/>
      <c r="FZF161" s="30"/>
      <c r="FZG161" s="30"/>
      <c r="FZH161" s="30"/>
      <c r="FZI161" s="30"/>
      <c r="FZJ161" s="30"/>
      <c r="FZK161" s="30"/>
      <c r="FZL161" s="30"/>
      <c r="FZM161" s="30"/>
      <c r="FZN161" s="31"/>
      <c r="FZO161" s="32"/>
      <c r="FZP161" s="31"/>
      <c r="FZQ161" s="31"/>
      <c r="FZR161" s="32"/>
      <c r="FZS161" s="33"/>
      <c r="FZT161" s="30"/>
      <c r="FZU161" s="30"/>
      <c r="FZV161" s="30"/>
      <c r="FZW161" s="30"/>
      <c r="FZX161" s="30"/>
      <c r="FZY161" s="30"/>
      <c r="FZZ161" s="30"/>
      <c r="GAA161" s="30"/>
      <c r="GAB161" s="30"/>
      <c r="GAC161" s="30"/>
      <c r="GAD161" s="31"/>
      <c r="GAE161" s="32"/>
      <c r="GAF161" s="31"/>
      <c r="GAG161" s="31"/>
      <c r="GAH161" s="32"/>
      <c r="GAI161" s="33"/>
      <c r="GAJ161" s="30"/>
      <c r="GAK161" s="30"/>
      <c r="GAL161" s="30"/>
      <c r="GAM161" s="30"/>
      <c r="GAN161" s="30"/>
      <c r="GAO161" s="30"/>
      <c r="GAP161" s="30"/>
      <c r="GAQ161" s="30"/>
      <c r="GAR161" s="30"/>
      <c r="GAS161" s="30"/>
      <c r="GAT161" s="31"/>
      <c r="GAU161" s="32"/>
      <c r="GAV161" s="31"/>
      <c r="GAW161" s="31"/>
      <c r="GAX161" s="32"/>
      <c r="GAY161" s="33"/>
      <c r="GAZ161" s="30"/>
      <c r="GBA161" s="30"/>
      <c r="GBB161" s="30"/>
      <c r="GBC161" s="30"/>
      <c r="GBD161" s="30"/>
      <c r="GBE161" s="30"/>
      <c r="GBF161" s="30"/>
      <c r="GBG161" s="30"/>
      <c r="GBH161" s="30"/>
      <c r="GBI161" s="30"/>
      <c r="GBJ161" s="31"/>
      <c r="GBK161" s="32"/>
      <c r="GBL161" s="31"/>
      <c r="GBM161" s="31"/>
      <c r="GBN161" s="32"/>
      <c r="GBO161" s="33"/>
      <c r="GBP161" s="30"/>
      <c r="GBQ161" s="30"/>
      <c r="GBR161" s="30"/>
      <c r="GBS161" s="30"/>
      <c r="GBT161" s="30"/>
      <c r="GBU161" s="30"/>
      <c r="GBV161" s="30"/>
      <c r="GBW161" s="30"/>
      <c r="GBX161" s="30"/>
      <c r="GBY161" s="30"/>
      <c r="GBZ161" s="31"/>
      <c r="GCA161" s="32"/>
      <c r="GCB161" s="31"/>
      <c r="GCC161" s="31"/>
      <c r="GCD161" s="32"/>
      <c r="GCE161" s="33"/>
      <c r="GCF161" s="30"/>
      <c r="GCG161" s="30"/>
      <c r="GCH161" s="30"/>
      <c r="GCI161" s="30"/>
      <c r="GCJ161" s="30"/>
      <c r="GCK161" s="30"/>
      <c r="GCL161" s="30"/>
      <c r="GCM161" s="30"/>
      <c r="GCN161" s="30"/>
      <c r="GCO161" s="30"/>
      <c r="GCP161" s="31"/>
      <c r="GCQ161" s="32"/>
      <c r="GCR161" s="31"/>
      <c r="GCS161" s="31"/>
      <c r="GCT161" s="32"/>
      <c r="GCU161" s="33"/>
      <c r="GCV161" s="30"/>
      <c r="GCW161" s="30"/>
      <c r="GCX161" s="30"/>
      <c r="GCY161" s="30"/>
      <c r="GCZ161" s="30"/>
      <c r="GDA161" s="30"/>
      <c r="GDB161" s="30"/>
      <c r="GDC161" s="30"/>
      <c r="GDD161" s="30"/>
      <c r="GDE161" s="30"/>
      <c r="GDF161" s="31"/>
      <c r="GDG161" s="32"/>
      <c r="GDH161" s="31"/>
      <c r="GDI161" s="31"/>
      <c r="GDJ161" s="32"/>
      <c r="GDK161" s="33"/>
      <c r="GDL161" s="30"/>
      <c r="GDM161" s="30"/>
      <c r="GDN161" s="30"/>
      <c r="GDO161" s="30"/>
      <c r="GDP161" s="30"/>
      <c r="GDQ161" s="30"/>
      <c r="GDR161" s="30"/>
      <c r="GDS161" s="30"/>
      <c r="GDT161" s="30"/>
      <c r="GDU161" s="30"/>
      <c r="GDV161" s="31"/>
      <c r="GDW161" s="32"/>
      <c r="GDX161" s="31"/>
      <c r="GDY161" s="31"/>
      <c r="GDZ161" s="32"/>
      <c r="GEA161" s="33"/>
      <c r="GEB161" s="30"/>
      <c r="GEC161" s="30"/>
      <c r="GED161" s="30"/>
      <c r="GEE161" s="30"/>
      <c r="GEF161" s="30"/>
      <c r="GEG161" s="30"/>
      <c r="GEH161" s="30"/>
      <c r="GEI161" s="30"/>
      <c r="GEJ161" s="30"/>
      <c r="GEK161" s="30"/>
      <c r="GEL161" s="31"/>
      <c r="GEM161" s="32"/>
      <c r="GEN161" s="31"/>
      <c r="GEO161" s="31"/>
      <c r="GEP161" s="32"/>
      <c r="GEQ161" s="33"/>
      <c r="GER161" s="30"/>
      <c r="GES161" s="30"/>
      <c r="GET161" s="30"/>
      <c r="GEU161" s="30"/>
      <c r="GEV161" s="30"/>
      <c r="GEW161" s="30"/>
      <c r="GEX161" s="30"/>
      <c r="GEY161" s="30"/>
      <c r="GEZ161" s="30"/>
      <c r="GFA161" s="30"/>
      <c r="GFB161" s="31"/>
      <c r="GFC161" s="32"/>
      <c r="GFD161" s="31"/>
      <c r="GFE161" s="31"/>
      <c r="GFF161" s="32"/>
      <c r="GFG161" s="33"/>
      <c r="GFH161" s="30"/>
      <c r="GFI161" s="30"/>
      <c r="GFJ161" s="30"/>
      <c r="GFK161" s="30"/>
      <c r="GFL161" s="30"/>
      <c r="GFM161" s="30"/>
      <c r="GFN161" s="30"/>
      <c r="GFO161" s="30"/>
      <c r="GFP161" s="30"/>
      <c r="GFQ161" s="30"/>
      <c r="GFR161" s="31"/>
      <c r="GFS161" s="32"/>
      <c r="GFT161" s="31"/>
      <c r="GFU161" s="31"/>
      <c r="GFV161" s="32"/>
      <c r="GFW161" s="33"/>
      <c r="GFX161" s="30"/>
      <c r="GFY161" s="30"/>
      <c r="GFZ161" s="30"/>
      <c r="GGA161" s="30"/>
      <c r="GGB161" s="30"/>
      <c r="GGC161" s="30"/>
      <c r="GGD161" s="30"/>
      <c r="GGE161" s="30"/>
      <c r="GGF161" s="30"/>
      <c r="GGG161" s="30"/>
      <c r="GGH161" s="31"/>
      <c r="GGI161" s="32"/>
      <c r="GGJ161" s="31"/>
      <c r="GGK161" s="31"/>
      <c r="GGL161" s="32"/>
      <c r="GGM161" s="33"/>
      <c r="GGN161" s="30"/>
      <c r="GGO161" s="30"/>
      <c r="GGP161" s="30"/>
      <c r="GGQ161" s="30"/>
      <c r="GGR161" s="30"/>
      <c r="GGS161" s="30"/>
      <c r="GGT161" s="30"/>
      <c r="GGU161" s="30"/>
      <c r="GGV161" s="30"/>
      <c r="GGW161" s="30"/>
      <c r="GGX161" s="31"/>
      <c r="GGY161" s="32"/>
      <c r="GGZ161" s="31"/>
      <c r="GHA161" s="31"/>
      <c r="GHB161" s="32"/>
      <c r="GHC161" s="33"/>
      <c r="GHD161" s="30"/>
      <c r="GHE161" s="30"/>
      <c r="GHF161" s="30"/>
      <c r="GHG161" s="30"/>
      <c r="GHH161" s="30"/>
      <c r="GHI161" s="30"/>
      <c r="GHJ161" s="30"/>
      <c r="GHK161" s="30"/>
      <c r="GHL161" s="30"/>
      <c r="GHM161" s="30"/>
      <c r="GHN161" s="31"/>
      <c r="GHO161" s="32"/>
      <c r="GHP161" s="31"/>
      <c r="GHQ161" s="31"/>
      <c r="GHR161" s="32"/>
      <c r="GHS161" s="33"/>
      <c r="GHT161" s="30"/>
      <c r="GHU161" s="30"/>
      <c r="GHV161" s="30"/>
      <c r="GHW161" s="30"/>
      <c r="GHX161" s="30"/>
      <c r="GHY161" s="30"/>
      <c r="GHZ161" s="30"/>
      <c r="GIA161" s="30"/>
      <c r="GIB161" s="30"/>
      <c r="GIC161" s="30"/>
      <c r="GID161" s="31"/>
      <c r="GIE161" s="32"/>
      <c r="GIF161" s="31"/>
      <c r="GIG161" s="31"/>
      <c r="GIH161" s="32"/>
      <c r="GII161" s="33"/>
      <c r="GIJ161" s="30"/>
      <c r="GIK161" s="30"/>
      <c r="GIL161" s="30"/>
      <c r="GIM161" s="30"/>
      <c r="GIN161" s="30"/>
      <c r="GIO161" s="30"/>
      <c r="GIP161" s="30"/>
      <c r="GIQ161" s="30"/>
      <c r="GIR161" s="30"/>
      <c r="GIS161" s="30"/>
      <c r="GIT161" s="31"/>
      <c r="GIU161" s="32"/>
      <c r="GIV161" s="31"/>
      <c r="GIW161" s="31"/>
      <c r="GIX161" s="32"/>
      <c r="GIY161" s="33"/>
      <c r="GIZ161" s="30"/>
      <c r="GJA161" s="30"/>
      <c r="GJB161" s="30"/>
      <c r="GJC161" s="30"/>
      <c r="GJD161" s="30"/>
      <c r="GJE161" s="30"/>
      <c r="GJF161" s="30"/>
      <c r="GJG161" s="30"/>
      <c r="GJH161" s="30"/>
      <c r="GJI161" s="30"/>
      <c r="GJJ161" s="31"/>
      <c r="GJK161" s="32"/>
      <c r="GJL161" s="31"/>
      <c r="GJM161" s="31"/>
      <c r="GJN161" s="32"/>
      <c r="GJO161" s="33"/>
      <c r="GJP161" s="30"/>
      <c r="GJQ161" s="30"/>
      <c r="GJR161" s="30"/>
      <c r="GJS161" s="30"/>
      <c r="GJT161" s="30"/>
      <c r="GJU161" s="30"/>
      <c r="GJV161" s="30"/>
      <c r="GJW161" s="30"/>
      <c r="GJX161" s="30"/>
      <c r="GJY161" s="30"/>
      <c r="GJZ161" s="31"/>
      <c r="GKA161" s="32"/>
      <c r="GKB161" s="31"/>
      <c r="GKC161" s="31"/>
      <c r="GKD161" s="32"/>
      <c r="GKE161" s="33"/>
      <c r="GKF161" s="30"/>
      <c r="GKG161" s="30"/>
      <c r="GKH161" s="30"/>
      <c r="GKI161" s="30"/>
      <c r="GKJ161" s="30"/>
      <c r="GKK161" s="30"/>
      <c r="GKL161" s="30"/>
      <c r="GKM161" s="30"/>
      <c r="GKN161" s="30"/>
      <c r="GKO161" s="30"/>
      <c r="GKP161" s="31"/>
      <c r="GKQ161" s="32"/>
      <c r="GKR161" s="31"/>
      <c r="GKS161" s="31"/>
      <c r="GKT161" s="32"/>
      <c r="GKU161" s="33"/>
      <c r="GKV161" s="30"/>
      <c r="GKW161" s="30"/>
      <c r="GKX161" s="30"/>
      <c r="GKY161" s="30"/>
      <c r="GKZ161" s="30"/>
      <c r="GLA161" s="30"/>
      <c r="GLB161" s="30"/>
      <c r="GLC161" s="30"/>
      <c r="GLD161" s="30"/>
      <c r="GLE161" s="30"/>
      <c r="GLF161" s="31"/>
      <c r="GLG161" s="32"/>
      <c r="GLH161" s="31"/>
      <c r="GLI161" s="31"/>
      <c r="GLJ161" s="32"/>
      <c r="GLK161" s="33"/>
      <c r="GLL161" s="30"/>
      <c r="GLM161" s="30"/>
      <c r="GLN161" s="30"/>
      <c r="GLO161" s="30"/>
      <c r="GLP161" s="30"/>
      <c r="GLQ161" s="30"/>
      <c r="GLR161" s="30"/>
      <c r="GLS161" s="30"/>
      <c r="GLT161" s="30"/>
      <c r="GLU161" s="30"/>
      <c r="GLV161" s="31"/>
      <c r="GLW161" s="32"/>
      <c r="GLX161" s="31"/>
      <c r="GLY161" s="31"/>
      <c r="GLZ161" s="32"/>
      <c r="GMA161" s="33"/>
      <c r="GMB161" s="30"/>
      <c r="GMC161" s="30"/>
      <c r="GMD161" s="30"/>
      <c r="GME161" s="30"/>
      <c r="GMF161" s="30"/>
      <c r="GMG161" s="30"/>
      <c r="GMH161" s="30"/>
      <c r="GMI161" s="30"/>
      <c r="GMJ161" s="30"/>
      <c r="GMK161" s="30"/>
      <c r="GML161" s="31"/>
      <c r="GMM161" s="32"/>
      <c r="GMN161" s="31"/>
      <c r="GMO161" s="31"/>
      <c r="GMP161" s="32"/>
      <c r="GMQ161" s="33"/>
      <c r="GMR161" s="30"/>
      <c r="GMS161" s="30"/>
      <c r="GMT161" s="30"/>
      <c r="GMU161" s="30"/>
      <c r="GMV161" s="30"/>
      <c r="GMW161" s="30"/>
      <c r="GMX161" s="30"/>
      <c r="GMY161" s="30"/>
      <c r="GMZ161" s="30"/>
      <c r="GNA161" s="30"/>
      <c r="GNB161" s="31"/>
      <c r="GNC161" s="32"/>
      <c r="GND161" s="31"/>
      <c r="GNE161" s="31"/>
      <c r="GNF161" s="32"/>
      <c r="GNG161" s="33"/>
      <c r="GNH161" s="30"/>
      <c r="GNI161" s="30"/>
      <c r="GNJ161" s="30"/>
      <c r="GNK161" s="30"/>
      <c r="GNL161" s="30"/>
      <c r="GNM161" s="30"/>
      <c r="GNN161" s="30"/>
      <c r="GNO161" s="30"/>
      <c r="GNP161" s="30"/>
      <c r="GNQ161" s="30"/>
      <c r="GNR161" s="31"/>
      <c r="GNS161" s="32"/>
      <c r="GNT161" s="31"/>
      <c r="GNU161" s="31"/>
      <c r="GNV161" s="32"/>
      <c r="GNW161" s="33"/>
      <c r="GNX161" s="30"/>
      <c r="GNY161" s="30"/>
      <c r="GNZ161" s="30"/>
      <c r="GOA161" s="30"/>
      <c r="GOB161" s="30"/>
      <c r="GOC161" s="30"/>
      <c r="GOD161" s="30"/>
      <c r="GOE161" s="30"/>
      <c r="GOF161" s="30"/>
      <c r="GOG161" s="30"/>
      <c r="GOH161" s="31"/>
      <c r="GOI161" s="32"/>
      <c r="GOJ161" s="31"/>
      <c r="GOK161" s="31"/>
      <c r="GOL161" s="32"/>
      <c r="GOM161" s="33"/>
      <c r="GON161" s="30"/>
      <c r="GOO161" s="30"/>
      <c r="GOP161" s="30"/>
      <c r="GOQ161" s="30"/>
      <c r="GOR161" s="30"/>
      <c r="GOS161" s="30"/>
      <c r="GOT161" s="30"/>
      <c r="GOU161" s="30"/>
      <c r="GOV161" s="30"/>
      <c r="GOW161" s="30"/>
      <c r="GOX161" s="31"/>
      <c r="GOY161" s="32"/>
      <c r="GOZ161" s="31"/>
      <c r="GPA161" s="31"/>
      <c r="GPB161" s="32"/>
      <c r="GPC161" s="33"/>
      <c r="GPD161" s="30"/>
      <c r="GPE161" s="30"/>
      <c r="GPF161" s="30"/>
      <c r="GPG161" s="30"/>
      <c r="GPH161" s="30"/>
      <c r="GPI161" s="30"/>
      <c r="GPJ161" s="30"/>
      <c r="GPK161" s="30"/>
      <c r="GPL161" s="30"/>
      <c r="GPM161" s="30"/>
      <c r="GPN161" s="31"/>
      <c r="GPO161" s="32"/>
      <c r="GPP161" s="31"/>
      <c r="GPQ161" s="31"/>
      <c r="GPR161" s="32"/>
      <c r="GPS161" s="33"/>
      <c r="GPT161" s="30"/>
      <c r="GPU161" s="30"/>
      <c r="GPV161" s="30"/>
      <c r="GPW161" s="30"/>
      <c r="GPX161" s="30"/>
      <c r="GPY161" s="30"/>
      <c r="GPZ161" s="30"/>
      <c r="GQA161" s="30"/>
      <c r="GQB161" s="30"/>
      <c r="GQC161" s="30"/>
      <c r="GQD161" s="31"/>
      <c r="GQE161" s="32"/>
      <c r="GQF161" s="31"/>
      <c r="GQG161" s="31"/>
      <c r="GQH161" s="32"/>
      <c r="GQI161" s="33"/>
      <c r="GQJ161" s="30"/>
      <c r="GQK161" s="30"/>
      <c r="GQL161" s="30"/>
      <c r="GQM161" s="30"/>
      <c r="GQN161" s="30"/>
      <c r="GQO161" s="30"/>
      <c r="GQP161" s="30"/>
      <c r="GQQ161" s="30"/>
      <c r="GQR161" s="30"/>
      <c r="GQS161" s="30"/>
      <c r="GQT161" s="31"/>
      <c r="GQU161" s="32"/>
      <c r="GQV161" s="31"/>
      <c r="GQW161" s="31"/>
      <c r="GQX161" s="32"/>
      <c r="GQY161" s="33"/>
      <c r="GQZ161" s="30"/>
      <c r="GRA161" s="30"/>
      <c r="GRB161" s="30"/>
      <c r="GRC161" s="30"/>
      <c r="GRD161" s="30"/>
      <c r="GRE161" s="30"/>
      <c r="GRF161" s="30"/>
      <c r="GRG161" s="30"/>
      <c r="GRH161" s="30"/>
      <c r="GRI161" s="30"/>
      <c r="GRJ161" s="31"/>
      <c r="GRK161" s="32"/>
      <c r="GRL161" s="31"/>
      <c r="GRM161" s="31"/>
      <c r="GRN161" s="32"/>
      <c r="GRO161" s="33"/>
      <c r="GRP161" s="30"/>
      <c r="GRQ161" s="30"/>
      <c r="GRR161" s="30"/>
      <c r="GRS161" s="30"/>
      <c r="GRT161" s="30"/>
      <c r="GRU161" s="30"/>
      <c r="GRV161" s="30"/>
      <c r="GRW161" s="30"/>
      <c r="GRX161" s="30"/>
      <c r="GRY161" s="30"/>
      <c r="GRZ161" s="31"/>
      <c r="GSA161" s="32"/>
      <c r="GSB161" s="31"/>
      <c r="GSC161" s="31"/>
      <c r="GSD161" s="32"/>
      <c r="GSE161" s="33"/>
      <c r="GSF161" s="30"/>
      <c r="GSG161" s="30"/>
      <c r="GSH161" s="30"/>
      <c r="GSI161" s="30"/>
      <c r="GSJ161" s="30"/>
      <c r="GSK161" s="30"/>
      <c r="GSL161" s="30"/>
      <c r="GSM161" s="30"/>
      <c r="GSN161" s="30"/>
      <c r="GSO161" s="30"/>
      <c r="GSP161" s="31"/>
      <c r="GSQ161" s="32"/>
      <c r="GSR161" s="31"/>
      <c r="GSS161" s="31"/>
      <c r="GST161" s="32"/>
      <c r="GSU161" s="33"/>
      <c r="GSV161" s="30"/>
      <c r="GSW161" s="30"/>
      <c r="GSX161" s="30"/>
      <c r="GSY161" s="30"/>
      <c r="GSZ161" s="30"/>
      <c r="GTA161" s="30"/>
      <c r="GTB161" s="30"/>
      <c r="GTC161" s="30"/>
      <c r="GTD161" s="30"/>
      <c r="GTE161" s="30"/>
      <c r="GTF161" s="31"/>
      <c r="GTG161" s="32"/>
      <c r="GTH161" s="31"/>
      <c r="GTI161" s="31"/>
      <c r="GTJ161" s="32"/>
      <c r="GTK161" s="33"/>
      <c r="GTL161" s="30"/>
      <c r="GTM161" s="30"/>
      <c r="GTN161" s="30"/>
      <c r="GTO161" s="30"/>
      <c r="GTP161" s="30"/>
      <c r="GTQ161" s="30"/>
      <c r="GTR161" s="30"/>
      <c r="GTS161" s="30"/>
      <c r="GTT161" s="30"/>
      <c r="GTU161" s="30"/>
      <c r="GTV161" s="31"/>
      <c r="GTW161" s="32"/>
      <c r="GTX161" s="31"/>
      <c r="GTY161" s="31"/>
      <c r="GTZ161" s="32"/>
      <c r="GUA161" s="33"/>
      <c r="GUB161" s="30"/>
      <c r="GUC161" s="30"/>
      <c r="GUD161" s="30"/>
      <c r="GUE161" s="30"/>
      <c r="GUF161" s="30"/>
      <c r="GUG161" s="30"/>
      <c r="GUH161" s="30"/>
      <c r="GUI161" s="30"/>
      <c r="GUJ161" s="30"/>
      <c r="GUK161" s="30"/>
      <c r="GUL161" s="31"/>
      <c r="GUM161" s="32"/>
      <c r="GUN161" s="31"/>
      <c r="GUO161" s="31"/>
      <c r="GUP161" s="32"/>
      <c r="GUQ161" s="33"/>
      <c r="GUR161" s="30"/>
      <c r="GUS161" s="30"/>
      <c r="GUT161" s="30"/>
      <c r="GUU161" s="30"/>
      <c r="GUV161" s="30"/>
      <c r="GUW161" s="30"/>
      <c r="GUX161" s="30"/>
      <c r="GUY161" s="30"/>
      <c r="GUZ161" s="30"/>
      <c r="GVA161" s="30"/>
      <c r="GVB161" s="31"/>
      <c r="GVC161" s="32"/>
      <c r="GVD161" s="31"/>
      <c r="GVE161" s="31"/>
      <c r="GVF161" s="32"/>
      <c r="GVG161" s="33"/>
      <c r="GVH161" s="30"/>
      <c r="GVI161" s="30"/>
      <c r="GVJ161" s="30"/>
      <c r="GVK161" s="30"/>
      <c r="GVL161" s="30"/>
      <c r="GVM161" s="30"/>
      <c r="GVN161" s="30"/>
      <c r="GVO161" s="30"/>
      <c r="GVP161" s="30"/>
      <c r="GVQ161" s="30"/>
      <c r="GVR161" s="31"/>
      <c r="GVS161" s="32"/>
      <c r="GVT161" s="31"/>
      <c r="GVU161" s="31"/>
      <c r="GVV161" s="32"/>
      <c r="GVW161" s="33"/>
      <c r="GVX161" s="30"/>
      <c r="GVY161" s="30"/>
      <c r="GVZ161" s="30"/>
      <c r="GWA161" s="30"/>
      <c r="GWB161" s="30"/>
      <c r="GWC161" s="30"/>
      <c r="GWD161" s="30"/>
      <c r="GWE161" s="30"/>
      <c r="GWF161" s="30"/>
      <c r="GWG161" s="30"/>
      <c r="GWH161" s="31"/>
      <c r="GWI161" s="32"/>
      <c r="GWJ161" s="31"/>
      <c r="GWK161" s="31"/>
      <c r="GWL161" s="32"/>
      <c r="GWM161" s="33"/>
      <c r="GWN161" s="30"/>
      <c r="GWO161" s="30"/>
      <c r="GWP161" s="30"/>
      <c r="GWQ161" s="30"/>
      <c r="GWR161" s="30"/>
      <c r="GWS161" s="30"/>
      <c r="GWT161" s="30"/>
      <c r="GWU161" s="30"/>
      <c r="GWV161" s="30"/>
      <c r="GWW161" s="30"/>
      <c r="GWX161" s="31"/>
      <c r="GWY161" s="32"/>
      <c r="GWZ161" s="31"/>
      <c r="GXA161" s="31"/>
      <c r="GXB161" s="32"/>
      <c r="GXC161" s="33"/>
      <c r="GXD161" s="30"/>
      <c r="GXE161" s="30"/>
      <c r="GXF161" s="30"/>
      <c r="GXG161" s="30"/>
      <c r="GXH161" s="30"/>
      <c r="GXI161" s="30"/>
      <c r="GXJ161" s="30"/>
      <c r="GXK161" s="30"/>
      <c r="GXL161" s="30"/>
      <c r="GXM161" s="30"/>
      <c r="GXN161" s="31"/>
      <c r="GXO161" s="32"/>
      <c r="GXP161" s="31"/>
      <c r="GXQ161" s="31"/>
      <c r="GXR161" s="32"/>
      <c r="GXS161" s="33"/>
      <c r="GXT161" s="30"/>
      <c r="GXU161" s="30"/>
      <c r="GXV161" s="30"/>
      <c r="GXW161" s="30"/>
      <c r="GXX161" s="30"/>
      <c r="GXY161" s="30"/>
      <c r="GXZ161" s="30"/>
      <c r="GYA161" s="30"/>
      <c r="GYB161" s="30"/>
      <c r="GYC161" s="30"/>
      <c r="GYD161" s="31"/>
      <c r="GYE161" s="32"/>
      <c r="GYF161" s="31"/>
      <c r="GYG161" s="31"/>
      <c r="GYH161" s="32"/>
      <c r="GYI161" s="33"/>
      <c r="GYJ161" s="30"/>
      <c r="GYK161" s="30"/>
      <c r="GYL161" s="30"/>
      <c r="GYM161" s="30"/>
      <c r="GYN161" s="30"/>
      <c r="GYO161" s="30"/>
      <c r="GYP161" s="30"/>
      <c r="GYQ161" s="30"/>
      <c r="GYR161" s="30"/>
      <c r="GYS161" s="30"/>
      <c r="GYT161" s="31"/>
      <c r="GYU161" s="32"/>
      <c r="GYV161" s="31"/>
      <c r="GYW161" s="31"/>
      <c r="GYX161" s="32"/>
      <c r="GYY161" s="33"/>
      <c r="GYZ161" s="30"/>
      <c r="GZA161" s="30"/>
      <c r="GZB161" s="30"/>
      <c r="GZC161" s="30"/>
      <c r="GZD161" s="30"/>
      <c r="GZE161" s="30"/>
      <c r="GZF161" s="30"/>
      <c r="GZG161" s="30"/>
      <c r="GZH161" s="30"/>
      <c r="GZI161" s="30"/>
      <c r="GZJ161" s="31"/>
      <c r="GZK161" s="32"/>
      <c r="GZL161" s="31"/>
      <c r="GZM161" s="31"/>
      <c r="GZN161" s="32"/>
      <c r="GZO161" s="33"/>
      <c r="GZP161" s="30"/>
      <c r="GZQ161" s="30"/>
      <c r="GZR161" s="30"/>
      <c r="GZS161" s="30"/>
      <c r="GZT161" s="30"/>
      <c r="GZU161" s="30"/>
      <c r="GZV161" s="30"/>
      <c r="GZW161" s="30"/>
      <c r="GZX161" s="30"/>
      <c r="GZY161" s="30"/>
      <c r="GZZ161" s="31"/>
      <c r="HAA161" s="32"/>
      <c r="HAB161" s="31"/>
      <c r="HAC161" s="31"/>
      <c r="HAD161" s="32"/>
      <c r="HAE161" s="33"/>
      <c r="HAF161" s="30"/>
      <c r="HAG161" s="30"/>
      <c r="HAH161" s="30"/>
      <c r="HAI161" s="30"/>
      <c r="HAJ161" s="30"/>
      <c r="HAK161" s="30"/>
      <c r="HAL161" s="30"/>
      <c r="HAM161" s="30"/>
      <c r="HAN161" s="30"/>
      <c r="HAO161" s="30"/>
      <c r="HAP161" s="31"/>
      <c r="HAQ161" s="32"/>
      <c r="HAR161" s="31"/>
      <c r="HAS161" s="31"/>
      <c r="HAT161" s="32"/>
      <c r="HAU161" s="33"/>
      <c r="HAV161" s="30"/>
      <c r="HAW161" s="30"/>
      <c r="HAX161" s="30"/>
      <c r="HAY161" s="30"/>
      <c r="HAZ161" s="30"/>
      <c r="HBA161" s="30"/>
      <c r="HBB161" s="30"/>
      <c r="HBC161" s="30"/>
      <c r="HBD161" s="30"/>
      <c r="HBE161" s="30"/>
      <c r="HBF161" s="31"/>
      <c r="HBG161" s="32"/>
      <c r="HBH161" s="31"/>
      <c r="HBI161" s="31"/>
      <c r="HBJ161" s="32"/>
      <c r="HBK161" s="33"/>
      <c r="HBL161" s="30"/>
      <c r="HBM161" s="30"/>
      <c r="HBN161" s="30"/>
      <c r="HBO161" s="30"/>
      <c r="HBP161" s="30"/>
      <c r="HBQ161" s="30"/>
      <c r="HBR161" s="30"/>
      <c r="HBS161" s="30"/>
      <c r="HBT161" s="30"/>
      <c r="HBU161" s="30"/>
      <c r="HBV161" s="31"/>
      <c r="HBW161" s="32"/>
      <c r="HBX161" s="31"/>
      <c r="HBY161" s="31"/>
      <c r="HBZ161" s="32"/>
      <c r="HCA161" s="33"/>
      <c r="HCB161" s="30"/>
      <c r="HCC161" s="30"/>
      <c r="HCD161" s="30"/>
      <c r="HCE161" s="30"/>
      <c r="HCF161" s="30"/>
      <c r="HCG161" s="30"/>
      <c r="HCH161" s="30"/>
      <c r="HCI161" s="30"/>
      <c r="HCJ161" s="30"/>
      <c r="HCK161" s="30"/>
      <c r="HCL161" s="31"/>
      <c r="HCM161" s="32"/>
      <c r="HCN161" s="31"/>
      <c r="HCO161" s="31"/>
      <c r="HCP161" s="32"/>
      <c r="HCQ161" s="33"/>
      <c r="HCR161" s="30"/>
      <c r="HCS161" s="30"/>
      <c r="HCT161" s="30"/>
      <c r="HCU161" s="30"/>
      <c r="HCV161" s="30"/>
      <c r="HCW161" s="30"/>
      <c r="HCX161" s="30"/>
      <c r="HCY161" s="30"/>
      <c r="HCZ161" s="30"/>
      <c r="HDA161" s="30"/>
      <c r="HDB161" s="31"/>
      <c r="HDC161" s="32"/>
      <c r="HDD161" s="31"/>
      <c r="HDE161" s="31"/>
      <c r="HDF161" s="32"/>
      <c r="HDG161" s="33"/>
      <c r="HDH161" s="30"/>
      <c r="HDI161" s="30"/>
      <c r="HDJ161" s="30"/>
      <c r="HDK161" s="30"/>
      <c r="HDL161" s="30"/>
      <c r="HDM161" s="30"/>
      <c r="HDN161" s="30"/>
      <c r="HDO161" s="30"/>
      <c r="HDP161" s="30"/>
      <c r="HDQ161" s="30"/>
      <c r="HDR161" s="31"/>
      <c r="HDS161" s="32"/>
      <c r="HDT161" s="31"/>
      <c r="HDU161" s="31"/>
      <c r="HDV161" s="32"/>
      <c r="HDW161" s="33"/>
      <c r="HDX161" s="30"/>
      <c r="HDY161" s="30"/>
      <c r="HDZ161" s="30"/>
      <c r="HEA161" s="30"/>
      <c r="HEB161" s="30"/>
      <c r="HEC161" s="30"/>
      <c r="HED161" s="30"/>
      <c r="HEE161" s="30"/>
      <c r="HEF161" s="30"/>
      <c r="HEG161" s="30"/>
      <c r="HEH161" s="31"/>
      <c r="HEI161" s="32"/>
      <c r="HEJ161" s="31"/>
      <c r="HEK161" s="31"/>
      <c r="HEL161" s="32"/>
      <c r="HEM161" s="33"/>
      <c r="HEN161" s="30"/>
      <c r="HEO161" s="30"/>
      <c r="HEP161" s="30"/>
      <c r="HEQ161" s="30"/>
      <c r="HER161" s="30"/>
      <c r="HES161" s="30"/>
      <c r="HET161" s="30"/>
      <c r="HEU161" s="30"/>
      <c r="HEV161" s="30"/>
      <c r="HEW161" s="30"/>
      <c r="HEX161" s="31"/>
      <c r="HEY161" s="32"/>
      <c r="HEZ161" s="31"/>
      <c r="HFA161" s="31"/>
      <c r="HFB161" s="32"/>
      <c r="HFC161" s="33"/>
      <c r="HFD161" s="30"/>
      <c r="HFE161" s="30"/>
      <c r="HFF161" s="30"/>
      <c r="HFG161" s="30"/>
      <c r="HFH161" s="30"/>
      <c r="HFI161" s="30"/>
      <c r="HFJ161" s="30"/>
      <c r="HFK161" s="30"/>
      <c r="HFL161" s="30"/>
      <c r="HFM161" s="30"/>
      <c r="HFN161" s="31"/>
      <c r="HFO161" s="32"/>
      <c r="HFP161" s="31"/>
      <c r="HFQ161" s="31"/>
      <c r="HFR161" s="32"/>
      <c r="HFS161" s="33"/>
      <c r="HFT161" s="30"/>
      <c r="HFU161" s="30"/>
      <c r="HFV161" s="30"/>
      <c r="HFW161" s="30"/>
      <c r="HFX161" s="30"/>
      <c r="HFY161" s="30"/>
      <c r="HFZ161" s="30"/>
      <c r="HGA161" s="30"/>
      <c r="HGB161" s="30"/>
      <c r="HGC161" s="30"/>
      <c r="HGD161" s="31"/>
      <c r="HGE161" s="32"/>
      <c r="HGF161" s="31"/>
      <c r="HGG161" s="31"/>
      <c r="HGH161" s="32"/>
      <c r="HGI161" s="33"/>
      <c r="HGJ161" s="30"/>
      <c r="HGK161" s="30"/>
      <c r="HGL161" s="30"/>
      <c r="HGM161" s="30"/>
      <c r="HGN161" s="30"/>
      <c r="HGO161" s="30"/>
      <c r="HGP161" s="30"/>
      <c r="HGQ161" s="30"/>
      <c r="HGR161" s="30"/>
      <c r="HGS161" s="30"/>
      <c r="HGT161" s="31"/>
      <c r="HGU161" s="32"/>
      <c r="HGV161" s="31"/>
      <c r="HGW161" s="31"/>
      <c r="HGX161" s="32"/>
      <c r="HGY161" s="33"/>
      <c r="HGZ161" s="30"/>
      <c r="HHA161" s="30"/>
      <c r="HHB161" s="30"/>
      <c r="HHC161" s="30"/>
      <c r="HHD161" s="30"/>
      <c r="HHE161" s="30"/>
      <c r="HHF161" s="30"/>
      <c r="HHG161" s="30"/>
      <c r="HHH161" s="30"/>
      <c r="HHI161" s="30"/>
      <c r="HHJ161" s="31"/>
      <c r="HHK161" s="32"/>
      <c r="HHL161" s="31"/>
      <c r="HHM161" s="31"/>
      <c r="HHN161" s="32"/>
      <c r="HHO161" s="33"/>
      <c r="HHP161" s="30"/>
      <c r="HHQ161" s="30"/>
      <c r="HHR161" s="30"/>
      <c r="HHS161" s="30"/>
      <c r="HHT161" s="30"/>
      <c r="HHU161" s="30"/>
      <c r="HHV161" s="30"/>
      <c r="HHW161" s="30"/>
      <c r="HHX161" s="30"/>
      <c r="HHY161" s="30"/>
      <c r="HHZ161" s="31"/>
      <c r="HIA161" s="32"/>
      <c r="HIB161" s="31"/>
      <c r="HIC161" s="31"/>
      <c r="HID161" s="32"/>
      <c r="HIE161" s="33"/>
      <c r="HIF161" s="30"/>
      <c r="HIG161" s="30"/>
      <c r="HIH161" s="30"/>
      <c r="HII161" s="30"/>
      <c r="HIJ161" s="30"/>
      <c r="HIK161" s="30"/>
      <c r="HIL161" s="30"/>
      <c r="HIM161" s="30"/>
      <c r="HIN161" s="30"/>
      <c r="HIO161" s="30"/>
      <c r="HIP161" s="31"/>
      <c r="HIQ161" s="32"/>
      <c r="HIR161" s="31"/>
      <c r="HIS161" s="31"/>
      <c r="HIT161" s="32"/>
      <c r="HIU161" s="33"/>
      <c r="HIV161" s="30"/>
      <c r="HIW161" s="30"/>
      <c r="HIX161" s="30"/>
      <c r="HIY161" s="30"/>
      <c r="HIZ161" s="30"/>
      <c r="HJA161" s="30"/>
      <c r="HJB161" s="30"/>
      <c r="HJC161" s="30"/>
      <c r="HJD161" s="30"/>
      <c r="HJE161" s="30"/>
      <c r="HJF161" s="31"/>
      <c r="HJG161" s="32"/>
      <c r="HJH161" s="31"/>
      <c r="HJI161" s="31"/>
      <c r="HJJ161" s="32"/>
      <c r="HJK161" s="33"/>
      <c r="HJL161" s="30"/>
      <c r="HJM161" s="30"/>
      <c r="HJN161" s="30"/>
      <c r="HJO161" s="30"/>
      <c r="HJP161" s="30"/>
      <c r="HJQ161" s="30"/>
      <c r="HJR161" s="30"/>
      <c r="HJS161" s="30"/>
      <c r="HJT161" s="30"/>
      <c r="HJU161" s="30"/>
      <c r="HJV161" s="31"/>
      <c r="HJW161" s="32"/>
      <c r="HJX161" s="31"/>
      <c r="HJY161" s="31"/>
      <c r="HJZ161" s="32"/>
      <c r="HKA161" s="33"/>
      <c r="HKB161" s="30"/>
      <c r="HKC161" s="30"/>
      <c r="HKD161" s="30"/>
      <c r="HKE161" s="30"/>
      <c r="HKF161" s="30"/>
      <c r="HKG161" s="30"/>
      <c r="HKH161" s="30"/>
      <c r="HKI161" s="30"/>
      <c r="HKJ161" s="30"/>
      <c r="HKK161" s="30"/>
      <c r="HKL161" s="31"/>
      <c r="HKM161" s="32"/>
      <c r="HKN161" s="31"/>
      <c r="HKO161" s="31"/>
      <c r="HKP161" s="32"/>
      <c r="HKQ161" s="33"/>
      <c r="HKR161" s="30"/>
      <c r="HKS161" s="30"/>
      <c r="HKT161" s="30"/>
      <c r="HKU161" s="30"/>
      <c r="HKV161" s="30"/>
      <c r="HKW161" s="30"/>
      <c r="HKX161" s="30"/>
      <c r="HKY161" s="30"/>
      <c r="HKZ161" s="30"/>
      <c r="HLA161" s="30"/>
      <c r="HLB161" s="31"/>
      <c r="HLC161" s="32"/>
      <c r="HLD161" s="31"/>
      <c r="HLE161" s="31"/>
      <c r="HLF161" s="32"/>
      <c r="HLG161" s="33"/>
      <c r="HLH161" s="30"/>
      <c r="HLI161" s="30"/>
      <c r="HLJ161" s="30"/>
      <c r="HLK161" s="30"/>
      <c r="HLL161" s="30"/>
      <c r="HLM161" s="30"/>
      <c r="HLN161" s="30"/>
      <c r="HLO161" s="30"/>
      <c r="HLP161" s="30"/>
      <c r="HLQ161" s="30"/>
      <c r="HLR161" s="31"/>
      <c r="HLS161" s="32"/>
      <c r="HLT161" s="31"/>
      <c r="HLU161" s="31"/>
      <c r="HLV161" s="32"/>
      <c r="HLW161" s="33"/>
      <c r="HLX161" s="30"/>
      <c r="HLY161" s="30"/>
      <c r="HLZ161" s="30"/>
      <c r="HMA161" s="30"/>
      <c r="HMB161" s="30"/>
      <c r="HMC161" s="30"/>
      <c r="HMD161" s="30"/>
      <c r="HME161" s="30"/>
      <c r="HMF161" s="30"/>
      <c r="HMG161" s="30"/>
      <c r="HMH161" s="31"/>
      <c r="HMI161" s="32"/>
      <c r="HMJ161" s="31"/>
      <c r="HMK161" s="31"/>
      <c r="HML161" s="32"/>
      <c r="HMM161" s="33"/>
      <c r="HMN161" s="30"/>
      <c r="HMO161" s="30"/>
      <c r="HMP161" s="30"/>
      <c r="HMQ161" s="30"/>
      <c r="HMR161" s="30"/>
      <c r="HMS161" s="30"/>
      <c r="HMT161" s="30"/>
      <c r="HMU161" s="30"/>
      <c r="HMV161" s="30"/>
      <c r="HMW161" s="30"/>
      <c r="HMX161" s="31"/>
      <c r="HMY161" s="32"/>
      <c r="HMZ161" s="31"/>
      <c r="HNA161" s="31"/>
      <c r="HNB161" s="32"/>
      <c r="HNC161" s="33"/>
      <c r="HND161" s="30"/>
      <c r="HNE161" s="30"/>
      <c r="HNF161" s="30"/>
      <c r="HNG161" s="30"/>
      <c r="HNH161" s="30"/>
      <c r="HNI161" s="30"/>
      <c r="HNJ161" s="30"/>
      <c r="HNK161" s="30"/>
      <c r="HNL161" s="30"/>
      <c r="HNM161" s="30"/>
      <c r="HNN161" s="31"/>
      <c r="HNO161" s="32"/>
      <c r="HNP161" s="31"/>
      <c r="HNQ161" s="31"/>
      <c r="HNR161" s="32"/>
      <c r="HNS161" s="33"/>
      <c r="HNT161" s="30"/>
      <c r="HNU161" s="30"/>
      <c r="HNV161" s="30"/>
      <c r="HNW161" s="30"/>
      <c r="HNX161" s="30"/>
      <c r="HNY161" s="30"/>
      <c r="HNZ161" s="30"/>
      <c r="HOA161" s="30"/>
      <c r="HOB161" s="30"/>
      <c r="HOC161" s="30"/>
      <c r="HOD161" s="31"/>
      <c r="HOE161" s="32"/>
      <c r="HOF161" s="31"/>
      <c r="HOG161" s="31"/>
      <c r="HOH161" s="32"/>
      <c r="HOI161" s="33"/>
      <c r="HOJ161" s="30"/>
      <c r="HOK161" s="30"/>
      <c r="HOL161" s="30"/>
      <c r="HOM161" s="30"/>
      <c r="HON161" s="30"/>
      <c r="HOO161" s="30"/>
      <c r="HOP161" s="30"/>
      <c r="HOQ161" s="30"/>
      <c r="HOR161" s="30"/>
      <c r="HOS161" s="30"/>
      <c r="HOT161" s="31"/>
      <c r="HOU161" s="32"/>
      <c r="HOV161" s="31"/>
      <c r="HOW161" s="31"/>
      <c r="HOX161" s="32"/>
      <c r="HOY161" s="33"/>
      <c r="HOZ161" s="30"/>
      <c r="HPA161" s="30"/>
      <c r="HPB161" s="30"/>
      <c r="HPC161" s="30"/>
      <c r="HPD161" s="30"/>
      <c r="HPE161" s="30"/>
      <c r="HPF161" s="30"/>
      <c r="HPG161" s="30"/>
      <c r="HPH161" s="30"/>
      <c r="HPI161" s="30"/>
      <c r="HPJ161" s="31"/>
      <c r="HPK161" s="32"/>
      <c r="HPL161" s="31"/>
      <c r="HPM161" s="31"/>
      <c r="HPN161" s="32"/>
      <c r="HPO161" s="33"/>
      <c r="HPP161" s="30"/>
      <c r="HPQ161" s="30"/>
      <c r="HPR161" s="30"/>
      <c r="HPS161" s="30"/>
      <c r="HPT161" s="30"/>
      <c r="HPU161" s="30"/>
      <c r="HPV161" s="30"/>
      <c r="HPW161" s="30"/>
      <c r="HPX161" s="30"/>
      <c r="HPY161" s="30"/>
      <c r="HPZ161" s="31"/>
      <c r="HQA161" s="32"/>
      <c r="HQB161" s="31"/>
      <c r="HQC161" s="31"/>
      <c r="HQD161" s="32"/>
      <c r="HQE161" s="33"/>
      <c r="HQF161" s="30"/>
      <c r="HQG161" s="30"/>
      <c r="HQH161" s="30"/>
      <c r="HQI161" s="30"/>
      <c r="HQJ161" s="30"/>
      <c r="HQK161" s="30"/>
      <c r="HQL161" s="30"/>
      <c r="HQM161" s="30"/>
      <c r="HQN161" s="30"/>
      <c r="HQO161" s="30"/>
      <c r="HQP161" s="31"/>
      <c r="HQQ161" s="32"/>
      <c r="HQR161" s="31"/>
      <c r="HQS161" s="31"/>
      <c r="HQT161" s="32"/>
      <c r="HQU161" s="33"/>
      <c r="HQV161" s="30"/>
      <c r="HQW161" s="30"/>
      <c r="HQX161" s="30"/>
      <c r="HQY161" s="30"/>
      <c r="HQZ161" s="30"/>
      <c r="HRA161" s="30"/>
      <c r="HRB161" s="30"/>
      <c r="HRC161" s="30"/>
      <c r="HRD161" s="30"/>
      <c r="HRE161" s="30"/>
      <c r="HRF161" s="31"/>
      <c r="HRG161" s="32"/>
      <c r="HRH161" s="31"/>
      <c r="HRI161" s="31"/>
      <c r="HRJ161" s="32"/>
      <c r="HRK161" s="33"/>
      <c r="HRL161" s="30"/>
      <c r="HRM161" s="30"/>
      <c r="HRN161" s="30"/>
      <c r="HRO161" s="30"/>
      <c r="HRP161" s="30"/>
      <c r="HRQ161" s="30"/>
      <c r="HRR161" s="30"/>
      <c r="HRS161" s="30"/>
      <c r="HRT161" s="30"/>
      <c r="HRU161" s="30"/>
      <c r="HRV161" s="31"/>
      <c r="HRW161" s="32"/>
      <c r="HRX161" s="31"/>
      <c r="HRY161" s="31"/>
      <c r="HRZ161" s="32"/>
      <c r="HSA161" s="33"/>
      <c r="HSB161" s="30"/>
      <c r="HSC161" s="30"/>
      <c r="HSD161" s="30"/>
      <c r="HSE161" s="30"/>
      <c r="HSF161" s="30"/>
      <c r="HSG161" s="30"/>
      <c r="HSH161" s="30"/>
      <c r="HSI161" s="30"/>
      <c r="HSJ161" s="30"/>
      <c r="HSK161" s="30"/>
      <c r="HSL161" s="31"/>
      <c r="HSM161" s="32"/>
      <c r="HSN161" s="31"/>
      <c r="HSO161" s="31"/>
      <c r="HSP161" s="32"/>
      <c r="HSQ161" s="33"/>
      <c r="HSR161" s="30"/>
      <c r="HSS161" s="30"/>
      <c r="HST161" s="30"/>
      <c r="HSU161" s="30"/>
      <c r="HSV161" s="30"/>
      <c r="HSW161" s="30"/>
      <c r="HSX161" s="30"/>
      <c r="HSY161" s="30"/>
      <c r="HSZ161" s="30"/>
      <c r="HTA161" s="30"/>
      <c r="HTB161" s="31"/>
      <c r="HTC161" s="32"/>
      <c r="HTD161" s="31"/>
      <c r="HTE161" s="31"/>
      <c r="HTF161" s="32"/>
      <c r="HTG161" s="33"/>
      <c r="HTH161" s="30"/>
      <c r="HTI161" s="30"/>
      <c r="HTJ161" s="30"/>
      <c r="HTK161" s="30"/>
      <c r="HTL161" s="30"/>
      <c r="HTM161" s="30"/>
      <c r="HTN161" s="30"/>
      <c r="HTO161" s="30"/>
      <c r="HTP161" s="30"/>
      <c r="HTQ161" s="30"/>
      <c r="HTR161" s="31"/>
      <c r="HTS161" s="32"/>
      <c r="HTT161" s="31"/>
      <c r="HTU161" s="31"/>
      <c r="HTV161" s="32"/>
      <c r="HTW161" s="33"/>
      <c r="HTX161" s="30"/>
      <c r="HTY161" s="30"/>
      <c r="HTZ161" s="30"/>
      <c r="HUA161" s="30"/>
      <c r="HUB161" s="30"/>
      <c r="HUC161" s="30"/>
      <c r="HUD161" s="30"/>
      <c r="HUE161" s="30"/>
      <c r="HUF161" s="30"/>
      <c r="HUG161" s="30"/>
      <c r="HUH161" s="31"/>
      <c r="HUI161" s="32"/>
      <c r="HUJ161" s="31"/>
      <c r="HUK161" s="31"/>
      <c r="HUL161" s="32"/>
      <c r="HUM161" s="33"/>
      <c r="HUN161" s="30"/>
      <c r="HUO161" s="30"/>
      <c r="HUP161" s="30"/>
      <c r="HUQ161" s="30"/>
      <c r="HUR161" s="30"/>
      <c r="HUS161" s="30"/>
      <c r="HUT161" s="30"/>
      <c r="HUU161" s="30"/>
      <c r="HUV161" s="30"/>
      <c r="HUW161" s="30"/>
      <c r="HUX161" s="31"/>
      <c r="HUY161" s="32"/>
      <c r="HUZ161" s="31"/>
      <c r="HVA161" s="31"/>
      <c r="HVB161" s="32"/>
      <c r="HVC161" s="33"/>
      <c r="HVD161" s="30"/>
      <c r="HVE161" s="30"/>
      <c r="HVF161" s="30"/>
      <c r="HVG161" s="30"/>
      <c r="HVH161" s="30"/>
      <c r="HVI161" s="30"/>
      <c r="HVJ161" s="30"/>
      <c r="HVK161" s="30"/>
      <c r="HVL161" s="30"/>
      <c r="HVM161" s="30"/>
      <c r="HVN161" s="31"/>
      <c r="HVO161" s="32"/>
      <c r="HVP161" s="31"/>
      <c r="HVQ161" s="31"/>
      <c r="HVR161" s="32"/>
      <c r="HVS161" s="33"/>
      <c r="HVT161" s="30"/>
      <c r="HVU161" s="30"/>
      <c r="HVV161" s="30"/>
      <c r="HVW161" s="30"/>
      <c r="HVX161" s="30"/>
      <c r="HVY161" s="30"/>
      <c r="HVZ161" s="30"/>
      <c r="HWA161" s="30"/>
      <c r="HWB161" s="30"/>
      <c r="HWC161" s="30"/>
      <c r="HWD161" s="31"/>
      <c r="HWE161" s="32"/>
      <c r="HWF161" s="31"/>
      <c r="HWG161" s="31"/>
      <c r="HWH161" s="32"/>
      <c r="HWI161" s="33"/>
      <c r="HWJ161" s="30"/>
      <c r="HWK161" s="30"/>
      <c r="HWL161" s="30"/>
      <c r="HWM161" s="30"/>
      <c r="HWN161" s="30"/>
      <c r="HWO161" s="30"/>
      <c r="HWP161" s="30"/>
      <c r="HWQ161" s="30"/>
      <c r="HWR161" s="30"/>
      <c r="HWS161" s="30"/>
      <c r="HWT161" s="31"/>
      <c r="HWU161" s="32"/>
      <c r="HWV161" s="31"/>
      <c r="HWW161" s="31"/>
      <c r="HWX161" s="32"/>
      <c r="HWY161" s="33"/>
      <c r="HWZ161" s="30"/>
      <c r="HXA161" s="30"/>
      <c r="HXB161" s="30"/>
      <c r="HXC161" s="30"/>
      <c r="HXD161" s="30"/>
      <c r="HXE161" s="30"/>
      <c r="HXF161" s="30"/>
      <c r="HXG161" s="30"/>
      <c r="HXH161" s="30"/>
      <c r="HXI161" s="30"/>
      <c r="HXJ161" s="31"/>
      <c r="HXK161" s="32"/>
      <c r="HXL161" s="31"/>
      <c r="HXM161" s="31"/>
      <c r="HXN161" s="32"/>
      <c r="HXO161" s="33"/>
      <c r="HXP161" s="30"/>
      <c r="HXQ161" s="30"/>
      <c r="HXR161" s="30"/>
      <c r="HXS161" s="30"/>
      <c r="HXT161" s="30"/>
      <c r="HXU161" s="30"/>
      <c r="HXV161" s="30"/>
      <c r="HXW161" s="30"/>
      <c r="HXX161" s="30"/>
      <c r="HXY161" s="30"/>
      <c r="HXZ161" s="31"/>
      <c r="HYA161" s="32"/>
      <c r="HYB161" s="31"/>
      <c r="HYC161" s="31"/>
      <c r="HYD161" s="32"/>
      <c r="HYE161" s="33"/>
      <c r="HYF161" s="30"/>
      <c r="HYG161" s="30"/>
      <c r="HYH161" s="30"/>
      <c r="HYI161" s="30"/>
      <c r="HYJ161" s="30"/>
      <c r="HYK161" s="30"/>
      <c r="HYL161" s="30"/>
      <c r="HYM161" s="30"/>
      <c r="HYN161" s="30"/>
      <c r="HYO161" s="30"/>
      <c r="HYP161" s="31"/>
      <c r="HYQ161" s="32"/>
      <c r="HYR161" s="31"/>
      <c r="HYS161" s="31"/>
      <c r="HYT161" s="32"/>
      <c r="HYU161" s="33"/>
      <c r="HYV161" s="30"/>
      <c r="HYW161" s="30"/>
      <c r="HYX161" s="30"/>
      <c r="HYY161" s="30"/>
      <c r="HYZ161" s="30"/>
      <c r="HZA161" s="30"/>
      <c r="HZB161" s="30"/>
      <c r="HZC161" s="30"/>
      <c r="HZD161" s="30"/>
      <c r="HZE161" s="30"/>
      <c r="HZF161" s="31"/>
      <c r="HZG161" s="32"/>
      <c r="HZH161" s="31"/>
      <c r="HZI161" s="31"/>
      <c r="HZJ161" s="32"/>
      <c r="HZK161" s="33"/>
      <c r="HZL161" s="30"/>
      <c r="HZM161" s="30"/>
      <c r="HZN161" s="30"/>
      <c r="HZO161" s="30"/>
      <c r="HZP161" s="30"/>
      <c r="HZQ161" s="30"/>
      <c r="HZR161" s="30"/>
      <c r="HZS161" s="30"/>
      <c r="HZT161" s="30"/>
      <c r="HZU161" s="30"/>
      <c r="HZV161" s="31"/>
      <c r="HZW161" s="32"/>
      <c r="HZX161" s="31"/>
      <c r="HZY161" s="31"/>
      <c r="HZZ161" s="32"/>
      <c r="IAA161" s="33"/>
      <c r="IAB161" s="30"/>
      <c r="IAC161" s="30"/>
      <c r="IAD161" s="30"/>
      <c r="IAE161" s="30"/>
      <c r="IAF161" s="30"/>
      <c r="IAG161" s="30"/>
      <c r="IAH161" s="30"/>
      <c r="IAI161" s="30"/>
      <c r="IAJ161" s="30"/>
      <c r="IAK161" s="30"/>
      <c r="IAL161" s="31"/>
      <c r="IAM161" s="32"/>
      <c r="IAN161" s="31"/>
      <c r="IAO161" s="31"/>
      <c r="IAP161" s="32"/>
      <c r="IAQ161" s="33"/>
      <c r="IAR161" s="30"/>
      <c r="IAS161" s="30"/>
      <c r="IAT161" s="30"/>
      <c r="IAU161" s="30"/>
      <c r="IAV161" s="30"/>
      <c r="IAW161" s="30"/>
      <c r="IAX161" s="30"/>
      <c r="IAY161" s="30"/>
      <c r="IAZ161" s="30"/>
      <c r="IBA161" s="30"/>
      <c r="IBB161" s="31"/>
      <c r="IBC161" s="32"/>
      <c r="IBD161" s="31"/>
      <c r="IBE161" s="31"/>
      <c r="IBF161" s="32"/>
      <c r="IBG161" s="33"/>
      <c r="IBH161" s="30"/>
      <c r="IBI161" s="30"/>
      <c r="IBJ161" s="30"/>
      <c r="IBK161" s="30"/>
      <c r="IBL161" s="30"/>
      <c r="IBM161" s="30"/>
      <c r="IBN161" s="30"/>
      <c r="IBO161" s="30"/>
      <c r="IBP161" s="30"/>
      <c r="IBQ161" s="30"/>
      <c r="IBR161" s="31"/>
      <c r="IBS161" s="32"/>
      <c r="IBT161" s="31"/>
      <c r="IBU161" s="31"/>
      <c r="IBV161" s="32"/>
      <c r="IBW161" s="33"/>
      <c r="IBX161" s="30"/>
      <c r="IBY161" s="30"/>
      <c r="IBZ161" s="30"/>
      <c r="ICA161" s="30"/>
      <c r="ICB161" s="30"/>
      <c r="ICC161" s="30"/>
      <c r="ICD161" s="30"/>
      <c r="ICE161" s="30"/>
      <c r="ICF161" s="30"/>
      <c r="ICG161" s="30"/>
      <c r="ICH161" s="31"/>
      <c r="ICI161" s="32"/>
      <c r="ICJ161" s="31"/>
      <c r="ICK161" s="31"/>
      <c r="ICL161" s="32"/>
      <c r="ICM161" s="33"/>
      <c r="ICN161" s="30"/>
      <c r="ICO161" s="30"/>
      <c r="ICP161" s="30"/>
      <c r="ICQ161" s="30"/>
      <c r="ICR161" s="30"/>
      <c r="ICS161" s="30"/>
      <c r="ICT161" s="30"/>
      <c r="ICU161" s="30"/>
      <c r="ICV161" s="30"/>
      <c r="ICW161" s="30"/>
      <c r="ICX161" s="31"/>
      <c r="ICY161" s="32"/>
      <c r="ICZ161" s="31"/>
      <c r="IDA161" s="31"/>
      <c r="IDB161" s="32"/>
      <c r="IDC161" s="33"/>
      <c r="IDD161" s="30"/>
      <c r="IDE161" s="30"/>
      <c r="IDF161" s="30"/>
      <c r="IDG161" s="30"/>
      <c r="IDH161" s="30"/>
      <c r="IDI161" s="30"/>
      <c r="IDJ161" s="30"/>
      <c r="IDK161" s="30"/>
      <c r="IDL161" s="30"/>
      <c r="IDM161" s="30"/>
      <c r="IDN161" s="31"/>
      <c r="IDO161" s="32"/>
      <c r="IDP161" s="31"/>
      <c r="IDQ161" s="31"/>
      <c r="IDR161" s="32"/>
      <c r="IDS161" s="33"/>
      <c r="IDT161" s="30"/>
      <c r="IDU161" s="30"/>
      <c r="IDV161" s="30"/>
      <c r="IDW161" s="30"/>
      <c r="IDX161" s="30"/>
      <c r="IDY161" s="30"/>
      <c r="IDZ161" s="30"/>
      <c r="IEA161" s="30"/>
      <c r="IEB161" s="30"/>
      <c r="IEC161" s="30"/>
      <c r="IED161" s="31"/>
      <c r="IEE161" s="32"/>
      <c r="IEF161" s="31"/>
      <c r="IEG161" s="31"/>
      <c r="IEH161" s="32"/>
      <c r="IEI161" s="33"/>
      <c r="IEJ161" s="30"/>
      <c r="IEK161" s="30"/>
      <c r="IEL161" s="30"/>
      <c r="IEM161" s="30"/>
      <c r="IEN161" s="30"/>
      <c r="IEO161" s="30"/>
      <c r="IEP161" s="30"/>
      <c r="IEQ161" s="30"/>
      <c r="IER161" s="30"/>
      <c r="IES161" s="30"/>
      <c r="IET161" s="31"/>
      <c r="IEU161" s="32"/>
      <c r="IEV161" s="31"/>
      <c r="IEW161" s="31"/>
      <c r="IEX161" s="32"/>
      <c r="IEY161" s="33"/>
      <c r="IEZ161" s="30"/>
      <c r="IFA161" s="30"/>
      <c r="IFB161" s="30"/>
      <c r="IFC161" s="30"/>
      <c r="IFD161" s="30"/>
      <c r="IFE161" s="30"/>
      <c r="IFF161" s="30"/>
      <c r="IFG161" s="30"/>
      <c r="IFH161" s="30"/>
      <c r="IFI161" s="30"/>
      <c r="IFJ161" s="31"/>
      <c r="IFK161" s="32"/>
      <c r="IFL161" s="31"/>
      <c r="IFM161" s="31"/>
      <c r="IFN161" s="32"/>
      <c r="IFO161" s="33"/>
      <c r="IFP161" s="30"/>
      <c r="IFQ161" s="30"/>
      <c r="IFR161" s="30"/>
      <c r="IFS161" s="30"/>
      <c r="IFT161" s="30"/>
      <c r="IFU161" s="30"/>
      <c r="IFV161" s="30"/>
      <c r="IFW161" s="30"/>
      <c r="IFX161" s="30"/>
      <c r="IFY161" s="30"/>
      <c r="IFZ161" s="31"/>
      <c r="IGA161" s="32"/>
      <c r="IGB161" s="31"/>
      <c r="IGC161" s="31"/>
      <c r="IGD161" s="32"/>
      <c r="IGE161" s="33"/>
      <c r="IGF161" s="30"/>
      <c r="IGG161" s="30"/>
      <c r="IGH161" s="30"/>
      <c r="IGI161" s="30"/>
      <c r="IGJ161" s="30"/>
      <c r="IGK161" s="30"/>
      <c r="IGL161" s="30"/>
      <c r="IGM161" s="30"/>
      <c r="IGN161" s="30"/>
      <c r="IGO161" s="30"/>
      <c r="IGP161" s="31"/>
      <c r="IGQ161" s="32"/>
      <c r="IGR161" s="31"/>
      <c r="IGS161" s="31"/>
      <c r="IGT161" s="32"/>
      <c r="IGU161" s="33"/>
      <c r="IGV161" s="30"/>
      <c r="IGW161" s="30"/>
      <c r="IGX161" s="30"/>
      <c r="IGY161" s="30"/>
      <c r="IGZ161" s="30"/>
      <c r="IHA161" s="30"/>
      <c r="IHB161" s="30"/>
      <c r="IHC161" s="30"/>
      <c r="IHD161" s="30"/>
      <c r="IHE161" s="30"/>
      <c r="IHF161" s="31"/>
      <c r="IHG161" s="32"/>
      <c r="IHH161" s="31"/>
      <c r="IHI161" s="31"/>
      <c r="IHJ161" s="32"/>
      <c r="IHK161" s="33"/>
      <c r="IHL161" s="30"/>
      <c r="IHM161" s="30"/>
      <c r="IHN161" s="30"/>
      <c r="IHO161" s="30"/>
      <c r="IHP161" s="30"/>
      <c r="IHQ161" s="30"/>
      <c r="IHR161" s="30"/>
      <c r="IHS161" s="30"/>
      <c r="IHT161" s="30"/>
      <c r="IHU161" s="30"/>
      <c r="IHV161" s="31"/>
      <c r="IHW161" s="32"/>
      <c r="IHX161" s="31"/>
      <c r="IHY161" s="31"/>
      <c r="IHZ161" s="32"/>
      <c r="IIA161" s="33"/>
      <c r="IIB161" s="30"/>
      <c r="IIC161" s="30"/>
      <c r="IID161" s="30"/>
      <c r="IIE161" s="30"/>
      <c r="IIF161" s="30"/>
      <c r="IIG161" s="30"/>
      <c r="IIH161" s="30"/>
      <c r="III161" s="30"/>
      <c r="IIJ161" s="30"/>
      <c r="IIK161" s="30"/>
      <c r="IIL161" s="31"/>
      <c r="IIM161" s="32"/>
      <c r="IIN161" s="31"/>
      <c r="IIO161" s="31"/>
      <c r="IIP161" s="32"/>
      <c r="IIQ161" s="33"/>
      <c r="IIR161" s="30"/>
      <c r="IIS161" s="30"/>
      <c r="IIT161" s="30"/>
      <c r="IIU161" s="30"/>
      <c r="IIV161" s="30"/>
      <c r="IIW161" s="30"/>
      <c r="IIX161" s="30"/>
      <c r="IIY161" s="30"/>
      <c r="IIZ161" s="30"/>
      <c r="IJA161" s="30"/>
      <c r="IJB161" s="31"/>
      <c r="IJC161" s="32"/>
      <c r="IJD161" s="31"/>
      <c r="IJE161" s="31"/>
      <c r="IJF161" s="32"/>
      <c r="IJG161" s="33"/>
      <c r="IJH161" s="30"/>
      <c r="IJI161" s="30"/>
      <c r="IJJ161" s="30"/>
      <c r="IJK161" s="30"/>
      <c r="IJL161" s="30"/>
      <c r="IJM161" s="30"/>
      <c r="IJN161" s="30"/>
      <c r="IJO161" s="30"/>
      <c r="IJP161" s="30"/>
      <c r="IJQ161" s="30"/>
      <c r="IJR161" s="31"/>
      <c r="IJS161" s="32"/>
      <c r="IJT161" s="31"/>
      <c r="IJU161" s="31"/>
      <c r="IJV161" s="32"/>
      <c r="IJW161" s="33"/>
      <c r="IJX161" s="30"/>
      <c r="IJY161" s="30"/>
      <c r="IJZ161" s="30"/>
      <c r="IKA161" s="30"/>
      <c r="IKB161" s="30"/>
      <c r="IKC161" s="30"/>
      <c r="IKD161" s="30"/>
      <c r="IKE161" s="30"/>
      <c r="IKF161" s="30"/>
      <c r="IKG161" s="30"/>
      <c r="IKH161" s="31"/>
      <c r="IKI161" s="32"/>
      <c r="IKJ161" s="31"/>
      <c r="IKK161" s="31"/>
      <c r="IKL161" s="32"/>
      <c r="IKM161" s="33"/>
      <c r="IKN161" s="30"/>
      <c r="IKO161" s="30"/>
      <c r="IKP161" s="30"/>
      <c r="IKQ161" s="30"/>
      <c r="IKR161" s="30"/>
      <c r="IKS161" s="30"/>
      <c r="IKT161" s="30"/>
      <c r="IKU161" s="30"/>
      <c r="IKV161" s="30"/>
      <c r="IKW161" s="30"/>
      <c r="IKX161" s="31"/>
      <c r="IKY161" s="32"/>
      <c r="IKZ161" s="31"/>
      <c r="ILA161" s="31"/>
      <c r="ILB161" s="32"/>
      <c r="ILC161" s="33"/>
      <c r="ILD161" s="30"/>
      <c r="ILE161" s="30"/>
      <c r="ILF161" s="30"/>
      <c r="ILG161" s="30"/>
      <c r="ILH161" s="30"/>
      <c r="ILI161" s="30"/>
      <c r="ILJ161" s="30"/>
      <c r="ILK161" s="30"/>
      <c r="ILL161" s="30"/>
      <c r="ILM161" s="30"/>
      <c r="ILN161" s="31"/>
      <c r="ILO161" s="32"/>
      <c r="ILP161" s="31"/>
      <c r="ILQ161" s="31"/>
      <c r="ILR161" s="32"/>
      <c r="ILS161" s="33"/>
      <c r="ILT161" s="30"/>
      <c r="ILU161" s="30"/>
      <c r="ILV161" s="30"/>
      <c r="ILW161" s="30"/>
      <c r="ILX161" s="30"/>
      <c r="ILY161" s="30"/>
      <c r="ILZ161" s="30"/>
      <c r="IMA161" s="30"/>
      <c r="IMB161" s="30"/>
      <c r="IMC161" s="30"/>
      <c r="IMD161" s="31"/>
      <c r="IME161" s="32"/>
      <c r="IMF161" s="31"/>
      <c r="IMG161" s="31"/>
      <c r="IMH161" s="32"/>
      <c r="IMI161" s="33"/>
      <c r="IMJ161" s="30"/>
      <c r="IMK161" s="30"/>
      <c r="IML161" s="30"/>
      <c r="IMM161" s="30"/>
      <c r="IMN161" s="30"/>
      <c r="IMO161" s="30"/>
      <c r="IMP161" s="30"/>
      <c r="IMQ161" s="30"/>
      <c r="IMR161" s="30"/>
      <c r="IMS161" s="30"/>
      <c r="IMT161" s="31"/>
      <c r="IMU161" s="32"/>
      <c r="IMV161" s="31"/>
      <c r="IMW161" s="31"/>
      <c r="IMX161" s="32"/>
      <c r="IMY161" s="33"/>
      <c r="IMZ161" s="30"/>
      <c r="INA161" s="30"/>
      <c r="INB161" s="30"/>
      <c r="INC161" s="30"/>
      <c r="IND161" s="30"/>
      <c r="INE161" s="30"/>
      <c r="INF161" s="30"/>
      <c r="ING161" s="30"/>
      <c r="INH161" s="30"/>
      <c r="INI161" s="30"/>
      <c r="INJ161" s="31"/>
      <c r="INK161" s="32"/>
      <c r="INL161" s="31"/>
      <c r="INM161" s="31"/>
      <c r="INN161" s="32"/>
      <c r="INO161" s="33"/>
      <c r="INP161" s="30"/>
      <c r="INQ161" s="30"/>
      <c r="INR161" s="30"/>
      <c r="INS161" s="30"/>
      <c r="INT161" s="30"/>
      <c r="INU161" s="30"/>
      <c r="INV161" s="30"/>
      <c r="INW161" s="30"/>
      <c r="INX161" s="30"/>
      <c r="INY161" s="30"/>
      <c r="INZ161" s="31"/>
      <c r="IOA161" s="32"/>
      <c r="IOB161" s="31"/>
      <c r="IOC161" s="31"/>
      <c r="IOD161" s="32"/>
      <c r="IOE161" s="33"/>
      <c r="IOF161" s="30"/>
      <c r="IOG161" s="30"/>
      <c r="IOH161" s="30"/>
      <c r="IOI161" s="30"/>
      <c r="IOJ161" s="30"/>
      <c r="IOK161" s="30"/>
      <c r="IOL161" s="30"/>
      <c r="IOM161" s="30"/>
      <c r="ION161" s="30"/>
      <c r="IOO161" s="30"/>
      <c r="IOP161" s="31"/>
      <c r="IOQ161" s="32"/>
      <c r="IOR161" s="31"/>
      <c r="IOS161" s="31"/>
      <c r="IOT161" s="32"/>
      <c r="IOU161" s="33"/>
      <c r="IOV161" s="30"/>
      <c r="IOW161" s="30"/>
      <c r="IOX161" s="30"/>
      <c r="IOY161" s="30"/>
      <c r="IOZ161" s="30"/>
      <c r="IPA161" s="30"/>
      <c r="IPB161" s="30"/>
      <c r="IPC161" s="30"/>
      <c r="IPD161" s="30"/>
      <c r="IPE161" s="30"/>
      <c r="IPF161" s="31"/>
      <c r="IPG161" s="32"/>
      <c r="IPH161" s="31"/>
      <c r="IPI161" s="31"/>
      <c r="IPJ161" s="32"/>
      <c r="IPK161" s="33"/>
      <c r="IPL161" s="30"/>
      <c r="IPM161" s="30"/>
      <c r="IPN161" s="30"/>
      <c r="IPO161" s="30"/>
      <c r="IPP161" s="30"/>
      <c r="IPQ161" s="30"/>
      <c r="IPR161" s="30"/>
      <c r="IPS161" s="30"/>
      <c r="IPT161" s="30"/>
      <c r="IPU161" s="30"/>
      <c r="IPV161" s="31"/>
      <c r="IPW161" s="32"/>
      <c r="IPX161" s="31"/>
      <c r="IPY161" s="31"/>
      <c r="IPZ161" s="32"/>
      <c r="IQA161" s="33"/>
      <c r="IQB161" s="30"/>
      <c r="IQC161" s="30"/>
      <c r="IQD161" s="30"/>
      <c r="IQE161" s="30"/>
      <c r="IQF161" s="30"/>
      <c r="IQG161" s="30"/>
      <c r="IQH161" s="30"/>
      <c r="IQI161" s="30"/>
      <c r="IQJ161" s="30"/>
      <c r="IQK161" s="30"/>
      <c r="IQL161" s="31"/>
      <c r="IQM161" s="32"/>
      <c r="IQN161" s="31"/>
      <c r="IQO161" s="31"/>
      <c r="IQP161" s="32"/>
      <c r="IQQ161" s="33"/>
      <c r="IQR161" s="30"/>
      <c r="IQS161" s="30"/>
      <c r="IQT161" s="30"/>
      <c r="IQU161" s="30"/>
      <c r="IQV161" s="30"/>
      <c r="IQW161" s="30"/>
      <c r="IQX161" s="30"/>
      <c r="IQY161" s="30"/>
      <c r="IQZ161" s="30"/>
      <c r="IRA161" s="30"/>
      <c r="IRB161" s="31"/>
      <c r="IRC161" s="32"/>
      <c r="IRD161" s="31"/>
      <c r="IRE161" s="31"/>
      <c r="IRF161" s="32"/>
      <c r="IRG161" s="33"/>
      <c r="IRH161" s="30"/>
      <c r="IRI161" s="30"/>
      <c r="IRJ161" s="30"/>
      <c r="IRK161" s="30"/>
      <c r="IRL161" s="30"/>
      <c r="IRM161" s="30"/>
      <c r="IRN161" s="30"/>
      <c r="IRO161" s="30"/>
      <c r="IRP161" s="30"/>
      <c r="IRQ161" s="30"/>
      <c r="IRR161" s="31"/>
      <c r="IRS161" s="32"/>
      <c r="IRT161" s="31"/>
      <c r="IRU161" s="31"/>
      <c r="IRV161" s="32"/>
      <c r="IRW161" s="33"/>
      <c r="IRX161" s="30"/>
      <c r="IRY161" s="30"/>
      <c r="IRZ161" s="30"/>
      <c r="ISA161" s="30"/>
      <c r="ISB161" s="30"/>
      <c r="ISC161" s="30"/>
      <c r="ISD161" s="30"/>
      <c r="ISE161" s="30"/>
      <c r="ISF161" s="30"/>
      <c r="ISG161" s="30"/>
      <c r="ISH161" s="31"/>
      <c r="ISI161" s="32"/>
      <c r="ISJ161" s="31"/>
      <c r="ISK161" s="31"/>
      <c r="ISL161" s="32"/>
      <c r="ISM161" s="33"/>
      <c r="ISN161" s="30"/>
      <c r="ISO161" s="30"/>
      <c r="ISP161" s="30"/>
      <c r="ISQ161" s="30"/>
      <c r="ISR161" s="30"/>
      <c r="ISS161" s="30"/>
      <c r="IST161" s="30"/>
      <c r="ISU161" s="30"/>
      <c r="ISV161" s="30"/>
      <c r="ISW161" s="30"/>
      <c r="ISX161" s="31"/>
      <c r="ISY161" s="32"/>
      <c r="ISZ161" s="31"/>
      <c r="ITA161" s="31"/>
      <c r="ITB161" s="32"/>
      <c r="ITC161" s="33"/>
      <c r="ITD161" s="30"/>
      <c r="ITE161" s="30"/>
      <c r="ITF161" s="30"/>
      <c r="ITG161" s="30"/>
      <c r="ITH161" s="30"/>
      <c r="ITI161" s="30"/>
      <c r="ITJ161" s="30"/>
      <c r="ITK161" s="30"/>
      <c r="ITL161" s="30"/>
      <c r="ITM161" s="30"/>
      <c r="ITN161" s="31"/>
      <c r="ITO161" s="32"/>
      <c r="ITP161" s="31"/>
      <c r="ITQ161" s="31"/>
      <c r="ITR161" s="32"/>
      <c r="ITS161" s="33"/>
      <c r="ITT161" s="30"/>
      <c r="ITU161" s="30"/>
      <c r="ITV161" s="30"/>
      <c r="ITW161" s="30"/>
      <c r="ITX161" s="30"/>
      <c r="ITY161" s="30"/>
      <c r="ITZ161" s="30"/>
      <c r="IUA161" s="30"/>
      <c r="IUB161" s="30"/>
      <c r="IUC161" s="30"/>
      <c r="IUD161" s="31"/>
      <c r="IUE161" s="32"/>
      <c r="IUF161" s="31"/>
      <c r="IUG161" s="31"/>
      <c r="IUH161" s="32"/>
      <c r="IUI161" s="33"/>
      <c r="IUJ161" s="30"/>
      <c r="IUK161" s="30"/>
      <c r="IUL161" s="30"/>
      <c r="IUM161" s="30"/>
      <c r="IUN161" s="30"/>
      <c r="IUO161" s="30"/>
      <c r="IUP161" s="30"/>
      <c r="IUQ161" s="30"/>
      <c r="IUR161" s="30"/>
      <c r="IUS161" s="30"/>
      <c r="IUT161" s="31"/>
      <c r="IUU161" s="32"/>
      <c r="IUV161" s="31"/>
      <c r="IUW161" s="31"/>
      <c r="IUX161" s="32"/>
      <c r="IUY161" s="33"/>
      <c r="IUZ161" s="30"/>
      <c r="IVA161" s="30"/>
      <c r="IVB161" s="30"/>
      <c r="IVC161" s="30"/>
      <c r="IVD161" s="30"/>
      <c r="IVE161" s="30"/>
      <c r="IVF161" s="30"/>
      <c r="IVG161" s="30"/>
      <c r="IVH161" s="30"/>
      <c r="IVI161" s="30"/>
      <c r="IVJ161" s="31"/>
      <c r="IVK161" s="32"/>
      <c r="IVL161" s="31"/>
      <c r="IVM161" s="31"/>
      <c r="IVN161" s="32"/>
      <c r="IVO161" s="33"/>
      <c r="IVP161" s="30"/>
      <c r="IVQ161" s="30"/>
      <c r="IVR161" s="30"/>
      <c r="IVS161" s="30"/>
      <c r="IVT161" s="30"/>
      <c r="IVU161" s="30"/>
      <c r="IVV161" s="30"/>
      <c r="IVW161" s="30"/>
      <c r="IVX161" s="30"/>
      <c r="IVY161" s="30"/>
      <c r="IVZ161" s="31"/>
      <c r="IWA161" s="32"/>
      <c r="IWB161" s="31"/>
      <c r="IWC161" s="31"/>
      <c r="IWD161" s="32"/>
      <c r="IWE161" s="33"/>
      <c r="IWF161" s="30"/>
      <c r="IWG161" s="30"/>
      <c r="IWH161" s="30"/>
      <c r="IWI161" s="30"/>
      <c r="IWJ161" s="30"/>
      <c r="IWK161" s="30"/>
      <c r="IWL161" s="30"/>
      <c r="IWM161" s="30"/>
      <c r="IWN161" s="30"/>
      <c r="IWO161" s="30"/>
      <c r="IWP161" s="31"/>
      <c r="IWQ161" s="32"/>
      <c r="IWR161" s="31"/>
      <c r="IWS161" s="31"/>
      <c r="IWT161" s="32"/>
      <c r="IWU161" s="33"/>
      <c r="IWV161" s="30"/>
      <c r="IWW161" s="30"/>
      <c r="IWX161" s="30"/>
      <c r="IWY161" s="30"/>
      <c r="IWZ161" s="30"/>
      <c r="IXA161" s="30"/>
      <c r="IXB161" s="30"/>
      <c r="IXC161" s="30"/>
      <c r="IXD161" s="30"/>
      <c r="IXE161" s="30"/>
      <c r="IXF161" s="31"/>
      <c r="IXG161" s="32"/>
      <c r="IXH161" s="31"/>
      <c r="IXI161" s="31"/>
      <c r="IXJ161" s="32"/>
      <c r="IXK161" s="33"/>
      <c r="IXL161" s="30"/>
      <c r="IXM161" s="30"/>
      <c r="IXN161" s="30"/>
      <c r="IXO161" s="30"/>
      <c r="IXP161" s="30"/>
      <c r="IXQ161" s="30"/>
      <c r="IXR161" s="30"/>
      <c r="IXS161" s="30"/>
      <c r="IXT161" s="30"/>
      <c r="IXU161" s="30"/>
      <c r="IXV161" s="31"/>
      <c r="IXW161" s="32"/>
      <c r="IXX161" s="31"/>
      <c r="IXY161" s="31"/>
      <c r="IXZ161" s="32"/>
      <c r="IYA161" s="33"/>
      <c r="IYB161" s="30"/>
      <c r="IYC161" s="30"/>
      <c r="IYD161" s="30"/>
      <c r="IYE161" s="30"/>
      <c r="IYF161" s="30"/>
      <c r="IYG161" s="30"/>
      <c r="IYH161" s="30"/>
      <c r="IYI161" s="30"/>
      <c r="IYJ161" s="30"/>
      <c r="IYK161" s="30"/>
      <c r="IYL161" s="31"/>
      <c r="IYM161" s="32"/>
      <c r="IYN161" s="31"/>
      <c r="IYO161" s="31"/>
      <c r="IYP161" s="32"/>
      <c r="IYQ161" s="33"/>
      <c r="IYR161" s="30"/>
      <c r="IYS161" s="30"/>
      <c r="IYT161" s="30"/>
      <c r="IYU161" s="30"/>
      <c r="IYV161" s="30"/>
      <c r="IYW161" s="30"/>
      <c r="IYX161" s="30"/>
      <c r="IYY161" s="30"/>
      <c r="IYZ161" s="30"/>
      <c r="IZA161" s="30"/>
      <c r="IZB161" s="31"/>
      <c r="IZC161" s="32"/>
      <c r="IZD161" s="31"/>
      <c r="IZE161" s="31"/>
      <c r="IZF161" s="32"/>
      <c r="IZG161" s="33"/>
      <c r="IZH161" s="30"/>
      <c r="IZI161" s="30"/>
      <c r="IZJ161" s="30"/>
      <c r="IZK161" s="30"/>
      <c r="IZL161" s="30"/>
      <c r="IZM161" s="30"/>
      <c r="IZN161" s="30"/>
      <c r="IZO161" s="30"/>
      <c r="IZP161" s="30"/>
      <c r="IZQ161" s="30"/>
      <c r="IZR161" s="31"/>
      <c r="IZS161" s="32"/>
      <c r="IZT161" s="31"/>
      <c r="IZU161" s="31"/>
      <c r="IZV161" s="32"/>
      <c r="IZW161" s="33"/>
      <c r="IZX161" s="30"/>
      <c r="IZY161" s="30"/>
      <c r="IZZ161" s="30"/>
      <c r="JAA161" s="30"/>
      <c r="JAB161" s="30"/>
      <c r="JAC161" s="30"/>
      <c r="JAD161" s="30"/>
      <c r="JAE161" s="30"/>
      <c r="JAF161" s="30"/>
      <c r="JAG161" s="30"/>
      <c r="JAH161" s="31"/>
      <c r="JAI161" s="32"/>
      <c r="JAJ161" s="31"/>
      <c r="JAK161" s="31"/>
      <c r="JAL161" s="32"/>
      <c r="JAM161" s="33"/>
      <c r="JAN161" s="30"/>
      <c r="JAO161" s="30"/>
      <c r="JAP161" s="30"/>
      <c r="JAQ161" s="30"/>
      <c r="JAR161" s="30"/>
      <c r="JAS161" s="30"/>
      <c r="JAT161" s="30"/>
      <c r="JAU161" s="30"/>
      <c r="JAV161" s="30"/>
      <c r="JAW161" s="30"/>
      <c r="JAX161" s="31"/>
      <c r="JAY161" s="32"/>
      <c r="JAZ161" s="31"/>
      <c r="JBA161" s="31"/>
      <c r="JBB161" s="32"/>
      <c r="JBC161" s="33"/>
      <c r="JBD161" s="30"/>
      <c r="JBE161" s="30"/>
      <c r="JBF161" s="30"/>
      <c r="JBG161" s="30"/>
      <c r="JBH161" s="30"/>
      <c r="JBI161" s="30"/>
      <c r="JBJ161" s="30"/>
      <c r="JBK161" s="30"/>
      <c r="JBL161" s="30"/>
      <c r="JBM161" s="30"/>
      <c r="JBN161" s="31"/>
      <c r="JBO161" s="32"/>
      <c r="JBP161" s="31"/>
      <c r="JBQ161" s="31"/>
      <c r="JBR161" s="32"/>
      <c r="JBS161" s="33"/>
      <c r="JBT161" s="30"/>
      <c r="JBU161" s="30"/>
      <c r="JBV161" s="30"/>
      <c r="JBW161" s="30"/>
      <c r="JBX161" s="30"/>
      <c r="JBY161" s="30"/>
      <c r="JBZ161" s="30"/>
      <c r="JCA161" s="30"/>
      <c r="JCB161" s="30"/>
      <c r="JCC161" s="30"/>
      <c r="JCD161" s="31"/>
      <c r="JCE161" s="32"/>
      <c r="JCF161" s="31"/>
      <c r="JCG161" s="31"/>
      <c r="JCH161" s="32"/>
      <c r="JCI161" s="33"/>
      <c r="JCJ161" s="30"/>
      <c r="JCK161" s="30"/>
      <c r="JCL161" s="30"/>
      <c r="JCM161" s="30"/>
      <c r="JCN161" s="30"/>
      <c r="JCO161" s="30"/>
      <c r="JCP161" s="30"/>
      <c r="JCQ161" s="30"/>
      <c r="JCR161" s="30"/>
      <c r="JCS161" s="30"/>
      <c r="JCT161" s="31"/>
      <c r="JCU161" s="32"/>
      <c r="JCV161" s="31"/>
      <c r="JCW161" s="31"/>
      <c r="JCX161" s="32"/>
      <c r="JCY161" s="33"/>
      <c r="JCZ161" s="30"/>
      <c r="JDA161" s="30"/>
      <c r="JDB161" s="30"/>
      <c r="JDC161" s="30"/>
      <c r="JDD161" s="30"/>
      <c r="JDE161" s="30"/>
      <c r="JDF161" s="30"/>
      <c r="JDG161" s="30"/>
      <c r="JDH161" s="30"/>
      <c r="JDI161" s="30"/>
      <c r="JDJ161" s="31"/>
      <c r="JDK161" s="32"/>
      <c r="JDL161" s="31"/>
      <c r="JDM161" s="31"/>
      <c r="JDN161" s="32"/>
      <c r="JDO161" s="33"/>
      <c r="JDP161" s="30"/>
      <c r="JDQ161" s="30"/>
      <c r="JDR161" s="30"/>
      <c r="JDS161" s="30"/>
      <c r="JDT161" s="30"/>
      <c r="JDU161" s="30"/>
      <c r="JDV161" s="30"/>
      <c r="JDW161" s="30"/>
      <c r="JDX161" s="30"/>
      <c r="JDY161" s="30"/>
      <c r="JDZ161" s="31"/>
      <c r="JEA161" s="32"/>
      <c r="JEB161" s="31"/>
      <c r="JEC161" s="31"/>
      <c r="JED161" s="32"/>
      <c r="JEE161" s="33"/>
      <c r="JEF161" s="30"/>
      <c r="JEG161" s="30"/>
      <c r="JEH161" s="30"/>
      <c r="JEI161" s="30"/>
      <c r="JEJ161" s="30"/>
      <c r="JEK161" s="30"/>
      <c r="JEL161" s="30"/>
      <c r="JEM161" s="30"/>
      <c r="JEN161" s="30"/>
      <c r="JEO161" s="30"/>
      <c r="JEP161" s="31"/>
      <c r="JEQ161" s="32"/>
      <c r="JER161" s="31"/>
      <c r="JES161" s="31"/>
      <c r="JET161" s="32"/>
      <c r="JEU161" s="33"/>
      <c r="JEV161" s="30"/>
      <c r="JEW161" s="30"/>
      <c r="JEX161" s="30"/>
      <c r="JEY161" s="30"/>
      <c r="JEZ161" s="30"/>
      <c r="JFA161" s="30"/>
      <c r="JFB161" s="30"/>
      <c r="JFC161" s="30"/>
      <c r="JFD161" s="30"/>
      <c r="JFE161" s="30"/>
      <c r="JFF161" s="31"/>
      <c r="JFG161" s="32"/>
      <c r="JFH161" s="31"/>
      <c r="JFI161" s="31"/>
      <c r="JFJ161" s="32"/>
      <c r="JFK161" s="33"/>
      <c r="JFL161" s="30"/>
      <c r="JFM161" s="30"/>
      <c r="JFN161" s="30"/>
      <c r="JFO161" s="30"/>
      <c r="JFP161" s="30"/>
      <c r="JFQ161" s="30"/>
      <c r="JFR161" s="30"/>
      <c r="JFS161" s="30"/>
      <c r="JFT161" s="30"/>
      <c r="JFU161" s="30"/>
      <c r="JFV161" s="31"/>
      <c r="JFW161" s="32"/>
      <c r="JFX161" s="31"/>
      <c r="JFY161" s="31"/>
      <c r="JFZ161" s="32"/>
      <c r="JGA161" s="33"/>
      <c r="JGB161" s="30"/>
      <c r="JGC161" s="30"/>
      <c r="JGD161" s="30"/>
      <c r="JGE161" s="30"/>
      <c r="JGF161" s="30"/>
      <c r="JGG161" s="30"/>
      <c r="JGH161" s="30"/>
      <c r="JGI161" s="30"/>
      <c r="JGJ161" s="30"/>
      <c r="JGK161" s="30"/>
      <c r="JGL161" s="31"/>
      <c r="JGM161" s="32"/>
      <c r="JGN161" s="31"/>
      <c r="JGO161" s="31"/>
      <c r="JGP161" s="32"/>
      <c r="JGQ161" s="33"/>
      <c r="JGR161" s="30"/>
      <c r="JGS161" s="30"/>
      <c r="JGT161" s="30"/>
      <c r="JGU161" s="30"/>
      <c r="JGV161" s="30"/>
      <c r="JGW161" s="30"/>
      <c r="JGX161" s="30"/>
      <c r="JGY161" s="30"/>
      <c r="JGZ161" s="30"/>
      <c r="JHA161" s="30"/>
      <c r="JHB161" s="31"/>
      <c r="JHC161" s="32"/>
      <c r="JHD161" s="31"/>
      <c r="JHE161" s="31"/>
      <c r="JHF161" s="32"/>
      <c r="JHG161" s="33"/>
      <c r="JHH161" s="30"/>
      <c r="JHI161" s="30"/>
      <c r="JHJ161" s="30"/>
      <c r="JHK161" s="30"/>
      <c r="JHL161" s="30"/>
      <c r="JHM161" s="30"/>
      <c r="JHN161" s="30"/>
      <c r="JHO161" s="30"/>
      <c r="JHP161" s="30"/>
      <c r="JHQ161" s="30"/>
      <c r="JHR161" s="31"/>
      <c r="JHS161" s="32"/>
      <c r="JHT161" s="31"/>
      <c r="JHU161" s="31"/>
      <c r="JHV161" s="32"/>
      <c r="JHW161" s="33"/>
      <c r="JHX161" s="30"/>
      <c r="JHY161" s="30"/>
      <c r="JHZ161" s="30"/>
      <c r="JIA161" s="30"/>
      <c r="JIB161" s="30"/>
      <c r="JIC161" s="30"/>
      <c r="JID161" s="30"/>
      <c r="JIE161" s="30"/>
      <c r="JIF161" s="30"/>
      <c r="JIG161" s="30"/>
      <c r="JIH161" s="31"/>
      <c r="JII161" s="32"/>
      <c r="JIJ161" s="31"/>
      <c r="JIK161" s="31"/>
      <c r="JIL161" s="32"/>
      <c r="JIM161" s="33"/>
      <c r="JIN161" s="30"/>
      <c r="JIO161" s="30"/>
      <c r="JIP161" s="30"/>
      <c r="JIQ161" s="30"/>
      <c r="JIR161" s="30"/>
      <c r="JIS161" s="30"/>
      <c r="JIT161" s="30"/>
      <c r="JIU161" s="30"/>
      <c r="JIV161" s="30"/>
      <c r="JIW161" s="30"/>
      <c r="JIX161" s="31"/>
      <c r="JIY161" s="32"/>
      <c r="JIZ161" s="31"/>
      <c r="JJA161" s="31"/>
      <c r="JJB161" s="32"/>
      <c r="JJC161" s="33"/>
      <c r="JJD161" s="30"/>
      <c r="JJE161" s="30"/>
      <c r="JJF161" s="30"/>
      <c r="JJG161" s="30"/>
      <c r="JJH161" s="30"/>
      <c r="JJI161" s="30"/>
      <c r="JJJ161" s="30"/>
      <c r="JJK161" s="30"/>
      <c r="JJL161" s="30"/>
      <c r="JJM161" s="30"/>
      <c r="JJN161" s="31"/>
      <c r="JJO161" s="32"/>
      <c r="JJP161" s="31"/>
      <c r="JJQ161" s="31"/>
      <c r="JJR161" s="32"/>
      <c r="JJS161" s="33"/>
      <c r="JJT161" s="30"/>
      <c r="JJU161" s="30"/>
      <c r="JJV161" s="30"/>
      <c r="JJW161" s="30"/>
      <c r="JJX161" s="30"/>
      <c r="JJY161" s="30"/>
      <c r="JJZ161" s="30"/>
      <c r="JKA161" s="30"/>
      <c r="JKB161" s="30"/>
      <c r="JKC161" s="30"/>
      <c r="JKD161" s="31"/>
      <c r="JKE161" s="32"/>
      <c r="JKF161" s="31"/>
      <c r="JKG161" s="31"/>
      <c r="JKH161" s="32"/>
      <c r="JKI161" s="33"/>
      <c r="JKJ161" s="30"/>
      <c r="JKK161" s="30"/>
      <c r="JKL161" s="30"/>
      <c r="JKM161" s="30"/>
      <c r="JKN161" s="30"/>
      <c r="JKO161" s="30"/>
      <c r="JKP161" s="30"/>
      <c r="JKQ161" s="30"/>
      <c r="JKR161" s="30"/>
      <c r="JKS161" s="30"/>
      <c r="JKT161" s="31"/>
      <c r="JKU161" s="32"/>
      <c r="JKV161" s="31"/>
      <c r="JKW161" s="31"/>
      <c r="JKX161" s="32"/>
      <c r="JKY161" s="33"/>
      <c r="JKZ161" s="30"/>
      <c r="JLA161" s="30"/>
      <c r="JLB161" s="30"/>
      <c r="JLC161" s="30"/>
      <c r="JLD161" s="30"/>
      <c r="JLE161" s="30"/>
      <c r="JLF161" s="30"/>
      <c r="JLG161" s="30"/>
      <c r="JLH161" s="30"/>
      <c r="JLI161" s="30"/>
      <c r="JLJ161" s="31"/>
      <c r="JLK161" s="32"/>
      <c r="JLL161" s="31"/>
      <c r="JLM161" s="31"/>
      <c r="JLN161" s="32"/>
      <c r="JLO161" s="33"/>
      <c r="JLP161" s="30"/>
      <c r="JLQ161" s="30"/>
      <c r="JLR161" s="30"/>
      <c r="JLS161" s="30"/>
      <c r="JLT161" s="30"/>
      <c r="JLU161" s="30"/>
      <c r="JLV161" s="30"/>
      <c r="JLW161" s="30"/>
      <c r="JLX161" s="30"/>
      <c r="JLY161" s="30"/>
      <c r="JLZ161" s="31"/>
      <c r="JMA161" s="32"/>
      <c r="JMB161" s="31"/>
      <c r="JMC161" s="31"/>
      <c r="JMD161" s="32"/>
      <c r="JME161" s="33"/>
      <c r="JMF161" s="30"/>
      <c r="JMG161" s="30"/>
      <c r="JMH161" s="30"/>
      <c r="JMI161" s="30"/>
      <c r="JMJ161" s="30"/>
      <c r="JMK161" s="30"/>
      <c r="JML161" s="30"/>
      <c r="JMM161" s="30"/>
      <c r="JMN161" s="30"/>
      <c r="JMO161" s="30"/>
      <c r="JMP161" s="31"/>
      <c r="JMQ161" s="32"/>
      <c r="JMR161" s="31"/>
      <c r="JMS161" s="31"/>
      <c r="JMT161" s="32"/>
      <c r="JMU161" s="33"/>
      <c r="JMV161" s="30"/>
      <c r="JMW161" s="30"/>
      <c r="JMX161" s="30"/>
      <c r="JMY161" s="30"/>
      <c r="JMZ161" s="30"/>
      <c r="JNA161" s="30"/>
      <c r="JNB161" s="30"/>
      <c r="JNC161" s="30"/>
      <c r="JND161" s="30"/>
      <c r="JNE161" s="30"/>
      <c r="JNF161" s="31"/>
      <c r="JNG161" s="32"/>
      <c r="JNH161" s="31"/>
      <c r="JNI161" s="31"/>
      <c r="JNJ161" s="32"/>
      <c r="JNK161" s="33"/>
      <c r="JNL161" s="30"/>
      <c r="JNM161" s="30"/>
      <c r="JNN161" s="30"/>
      <c r="JNO161" s="30"/>
      <c r="JNP161" s="30"/>
      <c r="JNQ161" s="30"/>
      <c r="JNR161" s="30"/>
      <c r="JNS161" s="30"/>
      <c r="JNT161" s="30"/>
      <c r="JNU161" s="30"/>
      <c r="JNV161" s="31"/>
      <c r="JNW161" s="32"/>
      <c r="JNX161" s="31"/>
      <c r="JNY161" s="31"/>
      <c r="JNZ161" s="32"/>
      <c r="JOA161" s="33"/>
      <c r="JOB161" s="30"/>
      <c r="JOC161" s="30"/>
      <c r="JOD161" s="30"/>
      <c r="JOE161" s="30"/>
      <c r="JOF161" s="30"/>
      <c r="JOG161" s="30"/>
      <c r="JOH161" s="30"/>
      <c r="JOI161" s="30"/>
      <c r="JOJ161" s="30"/>
      <c r="JOK161" s="30"/>
      <c r="JOL161" s="31"/>
      <c r="JOM161" s="32"/>
      <c r="JON161" s="31"/>
      <c r="JOO161" s="31"/>
      <c r="JOP161" s="32"/>
      <c r="JOQ161" s="33"/>
      <c r="JOR161" s="30"/>
      <c r="JOS161" s="30"/>
      <c r="JOT161" s="30"/>
      <c r="JOU161" s="30"/>
      <c r="JOV161" s="30"/>
      <c r="JOW161" s="30"/>
      <c r="JOX161" s="30"/>
      <c r="JOY161" s="30"/>
      <c r="JOZ161" s="30"/>
      <c r="JPA161" s="30"/>
      <c r="JPB161" s="31"/>
      <c r="JPC161" s="32"/>
      <c r="JPD161" s="31"/>
      <c r="JPE161" s="31"/>
      <c r="JPF161" s="32"/>
      <c r="JPG161" s="33"/>
      <c r="JPH161" s="30"/>
      <c r="JPI161" s="30"/>
      <c r="JPJ161" s="30"/>
      <c r="JPK161" s="30"/>
      <c r="JPL161" s="30"/>
      <c r="JPM161" s="30"/>
      <c r="JPN161" s="30"/>
      <c r="JPO161" s="30"/>
      <c r="JPP161" s="30"/>
      <c r="JPQ161" s="30"/>
      <c r="JPR161" s="31"/>
      <c r="JPS161" s="32"/>
      <c r="JPT161" s="31"/>
      <c r="JPU161" s="31"/>
      <c r="JPV161" s="32"/>
      <c r="JPW161" s="33"/>
      <c r="JPX161" s="30"/>
      <c r="JPY161" s="30"/>
      <c r="JPZ161" s="30"/>
      <c r="JQA161" s="30"/>
      <c r="JQB161" s="30"/>
      <c r="JQC161" s="30"/>
      <c r="JQD161" s="30"/>
      <c r="JQE161" s="30"/>
      <c r="JQF161" s="30"/>
      <c r="JQG161" s="30"/>
      <c r="JQH161" s="31"/>
      <c r="JQI161" s="32"/>
      <c r="JQJ161" s="31"/>
      <c r="JQK161" s="31"/>
      <c r="JQL161" s="32"/>
      <c r="JQM161" s="33"/>
      <c r="JQN161" s="30"/>
      <c r="JQO161" s="30"/>
      <c r="JQP161" s="30"/>
      <c r="JQQ161" s="30"/>
      <c r="JQR161" s="30"/>
      <c r="JQS161" s="30"/>
      <c r="JQT161" s="30"/>
      <c r="JQU161" s="30"/>
      <c r="JQV161" s="30"/>
      <c r="JQW161" s="30"/>
      <c r="JQX161" s="31"/>
      <c r="JQY161" s="32"/>
      <c r="JQZ161" s="31"/>
      <c r="JRA161" s="31"/>
      <c r="JRB161" s="32"/>
      <c r="JRC161" s="33"/>
      <c r="JRD161" s="30"/>
      <c r="JRE161" s="30"/>
      <c r="JRF161" s="30"/>
      <c r="JRG161" s="30"/>
      <c r="JRH161" s="30"/>
      <c r="JRI161" s="30"/>
      <c r="JRJ161" s="30"/>
      <c r="JRK161" s="30"/>
      <c r="JRL161" s="30"/>
      <c r="JRM161" s="30"/>
      <c r="JRN161" s="31"/>
      <c r="JRO161" s="32"/>
      <c r="JRP161" s="31"/>
      <c r="JRQ161" s="31"/>
      <c r="JRR161" s="32"/>
      <c r="JRS161" s="33"/>
      <c r="JRT161" s="30"/>
      <c r="JRU161" s="30"/>
      <c r="JRV161" s="30"/>
      <c r="JRW161" s="30"/>
      <c r="JRX161" s="30"/>
      <c r="JRY161" s="30"/>
      <c r="JRZ161" s="30"/>
      <c r="JSA161" s="30"/>
      <c r="JSB161" s="30"/>
      <c r="JSC161" s="30"/>
      <c r="JSD161" s="31"/>
      <c r="JSE161" s="32"/>
      <c r="JSF161" s="31"/>
      <c r="JSG161" s="31"/>
      <c r="JSH161" s="32"/>
      <c r="JSI161" s="33"/>
      <c r="JSJ161" s="30"/>
      <c r="JSK161" s="30"/>
      <c r="JSL161" s="30"/>
      <c r="JSM161" s="30"/>
      <c r="JSN161" s="30"/>
      <c r="JSO161" s="30"/>
      <c r="JSP161" s="30"/>
      <c r="JSQ161" s="30"/>
      <c r="JSR161" s="30"/>
      <c r="JSS161" s="30"/>
      <c r="JST161" s="31"/>
      <c r="JSU161" s="32"/>
      <c r="JSV161" s="31"/>
      <c r="JSW161" s="31"/>
      <c r="JSX161" s="32"/>
      <c r="JSY161" s="33"/>
      <c r="JSZ161" s="30"/>
      <c r="JTA161" s="30"/>
      <c r="JTB161" s="30"/>
      <c r="JTC161" s="30"/>
      <c r="JTD161" s="30"/>
      <c r="JTE161" s="30"/>
      <c r="JTF161" s="30"/>
      <c r="JTG161" s="30"/>
      <c r="JTH161" s="30"/>
      <c r="JTI161" s="30"/>
      <c r="JTJ161" s="31"/>
      <c r="JTK161" s="32"/>
      <c r="JTL161" s="31"/>
      <c r="JTM161" s="31"/>
      <c r="JTN161" s="32"/>
      <c r="JTO161" s="33"/>
      <c r="JTP161" s="30"/>
      <c r="JTQ161" s="30"/>
      <c r="JTR161" s="30"/>
      <c r="JTS161" s="30"/>
      <c r="JTT161" s="30"/>
      <c r="JTU161" s="30"/>
      <c r="JTV161" s="30"/>
      <c r="JTW161" s="30"/>
      <c r="JTX161" s="30"/>
      <c r="JTY161" s="30"/>
      <c r="JTZ161" s="31"/>
      <c r="JUA161" s="32"/>
      <c r="JUB161" s="31"/>
      <c r="JUC161" s="31"/>
      <c r="JUD161" s="32"/>
      <c r="JUE161" s="33"/>
      <c r="JUF161" s="30"/>
      <c r="JUG161" s="30"/>
      <c r="JUH161" s="30"/>
      <c r="JUI161" s="30"/>
      <c r="JUJ161" s="30"/>
      <c r="JUK161" s="30"/>
      <c r="JUL161" s="30"/>
      <c r="JUM161" s="30"/>
      <c r="JUN161" s="30"/>
      <c r="JUO161" s="30"/>
      <c r="JUP161" s="31"/>
      <c r="JUQ161" s="32"/>
      <c r="JUR161" s="31"/>
      <c r="JUS161" s="31"/>
      <c r="JUT161" s="32"/>
      <c r="JUU161" s="33"/>
      <c r="JUV161" s="30"/>
      <c r="JUW161" s="30"/>
      <c r="JUX161" s="30"/>
      <c r="JUY161" s="30"/>
      <c r="JUZ161" s="30"/>
      <c r="JVA161" s="30"/>
      <c r="JVB161" s="30"/>
      <c r="JVC161" s="30"/>
      <c r="JVD161" s="30"/>
      <c r="JVE161" s="30"/>
      <c r="JVF161" s="31"/>
      <c r="JVG161" s="32"/>
      <c r="JVH161" s="31"/>
      <c r="JVI161" s="31"/>
      <c r="JVJ161" s="32"/>
      <c r="JVK161" s="33"/>
      <c r="JVL161" s="30"/>
      <c r="JVM161" s="30"/>
      <c r="JVN161" s="30"/>
      <c r="JVO161" s="30"/>
      <c r="JVP161" s="30"/>
      <c r="JVQ161" s="30"/>
      <c r="JVR161" s="30"/>
      <c r="JVS161" s="30"/>
      <c r="JVT161" s="30"/>
      <c r="JVU161" s="30"/>
      <c r="JVV161" s="31"/>
      <c r="JVW161" s="32"/>
      <c r="JVX161" s="31"/>
      <c r="JVY161" s="31"/>
      <c r="JVZ161" s="32"/>
      <c r="JWA161" s="33"/>
      <c r="JWB161" s="30"/>
      <c r="JWC161" s="30"/>
      <c r="JWD161" s="30"/>
      <c r="JWE161" s="30"/>
      <c r="JWF161" s="30"/>
      <c r="JWG161" s="30"/>
      <c r="JWH161" s="30"/>
      <c r="JWI161" s="30"/>
      <c r="JWJ161" s="30"/>
      <c r="JWK161" s="30"/>
      <c r="JWL161" s="31"/>
      <c r="JWM161" s="32"/>
      <c r="JWN161" s="31"/>
      <c r="JWO161" s="31"/>
      <c r="JWP161" s="32"/>
      <c r="JWQ161" s="33"/>
      <c r="JWR161" s="30"/>
      <c r="JWS161" s="30"/>
      <c r="JWT161" s="30"/>
      <c r="JWU161" s="30"/>
      <c r="JWV161" s="30"/>
      <c r="JWW161" s="30"/>
      <c r="JWX161" s="30"/>
      <c r="JWY161" s="30"/>
      <c r="JWZ161" s="30"/>
      <c r="JXA161" s="30"/>
      <c r="JXB161" s="31"/>
      <c r="JXC161" s="32"/>
      <c r="JXD161" s="31"/>
      <c r="JXE161" s="31"/>
      <c r="JXF161" s="32"/>
      <c r="JXG161" s="33"/>
      <c r="JXH161" s="30"/>
      <c r="JXI161" s="30"/>
      <c r="JXJ161" s="30"/>
      <c r="JXK161" s="30"/>
      <c r="JXL161" s="30"/>
      <c r="JXM161" s="30"/>
      <c r="JXN161" s="30"/>
      <c r="JXO161" s="30"/>
      <c r="JXP161" s="30"/>
      <c r="JXQ161" s="30"/>
      <c r="JXR161" s="31"/>
      <c r="JXS161" s="32"/>
      <c r="JXT161" s="31"/>
      <c r="JXU161" s="31"/>
      <c r="JXV161" s="32"/>
      <c r="JXW161" s="33"/>
      <c r="JXX161" s="30"/>
      <c r="JXY161" s="30"/>
      <c r="JXZ161" s="30"/>
      <c r="JYA161" s="30"/>
      <c r="JYB161" s="30"/>
      <c r="JYC161" s="30"/>
      <c r="JYD161" s="30"/>
      <c r="JYE161" s="30"/>
      <c r="JYF161" s="30"/>
      <c r="JYG161" s="30"/>
      <c r="JYH161" s="31"/>
      <c r="JYI161" s="32"/>
      <c r="JYJ161" s="31"/>
      <c r="JYK161" s="31"/>
      <c r="JYL161" s="32"/>
      <c r="JYM161" s="33"/>
      <c r="JYN161" s="30"/>
      <c r="JYO161" s="30"/>
      <c r="JYP161" s="30"/>
      <c r="JYQ161" s="30"/>
      <c r="JYR161" s="30"/>
      <c r="JYS161" s="30"/>
      <c r="JYT161" s="30"/>
      <c r="JYU161" s="30"/>
      <c r="JYV161" s="30"/>
      <c r="JYW161" s="30"/>
      <c r="JYX161" s="31"/>
      <c r="JYY161" s="32"/>
      <c r="JYZ161" s="31"/>
      <c r="JZA161" s="31"/>
      <c r="JZB161" s="32"/>
      <c r="JZC161" s="33"/>
      <c r="JZD161" s="30"/>
      <c r="JZE161" s="30"/>
      <c r="JZF161" s="30"/>
      <c r="JZG161" s="30"/>
      <c r="JZH161" s="30"/>
      <c r="JZI161" s="30"/>
      <c r="JZJ161" s="30"/>
      <c r="JZK161" s="30"/>
      <c r="JZL161" s="30"/>
      <c r="JZM161" s="30"/>
      <c r="JZN161" s="31"/>
      <c r="JZO161" s="32"/>
      <c r="JZP161" s="31"/>
      <c r="JZQ161" s="31"/>
      <c r="JZR161" s="32"/>
      <c r="JZS161" s="33"/>
      <c r="JZT161" s="30"/>
      <c r="JZU161" s="30"/>
      <c r="JZV161" s="30"/>
      <c r="JZW161" s="30"/>
      <c r="JZX161" s="30"/>
      <c r="JZY161" s="30"/>
      <c r="JZZ161" s="30"/>
      <c r="KAA161" s="30"/>
      <c r="KAB161" s="30"/>
      <c r="KAC161" s="30"/>
      <c r="KAD161" s="31"/>
      <c r="KAE161" s="32"/>
      <c r="KAF161" s="31"/>
      <c r="KAG161" s="31"/>
      <c r="KAH161" s="32"/>
      <c r="KAI161" s="33"/>
      <c r="KAJ161" s="30"/>
      <c r="KAK161" s="30"/>
      <c r="KAL161" s="30"/>
      <c r="KAM161" s="30"/>
      <c r="KAN161" s="30"/>
      <c r="KAO161" s="30"/>
      <c r="KAP161" s="30"/>
      <c r="KAQ161" s="30"/>
      <c r="KAR161" s="30"/>
      <c r="KAS161" s="30"/>
      <c r="KAT161" s="31"/>
      <c r="KAU161" s="32"/>
      <c r="KAV161" s="31"/>
      <c r="KAW161" s="31"/>
      <c r="KAX161" s="32"/>
      <c r="KAY161" s="33"/>
      <c r="KAZ161" s="30"/>
      <c r="KBA161" s="30"/>
      <c r="KBB161" s="30"/>
      <c r="KBC161" s="30"/>
      <c r="KBD161" s="30"/>
      <c r="KBE161" s="30"/>
      <c r="KBF161" s="30"/>
      <c r="KBG161" s="30"/>
      <c r="KBH161" s="30"/>
      <c r="KBI161" s="30"/>
      <c r="KBJ161" s="31"/>
      <c r="KBK161" s="32"/>
      <c r="KBL161" s="31"/>
      <c r="KBM161" s="31"/>
      <c r="KBN161" s="32"/>
      <c r="KBO161" s="33"/>
      <c r="KBP161" s="30"/>
      <c r="KBQ161" s="30"/>
      <c r="KBR161" s="30"/>
      <c r="KBS161" s="30"/>
      <c r="KBT161" s="30"/>
      <c r="KBU161" s="30"/>
      <c r="KBV161" s="30"/>
      <c r="KBW161" s="30"/>
      <c r="KBX161" s="30"/>
      <c r="KBY161" s="30"/>
      <c r="KBZ161" s="31"/>
      <c r="KCA161" s="32"/>
      <c r="KCB161" s="31"/>
      <c r="KCC161" s="31"/>
      <c r="KCD161" s="32"/>
      <c r="KCE161" s="33"/>
      <c r="KCF161" s="30"/>
      <c r="KCG161" s="30"/>
      <c r="KCH161" s="30"/>
      <c r="KCI161" s="30"/>
      <c r="KCJ161" s="30"/>
      <c r="KCK161" s="30"/>
      <c r="KCL161" s="30"/>
      <c r="KCM161" s="30"/>
      <c r="KCN161" s="30"/>
      <c r="KCO161" s="30"/>
      <c r="KCP161" s="31"/>
      <c r="KCQ161" s="32"/>
      <c r="KCR161" s="31"/>
      <c r="KCS161" s="31"/>
      <c r="KCT161" s="32"/>
      <c r="KCU161" s="33"/>
      <c r="KCV161" s="30"/>
      <c r="KCW161" s="30"/>
      <c r="KCX161" s="30"/>
      <c r="KCY161" s="30"/>
      <c r="KCZ161" s="30"/>
      <c r="KDA161" s="30"/>
      <c r="KDB161" s="30"/>
      <c r="KDC161" s="30"/>
      <c r="KDD161" s="30"/>
      <c r="KDE161" s="30"/>
      <c r="KDF161" s="31"/>
      <c r="KDG161" s="32"/>
      <c r="KDH161" s="31"/>
      <c r="KDI161" s="31"/>
      <c r="KDJ161" s="32"/>
      <c r="KDK161" s="33"/>
      <c r="KDL161" s="30"/>
      <c r="KDM161" s="30"/>
      <c r="KDN161" s="30"/>
      <c r="KDO161" s="30"/>
      <c r="KDP161" s="30"/>
      <c r="KDQ161" s="30"/>
      <c r="KDR161" s="30"/>
      <c r="KDS161" s="30"/>
      <c r="KDT161" s="30"/>
      <c r="KDU161" s="30"/>
      <c r="KDV161" s="31"/>
      <c r="KDW161" s="32"/>
      <c r="KDX161" s="31"/>
      <c r="KDY161" s="31"/>
      <c r="KDZ161" s="32"/>
      <c r="KEA161" s="33"/>
      <c r="KEB161" s="30"/>
      <c r="KEC161" s="30"/>
      <c r="KED161" s="30"/>
      <c r="KEE161" s="30"/>
      <c r="KEF161" s="30"/>
      <c r="KEG161" s="30"/>
      <c r="KEH161" s="30"/>
      <c r="KEI161" s="30"/>
      <c r="KEJ161" s="30"/>
      <c r="KEK161" s="30"/>
      <c r="KEL161" s="31"/>
      <c r="KEM161" s="32"/>
      <c r="KEN161" s="31"/>
      <c r="KEO161" s="31"/>
      <c r="KEP161" s="32"/>
      <c r="KEQ161" s="33"/>
      <c r="KER161" s="30"/>
      <c r="KES161" s="30"/>
      <c r="KET161" s="30"/>
      <c r="KEU161" s="30"/>
      <c r="KEV161" s="30"/>
      <c r="KEW161" s="30"/>
      <c r="KEX161" s="30"/>
      <c r="KEY161" s="30"/>
      <c r="KEZ161" s="30"/>
      <c r="KFA161" s="30"/>
      <c r="KFB161" s="31"/>
      <c r="KFC161" s="32"/>
      <c r="KFD161" s="31"/>
      <c r="KFE161" s="31"/>
      <c r="KFF161" s="32"/>
      <c r="KFG161" s="33"/>
      <c r="KFH161" s="30"/>
      <c r="KFI161" s="30"/>
      <c r="KFJ161" s="30"/>
      <c r="KFK161" s="30"/>
      <c r="KFL161" s="30"/>
      <c r="KFM161" s="30"/>
      <c r="KFN161" s="30"/>
      <c r="KFO161" s="30"/>
      <c r="KFP161" s="30"/>
      <c r="KFQ161" s="30"/>
      <c r="KFR161" s="31"/>
      <c r="KFS161" s="32"/>
      <c r="KFT161" s="31"/>
      <c r="KFU161" s="31"/>
      <c r="KFV161" s="32"/>
      <c r="KFW161" s="33"/>
      <c r="KFX161" s="30"/>
      <c r="KFY161" s="30"/>
      <c r="KFZ161" s="30"/>
      <c r="KGA161" s="30"/>
      <c r="KGB161" s="30"/>
      <c r="KGC161" s="30"/>
      <c r="KGD161" s="30"/>
      <c r="KGE161" s="30"/>
      <c r="KGF161" s="30"/>
      <c r="KGG161" s="30"/>
      <c r="KGH161" s="31"/>
      <c r="KGI161" s="32"/>
      <c r="KGJ161" s="31"/>
      <c r="KGK161" s="31"/>
      <c r="KGL161" s="32"/>
      <c r="KGM161" s="33"/>
      <c r="KGN161" s="30"/>
      <c r="KGO161" s="30"/>
      <c r="KGP161" s="30"/>
      <c r="KGQ161" s="30"/>
      <c r="KGR161" s="30"/>
      <c r="KGS161" s="30"/>
      <c r="KGT161" s="30"/>
      <c r="KGU161" s="30"/>
      <c r="KGV161" s="30"/>
      <c r="KGW161" s="30"/>
      <c r="KGX161" s="31"/>
      <c r="KGY161" s="32"/>
      <c r="KGZ161" s="31"/>
      <c r="KHA161" s="31"/>
      <c r="KHB161" s="32"/>
      <c r="KHC161" s="33"/>
      <c r="KHD161" s="30"/>
      <c r="KHE161" s="30"/>
      <c r="KHF161" s="30"/>
      <c r="KHG161" s="30"/>
      <c r="KHH161" s="30"/>
      <c r="KHI161" s="30"/>
      <c r="KHJ161" s="30"/>
      <c r="KHK161" s="30"/>
      <c r="KHL161" s="30"/>
      <c r="KHM161" s="30"/>
      <c r="KHN161" s="31"/>
      <c r="KHO161" s="32"/>
      <c r="KHP161" s="31"/>
      <c r="KHQ161" s="31"/>
      <c r="KHR161" s="32"/>
      <c r="KHS161" s="33"/>
      <c r="KHT161" s="30"/>
      <c r="KHU161" s="30"/>
      <c r="KHV161" s="30"/>
      <c r="KHW161" s="30"/>
      <c r="KHX161" s="30"/>
      <c r="KHY161" s="30"/>
      <c r="KHZ161" s="30"/>
      <c r="KIA161" s="30"/>
      <c r="KIB161" s="30"/>
      <c r="KIC161" s="30"/>
      <c r="KID161" s="31"/>
      <c r="KIE161" s="32"/>
      <c r="KIF161" s="31"/>
      <c r="KIG161" s="31"/>
      <c r="KIH161" s="32"/>
      <c r="KII161" s="33"/>
      <c r="KIJ161" s="30"/>
      <c r="KIK161" s="30"/>
      <c r="KIL161" s="30"/>
      <c r="KIM161" s="30"/>
      <c r="KIN161" s="30"/>
      <c r="KIO161" s="30"/>
      <c r="KIP161" s="30"/>
      <c r="KIQ161" s="30"/>
      <c r="KIR161" s="30"/>
      <c r="KIS161" s="30"/>
      <c r="KIT161" s="31"/>
      <c r="KIU161" s="32"/>
      <c r="KIV161" s="31"/>
      <c r="KIW161" s="31"/>
      <c r="KIX161" s="32"/>
      <c r="KIY161" s="33"/>
      <c r="KIZ161" s="30"/>
      <c r="KJA161" s="30"/>
      <c r="KJB161" s="30"/>
      <c r="KJC161" s="30"/>
      <c r="KJD161" s="30"/>
      <c r="KJE161" s="30"/>
      <c r="KJF161" s="30"/>
      <c r="KJG161" s="30"/>
      <c r="KJH161" s="30"/>
      <c r="KJI161" s="30"/>
      <c r="KJJ161" s="31"/>
      <c r="KJK161" s="32"/>
      <c r="KJL161" s="31"/>
      <c r="KJM161" s="31"/>
      <c r="KJN161" s="32"/>
      <c r="KJO161" s="33"/>
      <c r="KJP161" s="30"/>
      <c r="KJQ161" s="30"/>
      <c r="KJR161" s="30"/>
      <c r="KJS161" s="30"/>
      <c r="KJT161" s="30"/>
      <c r="KJU161" s="30"/>
      <c r="KJV161" s="30"/>
      <c r="KJW161" s="30"/>
      <c r="KJX161" s="30"/>
      <c r="KJY161" s="30"/>
      <c r="KJZ161" s="31"/>
      <c r="KKA161" s="32"/>
      <c r="KKB161" s="31"/>
      <c r="KKC161" s="31"/>
      <c r="KKD161" s="32"/>
      <c r="KKE161" s="33"/>
      <c r="KKF161" s="30"/>
      <c r="KKG161" s="30"/>
      <c r="KKH161" s="30"/>
      <c r="KKI161" s="30"/>
      <c r="KKJ161" s="30"/>
      <c r="KKK161" s="30"/>
      <c r="KKL161" s="30"/>
      <c r="KKM161" s="30"/>
      <c r="KKN161" s="30"/>
      <c r="KKO161" s="30"/>
      <c r="KKP161" s="31"/>
      <c r="KKQ161" s="32"/>
      <c r="KKR161" s="31"/>
      <c r="KKS161" s="31"/>
      <c r="KKT161" s="32"/>
      <c r="KKU161" s="33"/>
      <c r="KKV161" s="30"/>
      <c r="KKW161" s="30"/>
      <c r="KKX161" s="30"/>
      <c r="KKY161" s="30"/>
      <c r="KKZ161" s="30"/>
      <c r="KLA161" s="30"/>
      <c r="KLB161" s="30"/>
      <c r="KLC161" s="30"/>
      <c r="KLD161" s="30"/>
      <c r="KLE161" s="30"/>
      <c r="KLF161" s="31"/>
      <c r="KLG161" s="32"/>
      <c r="KLH161" s="31"/>
      <c r="KLI161" s="31"/>
      <c r="KLJ161" s="32"/>
      <c r="KLK161" s="33"/>
      <c r="KLL161" s="30"/>
      <c r="KLM161" s="30"/>
      <c r="KLN161" s="30"/>
      <c r="KLO161" s="30"/>
      <c r="KLP161" s="30"/>
      <c r="KLQ161" s="30"/>
      <c r="KLR161" s="30"/>
      <c r="KLS161" s="30"/>
      <c r="KLT161" s="30"/>
      <c r="KLU161" s="30"/>
      <c r="KLV161" s="31"/>
      <c r="KLW161" s="32"/>
      <c r="KLX161" s="31"/>
      <c r="KLY161" s="31"/>
      <c r="KLZ161" s="32"/>
      <c r="KMA161" s="33"/>
      <c r="KMB161" s="30"/>
      <c r="KMC161" s="30"/>
      <c r="KMD161" s="30"/>
      <c r="KME161" s="30"/>
      <c r="KMF161" s="30"/>
      <c r="KMG161" s="30"/>
      <c r="KMH161" s="30"/>
      <c r="KMI161" s="30"/>
      <c r="KMJ161" s="30"/>
      <c r="KMK161" s="30"/>
      <c r="KML161" s="31"/>
      <c r="KMM161" s="32"/>
      <c r="KMN161" s="31"/>
      <c r="KMO161" s="31"/>
      <c r="KMP161" s="32"/>
      <c r="KMQ161" s="33"/>
      <c r="KMR161" s="30"/>
      <c r="KMS161" s="30"/>
      <c r="KMT161" s="30"/>
      <c r="KMU161" s="30"/>
      <c r="KMV161" s="30"/>
      <c r="KMW161" s="30"/>
      <c r="KMX161" s="30"/>
      <c r="KMY161" s="30"/>
      <c r="KMZ161" s="30"/>
      <c r="KNA161" s="30"/>
      <c r="KNB161" s="31"/>
      <c r="KNC161" s="32"/>
      <c r="KND161" s="31"/>
      <c r="KNE161" s="31"/>
      <c r="KNF161" s="32"/>
      <c r="KNG161" s="33"/>
      <c r="KNH161" s="30"/>
      <c r="KNI161" s="30"/>
      <c r="KNJ161" s="30"/>
      <c r="KNK161" s="30"/>
      <c r="KNL161" s="30"/>
      <c r="KNM161" s="30"/>
      <c r="KNN161" s="30"/>
      <c r="KNO161" s="30"/>
      <c r="KNP161" s="30"/>
      <c r="KNQ161" s="30"/>
      <c r="KNR161" s="31"/>
      <c r="KNS161" s="32"/>
      <c r="KNT161" s="31"/>
      <c r="KNU161" s="31"/>
      <c r="KNV161" s="32"/>
      <c r="KNW161" s="33"/>
      <c r="KNX161" s="30"/>
      <c r="KNY161" s="30"/>
      <c r="KNZ161" s="30"/>
      <c r="KOA161" s="30"/>
      <c r="KOB161" s="30"/>
      <c r="KOC161" s="30"/>
      <c r="KOD161" s="30"/>
      <c r="KOE161" s="30"/>
      <c r="KOF161" s="30"/>
      <c r="KOG161" s="30"/>
      <c r="KOH161" s="31"/>
      <c r="KOI161" s="32"/>
      <c r="KOJ161" s="31"/>
      <c r="KOK161" s="31"/>
      <c r="KOL161" s="32"/>
      <c r="KOM161" s="33"/>
      <c r="KON161" s="30"/>
      <c r="KOO161" s="30"/>
      <c r="KOP161" s="30"/>
      <c r="KOQ161" s="30"/>
      <c r="KOR161" s="30"/>
      <c r="KOS161" s="30"/>
      <c r="KOT161" s="30"/>
      <c r="KOU161" s="30"/>
      <c r="KOV161" s="30"/>
      <c r="KOW161" s="30"/>
      <c r="KOX161" s="31"/>
      <c r="KOY161" s="32"/>
      <c r="KOZ161" s="31"/>
      <c r="KPA161" s="31"/>
      <c r="KPB161" s="32"/>
      <c r="KPC161" s="33"/>
      <c r="KPD161" s="30"/>
      <c r="KPE161" s="30"/>
      <c r="KPF161" s="30"/>
      <c r="KPG161" s="30"/>
      <c r="KPH161" s="30"/>
      <c r="KPI161" s="30"/>
      <c r="KPJ161" s="30"/>
      <c r="KPK161" s="30"/>
      <c r="KPL161" s="30"/>
      <c r="KPM161" s="30"/>
      <c r="KPN161" s="31"/>
      <c r="KPO161" s="32"/>
      <c r="KPP161" s="31"/>
      <c r="KPQ161" s="31"/>
      <c r="KPR161" s="32"/>
      <c r="KPS161" s="33"/>
      <c r="KPT161" s="30"/>
      <c r="KPU161" s="30"/>
      <c r="KPV161" s="30"/>
      <c r="KPW161" s="30"/>
      <c r="KPX161" s="30"/>
      <c r="KPY161" s="30"/>
      <c r="KPZ161" s="30"/>
      <c r="KQA161" s="30"/>
      <c r="KQB161" s="30"/>
      <c r="KQC161" s="30"/>
      <c r="KQD161" s="31"/>
      <c r="KQE161" s="32"/>
      <c r="KQF161" s="31"/>
      <c r="KQG161" s="31"/>
      <c r="KQH161" s="32"/>
      <c r="KQI161" s="33"/>
      <c r="KQJ161" s="30"/>
      <c r="KQK161" s="30"/>
      <c r="KQL161" s="30"/>
      <c r="KQM161" s="30"/>
      <c r="KQN161" s="30"/>
      <c r="KQO161" s="30"/>
      <c r="KQP161" s="30"/>
      <c r="KQQ161" s="30"/>
      <c r="KQR161" s="30"/>
      <c r="KQS161" s="30"/>
      <c r="KQT161" s="31"/>
      <c r="KQU161" s="32"/>
      <c r="KQV161" s="31"/>
      <c r="KQW161" s="31"/>
      <c r="KQX161" s="32"/>
      <c r="KQY161" s="33"/>
      <c r="KQZ161" s="30"/>
      <c r="KRA161" s="30"/>
      <c r="KRB161" s="30"/>
      <c r="KRC161" s="30"/>
      <c r="KRD161" s="30"/>
      <c r="KRE161" s="30"/>
      <c r="KRF161" s="30"/>
      <c r="KRG161" s="30"/>
      <c r="KRH161" s="30"/>
      <c r="KRI161" s="30"/>
      <c r="KRJ161" s="31"/>
      <c r="KRK161" s="32"/>
      <c r="KRL161" s="31"/>
      <c r="KRM161" s="31"/>
      <c r="KRN161" s="32"/>
      <c r="KRO161" s="33"/>
      <c r="KRP161" s="30"/>
      <c r="KRQ161" s="30"/>
      <c r="KRR161" s="30"/>
      <c r="KRS161" s="30"/>
      <c r="KRT161" s="30"/>
      <c r="KRU161" s="30"/>
      <c r="KRV161" s="30"/>
      <c r="KRW161" s="30"/>
      <c r="KRX161" s="30"/>
      <c r="KRY161" s="30"/>
      <c r="KRZ161" s="31"/>
      <c r="KSA161" s="32"/>
      <c r="KSB161" s="31"/>
      <c r="KSC161" s="31"/>
      <c r="KSD161" s="32"/>
      <c r="KSE161" s="33"/>
      <c r="KSF161" s="30"/>
      <c r="KSG161" s="30"/>
      <c r="KSH161" s="30"/>
      <c r="KSI161" s="30"/>
      <c r="KSJ161" s="30"/>
      <c r="KSK161" s="30"/>
      <c r="KSL161" s="30"/>
      <c r="KSM161" s="30"/>
      <c r="KSN161" s="30"/>
      <c r="KSO161" s="30"/>
      <c r="KSP161" s="31"/>
      <c r="KSQ161" s="32"/>
      <c r="KSR161" s="31"/>
      <c r="KSS161" s="31"/>
      <c r="KST161" s="32"/>
      <c r="KSU161" s="33"/>
      <c r="KSV161" s="30"/>
      <c r="KSW161" s="30"/>
      <c r="KSX161" s="30"/>
      <c r="KSY161" s="30"/>
      <c r="KSZ161" s="30"/>
      <c r="KTA161" s="30"/>
      <c r="KTB161" s="30"/>
      <c r="KTC161" s="30"/>
      <c r="KTD161" s="30"/>
      <c r="KTE161" s="30"/>
      <c r="KTF161" s="31"/>
      <c r="KTG161" s="32"/>
      <c r="KTH161" s="31"/>
      <c r="KTI161" s="31"/>
      <c r="KTJ161" s="32"/>
      <c r="KTK161" s="33"/>
      <c r="KTL161" s="30"/>
      <c r="KTM161" s="30"/>
      <c r="KTN161" s="30"/>
      <c r="KTO161" s="30"/>
      <c r="KTP161" s="30"/>
      <c r="KTQ161" s="30"/>
      <c r="KTR161" s="30"/>
      <c r="KTS161" s="30"/>
      <c r="KTT161" s="30"/>
      <c r="KTU161" s="30"/>
      <c r="KTV161" s="31"/>
      <c r="KTW161" s="32"/>
      <c r="KTX161" s="31"/>
      <c r="KTY161" s="31"/>
      <c r="KTZ161" s="32"/>
      <c r="KUA161" s="33"/>
      <c r="KUB161" s="30"/>
      <c r="KUC161" s="30"/>
      <c r="KUD161" s="30"/>
      <c r="KUE161" s="30"/>
      <c r="KUF161" s="30"/>
      <c r="KUG161" s="30"/>
      <c r="KUH161" s="30"/>
      <c r="KUI161" s="30"/>
      <c r="KUJ161" s="30"/>
      <c r="KUK161" s="30"/>
      <c r="KUL161" s="31"/>
      <c r="KUM161" s="32"/>
      <c r="KUN161" s="31"/>
      <c r="KUO161" s="31"/>
      <c r="KUP161" s="32"/>
      <c r="KUQ161" s="33"/>
      <c r="KUR161" s="30"/>
      <c r="KUS161" s="30"/>
      <c r="KUT161" s="30"/>
      <c r="KUU161" s="30"/>
      <c r="KUV161" s="30"/>
      <c r="KUW161" s="30"/>
      <c r="KUX161" s="30"/>
      <c r="KUY161" s="30"/>
      <c r="KUZ161" s="30"/>
      <c r="KVA161" s="30"/>
      <c r="KVB161" s="31"/>
      <c r="KVC161" s="32"/>
      <c r="KVD161" s="31"/>
      <c r="KVE161" s="31"/>
      <c r="KVF161" s="32"/>
      <c r="KVG161" s="33"/>
      <c r="KVH161" s="30"/>
      <c r="KVI161" s="30"/>
      <c r="KVJ161" s="30"/>
      <c r="KVK161" s="30"/>
      <c r="KVL161" s="30"/>
      <c r="KVM161" s="30"/>
      <c r="KVN161" s="30"/>
      <c r="KVO161" s="30"/>
      <c r="KVP161" s="30"/>
      <c r="KVQ161" s="30"/>
      <c r="KVR161" s="31"/>
      <c r="KVS161" s="32"/>
      <c r="KVT161" s="31"/>
      <c r="KVU161" s="31"/>
      <c r="KVV161" s="32"/>
      <c r="KVW161" s="33"/>
      <c r="KVX161" s="30"/>
      <c r="KVY161" s="30"/>
      <c r="KVZ161" s="30"/>
      <c r="KWA161" s="30"/>
      <c r="KWB161" s="30"/>
      <c r="KWC161" s="30"/>
      <c r="KWD161" s="30"/>
      <c r="KWE161" s="30"/>
      <c r="KWF161" s="30"/>
      <c r="KWG161" s="30"/>
      <c r="KWH161" s="31"/>
      <c r="KWI161" s="32"/>
      <c r="KWJ161" s="31"/>
      <c r="KWK161" s="31"/>
      <c r="KWL161" s="32"/>
      <c r="KWM161" s="33"/>
      <c r="KWN161" s="30"/>
      <c r="KWO161" s="30"/>
      <c r="KWP161" s="30"/>
      <c r="KWQ161" s="30"/>
      <c r="KWR161" s="30"/>
      <c r="KWS161" s="30"/>
      <c r="KWT161" s="30"/>
      <c r="KWU161" s="30"/>
      <c r="KWV161" s="30"/>
      <c r="KWW161" s="30"/>
      <c r="KWX161" s="31"/>
      <c r="KWY161" s="32"/>
      <c r="KWZ161" s="31"/>
      <c r="KXA161" s="31"/>
      <c r="KXB161" s="32"/>
      <c r="KXC161" s="33"/>
      <c r="KXD161" s="30"/>
      <c r="KXE161" s="30"/>
      <c r="KXF161" s="30"/>
      <c r="KXG161" s="30"/>
      <c r="KXH161" s="30"/>
      <c r="KXI161" s="30"/>
      <c r="KXJ161" s="30"/>
      <c r="KXK161" s="30"/>
      <c r="KXL161" s="30"/>
      <c r="KXM161" s="30"/>
      <c r="KXN161" s="31"/>
      <c r="KXO161" s="32"/>
      <c r="KXP161" s="31"/>
      <c r="KXQ161" s="31"/>
      <c r="KXR161" s="32"/>
      <c r="KXS161" s="33"/>
      <c r="KXT161" s="30"/>
      <c r="KXU161" s="30"/>
      <c r="KXV161" s="30"/>
      <c r="KXW161" s="30"/>
      <c r="KXX161" s="30"/>
      <c r="KXY161" s="30"/>
      <c r="KXZ161" s="30"/>
      <c r="KYA161" s="30"/>
      <c r="KYB161" s="30"/>
      <c r="KYC161" s="30"/>
      <c r="KYD161" s="31"/>
      <c r="KYE161" s="32"/>
      <c r="KYF161" s="31"/>
      <c r="KYG161" s="31"/>
      <c r="KYH161" s="32"/>
      <c r="KYI161" s="33"/>
      <c r="KYJ161" s="30"/>
      <c r="KYK161" s="30"/>
      <c r="KYL161" s="30"/>
      <c r="KYM161" s="30"/>
      <c r="KYN161" s="30"/>
      <c r="KYO161" s="30"/>
      <c r="KYP161" s="30"/>
      <c r="KYQ161" s="30"/>
      <c r="KYR161" s="30"/>
      <c r="KYS161" s="30"/>
      <c r="KYT161" s="31"/>
      <c r="KYU161" s="32"/>
      <c r="KYV161" s="31"/>
      <c r="KYW161" s="31"/>
      <c r="KYX161" s="32"/>
      <c r="KYY161" s="33"/>
      <c r="KYZ161" s="30"/>
      <c r="KZA161" s="30"/>
      <c r="KZB161" s="30"/>
      <c r="KZC161" s="30"/>
      <c r="KZD161" s="30"/>
      <c r="KZE161" s="30"/>
      <c r="KZF161" s="30"/>
      <c r="KZG161" s="30"/>
      <c r="KZH161" s="30"/>
      <c r="KZI161" s="30"/>
      <c r="KZJ161" s="31"/>
      <c r="KZK161" s="32"/>
      <c r="KZL161" s="31"/>
      <c r="KZM161" s="31"/>
      <c r="KZN161" s="32"/>
      <c r="KZO161" s="33"/>
      <c r="KZP161" s="30"/>
      <c r="KZQ161" s="30"/>
      <c r="KZR161" s="30"/>
      <c r="KZS161" s="30"/>
      <c r="KZT161" s="30"/>
      <c r="KZU161" s="30"/>
      <c r="KZV161" s="30"/>
      <c r="KZW161" s="30"/>
      <c r="KZX161" s="30"/>
      <c r="KZY161" s="30"/>
      <c r="KZZ161" s="31"/>
      <c r="LAA161" s="32"/>
      <c r="LAB161" s="31"/>
      <c r="LAC161" s="31"/>
      <c r="LAD161" s="32"/>
      <c r="LAE161" s="33"/>
      <c r="LAF161" s="30"/>
      <c r="LAG161" s="30"/>
      <c r="LAH161" s="30"/>
      <c r="LAI161" s="30"/>
      <c r="LAJ161" s="30"/>
      <c r="LAK161" s="30"/>
      <c r="LAL161" s="30"/>
      <c r="LAM161" s="30"/>
      <c r="LAN161" s="30"/>
      <c r="LAO161" s="30"/>
      <c r="LAP161" s="31"/>
      <c r="LAQ161" s="32"/>
      <c r="LAR161" s="31"/>
      <c r="LAS161" s="31"/>
      <c r="LAT161" s="32"/>
      <c r="LAU161" s="33"/>
      <c r="LAV161" s="30"/>
      <c r="LAW161" s="30"/>
      <c r="LAX161" s="30"/>
      <c r="LAY161" s="30"/>
      <c r="LAZ161" s="30"/>
      <c r="LBA161" s="30"/>
      <c r="LBB161" s="30"/>
      <c r="LBC161" s="30"/>
      <c r="LBD161" s="30"/>
      <c r="LBE161" s="30"/>
      <c r="LBF161" s="31"/>
      <c r="LBG161" s="32"/>
      <c r="LBH161" s="31"/>
      <c r="LBI161" s="31"/>
      <c r="LBJ161" s="32"/>
      <c r="LBK161" s="33"/>
      <c r="LBL161" s="30"/>
      <c r="LBM161" s="30"/>
      <c r="LBN161" s="30"/>
      <c r="LBO161" s="30"/>
      <c r="LBP161" s="30"/>
      <c r="LBQ161" s="30"/>
      <c r="LBR161" s="30"/>
      <c r="LBS161" s="30"/>
      <c r="LBT161" s="30"/>
      <c r="LBU161" s="30"/>
      <c r="LBV161" s="31"/>
      <c r="LBW161" s="32"/>
      <c r="LBX161" s="31"/>
      <c r="LBY161" s="31"/>
      <c r="LBZ161" s="32"/>
      <c r="LCA161" s="33"/>
      <c r="LCB161" s="30"/>
      <c r="LCC161" s="30"/>
      <c r="LCD161" s="30"/>
      <c r="LCE161" s="30"/>
      <c r="LCF161" s="30"/>
      <c r="LCG161" s="30"/>
      <c r="LCH161" s="30"/>
      <c r="LCI161" s="30"/>
      <c r="LCJ161" s="30"/>
      <c r="LCK161" s="30"/>
      <c r="LCL161" s="31"/>
      <c r="LCM161" s="32"/>
      <c r="LCN161" s="31"/>
      <c r="LCO161" s="31"/>
      <c r="LCP161" s="32"/>
      <c r="LCQ161" s="33"/>
      <c r="LCR161" s="30"/>
      <c r="LCS161" s="30"/>
      <c r="LCT161" s="30"/>
      <c r="LCU161" s="30"/>
      <c r="LCV161" s="30"/>
      <c r="LCW161" s="30"/>
      <c r="LCX161" s="30"/>
      <c r="LCY161" s="30"/>
      <c r="LCZ161" s="30"/>
      <c r="LDA161" s="30"/>
      <c r="LDB161" s="31"/>
      <c r="LDC161" s="32"/>
      <c r="LDD161" s="31"/>
      <c r="LDE161" s="31"/>
      <c r="LDF161" s="32"/>
      <c r="LDG161" s="33"/>
      <c r="LDH161" s="30"/>
      <c r="LDI161" s="30"/>
      <c r="LDJ161" s="30"/>
      <c r="LDK161" s="30"/>
      <c r="LDL161" s="30"/>
      <c r="LDM161" s="30"/>
      <c r="LDN161" s="30"/>
      <c r="LDO161" s="30"/>
      <c r="LDP161" s="30"/>
      <c r="LDQ161" s="30"/>
      <c r="LDR161" s="31"/>
      <c r="LDS161" s="32"/>
      <c r="LDT161" s="31"/>
      <c r="LDU161" s="31"/>
      <c r="LDV161" s="32"/>
      <c r="LDW161" s="33"/>
      <c r="LDX161" s="30"/>
      <c r="LDY161" s="30"/>
      <c r="LDZ161" s="30"/>
      <c r="LEA161" s="30"/>
      <c r="LEB161" s="30"/>
      <c r="LEC161" s="30"/>
      <c r="LED161" s="30"/>
      <c r="LEE161" s="30"/>
      <c r="LEF161" s="30"/>
      <c r="LEG161" s="30"/>
      <c r="LEH161" s="31"/>
      <c r="LEI161" s="32"/>
      <c r="LEJ161" s="31"/>
      <c r="LEK161" s="31"/>
      <c r="LEL161" s="32"/>
      <c r="LEM161" s="33"/>
      <c r="LEN161" s="30"/>
      <c r="LEO161" s="30"/>
      <c r="LEP161" s="30"/>
      <c r="LEQ161" s="30"/>
      <c r="LER161" s="30"/>
      <c r="LES161" s="30"/>
      <c r="LET161" s="30"/>
      <c r="LEU161" s="30"/>
      <c r="LEV161" s="30"/>
      <c r="LEW161" s="30"/>
      <c r="LEX161" s="31"/>
      <c r="LEY161" s="32"/>
      <c r="LEZ161" s="31"/>
      <c r="LFA161" s="31"/>
      <c r="LFB161" s="32"/>
      <c r="LFC161" s="33"/>
      <c r="LFD161" s="30"/>
      <c r="LFE161" s="30"/>
      <c r="LFF161" s="30"/>
      <c r="LFG161" s="30"/>
      <c r="LFH161" s="30"/>
      <c r="LFI161" s="30"/>
      <c r="LFJ161" s="30"/>
      <c r="LFK161" s="30"/>
      <c r="LFL161" s="30"/>
      <c r="LFM161" s="30"/>
      <c r="LFN161" s="31"/>
      <c r="LFO161" s="32"/>
      <c r="LFP161" s="31"/>
      <c r="LFQ161" s="31"/>
      <c r="LFR161" s="32"/>
      <c r="LFS161" s="33"/>
      <c r="LFT161" s="30"/>
      <c r="LFU161" s="30"/>
      <c r="LFV161" s="30"/>
      <c r="LFW161" s="30"/>
      <c r="LFX161" s="30"/>
      <c r="LFY161" s="30"/>
      <c r="LFZ161" s="30"/>
      <c r="LGA161" s="30"/>
      <c r="LGB161" s="30"/>
      <c r="LGC161" s="30"/>
      <c r="LGD161" s="31"/>
      <c r="LGE161" s="32"/>
      <c r="LGF161" s="31"/>
      <c r="LGG161" s="31"/>
      <c r="LGH161" s="32"/>
      <c r="LGI161" s="33"/>
      <c r="LGJ161" s="30"/>
      <c r="LGK161" s="30"/>
      <c r="LGL161" s="30"/>
      <c r="LGM161" s="30"/>
      <c r="LGN161" s="30"/>
      <c r="LGO161" s="30"/>
      <c r="LGP161" s="30"/>
      <c r="LGQ161" s="30"/>
      <c r="LGR161" s="30"/>
      <c r="LGS161" s="30"/>
      <c r="LGT161" s="31"/>
      <c r="LGU161" s="32"/>
      <c r="LGV161" s="31"/>
      <c r="LGW161" s="31"/>
      <c r="LGX161" s="32"/>
      <c r="LGY161" s="33"/>
      <c r="LGZ161" s="30"/>
      <c r="LHA161" s="30"/>
      <c r="LHB161" s="30"/>
      <c r="LHC161" s="30"/>
      <c r="LHD161" s="30"/>
      <c r="LHE161" s="30"/>
      <c r="LHF161" s="30"/>
      <c r="LHG161" s="30"/>
      <c r="LHH161" s="30"/>
      <c r="LHI161" s="30"/>
      <c r="LHJ161" s="31"/>
      <c r="LHK161" s="32"/>
      <c r="LHL161" s="31"/>
      <c r="LHM161" s="31"/>
      <c r="LHN161" s="32"/>
      <c r="LHO161" s="33"/>
      <c r="LHP161" s="30"/>
      <c r="LHQ161" s="30"/>
      <c r="LHR161" s="30"/>
      <c r="LHS161" s="30"/>
      <c r="LHT161" s="30"/>
      <c r="LHU161" s="30"/>
      <c r="LHV161" s="30"/>
      <c r="LHW161" s="30"/>
      <c r="LHX161" s="30"/>
      <c r="LHY161" s="30"/>
      <c r="LHZ161" s="31"/>
      <c r="LIA161" s="32"/>
      <c r="LIB161" s="31"/>
      <c r="LIC161" s="31"/>
      <c r="LID161" s="32"/>
      <c r="LIE161" s="33"/>
      <c r="LIF161" s="30"/>
      <c r="LIG161" s="30"/>
      <c r="LIH161" s="30"/>
      <c r="LII161" s="30"/>
      <c r="LIJ161" s="30"/>
      <c r="LIK161" s="30"/>
      <c r="LIL161" s="30"/>
      <c r="LIM161" s="30"/>
      <c r="LIN161" s="30"/>
      <c r="LIO161" s="30"/>
      <c r="LIP161" s="31"/>
      <c r="LIQ161" s="32"/>
      <c r="LIR161" s="31"/>
      <c r="LIS161" s="31"/>
      <c r="LIT161" s="32"/>
      <c r="LIU161" s="33"/>
      <c r="LIV161" s="30"/>
      <c r="LIW161" s="30"/>
      <c r="LIX161" s="30"/>
      <c r="LIY161" s="30"/>
      <c r="LIZ161" s="30"/>
      <c r="LJA161" s="30"/>
      <c r="LJB161" s="30"/>
      <c r="LJC161" s="30"/>
      <c r="LJD161" s="30"/>
      <c r="LJE161" s="30"/>
      <c r="LJF161" s="31"/>
      <c r="LJG161" s="32"/>
      <c r="LJH161" s="31"/>
      <c r="LJI161" s="31"/>
      <c r="LJJ161" s="32"/>
      <c r="LJK161" s="33"/>
      <c r="LJL161" s="30"/>
      <c r="LJM161" s="30"/>
      <c r="LJN161" s="30"/>
      <c r="LJO161" s="30"/>
      <c r="LJP161" s="30"/>
      <c r="LJQ161" s="30"/>
      <c r="LJR161" s="30"/>
      <c r="LJS161" s="30"/>
      <c r="LJT161" s="30"/>
      <c r="LJU161" s="30"/>
      <c r="LJV161" s="31"/>
      <c r="LJW161" s="32"/>
      <c r="LJX161" s="31"/>
      <c r="LJY161" s="31"/>
      <c r="LJZ161" s="32"/>
      <c r="LKA161" s="33"/>
      <c r="LKB161" s="30"/>
      <c r="LKC161" s="30"/>
      <c r="LKD161" s="30"/>
      <c r="LKE161" s="30"/>
      <c r="LKF161" s="30"/>
      <c r="LKG161" s="30"/>
      <c r="LKH161" s="30"/>
      <c r="LKI161" s="30"/>
      <c r="LKJ161" s="30"/>
      <c r="LKK161" s="30"/>
      <c r="LKL161" s="31"/>
      <c r="LKM161" s="32"/>
      <c r="LKN161" s="31"/>
      <c r="LKO161" s="31"/>
      <c r="LKP161" s="32"/>
      <c r="LKQ161" s="33"/>
      <c r="LKR161" s="30"/>
      <c r="LKS161" s="30"/>
      <c r="LKT161" s="30"/>
      <c r="LKU161" s="30"/>
      <c r="LKV161" s="30"/>
      <c r="LKW161" s="30"/>
      <c r="LKX161" s="30"/>
      <c r="LKY161" s="30"/>
      <c r="LKZ161" s="30"/>
      <c r="LLA161" s="30"/>
      <c r="LLB161" s="31"/>
      <c r="LLC161" s="32"/>
      <c r="LLD161" s="31"/>
      <c r="LLE161" s="31"/>
      <c r="LLF161" s="32"/>
      <c r="LLG161" s="33"/>
      <c r="LLH161" s="30"/>
      <c r="LLI161" s="30"/>
      <c r="LLJ161" s="30"/>
      <c r="LLK161" s="30"/>
      <c r="LLL161" s="30"/>
      <c r="LLM161" s="30"/>
      <c r="LLN161" s="30"/>
      <c r="LLO161" s="30"/>
      <c r="LLP161" s="30"/>
      <c r="LLQ161" s="30"/>
      <c r="LLR161" s="31"/>
      <c r="LLS161" s="32"/>
      <c r="LLT161" s="31"/>
      <c r="LLU161" s="31"/>
      <c r="LLV161" s="32"/>
      <c r="LLW161" s="33"/>
      <c r="LLX161" s="30"/>
      <c r="LLY161" s="30"/>
      <c r="LLZ161" s="30"/>
      <c r="LMA161" s="30"/>
      <c r="LMB161" s="30"/>
      <c r="LMC161" s="30"/>
      <c r="LMD161" s="30"/>
      <c r="LME161" s="30"/>
      <c r="LMF161" s="30"/>
      <c r="LMG161" s="30"/>
      <c r="LMH161" s="31"/>
      <c r="LMI161" s="32"/>
      <c r="LMJ161" s="31"/>
      <c r="LMK161" s="31"/>
      <c r="LML161" s="32"/>
      <c r="LMM161" s="33"/>
      <c r="LMN161" s="30"/>
      <c r="LMO161" s="30"/>
      <c r="LMP161" s="30"/>
      <c r="LMQ161" s="30"/>
      <c r="LMR161" s="30"/>
      <c r="LMS161" s="30"/>
      <c r="LMT161" s="30"/>
      <c r="LMU161" s="30"/>
      <c r="LMV161" s="30"/>
      <c r="LMW161" s="30"/>
      <c r="LMX161" s="31"/>
      <c r="LMY161" s="32"/>
      <c r="LMZ161" s="31"/>
      <c r="LNA161" s="31"/>
      <c r="LNB161" s="32"/>
      <c r="LNC161" s="33"/>
      <c r="LND161" s="30"/>
      <c r="LNE161" s="30"/>
      <c r="LNF161" s="30"/>
      <c r="LNG161" s="30"/>
      <c r="LNH161" s="30"/>
      <c r="LNI161" s="30"/>
      <c r="LNJ161" s="30"/>
      <c r="LNK161" s="30"/>
      <c r="LNL161" s="30"/>
      <c r="LNM161" s="30"/>
      <c r="LNN161" s="31"/>
      <c r="LNO161" s="32"/>
      <c r="LNP161" s="31"/>
      <c r="LNQ161" s="31"/>
      <c r="LNR161" s="32"/>
      <c r="LNS161" s="33"/>
      <c r="LNT161" s="30"/>
      <c r="LNU161" s="30"/>
      <c r="LNV161" s="30"/>
      <c r="LNW161" s="30"/>
      <c r="LNX161" s="30"/>
      <c r="LNY161" s="30"/>
      <c r="LNZ161" s="30"/>
      <c r="LOA161" s="30"/>
      <c r="LOB161" s="30"/>
      <c r="LOC161" s="30"/>
      <c r="LOD161" s="31"/>
      <c r="LOE161" s="32"/>
      <c r="LOF161" s="31"/>
      <c r="LOG161" s="31"/>
      <c r="LOH161" s="32"/>
      <c r="LOI161" s="33"/>
      <c r="LOJ161" s="30"/>
      <c r="LOK161" s="30"/>
      <c r="LOL161" s="30"/>
      <c r="LOM161" s="30"/>
      <c r="LON161" s="30"/>
      <c r="LOO161" s="30"/>
      <c r="LOP161" s="30"/>
      <c r="LOQ161" s="30"/>
      <c r="LOR161" s="30"/>
      <c r="LOS161" s="30"/>
      <c r="LOT161" s="31"/>
      <c r="LOU161" s="32"/>
      <c r="LOV161" s="31"/>
      <c r="LOW161" s="31"/>
      <c r="LOX161" s="32"/>
      <c r="LOY161" s="33"/>
      <c r="LOZ161" s="30"/>
      <c r="LPA161" s="30"/>
      <c r="LPB161" s="30"/>
      <c r="LPC161" s="30"/>
      <c r="LPD161" s="30"/>
      <c r="LPE161" s="30"/>
      <c r="LPF161" s="30"/>
      <c r="LPG161" s="30"/>
      <c r="LPH161" s="30"/>
      <c r="LPI161" s="30"/>
      <c r="LPJ161" s="31"/>
      <c r="LPK161" s="32"/>
      <c r="LPL161" s="31"/>
      <c r="LPM161" s="31"/>
      <c r="LPN161" s="32"/>
      <c r="LPO161" s="33"/>
      <c r="LPP161" s="30"/>
      <c r="LPQ161" s="30"/>
      <c r="LPR161" s="30"/>
      <c r="LPS161" s="30"/>
      <c r="LPT161" s="30"/>
      <c r="LPU161" s="30"/>
      <c r="LPV161" s="30"/>
      <c r="LPW161" s="30"/>
      <c r="LPX161" s="30"/>
      <c r="LPY161" s="30"/>
      <c r="LPZ161" s="31"/>
      <c r="LQA161" s="32"/>
      <c r="LQB161" s="31"/>
      <c r="LQC161" s="31"/>
      <c r="LQD161" s="32"/>
      <c r="LQE161" s="33"/>
      <c r="LQF161" s="30"/>
      <c r="LQG161" s="30"/>
      <c r="LQH161" s="30"/>
      <c r="LQI161" s="30"/>
      <c r="LQJ161" s="30"/>
      <c r="LQK161" s="30"/>
      <c r="LQL161" s="30"/>
      <c r="LQM161" s="30"/>
      <c r="LQN161" s="30"/>
      <c r="LQO161" s="30"/>
      <c r="LQP161" s="31"/>
      <c r="LQQ161" s="32"/>
      <c r="LQR161" s="31"/>
      <c r="LQS161" s="31"/>
      <c r="LQT161" s="32"/>
      <c r="LQU161" s="33"/>
      <c r="LQV161" s="30"/>
      <c r="LQW161" s="30"/>
      <c r="LQX161" s="30"/>
      <c r="LQY161" s="30"/>
      <c r="LQZ161" s="30"/>
      <c r="LRA161" s="30"/>
      <c r="LRB161" s="30"/>
      <c r="LRC161" s="30"/>
      <c r="LRD161" s="30"/>
      <c r="LRE161" s="30"/>
      <c r="LRF161" s="31"/>
      <c r="LRG161" s="32"/>
      <c r="LRH161" s="31"/>
      <c r="LRI161" s="31"/>
      <c r="LRJ161" s="32"/>
      <c r="LRK161" s="33"/>
      <c r="LRL161" s="30"/>
      <c r="LRM161" s="30"/>
      <c r="LRN161" s="30"/>
      <c r="LRO161" s="30"/>
      <c r="LRP161" s="30"/>
      <c r="LRQ161" s="30"/>
      <c r="LRR161" s="30"/>
      <c r="LRS161" s="30"/>
      <c r="LRT161" s="30"/>
      <c r="LRU161" s="30"/>
      <c r="LRV161" s="31"/>
      <c r="LRW161" s="32"/>
      <c r="LRX161" s="31"/>
      <c r="LRY161" s="31"/>
      <c r="LRZ161" s="32"/>
      <c r="LSA161" s="33"/>
      <c r="LSB161" s="30"/>
      <c r="LSC161" s="30"/>
      <c r="LSD161" s="30"/>
      <c r="LSE161" s="30"/>
      <c r="LSF161" s="30"/>
      <c r="LSG161" s="30"/>
      <c r="LSH161" s="30"/>
      <c r="LSI161" s="30"/>
      <c r="LSJ161" s="30"/>
      <c r="LSK161" s="30"/>
      <c r="LSL161" s="31"/>
      <c r="LSM161" s="32"/>
      <c r="LSN161" s="31"/>
      <c r="LSO161" s="31"/>
      <c r="LSP161" s="32"/>
      <c r="LSQ161" s="33"/>
      <c r="LSR161" s="30"/>
      <c r="LSS161" s="30"/>
      <c r="LST161" s="30"/>
      <c r="LSU161" s="30"/>
      <c r="LSV161" s="30"/>
      <c r="LSW161" s="30"/>
      <c r="LSX161" s="30"/>
      <c r="LSY161" s="30"/>
      <c r="LSZ161" s="30"/>
      <c r="LTA161" s="30"/>
      <c r="LTB161" s="31"/>
      <c r="LTC161" s="32"/>
      <c r="LTD161" s="31"/>
      <c r="LTE161" s="31"/>
      <c r="LTF161" s="32"/>
      <c r="LTG161" s="33"/>
      <c r="LTH161" s="30"/>
      <c r="LTI161" s="30"/>
      <c r="LTJ161" s="30"/>
      <c r="LTK161" s="30"/>
      <c r="LTL161" s="30"/>
      <c r="LTM161" s="30"/>
      <c r="LTN161" s="30"/>
      <c r="LTO161" s="30"/>
      <c r="LTP161" s="30"/>
      <c r="LTQ161" s="30"/>
      <c r="LTR161" s="31"/>
      <c r="LTS161" s="32"/>
      <c r="LTT161" s="31"/>
      <c r="LTU161" s="31"/>
      <c r="LTV161" s="32"/>
      <c r="LTW161" s="33"/>
      <c r="LTX161" s="30"/>
      <c r="LTY161" s="30"/>
      <c r="LTZ161" s="30"/>
      <c r="LUA161" s="30"/>
      <c r="LUB161" s="30"/>
      <c r="LUC161" s="30"/>
      <c r="LUD161" s="30"/>
      <c r="LUE161" s="30"/>
      <c r="LUF161" s="30"/>
      <c r="LUG161" s="30"/>
      <c r="LUH161" s="31"/>
      <c r="LUI161" s="32"/>
      <c r="LUJ161" s="31"/>
      <c r="LUK161" s="31"/>
      <c r="LUL161" s="32"/>
      <c r="LUM161" s="33"/>
      <c r="LUN161" s="30"/>
      <c r="LUO161" s="30"/>
      <c r="LUP161" s="30"/>
      <c r="LUQ161" s="30"/>
      <c r="LUR161" s="30"/>
      <c r="LUS161" s="30"/>
      <c r="LUT161" s="30"/>
      <c r="LUU161" s="30"/>
      <c r="LUV161" s="30"/>
      <c r="LUW161" s="30"/>
      <c r="LUX161" s="31"/>
      <c r="LUY161" s="32"/>
      <c r="LUZ161" s="31"/>
      <c r="LVA161" s="31"/>
      <c r="LVB161" s="32"/>
      <c r="LVC161" s="33"/>
      <c r="LVD161" s="30"/>
      <c r="LVE161" s="30"/>
      <c r="LVF161" s="30"/>
      <c r="LVG161" s="30"/>
      <c r="LVH161" s="30"/>
      <c r="LVI161" s="30"/>
      <c r="LVJ161" s="30"/>
      <c r="LVK161" s="30"/>
      <c r="LVL161" s="30"/>
      <c r="LVM161" s="30"/>
      <c r="LVN161" s="31"/>
      <c r="LVO161" s="32"/>
      <c r="LVP161" s="31"/>
      <c r="LVQ161" s="31"/>
      <c r="LVR161" s="32"/>
      <c r="LVS161" s="33"/>
      <c r="LVT161" s="30"/>
      <c r="LVU161" s="30"/>
      <c r="LVV161" s="30"/>
      <c r="LVW161" s="30"/>
      <c r="LVX161" s="30"/>
      <c r="LVY161" s="30"/>
      <c r="LVZ161" s="30"/>
      <c r="LWA161" s="30"/>
      <c r="LWB161" s="30"/>
      <c r="LWC161" s="30"/>
      <c r="LWD161" s="31"/>
      <c r="LWE161" s="32"/>
      <c r="LWF161" s="31"/>
      <c r="LWG161" s="31"/>
      <c r="LWH161" s="32"/>
      <c r="LWI161" s="33"/>
      <c r="LWJ161" s="30"/>
      <c r="LWK161" s="30"/>
      <c r="LWL161" s="30"/>
      <c r="LWM161" s="30"/>
      <c r="LWN161" s="30"/>
      <c r="LWO161" s="30"/>
      <c r="LWP161" s="30"/>
      <c r="LWQ161" s="30"/>
      <c r="LWR161" s="30"/>
      <c r="LWS161" s="30"/>
      <c r="LWT161" s="31"/>
      <c r="LWU161" s="32"/>
      <c r="LWV161" s="31"/>
      <c r="LWW161" s="31"/>
      <c r="LWX161" s="32"/>
      <c r="LWY161" s="33"/>
      <c r="LWZ161" s="30"/>
      <c r="LXA161" s="30"/>
      <c r="LXB161" s="30"/>
      <c r="LXC161" s="30"/>
      <c r="LXD161" s="30"/>
      <c r="LXE161" s="30"/>
      <c r="LXF161" s="30"/>
      <c r="LXG161" s="30"/>
      <c r="LXH161" s="30"/>
      <c r="LXI161" s="30"/>
      <c r="LXJ161" s="31"/>
      <c r="LXK161" s="32"/>
      <c r="LXL161" s="31"/>
      <c r="LXM161" s="31"/>
      <c r="LXN161" s="32"/>
      <c r="LXO161" s="33"/>
      <c r="LXP161" s="30"/>
      <c r="LXQ161" s="30"/>
      <c r="LXR161" s="30"/>
      <c r="LXS161" s="30"/>
      <c r="LXT161" s="30"/>
      <c r="LXU161" s="30"/>
      <c r="LXV161" s="30"/>
      <c r="LXW161" s="30"/>
      <c r="LXX161" s="30"/>
      <c r="LXY161" s="30"/>
      <c r="LXZ161" s="31"/>
      <c r="LYA161" s="32"/>
      <c r="LYB161" s="31"/>
      <c r="LYC161" s="31"/>
      <c r="LYD161" s="32"/>
      <c r="LYE161" s="33"/>
      <c r="LYF161" s="30"/>
      <c r="LYG161" s="30"/>
      <c r="LYH161" s="30"/>
      <c r="LYI161" s="30"/>
      <c r="LYJ161" s="30"/>
      <c r="LYK161" s="30"/>
      <c r="LYL161" s="30"/>
      <c r="LYM161" s="30"/>
      <c r="LYN161" s="30"/>
      <c r="LYO161" s="30"/>
      <c r="LYP161" s="31"/>
      <c r="LYQ161" s="32"/>
      <c r="LYR161" s="31"/>
      <c r="LYS161" s="31"/>
      <c r="LYT161" s="32"/>
      <c r="LYU161" s="33"/>
      <c r="LYV161" s="30"/>
      <c r="LYW161" s="30"/>
      <c r="LYX161" s="30"/>
      <c r="LYY161" s="30"/>
      <c r="LYZ161" s="30"/>
      <c r="LZA161" s="30"/>
      <c r="LZB161" s="30"/>
      <c r="LZC161" s="30"/>
      <c r="LZD161" s="30"/>
      <c r="LZE161" s="30"/>
      <c r="LZF161" s="31"/>
      <c r="LZG161" s="32"/>
      <c r="LZH161" s="31"/>
      <c r="LZI161" s="31"/>
      <c r="LZJ161" s="32"/>
      <c r="LZK161" s="33"/>
      <c r="LZL161" s="30"/>
      <c r="LZM161" s="30"/>
      <c r="LZN161" s="30"/>
      <c r="LZO161" s="30"/>
      <c r="LZP161" s="30"/>
      <c r="LZQ161" s="30"/>
      <c r="LZR161" s="30"/>
      <c r="LZS161" s="30"/>
      <c r="LZT161" s="30"/>
      <c r="LZU161" s="30"/>
      <c r="LZV161" s="31"/>
      <c r="LZW161" s="32"/>
      <c r="LZX161" s="31"/>
      <c r="LZY161" s="31"/>
      <c r="LZZ161" s="32"/>
      <c r="MAA161" s="33"/>
      <c r="MAB161" s="30"/>
      <c r="MAC161" s="30"/>
      <c r="MAD161" s="30"/>
      <c r="MAE161" s="30"/>
      <c r="MAF161" s="30"/>
      <c r="MAG161" s="30"/>
      <c r="MAH161" s="30"/>
      <c r="MAI161" s="30"/>
      <c r="MAJ161" s="30"/>
      <c r="MAK161" s="30"/>
      <c r="MAL161" s="31"/>
      <c r="MAM161" s="32"/>
      <c r="MAN161" s="31"/>
      <c r="MAO161" s="31"/>
      <c r="MAP161" s="32"/>
      <c r="MAQ161" s="33"/>
      <c r="MAR161" s="30"/>
      <c r="MAS161" s="30"/>
      <c r="MAT161" s="30"/>
      <c r="MAU161" s="30"/>
      <c r="MAV161" s="30"/>
      <c r="MAW161" s="30"/>
      <c r="MAX161" s="30"/>
      <c r="MAY161" s="30"/>
      <c r="MAZ161" s="30"/>
      <c r="MBA161" s="30"/>
      <c r="MBB161" s="31"/>
      <c r="MBC161" s="32"/>
      <c r="MBD161" s="31"/>
      <c r="MBE161" s="31"/>
      <c r="MBF161" s="32"/>
      <c r="MBG161" s="33"/>
      <c r="MBH161" s="30"/>
      <c r="MBI161" s="30"/>
      <c r="MBJ161" s="30"/>
      <c r="MBK161" s="30"/>
      <c r="MBL161" s="30"/>
      <c r="MBM161" s="30"/>
      <c r="MBN161" s="30"/>
      <c r="MBO161" s="30"/>
      <c r="MBP161" s="30"/>
      <c r="MBQ161" s="30"/>
      <c r="MBR161" s="31"/>
      <c r="MBS161" s="32"/>
      <c r="MBT161" s="31"/>
      <c r="MBU161" s="31"/>
      <c r="MBV161" s="32"/>
      <c r="MBW161" s="33"/>
      <c r="MBX161" s="30"/>
      <c r="MBY161" s="30"/>
      <c r="MBZ161" s="30"/>
      <c r="MCA161" s="30"/>
      <c r="MCB161" s="30"/>
      <c r="MCC161" s="30"/>
      <c r="MCD161" s="30"/>
      <c r="MCE161" s="30"/>
      <c r="MCF161" s="30"/>
      <c r="MCG161" s="30"/>
      <c r="MCH161" s="31"/>
      <c r="MCI161" s="32"/>
      <c r="MCJ161" s="31"/>
      <c r="MCK161" s="31"/>
      <c r="MCL161" s="32"/>
      <c r="MCM161" s="33"/>
      <c r="MCN161" s="30"/>
      <c r="MCO161" s="30"/>
      <c r="MCP161" s="30"/>
      <c r="MCQ161" s="30"/>
      <c r="MCR161" s="30"/>
      <c r="MCS161" s="30"/>
      <c r="MCT161" s="30"/>
      <c r="MCU161" s="30"/>
      <c r="MCV161" s="30"/>
      <c r="MCW161" s="30"/>
      <c r="MCX161" s="31"/>
      <c r="MCY161" s="32"/>
      <c r="MCZ161" s="31"/>
      <c r="MDA161" s="31"/>
      <c r="MDB161" s="32"/>
      <c r="MDC161" s="33"/>
      <c r="MDD161" s="30"/>
      <c r="MDE161" s="30"/>
      <c r="MDF161" s="30"/>
      <c r="MDG161" s="30"/>
      <c r="MDH161" s="30"/>
      <c r="MDI161" s="30"/>
      <c r="MDJ161" s="30"/>
      <c r="MDK161" s="30"/>
      <c r="MDL161" s="30"/>
      <c r="MDM161" s="30"/>
      <c r="MDN161" s="31"/>
      <c r="MDO161" s="32"/>
      <c r="MDP161" s="31"/>
      <c r="MDQ161" s="31"/>
      <c r="MDR161" s="32"/>
      <c r="MDS161" s="33"/>
      <c r="MDT161" s="30"/>
      <c r="MDU161" s="30"/>
      <c r="MDV161" s="30"/>
      <c r="MDW161" s="30"/>
      <c r="MDX161" s="30"/>
      <c r="MDY161" s="30"/>
      <c r="MDZ161" s="30"/>
      <c r="MEA161" s="30"/>
      <c r="MEB161" s="30"/>
      <c r="MEC161" s="30"/>
      <c r="MED161" s="31"/>
      <c r="MEE161" s="32"/>
      <c r="MEF161" s="31"/>
      <c r="MEG161" s="31"/>
      <c r="MEH161" s="32"/>
      <c r="MEI161" s="33"/>
      <c r="MEJ161" s="30"/>
      <c r="MEK161" s="30"/>
      <c r="MEL161" s="30"/>
      <c r="MEM161" s="30"/>
      <c r="MEN161" s="30"/>
      <c r="MEO161" s="30"/>
      <c r="MEP161" s="30"/>
      <c r="MEQ161" s="30"/>
      <c r="MER161" s="30"/>
      <c r="MES161" s="30"/>
      <c r="MET161" s="31"/>
      <c r="MEU161" s="32"/>
      <c r="MEV161" s="31"/>
      <c r="MEW161" s="31"/>
      <c r="MEX161" s="32"/>
      <c r="MEY161" s="33"/>
      <c r="MEZ161" s="30"/>
      <c r="MFA161" s="30"/>
      <c r="MFB161" s="30"/>
      <c r="MFC161" s="30"/>
      <c r="MFD161" s="30"/>
      <c r="MFE161" s="30"/>
      <c r="MFF161" s="30"/>
      <c r="MFG161" s="30"/>
      <c r="MFH161" s="30"/>
      <c r="MFI161" s="30"/>
      <c r="MFJ161" s="31"/>
      <c r="MFK161" s="32"/>
      <c r="MFL161" s="31"/>
      <c r="MFM161" s="31"/>
      <c r="MFN161" s="32"/>
      <c r="MFO161" s="33"/>
      <c r="MFP161" s="30"/>
      <c r="MFQ161" s="30"/>
      <c r="MFR161" s="30"/>
      <c r="MFS161" s="30"/>
      <c r="MFT161" s="30"/>
      <c r="MFU161" s="30"/>
      <c r="MFV161" s="30"/>
      <c r="MFW161" s="30"/>
      <c r="MFX161" s="30"/>
      <c r="MFY161" s="30"/>
      <c r="MFZ161" s="31"/>
      <c r="MGA161" s="32"/>
      <c r="MGB161" s="31"/>
      <c r="MGC161" s="31"/>
      <c r="MGD161" s="32"/>
      <c r="MGE161" s="33"/>
      <c r="MGF161" s="30"/>
      <c r="MGG161" s="30"/>
      <c r="MGH161" s="30"/>
      <c r="MGI161" s="30"/>
      <c r="MGJ161" s="30"/>
      <c r="MGK161" s="30"/>
      <c r="MGL161" s="30"/>
      <c r="MGM161" s="30"/>
      <c r="MGN161" s="30"/>
      <c r="MGO161" s="30"/>
      <c r="MGP161" s="31"/>
      <c r="MGQ161" s="32"/>
      <c r="MGR161" s="31"/>
      <c r="MGS161" s="31"/>
      <c r="MGT161" s="32"/>
      <c r="MGU161" s="33"/>
      <c r="MGV161" s="30"/>
      <c r="MGW161" s="30"/>
      <c r="MGX161" s="30"/>
      <c r="MGY161" s="30"/>
      <c r="MGZ161" s="30"/>
      <c r="MHA161" s="30"/>
      <c r="MHB161" s="30"/>
      <c r="MHC161" s="30"/>
      <c r="MHD161" s="30"/>
      <c r="MHE161" s="30"/>
      <c r="MHF161" s="31"/>
      <c r="MHG161" s="32"/>
      <c r="MHH161" s="31"/>
      <c r="MHI161" s="31"/>
      <c r="MHJ161" s="32"/>
      <c r="MHK161" s="33"/>
      <c r="MHL161" s="30"/>
      <c r="MHM161" s="30"/>
      <c r="MHN161" s="30"/>
      <c r="MHO161" s="30"/>
      <c r="MHP161" s="30"/>
      <c r="MHQ161" s="30"/>
      <c r="MHR161" s="30"/>
      <c r="MHS161" s="30"/>
      <c r="MHT161" s="30"/>
      <c r="MHU161" s="30"/>
      <c r="MHV161" s="31"/>
      <c r="MHW161" s="32"/>
      <c r="MHX161" s="31"/>
      <c r="MHY161" s="31"/>
      <c r="MHZ161" s="32"/>
      <c r="MIA161" s="33"/>
      <c r="MIB161" s="30"/>
      <c r="MIC161" s="30"/>
      <c r="MID161" s="30"/>
      <c r="MIE161" s="30"/>
      <c r="MIF161" s="30"/>
      <c r="MIG161" s="30"/>
      <c r="MIH161" s="30"/>
      <c r="MII161" s="30"/>
      <c r="MIJ161" s="30"/>
      <c r="MIK161" s="30"/>
      <c r="MIL161" s="31"/>
      <c r="MIM161" s="32"/>
      <c r="MIN161" s="31"/>
      <c r="MIO161" s="31"/>
      <c r="MIP161" s="32"/>
      <c r="MIQ161" s="33"/>
      <c r="MIR161" s="30"/>
      <c r="MIS161" s="30"/>
      <c r="MIT161" s="30"/>
      <c r="MIU161" s="30"/>
      <c r="MIV161" s="30"/>
      <c r="MIW161" s="30"/>
      <c r="MIX161" s="30"/>
      <c r="MIY161" s="30"/>
      <c r="MIZ161" s="30"/>
      <c r="MJA161" s="30"/>
      <c r="MJB161" s="31"/>
      <c r="MJC161" s="32"/>
      <c r="MJD161" s="31"/>
      <c r="MJE161" s="31"/>
      <c r="MJF161" s="32"/>
      <c r="MJG161" s="33"/>
      <c r="MJH161" s="30"/>
      <c r="MJI161" s="30"/>
      <c r="MJJ161" s="30"/>
      <c r="MJK161" s="30"/>
      <c r="MJL161" s="30"/>
      <c r="MJM161" s="30"/>
      <c r="MJN161" s="30"/>
      <c r="MJO161" s="30"/>
      <c r="MJP161" s="30"/>
      <c r="MJQ161" s="30"/>
      <c r="MJR161" s="31"/>
      <c r="MJS161" s="32"/>
      <c r="MJT161" s="31"/>
      <c r="MJU161" s="31"/>
      <c r="MJV161" s="32"/>
      <c r="MJW161" s="33"/>
      <c r="MJX161" s="30"/>
      <c r="MJY161" s="30"/>
      <c r="MJZ161" s="30"/>
      <c r="MKA161" s="30"/>
      <c r="MKB161" s="30"/>
      <c r="MKC161" s="30"/>
      <c r="MKD161" s="30"/>
      <c r="MKE161" s="30"/>
      <c r="MKF161" s="30"/>
      <c r="MKG161" s="30"/>
      <c r="MKH161" s="31"/>
      <c r="MKI161" s="32"/>
      <c r="MKJ161" s="31"/>
      <c r="MKK161" s="31"/>
      <c r="MKL161" s="32"/>
      <c r="MKM161" s="33"/>
      <c r="MKN161" s="30"/>
      <c r="MKO161" s="30"/>
      <c r="MKP161" s="30"/>
      <c r="MKQ161" s="30"/>
      <c r="MKR161" s="30"/>
      <c r="MKS161" s="30"/>
      <c r="MKT161" s="30"/>
      <c r="MKU161" s="30"/>
      <c r="MKV161" s="30"/>
      <c r="MKW161" s="30"/>
      <c r="MKX161" s="31"/>
      <c r="MKY161" s="32"/>
      <c r="MKZ161" s="31"/>
      <c r="MLA161" s="31"/>
      <c r="MLB161" s="32"/>
      <c r="MLC161" s="33"/>
      <c r="MLD161" s="30"/>
      <c r="MLE161" s="30"/>
      <c r="MLF161" s="30"/>
      <c r="MLG161" s="30"/>
      <c r="MLH161" s="30"/>
      <c r="MLI161" s="30"/>
      <c r="MLJ161" s="30"/>
      <c r="MLK161" s="30"/>
      <c r="MLL161" s="30"/>
      <c r="MLM161" s="30"/>
      <c r="MLN161" s="31"/>
      <c r="MLO161" s="32"/>
      <c r="MLP161" s="31"/>
      <c r="MLQ161" s="31"/>
      <c r="MLR161" s="32"/>
      <c r="MLS161" s="33"/>
      <c r="MLT161" s="30"/>
      <c r="MLU161" s="30"/>
      <c r="MLV161" s="30"/>
      <c r="MLW161" s="30"/>
      <c r="MLX161" s="30"/>
      <c r="MLY161" s="30"/>
      <c r="MLZ161" s="30"/>
      <c r="MMA161" s="30"/>
      <c r="MMB161" s="30"/>
      <c r="MMC161" s="30"/>
      <c r="MMD161" s="31"/>
      <c r="MME161" s="32"/>
      <c r="MMF161" s="31"/>
      <c r="MMG161" s="31"/>
      <c r="MMH161" s="32"/>
      <c r="MMI161" s="33"/>
      <c r="MMJ161" s="30"/>
      <c r="MMK161" s="30"/>
      <c r="MML161" s="30"/>
      <c r="MMM161" s="30"/>
      <c r="MMN161" s="30"/>
      <c r="MMO161" s="30"/>
      <c r="MMP161" s="30"/>
      <c r="MMQ161" s="30"/>
      <c r="MMR161" s="30"/>
      <c r="MMS161" s="30"/>
      <c r="MMT161" s="31"/>
      <c r="MMU161" s="32"/>
      <c r="MMV161" s="31"/>
      <c r="MMW161" s="31"/>
      <c r="MMX161" s="32"/>
      <c r="MMY161" s="33"/>
      <c r="MMZ161" s="30"/>
      <c r="MNA161" s="30"/>
      <c r="MNB161" s="30"/>
      <c r="MNC161" s="30"/>
      <c r="MND161" s="30"/>
      <c r="MNE161" s="30"/>
      <c r="MNF161" s="30"/>
      <c r="MNG161" s="30"/>
      <c r="MNH161" s="30"/>
      <c r="MNI161" s="30"/>
      <c r="MNJ161" s="31"/>
      <c r="MNK161" s="32"/>
      <c r="MNL161" s="31"/>
      <c r="MNM161" s="31"/>
      <c r="MNN161" s="32"/>
      <c r="MNO161" s="33"/>
      <c r="MNP161" s="30"/>
      <c r="MNQ161" s="30"/>
      <c r="MNR161" s="30"/>
      <c r="MNS161" s="30"/>
      <c r="MNT161" s="30"/>
      <c r="MNU161" s="30"/>
      <c r="MNV161" s="30"/>
      <c r="MNW161" s="30"/>
      <c r="MNX161" s="30"/>
      <c r="MNY161" s="30"/>
      <c r="MNZ161" s="31"/>
      <c r="MOA161" s="32"/>
      <c r="MOB161" s="31"/>
      <c r="MOC161" s="31"/>
      <c r="MOD161" s="32"/>
      <c r="MOE161" s="33"/>
      <c r="MOF161" s="30"/>
      <c r="MOG161" s="30"/>
      <c r="MOH161" s="30"/>
      <c r="MOI161" s="30"/>
      <c r="MOJ161" s="30"/>
      <c r="MOK161" s="30"/>
      <c r="MOL161" s="30"/>
      <c r="MOM161" s="30"/>
      <c r="MON161" s="30"/>
      <c r="MOO161" s="30"/>
      <c r="MOP161" s="31"/>
      <c r="MOQ161" s="32"/>
      <c r="MOR161" s="31"/>
      <c r="MOS161" s="31"/>
      <c r="MOT161" s="32"/>
      <c r="MOU161" s="33"/>
      <c r="MOV161" s="30"/>
      <c r="MOW161" s="30"/>
      <c r="MOX161" s="30"/>
      <c r="MOY161" s="30"/>
      <c r="MOZ161" s="30"/>
      <c r="MPA161" s="30"/>
      <c r="MPB161" s="30"/>
      <c r="MPC161" s="30"/>
      <c r="MPD161" s="30"/>
      <c r="MPE161" s="30"/>
      <c r="MPF161" s="31"/>
      <c r="MPG161" s="32"/>
      <c r="MPH161" s="31"/>
      <c r="MPI161" s="31"/>
      <c r="MPJ161" s="32"/>
      <c r="MPK161" s="33"/>
      <c r="MPL161" s="30"/>
      <c r="MPM161" s="30"/>
      <c r="MPN161" s="30"/>
      <c r="MPO161" s="30"/>
      <c r="MPP161" s="30"/>
      <c r="MPQ161" s="30"/>
      <c r="MPR161" s="30"/>
      <c r="MPS161" s="30"/>
      <c r="MPT161" s="30"/>
      <c r="MPU161" s="30"/>
      <c r="MPV161" s="31"/>
      <c r="MPW161" s="32"/>
      <c r="MPX161" s="31"/>
      <c r="MPY161" s="31"/>
      <c r="MPZ161" s="32"/>
      <c r="MQA161" s="33"/>
      <c r="MQB161" s="30"/>
      <c r="MQC161" s="30"/>
      <c r="MQD161" s="30"/>
      <c r="MQE161" s="30"/>
      <c r="MQF161" s="30"/>
      <c r="MQG161" s="30"/>
      <c r="MQH161" s="30"/>
      <c r="MQI161" s="30"/>
      <c r="MQJ161" s="30"/>
      <c r="MQK161" s="30"/>
      <c r="MQL161" s="31"/>
      <c r="MQM161" s="32"/>
      <c r="MQN161" s="31"/>
      <c r="MQO161" s="31"/>
      <c r="MQP161" s="32"/>
      <c r="MQQ161" s="33"/>
      <c r="MQR161" s="30"/>
      <c r="MQS161" s="30"/>
      <c r="MQT161" s="30"/>
      <c r="MQU161" s="30"/>
      <c r="MQV161" s="30"/>
      <c r="MQW161" s="30"/>
      <c r="MQX161" s="30"/>
      <c r="MQY161" s="30"/>
      <c r="MQZ161" s="30"/>
      <c r="MRA161" s="30"/>
      <c r="MRB161" s="31"/>
      <c r="MRC161" s="32"/>
      <c r="MRD161" s="31"/>
      <c r="MRE161" s="31"/>
      <c r="MRF161" s="32"/>
      <c r="MRG161" s="33"/>
      <c r="MRH161" s="30"/>
      <c r="MRI161" s="30"/>
      <c r="MRJ161" s="30"/>
      <c r="MRK161" s="30"/>
      <c r="MRL161" s="30"/>
      <c r="MRM161" s="30"/>
      <c r="MRN161" s="30"/>
      <c r="MRO161" s="30"/>
      <c r="MRP161" s="30"/>
      <c r="MRQ161" s="30"/>
      <c r="MRR161" s="31"/>
      <c r="MRS161" s="32"/>
      <c r="MRT161" s="31"/>
      <c r="MRU161" s="31"/>
      <c r="MRV161" s="32"/>
      <c r="MRW161" s="33"/>
      <c r="MRX161" s="30"/>
      <c r="MRY161" s="30"/>
      <c r="MRZ161" s="30"/>
      <c r="MSA161" s="30"/>
      <c r="MSB161" s="30"/>
      <c r="MSC161" s="30"/>
      <c r="MSD161" s="30"/>
      <c r="MSE161" s="30"/>
      <c r="MSF161" s="30"/>
      <c r="MSG161" s="30"/>
      <c r="MSH161" s="31"/>
      <c r="MSI161" s="32"/>
      <c r="MSJ161" s="31"/>
      <c r="MSK161" s="31"/>
      <c r="MSL161" s="32"/>
      <c r="MSM161" s="33"/>
      <c r="MSN161" s="30"/>
      <c r="MSO161" s="30"/>
      <c r="MSP161" s="30"/>
      <c r="MSQ161" s="30"/>
      <c r="MSR161" s="30"/>
      <c r="MSS161" s="30"/>
      <c r="MST161" s="30"/>
      <c r="MSU161" s="30"/>
      <c r="MSV161" s="30"/>
      <c r="MSW161" s="30"/>
      <c r="MSX161" s="31"/>
      <c r="MSY161" s="32"/>
      <c r="MSZ161" s="31"/>
      <c r="MTA161" s="31"/>
      <c r="MTB161" s="32"/>
      <c r="MTC161" s="33"/>
      <c r="MTD161" s="30"/>
      <c r="MTE161" s="30"/>
      <c r="MTF161" s="30"/>
      <c r="MTG161" s="30"/>
      <c r="MTH161" s="30"/>
      <c r="MTI161" s="30"/>
      <c r="MTJ161" s="30"/>
      <c r="MTK161" s="30"/>
      <c r="MTL161" s="30"/>
      <c r="MTM161" s="30"/>
      <c r="MTN161" s="31"/>
      <c r="MTO161" s="32"/>
      <c r="MTP161" s="31"/>
      <c r="MTQ161" s="31"/>
      <c r="MTR161" s="32"/>
      <c r="MTS161" s="33"/>
      <c r="MTT161" s="30"/>
      <c r="MTU161" s="30"/>
      <c r="MTV161" s="30"/>
      <c r="MTW161" s="30"/>
      <c r="MTX161" s="30"/>
      <c r="MTY161" s="30"/>
      <c r="MTZ161" s="30"/>
      <c r="MUA161" s="30"/>
      <c r="MUB161" s="30"/>
      <c r="MUC161" s="30"/>
      <c r="MUD161" s="31"/>
      <c r="MUE161" s="32"/>
      <c r="MUF161" s="31"/>
      <c r="MUG161" s="31"/>
      <c r="MUH161" s="32"/>
      <c r="MUI161" s="33"/>
      <c r="MUJ161" s="30"/>
      <c r="MUK161" s="30"/>
      <c r="MUL161" s="30"/>
      <c r="MUM161" s="30"/>
      <c r="MUN161" s="30"/>
      <c r="MUO161" s="30"/>
      <c r="MUP161" s="30"/>
      <c r="MUQ161" s="30"/>
      <c r="MUR161" s="30"/>
      <c r="MUS161" s="30"/>
      <c r="MUT161" s="31"/>
      <c r="MUU161" s="32"/>
      <c r="MUV161" s="31"/>
      <c r="MUW161" s="31"/>
      <c r="MUX161" s="32"/>
      <c r="MUY161" s="33"/>
      <c r="MUZ161" s="30"/>
      <c r="MVA161" s="30"/>
      <c r="MVB161" s="30"/>
      <c r="MVC161" s="30"/>
      <c r="MVD161" s="30"/>
      <c r="MVE161" s="30"/>
      <c r="MVF161" s="30"/>
      <c r="MVG161" s="30"/>
      <c r="MVH161" s="30"/>
      <c r="MVI161" s="30"/>
      <c r="MVJ161" s="31"/>
      <c r="MVK161" s="32"/>
      <c r="MVL161" s="31"/>
      <c r="MVM161" s="31"/>
      <c r="MVN161" s="32"/>
      <c r="MVO161" s="33"/>
      <c r="MVP161" s="30"/>
      <c r="MVQ161" s="30"/>
      <c r="MVR161" s="30"/>
      <c r="MVS161" s="30"/>
      <c r="MVT161" s="30"/>
      <c r="MVU161" s="30"/>
      <c r="MVV161" s="30"/>
      <c r="MVW161" s="30"/>
      <c r="MVX161" s="30"/>
      <c r="MVY161" s="30"/>
      <c r="MVZ161" s="31"/>
      <c r="MWA161" s="32"/>
      <c r="MWB161" s="31"/>
      <c r="MWC161" s="31"/>
      <c r="MWD161" s="32"/>
      <c r="MWE161" s="33"/>
      <c r="MWF161" s="30"/>
      <c r="MWG161" s="30"/>
      <c r="MWH161" s="30"/>
      <c r="MWI161" s="30"/>
      <c r="MWJ161" s="30"/>
      <c r="MWK161" s="30"/>
      <c r="MWL161" s="30"/>
      <c r="MWM161" s="30"/>
      <c r="MWN161" s="30"/>
      <c r="MWO161" s="30"/>
      <c r="MWP161" s="31"/>
      <c r="MWQ161" s="32"/>
      <c r="MWR161" s="31"/>
      <c r="MWS161" s="31"/>
      <c r="MWT161" s="32"/>
      <c r="MWU161" s="33"/>
      <c r="MWV161" s="30"/>
      <c r="MWW161" s="30"/>
      <c r="MWX161" s="30"/>
      <c r="MWY161" s="30"/>
      <c r="MWZ161" s="30"/>
      <c r="MXA161" s="30"/>
      <c r="MXB161" s="30"/>
      <c r="MXC161" s="30"/>
      <c r="MXD161" s="30"/>
      <c r="MXE161" s="30"/>
      <c r="MXF161" s="31"/>
      <c r="MXG161" s="32"/>
      <c r="MXH161" s="31"/>
      <c r="MXI161" s="31"/>
      <c r="MXJ161" s="32"/>
      <c r="MXK161" s="33"/>
      <c r="MXL161" s="30"/>
      <c r="MXM161" s="30"/>
      <c r="MXN161" s="30"/>
      <c r="MXO161" s="30"/>
      <c r="MXP161" s="30"/>
      <c r="MXQ161" s="30"/>
      <c r="MXR161" s="30"/>
      <c r="MXS161" s="30"/>
      <c r="MXT161" s="30"/>
      <c r="MXU161" s="30"/>
      <c r="MXV161" s="31"/>
      <c r="MXW161" s="32"/>
      <c r="MXX161" s="31"/>
      <c r="MXY161" s="31"/>
      <c r="MXZ161" s="32"/>
      <c r="MYA161" s="33"/>
      <c r="MYB161" s="30"/>
      <c r="MYC161" s="30"/>
      <c r="MYD161" s="30"/>
      <c r="MYE161" s="30"/>
      <c r="MYF161" s="30"/>
      <c r="MYG161" s="30"/>
      <c r="MYH161" s="30"/>
      <c r="MYI161" s="30"/>
      <c r="MYJ161" s="30"/>
      <c r="MYK161" s="30"/>
      <c r="MYL161" s="31"/>
      <c r="MYM161" s="32"/>
      <c r="MYN161" s="31"/>
      <c r="MYO161" s="31"/>
      <c r="MYP161" s="32"/>
      <c r="MYQ161" s="33"/>
      <c r="MYR161" s="30"/>
      <c r="MYS161" s="30"/>
      <c r="MYT161" s="30"/>
      <c r="MYU161" s="30"/>
      <c r="MYV161" s="30"/>
      <c r="MYW161" s="30"/>
      <c r="MYX161" s="30"/>
      <c r="MYY161" s="30"/>
      <c r="MYZ161" s="30"/>
      <c r="MZA161" s="30"/>
      <c r="MZB161" s="31"/>
      <c r="MZC161" s="32"/>
      <c r="MZD161" s="31"/>
      <c r="MZE161" s="31"/>
      <c r="MZF161" s="32"/>
      <c r="MZG161" s="33"/>
      <c r="MZH161" s="30"/>
      <c r="MZI161" s="30"/>
      <c r="MZJ161" s="30"/>
      <c r="MZK161" s="30"/>
      <c r="MZL161" s="30"/>
      <c r="MZM161" s="30"/>
      <c r="MZN161" s="30"/>
      <c r="MZO161" s="30"/>
      <c r="MZP161" s="30"/>
      <c r="MZQ161" s="30"/>
      <c r="MZR161" s="31"/>
      <c r="MZS161" s="32"/>
      <c r="MZT161" s="31"/>
      <c r="MZU161" s="31"/>
      <c r="MZV161" s="32"/>
      <c r="MZW161" s="33"/>
      <c r="MZX161" s="30"/>
      <c r="MZY161" s="30"/>
      <c r="MZZ161" s="30"/>
      <c r="NAA161" s="30"/>
      <c r="NAB161" s="30"/>
      <c r="NAC161" s="30"/>
      <c r="NAD161" s="30"/>
      <c r="NAE161" s="30"/>
      <c r="NAF161" s="30"/>
      <c r="NAG161" s="30"/>
      <c r="NAH161" s="31"/>
      <c r="NAI161" s="32"/>
      <c r="NAJ161" s="31"/>
      <c r="NAK161" s="31"/>
      <c r="NAL161" s="32"/>
      <c r="NAM161" s="33"/>
      <c r="NAN161" s="30"/>
      <c r="NAO161" s="30"/>
      <c r="NAP161" s="30"/>
      <c r="NAQ161" s="30"/>
      <c r="NAR161" s="30"/>
      <c r="NAS161" s="30"/>
      <c r="NAT161" s="30"/>
      <c r="NAU161" s="30"/>
      <c r="NAV161" s="30"/>
      <c r="NAW161" s="30"/>
      <c r="NAX161" s="31"/>
      <c r="NAY161" s="32"/>
      <c r="NAZ161" s="31"/>
      <c r="NBA161" s="31"/>
      <c r="NBB161" s="32"/>
      <c r="NBC161" s="33"/>
      <c r="NBD161" s="30"/>
      <c r="NBE161" s="30"/>
      <c r="NBF161" s="30"/>
      <c r="NBG161" s="30"/>
      <c r="NBH161" s="30"/>
      <c r="NBI161" s="30"/>
      <c r="NBJ161" s="30"/>
      <c r="NBK161" s="30"/>
      <c r="NBL161" s="30"/>
      <c r="NBM161" s="30"/>
      <c r="NBN161" s="31"/>
      <c r="NBO161" s="32"/>
      <c r="NBP161" s="31"/>
      <c r="NBQ161" s="31"/>
      <c r="NBR161" s="32"/>
      <c r="NBS161" s="33"/>
      <c r="NBT161" s="30"/>
      <c r="NBU161" s="30"/>
      <c r="NBV161" s="30"/>
      <c r="NBW161" s="30"/>
      <c r="NBX161" s="30"/>
      <c r="NBY161" s="30"/>
      <c r="NBZ161" s="30"/>
      <c r="NCA161" s="30"/>
      <c r="NCB161" s="30"/>
      <c r="NCC161" s="30"/>
      <c r="NCD161" s="31"/>
      <c r="NCE161" s="32"/>
      <c r="NCF161" s="31"/>
      <c r="NCG161" s="31"/>
      <c r="NCH161" s="32"/>
      <c r="NCI161" s="33"/>
      <c r="NCJ161" s="30"/>
      <c r="NCK161" s="30"/>
      <c r="NCL161" s="30"/>
      <c r="NCM161" s="30"/>
      <c r="NCN161" s="30"/>
      <c r="NCO161" s="30"/>
      <c r="NCP161" s="30"/>
      <c r="NCQ161" s="30"/>
      <c r="NCR161" s="30"/>
      <c r="NCS161" s="30"/>
      <c r="NCT161" s="31"/>
      <c r="NCU161" s="32"/>
      <c r="NCV161" s="31"/>
      <c r="NCW161" s="31"/>
      <c r="NCX161" s="32"/>
      <c r="NCY161" s="33"/>
      <c r="NCZ161" s="30"/>
      <c r="NDA161" s="30"/>
      <c r="NDB161" s="30"/>
      <c r="NDC161" s="30"/>
      <c r="NDD161" s="30"/>
      <c r="NDE161" s="30"/>
      <c r="NDF161" s="30"/>
      <c r="NDG161" s="30"/>
      <c r="NDH161" s="30"/>
      <c r="NDI161" s="30"/>
      <c r="NDJ161" s="31"/>
      <c r="NDK161" s="32"/>
      <c r="NDL161" s="31"/>
      <c r="NDM161" s="31"/>
      <c r="NDN161" s="32"/>
      <c r="NDO161" s="33"/>
      <c r="NDP161" s="30"/>
      <c r="NDQ161" s="30"/>
      <c r="NDR161" s="30"/>
      <c r="NDS161" s="30"/>
      <c r="NDT161" s="30"/>
      <c r="NDU161" s="30"/>
      <c r="NDV161" s="30"/>
      <c r="NDW161" s="30"/>
      <c r="NDX161" s="30"/>
      <c r="NDY161" s="30"/>
      <c r="NDZ161" s="31"/>
      <c r="NEA161" s="32"/>
      <c r="NEB161" s="31"/>
      <c r="NEC161" s="31"/>
      <c r="NED161" s="32"/>
      <c r="NEE161" s="33"/>
      <c r="NEF161" s="30"/>
      <c r="NEG161" s="30"/>
      <c r="NEH161" s="30"/>
      <c r="NEI161" s="30"/>
      <c r="NEJ161" s="30"/>
      <c r="NEK161" s="30"/>
      <c r="NEL161" s="30"/>
      <c r="NEM161" s="30"/>
      <c r="NEN161" s="30"/>
      <c r="NEO161" s="30"/>
      <c r="NEP161" s="31"/>
      <c r="NEQ161" s="32"/>
      <c r="NER161" s="31"/>
      <c r="NES161" s="31"/>
      <c r="NET161" s="32"/>
      <c r="NEU161" s="33"/>
      <c r="NEV161" s="30"/>
      <c r="NEW161" s="30"/>
      <c r="NEX161" s="30"/>
      <c r="NEY161" s="30"/>
      <c r="NEZ161" s="30"/>
      <c r="NFA161" s="30"/>
      <c r="NFB161" s="30"/>
      <c r="NFC161" s="30"/>
      <c r="NFD161" s="30"/>
      <c r="NFE161" s="30"/>
      <c r="NFF161" s="31"/>
      <c r="NFG161" s="32"/>
      <c r="NFH161" s="31"/>
      <c r="NFI161" s="31"/>
      <c r="NFJ161" s="32"/>
      <c r="NFK161" s="33"/>
      <c r="NFL161" s="30"/>
      <c r="NFM161" s="30"/>
      <c r="NFN161" s="30"/>
      <c r="NFO161" s="30"/>
      <c r="NFP161" s="30"/>
      <c r="NFQ161" s="30"/>
      <c r="NFR161" s="30"/>
      <c r="NFS161" s="30"/>
      <c r="NFT161" s="30"/>
      <c r="NFU161" s="30"/>
      <c r="NFV161" s="31"/>
      <c r="NFW161" s="32"/>
      <c r="NFX161" s="31"/>
      <c r="NFY161" s="31"/>
      <c r="NFZ161" s="32"/>
      <c r="NGA161" s="33"/>
      <c r="NGB161" s="30"/>
      <c r="NGC161" s="30"/>
      <c r="NGD161" s="30"/>
      <c r="NGE161" s="30"/>
      <c r="NGF161" s="30"/>
      <c r="NGG161" s="30"/>
      <c r="NGH161" s="30"/>
      <c r="NGI161" s="30"/>
      <c r="NGJ161" s="30"/>
      <c r="NGK161" s="30"/>
      <c r="NGL161" s="31"/>
      <c r="NGM161" s="32"/>
      <c r="NGN161" s="31"/>
      <c r="NGO161" s="31"/>
      <c r="NGP161" s="32"/>
      <c r="NGQ161" s="33"/>
      <c r="NGR161" s="30"/>
      <c r="NGS161" s="30"/>
      <c r="NGT161" s="30"/>
      <c r="NGU161" s="30"/>
      <c r="NGV161" s="30"/>
      <c r="NGW161" s="30"/>
      <c r="NGX161" s="30"/>
      <c r="NGY161" s="30"/>
      <c r="NGZ161" s="30"/>
      <c r="NHA161" s="30"/>
      <c r="NHB161" s="31"/>
      <c r="NHC161" s="32"/>
      <c r="NHD161" s="31"/>
      <c r="NHE161" s="31"/>
      <c r="NHF161" s="32"/>
      <c r="NHG161" s="33"/>
      <c r="NHH161" s="30"/>
      <c r="NHI161" s="30"/>
      <c r="NHJ161" s="30"/>
      <c r="NHK161" s="30"/>
      <c r="NHL161" s="30"/>
      <c r="NHM161" s="30"/>
      <c r="NHN161" s="30"/>
      <c r="NHO161" s="30"/>
      <c r="NHP161" s="30"/>
      <c r="NHQ161" s="30"/>
      <c r="NHR161" s="31"/>
      <c r="NHS161" s="32"/>
      <c r="NHT161" s="31"/>
      <c r="NHU161" s="31"/>
      <c r="NHV161" s="32"/>
      <c r="NHW161" s="33"/>
      <c r="NHX161" s="30"/>
      <c r="NHY161" s="30"/>
      <c r="NHZ161" s="30"/>
      <c r="NIA161" s="30"/>
      <c r="NIB161" s="30"/>
      <c r="NIC161" s="30"/>
      <c r="NID161" s="30"/>
      <c r="NIE161" s="30"/>
      <c r="NIF161" s="30"/>
      <c r="NIG161" s="30"/>
      <c r="NIH161" s="31"/>
      <c r="NII161" s="32"/>
      <c r="NIJ161" s="31"/>
      <c r="NIK161" s="31"/>
      <c r="NIL161" s="32"/>
      <c r="NIM161" s="33"/>
      <c r="NIN161" s="30"/>
      <c r="NIO161" s="30"/>
      <c r="NIP161" s="30"/>
      <c r="NIQ161" s="30"/>
      <c r="NIR161" s="30"/>
      <c r="NIS161" s="30"/>
      <c r="NIT161" s="30"/>
      <c r="NIU161" s="30"/>
      <c r="NIV161" s="30"/>
      <c r="NIW161" s="30"/>
      <c r="NIX161" s="31"/>
      <c r="NIY161" s="32"/>
      <c r="NIZ161" s="31"/>
      <c r="NJA161" s="31"/>
      <c r="NJB161" s="32"/>
      <c r="NJC161" s="33"/>
      <c r="NJD161" s="30"/>
      <c r="NJE161" s="30"/>
      <c r="NJF161" s="30"/>
      <c r="NJG161" s="30"/>
      <c r="NJH161" s="30"/>
      <c r="NJI161" s="30"/>
      <c r="NJJ161" s="30"/>
      <c r="NJK161" s="30"/>
      <c r="NJL161" s="30"/>
      <c r="NJM161" s="30"/>
      <c r="NJN161" s="31"/>
      <c r="NJO161" s="32"/>
      <c r="NJP161" s="31"/>
      <c r="NJQ161" s="31"/>
      <c r="NJR161" s="32"/>
      <c r="NJS161" s="33"/>
      <c r="NJT161" s="30"/>
      <c r="NJU161" s="30"/>
      <c r="NJV161" s="30"/>
      <c r="NJW161" s="30"/>
      <c r="NJX161" s="30"/>
      <c r="NJY161" s="30"/>
      <c r="NJZ161" s="30"/>
      <c r="NKA161" s="30"/>
      <c r="NKB161" s="30"/>
      <c r="NKC161" s="30"/>
      <c r="NKD161" s="31"/>
      <c r="NKE161" s="32"/>
      <c r="NKF161" s="31"/>
      <c r="NKG161" s="31"/>
      <c r="NKH161" s="32"/>
      <c r="NKI161" s="33"/>
      <c r="NKJ161" s="30"/>
      <c r="NKK161" s="30"/>
      <c r="NKL161" s="30"/>
      <c r="NKM161" s="30"/>
      <c r="NKN161" s="30"/>
      <c r="NKO161" s="30"/>
      <c r="NKP161" s="30"/>
      <c r="NKQ161" s="30"/>
      <c r="NKR161" s="30"/>
      <c r="NKS161" s="30"/>
      <c r="NKT161" s="31"/>
      <c r="NKU161" s="32"/>
      <c r="NKV161" s="31"/>
      <c r="NKW161" s="31"/>
      <c r="NKX161" s="32"/>
      <c r="NKY161" s="33"/>
      <c r="NKZ161" s="30"/>
      <c r="NLA161" s="30"/>
      <c r="NLB161" s="30"/>
      <c r="NLC161" s="30"/>
      <c r="NLD161" s="30"/>
      <c r="NLE161" s="30"/>
      <c r="NLF161" s="30"/>
      <c r="NLG161" s="30"/>
      <c r="NLH161" s="30"/>
      <c r="NLI161" s="30"/>
      <c r="NLJ161" s="31"/>
      <c r="NLK161" s="32"/>
      <c r="NLL161" s="31"/>
      <c r="NLM161" s="31"/>
      <c r="NLN161" s="32"/>
      <c r="NLO161" s="33"/>
      <c r="NLP161" s="30"/>
      <c r="NLQ161" s="30"/>
      <c r="NLR161" s="30"/>
      <c r="NLS161" s="30"/>
      <c r="NLT161" s="30"/>
      <c r="NLU161" s="30"/>
      <c r="NLV161" s="30"/>
      <c r="NLW161" s="30"/>
      <c r="NLX161" s="30"/>
      <c r="NLY161" s="30"/>
      <c r="NLZ161" s="31"/>
      <c r="NMA161" s="32"/>
      <c r="NMB161" s="31"/>
      <c r="NMC161" s="31"/>
      <c r="NMD161" s="32"/>
      <c r="NME161" s="33"/>
      <c r="NMF161" s="30"/>
      <c r="NMG161" s="30"/>
      <c r="NMH161" s="30"/>
      <c r="NMI161" s="30"/>
      <c r="NMJ161" s="30"/>
      <c r="NMK161" s="30"/>
      <c r="NML161" s="30"/>
      <c r="NMM161" s="30"/>
      <c r="NMN161" s="30"/>
      <c r="NMO161" s="30"/>
      <c r="NMP161" s="31"/>
      <c r="NMQ161" s="32"/>
      <c r="NMR161" s="31"/>
      <c r="NMS161" s="31"/>
      <c r="NMT161" s="32"/>
      <c r="NMU161" s="33"/>
      <c r="NMV161" s="30"/>
      <c r="NMW161" s="30"/>
      <c r="NMX161" s="30"/>
      <c r="NMY161" s="30"/>
      <c r="NMZ161" s="30"/>
      <c r="NNA161" s="30"/>
      <c r="NNB161" s="30"/>
      <c r="NNC161" s="30"/>
      <c r="NND161" s="30"/>
      <c r="NNE161" s="30"/>
      <c r="NNF161" s="31"/>
      <c r="NNG161" s="32"/>
      <c r="NNH161" s="31"/>
      <c r="NNI161" s="31"/>
      <c r="NNJ161" s="32"/>
      <c r="NNK161" s="33"/>
      <c r="NNL161" s="30"/>
      <c r="NNM161" s="30"/>
      <c r="NNN161" s="30"/>
      <c r="NNO161" s="30"/>
      <c r="NNP161" s="30"/>
      <c r="NNQ161" s="30"/>
      <c r="NNR161" s="30"/>
      <c r="NNS161" s="30"/>
      <c r="NNT161" s="30"/>
      <c r="NNU161" s="30"/>
      <c r="NNV161" s="31"/>
      <c r="NNW161" s="32"/>
      <c r="NNX161" s="31"/>
      <c r="NNY161" s="31"/>
      <c r="NNZ161" s="32"/>
      <c r="NOA161" s="33"/>
      <c r="NOB161" s="30"/>
      <c r="NOC161" s="30"/>
      <c r="NOD161" s="30"/>
      <c r="NOE161" s="30"/>
      <c r="NOF161" s="30"/>
      <c r="NOG161" s="30"/>
      <c r="NOH161" s="30"/>
      <c r="NOI161" s="30"/>
      <c r="NOJ161" s="30"/>
      <c r="NOK161" s="30"/>
      <c r="NOL161" s="31"/>
      <c r="NOM161" s="32"/>
      <c r="NON161" s="31"/>
      <c r="NOO161" s="31"/>
      <c r="NOP161" s="32"/>
      <c r="NOQ161" s="33"/>
      <c r="NOR161" s="30"/>
      <c r="NOS161" s="30"/>
      <c r="NOT161" s="30"/>
      <c r="NOU161" s="30"/>
      <c r="NOV161" s="30"/>
      <c r="NOW161" s="30"/>
      <c r="NOX161" s="30"/>
      <c r="NOY161" s="30"/>
      <c r="NOZ161" s="30"/>
      <c r="NPA161" s="30"/>
      <c r="NPB161" s="31"/>
      <c r="NPC161" s="32"/>
      <c r="NPD161" s="31"/>
      <c r="NPE161" s="31"/>
      <c r="NPF161" s="32"/>
      <c r="NPG161" s="33"/>
      <c r="NPH161" s="30"/>
      <c r="NPI161" s="30"/>
      <c r="NPJ161" s="30"/>
      <c r="NPK161" s="30"/>
      <c r="NPL161" s="30"/>
      <c r="NPM161" s="30"/>
      <c r="NPN161" s="30"/>
      <c r="NPO161" s="30"/>
      <c r="NPP161" s="30"/>
      <c r="NPQ161" s="30"/>
      <c r="NPR161" s="31"/>
      <c r="NPS161" s="32"/>
      <c r="NPT161" s="31"/>
      <c r="NPU161" s="31"/>
      <c r="NPV161" s="32"/>
      <c r="NPW161" s="33"/>
      <c r="NPX161" s="30"/>
      <c r="NPY161" s="30"/>
      <c r="NPZ161" s="30"/>
      <c r="NQA161" s="30"/>
      <c r="NQB161" s="30"/>
      <c r="NQC161" s="30"/>
      <c r="NQD161" s="30"/>
      <c r="NQE161" s="30"/>
      <c r="NQF161" s="30"/>
      <c r="NQG161" s="30"/>
      <c r="NQH161" s="31"/>
      <c r="NQI161" s="32"/>
      <c r="NQJ161" s="31"/>
      <c r="NQK161" s="31"/>
      <c r="NQL161" s="32"/>
      <c r="NQM161" s="33"/>
      <c r="NQN161" s="30"/>
      <c r="NQO161" s="30"/>
      <c r="NQP161" s="30"/>
      <c r="NQQ161" s="30"/>
      <c r="NQR161" s="30"/>
      <c r="NQS161" s="30"/>
      <c r="NQT161" s="30"/>
      <c r="NQU161" s="30"/>
      <c r="NQV161" s="30"/>
      <c r="NQW161" s="30"/>
      <c r="NQX161" s="31"/>
      <c r="NQY161" s="32"/>
      <c r="NQZ161" s="31"/>
      <c r="NRA161" s="31"/>
      <c r="NRB161" s="32"/>
      <c r="NRC161" s="33"/>
      <c r="NRD161" s="30"/>
      <c r="NRE161" s="30"/>
      <c r="NRF161" s="30"/>
      <c r="NRG161" s="30"/>
      <c r="NRH161" s="30"/>
      <c r="NRI161" s="30"/>
      <c r="NRJ161" s="30"/>
      <c r="NRK161" s="30"/>
      <c r="NRL161" s="30"/>
      <c r="NRM161" s="30"/>
      <c r="NRN161" s="31"/>
      <c r="NRO161" s="32"/>
      <c r="NRP161" s="31"/>
      <c r="NRQ161" s="31"/>
      <c r="NRR161" s="32"/>
      <c r="NRS161" s="33"/>
      <c r="NRT161" s="30"/>
      <c r="NRU161" s="30"/>
      <c r="NRV161" s="30"/>
      <c r="NRW161" s="30"/>
      <c r="NRX161" s="30"/>
      <c r="NRY161" s="30"/>
      <c r="NRZ161" s="30"/>
      <c r="NSA161" s="30"/>
      <c r="NSB161" s="30"/>
      <c r="NSC161" s="30"/>
      <c r="NSD161" s="31"/>
      <c r="NSE161" s="32"/>
      <c r="NSF161" s="31"/>
      <c r="NSG161" s="31"/>
      <c r="NSH161" s="32"/>
      <c r="NSI161" s="33"/>
      <c r="NSJ161" s="30"/>
      <c r="NSK161" s="30"/>
      <c r="NSL161" s="30"/>
      <c r="NSM161" s="30"/>
      <c r="NSN161" s="30"/>
      <c r="NSO161" s="30"/>
      <c r="NSP161" s="30"/>
      <c r="NSQ161" s="30"/>
      <c r="NSR161" s="30"/>
      <c r="NSS161" s="30"/>
      <c r="NST161" s="31"/>
      <c r="NSU161" s="32"/>
      <c r="NSV161" s="31"/>
      <c r="NSW161" s="31"/>
      <c r="NSX161" s="32"/>
      <c r="NSY161" s="33"/>
      <c r="NSZ161" s="30"/>
      <c r="NTA161" s="30"/>
      <c r="NTB161" s="30"/>
      <c r="NTC161" s="30"/>
      <c r="NTD161" s="30"/>
      <c r="NTE161" s="30"/>
      <c r="NTF161" s="30"/>
      <c r="NTG161" s="30"/>
      <c r="NTH161" s="30"/>
      <c r="NTI161" s="30"/>
      <c r="NTJ161" s="31"/>
      <c r="NTK161" s="32"/>
      <c r="NTL161" s="31"/>
      <c r="NTM161" s="31"/>
      <c r="NTN161" s="32"/>
      <c r="NTO161" s="33"/>
      <c r="NTP161" s="30"/>
      <c r="NTQ161" s="30"/>
      <c r="NTR161" s="30"/>
      <c r="NTS161" s="30"/>
      <c r="NTT161" s="30"/>
      <c r="NTU161" s="30"/>
      <c r="NTV161" s="30"/>
      <c r="NTW161" s="30"/>
      <c r="NTX161" s="30"/>
      <c r="NTY161" s="30"/>
      <c r="NTZ161" s="31"/>
      <c r="NUA161" s="32"/>
      <c r="NUB161" s="31"/>
      <c r="NUC161" s="31"/>
      <c r="NUD161" s="32"/>
      <c r="NUE161" s="33"/>
      <c r="NUF161" s="30"/>
      <c r="NUG161" s="30"/>
      <c r="NUH161" s="30"/>
      <c r="NUI161" s="30"/>
      <c r="NUJ161" s="30"/>
      <c r="NUK161" s="30"/>
      <c r="NUL161" s="30"/>
      <c r="NUM161" s="30"/>
      <c r="NUN161" s="30"/>
      <c r="NUO161" s="30"/>
      <c r="NUP161" s="31"/>
      <c r="NUQ161" s="32"/>
      <c r="NUR161" s="31"/>
      <c r="NUS161" s="31"/>
      <c r="NUT161" s="32"/>
      <c r="NUU161" s="33"/>
      <c r="NUV161" s="30"/>
      <c r="NUW161" s="30"/>
      <c r="NUX161" s="30"/>
      <c r="NUY161" s="30"/>
      <c r="NUZ161" s="30"/>
      <c r="NVA161" s="30"/>
      <c r="NVB161" s="30"/>
      <c r="NVC161" s="30"/>
      <c r="NVD161" s="30"/>
      <c r="NVE161" s="30"/>
      <c r="NVF161" s="31"/>
      <c r="NVG161" s="32"/>
      <c r="NVH161" s="31"/>
      <c r="NVI161" s="31"/>
      <c r="NVJ161" s="32"/>
      <c r="NVK161" s="33"/>
      <c r="NVL161" s="30"/>
      <c r="NVM161" s="30"/>
      <c r="NVN161" s="30"/>
      <c r="NVO161" s="30"/>
      <c r="NVP161" s="30"/>
      <c r="NVQ161" s="30"/>
      <c r="NVR161" s="30"/>
      <c r="NVS161" s="30"/>
      <c r="NVT161" s="30"/>
      <c r="NVU161" s="30"/>
      <c r="NVV161" s="31"/>
      <c r="NVW161" s="32"/>
      <c r="NVX161" s="31"/>
      <c r="NVY161" s="31"/>
      <c r="NVZ161" s="32"/>
      <c r="NWA161" s="33"/>
      <c r="NWB161" s="30"/>
      <c r="NWC161" s="30"/>
      <c r="NWD161" s="30"/>
      <c r="NWE161" s="30"/>
      <c r="NWF161" s="30"/>
      <c r="NWG161" s="30"/>
      <c r="NWH161" s="30"/>
      <c r="NWI161" s="30"/>
      <c r="NWJ161" s="30"/>
      <c r="NWK161" s="30"/>
      <c r="NWL161" s="31"/>
      <c r="NWM161" s="32"/>
      <c r="NWN161" s="31"/>
      <c r="NWO161" s="31"/>
      <c r="NWP161" s="32"/>
      <c r="NWQ161" s="33"/>
      <c r="NWR161" s="30"/>
      <c r="NWS161" s="30"/>
      <c r="NWT161" s="30"/>
      <c r="NWU161" s="30"/>
      <c r="NWV161" s="30"/>
      <c r="NWW161" s="30"/>
      <c r="NWX161" s="30"/>
      <c r="NWY161" s="30"/>
      <c r="NWZ161" s="30"/>
      <c r="NXA161" s="30"/>
      <c r="NXB161" s="31"/>
      <c r="NXC161" s="32"/>
      <c r="NXD161" s="31"/>
      <c r="NXE161" s="31"/>
      <c r="NXF161" s="32"/>
      <c r="NXG161" s="33"/>
      <c r="NXH161" s="30"/>
      <c r="NXI161" s="30"/>
      <c r="NXJ161" s="30"/>
      <c r="NXK161" s="30"/>
      <c r="NXL161" s="30"/>
      <c r="NXM161" s="30"/>
      <c r="NXN161" s="30"/>
      <c r="NXO161" s="30"/>
      <c r="NXP161" s="30"/>
      <c r="NXQ161" s="30"/>
      <c r="NXR161" s="31"/>
      <c r="NXS161" s="32"/>
      <c r="NXT161" s="31"/>
      <c r="NXU161" s="31"/>
      <c r="NXV161" s="32"/>
      <c r="NXW161" s="33"/>
      <c r="NXX161" s="30"/>
      <c r="NXY161" s="30"/>
      <c r="NXZ161" s="30"/>
      <c r="NYA161" s="30"/>
      <c r="NYB161" s="30"/>
      <c r="NYC161" s="30"/>
      <c r="NYD161" s="30"/>
      <c r="NYE161" s="30"/>
      <c r="NYF161" s="30"/>
      <c r="NYG161" s="30"/>
      <c r="NYH161" s="31"/>
      <c r="NYI161" s="32"/>
      <c r="NYJ161" s="31"/>
      <c r="NYK161" s="31"/>
      <c r="NYL161" s="32"/>
      <c r="NYM161" s="33"/>
      <c r="NYN161" s="30"/>
      <c r="NYO161" s="30"/>
      <c r="NYP161" s="30"/>
      <c r="NYQ161" s="30"/>
      <c r="NYR161" s="30"/>
      <c r="NYS161" s="30"/>
      <c r="NYT161" s="30"/>
      <c r="NYU161" s="30"/>
      <c r="NYV161" s="30"/>
      <c r="NYW161" s="30"/>
      <c r="NYX161" s="31"/>
      <c r="NYY161" s="32"/>
      <c r="NYZ161" s="31"/>
      <c r="NZA161" s="31"/>
      <c r="NZB161" s="32"/>
      <c r="NZC161" s="33"/>
      <c r="NZD161" s="30"/>
      <c r="NZE161" s="30"/>
      <c r="NZF161" s="30"/>
      <c r="NZG161" s="30"/>
      <c r="NZH161" s="30"/>
      <c r="NZI161" s="30"/>
      <c r="NZJ161" s="30"/>
      <c r="NZK161" s="30"/>
      <c r="NZL161" s="30"/>
      <c r="NZM161" s="30"/>
      <c r="NZN161" s="31"/>
      <c r="NZO161" s="32"/>
      <c r="NZP161" s="31"/>
      <c r="NZQ161" s="31"/>
      <c r="NZR161" s="32"/>
      <c r="NZS161" s="33"/>
      <c r="NZT161" s="30"/>
      <c r="NZU161" s="30"/>
      <c r="NZV161" s="30"/>
      <c r="NZW161" s="30"/>
      <c r="NZX161" s="30"/>
      <c r="NZY161" s="30"/>
      <c r="NZZ161" s="30"/>
      <c r="OAA161" s="30"/>
      <c r="OAB161" s="30"/>
      <c r="OAC161" s="30"/>
      <c r="OAD161" s="31"/>
      <c r="OAE161" s="32"/>
      <c r="OAF161" s="31"/>
      <c r="OAG161" s="31"/>
      <c r="OAH161" s="32"/>
      <c r="OAI161" s="33"/>
      <c r="OAJ161" s="30"/>
      <c r="OAK161" s="30"/>
      <c r="OAL161" s="30"/>
      <c r="OAM161" s="30"/>
      <c r="OAN161" s="30"/>
      <c r="OAO161" s="30"/>
      <c r="OAP161" s="30"/>
      <c r="OAQ161" s="30"/>
      <c r="OAR161" s="30"/>
      <c r="OAS161" s="30"/>
      <c r="OAT161" s="31"/>
      <c r="OAU161" s="32"/>
      <c r="OAV161" s="31"/>
      <c r="OAW161" s="31"/>
      <c r="OAX161" s="32"/>
      <c r="OAY161" s="33"/>
      <c r="OAZ161" s="30"/>
      <c r="OBA161" s="30"/>
      <c r="OBB161" s="30"/>
      <c r="OBC161" s="30"/>
      <c r="OBD161" s="30"/>
      <c r="OBE161" s="30"/>
      <c r="OBF161" s="30"/>
      <c r="OBG161" s="30"/>
      <c r="OBH161" s="30"/>
      <c r="OBI161" s="30"/>
      <c r="OBJ161" s="31"/>
      <c r="OBK161" s="32"/>
      <c r="OBL161" s="31"/>
      <c r="OBM161" s="31"/>
      <c r="OBN161" s="32"/>
      <c r="OBO161" s="33"/>
      <c r="OBP161" s="30"/>
      <c r="OBQ161" s="30"/>
      <c r="OBR161" s="30"/>
      <c r="OBS161" s="30"/>
      <c r="OBT161" s="30"/>
      <c r="OBU161" s="30"/>
      <c r="OBV161" s="30"/>
      <c r="OBW161" s="30"/>
      <c r="OBX161" s="30"/>
      <c r="OBY161" s="30"/>
      <c r="OBZ161" s="31"/>
      <c r="OCA161" s="32"/>
      <c r="OCB161" s="31"/>
      <c r="OCC161" s="31"/>
      <c r="OCD161" s="32"/>
      <c r="OCE161" s="33"/>
      <c r="OCF161" s="30"/>
      <c r="OCG161" s="30"/>
      <c r="OCH161" s="30"/>
      <c r="OCI161" s="30"/>
      <c r="OCJ161" s="30"/>
      <c r="OCK161" s="30"/>
      <c r="OCL161" s="30"/>
      <c r="OCM161" s="30"/>
      <c r="OCN161" s="30"/>
      <c r="OCO161" s="30"/>
      <c r="OCP161" s="31"/>
      <c r="OCQ161" s="32"/>
      <c r="OCR161" s="31"/>
      <c r="OCS161" s="31"/>
      <c r="OCT161" s="32"/>
      <c r="OCU161" s="33"/>
      <c r="OCV161" s="30"/>
      <c r="OCW161" s="30"/>
      <c r="OCX161" s="30"/>
      <c r="OCY161" s="30"/>
      <c r="OCZ161" s="30"/>
      <c r="ODA161" s="30"/>
      <c r="ODB161" s="30"/>
      <c r="ODC161" s="30"/>
      <c r="ODD161" s="30"/>
      <c r="ODE161" s="30"/>
      <c r="ODF161" s="31"/>
      <c r="ODG161" s="32"/>
      <c r="ODH161" s="31"/>
      <c r="ODI161" s="31"/>
      <c r="ODJ161" s="32"/>
      <c r="ODK161" s="33"/>
      <c r="ODL161" s="30"/>
      <c r="ODM161" s="30"/>
      <c r="ODN161" s="30"/>
      <c r="ODO161" s="30"/>
      <c r="ODP161" s="30"/>
      <c r="ODQ161" s="30"/>
      <c r="ODR161" s="30"/>
      <c r="ODS161" s="30"/>
      <c r="ODT161" s="30"/>
      <c r="ODU161" s="30"/>
      <c r="ODV161" s="31"/>
      <c r="ODW161" s="32"/>
      <c r="ODX161" s="31"/>
      <c r="ODY161" s="31"/>
      <c r="ODZ161" s="32"/>
      <c r="OEA161" s="33"/>
      <c r="OEB161" s="30"/>
      <c r="OEC161" s="30"/>
      <c r="OED161" s="30"/>
      <c r="OEE161" s="30"/>
      <c r="OEF161" s="30"/>
      <c r="OEG161" s="30"/>
      <c r="OEH161" s="30"/>
      <c r="OEI161" s="30"/>
      <c r="OEJ161" s="30"/>
      <c r="OEK161" s="30"/>
      <c r="OEL161" s="31"/>
      <c r="OEM161" s="32"/>
      <c r="OEN161" s="31"/>
      <c r="OEO161" s="31"/>
      <c r="OEP161" s="32"/>
      <c r="OEQ161" s="33"/>
      <c r="OER161" s="30"/>
      <c r="OES161" s="30"/>
      <c r="OET161" s="30"/>
      <c r="OEU161" s="30"/>
      <c r="OEV161" s="30"/>
      <c r="OEW161" s="30"/>
      <c r="OEX161" s="30"/>
      <c r="OEY161" s="30"/>
      <c r="OEZ161" s="30"/>
      <c r="OFA161" s="30"/>
      <c r="OFB161" s="31"/>
      <c r="OFC161" s="32"/>
      <c r="OFD161" s="31"/>
      <c r="OFE161" s="31"/>
      <c r="OFF161" s="32"/>
      <c r="OFG161" s="33"/>
      <c r="OFH161" s="30"/>
      <c r="OFI161" s="30"/>
      <c r="OFJ161" s="30"/>
      <c r="OFK161" s="30"/>
      <c r="OFL161" s="30"/>
      <c r="OFM161" s="30"/>
      <c r="OFN161" s="30"/>
      <c r="OFO161" s="30"/>
      <c r="OFP161" s="30"/>
      <c r="OFQ161" s="30"/>
      <c r="OFR161" s="31"/>
      <c r="OFS161" s="32"/>
      <c r="OFT161" s="31"/>
      <c r="OFU161" s="31"/>
      <c r="OFV161" s="32"/>
      <c r="OFW161" s="33"/>
      <c r="OFX161" s="30"/>
      <c r="OFY161" s="30"/>
      <c r="OFZ161" s="30"/>
      <c r="OGA161" s="30"/>
      <c r="OGB161" s="30"/>
      <c r="OGC161" s="30"/>
      <c r="OGD161" s="30"/>
      <c r="OGE161" s="30"/>
      <c r="OGF161" s="30"/>
      <c r="OGG161" s="30"/>
      <c r="OGH161" s="31"/>
      <c r="OGI161" s="32"/>
      <c r="OGJ161" s="31"/>
      <c r="OGK161" s="31"/>
      <c r="OGL161" s="32"/>
      <c r="OGM161" s="33"/>
      <c r="OGN161" s="30"/>
      <c r="OGO161" s="30"/>
      <c r="OGP161" s="30"/>
      <c r="OGQ161" s="30"/>
      <c r="OGR161" s="30"/>
      <c r="OGS161" s="30"/>
      <c r="OGT161" s="30"/>
      <c r="OGU161" s="30"/>
      <c r="OGV161" s="30"/>
      <c r="OGW161" s="30"/>
      <c r="OGX161" s="31"/>
      <c r="OGY161" s="32"/>
      <c r="OGZ161" s="31"/>
      <c r="OHA161" s="31"/>
      <c r="OHB161" s="32"/>
      <c r="OHC161" s="33"/>
      <c r="OHD161" s="30"/>
      <c r="OHE161" s="30"/>
      <c r="OHF161" s="30"/>
      <c r="OHG161" s="30"/>
      <c r="OHH161" s="30"/>
      <c r="OHI161" s="30"/>
      <c r="OHJ161" s="30"/>
      <c r="OHK161" s="30"/>
      <c r="OHL161" s="30"/>
      <c r="OHM161" s="30"/>
      <c r="OHN161" s="31"/>
      <c r="OHO161" s="32"/>
      <c r="OHP161" s="31"/>
      <c r="OHQ161" s="31"/>
      <c r="OHR161" s="32"/>
      <c r="OHS161" s="33"/>
      <c r="OHT161" s="30"/>
      <c r="OHU161" s="30"/>
      <c r="OHV161" s="30"/>
      <c r="OHW161" s="30"/>
      <c r="OHX161" s="30"/>
      <c r="OHY161" s="30"/>
      <c r="OHZ161" s="30"/>
      <c r="OIA161" s="30"/>
      <c r="OIB161" s="30"/>
      <c r="OIC161" s="30"/>
      <c r="OID161" s="31"/>
      <c r="OIE161" s="32"/>
      <c r="OIF161" s="31"/>
      <c r="OIG161" s="31"/>
      <c r="OIH161" s="32"/>
      <c r="OII161" s="33"/>
      <c r="OIJ161" s="30"/>
      <c r="OIK161" s="30"/>
      <c r="OIL161" s="30"/>
      <c r="OIM161" s="30"/>
      <c r="OIN161" s="30"/>
      <c r="OIO161" s="30"/>
      <c r="OIP161" s="30"/>
      <c r="OIQ161" s="30"/>
      <c r="OIR161" s="30"/>
      <c r="OIS161" s="30"/>
      <c r="OIT161" s="31"/>
      <c r="OIU161" s="32"/>
      <c r="OIV161" s="31"/>
      <c r="OIW161" s="31"/>
      <c r="OIX161" s="32"/>
      <c r="OIY161" s="33"/>
      <c r="OIZ161" s="30"/>
      <c r="OJA161" s="30"/>
      <c r="OJB161" s="30"/>
      <c r="OJC161" s="30"/>
      <c r="OJD161" s="30"/>
      <c r="OJE161" s="30"/>
      <c r="OJF161" s="30"/>
      <c r="OJG161" s="30"/>
      <c r="OJH161" s="30"/>
      <c r="OJI161" s="30"/>
      <c r="OJJ161" s="31"/>
      <c r="OJK161" s="32"/>
      <c r="OJL161" s="31"/>
      <c r="OJM161" s="31"/>
      <c r="OJN161" s="32"/>
      <c r="OJO161" s="33"/>
      <c r="OJP161" s="30"/>
      <c r="OJQ161" s="30"/>
      <c r="OJR161" s="30"/>
      <c r="OJS161" s="30"/>
      <c r="OJT161" s="30"/>
      <c r="OJU161" s="30"/>
      <c r="OJV161" s="30"/>
      <c r="OJW161" s="30"/>
      <c r="OJX161" s="30"/>
      <c r="OJY161" s="30"/>
      <c r="OJZ161" s="31"/>
      <c r="OKA161" s="32"/>
      <c r="OKB161" s="31"/>
      <c r="OKC161" s="31"/>
      <c r="OKD161" s="32"/>
      <c r="OKE161" s="33"/>
      <c r="OKF161" s="30"/>
      <c r="OKG161" s="30"/>
      <c r="OKH161" s="30"/>
      <c r="OKI161" s="30"/>
      <c r="OKJ161" s="30"/>
      <c r="OKK161" s="30"/>
      <c r="OKL161" s="30"/>
      <c r="OKM161" s="30"/>
      <c r="OKN161" s="30"/>
      <c r="OKO161" s="30"/>
      <c r="OKP161" s="31"/>
      <c r="OKQ161" s="32"/>
      <c r="OKR161" s="31"/>
      <c r="OKS161" s="31"/>
      <c r="OKT161" s="32"/>
      <c r="OKU161" s="33"/>
      <c r="OKV161" s="30"/>
      <c r="OKW161" s="30"/>
      <c r="OKX161" s="30"/>
      <c r="OKY161" s="30"/>
      <c r="OKZ161" s="30"/>
      <c r="OLA161" s="30"/>
      <c r="OLB161" s="30"/>
      <c r="OLC161" s="30"/>
      <c r="OLD161" s="30"/>
      <c r="OLE161" s="30"/>
      <c r="OLF161" s="31"/>
      <c r="OLG161" s="32"/>
      <c r="OLH161" s="31"/>
      <c r="OLI161" s="31"/>
      <c r="OLJ161" s="32"/>
      <c r="OLK161" s="33"/>
      <c r="OLL161" s="30"/>
      <c r="OLM161" s="30"/>
      <c r="OLN161" s="30"/>
      <c r="OLO161" s="30"/>
      <c r="OLP161" s="30"/>
      <c r="OLQ161" s="30"/>
      <c r="OLR161" s="30"/>
      <c r="OLS161" s="30"/>
      <c r="OLT161" s="30"/>
      <c r="OLU161" s="30"/>
      <c r="OLV161" s="31"/>
      <c r="OLW161" s="32"/>
      <c r="OLX161" s="31"/>
      <c r="OLY161" s="31"/>
      <c r="OLZ161" s="32"/>
      <c r="OMA161" s="33"/>
      <c r="OMB161" s="30"/>
      <c r="OMC161" s="30"/>
      <c r="OMD161" s="30"/>
      <c r="OME161" s="30"/>
      <c r="OMF161" s="30"/>
      <c r="OMG161" s="30"/>
      <c r="OMH161" s="30"/>
      <c r="OMI161" s="30"/>
      <c r="OMJ161" s="30"/>
      <c r="OMK161" s="30"/>
      <c r="OML161" s="31"/>
      <c r="OMM161" s="32"/>
      <c r="OMN161" s="31"/>
      <c r="OMO161" s="31"/>
      <c r="OMP161" s="32"/>
      <c r="OMQ161" s="33"/>
      <c r="OMR161" s="30"/>
      <c r="OMS161" s="30"/>
      <c r="OMT161" s="30"/>
      <c r="OMU161" s="30"/>
      <c r="OMV161" s="30"/>
      <c r="OMW161" s="30"/>
      <c r="OMX161" s="30"/>
      <c r="OMY161" s="30"/>
      <c r="OMZ161" s="30"/>
      <c r="ONA161" s="30"/>
      <c r="ONB161" s="31"/>
      <c r="ONC161" s="32"/>
      <c r="OND161" s="31"/>
      <c r="ONE161" s="31"/>
      <c r="ONF161" s="32"/>
      <c r="ONG161" s="33"/>
      <c r="ONH161" s="30"/>
      <c r="ONI161" s="30"/>
      <c r="ONJ161" s="30"/>
      <c r="ONK161" s="30"/>
      <c r="ONL161" s="30"/>
      <c r="ONM161" s="30"/>
      <c r="ONN161" s="30"/>
      <c r="ONO161" s="30"/>
      <c r="ONP161" s="30"/>
      <c r="ONQ161" s="30"/>
      <c r="ONR161" s="31"/>
      <c r="ONS161" s="32"/>
      <c r="ONT161" s="31"/>
      <c r="ONU161" s="31"/>
      <c r="ONV161" s="32"/>
      <c r="ONW161" s="33"/>
      <c r="ONX161" s="30"/>
      <c r="ONY161" s="30"/>
      <c r="ONZ161" s="30"/>
      <c r="OOA161" s="30"/>
      <c r="OOB161" s="30"/>
      <c r="OOC161" s="30"/>
      <c r="OOD161" s="30"/>
      <c r="OOE161" s="30"/>
      <c r="OOF161" s="30"/>
      <c r="OOG161" s="30"/>
      <c r="OOH161" s="31"/>
      <c r="OOI161" s="32"/>
      <c r="OOJ161" s="31"/>
      <c r="OOK161" s="31"/>
      <c r="OOL161" s="32"/>
      <c r="OOM161" s="33"/>
      <c r="OON161" s="30"/>
      <c r="OOO161" s="30"/>
      <c r="OOP161" s="30"/>
      <c r="OOQ161" s="30"/>
      <c r="OOR161" s="30"/>
      <c r="OOS161" s="30"/>
      <c r="OOT161" s="30"/>
      <c r="OOU161" s="30"/>
      <c r="OOV161" s="30"/>
      <c r="OOW161" s="30"/>
      <c r="OOX161" s="31"/>
      <c r="OOY161" s="32"/>
      <c r="OOZ161" s="31"/>
      <c r="OPA161" s="31"/>
      <c r="OPB161" s="32"/>
      <c r="OPC161" s="33"/>
      <c r="OPD161" s="30"/>
      <c r="OPE161" s="30"/>
      <c r="OPF161" s="30"/>
      <c r="OPG161" s="30"/>
      <c r="OPH161" s="30"/>
      <c r="OPI161" s="30"/>
      <c r="OPJ161" s="30"/>
      <c r="OPK161" s="30"/>
      <c r="OPL161" s="30"/>
      <c r="OPM161" s="30"/>
      <c r="OPN161" s="31"/>
      <c r="OPO161" s="32"/>
      <c r="OPP161" s="31"/>
      <c r="OPQ161" s="31"/>
      <c r="OPR161" s="32"/>
      <c r="OPS161" s="33"/>
      <c r="OPT161" s="30"/>
      <c r="OPU161" s="30"/>
      <c r="OPV161" s="30"/>
      <c r="OPW161" s="30"/>
      <c r="OPX161" s="30"/>
      <c r="OPY161" s="30"/>
      <c r="OPZ161" s="30"/>
      <c r="OQA161" s="30"/>
      <c r="OQB161" s="30"/>
      <c r="OQC161" s="30"/>
      <c r="OQD161" s="31"/>
      <c r="OQE161" s="32"/>
      <c r="OQF161" s="31"/>
      <c r="OQG161" s="31"/>
      <c r="OQH161" s="32"/>
      <c r="OQI161" s="33"/>
      <c r="OQJ161" s="30"/>
      <c r="OQK161" s="30"/>
      <c r="OQL161" s="30"/>
      <c r="OQM161" s="30"/>
      <c r="OQN161" s="30"/>
      <c r="OQO161" s="30"/>
      <c r="OQP161" s="30"/>
      <c r="OQQ161" s="30"/>
      <c r="OQR161" s="30"/>
      <c r="OQS161" s="30"/>
      <c r="OQT161" s="31"/>
      <c r="OQU161" s="32"/>
      <c r="OQV161" s="31"/>
      <c r="OQW161" s="31"/>
      <c r="OQX161" s="32"/>
      <c r="OQY161" s="33"/>
      <c r="OQZ161" s="30"/>
      <c r="ORA161" s="30"/>
      <c r="ORB161" s="30"/>
      <c r="ORC161" s="30"/>
      <c r="ORD161" s="30"/>
      <c r="ORE161" s="30"/>
      <c r="ORF161" s="30"/>
      <c r="ORG161" s="30"/>
      <c r="ORH161" s="30"/>
      <c r="ORI161" s="30"/>
      <c r="ORJ161" s="31"/>
      <c r="ORK161" s="32"/>
      <c r="ORL161" s="31"/>
      <c r="ORM161" s="31"/>
      <c r="ORN161" s="32"/>
      <c r="ORO161" s="33"/>
      <c r="ORP161" s="30"/>
      <c r="ORQ161" s="30"/>
      <c r="ORR161" s="30"/>
      <c r="ORS161" s="30"/>
      <c r="ORT161" s="30"/>
      <c r="ORU161" s="30"/>
      <c r="ORV161" s="30"/>
      <c r="ORW161" s="30"/>
      <c r="ORX161" s="30"/>
      <c r="ORY161" s="30"/>
      <c r="ORZ161" s="31"/>
      <c r="OSA161" s="32"/>
      <c r="OSB161" s="31"/>
      <c r="OSC161" s="31"/>
      <c r="OSD161" s="32"/>
      <c r="OSE161" s="33"/>
      <c r="OSF161" s="30"/>
      <c r="OSG161" s="30"/>
      <c r="OSH161" s="30"/>
      <c r="OSI161" s="30"/>
      <c r="OSJ161" s="30"/>
      <c r="OSK161" s="30"/>
      <c r="OSL161" s="30"/>
      <c r="OSM161" s="30"/>
      <c r="OSN161" s="30"/>
      <c r="OSO161" s="30"/>
      <c r="OSP161" s="31"/>
      <c r="OSQ161" s="32"/>
      <c r="OSR161" s="31"/>
      <c r="OSS161" s="31"/>
      <c r="OST161" s="32"/>
      <c r="OSU161" s="33"/>
      <c r="OSV161" s="30"/>
      <c r="OSW161" s="30"/>
      <c r="OSX161" s="30"/>
      <c r="OSY161" s="30"/>
      <c r="OSZ161" s="30"/>
      <c r="OTA161" s="30"/>
      <c r="OTB161" s="30"/>
      <c r="OTC161" s="30"/>
      <c r="OTD161" s="30"/>
      <c r="OTE161" s="30"/>
      <c r="OTF161" s="31"/>
      <c r="OTG161" s="32"/>
      <c r="OTH161" s="31"/>
      <c r="OTI161" s="31"/>
      <c r="OTJ161" s="32"/>
      <c r="OTK161" s="33"/>
      <c r="OTL161" s="30"/>
      <c r="OTM161" s="30"/>
      <c r="OTN161" s="30"/>
      <c r="OTO161" s="30"/>
      <c r="OTP161" s="30"/>
      <c r="OTQ161" s="30"/>
      <c r="OTR161" s="30"/>
      <c r="OTS161" s="30"/>
      <c r="OTT161" s="30"/>
      <c r="OTU161" s="30"/>
      <c r="OTV161" s="31"/>
      <c r="OTW161" s="32"/>
      <c r="OTX161" s="31"/>
      <c r="OTY161" s="31"/>
      <c r="OTZ161" s="32"/>
      <c r="OUA161" s="33"/>
      <c r="OUB161" s="30"/>
      <c r="OUC161" s="30"/>
      <c r="OUD161" s="30"/>
      <c r="OUE161" s="30"/>
      <c r="OUF161" s="30"/>
      <c r="OUG161" s="30"/>
      <c r="OUH161" s="30"/>
      <c r="OUI161" s="30"/>
      <c r="OUJ161" s="30"/>
      <c r="OUK161" s="30"/>
      <c r="OUL161" s="31"/>
      <c r="OUM161" s="32"/>
      <c r="OUN161" s="31"/>
      <c r="OUO161" s="31"/>
      <c r="OUP161" s="32"/>
      <c r="OUQ161" s="33"/>
      <c r="OUR161" s="30"/>
      <c r="OUS161" s="30"/>
      <c r="OUT161" s="30"/>
      <c r="OUU161" s="30"/>
      <c r="OUV161" s="30"/>
      <c r="OUW161" s="30"/>
      <c r="OUX161" s="30"/>
      <c r="OUY161" s="30"/>
      <c r="OUZ161" s="30"/>
      <c r="OVA161" s="30"/>
      <c r="OVB161" s="31"/>
      <c r="OVC161" s="32"/>
      <c r="OVD161" s="31"/>
      <c r="OVE161" s="31"/>
      <c r="OVF161" s="32"/>
      <c r="OVG161" s="33"/>
      <c r="OVH161" s="30"/>
      <c r="OVI161" s="30"/>
      <c r="OVJ161" s="30"/>
      <c r="OVK161" s="30"/>
      <c r="OVL161" s="30"/>
      <c r="OVM161" s="30"/>
      <c r="OVN161" s="30"/>
      <c r="OVO161" s="30"/>
      <c r="OVP161" s="30"/>
      <c r="OVQ161" s="30"/>
      <c r="OVR161" s="31"/>
      <c r="OVS161" s="32"/>
      <c r="OVT161" s="31"/>
      <c r="OVU161" s="31"/>
      <c r="OVV161" s="32"/>
      <c r="OVW161" s="33"/>
      <c r="OVX161" s="30"/>
      <c r="OVY161" s="30"/>
      <c r="OVZ161" s="30"/>
      <c r="OWA161" s="30"/>
      <c r="OWB161" s="30"/>
      <c r="OWC161" s="30"/>
      <c r="OWD161" s="30"/>
      <c r="OWE161" s="30"/>
      <c r="OWF161" s="30"/>
      <c r="OWG161" s="30"/>
      <c r="OWH161" s="31"/>
      <c r="OWI161" s="32"/>
      <c r="OWJ161" s="31"/>
      <c r="OWK161" s="31"/>
      <c r="OWL161" s="32"/>
      <c r="OWM161" s="33"/>
      <c r="OWN161" s="30"/>
      <c r="OWO161" s="30"/>
      <c r="OWP161" s="30"/>
      <c r="OWQ161" s="30"/>
      <c r="OWR161" s="30"/>
      <c r="OWS161" s="30"/>
      <c r="OWT161" s="30"/>
      <c r="OWU161" s="30"/>
      <c r="OWV161" s="30"/>
      <c r="OWW161" s="30"/>
      <c r="OWX161" s="31"/>
      <c r="OWY161" s="32"/>
      <c r="OWZ161" s="31"/>
      <c r="OXA161" s="31"/>
      <c r="OXB161" s="32"/>
      <c r="OXC161" s="33"/>
      <c r="OXD161" s="30"/>
      <c r="OXE161" s="30"/>
      <c r="OXF161" s="30"/>
      <c r="OXG161" s="30"/>
      <c r="OXH161" s="30"/>
      <c r="OXI161" s="30"/>
      <c r="OXJ161" s="30"/>
      <c r="OXK161" s="30"/>
      <c r="OXL161" s="30"/>
      <c r="OXM161" s="30"/>
      <c r="OXN161" s="31"/>
      <c r="OXO161" s="32"/>
      <c r="OXP161" s="31"/>
      <c r="OXQ161" s="31"/>
      <c r="OXR161" s="32"/>
      <c r="OXS161" s="33"/>
      <c r="OXT161" s="30"/>
      <c r="OXU161" s="30"/>
      <c r="OXV161" s="30"/>
      <c r="OXW161" s="30"/>
      <c r="OXX161" s="30"/>
      <c r="OXY161" s="30"/>
      <c r="OXZ161" s="30"/>
      <c r="OYA161" s="30"/>
      <c r="OYB161" s="30"/>
      <c r="OYC161" s="30"/>
      <c r="OYD161" s="31"/>
      <c r="OYE161" s="32"/>
      <c r="OYF161" s="31"/>
      <c r="OYG161" s="31"/>
      <c r="OYH161" s="32"/>
      <c r="OYI161" s="33"/>
      <c r="OYJ161" s="30"/>
      <c r="OYK161" s="30"/>
      <c r="OYL161" s="30"/>
      <c r="OYM161" s="30"/>
      <c r="OYN161" s="30"/>
      <c r="OYO161" s="30"/>
      <c r="OYP161" s="30"/>
      <c r="OYQ161" s="30"/>
      <c r="OYR161" s="30"/>
      <c r="OYS161" s="30"/>
      <c r="OYT161" s="31"/>
      <c r="OYU161" s="32"/>
      <c r="OYV161" s="31"/>
      <c r="OYW161" s="31"/>
      <c r="OYX161" s="32"/>
      <c r="OYY161" s="33"/>
      <c r="OYZ161" s="30"/>
      <c r="OZA161" s="30"/>
      <c r="OZB161" s="30"/>
      <c r="OZC161" s="30"/>
      <c r="OZD161" s="30"/>
      <c r="OZE161" s="30"/>
      <c r="OZF161" s="30"/>
      <c r="OZG161" s="30"/>
      <c r="OZH161" s="30"/>
      <c r="OZI161" s="30"/>
      <c r="OZJ161" s="31"/>
      <c r="OZK161" s="32"/>
      <c r="OZL161" s="31"/>
      <c r="OZM161" s="31"/>
      <c r="OZN161" s="32"/>
      <c r="OZO161" s="33"/>
      <c r="OZP161" s="30"/>
      <c r="OZQ161" s="30"/>
      <c r="OZR161" s="30"/>
      <c r="OZS161" s="30"/>
      <c r="OZT161" s="30"/>
      <c r="OZU161" s="30"/>
      <c r="OZV161" s="30"/>
      <c r="OZW161" s="30"/>
      <c r="OZX161" s="30"/>
      <c r="OZY161" s="30"/>
      <c r="OZZ161" s="31"/>
      <c r="PAA161" s="32"/>
      <c r="PAB161" s="31"/>
      <c r="PAC161" s="31"/>
      <c r="PAD161" s="32"/>
      <c r="PAE161" s="33"/>
      <c r="PAF161" s="30"/>
      <c r="PAG161" s="30"/>
      <c r="PAH161" s="30"/>
      <c r="PAI161" s="30"/>
      <c r="PAJ161" s="30"/>
      <c r="PAK161" s="30"/>
      <c r="PAL161" s="30"/>
      <c r="PAM161" s="30"/>
      <c r="PAN161" s="30"/>
      <c r="PAO161" s="30"/>
      <c r="PAP161" s="31"/>
      <c r="PAQ161" s="32"/>
      <c r="PAR161" s="31"/>
      <c r="PAS161" s="31"/>
      <c r="PAT161" s="32"/>
      <c r="PAU161" s="33"/>
      <c r="PAV161" s="30"/>
      <c r="PAW161" s="30"/>
      <c r="PAX161" s="30"/>
      <c r="PAY161" s="30"/>
      <c r="PAZ161" s="30"/>
      <c r="PBA161" s="30"/>
      <c r="PBB161" s="30"/>
      <c r="PBC161" s="30"/>
      <c r="PBD161" s="30"/>
      <c r="PBE161" s="30"/>
      <c r="PBF161" s="31"/>
      <c r="PBG161" s="32"/>
      <c r="PBH161" s="31"/>
      <c r="PBI161" s="31"/>
      <c r="PBJ161" s="32"/>
      <c r="PBK161" s="33"/>
      <c r="PBL161" s="30"/>
      <c r="PBM161" s="30"/>
      <c r="PBN161" s="30"/>
      <c r="PBO161" s="30"/>
      <c r="PBP161" s="30"/>
      <c r="PBQ161" s="30"/>
      <c r="PBR161" s="30"/>
      <c r="PBS161" s="30"/>
      <c r="PBT161" s="30"/>
      <c r="PBU161" s="30"/>
      <c r="PBV161" s="31"/>
      <c r="PBW161" s="32"/>
      <c r="PBX161" s="31"/>
      <c r="PBY161" s="31"/>
      <c r="PBZ161" s="32"/>
      <c r="PCA161" s="33"/>
      <c r="PCB161" s="30"/>
      <c r="PCC161" s="30"/>
      <c r="PCD161" s="30"/>
      <c r="PCE161" s="30"/>
      <c r="PCF161" s="30"/>
      <c r="PCG161" s="30"/>
      <c r="PCH161" s="30"/>
      <c r="PCI161" s="30"/>
      <c r="PCJ161" s="30"/>
      <c r="PCK161" s="30"/>
      <c r="PCL161" s="31"/>
      <c r="PCM161" s="32"/>
      <c r="PCN161" s="31"/>
      <c r="PCO161" s="31"/>
      <c r="PCP161" s="32"/>
      <c r="PCQ161" s="33"/>
      <c r="PCR161" s="30"/>
      <c r="PCS161" s="30"/>
      <c r="PCT161" s="30"/>
      <c r="PCU161" s="30"/>
      <c r="PCV161" s="30"/>
      <c r="PCW161" s="30"/>
      <c r="PCX161" s="30"/>
      <c r="PCY161" s="30"/>
      <c r="PCZ161" s="30"/>
      <c r="PDA161" s="30"/>
      <c r="PDB161" s="31"/>
      <c r="PDC161" s="32"/>
      <c r="PDD161" s="31"/>
      <c r="PDE161" s="31"/>
      <c r="PDF161" s="32"/>
      <c r="PDG161" s="33"/>
      <c r="PDH161" s="30"/>
      <c r="PDI161" s="30"/>
      <c r="PDJ161" s="30"/>
      <c r="PDK161" s="30"/>
      <c r="PDL161" s="30"/>
      <c r="PDM161" s="30"/>
      <c r="PDN161" s="30"/>
      <c r="PDO161" s="30"/>
      <c r="PDP161" s="30"/>
      <c r="PDQ161" s="30"/>
      <c r="PDR161" s="31"/>
      <c r="PDS161" s="32"/>
      <c r="PDT161" s="31"/>
      <c r="PDU161" s="31"/>
      <c r="PDV161" s="32"/>
      <c r="PDW161" s="33"/>
      <c r="PDX161" s="30"/>
      <c r="PDY161" s="30"/>
      <c r="PDZ161" s="30"/>
      <c r="PEA161" s="30"/>
      <c r="PEB161" s="30"/>
      <c r="PEC161" s="30"/>
      <c r="PED161" s="30"/>
      <c r="PEE161" s="30"/>
      <c r="PEF161" s="30"/>
      <c r="PEG161" s="30"/>
      <c r="PEH161" s="31"/>
      <c r="PEI161" s="32"/>
      <c r="PEJ161" s="31"/>
      <c r="PEK161" s="31"/>
      <c r="PEL161" s="32"/>
      <c r="PEM161" s="33"/>
      <c r="PEN161" s="30"/>
      <c r="PEO161" s="30"/>
      <c r="PEP161" s="30"/>
      <c r="PEQ161" s="30"/>
      <c r="PER161" s="30"/>
      <c r="PES161" s="30"/>
      <c r="PET161" s="30"/>
      <c r="PEU161" s="30"/>
      <c r="PEV161" s="30"/>
      <c r="PEW161" s="30"/>
      <c r="PEX161" s="31"/>
      <c r="PEY161" s="32"/>
      <c r="PEZ161" s="31"/>
      <c r="PFA161" s="31"/>
      <c r="PFB161" s="32"/>
      <c r="PFC161" s="33"/>
      <c r="PFD161" s="30"/>
      <c r="PFE161" s="30"/>
      <c r="PFF161" s="30"/>
      <c r="PFG161" s="30"/>
      <c r="PFH161" s="30"/>
      <c r="PFI161" s="30"/>
      <c r="PFJ161" s="30"/>
      <c r="PFK161" s="30"/>
      <c r="PFL161" s="30"/>
      <c r="PFM161" s="30"/>
      <c r="PFN161" s="31"/>
      <c r="PFO161" s="32"/>
      <c r="PFP161" s="31"/>
      <c r="PFQ161" s="31"/>
      <c r="PFR161" s="32"/>
      <c r="PFS161" s="33"/>
      <c r="PFT161" s="30"/>
      <c r="PFU161" s="30"/>
      <c r="PFV161" s="30"/>
      <c r="PFW161" s="30"/>
      <c r="PFX161" s="30"/>
      <c r="PFY161" s="30"/>
      <c r="PFZ161" s="30"/>
      <c r="PGA161" s="30"/>
      <c r="PGB161" s="30"/>
      <c r="PGC161" s="30"/>
      <c r="PGD161" s="31"/>
      <c r="PGE161" s="32"/>
      <c r="PGF161" s="31"/>
      <c r="PGG161" s="31"/>
      <c r="PGH161" s="32"/>
      <c r="PGI161" s="33"/>
      <c r="PGJ161" s="30"/>
      <c r="PGK161" s="30"/>
      <c r="PGL161" s="30"/>
      <c r="PGM161" s="30"/>
      <c r="PGN161" s="30"/>
      <c r="PGO161" s="30"/>
      <c r="PGP161" s="30"/>
      <c r="PGQ161" s="30"/>
      <c r="PGR161" s="30"/>
      <c r="PGS161" s="30"/>
      <c r="PGT161" s="31"/>
      <c r="PGU161" s="32"/>
      <c r="PGV161" s="31"/>
      <c r="PGW161" s="31"/>
      <c r="PGX161" s="32"/>
      <c r="PGY161" s="33"/>
      <c r="PGZ161" s="30"/>
      <c r="PHA161" s="30"/>
      <c r="PHB161" s="30"/>
      <c r="PHC161" s="30"/>
      <c r="PHD161" s="30"/>
      <c r="PHE161" s="30"/>
      <c r="PHF161" s="30"/>
      <c r="PHG161" s="30"/>
      <c r="PHH161" s="30"/>
      <c r="PHI161" s="30"/>
      <c r="PHJ161" s="31"/>
      <c r="PHK161" s="32"/>
      <c r="PHL161" s="31"/>
      <c r="PHM161" s="31"/>
      <c r="PHN161" s="32"/>
      <c r="PHO161" s="33"/>
      <c r="PHP161" s="30"/>
      <c r="PHQ161" s="30"/>
      <c r="PHR161" s="30"/>
      <c r="PHS161" s="30"/>
      <c r="PHT161" s="30"/>
      <c r="PHU161" s="30"/>
      <c r="PHV161" s="30"/>
      <c r="PHW161" s="30"/>
      <c r="PHX161" s="30"/>
      <c r="PHY161" s="30"/>
      <c r="PHZ161" s="31"/>
      <c r="PIA161" s="32"/>
      <c r="PIB161" s="31"/>
      <c r="PIC161" s="31"/>
      <c r="PID161" s="32"/>
      <c r="PIE161" s="33"/>
      <c r="PIF161" s="30"/>
      <c r="PIG161" s="30"/>
      <c r="PIH161" s="30"/>
      <c r="PII161" s="30"/>
      <c r="PIJ161" s="30"/>
      <c r="PIK161" s="30"/>
      <c r="PIL161" s="30"/>
      <c r="PIM161" s="30"/>
      <c r="PIN161" s="30"/>
      <c r="PIO161" s="30"/>
      <c r="PIP161" s="31"/>
      <c r="PIQ161" s="32"/>
      <c r="PIR161" s="31"/>
      <c r="PIS161" s="31"/>
      <c r="PIT161" s="32"/>
      <c r="PIU161" s="33"/>
      <c r="PIV161" s="30"/>
      <c r="PIW161" s="30"/>
      <c r="PIX161" s="30"/>
      <c r="PIY161" s="30"/>
      <c r="PIZ161" s="30"/>
      <c r="PJA161" s="30"/>
      <c r="PJB161" s="30"/>
      <c r="PJC161" s="30"/>
      <c r="PJD161" s="30"/>
      <c r="PJE161" s="30"/>
      <c r="PJF161" s="31"/>
      <c r="PJG161" s="32"/>
      <c r="PJH161" s="31"/>
      <c r="PJI161" s="31"/>
      <c r="PJJ161" s="32"/>
      <c r="PJK161" s="33"/>
      <c r="PJL161" s="30"/>
      <c r="PJM161" s="30"/>
      <c r="PJN161" s="30"/>
      <c r="PJO161" s="30"/>
      <c r="PJP161" s="30"/>
      <c r="PJQ161" s="30"/>
      <c r="PJR161" s="30"/>
      <c r="PJS161" s="30"/>
      <c r="PJT161" s="30"/>
      <c r="PJU161" s="30"/>
      <c r="PJV161" s="31"/>
      <c r="PJW161" s="32"/>
      <c r="PJX161" s="31"/>
      <c r="PJY161" s="31"/>
      <c r="PJZ161" s="32"/>
      <c r="PKA161" s="33"/>
      <c r="PKB161" s="30"/>
      <c r="PKC161" s="30"/>
      <c r="PKD161" s="30"/>
      <c r="PKE161" s="30"/>
      <c r="PKF161" s="30"/>
      <c r="PKG161" s="30"/>
      <c r="PKH161" s="30"/>
      <c r="PKI161" s="30"/>
      <c r="PKJ161" s="30"/>
      <c r="PKK161" s="30"/>
      <c r="PKL161" s="31"/>
      <c r="PKM161" s="32"/>
      <c r="PKN161" s="31"/>
      <c r="PKO161" s="31"/>
      <c r="PKP161" s="32"/>
      <c r="PKQ161" s="33"/>
      <c r="PKR161" s="30"/>
      <c r="PKS161" s="30"/>
      <c r="PKT161" s="30"/>
      <c r="PKU161" s="30"/>
      <c r="PKV161" s="30"/>
      <c r="PKW161" s="30"/>
      <c r="PKX161" s="30"/>
      <c r="PKY161" s="30"/>
      <c r="PKZ161" s="30"/>
      <c r="PLA161" s="30"/>
      <c r="PLB161" s="31"/>
      <c r="PLC161" s="32"/>
      <c r="PLD161" s="31"/>
      <c r="PLE161" s="31"/>
      <c r="PLF161" s="32"/>
      <c r="PLG161" s="33"/>
      <c r="PLH161" s="30"/>
      <c r="PLI161" s="30"/>
      <c r="PLJ161" s="30"/>
      <c r="PLK161" s="30"/>
      <c r="PLL161" s="30"/>
      <c r="PLM161" s="30"/>
      <c r="PLN161" s="30"/>
      <c r="PLO161" s="30"/>
      <c r="PLP161" s="30"/>
      <c r="PLQ161" s="30"/>
      <c r="PLR161" s="31"/>
      <c r="PLS161" s="32"/>
      <c r="PLT161" s="31"/>
      <c r="PLU161" s="31"/>
      <c r="PLV161" s="32"/>
      <c r="PLW161" s="33"/>
      <c r="PLX161" s="30"/>
      <c r="PLY161" s="30"/>
      <c r="PLZ161" s="30"/>
      <c r="PMA161" s="30"/>
      <c r="PMB161" s="30"/>
      <c r="PMC161" s="30"/>
      <c r="PMD161" s="30"/>
      <c r="PME161" s="30"/>
      <c r="PMF161" s="30"/>
      <c r="PMG161" s="30"/>
      <c r="PMH161" s="31"/>
      <c r="PMI161" s="32"/>
      <c r="PMJ161" s="31"/>
      <c r="PMK161" s="31"/>
      <c r="PML161" s="32"/>
      <c r="PMM161" s="33"/>
      <c r="PMN161" s="30"/>
      <c r="PMO161" s="30"/>
      <c r="PMP161" s="30"/>
      <c r="PMQ161" s="30"/>
      <c r="PMR161" s="30"/>
      <c r="PMS161" s="30"/>
      <c r="PMT161" s="30"/>
      <c r="PMU161" s="30"/>
      <c r="PMV161" s="30"/>
      <c r="PMW161" s="30"/>
      <c r="PMX161" s="31"/>
      <c r="PMY161" s="32"/>
      <c r="PMZ161" s="31"/>
      <c r="PNA161" s="31"/>
      <c r="PNB161" s="32"/>
      <c r="PNC161" s="33"/>
      <c r="PND161" s="30"/>
      <c r="PNE161" s="30"/>
      <c r="PNF161" s="30"/>
      <c r="PNG161" s="30"/>
      <c r="PNH161" s="30"/>
      <c r="PNI161" s="30"/>
      <c r="PNJ161" s="30"/>
      <c r="PNK161" s="30"/>
      <c r="PNL161" s="30"/>
      <c r="PNM161" s="30"/>
      <c r="PNN161" s="31"/>
      <c r="PNO161" s="32"/>
      <c r="PNP161" s="31"/>
      <c r="PNQ161" s="31"/>
      <c r="PNR161" s="32"/>
      <c r="PNS161" s="33"/>
      <c r="PNT161" s="30"/>
      <c r="PNU161" s="30"/>
      <c r="PNV161" s="30"/>
      <c r="PNW161" s="30"/>
      <c r="PNX161" s="30"/>
      <c r="PNY161" s="30"/>
      <c r="PNZ161" s="30"/>
      <c r="POA161" s="30"/>
      <c r="POB161" s="30"/>
      <c r="POC161" s="30"/>
      <c r="POD161" s="31"/>
      <c r="POE161" s="32"/>
      <c r="POF161" s="31"/>
      <c r="POG161" s="31"/>
      <c r="POH161" s="32"/>
      <c r="POI161" s="33"/>
      <c r="POJ161" s="30"/>
      <c r="POK161" s="30"/>
      <c r="POL161" s="30"/>
      <c r="POM161" s="30"/>
      <c r="PON161" s="30"/>
      <c r="POO161" s="30"/>
      <c r="POP161" s="30"/>
      <c r="POQ161" s="30"/>
      <c r="POR161" s="30"/>
      <c r="POS161" s="30"/>
      <c r="POT161" s="31"/>
      <c r="POU161" s="32"/>
      <c r="POV161" s="31"/>
      <c r="POW161" s="31"/>
      <c r="POX161" s="32"/>
      <c r="POY161" s="33"/>
      <c r="POZ161" s="30"/>
      <c r="PPA161" s="30"/>
      <c r="PPB161" s="30"/>
      <c r="PPC161" s="30"/>
      <c r="PPD161" s="30"/>
      <c r="PPE161" s="30"/>
      <c r="PPF161" s="30"/>
      <c r="PPG161" s="30"/>
      <c r="PPH161" s="30"/>
      <c r="PPI161" s="30"/>
      <c r="PPJ161" s="31"/>
      <c r="PPK161" s="32"/>
      <c r="PPL161" s="31"/>
      <c r="PPM161" s="31"/>
      <c r="PPN161" s="32"/>
      <c r="PPO161" s="33"/>
      <c r="PPP161" s="30"/>
      <c r="PPQ161" s="30"/>
      <c r="PPR161" s="30"/>
      <c r="PPS161" s="30"/>
      <c r="PPT161" s="30"/>
      <c r="PPU161" s="30"/>
      <c r="PPV161" s="30"/>
      <c r="PPW161" s="30"/>
      <c r="PPX161" s="30"/>
      <c r="PPY161" s="30"/>
      <c r="PPZ161" s="31"/>
      <c r="PQA161" s="32"/>
      <c r="PQB161" s="31"/>
      <c r="PQC161" s="31"/>
      <c r="PQD161" s="32"/>
      <c r="PQE161" s="33"/>
      <c r="PQF161" s="30"/>
      <c r="PQG161" s="30"/>
      <c r="PQH161" s="30"/>
      <c r="PQI161" s="30"/>
      <c r="PQJ161" s="30"/>
      <c r="PQK161" s="30"/>
      <c r="PQL161" s="30"/>
      <c r="PQM161" s="30"/>
      <c r="PQN161" s="30"/>
      <c r="PQO161" s="30"/>
      <c r="PQP161" s="31"/>
      <c r="PQQ161" s="32"/>
      <c r="PQR161" s="31"/>
      <c r="PQS161" s="31"/>
      <c r="PQT161" s="32"/>
      <c r="PQU161" s="33"/>
      <c r="PQV161" s="30"/>
      <c r="PQW161" s="30"/>
      <c r="PQX161" s="30"/>
      <c r="PQY161" s="30"/>
      <c r="PQZ161" s="30"/>
      <c r="PRA161" s="30"/>
      <c r="PRB161" s="30"/>
      <c r="PRC161" s="30"/>
      <c r="PRD161" s="30"/>
      <c r="PRE161" s="30"/>
      <c r="PRF161" s="31"/>
      <c r="PRG161" s="32"/>
      <c r="PRH161" s="31"/>
      <c r="PRI161" s="31"/>
      <c r="PRJ161" s="32"/>
      <c r="PRK161" s="33"/>
      <c r="PRL161" s="30"/>
      <c r="PRM161" s="30"/>
      <c r="PRN161" s="30"/>
      <c r="PRO161" s="30"/>
      <c r="PRP161" s="30"/>
      <c r="PRQ161" s="30"/>
      <c r="PRR161" s="30"/>
      <c r="PRS161" s="30"/>
      <c r="PRT161" s="30"/>
      <c r="PRU161" s="30"/>
      <c r="PRV161" s="31"/>
      <c r="PRW161" s="32"/>
      <c r="PRX161" s="31"/>
      <c r="PRY161" s="31"/>
      <c r="PRZ161" s="32"/>
      <c r="PSA161" s="33"/>
      <c r="PSB161" s="30"/>
      <c r="PSC161" s="30"/>
      <c r="PSD161" s="30"/>
      <c r="PSE161" s="30"/>
      <c r="PSF161" s="30"/>
      <c r="PSG161" s="30"/>
      <c r="PSH161" s="30"/>
      <c r="PSI161" s="30"/>
      <c r="PSJ161" s="30"/>
      <c r="PSK161" s="30"/>
      <c r="PSL161" s="31"/>
      <c r="PSM161" s="32"/>
      <c r="PSN161" s="31"/>
      <c r="PSO161" s="31"/>
      <c r="PSP161" s="32"/>
      <c r="PSQ161" s="33"/>
      <c r="PSR161" s="30"/>
      <c r="PSS161" s="30"/>
      <c r="PST161" s="30"/>
      <c r="PSU161" s="30"/>
      <c r="PSV161" s="30"/>
      <c r="PSW161" s="30"/>
      <c r="PSX161" s="30"/>
      <c r="PSY161" s="30"/>
      <c r="PSZ161" s="30"/>
      <c r="PTA161" s="30"/>
      <c r="PTB161" s="31"/>
      <c r="PTC161" s="32"/>
      <c r="PTD161" s="31"/>
      <c r="PTE161" s="31"/>
      <c r="PTF161" s="32"/>
      <c r="PTG161" s="33"/>
      <c r="PTH161" s="30"/>
      <c r="PTI161" s="30"/>
      <c r="PTJ161" s="30"/>
      <c r="PTK161" s="30"/>
      <c r="PTL161" s="30"/>
      <c r="PTM161" s="30"/>
      <c r="PTN161" s="30"/>
      <c r="PTO161" s="30"/>
      <c r="PTP161" s="30"/>
      <c r="PTQ161" s="30"/>
      <c r="PTR161" s="31"/>
      <c r="PTS161" s="32"/>
      <c r="PTT161" s="31"/>
      <c r="PTU161" s="31"/>
      <c r="PTV161" s="32"/>
      <c r="PTW161" s="33"/>
      <c r="PTX161" s="30"/>
      <c r="PTY161" s="30"/>
      <c r="PTZ161" s="30"/>
      <c r="PUA161" s="30"/>
      <c r="PUB161" s="30"/>
      <c r="PUC161" s="30"/>
      <c r="PUD161" s="30"/>
      <c r="PUE161" s="30"/>
      <c r="PUF161" s="30"/>
      <c r="PUG161" s="30"/>
      <c r="PUH161" s="31"/>
      <c r="PUI161" s="32"/>
      <c r="PUJ161" s="31"/>
      <c r="PUK161" s="31"/>
      <c r="PUL161" s="32"/>
      <c r="PUM161" s="33"/>
      <c r="PUN161" s="30"/>
      <c r="PUO161" s="30"/>
      <c r="PUP161" s="30"/>
      <c r="PUQ161" s="30"/>
      <c r="PUR161" s="30"/>
      <c r="PUS161" s="30"/>
      <c r="PUT161" s="30"/>
      <c r="PUU161" s="30"/>
      <c r="PUV161" s="30"/>
      <c r="PUW161" s="30"/>
      <c r="PUX161" s="31"/>
      <c r="PUY161" s="32"/>
      <c r="PUZ161" s="31"/>
      <c r="PVA161" s="31"/>
      <c r="PVB161" s="32"/>
      <c r="PVC161" s="33"/>
      <c r="PVD161" s="30"/>
      <c r="PVE161" s="30"/>
      <c r="PVF161" s="30"/>
      <c r="PVG161" s="30"/>
      <c r="PVH161" s="30"/>
      <c r="PVI161" s="30"/>
      <c r="PVJ161" s="30"/>
      <c r="PVK161" s="30"/>
      <c r="PVL161" s="30"/>
      <c r="PVM161" s="30"/>
      <c r="PVN161" s="31"/>
      <c r="PVO161" s="32"/>
      <c r="PVP161" s="31"/>
      <c r="PVQ161" s="31"/>
      <c r="PVR161" s="32"/>
      <c r="PVS161" s="33"/>
      <c r="PVT161" s="30"/>
      <c r="PVU161" s="30"/>
      <c r="PVV161" s="30"/>
      <c r="PVW161" s="30"/>
      <c r="PVX161" s="30"/>
      <c r="PVY161" s="30"/>
      <c r="PVZ161" s="30"/>
      <c r="PWA161" s="30"/>
      <c r="PWB161" s="30"/>
      <c r="PWC161" s="30"/>
      <c r="PWD161" s="31"/>
      <c r="PWE161" s="32"/>
      <c r="PWF161" s="31"/>
      <c r="PWG161" s="31"/>
      <c r="PWH161" s="32"/>
      <c r="PWI161" s="33"/>
      <c r="PWJ161" s="30"/>
      <c r="PWK161" s="30"/>
      <c r="PWL161" s="30"/>
      <c r="PWM161" s="30"/>
      <c r="PWN161" s="30"/>
      <c r="PWO161" s="30"/>
      <c r="PWP161" s="30"/>
      <c r="PWQ161" s="30"/>
      <c r="PWR161" s="30"/>
      <c r="PWS161" s="30"/>
      <c r="PWT161" s="31"/>
      <c r="PWU161" s="32"/>
      <c r="PWV161" s="31"/>
      <c r="PWW161" s="31"/>
      <c r="PWX161" s="32"/>
      <c r="PWY161" s="33"/>
      <c r="PWZ161" s="30"/>
      <c r="PXA161" s="30"/>
      <c r="PXB161" s="30"/>
      <c r="PXC161" s="30"/>
      <c r="PXD161" s="30"/>
      <c r="PXE161" s="30"/>
      <c r="PXF161" s="30"/>
      <c r="PXG161" s="30"/>
      <c r="PXH161" s="30"/>
      <c r="PXI161" s="30"/>
      <c r="PXJ161" s="31"/>
      <c r="PXK161" s="32"/>
      <c r="PXL161" s="31"/>
      <c r="PXM161" s="31"/>
      <c r="PXN161" s="32"/>
      <c r="PXO161" s="33"/>
      <c r="PXP161" s="30"/>
      <c r="PXQ161" s="30"/>
      <c r="PXR161" s="30"/>
      <c r="PXS161" s="30"/>
      <c r="PXT161" s="30"/>
      <c r="PXU161" s="30"/>
      <c r="PXV161" s="30"/>
      <c r="PXW161" s="30"/>
      <c r="PXX161" s="30"/>
      <c r="PXY161" s="30"/>
      <c r="PXZ161" s="31"/>
      <c r="PYA161" s="32"/>
      <c r="PYB161" s="31"/>
      <c r="PYC161" s="31"/>
      <c r="PYD161" s="32"/>
      <c r="PYE161" s="33"/>
      <c r="PYF161" s="30"/>
      <c r="PYG161" s="30"/>
      <c r="PYH161" s="30"/>
      <c r="PYI161" s="30"/>
      <c r="PYJ161" s="30"/>
      <c r="PYK161" s="30"/>
      <c r="PYL161" s="30"/>
      <c r="PYM161" s="30"/>
      <c r="PYN161" s="30"/>
      <c r="PYO161" s="30"/>
      <c r="PYP161" s="31"/>
      <c r="PYQ161" s="32"/>
      <c r="PYR161" s="31"/>
      <c r="PYS161" s="31"/>
      <c r="PYT161" s="32"/>
      <c r="PYU161" s="33"/>
      <c r="PYV161" s="30"/>
      <c r="PYW161" s="30"/>
      <c r="PYX161" s="30"/>
      <c r="PYY161" s="30"/>
      <c r="PYZ161" s="30"/>
      <c r="PZA161" s="30"/>
      <c r="PZB161" s="30"/>
      <c r="PZC161" s="30"/>
      <c r="PZD161" s="30"/>
      <c r="PZE161" s="30"/>
      <c r="PZF161" s="31"/>
      <c r="PZG161" s="32"/>
      <c r="PZH161" s="31"/>
      <c r="PZI161" s="31"/>
      <c r="PZJ161" s="32"/>
      <c r="PZK161" s="33"/>
      <c r="PZL161" s="30"/>
      <c r="PZM161" s="30"/>
      <c r="PZN161" s="30"/>
      <c r="PZO161" s="30"/>
      <c r="PZP161" s="30"/>
      <c r="PZQ161" s="30"/>
      <c r="PZR161" s="30"/>
      <c r="PZS161" s="30"/>
      <c r="PZT161" s="30"/>
      <c r="PZU161" s="30"/>
      <c r="PZV161" s="31"/>
      <c r="PZW161" s="32"/>
      <c r="PZX161" s="31"/>
      <c r="PZY161" s="31"/>
      <c r="PZZ161" s="32"/>
      <c r="QAA161" s="33"/>
      <c r="QAB161" s="30"/>
      <c r="QAC161" s="30"/>
      <c r="QAD161" s="30"/>
      <c r="QAE161" s="30"/>
      <c r="QAF161" s="30"/>
      <c r="QAG161" s="30"/>
      <c r="QAH161" s="30"/>
      <c r="QAI161" s="30"/>
      <c r="QAJ161" s="30"/>
      <c r="QAK161" s="30"/>
      <c r="QAL161" s="31"/>
      <c r="QAM161" s="32"/>
      <c r="QAN161" s="31"/>
      <c r="QAO161" s="31"/>
      <c r="QAP161" s="32"/>
      <c r="QAQ161" s="33"/>
      <c r="QAR161" s="30"/>
      <c r="QAS161" s="30"/>
      <c r="QAT161" s="30"/>
      <c r="QAU161" s="30"/>
      <c r="QAV161" s="30"/>
      <c r="QAW161" s="30"/>
      <c r="QAX161" s="30"/>
      <c r="QAY161" s="30"/>
      <c r="QAZ161" s="30"/>
      <c r="QBA161" s="30"/>
      <c r="QBB161" s="31"/>
      <c r="QBC161" s="32"/>
      <c r="QBD161" s="31"/>
      <c r="QBE161" s="31"/>
      <c r="QBF161" s="32"/>
      <c r="QBG161" s="33"/>
      <c r="QBH161" s="30"/>
      <c r="QBI161" s="30"/>
      <c r="QBJ161" s="30"/>
      <c r="QBK161" s="30"/>
      <c r="QBL161" s="30"/>
      <c r="QBM161" s="30"/>
      <c r="QBN161" s="30"/>
      <c r="QBO161" s="30"/>
      <c r="QBP161" s="30"/>
      <c r="QBQ161" s="30"/>
      <c r="QBR161" s="31"/>
      <c r="QBS161" s="32"/>
      <c r="QBT161" s="31"/>
      <c r="QBU161" s="31"/>
      <c r="QBV161" s="32"/>
      <c r="QBW161" s="33"/>
      <c r="QBX161" s="30"/>
      <c r="QBY161" s="30"/>
      <c r="QBZ161" s="30"/>
      <c r="QCA161" s="30"/>
      <c r="QCB161" s="30"/>
      <c r="QCC161" s="30"/>
      <c r="QCD161" s="30"/>
      <c r="QCE161" s="30"/>
      <c r="QCF161" s="30"/>
      <c r="QCG161" s="30"/>
      <c r="QCH161" s="31"/>
      <c r="QCI161" s="32"/>
      <c r="QCJ161" s="31"/>
      <c r="QCK161" s="31"/>
      <c r="QCL161" s="32"/>
      <c r="QCM161" s="33"/>
      <c r="QCN161" s="30"/>
      <c r="QCO161" s="30"/>
      <c r="QCP161" s="30"/>
      <c r="QCQ161" s="30"/>
      <c r="QCR161" s="30"/>
      <c r="QCS161" s="30"/>
      <c r="QCT161" s="30"/>
      <c r="QCU161" s="30"/>
      <c r="QCV161" s="30"/>
      <c r="QCW161" s="30"/>
      <c r="QCX161" s="31"/>
      <c r="QCY161" s="32"/>
      <c r="QCZ161" s="31"/>
      <c r="QDA161" s="31"/>
      <c r="QDB161" s="32"/>
      <c r="QDC161" s="33"/>
      <c r="QDD161" s="30"/>
      <c r="QDE161" s="30"/>
      <c r="QDF161" s="30"/>
      <c r="QDG161" s="30"/>
      <c r="QDH161" s="30"/>
      <c r="QDI161" s="30"/>
      <c r="QDJ161" s="30"/>
      <c r="QDK161" s="30"/>
      <c r="QDL161" s="30"/>
      <c r="QDM161" s="30"/>
      <c r="QDN161" s="31"/>
      <c r="QDO161" s="32"/>
      <c r="QDP161" s="31"/>
      <c r="QDQ161" s="31"/>
      <c r="QDR161" s="32"/>
      <c r="QDS161" s="33"/>
      <c r="QDT161" s="30"/>
      <c r="QDU161" s="30"/>
      <c r="QDV161" s="30"/>
      <c r="QDW161" s="30"/>
      <c r="QDX161" s="30"/>
      <c r="QDY161" s="30"/>
      <c r="QDZ161" s="30"/>
      <c r="QEA161" s="30"/>
      <c r="QEB161" s="30"/>
      <c r="QEC161" s="30"/>
      <c r="QED161" s="31"/>
      <c r="QEE161" s="32"/>
      <c r="QEF161" s="31"/>
      <c r="QEG161" s="31"/>
      <c r="QEH161" s="32"/>
      <c r="QEI161" s="33"/>
      <c r="QEJ161" s="30"/>
      <c r="QEK161" s="30"/>
      <c r="QEL161" s="30"/>
      <c r="QEM161" s="30"/>
      <c r="QEN161" s="30"/>
      <c r="QEO161" s="30"/>
      <c r="QEP161" s="30"/>
      <c r="QEQ161" s="30"/>
      <c r="QER161" s="30"/>
      <c r="QES161" s="30"/>
      <c r="QET161" s="31"/>
      <c r="QEU161" s="32"/>
      <c r="QEV161" s="31"/>
      <c r="QEW161" s="31"/>
      <c r="QEX161" s="32"/>
      <c r="QEY161" s="33"/>
      <c r="QEZ161" s="30"/>
      <c r="QFA161" s="30"/>
      <c r="QFB161" s="30"/>
      <c r="QFC161" s="30"/>
      <c r="QFD161" s="30"/>
      <c r="QFE161" s="30"/>
      <c r="QFF161" s="30"/>
      <c r="QFG161" s="30"/>
      <c r="QFH161" s="30"/>
      <c r="QFI161" s="30"/>
      <c r="QFJ161" s="31"/>
      <c r="QFK161" s="32"/>
      <c r="QFL161" s="31"/>
      <c r="QFM161" s="31"/>
      <c r="QFN161" s="32"/>
      <c r="QFO161" s="33"/>
      <c r="QFP161" s="30"/>
      <c r="QFQ161" s="30"/>
      <c r="QFR161" s="30"/>
      <c r="QFS161" s="30"/>
      <c r="QFT161" s="30"/>
      <c r="QFU161" s="30"/>
      <c r="QFV161" s="30"/>
      <c r="QFW161" s="30"/>
      <c r="QFX161" s="30"/>
      <c r="QFY161" s="30"/>
      <c r="QFZ161" s="31"/>
      <c r="QGA161" s="32"/>
      <c r="QGB161" s="31"/>
      <c r="QGC161" s="31"/>
      <c r="QGD161" s="32"/>
      <c r="QGE161" s="33"/>
      <c r="QGF161" s="30"/>
      <c r="QGG161" s="30"/>
      <c r="QGH161" s="30"/>
      <c r="QGI161" s="30"/>
      <c r="QGJ161" s="30"/>
      <c r="QGK161" s="30"/>
      <c r="QGL161" s="30"/>
      <c r="QGM161" s="30"/>
      <c r="QGN161" s="30"/>
      <c r="QGO161" s="30"/>
      <c r="QGP161" s="31"/>
      <c r="QGQ161" s="32"/>
      <c r="QGR161" s="31"/>
      <c r="QGS161" s="31"/>
      <c r="QGT161" s="32"/>
      <c r="QGU161" s="33"/>
      <c r="QGV161" s="30"/>
      <c r="QGW161" s="30"/>
      <c r="QGX161" s="30"/>
      <c r="QGY161" s="30"/>
      <c r="QGZ161" s="30"/>
      <c r="QHA161" s="30"/>
      <c r="QHB161" s="30"/>
      <c r="QHC161" s="30"/>
      <c r="QHD161" s="30"/>
      <c r="QHE161" s="30"/>
      <c r="QHF161" s="31"/>
      <c r="QHG161" s="32"/>
      <c r="QHH161" s="31"/>
      <c r="QHI161" s="31"/>
      <c r="QHJ161" s="32"/>
      <c r="QHK161" s="33"/>
      <c r="QHL161" s="30"/>
      <c r="QHM161" s="30"/>
      <c r="QHN161" s="30"/>
      <c r="QHO161" s="30"/>
      <c r="QHP161" s="30"/>
      <c r="QHQ161" s="30"/>
      <c r="QHR161" s="30"/>
      <c r="QHS161" s="30"/>
      <c r="QHT161" s="30"/>
      <c r="QHU161" s="30"/>
      <c r="QHV161" s="31"/>
      <c r="QHW161" s="32"/>
      <c r="QHX161" s="31"/>
      <c r="QHY161" s="31"/>
      <c r="QHZ161" s="32"/>
      <c r="QIA161" s="33"/>
      <c r="QIB161" s="30"/>
      <c r="QIC161" s="30"/>
      <c r="QID161" s="30"/>
      <c r="QIE161" s="30"/>
      <c r="QIF161" s="30"/>
      <c r="QIG161" s="30"/>
      <c r="QIH161" s="30"/>
      <c r="QII161" s="30"/>
      <c r="QIJ161" s="30"/>
      <c r="QIK161" s="30"/>
      <c r="QIL161" s="31"/>
      <c r="QIM161" s="32"/>
      <c r="QIN161" s="31"/>
      <c r="QIO161" s="31"/>
      <c r="QIP161" s="32"/>
      <c r="QIQ161" s="33"/>
      <c r="QIR161" s="30"/>
      <c r="QIS161" s="30"/>
      <c r="QIT161" s="30"/>
      <c r="QIU161" s="30"/>
      <c r="QIV161" s="30"/>
      <c r="QIW161" s="30"/>
      <c r="QIX161" s="30"/>
      <c r="QIY161" s="30"/>
      <c r="QIZ161" s="30"/>
      <c r="QJA161" s="30"/>
      <c r="QJB161" s="31"/>
      <c r="QJC161" s="32"/>
      <c r="QJD161" s="31"/>
      <c r="QJE161" s="31"/>
      <c r="QJF161" s="32"/>
      <c r="QJG161" s="33"/>
      <c r="QJH161" s="30"/>
      <c r="QJI161" s="30"/>
      <c r="QJJ161" s="30"/>
      <c r="QJK161" s="30"/>
      <c r="QJL161" s="30"/>
      <c r="QJM161" s="30"/>
      <c r="QJN161" s="30"/>
      <c r="QJO161" s="30"/>
      <c r="QJP161" s="30"/>
      <c r="QJQ161" s="30"/>
      <c r="QJR161" s="31"/>
      <c r="QJS161" s="32"/>
      <c r="QJT161" s="31"/>
      <c r="QJU161" s="31"/>
      <c r="QJV161" s="32"/>
      <c r="QJW161" s="33"/>
      <c r="QJX161" s="30"/>
      <c r="QJY161" s="30"/>
      <c r="QJZ161" s="30"/>
      <c r="QKA161" s="30"/>
      <c r="QKB161" s="30"/>
      <c r="QKC161" s="30"/>
      <c r="QKD161" s="30"/>
      <c r="QKE161" s="30"/>
      <c r="QKF161" s="30"/>
      <c r="QKG161" s="30"/>
      <c r="QKH161" s="31"/>
      <c r="QKI161" s="32"/>
      <c r="QKJ161" s="31"/>
      <c r="QKK161" s="31"/>
      <c r="QKL161" s="32"/>
      <c r="QKM161" s="33"/>
      <c r="QKN161" s="30"/>
      <c r="QKO161" s="30"/>
      <c r="QKP161" s="30"/>
      <c r="QKQ161" s="30"/>
      <c r="QKR161" s="30"/>
      <c r="QKS161" s="30"/>
      <c r="QKT161" s="30"/>
      <c r="QKU161" s="30"/>
      <c r="QKV161" s="30"/>
      <c r="QKW161" s="30"/>
      <c r="QKX161" s="31"/>
      <c r="QKY161" s="32"/>
      <c r="QKZ161" s="31"/>
      <c r="QLA161" s="31"/>
      <c r="QLB161" s="32"/>
      <c r="QLC161" s="33"/>
      <c r="QLD161" s="30"/>
      <c r="QLE161" s="30"/>
      <c r="QLF161" s="30"/>
      <c r="QLG161" s="30"/>
      <c r="QLH161" s="30"/>
      <c r="QLI161" s="30"/>
      <c r="QLJ161" s="30"/>
      <c r="QLK161" s="30"/>
      <c r="QLL161" s="30"/>
      <c r="QLM161" s="30"/>
      <c r="QLN161" s="31"/>
      <c r="QLO161" s="32"/>
      <c r="QLP161" s="31"/>
      <c r="QLQ161" s="31"/>
      <c r="QLR161" s="32"/>
      <c r="QLS161" s="33"/>
      <c r="QLT161" s="30"/>
      <c r="QLU161" s="30"/>
      <c r="QLV161" s="30"/>
      <c r="QLW161" s="30"/>
      <c r="QLX161" s="30"/>
      <c r="QLY161" s="30"/>
      <c r="QLZ161" s="30"/>
      <c r="QMA161" s="30"/>
      <c r="QMB161" s="30"/>
      <c r="QMC161" s="30"/>
      <c r="QMD161" s="31"/>
      <c r="QME161" s="32"/>
      <c r="QMF161" s="31"/>
      <c r="QMG161" s="31"/>
      <c r="QMH161" s="32"/>
      <c r="QMI161" s="33"/>
      <c r="QMJ161" s="30"/>
      <c r="QMK161" s="30"/>
      <c r="QML161" s="30"/>
      <c r="QMM161" s="30"/>
      <c r="QMN161" s="30"/>
      <c r="QMO161" s="30"/>
      <c r="QMP161" s="30"/>
      <c r="QMQ161" s="30"/>
      <c r="QMR161" s="30"/>
      <c r="QMS161" s="30"/>
      <c r="QMT161" s="31"/>
      <c r="QMU161" s="32"/>
      <c r="QMV161" s="31"/>
      <c r="QMW161" s="31"/>
      <c r="QMX161" s="32"/>
      <c r="QMY161" s="33"/>
      <c r="QMZ161" s="30"/>
      <c r="QNA161" s="30"/>
      <c r="QNB161" s="30"/>
      <c r="QNC161" s="30"/>
      <c r="QND161" s="30"/>
      <c r="QNE161" s="30"/>
      <c r="QNF161" s="30"/>
      <c r="QNG161" s="30"/>
      <c r="QNH161" s="30"/>
      <c r="QNI161" s="30"/>
      <c r="QNJ161" s="31"/>
      <c r="QNK161" s="32"/>
      <c r="QNL161" s="31"/>
      <c r="QNM161" s="31"/>
      <c r="QNN161" s="32"/>
      <c r="QNO161" s="33"/>
      <c r="QNP161" s="30"/>
      <c r="QNQ161" s="30"/>
      <c r="QNR161" s="30"/>
      <c r="QNS161" s="30"/>
      <c r="QNT161" s="30"/>
      <c r="QNU161" s="30"/>
      <c r="QNV161" s="30"/>
      <c r="QNW161" s="30"/>
      <c r="QNX161" s="30"/>
      <c r="QNY161" s="30"/>
      <c r="QNZ161" s="31"/>
      <c r="QOA161" s="32"/>
      <c r="QOB161" s="31"/>
      <c r="QOC161" s="31"/>
      <c r="QOD161" s="32"/>
      <c r="QOE161" s="33"/>
      <c r="QOF161" s="30"/>
      <c r="QOG161" s="30"/>
      <c r="QOH161" s="30"/>
      <c r="QOI161" s="30"/>
      <c r="QOJ161" s="30"/>
      <c r="QOK161" s="30"/>
      <c r="QOL161" s="30"/>
      <c r="QOM161" s="30"/>
      <c r="QON161" s="30"/>
      <c r="QOO161" s="30"/>
      <c r="QOP161" s="31"/>
      <c r="QOQ161" s="32"/>
      <c r="QOR161" s="31"/>
      <c r="QOS161" s="31"/>
      <c r="QOT161" s="32"/>
      <c r="QOU161" s="33"/>
      <c r="QOV161" s="30"/>
      <c r="QOW161" s="30"/>
      <c r="QOX161" s="30"/>
      <c r="QOY161" s="30"/>
      <c r="QOZ161" s="30"/>
      <c r="QPA161" s="30"/>
      <c r="QPB161" s="30"/>
      <c r="QPC161" s="30"/>
      <c r="QPD161" s="30"/>
      <c r="QPE161" s="30"/>
      <c r="QPF161" s="31"/>
      <c r="QPG161" s="32"/>
      <c r="QPH161" s="31"/>
      <c r="QPI161" s="31"/>
      <c r="QPJ161" s="32"/>
      <c r="QPK161" s="33"/>
      <c r="QPL161" s="30"/>
      <c r="QPM161" s="30"/>
      <c r="QPN161" s="30"/>
      <c r="QPO161" s="30"/>
      <c r="QPP161" s="30"/>
      <c r="QPQ161" s="30"/>
      <c r="QPR161" s="30"/>
      <c r="QPS161" s="30"/>
      <c r="QPT161" s="30"/>
      <c r="QPU161" s="30"/>
      <c r="QPV161" s="31"/>
      <c r="QPW161" s="32"/>
      <c r="QPX161" s="31"/>
      <c r="QPY161" s="31"/>
      <c r="QPZ161" s="32"/>
      <c r="QQA161" s="33"/>
      <c r="QQB161" s="30"/>
      <c r="QQC161" s="30"/>
      <c r="QQD161" s="30"/>
      <c r="QQE161" s="30"/>
      <c r="QQF161" s="30"/>
      <c r="QQG161" s="30"/>
      <c r="QQH161" s="30"/>
      <c r="QQI161" s="30"/>
      <c r="QQJ161" s="30"/>
      <c r="QQK161" s="30"/>
      <c r="QQL161" s="31"/>
      <c r="QQM161" s="32"/>
      <c r="QQN161" s="31"/>
      <c r="QQO161" s="31"/>
      <c r="QQP161" s="32"/>
      <c r="QQQ161" s="33"/>
      <c r="QQR161" s="30"/>
      <c r="QQS161" s="30"/>
      <c r="QQT161" s="30"/>
      <c r="QQU161" s="30"/>
      <c r="QQV161" s="30"/>
      <c r="QQW161" s="30"/>
      <c r="QQX161" s="30"/>
      <c r="QQY161" s="30"/>
      <c r="QQZ161" s="30"/>
      <c r="QRA161" s="30"/>
      <c r="QRB161" s="31"/>
      <c r="QRC161" s="32"/>
      <c r="QRD161" s="31"/>
      <c r="QRE161" s="31"/>
      <c r="QRF161" s="32"/>
      <c r="QRG161" s="33"/>
      <c r="QRH161" s="30"/>
      <c r="QRI161" s="30"/>
      <c r="QRJ161" s="30"/>
      <c r="QRK161" s="30"/>
      <c r="QRL161" s="30"/>
      <c r="QRM161" s="30"/>
      <c r="QRN161" s="30"/>
      <c r="QRO161" s="30"/>
      <c r="QRP161" s="30"/>
      <c r="QRQ161" s="30"/>
      <c r="QRR161" s="31"/>
      <c r="QRS161" s="32"/>
      <c r="QRT161" s="31"/>
      <c r="QRU161" s="31"/>
      <c r="QRV161" s="32"/>
      <c r="QRW161" s="33"/>
      <c r="QRX161" s="30"/>
      <c r="QRY161" s="30"/>
      <c r="QRZ161" s="30"/>
      <c r="QSA161" s="30"/>
      <c r="QSB161" s="30"/>
      <c r="QSC161" s="30"/>
      <c r="QSD161" s="30"/>
      <c r="QSE161" s="30"/>
      <c r="QSF161" s="30"/>
      <c r="QSG161" s="30"/>
      <c r="QSH161" s="31"/>
      <c r="QSI161" s="32"/>
      <c r="QSJ161" s="31"/>
      <c r="QSK161" s="31"/>
      <c r="QSL161" s="32"/>
      <c r="QSM161" s="33"/>
      <c r="QSN161" s="30"/>
      <c r="QSO161" s="30"/>
      <c r="QSP161" s="30"/>
      <c r="QSQ161" s="30"/>
      <c r="QSR161" s="30"/>
      <c r="QSS161" s="30"/>
      <c r="QST161" s="30"/>
      <c r="QSU161" s="30"/>
      <c r="QSV161" s="30"/>
      <c r="QSW161" s="30"/>
      <c r="QSX161" s="31"/>
      <c r="QSY161" s="32"/>
      <c r="QSZ161" s="31"/>
      <c r="QTA161" s="31"/>
      <c r="QTB161" s="32"/>
      <c r="QTC161" s="33"/>
      <c r="QTD161" s="30"/>
      <c r="QTE161" s="30"/>
      <c r="QTF161" s="30"/>
      <c r="QTG161" s="30"/>
      <c r="QTH161" s="30"/>
      <c r="QTI161" s="30"/>
      <c r="QTJ161" s="30"/>
      <c r="QTK161" s="30"/>
      <c r="QTL161" s="30"/>
      <c r="QTM161" s="30"/>
      <c r="QTN161" s="31"/>
      <c r="QTO161" s="32"/>
      <c r="QTP161" s="31"/>
      <c r="QTQ161" s="31"/>
      <c r="QTR161" s="32"/>
      <c r="QTS161" s="33"/>
      <c r="QTT161" s="30"/>
      <c r="QTU161" s="30"/>
      <c r="QTV161" s="30"/>
      <c r="QTW161" s="30"/>
      <c r="QTX161" s="30"/>
      <c r="QTY161" s="30"/>
      <c r="QTZ161" s="30"/>
      <c r="QUA161" s="30"/>
      <c r="QUB161" s="30"/>
      <c r="QUC161" s="30"/>
      <c r="QUD161" s="31"/>
      <c r="QUE161" s="32"/>
      <c r="QUF161" s="31"/>
      <c r="QUG161" s="31"/>
      <c r="QUH161" s="32"/>
      <c r="QUI161" s="33"/>
      <c r="QUJ161" s="30"/>
      <c r="QUK161" s="30"/>
      <c r="QUL161" s="30"/>
      <c r="QUM161" s="30"/>
      <c r="QUN161" s="30"/>
      <c r="QUO161" s="30"/>
      <c r="QUP161" s="30"/>
      <c r="QUQ161" s="30"/>
      <c r="QUR161" s="30"/>
      <c r="QUS161" s="30"/>
      <c r="QUT161" s="31"/>
      <c r="QUU161" s="32"/>
      <c r="QUV161" s="31"/>
      <c r="QUW161" s="31"/>
      <c r="QUX161" s="32"/>
      <c r="QUY161" s="33"/>
      <c r="QUZ161" s="30"/>
      <c r="QVA161" s="30"/>
      <c r="QVB161" s="30"/>
      <c r="QVC161" s="30"/>
      <c r="QVD161" s="30"/>
      <c r="QVE161" s="30"/>
      <c r="QVF161" s="30"/>
      <c r="QVG161" s="30"/>
      <c r="QVH161" s="30"/>
      <c r="QVI161" s="30"/>
      <c r="QVJ161" s="31"/>
      <c r="QVK161" s="32"/>
      <c r="QVL161" s="31"/>
      <c r="QVM161" s="31"/>
      <c r="QVN161" s="32"/>
      <c r="QVO161" s="33"/>
      <c r="QVP161" s="30"/>
      <c r="QVQ161" s="30"/>
      <c r="QVR161" s="30"/>
      <c r="QVS161" s="30"/>
      <c r="QVT161" s="30"/>
      <c r="QVU161" s="30"/>
      <c r="QVV161" s="30"/>
      <c r="QVW161" s="30"/>
      <c r="QVX161" s="30"/>
      <c r="QVY161" s="30"/>
      <c r="QVZ161" s="31"/>
      <c r="QWA161" s="32"/>
      <c r="QWB161" s="31"/>
      <c r="QWC161" s="31"/>
      <c r="QWD161" s="32"/>
      <c r="QWE161" s="33"/>
      <c r="QWF161" s="30"/>
      <c r="QWG161" s="30"/>
      <c r="QWH161" s="30"/>
      <c r="QWI161" s="30"/>
      <c r="QWJ161" s="30"/>
      <c r="QWK161" s="30"/>
      <c r="QWL161" s="30"/>
      <c r="QWM161" s="30"/>
      <c r="QWN161" s="30"/>
      <c r="QWO161" s="30"/>
      <c r="QWP161" s="31"/>
      <c r="QWQ161" s="32"/>
      <c r="QWR161" s="31"/>
      <c r="QWS161" s="31"/>
      <c r="QWT161" s="32"/>
      <c r="QWU161" s="33"/>
      <c r="QWV161" s="30"/>
      <c r="QWW161" s="30"/>
      <c r="QWX161" s="30"/>
      <c r="QWY161" s="30"/>
      <c r="QWZ161" s="30"/>
      <c r="QXA161" s="30"/>
      <c r="QXB161" s="30"/>
      <c r="QXC161" s="30"/>
      <c r="QXD161" s="30"/>
      <c r="QXE161" s="30"/>
      <c r="QXF161" s="31"/>
      <c r="QXG161" s="32"/>
      <c r="QXH161" s="31"/>
      <c r="QXI161" s="31"/>
      <c r="QXJ161" s="32"/>
      <c r="QXK161" s="33"/>
      <c r="QXL161" s="30"/>
      <c r="QXM161" s="30"/>
      <c r="QXN161" s="30"/>
      <c r="QXO161" s="30"/>
      <c r="QXP161" s="30"/>
      <c r="QXQ161" s="30"/>
      <c r="QXR161" s="30"/>
      <c r="QXS161" s="30"/>
      <c r="QXT161" s="30"/>
      <c r="QXU161" s="30"/>
      <c r="QXV161" s="31"/>
      <c r="QXW161" s="32"/>
      <c r="QXX161" s="31"/>
      <c r="QXY161" s="31"/>
      <c r="QXZ161" s="32"/>
      <c r="QYA161" s="33"/>
      <c r="QYB161" s="30"/>
      <c r="QYC161" s="30"/>
      <c r="QYD161" s="30"/>
      <c r="QYE161" s="30"/>
      <c r="QYF161" s="30"/>
      <c r="QYG161" s="30"/>
      <c r="QYH161" s="30"/>
      <c r="QYI161" s="30"/>
      <c r="QYJ161" s="30"/>
      <c r="QYK161" s="30"/>
      <c r="QYL161" s="31"/>
      <c r="QYM161" s="32"/>
      <c r="QYN161" s="31"/>
      <c r="QYO161" s="31"/>
      <c r="QYP161" s="32"/>
      <c r="QYQ161" s="33"/>
      <c r="QYR161" s="30"/>
      <c r="QYS161" s="30"/>
      <c r="QYT161" s="30"/>
      <c r="QYU161" s="30"/>
      <c r="QYV161" s="30"/>
      <c r="QYW161" s="30"/>
      <c r="QYX161" s="30"/>
      <c r="QYY161" s="30"/>
      <c r="QYZ161" s="30"/>
      <c r="QZA161" s="30"/>
      <c r="QZB161" s="31"/>
      <c r="QZC161" s="32"/>
      <c r="QZD161" s="31"/>
      <c r="QZE161" s="31"/>
      <c r="QZF161" s="32"/>
      <c r="QZG161" s="33"/>
      <c r="QZH161" s="30"/>
      <c r="QZI161" s="30"/>
      <c r="QZJ161" s="30"/>
      <c r="QZK161" s="30"/>
      <c r="QZL161" s="30"/>
      <c r="QZM161" s="30"/>
      <c r="QZN161" s="30"/>
      <c r="QZO161" s="30"/>
      <c r="QZP161" s="30"/>
      <c r="QZQ161" s="30"/>
      <c r="QZR161" s="31"/>
      <c r="QZS161" s="32"/>
      <c r="QZT161" s="31"/>
      <c r="QZU161" s="31"/>
      <c r="QZV161" s="32"/>
      <c r="QZW161" s="33"/>
      <c r="QZX161" s="30"/>
      <c r="QZY161" s="30"/>
      <c r="QZZ161" s="30"/>
      <c r="RAA161" s="30"/>
      <c r="RAB161" s="30"/>
      <c r="RAC161" s="30"/>
      <c r="RAD161" s="30"/>
      <c r="RAE161" s="30"/>
      <c r="RAF161" s="30"/>
      <c r="RAG161" s="30"/>
      <c r="RAH161" s="31"/>
      <c r="RAI161" s="32"/>
      <c r="RAJ161" s="31"/>
      <c r="RAK161" s="31"/>
      <c r="RAL161" s="32"/>
      <c r="RAM161" s="33"/>
      <c r="RAN161" s="30"/>
      <c r="RAO161" s="30"/>
      <c r="RAP161" s="30"/>
      <c r="RAQ161" s="30"/>
      <c r="RAR161" s="30"/>
      <c r="RAS161" s="30"/>
      <c r="RAT161" s="30"/>
      <c r="RAU161" s="30"/>
      <c r="RAV161" s="30"/>
      <c r="RAW161" s="30"/>
      <c r="RAX161" s="31"/>
      <c r="RAY161" s="32"/>
      <c r="RAZ161" s="31"/>
      <c r="RBA161" s="31"/>
      <c r="RBB161" s="32"/>
      <c r="RBC161" s="33"/>
      <c r="RBD161" s="30"/>
      <c r="RBE161" s="30"/>
      <c r="RBF161" s="30"/>
      <c r="RBG161" s="30"/>
      <c r="RBH161" s="30"/>
      <c r="RBI161" s="30"/>
      <c r="RBJ161" s="30"/>
      <c r="RBK161" s="30"/>
      <c r="RBL161" s="30"/>
      <c r="RBM161" s="30"/>
      <c r="RBN161" s="31"/>
      <c r="RBO161" s="32"/>
      <c r="RBP161" s="31"/>
      <c r="RBQ161" s="31"/>
      <c r="RBR161" s="32"/>
      <c r="RBS161" s="33"/>
      <c r="RBT161" s="30"/>
      <c r="RBU161" s="30"/>
      <c r="RBV161" s="30"/>
      <c r="RBW161" s="30"/>
      <c r="RBX161" s="30"/>
      <c r="RBY161" s="30"/>
      <c r="RBZ161" s="30"/>
      <c r="RCA161" s="30"/>
      <c r="RCB161" s="30"/>
      <c r="RCC161" s="30"/>
      <c r="RCD161" s="31"/>
      <c r="RCE161" s="32"/>
      <c r="RCF161" s="31"/>
      <c r="RCG161" s="31"/>
      <c r="RCH161" s="32"/>
      <c r="RCI161" s="33"/>
      <c r="RCJ161" s="30"/>
      <c r="RCK161" s="30"/>
      <c r="RCL161" s="30"/>
      <c r="RCM161" s="30"/>
      <c r="RCN161" s="30"/>
      <c r="RCO161" s="30"/>
      <c r="RCP161" s="30"/>
      <c r="RCQ161" s="30"/>
      <c r="RCR161" s="30"/>
      <c r="RCS161" s="30"/>
      <c r="RCT161" s="31"/>
      <c r="RCU161" s="32"/>
      <c r="RCV161" s="31"/>
      <c r="RCW161" s="31"/>
      <c r="RCX161" s="32"/>
      <c r="RCY161" s="33"/>
      <c r="RCZ161" s="30"/>
      <c r="RDA161" s="30"/>
      <c r="RDB161" s="30"/>
      <c r="RDC161" s="30"/>
      <c r="RDD161" s="30"/>
      <c r="RDE161" s="30"/>
      <c r="RDF161" s="30"/>
      <c r="RDG161" s="30"/>
      <c r="RDH161" s="30"/>
      <c r="RDI161" s="30"/>
      <c r="RDJ161" s="31"/>
      <c r="RDK161" s="32"/>
      <c r="RDL161" s="31"/>
      <c r="RDM161" s="31"/>
      <c r="RDN161" s="32"/>
      <c r="RDO161" s="33"/>
      <c r="RDP161" s="30"/>
      <c r="RDQ161" s="30"/>
      <c r="RDR161" s="30"/>
      <c r="RDS161" s="30"/>
      <c r="RDT161" s="30"/>
      <c r="RDU161" s="30"/>
      <c r="RDV161" s="30"/>
      <c r="RDW161" s="30"/>
      <c r="RDX161" s="30"/>
      <c r="RDY161" s="30"/>
      <c r="RDZ161" s="31"/>
      <c r="REA161" s="32"/>
      <c r="REB161" s="31"/>
      <c r="REC161" s="31"/>
      <c r="RED161" s="32"/>
      <c r="REE161" s="33"/>
      <c r="REF161" s="30"/>
      <c r="REG161" s="30"/>
      <c r="REH161" s="30"/>
      <c r="REI161" s="30"/>
      <c r="REJ161" s="30"/>
      <c r="REK161" s="30"/>
      <c r="REL161" s="30"/>
      <c r="REM161" s="30"/>
      <c r="REN161" s="30"/>
      <c r="REO161" s="30"/>
      <c r="REP161" s="31"/>
      <c r="REQ161" s="32"/>
      <c r="RER161" s="31"/>
      <c r="RES161" s="31"/>
      <c r="RET161" s="32"/>
      <c r="REU161" s="33"/>
      <c r="REV161" s="30"/>
      <c r="REW161" s="30"/>
      <c r="REX161" s="30"/>
      <c r="REY161" s="30"/>
      <c r="REZ161" s="30"/>
      <c r="RFA161" s="30"/>
      <c r="RFB161" s="30"/>
      <c r="RFC161" s="30"/>
      <c r="RFD161" s="30"/>
      <c r="RFE161" s="30"/>
      <c r="RFF161" s="31"/>
      <c r="RFG161" s="32"/>
      <c r="RFH161" s="31"/>
      <c r="RFI161" s="31"/>
      <c r="RFJ161" s="32"/>
      <c r="RFK161" s="33"/>
      <c r="RFL161" s="30"/>
      <c r="RFM161" s="30"/>
      <c r="RFN161" s="30"/>
      <c r="RFO161" s="30"/>
      <c r="RFP161" s="30"/>
      <c r="RFQ161" s="30"/>
      <c r="RFR161" s="30"/>
      <c r="RFS161" s="30"/>
      <c r="RFT161" s="30"/>
      <c r="RFU161" s="30"/>
      <c r="RFV161" s="31"/>
      <c r="RFW161" s="32"/>
      <c r="RFX161" s="31"/>
      <c r="RFY161" s="31"/>
      <c r="RFZ161" s="32"/>
      <c r="RGA161" s="33"/>
      <c r="RGB161" s="30"/>
      <c r="RGC161" s="30"/>
      <c r="RGD161" s="30"/>
      <c r="RGE161" s="30"/>
      <c r="RGF161" s="30"/>
      <c r="RGG161" s="30"/>
      <c r="RGH161" s="30"/>
      <c r="RGI161" s="30"/>
      <c r="RGJ161" s="30"/>
      <c r="RGK161" s="30"/>
      <c r="RGL161" s="31"/>
      <c r="RGM161" s="32"/>
      <c r="RGN161" s="31"/>
      <c r="RGO161" s="31"/>
      <c r="RGP161" s="32"/>
      <c r="RGQ161" s="33"/>
      <c r="RGR161" s="30"/>
      <c r="RGS161" s="30"/>
      <c r="RGT161" s="30"/>
      <c r="RGU161" s="30"/>
      <c r="RGV161" s="30"/>
      <c r="RGW161" s="30"/>
      <c r="RGX161" s="30"/>
      <c r="RGY161" s="30"/>
      <c r="RGZ161" s="30"/>
      <c r="RHA161" s="30"/>
      <c r="RHB161" s="31"/>
      <c r="RHC161" s="32"/>
      <c r="RHD161" s="31"/>
      <c r="RHE161" s="31"/>
      <c r="RHF161" s="32"/>
      <c r="RHG161" s="33"/>
      <c r="RHH161" s="30"/>
      <c r="RHI161" s="30"/>
      <c r="RHJ161" s="30"/>
      <c r="RHK161" s="30"/>
      <c r="RHL161" s="30"/>
      <c r="RHM161" s="30"/>
      <c r="RHN161" s="30"/>
      <c r="RHO161" s="30"/>
      <c r="RHP161" s="30"/>
      <c r="RHQ161" s="30"/>
      <c r="RHR161" s="31"/>
      <c r="RHS161" s="32"/>
      <c r="RHT161" s="31"/>
      <c r="RHU161" s="31"/>
      <c r="RHV161" s="32"/>
      <c r="RHW161" s="33"/>
      <c r="RHX161" s="30"/>
      <c r="RHY161" s="30"/>
      <c r="RHZ161" s="30"/>
      <c r="RIA161" s="30"/>
      <c r="RIB161" s="30"/>
      <c r="RIC161" s="30"/>
      <c r="RID161" s="30"/>
      <c r="RIE161" s="30"/>
      <c r="RIF161" s="30"/>
      <c r="RIG161" s="30"/>
      <c r="RIH161" s="31"/>
      <c r="RII161" s="32"/>
      <c r="RIJ161" s="31"/>
      <c r="RIK161" s="31"/>
      <c r="RIL161" s="32"/>
      <c r="RIM161" s="33"/>
      <c r="RIN161" s="30"/>
      <c r="RIO161" s="30"/>
      <c r="RIP161" s="30"/>
      <c r="RIQ161" s="30"/>
      <c r="RIR161" s="30"/>
      <c r="RIS161" s="30"/>
      <c r="RIT161" s="30"/>
      <c r="RIU161" s="30"/>
      <c r="RIV161" s="30"/>
      <c r="RIW161" s="30"/>
      <c r="RIX161" s="31"/>
      <c r="RIY161" s="32"/>
      <c r="RIZ161" s="31"/>
      <c r="RJA161" s="31"/>
      <c r="RJB161" s="32"/>
      <c r="RJC161" s="33"/>
      <c r="RJD161" s="30"/>
      <c r="RJE161" s="30"/>
      <c r="RJF161" s="30"/>
      <c r="RJG161" s="30"/>
      <c r="RJH161" s="30"/>
      <c r="RJI161" s="30"/>
      <c r="RJJ161" s="30"/>
      <c r="RJK161" s="30"/>
      <c r="RJL161" s="30"/>
      <c r="RJM161" s="30"/>
      <c r="RJN161" s="31"/>
      <c r="RJO161" s="32"/>
      <c r="RJP161" s="31"/>
      <c r="RJQ161" s="31"/>
      <c r="RJR161" s="32"/>
      <c r="RJS161" s="33"/>
      <c r="RJT161" s="30"/>
      <c r="RJU161" s="30"/>
      <c r="RJV161" s="30"/>
      <c r="RJW161" s="30"/>
      <c r="RJX161" s="30"/>
      <c r="RJY161" s="30"/>
      <c r="RJZ161" s="30"/>
      <c r="RKA161" s="30"/>
      <c r="RKB161" s="30"/>
      <c r="RKC161" s="30"/>
      <c r="RKD161" s="31"/>
      <c r="RKE161" s="32"/>
      <c r="RKF161" s="31"/>
      <c r="RKG161" s="31"/>
      <c r="RKH161" s="32"/>
      <c r="RKI161" s="33"/>
      <c r="RKJ161" s="30"/>
      <c r="RKK161" s="30"/>
      <c r="RKL161" s="30"/>
      <c r="RKM161" s="30"/>
      <c r="RKN161" s="30"/>
      <c r="RKO161" s="30"/>
      <c r="RKP161" s="30"/>
      <c r="RKQ161" s="30"/>
      <c r="RKR161" s="30"/>
      <c r="RKS161" s="30"/>
      <c r="RKT161" s="31"/>
      <c r="RKU161" s="32"/>
      <c r="RKV161" s="31"/>
      <c r="RKW161" s="31"/>
      <c r="RKX161" s="32"/>
      <c r="RKY161" s="33"/>
      <c r="RKZ161" s="30"/>
      <c r="RLA161" s="30"/>
      <c r="RLB161" s="30"/>
      <c r="RLC161" s="30"/>
      <c r="RLD161" s="30"/>
      <c r="RLE161" s="30"/>
      <c r="RLF161" s="30"/>
      <c r="RLG161" s="30"/>
      <c r="RLH161" s="30"/>
      <c r="RLI161" s="30"/>
      <c r="RLJ161" s="31"/>
      <c r="RLK161" s="32"/>
      <c r="RLL161" s="31"/>
      <c r="RLM161" s="31"/>
      <c r="RLN161" s="32"/>
      <c r="RLO161" s="33"/>
      <c r="RLP161" s="30"/>
      <c r="RLQ161" s="30"/>
      <c r="RLR161" s="30"/>
      <c r="RLS161" s="30"/>
      <c r="RLT161" s="30"/>
      <c r="RLU161" s="30"/>
      <c r="RLV161" s="30"/>
      <c r="RLW161" s="30"/>
      <c r="RLX161" s="30"/>
      <c r="RLY161" s="30"/>
      <c r="RLZ161" s="31"/>
      <c r="RMA161" s="32"/>
      <c r="RMB161" s="31"/>
      <c r="RMC161" s="31"/>
      <c r="RMD161" s="32"/>
      <c r="RME161" s="33"/>
      <c r="RMF161" s="30"/>
      <c r="RMG161" s="30"/>
      <c r="RMH161" s="30"/>
      <c r="RMI161" s="30"/>
      <c r="RMJ161" s="30"/>
      <c r="RMK161" s="30"/>
      <c r="RML161" s="30"/>
      <c r="RMM161" s="30"/>
      <c r="RMN161" s="30"/>
      <c r="RMO161" s="30"/>
      <c r="RMP161" s="31"/>
      <c r="RMQ161" s="32"/>
      <c r="RMR161" s="31"/>
      <c r="RMS161" s="31"/>
      <c r="RMT161" s="32"/>
      <c r="RMU161" s="33"/>
      <c r="RMV161" s="30"/>
      <c r="RMW161" s="30"/>
      <c r="RMX161" s="30"/>
      <c r="RMY161" s="30"/>
      <c r="RMZ161" s="30"/>
      <c r="RNA161" s="30"/>
      <c r="RNB161" s="30"/>
      <c r="RNC161" s="30"/>
      <c r="RND161" s="30"/>
      <c r="RNE161" s="30"/>
      <c r="RNF161" s="31"/>
      <c r="RNG161" s="32"/>
      <c r="RNH161" s="31"/>
      <c r="RNI161" s="31"/>
      <c r="RNJ161" s="32"/>
      <c r="RNK161" s="33"/>
      <c r="RNL161" s="30"/>
      <c r="RNM161" s="30"/>
      <c r="RNN161" s="30"/>
      <c r="RNO161" s="30"/>
      <c r="RNP161" s="30"/>
      <c r="RNQ161" s="30"/>
      <c r="RNR161" s="30"/>
      <c r="RNS161" s="30"/>
      <c r="RNT161" s="30"/>
      <c r="RNU161" s="30"/>
      <c r="RNV161" s="31"/>
      <c r="RNW161" s="32"/>
      <c r="RNX161" s="31"/>
      <c r="RNY161" s="31"/>
      <c r="RNZ161" s="32"/>
      <c r="ROA161" s="33"/>
      <c r="ROB161" s="30"/>
      <c r="ROC161" s="30"/>
      <c r="ROD161" s="30"/>
      <c r="ROE161" s="30"/>
      <c r="ROF161" s="30"/>
      <c r="ROG161" s="30"/>
      <c r="ROH161" s="30"/>
      <c r="ROI161" s="30"/>
      <c r="ROJ161" s="30"/>
      <c r="ROK161" s="30"/>
      <c r="ROL161" s="31"/>
      <c r="ROM161" s="32"/>
      <c r="RON161" s="31"/>
      <c r="ROO161" s="31"/>
      <c r="ROP161" s="32"/>
      <c r="ROQ161" s="33"/>
      <c r="ROR161" s="30"/>
      <c r="ROS161" s="30"/>
      <c r="ROT161" s="30"/>
      <c r="ROU161" s="30"/>
      <c r="ROV161" s="30"/>
      <c r="ROW161" s="30"/>
      <c r="ROX161" s="30"/>
      <c r="ROY161" s="30"/>
      <c r="ROZ161" s="30"/>
      <c r="RPA161" s="30"/>
      <c r="RPB161" s="31"/>
      <c r="RPC161" s="32"/>
      <c r="RPD161" s="31"/>
      <c r="RPE161" s="31"/>
      <c r="RPF161" s="32"/>
      <c r="RPG161" s="33"/>
      <c r="RPH161" s="30"/>
      <c r="RPI161" s="30"/>
      <c r="RPJ161" s="30"/>
      <c r="RPK161" s="30"/>
      <c r="RPL161" s="30"/>
      <c r="RPM161" s="30"/>
      <c r="RPN161" s="30"/>
      <c r="RPO161" s="30"/>
      <c r="RPP161" s="30"/>
      <c r="RPQ161" s="30"/>
      <c r="RPR161" s="31"/>
      <c r="RPS161" s="32"/>
      <c r="RPT161" s="31"/>
      <c r="RPU161" s="31"/>
      <c r="RPV161" s="32"/>
      <c r="RPW161" s="33"/>
      <c r="RPX161" s="30"/>
      <c r="RPY161" s="30"/>
      <c r="RPZ161" s="30"/>
      <c r="RQA161" s="30"/>
      <c r="RQB161" s="30"/>
      <c r="RQC161" s="30"/>
      <c r="RQD161" s="30"/>
      <c r="RQE161" s="30"/>
      <c r="RQF161" s="30"/>
      <c r="RQG161" s="30"/>
      <c r="RQH161" s="31"/>
      <c r="RQI161" s="32"/>
      <c r="RQJ161" s="31"/>
      <c r="RQK161" s="31"/>
      <c r="RQL161" s="32"/>
      <c r="RQM161" s="33"/>
      <c r="RQN161" s="30"/>
      <c r="RQO161" s="30"/>
      <c r="RQP161" s="30"/>
      <c r="RQQ161" s="30"/>
      <c r="RQR161" s="30"/>
      <c r="RQS161" s="30"/>
      <c r="RQT161" s="30"/>
      <c r="RQU161" s="30"/>
      <c r="RQV161" s="30"/>
      <c r="RQW161" s="30"/>
      <c r="RQX161" s="31"/>
      <c r="RQY161" s="32"/>
      <c r="RQZ161" s="31"/>
      <c r="RRA161" s="31"/>
      <c r="RRB161" s="32"/>
      <c r="RRC161" s="33"/>
      <c r="RRD161" s="30"/>
      <c r="RRE161" s="30"/>
      <c r="RRF161" s="30"/>
      <c r="RRG161" s="30"/>
      <c r="RRH161" s="30"/>
      <c r="RRI161" s="30"/>
      <c r="RRJ161" s="30"/>
      <c r="RRK161" s="30"/>
      <c r="RRL161" s="30"/>
      <c r="RRM161" s="30"/>
      <c r="RRN161" s="31"/>
      <c r="RRO161" s="32"/>
      <c r="RRP161" s="31"/>
      <c r="RRQ161" s="31"/>
      <c r="RRR161" s="32"/>
      <c r="RRS161" s="33"/>
      <c r="RRT161" s="30"/>
      <c r="RRU161" s="30"/>
      <c r="RRV161" s="30"/>
      <c r="RRW161" s="30"/>
      <c r="RRX161" s="30"/>
      <c r="RRY161" s="30"/>
      <c r="RRZ161" s="30"/>
      <c r="RSA161" s="30"/>
      <c r="RSB161" s="30"/>
      <c r="RSC161" s="30"/>
      <c r="RSD161" s="31"/>
      <c r="RSE161" s="32"/>
      <c r="RSF161" s="31"/>
      <c r="RSG161" s="31"/>
      <c r="RSH161" s="32"/>
      <c r="RSI161" s="33"/>
      <c r="RSJ161" s="30"/>
      <c r="RSK161" s="30"/>
      <c r="RSL161" s="30"/>
      <c r="RSM161" s="30"/>
      <c r="RSN161" s="30"/>
      <c r="RSO161" s="30"/>
      <c r="RSP161" s="30"/>
      <c r="RSQ161" s="30"/>
      <c r="RSR161" s="30"/>
      <c r="RSS161" s="30"/>
      <c r="RST161" s="31"/>
      <c r="RSU161" s="32"/>
      <c r="RSV161" s="31"/>
      <c r="RSW161" s="31"/>
      <c r="RSX161" s="32"/>
      <c r="RSY161" s="33"/>
      <c r="RSZ161" s="30"/>
      <c r="RTA161" s="30"/>
      <c r="RTB161" s="30"/>
      <c r="RTC161" s="30"/>
      <c r="RTD161" s="30"/>
      <c r="RTE161" s="30"/>
      <c r="RTF161" s="30"/>
      <c r="RTG161" s="30"/>
      <c r="RTH161" s="30"/>
      <c r="RTI161" s="30"/>
      <c r="RTJ161" s="31"/>
      <c r="RTK161" s="32"/>
      <c r="RTL161" s="31"/>
      <c r="RTM161" s="31"/>
      <c r="RTN161" s="32"/>
      <c r="RTO161" s="33"/>
      <c r="RTP161" s="30"/>
      <c r="RTQ161" s="30"/>
      <c r="RTR161" s="30"/>
      <c r="RTS161" s="30"/>
      <c r="RTT161" s="30"/>
      <c r="RTU161" s="30"/>
      <c r="RTV161" s="30"/>
      <c r="RTW161" s="30"/>
      <c r="RTX161" s="30"/>
      <c r="RTY161" s="30"/>
      <c r="RTZ161" s="31"/>
      <c r="RUA161" s="32"/>
      <c r="RUB161" s="31"/>
      <c r="RUC161" s="31"/>
      <c r="RUD161" s="32"/>
      <c r="RUE161" s="33"/>
      <c r="RUF161" s="30"/>
      <c r="RUG161" s="30"/>
      <c r="RUH161" s="30"/>
      <c r="RUI161" s="30"/>
      <c r="RUJ161" s="30"/>
      <c r="RUK161" s="30"/>
      <c r="RUL161" s="30"/>
      <c r="RUM161" s="30"/>
      <c r="RUN161" s="30"/>
      <c r="RUO161" s="30"/>
      <c r="RUP161" s="31"/>
      <c r="RUQ161" s="32"/>
      <c r="RUR161" s="31"/>
      <c r="RUS161" s="31"/>
      <c r="RUT161" s="32"/>
      <c r="RUU161" s="33"/>
      <c r="RUV161" s="30"/>
      <c r="RUW161" s="30"/>
      <c r="RUX161" s="30"/>
      <c r="RUY161" s="30"/>
      <c r="RUZ161" s="30"/>
      <c r="RVA161" s="30"/>
      <c r="RVB161" s="30"/>
      <c r="RVC161" s="30"/>
      <c r="RVD161" s="30"/>
      <c r="RVE161" s="30"/>
      <c r="RVF161" s="31"/>
      <c r="RVG161" s="32"/>
      <c r="RVH161" s="31"/>
      <c r="RVI161" s="31"/>
      <c r="RVJ161" s="32"/>
      <c r="RVK161" s="33"/>
      <c r="RVL161" s="30"/>
      <c r="RVM161" s="30"/>
      <c r="RVN161" s="30"/>
      <c r="RVO161" s="30"/>
      <c r="RVP161" s="30"/>
      <c r="RVQ161" s="30"/>
      <c r="RVR161" s="30"/>
      <c r="RVS161" s="30"/>
      <c r="RVT161" s="30"/>
      <c r="RVU161" s="30"/>
      <c r="RVV161" s="31"/>
      <c r="RVW161" s="32"/>
      <c r="RVX161" s="31"/>
      <c r="RVY161" s="31"/>
      <c r="RVZ161" s="32"/>
      <c r="RWA161" s="33"/>
      <c r="RWB161" s="30"/>
      <c r="RWC161" s="30"/>
      <c r="RWD161" s="30"/>
      <c r="RWE161" s="30"/>
      <c r="RWF161" s="30"/>
      <c r="RWG161" s="30"/>
      <c r="RWH161" s="30"/>
      <c r="RWI161" s="30"/>
      <c r="RWJ161" s="30"/>
      <c r="RWK161" s="30"/>
      <c r="RWL161" s="31"/>
      <c r="RWM161" s="32"/>
      <c r="RWN161" s="31"/>
      <c r="RWO161" s="31"/>
      <c r="RWP161" s="32"/>
      <c r="RWQ161" s="33"/>
      <c r="RWR161" s="30"/>
      <c r="RWS161" s="30"/>
      <c r="RWT161" s="30"/>
      <c r="RWU161" s="30"/>
      <c r="RWV161" s="30"/>
      <c r="RWW161" s="30"/>
      <c r="RWX161" s="30"/>
      <c r="RWY161" s="30"/>
      <c r="RWZ161" s="30"/>
      <c r="RXA161" s="30"/>
      <c r="RXB161" s="31"/>
      <c r="RXC161" s="32"/>
      <c r="RXD161" s="31"/>
      <c r="RXE161" s="31"/>
      <c r="RXF161" s="32"/>
      <c r="RXG161" s="33"/>
      <c r="RXH161" s="30"/>
      <c r="RXI161" s="30"/>
      <c r="RXJ161" s="30"/>
      <c r="RXK161" s="30"/>
      <c r="RXL161" s="30"/>
      <c r="RXM161" s="30"/>
      <c r="RXN161" s="30"/>
      <c r="RXO161" s="30"/>
      <c r="RXP161" s="30"/>
      <c r="RXQ161" s="30"/>
      <c r="RXR161" s="31"/>
      <c r="RXS161" s="32"/>
      <c r="RXT161" s="31"/>
      <c r="RXU161" s="31"/>
      <c r="RXV161" s="32"/>
      <c r="RXW161" s="33"/>
      <c r="RXX161" s="30"/>
      <c r="RXY161" s="30"/>
      <c r="RXZ161" s="30"/>
      <c r="RYA161" s="30"/>
      <c r="RYB161" s="30"/>
      <c r="RYC161" s="30"/>
      <c r="RYD161" s="30"/>
      <c r="RYE161" s="30"/>
      <c r="RYF161" s="30"/>
      <c r="RYG161" s="30"/>
      <c r="RYH161" s="31"/>
      <c r="RYI161" s="32"/>
      <c r="RYJ161" s="31"/>
      <c r="RYK161" s="31"/>
      <c r="RYL161" s="32"/>
      <c r="RYM161" s="33"/>
      <c r="RYN161" s="30"/>
      <c r="RYO161" s="30"/>
      <c r="RYP161" s="30"/>
      <c r="RYQ161" s="30"/>
      <c r="RYR161" s="30"/>
      <c r="RYS161" s="30"/>
      <c r="RYT161" s="30"/>
      <c r="RYU161" s="30"/>
      <c r="RYV161" s="30"/>
      <c r="RYW161" s="30"/>
      <c r="RYX161" s="31"/>
      <c r="RYY161" s="32"/>
      <c r="RYZ161" s="31"/>
      <c r="RZA161" s="31"/>
      <c r="RZB161" s="32"/>
      <c r="RZC161" s="33"/>
      <c r="RZD161" s="30"/>
      <c r="RZE161" s="30"/>
      <c r="RZF161" s="30"/>
      <c r="RZG161" s="30"/>
      <c r="RZH161" s="30"/>
      <c r="RZI161" s="30"/>
      <c r="RZJ161" s="30"/>
      <c r="RZK161" s="30"/>
      <c r="RZL161" s="30"/>
      <c r="RZM161" s="30"/>
      <c r="RZN161" s="31"/>
      <c r="RZO161" s="32"/>
      <c r="RZP161" s="31"/>
      <c r="RZQ161" s="31"/>
      <c r="RZR161" s="32"/>
      <c r="RZS161" s="33"/>
      <c r="RZT161" s="30"/>
      <c r="RZU161" s="30"/>
      <c r="RZV161" s="30"/>
      <c r="RZW161" s="30"/>
      <c r="RZX161" s="30"/>
      <c r="RZY161" s="30"/>
      <c r="RZZ161" s="30"/>
      <c r="SAA161" s="30"/>
      <c r="SAB161" s="30"/>
      <c r="SAC161" s="30"/>
      <c r="SAD161" s="31"/>
      <c r="SAE161" s="32"/>
      <c r="SAF161" s="31"/>
      <c r="SAG161" s="31"/>
      <c r="SAH161" s="32"/>
      <c r="SAI161" s="33"/>
      <c r="SAJ161" s="30"/>
      <c r="SAK161" s="30"/>
      <c r="SAL161" s="30"/>
      <c r="SAM161" s="30"/>
      <c r="SAN161" s="30"/>
      <c r="SAO161" s="30"/>
      <c r="SAP161" s="30"/>
      <c r="SAQ161" s="30"/>
      <c r="SAR161" s="30"/>
      <c r="SAS161" s="30"/>
      <c r="SAT161" s="31"/>
      <c r="SAU161" s="32"/>
      <c r="SAV161" s="31"/>
      <c r="SAW161" s="31"/>
      <c r="SAX161" s="32"/>
      <c r="SAY161" s="33"/>
      <c r="SAZ161" s="30"/>
      <c r="SBA161" s="30"/>
      <c r="SBB161" s="30"/>
      <c r="SBC161" s="30"/>
      <c r="SBD161" s="30"/>
      <c r="SBE161" s="30"/>
      <c r="SBF161" s="30"/>
      <c r="SBG161" s="30"/>
      <c r="SBH161" s="30"/>
      <c r="SBI161" s="30"/>
      <c r="SBJ161" s="31"/>
      <c r="SBK161" s="32"/>
      <c r="SBL161" s="31"/>
      <c r="SBM161" s="31"/>
      <c r="SBN161" s="32"/>
      <c r="SBO161" s="33"/>
      <c r="SBP161" s="30"/>
      <c r="SBQ161" s="30"/>
      <c r="SBR161" s="30"/>
      <c r="SBS161" s="30"/>
      <c r="SBT161" s="30"/>
      <c r="SBU161" s="30"/>
      <c r="SBV161" s="30"/>
      <c r="SBW161" s="30"/>
      <c r="SBX161" s="30"/>
      <c r="SBY161" s="30"/>
      <c r="SBZ161" s="31"/>
      <c r="SCA161" s="32"/>
      <c r="SCB161" s="31"/>
      <c r="SCC161" s="31"/>
      <c r="SCD161" s="32"/>
      <c r="SCE161" s="33"/>
      <c r="SCF161" s="30"/>
      <c r="SCG161" s="30"/>
      <c r="SCH161" s="30"/>
      <c r="SCI161" s="30"/>
      <c r="SCJ161" s="30"/>
      <c r="SCK161" s="30"/>
      <c r="SCL161" s="30"/>
      <c r="SCM161" s="30"/>
      <c r="SCN161" s="30"/>
      <c r="SCO161" s="30"/>
      <c r="SCP161" s="31"/>
      <c r="SCQ161" s="32"/>
      <c r="SCR161" s="31"/>
      <c r="SCS161" s="31"/>
      <c r="SCT161" s="32"/>
      <c r="SCU161" s="33"/>
      <c r="SCV161" s="30"/>
      <c r="SCW161" s="30"/>
      <c r="SCX161" s="30"/>
      <c r="SCY161" s="30"/>
      <c r="SCZ161" s="30"/>
      <c r="SDA161" s="30"/>
      <c r="SDB161" s="30"/>
      <c r="SDC161" s="30"/>
      <c r="SDD161" s="30"/>
      <c r="SDE161" s="30"/>
      <c r="SDF161" s="31"/>
      <c r="SDG161" s="32"/>
      <c r="SDH161" s="31"/>
      <c r="SDI161" s="31"/>
      <c r="SDJ161" s="32"/>
      <c r="SDK161" s="33"/>
      <c r="SDL161" s="30"/>
      <c r="SDM161" s="30"/>
      <c r="SDN161" s="30"/>
      <c r="SDO161" s="30"/>
      <c r="SDP161" s="30"/>
      <c r="SDQ161" s="30"/>
      <c r="SDR161" s="30"/>
      <c r="SDS161" s="30"/>
      <c r="SDT161" s="30"/>
      <c r="SDU161" s="30"/>
      <c r="SDV161" s="31"/>
      <c r="SDW161" s="32"/>
      <c r="SDX161" s="31"/>
      <c r="SDY161" s="31"/>
      <c r="SDZ161" s="32"/>
      <c r="SEA161" s="33"/>
      <c r="SEB161" s="30"/>
      <c r="SEC161" s="30"/>
      <c r="SED161" s="30"/>
      <c r="SEE161" s="30"/>
      <c r="SEF161" s="30"/>
      <c r="SEG161" s="30"/>
      <c r="SEH161" s="30"/>
      <c r="SEI161" s="30"/>
      <c r="SEJ161" s="30"/>
      <c r="SEK161" s="30"/>
      <c r="SEL161" s="31"/>
      <c r="SEM161" s="32"/>
      <c r="SEN161" s="31"/>
      <c r="SEO161" s="31"/>
      <c r="SEP161" s="32"/>
      <c r="SEQ161" s="33"/>
      <c r="SER161" s="30"/>
      <c r="SES161" s="30"/>
      <c r="SET161" s="30"/>
      <c r="SEU161" s="30"/>
      <c r="SEV161" s="30"/>
      <c r="SEW161" s="30"/>
      <c r="SEX161" s="30"/>
      <c r="SEY161" s="30"/>
      <c r="SEZ161" s="30"/>
      <c r="SFA161" s="30"/>
      <c r="SFB161" s="31"/>
      <c r="SFC161" s="32"/>
      <c r="SFD161" s="31"/>
      <c r="SFE161" s="31"/>
      <c r="SFF161" s="32"/>
      <c r="SFG161" s="33"/>
      <c r="SFH161" s="30"/>
      <c r="SFI161" s="30"/>
      <c r="SFJ161" s="30"/>
      <c r="SFK161" s="30"/>
      <c r="SFL161" s="30"/>
      <c r="SFM161" s="30"/>
      <c r="SFN161" s="30"/>
      <c r="SFO161" s="30"/>
      <c r="SFP161" s="30"/>
      <c r="SFQ161" s="30"/>
      <c r="SFR161" s="31"/>
      <c r="SFS161" s="32"/>
      <c r="SFT161" s="31"/>
      <c r="SFU161" s="31"/>
      <c r="SFV161" s="32"/>
      <c r="SFW161" s="33"/>
      <c r="SFX161" s="30"/>
      <c r="SFY161" s="30"/>
      <c r="SFZ161" s="30"/>
      <c r="SGA161" s="30"/>
      <c r="SGB161" s="30"/>
      <c r="SGC161" s="30"/>
      <c r="SGD161" s="30"/>
      <c r="SGE161" s="30"/>
      <c r="SGF161" s="30"/>
      <c r="SGG161" s="30"/>
      <c r="SGH161" s="31"/>
      <c r="SGI161" s="32"/>
      <c r="SGJ161" s="31"/>
      <c r="SGK161" s="31"/>
      <c r="SGL161" s="32"/>
      <c r="SGM161" s="33"/>
      <c r="SGN161" s="30"/>
      <c r="SGO161" s="30"/>
      <c r="SGP161" s="30"/>
      <c r="SGQ161" s="30"/>
      <c r="SGR161" s="30"/>
      <c r="SGS161" s="30"/>
      <c r="SGT161" s="30"/>
      <c r="SGU161" s="30"/>
      <c r="SGV161" s="30"/>
      <c r="SGW161" s="30"/>
      <c r="SGX161" s="31"/>
      <c r="SGY161" s="32"/>
      <c r="SGZ161" s="31"/>
      <c r="SHA161" s="31"/>
      <c r="SHB161" s="32"/>
      <c r="SHC161" s="33"/>
      <c r="SHD161" s="30"/>
      <c r="SHE161" s="30"/>
      <c r="SHF161" s="30"/>
      <c r="SHG161" s="30"/>
      <c r="SHH161" s="30"/>
      <c r="SHI161" s="30"/>
      <c r="SHJ161" s="30"/>
      <c r="SHK161" s="30"/>
      <c r="SHL161" s="30"/>
      <c r="SHM161" s="30"/>
      <c r="SHN161" s="31"/>
      <c r="SHO161" s="32"/>
      <c r="SHP161" s="31"/>
      <c r="SHQ161" s="31"/>
      <c r="SHR161" s="32"/>
      <c r="SHS161" s="33"/>
      <c r="SHT161" s="30"/>
      <c r="SHU161" s="30"/>
      <c r="SHV161" s="30"/>
      <c r="SHW161" s="30"/>
      <c r="SHX161" s="30"/>
      <c r="SHY161" s="30"/>
      <c r="SHZ161" s="30"/>
      <c r="SIA161" s="30"/>
      <c r="SIB161" s="30"/>
      <c r="SIC161" s="30"/>
      <c r="SID161" s="31"/>
      <c r="SIE161" s="32"/>
      <c r="SIF161" s="31"/>
      <c r="SIG161" s="31"/>
      <c r="SIH161" s="32"/>
      <c r="SII161" s="33"/>
      <c r="SIJ161" s="30"/>
      <c r="SIK161" s="30"/>
      <c r="SIL161" s="30"/>
      <c r="SIM161" s="30"/>
      <c r="SIN161" s="30"/>
      <c r="SIO161" s="30"/>
      <c r="SIP161" s="30"/>
      <c r="SIQ161" s="30"/>
      <c r="SIR161" s="30"/>
      <c r="SIS161" s="30"/>
      <c r="SIT161" s="31"/>
      <c r="SIU161" s="32"/>
      <c r="SIV161" s="31"/>
      <c r="SIW161" s="31"/>
      <c r="SIX161" s="32"/>
      <c r="SIY161" s="33"/>
      <c r="SIZ161" s="30"/>
      <c r="SJA161" s="30"/>
      <c r="SJB161" s="30"/>
      <c r="SJC161" s="30"/>
      <c r="SJD161" s="30"/>
      <c r="SJE161" s="30"/>
      <c r="SJF161" s="30"/>
      <c r="SJG161" s="30"/>
      <c r="SJH161" s="30"/>
      <c r="SJI161" s="30"/>
      <c r="SJJ161" s="31"/>
      <c r="SJK161" s="32"/>
      <c r="SJL161" s="31"/>
      <c r="SJM161" s="31"/>
      <c r="SJN161" s="32"/>
      <c r="SJO161" s="33"/>
      <c r="SJP161" s="30"/>
      <c r="SJQ161" s="30"/>
      <c r="SJR161" s="30"/>
      <c r="SJS161" s="30"/>
      <c r="SJT161" s="30"/>
      <c r="SJU161" s="30"/>
      <c r="SJV161" s="30"/>
      <c r="SJW161" s="30"/>
      <c r="SJX161" s="30"/>
      <c r="SJY161" s="30"/>
      <c r="SJZ161" s="31"/>
      <c r="SKA161" s="32"/>
      <c r="SKB161" s="31"/>
      <c r="SKC161" s="31"/>
      <c r="SKD161" s="32"/>
      <c r="SKE161" s="33"/>
      <c r="SKF161" s="30"/>
      <c r="SKG161" s="30"/>
      <c r="SKH161" s="30"/>
      <c r="SKI161" s="30"/>
      <c r="SKJ161" s="30"/>
      <c r="SKK161" s="30"/>
      <c r="SKL161" s="30"/>
      <c r="SKM161" s="30"/>
      <c r="SKN161" s="30"/>
      <c r="SKO161" s="30"/>
      <c r="SKP161" s="31"/>
      <c r="SKQ161" s="32"/>
      <c r="SKR161" s="31"/>
      <c r="SKS161" s="31"/>
      <c r="SKT161" s="32"/>
      <c r="SKU161" s="33"/>
      <c r="SKV161" s="30"/>
      <c r="SKW161" s="30"/>
      <c r="SKX161" s="30"/>
      <c r="SKY161" s="30"/>
      <c r="SKZ161" s="30"/>
      <c r="SLA161" s="30"/>
      <c r="SLB161" s="30"/>
      <c r="SLC161" s="30"/>
      <c r="SLD161" s="30"/>
      <c r="SLE161" s="30"/>
      <c r="SLF161" s="31"/>
      <c r="SLG161" s="32"/>
      <c r="SLH161" s="31"/>
      <c r="SLI161" s="31"/>
      <c r="SLJ161" s="32"/>
      <c r="SLK161" s="33"/>
      <c r="SLL161" s="30"/>
      <c r="SLM161" s="30"/>
      <c r="SLN161" s="30"/>
      <c r="SLO161" s="30"/>
      <c r="SLP161" s="30"/>
      <c r="SLQ161" s="30"/>
      <c r="SLR161" s="30"/>
      <c r="SLS161" s="30"/>
      <c r="SLT161" s="30"/>
      <c r="SLU161" s="30"/>
      <c r="SLV161" s="31"/>
      <c r="SLW161" s="32"/>
      <c r="SLX161" s="31"/>
      <c r="SLY161" s="31"/>
      <c r="SLZ161" s="32"/>
      <c r="SMA161" s="33"/>
      <c r="SMB161" s="30"/>
      <c r="SMC161" s="30"/>
      <c r="SMD161" s="30"/>
      <c r="SME161" s="30"/>
      <c r="SMF161" s="30"/>
      <c r="SMG161" s="30"/>
      <c r="SMH161" s="30"/>
      <c r="SMI161" s="30"/>
      <c r="SMJ161" s="30"/>
      <c r="SMK161" s="30"/>
      <c r="SML161" s="31"/>
      <c r="SMM161" s="32"/>
      <c r="SMN161" s="31"/>
      <c r="SMO161" s="31"/>
      <c r="SMP161" s="32"/>
      <c r="SMQ161" s="33"/>
      <c r="SMR161" s="30"/>
      <c r="SMS161" s="30"/>
      <c r="SMT161" s="30"/>
      <c r="SMU161" s="30"/>
      <c r="SMV161" s="30"/>
      <c r="SMW161" s="30"/>
      <c r="SMX161" s="30"/>
      <c r="SMY161" s="30"/>
      <c r="SMZ161" s="30"/>
      <c r="SNA161" s="30"/>
      <c r="SNB161" s="31"/>
      <c r="SNC161" s="32"/>
      <c r="SND161" s="31"/>
      <c r="SNE161" s="31"/>
      <c r="SNF161" s="32"/>
      <c r="SNG161" s="33"/>
      <c r="SNH161" s="30"/>
      <c r="SNI161" s="30"/>
      <c r="SNJ161" s="30"/>
      <c r="SNK161" s="30"/>
      <c r="SNL161" s="30"/>
      <c r="SNM161" s="30"/>
      <c r="SNN161" s="30"/>
      <c r="SNO161" s="30"/>
      <c r="SNP161" s="30"/>
      <c r="SNQ161" s="30"/>
      <c r="SNR161" s="31"/>
      <c r="SNS161" s="32"/>
      <c r="SNT161" s="31"/>
      <c r="SNU161" s="31"/>
      <c r="SNV161" s="32"/>
      <c r="SNW161" s="33"/>
      <c r="SNX161" s="30"/>
      <c r="SNY161" s="30"/>
      <c r="SNZ161" s="30"/>
      <c r="SOA161" s="30"/>
      <c r="SOB161" s="30"/>
      <c r="SOC161" s="30"/>
      <c r="SOD161" s="30"/>
      <c r="SOE161" s="30"/>
      <c r="SOF161" s="30"/>
      <c r="SOG161" s="30"/>
      <c r="SOH161" s="31"/>
      <c r="SOI161" s="32"/>
      <c r="SOJ161" s="31"/>
      <c r="SOK161" s="31"/>
      <c r="SOL161" s="32"/>
      <c r="SOM161" s="33"/>
      <c r="SON161" s="30"/>
      <c r="SOO161" s="30"/>
      <c r="SOP161" s="30"/>
      <c r="SOQ161" s="30"/>
      <c r="SOR161" s="30"/>
      <c r="SOS161" s="30"/>
      <c r="SOT161" s="30"/>
      <c r="SOU161" s="30"/>
      <c r="SOV161" s="30"/>
      <c r="SOW161" s="30"/>
      <c r="SOX161" s="31"/>
      <c r="SOY161" s="32"/>
      <c r="SOZ161" s="31"/>
      <c r="SPA161" s="31"/>
      <c r="SPB161" s="32"/>
      <c r="SPC161" s="33"/>
      <c r="SPD161" s="30"/>
      <c r="SPE161" s="30"/>
      <c r="SPF161" s="30"/>
      <c r="SPG161" s="30"/>
      <c r="SPH161" s="30"/>
      <c r="SPI161" s="30"/>
      <c r="SPJ161" s="30"/>
      <c r="SPK161" s="30"/>
      <c r="SPL161" s="30"/>
      <c r="SPM161" s="30"/>
      <c r="SPN161" s="31"/>
      <c r="SPO161" s="32"/>
      <c r="SPP161" s="31"/>
      <c r="SPQ161" s="31"/>
      <c r="SPR161" s="32"/>
      <c r="SPS161" s="33"/>
      <c r="SPT161" s="30"/>
      <c r="SPU161" s="30"/>
      <c r="SPV161" s="30"/>
      <c r="SPW161" s="30"/>
      <c r="SPX161" s="30"/>
      <c r="SPY161" s="30"/>
      <c r="SPZ161" s="30"/>
      <c r="SQA161" s="30"/>
      <c r="SQB161" s="30"/>
      <c r="SQC161" s="30"/>
      <c r="SQD161" s="31"/>
      <c r="SQE161" s="32"/>
      <c r="SQF161" s="31"/>
      <c r="SQG161" s="31"/>
      <c r="SQH161" s="32"/>
      <c r="SQI161" s="33"/>
      <c r="SQJ161" s="30"/>
      <c r="SQK161" s="30"/>
      <c r="SQL161" s="30"/>
      <c r="SQM161" s="30"/>
      <c r="SQN161" s="30"/>
      <c r="SQO161" s="30"/>
      <c r="SQP161" s="30"/>
      <c r="SQQ161" s="30"/>
      <c r="SQR161" s="30"/>
      <c r="SQS161" s="30"/>
      <c r="SQT161" s="31"/>
      <c r="SQU161" s="32"/>
      <c r="SQV161" s="31"/>
      <c r="SQW161" s="31"/>
      <c r="SQX161" s="32"/>
      <c r="SQY161" s="33"/>
      <c r="SQZ161" s="30"/>
      <c r="SRA161" s="30"/>
      <c r="SRB161" s="30"/>
      <c r="SRC161" s="30"/>
      <c r="SRD161" s="30"/>
      <c r="SRE161" s="30"/>
      <c r="SRF161" s="30"/>
      <c r="SRG161" s="30"/>
      <c r="SRH161" s="30"/>
      <c r="SRI161" s="30"/>
      <c r="SRJ161" s="31"/>
      <c r="SRK161" s="32"/>
      <c r="SRL161" s="31"/>
      <c r="SRM161" s="31"/>
      <c r="SRN161" s="32"/>
      <c r="SRO161" s="33"/>
      <c r="SRP161" s="30"/>
      <c r="SRQ161" s="30"/>
      <c r="SRR161" s="30"/>
      <c r="SRS161" s="30"/>
      <c r="SRT161" s="30"/>
      <c r="SRU161" s="30"/>
      <c r="SRV161" s="30"/>
      <c r="SRW161" s="30"/>
      <c r="SRX161" s="30"/>
      <c r="SRY161" s="30"/>
      <c r="SRZ161" s="31"/>
      <c r="SSA161" s="32"/>
      <c r="SSB161" s="31"/>
      <c r="SSC161" s="31"/>
      <c r="SSD161" s="32"/>
      <c r="SSE161" s="33"/>
      <c r="SSF161" s="30"/>
      <c r="SSG161" s="30"/>
      <c r="SSH161" s="30"/>
      <c r="SSI161" s="30"/>
      <c r="SSJ161" s="30"/>
      <c r="SSK161" s="30"/>
      <c r="SSL161" s="30"/>
      <c r="SSM161" s="30"/>
      <c r="SSN161" s="30"/>
      <c r="SSO161" s="30"/>
      <c r="SSP161" s="31"/>
      <c r="SSQ161" s="32"/>
      <c r="SSR161" s="31"/>
      <c r="SSS161" s="31"/>
      <c r="SST161" s="32"/>
      <c r="SSU161" s="33"/>
      <c r="SSV161" s="30"/>
      <c r="SSW161" s="30"/>
      <c r="SSX161" s="30"/>
      <c r="SSY161" s="30"/>
      <c r="SSZ161" s="30"/>
      <c r="STA161" s="30"/>
      <c r="STB161" s="30"/>
      <c r="STC161" s="30"/>
      <c r="STD161" s="30"/>
      <c r="STE161" s="30"/>
      <c r="STF161" s="31"/>
      <c r="STG161" s="32"/>
      <c r="STH161" s="31"/>
      <c r="STI161" s="31"/>
      <c r="STJ161" s="32"/>
      <c r="STK161" s="33"/>
      <c r="STL161" s="30"/>
      <c r="STM161" s="30"/>
      <c r="STN161" s="30"/>
      <c r="STO161" s="30"/>
      <c r="STP161" s="30"/>
      <c r="STQ161" s="30"/>
      <c r="STR161" s="30"/>
      <c r="STS161" s="30"/>
      <c r="STT161" s="30"/>
      <c r="STU161" s="30"/>
      <c r="STV161" s="31"/>
      <c r="STW161" s="32"/>
      <c r="STX161" s="31"/>
      <c r="STY161" s="31"/>
      <c r="STZ161" s="32"/>
      <c r="SUA161" s="33"/>
      <c r="SUB161" s="30"/>
      <c r="SUC161" s="30"/>
      <c r="SUD161" s="30"/>
      <c r="SUE161" s="30"/>
      <c r="SUF161" s="30"/>
      <c r="SUG161" s="30"/>
      <c r="SUH161" s="30"/>
      <c r="SUI161" s="30"/>
      <c r="SUJ161" s="30"/>
      <c r="SUK161" s="30"/>
      <c r="SUL161" s="31"/>
      <c r="SUM161" s="32"/>
      <c r="SUN161" s="31"/>
      <c r="SUO161" s="31"/>
      <c r="SUP161" s="32"/>
      <c r="SUQ161" s="33"/>
      <c r="SUR161" s="30"/>
      <c r="SUS161" s="30"/>
      <c r="SUT161" s="30"/>
      <c r="SUU161" s="30"/>
      <c r="SUV161" s="30"/>
      <c r="SUW161" s="30"/>
      <c r="SUX161" s="30"/>
      <c r="SUY161" s="30"/>
      <c r="SUZ161" s="30"/>
      <c r="SVA161" s="30"/>
      <c r="SVB161" s="31"/>
      <c r="SVC161" s="32"/>
      <c r="SVD161" s="31"/>
      <c r="SVE161" s="31"/>
      <c r="SVF161" s="32"/>
      <c r="SVG161" s="33"/>
      <c r="SVH161" s="30"/>
      <c r="SVI161" s="30"/>
      <c r="SVJ161" s="30"/>
      <c r="SVK161" s="30"/>
      <c r="SVL161" s="30"/>
      <c r="SVM161" s="30"/>
      <c r="SVN161" s="30"/>
      <c r="SVO161" s="30"/>
      <c r="SVP161" s="30"/>
      <c r="SVQ161" s="30"/>
      <c r="SVR161" s="31"/>
      <c r="SVS161" s="32"/>
      <c r="SVT161" s="31"/>
      <c r="SVU161" s="31"/>
      <c r="SVV161" s="32"/>
      <c r="SVW161" s="33"/>
      <c r="SVX161" s="30"/>
      <c r="SVY161" s="30"/>
      <c r="SVZ161" s="30"/>
      <c r="SWA161" s="30"/>
      <c r="SWB161" s="30"/>
      <c r="SWC161" s="30"/>
      <c r="SWD161" s="30"/>
      <c r="SWE161" s="30"/>
      <c r="SWF161" s="30"/>
      <c r="SWG161" s="30"/>
      <c r="SWH161" s="31"/>
      <c r="SWI161" s="32"/>
      <c r="SWJ161" s="31"/>
      <c r="SWK161" s="31"/>
      <c r="SWL161" s="32"/>
      <c r="SWM161" s="33"/>
      <c r="SWN161" s="30"/>
      <c r="SWO161" s="30"/>
      <c r="SWP161" s="30"/>
      <c r="SWQ161" s="30"/>
      <c r="SWR161" s="30"/>
      <c r="SWS161" s="30"/>
      <c r="SWT161" s="30"/>
      <c r="SWU161" s="30"/>
      <c r="SWV161" s="30"/>
      <c r="SWW161" s="30"/>
      <c r="SWX161" s="31"/>
      <c r="SWY161" s="32"/>
      <c r="SWZ161" s="31"/>
      <c r="SXA161" s="31"/>
      <c r="SXB161" s="32"/>
      <c r="SXC161" s="33"/>
      <c r="SXD161" s="30"/>
      <c r="SXE161" s="30"/>
      <c r="SXF161" s="30"/>
      <c r="SXG161" s="30"/>
      <c r="SXH161" s="30"/>
      <c r="SXI161" s="30"/>
      <c r="SXJ161" s="30"/>
      <c r="SXK161" s="30"/>
      <c r="SXL161" s="30"/>
      <c r="SXM161" s="30"/>
      <c r="SXN161" s="31"/>
      <c r="SXO161" s="32"/>
      <c r="SXP161" s="31"/>
      <c r="SXQ161" s="31"/>
      <c r="SXR161" s="32"/>
      <c r="SXS161" s="33"/>
      <c r="SXT161" s="30"/>
      <c r="SXU161" s="30"/>
      <c r="SXV161" s="30"/>
      <c r="SXW161" s="30"/>
      <c r="SXX161" s="30"/>
      <c r="SXY161" s="30"/>
      <c r="SXZ161" s="30"/>
      <c r="SYA161" s="30"/>
      <c r="SYB161" s="30"/>
      <c r="SYC161" s="30"/>
      <c r="SYD161" s="31"/>
      <c r="SYE161" s="32"/>
      <c r="SYF161" s="31"/>
      <c r="SYG161" s="31"/>
      <c r="SYH161" s="32"/>
      <c r="SYI161" s="33"/>
      <c r="SYJ161" s="30"/>
      <c r="SYK161" s="30"/>
      <c r="SYL161" s="30"/>
      <c r="SYM161" s="30"/>
      <c r="SYN161" s="30"/>
      <c r="SYO161" s="30"/>
      <c r="SYP161" s="30"/>
      <c r="SYQ161" s="30"/>
      <c r="SYR161" s="30"/>
      <c r="SYS161" s="30"/>
      <c r="SYT161" s="31"/>
      <c r="SYU161" s="32"/>
      <c r="SYV161" s="31"/>
      <c r="SYW161" s="31"/>
      <c r="SYX161" s="32"/>
      <c r="SYY161" s="33"/>
      <c r="SYZ161" s="30"/>
      <c r="SZA161" s="30"/>
      <c r="SZB161" s="30"/>
      <c r="SZC161" s="30"/>
      <c r="SZD161" s="30"/>
      <c r="SZE161" s="30"/>
      <c r="SZF161" s="30"/>
      <c r="SZG161" s="30"/>
      <c r="SZH161" s="30"/>
      <c r="SZI161" s="30"/>
      <c r="SZJ161" s="31"/>
      <c r="SZK161" s="32"/>
      <c r="SZL161" s="31"/>
      <c r="SZM161" s="31"/>
      <c r="SZN161" s="32"/>
      <c r="SZO161" s="33"/>
      <c r="SZP161" s="30"/>
      <c r="SZQ161" s="30"/>
      <c r="SZR161" s="30"/>
      <c r="SZS161" s="30"/>
      <c r="SZT161" s="30"/>
      <c r="SZU161" s="30"/>
      <c r="SZV161" s="30"/>
      <c r="SZW161" s="30"/>
      <c r="SZX161" s="30"/>
      <c r="SZY161" s="30"/>
      <c r="SZZ161" s="31"/>
      <c r="TAA161" s="32"/>
      <c r="TAB161" s="31"/>
      <c r="TAC161" s="31"/>
      <c r="TAD161" s="32"/>
      <c r="TAE161" s="33"/>
      <c r="TAF161" s="30"/>
      <c r="TAG161" s="30"/>
      <c r="TAH161" s="30"/>
      <c r="TAI161" s="30"/>
      <c r="TAJ161" s="30"/>
      <c r="TAK161" s="30"/>
      <c r="TAL161" s="30"/>
      <c r="TAM161" s="30"/>
      <c r="TAN161" s="30"/>
      <c r="TAO161" s="30"/>
      <c r="TAP161" s="31"/>
      <c r="TAQ161" s="32"/>
      <c r="TAR161" s="31"/>
      <c r="TAS161" s="31"/>
      <c r="TAT161" s="32"/>
      <c r="TAU161" s="33"/>
      <c r="TAV161" s="30"/>
      <c r="TAW161" s="30"/>
      <c r="TAX161" s="30"/>
      <c r="TAY161" s="30"/>
      <c r="TAZ161" s="30"/>
      <c r="TBA161" s="30"/>
      <c r="TBB161" s="30"/>
      <c r="TBC161" s="30"/>
      <c r="TBD161" s="30"/>
      <c r="TBE161" s="30"/>
      <c r="TBF161" s="31"/>
      <c r="TBG161" s="32"/>
      <c r="TBH161" s="31"/>
      <c r="TBI161" s="31"/>
      <c r="TBJ161" s="32"/>
      <c r="TBK161" s="33"/>
      <c r="TBL161" s="30"/>
      <c r="TBM161" s="30"/>
      <c r="TBN161" s="30"/>
      <c r="TBO161" s="30"/>
      <c r="TBP161" s="30"/>
      <c r="TBQ161" s="30"/>
      <c r="TBR161" s="30"/>
      <c r="TBS161" s="30"/>
      <c r="TBT161" s="30"/>
      <c r="TBU161" s="30"/>
      <c r="TBV161" s="31"/>
      <c r="TBW161" s="32"/>
      <c r="TBX161" s="31"/>
      <c r="TBY161" s="31"/>
      <c r="TBZ161" s="32"/>
      <c r="TCA161" s="33"/>
      <c r="TCB161" s="30"/>
      <c r="TCC161" s="30"/>
      <c r="TCD161" s="30"/>
      <c r="TCE161" s="30"/>
      <c r="TCF161" s="30"/>
      <c r="TCG161" s="30"/>
      <c r="TCH161" s="30"/>
      <c r="TCI161" s="30"/>
      <c r="TCJ161" s="30"/>
      <c r="TCK161" s="30"/>
      <c r="TCL161" s="31"/>
      <c r="TCM161" s="32"/>
      <c r="TCN161" s="31"/>
      <c r="TCO161" s="31"/>
      <c r="TCP161" s="32"/>
      <c r="TCQ161" s="33"/>
      <c r="TCR161" s="30"/>
      <c r="TCS161" s="30"/>
      <c r="TCT161" s="30"/>
      <c r="TCU161" s="30"/>
      <c r="TCV161" s="30"/>
      <c r="TCW161" s="30"/>
      <c r="TCX161" s="30"/>
      <c r="TCY161" s="30"/>
      <c r="TCZ161" s="30"/>
      <c r="TDA161" s="30"/>
      <c r="TDB161" s="31"/>
      <c r="TDC161" s="32"/>
      <c r="TDD161" s="31"/>
      <c r="TDE161" s="31"/>
      <c r="TDF161" s="32"/>
      <c r="TDG161" s="33"/>
      <c r="TDH161" s="30"/>
      <c r="TDI161" s="30"/>
      <c r="TDJ161" s="30"/>
      <c r="TDK161" s="30"/>
      <c r="TDL161" s="30"/>
      <c r="TDM161" s="30"/>
      <c r="TDN161" s="30"/>
      <c r="TDO161" s="30"/>
      <c r="TDP161" s="30"/>
      <c r="TDQ161" s="30"/>
      <c r="TDR161" s="31"/>
      <c r="TDS161" s="32"/>
      <c r="TDT161" s="31"/>
      <c r="TDU161" s="31"/>
      <c r="TDV161" s="32"/>
      <c r="TDW161" s="33"/>
      <c r="TDX161" s="30"/>
      <c r="TDY161" s="30"/>
      <c r="TDZ161" s="30"/>
      <c r="TEA161" s="30"/>
      <c r="TEB161" s="30"/>
      <c r="TEC161" s="30"/>
      <c r="TED161" s="30"/>
      <c r="TEE161" s="30"/>
      <c r="TEF161" s="30"/>
      <c r="TEG161" s="30"/>
      <c r="TEH161" s="31"/>
      <c r="TEI161" s="32"/>
      <c r="TEJ161" s="31"/>
      <c r="TEK161" s="31"/>
      <c r="TEL161" s="32"/>
      <c r="TEM161" s="33"/>
      <c r="TEN161" s="30"/>
      <c r="TEO161" s="30"/>
      <c r="TEP161" s="30"/>
      <c r="TEQ161" s="30"/>
      <c r="TER161" s="30"/>
      <c r="TES161" s="30"/>
      <c r="TET161" s="30"/>
      <c r="TEU161" s="30"/>
      <c r="TEV161" s="30"/>
      <c r="TEW161" s="30"/>
      <c r="TEX161" s="31"/>
      <c r="TEY161" s="32"/>
      <c r="TEZ161" s="31"/>
      <c r="TFA161" s="31"/>
      <c r="TFB161" s="32"/>
      <c r="TFC161" s="33"/>
      <c r="TFD161" s="30"/>
      <c r="TFE161" s="30"/>
      <c r="TFF161" s="30"/>
      <c r="TFG161" s="30"/>
      <c r="TFH161" s="30"/>
      <c r="TFI161" s="30"/>
      <c r="TFJ161" s="30"/>
      <c r="TFK161" s="30"/>
      <c r="TFL161" s="30"/>
      <c r="TFM161" s="30"/>
      <c r="TFN161" s="31"/>
      <c r="TFO161" s="32"/>
      <c r="TFP161" s="31"/>
      <c r="TFQ161" s="31"/>
      <c r="TFR161" s="32"/>
      <c r="TFS161" s="33"/>
      <c r="TFT161" s="30"/>
      <c r="TFU161" s="30"/>
      <c r="TFV161" s="30"/>
      <c r="TFW161" s="30"/>
      <c r="TFX161" s="30"/>
      <c r="TFY161" s="30"/>
      <c r="TFZ161" s="30"/>
      <c r="TGA161" s="30"/>
      <c r="TGB161" s="30"/>
      <c r="TGC161" s="30"/>
      <c r="TGD161" s="31"/>
      <c r="TGE161" s="32"/>
      <c r="TGF161" s="31"/>
      <c r="TGG161" s="31"/>
      <c r="TGH161" s="32"/>
      <c r="TGI161" s="33"/>
      <c r="TGJ161" s="30"/>
      <c r="TGK161" s="30"/>
      <c r="TGL161" s="30"/>
      <c r="TGM161" s="30"/>
      <c r="TGN161" s="30"/>
      <c r="TGO161" s="30"/>
      <c r="TGP161" s="30"/>
      <c r="TGQ161" s="30"/>
      <c r="TGR161" s="30"/>
      <c r="TGS161" s="30"/>
      <c r="TGT161" s="31"/>
      <c r="TGU161" s="32"/>
      <c r="TGV161" s="31"/>
      <c r="TGW161" s="31"/>
      <c r="TGX161" s="32"/>
      <c r="TGY161" s="33"/>
      <c r="TGZ161" s="30"/>
      <c r="THA161" s="30"/>
      <c r="THB161" s="30"/>
      <c r="THC161" s="30"/>
      <c r="THD161" s="30"/>
      <c r="THE161" s="30"/>
      <c r="THF161" s="30"/>
      <c r="THG161" s="30"/>
      <c r="THH161" s="30"/>
      <c r="THI161" s="30"/>
      <c r="THJ161" s="31"/>
      <c r="THK161" s="32"/>
      <c r="THL161" s="31"/>
      <c r="THM161" s="31"/>
      <c r="THN161" s="32"/>
      <c r="THO161" s="33"/>
      <c r="THP161" s="30"/>
      <c r="THQ161" s="30"/>
      <c r="THR161" s="30"/>
      <c r="THS161" s="30"/>
      <c r="THT161" s="30"/>
      <c r="THU161" s="30"/>
      <c r="THV161" s="30"/>
      <c r="THW161" s="30"/>
      <c r="THX161" s="30"/>
      <c r="THY161" s="30"/>
      <c r="THZ161" s="31"/>
      <c r="TIA161" s="32"/>
      <c r="TIB161" s="31"/>
      <c r="TIC161" s="31"/>
      <c r="TID161" s="32"/>
      <c r="TIE161" s="33"/>
      <c r="TIF161" s="30"/>
      <c r="TIG161" s="30"/>
      <c r="TIH161" s="30"/>
      <c r="TII161" s="30"/>
      <c r="TIJ161" s="30"/>
      <c r="TIK161" s="30"/>
      <c r="TIL161" s="30"/>
      <c r="TIM161" s="30"/>
      <c r="TIN161" s="30"/>
      <c r="TIO161" s="30"/>
      <c r="TIP161" s="31"/>
      <c r="TIQ161" s="32"/>
      <c r="TIR161" s="31"/>
      <c r="TIS161" s="31"/>
      <c r="TIT161" s="32"/>
      <c r="TIU161" s="33"/>
      <c r="TIV161" s="30"/>
      <c r="TIW161" s="30"/>
      <c r="TIX161" s="30"/>
      <c r="TIY161" s="30"/>
      <c r="TIZ161" s="30"/>
      <c r="TJA161" s="30"/>
      <c r="TJB161" s="30"/>
      <c r="TJC161" s="30"/>
      <c r="TJD161" s="30"/>
      <c r="TJE161" s="30"/>
      <c r="TJF161" s="31"/>
      <c r="TJG161" s="32"/>
      <c r="TJH161" s="31"/>
      <c r="TJI161" s="31"/>
      <c r="TJJ161" s="32"/>
      <c r="TJK161" s="33"/>
      <c r="TJL161" s="30"/>
      <c r="TJM161" s="30"/>
      <c r="TJN161" s="30"/>
      <c r="TJO161" s="30"/>
      <c r="TJP161" s="30"/>
      <c r="TJQ161" s="30"/>
      <c r="TJR161" s="30"/>
      <c r="TJS161" s="30"/>
      <c r="TJT161" s="30"/>
      <c r="TJU161" s="30"/>
      <c r="TJV161" s="31"/>
      <c r="TJW161" s="32"/>
      <c r="TJX161" s="31"/>
      <c r="TJY161" s="31"/>
      <c r="TJZ161" s="32"/>
      <c r="TKA161" s="33"/>
      <c r="TKB161" s="30"/>
      <c r="TKC161" s="30"/>
      <c r="TKD161" s="30"/>
      <c r="TKE161" s="30"/>
      <c r="TKF161" s="30"/>
      <c r="TKG161" s="30"/>
      <c r="TKH161" s="30"/>
      <c r="TKI161" s="30"/>
      <c r="TKJ161" s="30"/>
      <c r="TKK161" s="30"/>
      <c r="TKL161" s="31"/>
      <c r="TKM161" s="32"/>
      <c r="TKN161" s="31"/>
      <c r="TKO161" s="31"/>
      <c r="TKP161" s="32"/>
      <c r="TKQ161" s="33"/>
      <c r="TKR161" s="30"/>
      <c r="TKS161" s="30"/>
      <c r="TKT161" s="30"/>
      <c r="TKU161" s="30"/>
      <c r="TKV161" s="30"/>
      <c r="TKW161" s="30"/>
      <c r="TKX161" s="30"/>
      <c r="TKY161" s="30"/>
      <c r="TKZ161" s="30"/>
      <c r="TLA161" s="30"/>
      <c r="TLB161" s="31"/>
      <c r="TLC161" s="32"/>
      <c r="TLD161" s="31"/>
      <c r="TLE161" s="31"/>
      <c r="TLF161" s="32"/>
      <c r="TLG161" s="33"/>
      <c r="TLH161" s="30"/>
      <c r="TLI161" s="30"/>
      <c r="TLJ161" s="30"/>
      <c r="TLK161" s="30"/>
      <c r="TLL161" s="30"/>
      <c r="TLM161" s="30"/>
      <c r="TLN161" s="30"/>
      <c r="TLO161" s="30"/>
      <c r="TLP161" s="30"/>
      <c r="TLQ161" s="30"/>
      <c r="TLR161" s="31"/>
      <c r="TLS161" s="32"/>
      <c r="TLT161" s="31"/>
      <c r="TLU161" s="31"/>
      <c r="TLV161" s="32"/>
      <c r="TLW161" s="33"/>
      <c r="TLX161" s="30"/>
      <c r="TLY161" s="30"/>
      <c r="TLZ161" s="30"/>
      <c r="TMA161" s="30"/>
      <c r="TMB161" s="30"/>
      <c r="TMC161" s="30"/>
      <c r="TMD161" s="30"/>
      <c r="TME161" s="30"/>
      <c r="TMF161" s="30"/>
      <c r="TMG161" s="30"/>
      <c r="TMH161" s="31"/>
      <c r="TMI161" s="32"/>
      <c r="TMJ161" s="31"/>
      <c r="TMK161" s="31"/>
      <c r="TML161" s="32"/>
      <c r="TMM161" s="33"/>
      <c r="TMN161" s="30"/>
      <c r="TMO161" s="30"/>
      <c r="TMP161" s="30"/>
      <c r="TMQ161" s="30"/>
      <c r="TMR161" s="30"/>
      <c r="TMS161" s="30"/>
      <c r="TMT161" s="30"/>
      <c r="TMU161" s="30"/>
      <c r="TMV161" s="30"/>
      <c r="TMW161" s="30"/>
      <c r="TMX161" s="31"/>
      <c r="TMY161" s="32"/>
      <c r="TMZ161" s="31"/>
      <c r="TNA161" s="31"/>
      <c r="TNB161" s="32"/>
      <c r="TNC161" s="33"/>
      <c r="TND161" s="30"/>
      <c r="TNE161" s="30"/>
      <c r="TNF161" s="30"/>
      <c r="TNG161" s="30"/>
      <c r="TNH161" s="30"/>
      <c r="TNI161" s="30"/>
      <c r="TNJ161" s="30"/>
      <c r="TNK161" s="30"/>
      <c r="TNL161" s="30"/>
      <c r="TNM161" s="30"/>
      <c r="TNN161" s="31"/>
      <c r="TNO161" s="32"/>
      <c r="TNP161" s="31"/>
      <c r="TNQ161" s="31"/>
      <c r="TNR161" s="32"/>
      <c r="TNS161" s="33"/>
      <c r="TNT161" s="30"/>
      <c r="TNU161" s="30"/>
      <c r="TNV161" s="30"/>
      <c r="TNW161" s="30"/>
      <c r="TNX161" s="30"/>
      <c r="TNY161" s="30"/>
      <c r="TNZ161" s="30"/>
      <c r="TOA161" s="30"/>
      <c r="TOB161" s="30"/>
      <c r="TOC161" s="30"/>
      <c r="TOD161" s="31"/>
      <c r="TOE161" s="32"/>
      <c r="TOF161" s="31"/>
      <c r="TOG161" s="31"/>
      <c r="TOH161" s="32"/>
      <c r="TOI161" s="33"/>
      <c r="TOJ161" s="30"/>
      <c r="TOK161" s="30"/>
      <c r="TOL161" s="30"/>
      <c r="TOM161" s="30"/>
      <c r="TON161" s="30"/>
      <c r="TOO161" s="30"/>
      <c r="TOP161" s="30"/>
      <c r="TOQ161" s="30"/>
      <c r="TOR161" s="30"/>
      <c r="TOS161" s="30"/>
      <c r="TOT161" s="31"/>
      <c r="TOU161" s="32"/>
      <c r="TOV161" s="31"/>
      <c r="TOW161" s="31"/>
      <c r="TOX161" s="32"/>
      <c r="TOY161" s="33"/>
      <c r="TOZ161" s="30"/>
      <c r="TPA161" s="30"/>
      <c r="TPB161" s="30"/>
      <c r="TPC161" s="30"/>
      <c r="TPD161" s="30"/>
      <c r="TPE161" s="30"/>
      <c r="TPF161" s="30"/>
      <c r="TPG161" s="30"/>
      <c r="TPH161" s="30"/>
      <c r="TPI161" s="30"/>
      <c r="TPJ161" s="31"/>
      <c r="TPK161" s="32"/>
      <c r="TPL161" s="31"/>
      <c r="TPM161" s="31"/>
      <c r="TPN161" s="32"/>
      <c r="TPO161" s="33"/>
      <c r="TPP161" s="30"/>
      <c r="TPQ161" s="30"/>
      <c r="TPR161" s="30"/>
      <c r="TPS161" s="30"/>
      <c r="TPT161" s="30"/>
      <c r="TPU161" s="30"/>
      <c r="TPV161" s="30"/>
      <c r="TPW161" s="30"/>
      <c r="TPX161" s="30"/>
      <c r="TPY161" s="30"/>
      <c r="TPZ161" s="31"/>
      <c r="TQA161" s="32"/>
      <c r="TQB161" s="31"/>
      <c r="TQC161" s="31"/>
      <c r="TQD161" s="32"/>
      <c r="TQE161" s="33"/>
      <c r="TQF161" s="30"/>
      <c r="TQG161" s="30"/>
      <c r="TQH161" s="30"/>
      <c r="TQI161" s="30"/>
      <c r="TQJ161" s="30"/>
      <c r="TQK161" s="30"/>
      <c r="TQL161" s="30"/>
      <c r="TQM161" s="30"/>
      <c r="TQN161" s="30"/>
      <c r="TQO161" s="30"/>
      <c r="TQP161" s="31"/>
      <c r="TQQ161" s="32"/>
      <c r="TQR161" s="31"/>
      <c r="TQS161" s="31"/>
      <c r="TQT161" s="32"/>
      <c r="TQU161" s="33"/>
      <c r="TQV161" s="30"/>
      <c r="TQW161" s="30"/>
      <c r="TQX161" s="30"/>
      <c r="TQY161" s="30"/>
      <c r="TQZ161" s="30"/>
      <c r="TRA161" s="30"/>
      <c r="TRB161" s="30"/>
      <c r="TRC161" s="30"/>
      <c r="TRD161" s="30"/>
      <c r="TRE161" s="30"/>
      <c r="TRF161" s="31"/>
      <c r="TRG161" s="32"/>
      <c r="TRH161" s="31"/>
      <c r="TRI161" s="31"/>
      <c r="TRJ161" s="32"/>
      <c r="TRK161" s="33"/>
      <c r="TRL161" s="30"/>
      <c r="TRM161" s="30"/>
      <c r="TRN161" s="30"/>
      <c r="TRO161" s="30"/>
      <c r="TRP161" s="30"/>
      <c r="TRQ161" s="30"/>
      <c r="TRR161" s="30"/>
      <c r="TRS161" s="30"/>
      <c r="TRT161" s="30"/>
      <c r="TRU161" s="30"/>
      <c r="TRV161" s="31"/>
      <c r="TRW161" s="32"/>
      <c r="TRX161" s="31"/>
      <c r="TRY161" s="31"/>
      <c r="TRZ161" s="32"/>
      <c r="TSA161" s="33"/>
      <c r="TSB161" s="30"/>
      <c r="TSC161" s="30"/>
      <c r="TSD161" s="30"/>
      <c r="TSE161" s="30"/>
      <c r="TSF161" s="30"/>
      <c r="TSG161" s="30"/>
      <c r="TSH161" s="30"/>
      <c r="TSI161" s="30"/>
      <c r="TSJ161" s="30"/>
      <c r="TSK161" s="30"/>
      <c r="TSL161" s="31"/>
      <c r="TSM161" s="32"/>
      <c r="TSN161" s="31"/>
      <c r="TSO161" s="31"/>
      <c r="TSP161" s="32"/>
      <c r="TSQ161" s="33"/>
      <c r="TSR161" s="30"/>
      <c r="TSS161" s="30"/>
      <c r="TST161" s="30"/>
      <c r="TSU161" s="30"/>
      <c r="TSV161" s="30"/>
      <c r="TSW161" s="30"/>
      <c r="TSX161" s="30"/>
      <c r="TSY161" s="30"/>
      <c r="TSZ161" s="30"/>
      <c r="TTA161" s="30"/>
      <c r="TTB161" s="31"/>
      <c r="TTC161" s="32"/>
      <c r="TTD161" s="31"/>
      <c r="TTE161" s="31"/>
      <c r="TTF161" s="32"/>
      <c r="TTG161" s="33"/>
      <c r="TTH161" s="30"/>
      <c r="TTI161" s="30"/>
      <c r="TTJ161" s="30"/>
      <c r="TTK161" s="30"/>
      <c r="TTL161" s="30"/>
      <c r="TTM161" s="30"/>
      <c r="TTN161" s="30"/>
      <c r="TTO161" s="30"/>
      <c r="TTP161" s="30"/>
      <c r="TTQ161" s="30"/>
      <c r="TTR161" s="31"/>
      <c r="TTS161" s="32"/>
      <c r="TTT161" s="31"/>
      <c r="TTU161" s="31"/>
      <c r="TTV161" s="32"/>
      <c r="TTW161" s="33"/>
      <c r="TTX161" s="30"/>
      <c r="TTY161" s="30"/>
      <c r="TTZ161" s="30"/>
      <c r="TUA161" s="30"/>
      <c r="TUB161" s="30"/>
      <c r="TUC161" s="30"/>
      <c r="TUD161" s="30"/>
      <c r="TUE161" s="30"/>
      <c r="TUF161" s="30"/>
      <c r="TUG161" s="30"/>
      <c r="TUH161" s="31"/>
      <c r="TUI161" s="32"/>
      <c r="TUJ161" s="31"/>
      <c r="TUK161" s="31"/>
      <c r="TUL161" s="32"/>
      <c r="TUM161" s="33"/>
      <c r="TUN161" s="30"/>
      <c r="TUO161" s="30"/>
      <c r="TUP161" s="30"/>
      <c r="TUQ161" s="30"/>
      <c r="TUR161" s="30"/>
      <c r="TUS161" s="30"/>
      <c r="TUT161" s="30"/>
      <c r="TUU161" s="30"/>
      <c r="TUV161" s="30"/>
      <c r="TUW161" s="30"/>
      <c r="TUX161" s="31"/>
      <c r="TUY161" s="32"/>
      <c r="TUZ161" s="31"/>
      <c r="TVA161" s="31"/>
      <c r="TVB161" s="32"/>
      <c r="TVC161" s="33"/>
      <c r="TVD161" s="30"/>
      <c r="TVE161" s="30"/>
      <c r="TVF161" s="30"/>
      <c r="TVG161" s="30"/>
      <c r="TVH161" s="30"/>
      <c r="TVI161" s="30"/>
      <c r="TVJ161" s="30"/>
      <c r="TVK161" s="30"/>
      <c r="TVL161" s="30"/>
      <c r="TVM161" s="30"/>
      <c r="TVN161" s="31"/>
      <c r="TVO161" s="32"/>
      <c r="TVP161" s="31"/>
      <c r="TVQ161" s="31"/>
      <c r="TVR161" s="32"/>
      <c r="TVS161" s="33"/>
      <c r="TVT161" s="30"/>
      <c r="TVU161" s="30"/>
      <c r="TVV161" s="30"/>
      <c r="TVW161" s="30"/>
      <c r="TVX161" s="30"/>
      <c r="TVY161" s="30"/>
      <c r="TVZ161" s="30"/>
      <c r="TWA161" s="30"/>
      <c r="TWB161" s="30"/>
      <c r="TWC161" s="30"/>
      <c r="TWD161" s="31"/>
      <c r="TWE161" s="32"/>
      <c r="TWF161" s="31"/>
      <c r="TWG161" s="31"/>
      <c r="TWH161" s="32"/>
      <c r="TWI161" s="33"/>
      <c r="TWJ161" s="30"/>
      <c r="TWK161" s="30"/>
      <c r="TWL161" s="30"/>
      <c r="TWM161" s="30"/>
      <c r="TWN161" s="30"/>
      <c r="TWO161" s="30"/>
      <c r="TWP161" s="30"/>
      <c r="TWQ161" s="30"/>
      <c r="TWR161" s="30"/>
      <c r="TWS161" s="30"/>
      <c r="TWT161" s="31"/>
      <c r="TWU161" s="32"/>
      <c r="TWV161" s="31"/>
      <c r="TWW161" s="31"/>
      <c r="TWX161" s="32"/>
      <c r="TWY161" s="33"/>
      <c r="TWZ161" s="30"/>
      <c r="TXA161" s="30"/>
      <c r="TXB161" s="30"/>
      <c r="TXC161" s="30"/>
      <c r="TXD161" s="30"/>
      <c r="TXE161" s="30"/>
      <c r="TXF161" s="30"/>
      <c r="TXG161" s="30"/>
      <c r="TXH161" s="30"/>
      <c r="TXI161" s="30"/>
      <c r="TXJ161" s="31"/>
      <c r="TXK161" s="32"/>
      <c r="TXL161" s="31"/>
      <c r="TXM161" s="31"/>
      <c r="TXN161" s="32"/>
      <c r="TXO161" s="33"/>
      <c r="TXP161" s="30"/>
      <c r="TXQ161" s="30"/>
      <c r="TXR161" s="30"/>
      <c r="TXS161" s="30"/>
      <c r="TXT161" s="30"/>
      <c r="TXU161" s="30"/>
      <c r="TXV161" s="30"/>
      <c r="TXW161" s="30"/>
      <c r="TXX161" s="30"/>
      <c r="TXY161" s="30"/>
      <c r="TXZ161" s="31"/>
      <c r="TYA161" s="32"/>
      <c r="TYB161" s="31"/>
      <c r="TYC161" s="31"/>
      <c r="TYD161" s="32"/>
      <c r="TYE161" s="33"/>
      <c r="TYF161" s="30"/>
      <c r="TYG161" s="30"/>
      <c r="TYH161" s="30"/>
      <c r="TYI161" s="30"/>
      <c r="TYJ161" s="30"/>
      <c r="TYK161" s="30"/>
      <c r="TYL161" s="30"/>
      <c r="TYM161" s="30"/>
      <c r="TYN161" s="30"/>
      <c r="TYO161" s="30"/>
      <c r="TYP161" s="31"/>
      <c r="TYQ161" s="32"/>
      <c r="TYR161" s="31"/>
      <c r="TYS161" s="31"/>
      <c r="TYT161" s="32"/>
      <c r="TYU161" s="33"/>
      <c r="TYV161" s="30"/>
      <c r="TYW161" s="30"/>
      <c r="TYX161" s="30"/>
      <c r="TYY161" s="30"/>
      <c r="TYZ161" s="30"/>
      <c r="TZA161" s="30"/>
      <c r="TZB161" s="30"/>
      <c r="TZC161" s="30"/>
      <c r="TZD161" s="30"/>
      <c r="TZE161" s="30"/>
      <c r="TZF161" s="31"/>
      <c r="TZG161" s="32"/>
      <c r="TZH161" s="31"/>
      <c r="TZI161" s="31"/>
      <c r="TZJ161" s="32"/>
      <c r="TZK161" s="33"/>
      <c r="TZL161" s="30"/>
      <c r="TZM161" s="30"/>
      <c r="TZN161" s="30"/>
      <c r="TZO161" s="30"/>
      <c r="TZP161" s="30"/>
      <c r="TZQ161" s="30"/>
      <c r="TZR161" s="30"/>
      <c r="TZS161" s="30"/>
      <c r="TZT161" s="30"/>
      <c r="TZU161" s="30"/>
      <c r="TZV161" s="31"/>
      <c r="TZW161" s="32"/>
      <c r="TZX161" s="31"/>
      <c r="TZY161" s="31"/>
      <c r="TZZ161" s="32"/>
      <c r="UAA161" s="33"/>
      <c r="UAB161" s="30"/>
      <c r="UAC161" s="30"/>
      <c r="UAD161" s="30"/>
      <c r="UAE161" s="30"/>
      <c r="UAF161" s="30"/>
      <c r="UAG161" s="30"/>
      <c r="UAH161" s="30"/>
      <c r="UAI161" s="30"/>
      <c r="UAJ161" s="30"/>
      <c r="UAK161" s="30"/>
      <c r="UAL161" s="31"/>
      <c r="UAM161" s="32"/>
      <c r="UAN161" s="31"/>
      <c r="UAO161" s="31"/>
      <c r="UAP161" s="32"/>
      <c r="UAQ161" s="33"/>
      <c r="UAR161" s="30"/>
      <c r="UAS161" s="30"/>
      <c r="UAT161" s="30"/>
      <c r="UAU161" s="30"/>
      <c r="UAV161" s="30"/>
      <c r="UAW161" s="30"/>
      <c r="UAX161" s="30"/>
      <c r="UAY161" s="30"/>
      <c r="UAZ161" s="30"/>
      <c r="UBA161" s="30"/>
      <c r="UBB161" s="31"/>
      <c r="UBC161" s="32"/>
      <c r="UBD161" s="31"/>
      <c r="UBE161" s="31"/>
      <c r="UBF161" s="32"/>
      <c r="UBG161" s="33"/>
      <c r="UBH161" s="30"/>
      <c r="UBI161" s="30"/>
      <c r="UBJ161" s="30"/>
      <c r="UBK161" s="30"/>
      <c r="UBL161" s="30"/>
      <c r="UBM161" s="30"/>
      <c r="UBN161" s="30"/>
      <c r="UBO161" s="30"/>
      <c r="UBP161" s="30"/>
      <c r="UBQ161" s="30"/>
      <c r="UBR161" s="31"/>
      <c r="UBS161" s="32"/>
      <c r="UBT161" s="31"/>
      <c r="UBU161" s="31"/>
      <c r="UBV161" s="32"/>
      <c r="UBW161" s="33"/>
      <c r="UBX161" s="30"/>
      <c r="UBY161" s="30"/>
      <c r="UBZ161" s="30"/>
      <c r="UCA161" s="30"/>
      <c r="UCB161" s="30"/>
      <c r="UCC161" s="30"/>
      <c r="UCD161" s="30"/>
      <c r="UCE161" s="30"/>
      <c r="UCF161" s="30"/>
      <c r="UCG161" s="30"/>
      <c r="UCH161" s="31"/>
      <c r="UCI161" s="32"/>
      <c r="UCJ161" s="31"/>
      <c r="UCK161" s="31"/>
      <c r="UCL161" s="32"/>
      <c r="UCM161" s="33"/>
      <c r="UCN161" s="30"/>
      <c r="UCO161" s="30"/>
      <c r="UCP161" s="30"/>
      <c r="UCQ161" s="30"/>
      <c r="UCR161" s="30"/>
      <c r="UCS161" s="30"/>
      <c r="UCT161" s="30"/>
      <c r="UCU161" s="30"/>
      <c r="UCV161" s="30"/>
      <c r="UCW161" s="30"/>
      <c r="UCX161" s="31"/>
      <c r="UCY161" s="32"/>
      <c r="UCZ161" s="31"/>
      <c r="UDA161" s="31"/>
      <c r="UDB161" s="32"/>
      <c r="UDC161" s="33"/>
      <c r="UDD161" s="30"/>
      <c r="UDE161" s="30"/>
      <c r="UDF161" s="30"/>
      <c r="UDG161" s="30"/>
      <c r="UDH161" s="30"/>
      <c r="UDI161" s="30"/>
      <c r="UDJ161" s="30"/>
      <c r="UDK161" s="30"/>
      <c r="UDL161" s="30"/>
      <c r="UDM161" s="30"/>
      <c r="UDN161" s="31"/>
      <c r="UDO161" s="32"/>
      <c r="UDP161" s="31"/>
      <c r="UDQ161" s="31"/>
      <c r="UDR161" s="32"/>
      <c r="UDS161" s="33"/>
      <c r="UDT161" s="30"/>
      <c r="UDU161" s="30"/>
      <c r="UDV161" s="30"/>
      <c r="UDW161" s="30"/>
      <c r="UDX161" s="30"/>
      <c r="UDY161" s="30"/>
      <c r="UDZ161" s="30"/>
      <c r="UEA161" s="30"/>
      <c r="UEB161" s="30"/>
      <c r="UEC161" s="30"/>
      <c r="UED161" s="31"/>
      <c r="UEE161" s="32"/>
      <c r="UEF161" s="31"/>
      <c r="UEG161" s="31"/>
      <c r="UEH161" s="32"/>
      <c r="UEI161" s="33"/>
      <c r="UEJ161" s="30"/>
      <c r="UEK161" s="30"/>
      <c r="UEL161" s="30"/>
      <c r="UEM161" s="30"/>
      <c r="UEN161" s="30"/>
      <c r="UEO161" s="30"/>
      <c r="UEP161" s="30"/>
      <c r="UEQ161" s="30"/>
      <c r="UER161" s="30"/>
      <c r="UES161" s="30"/>
      <c r="UET161" s="31"/>
      <c r="UEU161" s="32"/>
      <c r="UEV161" s="31"/>
      <c r="UEW161" s="31"/>
      <c r="UEX161" s="32"/>
      <c r="UEY161" s="33"/>
      <c r="UEZ161" s="30"/>
      <c r="UFA161" s="30"/>
      <c r="UFB161" s="30"/>
      <c r="UFC161" s="30"/>
      <c r="UFD161" s="30"/>
      <c r="UFE161" s="30"/>
      <c r="UFF161" s="30"/>
      <c r="UFG161" s="30"/>
      <c r="UFH161" s="30"/>
      <c r="UFI161" s="30"/>
      <c r="UFJ161" s="31"/>
      <c r="UFK161" s="32"/>
      <c r="UFL161" s="31"/>
      <c r="UFM161" s="31"/>
      <c r="UFN161" s="32"/>
      <c r="UFO161" s="33"/>
      <c r="UFP161" s="30"/>
      <c r="UFQ161" s="30"/>
      <c r="UFR161" s="30"/>
      <c r="UFS161" s="30"/>
      <c r="UFT161" s="30"/>
      <c r="UFU161" s="30"/>
      <c r="UFV161" s="30"/>
      <c r="UFW161" s="30"/>
      <c r="UFX161" s="30"/>
      <c r="UFY161" s="30"/>
      <c r="UFZ161" s="31"/>
      <c r="UGA161" s="32"/>
      <c r="UGB161" s="31"/>
      <c r="UGC161" s="31"/>
      <c r="UGD161" s="32"/>
      <c r="UGE161" s="33"/>
      <c r="UGF161" s="30"/>
      <c r="UGG161" s="30"/>
      <c r="UGH161" s="30"/>
      <c r="UGI161" s="30"/>
      <c r="UGJ161" s="30"/>
      <c r="UGK161" s="30"/>
      <c r="UGL161" s="30"/>
      <c r="UGM161" s="30"/>
      <c r="UGN161" s="30"/>
      <c r="UGO161" s="30"/>
      <c r="UGP161" s="31"/>
      <c r="UGQ161" s="32"/>
      <c r="UGR161" s="31"/>
      <c r="UGS161" s="31"/>
      <c r="UGT161" s="32"/>
      <c r="UGU161" s="33"/>
      <c r="UGV161" s="30"/>
      <c r="UGW161" s="30"/>
      <c r="UGX161" s="30"/>
      <c r="UGY161" s="30"/>
      <c r="UGZ161" s="30"/>
      <c r="UHA161" s="30"/>
      <c r="UHB161" s="30"/>
      <c r="UHC161" s="30"/>
      <c r="UHD161" s="30"/>
      <c r="UHE161" s="30"/>
      <c r="UHF161" s="31"/>
      <c r="UHG161" s="32"/>
      <c r="UHH161" s="31"/>
      <c r="UHI161" s="31"/>
      <c r="UHJ161" s="32"/>
      <c r="UHK161" s="33"/>
      <c r="UHL161" s="30"/>
      <c r="UHM161" s="30"/>
      <c r="UHN161" s="30"/>
      <c r="UHO161" s="30"/>
      <c r="UHP161" s="30"/>
      <c r="UHQ161" s="30"/>
      <c r="UHR161" s="30"/>
      <c r="UHS161" s="30"/>
      <c r="UHT161" s="30"/>
      <c r="UHU161" s="30"/>
      <c r="UHV161" s="31"/>
      <c r="UHW161" s="32"/>
      <c r="UHX161" s="31"/>
      <c r="UHY161" s="31"/>
      <c r="UHZ161" s="32"/>
      <c r="UIA161" s="33"/>
      <c r="UIB161" s="30"/>
      <c r="UIC161" s="30"/>
      <c r="UID161" s="30"/>
      <c r="UIE161" s="30"/>
      <c r="UIF161" s="30"/>
      <c r="UIG161" s="30"/>
      <c r="UIH161" s="30"/>
      <c r="UII161" s="30"/>
      <c r="UIJ161" s="30"/>
      <c r="UIK161" s="30"/>
      <c r="UIL161" s="31"/>
      <c r="UIM161" s="32"/>
      <c r="UIN161" s="31"/>
      <c r="UIO161" s="31"/>
      <c r="UIP161" s="32"/>
      <c r="UIQ161" s="33"/>
      <c r="UIR161" s="30"/>
      <c r="UIS161" s="30"/>
      <c r="UIT161" s="30"/>
      <c r="UIU161" s="30"/>
      <c r="UIV161" s="30"/>
      <c r="UIW161" s="30"/>
      <c r="UIX161" s="30"/>
      <c r="UIY161" s="30"/>
      <c r="UIZ161" s="30"/>
      <c r="UJA161" s="30"/>
      <c r="UJB161" s="31"/>
      <c r="UJC161" s="32"/>
      <c r="UJD161" s="31"/>
      <c r="UJE161" s="31"/>
      <c r="UJF161" s="32"/>
      <c r="UJG161" s="33"/>
      <c r="UJH161" s="30"/>
      <c r="UJI161" s="30"/>
      <c r="UJJ161" s="30"/>
      <c r="UJK161" s="30"/>
      <c r="UJL161" s="30"/>
      <c r="UJM161" s="30"/>
      <c r="UJN161" s="30"/>
      <c r="UJO161" s="30"/>
      <c r="UJP161" s="30"/>
      <c r="UJQ161" s="30"/>
      <c r="UJR161" s="31"/>
      <c r="UJS161" s="32"/>
      <c r="UJT161" s="31"/>
      <c r="UJU161" s="31"/>
      <c r="UJV161" s="32"/>
      <c r="UJW161" s="33"/>
      <c r="UJX161" s="30"/>
      <c r="UJY161" s="30"/>
      <c r="UJZ161" s="30"/>
      <c r="UKA161" s="30"/>
      <c r="UKB161" s="30"/>
      <c r="UKC161" s="30"/>
      <c r="UKD161" s="30"/>
      <c r="UKE161" s="30"/>
      <c r="UKF161" s="30"/>
      <c r="UKG161" s="30"/>
      <c r="UKH161" s="31"/>
      <c r="UKI161" s="32"/>
      <c r="UKJ161" s="31"/>
      <c r="UKK161" s="31"/>
      <c r="UKL161" s="32"/>
      <c r="UKM161" s="33"/>
      <c r="UKN161" s="30"/>
      <c r="UKO161" s="30"/>
      <c r="UKP161" s="30"/>
      <c r="UKQ161" s="30"/>
      <c r="UKR161" s="30"/>
      <c r="UKS161" s="30"/>
      <c r="UKT161" s="30"/>
      <c r="UKU161" s="30"/>
      <c r="UKV161" s="30"/>
      <c r="UKW161" s="30"/>
      <c r="UKX161" s="31"/>
      <c r="UKY161" s="32"/>
      <c r="UKZ161" s="31"/>
      <c r="ULA161" s="31"/>
      <c r="ULB161" s="32"/>
      <c r="ULC161" s="33"/>
      <c r="ULD161" s="30"/>
      <c r="ULE161" s="30"/>
      <c r="ULF161" s="30"/>
      <c r="ULG161" s="30"/>
      <c r="ULH161" s="30"/>
      <c r="ULI161" s="30"/>
      <c r="ULJ161" s="30"/>
      <c r="ULK161" s="30"/>
      <c r="ULL161" s="30"/>
      <c r="ULM161" s="30"/>
      <c r="ULN161" s="31"/>
      <c r="ULO161" s="32"/>
      <c r="ULP161" s="31"/>
      <c r="ULQ161" s="31"/>
      <c r="ULR161" s="32"/>
      <c r="ULS161" s="33"/>
      <c r="ULT161" s="30"/>
      <c r="ULU161" s="30"/>
      <c r="ULV161" s="30"/>
      <c r="ULW161" s="30"/>
      <c r="ULX161" s="30"/>
      <c r="ULY161" s="30"/>
      <c r="ULZ161" s="30"/>
      <c r="UMA161" s="30"/>
      <c r="UMB161" s="30"/>
      <c r="UMC161" s="30"/>
      <c r="UMD161" s="31"/>
      <c r="UME161" s="32"/>
      <c r="UMF161" s="31"/>
      <c r="UMG161" s="31"/>
      <c r="UMH161" s="32"/>
      <c r="UMI161" s="33"/>
      <c r="UMJ161" s="30"/>
      <c r="UMK161" s="30"/>
      <c r="UML161" s="30"/>
      <c r="UMM161" s="30"/>
      <c r="UMN161" s="30"/>
      <c r="UMO161" s="30"/>
      <c r="UMP161" s="30"/>
      <c r="UMQ161" s="30"/>
      <c r="UMR161" s="30"/>
      <c r="UMS161" s="30"/>
      <c r="UMT161" s="31"/>
      <c r="UMU161" s="32"/>
      <c r="UMV161" s="31"/>
      <c r="UMW161" s="31"/>
      <c r="UMX161" s="32"/>
      <c r="UMY161" s="33"/>
      <c r="UMZ161" s="30"/>
      <c r="UNA161" s="30"/>
      <c r="UNB161" s="30"/>
      <c r="UNC161" s="30"/>
      <c r="UND161" s="30"/>
      <c r="UNE161" s="30"/>
      <c r="UNF161" s="30"/>
      <c r="UNG161" s="30"/>
      <c r="UNH161" s="30"/>
      <c r="UNI161" s="30"/>
      <c r="UNJ161" s="31"/>
      <c r="UNK161" s="32"/>
      <c r="UNL161" s="31"/>
      <c r="UNM161" s="31"/>
      <c r="UNN161" s="32"/>
      <c r="UNO161" s="33"/>
      <c r="UNP161" s="30"/>
      <c r="UNQ161" s="30"/>
      <c r="UNR161" s="30"/>
      <c r="UNS161" s="30"/>
      <c r="UNT161" s="30"/>
      <c r="UNU161" s="30"/>
      <c r="UNV161" s="30"/>
      <c r="UNW161" s="30"/>
      <c r="UNX161" s="30"/>
      <c r="UNY161" s="30"/>
      <c r="UNZ161" s="31"/>
      <c r="UOA161" s="32"/>
      <c r="UOB161" s="31"/>
      <c r="UOC161" s="31"/>
      <c r="UOD161" s="32"/>
      <c r="UOE161" s="33"/>
      <c r="UOF161" s="30"/>
      <c r="UOG161" s="30"/>
      <c r="UOH161" s="30"/>
      <c r="UOI161" s="30"/>
      <c r="UOJ161" s="30"/>
      <c r="UOK161" s="30"/>
      <c r="UOL161" s="30"/>
      <c r="UOM161" s="30"/>
      <c r="UON161" s="30"/>
      <c r="UOO161" s="30"/>
      <c r="UOP161" s="31"/>
      <c r="UOQ161" s="32"/>
      <c r="UOR161" s="31"/>
      <c r="UOS161" s="31"/>
      <c r="UOT161" s="32"/>
      <c r="UOU161" s="33"/>
      <c r="UOV161" s="30"/>
      <c r="UOW161" s="30"/>
      <c r="UOX161" s="30"/>
      <c r="UOY161" s="30"/>
      <c r="UOZ161" s="30"/>
      <c r="UPA161" s="30"/>
      <c r="UPB161" s="30"/>
      <c r="UPC161" s="30"/>
      <c r="UPD161" s="30"/>
      <c r="UPE161" s="30"/>
      <c r="UPF161" s="31"/>
      <c r="UPG161" s="32"/>
      <c r="UPH161" s="31"/>
      <c r="UPI161" s="31"/>
      <c r="UPJ161" s="32"/>
      <c r="UPK161" s="33"/>
      <c r="UPL161" s="30"/>
      <c r="UPM161" s="30"/>
      <c r="UPN161" s="30"/>
      <c r="UPO161" s="30"/>
      <c r="UPP161" s="30"/>
      <c r="UPQ161" s="30"/>
      <c r="UPR161" s="30"/>
      <c r="UPS161" s="30"/>
      <c r="UPT161" s="30"/>
      <c r="UPU161" s="30"/>
      <c r="UPV161" s="31"/>
      <c r="UPW161" s="32"/>
      <c r="UPX161" s="31"/>
      <c r="UPY161" s="31"/>
      <c r="UPZ161" s="32"/>
      <c r="UQA161" s="33"/>
      <c r="UQB161" s="30"/>
      <c r="UQC161" s="30"/>
      <c r="UQD161" s="30"/>
      <c r="UQE161" s="30"/>
      <c r="UQF161" s="30"/>
      <c r="UQG161" s="30"/>
      <c r="UQH161" s="30"/>
      <c r="UQI161" s="30"/>
      <c r="UQJ161" s="30"/>
      <c r="UQK161" s="30"/>
      <c r="UQL161" s="31"/>
      <c r="UQM161" s="32"/>
      <c r="UQN161" s="31"/>
      <c r="UQO161" s="31"/>
      <c r="UQP161" s="32"/>
      <c r="UQQ161" s="33"/>
      <c r="UQR161" s="30"/>
      <c r="UQS161" s="30"/>
      <c r="UQT161" s="30"/>
      <c r="UQU161" s="30"/>
      <c r="UQV161" s="30"/>
      <c r="UQW161" s="30"/>
      <c r="UQX161" s="30"/>
      <c r="UQY161" s="30"/>
      <c r="UQZ161" s="30"/>
      <c r="URA161" s="30"/>
      <c r="URB161" s="31"/>
      <c r="URC161" s="32"/>
      <c r="URD161" s="31"/>
      <c r="URE161" s="31"/>
      <c r="URF161" s="32"/>
      <c r="URG161" s="33"/>
      <c r="URH161" s="30"/>
      <c r="URI161" s="30"/>
      <c r="URJ161" s="30"/>
      <c r="URK161" s="30"/>
      <c r="URL161" s="30"/>
      <c r="URM161" s="30"/>
      <c r="URN161" s="30"/>
      <c r="URO161" s="30"/>
      <c r="URP161" s="30"/>
      <c r="URQ161" s="30"/>
      <c r="URR161" s="31"/>
      <c r="URS161" s="32"/>
      <c r="URT161" s="31"/>
      <c r="URU161" s="31"/>
      <c r="URV161" s="32"/>
      <c r="URW161" s="33"/>
      <c r="URX161" s="30"/>
      <c r="URY161" s="30"/>
      <c r="URZ161" s="30"/>
      <c r="USA161" s="30"/>
      <c r="USB161" s="30"/>
      <c r="USC161" s="30"/>
      <c r="USD161" s="30"/>
      <c r="USE161" s="30"/>
      <c r="USF161" s="30"/>
      <c r="USG161" s="30"/>
      <c r="USH161" s="31"/>
      <c r="USI161" s="32"/>
      <c r="USJ161" s="31"/>
      <c r="USK161" s="31"/>
      <c r="USL161" s="32"/>
      <c r="USM161" s="33"/>
      <c r="USN161" s="30"/>
      <c r="USO161" s="30"/>
      <c r="USP161" s="30"/>
      <c r="USQ161" s="30"/>
      <c r="USR161" s="30"/>
      <c r="USS161" s="30"/>
      <c r="UST161" s="30"/>
      <c r="USU161" s="30"/>
      <c r="USV161" s="30"/>
      <c r="USW161" s="30"/>
      <c r="USX161" s="31"/>
      <c r="USY161" s="32"/>
      <c r="USZ161" s="31"/>
      <c r="UTA161" s="31"/>
      <c r="UTB161" s="32"/>
      <c r="UTC161" s="33"/>
      <c r="UTD161" s="30"/>
      <c r="UTE161" s="30"/>
      <c r="UTF161" s="30"/>
      <c r="UTG161" s="30"/>
      <c r="UTH161" s="30"/>
      <c r="UTI161" s="30"/>
      <c r="UTJ161" s="30"/>
      <c r="UTK161" s="30"/>
      <c r="UTL161" s="30"/>
      <c r="UTM161" s="30"/>
      <c r="UTN161" s="31"/>
      <c r="UTO161" s="32"/>
      <c r="UTP161" s="31"/>
      <c r="UTQ161" s="31"/>
      <c r="UTR161" s="32"/>
      <c r="UTS161" s="33"/>
      <c r="UTT161" s="30"/>
      <c r="UTU161" s="30"/>
      <c r="UTV161" s="30"/>
      <c r="UTW161" s="30"/>
      <c r="UTX161" s="30"/>
      <c r="UTY161" s="30"/>
      <c r="UTZ161" s="30"/>
      <c r="UUA161" s="30"/>
      <c r="UUB161" s="30"/>
      <c r="UUC161" s="30"/>
      <c r="UUD161" s="31"/>
      <c r="UUE161" s="32"/>
      <c r="UUF161" s="31"/>
      <c r="UUG161" s="31"/>
      <c r="UUH161" s="32"/>
      <c r="UUI161" s="33"/>
      <c r="UUJ161" s="30"/>
      <c r="UUK161" s="30"/>
      <c r="UUL161" s="30"/>
      <c r="UUM161" s="30"/>
      <c r="UUN161" s="30"/>
      <c r="UUO161" s="30"/>
      <c r="UUP161" s="30"/>
      <c r="UUQ161" s="30"/>
      <c r="UUR161" s="30"/>
      <c r="UUS161" s="30"/>
      <c r="UUT161" s="31"/>
      <c r="UUU161" s="32"/>
      <c r="UUV161" s="31"/>
      <c r="UUW161" s="31"/>
      <c r="UUX161" s="32"/>
      <c r="UUY161" s="33"/>
      <c r="UUZ161" s="30"/>
      <c r="UVA161" s="30"/>
      <c r="UVB161" s="30"/>
      <c r="UVC161" s="30"/>
      <c r="UVD161" s="30"/>
      <c r="UVE161" s="30"/>
      <c r="UVF161" s="30"/>
      <c r="UVG161" s="30"/>
      <c r="UVH161" s="30"/>
      <c r="UVI161" s="30"/>
      <c r="UVJ161" s="31"/>
      <c r="UVK161" s="32"/>
      <c r="UVL161" s="31"/>
      <c r="UVM161" s="31"/>
      <c r="UVN161" s="32"/>
      <c r="UVO161" s="33"/>
      <c r="UVP161" s="30"/>
      <c r="UVQ161" s="30"/>
      <c r="UVR161" s="30"/>
      <c r="UVS161" s="30"/>
      <c r="UVT161" s="30"/>
      <c r="UVU161" s="30"/>
      <c r="UVV161" s="30"/>
      <c r="UVW161" s="30"/>
      <c r="UVX161" s="30"/>
      <c r="UVY161" s="30"/>
      <c r="UVZ161" s="31"/>
      <c r="UWA161" s="32"/>
      <c r="UWB161" s="31"/>
      <c r="UWC161" s="31"/>
      <c r="UWD161" s="32"/>
      <c r="UWE161" s="33"/>
      <c r="UWF161" s="30"/>
      <c r="UWG161" s="30"/>
      <c r="UWH161" s="30"/>
      <c r="UWI161" s="30"/>
      <c r="UWJ161" s="30"/>
      <c r="UWK161" s="30"/>
      <c r="UWL161" s="30"/>
      <c r="UWM161" s="30"/>
      <c r="UWN161" s="30"/>
      <c r="UWO161" s="30"/>
      <c r="UWP161" s="31"/>
      <c r="UWQ161" s="32"/>
      <c r="UWR161" s="31"/>
      <c r="UWS161" s="31"/>
      <c r="UWT161" s="32"/>
      <c r="UWU161" s="33"/>
      <c r="UWV161" s="30"/>
      <c r="UWW161" s="30"/>
      <c r="UWX161" s="30"/>
      <c r="UWY161" s="30"/>
      <c r="UWZ161" s="30"/>
      <c r="UXA161" s="30"/>
      <c r="UXB161" s="30"/>
      <c r="UXC161" s="30"/>
      <c r="UXD161" s="30"/>
      <c r="UXE161" s="30"/>
      <c r="UXF161" s="31"/>
      <c r="UXG161" s="32"/>
      <c r="UXH161" s="31"/>
      <c r="UXI161" s="31"/>
      <c r="UXJ161" s="32"/>
      <c r="UXK161" s="33"/>
      <c r="UXL161" s="30"/>
      <c r="UXM161" s="30"/>
      <c r="UXN161" s="30"/>
      <c r="UXO161" s="30"/>
      <c r="UXP161" s="30"/>
      <c r="UXQ161" s="30"/>
      <c r="UXR161" s="30"/>
      <c r="UXS161" s="30"/>
      <c r="UXT161" s="30"/>
      <c r="UXU161" s="30"/>
      <c r="UXV161" s="31"/>
      <c r="UXW161" s="32"/>
      <c r="UXX161" s="31"/>
      <c r="UXY161" s="31"/>
      <c r="UXZ161" s="32"/>
      <c r="UYA161" s="33"/>
      <c r="UYB161" s="30"/>
      <c r="UYC161" s="30"/>
      <c r="UYD161" s="30"/>
      <c r="UYE161" s="30"/>
      <c r="UYF161" s="30"/>
      <c r="UYG161" s="30"/>
      <c r="UYH161" s="30"/>
      <c r="UYI161" s="30"/>
      <c r="UYJ161" s="30"/>
      <c r="UYK161" s="30"/>
      <c r="UYL161" s="31"/>
      <c r="UYM161" s="32"/>
      <c r="UYN161" s="31"/>
      <c r="UYO161" s="31"/>
      <c r="UYP161" s="32"/>
      <c r="UYQ161" s="33"/>
      <c r="UYR161" s="30"/>
      <c r="UYS161" s="30"/>
      <c r="UYT161" s="30"/>
      <c r="UYU161" s="30"/>
      <c r="UYV161" s="30"/>
      <c r="UYW161" s="30"/>
      <c r="UYX161" s="30"/>
      <c r="UYY161" s="30"/>
      <c r="UYZ161" s="30"/>
      <c r="UZA161" s="30"/>
      <c r="UZB161" s="31"/>
      <c r="UZC161" s="32"/>
      <c r="UZD161" s="31"/>
      <c r="UZE161" s="31"/>
      <c r="UZF161" s="32"/>
      <c r="UZG161" s="33"/>
      <c r="UZH161" s="30"/>
      <c r="UZI161" s="30"/>
      <c r="UZJ161" s="30"/>
      <c r="UZK161" s="30"/>
      <c r="UZL161" s="30"/>
      <c r="UZM161" s="30"/>
      <c r="UZN161" s="30"/>
      <c r="UZO161" s="30"/>
      <c r="UZP161" s="30"/>
      <c r="UZQ161" s="30"/>
      <c r="UZR161" s="31"/>
      <c r="UZS161" s="32"/>
      <c r="UZT161" s="31"/>
      <c r="UZU161" s="31"/>
      <c r="UZV161" s="32"/>
      <c r="UZW161" s="33"/>
      <c r="UZX161" s="30"/>
      <c r="UZY161" s="30"/>
      <c r="UZZ161" s="30"/>
      <c r="VAA161" s="30"/>
      <c r="VAB161" s="30"/>
      <c r="VAC161" s="30"/>
      <c r="VAD161" s="30"/>
      <c r="VAE161" s="30"/>
      <c r="VAF161" s="30"/>
      <c r="VAG161" s="30"/>
      <c r="VAH161" s="31"/>
      <c r="VAI161" s="32"/>
      <c r="VAJ161" s="31"/>
      <c r="VAK161" s="31"/>
      <c r="VAL161" s="32"/>
      <c r="VAM161" s="33"/>
      <c r="VAN161" s="30"/>
      <c r="VAO161" s="30"/>
      <c r="VAP161" s="30"/>
      <c r="VAQ161" s="30"/>
      <c r="VAR161" s="30"/>
      <c r="VAS161" s="30"/>
      <c r="VAT161" s="30"/>
      <c r="VAU161" s="30"/>
      <c r="VAV161" s="30"/>
      <c r="VAW161" s="30"/>
      <c r="VAX161" s="31"/>
      <c r="VAY161" s="32"/>
      <c r="VAZ161" s="31"/>
      <c r="VBA161" s="31"/>
      <c r="VBB161" s="32"/>
      <c r="VBC161" s="33"/>
      <c r="VBD161" s="30"/>
      <c r="VBE161" s="30"/>
      <c r="VBF161" s="30"/>
      <c r="VBG161" s="30"/>
      <c r="VBH161" s="30"/>
      <c r="VBI161" s="30"/>
      <c r="VBJ161" s="30"/>
      <c r="VBK161" s="30"/>
      <c r="VBL161" s="30"/>
      <c r="VBM161" s="30"/>
      <c r="VBN161" s="31"/>
      <c r="VBO161" s="32"/>
      <c r="VBP161" s="31"/>
      <c r="VBQ161" s="31"/>
      <c r="VBR161" s="32"/>
      <c r="VBS161" s="33"/>
      <c r="VBT161" s="30"/>
      <c r="VBU161" s="30"/>
      <c r="VBV161" s="30"/>
      <c r="VBW161" s="30"/>
      <c r="VBX161" s="30"/>
      <c r="VBY161" s="30"/>
      <c r="VBZ161" s="30"/>
      <c r="VCA161" s="30"/>
      <c r="VCB161" s="30"/>
      <c r="VCC161" s="30"/>
      <c r="VCD161" s="31"/>
      <c r="VCE161" s="32"/>
      <c r="VCF161" s="31"/>
      <c r="VCG161" s="31"/>
      <c r="VCH161" s="32"/>
      <c r="VCI161" s="33"/>
      <c r="VCJ161" s="30"/>
      <c r="VCK161" s="30"/>
      <c r="VCL161" s="30"/>
      <c r="VCM161" s="30"/>
      <c r="VCN161" s="30"/>
      <c r="VCO161" s="30"/>
      <c r="VCP161" s="30"/>
      <c r="VCQ161" s="30"/>
      <c r="VCR161" s="30"/>
      <c r="VCS161" s="30"/>
      <c r="VCT161" s="31"/>
      <c r="VCU161" s="32"/>
      <c r="VCV161" s="31"/>
      <c r="VCW161" s="31"/>
      <c r="VCX161" s="32"/>
      <c r="VCY161" s="33"/>
      <c r="VCZ161" s="30"/>
      <c r="VDA161" s="30"/>
      <c r="VDB161" s="30"/>
      <c r="VDC161" s="30"/>
      <c r="VDD161" s="30"/>
      <c r="VDE161" s="30"/>
      <c r="VDF161" s="30"/>
      <c r="VDG161" s="30"/>
      <c r="VDH161" s="30"/>
      <c r="VDI161" s="30"/>
      <c r="VDJ161" s="31"/>
      <c r="VDK161" s="32"/>
      <c r="VDL161" s="31"/>
      <c r="VDM161" s="31"/>
      <c r="VDN161" s="32"/>
      <c r="VDO161" s="33"/>
      <c r="VDP161" s="30"/>
      <c r="VDQ161" s="30"/>
      <c r="VDR161" s="30"/>
      <c r="VDS161" s="30"/>
      <c r="VDT161" s="30"/>
      <c r="VDU161" s="30"/>
      <c r="VDV161" s="30"/>
      <c r="VDW161" s="30"/>
      <c r="VDX161" s="30"/>
      <c r="VDY161" s="30"/>
      <c r="VDZ161" s="31"/>
      <c r="VEA161" s="32"/>
      <c r="VEB161" s="31"/>
      <c r="VEC161" s="31"/>
      <c r="VED161" s="32"/>
      <c r="VEE161" s="33"/>
      <c r="VEF161" s="30"/>
      <c r="VEG161" s="30"/>
      <c r="VEH161" s="30"/>
      <c r="VEI161" s="30"/>
      <c r="VEJ161" s="30"/>
      <c r="VEK161" s="30"/>
      <c r="VEL161" s="30"/>
      <c r="VEM161" s="30"/>
      <c r="VEN161" s="30"/>
      <c r="VEO161" s="30"/>
      <c r="VEP161" s="31"/>
      <c r="VEQ161" s="32"/>
      <c r="VER161" s="31"/>
      <c r="VES161" s="31"/>
      <c r="VET161" s="32"/>
      <c r="VEU161" s="33"/>
      <c r="VEV161" s="30"/>
      <c r="VEW161" s="30"/>
      <c r="VEX161" s="30"/>
      <c r="VEY161" s="30"/>
      <c r="VEZ161" s="30"/>
      <c r="VFA161" s="30"/>
      <c r="VFB161" s="30"/>
      <c r="VFC161" s="30"/>
      <c r="VFD161" s="30"/>
      <c r="VFE161" s="30"/>
      <c r="VFF161" s="31"/>
      <c r="VFG161" s="32"/>
      <c r="VFH161" s="31"/>
      <c r="VFI161" s="31"/>
      <c r="VFJ161" s="32"/>
      <c r="VFK161" s="33"/>
      <c r="VFL161" s="30"/>
      <c r="VFM161" s="30"/>
      <c r="VFN161" s="30"/>
      <c r="VFO161" s="30"/>
      <c r="VFP161" s="30"/>
      <c r="VFQ161" s="30"/>
      <c r="VFR161" s="30"/>
      <c r="VFS161" s="30"/>
      <c r="VFT161" s="30"/>
      <c r="VFU161" s="30"/>
      <c r="VFV161" s="31"/>
      <c r="VFW161" s="32"/>
      <c r="VFX161" s="31"/>
      <c r="VFY161" s="31"/>
      <c r="VFZ161" s="32"/>
      <c r="VGA161" s="33"/>
      <c r="VGB161" s="30"/>
      <c r="VGC161" s="30"/>
      <c r="VGD161" s="30"/>
      <c r="VGE161" s="30"/>
      <c r="VGF161" s="30"/>
      <c r="VGG161" s="30"/>
      <c r="VGH161" s="30"/>
      <c r="VGI161" s="30"/>
      <c r="VGJ161" s="30"/>
      <c r="VGK161" s="30"/>
      <c r="VGL161" s="31"/>
      <c r="VGM161" s="32"/>
      <c r="VGN161" s="31"/>
      <c r="VGO161" s="31"/>
      <c r="VGP161" s="32"/>
      <c r="VGQ161" s="33"/>
      <c r="VGR161" s="30"/>
      <c r="VGS161" s="30"/>
      <c r="VGT161" s="30"/>
      <c r="VGU161" s="30"/>
      <c r="VGV161" s="30"/>
      <c r="VGW161" s="30"/>
      <c r="VGX161" s="30"/>
      <c r="VGY161" s="30"/>
      <c r="VGZ161" s="30"/>
      <c r="VHA161" s="30"/>
      <c r="VHB161" s="31"/>
      <c r="VHC161" s="32"/>
      <c r="VHD161" s="31"/>
      <c r="VHE161" s="31"/>
      <c r="VHF161" s="32"/>
      <c r="VHG161" s="33"/>
      <c r="VHH161" s="30"/>
      <c r="VHI161" s="30"/>
      <c r="VHJ161" s="30"/>
      <c r="VHK161" s="30"/>
      <c r="VHL161" s="30"/>
      <c r="VHM161" s="30"/>
      <c r="VHN161" s="30"/>
      <c r="VHO161" s="30"/>
      <c r="VHP161" s="30"/>
      <c r="VHQ161" s="30"/>
      <c r="VHR161" s="31"/>
      <c r="VHS161" s="32"/>
      <c r="VHT161" s="31"/>
      <c r="VHU161" s="31"/>
      <c r="VHV161" s="32"/>
      <c r="VHW161" s="33"/>
      <c r="VHX161" s="30"/>
      <c r="VHY161" s="30"/>
      <c r="VHZ161" s="30"/>
      <c r="VIA161" s="30"/>
      <c r="VIB161" s="30"/>
      <c r="VIC161" s="30"/>
      <c r="VID161" s="30"/>
      <c r="VIE161" s="30"/>
      <c r="VIF161" s="30"/>
      <c r="VIG161" s="30"/>
      <c r="VIH161" s="31"/>
      <c r="VII161" s="32"/>
      <c r="VIJ161" s="31"/>
      <c r="VIK161" s="31"/>
      <c r="VIL161" s="32"/>
      <c r="VIM161" s="33"/>
      <c r="VIN161" s="30"/>
      <c r="VIO161" s="30"/>
      <c r="VIP161" s="30"/>
      <c r="VIQ161" s="30"/>
      <c r="VIR161" s="30"/>
      <c r="VIS161" s="30"/>
      <c r="VIT161" s="30"/>
      <c r="VIU161" s="30"/>
      <c r="VIV161" s="30"/>
      <c r="VIW161" s="30"/>
      <c r="VIX161" s="31"/>
      <c r="VIY161" s="32"/>
      <c r="VIZ161" s="31"/>
      <c r="VJA161" s="31"/>
      <c r="VJB161" s="32"/>
      <c r="VJC161" s="33"/>
      <c r="VJD161" s="30"/>
      <c r="VJE161" s="30"/>
      <c r="VJF161" s="30"/>
      <c r="VJG161" s="30"/>
      <c r="VJH161" s="30"/>
      <c r="VJI161" s="30"/>
      <c r="VJJ161" s="30"/>
      <c r="VJK161" s="30"/>
      <c r="VJL161" s="30"/>
      <c r="VJM161" s="30"/>
      <c r="VJN161" s="31"/>
      <c r="VJO161" s="32"/>
      <c r="VJP161" s="31"/>
      <c r="VJQ161" s="31"/>
      <c r="VJR161" s="32"/>
      <c r="VJS161" s="33"/>
      <c r="VJT161" s="30"/>
      <c r="VJU161" s="30"/>
      <c r="VJV161" s="30"/>
      <c r="VJW161" s="30"/>
      <c r="VJX161" s="30"/>
      <c r="VJY161" s="30"/>
      <c r="VJZ161" s="30"/>
      <c r="VKA161" s="30"/>
      <c r="VKB161" s="30"/>
      <c r="VKC161" s="30"/>
      <c r="VKD161" s="31"/>
      <c r="VKE161" s="32"/>
      <c r="VKF161" s="31"/>
      <c r="VKG161" s="31"/>
      <c r="VKH161" s="32"/>
      <c r="VKI161" s="33"/>
      <c r="VKJ161" s="30"/>
      <c r="VKK161" s="30"/>
      <c r="VKL161" s="30"/>
      <c r="VKM161" s="30"/>
      <c r="VKN161" s="30"/>
      <c r="VKO161" s="30"/>
      <c r="VKP161" s="30"/>
      <c r="VKQ161" s="30"/>
      <c r="VKR161" s="30"/>
      <c r="VKS161" s="30"/>
      <c r="VKT161" s="31"/>
      <c r="VKU161" s="32"/>
      <c r="VKV161" s="31"/>
      <c r="VKW161" s="31"/>
      <c r="VKX161" s="32"/>
      <c r="VKY161" s="33"/>
      <c r="VKZ161" s="30"/>
      <c r="VLA161" s="30"/>
      <c r="VLB161" s="30"/>
      <c r="VLC161" s="30"/>
      <c r="VLD161" s="30"/>
      <c r="VLE161" s="30"/>
      <c r="VLF161" s="30"/>
      <c r="VLG161" s="30"/>
      <c r="VLH161" s="30"/>
      <c r="VLI161" s="30"/>
      <c r="VLJ161" s="31"/>
      <c r="VLK161" s="32"/>
      <c r="VLL161" s="31"/>
      <c r="VLM161" s="31"/>
      <c r="VLN161" s="32"/>
      <c r="VLO161" s="33"/>
      <c r="VLP161" s="30"/>
      <c r="VLQ161" s="30"/>
      <c r="VLR161" s="30"/>
      <c r="VLS161" s="30"/>
      <c r="VLT161" s="30"/>
      <c r="VLU161" s="30"/>
      <c r="VLV161" s="30"/>
      <c r="VLW161" s="30"/>
      <c r="VLX161" s="30"/>
      <c r="VLY161" s="30"/>
      <c r="VLZ161" s="31"/>
      <c r="VMA161" s="32"/>
      <c r="VMB161" s="31"/>
      <c r="VMC161" s="31"/>
      <c r="VMD161" s="32"/>
      <c r="VME161" s="33"/>
      <c r="VMF161" s="30"/>
      <c r="VMG161" s="30"/>
      <c r="VMH161" s="30"/>
      <c r="VMI161" s="30"/>
      <c r="VMJ161" s="30"/>
      <c r="VMK161" s="30"/>
      <c r="VML161" s="30"/>
      <c r="VMM161" s="30"/>
      <c r="VMN161" s="30"/>
      <c r="VMO161" s="30"/>
      <c r="VMP161" s="31"/>
      <c r="VMQ161" s="32"/>
      <c r="VMR161" s="31"/>
      <c r="VMS161" s="31"/>
      <c r="VMT161" s="32"/>
      <c r="VMU161" s="33"/>
      <c r="VMV161" s="30"/>
      <c r="VMW161" s="30"/>
      <c r="VMX161" s="30"/>
      <c r="VMY161" s="30"/>
      <c r="VMZ161" s="30"/>
      <c r="VNA161" s="30"/>
      <c r="VNB161" s="30"/>
      <c r="VNC161" s="30"/>
      <c r="VND161" s="30"/>
      <c r="VNE161" s="30"/>
      <c r="VNF161" s="31"/>
      <c r="VNG161" s="32"/>
      <c r="VNH161" s="31"/>
      <c r="VNI161" s="31"/>
      <c r="VNJ161" s="32"/>
      <c r="VNK161" s="33"/>
      <c r="VNL161" s="30"/>
      <c r="VNM161" s="30"/>
      <c r="VNN161" s="30"/>
      <c r="VNO161" s="30"/>
      <c r="VNP161" s="30"/>
      <c r="VNQ161" s="30"/>
      <c r="VNR161" s="30"/>
      <c r="VNS161" s="30"/>
      <c r="VNT161" s="30"/>
      <c r="VNU161" s="30"/>
      <c r="VNV161" s="31"/>
      <c r="VNW161" s="32"/>
      <c r="VNX161" s="31"/>
      <c r="VNY161" s="31"/>
      <c r="VNZ161" s="32"/>
      <c r="VOA161" s="33"/>
      <c r="VOB161" s="30"/>
      <c r="VOC161" s="30"/>
      <c r="VOD161" s="30"/>
      <c r="VOE161" s="30"/>
      <c r="VOF161" s="30"/>
      <c r="VOG161" s="30"/>
      <c r="VOH161" s="30"/>
      <c r="VOI161" s="30"/>
      <c r="VOJ161" s="30"/>
      <c r="VOK161" s="30"/>
      <c r="VOL161" s="31"/>
      <c r="VOM161" s="32"/>
      <c r="VON161" s="31"/>
      <c r="VOO161" s="31"/>
      <c r="VOP161" s="32"/>
      <c r="VOQ161" s="33"/>
      <c r="VOR161" s="30"/>
      <c r="VOS161" s="30"/>
      <c r="VOT161" s="30"/>
      <c r="VOU161" s="30"/>
      <c r="VOV161" s="30"/>
      <c r="VOW161" s="30"/>
      <c r="VOX161" s="30"/>
      <c r="VOY161" s="30"/>
      <c r="VOZ161" s="30"/>
      <c r="VPA161" s="30"/>
      <c r="VPB161" s="31"/>
      <c r="VPC161" s="32"/>
      <c r="VPD161" s="31"/>
      <c r="VPE161" s="31"/>
      <c r="VPF161" s="32"/>
      <c r="VPG161" s="33"/>
      <c r="VPH161" s="30"/>
      <c r="VPI161" s="30"/>
      <c r="VPJ161" s="30"/>
      <c r="VPK161" s="30"/>
      <c r="VPL161" s="30"/>
      <c r="VPM161" s="30"/>
      <c r="VPN161" s="30"/>
      <c r="VPO161" s="30"/>
      <c r="VPP161" s="30"/>
      <c r="VPQ161" s="30"/>
      <c r="VPR161" s="31"/>
      <c r="VPS161" s="32"/>
      <c r="VPT161" s="31"/>
      <c r="VPU161" s="31"/>
      <c r="VPV161" s="32"/>
      <c r="VPW161" s="33"/>
      <c r="VPX161" s="30"/>
      <c r="VPY161" s="30"/>
      <c r="VPZ161" s="30"/>
      <c r="VQA161" s="30"/>
      <c r="VQB161" s="30"/>
      <c r="VQC161" s="30"/>
      <c r="VQD161" s="30"/>
      <c r="VQE161" s="30"/>
      <c r="VQF161" s="30"/>
      <c r="VQG161" s="30"/>
      <c r="VQH161" s="31"/>
      <c r="VQI161" s="32"/>
      <c r="VQJ161" s="31"/>
      <c r="VQK161" s="31"/>
      <c r="VQL161" s="32"/>
      <c r="VQM161" s="33"/>
      <c r="VQN161" s="30"/>
      <c r="VQO161" s="30"/>
      <c r="VQP161" s="30"/>
      <c r="VQQ161" s="30"/>
      <c r="VQR161" s="30"/>
      <c r="VQS161" s="30"/>
      <c r="VQT161" s="30"/>
      <c r="VQU161" s="30"/>
      <c r="VQV161" s="30"/>
      <c r="VQW161" s="30"/>
      <c r="VQX161" s="31"/>
      <c r="VQY161" s="32"/>
      <c r="VQZ161" s="31"/>
      <c r="VRA161" s="31"/>
      <c r="VRB161" s="32"/>
      <c r="VRC161" s="33"/>
      <c r="VRD161" s="30"/>
      <c r="VRE161" s="30"/>
      <c r="VRF161" s="30"/>
      <c r="VRG161" s="30"/>
      <c r="VRH161" s="30"/>
      <c r="VRI161" s="30"/>
      <c r="VRJ161" s="30"/>
      <c r="VRK161" s="30"/>
      <c r="VRL161" s="30"/>
      <c r="VRM161" s="30"/>
      <c r="VRN161" s="31"/>
      <c r="VRO161" s="32"/>
      <c r="VRP161" s="31"/>
      <c r="VRQ161" s="31"/>
      <c r="VRR161" s="32"/>
      <c r="VRS161" s="33"/>
      <c r="VRT161" s="30"/>
      <c r="VRU161" s="30"/>
      <c r="VRV161" s="30"/>
      <c r="VRW161" s="30"/>
      <c r="VRX161" s="30"/>
      <c r="VRY161" s="30"/>
      <c r="VRZ161" s="30"/>
      <c r="VSA161" s="30"/>
      <c r="VSB161" s="30"/>
      <c r="VSC161" s="30"/>
      <c r="VSD161" s="31"/>
      <c r="VSE161" s="32"/>
      <c r="VSF161" s="31"/>
      <c r="VSG161" s="31"/>
      <c r="VSH161" s="32"/>
      <c r="VSI161" s="33"/>
      <c r="VSJ161" s="30"/>
      <c r="VSK161" s="30"/>
      <c r="VSL161" s="30"/>
      <c r="VSM161" s="30"/>
      <c r="VSN161" s="30"/>
      <c r="VSO161" s="30"/>
      <c r="VSP161" s="30"/>
      <c r="VSQ161" s="30"/>
      <c r="VSR161" s="30"/>
      <c r="VSS161" s="30"/>
      <c r="VST161" s="31"/>
      <c r="VSU161" s="32"/>
      <c r="VSV161" s="31"/>
      <c r="VSW161" s="31"/>
      <c r="VSX161" s="32"/>
      <c r="VSY161" s="33"/>
      <c r="VSZ161" s="30"/>
      <c r="VTA161" s="30"/>
      <c r="VTB161" s="30"/>
      <c r="VTC161" s="30"/>
      <c r="VTD161" s="30"/>
      <c r="VTE161" s="30"/>
      <c r="VTF161" s="30"/>
      <c r="VTG161" s="30"/>
      <c r="VTH161" s="30"/>
      <c r="VTI161" s="30"/>
      <c r="VTJ161" s="31"/>
      <c r="VTK161" s="32"/>
      <c r="VTL161" s="31"/>
      <c r="VTM161" s="31"/>
      <c r="VTN161" s="32"/>
      <c r="VTO161" s="33"/>
      <c r="VTP161" s="30"/>
      <c r="VTQ161" s="30"/>
      <c r="VTR161" s="30"/>
      <c r="VTS161" s="30"/>
      <c r="VTT161" s="30"/>
      <c r="VTU161" s="30"/>
      <c r="VTV161" s="30"/>
      <c r="VTW161" s="30"/>
      <c r="VTX161" s="30"/>
      <c r="VTY161" s="30"/>
      <c r="VTZ161" s="31"/>
      <c r="VUA161" s="32"/>
      <c r="VUB161" s="31"/>
      <c r="VUC161" s="31"/>
      <c r="VUD161" s="32"/>
      <c r="VUE161" s="33"/>
      <c r="VUF161" s="30"/>
      <c r="VUG161" s="30"/>
      <c r="VUH161" s="30"/>
      <c r="VUI161" s="30"/>
      <c r="VUJ161" s="30"/>
      <c r="VUK161" s="30"/>
      <c r="VUL161" s="30"/>
      <c r="VUM161" s="30"/>
      <c r="VUN161" s="30"/>
      <c r="VUO161" s="30"/>
      <c r="VUP161" s="31"/>
      <c r="VUQ161" s="32"/>
      <c r="VUR161" s="31"/>
      <c r="VUS161" s="31"/>
      <c r="VUT161" s="32"/>
      <c r="VUU161" s="33"/>
      <c r="VUV161" s="30"/>
      <c r="VUW161" s="30"/>
      <c r="VUX161" s="30"/>
      <c r="VUY161" s="30"/>
      <c r="VUZ161" s="30"/>
      <c r="VVA161" s="30"/>
      <c r="VVB161" s="30"/>
      <c r="VVC161" s="30"/>
      <c r="VVD161" s="30"/>
      <c r="VVE161" s="30"/>
      <c r="VVF161" s="31"/>
      <c r="VVG161" s="32"/>
      <c r="VVH161" s="31"/>
      <c r="VVI161" s="31"/>
      <c r="VVJ161" s="32"/>
      <c r="VVK161" s="33"/>
      <c r="VVL161" s="30"/>
      <c r="VVM161" s="30"/>
      <c r="VVN161" s="30"/>
      <c r="VVO161" s="30"/>
      <c r="VVP161" s="30"/>
      <c r="VVQ161" s="30"/>
      <c r="VVR161" s="30"/>
      <c r="VVS161" s="30"/>
      <c r="VVT161" s="30"/>
      <c r="VVU161" s="30"/>
      <c r="VVV161" s="31"/>
      <c r="VVW161" s="32"/>
      <c r="VVX161" s="31"/>
      <c r="VVY161" s="31"/>
      <c r="VVZ161" s="32"/>
      <c r="VWA161" s="33"/>
      <c r="VWB161" s="30"/>
      <c r="VWC161" s="30"/>
      <c r="VWD161" s="30"/>
      <c r="VWE161" s="30"/>
      <c r="VWF161" s="30"/>
      <c r="VWG161" s="30"/>
      <c r="VWH161" s="30"/>
      <c r="VWI161" s="30"/>
      <c r="VWJ161" s="30"/>
      <c r="VWK161" s="30"/>
      <c r="VWL161" s="31"/>
      <c r="VWM161" s="32"/>
      <c r="VWN161" s="31"/>
      <c r="VWO161" s="31"/>
      <c r="VWP161" s="32"/>
      <c r="VWQ161" s="33"/>
      <c r="VWR161" s="30"/>
      <c r="VWS161" s="30"/>
      <c r="VWT161" s="30"/>
      <c r="VWU161" s="30"/>
      <c r="VWV161" s="30"/>
      <c r="VWW161" s="30"/>
      <c r="VWX161" s="30"/>
      <c r="VWY161" s="30"/>
      <c r="VWZ161" s="30"/>
      <c r="VXA161" s="30"/>
      <c r="VXB161" s="31"/>
      <c r="VXC161" s="32"/>
      <c r="VXD161" s="31"/>
      <c r="VXE161" s="31"/>
      <c r="VXF161" s="32"/>
      <c r="VXG161" s="33"/>
      <c r="VXH161" s="30"/>
      <c r="VXI161" s="30"/>
      <c r="VXJ161" s="30"/>
      <c r="VXK161" s="30"/>
      <c r="VXL161" s="30"/>
      <c r="VXM161" s="30"/>
      <c r="VXN161" s="30"/>
      <c r="VXO161" s="30"/>
      <c r="VXP161" s="30"/>
      <c r="VXQ161" s="30"/>
      <c r="VXR161" s="31"/>
      <c r="VXS161" s="32"/>
      <c r="VXT161" s="31"/>
      <c r="VXU161" s="31"/>
      <c r="VXV161" s="32"/>
      <c r="VXW161" s="33"/>
      <c r="VXX161" s="30"/>
      <c r="VXY161" s="30"/>
      <c r="VXZ161" s="30"/>
      <c r="VYA161" s="30"/>
      <c r="VYB161" s="30"/>
      <c r="VYC161" s="30"/>
      <c r="VYD161" s="30"/>
      <c r="VYE161" s="30"/>
      <c r="VYF161" s="30"/>
      <c r="VYG161" s="30"/>
      <c r="VYH161" s="31"/>
      <c r="VYI161" s="32"/>
      <c r="VYJ161" s="31"/>
      <c r="VYK161" s="31"/>
      <c r="VYL161" s="32"/>
      <c r="VYM161" s="33"/>
      <c r="VYN161" s="30"/>
      <c r="VYO161" s="30"/>
      <c r="VYP161" s="30"/>
      <c r="VYQ161" s="30"/>
      <c r="VYR161" s="30"/>
      <c r="VYS161" s="30"/>
      <c r="VYT161" s="30"/>
      <c r="VYU161" s="30"/>
      <c r="VYV161" s="30"/>
      <c r="VYW161" s="30"/>
      <c r="VYX161" s="31"/>
      <c r="VYY161" s="32"/>
      <c r="VYZ161" s="31"/>
      <c r="VZA161" s="31"/>
      <c r="VZB161" s="32"/>
      <c r="VZC161" s="33"/>
      <c r="VZD161" s="30"/>
      <c r="VZE161" s="30"/>
      <c r="VZF161" s="30"/>
      <c r="VZG161" s="30"/>
      <c r="VZH161" s="30"/>
      <c r="VZI161" s="30"/>
      <c r="VZJ161" s="30"/>
      <c r="VZK161" s="30"/>
      <c r="VZL161" s="30"/>
      <c r="VZM161" s="30"/>
      <c r="VZN161" s="31"/>
      <c r="VZO161" s="32"/>
      <c r="VZP161" s="31"/>
      <c r="VZQ161" s="31"/>
      <c r="VZR161" s="32"/>
      <c r="VZS161" s="33"/>
      <c r="VZT161" s="30"/>
      <c r="VZU161" s="30"/>
      <c r="VZV161" s="30"/>
      <c r="VZW161" s="30"/>
      <c r="VZX161" s="30"/>
      <c r="VZY161" s="30"/>
      <c r="VZZ161" s="30"/>
      <c r="WAA161" s="30"/>
      <c r="WAB161" s="30"/>
      <c r="WAC161" s="30"/>
      <c r="WAD161" s="31"/>
      <c r="WAE161" s="32"/>
      <c r="WAF161" s="31"/>
      <c r="WAG161" s="31"/>
      <c r="WAH161" s="32"/>
      <c r="WAI161" s="33"/>
      <c r="WAJ161" s="30"/>
      <c r="WAK161" s="30"/>
      <c r="WAL161" s="30"/>
      <c r="WAM161" s="30"/>
      <c r="WAN161" s="30"/>
      <c r="WAO161" s="30"/>
      <c r="WAP161" s="30"/>
      <c r="WAQ161" s="30"/>
      <c r="WAR161" s="30"/>
      <c r="WAS161" s="30"/>
      <c r="WAT161" s="31"/>
      <c r="WAU161" s="32"/>
      <c r="WAV161" s="31"/>
      <c r="WAW161" s="31"/>
      <c r="WAX161" s="32"/>
      <c r="WAY161" s="33"/>
      <c r="WAZ161" s="30"/>
      <c r="WBA161" s="30"/>
      <c r="WBB161" s="30"/>
      <c r="WBC161" s="30"/>
      <c r="WBD161" s="30"/>
      <c r="WBE161" s="30"/>
      <c r="WBF161" s="30"/>
      <c r="WBG161" s="30"/>
      <c r="WBH161" s="30"/>
      <c r="WBI161" s="30"/>
      <c r="WBJ161" s="31"/>
      <c r="WBK161" s="32"/>
      <c r="WBL161" s="31"/>
      <c r="WBM161" s="31"/>
      <c r="WBN161" s="32"/>
      <c r="WBO161" s="33"/>
      <c r="WBP161" s="30"/>
      <c r="WBQ161" s="30"/>
      <c r="WBR161" s="30"/>
      <c r="WBS161" s="30"/>
      <c r="WBT161" s="30"/>
      <c r="WBU161" s="30"/>
      <c r="WBV161" s="30"/>
      <c r="WBW161" s="30"/>
      <c r="WBX161" s="30"/>
      <c r="WBY161" s="30"/>
      <c r="WBZ161" s="31"/>
      <c r="WCA161" s="32"/>
      <c r="WCB161" s="31"/>
      <c r="WCC161" s="31"/>
      <c r="WCD161" s="32"/>
      <c r="WCE161" s="33"/>
      <c r="WCF161" s="30"/>
      <c r="WCG161" s="30"/>
      <c r="WCH161" s="30"/>
      <c r="WCI161" s="30"/>
      <c r="WCJ161" s="30"/>
      <c r="WCK161" s="30"/>
      <c r="WCL161" s="30"/>
      <c r="WCM161" s="30"/>
      <c r="WCN161" s="30"/>
      <c r="WCO161" s="30"/>
      <c r="WCP161" s="31"/>
      <c r="WCQ161" s="32"/>
      <c r="WCR161" s="31"/>
      <c r="WCS161" s="31"/>
      <c r="WCT161" s="32"/>
      <c r="WCU161" s="33"/>
      <c r="WCV161" s="30"/>
      <c r="WCW161" s="30"/>
      <c r="WCX161" s="30"/>
      <c r="WCY161" s="30"/>
      <c r="WCZ161" s="30"/>
      <c r="WDA161" s="30"/>
      <c r="WDB161" s="30"/>
      <c r="WDC161" s="30"/>
      <c r="WDD161" s="30"/>
      <c r="WDE161" s="30"/>
      <c r="WDF161" s="31"/>
      <c r="WDG161" s="32"/>
      <c r="WDH161" s="31"/>
      <c r="WDI161" s="31"/>
      <c r="WDJ161" s="32"/>
      <c r="WDK161" s="33"/>
      <c r="WDL161" s="30"/>
      <c r="WDM161" s="30"/>
      <c r="WDN161" s="30"/>
      <c r="WDO161" s="30"/>
      <c r="WDP161" s="30"/>
      <c r="WDQ161" s="30"/>
      <c r="WDR161" s="30"/>
      <c r="WDS161" s="30"/>
      <c r="WDT161" s="30"/>
      <c r="WDU161" s="30"/>
      <c r="WDV161" s="31"/>
      <c r="WDW161" s="32"/>
      <c r="WDX161" s="31"/>
      <c r="WDY161" s="31"/>
      <c r="WDZ161" s="32"/>
      <c r="WEA161" s="33"/>
      <c r="WEB161" s="30"/>
      <c r="WEC161" s="30"/>
      <c r="WED161" s="30"/>
      <c r="WEE161" s="30"/>
      <c r="WEF161" s="30"/>
      <c r="WEG161" s="30"/>
      <c r="WEH161" s="30"/>
      <c r="WEI161" s="30"/>
      <c r="WEJ161" s="30"/>
      <c r="WEK161" s="30"/>
      <c r="WEL161" s="31"/>
      <c r="WEM161" s="32"/>
      <c r="WEN161" s="31"/>
      <c r="WEO161" s="31"/>
      <c r="WEP161" s="32"/>
      <c r="WEQ161" s="33"/>
      <c r="WER161" s="30"/>
      <c r="WES161" s="30"/>
      <c r="WET161" s="30"/>
      <c r="WEU161" s="30"/>
      <c r="WEV161" s="30"/>
      <c r="WEW161" s="30"/>
      <c r="WEX161" s="30"/>
      <c r="WEY161" s="30"/>
      <c r="WEZ161" s="30"/>
      <c r="WFA161" s="30"/>
      <c r="WFB161" s="31"/>
      <c r="WFC161" s="32"/>
      <c r="WFD161" s="31"/>
      <c r="WFE161" s="31"/>
      <c r="WFF161" s="32"/>
      <c r="WFG161" s="33"/>
      <c r="WFH161" s="30"/>
      <c r="WFI161" s="30"/>
      <c r="WFJ161" s="30"/>
      <c r="WFK161" s="30"/>
      <c r="WFL161" s="30"/>
      <c r="WFM161" s="30"/>
      <c r="WFN161" s="30"/>
      <c r="WFO161" s="30"/>
      <c r="WFP161" s="30"/>
      <c r="WFQ161" s="30"/>
      <c r="WFR161" s="31"/>
      <c r="WFS161" s="32"/>
      <c r="WFT161" s="31"/>
      <c r="WFU161" s="31"/>
      <c r="WFV161" s="32"/>
      <c r="WFW161" s="33"/>
      <c r="WFX161" s="30"/>
      <c r="WFY161" s="30"/>
      <c r="WFZ161" s="30"/>
      <c r="WGA161" s="30"/>
      <c r="WGB161" s="30"/>
      <c r="WGC161" s="30"/>
      <c r="WGD161" s="30"/>
      <c r="WGE161" s="30"/>
      <c r="WGF161" s="30"/>
      <c r="WGG161" s="30"/>
      <c r="WGH161" s="31"/>
      <c r="WGI161" s="32"/>
      <c r="WGJ161" s="31"/>
      <c r="WGK161" s="31"/>
      <c r="WGL161" s="32"/>
      <c r="WGM161" s="33"/>
      <c r="WGN161" s="30"/>
      <c r="WGO161" s="30"/>
      <c r="WGP161" s="30"/>
      <c r="WGQ161" s="30"/>
      <c r="WGR161" s="30"/>
      <c r="WGS161" s="30"/>
      <c r="WGT161" s="30"/>
      <c r="WGU161" s="30"/>
      <c r="WGV161" s="30"/>
      <c r="WGW161" s="30"/>
      <c r="WGX161" s="31"/>
      <c r="WGY161" s="32"/>
      <c r="WGZ161" s="31"/>
      <c r="WHA161" s="31"/>
      <c r="WHB161" s="32"/>
      <c r="WHC161" s="33"/>
      <c r="WHD161" s="30"/>
      <c r="WHE161" s="30"/>
      <c r="WHF161" s="30"/>
      <c r="WHG161" s="30"/>
      <c r="WHH161" s="30"/>
      <c r="WHI161" s="30"/>
      <c r="WHJ161" s="30"/>
      <c r="WHK161" s="30"/>
      <c r="WHL161" s="30"/>
      <c r="WHM161" s="30"/>
      <c r="WHN161" s="31"/>
      <c r="WHO161" s="32"/>
      <c r="WHP161" s="31"/>
      <c r="WHQ161" s="31"/>
      <c r="WHR161" s="32"/>
      <c r="WHS161" s="33"/>
      <c r="WHT161" s="30"/>
      <c r="WHU161" s="30"/>
      <c r="WHV161" s="30"/>
      <c r="WHW161" s="30"/>
      <c r="WHX161" s="30"/>
      <c r="WHY161" s="30"/>
      <c r="WHZ161" s="30"/>
      <c r="WIA161" s="30"/>
      <c r="WIB161" s="30"/>
      <c r="WIC161" s="30"/>
      <c r="WID161" s="31"/>
      <c r="WIE161" s="32"/>
      <c r="WIF161" s="31"/>
      <c r="WIG161" s="31"/>
      <c r="WIH161" s="32"/>
      <c r="WII161" s="33"/>
      <c r="WIJ161" s="30"/>
      <c r="WIK161" s="30"/>
      <c r="WIL161" s="30"/>
      <c r="WIM161" s="30"/>
      <c r="WIN161" s="30"/>
      <c r="WIO161" s="30"/>
      <c r="WIP161" s="30"/>
      <c r="WIQ161" s="30"/>
      <c r="WIR161" s="30"/>
      <c r="WIS161" s="30"/>
      <c r="WIT161" s="31"/>
      <c r="WIU161" s="32"/>
      <c r="WIV161" s="31"/>
      <c r="WIW161" s="31"/>
      <c r="WIX161" s="32"/>
      <c r="WIY161" s="33"/>
      <c r="WIZ161" s="30"/>
      <c r="WJA161" s="30"/>
      <c r="WJB161" s="30"/>
      <c r="WJC161" s="30"/>
      <c r="WJD161" s="30"/>
      <c r="WJE161" s="30"/>
      <c r="WJF161" s="30"/>
      <c r="WJG161" s="30"/>
      <c r="WJH161" s="30"/>
      <c r="WJI161" s="30"/>
      <c r="WJJ161" s="31"/>
      <c r="WJK161" s="32"/>
      <c r="WJL161" s="31"/>
      <c r="WJM161" s="31"/>
      <c r="WJN161" s="32"/>
      <c r="WJO161" s="33"/>
      <c r="WJP161" s="30"/>
      <c r="WJQ161" s="30"/>
      <c r="WJR161" s="30"/>
      <c r="WJS161" s="30"/>
      <c r="WJT161" s="30"/>
      <c r="WJU161" s="30"/>
      <c r="WJV161" s="30"/>
      <c r="WJW161" s="30"/>
      <c r="WJX161" s="30"/>
      <c r="WJY161" s="30"/>
      <c r="WJZ161" s="31"/>
      <c r="WKA161" s="32"/>
      <c r="WKB161" s="31"/>
      <c r="WKC161" s="31"/>
      <c r="WKD161" s="32"/>
      <c r="WKE161" s="33"/>
      <c r="WKF161" s="30"/>
      <c r="WKG161" s="30"/>
      <c r="WKH161" s="30"/>
      <c r="WKI161" s="30"/>
      <c r="WKJ161" s="30"/>
      <c r="WKK161" s="30"/>
      <c r="WKL161" s="30"/>
      <c r="WKM161" s="30"/>
      <c r="WKN161" s="30"/>
      <c r="WKO161" s="30"/>
      <c r="WKP161" s="31"/>
      <c r="WKQ161" s="32"/>
      <c r="WKR161" s="31"/>
      <c r="WKS161" s="31"/>
      <c r="WKT161" s="32"/>
      <c r="WKU161" s="33"/>
      <c r="WKV161" s="30"/>
      <c r="WKW161" s="30"/>
      <c r="WKX161" s="30"/>
      <c r="WKY161" s="30"/>
      <c r="WKZ161" s="30"/>
      <c r="WLA161" s="30"/>
      <c r="WLB161" s="30"/>
      <c r="WLC161" s="30"/>
      <c r="WLD161" s="30"/>
      <c r="WLE161" s="30"/>
      <c r="WLF161" s="31"/>
      <c r="WLG161" s="32"/>
      <c r="WLH161" s="31"/>
      <c r="WLI161" s="31"/>
      <c r="WLJ161" s="32"/>
      <c r="WLK161" s="33"/>
      <c r="WLL161" s="30"/>
      <c r="WLM161" s="30"/>
      <c r="WLN161" s="30"/>
      <c r="WLO161" s="30"/>
      <c r="WLP161" s="30"/>
      <c r="WLQ161" s="30"/>
      <c r="WLR161" s="30"/>
      <c r="WLS161" s="30"/>
      <c r="WLT161" s="30"/>
      <c r="WLU161" s="30"/>
      <c r="WLV161" s="31"/>
      <c r="WLW161" s="32"/>
      <c r="WLX161" s="31"/>
      <c r="WLY161" s="31"/>
      <c r="WLZ161" s="32"/>
      <c r="WMA161" s="33"/>
      <c r="WMB161" s="30"/>
      <c r="WMC161" s="30"/>
      <c r="WMD161" s="30"/>
      <c r="WME161" s="30"/>
      <c r="WMF161" s="30"/>
      <c r="WMG161" s="30"/>
      <c r="WMH161" s="30"/>
      <c r="WMI161" s="30"/>
      <c r="WMJ161" s="30"/>
      <c r="WMK161" s="30"/>
      <c r="WML161" s="31"/>
      <c r="WMM161" s="32"/>
      <c r="WMN161" s="31"/>
      <c r="WMO161" s="31"/>
      <c r="WMP161" s="32"/>
      <c r="WMQ161" s="33"/>
      <c r="WMR161" s="30"/>
      <c r="WMS161" s="30"/>
      <c r="WMT161" s="30"/>
      <c r="WMU161" s="30"/>
      <c r="WMV161" s="30"/>
      <c r="WMW161" s="30"/>
      <c r="WMX161" s="30"/>
      <c r="WMY161" s="30"/>
      <c r="WMZ161" s="30"/>
      <c r="WNA161" s="30"/>
      <c r="WNB161" s="31"/>
      <c r="WNC161" s="32"/>
      <c r="WND161" s="31"/>
      <c r="WNE161" s="31"/>
      <c r="WNF161" s="32"/>
      <c r="WNG161" s="33"/>
      <c r="WNH161" s="30"/>
      <c r="WNI161" s="30"/>
      <c r="WNJ161" s="30"/>
      <c r="WNK161" s="30"/>
      <c r="WNL161" s="30"/>
      <c r="WNM161" s="30"/>
      <c r="WNN161" s="30"/>
      <c r="WNO161" s="30"/>
      <c r="WNP161" s="30"/>
      <c r="WNQ161" s="30"/>
      <c r="WNR161" s="31"/>
      <c r="WNS161" s="32"/>
      <c r="WNT161" s="31"/>
      <c r="WNU161" s="31"/>
      <c r="WNV161" s="32"/>
      <c r="WNW161" s="33"/>
      <c r="WNX161" s="30"/>
      <c r="WNY161" s="30"/>
      <c r="WNZ161" s="30"/>
      <c r="WOA161" s="30"/>
      <c r="WOB161" s="30"/>
      <c r="WOC161" s="30"/>
      <c r="WOD161" s="30"/>
      <c r="WOE161" s="30"/>
      <c r="WOF161" s="30"/>
      <c r="WOG161" s="30"/>
      <c r="WOH161" s="31"/>
      <c r="WOI161" s="32"/>
      <c r="WOJ161" s="31"/>
      <c r="WOK161" s="31"/>
      <c r="WOL161" s="32"/>
      <c r="WOM161" s="33"/>
      <c r="WON161" s="30"/>
      <c r="WOO161" s="30"/>
      <c r="WOP161" s="30"/>
      <c r="WOQ161" s="30"/>
      <c r="WOR161" s="30"/>
      <c r="WOS161" s="30"/>
      <c r="WOT161" s="30"/>
      <c r="WOU161" s="30"/>
      <c r="WOV161" s="30"/>
      <c r="WOW161" s="30"/>
      <c r="WOX161" s="31"/>
      <c r="WOY161" s="32"/>
      <c r="WOZ161" s="31"/>
      <c r="WPA161" s="31"/>
      <c r="WPB161" s="32"/>
      <c r="WPC161" s="33"/>
      <c r="WPD161" s="30"/>
      <c r="WPE161" s="30"/>
      <c r="WPF161" s="30"/>
      <c r="WPG161" s="30"/>
      <c r="WPH161" s="30"/>
      <c r="WPI161" s="30"/>
      <c r="WPJ161" s="30"/>
      <c r="WPK161" s="30"/>
      <c r="WPL161" s="30"/>
      <c r="WPM161" s="30"/>
      <c r="WPN161" s="31"/>
      <c r="WPO161" s="32"/>
      <c r="WPP161" s="31"/>
      <c r="WPQ161" s="31"/>
      <c r="WPR161" s="32"/>
      <c r="WPS161" s="33"/>
      <c r="WPT161" s="30"/>
      <c r="WPU161" s="30"/>
      <c r="WPV161" s="30"/>
      <c r="WPW161" s="30"/>
      <c r="WPX161" s="30"/>
      <c r="WPY161" s="30"/>
      <c r="WPZ161" s="30"/>
      <c r="WQA161" s="30"/>
      <c r="WQB161" s="30"/>
      <c r="WQC161" s="30"/>
      <c r="WQD161" s="31"/>
      <c r="WQE161" s="32"/>
      <c r="WQF161" s="31"/>
      <c r="WQG161" s="31"/>
      <c r="WQH161" s="32"/>
      <c r="WQI161" s="33"/>
      <c r="WQJ161" s="30"/>
      <c r="WQK161" s="30"/>
      <c r="WQL161" s="30"/>
      <c r="WQM161" s="30"/>
      <c r="WQN161" s="30"/>
      <c r="WQO161" s="30"/>
      <c r="WQP161" s="30"/>
      <c r="WQQ161" s="30"/>
      <c r="WQR161" s="30"/>
      <c r="WQS161" s="30"/>
      <c r="WQT161" s="31"/>
      <c r="WQU161" s="32"/>
      <c r="WQV161" s="31"/>
      <c r="WQW161" s="31"/>
      <c r="WQX161" s="32"/>
      <c r="WQY161" s="33"/>
      <c r="WQZ161" s="30"/>
      <c r="WRA161" s="30"/>
      <c r="WRB161" s="30"/>
      <c r="WRC161" s="30"/>
      <c r="WRD161" s="30"/>
      <c r="WRE161" s="30"/>
      <c r="WRF161" s="30"/>
      <c r="WRG161" s="30"/>
      <c r="WRH161" s="30"/>
      <c r="WRI161" s="30"/>
      <c r="WRJ161" s="31"/>
      <c r="WRK161" s="32"/>
      <c r="WRL161" s="31"/>
      <c r="WRM161" s="31"/>
      <c r="WRN161" s="32"/>
      <c r="WRO161" s="33"/>
      <c r="WRP161" s="30"/>
      <c r="WRQ161" s="30"/>
      <c r="WRR161" s="30"/>
      <c r="WRS161" s="30"/>
      <c r="WRT161" s="30"/>
      <c r="WRU161" s="30"/>
      <c r="WRV161" s="30"/>
      <c r="WRW161" s="30"/>
      <c r="WRX161" s="30"/>
      <c r="WRY161" s="30"/>
      <c r="WRZ161" s="31"/>
      <c r="WSA161" s="32"/>
      <c r="WSB161" s="31"/>
      <c r="WSC161" s="31"/>
      <c r="WSD161" s="32"/>
      <c r="WSE161" s="33"/>
      <c r="WSF161" s="30"/>
      <c r="WSG161" s="30"/>
      <c r="WSH161" s="30"/>
      <c r="WSI161" s="30"/>
      <c r="WSJ161" s="30"/>
      <c r="WSK161" s="30"/>
      <c r="WSL161" s="30"/>
      <c r="WSM161" s="30"/>
      <c r="WSN161" s="30"/>
      <c r="WSO161" s="30"/>
      <c r="WSP161" s="31"/>
      <c r="WSQ161" s="32"/>
      <c r="WSR161" s="31"/>
      <c r="WSS161" s="31"/>
      <c r="WST161" s="32"/>
      <c r="WSU161" s="33"/>
      <c r="WSV161" s="30"/>
      <c r="WSW161" s="30"/>
      <c r="WSX161" s="30"/>
      <c r="WSY161" s="30"/>
      <c r="WSZ161" s="30"/>
      <c r="WTA161" s="30"/>
      <c r="WTB161" s="30"/>
      <c r="WTC161" s="30"/>
      <c r="WTD161" s="30"/>
      <c r="WTE161" s="30"/>
      <c r="WTF161" s="31"/>
      <c r="WTG161" s="32"/>
      <c r="WTH161" s="31"/>
      <c r="WTI161" s="31"/>
      <c r="WTJ161" s="32"/>
      <c r="WTK161" s="33"/>
      <c r="WTL161" s="30"/>
      <c r="WTM161" s="30"/>
      <c r="WTN161" s="30"/>
      <c r="WTO161" s="30"/>
      <c r="WTP161" s="30"/>
      <c r="WTQ161" s="30"/>
      <c r="WTR161" s="30"/>
      <c r="WTS161" s="30"/>
      <c r="WTT161" s="30"/>
      <c r="WTU161" s="30"/>
      <c r="WTV161" s="31"/>
      <c r="WTW161" s="32"/>
      <c r="WTX161" s="31"/>
      <c r="WTY161" s="31"/>
      <c r="WTZ161" s="32"/>
      <c r="WUA161" s="33"/>
      <c r="WUB161" s="30"/>
      <c r="WUC161" s="30"/>
      <c r="WUD161" s="30"/>
      <c r="WUE161" s="30"/>
      <c r="WUF161" s="30"/>
      <c r="WUG161" s="30"/>
      <c r="WUH161" s="30"/>
      <c r="WUI161" s="30"/>
      <c r="WUJ161" s="30"/>
      <c r="WUK161" s="30"/>
      <c r="WUL161" s="31"/>
      <c r="WUM161" s="32"/>
      <c r="WUN161" s="31"/>
      <c r="WUO161" s="31"/>
      <c r="WUP161" s="32"/>
      <c r="WUQ161" s="33"/>
      <c r="WUR161" s="30"/>
      <c r="WUS161" s="30"/>
      <c r="WUT161" s="30"/>
      <c r="WUU161" s="30"/>
      <c r="WUV161" s="30"/>
      <c r="WUW161" s="30"/>
      <c r="WUX161" s="30"/>
      <c r="WUY161" s="30"/>
      <c r="WUZ161" s="30"/>
      <c r="WVA161" s="30"/>
      <c r="WVB161" s="31"/>
      <c r="WVC161" s="32"/>
      <c r="WVD161" s="31"/>
      <c r="WVE161" s="31"/>
      <c r="WVF161" s="32"/>
      <c r="WVG161" s="33"/>
      <c r="WVH161" s="30"/>
      <c r="WVI161" s="30"/>
      <c r="WVJ161" s="30"/>
      <c r="WVK161" s="30"/>
      <c r="WVL161" s="30"/>
      <c r="WVM161" s="30"/>
      <c r="WVN161" s="30"/>
      <c r="WVO161" s="30"/>
      <c r="WVP161" s="30"/>
      <c r="WVQ161" s="30"/>
      <c r="WVR161" s="31"/>
      <c r="WVS161" s="32"/>
      <c r="WVT161" s="31"/>
      <c r="WVU161" s="31"/>
      <c r="WVV161" s="32"/>
      <c r="WVW161" s="33"/>
      <c r="WVX161" s="30"/>
      <c r="WVY161" s="30"/>
      <c r="WVZ161" s="30"/>
      <c r="WWA161" s="30"/>
      <c r="WWB161" s="30"/>
      <c r="WWC161" s="30"/>
      <c r="WWD161" s="30"/>
      <c r="WWE161" s="30"/>
      <c r="WWF161" s="30"/>
      <c r="WWG161" s="30"/>
      <c r="WWH161" s="31"/>
      <c r="WWI161" s="32"/>
      <c r="WWJ161" s="31"/>
      <c r="WWK161" s="31"/>
      <c r="WWL161" s="32"/>
      <c r="WWM161" s="33"/>
      <c r="WWN161" s="30"/>
      <c r="WWO161" s="30"/>
      <c r="WWP161" s="30"/>
      <c r="WWQ161" s="30"/>
      <c r="WWR161" s="30"/>
      <c r="WWS161" s="30"/>
      <c r="WWT161" s="30"/>
      <c r="WWU161" s="30"/>
      <c r="WWV161" s="30"/>
      <c r="WWW161" s="30"/>
      <c r="WWX161" s="31"/>
      <c r="WWY161" s="32"/>
      <c r="WWZ161" s="31"/>
      <c r="WXA161" s="31"/>
      <c r="WXB161" s="32"/>
      <c r="WXC161" s="33"/>
      <c r="WXD161" s="30"/>
      <c r="WXE161" s="30"/>
      <c r="WXF161" s="30"/>
      <c r="WXG161" s="30"/>
      <c r="WXH161" s="30"/>
      <c r="WXI161" s="30"/>
      <c r="WXJ161" s="30"/>
      <c r="WXK161" s="30"/>
      <c r="WXL161" s="30"/>
      <c r="WXM161" s="30"/>
      <c r="WXN161" s="31"/>
      <c r="WXO161" s="32"/>
      <c r="WXP161" s="31"/>
      <c r="WXQ161" s="31"/>
      <c r="WXR161" s="32"/>
      <c r="WXS161" s="33"/>
      <c r="WXT161" s="30"/>
      <c r="WXU161" s="30"/>
      <c r="WXV161" s="30"/>
      <c r="WXW161" s="30"/>
      <c r="WXX161" s="30"/>
      <c r="WXY161" s="30"/>
      <c r="WXZ161" s="30"/>
      <c r="WYA161" s="30"/>
      <c r="WYB161" s="30"/>
      <c r="WYC161" s="30"/>
      <c r="WYD161" s="31"/>
      <c r="WYE161" s="32"/>
      <c r="WYF161" s="31"/>
      <c r="WYG161" s="31"/>
      <c r="WYH161" s="32"/>
      <c r="WYI161" s="33"/>
      <c r="WYJ161" s="30"/>
      <c r="WYK161" s="30"/>
      <c r="WYL161" s="30"/>
      <c r="WYM161" s="30"/>
      <c r="WYN161" s="30"/>
      <c r="WYO161" s="30"/>
      <c r="WYP161" s="30"/>
      <c r="WYQ161" s="30"/>
      <c r="WYR161" s="30"/>
      <c r="WYS161" s="30"/>
      <c r="WYT161" s="31"/>
      <c r="WYU161" s="32"/>
      <c r="WYV161" s="31"/>
      <c r="WYW161" s="31"/>
      <c r="WYX161" s="32"/>
      <c r="WYY161" s="33"/>
      <c r="WYZ161" s="30"/>
      <c r="WZA161" s="30"/>
      <c r="WZB161" s="30"/>
      <c r="WZC161" s="30"/>
      <c r="WZD161" s="30"/>
      <c r="WZE161" s="30"/>
      <c r="WZF161" s="30"/>
      <c r="WZG161" s="30"/>
      <c r="WZH161" s="30"/>
      <c r="WZI161" s="30"/>
      <c r="WZJ161" s="31"/>
      <c r="WZK161" s="32"/>
      <c r="WZL161" s="31"/>
      <c r="WZM161" s="31"/>
      <c r="WZN161" s="32"/>
      <c r="WZO161" s="33"/>
      <c r="WZP161" s="30"/>
      <c r="WZQ161" s="30"/>
      <c r="WZR161" s="30"/>
      <c r="WZS161" s="30"/>
      <c r="WZT161" s="30"/>
      <c r="WZU161" s="30"/>
      <c r="WZV161" s="30"/>
      <c r="WZW161" s="30"/>
      <c r="WZX161" s="30"/>
      <c r="WZY161" s="30"/>
      <c r="WZZ161" s="31"/>
      <c r="XAA161" s="32"/>
      <c r="XAB161" s="31"/>
      <c r="XAC161" s="31"/>
      <c r="XAD161" s="32"/>
      <c r="XAE161" s="33"/>
      <c r="XAF161" s="30"/>
      <c r="XAG161" s="30"/>
      <c r="XAH161" s="30"/>
      <c r="XAI161" s="30"/>
      <c r="XAJ161" s="30"/>
      <c r="XAK161" s="30"/>
      <c r="XAL161" s="30"/>
      <c r="XAM161" s="30"/>
      <c r="XAN161" s="30"/>
      <c r="XAO161" s="30"/>
      <c r="XAP161" s="31"/>
      <c r="XAQ161" s="32"/>
      <c r="XAR161" s="31"/>
      <c r="XAS161" s="31"/>
      <c r="XAT161" s="32"/>
      <c r="XAU161" s="33"/>
      <c r="XAV161" s="30"/>
      <c r="XAW161" s="30"/>
      <c r="XAX161" s="30"/>
      <c r="XAY161" s="30"/>
      <c r="XAZ161" s="30"/>
      <c r="XBA161" s="30"/>
      <c r="XBB161" s="30"/>
      <c r="XBC161" s="30"/>
      <c r="XBD161" s="30"/>
      <c r="XBE161" s="30"/>
      <c r="XBF161" s="31"/>
      <c r="XBG161" s="32"/>
      <c r="XBH161" s="31"/>
      <c r="XBI161" s="31"/>
      <c r="XBJ161" s="32"/>
      <c r="XBK161" s="33"/>
      <c r="XBL161" s="30"/>
      <c r="XBM161" s="30"/>
      <c r="XBN161" s="30"/>
      <c r="XBO161" s="30"/>
      <c r="XBP161" s="30"/>
      <c r="XBQ161" s="30"/>
      <c r="XBR161" s="30"/>
      <c r="XBS161" s="30"/>
      <c r="XBT161" s="30"/>
      <c r="XBU161" s="30"/>
      <c r="XBV161" s="31"/>
      <c r="XBW161" s="32"/>
      <c r="XBX161" s="31"/>
      <c r="XBY161" s="31"/>
      <c r="XBZ161" s="32"/>
      <c r="XCA161" s="33"/>
      <c r="XCB161" s="30"/>
      <c r="XCC161" s="30"/>
      <c r="XCD161" s="30"/>
      <c r="XCE161" s="30"/>
      <c r="XCF161" s="30"/>
      <c r="XCG161" s="30"/>
      <c r="XCH161" s="30"/>
      <c r="XCI161" s="30"/>
      <c r="XCJ161" s="30"/>
      <c r="XCK161" s="30"/>
      <c r="XCL161" s="31"/>
      <c r="XCM161" s="32"/>
      <c r="XCN161" s="31"/>
      <c r="XCO161" s="31"/>
      <c r="XCP161" s="32"/>
      <c r="XCQ161" s="33"/>
      <c r="XCR161" s="30"/>
      <c r="XCS161" s="30"/>
      <c r="XCT161" s="30"/>
      <c r="XCU161" s="30"/>
      <c r="XCV161" s="30"/>
      <c r="XCW161" s="30"/>
      <c r="XCX161" s="30"/>
      <c r="XCY161" s="30"/>
      <c r="XCZ161" s="30"/>
      <c r="XDA161" s="30"/>
      <c r="XDB161" s="31"/>
      <c r="XDC161" s="32"/>
      <c r="XDD161" s="31"/>
      <c r="XDE161" s="31"/>
      <c r="XDF161" s="32"/>
      <c r="XDG161" s="33"/>
      <c r="XDH161" s="30"/>
      <c r="XDI161" s="30"/>
      <c r="XDJ161" s="30"/>
      <c r="XDK161" s="30"/>
      <c r="XDL161" s="30"/>
      <c r="XDM161" s="30"/>
      <c r="XDN161" s="30"/>
      <c r="XDO161" s="30"/>
      <c r="XDP161" s="30"/>
      <c r="XDQ161" s="30"/>
      <c r="XDR161" s="31"/>
      <c r="XDS161" s="32"/>
      <c r="XDT161" s="31"/>
      <c r="XDU161" s="31"/>
      <c r="XDV161" s="32"/>
      <c r="XDW161" s="33"/>
      <c r="XDX161" s="30"/>
      <c r="XDY161" s="30"/>
      <c r="XDZ161" s="30"/>
      <c r="XEA161" s="30"/>
      <c r="XEB161" s="30"/>
      <c r="XEC161" s="30"/>
      <c r="XED161" s="30"/>
      <c r="XEE161" s="30"/>
      <c r="XEF161" s="30"/>
      <c r="XEG161" s="30"/>
      <c r="XEH161" s="31"/>
      <c r="XEI161" s="32"/>
      <c r="XEJ161" s="31"/>
      <c r="XEK161" s="31"/>
      <c r="XEL161" s="32"/>
      <c r="XEM161" s="33"/>
      <c r="XEN161" s="30"/>
      <c r="XEO161" s="30"/>
      <c r="XEP161" s="30"/>
      <c r="XEQ161" s="30"/>
      <c r="XER161" s="30"/>
      <c r="XES161" s="30"/>
      <c r="XET161" s="30"/>
      <c r="XEU161" s="30"/>
      <c r="XEV161" s="30"/>
      <c r="XEW161" s="30"/>
      <c r="XEX161" s="31"/>
      <c r="XEY161" s="32"/>
      <c r="XEZ161" s="31"/>
      <c r="XFA161" s="31"/>
      <c r="XFB161" s="32"/>
      <c r="XFC161" s="33"/>
    </row>
    <row r="162" spans="1:16383" ht="57" customHeight="1" x14ac:dyDescent="0.25">
      <c r="A162"/>
      <c r="B162" s="35" t="s">
        <v>635</v>
      </c>
      <c r="C162" s="35">
        <v>2</v>
      </c>
      <c r="D162" s="35" t="s">
        <v>125</v>
      </c>
      <c r="E162" s="35" t="s">
        <v>31</v>
      </c>
      <c r="F162" s="35" t="s">
        <v>69</v>
      </c>
      <c r="G162" s="35"/>
      <c r="H162" s="35" t="s">
        <v>980</v>
      </c>
      <c r="I162" s="35" t="s">
        <v>576</v>
      </c>
      <c r="J162" s="36" t="s">
        <v>805</v>
      </c>
      <c r="K162" s="36" t="s">
        <v>893</v>
      </c>
      <c r="L162" s="37">
        <v>11187</v>
      </c>
      <c r="M162" s="36" t="s">
        <v>988</v>
      </c>
      <c r="N162" s="36" t="s">
        <v>500</v>
      </c>
      <c r="O162" s="38"/>
    </row>
    <row r="163" spans="1:16383" ht="57" customHeight="1" x14ac:dyDescent="0.25">
      <c r="A163"/>
      <c r="B163" s="36" t="s">
        <v>636</v>
      </c>
      <c r="C163" s="36">
        <v>3</v>
      </c>
      <c r="D163" s="36" t="s">
        <v>125</v>
      </c>
      <c r="E163" s="36" t="s">
        <v>31</v>
      </c>
      <c r="F163" s="36" t="s">
        <v>36</v>
      </c>
      <c r="G163" s="36"/>
      <c r="H163" s="36" t="s">
        <v>981</v>
      </c>
      <c r="I163" s="36" t="s">
        <v>8</v>
      </c>
      <c r="J163" s="36" t="s">
        <v>828</v>
      </c>
      <c r="K163" s="36" t="s">
        <v>927</v>
      </c>
      <c r="L163" s="36" t="s">
        <v>879</v>
      </c>
      <c r="M163" s="36" t="s">
        <v>654</v>
      </c>
      <c r="N163" s="36" t="s">
        <v>1499</v>
      </c>
      <c r="O163" s="36" t="s">
        <v>992</v>
      </c>
      <c r="P163" s="30"/>
      <c r="Q163" s="30"/>
      <c r="R163" s="30"/>
      <c r="S163" s="30"/>
      <c r="T163" s="30"/>
      <c r="U163" s="30"/>
      <c r="V163" s="30"/>
      <c r="W163" s="30"/>
      <c r="X163" s="30"/>
      <c r="Y163" s="30"/>
      <c r="Z163" s="31"/>
      <c r="AA163" s="32"/>
      <c r="AB163" s="31"/>
      <c r="AC163" s="31"/>
      <c r="AD163" s="32"/>
      <c r="AE163" s="33"/>
      <c r="AF163" s="30"/>
      <c r="AG163" s="30"/>
      <c r="AH163" s="30"/>
      <c r="AI163" s="30"/>
      <c r="AJ163" s="30"/>
      <c r="AK163" s="30"/>
      <c r="AL163" s="30"/>
      <c r="AM163" s="30"/>
      <c r="AN163" s="30"/>
      <c r="AO163" s="30"/>
      <c r="AP163" s="31"/>
      <c r="AQ163" s="32"/>
      <c r="AR163" s="31"/>
      <c r="AS163" s="31"/>
      <c r="AT163" s="32"/>
      <c r="AU163" s="33"/>
      <c r="AV163" s="30"/>
      <c r="AW163" s="30"/>
      <c r="AX163" s="30"/>
      <c r="AY163" s="30"/>
      <c r="AZ163" s="30"/>
      <c r="BA163" s="30"/>
      <c r="BB163" s="30"/>
      <c r="BC163" s="30"/>
      <c r="BD163" s="30"/>
      <c r="BE163" s="30"/>
      <c r="BF163" s="31"/>
      <c r="BG163" s="32"/>
      <c r="BH163" s="31"/>
      <c r="BI163" s="31"/>
      <c r="BJ163" s="32"/>
      <c r="BK163" s="33"/>
      <c r="BL163" s="30"/>
      <c r="BM163" s="30"/>
      <c r="BN163" s="30"/>
      <c r="BO163" s="30"/>
      <c r="BP163" s="30"/>
      <c r="BQ163" s="30"/>
      <c r="BR163" s="30"/>
      <c r="BS163" s="30"/>
      <c r="BT163" s="30"/>
      <c r="BU163" s="30"/>
      <c r="BV163" s="31"/>
      <c r="BW163" s="32"/>
      <c r="BX163" s="31"/>
      <c r="BY163" s="31"/>
      <c r="BZ163" s="32"/>
      <c r="CA163" s="33"/>
      <c r="CB163" s="30"/>
      <c r="CC163" s="30"/>
      <c r="CD163" s="30"/>
      <c r="CE163" s="30"/>
      <c r="CF163" s="30"/>
      <c r="CG163" s="30"/>
      <c r="CH163" s="30"/>
      <c r="CI163" s="30"/>
      <c r="CJ163" s="30"/>
      <c r="CK163" s="30"/>
      <c r="CL163" s="31"/>
      <c r="CM163" s="32"/>
      <c r="CN163" s="31"/>
      <c r="CO163" s="31"/>
      <c r="CP163" s="32"/>
      <c r="CQ163" s="33"/>
      <c r="CR163" s="30"/>
      <c r="CS163" s="30"/>
      <c r="CT163" s="30"/>
      <c r="CU163" s="30"/>
      <c r="CV163" s="30"/>
      <c r="CW163" s="30"/>
      <c r="CX163" s="30"/>
      <c r="CY163" s="30"/>
      <c r="CZ163" s="30"/>
      <c r="DA163" s="30"/>
      <c r="DB163" s="31"/>
      <c r="DC163" s="32"/>
      <c r="DD163" s="31"/>
      <c r="DE163" s="31"/>
      <c r="DF163" s="32"/>
      <c r="DG163" s="33"/>
      <c r="DH163" s="30"/>
      <c r="DI163" s="30"/>
      <c r="DJ163" s="30"/>
      <c r="DK163" s="30"/>
      <c r="DL163" s="30"/>
      <c r="DM163" s="30"/>
      <c r="DN163" s="30"/>
      <c r="DO163" s="30"/>
      <c r="DP163" s="30"/>
      <c r="DQ163" s="30"/>
      <c r="DR163" s="31"/>
      <c r="DS163" s="32"/>
      <c r="DT163" s="31"/>
      <c r="DU163" s="31"/>
      <c r="DV163" s="32"/>
      <c r="DW163" s="33"/>
      <c r="DX163" s="30"/>
      <c r="DY163" s="30"/>
      <c r="DZ163" s="30"/>
      <c r="EA163" s="30"/>
      <c r="EB163" s="30"/>
      <c r="EC163" s="30"/>
      <c r="ED163" s="30"/>
      <c r="EE163" s="30"/>
      <c r="EF163" s="30"/>
      <c r="EG163" s="30"/>
      <c r="EH163" s="31"/>
      <c r="EI163" s="32"/>
      <c r="EJ163" s="31"/>
      <c r="EK163" s="31"/>
      <c r="EL163" s="32"/>
      <c r="EM163" s="33"/>
      <c r="EN163" s="30"/>
      <c r="EO163" s="30"/>
      <c r="EP163" s="30"/>
      <c r="EQ163" s="30"/>
      <c r="ER163" s="30"/>
      <c r="ES163" s="30"/>
      <c r="ET163" s="30"/>
      <c r="EU163" s="30"/>
      <c r="EV163" s="30"/>
      <c r="EW163" s="30"/>
      <c r="EX163" s="31"/>
      <c r="EY163" s="32"/>
      <c r="EZ163" s="31"/>
      <c r="FA163" s="31"/>
      <c r="FB163" s="32"/>
      <c r="FC163" s="33"/>
      <c r="FD163" s="30"/>
      <c r="FE163" s="30"/>
      <c r="FF163" s="30"/>
      <c r="FG163" s="30"/>
      <c r="FH163" s="30"/>
      <c r="FI163" s="30"/>
      <c r="FJ163" s="30"/>
      <c r="FK163" s="30"/>
      <c r="FL163" s="30"/>
      <c r="FM163" s="30"/>
      <c r="FN163" s="31"/>
      <c r="FO163" s="32"/>
      <c r="FP163" s="31"/>
      <c r="FQ163" s="31"/>
      <c r="FR163" s="32"/>
      <c r="FS163" s="33"/>
      <c r="FT163" s="30"/>
      <c r="FU163" s="30"/>
      <c r="FV163" s="30"/>
      <c r="FW163" s="30"/>
      <c r="FX163" s="30"/>
      <c r="FY163" s="30"/>
      <c r="FZ163" s="30"/>
      <c r="GA163" s="30"/>
      <c r="GB163" s="30"/>
      <c r="GC163" s="30"/>
      <c r="GD163" s="31"/>
      <c r="GE163" s="32"/>
      <c r="GF163" s="31"/>
      <c r="GG163" s="31"/>
      <c r="GH163" s="32"/>
      <c r="GI163" s="33"/>
      <c r="GJ163" s="30"/>
      <c r="GK163" s="30"/>
      <c r="GL163" s="30"/>
      <c r="GM163" s="30"/>
      <c r="GN163" s="30"/>
      <c r="GO163" s="30"/>
      <c r="GP163" s="30"/>
      <c r="GQ163" s="30"/>
      <c r="GR163" s="30"/>
      <c r="GS163" s="30"/>
      <c r="GT163" s="31"/>
      <c r="GU163" s="32"/>
      <c r="GV163" s="31"/>
      <c r="GW163" s="31"/>
      <c r="GX163" s="32"/>
      <c r="GY163" s="33"/>
      <c r="GZ163" s="30"/>
      <c r="HA163" s="30"/>
      <c r="HB163" s="30"/>
      <c r="HC163" s="30"/>
      <c r="HD163" s="30"/>
      <c r="HE163" s="30"/>
      <c r="HF163" s="30"/>
      <c r="HG163" s="30"/>
      <c r="HH163" s="30"/>
      <c r="HI163" s="30"/>
      <c r="HJ163" s="31"/>
      <c r="HK163" s="32"/>
      <c r="HL163" s="31"/>
      <c r="HM163" s="31"/>
      <c r="HN163" s="32"/>
      <c r="HO163" s="33"/>
      <c r="HP163" s="30"/>
      <c r="HQ163" s="30"/>
      <c r="HR163" s="30"/>
      <c r="HS163" s="30"/>
      <c r="HT163" s="30"/>
      <c r="HU163" s="30"/>
      <c r="HV163" s="30"/>
      <c r="HW163" s="30"/>
      <c r="HX163" s="30"/>
      <c r="HY163" s="30"/>
      <c r="HZ163" s="31"/>
      <c r="IA163" s="32"/>
      <c r="IB163" s="31"/>
      <c r="IC163" s="31"/>
      <c r="ID163" s="32"/>
      <c r="IE163" s="33"/>
      <c r="IF163" s="30"/>
      <c r="IG163" s="30"/>
      <c r="IH163" s="30"/>
      <c r="II163" s="30"/>
      <c r="IJ163" s="30"/>
      <c r="IK163" s="30"/>
      <c r="IL163" s="30"/>
      <c r="IM163" s="30"/>
      <c r="IN163" s="30"/>
      <c r="IO163" s="30"/>
      <c r="IP163" s="31"/>
      <c r="IQ163" s="32"/>
      <c r="IR163" s="31"/>
      <c r="IS163" s="31"/>
      <c r="IT163" s="32"/>
      <c r="IU163" s="33"/>
      <c r="IV163" s="30"/>
      <c r="IW163" s="30"/>
      <c r="IX163" s="30"/>
      <c r="IY163" s="30"/>
      <c r="IZ163" s="30"/>
      <c r="JA163" s="30"/>
      <c r="JB163" s="30"/>
      <c r="JC163" s="30"/>
      <c r="JD163" s="30"/>
      <c r="JE163" s="30"/>
      <c r="JF163" s="31"/>
      <c r="JG163" s="32"/>
      <c r="JH163" s="31"/>
      <c r="JI163" s="31"/>
      <c r="JJ163" s="32"/>
      <c r="JK163" s="33"/>
      <c r="JL163" s="30"/>
      <c r="JM163" s="30"/>
      <c r="JN163" s="30"/>
      <c r="JO163" s="30"/>
      <c r="JP163" s="30"/>
      <c r="JQ163" s="30"/>
      <c r="JR163" s="30"/>
      <c r="JS163" s="30"/>
      <c r="JT163" s="30"/>
      <c r="JU163" s="30"/>
      <c r="JV163" s="31"/>
      <c r="JW163" s="32"/>
      <c r="JX163" s="31"/>
      <c r="JY163" s="31"/>
      <c r="JZ163" s="32"/>
      <c r="KA163" s="33"/>
      <c r="KB163" s="30"/>
      <c r="KC163" s="30"/>
      <c r="KD163" s="30"/>
      <c r="KE163" s="30"/>
      <c r="KF163" s="30"/>
      <c r="KG163" s="30"/>
      <c r="KH163" s="30"/>
      <c r="KI163" s="30"/>
      <c r="KJ163" s="30"/>
      <c r="KK163" s="30"/>
      <c r="KL163" s="31"/>
      <c r="KM163" s="32"/>
      <c r="KN163" s="31"/>
      <c r="KO163" s="31"/>
      <c r="KP163" s="32"/>
      <c r="KQ163" s="33"/>
      <c r="KR163" s="30"/>
      <c r="KS163" s="30"/>
      <c r="KT163" s="30"/>
      <c r="KU163" s="30"/>
      <c r="KV163" s="30"/>
      <c r="KW163" s="30"/>
      <c r="KX163" s="30"/>
      <c r="KY163" s="30"/>
      <c r="KZ163" s="30"/>
      <c r="LA163" s="30"/>
      <c r="LB163" s="31"/>
      <c r="LC163" s="32"/>
      <c r="LD163" s="31"/>
      <c r="LE163" s="31"/>
      <c r="LF163" s="32"/>
      <c r="LG163" s="33"/>
      <c r="LH163" s="30"/>
      <c r="LI163" s="30"/>
      <c r="LJ163" s="30"/>
      <c r="LK163" s="30"/>
      <c r="LL163" s="30"/>
      <c r="LM163" s="30"/>
      <c r="LN163" s="30"/>
      <c r="LO163" s="30"/>
      <c r="LP163" s="30"/>
      <c r="LQ163" s="30"/>
      <c r="LR163" s="31"/>
      <c r="LS163" s="32"/>
      <c r="LT163" s="31"/>
      <c r="LU163" s="31"/>
      <c r="LV163" s="32"/>
      <c r="LW163" s="33"/>
      <c r="LX163" s="30"/>
      <c r="LY163" s="30"/>
      <c r="LZ163" s="30"/>
      <c r="MA163" s="30"/>
      <c r="MB163" s="30"/>
      <c r="MC163" s="30"/>
      <c r="MD163" s="30"/>
      <c r="ME163" s="30"/>
      <c r="MF163" s="30"/>
      <c r="MG163" s="30"/>
      <c r="MH163" s="31"/>
      <c r="MI163" s="32"/>
      <c r="MJ163" s="31"/>
      <c r="MK163" s="31"/>
      <c r="ML163" s="32"/>
      <c r="MM163" s="33"/>
      <c r="MN163" s="30"/>
      <c r="MO163" s="30"/>
      <c r="MP163" s="30"/>
      <c r="MQ163" s="30"/>
      <c r="MR163" s="30"/>
      <c r="MS163" s="30"/>
      <c r="MT163" s="30"/>
      <c r="MU163" s="30"/>
      <c r="MV163" s="30"/>
      <c r="MW163" s="30"/>
      <c r="MX163" s="31"/>
      <c r="MY163" s="32"/>
      <c r="MZ163" s="31"/>
      <c r="NA163" s="31"/>
      <c r="NB163" s="32"/>
      <c r="NC163" s="33"/>
      <c r="ND163" s="30"/>
      <c r="NE163" s="30"/>
      <c r="NF163" s="30"/>
      <c r="NG163" s="30"/>
      <c r="NH163" s="30"/>
      <c r="NI163" s="30"/>
      <c r="NJ163" s="30"/>
      <c r="NK163" s="30"/>
      <c r="NL163" s="30"/>
      <c r="NM163" s="30"/>
      <c r="NN163" s="31"/>
      <c r="NO163" s="32"/>
      <c r="NP163" s="31"/>
      <c r="NQ163" s="31"/>
      <c r="NR163" s="32"/>
      <c r="NS163" s="33"/>
      <c r="NT163" s="30"/>
      <c r="NU163" s="30"/>
      <c r="NV163" s="30"/>
      <c r="NW163" s="30"/>
      <c r="NX163" s="30"/>
      <c r="NY163" s="30"/>
      <c r="NZ163" s="30"/>
      <c r="OA163" s="30"/>
      <c r="OB163" s="30"/>
      <c r="OC163" s="30"/>
      <c r="OD163" s="31"/>
      <c r="OE163" s="32"/>
      <c r="OF163" s="31"/>
      <c r="OG163" s="31"/>
      <c r="OH163" s="32"/>
      <c r="OI163" s="33"/>
      <c r="OJ163" s="30"/>
      <c r="OK163" s="30"/>
      <c r="OL163" s="30"/>
      <c r="OM163" s="30"/>
      <c r="ON163" s="30"/>
      <c r="OO163" s="30"/>
      <c r="OP163" s="30"/>
      <c r="OQ163" s="30"/>
      <c r="OR163" s="30"/>
      <c r="OS163" s="30"/>
      <c r="OT163" s="31"/>
      <c r="OU163" s="32"/>
      <c r="OV163" s="31"/>
      <c r="OW163" s="31"/>
      <c r="OX163" s="32"/>
      <c r="OY163" s="33"/>
      <c r="OZ163" s="30"/>
      <c r="PA163" s="30"/>
      <c r="PB163" s="30"/>
      <c r="PC163" s="30"/>
      <c r="PD163" s="30"/>
      <c r="PE163" s="30"/>
      <c r="PF163" s="30"/>
      <c r="PG163" s="30"/>
      <c r="PH163" s="30"/>
      <c r="PI163" s="30"/>
      <c r="PJ163" s="31"/>
      <c r="PK163" s="32"/>
      <c r="PL163" s="31"/>
      <c r="PM163" s="31"/>
      <c r="PN163" s="32"/>
      <c r="PO163" s="33"/>
      <c r="PP163" s="30"/>
      <c r="PQ163" s="30"/>
      <c r="PR163" s="30"/>
      <c r="PS163" s="30"/>
      <c r="PT163" s="30"/>
      <c r="PU163" s="30"/>
      <c r="PV163" s="30"/>
      <c r="PW163" s="30"/>
      <c r="PX163" s="30"/>
      <c r="PY163" s="30"/>
      <c r="PZ163" s="31"/>
      <c r="QA163" s="32"/>
      <c r="QB163" s="31"/>
      <c r="QC163" s="31"/>
      <c r="QD163" s="32"/>
      <c r="QE163" s="33"/>
      <c r="QF163" s="30"/>
      <c r="QG163" s="30"/>
      <c r="QH163" s="30"/>
      <c r="QI163" s="30"/>
      <c r="QJ163" s="30"/>
      <c r="QK163" s="30"/>
      <c r="QL163" s="30"/>
      <c r="QM163" s="30"/>
      <c r="QN163" s="30"/>
      <c r="QO163" s="30"/>
      <c r="QP163" s="31"/>
      <c r="QQ163" s="32"/>
      <c r="QR163" s="31"/>
      <c r="QS163" s="31"/>
      <c r="QT163" s="32"/>
      <c r="QU163" s="33"/>
      <c r="QV163" s="30"/>
      <c r="QW163" s="30"/>
      <c r="QX163" s="30"/>
      <c r="QY163" s="30"/>
      <c r="QZ163" s="30"/>
      <c r="RA163" s="30"/>
      <c r="RB163" s="30"/>
      <c r="RC163" s="30"/>
      <c r="RD163" s="30"/>
      <c r="RE163" s="30"/>
      <c r="RF163" s="31"/>
      <c r="RG163" s="32"/>
      <c r="RH163" s="31"/>
      <c r="RI163" s="31"/>
      <c r="RJ163" s="32"/>
      <c r="RK163" s="33"/>
      <c r="RL163" s="30"/>
      <c r="RM163" s="30"/>
      <c r="RN163" s="30"/>
      <c r="RO163" s="30"/>
      <c r="RP163" s="30"/>
      <c r="RQ163" s="30"/>
      <c r="RR163" s="30"/>
      <c r="RS163" s="30"/>
      <c r="RT163" s="30"/>
      <c r="RU163" s="30"/>
      <c r="RV163" s="31"/>
      <c r="RW163" s="32"/>
      <c r="RX163" s="31"/>
      <c r="RY163" s="31"/>
      <c r="RZ163" s="32"/>
      <c r="SA163" s="33"/>
      <c r="SB163" s="30"/>
      <c r="SC163" s="30"/>
      <c r="SD163" s="30"/>
      <c r="SE163" s="30"/>
      <c r="SF163" s="30"/>
      <c r="SG163" s="30"/>
      <c r="SH163" s="30"/>
      <c r="SI163" s="30"/>
      <c r="SJ163" s="30"/>
      <c r="SK163" s="30"/>
      <c r="SL163" s="31"/>
      <c r="SM163" s="32"/>
      <c r="SN163" s="31"/>
      <c r="SO163" s="31"/>
      <c r="SP163" s="32"/>
      <c r="SQ163" s="33"/>
      <c r="SR163" s="30"/>
      <c r="SS163" s="30"/>
      <c r="ST163" s="30"/>
      <c r="SU163" s="30"/>
      <c r="SV163" s="30"/>
      <c r="SW163" s="30"/>
      <c r="SX163" s="30"/>
      <c r="SY163" s="30"/>
      <c r="SZ163" s="30"/>
      <c r="TA163" s="30"/>
      <c r="TB163" s="31"/>
      <c r="TC163" s="32"/>
      <c r="TD163" s="31"/>
      <c r="TE163" s="31"/>
      <c r="TF163" s="32"/>
      <c r="TG163" s="33"/>
      <c r="TH163" s="30"/>
      <c r="TI163" s="30"/>
      <c r="TJ163" s="30"/>
      <c r="TK163" s="30"/>
      <c r="TL163" s="30"/>
      <c r="TM163" s="30"/>
      <c r="TN163" s="30"/>
      <c r="TO163" s="30"/>
      <c r="TP163" s="30"/>
      <c r="TQ163" s="30"/>
      <c r="TR163" s="31"/>
      <c r="TS163" s="32"/>
      <c r="TT163" s="31"/>
      <c r="TU163" s="31"/>
      <c r="TV163" s="32"/>
      <c r="TW163" s="33"/>
      <c r="TX163" s="30"/>
      <c r="TY163" s="30"/>
      <c r="TZ163" s="30"/>
      <c r="UA163" s="30"/>
      <c r="UB163" s="30"/>
      <c r="UC163" s="30"/>
      <c r="UD163" s="30"/>
      <c r="UE163" s="30"/>
      <c r="UF163" s="30"/>
      <c r="UG163" s="30"/>
      <c r="UH163" s="31"/>
      <c r="UI163" s="32"/>
      <c r="UJ163" s="31"/>
      <c r="UK163" s="31"/>
      <c r="UL163" s="32"/>
      <c r="UM163" s="33"/>
      <c r="UN163" s="30"/>
      <c r="UO163" s="30"/>
      <c r="UP163" s="30"/>
      <c r="UQ163" s="30"/>
      <c r="UR163" s="30"/>
      <c r="US163" s="30"/>
      <c r="UT163" s="30"/>
      <c r="UU163" s="30"/>
      <c r="UV163" s="30"/>
      <c r="UW163" s="30"/>
      <c r="UX163" s="31"/>
      <c r="UY163" s="32"/>
      <c r="UZ163" s="31"/>
      <c r="VA163" s="31"/>
      <c r="VB163" s="32"/>
      <c r="VC163" s="33"/>
      <c r="VD163" s="30"/>
      <c r="VE163" s="30"/>
      <c r="VF163" s="30"/>
      <c r="VG163" s="30"/>
      <c r="VH163" s="30"/>
      <c r="VI163" s="30"/>
      <c r="VJ163" s="30"/>
      <c r="VK163" s="30"/>
      <c r="VL163" s="30"/>
      <c r="VM163" s="30"/>
      <c r="VN163" s="31"/>
      <c r="VO163" s="32"/>
      <c r="VP163" s="31"/>
      <c r="VQ163" s="31"/>
      <c r="VR163" s="32"/>
      <c r="VS163" s="33"/>
      <c r="VT163" s="30"/>
      <c r="VU163" s="30"/>
      <c r="VV163" s="30"/>
      <c r="VW163" s="30"/>
      <c r="VX163" s="30"/>
      <c r="VY163" s="30"/>
      <c r="VZ163" s="30"/>
      <c r="WA163" s="30"/>
      <c r="WB163" s="30"/>
      <c r="WC163" s="30"/>
      <c r="WD163" s="31"/>
      <c r="WE163" s="32"/>
      <c r="WF163" s="31"/>
      <c r="WG163" s="31"/>
      <c r="WH163" s="32"/>
      <c r="WI163" s="33"/>
      <c r="WJ163" s="30"/>
      <c r="WK163" s="30"/>
      <c r="WL163" s="30"/>
      <c r="WM163" s="30"/>
      <c r="WN163" s="30"/>
      <c r="WO163" s="30"/>
      <c r="WP163" s="30"/>
      <c r="WQ163" s="30"/>
      <c r="WR163" s="30"/>
      <c r="WS163" s="30"/>
      <c r="WT163" s="31"/>
      <c r="WU163" s="32"/>
      <c r="WV163" s="31"/>
      <c r="WW163" s="31"/>
      <c r="WX163" s="32"/>
      <c r="WY163" s="33"/>
      <c r="WZ163" s="30"/>
      <c r="XA163" s="30"/>
      <c r="XB163" s="30"/>
      <c r="XC163" s="30"/>
      <c r="XD163" s="30"/>
      <c r="XE163" s="30"/>
      <c r="XF163" s="30"/>
      <c r="XG163" s="30"/>
      <c r="XH163" s="30"/>
      <c r="XI163" s="30"/>
      <c r="XJ163" s="31"/>
      <c r="XK163" s="32"/>
      <c r="XL163" s="31"/>
      <c r="XM163" s="31"/>
      <c r="XN163" s="32"/>
      <c r="XO163" s="33"/>
      <c r="XP163" s="30"/>
      <c r="XQ163" s="30"/>
      <c r="XR163" s="30"/>
      <c r="XS163" s="30"/>
      <c r="XT163" s="30"/>
      <c r="XU163" s="30"/>
      <c r="XV163" s="30"/>
      <c r="XW163" s="30"/>
      <c r="XX163" s="30"/>
      <c r="XY163" s="30"/>
      <c r="XZ163" s="31"/>
      <c r="YA163" s="32"/>
      <c r="YB163" s="31"/>
      <c r="YC163" s="31"/>
      <c r="YD163" s="32"/>
      <c r="YE163" s="33"/>
      <c r="YF163" s="30"/>
      <c r="YG163" s="30"/>
      <c r="YH163" s="30"/>
      <c r="YI163" s="30"/>
      <c r="YJ163" s="30"/>
      <c r="YK163" s="30"/>
      <c r="YL163" s="30"/>
      <c r="YM163" s="30"/>
      <c r="YN163" s="30"/>
      <c r="YO163" s="30"/>
      <c r="YP163" s="31"/>
      <c r="YQ163" s="32"/>
      <c r="YR163" s="31"/>
      <c r="YS163" s="31"/>
      <c r="YT163" s="32"/>
      <c r="YU163" s="33"/>
      <c r="YV163" s="30"/>
      <c r="YW163" s="30"/>
      <c r="YX163" s="30"/>
      <c r="YY163" s="30"/>
      <c r="YZ163" s="30"/>
      <c r="ZA163" s="30"/>
      <c r="ZB163" s="30"/>
      <c r="ZC163" s="30"/>
      <c r="ZD163" s="30"/>
      <c r="ZE163" s="30"/>
      <c r="ZF163" s="31"/>
      <c r="ZG163" s="32"/>
      <c r="ZH163" s="31"/>
      <c r="ZI163" s="31"/>
      <c r="ZJ163" s="32"/>
      <c r="ZK163" s="33"/>
      <c r="ZL163" s="30"/>
      <c r="ZM163" s="30"/>
      <c r="ZN163" s="30"/>
      <c r="ZO163" s="30"/>
      <c r="ZP163" s="30"/>
      <c r="ZQ163" s="30"/>
      <c r="ZR163" s="30"/>
      <c r="ZS163" s="30"/>
      <c r="ZT163" s="30"/>
      <c r="ZU163" s="30"/>
      <c r="ZV163" s="31"/>
      <c r="ZW163" s="32"/>
      <c r="ZX163" s="31"/>
      <c r="ZY163" s="31"/>
      <c r="ZZ163" s="32"/>
      <c r="AAA163" s="33"/>
      <c r="AAB163" s="30"/>
      <c r="AAC163" s="30"/>
      <c r="AAD163" s="30"/>
      <c r="AAE163" s="30"/>
      <c r="AAF163" s="30"/>
      <c r="AAG163" s="30"/>
      <c r="AAH163" s="30"/>
      <c r="AAI163" s="30"/>
      <c r="AAJ163" s="30"/>
      <c r="AAK163" s="30"/>
      <c r="AAL163" s="31"/>
      <c r="AAM163" s="32"/>
      <c r="AAN163" s="31"/>
      <c r="AAO163" s="31"/>
      <c r="AAP163" s="32"/>
      <c r="AAQ163" s="33"/>
      <c r="AAR163" s="30"/>
      <c r="AAS163" s="30"/>
      <c r="AAT163" s="30"/>
      <c r="AAU163" s="30"/>
      <c r="AAV163" s="30"/>
      <c r="AAW163" s="30"/>
      <c r="AAX163" s="30"/>
      <c r="AAY163" s="30"/>
      <c r="AAZ163" s="30"/>
      <c r="ABA163" s="30"/>
      <c r="ABB163" s="31"/>
      <c r="ABC163" s="32"/>
      <c r="ABD163" s="31"/>
      <c r="ABE163" s="31"/>
      <c r="ABF163" s="32"/>
      <c r="ABG163" s="33"/>
      <c r="ABH163" s="30"/>
      <c r="ABI163" s="30"/>
      <c r="ABJ163" s="30"/>
      <c r="ABK163" s="30"/>
      <c r="ABL163" s="30"/>
      <c r="ABM163" s="30"/>
      <c r="ABN163" s="30"/>
      <c r="ABO163" s="30"/>
      <c r="ABP163" s="30"/>
      <c r="ABQ163" s="30"/>
      <c r="ABR163" s="31"/>
      <c r="ABS163" s="32"/>
      <c r="ABT163" s="31"/>
      <c r="ABU163" s="31"/>
      <c r="ABV163" s="32"/>
      <c r="ABW163" s="33"/>
      <c r="ABX163" s="30"/>
      <c r="ABY163" s="30"/>
      <c r="ABZ163" s="30"/>
      <c r="ACA163" s="30"/>
      <c r="ACB163" s="30"/>
      <c r="ACC163" s="30"/>
      <c r="ACD163" s="30"/>
      <c r="ACE163" s="30"/>
      <c r="ACF163" s="30"/>
      <c r="ACG163" s="30"/>
      <c r="ACH163" s="31"/>
      <c r="ACI163" s="32"/>
      <c r="ACJ163" s="31"/>
      <c r="ACK163" s="31"/>
      <c r="ACL163" s="32"/>
      <c r="ACM163" s="33"/>
      <c r="ACN163" s="30"/>
      <c r="ACO163" s="30"/>
      <c r="ACP163" s="30"/>
      <c r="ACQ163" s="30"/>
      <c r="ACR163" s="30"/>
      <c r="ACS163" s="30"/>
      <c r="ACT163" s="30"/>
      <c r="ACU163" s="30"/>
      <c r="ACV163" s="30"/>
      <c r="ACW163" s="30"/>
      <c r="ACX163" s="31"/>
      <c r="ACY163" s="32"/>
      <c r="ACZ163" s="31"/>
      <c r="ADA163" s="31"/>
      <c r="ADB163" s="32"/>
      <c r="ADC163" s="33"/>
      <c r="ADD163" s="30"/>
      <c r="ADE163" s="30"/>
      <c r="ADF163" s="30"/>
      <c r="ADG163" s="30"/>
      <c r="ADH163" s="30"/>
      <c r="ADI163" s="30"/>
      <c r="ADJ163" s="30"/>
      <c r="ADK163" s="30"/>
      <c r="ADL163" s="30"/>
      <c r="ADM163" s="30"/>
      <c r="ADN163" s="31"/>
      <c r="ADO163" s="32"/>
      <c r="ADP163" s="31"/>
      <c r="ADQ163" s="31"/>
      <c r="ADR163" s="32"/>
      <c r="ADS163" s="33"/>
      <c r="ADT163" s="30"/>
      <c r="ADU163" s="30"/>
      <c r="ADV163" s="30"/>
      <c r="ADW163" s="30"/>
      <c r="ADX163" s="30"/>
      <c r="ADY163" s="30"/>
      <c r="ADZ163" s="30"/>
      <c r="AEA163" s="30"/>
      <c r="AEB163" s="30"/>
      <c r="AEC163" s="30"/>
      <c r="AED163" s="31"/>
      <c r="AEE163" s="32"/>
      <c r="AEF163" s="31"/>
      <c r="AEG163" s="31"/>
      <c r="AEH163" s="32"/>
      <c r="AEI163" s="33"/>
      <c r="AEJ163" s="30"/>
      <c r="AEK163" s="30"/>
      <c r="AEL163" s="30"/>
      <c r="AEM163" s="30"/>
      <c r="AEN163" s="30"/>
      <c r="AEO163" s="30"/>
      <c r="AEP163" s="30"/>
      <c r="AEQ163" s="30"/>
      <c r="AER163" s="30"/>
      <c r="AES163" s="30"/>
      <c r="AET163" s="31"/>
      <c r="AEU163" s="32"/>
      <c r="AEV163" s="31"/>
      <c r="AEW163" s="31"/>
      <c r="AEX163" s="32"/>
      <c r="AEY163" s="33"/>
      <c r="AEZ163" s="30"/>
      <c r="AFA163" s="30"/>
      <c r="AFB163" s="30"/>
      <c r="AFC163" s="30"/>
      <c r="AFD163" s="30"/>
      <c r="AFE163" s="30"/>
      <c r="AFF163" s="30"/>
      <c r="AFG163" s="30"/>
      <c r="AFH163" s="30"/>
      <c r="AFI163" s="30"/>
      <c r="AFJ163" s="31"/>
      <c r="AFK163" s="32"/>
      <c r="AFL163" s="31"/>
      <c r="AFM163" s="31"/>
      <c r="AFN163" s="32"/>
      <c r="AFO163" s="33"/>
      <c r="AFP163" s="30"/>
      <c r="AFQ163" s="30"/>
      <c r="AFR163" s="30"/>
      <c r="AFS163" s="30"/>
      <c r="AFT163" s="30"/>
      <c r="AFU163" s="30"/>
      <c r="AFV163" s="30"/>
      <c r="AFW163" s="30"/>
      <c r="AFX163" s="30"/>
      <c r="AFY163" s="30"/>
      <c r="AFZ163" s="31"/>
      <c r="AGA163" s="32"/>
      <c r="AGB163" s="31"/>
      <c r="AGC163" s="31"/>
      <c r="AGD163" s="32"/>
      <c r="AGE163" s="33"/>
      <c r="AGF163" s="30"/>
      <c r="AGG163" s="30"/>
      <c r="AGH163" s="30"/>
      <c r="AGI163" s="30"/>
      <c r="AGJ163" s="30"/>
      <c r="AGK163" s="30"/>
      <c r="AGL163" s="30"/>
      <c r="AGM163" s="30"/>
      <c r="AGN163" s="30"/>
      <c r="AGO163" s="30"/>
      <c r="AGP163" s="31"/>
      <c r="AGQ163" s="32"/>
      <c r="AGR163" s="31"/>
      <c r="AGS163" s="31"/>
      <c r="AGT163" s="32"/>
      <c r="AGU163" s="33"/>
      <c r="AGV163" s="30"/>
      <c r="AGW163" s="30"/>
      <c r="AGX163" s="30"/>
      <c r="AGY163" s="30"/>
      <c r="AGZ163" s="30"/>
      <c r="AHA163" s="30"/>
      <c r="AHB163" s="30"/>
      <c r="AHC163" s="30"/>
      <c r="AHD163" s="30"/>
      <c r="AHE163" s="30"/>
      <c r="AHF163" s="31"/>
      <c r="AHG163" s="32"/>
      <c r="AHH163" s="31"/>
      <c r="AHI163" s="31"/>
      <c r="AHJ163" s="32"/>
      <c r="AHK163" s="33"/>
      <c r="AHL163" s="30"/>
      <c r="AHM163" s="30"/>
      <c r="AHN163" s="30"/>
      <c r="AHO163" s="30"/>
      <c r="AHP163" s="30"/>
      <c r="AHQ163" s="30"/>
      <c r="AHR163" s="30"/>
      <c r="AHS163" s="30"/>
      <c r="AHT163" s="30"/>
      <c r="AHU163" s="30"/>
      <c r="AHV163" s="31"/>
      <c r="AHW163" s="32"/>
      <c r="AHX163" s="31"/>
      <c r="AHY163" s="31"/>
      <c r="AHZ163" s="32"/>
      <c r="AIA163" s="33"/>
      <c r="AIB163" s="30"/>
      <c r="AIC163" s="30"/>
      <c r="AID163" s="30"/>
      <c r="AIE163" s="30"/>
      <c r="AIF163" s="30"/>
      <c r="AIG163" s="30"/>
      <c r="AIH163" s="30"/>
      <c r="AII163" s="30"/>
      <c r="AIJ163" s="30"/>
      <c r="AIK163" s="30"/>
      <c r="AIL163" s="31"/>
      <c r="AIM163" s="32"/>
      <c r="AIN163" s="31"/>
      <c r="AIO163" s="31"/>
      <c r="AIP163" s="32"/>
      <c r="AIQ163" s="33"/>
      <c r="AIR163" s="30"/>
      <c r="AIS163" s="30"/>
      <c r="AIT163" s="30"/>
      <c r="AIU163" s="30"/>
      <c r="AIV163" s="30"/>
      <c r="AIW163" s="30"/>
      <c r="AIX163" s="30"/>
      <c r="AIY163" s="30"/>
      <c r="AIZ163" s="30"/>
      <c r="AJA163" s="30"/>
      <c r="AJB163" s="31"/>
      <c r="AJC163" s="32"/>
      <c r="AJD163" s="31"/>
      <c r="AJE163" s="31"/>
      <c r="AJF163" s="32"/>
      <c r="AJG163" s="33"/>
      <c r="AJH163" s="30"/>
      <c r="AJI163" s="30"/>
      <c r="AJJ163" s="30"/>
      <c r="AJK163" s="30"/>
      <c r="AJL163" s="30"/>
      <c r="AJM163" s="30"/>
      <c r="AJN163" s="30"/>
      <c r="AJO163" s="30"/>
      <c r="AJP163" s="30"/>
      <c r="AJQ163" s="30"/>
      <c r="AJR163" s="31"/>
      <c r="AJS163" s="32"/>
      <c r="AJT163" s="31"/>
      <c r="AJU163" s="31"/>
      <c r="AJV163" s="32"/>
      <c r="AJW163" s="33"/>
      <c r="AJX163" s="30"/>
      <c r="AJY163" s="30"/>
      <c r="AJZ163" s="30"/>
      <c r="AKA163" s="30"/>
      <c r="AKB163" s="30"/>
      <c r="AKC163" s="30"/>
      <c r="AKD163" s="30"/>
      <c r="AKE163" s="30"/>
      <c r="AKF163" s="30"/>
      <c r="AKG163" s="30"/>
      <c r="AKH163" s="31"/>
      <c r="AKI163" s="32"/>
      <c r="AKJ163" s="31"/>
      <c r="AKK163" s="31"/>
      <c r="AKL163" s="32"/>
      <c r="AKM163" s="33"/>
      <c r="AKN163" s="30"/>
      <c r="AKO163" s="30"/>
      <c r="AKP163" s="30"/>
      <c r="AKQ163" s="30"/>
      <c r="AKR163" s="30"/>
      <c r="AKS163" s="30"/>
      <c r="AKT163" s="30"/>
      <c r="AKU163" s="30"/>
      <c r="AKV163" s="30"/>
      <c r="AKW163" s="30"/>
      <c r="AKX163" s="31"/>
      <c r="AKY163" s="32"/>
      <c r="AKZ163" s="31"/>
      <c r="ALA163" s="31"/>
      <c r="ALB163" s="32"/>
      <c r="ALC163" s="33"/>
      <c r="ALD163" s="30"/>
      <c r="ALE163" s="30"/>
      <c r="ALF163" s="30"/>
      <c r="ALG163" s="30"/>
      <c r="ALH163" s="30"/>
      <c r="ALI163" s="30"/>
      <c r="ALJ163" s="30"/>
      <c r="ALK163" s="30"/>
      <c r="ALL163" s="30"/>
      <c r="ALM163" s="30"/>
      <c r="ALN163" s="31"/>
      <c r="ALO163" s="32"/>
      <c r="ALP163" s="31"/>
      <c r="ALQ163" s="31"/>
      <c r="ALR163" s="32"/>
      <c r="ALS163" s="33"/>
      <c r="ALT163" s="30"/>
      <c r="ALU163" s="30"/>
      <c r="ALV163" s="30"/>
      <c r="ALW163" s="30"/>
      <c r="ALX163" s="30"/>
      <c r="ALY163" s="30"/>
      <c r="ALZ163" s="30"/>
      <c r="AMA163" s="30"/>
      <c r="AMB163" s="30"/>
      <c r="AMC163" s="30"/>
      <c r="AMD163" s="31"/>
      <c r="AME163" s="32"/>
      <c r="AMF163" s="31"/>
      <c r="AMG163" s="31"/>
      <c r="AMH163" s="32"/>
      <c r="AMI163" s="33"/>
      <c r="AMJ163" s="30"/>
      <c r="AMK163" s="30"/>
      <c r="AML163" s="30"/>
      <c r="AMM163" s="30"/>
      <c r="AMN163" s="30"/>
      <c r="AMO163" s="30"/>
      <c r="AMP163" s="30"/>
      <c r="AMQ163" s="30"/>
      <c r="AMR163" s="30"/>
      <c r="AMS163" s="30"/>
      <c r="AMT163" s="31"/>
      <c r="AMU163" s="32"/>
      <c r="AMV163" s="31"/>
      <c r="AMW163" s="31"/>
      <c r="AMX163" s="32"/>
      <c r="AMY163" s="33"/>
      <c r="AMZ163" s="30"/>
      <c r="ANA163" s="30"/>
      <c r="ANB163" s="30"/>
      <c r="ANC163" s="30"/>
      <c r="AND163" s="30"/>
      <c r="ANE163" s="30"/>
      <c r="ANF163" s="30"/>
      <c r="ANG163" s="30"/>
      <c r="ANH163" s="30"/>
      <c r="ANI163" s="30"/>
      <c r="ANJ163" s="31"/>
      <c r="ANK163" s="32"/>
      <c r="ANL163" s="31"/>
      <c r="ANM163" s="31"/>
      <c r="ANN163" s="32"/>
      <c r="ANO163" s="33"/>
      <c r="ANP163" s="30"/>
      <c r="ANQ163" s="30"/>
      <c r="ANR163" s="30"/>
      <c r="ANS163" s="30"/>
      <c r="ANT163" s="30"/>
      <c r="ANU163" s="30"/>
      <c r="ANV163" s="30"/>
      <c r="ANW163" s="30"/>
      <c r="ANX163" s="30"/>
      <c r="ANY163" s="30"/>
      <c r="ANZ163" s="31"/>
      <c r="AOA163" s="32"/>
      <c r="AOB163" s="31"/>
      <c r="AOC163" s="31"/>
      <c r="AOD163" s="32"/>
      <c r="AOE163" s="33"/>
      <c r="AOF163" s="30"/>
      <c r="AOG163" s="30"/>
      <c r="AOH163" s="30"/>
      <c r="AOI163" s="30"/>
      <c r="AOJ163" s="30"/>
      <c r="AOK163" s="30"/>
      <c r="AOL163" s="30"/>
      <c r="AOM163" s="30"/>
      <c r="AON163" s="30"/>
      <c r="AOO163" s="30"/>
      <c r="AOP163" s="31"/>
      <c r="AOQ163" s="32"/>
      <c r="AOR163" s="31"/>
      <c r="AOS163" s="31"/>
      <c r="AOT163" s="32"/>
      <c r="AOU163" s="33"/>
      <c r="AOV163" s="30"/>
      <c r="AOW163" s="30"/>
      <c r="AOX163" s="30"/>
      <c r="AOY163" s="30"/>
      <c r="AOZ163" s="30"/>
      <c r="APA163" s="30"/>
      <c r="APB163" s="30"/>
      <c r="APC163" s="30"/>
      <c r="APD163" s="30"/>
      <c r="APE163" s="30"/>
      <c r="APF163" s="31"/>
      <c r="APG163" s="32"/>
      <c r="APH163" s="31"/>
      <c r="API163" s="31"/>
      <c r="APJ163" s="32"/>
      <c r="APK163" s="33"/>
      <c r="APL163" s="30"/>
      <c r="APM163" s="30"/>
      <c r="APN163" s="30"/>
      <c r="APO163" s="30"/>
      <c r="APP163" s="30"/>
      <c r="APQ163" s="30"/>
      <c r="APR163" s="30"/>
      <c r="APS163" s="30"/>
      <c r="APT163" s="30"/>
      <c r="APU163" s="30"/>
      <c r="APV163" s="31"/>
      <c r="APW163" s="32"/>
      <c r="APX163" s="31"/>
      <c r="APY163" s="31"/>
      <c r="APZ163" s="32"/>
      <c r="AQA163" s="33"/>
      <c r="AQB163" s="30"/>
      <c r="AQC163" s="30"/>
      <c r="AQD163" s="30"/>
      <c r="AQE163" s="30"/>
      <c r="AQF163" s="30"/>
      <c r="AQG163" s="30"/>
      <c r="AQH163" s="30"/>
      <c r="AQI163" s="30"/>
      <c r="AQJ163" s="30"/>
      <c r="AQK163" s="30"/>
      <c r="AQL163" s="31"/>
      <c r="AQM163" s="32"/>
      <c r="AQN163" s="31"/>
      <c r="AQO163" s="31"/>
      <c r="AQP163" s="32"/>
      <c r="AQQ163" s="33"/>
      <c r="AQR163" s="30"/>
      <c r="AQS163" s="30"/>
      <c r="AQT163" s="30"/>
      <c r="AQU163" s="30"/>
      <c r="AQV163" s="30"/>
      <c r="AQW163" s="30"/>
      <c r="AQX163" s="30"/>
      <c r="AQY163" s="30"/>
      <c r="AQZ163" s="30"/>
      <c r="ARA163" s="30"/>
      <c r="ARB163" s="31"/>
      <c r="ARC163" s="32"/>
      <c r="ARD163" s="31"/>
      <c r="ARE163" s="31"/>
      <c r="ARF163" s="32"/>
      <c r="ARG163" s="33"/>
      <c r="ARH163" s="30"/>
      <c r="ARI163" s="30"/>
      <c r="ARJ163" s="30"/>
      <c r="ARK163" s="30"/>
      <c r="ARL163" s="30"/>
      <c r="ARM163" s="30"/>
      <c r="ARN163" s="30"/>
      <c r="ARO163" s="30"/>
      <c r="ARP163" s="30"/>
      <c r="ARQ163" s="30"/>
      <c r="ARR163" s="31"/>
      <c r="ARS163" s="32"/>
      <c r="ART163" s="31"/>
      <c r="ARU163" s="31"/>
      <c r="ARV163" s="32"/>
      <c r="ARW163" s="33"/>
      <c r="ARX163" s="30"/>
      <c r="ARY163" s="30"/>
      <c r="ARZ163" s="30"/>
      <c r="ASA163" s="30"/>
      <c r="ASB163" s="30"/>
      <c r="ASC163" s="30"/>
      <c r="ASD163" s="30"/>
      <c r="ASE163" s="30"/>
      <c r="ASF163" s="30"/>
      <c r="ASG163" s="30"/>
      <c r="ASH163" s="31"/>
      <c r="ASI163" s="32"/>
      <c r="ASJ163" s="31"/>
      <c r="ASK163" s="31"/>
      <c r="ASL163" s="32"/>
      <c r="ASM163" s="33"/>
      <c r="ASN163" s="30"/>
      <c r="ASO163" s="30"/>
      <c r="ASP163" s="30"/>
      <c r="ASQ163" s="30"/>
      <c r="ASR163" s="30"/>
      <c r="ASS163" s="30"/>
      <c r="AST163" s="30"/>
      <c r="ASU163" s="30"/>
      <c r="ASV163" s="30"/>
      <c r="ASW163" s="30"/>
      <c r="ASX163" s="31"/>
      <c r="ASY163" s="32"/>
      <c r="ASZ163" s="31"/>
      <c r="ATA163" s="31"/>
      <c r="ATB163" s="32"/>
      <c r="ATC163" s="33"/>
      <c r="ATD163" s="30"/>
      <c r="ATE163" s="30"/>
      <c r="ATF163" s="30"/>
      <c r="ATG163" s="30"/>
      <c r="ATH163" s="30"/>
      <c r="ATI163" s="30"/>
      <c r="ATJ163" s="30"/>
      <c r="ATK163" s="30"/>
      <c r="ATL163" s="30"/>
      <c r="ATM163" s="30"/>
      <c r="ATN163" s="31"/>
      <c r="ATO163" s="32"/>
      <c r="ATP163" s="31"/>
      <c r="ATQ163" s="31"/>
      <c r="ATR163" s="32"/>
      <c r="ATS163" s="33"/>
      <c r="ATT163" s="30"/>
      <c r="ATU163" s="30"/>
      <c r="ATV163" s="30"/>
      <c r="ATW163" s="30"/>
      <c r="ATX163" s="30"/>
      <c r="ATY163" s="30"/>
      <c r="ATZ163" s="30"/>
      <c r="AUA163" s="30"/>
      <c r="AUB163" s="30"/>
      <c r="AUC163" s="30"/>
      <c r="AUD163" s="31"/>
      <c r="AUE163" s="32"/>
      <c r="AUF163" s="31"/>
      <c r="AUG163" s="31"/>
      <c r="AUH163" s="32"/>
      <c r="AUI163" s="33"/>
      <c r="AUJ163" s="30"/>
      <c r="AUK163" s="30"/>
      <c r="AUL163" s="30"/>
      <c r="AUM163" s="30"/>
      <c r="AUN163" s="30"/>
      <c r="AUO163" s="30"/>
      <c r="AUP163" s="30"/>
      <c r="AUQ163" s="30"/>
      <c r="AUR163" s="30"/>
      <c r="AUS163" s="30"/>
      <c r="AUT163" s="31"/>
      <c r="AUU163" s="32"/>
      <c r="AUV163" s="31"/>
      <c r="AUW163" s="31"/>
      <c r="AUX163" s="32"/>
      <c r="AUY163" s="33"/>
      <c r="AUZ163" s="30"/>
      <c r="AVA163" s="30"/>
      <c r="AVB163" s="30"/>
      <c r="AVC163" s="30"/>
      <c r="AVD163" s="30"/>
      <c r="AVE163" s="30"/>
      <c r="AVF163" s="30"/>
      <c r="AVG163" s="30"/>
      <c r="AVH163" s="30"/>
      <c r="AVI163" s="30"/>
      <c r="AVJ163" s="31"/>
      <c r="AVK163" s="32"/>
      <c r="AVL163" s="31"/>
      <c r="AVM163" s="31"/>
      <c r="AVN163" s="32"/>
      <c r="AVO163" s="33"/>
      <c r="AVP163" s="30"/>
      <c r="AVQ163" s="30"/>
      <c r="AVR163" s="30"/>
      <c r="AVS163" s="30"/>
      <c r="AVT163" s="30"/>
      <c r="AVU163" s="30"/>
      <c r="AVV163" s="30"/>
      <c r="AVW163" s="30"/>
      <c r="AVX163" s="30"/>
      <c r="AVY163" s="30"/>
      <c r="AVZ163" s="31"/>
      <c r="AWA163" s="32"/>
      <c r="AWB163" s="31"/>
      <c r="AWC163" s="31"/>
      <c r="AWD163" s="32"/>
      <c r="AWE163" s="33"/>
      <c r="AWF163" s="30"/>
      <c r="AWG163" s="30"/>
      <c r="AWH163" s="30"/>
      <c r="AWI163" s="30"/>
      <c r="AWJ163" s="30"/>
      <c r="AWK163" s="30"/>
      <c r="AWL163" s="30"/>
      <c r="AWM163" s="30"/>
      <c r="AWN163" s="30"/>
      <c r="AWO163" s="30"/>
      <c r="AWP163" s="31"/>
      <c r="AWQ163" s="32"/>
      <c r="AWR163" s="31"/>
      <c r="AWS163" s="31"/>
      <c r="AWT163" s="32"/>
      <c r="AWU163" s="33"/>
      <c r="AWV163" s="30"/>
      <c r="AWW163" s="30"/>
      <c r="AWX163" s="30"/>
      <c r="AWY163" s="30"/>
      <c r="AWZ163" s="30"/>
      <c r="AXA163" s="30"/>
      <c r="AXB163" s="30"/>
      <c r="AXC163" s="30"/>
      <c r="AXD163" s="30"/>
      <c r="AXE163" s="30"/>
      <c r="AXF163" s="31"/>
      <c r="AXG163" s="32"/>
      <c r="AXH163" s="31"/>
      <c r="AXI163" s="31"/>
      <c r="AXJ163" s="32"/>
      <c r="AXK163" s="33"/>
      <c r="AXL163" s="30"/>
      <c r="AXM163" s="30"/>
      <c r="AXN163" s="30"/>
      <c r="AXO163" s="30"/>
      <c r="AXP163" s="30"/>
      <c r="AXQ163" s="30"/>
      <c r="AXR163" s="30"/>
      <c r="AXS163" s="30"/>
      <c r="AXT163" s="30"/>
      <c r="AXU163" s="30"/>
      <c r="AXV163" s="31"/>
      <c r="AXW163" s="32"/>
      <c r="AXX163" s="31"/>
      <c r="AXY163" s="31"/>
      <c r="AXZ163" s="32"/>
      <c r="AYA163" s="33"/>
      <c r="AYB163" s="30"/>
      <c r="AYC163" s="30"/>
      <c r="AYD163" s="30"/>
      <c r="AYE163" s="30"/>
      <c r="AYF163" s="30"/>
      <c r="AYG163" s="30"/>
      <c r="AYH163" s="30"/>
      <c r="AYI163" s="30"/>
      <c r="AYJ163" s="30"/>
      <c r="AYK163" s="30"/>
      <c r="AYL163" s="31"/>
      <c r="AYM163" s="32"/>
      <c r="AYN163" s="31"/>
      <c r="AYO163" s="31"/>
      <c r="AYP163" s="32"/>
      <c r="AYQ163" s="33"/>
      <c r="AYR163" s="30"/>
      <c r="AYS163" s="30"/>
      <c r="AYT163" s="30"/>
      <c r="AYU163" s="30"/>
      <c r="AYV163" s="30"/>
      <c r="AYW163" s="30"/>
      <c r="AYX163" s="30"/>
      <c r="AYY163" s="30"/>
      <c r="AYZ163" s="30"/>
      <c r="AZA163" s="30"/>
      <c r="AZB163" s="31"/>
      <c r="AZC163" s="32"/>
      <c r="AZD163" s="31"/>
      <c r="AZE163" s="31"/>
      <c r="AZF163" s="32"/>
      <c r="AZG163" s="33"/>
      <c r="AZH163" s="30"/>
      <c r="AZI163" s="30"/>
      <c r="AZJ163" s="30"/>
      <c r="AZK163" s="30"/>
      <c r="AZL163" s="30"/>
      <c r="AZM163" s="30"/>
      <c r="AZN163" s="30"/>
      <c r="AZO163" s="30"/>
      <c r="AZP163" s="30"/>
      <c r="AZQ163" s="30"/>
      <c r="AZR163" s="31"/>
      <c r="AZS163" s="32"/>
      <c r="AZT163" s="31"/>
      <c r="AZU163" s="31"/>
      <c r="AZV163" s="32"/>
      <c r="AZW163" s="33"/>
      <c r="AZX163" s="30"/>
      <c r="AZY163" s="30"/>
      <c r="AZZ163" s="30"/>
      <c r="BAA163" s="30"/>
      <c r="BAB163" s="30"/>
      <c r="BAC163" s="30"/>
      <c r="BAD163" s="30"/>
      <c r="BAE163" s="30"/>
      <c r="BAF163" s="30"/>
      <c r="BAG163" s="30"/>
      <c r="BAH163" s="31"/>
      <c r="BAI163" s="32"/>
      <c r="BAJ163" s="31"/>
      <c r="BAK163" s="31"/>
      <c r="BAL163" s="32"/>
      <c r="BAM163" s="33"/>
      <c r="BAN163" s="30"/>
      <c r="BAO163" s="30"/>
      <c r="BAP163" s="30"/>
      <c r="BAQ163" s="30"/>
      <c r="BAR163" s="30"/>
      <c r="BAS163" s="30"/>
      <c r="BAT163" s="30"/>
      <c r="BAU163" s="30"/>
      <c r="BAV163" s="30"/>
      <c r="BAW163" s="30"/>
      <c r="BAX163" s="31"/>
      <c r="BAY163" s="32"/>
      <c r="BAZ163" s="31"/>
      <c r="BBA163" s="31"/>
      <c r="BBB163" s="32"/>
      <c r="BBC163" s="33"/>
      <c r="BBD163" s="30"/>
      <c r="BBE163" s="30"/>
      <c r="BBF163" s="30"/>
      <c r="BBG163" s="30"/>
      <c r="BBH163" s="30"/>
      <c r="BBI163" s="30"/>
      <c r="BBJ163" s="30"/>
      <c r="BBK163" s="30"/>
      <c r="BBL163" s="30"/>
      <c r="BBM163" s="30"/>
      <c r="BBN163" s="31"/>
      <c r="BBO163" s="32"/>
      <c r="BBP163" s="31"/>
      <c r="BBQ163" s="31"/>
      <c r="BBR163" s="32"/>
      <c r="BBS163" s="33"/>
      <c r="BBT163" s="30"/>
      <c r="BBU163" s="30"/>
      <c r="BBV163" s="30"/>
      <c r="BBW163" s="30"/>
      <c r="BBX163" s="30"/>
      <c r="BBY163" s="30"/>
      <c r="BBZ163" s="30"/>
      <c r="BCA163" s="30"/>
      <c r="BCB163" s="30"/>
      <c r="BCC163" s="30"/>
      <c r="BCD163" s="31"/>
      <c r="BCE163" s="32"/>
      <c r="BCF163" s="31"/>
      <c r="BCG163" s="31"/>
      <c r="BCH163" s="32"/>
      <c r="BCI163" s="33"/>
      <c r="BCJ163" s="30"/>
      <c r="BCK163" s="30"/>
      <c r="BCL163" s="30"/>
      <c r="BCM163" s="30"/>
      <c r="BCN163" s="30"/>
      <c r="BCO163" s="30"/>
      <c r="BCP163" s="30"/>
      <c r="BCQ163" s="30"/>
      <c r="BCR163" s="30"/>
      <c r="BCS163" s="30"/>
      <c r="BCT163" s="31"/>
      <c r="BCU163" s="32"/>
      <c r="BCV163" s="31"/>
      <c r="BCW163" s="31"/>
      <c r="BCX163" s="32"/>
      <c r="BCY163" s="33"/>
      <c r="BCZ163" s="30"/>
      <c r="BDA163" s="30"/>
      <c r="BDB163" s="30"/>
      <c r="BDC163" s="30"/>
      <c r="BDD163" s="30"/>
      <c r="BDE163" s="30"/>
      <c r="BDF163" s="30"/>
      <c r="BDG163" s="30"/>
      <c r="BDH163" s="30"/>
      <c r="BDI163" s="30"/>
      <c r="BDJ163" s="31"/>
      <c r="BDK163" s="32"/>
      <c r="BDL163" s="31"/>
      <c r="BDM163" s="31"/>
      <c r="BDN163" s="32"/>
      <c r="BDO163" s="33"/>
      <c r="BDP163" s="30"/>
      <c r="BDQ163" s="30"/>
      <c r="BDR163" s="30"/>
      <c r="BDS163" s="30"/>
      <c r="BDT163" s="30"/>
      <c r="BDU163" s="30"/>
      <c r="BDV163" s="30"/>
      <c r="BDW163" s="30"/>
      <c r="BDX163" s="30"/>
      <c r="BDY163" s="30"/>
      <c r="BDZ163" s="31"/>
      <c r="BEA163" s="32"/>
      <c r="BEB163" s="31"/>
      <c r="BEC163" s="31"/>
      <c r="BED163" s="32"/>
      <c r="BEE163" s="33"/>
      <c r="BEF163" s="30"/>
      <c r="BEG163" s="30"/>
      <c r="BEH163" s="30"/>
      <c r="BEI163" s="30"/>
      <c r="BEJ163" s="30"/>
      <c r="BEK163" s="30"/>
      <c r="BEL163" s="30"/>
      <c r="BEM163" s="30"/>
      <c r="BEN163" s="30"/>
      <c r="BEO163" s="30"/>
      <c r="BEP163" s="31"/>
      <c r="BEQ163" s="32"/>
      <c r="BER163" s="31"/>
      <c r="BES163" s="31"/>
      <c r="BET163" s="32"/>
      <c r="BEU163" s="33"/>
      <c r="BEV163" s="30"/>
      <c r="BEW163" s="30"/>
      <c r="BEX163" s="30"/>
      <c r="BEY163" s="30"/>
      <c r="BEZ163" s="30"/>
      <c r="BFA163" s="30"/>
      <c r="BFB163" s="30"/>
      <c r="BFC163" s="30"/>
      <c r="BFD163" s="30"/>
      <c r="BFE163" s="30"/>
      <c r="BFF163" s="31"/>
      <c r="BFG163" s="32"/>
      <c r="BFH163" s="31"/>
      <c r="BFI163" s="31"/>
      <c r="BFJ163" s="32"/>
      <c r="BFK163" s="33"/>
      <c r="BFL163" s="30"/>
      <c r="BFM163" s="30"/>
      <c r="BFN163" s="30"/>
      <c r="BFO163" s="30"/>
      <c r="BFP163" s="30"/>
      <c r="BFQ163" s="30"/>
      <c r="BFR163" s="30"/>
      <c r="BFS163" s="30"/>
      <c r="BFT163" s="30"/>
      <c r="BFU163" s="30"/>
      <c r="BFV163" s="31"/>
      <c r="BFW163" s="32"/>
      <c r="BFX163" s="31"/>
      <c r="BFY163" s="31"/>
      <c r="BFZ163" s="32"/>
      <c r="BGA163" s="33"/>
      <c r="BGB163" s="30"/>
      <c r="BGC163" s="30"/>
      <c r="BGD163" s="30"/>
      <c r="BGE163" s="30"/>
      <c r="BGF163" s="30"/>
      <c r="BGG163" s="30"/>
      <c r="BGH163" s="30"/>
      <c r="BGI163" s="30"/>
      <c r="BGJ163" s="30"/>
      <c r="BGK163" s="30"/>
      <c r="BGL163" s="31"/>
      <c r="BGM163" s="32"/>
      <c r="BGN163" s="31"/>
      <c r="BGO163" s="31"/>
      <c r="BGP163" s="32"/>
      <c r="BGQ163" s="33"/>
      <c r="BGR163" s="30"/>
      <c r="BGS163" s="30"/>
      <c r="BGT163" s="30"/>
      <c r="BGU163" s="30"/>
      <c r="BGV163" s="30"/>
      <c r="BGW163" s="30"/>
      <c r="BGX163" s="30"/>
      <c r="BGY163" s="30"/>
      <c r="BGZ163" s="30"/>
      <c r="BHA163" s="30"/>
      <c r="BHB163" s="31"/>
      <c r="BHC163" s="32"/>
      <c r="BHD163" s="31"/>
      <c r="BHE163" s="31"/>
      <c r="BHF163" s="32"/>
      <c r="BHG163" s="33"/>
      <c r="BHH163" s="30"/>
      <c r="BHI163" s="30"/>
      <c r="BHJ163" s="30"/>
      <c r="BHK163" s="30"/>
      <c r="BHL163" s="30"/>
      <c r="BHM163" s="30"/>
      <c r="BHN163" s="30"/>
      <c r="BHO163" s="30"/>
      <c r="BHP163" s="30"/>
      <c r="BHQ163" s="30"/>
      <c r="BHR163" s="31"/>
      <c r="BHS163" s="32"/>
      <c r="BHT163" s="31"/>
      <c r="BHU163" s="31"/>
      <c r="BHV163" s="32"/>
      <c r="BHW163" s="33"/>
      <c r="BHX163" s="30"/>
      <c r="BHY163" s="30"/>
      <c r="BHZ163" s="30"/>
      <c r="BIA163" s="30"/>
      <c r="BIB163" s="30"/>
      <c r="BIC163" s="30"/>
      <c r="BID163" s="30"/>
      <c r="BIE163" s="30"/>
      <c r="BIF163" s="30"/>
      <c r="BIG163" s="30"/>
      <c r="BIH163" s="31"/>
      <c r="BII163" s="32"/>
      <c r="BIJ163" s="31"/>
      <c r="BIK163" s="31"/>
      <c r="BIL163" s="32"/>
      <c r="BIM163" s="33"/>
      <c r="BIN163" s="30"/>
      <c r="BIO163" s="30"/>
      <c r="BIP163" s="30"/>
      <c r="BIQ163" s="30"/>
      <c r="BIR163" s="30"/>
      <c r="BIS163" s="30"/>
      <c r="BIT163" s="30"/>
      <c r="BIU163" s="30"/>
      <c r="BIV163" s="30"/>
      <c r="BIW163" s="30"/>
      <c r="BIX163" s="31"/>
      <c r="BIY163" s="32"/>
      <c r="BIZ163" s="31"/>
      <c r="BJA163" s="31"/>
      <c r="BJB163" s="32"/>
      <c r="BJC163" s="33"/>
      <c r="BJD163" s="30"/>
      <c r="BJE163" s="30"/>
      <c r="BJF163" s="30"/>
      <c r="BJG163" s="30"/>
      <c r="BJH163" s="30"/>
      <c r="BJI163" s="30"/>
      <c r="BJJ163" s="30"/>
      <c r="BJK163" s="30"/>
      <c r="BJL163" s="30"/>
      <c r="BJM163" s="30"/>
      <c r="BJN163" s="31"/>
      <c r="BJO163" s="32"/>
      <c r="BJP163" s="31"/>
      <c r="BJQ163" s="31"/>
      <c r="BJR163" s="32"/>
      <c r="BJS163" s="33"/>
      <c r="BJT163" s="30"/>
      <c r="BJU163" s="30"/>
      <c r="BJV163" s="30"/>
      <c r="BJW163" s="30"/>
      <c r="BJX163" s="30"/>
      <c r="BJY163" s="30"/>
      <c r="BJZ163" s="30"/>
      <c r="BKA163" s="30"/>
      <c r="BKB163" s="30"/>
      <c r="BKC163" s="30"/>
      <c r="BKD163" s="31"/>
      <c r="BKE163" s="32"/>
      <c r="BKF163" s="31"/>
      <c r="BKG163" s="31"/>
      <c r="BKH163" s="32"/>
      <c r="BKI163" s="33"/>
      <c r="BKJ163" s="30"/>
      <c r="BKK163" s="30"/>
      <c r="BKL163" s="30"/>
      <c r="BKM163" s="30"/>
      <c r="BKN163" s="30"/>
      <c r="BKO163" s="30"/>
      <c r="BKP163" s="30"/>
      <c r="BKQ163" s="30"/>
      <c r="BKR163" s="30"/>
      <c r="BKS163" s="30"/>
      <c r="BKT163" s="31"/>
      <c r="BKU163" s="32"/>
      <c r="BKV163" s="31"/>
      <c r="BKW163" s="31"/>
      <c r="BKX163" s="32"/>
      <c r="BKY163" s="33"/>
      <c r="BKZ163" s="30"/>
      <c r="BLA163" s="30"/>
      <c r="BLB163" s="30"/>
      <c r="BLC163" s="30"/>
      <c r="BLD163" s="30"/>
      <c r="BLE163" s="30"/>
      <c r="BLF163" s="30"/>
      <c r="BLG163" s="30"/>
      <c r="BLH163" s="30"/>
      <c r="BLI163" s="30"/>
      <c r="BLJ163" s="31"/>
      <c r="BLK163" s="32"/>
      <c r="BLL163" s="31"/>
      <c r="BLM163" s="31"/>
      <c r="BLN163" s="32"/>
      <c r="BLO163" s="33"/>
      <c r="BLP163" s="30"/>
      <c r="BLQ163" s="30"/>
      <c r="BLR163" s="30"/>
      <c r="BLS163" s="30"/>
      <c r="BLT163" s="30"/>
      <c r="BLU163" s="30"/>
      <c r="BLV163" s="30"/>
      <c r="BLW163" s="30"/>
      <c r="BLX163" s="30"/>
      <c r="BLY163" s="30"/>
      <c r="BLZ163" s="31"/>
      <c r="BMA163" s="32"/>
      <c r="BMB163" s="31"/>
      <c r="BMC163" s="31"/>
      <c r="BMD163" s="32"/>
      <c r="BME163" s="33"/>
      <c r="BMF163" s="30"/>
      <c r="BMG163" s="30"/>
      <c r="BMH163" s="30"/>
      <c r="BMI163" s="30"/>
      <c r="BMJ163" s="30"/>
      <c r="BMK163" s="30"/>
      <c r="BML163" s="30"/>
      <c r="BMM163" s="30"/>
      <c r="BMN163" s="30"/>
      <c r="BMO163" s="30"/>
      <c r="BMP163" s="31"/>
      <c r="BMQ163" s="32"/>
      <c r="BMR163" s="31"/>
      <c r="BMS163" s="31"/>
      <c r="BMT163" s="32"/>
      <c r="BMU163" s="33"/>
      <c r="BMV163" s="30"/>
      <c r="BMW163" s="30"/>
      <c r="BMX163" s="30"/>
      <c r="BMY163" s="30"/>
      <c r="BMZ163" s="30"/>
      <c r="BNA163" s="30"/>
      <c r="BNB163" s="30"/>
      <c r="BNC163" s="30"/>
      <c r="BND163" s="30"/>
      <c r="BNE163" s="30"/>
      <c r="BNF163" s="31"/>
      <c r="BNG163" s="32"/>
      <c r="BNH163" s="31"/>
      <c r="BNI163" s="31"/>
      <c r="BNJ163" s="32"/>
      <c r="BNK163" s="33"/>
      <c r="BNL163" s="30"/>
      <c r="BNM163" s="30"/>
      <c r="BNN163" s="30"/>
      <c r="BNO163" s="30"/>
      <c r="BNP163" s="30"/>
      <c r="BNQ163" s="30"/>
      <c r="BNR163" s="30"/>
      <c r="BNS163" s="30"/>
      <c r="BNT163" s="30"/>
      <c r="BNU163" s="30"/>
      <c r="BNV163" s="31"/>
      <c r="BNW163" s="32"/>
      <c r="BNX163" s="31"/>
      <c r="BNY163" s="31"/>
      <c r="BNZ163" s="32"/>
      <c r="BOA163" s="33"/>
      <c r="BOB163" s="30"/>
      <c r="BOC163" s="30"/>
      <c r="BOD163" s="30"/>
      <c r="BOE163" s="30"/>
      <c r="BOF163" s="30"/>
      <c r="BOG163" s="30"/>
      <c r="BOH163" s="30"/>
      <c r="BOI163" s="30"/>
      <c r="BOJ163" s="30"/>
      <c r="BOK163" s="30"/>
      <c r="BOL163" s="31"/>
      <c r="BOM163" s="32"/>
      <c r="BON163" s="31"/>
      <c r="BOO163" s="31"/>
      <c r="BOP163" s="32"/>
      <c r="BOQ163" s="33"/>
      <c r="BOR163" s="30"/>
      <c r="BOS163" s="30"/>
      <c r="BOT163" s="30"/>
      <c r="BOU163" s="30"/>
      <c r="BOV163" s="30"/>
      <c r="BOW163" s="30"/>
      <c r="BOX163" s="30"/>
      <c r="BOY163" s="30"/>
      <c r="BOZ163" s="30"/>
      <c r="BPA163" s="30"/>
      <c r="BPB163" s="31"/>
      <c r="BPC163" s="32"/>
      <c r="BPD163" s="31"/>
      <c r="BPE163" s="31"/>
      <c r="BPF163" s="32"/>
      <c r="BPG163" s="33"/>
      <c r="BPH163" s="30"/>
      <c r="BPI163" s="30"/>
      <c r="BPJ163" s="30"/>
      <c r="BPK163" s="30"/>
      <c r="BPL163" s="30"/>
      <c r="BPM163" s="30"/>
      <c r="BPN163" s="30"/>
      <c r="BPO163" s="30"/>
      <c r="BPP163" s="30"/>
      <c r="BPQ163" s="30"/>
      <c r="BPR163" s="31"/>
      <c r="BPS163" s="32"/>
      <c r="BPT163" s="31"/>
      <c r="BPU163" s="31"/>
      <c r="BPV163" s="32"/>
      <c r="BPW163" s="33"/>
      <c r="BPX163" s="30"/>
      <c r="BPY163" s="30"/>
      <c r="BPZ163" s="30"/>
      <c r="BQA163" s="30"/>
      <c r="BQB163" s="30"/>
      <c r="BQC163" s="30"/>
      <c r="BQD163" s="30"/>
      <c r="BQE163" s="30"/>
      <c r="BQF163" s="30"/>
      <c r="BQG163" s="30"/>
      <c r="BQH163" s="31"/>
      <c r="BQI163" s="32"/>
      <c r="BQJ163" s="31"/>
      <c r="BQK163" s="31"/>
      <c r="BQL163" s="32"/>
      <c r="BQM163" s="33"/>
      <c r="BQN163" s="30"/>
      <c r="BQO163" s="30"/>
      <c r="BQP163" s="30"/>
      <c r="BQQ163" s="30"/>
      <c r="BQR163" s="30"/>
      <c r="BQS163" s="30"/>
      <c r="BQT163" s="30"/>
      <c r="BQU163" s="30"/>
      <c r="BQV163" s="30"/>
      <c r="BQW163" s="30"/>
      <c r="BQX163" s="31"/>
      <c r="BQY163" s="32"/>
      <c r="BQZ163" s="31"/>
      <c r="BRA163" s="31"/>
      <c r="BRB163" s="32"/>
      <c r="BRC163" s="33"/>
      <c r="BRD163" s="30"/>
      <c r="BRE163" s="30"/>
      <c r="BRF163" s="30"/>
      <c r="BRG163" s="30"/>
      <c r="BRH163" s="30"/>
      <c r="BRI163" s="30"/>
      <c r="BRJ163" s="30"/>
      <c r="BRK163" s="30"/>
      <c r="BRL163" s="30"/>
      <c r="BRM163" s="30"/>
      <c r="BRN163" s="31"/>
      <c r="BRO163" s="32"/>
      <c r="BRP163" s="31"/>
      <c r="BRQ163" s="31"/>
      <c r="BRR163" s="32"/>
      <c r="BRS163" s="33"/>
      <c r="BRT163" s="30"/>
      <c r="BRU163" s="30"/>
      <c r="BRV163" s="30"/>
      <c r="BRW163" s="30"/>
      <c r="BRX163" s="30"/>
      <c r="BRY163" s="30"/>
      <c r="BRZ163" s="30"/>
      <c r="BSA163" s="30"/>
      <c r="BSB163" s="30"/>
      <c r="BSC163" s="30"/>
      <c r="BSD163" s="31"/>
      <c r="BSE163" s="32"/>
      <c r="BSF163" s="31"/>
      <c r="BSG163" s="31"/>
      <c r="BSH163" s="32"/>
      <c r="BSI163" s="33"/>
      <c r="BSJ163" s="30"/>
      <c r="BSK163" s="30"/>
      <c r="BSL163" s="30"/>
      <c r="BSM163" s="30"/>
      <c r="BSN163" s="30"/>
      <c r="BSO163" s="30"/>
      <c r="BSP163" s="30"/>
      <c r="BSQ163" s="30"/>
      <c r="BSR163" s="30"/>
      <c r="BSS163" s="30"/>
      <c r="BST163" s="31"/>
      <c r="BSU163" s="32"/>
      <c r="BSV163" s="31"/>
      <c r="BSW163" s="31"/>
      <c r="BSX163" s="32"/>
      <c r="BSY163" s="33"/>
      <c r="BSZ163" s="30"/>
      <c r="BTA163" s="30"/>
      <c r="BTB163" s="30"/>
      <c r="BTC163" s="30"/>
      <c r="BTD163" s="30"/>
      <c r="BTE163" s="30"/>
      <c r="BTF163" s="30"/>
      <c r="BTG163" s="30"/>
      <c r="BTH163" s="30"/>
      <c r="BTI163" s="30"/>
      <c r="BTJ163" s="31"/>
      <c r="BTK163" s="32"/>
      <c r="BTL163" s="31"/>
      <c r="BTM163" s="31"/>
      <c r="BTN163" s="32"/>
      <c r="BTO163" s="33"/>
      <c r="BTP163" s="30"/>
      <c r="BTQ163" s="30"/>
      <c r="BTR163" s="30"/>
      <c r="BTS163" s="30"/>
      <c r="BTT163" s="30"/>
      <c r="BTU163" s="30"/>
      <c r="BTV163" s="30"/>
      <c r="BTW163" s="30"/>
      <c r="BTX163" s="30"/>
      <c r="BTY163" s="30"/>
      <c r="BTZ163" s="31"/>
      <c r="BUA163" s="32"/>
      <c r="BUB163" s="31"/>
      <c r="BUC163" s="31"/>
      <c r="BUD163" s="32"/>
      <c r="BUE163" s="33"/>
      <c r="BUF163" s="30"/>
      <c r="BUG163" s="30"/>
      <c r="BUH163" s="30"/>
      <c r="BUI163" s="30"/>
      <c r="BUJ163" s="30"/>
      <c r="BUK163" s="30"/>
      <c r="BUL163" s="30"/>
      <c r="BUM163" s="30"/>
      <c r="BUN163" s="30"/>
      <c r="BUO163" s="30"/>
      <c r="BUP163" s="31"/>
      <c r="BUQ163" s="32"/>
      <c r="BUR163" s="31"/>
      <c r="BUS163" s="31"/>
      <c r="BUT163" s="32"/>
      <c r="BUU163" s="33"/>
      <c r="BUV163" s="30"/>
      <c r="BUW163" s="30"/>
      <c r="BUX163" s="30"/>
      <c r="BUY163" s="30"/>
      <c r="BUZ163" s="30"/>
      <c r="BVA163" s="30"/>
      <c r="BVB163" s="30"/>
      <c r="BVC163" s="30"/>
      <c r="BVD163" s="30"/>
      <c r="BVE163" s="30"/>
      <c r="BVF163" s="31"/>
      <c r="BVG163" s="32"/>
      <c r="BVH163" s="31"/>
      <c r="BVI163" s="31"/>
      <c r="BVJ163" s="32"/>
      <c r="BVK163" s="33"/>
      <c r="BVL163" s="30"/>
      <c r="BVM163" s="30"/>
      <c r="BVN163" s="30"/>
      <c r="BVO163" s="30"/>
      <c r="BVP163" s="30"/>
      <c r="BVQ163" s="30"/>
      <c r="BVR163" s="30"/>
      <c r="BVS163" s="30"/>
      <c r="BVT163" s="30"/>
      <c r="BVU163" s="30"/>
      <c r="BVV163" s="31"/>
      <c r="BVW163" s="32"/>
      <c r="BVX163" s="31"/>
      <c r="BVY163" s="31"/>
      <c r="BVZ163" s="32"/>
      <c r="BWA163" s="33"/>
      <c r="BWB163" s="30"/>
      <c r="BWC163" s="30"/>
      <c r="BWD163" s="30"/>
      <c r="BWE163" s="30"/>
      <c r="BWF163" s="30"/>
      <c r="BWG163" s="30"/>
      <c r="BWH163" s="30"/>
      <c r="BWI163" s="30"/>
      <c r="BWJ163" s="30"/>
      <c r="BWK163" s="30"/>
      <c r="BWL163" s="31"/>
      <c r="BWM163" s="32"/>
      <c r="BWN163" s="31"/>
      <c r="BWO163" s="31"/>
      <c r="BWP163" s="32"/>
      <c r="BWQ163" s="33"/>
      <c r="BWR163" s="30"/>
      <c r="BWS163" s="30"/>
      <c r="BWT163" s="30"/>
      <c r="BWU163" s="30"/>
      <c r="BWV163" s="30"/>
      <c r="BWW163" s="30"/>
      <c r="BWX163" s="30"/>
      <c r="BWY163" s="30"/>
      <c r="BWZ163" s="30"/>
      <c r="BXA163" s="30"/>
      <c r="BXB163" s="31"/>
      <c r="BXC163" s="32"/>
      <c r="BXD163" s="31"/>
      <c r="BXE163" s="31"/>
      <c r="BXF163" s="32"/>
      <c r="BXG163" s="33"/>
      <c r="BXH163" s="30"/>
      <c r="BXI163" s="30"/>
      <c r="BXJ163" s="30"/>
      <c r="BXK163" s="30"/>
      <c r="BXL163" s="30"/>
      <c r="BXM163" s="30"/>
      <c r="BXN163" s="30"/>
      <c r="BXO163" s="30"/>
      <c r="BXP163" s="30"/>
      <c r="BXQ163" s="30"/>
      <c r="BXR163" s="31"/>
      <c r="BXS163" s="32"/>
      <c r="BXT163" s="31"/>
      <c r="BXU163" s="31"/>
      <c r="BXV163" s="32"/>
      <c r="BXW163" s="33"/>
      <c r="BXX163" s="30"/>
      <c r="BXY163" s="30"/>
      <c r="BXZ163" s="30"/>
      <c r="BYA163" s="30"/>
      <c r="BYB163" s="30"/>
      <c r="BYC163" s="30"/>
      <c r="BYD163" s="30"/>
      <c r="BYE163" s="30"/>
      <c r="BYF163" s="30"/>
      <c r="BYG163" s="30"/>
      <c r="BYH163" s="31"/>
      <c r="BYI163" s="32"/>
      <c r="BYJ163" s="31"/>
      <c r="BYK163" s="31"/>
      <c r="BYL163" s="32"/>
      <c r="BYM163" s="33"/>
      <c r="BYN163" s="30"/>
      <c r="BYO163" s="30"/>
      <c r="BYP163" s="30"/>
      <c r="BYQ163" s="30"/>
      <c r="BYR163" s="30"/>
      <c r="BYS163" s="30"/>
      <c r="BYT163" s="30"/>
      <c r="BYU163" s="30"/>
      <c r="BYV163" s="30"/>
      <c r="BYW163" s="30"/>
      <c r="BYX163" s="31"/>
      <c r="BYY163" s="32"/>
      <c r="BYZ163" s="31"/>
      <c r="BZA163" s="31"/>
      <c r="BZB163" s="32"/>
      <c r="BZC163" s="33"/>
      <c r="BZD163" s="30"/>
      <c r="BZE163" s="30"/>
      <c r="BZF163" s="30"/>
      <c r="BZG163" s="30"/>
      <c r="BZH163" s="30"/>
      <c r="BZI163" s="30"/>
      <c r="BZJ163" s="30"/>
      <c r="BZK163" s="30"/>
      <c r="BZL163" s="30"/>
      <c r="BZM163" s="30"/>
      <c r="BZN163" s="31"/>
      <c r="BZO163" s="32"/>
      <c r="BZP163" s="31"/>
      <c r="BZQ163" s="31"/>
      <c r="BZR163" s="32"/>
      <c r="BZS163" s="33"/>
      <c r="BZT163" s="30"/>
      <c r="BZU163" s="30"/>
      <c r="BZV163" s="30"/>
      <c r="BZW163" s="30"/>
      <c r="BZX163" s="30"/>
      <c r="BZY163" s="30"/>
      <c r="BZZ163" s="30"/>
      <c r="CAA163" s="30"/>
      <c r="CAB163" s="30"/>
      <c r="CAC163" s="30"/>
      <c r="CAD163" s="31"/>
      <c r="CAE163" s="32"/>
      <c r="CAF163" s="31"/>
      <c r="CAG163" s="31"/>
      <c r="CAH163" s="32"/>
      <c r="CAI163" s="33"/>
      <c r="CAJ163" s="30"/>
      <c r="CAK163" s="30"/>
      <c r="CAL163" s="30"/>
      <c r="CAM163" s="30"/>
      <c r="CAN163" s="30"/>
      <c r="CAO163" s="30"/>
      <c r="CAP163" s="30"/>
      <c r="CAQ163" s="30"/>
      <c r="CAR163" s="30"/>
      <c r="CAS163" s="30"/>
      <c r="CAT163" s="31"/>
      <c r="CAU163" s="32"/>
      <c r="CAV163" s="31"/>
      <c r="CAW163" s="31"/>
      <c r="CAX163" s="32"/>
      <c r="CAY163" s="33"/>
      <c r="CAZ163" s="30"/>
      <c r="CBA163" s="30"/>
      <c r="CBB163" s="30"/>
      <c r="CBC163" s="30"/>
      <c r="CBD163" s="30"/>
      <c r="CBE163" s="30"/>
      <c r="CBF163" s="30"/>
      <c r="CBG163" s="30"/>
      <c r="CBH163" s="30"/>
      <c r="CBI163" s="30"/>
      <c r="CBJ163" s="31"/>
      <c r="CBK163" s="32"/>
      <c r="CBL163" s="31"/>
      <c r="CBM163" s="31"/>
      <c r="CBN163" s="32"/>
      <c r="CBO163" s="33"/>
      <c r="CBP163" s="30"/>
      <c r="CBQ163" s="30"/>
      <c r="CBR163" s="30"/>
      <c r="CBS163" s="30"/>
      <c r="CBT163" s="30"/>
      <c r="CBU163" s="30"/>
      <c r="CBV163" s="30"/>
      <c r="CBW163" s="30"/>
      <c r="CBX163" s="30"/>
      <c r="CBY163" s="30"/>
      <c r="CBZ163" s="31"/>
      <c r="CCA163" s="32"/>
      <c r="CCB163" s="31"/>
      <c r="CCC163" s="31"/>
      <c r="CCD163" s="32"/>
      <c r="CCE163" s="33"/>
      <c r="CCF163" s="30"/>
      <c r="CCG163" s="30"/>
      <c r="CCH163" s="30"/>
      <c r="CCI163" s="30"/>
      <c r="CCJ163" s="30"/>
      <c r="CCK163" s="30"/>
      <c r="CCL163" s="30"/>
      <c r="CCM163" s="30"/>
      <c r="CCN163" s="30"/>
      <c r="CCO163" s="30"/>
      <c r="CCP163" s="31"/>
      <c r="CCQ163" s="32"/>
      <c r="CCR163" s="31"/>
      <c r="CCS163" s="31"/>
      <c r="CCT163" s="32"/>
      <c r="CCU163" s="33"/>
      <c r="CCV163" s="30"/>
      <c r="CCW163" s="30"/>
      <c r="CCX163" s="30"/>
      <c r="CCY163" s="30"/>
      <c r="CCZ163" s="30"/>
      <c r="CDA163" s="30"/>
      <c r="CDB163" s="30"/>
      <c r="CDC163" s="30"/>
      <c r="CDD163" s="30"/>
      <c r="CDE163" s="30"/>
      <c r="CDF163" s="31"/>
      <c r="CDG163" s="32"/>
      <c r="CDH163" s="31"/>
      <c r="CDI163" s="31"/>
      <c r="CDJ163" s="32"/>
      <c r="CDK163" s="33"/>
      <c r="CDL163" s="30"/>
      <c r="CDM163" s="30"/>
      <c r="CDN163" s="30"/>
      <c r="CDO163" s="30"/>
      <c r="CDP163" s="30"/>
      <c r="CDQ163" s="30"/>
      <c r="CDR163" s="30"/>
      <c r="CDS163" s="30"/>
      <c r="CDT163" s="30"/>
      <c r="CDU163" s="30"/>
      <c r="CDV163" s="31"/>
      <c r="CDW163" s="32"/>
      <c r="CDX163" s="31"/>
      <c r="CDY163" s="31"/>
      <c r="CDZ163" s="32"/>
      <c r="CEA163" s="33"/>
      <c r="CEB163" s="30"/>
      <c r="CEC163" s="30"/>
      <c r="CED163" s="30"/>
      <c r="CEE163" s="30"/>
      <c r="CEF163" s="30"/>
      <c r="CEG163" s="30"/>
      <c r="CEH163" s="30"/>
      <c r="CEI163" s="30"/>
      <c r="CEJ163" s="30"/>
      <c r="CEK163" s="30"/>
      <c r="CEL163" s="31"/>
      <c r="CEM163" s="32"/>
      <c r="CEN163" s="31"/>
      <c r="CEO163" s="31"/>
      <c r="CEP163" s="32"/>
      <c r="CEQ163" s="33"/>
      <c r="CER163" s="30"/>
      <c r="CES163" s="30"/>
      <c r="CET163" s="30"/>
      <c r="CEU163" s="30"/>
      <c r="CEV163" s="30"/>
      <c r="CEW163" s="30"/>
      <c r="CEX163" s="30"/>
      <c r="CEY163" s="30"/>
      <c r="CEZ163" s="30"/>
      <c r="CFA163" s="30"/>
      <c r="CFB163" s="31"/>
      <c r="CFC163" s="32"/>
      <c r="CFD163" s="31"/>
      <c r="CFE163" s="31"/>
      <c r="CFF163" s="32"/>
      <c r="CFG163" s="33"/>
      <c r="CFH163" s="30"/>
      <c r="CFI163" s="30"/>
      <c r="CFJ163" s="30"/>
      <c r="CFK163" s="30"/>
      <c r="CFL163" s="30"/>
      <c r="CFM163" s="30"/>
      <c r="CFN163" s="30"/>
      <c r="CFO163" s="30"/>
      <c r="CFP163" s="30"/>
      <c r="CFQ163" s="30"/>
      <c r="CFR163" s="31"/>
      <c r="CFS163" s="32"/>
      <c r="CFT163" s="31"/>
      <c r="CFU163" s="31"/>
      <c r="CFV163" s="32"/>
      <c r="CFW163" s="33"/>
      <c r="CFX163" s="30"/>
      <c r="CFY163" s="30"/>
      <c r="CFZ163" s="30"/>
      <c r="CGA163" s="30"/>
      <c r="CGB163" s="30"/>
      <c r="CGC163" s="30"/>
      <c r="CGD163" s="30"/>
      <c r="CGE163" s="30"/>
      <c r="CGF163" s="30"/>
      <c r="CGG163" s="30"/>
      <c r="CGH163" s="31"/>
      <c r="CGI163" s="32"/>
      <c r="CGJ163" s="31"/>
      <c r="CGK163" s="31"/>
      <c r="CGL163" s="32"/>
      <c r="CGM163" s="33"/>
      <c r="CGN163" s="30"/>
      <c r="CGO163" s="30"/>
      <c r="CGP163" s="30"/>
      <c r="CGQ163" s="30"/>
      <c r="CGR163" s="30"/>
      <c r="CGS163" s="30"/>
      <c r="CGT163" s="30"/>
      <c r="CGU163" s="30"/>
      <c r="CGV163" s="30"/>
      <c r="CGW163" s="30"/>
      <c r="CGX163" s="31"/>
      <c r="CGY163" s="32"/>
      <c r="CGZ163" s="31"/>
      <c r="CHA163" s="31"/>
      <c r="CHB163" s="32"/>
      <c r="CHC163" s="33"/>
      <c r="CHD163" s="30"/>
      <c r="CHE163" s="30"/>
      <c r="CHF163" s="30"/>
      <c r="CHG163" s="30"/>
      <c r="CHH163" s="30"/>
      <c r="CHI163" s="30"/>
      <c r="CHJ163" s="30"/>
      <c r="CHK163" s="30"/>
      <c r="CHL163" s="30"/>
      <c r="CHM163" s="30"/>
      <c r="CHN163" s="31"/>
      <c r="CHO163" s="32"/>
      <c r="CHP163" s="31"/>
      <c r="CHQ163" s="31"/>
      <c r="CHR163" s="32"/>
      <c r="CHS163" s="33"/>
      <c r="CHT163" s="30"/>
      <c r="CHU163" s="30"/>
      <c r="CHV163" s="30"/>
      <c r="CHW163" s="30"/>
      <c r="CHX163" s="30"/>
      <c r="CHY163" s="30"/>
      <c r="CHZ163" s="30"/>
      <c r="CIA163" s="30"/>
      <c r="CIB163" s="30"/>
      <c r="CIC163" s="30"/>
      <c r="CID163" s="31"/>
      <c r="CIE163" s="32"/>
      <c r="CIF163" s="31"/>
      <c r="CIG163" s="31"/>
      <c r="CIH163" s="32"/>
      <c r="CII163" s="33"/>
      <c r="CIJ163" s="30"/>
      <c r="CIK163" s="30"/>
      <c r="CIL163" s="30"/>
      <c r="CIM163" s="30"/>
      <c r="CIN163" s="30"/>
      <c r="CIO163" s="30"/>
      <c r="CIP163" s="30"/>
      <c r="CIQ163" s="30"/>
      <c r="CIR163" s="30"/>
      <c r="CIS163" s="30"/>
      <c r="CIT163" s="31"/>
      <c r="CIU163" s="32"/>
      <c r="CIV163" s="31"/>
      <c r="CIW163" s="31"/>
      <c r="CIX163" s="32"/>
      <c r="CIY163" s="33"/>
      <c r="CIZ163" s="30"/>
      <c r="CJA163" s="30"/>
      <c r="CJB163" s="30"/>
      <c r="CJC163" s="30"/>
      <c r="CJD163" s="30"/>
      <c r="CJE163" s="30"/>
      <c r="CJF163" s="30"/>
      <c r="CJG163" s="30"/>
      <c r="CJH163" s="30"/>
      <c r="CJI163" s="30"/>
      <c r="CJJ163" s="31"/>
      <c r="CJK163" s="32"/>
      <c r="CJL163" s="31"/>
      <c r="CJM163" s="31"/>
      <c r="CJN163" s="32"/>
      <c r="CJO163" s="33"/>
      <c r="CJP163" s="30"/>
      <c r="CJQ163" s="30"/>
      <c r="CJR163" s="30"/>
      <c r="CJS163" s="30"/>
      <c r="CJT163" s="30"/>
      <c r="CJU163" s="30"/>
      <c r="CJV163" s="30"/>
      <c r="CJW163" s="30"/>
      <c r="CJX163" s="30"/>
      <c r="CJY163" s="30"/>
      <c r="CJZ163" s="31"/>
      <c r="CKA163" s="32"/>
      <c r="CKB163" s="31"/>
      <c r="CKC163" s="31"/>
      <c r="CKD163" s="32"/>
      <c r="CKE163" s="33"/>
      <c r="CKF163" s="30"/>
      <c r="CKG163" s="30"/>
      <c r="CKH163" s="30"/>
      <c r="CKI163" s="30"/>
      <c r="CKJ163" s="30"/>
      <c r="CKK163" s="30"/>
      <c r="CKL163" s="30"/>
      <c r="CKM163" s="30"/>
      <c r="CKN163" s="30"/>
      <c r="CKO163" s="30"/>
      <c r="CKP163" s="31"/>
      <c r="CKQ163" s="32"/>
      <c r="CKR163" s="31"/>
      <c r="CKS163" s="31"/>
      <c r="CKT163" s="32"/>
      <c r="CKU163" s="33"/>
      <c r="CKV163" s="30"/>
      <c r="CKW163" s="30"/>
      <c r="CKX163" s="30"/>
      <c r="CKY163" s="30"/>
      <c r="CKZ163" s="30"/>
      <c r="CLA163" s="30"/>
      <c r="CLB163" s="30"/>
      <c r="CLC163" s="30"/>
      <c r="CLD163" s="30"/>
      <c r="CLE163" s="30"/>
      <c r="CLF163" s="31"/>
      <c r="CLG163" s="32"/>
      <c r="CLH163" s="31"/>
      <c r="CLI163" s="31"/>
      <c r="CLJ163" s="32"/>
      <c r="CLK163" s="33"/>
      <c r="CLL163" s="30"/>
      <c r="CLM163" s="30"/>
      <c r="CLN163" s="30"/>
      <c r="CLO163" s="30"/>
      <c r="CLP163" s="30"/>
      <c r="CLQ163" s="30"/>
      <c r="CLR163" s="30"/>
      <c r="CLS163" s="30"/>
      <c r="CLT163" s="30"/>
      <c r="CLU163" s="30"/>
      <c r="CLV163" s="31"/>
      <c r="CLW163" s="32"/>
      <c r="CLX163" s="31"/>
      <c r="CLY163" s="31"/>
      <c r="CLZ163" s="32"/>
      <c r="CMA163" s="33"/>
      <c r="CMB163" s="30"/>
      <c r="CMC163" s="30"/>
      <c r="CMD163" s="30"/>
      <c r="CME163" s="30"/>
      <c r="CMF163" s="30"/>
      <c r="CMG163" s="30"/>
      <c r="CMH163" s="30"/>
      <c r="CMI163" s="30"/>
      <c r="CMJ163" s="30"/>
      <c r="CMK163" s="30"/>
      <c r="CML163" s="31"/>
      <c r="CMM163" s="32"/>
      <c r="CMN163" s="31"/>
      <c r="CMO163" s="31"/>
      <c r="CMP163" s="32"/>
      <c r="CMQ163" s="33"/>
      <c r="CMR163" s="30"/>
      <c r="CMS163" s="30"/>
      <c r="CMT163" s="30"/>
      <c r="CMU163" s="30"/>
      <c r="CMV163" s="30"/>
      <c r="CMW163" s="30"/>
      <c r="CMX163" s="30"/>
      <c r="CMY163" s="30"/>
      <c r="CMZ163" s="30"/>
      <c r="CNA163" s="30"/>
      <c r="CNB163" s="31"/>
      <c r="CNC163" s="32"/>
      <c r="CND163" s="31"/>
      <c r="CNE163" s="31"/>
      <c r="CNF163" s="32"/>
      <c r="CNG163" s="33"/>
      <c r="CNH163" s="30"/>
      <c r="CNI163" s="30"/>
      <c r="CNJ163" s="30"/>
      <c r="CNK163" s="30"/>
      <c r="CNL163" s="30"/>
      <c r="CNM163" s="30"/>
      <c r="CNN163" s="30"/>
      <c r="CNO163" s="30"/>
      <c r="CNP163" s="30"/>
      <c r="CNQ163" s="30"/>
      <c r="CNR163" s="31"/>
      <c r="CNS163" s="32"/>
      <c r="CNT163" s="31"/>
      <c r="CNU163" s="31"/>
      <c r="CNV163" s="32"/>
      <c r="CNW163" s="33"/>
      <c r="CNX163" s="30"/>
      <c r="CNY163" s="30"/>
      <c r="CNZ163" s="30"/>
      <c r="COA163" s="30"/>
      <c r="COB163" s="30"/>
      <c r="COC163" s="30"/>
      <c r="COD163" s="30"/>
      <c r="COE163" s="30"/>
      <c r="COF163" s="30"/>
      <c r="COG163" s="30"/>
      <c r="COH163" s="31"/>
      <c r="COI163" s="32"/>
      <c r="COJ163" s="31"/>
      <c r="COK163" s="31"/>
      <c r="COL163" s="32"/>
      <c r="COM163" s="33"/>
      <c r="CON163" s="30"/>
      <c r="COO163" s="30"/>
      <c r="COP163" s="30"/>
      <c r="COQ163" s="30"/>
      <c r="COR163" s="30"/>
      <c r="COS163" s="30"/>
      <c r="COT163" s="30"/>
      <c r="COU163" s="30"/>
      <c r="COV163" s="30"/>
      <c r="COW163" s="30"/>
      <c r="COX163" s="31"/>
      <c r="COY163" s="32"/>
      <c r="COZ163" s="31"/>
      <c r="CPA163" s="31"/>
      <c r="CPB163" s="32"/>
      <c r="CPC163" s="33"/>
      <c r="CPD163" s="30"/>
      <c r="CPE163" s="30"/>
      <c r="CPF163" s="30"/>
      <c r="CPG163" s="30"/>
      <c r="CPH163" s="30"/>
      <c r="CPI163" s="30"/>
      <c r="CPJ163" s="30"/>
      <c r="CPK163" s="30"/>
      <c r="CPL163" s="30"/>
      <c r="CPM163" s="30"/>
      <c r="CPN163" s="31"/>
      <c r="CPO163" s="32"/>
      <c r="CPP163" s="31"/>
      <c r="CPQ163" s="31"/>
      <c r="CPR163" s="32"/>
      <c r="CPS163" s="33"/>
      <c r="CPT163" s="30"/>
      <c r="CPU163" s="30"/>
      <c r="CPV163" s="30"/>
      <c r="CPW163" s="30"/>
      <c r="CPX163" s="30"/>
      <c r="CPY163" s="30"/>
      <c r="CPZ163" s="30"/>
      <c r="CQA163" s="30"/>
      <c r="CQB163" s="30"/>
      <c r="CQC163" s="30"/>
      <c r="CQD163" s="31"/>
      <c r="CQE163" s="32"/>
      <c r="CQF163" s="31"/>
      <c r="CQG163" s="31"/>
      <c r="CQH163" s="32"/>
      <c r="CQI163" s="33"/>
      <c r="CQJ163" s="30"/>
      <c r="CQK163" s="30"/>
      <c r="CQL163" s="30"/>
      <c r="CQM163" s="30"/>
      <c r="CQN163" s="30"/>
      <c r="CQO163" s="30"/>
      <c r="CQP163" s="30"/>
      <c r="CQQ163" s="30"/>
      <c r="CQR163" s="30"/>
      <c r="CQS163" s="30"/>
      <c r="CQT163" s="31"/>
      <c r="CQU163" s="32"/>
      <c r="CQV163" s="31"/>
      <c r="CQW163" s="31"/>
      <c r="CQX163" s="32"/>
      <c r="CQY163" s="33"/>
      <c r="CQZ163" s="30"/>
      <c r="CRA163" s="30"/>
      <c r="CRB163" s="30"/>
      <c r="CRC163" s="30"/>
      <c r="CRD163" s="30"/>
      <c r="CRE163" s="30"/>
      <c r="CRF163" s="30"/>
      <c r="CRG163" s="30"/>
      <c r="CRH163" s="30"/>
      <c r="CRI163" s="30"/>
      <c r="CRJ163" s="31"/>
      <c r="CRK163" s="32"/>
      <c r="CRL163" s="31"/>
      <c r="CRM163" s="31"/>
      <c r="CRN163" s="32"/>
      <c r="CRO163" s="33"/>
      <c r="CRP163" s="30"/>
      <c r="CRQ163" s="30"/>
      <c r="CRR163" s="30"/>
      <c r="CRS163" s="30"/>
      <c r="CRT163" s="30"/>
      <c r="CRU163" s="30"/>
      <c r="CRV163" s="30"/>
      <c r="CRW163" s="30"/>
      <c r="CRX163" s="30"/>
      <c r="CRY163" s="30"/>
      <c r="CRZ163" s="31"/>
      <c r="CSA163" s="32"/>
      <c r="CSB163" s="31"/>
      <c r="CSC163" s="31"/>
      <c r="CSD163" s="32"/>
      <c r="CSE163" s="33"/>
      <c r="CSF163" s="30"/>
      <c r="CSG163" s="30"/>
      <c r="CSH163" s="30"/>
      <c r="CSI163" s="30"/>
      <c r="CSJ163" s="30"/>
      <c r="CSK163" s="30"/>
      <c r="CSL163" s="30"/>
      <c r="CSM163" s="30"/>
      <c r="CSN163" s="30"/>
      <c r="CSO163" s="30"/>
      <c r="CSP163" s="31"/>
      <c r="CSQ163" s="32"/>
      <c r="CSR163" s="31"/>
      <c r="CSS163" s="31"/>
      <c r="CST163" s="32"/>
      <c r="CSU163" s="33"/>
      <c r="CSV163" s="30"/>
      <c r="CSW163" s="30"/>
      <c r="CSX163" s="30"/>
      <c r="CSY163" s="30"/>
      <c r="CSZ163" s="30"/>
      <c r="CTA163" s="30"/>
      <c r="CTB163" s="30"/>
      <c r="CTC163" s="30"/>
      <c r="CTD163" s="30"/>
      <c r="CTE163" s="30"/>
      <c r="CTF163" s="31"/>
      <c r="CTG163" s="32"/>
      <c r="CTH163" s="31"/>
      <c r="CTI163" s="31"/>
      <c r="CTJ163" s="32"/>
      <c r="CTK163" s="33"/>
      <c r="CTL163" s="30"/>
      <c r="CTM163" s="30"/>
      <c r="CTN163" s="30"/>
      <c r="CTO163" s="30"/>
      <c r="CTP163" s="30"/>
      <c r="CTQ163" s="30"/>
      <c r="CTR163" s="30"/>
      <c r="CTS163" s="30"/>
      <c r="CTT163" s="30"/>
      <c r="CTU163" s="30"/>
      <c r="CTV163" s="31"/>
      <c r="CTW163" s="32"/>
      <c r="CTX163" s="31"/>
      <c r="CTY163" s="31"/>
      <c r="CTZ163" s="32"/>
      <c r="CUA163" s="33"/>
      <c r="CUB163" s="30"/>
      <c r="CUC163" s="30"/>
      <c r="CUD163" s="30"/>
      <c r="CUE163" s="30"/>
      <c r="CUF163" s="30"/>
      <c r="CUG163" s="30"/>
      <c r="CUH163" s="30"/>
      <c r="CUI163" s="30"/>
      <c r="CUJ163" s="30"/>
      <c r="CUK163" s="30"/>
      <c r="CUL163" s="31"/>
      <c r="CUM163" s="32"/>
      <c r="CUN163" s="31"/>
      <c r="CUO163" s="31"/>
      <c r="CUP163" s="32"/>
      <c r="CUQ163" s="33"/>
      <c r="CUR163" s="30"/>
      <c r="CUS163" s="30"/>
      <c r="CUT163" s="30"/>
      <c r="CUU163" s="30"/>
      <c r="CUV163" s="30"/>
      <c r="CUW163" s="30"/>
      <c r="CUX163" s="30"/>
      <c r="CUY163" s="30"/>
      <c r="CUZ163" s="30"/>
      <c r="CVA163" s="30"/>
      <c r="CVB163" s="31"/>
      <c r="CVC163" s="32"/>
      <c r="CVD163" s="31"/>
      <c r="CVE163" s="31"/>
      <c r="CVF163" s="32"/>
      <c r="CVG163" s="33"/>
      <c r="CVH163" s="30"/>
      <c r="CVI163" s="30"/>
      <c r="CVJ163" s="30"/>
      <c r="CVK163" s="30"/>
      <c r="CVL163" s="30"/>
      <c r="CVM163" s="30"/>
      <c r="CVN163" s="30"/>
      <c r="CVO163" s="30"/>
      <c r="CVP163" s="30"/>
      <c r="CVQ163" s="30"/>
      <c r="CVR163" s="31"/>
      <c r="CVS163" s="32"/>
      <c r="CVT163" s="31"/>
      <c r="CVU163" s="31"/>
      <c r="CVV163" s="32"/>
      <c r="CVW163" s="33"/>
      <c r="CVX163" s="30"/>
      <c r="CVY163" s="30"/>
      <c r="CVZ163" s="30"/>
      <c r="CWA163" s="30"/>
      <c r="CWB163" s="30"/>
      <c r="CWC163" s="30"/>
      <c r="CWD163" s="30"/>
      <c r="CWE163" s="30"/>
      <c r="CWF163" s="30"/>
      <c r="CWG163" s="30"/>
      <c r="CWH163" s="31"/>
      <c r="CWI163" s="32"/>
      <c r="CWJ163" s="31"/>
      <c r="CWK163" s="31"/>
      <c r="CWL163" s="32"/>
      <c r="CWM163" s="33"/>
      <c r="CWN163" s="30"/>
      <c r="CWO163" s="30"/>
      <c r="CWP163" s="30"/>
      <c r="CWQ163" s="30"/>
      <c r="CWR163" s="30"/>
      <c r="CWS163" s="30"/>
      <c r="CWT163" s="30"/>
      <c r="CWU163" s="30"/>
      <c r="CWV163" s="30"/>
      <c r="CWW163" s="30"/>
      <c r="CWX163" s="31"/>
      <c r="CWY163" s="32"/>
      <c r="CWZ163" s="31"/>
      <c r="CXA163" s="31"/>
      <c r="CXB163" s="32"/>
      <c r="CXC163" s="33"/>
      <c r="CXD163" s="30"/>
      <c r="CXE163" s="30"/>
      <c r="CXF163" s="30"/>
      <c r="CXG163" s="30"/>
      <c r="CXH163" s="30"/>
      <c r="CXI163" s="30"/>
      <c r="CXJ163" s="30"/>
      <c r="CXK163" s="30"/>
      <c r="CXL163" s="30"/>
      <c r="CXM163" s="30"/>
      <c r="CXN163" s="31"/>
      <c r="CXO163" s="32"/>
      <c r="CXP163" s="31"/>
      <c r="CXQ163" s="31"/>
      <c r="CXR163" s="32"/>
      <c r="CXS163" s="33"/>
      <c r="CXT163" s="30"/>
      <c r="CXU163" s="30"/>
      <c r="CXV163" s="30"/>
      <c r="CXW163" s="30"/>
      <c r="CXX163" s="30"/>
      <c r="CXY163" s="30"/>
      <c r="CXZ163" s="30"/>
      <c r="CYA163" s="30"/>
      <c r="CYB163" s="30"/>
      <c r="CYC163" s="30"/>
      <c r="CYD163" s="31"/>
      <c r="CYE163" s="32"/>
      <c r="CYF163" s="31"/>
      <c r="CYG163" s="31"/>
      <c r="CYH163" s="32"/>
      <c r="CYI163" s="33"/>
      <c r="CYJ163" s="30"/>
      <c r="CYK163" s="30"/>
      <c r="CYL163" s="30"/>
      <c r="CYM163" s="30"/>
      <c r="CYN163" s="30"/>
      <c r="CYO163" s="30"/>
      <c r="CYP163" s="30"/>
      <c r="CYQ163" s="30"/>
      <c r="CYR163" s="30"/>
      <c r="CYS163" s="30"/>
      <c r="CYT163" s="31"/>
      <c r="CYU163" s="32"/>
      <c r="CYV163" s="31"/>
      <c r="CYW163" s="31"/>
      <c r="CYX163" s="32"/>
      <c r="CYY163" s="33"/>
      <c r="CYZ163" s="30"/>
      <c r="CZA163" s="30"/>
      <c r="CZB163" s="30"/>
      <c r="CZC163" s="30"/>
      <c r="CZD163" s="30"/>
      <c r="CZE163" s="30"/>
      <c r="CZF163" s="30"/>
      <c r="CZG163" s="30"/>
      <c r="CZH163" s="30"/>
      <c r="CZI163" s="30"/>
      <c r="CZJ163" s="31"/>
      <c r="CZK163" s="32"/>
      <c r="CZL163" s="31"/>
      <c r="CZM163" s="31"/>
      <c r="CZN163" s="32"/>
      <c r="CZO163" s="33"/>
      <c r="CZP163" s="30"/>
      <c r="CZQ163" s="30"/>
      <c r="CZR163" s="30"/>
      <c r="CZS163" s="30"/>
      <c r="CZT163" s="30"/>
      <c r="CZU163" s="30"/>
      <c r="CZV163" s="30"/>
      <c r="CZW163" s="30"/>
      <c r="CZX163" s="30"/>
      <c r="CZY163" s="30"/>
      <c r="CZZ163" s="31"/>
      <c r="DAA163" s="32"/>
      <c r="DAB163" s="31"/>
      <c r="DAC163" s="31"/>
      <c r="DAD163" s="32"/>
      <c r="DAE163" s="33"/>
      <c r="DAF163" s="30"/>
      <c r="DAG163" s="30"/>
      <c r="DAH163" s="30"/>
      <c r="DAI163" s="30"/>
      <c r="DAJ163" s="30"/>
      <c r="DAK163" s="30"/>
      <c r="DAL163" s="30"/>
      <c r="DAM163" s="30"/>
      <c r="DAN163" s="30"/>
      <c r="DAO163" s="30"/>
      <c r="DAP163" s="31"/>
      <c r="DAQ163" s="32"/>
      <c r="DAR163" s="31"/>
      <c r="DAS163" s="31"/>
      <c r="DAT163" s="32"/>
      <c r="DAU163" s="33"/>
      <c r="DAV163" s="30"/>
      <c r="DAW163" s="30"/>
      <c r="DAX163" s="30"/>
      <c r="DAY163" s="30"/>
      <c r="DAZ163" s="30"/>
      <c r="DBA163" s="30"/>
      <c r="DBB163" s="30"/>
      <c r="DBC163" s="30"/>
      <c r="DBD163" s="30"/>
      <c r="DBE163" s="30"/>
      <c r="DBF163" s="31"/>
      <c r="DBG163" s="32"/>
      <c r="DBH163" s="31"/>
      <c r="DBI163" s="31"/>
      <c r="DBJ163" s="32"/>
      <c r="DBK163" s="33"/>
      <c r="DBL163" s="30"/>
      <c r="DBM163" s="30"/>
      <c r="DBN163" s="30"/>
      <c r="DBO163" s="30"/>
      <c r="DBP163" s="30"/>
      <c r="DBQ163" s="30"/>
      <c r="DBR163" s="30"/>
      <c r="DBS163" s="30"/>
      <c r="DBT163" s="30"/>
      <c r="DBU163" s="30"/>
      <c r="DBV163" s="31"/>
      <c r="DBW163" s="32"/>
      <c r="DBX163" s="31"/>
      <c r="DBY163" s="31"/>
      <c r="DBZ163" s="32"/>
      <c r="DCA163" s="33"/>
      <c r="DCB163" s="30"/>
      <c r="DCC163" s="30"/>
      <c r="DCD163" s="30"/>
      <c r="DCE163" s="30"/>
      <c r="DCF163" s="30"/>
      <c r="DCG163" s="30"/>
      <c r="DCH163" s="30"/>
      <c r="DCI163" s="30"/>
      <c r="DCJ163" s="30"/>
      <c r="DCK163" s="30"/>
      <c r="DCL163" s="31"/>
      <c r="DCM163" s="32"/>
      <c r="DCN163" s="31"/>
      <c r="DCO163" s="31"/>
      <c r="DCP163" s="32"/>
      <c r="DCQ163" s="33"/>
      <c r="DCR163" s="30"/>
      <c r="DCS163" s="30"/>
      <c r="DCT163" s="30"/>
      <c r="DCU163" s="30"/>
      <c r="DCV163" s="30"/>
      <c r="DCW163" s="30"/>
      <c r="DCX163" s="30"/>
      <c r="DCY163" s="30"/>
      <c r="DCZ163" s="30"/>
      <c r="DDA163" s="30"/>
      <c r="DDB163" s="31"/>
      <c r="DDC163" s="32"/>
      <c r="DDD163" s="31"/>
      <c r="DDE163" s="31"/>
      <c r="DDF163" s="32"/>
      <c r="DDG163" s="33"/>
      <c r="DDH163" s="30"/>
      <c r="DDI163" s="30"/>
      <c r="DDJ163" s="30"/>
      <c r="DDK163" s="30"/>
      <c r="DDL163" s="30"/>
      <c r="DDM163" s="30"/>
      <c r="DDN163" s="30"/>
      <c r="DDO163" s="30"/>
      <c r="DDP163" s="30"/>
      <c r="DDQ163" s="30"/>
      <c r="DDR163" s="31"/>
      <c r="DDS163" s="32"/>
      <c r="DDT163" s="31"/>
      <c r="DDU163" s="31"/>
      <c r="DDV163" s="32"/>
      <c r="DDW163" s="33"/>
      <c r="DDX163" s="30"/>
      <c r="DDY163" s="30"/>
      <c r="DDZ163" s="30"/>
      <c r="DEA163" s="30"/>
      <c r="DEB163" s="30"/>
      <c r="DEC163" s="30"/>
      <c r="DED163" s="30"/>
      <c r="DEE163" s="30"/>
      <c r="DEF163" s="30"/>
      <c r="DEG163" s="30"/>
      <c r="DEH163" s="31"/>
      <c r="DEI163" s="32"/>
      <c r="DEJ163" s="31"/>
      <c r="DEK163" s="31"/>
      <c r="DEL163" s="32"/>
      <c r="DEM163" s="33"/>
      <c r="DEN163" s="30"/>
      <c r="DEO163" s="30"/>
      <c r="DEP163" s="30"/>
      <c r="DEQ163" s="30"/>
      <c r="DER163" s="30"/>
      <c r="DES163" s="30"/>
      <c r="DET163" s="30"/>
      <c r="DEU163" s="30"/>
      <c r="DEV163" s="30"/>
      <c r="DEW163" s="30"/>
      <c r="DEX163" s="31"/>
      <c r="DEY163" s="32"/>
      <c r="DEZ163" s="31"/>
      <c r="DFA163" s="31"/>
      <c r="DFB163" s="32"/>
      <c r="DFC163" s="33"/>
      <c r="DFD163" s="30"/>
      <c r="DFE163" s="30"/>
      <c r="DFF163" s="30"/>
      <c r="DFG163" s="30"/>
      <c r="DFH163" s="30"/>
      <c r="DFI163" s="30"/>
      <c r="DFJ163" s="30"/>
      <c r="DFK163" s="30"/>
      <c r="DFL163" s="30"/>
      <c r="DFM163" s="30"/>
      <c r="DFN163" s="31"/>
      <c r="DFO163" s="32"/>
      <c r="DFP163" s="31"/>
      <c r="DFQ163" s="31"/>
      <c r="DFR163" s="32"/>
      <c r="DFS163" s="33"/>
      <c r="DFT163" s="30"/>
      <c r="DFU163" s="30"/>
      <c r="DFV163" s="30"/>
      <c r="DFW163" s="30"/>
      <c r="DFX163" s="30"/>
      <c r="DFY163" s="30"/>
      <c r="DFZ163" s="30"/>
      <c r="DGA163" s="30"/>
      <c r="DGB163" s="30"/>
      <c r="DGC163" s="30"/>
      <c r="DGD163" s="31"/>
      <c r="DGE163" s="32"/>
      <c r="DGF163" s="31"/>
      <c r="DGG163" s="31"/>
      <c r="DGH163" s="32"/>
      <c r="DGI163" s="33"/>
      <c r="DGJ163" s="30"/>
      <c r="DGK163" s="30"/>
      <c r="DGL163" s="30"/>
      <c r="DGM163" s="30"/>
      <c r="DGN163" s="30"/>
      <c r="DGO163" s="30"/>
      <c r="DGP163" s="30"/>
      <c r="DGQ163" s="30"/>
      <c r="DGR163" s="30"/>
      <c r="DGS163" s="30"/>
      <c r="DGT163" s="31"/>
      <c r="DGU163" s="32"/>
      <c r="DGV163" s="31"/>
      <c r="DGW163" s="31"/>
      <c r="DGX163" s="32"/>
      <c r="DGY163" s="33"/>
      <c r="DGZ163" s="30"/>
      <c r="DHA163" s="30"/>
      <c r="DHB163" s="30"/>
      <c r="DHC163" s="30"/>
      <c r="DHD163" s="30"/>
      <c r="DHE163" s="30"/>
      <c r="DHF163" s="30"/>
      <c r="DHG163" s="30"/>
      <c r="DHH163" s="30"/>
      <c r="DHI163" s="30"/>
      <c r="DHJ163" s="31"/>
      <c r="DHK163" s="32"/>
      <c r="DHL163" s="31"/>
      <c r="DHM163" s="31"/>
      <c r="DHN163" s="32"/>
      <c r="DHO163" s="33"/>
      <c r="DHP163" s="30"/>
      <c r="DHQ163" s="30"/>
      <c r="DHR163" s="30"/>
      <c r="DHS163" s="30"/>
      <c r="DHT163" s="30"/>
      <c r="DHU163" s="30"/>
      <c r="DHV163" s="30"/>
      <c r="DHW163" s="30"/>
      <c r="DHX163" s="30"/>
      <c r="DHY163" s="30"/>
      <c r="DHZ163" s="31"/>
      <c r="DIA163" s="32"/>
      <c r="DIB163" s="31"/>
      <c r="DIC163" s="31"/>
      <c r="DID163" s="32"/>
      <c r="DIE163" s="33"/>
      <c r="DIF163" s="30"/>
      <c r="DIG163" s="30"/>
      <c r="DIH163" s="30"/>
      <c r="DII163" s="30"/>
      <c r="DIJ163" s="30"/>
      <c r="DIK163" s="30"/>
      <c r="DIL163" s="30"/>
      <c r="DIM163" s="30"/>
      <c r="DIN163" s="30"/>
      <c r="DIO163" s="30"/>
      <c r="DIP163" s="31"/>
      <c r="DIQ163" s="32"/>
      <c r="DIR163" s="31"/>
      <c r="DIS163" s="31"/>
      <c r="DIT163" s="32"/>
      <c r="DIU163" s="33"/>
      <c r="DIV163" s="30"/>
      <c r="DIW163" s="30"/>
      <c r="DIX163" s="30"/>
      <c r="DIY163" s="30"/>
      <c r="DIZ163" s="30"/>
      <c r="DJA163" s="30"/>
      <c r="DJB163" s="30"/>
      <c r="DJC163" s="30"/>
      <c r="DJD163" s="30"/>
      <c r="DJE163" s="30"/>
      <c r="DJF163" s="31"/>
      <c r="DJG163" s="32"/>
      <c r="DJH163" s="31"/>
      <c r="DJI163" s="31"/>
      <c r="DJJ163" s="32"/>
      <c r="DJK163" s="33"/>
      <c r="DJL163" s="30"/>
      <c r="DJM163" s="30"/>
      <c r="DJN163" s="30"/>
      <c r="DJO163" s="30"/>
      <c r="DJP163" s="30"/>
      <c r="DJQ163" s="30"/>
      <c r="DJR163" s="30"/>
      <c r="DJS163" s="30"/>
      <c r="DJT163" s="30"/>
      <c r="DJU163" s="30"/>
      <c r="DJV163" s="31"/>
      <c r="DJW163" s="32"/>
      <c r="DJX163" s="31"/>
      <c r="DJY163" s="31"/>
      <c r="DJZ163" s="32"/>
      <c r="DKA163" s="33"/>
      <c r="DKB163" s="30"/>
      <c r="DKC163" s="30"/>
      <c r="DKD163" s="30"/>
      <c r="DKE163" s="30"/>
      <c r="DKF163" s="30"/>
      <c r="DKG163" s="30"/>
      <c r="DKH163" s="30"/>
      <c r="DKI163" s="30"/>
      <c r="DKJ163" s="30"/>
      <c r="DKK163" s="30"/>
      <c r="DKL163" s="31"/>
      <c r="DKM163" s="32"/>
      <c r="DKN163" s="31"/>
      <c r="DKO163" s="31"/>
      <c r="DKP163" s="32"/>
      <c r="DKQ163" s="33"/>
      <c r="DKR163" s="30"/>
      <c r="DKS163" s="30"/>
      <c r="DKT163" s="30"/>
      <c r="DKU163" s="30"/>
      <c r="DKV163" s="30"/>
      <c r="DKW163" s="30"/>
      <c r="DKX163" s="30"/>
      <c r="DKY163" s="30"/>
      <c r="DKZ163" s="30"/>
      <c r="DLA163" s="30"/>
      <c r="DLB163" s="31"/>
      <c r="DLC163" s="32"/>
      <c r="DLD163" s="31"/>
      <c r="DLE163" s="31"/>
      <c r="DLF163" s="32"/>
      <c r="DLG163" s="33"/>
      <c r="DLH163" s="30"/>
      <c r="DLI163" s="30"/>
      <c r="DLJ163" s="30"/>
      <c r="DLK163" s="30"/>
      <c r="DLL163" s="30"/>
      <c r="DLM163" s="30"/>
      <c r="DLN163" s="30"/>
      <c r="DLO163" s="30"/>
      <c r="DLP163" s="30"/>
      <c r="DLQ163" s="30"/>
      <c r="DLR163" s="31"/>
      <c r="DLS163" s="32"/>
      <c r="DLT163" s="31"/>
      <c r="DLU163" s="31"/>
      <c r="DLV163" s="32"/>
      <c r="DLW163" s="33"/>
      <c r="DLX163" s="30"/>
      <c r="DLY163" s="30"/>
      <c r="DLZ163" s="30"/>
      <c r="DMA163" s="30"/>
      <c r="DMB163" s="30"/>
      <c r="DMC163" s="30"/>
      <c r="DMD163" s="30"/>
      <c r="DME163" s="30"/>
      <c r="DMF163" s="30"/>
      <c r="DMG163" s="30"/>
      <c r="DMH163" s="31"/>
      <c r="DMI163" s="32"/>
      <c r="DMJ163" s="31"/>
      <c r="DMK163" s="31"/>
      <c r="DML163" s="32"/>
      <c r="DMM163" s="33"/>
      <c r="DMN163" s="30"/>
      <c r="DMO163" s="30"/>
      <c r="DMP163" s="30"/>
      <c r="DMQ163" s="30"/>
      <c r="DMR163" s="30"/>
      <c r="DMS163" s="30"/>
      <c r="DMT163" s="30"/>
      <c r="DMU163" s="30"/>
      <c r="DMV163" s="30"/>
      <c r="DMW163" s="30"/>
      <c r="DMX163" s="31"/>
      <c r="DMY163" s="32"/>
      <c r="DMZ163" s="31"/>
      <c r="DNA163" s="31"/>
      <c r="DNB163" s="32"/>
      <c r="DNC163" s="33"/>
      <c r="DND163" s="30"/>
      <c r="DNE163" s="30"/>
      <c r="DNF163" s="30"/>
      <c r="DNG163" s="30"/>
      <c r="DNH163" s="30"/>
      <c r="DNI163" s="30"/>
      <c r="DNJ163" s="30"/>
      <c r="DNK163" s="30"/>
      <c r="DNL163" s="30"/>
      <c r="DNM163" s="30"/>
      <c r="DNN163" s="31"/>
      <c r="DNO163" s="32"/>
      <c r="DNP163" s="31"/>
      <c r="DNQ163" s="31"/>
      <c r="DNR163" s="32"/>
      <c r="DNS163" s="33"/>
      <c r="DNT163" s="30"/>
      <c r="DNU163" s="30"/>
      <c r="DNV163" s="30"/>
      <c r="DNW163" s="30"/>
      <c r="DNX163" s="30"/>
      <c r="DNY163" s="30"/>
      <c r="DNZ163" s="30"/>
      <c r="DOA163" s="30"/>
      <c r="DOB163" s="30"/>
      <c r="DOC163" s="30"/>
      <c r="DOD163" s="31"/>
      <c r="DOE163" s="32"/>
      <c r="DOF163" s="31"/>
      <c r="DOG163" s="31"/>
      <c r="DOH163" s="32"/>
      <c r="DOI163" s="33"/>
      <c r="DOJ163" s="30"/>
      <c r="DOK163" s="30"/>
      <c r="DOL163" s="30"/>
      <c r="DOM163" s="30"/>
      <c r="DON163" s="30"/>
      <c r="DOO163" s="30"/>
      <c r="DOP163" s="30"/>
      <c r="DOQ163" s="30"/>
      <c r="DOR163" s="30"/>
      <c r="DOS163" s="30"/>
      <c r="DOT163" s="31"/>
      <c r="DOU163" s="32"/>
      <c r="DOV163" s="31"/>
      <c r="DOW163" s="31"/>
      <c r="DOX163" s="32"/>
      <c r="DOY163" s="33"/>
      <c r="DOZ163" s="30"/>
      <c r="DPA163" s="30"/>
      <c r="DPB163" s="30"/>
      <c r="DPC163" s="30"/>
      <c r="DPD163" s="30"/>
      <c r="DPE163" s="30"/>
      <c r="DPF163" s="30"/>
      <c r="DPG163" s="30"/>
      <c r="DPH163" s="30"/>
      <c r="DPI163" s="30"/>
      <c r="DPJ163" s="31"/>
      <c r="DPK163" s="32"/>
      <c r="DPL163" s="31"/>
      <c r="DPM163" s="31"/>
      <c r="DPN163" s="32"/>
      <c r="DPO163" s="33"/>
      <c r="DPP163" s="30"/>
      <c r="DPQ163" s="30"/>
      <c r="DPR163" s="30"/>
      <c r="DPS163" s="30"/>
      <c r="DPT163" s="30"/>
      <c r="DPU163" s="30"/>
      <c r="DPV163" s="30"/>
      <c r="DPW163" s="30"/>
      <c r="DPX163" s="30"/>
      <c r="DPY163" s="30"/>
      <c r="DPZ163" s="31"/>
      <c r="DQA163" s="32"/>
      <c r="DQB163" s="31"/>
      <c r="DQC163" s="31"/>
      <c r="DQD163" s="32"/>
      <c r="DQE163" s="33"/>
      <c r="DQF163" s="30"/>
      <c r="DQG163" s="30"/>
      <c r="DQH163" s="30"/>
      <c r="DQI163" s="30"/>
      <c r="DQJ163" s="30"/>
      <c r="DQK163" s="30"/>
      <c r="DQL163" s="30"/>
      <c r="DQM163" s="30"/>
      <c r="DQN163" s="30"/>
      <c r="DQO163" s="30"/>
      <c r="DQP163" s="31"/>
      <c r="DQQ163" s="32"/>
      <c r="DQR163" s="31"/>
      <c r="DQS163" s="31"/>
      <c r="DQT163" s="32"/>
      <c r="DQU163" s="33"/>
      <c r="DQV163" s="30"/>
      <c r="DQW163" s="30"/>
      <c r="DQX163" s="30"/>
      <c r="DQY163" s="30"/>
      <c r="DQZ163" s="30"/>
      <c r="DRA163" s="30"/>
      <c r="DRB163" s="30"/>
      <c r="DRC163" s="30"/>
      <c r="DRD163" s="30"/>
      <c r="DRE163" s="30"/>
      <c r="DRF163" s="31"/>
      <c r="DRG163" s="32"/>
      <c r="DRH163" s="31"/>
      <c r="DRI163" s="31"/>
      <c r="DRJ163" s="32"/>
      <c r="DRK163" s="33"/>
      <c r="DRL163" s="30"/>
      <c r="DRM163" s="30"/>
      <c r="DRN163" s="30"/>
      <c r="DRO163" s="30"/>
      <c r="DRP163" s="30"/>
      <c r="DRQ163" s="30"/>
      <c r="DRR163" s="30"/>
      <c r="DRS163" s="30"/>
      <c r="DRT163" s="30"/>
      <c r="DRU163" s="30"/>
      <c r="DRV163" s="31"/>
      <c r="DRW163" s="32"/>
      <c r="DRX163" s="31"/>
      <c r="DRY163" s="31"/>
      <c r="DRZ163" s="32"/>
      <c r="DSA163" s="33"/>
      <c r="DSB163" s="30"/>
      <c r="DSC163" s="30"/>
      <c r="DSD163" s="30"/>
      <c r="DSE163" s="30"/>
      <c r="DSF163" s="30"/>
      <c r="DSG163" s="30"/>
      <c r="DSH163" s="30"/>
      <c r="DSI163" s="30"/>
      <c r="DSJ163" s="30"/>
      <c r="DSK163" s="30"/>
      <c r="DSL163" s="31"/>
      <c r="DSM163" s="32"/>
      <c r="DSN163" s="31"/>
      <c r="DSO163" s="31"/>
      <c r="DSP163" s="32"/>
      <c r="DSQ163" s="33"/>
      <c r="DSR163" s="30"/>
      <c r="DSS163" s="30"/>
      <c r="DST163" s="30"/>
      <c r="DSU163" s="30"/>
      <c r="DSV163" s="30"/>
      <c r="DSW163" s="30"/>
      <c r="DSX163" s="30"/>
      <c r="DSY163" s="30"/>
      <c r="DSZ163" s="30"/>
      <c r="DTA163" s="30"/>
      <c r="DTB163" s="31"/>
      <c r="DTC163" s="32"/>
      <c r="DTD163" s="31"/>
      <c r="DTE163" s="31"/>
      <c r="DTF163" s="32"/>
      <c r="DTG163" s="33"/>
      <c r="DTH163" s="30"/>
      <c r="DTI163" s="30"/>
      <c r="DTJ163" s="30"/>
      <c r="DTK163" s="30"/>
      <c r="DTL163" s="30"/>
      <c r="DTM163" s="30"/>
      <c r="DTN163" s="30"/>
      <c r="DTO163" s="30"/>
      <c r="DTP163" s="30"/>
      <c r="DTQ163" s="30"/>
      <c r="DTR163" s="31"/>
      <c r="DTS163" s="32"/>
      <c r="DTT163" s="31"/>
      <c r="DTU163" s="31"/>
      <c r="DTV163" s="32"/>
      <c r="DTW163" s="33"/>
      <c r="DTX163" s="30"/>
      <c r="DTY163" s="30"/>
      <c r="DTZ163" s="30"/>
      <c r="DUA163" s="30"/>
      <c r="DUB163" s="30"/>
      <c r="DUC163" s="30"/>
      <c r="DUD163" s="30"/>
      <c r="DUE163" s="30"/>
      <c r="DUF163" s="30"/>
      <c r="DUG163" s="30"/>
      <c r="DUH163" s="31"/>
      <c r="DUI163" s="32"/>
      <c r="DUJ163" s="31"/>
      <c r="DUK163" s="31"/>
      <c r="DUL163" s="32"/>
      <c r="DUM163" s="33"/>
      <c r="DUN163" s="30"/>
      <c r="DUO163" s="30"/>
      <c r="DUP163" s="30"/>
      <c r="DUQ163" s="30"/>
      <c r="DUR163" s="30"/>
      <c r="DUS163" s="30"/>
      <c r="DUT163" s="30"/>
      <c r="DUU163" s="30"/>
      <c r="DUV163" s="30"/>
      <c r="DUW163" s="30"/>
      <c r="DUX163" s="31"/>
      <c r="DUY163" s="32"/>
      <c r="DUZ163" s="31"/>
      <c r="DVA163" s="31"/>
      <c r="DVB163" s="32"/>
      <c r="DVC163" s="33"/>
      <c r="DVD163" s="30"/>
      <c r="DVE163" s="30"/>
      <c r="DVF163" s="30"/>
      <c r="DVG163" s="30"/>
      <c r="DVH163" s="30"/>
      <c r="DVI163" s="30"/>
      <c r="DVJ163" s="30"/>
      <c r="DVK163" s="30"/>
      <c r="DVL163" s="30"/>
      <c r="DVM163" s="30"/>
      <c r="DVN163" s="31"/>
      <c r="DVO163" s="32"/>
      <c r="DVP163" s="31"/>
      <c r="DVQ163" s="31"/>
      <c r="DVR163" s="32"/>
      <c r="DVS163" s="33"/>
      <c r="DVT163" s="30"/>
      <c r="DVU163" s="30"/>
      <c r="DVV163" s="30"/>
      <c r="DVW163" s="30"/>
      <c r="DVX163" s="30"/>
      <c r="DVY163" s="30"/>
      <c r="DVZ163" s="30"/>
      <c r="DWA163" s="30"/>
      <c r="DWB163" s="30"/>
      <c r="DWC163" s="30"/>
      <c r="DWD163" s="31"/>
      <c r="DWE163" s="32"/>
      <c r="DWF163" s="31"/>
      <c r="DWG163" s="31"/>
      <c r="DWH163" s="32"/>
      <c r="DWI163" s="33"/>
      <c r="DWJ163" s="30"/>
      <c r="DWK163" s="30"/>
      <c r="DWL163" s="30"/>
      <c r="DWM163" s="30"/>
      <c r="DWN163" s="30"/>
      <c r="DWO163" s="30"/>
      <c r="DWP163" s="30"/>
      <c r="DWQ163" s="30"/>
      <c r="DWR163" s="30"/>
      <c r="DWS163" s="30"/>
      <c r="DWT163" s="31"/>
      <c r="DWU163" s="32"/>
      <c r="DWV163" s="31"/>
      <c r="DWW163" s="31"/>
      <c r="DWX163" s="32"/>
      <c r="DWY163" s="33"/>
      <c r="DWZ163" s="30"/>
      <c r="DXA163" s="30"/>
      <c r="DXB163" s="30"/>
      <c r="DXC163" s="30"/>
      <c r="DXD163" s="30"/>
      <c r="DXE163" s="30"/>
      <c r="DXF163" s="30"/>
      <c r="DXG163" s="30"/>
      <c r="DXH163" s="30"/>
      <c r="DXI163" s="30"/>
      <c r="DXJ163" s="31"/>
      <c r="DXK163" s="32"/>
      <c r="DXL163" s="31"/>
      <c r="DXM163" s="31"/>
      <c r="DXN163" s="32"/>
      <c r="DXO163" s="33"/>
      <c r="DXP163" s="30"/>
      <c r="DXQ163" s="30"/>
      <c r="DXR163" s="30"/>
      <c r="DXS163" s="30"/>
      <c r="DXT163" s="30"/>
      <c r="DXU163" s="30"/>
      <c r="DXV163" s="30"/>
      <c r="DXW163" s="30"/>
      <c r="DXX163" s="30"/>
      <c r="DXY163" s="30"/>
      <c r="DXZ163" s="31"/>
      <c r="DYA163" s="32"/>
      <c r="DYB163" s="31"/>
      <c r="DYC163" s="31"/>
      <c r="DYD163" s="32"/>
      <c r="DYE163" s="33"/>
      <c r="DYF163" s="30"/>
      <c r="DYG163" s="30"/>
      <c r="DYH163" s="30"/>
      <c r="DYI163" s="30"/>
      <c r="DYJ163" s="30"/>
      <c r="DYK163" s="30"/>
      <c r="DYL163" s="30"/>
      <c r="DYM163" s="30"/>
      <c r="DYN163" s="30"/>
      <c r="DYO163" s="30"/>
      <c r="DYP163" s="31"/>
      <c r="DYQ163" s="32"/>
      <c r="DYR163" s="31"/>
      <c r="DYS163" s="31"/>
      <c r="DYT163" s="32"/>
      <c r="DYU163" s="33"/>
      <c r="DYV163" s="30"/>
      <c r="DYW163" s="30"/>
      <c r="DYX163" s="30"/>
      <c r="DYY163" s="30"/>
      <c r="DYZ163" s="30"/>
      <c r="DZA163" s="30"/>
      <c r="DZB163" s="30"/>
      <c r="DZC163" s="30"/>
      <c r="DZD163" s="30"/>
      <c r="DZE163" s="30"/>
      <c r="DZF163" s="31"/>
      <c r="DZG163" s="32"/>
      <c r="DZH163" s="31"/>
      <c r="DZI163" s="31"/>
      <c r="DZJ163" s="32"/>
      <c r="DZK163" s="33"/>
      <c r="DZL163" s="30"/>
      <c r="DZM163" s="30"/>
      <c r="DZN163" s="30"/>
      <c r="DZO163" s="30"/>
      <c r="DZP163" s="30"/>
      <c r="DZQ163" s="30"/>
      <c r="DZR163" s="30"/>
      <c r="DZS163" s="30"/>
      <c r="DZT163" s="30"/>
      <c r="DZU163" s="30"/>
      <c r="DZV163" s="31"/>
      <c r="DZW163" s="32"/>
      <c r="DZX163" s="31"/>
      <c r="DZY163" s="31"/>
      <c r="DZZ163" s="32"/>
      <c r="EAA163" s="33"/>
      <c r="EAB163" s="30"/>
      <c r="EAC163" s="30"/>
      <c r="EAD163" s="30"/>
      <c r="EAE163" s="30"/>
      <c r="EAF163" s="30"/>
      <c r="EAG163" s="30"/>
      <c r="EAH163" s="30"/>
      <c r="EAI163" s="30"/>
      <c r="EAJ163" s="30"/>
      <c r="EAK163" s="30"/>
      <c r="EAL163" s="31"/>
      <c r="EAM163" s="32"/>
      <c r="EAN163" s="31"/>
      <c r="EAO163" s="31"/>
      <c r="EAP163" s="32"/>
      <c r="EAQ163" s="33"/>
      <c r="EAR163" s="30"/>
      <c r="EAS163" s="30"/>
      <c r="EAT163" s="30"/>
      <c r="EAU163" s="30"/>
      <c r="EAV163" s="30"/>
      <c r="EAW163" s="30"/>
      <c r="EAX163" s="30"/>
      <c r="EAY163" s="30"/>
      <c r="EAZ163" s="30"/>
      <c r="EBA163" s="30"/>
      <c r="EBB163" s="31"/>
      <c r="EBC163" s="32"/>
      <c r="EBD163" s="31"/>
      <c r="EBE163" s="31"/>
      <c r="EBF163" s="32"/>
      <c r="EBG163" s="33"/>
      <c r="EBH163" s="30"/>
      <c r="EBI163" s="30"/>
      <c r="EBJ163" s="30"/>
      <c r="EBK163" s="30"/>
      <c r="EBL163" s="30"/>
      <c r="EBM163" s="30"/>
      <c r="EBN163" s="30"/>
      <c r="EBO163" s="30"/>
      <c r="EBP163" s="30"/>
      <c r="EBQ163" s="30"/>
      <c r="EBR163" s="31"/>
      <c r="EBS163" s="32"/>
      <c r="EBT163" s="31"/>
      <c r="EBU163" s="31"/>
      <c r="EBV163" s="32"/>
      <c r="EBW163" s="33"/>
      <c r="EBX163" s="30"/>
      <c r="EBY163" s="30"/>
      <c r="EBZ163" s="30"/>
      <c r="ECA163" s="30"/>
      <c r="ECB163" s="30"/>
      <c r="ECC163" s="30"/>
      <c r="ECD163" s="30"/>
      <c r="ECE163" s="30"/>
      <c r="ECF163" s="30"/>
      <c r="ECG163" s="30"/>
      <c r="ECH163" s="31"/>
      <c r="ECI163" s="32"/>
      <c r="ECJ163" s="31"/>
      <c r="ECK163" s="31"/>
      <c r="ECL163" s="32"/>
      <c r="ECM163" s="33"/>
      <c r="ECN163" s="30"/>
      <c r="ECO163" s="30"/>
      <c r="ECP163" s="30"/>
      <c r="ECQ163" s="30"/>
      <c r="ECR163" s="30"/>
      <c r="ECS163" s="30"/>
      <c r="ECT163" s="30"/>
      <c r="ECU163" s="30"/>
      <c r="ECV163" s="30"/>
      <c r="ECW163" s="30"/>
      <c r="ECX163" s="31"/>
      <c r="ECY163" s="32"/>
      <c r="ECZ163" s="31"/>
      <c r="EDA163" s="31"/>
      <c r="EDB163" s="32"/>
      <c r="EDC163" s="33"/>
      <c r="EDD163" s="30"/>
      <c r="EDE163" s="30"/>
      <c r="EDF163" s="30"/>
      <c r="EDG163" s="30"/>
      <c r="EDH163" s="30"/>
      <c r="EDI163" s="30"/>
      <c r="EDJ163" s="30"/>
      <c r="EDK163" s="30"/>
      <c r="EDL163" s="30"/>
      <c r="EDM163" s="30"/>
      <c r="EDN163" s="31"/>
      <c r="EDO163" s="32"/>
      <c r="EDP163" s="31"/>
      <c r="EDQ163" s="31"/>
      <c r="EDR163" s="32"/>
      <c r="EDS163" s="33"/>
      <c r="EDT163" s="30"/>
      <c r="EDU163" s="30"/>
      <c r="EDV163" s="30"/>
      <c r="EDW163" s="30"/>
      <c r="EDX163" s="30"/>
      <c r="EDY163" s="30"/>
      <c r="EDZ163" s="30"/>
      <c r="EEA163" s="30"/>
      <c r="EEB163" s="30"/>
      <c r="EEC163" s="30"/>
      <c r="EED163" s="31"/>
      <c r="EEE163" s="32"/>
      <c r="EEF163" s="31"/>
      <c r="EEG163" s="31"/>
      <c r="EEH163" s="32"/>
      <c r="EEI163" s="33"/>
      <c r="EEJ163" s="30"/>
      <c r="EEK163" s="30"/>
      <c r="EEL163" s="30"/>
      <c r="EEM163" s="30"/>
      <c r="EEN163" s="30"/>
      <c r="EEO163" s="30"/>
      <c r="EEP163" s="30"/>
      <c r="EEQ163" s="30"/>
      <c r="EER163" s="30"/>
      <c r="EES163" s="30"/>
      <c r="EET163" s="31"/>
      <c r="EEU163" s="32"/>
      <c r="EEV163" s="31"/>
      <c r="EEW163" s="31"/>
      <c r="EEX163" s="32"/>
      <c r="EEY163" s="33"/>
      <c r="EEZ163" s="30"/>
      <c r="EFA163" s="30"/>
      <c r="EFB163" s="30"/>
      <c r="EFC163" s="30"/>
      <c r="EFD163" s="30"/>
      <c r="EFE163" s="30"/>
      <c r="EFF163" s="30"/>
      <c r="EFG163" s="30"/>
      <c r="EFH163" s="30"/>
      <c r="EFI163" s="30"/>
      <c r="EFJ163" s="31"/>
      <c r="EFK163" s="32"/>
      <c r="EFL163" s="31"/>
      <c r="EFM163" s="31"/>
      <c r="EFN163" s="32"/>
      <c r="EFO163" s="33"/>
      <c r="EFP163" s="30"/>
      <c r="EFQ163" s="30"/>
      <c r="EFR163" s="30"/>
      <c r="EFS163" s="30"/>
      <c r="EFT163" s="30"/>
      <c r="EFU163" s="30"/>
      <c r="EFV163" s="30"/>
      <c r="EFW163" s="30"/>
      <c r="EFX163" s="30"/>
      <c r="EFY163" s="30"/>
      <c r="EFZ163" s="31"/>
      <c r="EGA163" s="32"/>
      <c r="EGB163" s="31"/>
      <c r="EGC163" s="31"/>
      <c r="EGD163" s="32"/>
      <c r="EGE163" s="33"/>
      <c r="EGF163" s="30"/>
      <c r="EGG163" s="30"/>
      <c r="EGH163" s="30"/>
      <c r="EGI163" s="30"/>
      <c r="EGJ163" s="30"/>
      <c r="EGK163" s="30"/>
      <c r="EGL163" s="30"/>
      <c r="EGM163" s="30"/>
      <c r="EGN163" s="30"/>
      <c r="EGO163" s="30"/>
      <c r="EGP163" s="31"/>
      <c r="EGQ163" s="32"/>
      <c r="EGR163" s="31"/>
      <c r="EGS163" s="31"/>
      <c r="EGT163" s="32"/>
      <c r="EGU163" s="33"/>
      <c r="EGV163" s="30"/>
      <c r="EGW163" s="30"/>
      <c r="EGX163" s="30"/>
      <c r="EGY163" s="30"/>
      <c r="EGZ163" s="30"/>
      <c r="EHA163" s="30"/>
      <c r="EHB163" s="30"/>
      <c r="EHC163" s="30"/>
      <c r="EHD163" s="30"/>
      <c r="EHE163" s="30"/>
      <c r="EHF163" s="31"/>
      <c r="EHG163" s="32"/>
      <c r="EHH163" s="31"/>
      <c r="EHI163" s="31"/>
      <c r="EHJ163" s="32"/>
      <c r="EHK163" s="33"/>
      <c r="EHL163" s="30"/>
      <c r="EHM163" s="30"/>
      <c r="EHN163" s="30"/>
      <c r="EHO163" s="30"/>
      <c r="EHP163" s="30"/>
      <c r="EHQ163" s="30"/>
      <c r="EHR163" s="30"/>
      <c r="EHS163" s="30"/>
      <c r="EHT163" s="30"/>
      <c r="EHU163" s="30"/>
      <c r="EHV163" s="31"/>
      <c r="EHW163" s="32"/>
      <c r="EHX163" s="31"/>
      <c r="EHY163" s="31"/>
      <c r="EHZ163" s="32"/>
      <c r="EIA163" s="33"/>
      <c r="EIB163" s="30"/>
      <c r="EIC163" s="30"/>
      <c r="EID163" s="30"/>
      <c r="EIE163" s="30"/>
      <c r="EIF163" s="30"/>
      <c r="EIG163" s="30"/>
      <c r="EIH163" s="30"/>
      <c r="EII163" s="30"/>
      <c r="EIJ163" s="30"/>
      <c r="EIK163" s="30"/>
      <c r="EIL163" s="31"/>
      <c r="EIM163" s="32"/>
      <c r="EIN163" s="31"/>
      <c r="EIO163" s="31"/>
      <c r="EIP163" s="32"/>
      <c r="EIQ163" s="33"/>
      <c r="EIR163" s="30"/>
      <c r="EIS163" s="30"/>
      <c r="EIT163" s="30"/>
      <c r="EIU163" s="30"/>
      <c r="EIV163" s="30"/>
      <c r="EIW163" s="30"/>
      <c r="EIX163" s="30"/>
      <c r="EIY163" s="30"/>
      <c r="EIZ163" s="30"/>
      <c r="EJA163" s="30"/>
      <c r="EJB163" s="31"/>
      <c r="EJC163" s="32"/>
      <c r="EJD163" s="31"/>
      <c r="EJE163" s="31"/>
      <c r="EJF163" s="32"/>
      <c r="EJG163" s="33"/>
      <c r="EJH163" s="30"/>
      <c r="EJI163" s="30"/>
      <c r="EJJ163" s="30"/>
      <c r="EJK163" s="30"/>
      <c r="EJL163" s="30"/>
      <c r="EJM163" s="30"/>
      <c r="EJN163" s="30"/>
      <c r="EJO163" s="30"/>
      <c r="EJP163" s="30"/>
      <c r="EJQ163" s="30"/>
      <c r="EJR163" s="31"/>
      <c r="EJS163" s="32"/>
      <c r="EJT163" s="31"/>
      <c r="EJU163" s="31"/>
      <c r="EJV163" s="32"/>
      <c r="EJW163" s="33"/>
      <c r="EJX163" s="30"/>
      <c r="EJY163" s="30"/>
      <c r="EJZ163" s="30"/>
      <c r="EKA163" s="30"/>
      <c r="EKB163" s="30"/>
      <c r="EKC163" s="30"/>
      <c r="EKD163" s="30"/>
      <c r="EKE163" s="30"/>
      <c r="EKF163" s="30"/>
      <c r="EKG163" s="30"/>
      <c r="EKH163" s="31"/>
      <c r="EKI163" s="32"/>
      <c r="EKJ163" s="31"/>
      <c r="EKK163" s="31"/>
      <c r="EKL163" s="32"/>
      <c r="EKM163" s="33"/>
      <c r="EKN163" s="30"/>
      <c r="EKO163" s="30"/>
      <c r="EKP163" s="30"/>
      <c r="EKQ163" s="30"/>
      <c r="EKR163" s="30"/>
      <c r="EKS163" s="30"/>
      <c r="EKT163" s="30"/>
      <c r="EKU163" s="30"/>
      <c r="EKV163" s="30"/>
      <c r="EKW163" s="30"/>
      <c r="EKX163" s="31"/>
      <c r="EKY163" s="32"/>
      <c r="EKZ163" s="31"/>
      <c r="ELA163" s="31"/>
      <c r="ELB163" s="32"/>
      <c r="ELC163" s="33"/>
      <c r="ELD163" s="30"/>
      <c r="ELE163" s="30"/>
      <c r="ELF163" s="30"/>
      <c r="ELG163" s="30"/>
      <c r="ELH163" s="30"/>
      <c r="ELI163" s="30"/>
      <c r="ELJ163" s="30"/>
      <c r="ELK163" s="30"/>
      <c r="ELL163" s="30"/>
      <c r="ELM163" s="30"/>
      <c r="ELN163" s="31"/>
      <c r="ELO163" s="32"/>
      <c r="ELP163" s="31"/>
      <c r="ELQ163" s="31"/>
      <c r="ELR163" s="32"/>
      <c r="ELS163" s="33"/>
      <c r="ELT163" s="30"/>
      <c r="ELU163" s="30"/>
      <c r="ELV163" s="30"/>
      <c r="ELW163" s="30"/>
      <c r="ELX163" s="30"/>
      <c r="ELY163" s="30"/>
      <c r="ELZ163" s="30"/>
      <c r="EMA163" s="30"/>
      <c r="EMB163" s="30"/>
      <c r="EMC163" s="30"/>
      <c r="EMD163" s="31"/>
      <c r="EME163" s="32"/>
      <c r="EMF163" s="31"/>
      <c r="EMG163" s="31"/>
      <c r="EMH163" s="32"/>
      <c r="EMI163" s="33"/>
      <c r="EMJ163" s="30"/>
      <c r="EMK163" s="30"/>
      <c r="EML163" s="30"/>
      <c r="EMM163" s="30"/>
      <c r="EMN163" s="30"/>
      <c r="EMO163" s="30"/>
      <c r="EMP163" s="30"/>
      <c r="EMQ163" s="30"/>
      <c r="EMR163" s="30"/>
      <c r="EMS163" s="30"/>
      <c r="EMT163" s="31"/>
      <c r="EMU163" s="32"/>
      <c r="EMV163" s="31"/>
      <c r="EMW163" s="31"/>
      <c r="EMX163" s="32"/>
      <c r="EMY163" s="33"/>
      <c r="EMZ163" s="30"/>
      <c r="ENA163" s="30"/>
      <c r="ENB163" s="30"/>
      <c r="ENC163" s="30"/>
      <c r="END163" s="30"/>
      <c r="ENE163" s="30"/>
      <c r="ENF163" s="30"/>
      <c r="ENG163" s="30"/>
      <c r="ENH163" s="30"/>
      <c r="ENI163" s="30"/>
      <c r="ENJ163" s="31"/>
      <c r="ENK163" s="32"/>
      <c r="ENL163" s="31"/>
      <c r="ENM163" s="31"/>
      <c r="ENN163" s="32"/>
      <c r="ENO163" s="33"/>
      <c r="ENP163" s="30"/>
      <c r="ENQ163" s="30"/>
      <c r="ENR163" s="30"/>
      <c r="ENS163" s="30"/>
      <c r="ENT163" s="30"/>
      <c r="ENU163" s="30"/>
      <c r="ENV163" s="30"/>
      <c r="ENW163" s="30"/>
      <c r="ENX163" s="30"/>
      <c r="ENY163" s="30"/>
      <c r="ENZ163" s="31"/>
      <c r="EOA163" s="32"/>
      <c r="EOB163" s="31"/>
      <c r="EOC163" s="31"/>
      <c r="EOD163" s="32"/>
      <c r="EOE163" s="33"/>
      <c r="EOF163" s="30"/>
      <c r="EOG163" s="30"/>
      <c r="EOH163" s="30"/>
      <c r="EOI163" s="30"/>
      <c r="EOJ163" s="30"/>
      <c r="EOK163" s="30"/>
      <c r="EOL163" s="30"/>
      <c r="EOM163" s="30"/>
      <c r="EON163" s="30"/>
      <c r="EOO163" s="30"/>
      <c r="EOP163" s="31"/>
      <c r="EOQ163" s="32"/>
      <c r="EOR163" s="31"/>
      <c r="EOS163" s="31"/>
      <c r="EOT163" s="32"/>
      <c r="EOU163" s="33"/>
      <c r="EOV163" s="30"/>
      <c r="EOW163" s="30"/>
      <c r="EOX163" s="30"/>
      <c r="EOY163" s="30"/>
      <c r="EOZ163" s="30"/>
      <c r="EPA163" s="30"/>
      <c r="EPB163" s="30"/>
      <c r="EPC163" s="30"/>
      <c r="EPD163" s="30"/>
      <c r="EPE163" s="30"/>
      <c r="EPF163" s="31"/>
      <c r="EPG163" s="32"/>
      <c r="EPH163" s="31"/>
      <c r="EPI163" s="31"/>
      <c r="EPJ163" s="32"/>
      <c r="EPK163" s="33"/>
      <c r="EPL163" s="30"/>
      <c r="EPM163" s="30"/>
      <c r="EPN163" s="30"/>
      <c r="EPO163" s="30"/>
      <c r="EPP163" s="30"/>
      <c r="EPQ163" s="30"/>
      <c r="EPR163" s="30"/>
      <c r="EPS163" s="30"/>
      <c r="EPT163" s="30"/>
      <c r="EPU163" s="30"/>
      <c r="EPV163" s="31"/>
      <c r="EPW163" s="32"/>
      <c r="EPX163" s="31"/>
      <c r="EPY163" s="31"/>
      <c r="EPZ163" s="32"/>
      <c r="EQA163" s="33"/>
      <c r="EQB163" s="30"/>
      <c r="EQC163" s="30"/>
      <c r="EQD163" s="30"/>
      <c r="EQE163" s="30"/>
      <c r="EQF163" s="30"/>
      <c r="EQG163" s="30"/>
      <c r="EQH163" s="30"/>
      <c r="EQI163" s="30"/>
      <c r="EQJ163" s="30"/>
      <c r="EQK163" s="30"/>
      <c r="EQL163" s="31"/>
      <c r="EQM163" s="32"/>
      <c r="EQN163" s="31"/>
      <c r="EQO163" s="31"/>
      <c r="EQP163" s="32"/>
      <c r="EQQ163" s="33"/>
      <c r="EQR163" s="30"/>
      <c r="EQS163" s="30"/>
      <c r="EQT163" s="30"/>
      <c r="EQU163" s="30"/>
      <c r="EQV163" s="30"/>
      <c r="EQW163" s="30"/>
      <c r="EQX163" s="30"/>
      <c r="EQY163" s="30"/>
      <c r="EQZ163" s="30"/>
      <c r="ERA163" s="30"/>
      <c r="ERB163" s="31"/>
      <c r="ERC163" s="32"/>
      <c r="ERD163" s="31"/>
      <c r="ERE163" s="31"/>
      <c r="ERF163" s="32"/>
      <c r="ERG163" s="33"/>
      <c r="ERH163" s="30"/>
      <c r="ERI163" s="30"/>
      <c r="ERJ163" s="30"/>
      <c r="ERK163" s="30"/>
      <c r="ERL163" s="30"/>
      <c r="ERM163" s="30"/>
      <c r="ERN163" s="30"/>
      <c r="ERO163" s="30"/>
      <c r="ERP163" s="30"/>
      <c r="ERQ163" s="30"/>
      <c r="ERR163" s="31"/>
      <c r="ERS163" s="32"/>
      <c r="ERT163" s="31"/>
      <c r="ERU163" s="31"/>
      <c r="ERV163" s="32"/>
      <c r="ERW163" s="33"/>
      <c r="ERX163" s="30"/>
      <c r="ERY163" s="30"/>
      <c r="ERZ163" s="30"/>
      <c r="ESA163" s="30"/>
      <c r="ESB163" s="30"/>
      <c r="ESC163" s="30"/>
      <c r="ESD163" s="30"/>
      <c r="ESE163" s="30"/>
      <c r="ESF163" s="30"/>
      <c r="ESG163" s="30"/>
      <c r="ESH163" s="31"/>
      <c r="ESI163" s="32"/>
      <c r="ESJ163" s="31"/>
      <c r="ESK163" s="31"/>
      <c r="ESL163" s="32"/>
      <c r="ESM163" s="33"/>
      <c r="ESN163" s="30"/>
      <c r="ESO163" s="30"/>
      <c r="ESP163" s="30"/>
      <c r="ESQ163" s="30"/>
      <c r="ESR163" s="30"/>
      <c r="ESS163" s="30"/>
      <c r="EST163" s="30"/>
      <c r="ESU163" s="30"/>
      <c r="ESV163" s="30"/>
      <c r="ESW163" s="30"/>
      <c r="ESX163" s="31"/>
      <c r="ESY163" s="32"/>
      <c r="ESZ163" s="31"/>
      <c r="ETA163" s="31"/>
      <c r="ETB163" s="32"/>
      <c r="ETC163" s="33"/>
      <c r="ETD163" s="30"/>
      <c r="ETE163" s="30"/>
      <c r="ETF163" s="30"/>
      <c r="ETG163" s="30"/>
      <c r="ETH163" s="30"/>
      <c r="ETI163" s="30"/>
      <c r="ETJ163" s="30"/>
      <c r="ETK163" s="30"/>
      <c r="ETL163" s="30"/>
      <c r="ETM163" s="30"/>
      <c r="ETN163" s="31"/>
      <c r="ETO163" s="32"/>
      <c r="ETP163" s="31"/>
      <c r="ETQ163" s="31"/>
      <c r="ETR163" s="32"/>
      <c r="ETS163" s="33"/>
      <c r="ETT163" s="30"/>
      <c r="ETU163" s="30"/>
      <c r="ETV163" s="30"/>
      <c r="ETW163" s="30"/>
      <c r="ETX163" s="30"/>
      <c r="ETY163" s="30"/>
      <c r="ETZ163" s="30"/>
      <c r="EUA163" s="30"/>
      <c r="EUB163" s="30"/>
      <c r="EUC163" s="30"/>
      <c r="EUD163" s="31"/>
      <c r="EUE163" s="32"/>
      <c r="EUF163" s="31"/>
      <c r="EUG163" s="31"/>
      <c r="EUH163" s="32"/>
      <c r="EUI163" s="33"/>
      <c r="EUJ163" s="30"/>
      <c r="EUK163" s="30"/>
      <c r="EUL163" s="30"/>
      <c r="EUM163" s="30"/>
      <c r="EUN163" s="30"/>
      <c r="EUO163" s="30"/>
      <c r="EUP163" s="30"/>
      <c r="EUQ163" s="30"/>
      <c r="EUR163" s="30"/>
      <c r="EUS163" s="30"/>
      <c r="EUT163" s="31"/>
      <c r="EUU163" s="32"/>
      <c r="EUV163" s="31"/>
      <c r="EUW163" s="31"/>
      <c r="EUX163" s="32"/>
      <c r="EUY163" s="33"/>
      <c r="EUZ163" s="30"/>
      <c r="EVA163" s="30"/>
      <c r="EVB163" s="30"/>
      <c r="EVC163" s="30"/>
      <c r="EVD163" s="30"/>
      <c r="EVE163" s="30"/>
      <c r="EVF163" s="30"/>
      <c r="EVG163" s="30"/>
      <c r="EVH163" s="30"/>
      <c r="EVI163" s="30"/>
      <c r="EVJ163" s="31"/>
      <c r="EVK163" s="32"/>
      <c r="EVL163" s="31"/>
      <c r="EVM163" s="31"/>
      <c r="EVN163" s="32"/>
      <c r="EVO163" s="33"/>
      <c r="EVP163" s="30"/>
      <c r="EVQ163" s="30"/>
      <c r="EVR163" s="30"/>
      <c r="EVS163" s="30"/>
      <c r="EVT163" s="30"/>
      <c r="EVU163" s="30"/>
      <c r="EVV163" s="30"/>
      <c r="EVW163" s="30"/>
      <c r="EVX163" s="30"/>
      <c r="EVY163" s="30"/>
      <c r="EVZ163" s="31"/>
      <c r="EWA163" s="32"/>
      <c r="EWB163" s="31"/>
      <c r="EWC163" s="31"/>
      <c r="EWD163" s="32"/>
      <c r="EWE163" s="33"/>
      <c r="EWF163" s="30"/>
      <c r="EWG163" s="30"/>
      <c r="EWH163" s="30"/>
      <c r="EWI163" s="30"/>
      <c r="EWJ163" s="30"/>
      <c r="EWK163" s="30"/>
      <c r="EWL163" s="30"/>
      <c r="EWM163" s="30"/>
      <c r="EWN163" s="30"/>
      <c r="EWO163" s="30"/>
      <c r="EWP163" s="31"/>
      <c r="EWQ163" s="32"/>
      <c r="EWR163" s="31"/>
      <c r="EWS163" s="31"/>
      <c r="EWT163" s="32"/>
      <c r="EWU163" s="33"/>
      <c r="EWV163" s="30"/>
      <c r="EWW163" s="30"/>
      <c r="EWX163" s="30"/>
      <c r="EWY163" s="30"/>
      <c r="EWZ163" s="30"/>
      <c r="EXA163" s="30"/>
      <c r="EXB163" s="30"/>
      <c r="EXC163" s="30"/>
      <c r="EXD163" s="30"/>
      <c r="EXE163" s="30"/>
      <c r="EXF163" s="31"/>
      <c r="EXG163" s="32"/>
      <c r="EXH163" s="31"/>
      <c r="EXI163" s="31"/>
      <c r="EXJ163" s="32"/>
      <c r="EXK163" s="33"/>
      <c r="EXL163" s="30"/>
      <c r="EXM163" s="30"/>
      <c r="EXN163" s="30"/>
      <c r="EXO163" s="30"/>
      <c r="EXP163" s="30"/>
      <c r="EXQ163" s="30"/>
      <c r="EXR163" s="30"/>
      <c r="EXS163" s="30"/>
      <c r="EXT163" s="30"/>
      <c r="EXU163" s="30"/>
      <c r="EXV163" s="31"/>
      <c r="EXW163" s="32"/>
      <c r="EXX163" s="31"/>
      <c r="EXY163" s="31"/>
      <c r="EXZ163" s="32"/>
      <c r="EYA163" s="33"/>
      <c r="EYB163" s="30"/>
      <c r="EYC163" s="30"/>
      <c r="EYD163" s="30"/>
      <c r="EYE163" s="30"/>
      <c r="EYF163" s="30"/>
      <c r="EYG163" s="30"/>
      <c r="EYH163" s="30"/>
      <c r="EYI163" s="30"/>
      <c r="EYJ163" s="30"/>
      <c r="EYK163" s="30"/>
      <c r="EYL163" s="31"/>
      <c r="EYM163" s="32"/>
      <c r="EYN163" s="31"/>
      <c r="EYO163" s="31"/>
      <c r="EYP163" s="32"/>
      <c r="EYQ163" s="33"/>
      <c r="EYR163" s="30"/>
      <c r="EYS163" s="30"/>
      <c r="EYT163" s="30"/>
      <c r="EYU163" s="30"/>
      <c r="EYV163" s="30"/>
      <c r="EYW163" s="30"/>
      <c r="EYX163" s="30"/>
      <c r="EYY163" s="30"/>
      <c r="EYZ163" s="30"/>
      <c r="EZA163" s="30"/>
      <c r="EZB163" s="31"/>
      <c r="EZC163" s="32"/>
      <c r="EZD163" s="31"/>
      <c r="EZE163" s="31"/>
      <c r="EZF163" s="32"/>
      <c r="EZG163" s="33"/>
      <c r="EZH163" s="30"/>
      <c r="EZI163" s="30"/>
      <c r="EZJ163" s="30"/>
      <c r="EZK163" s="30"/>
      <c r="EZL163" s="30"/>
      <c r="EZM163" s="30"/>
      <c r="EZN163" s="30"/>
      <c r="EZO163" s="30"/>
      <c r="EZP163" s="30"/>
      <c r="EZQ163" s="30"/>
      <c r="EZR163" s="31"/>
      <c r="EZS163" s="32"/>
      <c r="EZT163" s="31"/>
      <c r="EZU163" s="31"/>
      <c r="EZV163" s="32"/>
      <c r="EZW163" s="33"/>
      <c r="EZX163" s="30"/>
      <c r="EZY163" s="30"/>
      <c r="EZZ163" s="30"/>
      <c r="FAA163" s="30"/>
      <c r="FAB163" s="30"/>
      <c r="FAC163" s="30"/>
      <c r="FAD163" s="30"/>
      <c r="FAE163" s="30"/>
      <c r="FAF163" s="30"/>
      <c r="FAG163" s="30"/>
      <c r="FAH163" s="31"/>
      <c r="FAI163" s="32"/>
      <c r="FAJ163" s="31"/>
      <c r="FAK163" s="31"/>
      <c r="FAL163" s="32"/>
      <c r="FAM163" s="33"/>
      <c r="FAN163" s="30"/>
      <c r="FAO163" s="30"/>
      <c r="FAP163" s="30"/>
      <c r="FAQ163" s="30"/>
      <c r="FAR163" s="30"/>
      <c r="FAS163" s="30"/>
      <c r="FAT163" s="30"/>
      <c r="FAU163" s="30"/>
      <c r="FAV163" s="30"/>
      <c r="FAW163" s="30"/>
      <c r="FAX163" s="31"/>
      <c r="FAY163" s="32"/>
      <c r="FAZ163" s="31"/>
      <c r="FBA163" s="31"/>
      <c r="FBB163" s="32"/>
      <c r="FBC163" s="33"/>
      <c r="FBD163" s="30"/>
      <c r="FBE163" s="30"/>
      <c r="FBF163" s="30"/>
      <c r="FBG163" s="30"/>
      <c r="FBH163" s="30"/>
      <c r="FBI163" s="30"/>
      <c r="FBJ163" s="30"/>
      <c r="FBK163" s="30"/>
      <c r="FBL163" s="30"/>
      <c r="FBM163" s="30"/>
      <c r="FBN163" s="31"/>
      <c r="FBO163" s="32"/>
      <c r="FBP163" s="31"/>
      <c r="FBQ163" s="31"/>
      <c r="FBR163" s="32"/>
      <c r="FBS163" s="33"/>
      <c r="FBT163" s="30"/>
      <c r="FBU163" s="30"/>
      <c r="FBV163" s="30"/>
      <c r="FBW163" s="30"/>
      <c r="FBX163" s="30"/>
      <c r="FBY163" s="30"/>
      <c r="FBZ163" s="30"/>
      <c r="FCA163" s="30"/>
      <c r="FCB163" s="30"/>
      <c r="FCC163" s="30"/>
      <c r="FCD163" s="31"/>
      <c r="FCE163" s="32"/>
      <c r="FCF163" s="31"/>
      <c r="FCG163" s="31"/>
      <c r="FCH163" s="32"/>
      <c r="FCI163" s="33"/>
      <c r="FCJ163" s="30"/>
      <c r="FCK163" s="30"/>
      <c r="FCL163" s="30"/>
      <c r="FCM163" s="30"/>
      <c r="FCN163" s="30"/>
      <c r="FCO163" s="30"/>
      <c r="FCP163" s="30"/>
      <c r="FCQ163" s="30"/>
      <c r="FCR163" s="30"/>
      <c r="FCS163" s="30"/>
      <c r="FCT163" s="31"/>
      <c r="FCU163" s="32"/>
      <c r="FCV163" s="31"/>
      <c r="FCW163" s="31"/>
      <c r="FCX163" s="32"/>
      <c r="FCY163" s="33"/>
      <c r="FCZ163" s="30"/>
      <c r="FDA163" s="30"/>
      <c r="FDB163" s="30"/>
      <c r="FDC163" s="30"/>
      <c r="FDD163" s="30"/>
      <c r="FDE163" s="30"/>
      <c r="FDF163" s="30"/>
      <c r="FDG163" s="30"/>
      <c r="FDH163" s="30"/>
      <c r="FDI163" s="30"/>
      <c r="FDJ163" s="31"/>
      <c r="FDK163" s="32"/>
      <c r="FDL163" s="31"/>
      <c r="FDM163" s="31"/>
      <c r="FDN163" s="32"/>
      <c r="FDO163" s="33"/>
      <c r="FDP163" s="30"/>
      <c r="FDQ163" s="30"/>
      <c r="FDR163" s="30"/>
      <c r="FDS163" s="30"/>
      <c r="FDT163" s="30"/>
      <c r="FDU163" s="30"/>
      <c r="FDV163" s="30"/>
      <c r="FDW163" s="30"/>
      <c r="FDX163" s="30"/>
      <c r="FDY163" s="30"/>
      <c r="FDZ163" s="31"/>
      <c r="FEA163" s="32"/>
      <c r="FEB163" s="31"/>
      <c r="FEC163" s="31"/>
      <c r="FED163" s="32"/>
      <c r="FEE163" s="33"/>
      <c r="FEF163" s="30"/>
      <c r="FEG163" s="30"/>
      <c r="FEH163" s="30"/>
      <c r="FEI163" s="30"/>
      <c r="FEJ163" s="30"/>
      <c r="FEK163" s="30"/>
      <c r="FEL163" s="30"/>
      <c r="FEM163" s="30"/>
      <c r="FEN163" s="30"/>
      <c r="FEO163" s="30"/>
      <c r="FEP163" s="31"/>
      <c r="FEQ163" s="32"/>
      <c r="FER163" s="31"/>
      <c r="FES163" s="31"/>
      <c r="FET163" s="32"/>
      <c r="FEU163" s="33"/>
      <c r="FEV163" s="30"/>
      <c r="FEW163" s="30"/>
      <c r="FEX163" s="30"/>
      <c r="FEY163" s="30"/>
      <c r="FEZ163" s="30"/>
      <c r="FFA163" s="30"/>
      <c r="FFB163" s="30"/>
      <c r="FFC163" s="30"/>
      <c r="FFD163" s="30"/>
      <c r="FFE163" s="30"/>
      <c r="FFF163" s="31"/>
      <c r="FFG163" s="32"/>
      <c r="FFH163" s="31"/>
      <c r="FFI163" s="31"/>
      <c r="FFJ163" s="32"/>
      <c r="FFK163" s="33"/>
      <c r="FFL163" s="30"/>
      <c r="FFM163" s="30"/>
      <c r="FFN163" s="30"/>
      <c r="FFO163" s="30"/>
      <c r="FFP163" s="30"/>
      <c r="FFQ163" s="30"/>
      <c r="FFR163" s="30"/>
      <c r="FFS163" s="30"/>
      <c r="FFT163" s="30"/>
      <c r="FFU163" s="30"/>
      <c r="FFV163" s="31"/>
      <c r="FFW163" s="32"/>
      <c r="FFX163" s="31"/>
      <c r="FFY163" s="31"/>
      <c r="FFZ163" s="32"/>
      <c r="FGA163" s="33"/>
      <c r="FGB163" s="30"/>
      <c r="FGC163" s="30"/>
      <c r="FGD163" s="30"/>
      <c r="FGE163" s="30"/>
      <c r="FGF163" s="30"/>
      <c r="FGG163" s="30"/>
      <c r="FGH163" s="30"/>
      <c r="FGI163" s="30"/>
      <c r="FGJ163" s="30"/>
      <c r="FGK163" s="30"/>
      <c r="FGL163" s="31"/>
      <c r="FGM163" s="32"/>
      <c r="FGN163" s="31"/>
      <c r="FGO163" s="31"/>
      <c r="FGP163" s="32"/>
      <c r="FGQ163" s="33"/>
      <c r="FGR163" s="30"/>
      <c r="FGS163" s="30"/>
      <c r="FGT163" s="30"/>
      <c r="FGU163" s="30"/>
      <c r="FGV163" s="30"/>
      <c r="FGW163" s="30"/>
      <c r="FGX163" s="30"/>
      <c r="FGY163" s="30"/>
      <c r="FGZ163" s="30"/>
      <c r="FHA163" s="30"/>
      <c r="FHB163" s="31"/>
      <c r="FHC163" s="32"/>
      <c r="FHD163" s="31"/>
      <c r="FHE163" s="31"/>
      <c r="FHF163" s="32"/>
      <c r="FHG163" s="33"/>
      <c r="FHH163" s="30"/>
      <c r="FHI163" s="30"/>
      <c r="FHJ163" s="30"/>
      <c r="FHK163" s="30"/>
      <c r="FHL163" s="30"/>
      <c r="FHM163" s="30"/>
      <c r="FHN163" s="30"/>
      <c r="FHO163" s="30"/>
      <c r="FHP163" s="30"/>
      <c r="FHQ163" s="30"/>
      <c r="FHR163" s="31"/>
      <c r="FHS163" s="32"/>
      <c r="FHT163" s="31"/>
      <c r="FHU163" s="31"/>
      <c r="FHV163" s="32"/>
      <c r="FHW163" s="33"/>
      <c r="FHX163" s="30"/>
      <c r="FHY163" s="30"/>
      <c r="FHZ163" s="30"/>
      <c r="FIA163" s="30"/>
      <c r="FIB163" s="30"/>
      <c r="FIC163" s="30"/>
      <c r="FID163" s="30"/>
      <c r="FIE163" s="30"/>
      <c r="FIF163" s="30"/>
      <c r="FIG163" s="30"/>
      <c r="FIH163" s="31"/>
      <c r="FII163" s="32"/>
      <c r="FIJ163" s="31"/>
      <c r="FIK163" s="31"/>
      <c r="FIL163" s="32"/>
      <c r="FIM163" s="33"/>
      <c r="FIN163" s="30"/>
      <c r="FIO163" s="30"/>
      <c r="FIP163" s="30"/>
      <c r="FIQ163" s="30"/>
      <c r="FIR163" s="30"/>
      <c r="FIS163" s="30"/>
      <c r="FIT163" s="30"/>
      <c r="FIU163" s="30"/>
      <c r="FIV163" s="30"/>
      <c r="FIW163" s="30"/>
      <c r="FIX163" s="31"/>
      <c r="FIY163" s="32"/>
      <c r="FIZ163" s="31"/>
      <c r="FJA163" s="31"/>
      <c r="FJB163" s="32"/>
      <c r="FJC163" s="33"/>
      <c r="FJD163" s="30"/>
      <c r="FJE163" s="30"/>
      <c r="FJF163" s="30"/>
      <c r="FJG163" s="30"/>
      <c r="FJH163" s="30"/>
      <c r="FJI163" s="30"/>
      <c r="FJJ163" s="30"/>
      <c r="FJK163" s="30"/>
      <c r="FJL163" s="30"/>
      <c r="FJM163" s="30"/>
      <c r="FJN163" s="31"/>
      <c r="FJO163" s="32"/>
      <c r="FJP163" s="31"/>
      <c r="FJQ163" s="31"/>
      <c r="FJR163" s="32"/>
      <c r="FJS163" s="33"/>
      <c r="FJT163" s="30"/>
      <c r="FJU163" s="30"/>
      <c r="FJV163" s="30"/>
      <c r="FJW163" s="30"/>
      <c r="FJX163" s="30"/>
      <c r="FJY163" s="30"/>
      <c r="FJZ163" s="30"/>
      <c r="FKA163" s="30"/>
      <c r="FKB163" s="30"/>
      <c r="FKC163" s="30"/>
      <c r="FKD163" s="31"/>
      <c r="FKE163" s="32"/>
      <c r="FKF163" s="31"/>
      <c r="FKG163" s="31"/>
      <c r="FKH163" s="32"/>
      <c r="FKI163" s="33"/>
      <c r="FKJ163" s="30"/>
      <c r="FKK163" s="30"/>
      <c r="FKL163" s="30"/>
      <c r="FKM163" s="30"/>
      <c r="FKN163" s="30"/>
      <c r="FKO163" s="30"/>
      <c r="FKP163" s="30"/>
      <c r="FKQ163" s="30"/>
      <c r="FKR163" s="30"/>
      <c r="FKS163" s="30"/>
      <c r="FKT163" s="31"/>
      <c r="FKU163" s="32"/>
      <c r="FKV163" s="31"/>
      <c r="FKW163" s="31"/>
      <c r="FKX163" s="32"/>
      <c r="FKY163" s="33"/>
      <c r="FKZ163" s="30"/>
      <c r="FLA163" s="30"/>
      <c r="FLB163" s="30"/>
      <c r="FLC163" s="30"/>
      <c r="FLD163" s="30"/>
      <c r="FLE163" s="30"/>
      <c r="FLF163" s="30"/>
      <c r="FLG163" s="30"/>
      <c r="FLH163" s="30"/>
      <c r="FLI163" s="30"/>
      <c r="FLJ163" s="31"/>
      <c r="FLK163" s="32"/>
      <c r="FLL163" s="31"/>
      <c r="FLM163" s="31"/>
      <c r="FLN163" s="32"/>
      <c r="FLO163" s="33"/>
      <c r="FLP163" s="30"/>
      <c r="FLQ163" s="30"/>
      <c r="FLR163" s="30"/>
      <c r="FLS163" s="30"/>
      <c r="FLT163" s="30"/>
      <c r="FLU163" s="30"/>
      <c r="FLV163" s="30"/>
      <c r="FLW163" s="30"/>
      <c r="FLX163" s="30"/>
      <c r="FLY163" s="30"/>
      <c r="FLZ163" s="31"/>
      <c r="FMA163" s="32"/>
      <c r="FMB163" s="31"/>
      <c r="FMC163" s="31"/>
      <c r="FMD163" s="32"/>
      <c r="FME163" s="33"/>
      <c r="FMF163" s="30"/>
      <c r="FMG163" s="30"/>
      <c r="FMH163" s="30"/>
      <c r="FMI163" s="30"/>
      <c r="FMJ163" s="30"/>
      <c r="FMK163" s="30"/>
      <c r="FML163" s="30"/>
      <c r="FMM163" s="30"/>
      <c r="FMN163" s="30"/>
      <c r="FMO163" s="30"/>
      <c r="FMP163" s="31"/>
      <c r="FMQ163" s="32"/>
      <c r="FMR163" s="31"/>
      <c r="FMS163" s="31"/>
      <c r="FMT163" s="32"/>
      <c r="FMU163" s="33"/>
      <c r="FMV163" s="30"/>
      <c r="FMW163" s="30"/>
      <c r="FMX163" s="30"/>
      <c r="FMY163" s="30"/>
      <c r="FMZ163" s="30"/>
      <c r="FNA163" s="30"/>
      <c r="FNB163" s="30"/>
      <c r="FNC163" s="30"/>
      <c r="FND163" s="30"/>
      <c r="FNE163" s="30"/>
      <c r="FNF163" s="31"/>
      <c r="FNG163" s="32"/>
      <c r="FNH163" s="31"/>
      <c r="FNI163" s="31"/>
      <c r="FNJ163" s="32"/>
      <c r="FNK163" s="33"/>
      <c r="FNL163" s="30"/>
      <c r="FNM163" s="30"/>
      <c r="FNN163" s="30"/>
      <c r="FNO163" s="30"/>
      <c r="FNP163" s="30"/>
      <c r="FNQ163" s="30"/>
      <c r="FNR163" s="30"/>
      <c r="FNS163" s="30"/>
      <c r="FNT163" s="30"/>
      <c r="FNU163" s="30"/>
      <c r="FNV163" s="31"/>
      <c r="FNW163" s="32"/>
      <c r="FNX163" s="31"/>
      <c r="FNY163" s="31"/>
      <c r="FNZ163" s="32"/>
      <c r="FOA163" s="33"/>
      <c r="FOB163" s="30"/>
      <c r="FOC163" s="30"/>
      <c r="FOD163" s="30"/>
      <c r="FOE163" s="30"/>
      <c r="FOF163" s="30"/>
      <c r="FOG163" s="30"/>
      <c r="FOH163" s="30"/>
      <c r="FOI163" s="30"/>
      <c r="FOJ163" s="30"/>
      <c r="FOK163" s="30"/>
      <c r="FOL163" s="31"/>
      <c r="FOM163" s="32"/>
      <c r="FON163" s="31"/>
      <c r="FOO163" s="31"/>
      <c r="FOP163" s="32"/>
      <c r="FOQ163" s="33"/>
      <c r="FOR163" s="30"/>
      <c r="FOS163" s="30"/>
      <c r="FOT163" s="30"/>
      <c r="FOU163" s="30"/>
      <c r="FOV163" s="30"/>
      <c r="FOW163" s="30"/>
      <c r="FOX163" s="30"/>
      <c r="FOY163" s="30"/>
      <c r="FOZ163" s="30"/>
      <c r="FPA163" s="30"/>
      <c r="FPB163" s="31"/>
      <c r="FPC163" s="32"/>
      <c r="FPD163" s="31"/>
      <c r="FPE163" s="31"/>
      <c r="FPF163" s="32"/>
      <c r="FPG163" s="33"/>
      <c r="FPH163" s="30"/>
      <c r="FPI163" s="30"/>
      <c r="FPJ163" s="30"/>
      <c r="FPK163" s="30"/>
      <c r="FPL163" s="30"/>
      <c r="FPM163" s="30"/>
      <c r="FPN163" s="30"/>
      <c r="FPO163" s="30"/>
      <c r="FPP163" s="30"/>
      <c r="FPQ163" s="30"/>
      <c r="FPR163" s="31"/>
      <c r="FPS163" s="32"/>
      <c r="FPT163" s="31"/>
      <c r="FPU163" s="31"/>
      <c r="FPV163" s="32"/>
      <c r="FPW163" s="33"/>
      <c r="FPX163" s="30"/>
      <c r="FPY163" s="30"/>
      <c r="FPZ163" s="30"/>
      <c r="FQA163" s="30"/>
      <c r="FQB163" s="30"/>
      <c r="FQC163" s="30"/>
      <c r="FQD163" s="30"/>
      <c r="FQE163" s="30"/>
      <c r="FQF163" s="30"/>
      <c r="FQG163" s="30"/>
      <c r="FQH163" s="31"/>
      <c r="FQI163" s="32"/>
      <c r="FQJ163" s="31"/>
      <c r="FQK163" s="31"/>
      <c r="FQL163" s="32"/>
      <c r="FQM163" s="33"/>
      <c r="FQN163" s="30"/>
      <c r="FQO163" s="30"/>
      <c r="FQP163" s="30"/>
      <c r="FQQ163" s="30"/>
      <c r="FQR163" s="30"/>
      <c r="FQS163" s="30"/>
      <c r="FQT163" s="30"/>
      <c r="FQU163" s="30"/>
      <c r="FQV163" s="30"/>
      <c r="FQW163" s="30"/>
      <c r="FQX163" s="31"/>
      <c r="FQY163" s="32"/>
      <c r="FQZ163" s="31"/>
      <c r="FRA163" s="31"/>
      <c r="FRB163" s="32"/>
      <c r="FRC163" s="33"/>
      <c r="FRD163" s="30"/>
      <c r="FRE163" s="30"/>
      <c r="FRF163" s="30"/>
      <c r="FRG163" s="30"/>
      <c r="FRH163" s="30"/>
      <c r="FRI163" s="30"/>
      <c r="FRJ163" s="30"/>
      <c r="FRK163" s="30"/>
      <c r="FRL163" s="30"/>
      <c r="FRM163" s="30"/>
      <c r="FRN163" s="31"/>
      <c r="FRO163" s="32"/>
      <c r="FRP163" s="31"/>
      <c r="FRQ163" s="31"/>
      <c r="FRR163" s="32"/>
      <c r="FRS163" s="33"/>
      <c r="FRT163" s="30"/>
      <c r="FRU163" s="30"/>
      <c r="FRV163" s="30"/>
      <c r="FRW163" s="30"/>
      <c r="FRX163" s="30"/>
      <c r="FRY163" s="30"/>
      <c r="FRZ163" s="30"/>
      <c r="FSA163" s="30"/>
      <c r="FSB163" s="30"/>
      <c r="FSC163" s="30"/>
      <c r="FSD163" s="31"/>
      <c r="FSE163" s="32"/>
      <c r="FSF163" s="31"/>
      <c r="FSG163" s="31"/>
      <c r="FSH163" s="32"/>
      <c r="FSI163" s="33"/>
      <c r="FSJ163" s="30"/>
      <c r="FSK163" s="30"/>
      <c r="FSL163" s="30"/>
      <c r="FSM163" s="30"/>
      <c r="FSN163" s="30"/>
      <c r="FSO163" s="30"/>
      <c r="FSP163" s="30"/>
      <c r="FSQ163" s="30"/>
      <c r="FSR163" s="30"/>
      <c r="FSS163" s="30"/>
      <c r="FST163" s="31"/>
      <c r="FSU163" s="32"/>
      <c r="FSV163" s="31"/>
      <c r="FSW163" s="31"/>
      <c r="FSX163" s="32"/>
      <c r="FSY163" s="33"/>
      <c r="FSZ163" s="30"/>
      <c r="FTA163" s="30"/>
      <c r="FTB163" s="30"/>
      <c r="FTC163" s="30"/>
      <c r="FTD163" s="30"/>
      <c r="FTE163" s="30"/>
      <c r="FTF163" s="30"/>
      <c r="FTG163" s="30"/>
      <c r="FTH163" s="30"/>
      <c r="FTI163" s="30"/>
      <c r="FTJ163" s="31"/>
      <c r="FTK163" s="32"/>
      <c r="FTL163" s="31"/>
      <c r="FTM163" s="31"/>
      <c r="FTN163" s="32"/>
      <c r="FTO163" s="33"/>
      <c r="FTP163" s="30"/>
      <c r="FTQ163" s="30"/>
      <c r="FTR163" s="30"/>
      <c r="FTS163" s="30"/>
      <c r="FTT163" s="30"/>
      <c r="FTU163" s="30"/>
      <c r="FTV163" s="30"/>
      <c r="FTW163" s="30"/>
      <c r="FTX163" s="30"/>
      <c r="FTY163" s="30"/>
      <c r="FTZ163" s="31"/>
      <c r="FUA163" s="32"/>
      <c r="FUB163" s="31"/>
      <c r="FUC163" s="31"/>
      <c r="FUD163" s="32"/>
      <c r="FUE163" s="33"/>
      <c r="FUF163" s="30"/>
      <c r="FUG163" s="30"/>
      <c r="FUH163" s="30"/>
      <c r="FUI163" s="30"/>
      <c r="FUJ163" s="30"/>
      <c r="FUK163" s="30"/>
      <c r="FUL163" s="30"/>
      <c r="FUM163" s="30"/>
      <c r="FUN163" s="30"/>
      <c r="FUO163" s="30"/>
      <c r="FUP163" s="31"/>
      <c r="FUQ163" s="32"/>
      <c r="FUR163" s="31"/>
      <c r="FUS163" s="31"/>
      <c r="FUT163" s="32"/>
      <c r="FUU163" s="33"/>
      <c r="FUV163" s="30"/>
      <c r="FUW163" s="30"/>
      <c r="FUX163" s="30"/>
      <c r="FUY163" s="30"/>
      <c r="FUZ163" s="30"/>
      <c r="FVA163" s="30"/>
      <c r="FVB163" s="30"/>
      <c r="FVC163" s="30"/>
      <c r="FVD163" s="30"/>
      <c r="FVE163" s="30"/>
      <c r="FVF163" s="31"/>
      <c r="FVG163" s="32"/>
      <c r="FVH163" s="31"/>
      <c r="FVI163" s="31"/>
      <c r="FVJ163" s="32"/>
      <c r="FVK163" s="33"/>
      <c r="FVL163" s="30"/>
      <c r="FVM163" s="30"/>
      <c r="FVN163" s="30"/>
      <c r="FVO163" s="30"/>
      <c r="FVP163" s="30"/>
      <c r="FVQ163" s="30"/>
      <c r="FVR163" s="30"/>
      <c r="FVS163" s="30"/>
      <c r="FVT163" s="30"/>
      <c r="FVU163" s="30"/>
      <c r="FVV163" s="31"/>
      <c r="FVW163" s="32"/>
      <c r="FVX163" s="31"/>
      <c r="FVY163" s="31"/>
      <c r="FVZ163" s="32"/>
      <c r="FWA163" s="33"/>
      <c r="FWB163" s="30"/>
      <c r="FWC163" s="30"/>
      <c r="FWD163" s="30"/>
      <c r="FWE163" s="30"/>
      <c r="FWF163" s="30"/>
      <c r="FWG163" s="30"/>
      <c r="FWH163" s="30"/>
      <c r="FWI163" s="30"/>
      <c r="FWJ163" s="30"/>
      <c r="FWK163" s="30"/>
      <c r="FWL163" s="31"/>
      <c r="FWM163" s="32"/>
      <c r="FWN163" s="31"/>
      <c r="FWO163" s="31"/>
      <c r="FWP163" s="32"/>
      <c r="FWQ163" s="33"/>
      <c r="FWR163" s="30"/>
      <c r="FWS163" s="30"/>
      <c r="FWT163" s="30"/>
      <c r="FWU163" s="30"/>
      <c r="FWV163" s="30"/>
      <c r="FWW163" s="30"/>
      <c r="FWX163" s="30"/>
      <c r="FWY163" s="30"/>
      <c r="FWZ163" s="30"/>
      <c r="FXA163" s="30"/>
      <c r="FXB163" s="31"/>
      <c r="FXC163" s="32"/>
      <c r="FXD163" s="31"/>
      <c r="FXE163" s="31"/>
      <c r="FXF163" s="32"/>
      <c r="FXG163" s="33"/>
      <c r="FXH163" s="30"/>
      <c r="FXI163" s="30"/>
      <c r="FXJ163" s="30"/>
      <c r="FXK163" s="30"/>
      <c r="FXL163" s="30"/>
      <c r="FXM163" s="30"/>
      <c r="FXN163" s="30"/>
      <c r="FXO163" s="30"/>
      <c r="FXP163" s="30"/>
      <c r="FXQ163" s="30"/>
      <c r="FXR163" s="31"/>
      <c r="FXS163" s="32"/>
      <c r="FXT163" s="31"/>
      <c r="FXU163" s="31"/>
      <c r="FXV163" s="32"/>
      <c r="FXW163" s="33"/>
      <c r="FXX163" s="30"/>
      <c r="FXY163" s="30"/>
      <c r="FXZ163" s="30"/>
      <c r="FYA163" s="30"/>
      <c r="FYB163" s="30"/>
      <c r="FYC163" s="30"/>
      <c r="FYD163" s="30"/>
      <c r="FYE163" s="30"/>
      <c r="FYF163" s="30"/>
      <c r="FYG163" s="30"/>
      <c r="FYH163" s="31"/>
      <c r="FYI163" s="32"/>
      <c r="FYJ163" s="31"/>
      <c r="FYK163" s="31"/>
      <c r="FYL163" s="32"/>
      <c r="FYM163" s="33"/>
      <c r="FYN163" s="30"/>
      <c r="FYO163" s="30"/>
      <c r="FYP163" s="30"/>
      <c r="FYQ163" s="30"/>
      <c r="FYR163" s="30"/>
      <c r="FYS163" s="30"/>
      <c r="FYT163" s="30"/>
      <c r="FYU163" s="30"/>
      <c r="FYV163" s="30"/>
      <c r="FYW163" s="30"/>
      <c r="FYX163" s="31"/>
      <c r="FYY163" s="32"/>
      <c r="FYZ163" s="31"/>
      <c r="FZA163" s="31"/>
      <c r="FZB163" s="32"/>
      <c r="FZC163" s="33"/>
      <c r="FZD163" s="30"/>
      <c r="FZE163" s="30"/>
      <c r="FZF163" s="30"/>
      <c r="FZG163" s="30"/>
      <c r="FZH163" s="30"/>
      <c r="FZI163" s="30"/>
      <c r="FZJ163" s="30"/>
      <c r="FZK163" s="30"/>
      <c r="FZL163" s="30"/>
      <c r="FZM163" s="30"/>
      <c r="FZN163" s="31"/>
      <c r="FZO163" s="32"/>
      <c r="FZP163" s="31"/>
      <c r="FZQ163" s="31"/>
      <c r="FZR163" s="32"/>
      <c r="FZS163" s="33"/>
      <c r="FZT163" s="30"/>
      <c r="FZU163" s="30"/>
      <c r="FZV163" s="30"/>
      <c r="FZW163" s="30"/>
      <c r="FZX163" s="30"/>
      <c r="FZY163" s="30"/>
      <c r="FZZ163" s="30"/>
      <c r="GAA163" s="30"/>
      <c r="GAB163" s="30"/>
      <c r="GAC163" s="30"/>
      <c r="GAD163" s="31"/>
      <c r="GAE163" s="32"/>
      <c r="GAF163" s="31"/>
      <c r="GAG163" s="31"/>
      <c r="GAH163" s="32"/>
      <c r="GAI163" s="33"/>
      <c r="GAJ163" s="30"/>
      <c r="GAK163" s="30"/>
      <c r="GAL163" s="30"/>
      <c r="GAM163" s="30"/>
      <c r="GAN163" s="30"/>
      <c r="GAO163" s="30"/>
      <c r="GAP163" s="30"/>
      <c r="GAQ163" s="30"/>
      <c r="GAR163" s="30"/>
      <c r="GAS163" s="30"/>
      <c r="GAT163" s="31"/>
      <c r="GAU163" s="32"/>
      <c r="GAV163" s="31"/>
      <c r="GAW163" s="31"/>
      <c r="GAX163" s="32"/>
      <c r="GAY163" s="33"/>
      <c r="GAZ163" s="30"/>
      <c r="GBA163" s="30"/>
      <c r="GBB163" s="30"/>
      <c r="GBC163" s="30"/>
      <c r="GBD163" s="30"/>
      <c r="GBE163" s="30"/>
      <c r="GBF163" s="30"/>
      <c r="GBG163" s="30"/>
      <c r="GBH163" s="30"/>
      <c r="GBI163" s="30"/>
      <c r="GBJ163" s="31"/>
      <c r="GBK163" s="32"/>
      <c r="GBL163" s="31"/>
      <c r="GBM163" s="31"/>
      <c r="GBN163" s="32"/>
      <c r="GBO163" s="33"/>
      <c r="GBP163" s="30"/>
      <c r="GBQ163" s="30"/>
      <c r="GBR163" s="30"/>
      <c r="GBS163" s="30"/>
      <c r="GBT163" s="30"/>
      <c r="GBU163" s="30"/>
      <c r="GBV163" s="30"/>
      <c r="GBW163" s="30"/>
      <c r="GBX163" s="30"/>
      <c r="GBY163" s="30"/>
      <c r="GBZ163" s="31"/>
      <c r="GCA163" s="32"/>
      <c r="GCB163" s="31"/>
      <c r="GCC163" s="31"/>
      <c r="GCD163" s="32"/>
      <c r="GCE163" s="33"/>
      <c r="GCF163" s="30"/>
      <c r="GCG163" s="30"/>
      <c r="GCH163" s="30"/>
      <c r="GCI163" s="30"/>
      <c r="GCJ163" s="30"/>
      <c r="GCK163" s="30"/>
      <c r="GCL163" s="30"/>
      <c r="GCM163" s="30"/>
      <c r="GCN163" s="30"/>
      <c r="GCO163" s="30"/>
      <c r="GCP163" s="31"/>
      <c r="GCQ163" s="32"/>
      <c r="GCR163" s="31"/>
      <c r="GCS163" s="31"/>
      <c r="GCT163" s="32"/>
      <c r="GCU163" s="33"/>
      <c r="GCV163" s="30"/>
      <c r="GCW163" s="30"/>
      <c r="GCX163" s="30"/>
      <c r="GCY163" s="30"/>
      <c r="GCZ163" s="30"/>
      <c r="GDA163" s="30"/>
      <c r="GDB163" s="30"/>
      <c r="GDC163" s="30"/>
      <c r="GDD163" s="30"/>
      <c r="GDE163" s="30"/>
      <c r="GDF163" s="31"/>
      <c r="GDG163" s="32"/>
      <c r="GDH163" s="31"/>
      <c r="GDI163" s="31"/>
      <c r="GDJ163" s="32"/>
      <c r="GDK163" s="33"/>
      <c r="GDL163" s="30"/>
      <c r="GDM163" s="30"/>
      <c r="GDN163" s="30"/>
      <c r="GDO163" s="30"/>
      <c r="GDP163" s="30"/>
      <c r="GDQ163" s="30"/>
      <c r="GDR163" s="30"/>
      <c r="GDS163" s="30"/>
      <c r="GDT163" s="30"/>
      <c r="GDU163" s="30"/>
      <c r="GDV163" s="31"/>
      <c r="GDW163" s="32"/>
      <c r="GDX163" s="31"/>
      <c r="GDY163" s="31"/>
      <c r="GDZ163" s="32"/>
      <c r="GEA163" s="33"/>
      <c r="GEB163" s="30"/>
      <c r="GEC163" s="30"/>
      <c r="GED163" s="30"/>
      <c r="GEE163" s="30"/>
      <c r="GEF163" s="30"/>
      <c r="GEG163" s="30"/>
      <c r="GEH163" s="30"/>
      <c r="GEI163" s="30"/>
      <c r="GEJ163" s="30"/>
      <c r="GEK163" s="30"/>
      <c r="GEL163" s="31"/>
      <c r="GEM163" s="32"/>
      <c r="GEN163" s="31"/>
      <c r="GEO163" s="31"/>
      <c r="GEP163" s="32"/>
      <c r="GEQ163" s="33"/>
      <c r="GER163" s="30"/>
      <c r="GES163" s="30"/>
      <c r="GET163" s="30"/>
      <c r="GEU163" s="30"/>
      <c r="GEV163" s="30"/>
      <c r="GEW163" s="30"/>
      <c r="GEX163" s="30"/>
      <c r="GEY163" s="30"/>
      <c r="GEZ163" s="30"/>
      <c r="GFA163" s="30"/>
      <c r="GFB163" s="31"/>
      <c r="GFC163" s="32"/>
      <c r="GFD163" s="31"/>
      <c r="GFE163" s="31"/>
      <c r="GFF163" s="32"/>
      <c r="GFG163" s="33"/>
      <c r="GFH163" s="30"/>
      <c r="GFI163" s="30"/>
      <c r="GFJ163" s="30"/>
      <c r="GFK163" s="30"/>
      <c r="GFL163" s="30"/>
      <c r="GFM163" s="30"/>
      <c r="GFN163" s="30"/>
      <c r="GFO163" s="30"/>
      <c r="GFP163" s="30"/>
      <c r="GFQ163" s="30"/>
      <c r="GFR163" s="31"/>
      <c r="GFS163" s="32"/>
      <c r="GFT163" s="31"/>
      <c r="GFU163" s="31"/>
      <c r="GFV163" s="32"/>
      <c r="GFW163" s="33"/>
      <c r="GFX163" s="30"/>
      <c r="GFY163" s="30"/>
      <c r="GFZ163" s="30"/>
      <c r="GGA163" s="30"/>
      <c r="GGB163" s="30"/>
      <c r="GGC163" s="30"/>
      <c r="GGD163" s="30"/>
      <c r="GGE163" s="30"/>
      <c r="GGF163" s="30"/>
      <c r="GGG163" s="30"/>
      <c r="GGH163" s="31"/>
      <c r="GGI163" s="32"/>
      <c r="GGJ163" s="31"/>
      <c r="GGK163" s="31"/>
      <c r="GGL163" s="32"/>
      <c r="GGM163" s="33"/>
      <c r="GGN163" s="30"/>
      <c r="GGO163" s="30"/>
      <c r="GGP163" s="30"/>
      <c r="GGQ163" s="30"/>
      <c r="GGR163" s="30"/>
      <c r="GGS163" s="30"/>
      <c r="GGT163" s="30"/>
      <c r="GGU163" s="30"/>
      <c r="GGV163" s="30"/>
      <c r="GGW163" s="30"/>
      <c r="GGX163" s="31"/>
      <c r="GGY163" s="32"/>
      <c r="GGZ163" s="31"/>
      <c r="GHA163" s="31"/>
      <c r="GHB163" s="32"/>
      <c r="GHC163" s="33"/>
      <c r="GHD163" s="30"/>
      <c r="GHE163" s="30"/>
      <c r="GHF163" s="30"/>
      <c r="GHG163" s="30"/>
      <c r="GHH163" s="30"/>
      <c r="GHI163" s="30"/>
      <c r="GHJ163" s="30"/>
      <c r="GHK163" s="30"/>
      <c r="GHL163" s="30"/>
      <c r="GHM163" s="30"/>
      <c r="GHN163" s="31"/>
      <c r="GHO163" s="32"/>
      <c r="GHP163" s="31"/>
      <c r="GHQ163" s="31"/>
      <c r="GHR163" s="32"/>
      <c r="GHS163" s="33"/>
      <c r="GHT163" s="30"/>
      <c r="GHU163" s="30"/>
      <c r="GHV163" s="30"/>
      <c r="GHW163" s="30"/>
      <c r="GHX163" s="30"/>
      <c r="GHY163" s="30"/>
      <c r="GHZ163" s="30"/>
      <c r="GIA163" s="30"/>
      <c r="GIB163" s="30"/>
      <c r="GIC163" s="30"/>
      <c r="GID163" s="31"/>
      <c r="GIE163" s="32"/>
      <c r="GIF163" s="31"/>
      <c r="GIG163" s="31"/>
      <c r="GIH163" s="32"/>
      <c r="GII163" s="33"/>
      <c r="GIJ163" s="30"/>
      <c r="GIK163" s="30"/>
      <c r="GIL163" s="30"/>
      <c r="GIM163" s="30"/>
      <c r="GIN163" s="30"/>
      <c r="GIO163" s="30"/>
      <c r="GIP163" s="30"/>
      <c r="GIQ163" s="30"/>
      <c r="GIR163" s="30"/>
      <c r="GIS163" s="30"/>
      <c r="GIT163" s="31"/>
      <c r="GIU163" s="32"/>
      <c r="GIV163" s="31"/>
      <c r="GIW163" s="31"/>
      <c r="GIX163" s="32"/>
      <c r="GIY163" s="33"/>
      <c r="GIZ163" s="30"/>
      <c r="GJA163" s="30"/>
      <c r="GJB163" s="30"/>
      <c r="GJC163" s="30"/>
      <c r="GJD163" s="30"/>
      <c r="GJE163" s="30"/>
      <c r="GJF163" s="30"/>
      <c r="GJG163" s="30"/>
      <c r="GJH163" s="30"/>
      <c r="GJI163" s="30"/>
      <c r="GJJ163" s="31"/>
      <c r="GJK163" s="32"/>
      <c r="GJL163" s="31"/>
      <c r="GJM163" s="31"/>
      <c r="GJN163" s="32"/>
      <c r="GJO163" s="33"/>
      <c r="GJP163" s="30"/>
      <c r="GJQ163" s="30"/>
      <c r="GJR163" s="30"/>
      <c r="GJS163" s="30"/>
      <c r="GJT163" s="30"/>
      <c r="GJU163" s="30"/>
      <c r="GJV163" s="30"/>
      <c r="GJW163" s="30"/>
      <c r="GJX163" s="30"/>
      <c r="GJY163" s="30"/>
      <c r="GJZ163" s="31"/>
      <c r="GKA163" s="32"/>
      <c r="GKB163" s="31"/>
      <c r="GKC163" s="31"/>
      <c r="GKD163" s="32"/>
      <c r="GKE163" s="33"/>
      <c r="GKF163" s="30"/>
      <c r="GKG163" s="30"/>
      <c r="GKH163" s="30"/>
      <c r="GKI163" s="30"/>
      <c r="GKJ163" s="30"/>
      <c r="GKK163" s="30"/>
      <c r="GKL163" s="30"/>
      <c r="GKM163" s="30"/>
      <c r="GKN163" s="30"/>
      <c r="GKO163" s="30"/>
      <c r="GKP163" s="31"/>
      <c r="GKQ163" s="32"/>
      <c r="GKR163" s="31"/>
      <c r="GKS163" s="31"/>
      <c r="GKT163" s="32"/>
      <c r="GKU163" s="33"/>
      <c r="GKV163" s="30"/>
      <c r="GKW163" s="30"/>
      <c r="GKX163" s="30"/>
      <c r="GKY163" s="30"/>
      <c r="GKZ163" s="30"/>
      <c r="GLA163" s="30"/>
      <c r="GLB163" s="30"/>
      <c r="GLC163" s="30"/>
      <c r="GLD163" s="30"/>
      <c r="GLE163" s="30"/>
      <c r="GLF163" s="31"/>
      <c r="GLG163" s="32"/>
      <c r="GLH163" s="31"/>
      <c r="GLI163" s="31"/>
      <c r="GLJ163" s="32"/>
      <c r="GLK163" s="33"/>
      <c r="GLL163" s="30"/>
      <c r="GLM163" s="30"/>
      <c r="GLN163" s="30"/>
      <c r="GLO163" s="30"/>
      <c r="GLP163" s="30"/>
      <c r="GLQ163" s="30"/>
      <c r="GLR163" s="30"/>
      <c r="GLS163" s="30"/>
      <c r="GLT163" s="30"/>
      <c r="GLU163" s="30"/>
      <c r="GLV163" s="31"/>
      <c r="GLW163" s="32"/>
      <c r="GLX163" s="31"/>
      <c r="GLY163" s="31"/>
      <c r="GLZ163" s="32"/>
      <c r="GMA163" s="33"/>
      <c r="GMB163" s="30"/>
      <c r="GMC163" s="30"/>
      <c r="GMD163" s="30"/>
      <c r="GME163" s="30"/>
      <c r="GMF163" s="30"/>
      <c r="GMG163" s="30"/>
      <c r="GMH163" s="30"/>
      <c r="GMI163" s="30"/>
      <c r="GMJ163" s="30"/>
      <c r="GMK163" s="30"/>
      <c r="GML163" s="31"/>
      <c r="GMM163" s="32"/>
      <c r="GMN163" s="31"/>
      <c r="GMO163" s="31"/>
      <c r="GMP163" s="32"/>
      <c r="GMQ163" s="33"/>
      <c r="GMR163" s="30"/>
      <c r="GMS163" s="30"/>
      <c r="GMT163" s="30"/>
      <c r="GMU163" s="30"/>
      <c r="GMV163" s="30"/>
      <c r="GMW163" s="30"/>
      <c r="GMX163" s="30"/>
      <c r="GMY163" s="30"/>
      <c r="GMZ163" s="30"/>
      <c r="GNA163" s="30"/>
      <c r="GNB163" s="31"/>
      <c r="GNC163" s="32"/>
      <c r="GND163" s="31"/>
      <c r="GNE163" s="31"/>
      <c r="GNF163" s="32"/>
      <c r="GNG163" s="33"/>
      <c r="GNH163" s="30"/>
      <c r="GNI163" s="30"/>
      <c r="GNJ163" s="30"/>
      <c r="GNK163" s="30"/>
      <c r="GNL163" s="30"/>
      <c r="GNM163" s="30"/>
      <c r="GNN163" s="30"/>
      <c r="GNO163" s="30"/>
      <c r="GNP163" s="30"/>
      <c r="GNQ163" s="30"/>
      <c r="GNR163" s="31"/>
      <c r="GNS163" s="32"/>
      <c r="GNT163" s="31"/>
      <c r="GNU163" s="31"/>
      <c r="GNV163" s="32"/>
      <c r="GNW163" s="33"/>
      <c r="GNX163" s="30"/>
      <c r="GNY163" s="30"/>
      <c r="GNZ163" s="30"/>
      <c r="GOA163" s="30"/>
      <c r="GOB163" s="30"/>
      <c r="GOC163" s="30"/>
      <c r="GOD163" s="30"/>
      <c r="GOE163" s="30"/>
      <c r="GOF163" s="30"/>
      <c r="GOG163" s="30"/>
      <c r="GOH163" s="31"/>
      <c r="GOI163" s="32"/>
      <c r="GOJ163" s="31"/>
      <c r="GOK163" s="31"/>
      <c r="GOL163" s="32"/>
      <c r="GOM163" s="33"/>
      <c r="GON163" s="30"/>
      <c r="GOO163" s="30"/>
      <c r="GOP163" s="30"/>
      <c r="GOQ163" s="30"/>
      <c r="GOR163" s="30"/>
      <c r="GOS163" s="30"/>
      <c r="GOT163" s="30"/>
      <c r="GOU163" s="30"/>
      <c r="GOV163" s="30"/>
      <c r="GOW163" s="30"/>
      <c r="GOX163" s="31"/>
      <c r="GOY163" s="32"/>
      <c r="GOZ163" s="31"/>
      <c r="GPA163" s="31"/>
      <c r="GPB163" s="32"/>
      <c r="GPC163" s="33"/>
      <c r="GPD163" s="30"/>
      <c r="GPE163" s="30"/>
      <c r="GPF163" s="30"/>
      <c r="GPG163" s="30"/>
      <c r="GPH163" s="30"/>
      <c r="GPI163" s="30"/>
      <c r="GPJ163" s="30"/>
      <c r="GPK163" s="30"/>
      <c r="GPL163" s="30"/>
      <c r="GPM163" s="30"/>
      <c r="GPN163" s="31"/>
      <c r="GPO163" s="32"/>
      <c r="GPP163" s="31"/>
      <c r="GPQ163" s="31"/>
      <c r="GPR163" s="32"/>
      <c r="GPS163" s="33"/>
      <c r="GPT163" s="30"/>
      <c r="GPU163" s="30"/>
      <c r="GPV163" s="30"/>
      <c r="GPW163" s="30"/>
      <c r="GPX163" s="30"/>
      <c r="GPY163" s="30"/>
      <c r="GPZ163" s="30"/>
      <c r="GQA163" s="30"/>
      <c r="GQB163" s="30"/>
      <c r="GQC163" s="30"/>
      <c r="GQD163" s="31"/>
      <c r="GQE163" s="32"/>
      <c r="GQF163" s="31"/>
      <c r="GQG163" s="31"/>
      <c r="GQH163" s="32"/>
      <c r="GQI163" s="33"/>
      <c r="GQJ163" s="30"/>
      <c r="GQK163" s="30"/>
      <c r="GQL163" s="30"/>
      <c r="GQM163" s="30"/>
      <c r="GQN163" s="30"/>
      <c r="GQO163" s="30"/>
      <c r="GQP163" s="30"/>
      <c r="GQQ163" s="30"/>
      <c r="GQR163" s="30"/>
      <c r="GQS163" s="30"/>
      <c r="GQT163" s="31"/>
      <c r="GQU163" s="32"/>
      <c r="GQV163" s="31"/>
      <c r="GQW163" s="31"/>
      <c r="GQX163" s="32"/>
      <c r="GQY163" s="33"/>
      <c r="GQZ163" s="30"/>
      <c r="GRA163" s="30"/>
      <c r="GRB163" s="30"/>
      <c r="GRC163" s="30"/>
      <c r="GRD163" s="30"/>
      <c r="GRE163" s="30"/>
      <c r="GRF163" s="30"/>
      <c r="GRG163" s="30"/>
      <c r="GRH163" s="30"/>
      <c r="GRI163" s="30"/>
      <c r="GRJ163" s="31"/>
      <c r="GRK163" s="32"/>
      <c r="GRL163" s="31"/>
      <c r="GRM163" s="31"/>
      <c r="GRN163" s="32"/>
      <c r="GRO163" s="33"/>
      <c r="GRP163" s="30"/>
      <c r="GRQ163" s="30"/>
      <c r="GRR163" s="30"/>
      <c r="GRS163" s="30"/>
      <c r="GRT163" s="30"/>
      <c r="GRU163" s="30"/>
      <c r="GRV163" s="30"/>
      <c r="GRW163" s="30"/>
      <c r="GRX163" s="30"/>
      <c r="GRY163" s="30"/>
      <c r="GRZ163" s="31"/>
      <c r="GSA163" s="32"/>
      <c r="GSB163" s="31"/>
      <c r="GSC163" s="31"/>
      <c r="GSD163" s="32"/>
      <c r="GSE163" s="33"/>
      <c r="GSF163" s="30"/>
      <c r="GSG163" s="30"/>
      <c r="GSH163" s="30"/>
      <c r="GSI163" s="30"/>
      <c r="GSJ163" s="30"/>
      <c r="GSK163" s="30"/>
      <c r="GSL163" s="30"/>
      <c r="GSM163" s="30"/>
      <c r="GSN163" s="30"/>
      <c r="GSO163" s="30"/>
      <c r="GSP163" s="31"/>
      <c r="GSQ163" s="32"/>
      <c r="GSR163" s="31"/>
      <c r="GSS163" s="31"/>
      <c r="GST163" s="32"/>
      <c r="GSU163" s="33"/>
      <c r="GSV163" s="30"/>
      <c r="GSW163" s="30"/>
      <c r="GSX163" s="30"/>
      <c r="GSY163" s="30"/>
      <c r="GSZ163" s="30"/>
      <c r="GTA163" s="30"/>
      <c r="GTB163" s="30"/>
      <c r="GTC163" s="30"/>
      <c r="GTD163" s="30"/>
      <c r="GTE163" s="30"/>
      <c r="GTF163" s="31"/>
      <c r="GTG163" s="32"/>
      <c r="GTH163" s="31"/>
      <c r="GTI163" s="31"/>
      <c r="GTJ163" s="32"/>
      <c r="GTK163" s="33"/>
      <c r="GTL163" s="30"/>
      <c r="GTM163" s="30"/>
      <c r="GTN163" s="30"/>
      <c r="GTO163" s="30"/>
      <c r="GTP163" s="30"/>
      <c r="GTQ163" s="30"/>
      <c r="GTR163" s="30"/>
      <c r="GTS163" s="30"/>
      <c r="GTT163" s="30"/>
      <c r="GTU163" s="30"/>
      <c r="GTV163" s="31"/>
      <c r="GTW163" s="32"/>
      <c r="GTX163" s="31"/>
      <c r="GTY163" s="31"/>
      <c r="GTZ163" s="32"/>
      <c r="GUA163" s="33"/>
      <c r="GUB163" s="30"/>
      <c r="GUC163" s="30"/>
      <c r="GUD163" s="30"/>
      <c r="GUE163" s="30"/>
      <c r="GUF163" s="30"/>
      <c r="GUG163" s="30"/>
      <c r="GUH163" s="30"/>
      <c r="GUI163" s="30"/>
      <c r="GUJ163" s="30"/>
      <c r="GUK163" s="30"/>
      <c r="GUL163" s="31"/>
      <c r="GUM163" s="32"/>
      <c r="GUN163" s="31"/>
      <c r="GUO163" s="31"/>
      <c r="GUP163" s="32"/>
      <c r="GUQ163" s="33"/>
      <c r="GUR163" s="30"/>
      <c r="GUS163" s="30"/>
      <c r="GUT163" s="30"/>
      <c r="GUU163" s="30"/>
      <c r="GUV163" s="30"/>
      <c r="GUW163" s="30"/>
      <c r="GUX163" s="30"/>
      <c r="GUY163" s="30"/>
      <c r="GUZ163" s="30"/>
      <c r="GVA163" s="30"/>
      <c r="GVB163" s="31"/>
      <c r="GVC163" s="32"/>
      <c r="GVD163" s="31"/>
      <c r="GVE163" s="31"/>
      <c r="GVF163" s="32"/>
      <c r="GVG163" s="33"/>
      <c r="GVH163" s="30"/>
      <c r="GVI163" s="30"/>
      <c r="GVJ163" s="30"/>
      <c r="GVK163" s="30"/>
      <c r="GVL163" s="30"/>
      <c r="GVM163" s="30"/>
      <c r="GVN163" s="30"/>
      <c r="GVO163" s="30"/>
      <c r="GVP163" s="30"/>
      <c r="GVQ163" s="30"/>
      <c r="GVR163" s="31"/>
      <c r="GVS163" s="32"/>
      <c r="GVT163" s="31"/>
      <c r="GVU163" s="31"/>
      <c r="GVV163" s="32"/>
      <c r="GVW163" s="33"/>
      <c r="GVX163" s="30"/>
      <c r="GVY163" s="30"/>
      <c r="GVZ163" s="30"/>
      <c r="GWA163" s="30"/>
      <c r="GWB163" s="30"/>
      <c r="GWC163" s="30"/>
      <c r="GWD163" s="30"/>
      <c r="GWE163" s="30"/>
      <c r="GWF163" s="30"/>
      <c r="GWG163" s="30"/>
      <c r="GWH163" s="31"/>
      <c r="GWI163" s="32"/>
      <c r="GWJ163" s="31"/>
      <c r="GWK163" s="31"/>
      <c r="GWL163" s="32"/>
      <c r="GWM163" s="33"/>
      <c r="GWN163" s="30"/>
      <c r="GWO163" s="30"/>
      <c r="GWP163" s="30"/>
      <c r="GWQ163" s="30"/>
      <c r="GWR163" s="30"/>
      <c r="GWS163" s="30"/>
      <c r="GWT163" s="30"/>
      <c r="GWU163" s="30"/>
      <c r="GWV163" s="30"/>
      <c r="GWW163" s="30"/>
      <c r="GWX163" s="31"/>
      <c r="GWY163" s="32"/>
      <c r="GWZ163" s="31"/>
      <c r="GXA163" s="31"/>
      <c r="GXB163" s="32"/>
      <c r="GXC163" s="33"/>
      <c r="GXD163" s="30"/>
      <c r="GXE163" s="30"/>
      <c r="GXF163" s="30"/>
      <c r="GXG163" s="30"/>
      <c r="GXH163" s="30"/>
      <c r="GXI163" s="30"/>
      <c r="GXJ163" s="30"/>
      <c r="GXK163" s="30"/>
      <c r="GXL163" s="30"/>
      <c r="GXM163" s="30"/>
      <c r="GXN163" s="31"/>
      <c r="GXO163" s="32"/>
      <c r="GXP163" s="31"/>
      <c r="GXQ163" s="31"/>
      <c r="GXR163" s="32"/>
      <c r="GXS163" s="33"/>
      <c r="GXT163" s="30"/>
      <c r="GXU163" s="30"/>
      <c r="GXV163" s="30"/>
      <c r="GXW163" s="30"/>
      <c r="GXX163" s="30"/>
      <c r="GXY163" s="30"/>
      <c r="GXZ163" s="30"/>
      <c r="GYA163" s="30"/>
      <c r="GYB163" s="30"/>
      <c r="GYC163" s="30"/>
      <c r="GYD163" s="31"/>
      <c r="GYE163" s="32"/>
      <c r="GYF163" s="31"/>
      <c r="GYG163" s="31"/>
      <c r="GYH163" s="32"/>
      <c r="GYI163" s="33"/>
      <c r="GYJ163" s="30"/>
      <c r="GYK163" s="30"/>
      <c r="GYL163" s="30"/>
      <c r="GYM163" s="30"/>
      <c r="GYN163" s="30"/>
      <c r="GYO163" s="30"/>
      <c r="GYP163" s="30"/>
      <c r="GYQ163" s="30"/>
      <c r="GYR163" s="30"/>
      <c r="GYS163" s="30"/>
      <c r="GYT163" s="31"/>
      <c r="GYU163" s="32"/>
      <c r="GYV163" s="31"/>
      <c r="GYW163" s="31"/>
      <c r="GYX163" s="32"/>
      <c r="GYY163" s="33"/>
      <c r="GYZ163" s="30"/>
      <c r="GZA163" s="30"/>
      <c r="GZB163" s="30"/>
      <c r="GZC163" s="30"/>
      <c r="GZD163" s="30"/>
      <c r="GZE163" s="30"/>
      <c r="GZF163" s="30"/>
      <c r="GZG163" s="30"/>
      <c r="GZH163" s="30"/>
      <c r="GZI163" s="30"/>
      <c r="GZJ163" s="31"/>
      <c r="GZK163" s="32"/>
      <c r="GZL163" s="31"/>
      <c r="GZM163" s="31"/>
      <c r="GZN163" s="32"/>
      <c r="GZO163" s="33"/>
      <c r="GZP163" s="30"/>
      <c r="GZQ163" s="30"/>
      <c r="GZR163" s="30"/>
      <c r="GZS163" s="30"/>
      <c r="GZT163" s="30"/>
      <c r="GZU163" s="30"/>
      <c r="GZV163" s="30"/>
      <c r="GZW163" s="30"/>
      <c r="GZX163" s="30"/>
      <c r="GZY163" s="30"/>
      <c r="GZZ163" s="31"/>
      <c r="HAA163" s="32"/>
      <c r="HAB163" s="31"/>
      <c r="HAC163" s="31"/>
      <c r="HAD163" s="32"/>
      <c r="HAE163" s="33"/>
      <c r="HAF163" s="30"/>
      <c r="HAG163" s="30"/>
      <c r="HAH163" s="30"/>
      <c r="HAI163" s="30"/>
      <c r="HAJ163" s="30"/>
      <c r="HAK163" s="30"/>
      <c r="HAL163" s="30"/>
      <c r="HAM163" s="30"/>
      <c r="HAN163" s="30"/>
      <c r="HAO163" s="30"/>
      <c r="HAP163" s="31"/>
      <c r="HAQ163" s="32"/>
      <c r="HAR163" s="31"/>
      <c r="HAS163" s="31"/>
      <c r="HAT163" s="32"/>
      <c r="HAU163" s="33"/>
      <c r="HAV163" s="30"/>
      <c r="HAW163" s="30"/>
      <c r="HAX163" s="30"/>
      <c r="HAY163" s="30"/>
      <c r="HAZ163" s="30"/>
      <c r="HBA163" s="30"/>
      <c r="HBB163" s="30"/>
      <c r="HBC163" s="30"/>
      <c r="HBD163" s="30"/>
      <c r="HBE163" s="30"/>
      <c r="HBF163" s="31"/>
      <c r="HBG163" s="32"/>
      <c r="HBH163" s="31"/>
      <c r="HBI163" s="31"/>
      <c r="HBJ163" s="32"/>
      <c r="HBK163" s="33"/>
      <c r="HBL163" s="30"/>
      <c r="HBM163" s="30"/>
      <c r="HBN163" s="30"/>
      <c r="HBO163" s="30"/>
      <c r="HBP163" s="30"/>
      <c r="HBQ163" s="30"/>
      <c r="HBR163" s="30"/>
      <c r="HBS163" s="30"/>
      <c r="HBT163" s="30"/>
      <c r="HBU163" s="30"/>
      <c r="HBV163" s="31"/>
      <c r="HBW163" s="32"/>
      <c r="HBX163" s="31"/>
      <c r="HBY163" s="31"/>
      <c r="HBZ163" s="32"/>
      <c r="HCA163" s="33"/>
      <c r="HCB163" s="30"/>
      <c r="HCC163" s="30"/>
      <c r="HCD163" s="30"/>
      <c r="HCE163" s="30"/>
      <c r="HCF163" s="30"/>
      <c r="HCG163" s="30"/>
      <c r="HCH163" s="30"/>
      <c r="HCI163" s="30"/>
      <c r="HCJ163" s="30"/>
      <c r="HCK163" s="30"/>
      <c r="HCL163" s="31"/>
      <c r="HCM163" s="32"/>
      <c r="HCN163" s="31"/>
      <c r="HCO163" s="31"/>
      <c r="HCP163" s="32"/>
      <c r="HCQ163" s="33"/>
      <c r="HCR163" s="30"/>
      <c r="HCS163" s="30"/>
      <c r="HCT163" s="30"/>
      <c r="HCU163" s="30"/>
      <c r="HCV163" s="30"/>
      <c r="HCW163" s="30"/>
      <c r="HCX163" s="30"/>
      <c r="HCY163" s="30"/>
      <c r="HCZ163" s="30"/>
      <c r="HDA163" s="30"/>
      <c r="HDB163" s="31"/>
      <c r="HDC163" s="32"/>
      <c r="HDD163" s="31"/>
      <c r="HDE163" s="31"/>
      <c r="HDF163" s="32"/>
      <c r="HDG163" s="33"/>
      <c r="HDH163" s="30"/>
      <c r="HDI163" s="30"/>
      <c r="HDJ163" s="30"/>
      <c r="HDK163" s="30"/>
      <c r="HDL163" s="30"/>
      <c r="HDM163" s="30"/>
      <c r="HDN163" s="30"/>
      <c r="HDO163" s="30"/>
      <c r="HDP163" s="30"/>
      <c r="HDQ163" s="30"/>
      <c r="HDR163" s="31"/>
      <c r="HDS163" s="32"/>
      <c r="HDT163" s="31"/>
      <c r="HDU163" s="31"/>
      <c r="HDV163" s="32"/>
      <c r="HDW163" s="33"/>
      <c r="HDX163" s="30"/>
      <c r="HDY163" s="30"/>
      <c r="HDZ163" s="30"/>
      <c r="HEA163" s="30"/>
      <c r="HEB163" s="30"/>
      <c r="HEC163" s="30"/>
      <c r="HED163" s="30"/>
      <c r="HEE163" s="30"/>
      <c r="HEF163" s="30"/>
      <c r="HEG163" s="30"/>
      <c r="HEH163" s="31"/>
      <c r="HEI163" s="32"/>
      <c r="HEJ163" s="31"/>
      <c r="HEK163" s="31"/>
      <c r="HEL163" s="32"/>
      <c r="HEM163" s="33"/>
      <c r="HEN163" s="30"/>
      <c r="HEO163" s="30"/>
      <c r="HEP163" s="30"/>
      <c r="HEQ163" s="30"/>
      <c r="HER163" s="30"/>
      <c r="HES163" s="30"/>
      <c r="HET163" s="30"/>
      <c r="HEU163" s="30"/>
      <c r="HEV163" s="30"/>
      <c r="HEW163" s="30"/>
      <c r="HEX163" s="31"/>
      <c r="HEY163" s="32"/>
      <c r="HEZ163" s="31"/>
      <c r="HFA163" s="31"/>
      <c r="HFB163" s="32"/>
      <c r="HFC163" s="33"/>
      <c r="HFD163" s="30"/>
      <c r="HFE163" s="30"/>
      <c r="HFF163" s="30"/>
      <c r="HFG163" s="30"/>
      <c r="HFH163" s="30"/>
      <c r="HFI163" s="30"/>
      <c r="HFJ163" s="30"/>
      <c r="HFK163" s="30"/>
      <c r="HFL163" s="30"/>
      <c r="HFM163" s="30"/>
      <c r="HFN163" s="31"/>
      <c r="HFO163" s="32"/>
      <c r="HFP163" s="31"/>
      <c r="HFQ163" s="31"/>
      <c r="HFR163" s="32"/>
      <c r="HFS163" s="33"/>
      <c r="HFT163" s="30"/>
      <c r="HFU163" s="30"/>
      <c r="HFV163" s="30"/>
      <c r="HFW163" s="30"/>
      <c r="HFX163" s="30"/>
      <c r="HFY163" s="30"/>
      <c r="HFZ163" s="30"/>
      <c r="HGA163" s="30"/>
      <c r="HGB163" s="30"/>
      <c r="HGC163" s="30"/>
      <c r="HGD163" s="31"/>
      <c r="HGE163" s="32"/>
      <c r="HGF163" s="31"/>
      <c r="HGG163" s="31"/>
      <c r="HGH163" s="32"/>
      <c r="HGI163" s="33"/>
      <c r="HGJ163" s="30"/>
      <c r="HGK163" s="30"/>
      <c r="HGL163" s="30"/>
      <c r="HGM163" s="30"/>
      <c r="HGN163" s="30"/>
      <c r="HGO163" s="30"/>
      <c r="HGP163" s="30"/>
      <c r="HGQ163" s="30"/>
      <c r="HGR163" s="30"/>
      <c r="HGS163" s="30"/>
      <c r="HGT163" s="31"/>
      <c r="HGU163" s="32"/>
      <c r="HGV163" s="31"/>
      <c r="HGW163" s="31"/>
      <c r="HGX163" s="32"/>
      <c r="HGY163" s="33"/>
      <c r="HGZ163" s="30"/>
      <c r="HHA163" s="30"/>
      <c r="HHB163" s="30"/>
      <c r="HHC163" s="30"/>
      <c r="HHD163" s="30"/>
      <c r="HHE163" s="30"/>
      <c r="HHF163" s="30"/>
      <c r="HHG163" s="30"/>
      <c r="HHH163" s="30"/>
      <c r="HHI163" s="30"/>
      <c r="HHJ163" s="31"/>
      <c r="HHK163" s="32"/>
      <c r="HHL163" s="31"/>
      <c r="HHM163" s="31"/>
      <c r="HHN163" s="32"/>
      <c r="HHO163" s="33"/>
      <c r="HHP163" s="30"/>
      <c r="HHQ163" s="30"/>
      <c r="HHR163" s="30"/>
      <c r="HHS163" s="30"/>
      <c r="HHT163" s="30"/>
      <c r="HHU163" s="30"/>
      <c r="HHV163" s="30"/>
      <c r="HHW163" s="30"/>
      <c r="HHX163" s="30"/>
      <c r="HHY163" s="30"/>
      <c r="HHZ163" s="31"/>
      <c r="HIA163" s="32"/>
      <c r="HIB163" s="31"/>
      <c r="HIC163" s="31"/>
      <c r="HID163" s="32"/>
      <c r="HIE163" s="33"/>
      <c r="HIF163" s="30"/>
      <c r="HIG163" s="30"/>
      <c r="HIH163" s="30"/>
      <c r="HII163" s="30"/>
      <c r="HIJ163" s="30"/>
      <c r="HIK163" s="30"/>
      <c r="HIL163" s="30"/>
      <c r="HIM163" s="30"/>
      <c r="HIN163" s="30"/>
      <c r="HIO163" s="30"/>
      <c r="HIP163" s="31"/>
      <c r="HIQ163" s="32"/>
      <c r="HIR163" s="31"/>
      <c r="HIS163" s="31"/>
      <c r="HIT163" s="32"/>
      <c r="HIU163" s="33"/>
      <c r="HIV163" s="30"/>
      <c r="HIW163" s="30"/>
      <c r="HIX163" s="30"/>
      <c r="HIY163" s="30"/>
      <c r="HIZ163" s="30"/>
      <c r="HJA163" s="30"/>
      <c r="HJB163" s="30"/>
      <c r="HJC163" s="30"/>
      <c r="HJD163" s="30"/>
      <c r="HJE163" s="30"/>
      <c r="HJF163" s="31"/>
      <c r="HJG163" s="32"/>
      <c r="HJH163" s="31"/>
      <c r="HJI163" s="31"/>
      <c r="HJJ163" s="32"/>
      <c r="HJK163" s="33"/>
      <c r="HJL163" s="30"/>
      <c r="HJM163" s="30"/>
      <c r="HJN163" s="30"/>
      <c r="HJO163" s="30"/>
      <c r="HJP163" s="30"/>
      <c r="HJQ163" s="30"/>
      <c r="HJR163" s="30"/>
      <c r="HJS163" s="30"/>
      <c r="HJT163" s="30"/>
      <c r="HJU163" s="30"/>
      <c r="HJV163" s="31"/>
      <c r="HJW163" s="32"/>
      <c r="HJX163" s="31"/>
      <c r="HJY163" s="31"/>
      <c r="HJZ163" s="32"/>
      <c r="HKA163" s="33"/>
      <c r="HKB163" s="30"/>
      <c r="HKC163" s="30"/>
      <c r="HKD163" s="30"/>
      <c r="HKE163" s="30"/>
      <c r="HKF163" s="30"/>
      <c r="HKG163" s="30"/>
      <c r="HKH163" s="30"/>
      <c r="HKI163" s="30"/>
      <c r="HKJ163" s="30"/>
      <c r="HKK163" s="30"/>
      <c r="HKL163" s="31"/>
      <c r="HKM163" s="32"/>
      <c r="HKN163" s="31"/>
      <c r="HKO163" s="31"/>
      <c r="HKP163" s="32"/>
      <c r="HKQ163" s="33"/>
      <c r="HKR163" s="30"/>
      <c r="HKS163" s="30"/>
      <c r="HKT163" s="30"/>
      <c r="HKU163" s="30"/>
      <c r="HKV163" s="30"/>
      <c r="HKW163" s="30"/>
      <c r="HKX163" s="30"/>
      <c r="HKY163" s="30"/>
      <c r="HKZ163" s="30"/>
      <c r="HLA163" s="30"/>
      <c r="HLB163" s="31"/>
      <c r="HLC163" s="32"/>
      <c r="HLD163" s="31"/>
      <c r="HLE163" s="31"/>
      <c r="HLF163" s="32"/>
      <c r="HLG163" s="33"/>
      <c r="HLH163" s="30"/>
      <c r="HLI163" s="30"/>
      <c r="HLJ163" s="30"/>
      <c r="HLK163" s="30"/>
      <c r="HLL163" s="30"/>
      <c r="HLM163" s="30"/>
      <c r="HLN163" s="30"/>
      <c r="HLO163" s="30"/>
      <c r="HLP163" s="30"/>
      <c r="HLQ163" s="30"/>
      <c r="HLR163" s="31"/>
      <c r="HLS163" s="32"/>
      <c r="HLT163" s="31"/>
      <c r="HLU163" s="31"/>
      <c r="HLV163" s="32"/>
      <c r="HLW163" s="33"/>
      <c r="HLX163" s="30"/>
      <c r="HLY163" s="30"/>
      <c r="HLZ163" s="30"/>
      <c r="HMA163" s="30"/>
      <c r="HMB163" s="30"/>
      <c r="HMC163" s="30"/>
      <c r="HMD163" s="30"/>
      <c r="HME163" s="30"/>
      <c r="HMF163" s="30"/>
      <c r="HMG163" s="30"/>
      <c r="HMH163" s="31"/>
      <c r="HMI163" s="32"/>
      <c r="HMJ163" s="31"/>
      <c r="HMK163" s="31"/>
      <c r="HML163" s="32"/>
      <c r="HMM163" s="33"/>
      <c r="HMN163" s="30"/>
      <c r="HMO163" s="30"/>
      <c r="HMP163" s="30"/>
      <c r="HMQ163" s="30"/>
      <c r="HMR163" s="30"/>
      <c r="HMS163" s="30"/>
      <c r="HMT163" s="30"/>
      <c r="HMU163" s="30"/>
      <c r="HMV163" s="30"/>
      <c r="HMW163" s="30"/>
      <c r="HMX163" s="31"/>
      <c r="HMY163" s="32"/>
      <c r="HMZ163" s="31"/>
      <c r="HNA163" s="31"/>
      <c r="HNB163" s="32"/>
      <c r="HNC163" s="33"/>
      <c r="HND163" s="30"/>
      <c r="HNE163" s="30"/>
      <c r="HNF163" s="30"/>
      <c r="HNG163" s="30"/>
      <c r="HNH163" s="30"/>
      <c r="HNI163" s="30"/>
      <c r="HNJ163" s="30"/>
      <c r="HNK163" s="30"/>
      <c r="HNL163" s="30"/>
      <c r="HNM163" s="30"/>
      <c r="HNN163" s="31"/>
      <c r="HNO163" s="32"/>
      <c r="HNP163" s="31"/>
      <c r="HNQ163" s="31"/>
      <c r="HNR163" s="32"/>
      <c r="HNS163" s="33"/>
      <c r="HNT163" s="30"/>
      <c r="HNU163" s="30"/>
      <c r="HNV163" s="30"/>
      <c r="HNW163" s="30"/>
      <c r="HNX163" s="30"/>
      <c r="HNY163" s="30"/>
      <c r="HNZ163" s="30"/>
      <c r="HOA163" s="30"/>
      <c r="HOB163" s="30"/>
      <c r="HOC163" s="30"/>
      <c r="HOD163" s="31"/>
      <c r="HOE163" s="32"/>
      <c r="HOF163" s="31"/>
      <c r="HOG163" s="31"/>
      <c r="HOH163" s="32"/>
      <c r="HOI163" s="33"/>
      <c r="HOJ163" s="30"/>
      <c r="HOK163" s="30"/>
      <c r="HOL163" s="30"/>
      <c r="HOM163" s="30"/>
      <c r="HON163" s="30"/>
      <c r="HOO163" s="30"/>
      <c r="HOP163" s="30"/>
      <c r="HOQ163" s="30"/>
      <c r="HOR163" s="30"/>
      <c r="HOS163" s="30"/>
      <c r="HOT163" s="31"/>
      <c r="HOU163" s="32"/>
      <c r="HOV163" s="31"/>
      <c r="HOW163" s="31"/>
      <c r="HOX163" s="32"/>
      <c r="HOY163" s="33"/>
      <c r="HOZ163" s="30"/>
      <c r="HPA163" s="30"/>
      <c r="HPB163" s="30"/>
      <c r="HPC163" s="30"/>
      <c r="HPD163" s="30"/>
      <c r="HPE163" s="30"/>
      <c r="HPF163" s="30"/>
      <c r="HPG163" s="30"/>
      <c r="HPH163" s="30"/>
      <c r="HPI163" s="30"/>
      <c r="HPJ163" s="31"/>
      <c r="HPK163" s="32"/>
      <c r="HPL163" s="31"/>
      <c r="HPM163" s="31"/>
      <c r="HPN163" s="32"/>
      <c r="HPO163" s="33"/>
      <c r="HPP163" s="30"/>
      <c r="HPQ163" s="30"/>
      <c r="HPR163" s="30"/>
      <c r="HPS163" s="30"/>
      <c r="HPT163" s="30"/>
      <c r="HPU163" s="30"/>
      <c r="HPV163" s="30"/>
      <c r="HPW163" s="30"/>
      <c r="HPX163" s="30"/>
      <c r="HPY163" s="30"/>
      <c r="HPZ163" s="31"/>
      <c r="HQA163" s="32"/>
      <c r="HQB163" s="31"/>
      <c r="HQC163" s="31"/>
      <c r="HQD163" s="32"/>
      <c r="HQE163" s="33"/>
      <c r="HQF163" s="30"/>
      <c r="HQG163" s="30"/>
      <c r="HQH163" s="30"/>
      <c r="HQI163" s="30"/>
      <c r="HQJ163" s="30"/>
      <c r="HQK163" s="30"/>
      <c r="HQL163" s="30"/>
      <c r="HQM163" s="30"/>
      <c r="HQN163" s="30"/>
      <c r="HQO163" s="30"/>
      <c r="HQP163" s="31"/>
      <c r="HQQ163" s="32"/>
      <c r="HQR163" s="31"/>
      <c r="HQS163" s="31"/>
      <c r="HQT163" s="32"/>
      <c r="HQU163" s="33"/>
      <c r="HQV163" s="30"/>
      <c r="HQW163" s="30"/>
      <c r="HQX163" s="30"/>
      <c r="HQY163" s="30"/>
      <c r="HQZ163" s="30"/>
      <c r="HRA163" s="30"/>
      <c r="HRB163" s="30"/>
      <c r="HRC163" s="30"/>
      <c r="HRD163" s="30"/>
      <c r="HRE163" s="30"/>
      <c r="HRF163" s="31"/>
      <c r="HRG163" s="32"/>
      <c r="HRH163" s="31"/>
      <c r="HRI163" s="31"/>
      <c r="HRJ163" s="32"/>
      <c r="HRK163" s="33"/>
      <c r="HRL163" s="30"/>
      <c r="HRM163" s="30"/>
      <c r="HRN163" s="30"/>
      <c r="HRO163" s="30"/>
      <c r="HRP163" s="30"/>
      <c r="HRQ163" s="30"/>
      <c r="HRR163" s="30"/>
      <c r="HRS163" s="30"/>
      <c r="HRT163" s="30"/>
      <c r="HRU163" s="30"/>
      <c r="HRV163" s="31"/>
      <c r="HRW163" s="32"/>
      <c r="HRX163" s="31"/>
      <c r="HRY163" s="31"/>
      <c r="HRZ163" s="32"/>
      <c r="HSA163" s="33"/>
      <c r="HSB163" s="30"/>
      <c r="HSC163" s="30"/>
      <c r="HSD163" s="30"/>
      <c r="HSE163" s="30"/>
      <c r="HSF163" s="30"/>
      <c r="HSG163" s="30"/>
      <c r="HSH163" s="30"/>
      <c r="HSI163" s="30"/>
      <c r="HSJ163" s="30"/>
      <c r="HSK163" s="30"/>
      <c r="HSL163" s="31"/>
      <c r="HSM163" s="32"/>
      <c r="HSN163" s="31"/>
      <c r="HSO163" s="31"/>
      <c r="HSP163" s="32"/>
      <c r="HSQ163" s="33"/>
      <c r="HSR163" s="30"/>
      <c r="HSS163" s="30"/>
      <c r="HST163" s="30"/>
      <c r="HSU163" s="30"/>
      <c r="HSV163" s="30"/>
      <c r="HSW163" s="30"/>
      <c r="HSX163" s="30"/>
      <c r="HSY163" s="30"/>
      <c r="HSZ163" s="30"/>
      <c r="HTA163" s="30"/>
      <c r="HTB163" s="31"/>
      <c r="HTC163" s="32"/>
      <c r="HTD163" s="31"/>
      <c r="HTE163" s="31"/>
      <c r="HTF163" s="32"/>
      <c r="HTG163" s="33"/>
      <c r="HTH163" s="30"/>
      <c r="HTI163" s="30"/>
      <c r="HTJ163" s="30"/>
      <c r="HTK163" s="30"/>
      <c r="HTL163" s="30"/>
      <c r="HTM163" s="30"/>
      <c r="HTN163" s="30"/>
      <c r="HTO163" s="30"/>
      <c r="HTP163" s="30"/>
      <c r="HTQ163" s="30"/>
      <c r="HTR163" s="31"/>
      <c r="HTS163" s="32"/>
      <c r="HTT163" s="31"/>
      <c r="HTU163" s="31"/>
      <c r="HTV163" s="32"/>
      <c r="HTW163" s="33"/>
      <c r="HTX163" s="30"/>
      <c r="HTY163" s="30"/>
      <c r="HTZ163" s="30"/>
      <c r="HUA163" s="30"/>
      <c r="HUB163" s="30"/>
      <c r="HUC163" s="30"/>
      <c r="HUD163" s="30"/>
      <c r="HUE163" s="30"/>
      <c r="HUF163" s="30"/>
      <c r="HUG163" s="30"/>
      <c r="HUH163" s="31"/>
      <c r="HUI163" s="32"/>
      <c r="HUJ163" s="31"/>
      <c r="HUK163" s="31"/>
      <c r="HUL163" s="32"/>
      <c r="HUM163" s="33"/>
      <c r="HUN163" s="30"/>
      <c r="HUO163" s="30"/>
      <c r="HUP163" s="30"/>
      <c r="HUQ163" s="30"/>
      <c r="HUR163" s="30"/>
      <c r="HUS163" s="30"/>
      <c r="HUT163" s="30"/>
      <c r="HUU163" s="30"/>
      <c r="HUV163" s="30"/>
      <c r="HUW163" s="30"/>
      <c r="HUX163" s="31"/>
      <c r="HUY163" s="32"/>
      <c r="HUZ163" s="31"/>
      <c r="HVA163" s="31"/>
      <c r="HVB163" s="32"/>
      <c r="HVC163" s="33"/>
      <c r="HVD163" s="30"/>
      <c r="HVE163" s="30"/>
      <c r="HVF163" s="30"/>
      <c r="HVG163" s="30"/>
      <c r="HVH163" s="30"/>
      <c r="HVI163" s="30"/>
      <c r="HVJ163" s="30"/>
      <c r="HVK163" s="30"/>
      <c r="HVL163" s="30"/>
      <c r="HVM163" s="30"/>
      <c r="HVN163" s="31"/>
      <c r="HVO163" s="32"/>
      <c r="HVP163" s="31"/>
      <c r="HVQ163" s="31"/>
      <c r="HVR163" s="32"/>
      <c r="HVS163" s="33"/>
      <c r="HVT163" s="30"/>
      <c r="HVU163" s="30"/>
      <c r="HVV163" s="30"/>
      <c r="HVW163" s="30"/>
      <c r="HVX163" s="30"/>
      <c r="HVY163" s="30"/>
      <c r="HVZ163" s="30"/>
      <c r="HWA163" s="30"/>
      <c r="HWB163" s="30"/>
      <c r="HWC163" s="30"/>
      <c r="HWD163" s="31"/>
      <c r="HWE163" s="32"/>
      <c r="HWF163" s="31"/>
      <c r="HWG163" s="31"/>
      <c r="HWH163" s="32"/>
      <c r="HWI163" s="33"/>
      <c r="HWJ163" s="30"/>
      <c r="HWK163" s="30"/>
      <c r="HWL163" s="30"/>
      <c r="HWM163" s="30"/>
      <c r="HWN163" s="30"/>
      <c r="HWO163" s="30"/>
      <c r="HWP163" s="30"/>
      <c r="HWQ163" s="30"/>
      <c r="HWR163" s="30"/>
      <c r="HWS163" s="30"/>
      <c r="HWT163" s="31"/>
      <c r="HWU163" s="32"/>
      <c r="HWV163" s="31"/>
      <c r="HWW163" s="31"/>
      <c r="HWX163" s="32"/>
      <c r="HWY163" s="33"/>
      <c r="HWZ163" s="30"/>
      <c r="HXA163" s="30"/>
      <c r="HXB163" s="30"/>
      <c r="HXC163" s="30"/>
      <c r="HXD163" s="30"/>
      <c r="HXE163" s="30"/>
      <c r="HXF163" s="30"/>
      <c r="HXG163" s="30"/>
      <c r="HXH163" s="30"/>
      <c r="HXI163" s="30"/>
      <c r="HXJ163" s="31"/>
      <c r="HXK163" s="32"/>
      <c r="HXL163" s="31"/>
      <c r="HXM163" s="31"/>
      <c r="HXN163" s="32"/>
      <c r="HXO163" s="33"/>
      <c r="HXP163" s="30"/>
      <c r="HXQ163" s="30"/>
      <c r="HXR163" s="30"/>
      <c r="HXS163" s="30"/>
      <c r="HXT163" s="30"/>
      <c r="HXU163" s="30"/>
      <c r="HXV163" s="30"/>
      <c r="HXW163" s="30"/>
      <c r="HXX163" s="30"/>
      <c r="HXY163" s="30"/>
      <c r="HXZ163" s="31"/>
      <c r="HYA163" s="32"/>
      <c r="HYB163" s="31"/>
      <c r="HYC163" s="31"/>
      <c r="HYD163" s="32"/>
      <c r="HYE163" s="33"/>
      <c r="HYF163" s="30"/>
      <c r="HYG163" s="30"/>
      <c r="HYH163" s="30"/>
      <c r="HYI163" s="30"/>
      <c r="HYJ163" s="30"/>
      <c r="HYK163" s="30"/>
      <c r="HYL163" s="30"/>
      <c r="HYM163" s="30"/>
      <c r="HYN163" s="30"/>
      <c r="HYO163" s="30"/>
      <c r="HYP163" s="31"/>
      <c r="HYQ163" s="32"/>
      <c r="HYR163" s="31"/>
      <c r="HYS163" s="31"/>
      <c r="HYT163" s="32"/>
      <c r="HYU163" s="33"/>
      <c r="HYV163" s="30"/>
      <c r="HYW163" s="30"/>
      <c r="HYX163" s="30"/>
      <c r="HYY163" s="30"/>
      <c r="HYZ163" s="30"/>
      <c r="HZA163" s="30"/>
      <c r="HZB163" s="30"/>
      <c r="HZC163" s="30"/>
      <c r="HZD163" s="30"/>
      <c r="HZE163" s="30"/>
      <c r="HZF163" s="31"/>
      <c r="HZG163" s="32"/>
      <c r="HZH163" s="31"/>
      <c r="HZI163" s="31"/>
      <c r="HZJ163" s="32"/>
      <c r="HZK163" s="33"/>
      <c r="HZL163" s="30"/>
      <c r="HZM163" s="30"/>
      <c r="HZN163" s="30"/>
      <c r="HZO163" s="30"/>
      <c r="HZP163" s="30"/>
      <c r="HZQ163" s="30"/>
      <c r="HZR163" s="30"/>
      <c r="HZS163" s="30"/>
      <c r="HZT163" s="30"/>
      <c r="HZU163" s="30"/>
      <c r="HZV163" s="31"/>
      <c r="HZW163" s="32"/>
      <c r="HZX163" s="31"/>
      <c r="HZY163" s="31"/>
      <c r="HZZ163" s="32"/>
      <c r="IAA163" s="33"/>
      <c r="IAB163" s="30"/>
      <c r="IAC163" s="30"/>
      <c r="IAD163" s="30"/>
      <c r="IAE163" s="30"/>
      <c r="IAF163" s="30"/>
      <c r="IAG163" s="30"/>
      <c r="IAH163" s="30"/>
      <c r="IAI163" s="30"/>
      <c r="IAJ163" s="30"/>
      <c r="IAK163" s="30"/>
      <c r="IAL163" s="31"/>
      <c r="IAM163" s="32"/>
      <c r="IAN163" s="31"/>
      <c r="IAO163" s="31"/>
      <c r="IAP163" s="32"/>
      <c r="IAQ163" s="33"/>
      <c r="IAR163" s="30"/>
      <c r="IAS163" s="30"/>
      <c r="IAT163" s="30"/>
      <c r="IAU163" s="30"/>
      <c r="IAV163" s="30"/>
      <c r="IAW163" s="30"/>
      <c r="IAX163" s="30"/>
      <c r="IAY163" s="30"/>
      <c r="IAZ163" s="30"/>
      <c r="IBA163" s="30"/>
      <c r="IBB163" s="31"/>
      <c r="IBC163" s="32"/>
      <c r="IBD163" s="31"/>
      <c r="IBE163" s="31"/>
      <c r="IBF163" s="32"/>
      <c r="IBG163" s="33"/>
      <c r="IBH163" s="30"/>
      <c r="IBI163" s="30"/>
      <c r="IBJ163" s="30"/>
      <c r="IBK163" s="30"/>
      <c r="IBL163" s="30"/>
      <c r="IBM163" s="30"/>
      <c r="IBN163" s="30"/>
      <c r="IBO163" s="30"/>
      <c r="IBP163" s="30"/>
      <c r="IBQ163" s="30"/>
      <c r="IBR163" s="31"/>
      <c r="IBS163" s="32"/>
      <c r="IBT163" s="31"/>
      <c r="IBU163" s="31"/>
      <c r="IBV163" s="32"/>
      <c r="IBW163" s="33"/>
      <c r="IBX163" s="30"/>
      <c r="IBY163" s="30"/>
      <c r="IBZ163" s="30"/>
      <c r="ICA163" s="30"/>
      <c r="ICB163" s="30"/>
      <c r="ICC163" s="30"/>
      <c r="ICD163" s="30"/>
      <c r="ICE163" s="30"/>
      <c r="ICF163" s="30"/>
      <c r="ICG163" s="30"/>
      <c r="ICH163" s="31"/>
      <c r="ICI163" s="32"/>
      <c r="ICJ163" s="31"/>
      <c r="ICK163" s="31"/>
      <c r="ICL163" s="32"/>
      <c r="ICM163" s="33"/>
      <c r="ICN163" s="30"/>
      <c r="ICO163" s="30"/>
      <c r="ICP163" s="30"/>
      <c r="ICQ163" s="30"/>
      <c r="ICR163" s="30"/>
      <c r="ICS163" s="30"/>
      <c r="ICT163" s="30"/>
      <c r="ICU163" s="30"/>
      <c r="ICV163" s="30"/>
      <c r="ICW163" s="30"/>
      <c r="ICX163" s="31"/>
      <c r="ICY163" s="32"/>
      <c r="ICZ163" s="31"/>
      <c r="IDA163" s="31"/>
      <c r="IDB163" s="32"/>
      <c r="IDC163" s="33"/>
      <c r="IDD163" s="30"/>
      <c r="IDE163" s="30"/>
      <c r="IDF163" s="30"/>
      <c r="IDG163" s="30"/>
      <c r="IDH163" s="30"/>
      <c r="IDI163" s="30"/>
      <c r="IDJ163" s="30"/>
      <c r="IDK163" s="30"/>
      <c r="IDL163" s="30"/>
      <c r="IDM163" s="30"/>
      <c r="IDN163" s="31"/>
      <c r="IDO163" s="32"/>
      <c r="IDP163" s="31"/>
      <c r="IDQ163" s="31"/>
      <c r="IDR163" s="32"/>
      <c r="IDS163" s="33"/>
      <c r="IDT163" s="30"/>
      <c r="IDU163" s="30"/>
      <c r="IDV163" s="30"/>
      <c r="IDW163" s="30"/>
      <c r="IDX163" s="30"/>
      <c r="IDY163" s="30"/>
      <c r="IDZ163" s="30"/>
      <c r="IEA163" s="30"/>
      <c r="IEB163" s="30"/>
      <c r="IEC163" s="30"/>
      <c r="IED163" s="31"/>
      <c r="IEE163" s="32"/>
      <c r="IEF163" s="31"/>
      <c r="IEG163" s="31"/>
      <c r="IEH163" s="32"/>
      <c r="IEI163" s="33"/>
      <c r="IEJ163" s="30"/>
      <c r="IEK163" s="30"/>
      <c r="IEL163" s="30"/>
      <c r="IEM163" s="30"/>
      <c r="IEN163" s="30"/>
      <c r="IEO163" s="30"/>
      <c r="IEP163" s="30"/>
      <c r="IEQ163" s="30"/>
      <c r="IER163" s="30"/>
      <c r="IES163" s="30"/>
      <c r="IET163" s="31"/>
      <c r="IEU163" s="32"/>
      <c r="IEV163" s="31"/>
      <c r="IEW163" s="31"/>
      <c r="IEX163" s="32"/>
      <c r="IEY163" s="33"/>
      <c r="IEZ163" s="30"/>
      <c r="IFA163" s="30"/>
      <c r="IFB163" s="30"/>
      <c r="IFC163" s="30"/>
      <c r="IFD163" s="30"/>
      <c r="IFE163" s="30"/>
      <c r="IFF163" s="30"/>
      <c r="IFG163" s="30"/>
      <c r="IFH163" s="30"/>
      <c r="IFI163" s="30"/>
      <c r="IFJ163" s="31"/>
      <c r="IFK163" s="32"/>
      <c r="IFL163" s="31"/>
      <c r="IFM163" s="31"/>
      <c r="IFN163" s="32"/>
      <c r="IFO163" s="33"/>
      <c r="IFP163" s="30"/>
      <c r="IFQ163" s="30"/>
      <c r="IFR163" s="30"/>
      <c r="IFS163" s="30"/>
      <c r="IFT163" s="30"/>
      <c r="IFU163" s="30"/>
      <c r="IFV163" s="30"/>
      <c r="IFW163" s="30"/>
      <c r="IFX163" s="30"/>
      <c r="IFY163" s="30"/>
      <c r="IFZ163" s="31"/>
      <c r="IGA163" s="32"/>
      <c r="IGB163" s="31"/>
      <c r="IGC163" s="31"/>
      <c r="IGD163" s="32"/>
      <c r="IGE163" s="33"/>
      <c r="IGF163" s="30"/>
      <c r="IGG163" s="30"/>
      <c r="IGH163" s="30"/>
      <c r="IGI163" s="30"/>
      <c r="IGJ163" s="30"/>
      <c r="IGK163" s="30"/>
      <c r="IGL163" s="30"/>
      <c r="IGM163" s="30"/>
      <c r="IGN163" s="30"/>
      <c r="IGO163" s="30"/>
      <c r="IGP163" s="31"/>
      <c r="IGQ163" s="32"/>
      <c r="IGR163" s="31"/>
      <c r="IGS163" s="31"/>
      <c r="IGT163" s="32"/>
      <c r="IGU163" s="33"/>
      <c r="IGV163" s="30"/>
      <c r="IGW163" s="30"/>
      <c r="IGX163" s="30"/>
      <c r="IGY163" s="30"/>
      <c r="IGZ163" s="30"/>
      <c r="IHA163" s="30"/>
      <c r="IHB163" s="30"/>
      <c r="IHC163" s="30"/>
      <c r="IHD163" s="30"/>
      <c r="IHE163" s="30"/>
      <c r="IHF163" s="31"/>
      <c r="IHG163" s="32"/>
      <c r="IHH163" s="31"/>
      <c r="IHI163" s="31"/>
      <c r="IHJ163" s="32"/>
      <c r="IHK163" s="33"/>
      <c r="IHL163" s="30"/>
      <c r="IHM163" s="30"/>
      <c r="IHN163" s="30"/>
      <c r="IHO163" s="30"/>
      <c r="IHP163" s="30"/>
      <c r="IHQ163" s="30"/>
      <c r="IHR163" s="30"/>
      <c r="IHS163" s="30"/>
      <c r="IHT163" s="30"/>
      <c r="IHU163" s="30"/>
      <c r="IHV163" s="31"/>
      <c r="IHW163" s="32"/>
      <c r="IHX163" s="31"/>
      <c r="IHY163" s="31"/>
      <c r="IHZ163" s="32"/>
      <c r="IIA163" s="33"/>
      <c r="IIB163" s="30"/>
      <c r="IIC163" s="30"/>
      <c r="IID163" s="30"/>
      <c r="IIE163" s="30"/>
      <c r="IIF163" s="30"/>
      <c r="IIG163" s="30"/>
      <c r="IIH163" s="30"/>
      <c r="III163" s="30"/>
      <c r="IIJ163" s="30"/>
      <c r="IIK163" s="30"/>
      <c r="IIL163" s="31"/>
      <c r="IIM163" s="32"/>
      <c r="IIN163" s="31"/>
      <c r="IIO163" s="31"/>
      <c r="IIP163" s="32"/>
      <c r="IIQ163" s="33"/>
      <c r="IIR163" s="30"/>
      <c r="IIS163" s="30"/>
      <c r="IIT163" s="30"/>
      <c r="IIU163" s="30"/>
      <c r="IIV163" s="30"/>
      <c r="IIW163" s="30"/>
      <c r="IIX163" s="30"/>
      <c r="IIY163" s="30"/>
      <c r="IIZ163" s="30"/>
      <c r="IJA163" s="30"/>
      <c r="IJB163" s="31"/>
      <c r="IJC163" s="32"/>
      <c r="IJD163" s="31"/>
      <c r="IJE163" s="31"/>
      <c r="IJF163" s="32"/>
      <c r="IJG163" s="33"/>
      <c r="IJH163" s="30"/>
      <c r="IJI163" s="30"/>
      <c r="IJJ163" s="30"/>
      <c r="IJK163" s="30"/>
      <c r="IJL163" s="30"/>
      <c r="IJM163" s="30"/>
      <c r="IJN163" s="30"/>
      <c r="IJO163" s="30"/>
      <c r="IJP163" s="30"/>
      <c r="IJQ163" s="30"/>
      <c r="IJR163" s="31"/>
      <c r="IJS163" s="32"/>
      <c r="IJT163" s="31"/>
      <c r="IJU163" s="31"/>
      <c r="IJV163" s="32"/>
      <c r="IJW163" s="33"/>
      <c r="IJX163" s="30"/>
      <c r="IJY163" s="30"/>
      <c r="IJZ163" s="30"/>
      <c r="IKA163" s="30"/>
      <c r="IKB163" s="30"/>
      <c r="IKC163" s="30"/>
      <c r="IKD163" s="30"/>
      <c r="IKE163" s="30"/>
      <c r="IKF163" s="30"/>
      <c r="IKG163" s="30"/>
      <c r="IKH163" s="31"/>
      <c r="IKI163" s="32"/>
      <c r="IKJ163" s="31"/>
      <c r="IKK163" s="31"/>
      <c r="IKL163" s="32"/>
      <c r="IKM163" s="33"/>
      <c r="IKN163" s="30"/>
      <c r="IKO163" s="30"/>
      <c r="IKP163" s="30"/>
      <c r="IKQ163" s="30"/>
      <c r="IKR163" s="30"/>
      <c r="IKS163" s="30"/>
      <c r="IKT163" s="30"/>
      <c r="IKU163" s="30"/>
      <c r="IKV163" s="30"/>
      <c r="IKW163" s="30"/>
      <c r="IKX163" s="31"/>
      <c r="IKY163" s="32"/>
      <c r="IKZ163" s="31"/>
      <c r="ILA163" s="31"/>
      <c r="ILB163" s="32"/>
      <c r="ILC163" s="33"/>
      <c r="ILD163" s="30"/>
      <c r="ILE163" s="30"/>
      <c r="ILF163" s="30"/>
      <c r="ILG163" s="30"/>
      <c r="ILH163" s="30"/>
      <c r="ILI163" s="30"/>
      <c r="ILJ163" s="30"/>
      <c r="ILK163" s="30"/>
      <c r="ILL163" s="30"/>
      <c r="ILM163" s="30"/>
      <c r="ILN163" s="31"/>
      <c r="ILO163" s="32"/>
      <c r="ILP163" s="31"/>
      <c r="ILQ163" s="31"/>
      <c r="ILR163" s="32"/>
      <c r="ILS163" s="33"/>
      <c r="ILT163" s="30"/>
      <c r="ILU163" s="30"/>
      <c r="ILV163" s="30"/>
      <c r="ILW163" s="30"/>
      <c r="ILX163" s="30"/>
      <c r="ILY163" s="30"/>
      <c r="ILZ163" s="30"/>
      <c r="IMA163" s="30"/>
      <c r="IMB163" s="30"/>
      <c r="IMC163" s="30"/>
      <c r="IMD163" s="31"/>
      <c r="IME163" s="32"/>
      <c r="IMF163" s="31"/>
      <c r="IMG163" s="31"/>
      <c r="IMH163" s="32"/>
      <c r="IMI163" s="33"/>
      <c r="IMJ163" s="30"/>
      <c r="IMK163" s="30"/>
      <c r="IML163" s="30"/>
      <c r="IMM163" s="30"/>
      <c r="IMN163" s="30"/>
      <c r="IMO163" s="30"/>
      <c r="IMP163" s="30"/>
      <c r="IMQ163" s="30"/>
      <c r="IMR163" s="30"/>
      <c r="IMS163" s="30"/>
      <c r="IMT163" s="31"/>
      <c r="IMU163" s="32"/>
      <c r="IMV163" s="31"/>
      <c r="IMW163" s="31"/>
      <c r="IMX163" s="32"/>
      <c r="IMY163" s="33"/>
      <c r="IMZ163" s="30"/>
      <c r="INA163" s="30"/>
      <c r="INB163" s="30"/>
      <c r="INC163" s="30"/>
      <c r="IND163" s="30"/>
      <c r="INE163" s="30"/>
      <c r="INF163" s="30"/>
      <c r="ING163" s="30"/>
      <c r="INH163" s="30"/>
      <c r="INI163" s="30"/>
      <c r="INJ163" s="31"/>
      <c r="INK163" s="32"/>
      <c r="INL163" s="31"/>
      <c r="INM163" s="31"/>
      <c r="INN163" s="32"/>
      <c r="INO163" s="33"/>
      <c r="INP163" s="30"/>
      <c r="INQ163" s="30"/>
      <c r="INR163" s="30"/>
      <c r="INS163" s="30"/>
      <c r="INT163" s="30"/>
      <c r="INU163" s="30"/>
      <c r="INV163" s="30"/>
      <c r="INW163" s="30"/>
      <c r="INX163" s="30"/>
      <c r="INY163" s="30"/>
      <c r="INZ163" s="31"/>
      <c r="IOA163" s="32"/>
      <c r="IOB163" s="31"/>
      <c r="IOC163" s="31"/>
      <c r="IOD163" s="32"/>
      <c r="IOE163" s="33"/>
      <c r="IOF163" s="30"/>
      <c r="IOG163" s="30"/>
      <c r="IOH163" s="30"/>
      <c r="IOI163" s="30"/>
      <c r="IOJ163" s="30"/>
      <c r="IOK163" s="30"/>
      <c r="IOL163" s="30"/>
      <c r="IOM163" s="30"/>
      <c r="ION163" s="30"/>
      <c r="IOO163" s="30"/>
      <c r="IOP163" s="31"/>
      <c r="IOQ163" s="32"/>
      <c r="IOR163" s="31"/>
      <c r="IOS163" s="31"/>
      <c r="IOT163" s="32"/>
      <c r="IOU163" s="33"/>
      <c r="IOV163" s="30"/>
      <c r="IOW163" s="30"/>
      <c r="IOX163" s="30"/>
      <c r="IOY163" s="30"/>
      <c r="IOZ163" s="30"/>
      <c r="IPA163" s="30"/>
      <c r="IPB163" s="30"/>
      <c r="IPC163" s="30"/>
      <c r="IPD163" s="30"/>
      <c r="IPE163" s="30"/>
      <c r="IPF163" s="31"/>
      <c r="IPG163" s="32"/>
      <c r="IPH163" s="31"/>
      <c r="IPI163" s="31"/>
      <c r="IPJ163" s="32"/>
      <c r="IPK163" s="33"/>
      <c r="IPL163" s="30"/>
      <c r="IPM163" s="30"/>
      <c r="IPN163" s="30"/>
      <c r="IPO163" s="30"/>
      <c r="IPP163" s="30"/>
      <c r="IPQ163" s="30"/>
      <c r="IPR163" s="30"/>
      <c r="IPS163" s="30"/>
      <c r="IPT163" s="30"/>
      <c r="IPU163" s="30"/>
      <c r="IPV163" s="31"/>
      <c r="IPW163" s="32"/>
      <c r="IPX163" s="31"/>
      <c r="IPY163" s="31"/>
      <c r="IPZ163" s="32"/>
      <c r="IQA163" s="33"/>
      <c r="IQB163" s="30"/>
      <c r="IQC163" s="30"/>
      <c r="IQD163" s="30"/>
      <c r="IQE163" s="30"/>
      <c r="IQF163" s="30"/>
      <c r="IQG163" s="30"/>
      <c r="IQH163" s="30"/>
      <c r="IQI163" s="30"/>
      <c r="IQJ163" s="30"/>
      <c r="IQK163" s="30"/>
      <c r="IQL163" s="31"/>
      <c r="IQM163" s="32"/>
      <c r="IQN163" s="31"/>
      <c r="IQO163" s="31"/>
      <c r="IQP163" s="32"/>
      <c r="IQQ163" s="33"/>
      <c r="IQR163" s="30"/>
      <c r="IQS163" s="30"/>
      <c r="IQT163" s="30"/>
      <c r="IQU163" s="30"/>
      <c r="IQV163" s="30"/>
      <c r="IQW163" s="30"/>
      <c r="IQX163" s="30"/>
      <c r="IQY163" s="30"/>
      <c r="IQZ163" s="30"/>
      <c r="IRA163" s="30"/>
      <c r="IRB163" s="31"/>
      <c r="IRC163" s="32"/>
      <c r="IRD163" s="31"/>
      <c r="IRE163" s="31"/>
      <c r="IRF163" s="32"/>
      <c r="IRG163" s="33"/>
      <c r="IRH163" s="30"/>
      <c r="IRI163" s="30"/>
      <c r="IRJ163" s="30"/>
      <c r="IRK163" s="30"/>
      <c r="IRL163" s="30"/>
      <c r="IRM163" s="30"/>
      <c r="IRN163" s="30"/>
      <c r="IRO163" s="30"/>
      <c r="IRP163" s="30"/>
      <c r="IRQ163" s="30"/>
      <c r="IRR163" s="31"/>
      <c r="IRS163" s="32"/>
      <c r="IRT163" s="31"/>
      <c r="IRU163" s="31"/>
      <c r="IRV163" s="32"/>
      <c r="IRW163" s="33"/>
      <c r="IRX163" s="30"/>
      <c r="IRY163" s="30"/>
      <c r="IRZ163" s="30"/>
      <c r="ISA163" s="30"/>
      <c r="ISB163" s="30"/>
      <c r="ISC163" s="30"/>
      <c r="ISD163" s="30"/>
      <c r="ISE163" s="30"/>
      <c r="ISF163" s="30"/>
      <c r="ISG163" s="30"/>
      <c r="ISH163" s="31"/>
      <c r="ISI163" s="32"/>
      <c r="ISJ163" s="31"/>
      <c r="ISK163" s="31"/>
      <c r="ISL163" s="32"/>
      <c r="ISM163" s="33"/>
      <c r="ISN163" s="30"/>
      <c r="ISO163" s="30"/>
      <c r="ISP163" s="30"/>
      <c r="ISQ163" s="30"/>
      <c r="ISR163" s="30"/>
      <c r="ISS163" s="30"/>
      <c r="IST163" s="30"/>
      <c r="ISU163" s="30"/>
      <c r="ISV163" s="30"/>
      <c r="ISW163" s="30"/>
      <c r="ISX163" s="31"/>
      <c r="ISY163" s="32"/>
      <c r="ISZ163" s="31"/>
      <c r="ITA163" s="31"/>
      <c r="ITB163" s="32"/>
      <c r="ITC163" s="33"/>
      <c r="ITD163" s="30"/>
      <c r="ITE163" s="30"/>
      <c r="ITF163" s="30"/>
      <c r="ITG163" s="30"/>
      <c r="ITH163" s="30"/>
      <c r="ITI163" s="30"/>
      <c r="ITJ163" s="30"/>
      <c r="ITK163" s="30"/>
      <c r="ITL163" s="30"/>
      <c r="ITM163" s="30"/>
      <c r="ITN163" s="31"/>
      <c r="ITO163" s="32"/>
      <c r="ITP163" s="31"/>
      <c r="ITQ163" s="31"/>
      <c r="ITR163" s="32"/>
      <c r="ITS163" s="33"/>
      <c r="ITT163" s="30"/>
      <c r="ITU163" s="30"/>
      <c r="ITV163" s="30"/>
      <c r="ITW163" s="30"/>
      <c r="ITX163" s="30"/>
      <c r="ITY163" s="30"/>
      <c r="ITZ163" s="30"/>
      <c r="IUA163" s="30"/>
      <c r="IUB163" s="30"/>
      <c r="IUC163" s="30"/>
      <c r="IUD163" s="31"/>
      <c r="IUE163" s="32"/>
      <c r="IUF163" s="31"/>
      <c r="IUG163" s="31"/>
      <c r="IUH163" s="32"/>
      <c r="IUI163" s="33"/>
      <c r="IUJ163" s="30"/>
      <c r="IUK163" s="30"/>
      <c r="IUL163" s="30"/>
      <c r="IUM163" s="30"/>
      <c r="IUN163" s="30"/>
      <c r="IUO163" s="30"/>
      <c r="IUP163" s="30"/>
      <c r="IUQ163" s="30"/>
      <c r="IUR163" s="30"/>
      <c r="IUS163" s="30"/>
      <c r="IUT163" s="31"/>
      <c r="IUU163" s="32"/>
      <c r="IUV163" s="31"/>
      <c r="IUW163" s="31"/>
      <c r="IUX163" s="32"/>
      <c r="IUY163" s="33"/>
      <c r="IUZ163" s="30"/>
      <c r="IVA163" s="30"/>
      <c r="IVB163" s="30"/>
      <c r="IVC163" s="30"/>
      <c r="IVD163" s="30"/>
      <c r="IVE163" s="30"/>
      <c r="IVF163" s="30"/>
      <c r="IVG163" s="30"/>
      <c r="IVH163" s="30"/>
      <c r="IVI163" s="30"/>
      <c r="IVJ163" s="31"/>
      <c r="IVK163" s="32"/>
      <c r="IVL163" s="31"/>
      <c r="IVM163" s="31"/>
      <c r="IVN163" s="32"/>
      <c r="IVO163" s="33"/>
      <c r="IVP163" s="30"/>
      <c r="IVQ163" s="30"/>
      <c r="IVR163" s="30"/>
      <c r="IVS163" s="30"/>
      <c r="IVT163" s="30"/>
      <c r="IVU163" s="30"/>
      <c r="IVV163" s="30"/>
      <c r="IVW163" s="30"/>
      <c r="IVX163" s="30"/>
      <c r="IVY163" s="30"/>
      <c r="IVZ163" s="31"/>
      <c r="IWA163" s="32"/>
      <c r="IWB163" s="31"/>
      <c r="IWC163" s="31"/>
      <c r="IWD163" s="32"/>
      <c r="IWE163" s="33"/>
      <c r="IWF163" s="30"/>
      <c r="IWG163" s="30"/>
      <c r="IWH163" s="30"/>
      <c r="IWI163" s="30"/>
      <c r="IWJ163" s="30"/>
      <c r="IWK163" s="30"/>
      <c r="IWL163" s="30"/>
      <c r="IWM163" s="30"/>
      <c r="IWN163" s="30"/>
      <c r="IWO163" s="30"/>
      <c r="IWP163" s="31"/>
      <c r="IWQ163" s="32"/>
      <c r="IWR163" s="31"/>
      <c r="IWS163" s="31"/>
      <c r="IWT163" s="32"/>
      <c r="IWU163" s="33"/>
      <c r="IWV163" s="30"/>
      <c r="IWW163" s="30"/>
      <c r="IWX163" s="30"/>
      <c r="IWY163" s="30"/>
      <c r="IWZ163" s="30"/>
      <c r="IXA163" s="30"/>
      <c r="IXB163" s="30"/>
      <c r="IXC163" s="30"/>
      <c r="IXD163" s="30"/>
      <c r="IXE163" s="30"/>
      <c r="IXF163" s="31"/>
      <c r="IXG163" s="32"/>
      <c r="IXH163" s="31"/>
      <c r="IXI163" s="31"/>
      <c r="IXJ163" s="32"/>
      <c r="IXK163" s="33"/>
      <c r="IXL163" s="30"/>
      <c r="IXM163" s="30"/>
      <c r="IXN163" s="30"/>
      <c r="IXO163" s="30"/>
      <c r="IXP163" s="30"/>
      <c r="IXQ163" s="30"/>
      <c r="IXR163" s="30"/>
      <c r="IXS163" s="30"/>
      <c r="IXT163" s="30"/>
      <c r="IXU163" s="30"/>
      <c r="IXV163" s="31"/>
      <c r="IXW163" s="32"/>
      <c r="IXX163" s="31"/>
      <c r="IXY163" s="31"/>
      <c r="IXZ163" s="32"/>
      <c r="IYA163" s="33"/>
      <c r="IYB163" s="30"/>
      <c r="IYC163" s="30"/>
      <c r="IYD163" s="30"/>
      <c r="IYE163" s="30"/>
      <c r="IYF163" s="30"/>
      <c r="IYG163" s="30"/>
      <c r="IYH163" s="30"/>
      <c r="IYI163" s="30"/>
      <c r="IYJ163" s="30"/>
      <c r="IYK163" s="30"/>
      <c r="IYL163" s="31"/>
      <c r="IYM163" s="32"/>
      <c r="IYN163" s="31"/>
      <c r="IYO163" s="31"/>
      <c r="IYP163" s="32"/>
      <c r="IYQ163" s="33"/>
      <c r="IYR163" s="30"/>
      <c r="IYS163" s="30"/>
      <c r="IYT163" s="30"/>
      <c r="IYU163" s="30"/>
      <c r="IYV163" s="30"/>
      <c r="IYW163" s="30"/>
      <c r="IYX163" s="30"/>
      <c r="IYY163" s="30"/>
      <c r="IYZ163" s="30"/>
      <c r="IZA163" s="30"/>
      <c r="IZB163" s="31"/>
      <c r="IZC163" s="32"/>
      <c r="IZD163" s="31"/>
      <c r="IZE163" s="31"/>
      <c r="IZF163" s="32"/>
      <c r="IZG163" s="33"/>
      <c r="IZH163" s="30"/>
      <c r="IZI163" s="30"/>
      <c r="IZJ163" s="30"/>
      <c r="IZK163" s="30"/>
      <c r="IZL163" s="30"/>
      <c r="IZM163" s="30"/>
      <c r="IZN163" s="30"/>
      <c r="IZO163" s="30"/>
      <c r="IZP163" s="30"/>
      <c r="IZQ163" s="30"/>
      <c r="IZR163" s="31"/>
      <c r="IZS163" s="32"/>
      <c r="IZT163" s="31"/>
      <c r="IZU163" s="31"/>
      <c r="IZV163" s="32"/>
      <c r="IZW163" s="33"/>
      <c r="IZX163" s="30"/>
      <c r="IZY163" s="30"/>
      <c r="IZZ163" s="30"/>
      <c r="JAA163" s="30"/>
      <c r="JAB163" s="30"/>
      <c r="JAC163" s="30"/>
      <c r="JAD163" s="30"/>
      <c r="JAE163" s="30"/>
      <c r="JAF163" s="30"/>
      <c r="JAG163" s="30"/>
      <c r="JAH163" s="31"/>
      <c r="JAI163" s="32"/>
      <c r="JAJ163" s="31"/>
      <c r="JAK163" s="31"/>
      <c r="JAL163" s="32"/>
      <c r="JAM163" s="33"/>
      <c r="JAN163" s="30"/>
      <c r="JAO163" s="30"/>
      <c r="JAP163" s="30"/>
      <c r="JAQ163" s="30"/>
      <c r="JAR163" s="30"/>
      <c r="JAS163" s="30"/>
      <c r="JAT163" s="30"/>
      <c r="JAU163" s="30"/>
      <c r="JAV163" s="30"/>
      <c r="JAW163" s="30"/>
      <c r="JAX163" s="31"/>
      <c r="JAY163" s="32"/>
      <c r="JAZ163" s="31"/>
      <c r="JBA163" s="31"/>
      <c r="JBB163" s="32"/>
      <c r="JBC163" s="33"/>
      <c r="JBD163" s="30"/>
      <c r="JBE163" s="30"/>
      <c r="JBF163" s="30"/>
      <c r="JBG163" s="30"/>
      <c r="JBH163" s="30"/>
      <c r="JBI163" s="30"/>
      <c r="JBJ163" s="30"/>
      <c r="JBK163" s="30"/>
      <c r="JBL163" s="30"/>
      <c r="JBM163" s="30"/>
      <c r="JBN163" s="31"/>
      <c r="JBO163" s="32"/>
      <c r="JBP163" s="31"/>
      <c r="JBQ163" s="31"/>
      <c r="JBR163" s="32"/>
      <c r="JBS163" s="33"/>
      <c r="JBT163" s="30"/>
      <c r="JBU163" s="30"/>
      <c r="JBV163" s="30"/>
      <c r="JBW163" s="30"/>
      <c r="JBX163" s="30"/>
      <c r="JBY163" s="30"/>
      <c r="JBZ163" s="30"/>
      <c r="JCA163" s="30"/>
      <c r="JCB163" s="30"/>
      <c r="JCC163" s="30"/>
      <c r="JCD163" s="31"/>
      <c r="JCE163" s="32"/>
      <c r="JCF163" s="31"/>
      <c r="JCG163" s="31"/>
      <c r="JCH163" s="32"/>
      <c r="JCI163" s="33"/>
      <c r="JCJ163" s="30"/>
      <c r="JCK163" s="30"/>
      <c r="JCL163" s="30"/>
      <c r="JCM163" s="30"/>
      <c r="JCN163" s="30"/>
      <c r="JCO163" s="30"/>
      <c r="JCP163" s="30"/>
      <c r="JCQ163" s="30"/>
      <c r="JCR163" s="30"/>
      <c r="JCS163" s="30"/>
      <c r="JCT163" s="31"/>
      <c r="JCU163" s="32"/>
      <c r="JCV163" s="31"/>
      <c r="JCW163" s="31"/>
      <c r="JCX163" s="32"/>
      <c r="JCY163" s="33"/>
      <c r="JCZ163" s="30"/>
      <c r="JDA163" s="30"/>
      <c r="JDB163" s="30"/>
      <c r="JDC163" s="30"/>
      <c r="JDD163" s="30"/>
      <c r="JDE163" s="30"/>
      <c r="JDF163" s="30"/>
      <c r="JDG163" s="30"/>
      <c r="JDH163" s="30"/>
      <c r="JDI163" s="30"/>
      <c r="JDJ163" s="31"/>
      <c r="JDK163" s="32"/>
      <c r="JDL163" s="31"/>
      <c r="JDM163" s="31"/>
      <c r="JDN163" s="32"/>
      <c r="JDO163" s="33"/>
      <c r="JDP163" s="30"/>
      <c r="JDQ163" s="30"/>
      <c r="JDR163" s="30"/>
      <c r="JDS163" s="30"/>
      <c r="JDT163" s="30"/>
      <c r="JDU163" s="30"/>
      <c r="JDV163" s="30"/>
      <c r="JDW163" s="30"/>
      <c r="JDX163" s="30"/>
      <c r="JDY163" s="30"/>
      <c r="JDZ163" s="31"/>
      <c r="JEA163" s="32"/>
      <c r="JEB163" s="31"/>
      <c r="JEC163" s="31"/>
      <c r="JED163" s="32"/>
      <c r="JEE163" s="33"/>
      <c r="JEF163" s="30"/>
      <c r="JEG163" s="30"/>
      <c r="JEH163" s="30"/>
      <c r="JEI163" s="30"/>
      <c r="JEJ163" s="30"/>
      <c r="JEK163" s="30"/>
      <c r="JEL163" s="30"/>
      <c r="JEM163" s="30"/>
      <c r="JEN163" s="30"/>
      <c r="JEO163" s="30"/>
      <c r="JEP163" s="31"/>
      <c r="JEQ163" s="32"/>
      <c r="JER163" s="31"/>
      <c r="JES163" s="31"/>
      <c r="JET163" s="32"/>
      <c r="JEU163" s="33"/>
      <c r="JEV163" s="30"/>
      <c r="JEW163" s="30"/>
      <c r="JEX163" s="30"/>
      <c r="JEY163" s="30"/>
      <c r="JEZ163" s="30"/>
      <c r="JFA163" s="30"/>
      <c r="JFB163" s="30"/>
      <c r="JFC163" s="30"/>
      <c r="JFD163" s="30"/>
      <c r="JFE163" s="30"/>
      <c r="JFF163" s="31"/>
      <c r="JFG163" s="32"/>
      <c r="JFH163" s="31"/>
      <c r="JFI163" s="31"/>
      <c r="JFJ163" s="32"/>
      <c r="JFK163" s="33"/>
      <c r="JFL163" s="30"/>
      <c r="JFM163" s="30"/>
      <c r="JFN163" s="30"/>
      <c r="JFO163" s="30"/>
      <c r="JFP163" s="30"/>
      <c r="JFQ163" s="30"/>
      <c r="JFR163" s="30"/>
      <c r="JFS163" s="30"/>
      <c r="JFT163" s="30"/>
      <c r="JFU163" s="30"/>
      <c r="JFV163" s="31"/>
      <c r="JFW163" s="32"/>
      <c r="JFX163" s="31"/>
      <c r="JFY163" s="31"/>
      <c r="JFZ163" s="32"/>
      <c r="JGA163" s="33"/>
      <c r="JGB163" s="30"/>
      <c r="JGC163" s="30"/>
      <c r="JGD163" s="30"/>
      <c r="JGE163" s="30"/>
      <c r="JGF163" s="30"/>
      <c r="JGG163" s="30"/>
      <c r="JGH163" s="30"/>
      <c r="JGI163" s="30"/>
      <c r="JGJ163" s="30"/>
      <c r="JGK163" s="30"/>
      <c r="JGL163" s="31"/>
      <c r="JGM163" s="32"/>
      <c r="JGN163" s="31"/>
      <c r="JGO163" s="31"/>
      <c r="JGP163" s="32"/>
      <c r="JGQ163" s="33"/>
      <c r="JGR163" s="30"/>
      <c r="JGS163" s="30"/>
      <c r="JGT163" s="30"/>
      <c r="JGU163" s="30"/>
      <c r="JGV163" s="30"/>
      <c r="JGW163" s="30"/>
      <c r="JGX163" s="30"/>
      <c r="JGY163" s="30"/>
      <c r="JGZ163" s="30"/>
      <c r="JHA163" s="30"/>
      <c r="JHB163" s="31"/>
      <c r="JHC163" s="32"/>
      <c r="JHD163" s="31"/>
      <c r="JHE163" s="31"/>
      <c r="JHF163" s="32"/>
      <c r="JHG163" s="33"/>
      <c r="JHH163" s="30"/>
      <c r="JHI163" s="30"/>
      <c r="JHJ163" s="30"/>
      <c r="JHK163" s="30"/>
      <c r="JHL163" s="30"/>
      <c r="JHM163" s="30"/>
      <c r="JHN163" s="30"/>
      <c r="JHO163" s="30"/>
      <c r="JHP163" s="30"/>
      <c r="JHQ163" s="30"/>
      <c r="JHR163" s="31"/>
      <c r="JHS163" s="32"/>
      <c r="JHT163" s="31"/>
      <c r="JHU163" s="31"/>
      <c r="JHV163" s="32"/>
      <c r="JHW163" s="33"/>
      <c r="JHX163" s="30"/>
      <c r="JHY163" s="30"/>
      <c r="JHZ163" s="30"/>
      <c r="JIA163" s="30"/>
      <c r="JIB163" s="30"/>
      <c r="JIC163" s="30"/>
      <c r="JID163" s="30"/>
      <c r="JIE163" s="30"/>
      <c r="JIF163" s="30"/>
      <c r="JIG163" s="30"/>
      <c r="JIH163" s="31"/>
      <c r="JII163" s="32"/>
      <c r="JIJ163" s="31"/>
      <c r="JIK163" s="31"/>
      <c r="JIL163" s="32"/>
      <c r="JIM163" s="33"/>
      <c r="JIN163" s="30"/>
      <c r="JIO163" s="30"/>
      <c r="JIP163" s="30"/>
      <c r="JIQ163" s="30"/>
      <c r="JIR163" s="30"/>
      <c r="JIS163" s="30"/>
      <c r="JIT163" s="30"/>
      <c r="JIU163" s="30"/>
      <c r="JIV163" s="30"/>
      <c r="JIW163" s="30"/>
      <c r="JIX163" s="31"/>
      <c r="JIY163" s="32"/>
      <c r="JIZ163" s="31"/>
      <c r="JJA163" s="31"/>
      <c r="JJB163" s="32"/>
      <c r="JJC163" s="33"/>
      <c r="JJD163" s="30"/>
      <c r="JJE163" s="30"/>
      <c r="JJF163" s="30"/>
      <c r="JJG163" s="30"/>
      <c r="JJH163" s="30"/>
      <c r="JJI163" s="30"/>
      <c r="JJJ163" s="30"/>
      <c r="JJK163" s="30"/>
      <c r="JJL163" s="30"/>
      <c r="JJM163" s="30"/>
      <c r="JJN163" s="31"/>
      <c r="JJO163" s="32"/>
      <c r="JJP163" s="31"/>
      <c r="JJQ163" s="31"/>
      <c r="JJR163" s="32"/>
      <c r="JJS163" s="33"/>
      <c r="JJT163" s="30"/>
      <c r="JJU163" s="30"/>
      <c r="JJV163" s="30"/>
      <c r="JJW163" s="30"/>
      <c r="JJX163" s="30"/>
      <c r="JJY163" s="30"/>
      <c r="JJZ163" s="30"/>
      <c r="JKA163" s="30"/>
      <c r="JKB163" s="30"/>
      <c r="JKC163" s="30"/>
      <c r="JKD163" s="31"/>
      <c r="JKE163" s="32"/>
      <c r="JKF163" s="31"/>
      <c r="JKG163" s="31"/>
      <c r="JKH163" s="32"/>
      <c r="JKI163" s="33"/>
      <c r="JKJ163" s="30"/>
      <c r="JKK163" s="30"/>
      <c r="JKL163" s="30"/>
      <c r="JKM163" s="30"/>
      <c r="JKN163" s="30"/>
      <c r="JKO163" s="30"/>
      <c r="JKP163" s="30"/>
      <c r="JKQ163" s="30"/>
      <c r="JKR163" s="30"/>
      <c r="JKS163" s="30"/>
      <c r="JKT163" s="31"/>
      <c r="JKU163" s="32"/>
      <c r="JKV163" s="31"/>
      <c r="JKW163" s="31"/>
      <c r="JKX163" s="32"/>
      <c r="JKY163" s="33"/>
      <c r="JKZ163" s="30"/>
      <c r="JLA163" s="30"/>
      <c r="JLB163" s="30"/>
      <c r="JLC163" s="30"/>
      <c r="JLD163" s="30"/>
      <c r="JLE163" s="30"/>
      <c r="JLF163" s="30"/>
      <c r="JLG163" s="30"/>
      <c r="JLH163" s="30"/>
      <c r="JLI163" s="30"/>
      <c r="JLJ163" s="31"/>
      <c r="JLK163" s="32"/>
      <c r="JLL163" s="31"/>
      <c r="JLM163" s="31"/>
      <c r="JLN163" s="32"/>
      <c r="JLO163" s="33"/>
      <c r="JLP163" s="30"/>
      <c r="JLQ163" s="30"/>
      <c r="JLR163" s="30"/>
      <c r="JLS163" s="30"/>
      <c r="JLT163" s="30"/>
      <c r="JLU163" s="30"/>
      <c r="JLV163" s="30"/>
      <c r="JLW163" s="30"/>
      <c r="JLX163" s="30"/>
      <c r="JLY163" s="30"/>
      <c r="JLZ163" s="31"/>
      <c r="JMA163" s="32"/>
      <c r="JMB163" s="31"/>
      <c r="JMC163" s="31"/>
      <c r="JMD163" s="32"/>
      <c r="JME163" s="33"/>
      <c r="JMF163" s="30"/>
      <c r="JMG163" s="30"/>
      <c r="JMH163" s="30"/>
      <c r="JMI163" s="30"/>
      <c r="JMJ163" s="30"/>
      <c r="JMK163" s="30"/>
      <c r="JML163" s="30"/>
      <c r="JMM163" s="30"/>
      <c r="JMN163" s="30"/>
      <c r="JMO163" s="30"/>
      <c r="JMP163" s="31"/>
      <c r="JMQ163" s="32"/>
      <c r="JMR163" s="31"/>
      <c r="JMS163" s="31"/>
      <c r="JMT163" s="32"/>
      <c r="JMU163" s="33"/>
      <c r="JMV163" s="30"/>
      <c r="JMW163" s="30"/>
      <c r="JMX163" s="30"/>
      <c r="JMY163" s="30"/>
      <c r="JMZ163" s="30"/>
      <c r="JNA163" s="30"/>
      <c r="JNB163" s="30"/>
      <c r="JNC163" s="30"/>
      <c r="JND163" s="30"/>
      <c r="JNE163" s="30"/>
      <c r="JNF163" s="31"/>
      <c r="JNG163" s="32"/>
      <c r="JNH163" s="31"/>
      <c r="JNI163" s="31"/>
      <c r="JNJ163" s="32"/>
      <c r="JNK163" s="33"/>
      <c r="JNL163" s="30"/>
      <c r="JNM163" s="30"/>
      <c r="JNN163" s="30"/>
      <c r="JNO163" s="30"/>
      <c r="JNP163" s="30"/>
      <c r="JNQ163" s="30"/>
      <c r="JNR163" s="30"/>
      <c r="JNS163" s="30"/>
      <c r="JNT163" s="30"/>
      <c r="JNU163" s="30"/>
      <c r="JNV163" s="31"/>
      <c r="JNW163" s="32"/>
      <c r="JNX163" s="31"/>
      <c r="JNY163" s="31"/>
      <c r="JNZ163" s="32"/>
      <c r="JOA163" s="33"/>
      <c r="JOB163" s="30"/>
      <c r="JOC163" s="30"/>
      <c r="JOD163" s="30"/>
      <c r="JOE163" s="30"/>
      <c r="JOF163" s="30"/>
      <c r="JOG163" s="30"/>
      <c r="JOH163" s="30"/>
      <c r="JOI163" s="30"/>
      <c r="JOJ163" s="30"/>
      <c r="JOK163" s="30"/>
      <c r="JOL163" s="31"/>
      <c r="JOM163" s="32"/>
      <c r="JON163" s="31"/>
      <c r="JOO163" s="31"/>
      <c r="JOP163" s="32"/>
      <c r="JOQ163" s="33"/>
      <c r="JOR163" s="30"/>
      <c r="JOS163" s="30"/>
      <c r="JOT163" s="30"/>
      <c r="JOU163" s="30"/>
      <c r="JOV163" s="30"/>
      <c r="JOW163" s="30"/>
      <c r="JOX163" s="30"/>
      <c r="JOY163" s="30"/>
      <c r="JOZ163" s="30"/>
      <c r="JPA163" s="30"/>
      <c r="JPB163" s="31"/>
      <c r="JPC163" s="32"/>
      <c r="JPD163" s="31"/>
      <c r="JPE163" s="31"/>
      <c r="JPF163" s="32"/>
      <c r="JPG163" s="33"/>
      <c r="JPH163" s="30"/>
      <c r="JPI163" s="30"/>
      <c r="JPJ163" s="30"/>
      <c r="JPK163" s="30"/>
      <c r="JPL163" s="30"/>
      <c r="JPM163" s="30"/>
      <c r="JPN163" s="30"/>
      <c r="JPO163" s="30"/>
      <c r="JPP163" s="30"/>
      <c r="JPQ163" s="30"/>
      <c r="JPR163" s="31"/>
      <c r="JPS163" s="32"/>
      <c r="JPT163" s="31"/>
      <c r="JPU163" s="31"/>
      <c r="JPV163" s="32"/>
      <c r="JPW163" s="33"/>
      <c r="JPX163" s="30"/>
      <c r="JPY163" s="30"/>
      <c r="JPZ163" s="30"/>
      <c r="JQA163" s="30"/>
      <c r="JQB163" s="30"/>
      <c r="JQC163" s="30"/>
      <c r="JQD163" s="30"/>
      <c r="JQE163" s="30"/>
      <c r="JQF163" s="30"/>
      <c r="JQG163" s="30"/>
      <c r="JQH163" s="31"/>
      <c r="JQI163" s="32"/>
      <c r="JQJ163" s="31"/>
      <c r="JQK163" s="31"/>
      <c r="JQL163" s="32"/>
      <c r="JQM163" s="33"/>
      <c r="JQN163" s="30"/>
      <c r="JQO163" s="30"/>
      <c r="JQP163" s="30"/>
      <c r="JQQ163" s="30"/>
      <c r="JQR163" s="30"/>
      <c r="JQS163" s="30"/>
      <c r="JQT163" s="30"/>
      <c r="JQU163" s="30"/>
      <c r="JQV163" s="30"/>
      <c r="JQW163" s="30"/>
      <c r="JQX163" s="31"/>
      <c r="JQY163" s="32"/>
      <c r="JQZ163" s="31"/>
      <c r="JRA163" s="31"/>
      <c r="JRB163" s="32"/>
      <c r="JRC163" s="33"/>
      <c r="JRD163" s="30"/>
      <c r="JRE163" s="30"/>
      <c r="JRF163" s="30"/>
      <c r="JRG163" s="30"/>
      <c r="JRH163" s="30"/>
      <c r="JRI163" s="30"/>
      <c r="JRJ163" s="30"/>
      <c r="JRK163" s="30"/>
      <c r="JRL163" s="30"/>
      <c r="JRM163" s="30"/>
      <c r="JRN163" s="31"/>
      <c r="JRO163" s="32"/>
      <c r="JRP163" s="31"/>
      <c r="JRQ163" s="31"/>
      <c r="JRR163" s="32"/>
      <c r="JRS163" s="33"/>
      <c r="JRT163" s="30"/>
      <c r="JRU163" s="30"/>
      <c r="JRV163" s="30"/>
      <c r="JRW163" s="30"/>
      <c r="JRX163" s="30"/>
      <c r="JRY163" s="30"/>
      <c r="JRZ163" s="30"/>
      <c r="JSA163" s="30"/>
      <c r="JSB163" s="30"/>
      <c r="JSC163" s="30"/>
      <c r="JSD163" s="31"/>
      <c r="JSE163" s="32"/>
      <c r="JSF163" s="31"/>
      <c r="JSG163" s="31"/>
      <c r="JSH163" s="32"/>
      <c r="JSI163" s="33"/>
      <c r="JSJ163" s="30"/>
      <c r="JSK163" s="30"/>
      <c r="JSL163" s="30"/>
      <c r="JSM163" s="30"/>
      <c r="JSN163" s="30"/>
      <c r="JSO163" s="30"/>
      <c r="JSP163" s="30"/>
      <c r="JSQ163" s="30"/>
      <c r="JSR163" s="30"/>
      <c r="JSS163" s="30"/>
      <c r="JST163" s="31"/>
      <c r="JSU163" s="32"/>
      <c r="JSV163" s="31"/>
      <c r="JSW163" s="31"/>
      <c r="JSX163" s="32"/>
      <c r="JSY163" s="33"/>
      <c r="JSZ163" s="30"/>
      <c r="JTA163" s="30"/>
      <c r="JTB163" s="30"/>
      <c r="JTC163" s="30"/>
      <c r="JTD163" s="30"/>
      <c r="JTE163" s="30"/>
      <c r="JTF163" s="30"/>
      <c r="JTG163" s="30"/>
      <c r="JTH163" s="30"/>
      <c r="JTI163" s="30"/>
      <c r="JTJ163" s="31"/>
      <c r="JTK163" s="32"/>
      <c r="JTL163" s="31"/>
      <c r="JTM163" s="31"/>
      <c r="JTN163" s="32"/>
      <c r="JTO163" s="33"/>
      <c r="JTP163" s="30"/>
      <c r="JTQ163" s="30"/>
      <c r="JTR163" s="30"/>
      <c r="JTS163" s="30"/>
      <c r="JTT163" s="30"/>
      <c r="JTU163" s="30"/>
      <c r="JTV163" s="30"/>
      <c r="JTW163" s="30"/>
      <c r="JTX163" s="30"/>
      <c r="JTY163" s="30"/>
      <c r="JTZ163" s="31"/>
      <c r="JUA163" s="32"/>
      <c r="JUB163" s="31"/>
      <c r="JUC163" s="31"/>
      <c r="JUD163" s="32"/>
      <c r="JUE163" s="33"/>
      <c r="JUF163" s="30"/>
      <c r="JUG163" s="30"/>
      <c r="JUH163" s="30"/>
      <c r="JUI163" s="30"/>
      <c r="JUJ163" s="30"/>
      <c r="JUK163" s="30"/>
      <c r="JUL163" s="30"/>
      <c r="JUM163" s="30"/>
      <c r="JUN163" s="30"/>
      <c r="JUO163" s="30"/>
      <c r="JUP163" s="31"/>
      <c r="JUQ163" s="32"/>
      <c r="JUR163" s="31"/>
      <c r="JUS163" s="31"/>
      <c r="JUT163" s="32"/>
      <c r="JUU163" s="33"/>
      <c r="JUV163" s="30"/>
      <c r="JUW163" s="30"/>
      <c r="JUX163" s="30"/>
      <c r="JUY163" s="30"/>
      <c r="JUZ163" s="30"/>
      <c r="JVA163" s="30"/>
      <c r="JVB163" s="30"/>
      <c r="JVC163" s="30"/>
      <c r="JVD163" s="30"/>
      <c r="JVE163" s="30"/>
      <c r="JVF163" s="31"/>
      <c r="JVG163" s="32"/>
      <c r="JVH163" s="31"/>
      <c r="JVI163" s="31"/>
      <c r="JVJ163" s="32"/>
      <c r="JVK163" s="33"/>
      <c r="JVL163" s="30"/>
      <c r="JVM163" s="30"/>
      <c r="JVN163" s="30"/>
      <c r="JVO163" s="30"/>
      <c r="JVP163" s="30"/>
      <c r="JVQ163" s="30"/>
      <c r="JVR163" s="30"/>
      <c r="JVS163" s="30"/>
      <c r="JVT163" s="30"/>
      <c r="JVU163" s="30"/>
      <c r="JVV163" s="31"/>
      <c r="JVW163" s="32"/>
      <c r="JVX163" s="31"/>
      <c r="JVY163" s="31"/>
      <c r="JVZ163" s="32"/>
      <c r="JWA163" s="33"/>
      <c r="JWB163" s="30"/>
      <c r="JWC163" s="30"/>
      <c r="JWD163" s="30"/>
      <c r="JWE163" s="30"/>
      <c r="JWF163" s="30"/>
      <c r="JWG163" s="30"/>
      <c r="JWH163" s="30"/>
      <c r="JWI163" s="30"/>
      <c r="JWJ163" s="30"/>
      <c r="JWK163" s="30"/>
      <c r="JWL163" s="31"/>
      <c r="JWM163" s="32"/>
      <c r="JWN163" s="31"/>
      <c r="JWO163" s="31"/>
      <c r="JWP163" s="32"/>
      <c r="JWQ163" s="33"/>
      <c r="JWR163" s="30"/>
      <c r="JWS163" s="30"/>
      <c r="JWT163" s="30"/>
      <c r="JWU163" s="30"/>
      <c r="JWV163" s="30"/>
      <c r="JWW163" s="30"/>
      <c r="JWX163" s="30"/>
      <c r="JWY163" s="30"/>
      <c r="JWZ163" s="30"/>
      <c r="JXA163" s="30"/>
      <c r="JXB163" s="31"/>
      <c r="JXC163" s="32"/>
      <c r="JXD163" s="31"/>
      <c r="JXE163" s="31"/>
      <c r="JXF163" s="32"/>
      <c r="JXG163" s="33"/>
      <c r="JXH163" s="30"/>
      <c r="JXI163" s="30"/>
      <c r="JXJ163" s="30"/>
      <c r="JXK163" s="30"/>
      <c r="JXL163" s="30"/>
      <c r="JXM163" s="30"/>
      <c r="JXN163" s="30"/>
      <c r="JXO163" s="30"/>
      <c r="JXP163" s="30"/>
      <c r="JXQ163" s="30"/>
      <c r="JXR163" s="31"/>
      <c r="JXS163" s="32"/>
      <c r="JXT163" s="31"/>
      <c r="JXU163" s="31"/>
      <c r="JXV163" s="32"/>
      <c r="JXW163" s="33"/>
      <c r="JXX163" s="30"/>
      <c r="JXY163" s="30"/>
      <c r="JXZ163" s="30"/>
      <c r="JYA163" s="30"/>
      <c r="JYB163" s="30"/>
      <c r="JYC163" s="30"/>
      <c r="JYD163" s="30"/>
      <c r="JYE163" s="30"/>
      <c r="JYF163" s="30"/>
      <c r="JYG163" s="30"/>
      <c r="JYH163" s="31"/>
      <c r="JYI163" s="32"/>
      <c r="JYJ163" s="31"/>
      <c r="JYK163" s="31"/>
      <c r="JYL163" s="32"/>
      <c r="JYM163" s="33"/>
      <c r="JYN163" s="30"/>
      <c r="JYO163" s="30"/>
      <c r="JYP163" s="30"/>
      <c r="JYQ163" s="30"/>
      <c r="JYR163" s="30"/>
      <c r="JYS163" s="30"/>
      <c r="JYT163" s="30"/>
      <c r="JYU163" s="30"/>
      <c r="JYV163" s="30"/>
      <c r="JYW163" s="30"/>
      <c r="JYX163" s="31"/>
      <c r="JYY163" s="32"/>
      <c r="JYZ163" s="31"/>
      <c r="JZA163" s="31"/>
      <c r="JZB163" s="32"/>
      <c r="JZC163" s="33"/>
      <c r="JZD163" s="30"/>
      <c r="JZE163" s="30"/>
      <c r="JZF163" s="30"/>
      <c r="JZG163" s="30"/>
      <c r="JZH163" s="30"/>
      <c r="JZI163" s="30"/>
      <c r="JZJ163" s="30"/>
      <c r="JZK163" s="30"/>
      <c r="JZL163" s="30"/>
      <c r="JZM163" s="30"/>
      <c r="JZN163" s="31"/>
      <c r="JZO163" s="32"/>
      <c r="JZP163" s="31"/>
      <c r="JZQ163" s="31"/>
      <c r="JZR163" s="32"/>
      <c r="JZS163" s="33"/>
      <c r="JZT163" s="30"/>
      <c r="JZU163" s="30"/>
      <c r="JZV163" s="30"/>
      <c r="JZW163" s="30"/>
      <c r="JZX163" s="30"/>
      <c r="JZY163" s="30"/>
      <c r="JZZ163" s="30"/>
      <c r="KAA163" s="30"/>
      <c r="KAB163" s="30"/>
      <c r="KAC163" s="30"/>
      <c r="KAD163" s="31"/>
      <c r="KAE163" s="32"/>
      <c r="KAF163" s="31"/>
      <c r="KAG163" s="31"/>
      <c r="KAH163" s="32"/>
      <c r="KAI163" s="33"/>
      <c r="KAJ163" s="30"/>
      <c r="KAK163" s="30"/>
      <c r="KAL163" s="30"/>
      <c r="KAM163" s="30"/>
      <c r="KAN163" s="30"/>
      <c r="KAO163" s="30"/>
      <c r="KAP163" s="30"/>
      <c r="KAQ163" s="30"/>
      <c r="KAR163" s="30"/>
      <c r="KAS163" s="30"/>
      <c r="KAT163" s="31"/>
      <c r="KAU163" s="32"/>
      <c r="KAV163" s="31"/>
      <c r="KAW163" s="31"/>
      <c r="KAX163" s="32"/>
      <c r="KAY163" s="33"/>
      <c r="KAZ163" s="30"/>
      <c r="KBA163" s="30"/>
      <c r="KBB163" s="30"/>
      <c r="KBC163" s="30"/>
      <c r="KBD163" s="30"/>
      <c r="KBE163" s="30"/>
      <c r="KBF163" s="30"/>
      <c r="KBG163" s="30"/>
      <c r="KBH163" s="30"/>
      <c r="KBI163" s="30"/>
      <c r="KBJ163" s="31"/>
      <c r="KBK163" s="32"/>
      <c r="KBL163" s="31"/>
      <c r="KBM163" s="31"/>
      <c r="KBN163" s="32"/>
      <c r="KBO163" s="33"/>
      <c r="KBP163" s="30"/>
      <c r="KBQ163" s="30"/>
      <c r="KBR163" s="30"/>
      <c r="KBS163" s="30"/>
      <c r="KBT163" s="30"/>
      <c r="KBU163" s="30"/>
      <c r="KBV163" s="30"/>
      <c r="KBW163" s="30"/>
      <c r="KBX163" s="30"/>
      <c r="KBY163" s="30"/>
      <c r="KBZ163" s="31"/>
      <c r="KCA163" s="32"/>
      <c r="KCB163" s="31"/>
      <c r="KCC163" s="31"/>
      <c r="KCD163" s="32"/>
      <c r="KCE163" s="33"/>
      <c r="KCF163" s="30"/>
      <c r="KCG163" s="30"/>
      <c r="KCH163" s="30"/>
      <c r="KCI163" s="30"/>
      <c r="KCJ163" s="30"/>
      <c r="KCK163" s="30"/>
      <c r="KCL163" s="30"/>
      <c r="KCM163" s="30"/>
      <c r="KCN163" s="30"/>
      <c r="KCO163" s="30"/>
      <c r="KCP163" s="31"/>
      <c r="KCQ163" s="32"/>
      <c r="KCR163" s="31"/>
      <c r="KCS163" s="31"/>
      <c r="KCT163" s="32"/>
      <c r="KCU163" s="33"/>
      <c r="KCV163" s="30"/>
      <c r="KCW163" s="30"/>
      <c r="KCX163" s="30"/>
      <c r="KCY163" s="30"/>
      <c r="KCZ163" s="30"/>
      <c r="KDA163" s="30"/>
      <c r="KDB163" s="30"/>
      <c r="KDC163" s="30"/>
      <c r="KDD163" s="30"/>
      <c r="KDE163" s="30"/>
      <c r="KDF163" s="31"/>
      <c r="KDG163" s="32"/>
      <c r="KDH163" s="31"/>
      <c r="KDI163" s="31"/>
      <c r="KDJ163" s="32"/>
      <c r="KDK163" s="33"/>
      <c r="KDL163" s="30"/>
      <c r="KDM163" s="30"/>
      <c r="KDN163" s="30"/>
      <c r="KDO163" s="30"/>
      <c r="KDP163" s="30"/>
      <c r="KDQ163" s="30"/>
      <c r="KDR163" s="30"/>
      <c r="KDS163" s="30"/>
      <c r="KDT163" s="30"/>
      <c r="KDU163" s="30"/>
      <c r="KDV163" s="31"/>
      <c r="KDW163" s="32"/>
      <c r="KDX163" s="31"/>
      <c r="KDY163" s="31"/>
      <c r="KDZ163" s="32"/>
      <c r="KEA163" s="33"/>
      <c r="KEB163" s="30"/>
      <c r="KEC163" s="30"/>
      <c r="KED163" s="30"/>
      <c r="KEE163" s="30"/>
      <c r="KEF163" s="30"/>
      <c r="KEG163" s="30"/>
      <c r="KEH163" s="30"/>
      <c r="KEI163" s="30"/>
      <c r="KEJ163" s="30"/>
      <c r="KEK163" s="30"/>
      <c r="KEL163" s="31"/>
      <c r="KEM163" s="32"/>
      <c r="KEN163" s="31"/>
      <c r="KEO163" s="31"/>
      <c r="KEP163" s="32"/>
      <c r="KEQ163" s="33"/>
      <c r="KER163" s="30"/>
      <c r="KES163" s="30"/>
      <c r="KET163" s="30"/>
      <c r="KEU163" s="30"/>
      <c r="KEV163" s="30"/>
      <c r="KEW163" s="30"/>
      <c r="KEX163" s="30"/>
      <c r="KEY163" s="30"/>
      <c r="KEZ163" s="30"/>
      <c r="KFA163" s="30"/>
      <c r="KFB163" s="31"/>
      <c r="KFC163" s="32"/>
      <c r="KFD163" s="31"/>
      <c r="KFE163" s="31"/>
      <c r="KFF163" s="32"/>
      <c r="KFG163" s="33"/>
      <c r="KFH163" s="30"/>
      <c r="KFI163" s="30"/>
      <c r="KFJ163" s="30"/>
      <c r="KFK163" s="30"/>
      <c r="KFL163" s="30"/>
      <c r="KFM163" s="30"/>
      <c r="KFN163" s="30"/>
      <c r="KFO163" s="30"/>
      <c r="KFP163" s="30"/>
      <c r="KFQ163" s="30"/>
      <c r="KFR163" s="31"/>
      <c r="KFS163" s="32"/>
      <c r="KFT163" s="31"/>
      <c r="KFU163" s="31"/>
      <c r="KFV163" s="32"/>
      <c r="KFW163" s="33"/>
      <c r="KFX163" s="30"/>
      <c r="KFY163" s="30"/>
      <c r="KFZ163" s="30"/>
      <c r="KGA163" s="30"/>
      <c r="KGB163" s="30"/>
      <c r="KGC163" s="30"/>
      <c r="KGD163" s="30"/>
      <c r="KGE163" s="30"/>
      <c r="KGF163" s="30"/>
      <c r="KGG163" s="30"/>
      <c r="KGH163" s="31"/>
      <c r="KGI163" s="32"/>
      <c r="KGJ163" s="31"/>
      <c r="KGK163" s="31"/>
      <c r="KGL163" s="32"/>
      <c r="KGM163" s="33"/>
      <c r="KGN163" s="30"/>
      <c r="KGO163" s="30"/>
      <c r="KGP163" s="30"/>
      <c r="KGQ163" s="30"/>
      <c r="KGR163" s="30"/>
      <c r="KGS163" s="30"/>
      <c r="KGT163" s="30"/>
      <c r="KGU163" s="30"/>
      <c r="KGV163" s="30"/>
      <c r="KGW163" s="30"/>
      <c r="KGX163" s="31"/>
      <c r="KGY163" s="32"/>
      <c r="KGZ163" s="31"/>
      <c r="KHA163" s="31"/>
      <c r="KHB163" s="32"/>
      <c r="KHC163" s="33"/>
      <c r="KHD163" s="30"/>
      <c r="KHE163" s="30"/>
      <c r="KHF163" s="30"/>
      <c r="KHG163" s="30"/>
      <c r="KHH163" s="30"/>
      <c r="KHI163" s="30"/>
      <c r="KHJ163" s="30"/>
      <c r="KHK163" s="30"/>
      <c r="KHL163" s="30"/>
      <c r="KHM163" s="30"/>
      <c r="KHN163" s="31"/>
      <c r="KHO163" s="32"/>
      <c r="KHP163" s="31"/>
      <c r="KHQ163" s="31"/>
      <c r="KHR163" s="32"/>
      <c r="KHS163" s="33"/>
      <c r="KHT163" s="30"/>
      <c r="KHU163" s="30"/>
      <c r="KHV163" s="30"/>
      <c r="KHW163" s="30"/>
      <c r="KHX163" s="30"/>
      <c r="KHY163" s="30"/>
      <c r="KHZ163" s="30"/>
      <c r="KIA163" s="30"/>
      <c r="KIB163" s="30"/>
      <c r="KIC163" s="30"/>
      <c r="KID163" s="31"/>
      <c r="KIE163" s="32"/>
      <c r="KIF163" s="31"/>
      <c r="KIG163" s="31"/>
      <c r="KIH163" s="32"/>
      <c r="KII163" s="33"/>
      <c r="KIJ163" s="30"/>
      <c r="KIK163" s="30"/>
      <c r="KIL163" s="30"/>
      <c r="KIM163" s="30"/>
      <c r="KIN163" s="30"/>
      <c r="KIO163" s="30"/>
      <c r="KIP163" s="30"/>
      <c r="KIQ163" s="30"/>
      <c r="KIR163" s="30"/>
      <c r="KIS163" s="30"/>
      <c r="KIT163" s="31"/>
      <c r="KIU163" s="32"/>
      <c r="KIV163" s="31"/>
      <c r="KIW163" s="31"/>
      <c r="KIX163" s="32"/>
      <c r="KIY163" s="33"/>
      <c r="KIZ163" s="30"/>
      <c r="KJA163" s="30"/>
      <c r="KJB163" s="30"/>
      <c r="KJC163" s="30"/>
      <c r="KJD163" s="30"/>
      <c r="KJE163" s="30"/>
      <c r="KJF163" s="30"/>
      <c r="KJG163" s="30"/>
      <c r="KJH163" s="30"/>
      <c r="KJI163" s="30"/>
      <c r="KJJ163" s="31"/>
      <c r="KJK163" s="32"/>
      <c r="KJL163" s="31"/>
      <c r="KJM163" s="31"/>
      <c r="KJN163" s="32"/>
      <c r="KJO163" s="33"/>
      <c r="KJP163" s="30"/>
      <c r="KJQ163" s="30"/>
      <c r="KJR163" s="30"/>
      <c r="KJS163" s="30"/>
      <c r="KJT163" s="30"/>
      <c r="KJU163" s="30"/>
      <c r="KJV163" s="30"/>
      <c r="KJW163" s="30"/>
      <c r="KJX163" s="30"/>
      <c r="KJY163" s="30"/>
      <c r="KJZ163" s="31"/>
      <c r="KKA163" s="32"/>
      <c r="KKB163" s="31"/>
      <c r="KKC163" s="31"/>
      <c r="KKD163" s="32"/>
      <c r="KKE163" s="33"/>
      <c r="KKF163" s="30"/>
      <c r="KKG163" s="30"/>
      <c r="KKH163" s="30"/>
      <c r="KKI163" s="30"/>
      <c r="KKJ163" s="30"/>
      <c r="KKK163" s="30"/>
      <c r="KKL163" s="30"/>
      <c r="KKM163" s="30"/>
      <c r="KKN163" s="30"/>
      <c r="KKO163" s="30"/>
      <c r="KKP163" s="31"/>
      <c r="KKQ163" s="32"/>
      <c r="KKR163" s="31"/>
      <c r="KKS163" s="31"/>
      <c r="KKT163" s="32"/>
      <c r="KKU163" s="33"/>
      <c r="KKV163" s="30"/>
      <c r="KKW163" s="30"/>
      <c r="KKX163" s="30"/>
      <c r="KKY163" s="30"/>
      <c r="KKZ163" s="30"/>
      <c r="KLA163" s="30"/>
      <c r="KLB163" s="30"/>
      <c r="KLC163" s="30"/>
      <c r="KLD163" s="30"/>
      <c r="KLE163" s="30"/>
      <c r="KLF163" s="31"/>
      <c r="KLG163" s="32"/>
      <c r="KLH163" s="31"/>
      <c r="KLI163" s="31"/>
      <c r="KLJ163" s="32"/>
      <c r="KLK163" s="33"/>
      <c r="KLL163" s="30"/>
      <c r="KLM163" s="30"/>
      <c r="KLN163" s="30"/>
      <c r="KLO163" s="30"/>
      <c r="KLP163" s="30"/>
      <c r="KLQ163" s="30"/>
      <c r="KLR163" s="30"/>
      <c r="KLS163" s="30"/>
      <c r="KLT163" s="30"/>
      <c r="KLU163" s="30"/>
      <c r="KLV163" s="31"/>
      <c r="KLW163" s="32"/>
      <c r="KLX163" s="31"/>
      <c r="KLY163" s="31"/>
      <c r="KLZ163" s="32"/>
      <c r="KMA163" s="33"/>
      <c r="KMB163" s="30"/>
      <c r="KMC163" s="30"/>
      <c r="KMD163" s="30"/>
      <c r="KME163" s="30"/>
      <c r="KMF163" s="30"/>
      <c r="KMG163" s="30"/>
      <c r="KMH163" s="30"/>
      <c r="KMI163" s="30"/>
      <c r="KMJ163" s="30"/>
      <c r="KMK163" s="30"/>
      <c r="KML163" s="31"/>
      <c r="KMM163" s="32"/>
      <c r="KMN163" s="31"/>
      <c r="KMO163" s="31"/>
      <c r="KMP163" s="32"/>
      <c r="KMQ163" s="33"/>
      <c r="KMR163" s="30"/>
      <c r="KMS163" s="30"/>
      <c r="KMT163" s="30"/>
      <c r="KMU163" s="30"/>
      <c r="KMV163" s="30"/>
      <c r="KMW163" s="30"/>
      <c r="KMX163" s="30"/>
      <c r="KMY163" s="30"/>
      <c r="KMZ163" s="30"/>
      <c r="KNA163" s="30"/>
      <c r="KNB163" s="31"/>
      <c r="KNC163" s="32"/>
      <c r="KND163" s="31"/>
      <c r="KNE163" s="31"/>
      <c r="KNF163" s="32"/>
      <c r="KNG163" s="33"/>
      <c r="KNH163" s="30"/>
      <c r="KNI163" s="30"/>
      <c r="KNJ163" s="30"/>
      <c r="KNK163" s="30"/>
      <c r="KNL163" s="30"/>
      <c r="KNM163" s="30"/>
      <c r="KNN163" s="30"/>
      <c r="KNO163" s="30"/>
      <c r="KNP163" s="30"/>
      <c r="KNQ163" s="30"/>
      <c r="KNR163" s="31"/>
      <c r="KNS163" s="32"/>
      <c r="KNT163" s="31"/>
      <c r="KNU163" s="31"/>
      <c r="KNV163" s="32"/>
      <c r="KNW163" s="33"/>
      <c r="KNX163" s="30"/>
      <c r="KNY163" s="30"/>
      <c r="KNZ163" s="30"/>
      <c r="KOA163" s="30"/>
      <c r="KOB163" s="30"/>
      <c r="KOC163" s="30"/>
      <c r="KOD163" s="30"/>
      <c r="KOE163" s="30"/>
      <c r="KOF163" s="30"/>
      <c r="KOG163" s="30"/>
      <c r="KOH163" s="31"/>
      <c r="KOI163" s="32"/>
      <c r="KOJ163" s="31"/>
      <c r="KOK163" s="31"/>
      <c r="KOL163" s="32"/>
      <c r="KOM163" s="33"/>
      <c r="KON163" s="30"/>
      <c r="KOO163" s="30"/>
      <c r="KOP163" s="30"/>
      <c r="KOQ163" s="30"/>
      <c r="KOR163" s="30"/>
      <c r="KOS163" s="30"/>
      <c r="KOT163" s="30"/>
      <c r="KOU163" s="30"/>
      <c r="KOV163" s="30"/>
      <c r="KOW163" s="30"/>
      <c r="KOX163" s="31"/>
      <c r="KOY163" s="32"/>
      <c r="KOZ163" s="31"/>
      <c r="KPA163" s="31"/>
      <c r="KPB163" s="32"/>
      <c r="KPC163" s="33"/>
      <c r="KPD163" s="30"/>
      <c r="KPE163" s="30"/>
      <c r="KPF163" s="30"/>
      <c r="KPG163" s="30"/>
      <c r="KPH163" s="30"/>
      <c r="KPI163" s="30"/>
      <c r="KPJ163" s="30"/>
      <c r="KPK163" s="30"/>
      <c r="KPL163" s="30"/>
      <c r="KPM163" s="30"/>
      <c r="KPN163" s="31"/>
      <c r="KPO163" s="32"/>
      <c r="KPP163" s="31"/>
      <c r="KPQ163" s="31"/>
      <c r="KPR163" s="32"/>
      <c r="KPS163" s="33"/>
      <c r="KPT163" s="30"/>
      <c r="KPU163" s="30"/>
      <c r="KPV163" s="30"/>
      <c r="KPW163" s="30"/>
      <c r="KPX163" s="30"/>
      <c r="KPY163" s="30"/>
      <c r="KPZ163" s="30"/>
      <c r="KQA163" s="30"/>
      <c r="KQB163" s="30"/>
      <c r="KQC163" s="30"/>
      <c r="KQD163" s="31"/>
      <c r="KQE163" s="32"/>
      <c r="KQF163" s="31"/>
      <c r="KQG163" s="31"/>
      <c r="KQH163" s="32"/>
      <c r="KQI163" s="33"/>
      <c r="KQJ163" s="30"/>
      <c r="KQK163" s="30"/>
      <c r="KQL163" s="30"/>
      <c r="KQM163" s="30"/>
      <c r="KQN163" s="30"/>
      <c r="KQO163" s="30"/>
      <c r="KQP163" s="30"/>
      <c r="KQQ163" s="30"/>
      <c r="KQR163" s="30"/>
      <c r="KQS163" s="30"/>
      <c r="KQT163" s="31"/>
      <c r="KQU163" s="32"/>
      <c r="KQV163" s="31"/>
      <c r="KQW163" s="31"/>
      <c r="KQX163" s="32"/>
      <c r="KQY163" s="33"/>
      <c r="KQZ163" s="30"/>
      <c r="KRA163" s="30"/>
      <c r="KRB163" s="30"/>
      <c r="KRC163" s="30"/>
      <c r="KRD163" s="30"/>
      <c r="KRE163" s="30"/>
      <c r="KRF163" s="30"/>
      <c r="KRG163" s="30"/>
      <c r="KRH163" s="30"/>
      <c r="KRI163" s="30"/>
      <c r="KRJ163" s="31"/>
      <c r="KRK163" s="32"/>
      <c r="KRL163" s="31"/>
      <c r="KRM163" s="31"/>
      <c r="KRN163" s="32"/>
      <c r="KRO163" s="33"/>
      <c r="KRP163" s="30"/>
      <c r="KRQ163" s="30"/>
      <c r="KRR163" s="30"/>
      <c r="KRS163" s="30"/>
      <c r="KRT163" s="30"/>
      <c r="KRU163" s="30"/>
      <c r="KRV163" s="30"/>
      <c r="KRW163" s="30"/>
      <c r="KRX163" s="30"/>
      <c r="KRY163" s="30"/>
      <c r="KRZ163" s="31"/>
      <c r="KSA163" s="32"/>
      <c r="KSB163" s="31"/>
      <c r="KSC163" s="31"/>
      <c r="KSD163" s="32"/>
      <c r="KSE163" s="33"/>
      <c r="KSF163" s="30"/>
      <c r="KSG163" s="30"/>
      <c r="KSH163" s="30"/>
      <c r="KSI163" s="30"/>
      <c r="KSJ163" s="30"/>
      <c r="KSK163" s="30"/>
      <c r="KSL163" s="30"/>
      <c r="KSM163" s="30"/>
      <c r="KSN163" s="30"/>
      <c r="KSO163" s="30"/>
      <c r="KSP163" s="31"/>
      <c r="KSQ163" s="32"/>
      <c r="KSR163" s="31"/>
      <c r="KSS163" s="31"/>
      <c r="KST163" s="32"/>
      <c r="KSU163" s="33"/>
      <c r="KSV163" s="30"/>
      <c r="KSW163" s="30"/>
      <c r="KSX163" s="30"/>
      <c r="KSY163" s="30"/>
      <c r="KSZ163" s="30"/>
      <c r="KTA163" s="30"/>
      <c r="KTB163" s="30"/>
      <c r="KTC163" s="30"/>
      <c r="KTD163" s="30"/>
      <c r="KTE163" s="30"/>
      <c r="KTF163" s="31"/>
      <c r="KTG163" s="32"/>
      <c r="KTH163" s="31"/>
      <c r="KTI163" s="31"/>
      <c r="KTJ163" s="32"/>
      <c r="KTK163" s="33"/>
      <c r="KTL163" s="30"/>
      <c r="KTM163" s="30"/>
      <c r="KTN163" s="30"/>
      <c r="KTO163" s="30"/>
      <c r="KTP163" s="30"/>
      <c r="KTQ163" s="30"/>
      <c r="KTR163" s="30"/>
      <c r="KTS163" s="30"/>
      <c r="KTT163" s="30"/>
      <c r="KTU163" s="30"/>
      <c r="KTV163" s="31"/>
      <c r="KTW163" s="32"/>
      <c r="KTX163" s="31"/>
      <c r="KTY163" s="31"/>
      <c r="KTZ163" s="32"/>
      <c r="KUA163" s="33"/>
      <c r="KUB163" s="30"/>
      <c r="KUC163" s="30"/>
      <c r="KUD163" s="30"/>
      <c r="KUE163" s="30"/>
      <c r="KUF163" s="30"/>
      <c r="KUG163" s="30"/>
      <c r="KUH163" s="30"/>
      <c r="KUI163" s="30"/>
      <c r="KUJ163" s="30"/>
      <c r="KUK163" s="30"/>
      <c r="KUL163" s="31"/>
      <c r="KUM163" s="32"/>
      <c r="KUN163" s="31"/>
      <c r="KUO163" s="31"/>
      <c r="KUP163" s="32"/>
      <c r="KUQ163" s="33"/>
      <c r="KUR163" s="30"/>
      <c r="KUS163" s="30"/>
      <c r="KUT163" s="30"/>
      <c r="KUU163" s="30"/>
      <c r="KUV163" s="30"/>
      <c r="KUW163" s="30"/>
      <c r="KUX163" s="30"/>
      <c r="KUY163" s="30"/>
      <c r="KUZ163" s="30"/>
      <c r="KVA163" s="30"/>
      <c r="KVB163" s="31"/>
      <c r="KVC163" s="32"/>
      <c r="KVD163" s="31"/>
      <c r="KVE163" s="31"/>
      <c r="KVF163" s="32"/>
      <c r="KVG163" s="33"/>
      <c r="KVH163" s="30"/>
      <c r="KVI163" s="30"/>
      <c r="KVJ163" s="30"/>
      <c r="KVK163" s="30"/>
      <c r="KVL163" s="30"/>
      <c r="KVM163" s="30"/>
      <c r="KVN163" s="30"/>
      <c r="KVO163" s="30"/>
      <c r="KVP163" s="30"/>
      <c r="KVQ163" s="30"/>
      <c r="KVR163" s="31"/>
      <c r="KVS163" s="32"/>
      <c r="KVT163" s="31"/>
      <c r="KVU163" s="31"/>
      <c r="KVV163" s="32"/>
      <c r="KVW163" s="33"/>
      <c r="KVX163" s="30"/>
      <c r="KVY163" s="30"/>
      <c r="KVZ163" s="30"/>
      <c r="KWA163" s="30"/>
      <c r="KWB163" s="30"/>
      <c r="KWC163" s="30"/>
      <c r="KWD163" s="30"/>
      <c r="KWE163" s="30"/>
      <c r="KWF163" s="30"/>
      <c r="KWG163" s="30"/>
      <c r="KWH163" s="31"/>
      <c r="KWI163" s="32"/>
      <c r="KWJ163" s="31"/>
      <c r="KWK163" s="31"/>
      <c r="KWL163" s="32"/>
      <c r="KWM163" s="33"/>
      <c r="KWN163" s="30"/>
      <c r="KWO163" s="30"/>
      <c r="KWP163" s="30"/>
      <c r="KWQ163" s="30"/>
      <c r="KWR163" s="30"/>
      <c r="KWS163" s="30"/>
      <c r="KWT163" s="30"/>
      <c r="KWU163" s="30"/>
      <c r="KWV163" s="30"/>
      <c r="KWW163" s="30"/>
      <c r="KWX163" s="31"/>
      <c r="KWY163" s="32"/>
      <c r="KWZ163" s="31"/>
      <c r="KXA163" s="31"/>
      <c r="KXB163" s="32"/>
      <c r="KXC163" s="33"/>
      <c r="KXD163" s="30"/>
      <c r="KXE163" s="30"/>
      <c r="KXF163" s="30"/>
      <c r="KXG163" s="30"/>
      <c r="KXH163" s="30"/>
      <c r="KXI163" s="30"/>
      <c r="KXJ163" s="30"/>
      <c r="KXK163" s="30"/>
      <c r="KXL163" s="30"/>
      <c r="KXM163" s="30"/>
      <c r="KXN163" s="31"/>
      <c r="KXO163" s="32"/>
      <c r="KXP163" s="31"/>
      <c r="KXQ163" s="31"/>
      <c r="KXR163" s="32"/>
      <c r="KXS163" s="33"/>
      <c r="KXT163" s="30"/>
      <c r="KXU163" s="30"/>
      <c r="KXV163" s="30"/>
      <c r="KXW163" s="30"/>
      <c r="KXX163" s="30"/>
      <c r="KXY163" s="30"/>
      <c r="KXZ163" s="30"/>
      <c r="KYA163" s="30"/>
      <c r="KYB163" s="30"/>
      <c r="KYC163" s="30"/>
      <c r="KYD163" s="31"/>
      <c r="KYE163" s="32"/>
      <c r="KYF163" s="31"/>
      <c r="KYG163" s="31"/>
      <c r="KYH163" s="32"/>
      <c r="KYI163" s="33"/>
      <c r="KYJ163" s="30"/>
      <c r="KYK163" s="30"/>
      <c r="KYL163" s="30"/>
      <c r="KYM163" s="30"/>
      <c r="KYN163" s="30"/>
      <c r="KYO163" s="30"/>
      <c r="KYP163" s="30"/>
      <c r="KYQ163" s="30"/>
      <c r="KYR163" s="30"/>
      <c r="KYS163" s="30"/>
      <c r="KYT163" s="31"/>
      <c r="KYU163" s="32"/>
      <c r="KYV163" s="31"/>
      <c r="KYW163" s="31"/>
      <c r="KYX163" s="32"/>
      <c r="KYY163" s="33"/>
      <c r="KYZ163" s="30"/>
      <c r="KZA163" s="30"/>
      <c r="KZB163" s="30"/>
      <c r="KZC163" s="30"/>
      <c r="KZD163" s="30"/>
      <c r="KZE163" s="30"/>
      <c r="KZF163" s="30"/>
      <c r="KZG163" s="30"/>
      <c r="KZH163" s="30"/>
      <c r="KZI163" s="30"/>
      <c r="KZJ163" s="31"/>
      <c r="KZK163" s="32"/>
      <c r="KZL163" s="31"/>
      <c r="KZM163" s="31"/>
      <c r="KZN163" s="32"/>
      <c r="KZO163" s="33"/>
      <c r="KZP163" s="30"/>
      <c r="KZQ163" s="30"/>
      <c r="KZR163" s="30"/>
      <c r="KZS163" s="30"/>
      <c r="KZT163" s="30"/>
      <c r="KZU163" s="30"/>
      <c r="KZV163" s="30"/>
      <c r="KZW163" s="30"/>
      <c r="KZX163" s="30"/>
      <c r="KZY163" s="30"/>
      <c r="KZZ163" s="31"/>
      <c r="LAA163" s="32"/>
      <c r="LAB163" s="31"/>
      <c r="LAC163" s="31"/>
      <c r="LAD163" s="32"/>
      <c r="LAE163" s="33"/>
      <c r="LAF163" s="30"/>
      <c r="LAG163" s="30"/>
      <c r="LAH163" s="30"/>
      <c r="LAI163" s="30"/>
      <c r="LAJ163" s="30"/>
      <c r="LAK163" s="30"/>
      <c r="LAL163" s="30"/>
      <c r="LAM163" s="30"/>
      <c r="LAN163" s="30"/>
      <c r="LAO163" s="30"/>
      <c r="LAP163" s="31"/>
      <c r="LAQ163" s="32"/>
      <c r="LAR163" s="31"/>
      <c r="LAS163" s="31"/>
      <c r="LAT163" s="32"/>
      <c r="LAU163" s="33"/>
      <c r="LAV163" s="30"/>
      <c r="LAW163" s="30"/>
      <c r="LAX163" s="30"/>
      <c r="LAY163" s="30"/>
      <c r="LAZ163" s="30"/>
      <c r="LBA163" s="30"/>
      <c r="LBB163" s="30"/>
      <c r="LBC163" s="30"/>
      <c r="LBD163" s="30"/>
      <c r="LBE163" s="30"/>
      <c r="LBF163" s="31"/>
      <c r="LBG163" s="32"/>
      <c r="LBH163" s="31"/>
      <c r="LBI163" s="31"/>
      <c r="LBJ163" s="32"/>
      <c r="LBK163" s="33"/>
      <c r="LBL163" s="30"/>
      <c r="LBM163" s="30"/>
      <c r="LBN163" s="30"/>
      <c r="LBO163" s="30"/>
      <c r="LBP163" s="30"/>
      <c r="LBQ163" s="30"/>
      <c r="LBR163" s="30"/>
      <c r="LBS163" s="30"/>
      <c r="LBT163" s="30"/>
      <c r="LBU163" s="30"/>
      <c r="LBV163" s="31"/>
      <c r="LBW163" s="32"/>
      <c r="LBX163" s="31"/>
      <c r="LBY163" s="31"/>
      <c r="LBZ163" s="32"/>
      <c r="LCA163" s="33"/>
      <c r="LCB163" s="30"/>
      <c r="LCC163" s="30"/>
      <c r="LCD163" s="30"/>
      <c r="LCE163" s="30"/>
      <c r="LCF163" s="30"/>
      <c r="LCG163" s="30"/>
      <c r="LCH163" s="30"/>
      <c r="LCI163" s="30"/>
      <c r="LCJ163" s="30"/>
      <c r="LCK163" s="30"/>
      <c r="LCL163" s="31"/>
      <c r="LCM163" s="32"/>
      <c r="LCN163" s="31"/>
      <c r="LCO163" s="31"/>
      <c r="LCP163" s="32"/>
      <c r="LCQ163" s="33"/>
      <c r="LCR163" s="30"/>
      <c r="LCS163" s="30"/>
      <c r="LCT163" s="30"/>
      <c r="LCU163" s="30"/>
      <c r="LCV163" s="30"/>
      <c r="LCW163" s="30"/>
      <c r="LCX163" s="30"/>
      <c r="LCY163" s="30"/>
      <c r="LCZ163" s="30"/>
      <c r="LDA163" s="30"/>
      <c r="LDB163" s="31"/>
      <c r="LDC163" s="32"/>
      <c r="LDD163" s="31"/>
      <c r="LDE163" s="31"/>
      <c r="LDF163" s="32"/>
      <c r="LDG163" s="33"/>
      <c r="LDH163" s="30"/>
      <c r="LDI163" s="30"/>
      <c r="LDJ163" s="30"/>
      <c r="LDK163" s="30"/>
      <c r="LDL163" s="30"/>
      <c r="LDM163" s="30"/>
      <c r="LDN163" s="30"/>
      <c r="LDO163" s="30"/>
      <c r="LDP163" s="30"/>
      <c r="LDQ163" s="30"/>
      <c r="LDR163" s="31"/>
      <c r="LDS163" s="32"/>
      <c r="LDT163" s="31"/>
      <c r="LDU163" s="31"/>
      <c r="LDV163" s="32"/>
      <c r="LDW163" s="33"/>
      <c r="LDX163" s="30"/>
      <c r="LDY163" s="30"/>
      <c r="LDZ163" s="30"/>
      <c r="LEA163" s="30"/>
      <c r="LEB163" s="30"/>
      <c r="LEC163" s="30"/>
      <c r="LED163" s="30"/>
      <c r="LEE163" s="30"/>
      <c r="LEF163" s="30"/>
      <c r="LEG163" s="30"/>
      <c r="LEH163" s="31"/>
      <c r="LEI163" s="32"/>
      <c r="LEJ163" s="31"/>
      <c r="LEK163" s="31"/>
      <c r="LEL163" s="32"/>
      <c r="LEM163" s="33"/>
      <c r="LEN163" s="30"/>
      <c r="LEO163" s="30"/>
      <c r="LEP163" s="30"/>
      <c r="LEQ163" s="30"/>
      <c r="LER163" s="30"/>
      <c r="LES163" s="30"/>
      <c r="LET163" s="30"/>
      <c r="LEU163" s="30"/>
      <c r="LEV163" s="30"/>
      <c r="LEW163" s="30"/>
      <c r="LEX163" s="31"/>
      <c r="LEY163" s="32"/>
      <c r="LEZ163" s="31"/>
      <c r="LFA163" s="31"/>
      <c r="LFB163" s="32"/>
      <c r="LFC163" s="33"/>
      <c r="LFD163" s="30"/>
      <c r="LFE163" s="30"/>
      <c r="LFF163" s="30"/>
      <c r="LFG163" s="30"/>
      <c r="LFH163" s="30"/>
      <c r="LFI163" s="30"/>
      <c r="LFJ163" s="30"/>
      <c r="LFK163" s="30"/>
      <c r="LFL163" s="30"/>
      <c r="LFM163" s="30"/>
      <c r="LFN163" s="31"/>
      <c r="LFO163" s="32"/>
      <c r="LFP163" s="31"/>
      <c r="LFQ163" s="31"/>
      <c r="LFR163" s="32"/>
      <c r="LFS163" s="33"/>
      <c r="LFT163" s="30"/>
      <c r="LFU163" s="30"/>
      <c r="LFV163" s="30"/>
      <c r="LFW163" s="30"/>
      <c r="LFX163" s="30"/>
      <c r="LFY163" s="30"/>
      <c r="LFZ163" s="30"/>
      <c r="LGA163" s="30"/>
      <c r="LGB163" s="30"/>
      <c r="LGC163" s="30"/>
      <c r="LGD163" s="31"/>
      <c r="LGE163" s="32"/>
      <c r="LGF163" s="31"/>
      <c r="LGG163" s="31"/>
      <c r="LGH163" s="32"/>
      <c r="LGI163" s="33"/>
      <c r="LGJ163" s="30"/>
      <c r="LGK163" s="30"/>
      <c r="LGL163" s="30"/>
      <c r="LGM163" s="30"/>
      <c r="LGN163" s="30"/>
      <c r="LGO163" s="30"/>
      <c r="LGP163" s="30"/>
      <c r="LGQ163" s="30"/>
      <c r="LGR163" s="30"/>
      <c r="LGS163" s="30"/>
      <c r="LGT163" s="31"/>
      <c r="LGU163" s="32"/>
      <c r="LGV163" s="31"/>
      <c r="LGW163" s="31"/>
      <c r="LGX163" s="32"/>
      <c r="LGY163" s="33"/>
      <c r="LGZ163" s="30"/>
      <c r="LHA163" s="30"/>
      <c r="LHB163" s="30"/>
      <c r="LHC163" s="30"/>
      <c r="LHD163" s="30"/>
      <c r="LHE163" s="30"/>
      <c r="LHF163" s="30"/>
      <c r="LHG163" s="30"/>
      <c r="LHH163" s="30"/>
      <c r="LHI163" s="30"/>
      <c r="LHJ163" s="31"/>
      <c r="LHK163" s="32"/>
      <c r="LHL163" s="31"/>
      <c r="LHM163" s="31"/>
      <c r="LHN163" s="32"/>
      <c r="LHO163" s="33"/>
      <c r="LHP163" s="30"/>
      <c r="LHQ163" s="30"/>
      <c r="LHR163" s="30"/>
      <c r="LHS163" s="30"/>
      <c r="LHT163" s="30"/>
      <c r="LHU163" s="30"/>
      <c r="LHV163" s="30"/>
      <c r="LHW163" s="30"/>
      <c r="LHX163" s="30"/>
      <c r="LHY163" s="30"/>
      <c r="LHZ163" s="31"/>
      <c r="LIA163" s="32"/>
      <c r="LIB163" s="31"/>
      <c r="LIC163" s="31"/>
      <c r="LID163" s="32"/>
      <c r="LIE163" s="33"/>
      <c r="LIF163" s="30"/>
      <c r="LIG163" s="30"/>
      <c r="LIH163" s="30"/>
      <c r="LII163" s="30"/>
      <c r="LIJ163" s="30"/>
      <c r="LIK163" s="30"/>
      <c r="LIL163" s="30"/>
      <c r="LIM163" s="30"/>
      <c r="LIN163" s="30"/>
      <c r="LIO163" s="30"/>
      <c r="LIP163" s="31"/>
      <c r="LIQ163" s="32"/>
      <c r="LIR163" s="31"/>
      <c r="LIS163" s="31"/>
      <c r="LIT163" s="32"/>
      <c r="LIU163" s="33"/>
      <c r="LIV163" s="30"/>
      <c r="LIW163" s="30"/>
      <c r="LIX163" s="30"/>
      <c r="LIY163" s="30"/>
      <c r="LIZ163" s="30"/>
      <c r="LJA163" s="30"/>
      <c r="LJB163" s="30"/>
      <c r="LJC163" s="30"/>
      <c r="LJD163" s="30"/>
      <c r="LJE163" s="30"/>
      <c r="LJF163" s="31"/>
      <c r="LJG163" s="32"/>
      <c r="LJH163" s="31"/>
      <c r="LJI163" s="31"/>
      <c r="LJJ163" s="32"/>
      <c r="LJK163" s="33"/>
      <c r="LJL163" s="30"/>
      <c r="LJM163" s="30"/>
      <c r="LJN163" s="30"/>
      <c r="LJO163" s="30"/>
      <c r="LJP163" s="30"/>
      <c r="LJQ163" s="30"/>
      <c r="LJR163" s="30"/>
      <c r="LJS163" s="30"/>
      <c r="LJT163" s="30"/>
      <c r="LJU163" s="30"/>
      <c r="LJV163" s="31"/>
      <c r="LJW163" s="32"/>
      <c r="LJX163" s="31"/>
      <c r="LJY163" s="31"/>
      <c r="LJZ163" s="32"/>
      <c r="LKA163" s="33"/>
      <c r="LKB163" s="30"/>
      <c r="LKC163" s="30"/>
      <c r="LKD163" s="30"/>
      <c r="LKE163" s="30"/>
      <c r="LKF163" s="30"/>
      <c r="LKG163" s="30"/>
      <c r="LKH163" s="30"/>
      <c r="LKI163" s="30"/>
      <c r="LKJ163" s="30"/>
      <c r="LKK163" s="30"/>
      <c r="LKL163" s="31"/>
      <c r="LKM163" s="32"/>
      <c r="LKN163" s="31"/>
      <c r="LKO163" s="31"/>
      <c r="LKP163" s="32"/>
      <c r="LKQ163" s="33"/>
      <c r="LKR163" s="30"/>
      <c r="LKS163" s="30"/>
      <c r="LKT163" s="30"/>
      <c r="LKU163" s="30"/>
      <c r="LKV163" s="30"/>
      <c r="LKW163" s="30"/>
      <c r="LKX163" s="30"/>
      <c r="LKY163" s="30"/>
      <c r="LKZ163" s="30"/>
      <c r="LLA163" s="30"/>
      <c r="LLB163" s="31"/>
      <c r="LLC163" s="32"/>
      <c r="LLD163" s="31"/>
      <c r="LLE163" s="31"/>
      <c r="LLF163" s="32"/>
      <c r="LLG163" s="33"/>
      <c r="LLH163" s="30"/>
      <c r="LLI163" s="30"/>
      <c r="LLJ163" s="30"/>
      <c r="LLK163" s="30"/>
      <c r="LLL163" s="30"/>
      <c r="LLM163" s="30"/>
      <c r="LLN163" s="30"/>
      <c r="LLO163" s="30"/>
      <c r="LLP163" s="30"/>
      <c r="LLQ163" s="30"/>
      <c r="LLR163" s="31"/>
      <c r="LLS163" s="32"/>
      <c r="LLT163" s="31"/>
      <c r="LLU163" s="31"/>
      <c r="LLV163" s="32"/>
      <c r="LLW163" s="33"/>
      <c r="LLX163" s="30"/>
      <c r="LLY163" s="30"/>
      <c r="LLZ163" s="30"/>
      <c r="LMA163" s="30"/>
      <c r="LMB163" s="30"/>
      <c r="LMC163" s="30"/>
      <c r="LMD163" s="30"/>
      <c r="LME163" s="30"/>
      <c r="LMF163" s="30"/>
      <c r="LMG163" s="30"/>
      <c r="LMH163" s="31"/>
      <c r="LMI163" s="32"/>
      <c r="LMJ163" s="31"/>
      <c r="LMK163" s="31"/>
      <c r="LML163" s="32"/>
      <c r="LMM163" s="33"/>
      <c r="LMN163" s="30"/>
      <c r="LMO163" s="30"/>
      <c r="LMP163" s="30"/>
      <c r="LMQ163" s="30"/>
      <c r="LMR163" s="30"/>
      <c r="LMS163" s="30"/>
      <c r="LMT163" s="30"/>
      <c r="LMU163" s="30"/>
      <c r="LMV163" s="30"/>
      <c r="LMW163" s="30"/>
      <c r="LMX163" s="31"/>
      <c r="LMY163" s="32"/>
      <c r="LMZ163" s="31"/>
      <c r="LNA163" s="31"/>
      <c r="LNB163" s="32"/>
      <c r="LNC163" s="33"/>
      <c r="LND163" s="30"/>
      <c r="LNE163" s="30"/>
      <c r="LNF163" s="30"/>
      <c r="LNG163" s="30"/>
      <c r="LNH163" s="30"/>
      <c r="LNI163" s="30"/>
      <c r="LNJ163" s="30"/>
      <c r="LNK163" s="30"/>
      <c r="LNL163" s="30"/>
      <c r="LNM163" s="30"/>
      <c r="LNN163" s="31"/>
      <c r="LNO163" s="32"/>
      <c r="LNP163" s="31"/>
      <c r="LNQ163" s="31"/>
      <c r="LNR163" s="32"/>
      <c r="LNS163" s="33"/>
      <c r="LNT163" s="30"/>
      <c r="LNU163" s="30"/>
      <c r="LNV163" s="30"/>
      <c r="LNW163" s="30"/>
      <c r="LNX163" s="30"/>
      <c r="LNY163" s="30"/>
      <c r="LNZ163" s="30"/>
      <c r="LOA163" s="30"/>
      <c r="LOB163" s="30"/>
      <c r="LOC163" s="30"/>
      <c r="LOD163" s="31"/>
      <c r="LOE163" s="32"/>
      <c r="LOF163" s="31"/>
      <c r="LOG163" s="31"/>
      <c r="LOH163" s="32"/>
      <c r="LOI163" s="33"/>
      <c r="LOJ163" s="30"/>
      <c r="LOK163" s="30"/>
      <c r="LOL163" s="30"/>
      <c r="LOM163" s="30"/>
      <c r="LON163" s="30"/>
      <c r="LOO163" s="30"/>
      <c r="LOP163" s="30"/>
      <c r="LOQ163" s="30"/>
      <c r="LOR163" s="30"/>
      <c r="LOS163" s="30"/>
      <c r="LOT163" s="31"/>
      <c r="LOU163" s="32"/>
      <c r="LOV163" s="31"/>
      <c r="LOW163" s="31"/>
      <c r="LOX163" s="32"/>
      <c r="LOY163" s="33"/>
      <c r="LOZ163" s="30"/>
      <c r="LPA163" s="30"/>
      <c r="LPB163" s="30"/>
      <c r="LPC163" s="30"/>
      <c r="LPD163" s="30"/>
      <c r="LPE163" s="30"/>
      <c r="LPF163" s="30"/>
      <c r="LPG163" s="30"/>
      <c r="LPH163" s="30"/>
      <c r="LPI163" s="30"/>
      <c r="LPJ163" s="31"/>
      <c r="LPK163" s="32"/>
      <c r="LPL163" s="31"/>
      <c r="LPM163" s="31"/>
      <c r="LPN163" s="32"/>
      <c r="LPO163" s="33"/>
      <c r="LPP163" s="30"/>
      <c r="LPQ163" s="30"/>
      <c r="LPR163" s="30"/>
      <c r="LPS163" s="30"/>
      <c r="LPT163" s="30"/>
      <c r="LPU163" s="30"/>
      <c r="LPV163" s="30"/>
      <c r="LPW163" s="30"/>
      <c r="LPX163" s="30"/>
      <c r="LPY163" s="30"/>
      <c r="LPZ163" s="31"/>
      <c r="LQA163" s="32"/>
      <c r="LQB163" s="31"/>
      <c r="LQC163" s="31"/>
      <c r="LQD163" s="32"/>
      <c r="LQE163" s="33"/>
      <c r="LQF163" s="30"/>
      <c r="LQG163" s="30"/>
      <c r="LQH163" s="30"/>
      <c r="LQI163" s="30"/>
      <c r="LQJ163" s="30"/>
      <c r="LQK163" s="30"/>
      <c r="LQL163" s="30"/>
      <c r="LQM163" s="30"/>
      <c r="LQN163" s="30"/>
      <c r="LQO163" s="30"/>
      <c r="LQP163" s="31"/>
      <c r="LQQ163" s="32"/>
      <c r="LQR163" s="31"/>
      <c r="LQS163" s="31"/>
      <c r="LQT163" s="32"/>
      <c r="LQU163" s="33"/>
      <c r="LQV163" s="30"/>
      <c r="LQW163" s="30"/>
      <c r="LQX163" s="30"/>
      <c r="LQY163" s="30"/>
      <c r="LQZ163" s="30"/>
      <c r="LRA163" s="30"/>
      <c r="LRB163" s="30"/>
      <c r="LRC163" s="30"/>
      <c r="LRD163" s="30"/>
      <c r="LRE163" s="30"/>
      <c r="LRF163" s="31"/>
      <c r="LRG163" s="32"/>
      <c r="LRH163" s="31"/>
      <c r="LRI163" s="31"/>
      <c r="LRJ163" s="32"/>
      <c r="LRK163" s="33"/>
      <c r="LRL163" s="30"/>
      <c r="LRM163" s="30"/>
      <c r="LRN163" s="30"/>
      <c r="LRO163" s="30"/>
      <c r="LRP163" s="30"/>
      <c r="LRQ163" s="30"/>
      <c r="LRR163" s="30"/>
      <c r="LRS163" s="30"/>
      <c r="LRT163" s="30"/>
      <c r="LRU163" s="30"/>
      <c r="LRV163" s="31"/>
      <c r="LRW163" s="32"/>
      <c r="LRX163" s="31"/>
      <c r="LRY163" s="31"/>
      <c r="LRZ163" s="32"/>
      <c r="LSA163" s="33"/>
      <c r="LSB163" s="30"/>
      <c r="LSC163" s="30"/>
      <c r="LSD163" s="30"/>
      <c r="LSE163" s="30"/>
      <c r="LSF163" s="30"/>
      <c r="LSG163" s="30"/>
      <c r="LSH163" s="30"/>
      <c r="LSI163" s="30"/>
      <c r="LSJ163" s="30"/>
      <c r="LSK163" s="30"/>
      <c r="LSL163" s="31"/>
      <c r="LSM163" s="32"/>
      <c r="LSN163" s="31"/>
      <c r="LSO163" s="31"/>
      <c r="LSP163" s="32"/>
      <c r="LSQ163" s="33"/>
      <c r="LSR163" s="30"/>
      <c r="LSS163" s="30"/>
      <c r="LST163" s="30"/>
      <c r="LSU163" s="30"/>
      <c r="LSV163" s="30"/>
      <c r="LSW163" s="30"/>
      <c r="LSX163" s="30"/>
      <c r="LSY163" s="30"/>
      <c r="LSZ163" s="30"/>
      <c r="LTA163" s="30"/>
      <c r="LTB163" s="31"/>
      <c r="LTC163" s="32"/>
      <c r="LTD163" s="31"/>
      <c r="LTE163" s="31"/>
      <c r="LTF163" s="32"/>
      <c r="LTG163" s="33"/>
      <c r="LTH163" s="30"/>
      <c r="LTI163" s="30"/>
      <c r="LTJ163" s="30"/>
      <c r="LTK163" s="30"/>
      <c r="LTL163" s="30"/>
      <c r="LTM163" s="30"/>
      <c r="LTN163" s="30"/>
      <c r="LTO163" s="30"/>
      <c r="LTP163" s="30"/>
      <c r="LTQ163" s="30"/>
      <c r="LTR163" s="31"/>
      <c r="LTS163" s="32"/>
      <c r="LTT163" s="31"/>
      <c r="LTU163" s="31"/>
      <c r="LTV163" s="32"/>
      <c r="LTW163" s="33"/>
      <c r="LTX163" s="30"/>
      <c r="LTY163" s="30"/>
      <c r="LTZ163" s="30"/>
      <c r="LUA163" s="30"/>
      <c r="LUB163" s="30"/>
      <c r="LUC163" s="30"/>
      <c r="LUD163" s="30"/>
      <c r="LUE163" s="30"/>
      <c r="LUF163" s="30"/>
      <c r="LUG163" s="30"/>
      <c r="LUH163" s="31"/>
      <c r="LUI163" s="32"/>
      <c r="LUJ163" s="31"/>
      <c r="LUK163" s="31"/>
      <c r="LUL163" s="32"/>
      <c r="LUM163" s="33"/>
      <c r="LUN163" s="30"/>
      <c r="LUO163" s="30"/>
      <c r="LUP163" s="30"/>
      <c r="LUQ163" s="30"/>
      <c r="LUR163" s="30"/>
      <c r="LUS163" s="30"/>
      <c r="LUT163" s="30"/>
      <c r="LUU163" s="30"/>
      <c r="LUV163" s="30"/>
      <c r="LUW163" s="30"/>
      <c r="LUX163" s="31"/>
      <c r="LUY163" s="32"/>
      <c r="LUZ163" s="31"/>
      <c r="LVA163" s="31"/>
      <c r="LVB163" s="32"/>
      <c r="LVC163" s="33"/>
      <c r="LVD163" s="30"/>
      <c r="LVE163" s="30"/>
      <c r="LVF163" s="30"/>
      <c r="LVG163" s="30"/>
      <c r="LVH163" s="30"/>
      <c r="LVI163" s="30"/>
      <c r="LVJ163" s="30"/>
      <c r="LVK163" s="30"/>
      <c r="LVL163" s="30"/>
      <c r="LVM163" s="30"/>
      <c r="LVN163" s="31"/>
      <c r="LVO163" s="32"/>
      <c r="LVP163" s="31"/>
      <c r="LVQ163" s="31"/>
      <c r="LVR163" s="32"/>
      <c r="LVS163" s="33"/>
      <c r="LVT163" s="30"/>
      <c r="LVU163" s="30"/>
      <c r="LVV163" s="30"/>
      <c r="LVW163" s="30"/>
      <c r="LVX163" s="30"/>
      <c r="LVY163" s="30"/>
      <c r="LVZ163" s="30"/>
      <c r="LWA163" s="30"/>
      <c r="LWB163" s="30"/>
      <c r="LWC163" s="30"/>
      <c r="LWD163" s="31"/>
      <c r="LWE163" s="32"/>
      <c r="LWF163" s="31"/>
      <c r="LWG163" s="31"/>
      <c r="LWH163" s="32"/>
      <c r="LWI163" s="33"/>
      <c r="LWJ163" s="30"/>
      <c r="LWK163" s="30"/>
      <c r="LWL163" s="30"/>
      <c r="LWM163" s="30"/>
      <c r="LWN163" s="30"/>
      <c r="LWO163" s="30"/>
      <c r="LWP163" s="30"/>
      <c r="LWQ163" s="30"/>
      <c r="LWR163" s="30"/>
      <c r="LWS163" s="30"/>
      <c r="LWT163" s="31"/>
      <c r="LWU163" s="32"/>
      <c r="LWV163" s="31"/>
      <c r="LWW163" s="31"/>
      <c r="LWX163" s="32"/>
      <c r="LWY163" s="33"/>
      <c r="LWZ163" s="30"/>
      <c r="LXA163" s="30"/>
      <c r="LXB163" s="30"/>
      <c r="LXC163" s="30"/>
      <c r="LXD163" s="30"/>
      <c r="LXE163" s="30"/>
      <c r="LXF163" s="30"/>
      <c r="LXG163" s="30"/>
      <c r="LXH163" s="30"/>
      <c r="LXI163" s="30"/>
      <c r="LXJ163" s="31"/>
      <c r="LXK163" s="32"/>
      <c r="LXL163" s="31"/>
      <c r="LXM163" s="31"/>
      <c r="LXN163" s="32"/>
      <c r="LXO163" s="33"/>
      <c r="LXP163" s="30"/>
      <c r="LXQ163" s="30"/>
      <c r="LXR163" s="30"/>
      <c r="LXS163" s="30"/>
      <c r="LXT163" s="30"/>
      <c r="LXU163" s="30"/>
      <c r="LXV163" s="30"/>
      <c r="LXW163" s="30"/>
      <c r="LXX163" s="30"/>
      <c r="LXY163" s="30"/>
      <c r="LXZ163" s="31"/>
      <c r="LYA163" s="32"/>
      <c r="LYB163" s="31"/>
      <c r="LYC163" s="31"/>
      <c r="LYD163" s="32"/>
      <c r="LYE163" s="33"/>
      <c r="LYF163" s="30"/>
      <c r="LYG163" s="30"/>
      <c r="LYH163" s="30"/>
      <c r="LYI163" s="30"/>
      <c r="LYJ163" s="30"/>
      <c r="LYK163" s="30"/>
      <c r="LYL163" s="30"/>
      <c r="LYM163" s="30"/>
      <c r="LYN163" s="30"/>
      <c r="LYO163" s="30"/>
      <c r="LYP163" s="31"/>
      <c r="LYQ163" s="32"/>
      <c r="LYR163" s="31"/>
      <c r="LYS163" s="31"/>
      <c r="LYT163" s="32"/>
      <c r="LYU163" s="33"/>
      <c r="LYV163" s="30"/>
      <c r="LYW163" s="30"/>
      <c r="LYX163" s="30"/>
      <c r="LYY163" s="30"/>
      <c r="LYZ163" s="30"/>
      <c r="LZA163" s="30"/>
      <c r="LZB163" s="30"/>
      <c r="LZC163" s="30"/>
      <c r="LZD163" s="30"/>
      <c r="LZE163" s="30"/>
      <c r="LZF163" s="31"/>
      <c r="LZG163" s="32"/>
      <c r="LZH163" s="31"/>
      <c r="LZI163" s="31"/>
      <c r="LZJ163" s="32"/>
      <c r="LZK163" s="33"/>
      <c r="LZL163" s="30"/>
      <c r="LZM163" s="30"/>
      <c r="LZN163" s="30"/>
      <c r="LZO163" s="30"/>
      <c r="LZP163" s="30"/>
      <c r="LZQ163" s="30"/>
      <c r="LZR163" s="30"/>
      <c r="LZS163" s="30"/>
      <c r="LZT163" s="30"/>
      <c r="LZU163" s="30"/>
      <c r="LZV163" s="31"/>
      <c r="LZW163" s="32"/>
      <c r="LZX163" s="31"/>
      <c r="LZY163" s="31"/>
      <c r="LZZ163" s="32"/>
      <c r="MAA163" s="33"/>
      <c r="MAB163" s="30"/>
      <c r="MAC163" s="30"/>
      <c r="MAD163" s="30"/>
      <c r="MAE163" s="30"/>
      <c r="MAF163" s="30"/>
      <c r="MAG163" s="30"/>
      <c r="MAH163" s="30"/>
      <c r="MAI163" s="30"/>
      <c r="MAJ163" s="30"/>
      <c r="MAK163" s="30"/>
      <c r="MAL163" s="31"/>
      <c r="MAM163" s="32"/>
      <c r="MAN163" s="31"/>
      <c r="MAO163" s="31"/>
      <c r="MAP163" s="32"/>
      <c r="MAQ163" s="33"/>
      <c r="MAR163" s="30"/>
      <c r="MAS163" s="30"/>
      <c r="MAT163" s="30"/>
      <c r="MAU163" s="30"/>
      <c r="MAV163" s="30"/>
      <c r="MAW163" s="30"/>
      <c r="MAX163" s="30"/>
      <c r="MAY163" s="30"/>
      <c r="MAZ163" s="30"/>
      <c r="MBA163" s="30"/>
      <c r="MBB163" s="31"/>
      <c r="MBC163" s="32"/>
      <c r="MBD163" s="31"/>
      <c r="MBE163" s="31"/>
      <c r="MBF163" s="32"/>
      <c r="MBG163" s="33"/>
      <c r="MBH163" s="30"/>
      <c r="MBI163" s="30"/>
      <c r="MBJ163" s="30"/>
      <c r="MBK163" s="30"/>
      <c r="MBL163" s="30"/>
      <c r="MBM163" s="30"/>
      <c r="MBN163" s="30"/>
      <c r="MBO163" s="30"/>
      <c r="MBP163" s="30"/>
      <c r="MBQ163" s="30"/>
      <c r="MBR163" s="31"/>
      <c r="MBS163" s="32"/>
      <c r="MBT163" s="31"/>
      <c r="MBU163" s="31"/>
      <c r="MBV163" s="32"/>
      <c r="MBW163" s="33"/>
      <c r="MBX163" s="30"/>
      <c r="MBY163" s="30"/>
      <c r="MBZ163" s="30"/>
      <c r="MCA163" s="30"/>
      <c r="MCB163" s="30"/>
      <c r="MCC163" s="30"/>
      <c r="MCD163" s="30"/>
      <c r="MCE163" s="30"/>
      <c r="MCF163" s="30"/>
      <c r="MCG163" s="30"/>
      <c r="MCH163" s="31"/>
      <c r="MCI163" s="32"/>
      <c r="MCJ163" s="31"/>
      <c r="MCK163" s="31"/>
      <c r="MCL163" s="32"/>
      <c r="MCM163" s="33"/>
      <c r="MCN163" s="30"/>
      <c r="MCO163" s="30"/>
      <c r="MCP163" s="30"/>
      <c r="MCQ163" s="30"/>
      <c r="MCR163" s="30"/>
      <c r="MCS163" s="30"/>
      <c r="MCT163" s="30"/>
      <c r="MCU163" s="30"/>
      <c r="MCV163" s="30"/>
      <c r="MCW163" s="30"/>
      <c r="MCX163" s="31"/>
      <c r="MCY163" s="32"/>
      <c r="MCZ163" s="31"/>
      <c r="MDA163" s="31"/>
      <c r="MDB163" s="32"/>
      <c r="MDC163" s="33"/>
      <c r="MDD163" s="30"/>
      <c r="MDE163" s="30"/>
      <c r="MDF163" s="30"/>
      <c r="MDG163" s="30"/>
      <c r="MDH163" s="30"/>
      <c r="MDI163" s="30"/>
      <c r="MDJ163" s="30"/>
      <c r="MDK163" s="30"/>
      <c r="MDL163" s="30"/>
      <c r="MDM163" s="30"/>
      <c r="MDN163" s="31"/>
      <c r="MDO163" s="32"/>
      <c r="MDP163" s="31"/>
      <c r="MDQ163" s="31"/>
      <c r="MDR163" s="32"/>
      <c r="MDS163" s="33"/>
      <c r="MDT163" s="30"/>
      <c r="MDU163" s="30"/>
      <c r="MDV163" s="30"/>
      <c r="MDW163" s="30"/>
      <c r="MDX163" s="30"/>
      <c r="MDY163" s="30"/>
      <c r="MDZ163" s="30"/>
      <c r="MEA163" s="30"/>
      <c r="MEB163" s="30"/>
      <c r="MEC163" s="30"/>
      <c r="MED163" s="31"/>
      <c r="MEE163" s="32"/>
      <c r="MEF163" s="31"/>
      <c r="MEG163" s="31"/>
      <c r="MEH163" s="32"/>
      <c r="MEI163" s="33"/>
      <c r="MEJ163" s="30"/>
      <c r="MEK163" s="30"/>
      <c r="MEL163" s="30"/>
      <c r="MEM163" s="30"/>
      <c r="MEN163" s="30"/>
      <c r="MEO163" s="30"/>
      <c r="MEP163" s="30"/>
      <c r="MEQ163" s="30"/>
      <c r="MER163" s="30"/>
      <c r="MES163" s="30"/>
      <c r="MET163" s="31"/>
      <c r="MEU163" s="32"/>
      <c r="MEV163" s="31"/>
      <c r="MEW163" s="31"/>
      <c r="MEX163" s="32"/>
      <c r="MEY163" s="33"/>
      <c r="MEZ163" s="30"/>
      <c r="MFA163" s="30"/>
      <c r="MFB163" s="30"/>
      <c r="MFC163" s="30"/>
      <c r="MFD163" s="30"/>
      <c r="MFE163" s="30"/>
      <c r="MFF163" s="30"/>
      <c r="MFG163" s="30"/>
      <c r="MFH163" s="30"/>
      <c r="MFI163" s="30"/>
      <c r="MFJ163" s="31"/>
      <c r="MFK163" s="32"/>
      <c r="MFL163" s="31"/>
      <c r="MFM163" s="31"/>
      <c r="MFN163" s="32"/>
      <c r="MFO163" s="33"/>
      <c r="MFP163" s="30"/>
      <c r="MFQ163" s="30"/>
      <c r="MFR163" s="30"/>
      <c r="MFS163" s="30"/>
      <c r="MFT163" s="30"/>
      <c r="MFU163" s="30"/>
      <c r="MFV163" s="30"/>
      <c r="MFW163" s="30"/>
      <c r="MFX163" s="30"/>
      <c r="MFY163" s="30"/>
      <c r="MFZ163" s="31"/>
      <c r="MGA163" s="32"/>
      <c r="MGB163" s="31"/>
      <c r="MGC163" s="31"/>
      <c r="MGD163" s="32"/>
      <c r="MGE163" s="33"/>
      <c r="MGF163" s="30"/>
      <c r="MGG163" s="30"/>
      <c r="MGH163" s="30"/>
      <c r="MGI163" s="30"/>
      <c r="MGJ163" s="30"/>
      <c r="MGK163" s="30"/>
      <c r="MGL163" s="30"/>
      <c r="MGM163" s="30"/>
      <c r="MGN163" s="30"/>
      <c r="MGO163" s="30"/>
      <c r="MGP163" s="31"/>
      <c r="MGQ163" s="32"/>
      <c r="MGR163" s="31"/>
      <c r="MGS163" s="31"/>
      <c r="MGT163" s="32"/>
      <c r="MGU163" s="33"/>
      <c r="MGV163" s="30"/>
      <c r="MGW163" s="30"/>
      <c r="MGX163" s="30"/>
      <c r="MGY163" s="30"/>
      <c r="MGZ163" s="30"/>
      <c r="MHA163" s="30"/>
      <c r="MHB163" s="30"/>
      <c r="MHC163" s="30"/>
      <c r="MHD163" s="30"/>
      <c r="MHE163" s="30"/>
      <c r="MHF163" s="31"/>
      <c r="MHG163" s="32"/>
      <c r="MHH163" s="31"/>
      <c r="MHI163" s="31"/>
      <c r="MHJ163" s="32"/>
      <c r="MHK163" s="33"/>
      <c r="MHL163" s="30"/>
      <c r="MHM163" s="30"/>
      <c r="MHN163" s="30"/>
      <c r="MHO163" s="30"/>
      <c r="MHP163" s="30"/>
      <c r="MHQ163" s="30"/>
      <c r="MHR163" s="30"/>
      <c r="MHS163" s="30"/>
      <c r="MHT163" s="30"/>
      <c r="MHU163" s="30"/>
      <c r="MHV163" s="31"/>
      <c r="MHW163" s="32"/>
      <c r="MHX163" s="31"/>
      <c r="MHY163" s="31"/>
      <c r="MHZ163" s="32"/>
      <c r="MIA163" s="33"/>
      <c r="MIB163" s="30"/>
      <c r="MIC163" s="30"/>
      <c r="MID163" s="30"/>
      <c r="MIE163" s="30"/>
      <c r="MIF163" s="30"/>
      <c r="MIG163" s="30"/>
      <c r="MIH163" s="30"/>
      <c r="MII163" s="30"/>
      <c r="MIJ163" s="30"/>
      <c r="MIK163" s="30"/>
      <c r="MIL163" s="31"/>
      <c r="MIM163" s="32"/>
      <c r="MIN163" s="31"/>
      <c r="MIO163" s="31"/>
      <c r="MIP163" s="32"/>
      <c r="MIQ163" s="33"/>
      <c r="MIR163" s="30"/>
      <c r="MIS163" s="30"/>
      <c r="MIT163" s="30"/>
      <c r="MIU163" s="30"/>
      <c r="MIV163" s="30"/>
      <c r="MIW163" s="30"/>
      <c r="MIX163" s="30"/>
      <c r="MIY163" s="30"/>
      <c r="MIZ163" s="30"/>
      <c r="MJA163" s="30"/>
      <c r="MJB163" s="31"/>
      <c r="MJC163" s="32"/>
      <c r="MJD163" s="31"/>
      <c r="MJE163" s="31"/>
      <c r="MJF163" s="32"/>
      <c r="MJG163" s="33"/>
      <c r="MJH163" s="30"/>
      <c r="MJI163" s="30"/>
      <c r="MJJ163" s="30"/>
      <c r="MJK163" s="30"/>
      <c r="MJL163" s="30"/>
      <c r="MJM163" s="30"/>
      <c r="MJN163" s="30"/>
      <c r="MJO163" s="30"/>
      <c r="MJP163" s="30"/>
      <c r="MJQ163" s="30"/>
      <c r="MJR163" s="31"/>
      <c r="MJS163" s="32"/>
      <c r="MJT163" s="31"/>
      <c r="MJU163" s="31"/>
      <c r="MJV163" s="32"/>
      <c r="MJW163" s="33"/>
      <c r="MJX163" s="30"/>
      <c r="MJY163" s="30"/>
      <c r="MJZ163" s="30"/>
      <c r="MKA163" s="30"/>
      <c r="MKB163" s="30"/>
      <c r="MKC163" s="30"/>
      <c r="MKD163" s="30"/>
      <c r="MKE163" s="30"/>
      <c r="MKF163" s="30"/>
      <c r="MKG163" s="30"/>
      <c r="MKH163" s="31"/>
      <c r="MKI163" s="32"/>
      <c r="MKJ163" s="31"/>
      <c r="MKK163" s="31"/>
      <c r="MKL163" s="32"/>
      <c r="MKM163" s="33"/>
      <c r="MKN163" s="30"/>
      <c r="MKO163" s="30"/>
      <c r="MKP163" s="30"/>
      <c r="MKQ163" s="30"/>
      <c r="MKR163" s="30"/>
      <c r="MKS163" s="30"/>
      <c r="MKT163" s="30"/>
      <c r="MKU163" s="30"/>
      <c r="MKV163" s="30"/>
      <c r="MKW163" s="30"/>
      <c r="MKX163" s="31"/>
      <c r="MKY163" s="32"/>
      <c r="MKZ163" s="31"/>
      <c r="MLA163" s="31"/>
      <c r="MLB163" s="32"/>
      <c r="MLC163" s="33"/>
      <c r="MLD163" s="30"/>
      <c r="MLE163" s="30"/>
      <c r="MLF163" s="30"/>
      <c r="MLG163" s="30"/>
      <c r="MLH163" s="30"/>
      <c r="MLI163" s="30"/>
      <c r="MLJ163" s="30"/>
      <c r="MLK163" s="30"/>
      <c r="MLL163" s="30"/>
      <c r="MLM163" s="30"/>
      <c r="MLN163" s="31"/>
      <c r="MLO163" s="32"/>
      <c r="MLP163" s="31"/>
      <c r="MLQ163" s="31"/>
      <c r="MLR163" s="32"/>
      <c r="MLS163" s="33"/>
      <c r="MLT163" s="30"/>
      <c r="MLU163" s="30"/>
      <c r="MLV163" s="30"/>
      <c r="MLW163" s="30"/>
      <c r="MLX163" s="30"/>
      <c r="MLY163" s="30"/>
      <c r="MLZ163" s="30"/>
      <c r="MMA163" s="30"/>
      <c r="MMB163" s="30"/>
      <c r="MMC163" s="30"/>
      <c r="MMD163" s="31"/>
      <c r="MME163" s="32"/>
      <c r="MMF163" s="31"/>
      <c r="MMG163" s="31"/>
      <c r="MMH163" s="32"/>
      <c r="MMI163" s="33"/>
      <c r="MMJ163" s="30"/>
      <c r="MMK163" s="30"/>
      <c r="MML163" s="30"/>
      <c r="MMM163" s="30"/>
      <c r="MMN163" s="30"/>
      <c r="MMO163" s="30"/>
      <c r="MMP163" s="30"/>
      <c r="MMQ163" s="30"/>
      <c r="MMR163" s="30"/>
      <c r="MMS163" s="30"/>
      <c r="MMT163" s="31"/>
      <c r="MMU163" s="32"/>
      <c r="MMV163" s="31"/>
      <c r="MMW163" s="31"/>
      <c r="MMX163" s="32"/>
      <c r="MMY163" s="33"/>
      <c r="MMZ163" s="30"/>
      <c r="MNA163" s="30"/>
      <c r="MNB163" s="30"/>
      <c r="MNC163" s="30"/>
      <c r="MND163" s="30"/>
      <c r="MNE163" s="30"/>
      <c r="MNF163" s="30"/>
      <c r="MNG163" s="30"/>
      <c r="MNH163" s="30"/>
      <c r="MNI163" s="30"/>
      <c r="MNJ163" s="31"/>
      <c r="MNK163" s="32"/>
      <c r="MNL163" s="31"/>
      <c r="MNM163" s="31"/>
      <c r="MNN163" s="32"/>
      <c r="MNO163" s="33"/>
      <c r="MNP163" s="30"/>
      <c r="MNQ163" s="30"/>
      <c r="MNR163" s="30"/>
      <c r="MNS163" s="30"/>
      <c r="MNT163" s="30"/>
      <c r="MNU163" s="30"/>
      <c r="MNV163" s="30"/>
      <c r="MNW163" s="30"/>
      <c r="MNX163" s="30"/>
      <c r="MNY163" s="30"/>
      <c r="MNZ163" s="31"/>
      <c r="MOA163" s="32"/>
      <c r="MOB163" s="31"/>
      <c r="MOC163" s="31"/>
      <c r="MOD163" s="32"/>
      <c r="MOE163" s="33"/>
      <c r="MOF163" s="30"/>
      <c r="MOG163" s="30"/>
      <c r="MOH163" s="30"/>
      <c r="MOI163" s="30"/>
      <c r="MOJ163" s="30"/>
      <c r="MOK163" s="30"/>
      <c r="MOL163" s="30"/>
      <c r="MOM163" s="30"/>
      <c r="MON163" s="30"/>
      <c r="MOO163" s="30"/>
      <c r="MOP163" s="31"/>
      <c r="MOQ163" s="32"/>
      <c r="MOR163" s="31"/>
      <c r="MOS163" s="31"/>
      <c r="MOT163" s="32"/>
      <c r="MOU163" s="33"/>
      <c r="MOV163" s="30"/>
      <c r="MOW163" s="30"/>
      <c r="MOX163" s="30"/>
      <c r="MOY163" s="30"/>
      <c r="MOZ163" s="30"/>
      <c r="MPA163" s="30"/>
      <c r="MPB163" s="30"/>
      <c r="MPC163" s="30"/>
      <c r="MPD163" s="30"/>
      <c r="MPE163" s="30"/>
      <c r="MPF163" s="31"/>
      <c r="MPG163" s="32"/>
      <c r="MPH163" s="31"/>
      <c r="MPI163" s="31"/>
      <c r="MPJ163" s="32"/>
      <c r="MPK163" s="33"/>
      <c r="MPL163" s="30"/>
      <c r="MPM163" s="30"/>
      <c r="MPN163" s="30"/>
      <c r="MPO163" s="30"/>
      <c r="MPP163" s="30"/>
      <c r="MPQ163" s="30"/>
      <c r="MPR163" s="30"/>
      <c r="MPS163" s="30"/>
      <c r="MPT163" s="30"/>
      <c r="MPU163" s="30"/>
      <c r="MPV163" s="31"/>
      <c r="MPW163" s="32"/>
      <c r="MPX163" s="31"/>
      <c r="MPY163" s="31"/>
      <c r="MPZ163" s="32"/>
      <c r="MQA163" s="33"/>
      <c r="MQB163" s="30"/>
      <c r="MQC163" s="30"/>
      <c r="MQD163" s="30"/>
      <c r="MQE163" s="30"/>
      <c r="MQF163" s="30"/>
      <c r="MQG163" s="30"/>
      <c r="MQH163" s="30"/>
      <c r="MQI163" s="30"/>
      <c r="MQJ163" s="30"/>
      <c r="MQK163" s="30"/>
      <c r="MQL163" s="31"/>
      <c r="MQM163" s="32"/>
      <c r="MQN163" s="31"/>
      <c r="MQO163" s="31"/>
      <c r="MQP163" s="32"/>
      <c r="MQQ163" s="33"/>
      <c r="MQR163" s="30"/>
      <c r="MQS163" s="30"/>
      <c r="MQT163" s="30"/>
      <c r="MQU163" s="30"/>
      <c r="MQV163" s="30"/>
      <c r="MQW163" s="30"/>
      <c r="MQX163" s="30"/>
      <c r="MQY163" s="30"/>
      <c r="MQZ163" s="30"/>
      <c r="MRA163" s="30"/>
      <c r="MRB163" s="31"/>
      <c r="MRC163" s="32"/>
      <c r="MRD163" s="31"/>
      <c r="MRE163" s="31"/>
      <c r="MRF163" s="32"/>
      <c r="MRG163" s="33"/>
      <c r="MRH163" s="30"/>
      <c r="MRI163" s="30"/>
      <c r="MRJ163" s="30"/>
      <c r="MRK163" s="30"/>
      <c r="MRL163" s="30"/>
      <c r="MRM163" s="30"/>
      <c r="MRN163" s="30"/>
      <c r="MRO163" s="30"/>
      <c r="MRP163" s="30"/>
      <c r="MRQ163" s="30"/>
      <c r="MRR163" s="31"/>
      <c r="MRS163" s="32"/>
      <c r="MRT163" s="31"/>
      <c r="MRU163" s="31"/>
      <c r="MRV163" s="32"/>
      <c r="MRW163" s="33"/>
      <c r="MRX163" s="30"/>
      <c r="MRY163" s="30"/>
      <c r="MRZ163" s="30"/>
      <c r="MSA163" s="30"/>
      <c r="MSB163" s="30"/>
      <c r="MSC163" s="30"/>
      <c r="MSD163" s="30"/>
      <c r="MSE163" s="30"/>
      <c r="MSF163" s="30"/>
      <c r="MSG163" s="30"/>
      <c r="MSH163" s="31"/>
      <c r="MSI163" s="32"/>
      <c r="MSJ163" s="31"/>
      <c r="MSK163" s="31"/>
      <c r="MSL163" s="32"/>
      <c r="MSM163" s="33"/>
      <c r="MSN163" s="30"/>
      <c r="MSO163" s="30"/>
      <c r="MSP163" s="30"/>
      <c r="MSQ163" s="30"/>
      <c r="MSR163" s="30"/>
      <c r="MSS163" s="30"/>
      <c r="MST163" s="30"/>
      <c r="MSU163" s="30"/>
      <c r="MSV163" s="30"/>
      <c r="MSW163" s="30"/>
      <c r="MSX163" s="31"/>
      <c r="MSY163" s="32"/>
      <c r="MSZ163" s="31"/>
      <c r="MTA163" s="31"/>
      <c r="MTB163" s="32"/>
      <c r="MTC163" s="33"/>
      <c r="MTD163" s="30"/>
      <c r="MTE163" s="30"/>
      <c r="MTF163" s="30"/>
      <c r="MTG163" s="30"/>
      <c r="MTH163" s="30"/>
      <c r="MTI163" s="30"/>
      <c r="MTJ163" s="30"/>
      <c r="MTK163" s="30"/>
      <c r="MTL163" s="30"/>
      <c r="MTM163" s="30"/>
      <c r="MTN163" s="31"/>
      <c r="MTO163" s="32"/>
      <c r="MTP163" s="31"/>
      <c r="MTQ163" s="31"/>
      <c r="MTR163" s="32"/>
      <c r="MTS163" s="33"/>
      <c r="MTT163" s="30"/>
      <c r="MTU163" s="30"/>
      <c r="MTV163" s="30"/>
      <c r="MTW163" s="30"/>
      <c r="MTX163" s="30"/>
      <c r="MTY163" s="30"/>
      <c r="MTZ163" s="30"/>
      <c r="MUA163" s="30"/>
      <c r="MUB163" s="30"/>
      <c r="MUC163" s="30"/>
      <c r="MUD163" s="31"/>
      <c r="MUE163" s="32"/>
      <c r="MUF163" s="31"/>
      <c r="MUG163" s="31"/>
      <c r="MUH163" s="32"/>
      <c r="MUI163" s="33"/>
      <c r="MUJ163" s="30"/>
      <c r="MUK163" s="30"/>
      <c r="MUL163" s="30"/>
      <c r="MUM163" s="30"/>
      <c r="MUN163" s="30"/>
      <c r="MUO163" s="30"/>
      <c r="MUP163" s="30"/>
      <c r="MUQ163" s="30"/>
      <c r="MUR163" s="30"/>
      <c r="MUS163" s="30"/>
      <c r="MUT163" s="31"/>
      <c r="MUU163" s="32"/>
      <c r="MUV163" s="31"/>
      <c r="MUW163" s="31"/>
      <c r="MUX163" s="32"/>
      <c r="MUY163" s="33"/>
      <c r="MUZ163" s="30"/>
      <c r="MVA163" s="30"/>
      <c r="MVB163" s="30"/>
      <c r="MVC163" s="30"/>
      <c r="MVD163" s="30"/>
      <c r="MVE163" s="30"/>
      <c r="MVF163" s="30"/>
      <c r="MVG163" s="30"/>
      <c r="MVH163" s="30"/>
      <c r="MVI163" s="30"/>
      <c r="MVJ163" s="31"/>
      <c r="MVK163" s="32"/>
      <c r="MVL163" s="31"/>
      <c r="MVM163" s="31"/>
      <c r="MVN163" s="32"/>
      <c r="MVO163" s="33"/>
      <c r="MVP163" s="30"/>
      <c r="MVQ163" s="30"/>
      <c r="MVR163" s="30"/>
      <c r="MVS163" s="30"/>
      <c r="MVT163" s="30"/>
      <c r="MVU163" s="30"/>
      <c r="MVV163" s="30"/>
      <c r="MVW163" s="30"/>
      <c r="MVX163" s="30"/>
      <c r="MVY163" s="30"/>
      <c r="MVZ163" s="31"/>
      <c r="MWA163" s="32"/>
      <c r="MWB163" s="31"/>
      <c r="MWC163" s="31"/>
      <c r="MWD163" s="32"/>
      <c r="MWE163" s="33"/>
      <c r="MWF163" s="30"/>
      <c r="MWG163" s="30"/>
      <c r="MWH163" s="30"/>
      <c r="MWI163" s="30"/>
      <c r="MWJ163" s="30"/>
      <c r="MWK163" s="30"/>
      <c r="MWL163" s="30"/>
      <c r="MWM163" s="30"/>
      <c r="MWN163" s="30"/>
      <c r="MWO163" s="30"/>
      <c r="MWP163" s="31"/>
      <c r="MWQ163" s="32"/>
      <c r="MWR163" s="31"/>
      <c r="MWS163" s="31"/>
      <c r="MWT163" s="32"/>
      <c r="MWU163" s="33"/>
      <c r="MWV163" s="30"/>
      <c r="MWW163" s="30"/>
      <c r="MWX163" s="30"/>
      <c r="MWY163" s="30"/>
      <c r="MWZ163" s="30"/>
      <c r="MXA163" s="30"/>
      <c r="MXB163" s="30"/>
      <c r="MXC163" s="30"/>
      <c r="MXD163" s="30"/>
      <c r="MXE163" s="30"/>
      <c r="MXF163" s="31"/>
      <c r="MXG163" s="32"/>
      <c r="MXH163" s="31"/>
      <c r="MXI163" s="31"/>
      <c r="MXJ163" s="32"/>
      <c r="MXK163" s="33"/>
      <c r="MXL163" s="30"/>
      <c r="MXM163" s="30"/>
      <c r="MXN163" s="30"/>
      <c r="MXO163" s="30"/>
      <c r="MXP163" s="30"/>
      <c r="MXQ163" s="30"/>
      <c r="MXR163" s="30"/>
      <c r="MXS163" s="30"/>
      <c r="MXT163" s="30"/>
      <c r="MXU163" s="30"/>
      <c r="MXV163" s="31"/>
      <c r="MXW163" s="32"/>
      <c r="MXX163" s="31"/>
      <c r="MXY163" s="31"/>
      <c r="MXZ163" s="32"/>
      <c r="MYA163" s="33"/>
      <c r="MYB163" s="30"/>
      <c r="MYC163" s="30"/>
      <c r="MYD163" s="30"/>
      <c r="MYE163" s="30"/>
      <c r="MYF163" s="30"/>
      <c r="MYG163" s="30"/>
      <c r="MYH163" s="30"/>
      <c r="MYI163" s="30"/>
      <c r="MYJ163" s="30"/>
      <c r="MYK163" s="30"/>
      <c r="MYL163" s="31"/>
      <c r="MYM163" s="32"/>
      <c r="MYN163" s="31"/>
      <c r="MYO163" s="31"/>
      <c r="MYP163" s="32"/>
      <c r="MYQ163" s="33"/>
      <c r="MYR163" s="30"/>
      <c r="MYS163" s="30"/>
      <c r="MYT163" s="30"/>
      <c r="MYU163" s="30"/>
      <c r="MYV163" s="30"/>
      <c r="MYW163" s="30"/>
      <c r="MYX163" s="30"/>
      <c r="MYY163" s="30"/>
      <c r="MYZ163" s="30"/>
      <c r="MZA163" s="30"/>
      <c r="MZB163" s="31"/>
      <c r="MZC163" s="32"/>
      <c r="MZD163" s="31"/>
      <c r="MZE163" s="31"/>
      <c r="MZF163" s="32"/>
      <c r="MZG163" s="33"/>
      <c r="MZH163" s="30"/>
      <c r="MZI163" s="30"/>
      <c r="MZJ163" s="30"/>
      <c r="MZK163" s="30"/>
      <c r="MZL163" s="30"/>
      <c r="MZM163" s="30"/>
      <c r="MZN163" s="30"/>
      <c r="MZO163" s="30"/>
      <c r="MZP163" s="30"/>
      <c r="MZQ163" s="30"/>
      <c r="MZR163" s="31"/>
      <c r="MZS163" s="32"/>
      <c r="MZT163" s="31"/>
      <c r="MZU163" s="31"/>
      <c r="MZV163" s="32"/>
      <c r="MZW163" s="33"/>
      <c r="MZX163" s="30"/>
      <c r="MZY163" s="30"/>
      <c r="MZZ163" s="30"/>
      <c r="NAA163" s="30"/>
      <c r="NAB163" s="30"/>
      <c r="NAC163" s="30"/>
      <c r="NAD163" s="30"/>
      <c r="NAE163" s="30"/>
      <c r="NAF163" s="30"/>
      <c r="NAG163" s="30"/>
      <c r="NAH163" s="31"/>
      <c r="NAI163" s="32"/>
      <c r="NAJ163" s="31"/>
      <c r="NAK163" s="31"/>
      <c r="NAL163" s="32"/>
      <c r="NAM163" s="33"/>
      <c r="NAN163" s="30"/>
      <c r="NAO163" s="30"/>
      <c r="NAP163" s="30"/>
      <c r="NAQ163" s="30"/>
      <c r="NAR163" s="30"/>
      <c r="NAS163" s="30"/>
      <c r="NAT163" s="30"/>
      <c r="NAU163" s="30"/>
      <c r="NAV163" s="30"/>
      <c r="NAW163" s="30"/>
      <c r="NAX163" s="31"/>
      <c r="NAY163" s="32"/>
      <c r="NAZ163" s="31"/>
      <c r="NBA163" s="31"/>
      <c r="NBB163" s="32"/>
      <c r="NBC163" s="33"/>
      <c r="NBD163" s="30"/>
      <c r="NBE163" s="30"/>
      <c r="NBF163" s="30"/>
      <c r="NBG163" s="30"/>
      <c r="NBH163" s="30"/>
      <c r="NBI163" s="30"/>
      <c r="NBJ163" s="30"/>
      <c r="NBK163" s="30"/>
      <c r="NBL163" s="30"/>
      <c r="NBM163" s="30"/>
      <c r="NBN163" s="31"/>
      <c r="NBO163" s="32"/>
      <c r="NBP163" s="31"/>
      <c r="NBQ163" s="31"/>
      <c r="NBR163" s="32"/>
      <c r="NBS163" s="33"/>
      <c r="NBT163" s="30"/>
      <c r="NBU163" s="30"/>
      <c r="NBV163" s="30"/>
      <c r="NBW163" s="30"/>
      <c r="NBX163" s="30"/>
      <c r="NBY163" s="30"/>
      <c r="NBZ163" s="30"/>
      <c r="NCA163" s="30"/>
      <c r="NCB163" s="30"/>
      <c r="NCC163" s="30"/>
      <c r="NCD163" s="31"/>
      <c r="NCE163" s="32"/>
      <c r="NCF163" s="31"/>
      <c r="NCG163" s="31"/>
      <c r="NCH163" s="32"/>
      <c r="NCI163" s="33"/>
      <c r="NCJ163" s="30"/>
      <c r="NCK163" s="30"/>
      <c r="NCL163" s="30"/>
      <c r="NCM163" s="30"/>
      <c r="NCN163" s="30"/>
      <c r="NCO163" s="30"/>
      <c r="NCP163" s="30"/>
      <c r="NCQ163" s="30"/>
      <c r="NCR163" s="30"/>
      <c r="NCS163" s="30"/>
      <c r="NCT163" s="31"/>
      <c r="NCU163" s="32"/>
      <c r="NCV163" s="31"/>
      <c r="NCW163" s="31"/>
      <c r="NCX163" s="32"/>
      <c r="NCY163" s="33"/>
      <c r="NCZ163" s="30"/>
      <c r="NDA163" s="30"/>
      <c r="NDB163" s="30"/>
      <c r="NDC163" s="30"/>
      <c r="NDD163" s="30"/>
      <c r="NDE163" s="30"/>
      <c r="NDF163" s="30"/>
      <c r="NDG163" s="30"/>
      <c r="NDH163" s="30"/>
      <c r="NDI163" s="30"/>
      <c r="NDJ163" s="31"/>
      <c r="NDK163" s="32"/>
      <c r="NDL163" s="31"/>
      <c r="NDM163" s="31"/>
      <c r="NDN163" s="32"/>
      <c r="NDO163" s="33"/>
      <c r="NDP163" s="30"/>
      <c r="NDQ163" s="30"/>
      <c r="NDR163" s="30"/>
      <c r="NDS163" s="30"/>
      <c r="NDT163" s="30"/>
      <c r="NDU163" s="30"/>
      <c r="NDV163" s="30"/>
      <c r="NDW163" s="30"/>
      <c r="NDX163" s="30"/>
      <c r="NDY163" s="30"/>
      <c r="NDZ163" s="31"/>
      <c r="NEA163" s="32"/>
      <c r="NEB163" s="31"/>
      <c r="NEC163" s="31"/>
      <c r="NED163" s="32"/>
      <c r="NEE163" s="33"/>
      <c r="NEF163" s="30"/>
      <c r="NEG163" s="30"/>
      <c r="NEH163" s="30"/>
      <c r="NEI163" s="30"/>
      <c r="NEJ163" s="30"/>
      <c r="NEK163" s="30"/>
      <c r="NEL163" s="30"/>
      <c r="NEM163" s="30"/>
      <c r="NEN163" s="30"/>
      <c r="NEO163" s="30"/>
      <c r="NEP163" s="31"/>
      <c r="NEQ163" s="32"/>
      <c r="NER163" s="31"/>
      <c r="NES163" s="31"/>
      <c r="NET163" s="32"/>
      <c r="NEU163" s="33"/>
      <c r="NEV163" s="30"/>
      <c r="NEW163" s="30"/>
      <c r="NEX163" s="30"/>
      <c r="NEY163" s="30"/>
      <c r="NEZ163" s="30"/>
      <c r="NFA163" s="30"/>
      <c r="NFB163" s="30"/>
      <c r="NFC163" s="30"/>
      <c r="NFD163" s="30"/>
      <c r="NFE163" s="30"/>
      <c r="NFF163" s="31"/>
      <c r="NFG163" s="32"/>
      <c r="NFH163" s="31"/>
      <c r="NFI163" s="31"/>
      <c r="NFJ163" s="32"/>
      <c r="NFK163" s="33"/>
      <c r="NFL163" s="30"/>
      <c r="NFM163" s="30"/>
      <c r="NFN163" s="30"/>
      <c r="NFO163" s="30"/>
      <c r="NFP163" s="30"/>
      <c r="NFQ163" s="30"/>
      <c r="NFR163" s="30"/>
      <c r="NFS163" s="30"/>
      <c r="NFT163" s="30"/>
      <c r="NFU163" s="30"/>
      <c r="NFV163" s="31"/>
      <c r="NFW163" s="32"/>
      <c r="NFX163" s="31"/>
      <c r="NFY163" s="31"/>
      <c r="NFZ163" s="32"/>
      <c r="NGA163" s="33"/>
      <c r="NGB163" s="30"/>
      <c r="NGC163" s="30"/>
      <c r="NGD163" s="30"/>
      <c r="NGE163" s="30"/>
      <c r="NGF163" s="30"/>
      <c r="NGG163" s="30"/>
      <c r="NGH163" s="30"/>
      <c r="NGI163" s="30"/>
      <c r="NGJ163" s="30"/>
      <c r="NGK163" s="30"/>
      <c r="NGL163" s="31"/>
      <c r="NGM163" s="32"/>
      <c r="NGN163" s="31"/>
      <c r="NGO163" s="31"/>
      <c r="NGP163" s="32"/>
      <c r="NGQ163" s="33"/>
      <c r="NGR163" s="30"/>
      <c r="NGS163" s="30"/>
      <c r="NGT163" s="30"/>
      <c r="NGU163" s="30"/>
      <c r="NGV163" s="30"/>
      <c r="NGW163" s="30"/>
      <c r="NGX163" s="30"/>
      <c r="NGY163" s="30"/>
      <c r="NGZ163" s="30"/>
      <c r="NHA163" s="30"/>
      <c r="NHB163" s="31"/>
      <c r="NHC163" s="32"/>
      <c r="NHD163" s="31"/>
      <c r="NHE163" s="31"/>
      <c r="NHF163" s="32"/>
      <c r="NHG163" s="33"/>
      <c r="NHH163" s="30"/>
      <c r="NHI163" s="30"/>
      <c r="NHJ163" s="30"/>
      <c r="NHK163" s="30"/>
      <c r="NHL163" s="30"/>
      <c r="NHM163" s="30"/>
      <c r="NHN163" s="30"/>
      <c r="NHO163" s="30"/>
      <c r="NHP163" s="30"/>
      <c r="NHQ163" s="30"/>
      <c r="NHR163" s="31"/>
      <c r="NHS163" s="32"/>
      <c r="NHT163" s="31"/>
      <c r="NHU163" s="31"/>
      <c r="NHV163" s="32"/>
      <c r="NHW163" s="33"/>
      <c r="NHX163" s="30"/>
      <c r="NHY163" s="30"/>
      <c r="NHZ163" s="30"/>
      <c r="NIA163" s="30"/>
      <c r="NIB163" s="30"/>
      <c r="NIC163" s="30"/>
      <c r="NID163" s="30"/>
      <c r="NIE163" s="30"/>
      <c r="NIF163" s="30"/>
      <c r="NIG163" s="30"/>
      <c r="NIH163" s="31"/>
      <c r="NII163" s="32"/>
      <c r="NIJ163" s="31"/>
      <c r="NIK163" s="31"/>
      <c r="NIL163" s="32"/>
      <c r="NIM163" s="33"/>
      <c r="NIN163" s="30"/>
      <c r="NIO163" s="30"/>
      <c r="NIP163" s="30"/>
      <c r="NIQ163" s="30"/>
      <c r="NIR163" s="30"/>
      <c r="NIS163" s="30"/>
      <c r="NIT163" s="30"/>
      <c r="NIU163" s="30"/>
      <c r="NIV163" s="30"/>
      <c r="NIW163" s="30"/>
      <c r="NIX163" s="31"/>
      <c r="NIY163" s="32"/>
      <c r="NIZ163" s="31"/>
      <c r="NJA163" s="31"/>
      <c r="NJB163" s="32"/>
      <c r="NJC163" s="33"/>
      <c r="NJD163" s="30"/>
      <c r="NJE163" s="30"/>
      <c r="NJF163" s="30"/>
      <c r="NJG163" s="30"/>
      <c r="NJH163" s="30"/>
      <c r="NJI163" s="30"/>
      <c r="NJJ163" s="30"/>
      <c r="NJK163" s="30"/>
      <c r="NJL163" s="30"/>
      <c r="NJM163" s="30"/>
      <c r="NJN163" s="31"/>
      <c r="NJO163" s="32"/>
      <c r="NJP163" s="31"/>
      <c r="NJQ163" s="31"/>
      <c r="NJR163" s="32"/>
      <c r="NJS163" s="33"/>
      <c r="NJT163" s="30"/>
      <c r="NJU163" s="30"/>
      <c r="NJV163" s="30"/>
      <c r="NJW163" s="30"/>
      <c r="NJX163" s="30"/>
      <c r="NJY163" s="30"/>
      <c r="NJZ163" s="30"/>
      <c r="NKA163" s="30"/>
      <c r="NKB163" s="30"/>
      <c r="NKC163" s="30"/>
      <c r="NKD163" s="31"/>
      <c r="NKE163" s="32"/>
      <c r="NKF163" s="31"/>
      <c r="NKG163" s="31"/>
      <c r="NKH163" s="32"/>
      <c r="NKI163" s="33"/>
      <c r="NKJ163" s="30"/>
      <c r="NKK163" s="30"/>
      <c r="NKL163" s="30"/>
      <c r="NKM163" s="30"/>
      <c r="NKN163" s="30"/>
      <c r="NKO163" s="30"/>
      <c r="NKP163" s="30"/>
      <c r="NKQ163" s="30"/>
      <c r="NKR163" s="30"/>
      <c r="NKS163" s="30"/>
      <c r="NKT163" s="31"/>
      <c r="NKU163" s="32"/>
      <c r="NKV163" s="31"/>
      <c r="NKW163" s="31"/>
      <c r="NKX163" s="32"/>
      <c r="NKY163" s="33"/>
      <c r="NKZ163" s="30"/>
      <c r="NLA163" s="30"/>
      <c r="NLB163" s="30"/>
      <c r="NLC163" s="30"/>
      <c r="NLD163" s="30"/>
      <c r="NLE163" s="30"/>
      <c r="NLF163" s="30"/>
      <c r="NLG163" s="30"/>
      <c r="NLH163" s="30"/>
      <c r="NLI163" s="30"/>
      <c r="NLJ163" s="31"/>
      <c r="NLK163" s="32"/>
      <c r="NLL163" s="31"/>
      <c r="NLM163" s="31"/>
      <c r="NLN163" s="32"/>
      <c r="NLO163" s="33"/>
      <c r="NLP163" s="30"/>
      <c r="NLQ163" s="30"/>
      <c r="NLR163" s="30"/>
      <c r="NLS163" s="30"/>
      <c r="NLT163" s="30"/>
      <c r="NLU163" s="30"/>
      <c r="NLV163" s="30"/>
      <c r="NLW163" s="30"/>
      <c r="NLX163" s="30"/>
      <c r="NLY163" s="30"/>
      <c r="NLZ163" s="31"/>
      <c r="NMA163" s="32"/>
      <c r="NMB163" s="31"/>
      <c r="NMC163" s="31"/>
      <c r="NMD163" s="32"/>
      <c r="NME163" s="33"/>
      <c r="NMF163" s="30"/>
      <c r="NMG163" s="30"/>
      <c r="NMH163" s="30"/>
      <c r="NMI163" s="30"/>
      <c r="NMJ163" s="30"/>
      <c r="NMK163" s="30"/>
      <c r="NML163" s="30"/>
      <c r="NMM163" s="30"/>
      <c r="NMN163" s="30"/>
      <c r="NMO163" s="30"/>
      <c r="NMP163" s="31"/>
      <c r="NMQ163" s="32"/>
      <c r="NMR163" s="31"/>
      <c r="NMS163" s="31"/>
      <c r="NMT163" s="32"/>
      <c r="NMU163" s="33"/>
      <c r="NMV163" s="30"/>
      <c r="NMW163" s="30"/>
      <c r="NMX163" s="30"/>
      <c r="NMY163" s="30"/>
      <c r="NMZ163" s="30"/>
      <c r="NNA163" s="30"/>
      <c r="NNB163" s="30"/>
      <c r="NNC163" s="30"/>
      <c r="NND163" s="30"/>
      <c r="NNE163" s="30"/>
      <c r="NNF163" s="31"/>
      <c r="NNG163" s="32"/>
      <c r="NNH163" s="31"/>
      <c r="NNI163" s="31"/>
      <c r="NNJ163" s="32"/>
      <c r="NNK163" s="33"/>
      <c r="NNL163" s="30"/>
      <c r="NNM163" s="30"/>
      <c r="NNN163" s="30"/>
      <c r="NNO163" s="30"/>
      <c r="NNP163" s="30"/>
      <c r="NNQ163" s="30"/>
      <c r="NNR163" s="30"/>
      <c r="NNS163" s="30"/>
      <c r="NNT163" s="30"/>
      <c r="NNU163" s="30"/>
      <c r="NNV163" s="31"/>
      <c r="NNW163" s="32"/>
      <c r="NNX163" s="31"/>
      <c r="NNY163" s="31"/>
      <c r="NNZ163" s="32"/>
      <c r="NOA163" s="33"/>
      <c r="NOB163" s="30"/>
      <c r="NOC163" s="30"/>
      <c r="NOD163" s="30"/>
      <c r="NOE163" s="30"/>
      <c r="NOF163" s="30"/>
      <c r="NOG163" s="30"/>
      <c r="NOH163" s="30"/>
      <c r="NOI163" s="30"/>
      <c r="NOJ163" s="30"/>
      <c r="NOK163" s="30"/>
      <c r="NOL163" s="31"/>
      <c r="NOM163" s="32"/>
      <c r="NON163" s="31"/>
      <c r="NOO163" s="31"/>
      <c r="NOP163" s="32"/>
      <c r="NOQ163" s="33"/>
      <c r="NOR163" s="30"/>
      <c r="NOS163" s="30"/>
      <c r="NOT163" s="30"/>
      <c r="NOU163" s="30"/>
      <c r="NOV163" s="30"/>
      <c r="NOW163" s="30"/>
      <c r="NOX163" s="30"/>
      <c r="NOY163" s="30"/>
      <c r="NOZ163" s="30"/>
      <c r="NPA163" s="30"/>
      <c r="NPB163" s="31"/>
      <c r="NPC163" s="32"/>
      <c r="NPD163" s="31"/>
      <c r="NPE163" s="31"/>
      <c r="NPF163" s="32"/>
      <c r="NPG163" s="33"/>
      <c r="NPH163" s="30"/>
      <c r="NPI163" s="30"/>
      <c r="NPJ163" s="30"/>
      <c r="NPK163" s="30"/>
      <c r="NPL163" s="30"/>
      <c r="NPM163" s="30"/>
      <c r="NPN163" s="30"/>
      <c r="NPO163" s="30"/>
      <c r="NPP163" s="30"/>
      <c r="NPQ163" s="30"/>
      <c r="NPR163" s="31"/>
      <c r="NPS163" s="32"/>
      <c r="NPT163" s="31"/>
      <c r="NPU163" s="31"/>
      <c r="NPV163" s="32"/>
      <c r="NPW163" s="33"/>
      <c r="NPX163" s="30"/>
      <c r="NPY163" s="30"/>
      <c r="NPZ163" s="30"/>
      <c r="NQA163" s="30"/>
      <c r="NQB163" s="30"/>
      <c r="NQC163" s="30"/>
      <c r="NQD163" s="30"/>
      <c r="NQE163" s="30"/>
      <c r="NQF163" s="30"/>
      <c r="NQG163" s="30"/>
      <c r="NQH163" s="31"/>
      <c r="NQI163" s="32"/>
      <c r="NQJ163" s="31"/>
      <c r="NQK163" s="31"/>
      <c r="NQL163" s="32"/>
      <c r="NQM163" s="33"/>
      <c r="NQN163" s="30"/>
      <c r="NQO163" s="30"/>
      <c r="NQP163" s="30"/>
      <c r="NQQ163" s="30"/>
      <c r="NQR163" s="30"/>
      <c r="NQS163" s="30"/>
      <c r="NQT163" s="30"/>
      <c r="NQU163" s="30"/>
      <c r="NQV163" s="30"/>
      <c r="NQW163" s="30"/>
      <c r="NQX163" s="31"/>
      <c r="NQY163" s="32"/>
      <c r="NQZ163" s="31"/>
      <c r="NRA163" s="31"/>
      <c r="NRB163" s="32"/>
      <c r="NRC163" s="33"/>
      <c r="NRD163" s="30"/>
      <c r="NRE163" s="30"/>
      <c r="NRF163" s="30"/>
      <c r="NRG163" s="30"/>
      <c r="NRH163" s="30"/>
      <c r="NRI163" s="30"/>
      <c r="NRJ163" s="30"/>
      <c r="NRK163" s="30"/>
      <c r="NRL163" s="30"/>
      <c r="NRM163" s="30"/>
      <c r="NRN163" s="31"/>
      <c r="NRO163" s="32"/>
      <c r="NRP163" s="31"/>
      <c r="NRQ163" s="31"/>
      <c r="NRR163" s="32"/>
      <c r="NRS163" s="33"/>
      <c r="NRT163" s="30"/>
      <c r="NRU163" s="30"/>
      <c r="NRV163" s="30"/>
      <c r="NRW163" s="30"/>
      <c r="NRX163" s="30"/>
      <c r="NRY163" s="30"/>
      <c r="NRZ163" s="30"/>
      <c r="NSA163" s="30"/>
      <c r="NSB163" s="30"/>
      <c r="NSC163" s="30"/>
      <c r="NSD163" s="31"/>
      <c r="NSE163" s="32"/>
      <c r="NSF163" s="31"/>
      <c r="NSG163" s="31"/>
      <c r="NSH163" s="32"/>
      <c r="NSI163" s="33"/>
      <c r="NSJ163" s="30"/>
      <c r="NSK163" s="30"/>
      <c r="NSL163" s="30"/>
      <c r="NSM163" s="30"/>
      <c r="NSN163" s="30"/>
      <c r="NSO163" s="30"/>
      <c r="NSP163" s="30"/>
      <c r="NSQ163" s="30"/>
      <c r="NSR163" s="30"/>
      <c r="NSS163" s="30"/>
      <c r="NST163" s="31"/>
      <c r="NSU163" s="32"/>
      <c r="NSV163" s="31"/>
      <c r="NSW163" s="31"/>
      <c r="NSX163" s="32"/>
      <c r="NSY163" s="33"/>
      <c r="NSZ163" s="30"/>
      <c r="NTA163" s="30"/>
      <c r="NTB163" s="30"/>
      <c r="NTC163" s="30"/>
      <c r="NTD163" s="30"/>
      <c r="NTE163" s="30"/>
      <c r="NTF163" s="30"/>
      <c r="NTG163" s="30"/>
      <c r="NTH163" s="30"/>
      <c r="NTI163" s="30"/>
      <c r="NTJ163" s="31"/>
      <c r="NTK163" s="32"/>
      <c r="NTL163" s="31"/>
      <c r="NTM163" s="31"/>
      <c r="NTN163" s="32"/>
      <c r="NTO163" s="33"/>
      <c r="NTP163" s="30"/>
      <c r="NTQ163" s="30"/>
      <c r="NTR163" s="30"/>
      <c r="NTS163" s="30"/>
      <c r="NTT163" s="30"/>
      <c r="NTU163" s="30"/>
      <c r="NTV163" s="30"/>
      <c r="NTW163" s="30"/>
      <c r="NTX163" s="30"/>
      <c r="NTY163" s="30"/>
      <c r="NTZ163" s="31"/>
      <c r="NUA163" s="32"/>
      <c r="NUB163" s="31"/>
      <c r="NUC163" s="31"/>
      <c r="NUD163" s="32"/>
      <c r="NUE163" s="33"/>
      <c r="NUF163" s="30"/>
      <c r="NUG163" s="30"/>
      <c r="NUH163" s="30"/>
      <c r="NUI163" s="30"/>
      <c r="NUJ163" s="30"/>
      <c r="NUK163" s="30"/>
      <c r="NUL163" s="30"/>
      <c r="NUM163" s="30"/>
      <c r="NUN163" s="30"/>
      <c r="NUO163" s="30"/>
      <c r="NUP163" s="31"/>
      <c r="NUQ163" s="32"/>
      <c r="NUR163" s="31"/>
      <c r="NUS163" s="31"/>
      <c r="NUT163" s="32"/>
      <c r="NUU163" s="33"/>
      <c r="NUV163" s="30"/>
      <c r="NUW163" s="30"/>
      <c r="NUX163" s="30"/>
      <c r="NUY163" s="30"/>
      <c r="NUZ163" s="30"/>
      <c r="NVA163" s="30"/>
      <c r="NVB163" s="30"/>
      <c r="NVC163" s="30"/>
      <c r="NVD163" s="30"/>
      <c r="NVE163" s="30"/>
      <c r="NVF163" s="31"/>
      <c r="NVG163" s="32"/>
      <c r="NVH163" s="31"/>
      <c r="NVI163" s="31"/>
      <c r="NVJ163" s="32"/>
      <c r="NVK163" s="33"/>
      <c r="NVL163" s="30"/>
      <c r="NVM163" s="30"/>
      <c r="NVN163" s="30"/>
      <c r="NVO163" s="30"/>
      <c r="NVP163" s="30"/>
      <c r="NVQ163" s="30"/>
      <c r="NVR163" s="30"/>
      <c r="NVS163" s="30"/>
      <c r="NVT163" s="30"/>
      <c r="NVU163" s="30"/>
      <c r="NVV163" s="31"/>
      <c r="NVW163" s="32"/>
      <c r="NVX163" s="31"/>
      <c r="NVY163" s="31"/>
      <c r="NVZ163" s="32"/>
      <c r="NWA163" s="33"/>
      <c r="NWB163" s="30"/>
      <c r="NWC163" s="30"/>
      <c r="NWD163" s="30"/>
      <c r="NWE163" s="30"/>
      <c r="NWF163" s="30"/>
      <c r="NWG163" s="30"/>
      <c r="NWH163" s="30"/>
      <c r="NWI163" s="30"/>
      <c r="NWJ163" s="30"/>
      <c r="NWK163" s="30"/>
      <c r="NWL163" s="31"/>
      <c r="NWM163" s="32"/>
      <c r="NWN163" s="31"/>
      <c r="NWO163" s="31"/>
      <c r="NWP163" s="32"/>
      <c r="NWQ163" s="33"/>
      <c r="NWR163" s="30"/>
      <c r="NWS163" s="30"/>
      <c r="NWT163" s="30"/>
      <c r="NWU163" s="30"/>
      <c r="NWV163" s="30"/>
      <c r="NWW163" s="30"/>
      <c r="NWX163" s="30"/>
      <c r="NWY163" s="30"/>
      <c r="NWZ163" s="30"/>
      <c r="NXA163" s="30"/>
      <c r="NXB163" s="31"/>
      <c r="NXC163" s="32"/>
      <c r="NXD163" s="31"/>
      <c r="NXE163" s="31"/>
      <c r="NXF163" s="32"/>
      <c r="NXG163" s="33"/>
      <c r="NXH163" s="30"/>
      <c r="NXI163" s="30"/>
      <c r="NXJ163" s="30"/>
      <c r="NXK163" s="30"/>
      <c r="NXL163" s="30"/>
      <c r="NXM163" s="30"/>
      <c r="NXN163" s="30"/>
      <c r="NXO163" s="30"/>
      <c r="NXP163" s="30"/>
      <c r="NXQ163" s="30"/>
      <c r="NXR163" s="31"/>
      <c r="NXS163" s="32"/>
      <c r="NXT163" s="31"/>
      <c r="NXU163" s="31"/>
      <c r="NXV163" s="32"/>
      <c r="NXW163" s="33"/>
      <c r="NXX163" s="30"/>
      <c r="NXY163" s="30"/>
      <c r="NXZ163" s="30"/>
      <c r="NYA163" s="30"/>
      <c r="NYB163" s="30"/>
      <c r="NYC163" s="30"/>
      <c r="NYD163" s="30"/>
      <c r="NYE163" s="30"/>
      <c r="NYF163" s="30"/>
      <c r="NYG163" s="30"/>
      <c r="NYH163" s="31"/>
      <c r="NYI163" s="32"/>
      <c r="NYJ163" s="31"/>
      <c r="NYK163" s="31"/>
      <c r="NYL163" s="32"/>
      <c r="NYM163" s="33"/>
      <c r="NYN163" s="30"/>
      <c r="NYO163" s="30"/>
      <c r="NYP163" s="30"/>
      <c r="NYQ163" s="30"/>
      <c r="NYR163" s="30"/>
      <c r="NYS163" s="30"/>
      <c r="NYT163" s="30"/>
      <c r="NYU163" s="30"/>
      <c r="NYV163" s="30"/>
      <c r="NYW163" s="30"/>
      <c r="NYX163" s="31"/>
      <c r="NYY163" s="32"/>
      <c r="NYZ163" s="31"/>
      <c r="NZA163" s="31"/>
      <c r="NZB163" s="32"/>
      <c r="NZC163" s="33"/>
      <c r="NZD163" s="30"/>
      <c r="NZE163" s="30"/>
      <c r="NZF163" s="30"/>
      <c r="NZG163" s="30"/>
      <c r="NZH163" s="30"/>
      <c r="NZI163" s="30"/>
      <c r="NZJ163" s="30"/>
      <c r="NZK163" s="30"/>
      <c r="NZL163" s="30"/>
      <c r="NZM163" s="30"/>
      <c r="NZN163" s="31"/>
      <c r="NZO163" s="32"/>
      <c r="NZP163" s="31"/>
      <c r="NZQ163" s="31"/>
      <c r="NZR163" s="32"/>
      <c r="NZS163" s="33"/>
      <c r="NZT163" s="30"/>
      <c r="NZU163" s="30"/>
      <c r="NZV163" s="30"/>
      <c r="NZW163" s="30"/>
      <c r="NZX163" s="30"/>
      <c r="NZY163" s="30"/>
      <c r="NZZ163" s="30"/>
      <c r="OAA163" s="30"/>
      <c r="OAB163" s="30"/>
      <c r="OAC163" s="30"/>
      <c r="OAD163" s="31"/>
      <c r="OAE163" s="32"/>
      <c r="OAF163" s="31"/>
      <c r="OAG163" s="31"/>
      <c r="OAH163" s="32"/>
      <c r="OAI163" s="33"/>
      <c r="OAJ163" s="30"/>
      <c r="OAK163" s="30"/>
      <c r="OAL163" s="30"/>
      <c r="OAM163" s="30"/>
      <c r="OAN163" s="30"/>
      <c r="OAO163" s="30"/>
      <c r="OAP163" s="30"/>
      <c r="OAQ163" s="30"/>
      <c r="OAR163" s="30"/>
      <c r="OAS163" s="30"/>
      <c r="OAT163" s="31"/>
      <c r="OAU163" s="32"/>
      <c r="OAV163" s="31"/>
      <c r="OAW163" s="31"/>
      <c r="OAX163" s="32"/>
      <c r="OAY163" s="33"/>
      <c r="OAZ163" s="30"/>
      <c r="OBA163" s="30"/>
      <c r="OBB163" s="30"/>
      <c r="OBC163" s="30"/>
      <c r="OBD163" s="30"/>
      <c r="OBE163" s="30"/>
      <c r="OBF163" s="30"/>
      <c r="OBG163" s="30"/>
      <c r="OBH163" s="30"/>
      <c r="OBI163" s="30"/>
      <c r="OBJ163" s="31"/>
      <c r="OBK163" s="32"/>
      <c r="OBL163" s="31"/>
      <c r="OBM163" s="31"/>
      <c r="OBN163" s="32"/>
      <c r="OBO163" s="33"/>
      <c r="OBP163" s="30"/>
      <c r="OBQ163" s="30"/>
      <c r="OBR163" s="30"/>
      <c r="OBS163" s="30"/>
      <c r="OBT163" s="30"/>
      <c r="OBU163" s="30"/>
      <c r="OBV163" s="30"/>
      <c r="OBW163" s="30"/>
      <c r="OBX163" s="30"/>
      <c r="OBY163" s="30"/>
      <c r="OBZ163" s="31"/>
      <c r="OCA163" s="32"/>
      <c r="OCB163" s="31"/>
      <c r="OCC163" s="31"/>
      <c r="OCD163" s="32"/>
      <c r="OCE163" s="33"/>
      <c r="OCF163" s="30"/>
      <c r="OCG163" s="30"/>
      <c r="OCH163" s="30"/>
      <c r="OCI163" s="30"/>
      <c r="OCJ163" s="30"/>
      <c r="OCK163" s="30"/>
      <c r="OCL163" s="30"/>
      <c r="OCM163" s="30"/>
      <c r="OCN163" s="30"/>
      <c r="OCO163" s="30"/>
      <c r="OCP163" s="31"/>
      <c r="OCQ163" s="32"/>
      <c r="OCR163" s="31"/>
      <c r="OCS163" s="31"/>
      <c r="OCT163" s="32"/>
      <c r="OCU163" s="33"/>
      <c r="OCV163" s="30"/>
      <c r="OCW163" s="30"/>
      <c r="OCX163" s="30"/>
      <c r="OCY163" s="30"/>
      <c r="OCZ163" s="30"/>
      <c r="ODA163" s="30"/>
      <c r="ODB163" s="30"/>
      <c r="ODC163" s="30"/>
      <c r="ODD163" s="30"/>
      <c r="ODE163" s="30"/>
      <c r="ODF163" s="31"/>
      <c r="ODG163" s="32"/>
      <c r="ODH163" s="31"/>
      <c r="ODI163" s="31"/>
      <c r="ODJ163" s="32"/>
      <c r="ODK163" s="33"/>
      <c r="ODL163" s="30"/>
      <c r="ODM163" s="30"/>
      <c r="ODN163" s="30"/>
      <c r="ODO163" s="30"/>
      <c r="ODP163" s="30"/>
      <c r="ODQ163" s="30"/>
      <c r="ODR163" s="30"/>
      <c r="ODS163" s="30"/>
      <c r="ODT163" s="30"/>
      <c r="ODU163" s="30"/>
      <c r="ODV163" s="31"/>
      <c r="ODW163" s="32"/>
      <c r="ODX163" s="31"/>
      <c r="ODY163" s="31"/>
      <c r="ODZ163" s="32"/>
      <c r="OEA163" s="33"/>
      <c r="OEB163" s="30"/>
      <c r="OEC163" s="30"/>
      <c r="OED163" s="30"/>
      <c r="OEE163" s="30"/>
      <c r="OEF163" s="30"/>
      <c r="OEG163" s="30"/>
      <c r="OEH163" s="30"/>
      <c r="OEI163" s="30"/>
      <c r="OEJ163" s="30"/>
      <c r="OEK163" s="30"/>
      <c r="OEL163" s="31"/>
      <c r="OEM163" s="32"/>
      <c r="OEN163" s="31"/>
      <c r="OEO163" s="31"/>
      <c r="OEP163" s="32"/>
      <c r="OEQ163" s="33"/>
      <c r="OER163" s="30"/>
      <c r="OES163" s="30"/>
      <c r="OET163" s="30"/>
      <c r="OEU163" s="30"/>
      <c r="OEV163" s="30"/>
      <c r="OEW163" s="30"/>
      <c r="OEX163" s="30"/>
      <c r="OEY163" s="30"/>
      <c r="OEZ163" s="30"/>
      <c r="OFA163" s="30"/>
      <c r="OFB163" s="31"/>
      <c r="OFC163" s="32"/>
      <c r="OFD163" s="31"/>
      <c r="OFE163" s="31"/>
      <c r="OFF163" s="32"/>
      <c r="OFG163" s="33"/>
      <c r="OFH163" s="30"/>
      <c r="OFI163" s="30"/>
      <c r="OFJ163" s="30"/>
      <c r="OFK163" s="30"/>
      <c r="OFL163" s="30"/>
      <c r="OFM163" s="30"/>
      <c r="OFN163" s="30"/>
      <c r="OFO163" s="30"/>
      <c r="OFP163" s="30"/>
      <c r="OFQ163" s="30"/>
      <c r="OFR163" s="31"/>
      <c r="OFS163" s="32"/>
      <c r="OFT163" s="31"/>
      <c r="OFU163" s="31"/>
      <c r="OFV163" s="32"/>
      <c r="OFW163" s="33"/>
      <c r="OFX163" s="30"/>
      <c r="OFY163" s="30"/>
      <c r="OFZ163" s="30"/>
      <c r="OGA163" s="30"/>
      <c r="OGB163" s="30"/>
      <c r="OGC163" s="30"/>
      <c r="OGD163" s="30"/>
      <c r="OGE163" s="30"/>
      <c r="OGF163" s="30"/>
      <c r="OGG163" s="30"/>
      <c r="OGH163" s="31"/>
      <c r="OGI163" s="32"/>
      <c r="OGJ163" s="31"/>
      <c r="OGK163" s="31"/>
      <c r="OGL163" s="32"/>
      <c r="OGM163" s="33"/>
      <c r="OGN163" s="30"/>
      <c r="OGO163" s="30"/>
      <c r="OGP163" s="30"/>
      <c r="OGQ163" s="30"/>
      <c r="OGR163" s="30"/>
      <c r="OGS163" s="30"/>
      <c r="OGT163" s="30"/>
      <c r="OGU163" s="30"/>
      <c r="OGV163" s="30"/>
      <c r="OGW163" s="30"/>
      <c r="OGX163" s="31"/>
      <c r="OGY163" s="32"/>
      <c r="OGZ163" s="31"/>
      <c r="OHA163" s="31"/>
      <c r="OHB163" s="32"/>
      <c r="OHC163" s="33"/>
      <c r="OHD163" s="30"/>
      <c r="OHE163" s="30"/>
      <c r="OHF163" s="30"/>
      <c r="OHG163" s="30"/>
      <c r="OHH163" s="30"/>
      <c r="OHI163" s="30"/>
      <c r="OHJ163" s="30"/>
      <c r="OHK163" s="30"/>
      <c r="OHL163" s="30"/>
      <c r="OHM163" s="30"/>
      <c r="OHN163" s="31"/>
      <c r="OHO163" s="32"/>
      <c r="OHP163" s="31"/>
      <c r="OHQ163" s="31"/>
      <c r="OHR163" s="32"/>
      <c r="OHS163" s="33"/>
      <c r="OHT163" s="30"/>
      <c r="OHU163" s="30"/>
      <c r="OHV163" s="30"/>
      <c r="OHW163" s="30"/>
      <c r="OHX163" s="30"/>
      <c r="OHY163" s="30"/>
      <c r="OHZ163" s="30"/>
      <c r="OIA163" s="30"/>
      <c r="OIB163" s="30"/>
      <c r="OIC163" s="30"/>
      <c r="OID163" s="31"/>
      <c r="OIE163" s="32"/>
      <c r="OIF163" s="31"/>
      <c r="OIG163" s="31"/>
      <c r="OIH163" s="32"/>
      <c r="OII163" s="33"/>
      <c r="OIJ163" s="30"/>
      <c r="OIK163" s="30"/>
      <c r="OIL163" s="30"/>
      <c r="OIM163" s="30"/>
      <c r="OIN163" s="30"/>
      <c r="OIO163" s="30"/>
      <c r="OIP163" s="30"/>
      <c r="OIQ163" s="30"/>
      <c r="OIR163" s="30"/>
      <c r="OIS163" s="30"/>
      <c r="OIT163" s="31"/>
      <c r="OIU163" s="32"/>
      <c r="OIV163" s="31"/>
      <c r="OIW163" s="31"/>
      <c r="OIX163" s="32"/>
      <c r="OIY163" s="33"/>
      <c r="OIZ163" s="30"/>
      <c r="OJA163" s="30"/>
      <c r="OJB163" s="30"/>
      <c r="OJC163" s="30"/>
      <c r="OJD163" s="30"/>
      <c r="OJE163" s="30"/>
      <c r="OJF163" s="30"/>
      <c r="OJG163" s="30"/>
      <c r="OJH163" s="30"/>
      <c r="OJI163" s="30"/>
      <c r="OJJ163" s="31"/>
      <c r="OJK163" s="32"/>
      <c r="OJL163" s="31"/>
      <c r="OJM163" s="31"/>
      <c r="OJN163" s="32"/>
      <c r="OJO163" s="33"/>
      <c r="OJP163" s="30"/>
      <c r="OJQ163" s="30"/>
      <c r="OJR163" s="30"/>
      <c r="OJS163" s="30"/>
      <c r="OJT163" s="30"/>
      <c r="OJU163" s="30"/>
      <c r="OJV163" s="30"/>
      <c r="OJW163" s="30"/>
      <c r="OJX163" s="30"/>
      <c r="OJY163" s="30"/>
      <c r="OJZ163" s="31"/>
      <c r="OKA163" s="32"/>
      <c r="OKB163" s="31"/>
      <c r="OKC163" s="31"/>
      <c r="OKD163" s="32"/>
      <c r="OKE163" s="33"/>
      <c r="OKF163" s="30"/>
      <c r="OKG163" s="30"/>
      <c r="OKH163" s="30"/>
      <c r="OKI163" s="30"/>
      <c r="OKJ163" s="30"/>
      <c r="OKK163" s="30"/>
      <c r="OKL163" s="30"/>
      <c r="OKM163" s="30"/>
      <c r="OKN163" s="30"/>
      <c r="OKO163" s="30"/>
      <c r="OKP163" s="31"/>
      <c r="OKQ163" s="32"/>
      <c r="OKR163" s="31"/>
      <c r="OKS163" s="31"/>
      <c r="OKT163" s="32"/>
      <c r="OKU163" s="33"/>
      <c r="OKV163" s="30"/>
      <c r="OKW163" s="30"/>
      <c r="OKX163" s="30"/>
      <c r="OKY163" s="30"/>
      <c r="OKZ163" s="30"/>
      <c r="OLA163" s="30"/>
      <c r="OLB163" s="30"/>
      <c r="OLC163" s="30"/>
      <c r="OLD163" s="30"/>
      <c r="OLE163" s="30"/>
      <c r="OLF163" s="31"/>
      <c r="OLG163" s="32"/>
      <c r="OLH163" s="31"/>
      <c r="OLI163" s="31"/>
      <c r="OLJ163" s="32"/>
      <c r="OLK163" s="33"/>
      <c r="OLL163" s="30"/>
      <c r="OLM163" s="30"/>
      <c r="OLN163" s="30"/>
      <c r="OLO163" s="30"/>
      <c r="OLP163" s="30"/>
      <c r="OLQ163" s="30"/>
      <c r="OLR163" s="30"/>
      <c r="OLS163" s="30"/>
      <c r="OLT163" s="30"/>
      <c r="OLU163" s="30"/>
      <c r="OLV163" s="31"/>
      <c r="OLW163" s="32"/>
      <c r="OLX163" s="31"/>
      <c r="OLY163" s="31"/>
      <c r="OLZ163" s="32"/>
      <c r="OMA163" s="33"/>
      <c r="OMB163" s="30"/>
      <c r="OMC163" s="30"/>
      <c r="OMD163" s="30"/>
      <c r="OME163" s="30"/>
      <c r="OMF163" s="30"/>
      <c r="OMG163" s="30"/>
      <c r="OMH163" s="30"/>
      <c r="OMI163" s="30"/>
      <c r="OMJ163" s="30"/>
      <c r="OMK163" s="30"/>
      <c r="OML163" s="31"/>
      <c r="OMM163" s="32"/>
      <c r="OMN163" s="31"/>
      <c r="OMO163" s="31"/>
      <c r="OMP163" s="32"/>
      <c r="OMQ163" s="33"/>
      <c r="OMR163" s="30"/>
      <c r="OMS163" s="30"/>
      <c r="OMT163" s="30"/>
      <c r="OMU163" s="30"/>
      <c r="OMV163" s="30"/>
      <c r="OMW163" s="30"/>
      <c r="OMX163" s="30"/>
      <c r="OMY163" s="30"/>
      <c r="OMZ163" s="30"/>
      <c r="ONA163" s="30"/>
      <c r="ONB163" s="31"/>
      <c r="ONC163" s="32"/>
      <c r="OND163" s="31"/>
      <c r="ONE163" s="31"/>
      <c r="ONF163" s="32"/>
      <c r="ONG163" s="33"/>
      <c r="ONH163" s="30"/>
      <c r="ONI163" s="30"/>
      <c r="ONJ163" s="30"/>
      <c r="ONK163" s="30"/>
      <c r="ONL163" s="30"/>
      <c r="ONM163" s="30"/>
      <c r="ONN163" s="30"/>
      <c r="ONO163" s="30"/>
      <c r="ONP163" s="30"/>
      <c r="ONQ163" s="30"/>
      <c r="ONR163" s="31"/>
      <c r="ONS163" s="32"/>
      <c r="ONT163" s="31"/>
      <c r="ONU163" s="31"/>
      <c r="ONV163" s="32"/>
      <c r="ONW163" s="33"/>
      <c r="ONX163" s="30"/>
      <c r="ONY163" s="30"/>
      <c r="ONZ163" s="30"/>
      <c r="OOA163" s="30"/>
      <c r="OOB163" s="30"/>
      <c r="OOC163" s="30"/>
      <c r="OOD163" s="30"/>
      <c r="OOE163" s="30"/>
      <c r="OOF163" s="30"/>
      <c r="OOG163" s="30"/>
      <c r="OOH163" s="31"/>
      <c r="OOI163" s="32"/>
      <c r="OOJ163" s="31"/>
      <c r="OOK163" s="31"/>
      <c r="OOL163" s="32"/>
      <c r="OOM163" s="33"/>
      <c r="OON163" s="30"/>
      <c r="OOO163" s="30"/>
      <c r="OOP163" s="30"/>
      <c r="OOQ163" s="30"/>
      <c r="OOR163" s="30"/>
      <c r="OOS163" s="30"/>
      <c r="OOT163" s="30"/>
      <c r="OOU163" s="30"/>
      <c r="OOV163" s="30"/>
      <c r="OOW163" s="30"/>
      <c r="OOX163" s="31"/>
      <c r="OOY163" s="32"/>
      <c r="OOZ163" s="31"/>
      <c r="OPA163" s="31"/>
      <c r="OPB163" s="32"/>
      <c r="OPC163" s="33"/>
      <c r="OPD163" s="30"/>
      <c r="OPE163" s="30"/>
      <c r="OPF163" s="30"/>
      <c r="OPG163" s="30"/>
      <c r="OPH163" s="30"/>
      <c r="OPI163" s="30"/>
      <c r="OPJ163" s="30"/>
      <c r="OPK163" s="30"/>
      <c r="OPL163" s="30"/>
      <c r="OPM163" s="30"/>
      <c r="OPN163" s="31"/>
      <c r="OPO163" s="32"/>
      <c r="OPP163" s="31"/>
      <c r="OPQ163" s="31"/>
      <c r="OPR163" s="32"/>
      <c r="OPS163" s="33"/>
      <c r="OPT163" s="30"/>
      <c r="OPU163" s="30"/>
      <c r="OPV163" s="30"/>
      <c r="OPW163" s="30"/>
      <c r="OPX163" s="30"/>
      <c r="OPY163" s="30"/>
      <c r="OPZ163" s="30"/>
      <c r="OQA163" s="30"/>
      <c r="OQB163" s="30"/>
      <c r="OQC163" s="30"/>
      <c r="OQD163" s="31"/>
      <c r="OQE163" s="32"/>
      <c r="OQF163" s="31"/>
      <c r="OQG163" s="31"/>
      <c r="OQH163" s="32"/>
      <c r="OQI163" s="33"/>
      <c r="OQJ163" s="30"/>
      <c r="OQK163" s="30"/>
      <c r="OQL163" s="30"/>
      <c r="OQM163" s="30"/>
      <c r="OQN163" s="30"/>
      <c r="OQO163" s="30"/>
      <c r="OQP163" s="30"/>
      <c r="OQQ163" s="30"/>
      <c r="OQR163" s="30"/>
      <c r="OQS163" s="30"/>
      <c r="OQT163" s="31"/>
      <c r="OQU163" s="32"/>
      <c r="OQV163" s="31"/>
      <c r="OQW163" s="31"/>
      <c r="OQX163" s="32"/>
      <c r="OQY163" s="33"/>
      <c r="OQZ163" s="30"/>
      <c r="ORA163" s="30"/>
      <c r="ORB163" s="30"/>
      <c r="ORC163" s="30"/>
      <c r="ORD163" s="30"/>
      <c r="ORE163" s="30"/>
      <c r="ORF163" s="30"/>
      <c r="ORG163" s="30"/>
      <c r="ORH163" s="30"/>
      <c r="ORI163" s="30"/>
      <c r="ORJ163" s="31"/>
      <c r="ORK163" s="32"/>
      <c r="ORL163" s="31"/>
      <c r="ORM163" s="31"/>
      <c r="ORN163" s="32"/>
      <c r="ORO163" s="33"/>
      <c r="ORP163" s="30"/>
      <c r="ORQ163" s="30"/>
      <c r="ORR163" s="30"/>
      <c r="ORS163" s="30"/>
      <c r="ORT163" s="30"/>
      <c r="ORU163" s="30"/>
      <c r="ORV163" s="30"/>
      <c r="ORW163" s="30"/>
      <c r="ORX163" s="30"/>
      <c r="ORY163" s="30"/>
      <c r="ORZ163" s="31"/>
      <c r="OSA163" s="32"/>
      <c r="OSB163" s="31"/>
      <c r="OSC163" s="31"/>
      <c r="OSD163" s="32"/>
      <c r="OSE163" s="33"/>
      <c r="OSF163" s="30"/>
      <c r="OSG163" s="30"/>
      <c r="OSH163" s="30"/>
      <c r="OSI163" s="30"/>
      <c r="OSJ163" s="30"/>
      <c r="OSK163" s="30"/>
      <c r="OSL163" s="30"/>
      <c r="OSM163" s="30"/>
      <c r="OSN163" s="30"/>
      <c r="OSO163" s="30"/>
      <c r="OSP163" s="31"/>
      <c r="OSQ163" s="32"/>
      <c r="OSR163" s="31"/>
      <c r="OSS163" s="31"/>
      <c r="OST163" s="32"/>
      <c r="OSU163" s="33"/>
      <c r="OSV163" s="30"/>
      <c r="OSW163" s="30"/>
      <c r="OSX163" s="30"/>
      <c r="OSY163" s="30"/>
      <c r="OSZ163" s="30"/>
      <c r="OTA163" s="30"/>
      <c r="OTB163" s="30"/>
      <c r="OTC163" s="30"/>
      <c r="OTD163" s="30"/>
      <c r="OTE163" s="30"/>
      <c r="OTF163" s="31"/>
      <c r="OTG163" s="32"/>
      <c r="OTH163" s="31"/>
      <c r="OTI163" s="31"/>
      <c r="OTJ163" s="32"/>
      <c r="OTK163" s="33"/>
      <c r="OTL163" s="30"/>
      <c r="OTM163" s="30"/>
      <c r="OTN163" s="30"/>
      <c r="OTO163" s="30"/>
      <c r="OTP163" s="30"/>
      <c r="OTQ163" s="30"/>
      <c r="OTR163" s="30"/>
      <c r="OTS163" s="30"/>
      <c r="OTT163" s="30"/>
      <c r="OTU163" s="30"/>
      <c r="OTV163" s="31"/>
      <c r="OTW163" s="32"/>
      <c r="OTX163" s="31"/>
      <c r="OTY163" s="31"/>
      <c r="OTZ163" s="32"/>
      <c r="OUA163" s="33"/>
      <c r="OUB163" s="30"/>
      <c r="OUC163" s="30"/>
      <c r="OUD163" s="30"/>
      <c r="OUE163" s="30"/>
      <c r="OUF163" s="30"/>
      <c r="OUG163" s="30"/>
      <c r="OUH163" s="30"/>
      <c r="OUI163" s="30"/>
      <c r="OUJ163" s="30"/>
      <c r="OUK163" s="30"/>
      <c r="OUL163" s="31"/>
      <c r="OUM163" s="32"/>
      <c r="OUN163" s="31"/>
      <c r="OUO163" s="31"/>
      <c r="OUP163" s="32"/>
      <c r="OUQ163" s="33"/>
      <c r="OUR163" s="30"/>
      <c r="OUS163" s="30"/>
      <c r="OUT163" s="30"/>
      <c r="OUU163" s="30"/>
      <c r="OUV163" s="30"/>
      <c r="OUW163" s="30"/>
      <c r="OUX163" s="30"/>
      <c r="OUY163" s="30"/>
      <c r="OUZ163" s="30"/>
      <c r="OVA163" s="30"/>
      <c r="OVB163" s="31"/>
      <c r="OVC163" s="32"/>
      <c r="OVD163" s="31"/>
      <c r="OVE163" s="31"/>
      <c r="OVF163" s="32"/>
      <c r="OVG163" s="33"/>
      <c r="OVH163" s="30"/>
      <c r="OVI163" s="30"/>
      <c r="OVJ163" s="30"/>
      <c r="OVK163" s="30"/>
      <c r="OVL163" s="30"/>
      <c r="OVM163" s="30"/>
      <c r="OVN163" s="30"/>
      <c r="OVO163" s="30"/>
      <c r="OVP163" s="30"/>
      <c r="OVQ163" s="30"/>
      <c r="OVR163" s="31"/>
      <c r="OVS163" s="32"/>
      <c r="OVT163" s="31"/>
      <c r="OVU163" s="31"/>
      <c r="OVV163" s="32"/>
      <c r="OVW163" s="33"/>
      <c r="OVX163" s="30"/>
      <c r="OVY163" s="30"/>
      <c r="OVZ163" s="30"/>
      <c r="OWA163" s="30"/>
      <c r="OWB163" s="30"/>
      <c r="OWC163" s="30"/>
      <c r="OWD163" s="30"/>
      <c r="OWE163" s="30"/>
      <c r="OWF163" s="30"/>
      <c r="OWG163" s="30"/>
      <c r="OWH163" s="31"/>
      <c r="OWI163" s="32"/>
      <c r="OWJ163" s="31"/>
      <c r="OWK163" s="31"/>
      <c r="OWL163" s="32"/>
      <c r="OWM163" s="33"/>
      <c r="OWN163" s="30"/>
      <c r="OWO163" s="30"/>
      <c r="OWP163" s="30"/>
      <c r="OWQ163" s="30"/>
      <c r="OWR163" s="30"/>
      <c r="OWS163" s="30"/>
      <c r="OWT163" s="30"/>
      <c r="OWU163" s="30"/>
      <c r="OWV163" s="30"/>
      <c r="OWW163" s="30"/>
      <c r="OWX163" s="31"/>
      <c r="OWY163" s="32"/>
      <c r="OWZ163" s="31"/>
      <c r="OXA163" s="31"/>
      <c r="OXB163" s="32"/>
      <c r="OXC163" s="33"/>
      <c r="OXD163" s="30"/>
      <c r="OXE163" s="30"/>
      <c r="OXF163" s="30"/>
      <c r="OXG163" s="30"/>
      <c r="OXH163" s="30"/>
      <c r="OXI163" s="30"/>
      <c r="OXJ163" s="30"/>
      <c r="OXK163" s="30"/>
      <c r="OXL163" s="30"/>
      <c r="OXM163" s="30"/>
      <c r="OXN163" s="31"/>
      <c r="OXO163" s="32"/>
      <c r="OXP163" s="31"/>
      <c r="OXQ163" s="31"/>
      <c r="OXR163" s="32"/>
      <c r="OXS163" s="33"/>
      <c r="OXT163" s="30"/>
      <c r="OXU163" s="30"/>
      <c r="OXV163" s="30"/>
      <c r="OXW163" s="30"/>
      <c r="OXX163" s="30"/>
      <c r="OXY163" s="30"/>
      <c r="OXZ163" s="30"/>
      <c r="OYA163" s="30"/>
      <c r="OYB163" s="30"/>
      <c r="OYC163" s="30"/>
      <c r="OYD163" s="31"/>
      <c r="OYE163" s="32"/>
      <c r="OYF163" s="31"/>
      <c r="OYG163" s="31"/>
      <c r="OYH163" s="32"/>
      <c r="OYI163" s="33"/>
      <c r="OYJ163" s="30"/>
      <c r="OYK163" s="30"/>
      <c r="OYL163" s="30"/>
      <c r="OYM163" s="30"/>
      <c r="OYN163" s="30"/>
      <c r="OYO163" s="30"/>
      <c r="OYP163" s="30"/>
      <c r="OYQ163" s="30"/>
      <c r="OYR163" s="30"/>
      <c r="OYS163" s="30"/>
      <c r="OYT163" s="31"/>
      <c r="OYU163" s="32"/>
      <c r="OYV163" s="31"/>
      <c r="OYW163" s="31"/>
      <c r="OYX163" s="32"/>
      <c r="OYY163" s="33"/>
      <c r="OYZ163" s="30"/>
      <c r="OZA163" s="30"/>
      <c r="OZB163" s="30"/>
      <c r="OZC163" s="30"/>
      <c r="OZD163" s="30"/>
      <c r="OZE163" s="30"/>
      <c r="OZF163" s="30"/>
      <c r="OZG163" s="30"/>
      <c r="OZH163" s="30"/>
      <c r="OZI163" s="30"/>
      <c r="OZJ163" s="31"/>
      <c r="OZK163" s="32"/>
      <c r="OZL163" s="31"/>
      <c r="OZM163" s="31"/>
      <c r="OZN163" s="32"/>
      <c r="OZO163" s="33"/>
      <c r="OZP163" s="30"/>
      <c r="OZQ163" s="30"/>
      <c r="OZR163" s="30"/>
      <c r="OZS163" s="30"/>
      <c r="OZT163" s="30"/>
      <c r="OZU163" s="30"/>
      <c r="OZV163" s="30"/>
      <c r="OZW163" s="30"/>
      <c r="OZX163" s="30"/>
      <c r="OZY163" s="30"/>
      <c r="OZZ163" s="31"/>
      <c r="PAA163" s="32"/>
      <c r="PAB163" s="31"/>
      <c r="PAC163" s="31"/>
      <c r="PAD163" s="32"/>
      <c r="PAE163" s="33"/>
      <c r="PAF163" s="30"/>
      <c r="PAG163" s="30"/>
      <c r="PAH163" s="30"/>
      <c r="PAI163" s="30"/>
      <c r="PAJ163" s="30"/>
      <c r="PAK163" s="30"/>
      <c r="PAL163" s="30"/>
      <c r="PAM163" s="30"/>
      <c r="PAN163" s="30"/>
      <c r="PAO163" s="30"/>
      <c r="PAP163" s="31"/>
      <c r="PAQ163" s="32"/>
      <c r="PAR163" s="31"/>
      <c r="PAS163" s="31"/>
      <c r="PAT163" s="32"/>
      <c r="PAU163" s="33"/>
      <c r="PAV163" s="30"/>
      <c r="PAW163" s="30"/>
      <c r="PAX163" s="30"/>
      <c r="PAY163" s="30"/>
      <c r="PAZ163" s="30"/>
      <c r="PBA163" s="30"/>
      <c r="PBB163" s="30"/>
      <c r="PBC163" s="30"/>
      <c r="PBD163" s="30"/>
      <c r="PBE163" s="30"/>
      <c r="PBF163" s="31"/>
      <c r="PBG163" s="32"/>
      <c r="PBH163" s="31"/>
      <c r="PBI163" s="31"/>
      <c r="PBJ163" s="32"/>
      <c r="PBK163" s="33"/>
      <c r="PBL163" s="30"/>
      <c r="PBM163" s="30"/>
      <c r="PBN163" s="30"/>
      <c r="PBO163" s="30"/>
      <c r="PBP163" s="30"/>
      <c r="PBQ163" s="30"/>
      <c r="PBR163" s="30"/>
      <c r="PBS163" s="30"/>
      <c r="PBT163" s="30"/>
      <c r="PBU163" s="30"/>
      <c r="PBV163" s="31"/>
      <c r="PBW163" s="32"/>
      <c r="PBX163" s="31"/>
      <c r="PBY163" s="31"/>
      <c r="PBZ163" s="32"/>
      <c r="PCA163" s="33"/>
      <c r="PCB163" s="30"/>
      <c r="PCC163" s="30"/>
      <c r="PCD163" s="30"/>
      <c r="PCE163" s="30"/>
      <c r="PCF163" s="30"/>
      <c r="PCG163" s="30"/>
      <c r="PCH163" s="30"/>
      <c r="PCI163" s="30"/>
      <c r="PCJ163" s="30"/>
      <c r="PCK163" s="30"/>
      <c r="PCL163" s="31"/>
      <c r="PCM163" s="32"/>
      <c r="PCN163" s="31"/>
      <c r="PCO163" s="31"/>
      <c r="PCP163" s="32"/>
      <c r="PCQ163" s="33"/>
      <c r="PCR163" s="30"/>
      <c r="PCS163" s="30"/>
      <c r="PCT163" s="30"/>
      <c r="PCU163" s="30"/>
      <c r="PCV163" s="30"/>
      <c r="PCW163" s="30"/>
      <c r="PCX163" s="30"/>
      <c r="PCY163" s="30"/>
      <c r="PCZ163" s="30"/>
      <c r="PDA163" s="30"/>
      <c r="PDB163" s="31"/>
      <c r="PDC163" s="32"/>
      <c r="PDD163" s="31"/>
      <c r="PDE163" s="31"/>
      <c r="PDF163" s="32"/>
      <c r="PDG163" s="33"/>
      <c r="PDH163" s="30"/>
      <c r="PDI163" s="30"/>
      <c r="PDJ163" s="30"/>
      <c r="PDK163" s="30"/>
      <c r="PDL163" s="30"/>
      <c r="PDM163" s="30"/>
      <c r="PDN163" s="30"/>
      <c r="PDO163" s="30"/>
      <c r="PDP163" s="30"/>
      <c r="PDQ163" s="30"/>
      <c r="PDR163" s="31"/>
      <c r="PDS163" s="32"/>
      <c r="PDT163" s="31"/>
      <c r="PDU163" s="31"/>
      <c r="PDV163" s="32"/>
      <c r="PDW163" s="33"/>
      <c r="PDX163" s="30"/>
      <c r="PDY163" s="30"/>
      <c r="PDZ163" s="30"/>
      <c r="PEA163" s="30"/>
      <c r="PEB163" s="30"/>
      <c r="PEC163" s="30"/>
      <c r="PED163" s="30"/>
      <c r="PEE163" s="30"/>
      <c r="PEF163" s="30"/>
      <c r="PEG163" s="30"/>
      <c r="PEH163" s="31"/>
      <c r="PEI163" s="32"/>
      <c r="PEJ163" s="31"/>
      <c r="PEK163" s="31"/>
      <c r="PEL163" s="32"/>
      <c r="PEM163" s="33"/>
      <c r="PEN163" s="30"/>
      <c r="PEO163" s="30"/>
      <c r="PEP163" s="30"/>
      <c r="PEQ163" s="30"/>
      <c r="PER163" s="30"/>
      <c r="PES163" s="30"/>
      <c r="PET163" s="30"/>
      <c r="PEU163" s="30"/>
      <c r="PEV163" s="30"/>
      <c r="PEW163" s="30"/>
      <c r="PEX163" s="31"/>
      <c r="PEY163" s="32"/>
      <c r="PEZ163" s="31"/>
      <c r="PFA163" s="31"/>
      <c r="PFB163" s="32"/>
      <c r="PFC163" s="33"/>
      <c r="PFD163" s="30"/>
      <c r="PFE163" s="30"/>
      <c r="PFF163" s="30"/>
      <c r="PFG163" s="30"/>
      <c r="PFH163" s="30"/>
      <c r="PFI163" s="30"/>
      <c r="PFJ163" s="30"/>
      <c r="PFK163" s="30"/>
      <c r="PFL163" s="30"/>
      <c r="PFM163" s="30"/>
      <c r="PFN163" s="31"/>
      <c r="PFO163" s="32"/>
      <c r="PFP163" s="31"/>
      <c r="PFQ163" s="31"/>
      <c r="PFR163" s="32"/>
      <c r="PFS163" s="33"/>
      <c r="PFT163" s="30"/>
      <c r="PFU163" s="30"/>
      <c r="PFV163" s="30"/>
      <c r="PFW163" s="30"/>
      <c r="PFX163" s="30"/>
      <c r="PFY163" s="30"/>
      <c r="PFZ163" s="30"/>
      <c r="PGA163" s="30"/>
      <c r="PGB163" s="30"/>
      <c r="PGC163" s="30"/>
      <c r="PGD163" s="31"/>
      <c r="PGE163" s="32"/>
      <c r="PGF163" s="31"/>
      <c r="PGG163" s="31"/>
      <c r="PGH163" s="32"/>
      <c r="PGI163" s="33"/>
      <c r="PGJ163" s="30"/>
      <c r="PGK163" s="30"/>
      <c r="PGL163" s="30"/>
      <c r="PGM163" s="30"/>
      <c r="PGN163" s="30"/>
      <c r="PGO163" s="30"/>
      <c r="PGP163" s="30"/>
      <c r="PGQ163" s="30"/>
      <c r="PGR163" s="30"/>
      <c r="PGS163" s="30"/>
      <c r="PGT163" s="31"/>
      <c r="PGU163" s="32"/>
      <c r="PGV163" s="31"/>
      <c r="PGW163" s="31"/>
      <c r="PGX163" s="32"/>
      <c r="PGY163" s="33"/>
      <c r="PGZ163" s="30"/>
      <c r="PHA163" s="30"/>
      <c r="PHB163" s="30"/>
      <c r="PHC163" s="30"/>
      <c r="PHD163" s="30"/>
      <c r="PHE163" s="30"/>
      <c r="PHF163" s="30"/>
      <c r="PHG163" s="30"/>
      <c r="PHH163" s="30"/>
      <c r="PHI163" s="30"/>
      <c r="PHJ163" s="31"/>
      <c r="PHK163" s="32"/>
      <c r="PHL163" s="31"/>
      <c r="PHM163" s="31"/>
      <c r="PHN163" s="32"/>
      <c r="PHO163" s="33"/>
      <c r="PHP163" s="30"/>
      <c r="PHQ163" s="30"/>
      <c r="PHR163" s="30"/>
      <c r="PHS163" s="30"/>
      <c r="PHT163" s="30"/>
      <c r="PHU163" s="30"/>
      <c r="PHV163" s="30"/>
      <c r="PHW163" s="30"/>
      <c r="PHX163" s="30"/>
      <c r="PHY163" s="30"/>
      <c r="PHZ163" s="31"/>
      <c r="PIA163" s="32"/>
      <c r="PIB163" s="31"/>
      <c r="PIC163" s="31"/>
      <c r="PID163" s="32"/>
      <c r="PIE163" s="33"/>
      <c r="PIF163" s="30"/>
      <c r="PIG163" s="30"/>
      <c r="PIH163" s="30"/>
      <c r="PII163" s="30"/>
      <c r="PIJ163" s="30"/>
      <c r="PIK163" s="30"/>
      <c r="PIL163" s="30"/>
      <c r="PIM163" s="30"/>
      <c r="PIN163" s="30"/>
      <c r="PIO163" s="30"/>
      <c r="PIP163" s="31"/>
      <c r="PIQ163" s="32"/>
      <c r="PIR163" s="31"/>
      <c r="PIS163" s="31"/>
      <c r="PIT163" s="32"/>
      <c r="PIU163" s="33"/>
      <c r="PIV163" s="30"/>
      <c r="PIW163" s="30"/>
      <c r="PIX163" s="30"/>
      <c r="PIY163" s="30"/>
      <c r="PIZ163" s="30"/>
      <c r="PJA163" s="30"/>
      <c r="PJB163" s="30"/>
      <c r="PJC163" s="30"/>
      <c r="PJD163" s="30"/>
      <c r="PJE163" s="30"/>
      <c r="PJF163" s="31"/>
      <c r="PJG163" s="32"/>
      <c r="PJH163" s="31"/>
      <c r="PJI163" s="31"/>
      <c r="PJJ163" s="32"/>
      <c r="PJK163" s="33"/>
      <c r="PJL163" s="30"/>
      <c r="PJM163" s="30"/>
      <c r="PJN163" s="30"/>
      <c r="PJO163" s="30"/>
      <c r="PJP163" s="30"/>
      <c r="PJQ163" s="30"/>
      <c r="PJR163" s="30"/>
      <c r="PJS163" s="30"/>
      <c r="PJT163" s="30"/>
      <c r="PJU163" s="30"/>
      <c r="PJV163" s="31"/>
      <c r="PJW163" s="32"/>
      <c r="PJX163" s="31"/>
      <c r="PJY163" s="31"/>
      <c r="PJZ163" s="32"/>
      <c r="PKA163" s="33"/>
      <c r="PKB163" s="30"/>
      <c r="PKC163" s="30"/>
      <c r="PKD163" s="30"/>
      <c r="PKE163" s="30"/>
      <c r="PKF163" s="30"/>
      <c r="PKG163" s="30"/>
      <c r="PKH163" s="30"/>
      <c r="PKI163" s="30"/>
      <c r="PKJ163" s="30"/>
      <c r="PKK163" s="30"/>
      <c r="PKL163" s="31"/>
      <c r="PKM163" s="32"/>
      <c r="PKN163" s="31"/>
      <c r="PKO163" s="31"/>
      <c r="PKP163" s="32"/>
      <c r="PKQ163" s="33"/>
      <c r="PKR163" s="30"/>
      <c r="PKS163" s="30"/>
      <c r="PKT163" s="30"/>
      <c r="PKU163" s="30"/>
      <c r="PKV163" s="30"/>
      <c r="PKW163" s="30"/>
      <c r="PKX163" s="30"/>
      <c r="PKY163" s="30"/>
      <c r="PKZ163" s="30"/>
      <c r="PLA163" s="30"/>
      <c r="PLB163" s="31"/>
      <c r="PLC163" s="32"/>
      <c r="PLD163" s="31"/>
      <c r="PLE163" s="31"/>
      <c r="PLF163" s="32"/>
      <c r="PLG163" s="33"/>
      <c r="PLH163" s="30"/>
      <c r="PLI163" s="30"/>
      <c r="PLJ163" s="30"/>
      <c r="PLK163" s="30"/>
      <c r="PLL163" s="30"/>
      <c r="PLM163" s="30"/>
      <c r="PLN163" s="30"/>
      <c r="PLO163" s="30"/>
      <c r="PLP163" s="30"/>
      <c r="PLQ163" s="30"/>
      <c r="PLR163" s="31"/>
      <c r="PLS163" s="32"/>
      <c r="PLT163" s="31"/>
      <c r="PLU163" s="31"/>
      <c r="PLV163" s="32"/>
      <c r="PLW163" s="33"/>
      <c r="PLX163" s="30"/>
      <c r="PLY163" s="30"/>
      <c r="PLZ163" s="30"/>
      <c r="PMA163" s="30"/>
      <c r="PMB163" s="30"/>
      <c r="PMC163" s="30"/>
      <c r="PMD163" s="30"/>
      <c r="PME163" s="30"/>
      <c r="PMF163" s="30"/>
      <c r="PMG163" s="30"/>
      <c r="PMH163" s="31"/>
      <c r="PMI163" s="32"/>
      <c r="PMJ163" s="31"/>
      <c r="PMK163" s="31"/>
      <c r="PML163" s="32"/>
      <c r="PMM163" s="33"/>
      <c r="PMN163" s="30"/>
      <c r="PMO163" s="30"/>
      <c r="PMP163" s="30"/>
      <c r="PMQ163" s="30"/>
      <c r="PMR163" s="30"/>
      <c r="PMS163" s="30"/>
      <c r="PMT163" s="30"/>
      <c r="PMU163" s="30"/>
      <c r="PMV163" s="30"/>
      <c r="PMW163" s="30"/>
      <c r="PMX163" s="31"/>
      <c r="PMY163" s="32"/>
      <c r="PMZ163" s="31"/>
      <c r="PNA163" s="31"/>
      <c r="PNB163" s="32"/>
      <c r="PNC163" s="33"/>
      <c r="PND163" s="30"/>
      <c r="PNE163" s="30"/>
      <c r="PNF163" s="30"/>
      <c r="PNG163" s="30"/>
      <c r="PNH163" s="30"/>
      <c r="PNI163" s="30"/>
      <c r="PNJ163" s="30"/>
      <c r="PNK163" s="30"/>
      <c r="PNL163" s="30"/>
      <c r="PNM163" s="30"/>
      <c r="PNN163" s="31"/>
      <c r="PNO163" s="32"/>
      <c r="PNP163" s="31"/>
      <c r="PNQ163" s="31"/>
      <c r="PNR163" s="32"/>
      <c r="PNS163" s="33"/>
      <c r="PNT163" s="30"/>
      <c r="PNU163" s="30"/>
      <c r="PNV163" s="30"/>
      <c r="PNW163" s="30"/>
      <c r="PNX163" s="30"/>
      <c r="PNY163" s="30"/>
      <c r="PNZ163" s="30"/>
      <c r="POA163" s="30"/>
      <c r="POB163" s="30"/>
      <c r="POC163" s="30"/>
      <c r="POD163" s="31"/>
      <c r="POE163" s="32"/>
      <c r="POF163" s="31"/>
      <c r="POG163" s="31"/>
      <c r="POH163" s="32"/>
      <c r="POI163" s="33"/>
      <c r="POJ163" s="30"/>
      <c r="POK163" s="30"/>
      <c r="POL163" s="30"/>
      <c r="POM163" s="30"/>
      <c r="PON163" s="30"/>
      <c r="POO163" s="30"/>
      <c r="POP163" s="30"/>
      <c r="POQ163" s="30"/>
      <c r="POR163" s="30"/>
      <c r="POS163" s="30"/>
      <c r="POT163" s="31"/>
      <c r="POU163" s="32"/>
      <c r="POV163" s="31"/>
      <c r="POW163" s="31"/>
      <c r="POX163" s="32"/>
      <c r="POY163" s="33"/>
      <c r="POZ163" s="30"/>
      <c r="PPA163" s="30"/>
      <c r="PPB163" s="30"/>
      <c r="PPC163" s="30"/>
      <c r="PPD163" s="30"/>
      <c r="PPE163" s="30"/>
      <c r="PPF163" s="30"/>
      <c r="PPG163" s="30"/>
      <c r="PPH163" s="30"/>
      <c r="PPI163" s="30"/>
      <c r="PPJ163" s="31"/>
      <c r="PPK163" s="32"/>
      <c r="PPL163" s="31"/>
      <c r="PPM163" s="31"/>
      <c r="PPN163" s="32"/>
      <c r="PPO163" s="33"/>
      <c r="PPP163" s="30"/>
      <c r="PPQ163" s="30"/>
      <c r="PPR163" s="30"/>
      <c r="PPS163" s="30"/>
      <c r="PPT163" s="30"/>
      <c r="PPU163" s="30"/>
      <c r="PPV163" s="30"/>
      <c r="PPW163" s="30"/>
      <c r="PPX163" s="30"/>
      <c r="PPY163" s="30"/>
      <c r="PPZ163" s="31"/>
      <c r="PQA163" s="32"/>
      <c r="PQB163" s="31"/>
      <c r="PQC163" s="31"/>
      <c r="PQD163" s="32"/>
      <c r="PQE163" s="33"/>
      <c r="PQF163" s="30"/>
      <c r="PQG163" s="30"/>
      <c r="PQH163" s="30"/>
      <c r="PQI163" s="30"/>
      <c r="PQJ163" s="30"/>
      <c r="PQK163" s="30"/>
      <c r="PQL163" s="30"/>
      <c r="PQM163" s="30"/>
      <c r="PQN163" s="30"/>
      <c r="PQO163" s="30"/>
      <c r="PQP163" s="31"/>
      <c r="PQQ163" s="32"/>
      <c r="PQR163" s="31"/>
      <c r="PQS163" s="31"/>
      <c r="PQT163" s="32"/>
      <c r="PQU163" s="33"/>
      <c r="PQV163" s="30"/>
      <c r="PQW163" s="30"/>
      <c r="PQX163" s="30"/>
      <c r="PQY163" s="30"/>
      <c r="PQZ163" s="30"/>
      <c r="PRA163" s="30"/>
      <c r="PRB163" s="30"/>
      <c r="PRC163" s="30"/>
      <c r="PRD163" s="30"/>
      <c r="PRE163" s="30"/>
      <c r="PRF163" s="31"/>
      <c r="PRG163" s="32"/>
      <c r="PRH163" s="31"/>
      <c r="PRI163" s="31"/>
      <c r="PRJ163" s="32"/>
      <c r="PRK163" s="33"/>
      <c r="PRL163" s="30"/>
      <c r="PRM163" s="30"/>
      <c r="PRN163" s="30"/>
      <c r="PRO163" s="30"/>
      <c r="PRP163" s="30"/>
      <c r="PRQ163" s="30"/>
      <c r="PRR163" s="30"/>
      <c r="PRS163" s="30"/>
      <c r="PRT163" s="30"/>
      <c r="PRU163" s="30"/>
      <c r="PRV163" s="31"/>
      <c r="PRW163" s="32"/>
      <c r="PRX163" s="31"/>
      <c r="PRY163" s="31"/>
      <c r="PRZ163" s="32"/>
      <c r="PSA163" s="33"/>
      <c r="PSB163" s="30"/>
      <c r="PSC163" s="30"/>
      <c r="PSD163" s="30"/>
      <c r="PSE163" s="30"/>
      <c r="PSF163" s="30"/>
      <c r="PSG163" s="30"/>
      <c r="PSH163" s="30"/>
      <c r="PSI163" s="30"/>
      <c r="PSJ163" s="30"/>
      <c r="PSK163" s="30"/>
      <c r="PSL163" s="31"/>
      <c r="PSM163" s="32"/>
      <c r="PSN163" s="31"/>
      <c r="PSO163" s="31"/>
      <c r="PSP163" s="32"/>
      <c r="PSQ163" s="33"/>
      <c r="PSR163" s="30"/>
      <c r="PSS163" s="30"/>
      <c r="PST163" s="30"/>
      <c r="PSU163" s="30"/>
      <c r="PSV163" s="30"/>
      <c r="PSW163" s="30"/>
      <c r="PSX163" s="30"/>
      <c r="PSY163" s="30"/>
      <c r="PSZ163" s="30"/>
      <c r="PTA163" s="30"/>
      <c r="PTB163" s="31"/>
      <c r="PTC163" s="32"/>
      <c r="PTD163" s="31"/>
      <c r="PTE163" s="31"/>
      <c r="PTF163" s="32"/>
      <c r="PTG163" s="33"/>
      <c r="PTH163" s="30"/>
      <c r="PTI163" s="30"/>
      <c r="PTJ163" s="30"/>
      <c r="PTK163" s="30"/>
      <c r="PTL163" s="30"/>
      <c r="PTM163" s="30"/>
      <c r="PTN163" s="30"/>
      <c r="PTO163" s="30"/>
      <c r="PTP163" s="30"/>
      <c r="PTQ163" s="30"/>
      <c r="PTR163" s="31"/>
      <c r="PTS163" s="32"/>
      <c r="PTT163" s="31"/>
      <c r="PTU163" s="31"/>
      <c r="PTV163" s="32"/>
      <c r="PTW163" s="33"/>
      <c r="PTX163" s="30"/>
      <c r="PTY163" s="30"/>
      <c r="PTZ163" s="30"/>
      <c r="PUA163" s="30"/>
      <c r="PUB163" s="30"/>
      <c r="PUC163" s="30"/>
      <c r="PUD163" s="30"/>
      <c r="PUE163" s="30"/>
      <c r="PUF163" s="30"/>
      <c r="PUG163" s="30"/>
      <c r="PUH163" s="31"/>
      <c r="PUI163" s="32"/>
      <c r="PUJ163" s="31"/>
      <c r="PUK163" s="31"/>
      <c r="PUL163" s="32"/>
      <c r="PUM163" s="33"/>
      <c r="PUN163" s="30"/>
      <c r="PUO163" s="30"/>
      <c r="PUP163" s="30"/>
      <c r="PUQ163" s="30"/>
      <c r="PUR163" s="30"/>
      <c r="PUS163" s="30"/>
      <c r="PUT163" s="30"/>
      <c r="PUU163" s="30"/>
      <c r="PUV163" s="30"/>
      <c r="PUW163" s="30"/>
      <c r="PUX163" s="31"/>
      <c r="PUY163" s="32"/>
      <c r="PUZ163" s="31"/>
      <c r="PVA163" s="31"/>
      <c r="PVB163" s="32"/>
      <c r="PVC163" s="33"/>
      <c r="PVD163" s="30"/>
      <c r="PVE163" s="30"/>
      <c r="PVF163" s="30"/>
      <c r="PVG163" s="30"/>
      <c r="PVH163" s="30"/>
      <c r="PVI163" s="30"/>
      <c r="PVJ163" s="30"/>
      <c r="PVK163" s="30"/>
      <c r="PVL163" s="30"/>
      <c r="PVM163" s="30"/>
      <c r="PVN163" s="31"/>
      <c r="PVO163" s="32"/>
      <c r="PVP163" s="31"/>
      <c r="PVQ163" s="31"/>
      <c r="PVR163" s="32"/>
      <c r="PVS163" s="33"/>
      <c r="PVT163" s="30"/>
      <c r="PVU163" s="30"/>
      <c r="PVV163" s="30"/>
      <c r="PVW163" s="30"/>
      <c r="PVX163" s="30"/>
      <c r="PVY163" s="30"/>
      <c r="PVZ163" s="30"/>
      <c r="PWA163" s="30"/>
      <c r="PWB163" s="30"/>
      <c r="PWC163" s="30"/>
      <c r="PWD163" s="31"/>
      <c r="PWE163" s="32"/>
      <c r="PWF163" s="31"/>
      <c r="PWG163" s="31"/>
      <c r="PWH163" s="32"/>
      <c r="PWI163" s="33"/>
      <c r="PWJ163" s="30"/>
      <c r="PWK163" s="30"/>
      <c r="PWL163" s="30"/>
      <c r="PWM163" s="30"/>
      <c r="PWN163" s="30"/>
      <c r="PWO163" s="30"/>
      <c r="PWP163" s="30"/>
      <c r="PWQ163" s="30"/>
      <c r="PWR163" s="30"/>
      <c r="PWS163" s="30"/>
      <c r="PWT163" s="31"/>
      <c r="PWU163" s="32"/>
      <c r="PWV163" s="31"/>
      <c r="PWW163" s="31"/>
      <c r="PWX163" s="32"/>
      <c r="PWY163" s="33"/>
      <c r="PWZ163" s="30"/>
      <c r="PXA163" s="30"/>
      <c r="PXB163" s="30"/>
      <c r="PXC163" s="30"/>
      <c r="PXD163" s="30"/>
      <c r="PXE163" s="30"/>
      <c r="PXF163" s="30"/>
      <c r="PXG163" s="30"/>
      <c r="PXH163" s="30"/>
      <c r="PXI163" s="30"/>
      <c r="PXJ163" s="31"/>
      <c r="PXK163" s="32"/>
      <c r="PXL163" s="31"/>
      <c r="PXM163" s="31"/>
      <c r="PXN163" s="32"/>
      <c r="PXO163" s="33"/>
      <c r="PXP163" s="30"/>
      <c r="PXQ163" s="30"/>
      <c r="PXR163" s="30"/>
      <c r="PXS163" s="30"/>
      <c r="PXT163" s="30"/>
      <c r="PXU163" s="30"/>
      <c r="PXV163" s="30"/>
      <c r="PXW163" s="30"/>
      <c r="PXX163" s="30"/>
      <c r="PXY163" s="30"/>
      <c r="PXZ163" s="31"/>
      <c r="PYA163" s="32"/>
      <c r="PYB163" s="31"/>
      <c r="PYC163" s="31"/>
      <c r="PYD163" s="32"/>
      <c r="PYE163" s="33"/>
      <c r="PYF163" s="30"/>
      <c r="PYG163" s="30"/>
      <c r="PYH163" s="30"/>
      <c r="PYI163" s="30"/>
      <c r="PYJ163" s="30"/>
      <c r="PYK163" s="30"/>
      <c r="PYL163" s="30"/>
      <c r="PYM163" s="30"/>
      <c r="PYN163" s="30"/>
      <c r="PYO163" s="30"/>
      <c r="PYP163" s="31"/>
      <c r="PYQ163" s="32"/>
      <c r="PYR163" s="31"/>
      <c r="PYS163" s="31"/>
      <c r="PYT163" s="32"/>
      <c r="PYU163" s="33"/>
      <c r="PYV163" s="30"/>
      <c r="PYW163" s="30"/>
      <c r="PYX163" s="30"/>
      <c r="PYY163" s="30"/>
      <c r="PYZ163" s="30"/>
      <c r="PZA163" s="30"/>
      <c r="PZB163" s="30"/>
      <c r="PZC163" s="30"/>
      <c r="PZD163" s="30"/>
      <c r="PZE163" s="30"/>
      <c r="PZF163" s="31"/>
      <c r="PZG163" s="32"/>
      <c r="PZH163" s="31"/>
      <c r="PZI163" s="31"/>
      <c r="PZJ163" s="32"/>
      <c r="PZK163" s="33"/>
      <c r="PZL163" s="30"/>
      <c r="PZM163" s="30"/>
      <c r="PZN163" s="30"/>
      <c r="PZO163" s="30"/>
      <c r="PZP163" s="30"/>
      <c r="PZQ163" s="30"/>
      <c r="PZR163" s="30"/>
      <c r="PZS163" s="30"/>
      <c r="PZT163" s="30"/>
      <c r="PZU163" s="30"/>
      <c r="PZV163" s="31"/>
      <c r="PZW163" s="32"/>
      <c r="PZX163" s="31"/>
      <c r="PZY163" s="31"/>
      <c r="PZZ163" s="32"/>
      <c r="QAA163" s="33"/>
      <c r="QAB163" s="30"/>
      <c r="QAC163" s="30"/>
      <c r="QAD163" s="30"/>
      <c r="QAE163" s="30"/>
      <c r="QAF163" s="30"/>
      <c r="QAG163" s="30"/>
      <c r="QAH163" s="30"/>
      <c r="QAI163" s="30"/>
      <c r="QAJ163" s="30"/>
      <c r="QAK163" s="30"/>
      <c r="QAL163" s="31"/>
      <c r="QAM163" s="32"/>
      <c r="QAN163" s="31"/>
      <c r="QAO163" s="31"/>
      <c r="QAP163" s="32"/>
      <c r="QAQ163" s="33"/>
      <c r="QAR163" s="30"/>
      <c r="QAS163" s="30"/>
      <c r="QAT163" s="30"/>
      <c r="QAU163" s="30"/>
      <c r="QAV163" s="30"/>
      <c r="QAW163" s="30"/>
      <c r="QAX163" s="30"/>
      <c r="QAY163" s="30"/>
      <c r="QAZ163" s="30"/>
      <c r="QBA163" s="30"/>
      <c r="QBB163" s="31"/>
      <c r="QBC163" s="32"/>
      <c r="QBD163" s="31"/>
      <c r="QBE163" s="31"/>
      <c r="QBF163" s="32"/>
      <c r="QBG163" s="33"/>
      <c r="QBH163" s="30"/>
      <c r="QBI163" s="30"/>
      <c r="QBJ163" s="30"/>
      <c r="QBK163" s="30"/>
      <c r="QBL163" s="30"/>
      <c r="QBM163" s="30"/>
      <c r="QBN163" s="30"/>
      <c r="QBO163" s="30"/>
      <c r="QBP163" s="30"/>
      <c r="QBQ163" s="30"/>
      <c r="QBR163" s="31"/>
      <c r="QBS163" s="32"/>
      <c r="QBT163" s="31"/>
      <c r="QBU163" s="31"/>
      <c r="QBV163" s="32"/>
      <c r="QBW163" s="33"/>
      <c r="QBX163" s="30"/>
      <c r="QBY163" s="30"/>
      <c r="QBZ163" s="30"/>
      <c r="QCA163" s="30"/>
      <c r="QCB163" s="30"/>
      <c r="QCC163" s="30"/>
      <c r="QCD163" s="30"/>
      <c r="QCE163" s="30"/>
      <c r="QCF163" s="30"/>
      <c r="QCG163" s="30"/>
      <c r="QCH163" s="31"/>
      <c r="QCI163" s="32"/>
      <c r="QCJ163" s="31"/>
      <c r="QCK163" s="31"/>
      <c r="QCL163" s="32"/>
      <c r="QCM163" s="33"/>
      <c r="QCN163" s="30"/>
      <c r="QCO163" s="30"/>
      <c r="QCP163" s="30"/>
      <c r="QCQ163" s="30"/>
      <c r="QCR163" s="30"/>
      <c r="QCS163" s="30"/>
      <c r="QCT163" s="30"/>
      <c r="QCU163" s="30"/>
      <c r="QCV163" s="30"/>
      <c r="QCW163" s="30"/>
      <c r="QCX163" s="31"/>
      <c r="QCY163" s="32"/>
      <c r="QCZ163" s="31"/>
      <c r="QDA163" s="31"/>
      <c r="QDB163" s="32"/>
      <c r="QDC163" s="33"/>
      <c r="QDD163" s="30"/>
      <c r="QDE163" s="30"/>
      <c r="QDF163" s="30"/>
      <c r="QDG163" s="30"/>
      <c r="QDH163" s="30"/>
      <c r="QDI163" s="30"/>
      <c r="QDJ163" s="30"/>
      <c r="QDK163" s="30"/>
      <c r="QDL163" s="30"/>
      <c r="QDM163" s="30"/>
      <c r="QDN163" s="31"/>
      <c r="QDO163" s="32"/>
      <c r="QDP163" s="31"/>
      <c r="QDQ163" s="31"/>
      <c r="QDR163" s="32"/>
      <c r="QDS163" s="33"/>
      <c r="QDT163" s="30"/>
      <c r="QDU163" s="30"/>
      <c r="QDV163" s="30"/>
      <c r="QDW163" s="30"/>
      <c r="QDX163" s="30"/>
      <c r="QDY163" s="30"/>
      <c r="QDZ163" s="30"/>
      <c r="QEA163" s="30"/>
      <c r="QEB163" s="30"/>
      <c r="QEC163" s="30"/>
      <c r="QED163" s="31"/>
      <c r="QEE163" s="32"/>
      <c r="QEF163" s="31"/>
      <c r="QEG163" s="31"/>
      <c r="QEH163" s="32"/>
      <c r="QEI163" s="33"/>
      <c r="QEJ163" s="30"/>
      <c r="QEK163" s="30"/>
      <c r="QEL163" s="30"/>
      <c r="QEM163" s="30"/>
      <c r="QEN163" s="30"/>
      <c r="QEO163" s="30"/>
      <c r="QEP163" s="30"/>
      <c r="QEQ163" s="30"/>
      <c r="QER163" s="30"/>
      <c r="QES163" s="30"/>
      <c r="QET163" s="31"/>
      <c r="QEU163" s="32"/>
      <c r="QEV163" s="31"/>
      <c r="QEW163" s="31"/>
      <c r="QEX163" s="32"/>
      <c r="QEY163" s="33"/>
      <c r="QEZ163" s="30"/>
      <c r="QFA163" s="30"/>
      <c r="QFB163" s="30"/>
      <c r="QFC163" s="30"/>
      <c r="QFD163" s="30"/>
      <c r="QFE163" s="30"/>
      <c r="QFF163" s="30"/>
      <c r="QFG163" s="30"/>
      <c r="QFH163" s="30"/>
      <c r="QFI163" s="30"/>
      <c r="QFJ163" s="31"/>
      <c r="QFK163" s="32"/>
      <c r="QFL163" s="31"/>
      <c r="QFM163" s="31"/>
      <c r="QFN163" s="32"/>
      <c r="QFO163" s="33"/>
      <c r="QFP163" s="30"/>
      <c r="QFQ163" s="30"/>
      <c r="QFR163" s="30"/>
      <c r="QFS163" s="30"/>
      <c r="QFT163" s="30"/>
      <c r="QFU163" s="30"/>
      <c r="QFV163" s="30"/>
      <c r="QFW163" s="30"/>
      <c r="QFX163" s="30"/>
      <c r="QFY163" s="30"/>
      <c r="QFZ163" s="31"/>
      <c r="QGA163" s="32"/>
      <c r="QGB163" s="31"/>
      <c r="QGC163" s="31"/>
      <c r="QGD163" s="32"/>
      <c r="QGE163" s="33"/>
      <c r="QGF163" s="30"/>
      <c r="QGG163" s="30"/>
      <c r="QGH163" s="30"/>
      <c r="QGI163" s="30"/>
      <c r="QGJ163" s="30"/>
      <c r="QGK163" s="30"/>
      <c r="QGL163" s="30"/>
      <c r="QGM163" s="30"/>
      <c r="QGN163" s="30"/>
      <c r="QGO163" s="30"/>
      <c r="QGP163" s="31"/>
      <c r="QGQ163" s="32"/>
      <c r="QGR163" s="31"/>
      <c r="QGS163" s="31"/>
      <c r="QGT163" s="32"/>
      <c r="QGU163" s="33"/>
      <c r="QGV163" s="30"/>
      <c r="QGW163" s="30"/>
      <c r="QGX163" s="30"/>
      <c r="QGY163" s="30"/>
      <c r="QGZ163" s="30"/>
      <c r="QHA163" s="30"/>
      <c r="QHB163" s="30"/>
      <c r="QHC163" s="30"/>
      <c r="QHD163" s="30"/>
      <c r="QHE163" s="30"/>
      <c r="QHF163" s="31"/>
      <c r="QHG163" s="32"/>
      <c r="QHH163" s="31"/>
      <c r="QHI163" s="31"/>
      <c r="QHJ163" s="32"/>
      <c r="QHK163" s="33"/>
      <c r="QHL163" s="30"/>
      <c r="QHM163" s="30"/>
      <c r="QHN163" s="30"/>
      <c r="QHO163" s="30"/>
      <c r="QHP163" s="30"/>
      <c r="QHQ163" s="30"/>
      <c r="QHR163" s="30"/>
      <c r="QHS163" s="30"/>
      <c r="QHT163" s="30"/>
      <c r="QHU163" s="30"/>
      <c r="QHV163" s="31"/>
      <c r="QHW163" s="32"/>
      <c r="QHX163" s="31"/>
      <c r="QHY163" s="31"/>
      <c r="QHZ163" s="32"/>
      <c r="QIA163" s="33"/>
      <c r="QIB163" s="30"/>
      <c r="QIC163" s="30"/>
      <c r="QID163" s="30"/>
      <c r="QIE163" s="30"/>
      <c r="QIF163" s="30"/>
      <c r="QIG163" s="30"/>
      <c r="QIH163" s="30"/>
      <c r="QII163" s="30"/>
      <c r="QIJ163" s="30"/>
      <c r="QIK163" s="30"/>
      <c r="QIL163" s="31"/>
      <c r="QIM163" s="32"/>
      <c r="QIN163" s="31"/>
      <c r="QIO163" s="31"/>
      <c r="QIP163" s="32"/>
      <c r="QIQ163" s="33"/>
      <c r="QIR163" s="30"/>
      <c r="QIS163" s="30"/>
      <c r="QIT163" s="30"/>
      <c r="QIU163" s="30"/>
      <c r="QIV163" s="30"/>
      <c r="QIW163" s="30"/>
      <c r="QIX163" s="30"/>
      <c r="QIY163" s="30"/>
      <c r="QIZ163" s="30"/>
      <c r="QJA163" s="30"/>
      <c r="QJB163" s="31"/>
      <c r="QJC163" s="32"/>
      <c r="QJD163" s="31"/>
      <c r="QJE163" s="31"/>
      <c r="QJF163" s="32"/>
      <c r="QJG163" s="33"/>
      <c r="QJH163" s="30"/>
      <c r="QJI163" s="30"/>
      <c r="QJJ163" s="30"/>
      <c r="QJK163" s="30"/>
      <c r="QJL163" s="30"/>
      <c r="QJM163" s="30"/>
      <c r="QJN163" s="30"/>
      <c r="QJO163" s="30"/>
      <c r="QJP163" s="30"/>
      <c r="QJQ163" s="30"/>
      <c r="QJR163" s="31"/>
      <c r="QJS163" s="32"/>
      <c r="QJT163" s="31"/>
      <c r="QJU163" s="31"/>
      <c r="QJV163" s="32"/>
      <c r="QJW163" s="33"/>
      <c r="QJX163" s="30"/>
      <c r="QJY163" s="30"/>
      <c r="QJZ163" s="30"/>
      <c r="QKA163" s="30"/>
      <c r="QKB163" s="30"/>
      <c r="QKC163" s="30"/>
      <c r="QKD163" s="30"/>
      <c r="QKE163" s="30"/>
      <c r="QKF163" s="30"/>
      <c r="QKG163" s="30"/>
      <c r="QKH163" s="31"/>
      <c r="QKI163" s="32"/>
      <c r="QKJ163" s="31"/>
      <c r="QKK163" s="31"/>
      <c r="QKL163" s="32"/>
      <c r="QKM163" s="33"/>
      <c r="QKN163" s="30"/>
      <c r="QKO163" s="30"/>
      <c r="QKP163" s="30"/>
      <c r="QKQ163" s="30"/>
      <c r="QKR163" s="30"/>
      <c r="QKS163" s="30"/>
      <c r="QKT163" s="30"/>
      <c r="QKU163" s="30"/>
      <c r="QKV163" s="30"/>
      <c r="QKW163" s="30"/>
      <c r="QKX163" s="31"/>
      <c r="QKY163" s="32"/>
      <c r="QKZ163" s="31"/>
      <c r="QLA163" s="31"/>
      <c r="QLB163" s="32"/>
      <c r="QLC163" s="33"/>
      <c r="QLD163" s="30"/>
      <c r="QLE163" s="30"/>
      <c r="QLF163" s="30"/>
      <c r="QLG163" s="30"/>
      <c r="QLH163" s="30"/>
      <c r="QLI163" s="30"/>
      <c r="QLJ163" s="30"/>
      <c r="QLK163" s="30"/>
      <c r="QLL163" s="30"/>
      <c r="QLM163" s="30"/>
      <c r="QLN163" s="31"/>
      <c r="QLO163" s="32"/>
      <c r="QLP163" s="31"/>
      <c r="QLQ163" s="31"/>
      <c r="QLR163" s="32"/>
      <c r="QLS163" s="33"/>
      <c r="QLT163" s="30"/>
      <c r="QLU163" s="30"/>
      <c r="QLV163" s="30"/>
      <c r="QLW163" s="30"/>
      <c r="QLX163" s="30"/>
      <c r="QLY163" s="30"/>
      <c r="QLZ163" s="30"/>
      <c r="QMA163" s="30"/>
      <c r="QMB163" s="30"/>
      <c r="QMC163" s="30"/>
      <c r="QMD163" s="31"/>
      <c r="QME163" s="32"/>
      <c r="QMF163" s="31"/>
      <c r="QMG163" s="31"/>
      <c r="QMH163" s="32"/>
      <c r="QMI163" s="33"/>
      <c r="QMJ163" s="30"/>
      <c r="QMK163" s="30"/>
      <c r="QML163" s="30"/>
      <c r="QMM163" s="30"/>
      <c r="QMN163" s="30"/>
      <c r="QMO163" s="30"/>
      <c r="QMP163" s="30"/>
      <c r="QMQ163" s="30"/>
      <c r="QMR163" s="30"/>
      <c r="QMS163" s="30"/>
      <c r="QMT163" s="31"/>
      <c r="QMU163" s="32"/>
      <c r="QMV163" s="31"/>
      <c r="QMW163" s="31"/>
      <c r="QMX163" s="32"/>
      <c r="QMY163" s="33"/>
      <c r="QMZ163" s="30"/>
      <c r="QNA163" s="30"/>
      <c r="QNB163" s="30"/>
      <c r="QNC163" s="30"/>
      <c r="QND163" s="30"/>
      <c r="QNE163" s="30"/>
      <c r="QNF163" s="30"/>
      <c r="QNG163" s="30"/>
      <c r="QNH163" s="30"/>
      <c r="QNI163" s="30"/>
      <c r="QNJ163" s="31"/>
      <c r="QNK163" s="32"/>
      <c r="QNL163" s="31"/>
      <c r="QNM163" s="31"/>
      <c r="QNN163" s="32"/>
      <c r="QNO163" s="33"/>
      <c r="QNP163" s="30"/>
      <c r="QNQ163" s="30"/>
      <c r="QNR163" s="30"/>
      <c r="QNS163" s="30"/>
      <c r="QNT163" s="30"/>
      <c r="QNU163" s="30"/>
      <c r="QNV163" s="30"/>
      <c r="QNW163" s="30"/>
      <c r="QNX163" s="30"/>
      <c r="QNY163" s="30"/>
      <c r="QNZ163" s="31"/>
      <c r="QOA163" s="32"/>
      <c r="QOB163" s="31"/>
      <c r="QOC163" s="31"/>
      <c r="QOD163" s="32"/>
      <c r="QOE163" s="33"/>
      <c r="QOF163" s="30"/>
      <c r="QOG163" s="30"/>
      <c r="QOH163" s="30"/>
      <c r="QOI163" s="30"/>
      <c r="QOJ163" s="30"/>
      <c r="QOK163" s="30"/>
      <c r="QOL163" s="30"/>
      <c r="QOM163" s="30"/>
      <c r="QON163" s="30"/>
      <c r="QOO163" s="30"/>
      <c r="QOP163" s="31"/>
      <c r="QOQ163" s="32"/>
      <c r="QOR163" s="31"/>
      <c r="QOS163" s="31"/>
      <c r="QOT163" s="32"/>
      <c r="QOU163" s="33"/>
      <c r="QOV163" s="30"/>
      <c r="QOW163" s="30"/>
      <c r="QOX163" s="30"/>
      <c r="QOY163" s="30"/>
      <c r="QOZ163" s="30"/>
      <c r="QPA163" s="30"/>
      <c r="QPB163" s="30"/>
      <c r="QPC163" s="30"/>
      <c r="QPD163" s="30"/>
      <c r="QPE163" s="30"/>
      <c r="QPF163" s="31"/>
      <c r="QPG163" s="32"/>
      <c r="QPH163" s="31"/>
      <c r="QPI163" s="31"/>
      <c r="QPJ163" s="32"/>
      <c r="QPK163" s="33"/>
      <c r="QPL163" s="30"/>
      <c r="QPM163" s="30"/>
      <c r="QPN163" s="30"/>
      <c r="QPO163" s="30"/>
      <c r="QPP163" s="30"/>
      <c r="QPQ163" s="30"/>
      <c r="QPR163" s="30"/>
      <c r="QPS163" s="30"/>
      <c r="QPT163" s="30"/>
      <c r="QPU163" s="30"/>
      <c r="QPV163" s="31"/>
      <c r="QPW163" s="32"/>
      <c r="QPX163" s="31"/>
      <c r="QPY163" s="31"/>
      <c r="QPZ163" s="32"/>
      <c r="QQA163" s="33"/>
      <c r="QQB163" s="30"/>
      <c r="QQC163" s="30"/>
      <c r="QQD163" s="30"/>
      <c r="QQE163" s="30"/>
      <c r="QQF163" s="30"/>
      <c r="QQG163" s="30"/>
      <c r="QQH163" s="30"/>
      <c r="QQI163" s="30"/>
      <c r="QQJ163" s="30"/>
      <c r="QQK163" s="30"/>
      <c r="QQL163" s="31"/>
      <c r="QQM163" s="32"/>
      <c r="QQN163" s="31"/>
      <c r="QQO163" s="31"/>
      <c r="QQP163" s="32"/>
      <c r="QQQ163" s="33"/>
      <c r="QQR163" s="30"/>
      <c r="QQS163" s="30"/>
      <c r="QQT163" s="30"/>
      <c r="QQU163" s="30"/>
      <c r="QQV163" s="30"/>
      <c r="QQW163" s="30"/>
      <c r="QQX163" s="30"/>
      <c r="QQY163" s="30"/>
      <c r="QQZ163" s="30"/>
      <c r="QRA163" s="30"/>
      <c r="QRB163" s="31"/>
      <c r="QRC163" s="32"/>
      <c r="QRD163" s="31"/>
      <c r="QRE163" s="31"/>
      <c r="QRF163" s="32"/>
      <c r="QRG163" s="33"/>
      <c r="QRH163" s="30"/>
      <c r="QRI163" s="30"/>
      <c r="QRJ163" s="30"/>
      <c r="QRK163" s="30"/>
      <c r="QRL163" s="30"/>
      <c r="QRM163" s="30"/>
      <c r="QRN163" s="30"/>
      <c r="QRO163" s="30"/>
      <c r="QRP163" s="30"/>
      <c r="QRQ163" s="30"/>
      <c r="QRR163" s="31"/>
      <c r="QRS163" s="32"/>
      <c r="QRT163" s="31"/>
      <c r="QRU163" s="31"/>
      <c r="QRV163" s="32"/>
      <c r="QRW163" s="33"/>
      <c r="QRX163" s="30"/>
      <c r="QRY163" s="30"/>
      <c r="QRZ163" s="30"/>
      <c r="QSA163" s="30"/>
      <c r="QSB163" s="30"/>
      <c r="QSC163" s="30"/>
      <c r="QSD163" s="30"/>
      <c r="QSE163" s="30"/>
      <c r="QSF163" s="30"/>
      <c r="QSG163" s="30"/>
      <c r="QSH163" s="31"/>
      <c r="QSI163" s="32"/>
      <c r="QSJ163" s="31"/>
      <c r="QSK163" s="31"/>
      <c r="QSL163" s="32"/>
      <c r="QSM163" s="33"/>
      <c r="QSN163" s="30"/>
      <c r="QSO163" s="30"/>
      <c r="QSP163" s="30"/>
      <c r="QSQ163" s="30"/>
      <c r="QSR163" s="30"/>
      <c r="QSS163" s="30"/>
      <c r="QST163" s="30"/>
      <c r="QSU163" s="30"/>
      <c r="QSV163" s="30"/>
      <c r="QSW163" s="30"/>
      <c r="QSX163" s="31"/>
      <c r="QSY163" s="32"/>
      <c r="QSZ163" s="31"/>
      <c r="QTA163" s="31"/>
      <c r="QTB163" s="32"/>
      <c r="QTC163" s="33"/>
      <c r="QTD163" s="30"/>
      <c r="QTE163" s="30"/>
      <c r="QTF163" s="30"/>
      <c r="QTG163" s="30"/>
      <c r="QTH163" s="30"/>
      <c r="QTI163" s="30"/>
      <c r="QTJ163" s="30"/>
      <c r="QTK163" s="30"/>
      <c r="QTL163" s="30"/>
      <c r="QTM163" s="30"/>
      <c r="QTN163" s="31"/>
      <c r="QTO163" s="32"/>
      <c r="QTP163" s="31"/>
      <c r="QTQ163" s="31"/>
      <c r="QTR163" s="32"/>
      <c r="QTS163" s="33"/>
      <c r="QTT163" s="30"/>
      <c r="QTU163" s="30"/>
      <c r="QTV163" s="30"/>
      <c r="QTW163" s="30"/>
      <c r="QTX163" s="30"/>
      <c r="QTY163" s="30"/>
      <c r="QTZ163" s="30"/>
      <c r="QUA163" s="30"/>
      <c r="QUB163" s="30"/>
      <c r="QUC163" s="30"/>
      <c r="QUD163" s="31"/>
      <c r="QUE163" s="32"/>
      <c r="QUF163" s="31"/>
      <c r="QUG163" s="31"/>
      <c r="QUH163" s="32"/>
      <c r="QUI163" s="33"/>
      <c r="QUJ163" s="30"/>
      <c r="QUK163" s="30"/>
      <c r="QUL163" s="30"/>
      <c r="QUM163" s="30"/>
      <c r="QUN163" s="30"/>
      <c r="QUO163" s="30"/>
      <c r="QUP163" s="30"/>
      <c r="QUQ163" s="30"/>
      <c r="QUR163" s="30"/>
      <c r="QUS163" s="30"/>
      <c r="QUT163" s="31"/>
      <c r="QUU163" s="32"/>
      <c r="QUV163" s="31"/>
      <c r="QUW163" s="31"/>
      <c r="QUX163" s="32"/>
      <c r="QUY163" s="33"/>
      <c r="QUZ163" s="30"/>
      <c r="QVA163" s="30"/>
      <c r="QVB163" s="30"/>
      <c r="QVC163" s="30"/>
      <c r="QVD163" s="30"/>
      <c r="QVE163" s="30"/>
      <c r="QVF163" s="30"/>
      <c r="QVG163" s="30"/>
      <c r="QVH163" s="30"/>
      <c r="QVI163" s="30"/>
      <c r="QVJ163" s="31"/>
      <c r="QVK163" s="32"/>
      <c r="QVL163" s="31"/>
      <c r="QVM163" s="31"/>
      <c r="QVN163" s="32"/>
      <c r="QVO163" s="33"/>
      <c r="QVP163" s="30"/>
      <c r="QVQ163" s="30"/>
      <c r="QVR163" s="30"/>
      <c r="QVS163" s="30"/>
      <c r="QVT163" s="30"/>
      <c r="QVU163" s="30"/>
      <c r="QVV163" s="30"/>
      <c r="QVW163" s="30"/>
      <c r="QVX163" s="30"/>
      <c r="QVY163" s="30"/>
      <c r="QVZ163" s="31"/>
      <c r="QWA163" s="32"/>
      <c r="QWB163" s="31"/>
      <c r="QWC163" s="31"/>
      <c r="QWD163" s="32"/>
      <c r="QWE163" s="33"/>
      <c r="QWF163" s="30"/>
      <c r="QWG163" s="30"/>
      <c r="QWH163" s="30"/>
      <c r="QWI163" s="30"/>
      <c r="QWJ163" s="30"/>
      <c r="QWK163" s="30"/>
      <c r="QWL163" s="30"/>
      <c r="QWM163" s="30"/>
      <c r="QWN163" s="30"/>
      <c r="QWO163" s="30"/>
      <c r="QWP163" s="31"/>
      <c r="QWQ163" s="32"/>
      <c r="QWR163" s="31"/>
      <c r="QWS163" s="31"/>
      <c r="QWT163" s="32"/>
      <c r="QWU163" s="33"/>
      <c r="QWV163" s="30"/>
      <c r="QWW163" s="30"/>
      <c r="QWX163" s="30"/>
      <c r="QWY163" s="30"/>
      <c r="QWZ163" s="30"/>
      <c r="QXA163" s="30"/>
      <c r="QXB163" s="30"/>
      <c r="QXC163" s="30"/>
      <c r="QXD163" s="30"/>
      <c r="QXE163" s="30"/>
      <c r="QXF163" s="31"/>
      <c r="QXG163" s="32"/>
      <c r="QXH163" s="31"/>
      <c r="QXI163" s="31"/>
      <c r="QXJ163" s="32"/>
      <c r="QXK163" s="33"/>
      <c r="QXL163" s="30"/>
      <c r="QXM163" s="30"/>
      <c r="QXN163" s="30"/>
      <c r="QXO163" s="30"/>
      <c r="QXP163" s="30"/>
      <c r="QXQ163" s="30"/>
      <c r="QXR163" s="30"/>
      <c r="QXS163" s="30"/>
      <c r="QXT163" s="30"/>
      <c r="QXU163" s="30"/>
      <c r="QXV163" s="31"/>
      <c r="QXW163" s="32"/>
      <c r="QXX163" s="31"/>
      <c r="QXY163" s="31"/>
      <c r="QXZ163" s="32"/>
      <c r="QYA163" s="33"/>
      <c r="QYB163" s="30"/>
      <c r="QYC163" s="30"/>
      <c r="QYD163" s="30"/>
      <c r="QYE163" s="30"/>
      <c r="QYF163" s="30"/>
      <c r="QYG163" s="30"/>
      <c r="QYH163" s="30"/>
      <c r="QYI163" s="30"/>
      <c r="QYJ163" s="30"/>
      <c r="QYK163" s="30"/>
      <c r="QYL163" s="31"/>
      <c r="QYM163" s="32"/>
      <c r="QYN163" s="31"/>
      <c r="QYO163" s="31"/>
      <c r="QYP163" s="32"/>
      <c r="QYQ163" s="33"/>
      <c r="QYR163" s="30"/>
      <c r="QYS163" s="30"/>
      <c r="QYT163" s="30"/>
      <c r="QYU163" s="30"/>
      <c r="QYV163" s="30"/>
      <c r="QYW163" s="30"/>
      <c r="QYX163" s="30"/>
      <c r="QYY163" s="30"/>
      <c r="QYZ163" s="30"/>
      <c r="QZA163" s="30"/>
      <c r="QZB163" s="31"/>
      <c r="QZC163" s="32"/>
      <c r="QZD163" s="31"/>
      <c r="QZE163" s="31"/>
      <c r="QZF163" s="32"/>
      <c r="QZG163" s="33"/>
      <c r="QZH163" s="30"/>
      <c r="QZI163" s="30"/>
      <c r="QZJ163" s="30"/>
      <c r="QZK163" s="30"/>
      <c r="QZL163" s="30"/>
      <c r="QZM163" s="30"/>
      <c r="QZN163" s="30"/>
      <c r="QZO163" s="30"/>
      <c r="QZP163" s="30"/>
      <c r="QZQ163" s="30"/>
      <c r="QZR163" s="31"/>
      <c r="QZS163" s="32"/>
      <c r="QZT163" s="31"/>
      <c r="QZU163" s="31"/>
      <c r="QZV163" s="32"/>
      <c r="QZW163" s="33"/>
      <c r="QZX163" s="30"/>
      <c r="QZY163" s="30"/>
      <c r="QZZ163" s="30"/>
      <c r="RAA163" s="30"/>
      <c r="RAB163" s="30"/>
      <c r="RAC163" s="30"/>
      <c r="RAD163" s="30"/>
      <c r="RAE163" s="30"/>
      <c r="RAF163" s="30"/>
      <c r="RAG163" s="30"/>
      <c r="RAH163" s="31"/>
      <c r="RAI163" s="32"/>
      <c r="RAJ163" s="31"/>
      <c r="RAK163" s="31"/>
      <c r="RAL163" s="32"/>
      <c r="RAM163" s="33"/>
      <c r="RAN163" s="30"/>
      <c r="RAO163" s="30"/>
      <c r="RAP163" s="30"/>
      <c r="RAQ163" s="30"/>
      <c r="RAR163" s="30"/>
      <c r="RAS163" s="30"/>
      <c r="RAT163" s="30"/>
      <c r="RAU163" s="30"/>
      <c r="RAV163" s="30"/>
      <c r="RAW163" s="30"/>
      <c r="RAX163" s="31"/>
      <c r="RAY163" s="32"/>
      <c r="RAZ163" s="31"/>
      <c r="RBA163" s="31"/>
      <c r="RBB163" s="32"/>
      <c r="RBC163" s="33"/>
      <c r="RBD163" s="30"/>
      <c r="RBE163" s="30"/>
      <c r="RBF163" s="30"/>
      <c r="RBG163" s="30"/>
      <c r="RBH163" s="30"/>
      <c r="RBI163" s="30"/>
      <c r="RBJ163" s="30"/>
      <c r="RBK163" s="30"/>
      <c r="RBL163" s="30"/>
      <c r="RBM163" s="30"/>
      <c r="RBN163" s="31"/>
      <c r="RBO163" s="32"/>
      <c r="RBP163" s="31"/>
      <c r="RBQ163" s="31"/>
      <c r="RBR163" s="32"/>
      <c r="RBS163" s="33"/>
      <c r="RBT163" s="30"/>
      <c r="RBU163" s="30"/>
      <c r="RBV163" s="30"/>
      <c r="RBW163" s="30"/>
      <c r="RBX163" s="30"/>
      <c r="RBY163" s="30"/>
      <c r="RBZ163" s="30"/>
      <c r="RCA163" s="30"/>
      <c r="RCB163" s="30"/>
      <c r="RCC163" s="30"/>
      <c r="RCD163" s="31"/>
      <c r="RCE163" s="32"/>
      <c r="RCF163" s="31"/>
      <c r="RCG163" s="31"/>
      <c r="RCH163" s="32"/>
      <c r="RCI163" s="33"/>
      <c r="RCJ163" s="30"/>
      <c r="RCK163" s="30"/>
      <c r="RCL163" s="30"/>
      <c r="RCM163" s="30"/>
      <c r="RCN163" s="30"/>
      <c r="RCO163" s="30"/>
      <c r="RCP163" s="30"/>
      <c r="RCQ163" s="30"/>
      <c r="RCR163" s="30"/>
      <c r="RCS163" s="30"/>
      <c r="RCT163" s="31"/>
      <c r="RCU163" s="32"/>
      <c r="RCV163" s="31"/>
      <c r="RCW163" s="31"/>
      <c r="RCX163" s="32"/>
      <c r="RCY163" s="33"/>
      <c r="RCZ163" s="30"/>
      <c r="RDA163" s="30"/>
      <c r="RDB163" s="30"/>
      <c r="RDC163" s="30"/>
      <c r="RDD163" s="30"/>
      <c r="RDE163" s="30"/>
      <c r="RDF163" s="30"/>
      <c r="RDG163" s="30"/>
      <c r="RDH163" s="30"/>
      <c r="RDI163" s="30"/>
      <c r="RDJ163" s="31"/>
      <c r="RDK163" s="32"/>
      <c r="RDL163" s="31"/>
      <c r="RDM163" s="31"/>
      <c r="RDN163" s="32"/>
      <c r="RDO163" s="33"/>
      <c r="RDP163" s="30"/>
      <c r="RDQ163" s="30"/>
      <c r="RDR163" s="30"/>
      <c r="RDS163" s="30"/>
      <c r="RDT163" s="30"/>
      <c r="RDU163" s="30"/>
      <c r="RDV163" s="30"/>
      <c r="RDW163" s="30"/>
      <c r="RDX163" s="30"/>
      <c r="RDY163" s="30"/>
      <c r="RDZ163" s="31"/>
      <c r="REA163" s="32"/>
      <c r="REB163" s="31"/>
      <c r="REC163" s="31"/>
      <c r="RED163" s="32"/>
      <c r="REE163" s="33"/>
      <c r="REF163" s="30"/>
      <c r="REG163" s="30"/>
      <c r="REH163" s="30"/>
      <c r="REI163" s="30"/>
      <c r="REJ163" s="30"/>
      <c r="REK163" s="30"/>
      <c r="REL163" s="30"/>
      <c r="REM163" s="30"/>
      <c r="REN163" s="30"/>
      <c r="REO163" s="30"/>
      <c r="REP163" s="31"/>
      <c r="REQ163" s="32"/>
      <c r="RER163" s="31"/>
      <c r="RES163" s="31"/>
      <c r="RET163" s="32"/>
      <c r="REU163" s="33"/>
      <c r="REV163" s="30"/>
      <c r="REW163" s="30"/>
      <c r="REX163" s="30"/>
      <c r="REY163" s="30"/>
      <c r="REZ163" s="30"/>
      <c r="RFA163" s="30"/>
      <c r="RFB163" s="30"/>
      <c r="RFC163" s="30"/>
      <c r="RFD163" s="30"/>
      <c r="RFE163" s="30"/>
      <c r="RFF163" s="31"/>
      <c r="RFG163" s="32"/>
      <c r="RFH163" s="31"/>
      <c r="RFI163" s="31"/>
      <c r="RFJ163" s="32"/>
      <c r="RFK163" s="33"/>
      <c r="RFL163" s="30"/>
      <c r="RFM163" s="30"/>
      <c r="RFN163" s="30"/>
      <c r="RFO163" s="30"/>
      <c r="RFP163" s="30"/>
      <c r="RFQ163" s="30"/>
      <c r="RFR163" s="30"/>
      <c r="RFS163" s="30"/>
      <c r="RFT163" s="30"/>
      <c r="RFU163" s="30"/>
      <c r="RFV163" s="31"/>
      <c r="RFW163" s="32"/>
      <c r="RFX163" s="31"/>
      <c r="RFY163" s="31"/>
      <c r="RFZ163" s="32"/>
      <c r="RGA163" s="33"/>
      <c r="RGB163" s="30"/>
      <c r="RGC163" s="30"/>
      <c r="RGD163" s="30"/>
      <c r="RGE163" s="30"/>
      <c r="RGF163" s="30"/>
      <c r="RGG163" s="30"/>
      <c r="RGH163" s="30"/>
      <c r="RGI163" s="30"/>
      <c r="RGJ163" s="30"/>
      <c r="RGK163" s="30"/>
      <c r="RGL163" s="31"/>
      <c r="RGM163" s="32"/>
      <c r="RGN163" s="31"/>
      <c r="RGO163" s="31"/>
      <c r="RGP163" s="32"/>
      <c r="RGQ163" s="33"/>
      <c r="RGR163" s="30"/>
      <c r="RGS163" s="30"/>
      <c r="RGT163" s="30"/>
      <c r="RGU163" s="30"/>
      <c r="RGV163" s="30"/>
      <c r="RGW163" s="30"/>
      <c r="RGX163" s="30"/>
      <c r="RGY163" s="30"/>
      <c r="RGZ163" s="30"/>
      <c r="RHA163" s="30"/>
      <c r="RHB163" s="31"/>
      <c r="RHC163" s="32"/>
      <c r="RHD163" s="31"/>
      <c r="RHE163" s="31"/>
      <c r="RHF163" s="32"/>
      <c r="RHG163" s="33"/>
      <c r="RHH163" s="30"/>
      <c r="RHI163" s="30"/>
      <c r="RHJ163" s="30"/>
      <c r="RHK163" s="30"/>
      <c r="RHL163" s="30"/>
      <c r="RHM163" s="30"/>
      <c r="RHN163" s="30"/>
      <c r="RHO163" s="30"/>
      <c r="RHP163" s="30"/>
      <c r="RHQ163" s="30"/>
      <c r="RHR163" s="31"/>
      <c r="RHS163" s="32"/>
      <c r="RHT163" s="31"/>
      <c r="RHU163" s="31"/>
      <c r="RHV163" s="32"/>
      <c r="RHW163" s="33"/>
      <c r="RHX163" s="30"/>
      <c r="RHY163" s="30"/>
      <c r="RHZ163" s="30"/>
      <c r="RIA163" s="30"/>
      <c r="RIB163" s="30"/>
      <c r="RIC163" s="30"/>
      <c r="RID163" s="30"/>
      <c r="RIE163" s="30"/>
      <c r="RIF163" s="30"/>
      <c r="RIG163" s="30"/>
      <c r="RIH163" s="31"/>
      <c r="RII163" s="32"/>
      <c r="RIJ163" s="31"/>
      <c r="RIK163" s="31"/>
      <c r="RIL163" s="32"/>
      <c r="RIM163" s="33"/>
      <c r="RIN163" s="30"/>
      <c r="RIO163" s="30"/>
      <c r="RIP163" s="30"/>
      <c r="RIQ163" s="30"/>
      <c r="RIR163" s="30"/>
      <c r="RIS163" s="30"/>
      <c r="RIT163" s="30"/>
      <c r="RIU163" s="30"/>
      <c r="RIV163" s="30"/>
      <c r="RIW163" s="30"/>
      <c r="RIX163" s="31"/>
      <c r="RIY163" s="32"/>
      <c r="RIZ163" s="31"/>
      <c r="RJA163" s="31"/>
      <c r="RJB163" s="32"/>
      <c r="RJC163" s="33"/>
      <c r="RJD163" s="30"/>
      <c r="RJE163" s="30"/>
      <c r="RJF163" s="30"/>
      <c r="RJG163" s="30"/>
      <c r="RJH163" s="30"/>
      <c r="RJI163" s="30"/>
      <c r="RJJ163" s="30"/>
      <c r="RJK163" s="30"/>
      <c r="RJL163" s="30"/>
      <c r="RJM163" s="30"/>
      <c r="RJN163" s="31"/>
      <c r="RJO163" s="32"/>
      <c r="RJP163" s="31"/>
      <c r="RJQ163" s="31"/>
      <c r="RJR163" s="32"/>
      <c r="RJS163" s="33"/>
      <c r="RJT163" s="30"/>
      <c r="RJU163" s="30"/>
      <c r="RJV163" s="30"/>
      <c r="RJW163" s="30"/>
      <c r="RJX163" s="30"/>
      <c r="RJY163" s="30"/>
      <c r="RJZ163" s="30"/>
      <c r="RKA163" s="30"/>
      <c r="RKB163" s="30"/>
      <c r="RKC163" s="30"/>
      <c r="RKD163" s="31"/>
      <c r="RKE163" s="32"/>
      <c r="RKF163" s="31"/>
      <c r="RKG163" s="31"/>
      <c r="RKH163" s="32"/>
      <c r="RKI163" s="33"/>
      <c r="RKJ163" s="30"/>
      <c r="RKK163" s="30"/>
      <c r="RKL163" s="30"/>
      <c r="RKM163" s="30"/>
      <c r="RKN163" s="30"/>
      <c r="RKO163" s="30"/>
      <c r="RKP163" s="30"/>
      <c r="RKQ163" s="30"/>
      <c r="RKR163" s="30"/>
      <c r="RKS163" s="30"/>
      <c r="RKT163" s="31"/>
      <c r="RKU163" s="32"/>
      <c r="RKV163" s="31"/>
      <c r="RKW163" s="31"/>
      <c r="RKX163" s="32"/>
      <c r="RKY163" s="33"/>
      <c r="RKZ163" s="30"/>
      <c r="RLA163" s="30"/>
      <c r="RLB163" s="30"/>
      <c r="RLC163" s="30"/>
      <c r="RLD163" s="30"/>
      <c r="RLE163" s="30"/>
      <c r="RLF163" s="30"/>
      <c r="RLG163" s="30"/>
      <c r="RLH163" s="30"/>
      <c r="RLI163" s="30"/>
      <c r="RLJ163" s="31"/>
      <c r="RLK163" s="32"/>
      <c r="RLL163" s="31"/>
      <c r="RLM163" s="31"/>
      <c r="RLN163" s="32"/>
      <c r="RLO163" s="33"/>
      <c r="RLP163" s="30"/>
      <c r="RLQ163" s="30"/>
      <c r="RLR163" s="30"/>
      <c r="RLS163" s="30"/>
      <c r="RLT163" s="30"/>
      <c r="RLU163" s="30"/>
      <c r="RLV163" s="30"/>
      <c r="RLW163" s="30"/>
      <c r="RLX163" s="30"/>
      <c r="RLY163" s="30"/>
      <c r="RLZ163" s="31"/>
      <c r="RMA163" s="32"/>
      <c r="RMB163" s="31"/>
      <c r="RMC163" s="31"/>
      <c r="RMD163" s="32"/>
      <c r="RME163" s="33"/>
      <c r="RMF163" s="30"/>
      <c r="RMG163" s="30"/>
      <c r="RMH163" s="30"/>
      <c r="RMI163" s="30"/>
      <c r="RMJ163" s="30"/>
      <c r="RMK163" s="30"/>
      <c r="RML163" s="30"/>
      <c r="RMM163" s="30"/>
      <c r="RMN163" s="30"/>
      <c r="RMO163" s="30"/>
      <c r="RMP163" s="31"/>
      <c r="RMQ163" s="32"/>
      <c r="RMR163" s="31"/>
      <c r="RMS163" s="31"/>
      <c r="RMT163" s="32"/>
      <c r="RMU163" s="33"/>
      <c r="RMV163" s="30"/>
      <c r="RMW163" s="30"/>
      <c r="RMX163" s="30"/>
      <c r="RMY163" s="30"/>
      <c r="RMZ163" s="30"/>
      <c r="RNA163" s="30"/>
      <c r="RNB163" s="30"/>
      <c r="RNC163" s="30"/>
      <c r="RND163" s="30"/>
      <c r="RNE163" s="30"/>
      <c r="RNF163" s="31"/>
      <c r="RNG163" s="32"/>
      <c r="RNH163" s="31"/>
      <c r="RNI163" s="31"/>
      <c r="RNJ163" s="32"/>
      <c r="RNK163" s="33"/>
      <c r="RNL163" s="30"/>
      <c r="RNM163" s="30"/>
      <c r="RNN163" s="30"/>
      <c r="RNO163" s="30"/>
      <c r="RNP163" s="30"/>
      <c r="RNQ163" s="30"/>
      <c r="RNR163" s="30"/>
      <c r="RNS163" s="30"/>
      <c r="RNT163" s="30"/>
      <c r="RNU163" s="30"/>
      <c r="RNV163" s="31"/>
      <c r="RNW163" s="32"/>
      <c r="RNX163" s="31"/>
      <c r="RNY163" s="31"/>
      <c r="RNZ163" s="32"/>
      <c r="ROA163" s="33"/>
      <c r="ROB163" s="30"/>
      <c r="ROC163" s="30"/>
      <c r="ROD163" s="30"/>
      <c r="ROE163" s="30"/>
      <c r="ROF163" s="30"/>
      <c r="ROG163" s="30"/>
      <c r="ROH163" s="30"/>
      <c r="ROI163" s="30"/>
      <c r="ROJ163" s="30"/>
      <c r="ROK163" s="30"/>
      <c r="ROL163" s="31"/>
      <c r="ROM163" s="32"/>
      <c r="RON163" s="31"/>
      <c r="ROO163" s="31"/>
      <c r="ROP163" s="32"/>
      <c r="ROQ163" s="33"/>
      <c r="ROR163" s="30"/>
      <c r="ROS163" s="30"/>
      <c r="ROT163" s="30"/>
      <c r="ROU163" s="30"/>
      <c r="ROV163" s="30"/>
      <c r="ROW163" s="30"/>
      <c r="ROX163" s="30"/>
      <c r="ROY163" s="30"/>
      <c r="ROZ163" s="30"/>
      <c r="RPA163" s="30"/>
      <c r="RPB163" s="31"/>
      <c r="RPC163" s="32"/>
      <c r="RPD163" s="31"/>
      <c r="RPE163" s="31"/>
      <c r="RPF163" s="32"/>
      <c r="RPG163" s="33"/>
      <c r="RPH163" s="30"/>
      <c r="RPI163" s="30"/>
      <c r="RPJ163" s="30"/>
      <c r="RPK163" s="30"/>
      <c r="RPL163" s="30"/>
      <c r="RPM163" s="30"/>
      <c r="RPN163" s="30"/>
      <c r="RPO163" s="30"/>
      <c r="RPP163" s="30"/>
      <c r="RPQ163" s="30"/>
      <c r="RPR163" s="31"/>
      <c r="RPS163" s="32"/>
      <c r="RPT163" s="31"/>
      <c r="RPU163" s="31"/>
      <c r="RPV163" s="32"/>
      <c r="RPW163" s="33"/>
      <c r="RPX163" s="30"/>
      <c r="RPY163" s="30"/>
      <c r="RPZ163" s="30"/>
      <c r="RQA163" s="30"/>
      <c r="RQB163" s="30"/>
      <c r="RQC163" s="30"/>
      <c r="RQD163" s="30"/>
      <c r="RQE163" s="30"/>
      <c r="RQF163" s="30"/>
      <c r="RQG163" s="30"/>
      <c r="RQH163" s="31"/>
      <c r="RQI163" s="32"/>
      <c r="RQJ163" s="31"/>
      <c r="RQK163" s="31"/>
      <c r="RQL163" s="32"/>
      <c r="RQM163" s="33"/>
      <c r="RQN163" s="30"/>
      <c r="RQO163" s="30"/>
      <c r="RQP163" s="30"/>
      <c r="RQQ163" s="30"/>
      <c r="RQR163" s="30"/>
      <c r="RQS163" s="30"/>
      <c r="RQT163" s="30"/>
      <c r="RQU163" s="30"/>
      <c r="RQV163" s="30"/>
      <c r="RQW163" s="30"/>
      <c r="RQX163" s="31"/>
      <c r="RQY163" s="32"/>
      <c r="RQZ163" s="31"/>
      <c r="RRA163" s="31"/>
      <c r="RRB163" s="32"/>
      <c r="RRC163" s="33"/>
      <c r="RRD163" s="30"/>
      <c r="RRE163" s="30"/>
      <c r="RRF163" s="30"/>
      <c r="RRG163" s="30"/>
      <c r="RRH163" s="30"/>
      <c r="RRI163" s="30"/>
      <c r="RRJ163" s="30"/>
      <c r="RRK163" s="30"/>
      <c r="RRL163" s="30"/>
      <c r="RRM163" s="30"/>
      <c r="RRN163" s="31"/>
      <c r="RRO163" s="32"/>
      <c r="RRP163" s="31"/>
      <c r="RRQ163" s="31"/>
      <c r="RRR163" s="32"/>
      <c r="RRS163" s="33"/>
      <c r="RRT163" s="30"/>
      <c r="RRU163" s="30"/>
      <c r="RRV163" s="30"/>
      <c r="RRW163" s="30"/>
      <c r="RRX163" s="30"/>
      <c r="RRY163" s="30"/>
      <c r="RRZ163" s="30"/>
      <c r="RSA163" s="30"/>
      <c r="RSB163" s="30"/>
      <c r="RSC163" s="30"/>
      <c r="RSD163" s="31"/>
      <c r="RSE163" s="32"/>
      <c r="RSF163" s="31"/>
      <c r="RSG163" s="31"/>
      <c r="RSH163" s="32"/>
      <c r="RSI163" s="33"/>
      <c r="RSJ163" s="30"/>
      <c r="RSK163" s="30"/>
      <c r="RSL163" s="30"/>
      <c r="RSM163" s="30"/>
      <c r="RSN163" s="30"/>
      <c r="RSO163" s="30"/>
      <c r="RSP163" s="30"/>
      <c r="RSQ163" s="30"/>
      <c r="RSR163" s="30"/>
      <c r="RSS163" s="30"/>
      <c r="RST163" s="31"/>
      <c r="RSU163" s="32"/>
      <c r="RSV163" s="31"/>
      <c r="RSW163" s="31"/>
      <c r="RSX163" s="32"/>
      <c r="RSY163" s="33"/>
      <c r="RSZ163" s="30"/>
      <c r="RTA163" s="30"/>
      <c r="RTB163" s="30"/>
      <c r="RTC163" s="30"/>
      <c r="RTD163" s="30"/>
      <c r="RTE163" s="30"/>
      <c r="RTF163" s="30"/>
      <c r="RTG163" s="30"/>
      <c r="RTH163" s="30"/>
      <c r="RTI163" s="30"/>
      <c r="RTJ163" s="31"/>
      <c r="RTK163" s="32"/>
      <c r="RTL163" s="31"/>
      <c r="RTM163" s="31"/>
      <c r="RTN163" s="32"/>
      <c r="RTO163" s="33"/>
      <c r="RTP163" s="30"/>
      <c r="RTQ163" s="30"/>
      <c r="RTR163" s="30"/>
      <c r="RTS163" s="30"/>
      <c r="RTT163" s="30"/>
      <c r="RTU163" s="30"/>
      <c r="RTV163" s="30"/>
      <c r="RTW163" s="30"/>
      <c r="RTX163" s="30"/>
      <c r="RTY163" s="30"/>
      <c r="RTZ163" s="31"/>
      <c r="RUA163" s="32"/>
      <c r="RUB163" s="31"/>
      <c r="RUC163" s="31"/>
      <c r="RUD163" s="32"/>
      <c r="RUE163" s="33"/>
      <c r="RUF163" s="30"/>
      <c r="RUG163" s="30"/>
      <c r="RUH163" s="30"/>
      <c r="RUI163" s="30"/>
      <c r="RUJ163" s="30"/>
      <c r="RUK163" s="30"/>
      <c r="RUL163" s="30"/>
      <c r="RUM163" s="30"/>
      <c r="RUN163" s="30"/>
      <c r="RUO163" s="30"/>
      <c r="RUP163" s="31"/>
      <c r="RUQ163" s="32"/>
      <c r="RUR163" s="31"/>
      <c r="RUS163" s="31"/>
      <c r="RUT163" s="32"/>
      <c r="RUU163" s="33"/>
      <c r="RUV163" s="30"/>
      <c r="RUW163" s="30"/>
      <c r="RUX163" s="30"/>
      <c r="RUY163" s="30"/>
      <c r="RUZ163" s="30"/>
      <c r="RVA163" s="30"/>
      <c r="RVB163" s="30"/>
      <c r="RVC163" s="30"/>
      <c r="RVD163" s="30"/>
      <c r="RVE163" s="30"/>
      <c r="RVF163" s="31"/>
      <c r="RVG163" s="32"/>
      <c r="RVH163" s="31"/>
      <c r="RVI163" s="31"/>
      <c r="RVJ163" s="32"/>
      <c r="RVK163" s="33"/>
      <c r="RVL163" s="30"/>
      <c r="RVM163" s="30"/>
      <c r="RVN163" s="30"/>
      <c r="RVO163" s="30"/>
      <c r="RVP163" s="30"/>
      <c r="RVQ163" s="30"/>
      <c r="RVR163" s="30"/>
      <c r="RVS163" s="30"/>
      <c r="RVT163" s="30"/>
      <c r="RVU163" s="30"/>
      <c r="RVV163" s="31"/>
      <c r="RVW163" s="32"/>
      <c r="RVX163" s="31"/>
      <c r="RVY163" s="31"/>
      <c r="RVZ163" s="32"/>
      <c r="RWA163" s="33"/>
      <c r="RWB163" s="30"/>
      <c r="RWC163" s="30"/>
      <c r="RWD163" s="30"/>
      <c r="RWE163" s="30"/>
      <c r="RWF163" s="30"/>
      <c r="RWG163" s="30"/>
      <c r="RWH163" s="30"/>
      <c r="RWI163" s="30"/>
      <c r="RWJ163" s="30"/>
      <c r="RWK163" s="30"/>
      <c r="RWL163" s="31"/>
      <c r="RWM163" s="32"/>
      <c r="RWN163" s="31"/>
      <c r="RWO163" s="31"/>
      <c r="RWP163" s="32"/>
      <c r="RWQ163" s="33"/>
      <c r="RWR163" s="30"/>
      <c r="RWS163" s="30"/>
      <c r="RWT163" s="30"/>
      <c r="RWU163" s="30"/>
      <c r="RWV163" s="30"/>
      <c r="RWW163" s="30"/>
      <c r="RWX163" s="30"/>
      <c r="RWY163" s="30"/>
      <c r="RWZ163" s="30"/>
      <c r="RXA163" s="30"/>
      <c r="RXB163" s="31"/>
      <c r="RXC163" s="32"/>
      <c r="RXD163" s="31"/>
      <c r="RXE163" s="31"/>
      <c r="RXF163" s="32"/>
      <c r="RXG163" s="33"/>
      <c r="RXH163" s="30"/>
      <c r="RXI163" s="30"/>
      <c r="RXJ163" s="30"/>
      <c r="RXK163" s="30"/>
      <c r="RXL163" s="30"/>
      <c r="RXM163" s="30"/>
      <c r="RXN163" s="30"/>
      <c r="RXO163" s="30"/>
      <c r="RXP163" s="30"/>
      <c r="RXQ163" s="30"/>
      <c r="RXR163" s="31"/>
      <c r="RXS163" s="32"/>
      <c r="RXT163" s="31"/>
      <c r="RXU163" s="31"/>
      <c r="RXV163" s="32"/>
      <c r="RXW163" s="33"/>
      <c r="RXX163" s="30"/>
      <c r="RXY163" s="30"/>
      <c r="RXZ163" s="30"/>
      <c r="RYA163" s="30"/>
      <c r="RYB163" s="30"/>
      <c r="RYC163" s="30"/>
      <c r="RYD163" s="30"/>
      <c r="RYE163" s="30"/>
      <c r="RYF163" s="30"/>
      <c r="RYG163" s="30"/>
      <c r="RYH163" s="31"/>
      <c r="RYI163" s="32"/>
      <c r="RYJ163" s="31"/>
      <c r="RYK163" s="31"/>
      <c r="RYL163" s="32"/>
      <c r="RYM163" s="33"/>
      <c r="RYN163" s="30"/>
      <c r="RYO163" s="30"/>
      <c r="RYP163" s="30"/>
      <c r="RYQ163" s="30"/>
      <c r="RYR163" s="30"/>
      <c r="RYS163" s="30"/>
      <c r="RYT163" s="30"/>
      <c r="RYU163" s="30"/>
      <c r="RYV163" s="30"/>
      <c r="RYW163" s="30"/>
      <c r="RYX163" s="31"/>
      <c r="RYY163" s="32"/>
      <c r="RYZ163" s="31"/>
      <c r="RZA163" s="31"/>
      <c r="RZB163" s="32"/>
      <c r="RZC163" s="33"/>
      <c r="RZD163" s="30"/>
      <c r="RZE163" s="30"/>
      <c r="RZF163" s="30"/>
      <c r="RZG163" s="30"/>
      <c r="RZH163" s="30"/>
      <c r="RZI163" s="30"/>
      <c r="RZJ163" s="30"/>
      <c r="RZK163" s="30"/>
      <c r="RZL163" s="30"/>
      <c r="RZM163" s="30"/>
      <c r="RZN163" s="31"/>
      <c r="RZO163" s="32"/>
      <c r="RZP163" s="31"/>
      <c r="RZQ163" s="31"/>
      <c r="RZR163" s="32"/>
      <c r="RZS163" s="33"/>
      <c r="RZT163" s="30"/>
      <c r="RZU163" s="30"/>
      <c r="RZV163" s="30"/>
      <c r="RZW163" s="30"/>
      <c r="RZX163" s="30"/>
      <c r="RZY163" s="30"/>
      <c r="RZZ163" s="30"/>
      <c r="SAA163" s="30"/>
      <c r="SAB163" s="30"/>
      <c r="SAC163" s="30"/>
      <c r="SAD163" s="31"/>
      <c r="SAE163" s="32"/>
      <c r="SAF163" s="31"/>
      <c r="SAG163" s="31"/>
      <c r="SAH163" s="32"/>
      <c r="SAI163" s="33"/>
      <c r="SAJ163" s="30"/>
      <c r="SAK163" s="30"/>
      <c r="SAL163" s="30"/>
      <c r="SAM163" s="30"/>
      <c r="SAN163" s="30"/>
      <c r="SAO163" s="30"/>
      <c r="SAP163" s="30"/>
      <c r="SAQ163" s="30"/>
      <c r="SAR163" s="30"/>
      <c r="SAS163" s="30"/>
      <c r="SAT163" s="31"/>
      <c r="SAU163" s="32"/>
      <c r="SAV163" s="31"/>
      <c r="SAW163" s="31"/>
      <c r="SAX163" s="32"/>
      <c r="SAY163" s="33"/>
      <c r="SAZ163" s="30"/>
      <c r="SBA163" s="30"/>
      <c r="SBB163" s="30"/>
      <c r="SBC163" s="30"/>
      <c r="SBD163" s="30"/>
      <c r="SBE163" s="30"/>
      <c r="SBF163" s="30"/>
      <c r="SBG163" s="30"/>
      <c r="SBH163" s="30"/>
      <c r="SBI163" s="30"/>
      <c r="SBJ163" s="31"/>
      <c r="SBK163" s="32"/>
      <c r="SBL163" s="31"/>
      <c r="SBM163" s="31"/>
      <c r="SBN163" s="32"/>
      <c r="SBO163" s="33"/>
      <c r="SBP163" s="30"/>
      <c r="SBQ163" s="30"/>
      <c r="SBR163" s="30"/>
      <c r="SBS163" s="30"/>
      <c r="SBT163" s="30"/>
      <c r="SBU163" s="30"/>
      <c r="SBV163" s="30"/>
      <c r="SBW163" s="30"/>
      <c r="SBX163" s="30"/>
      <c r="SBY163" s="30"/>
      <c r="SBZ163" s="31"/>
      <c r="SCA163" s="32"/>
      <c r="SCB163" s="31"/>
      <c r="SCC163" s="31"/>
      <c r="SCD163" s="32"/>
      <c r="SCE163" s="33"/>
      <c r="SCF163" s="30"/>
      <c r="SCG163" s="30"/>
      <c r="SCH163" s="30"/>
      <c r="SCI163" s="30"/>
      <c r="SCJ163" s="30"/>
      <c r="SCK163" s="30"/>
      <c r="SCL163" s="30"/>
      <c r="SCM163" s="30"/>
      <c r="SCN163" s="30"/>
      <c r="SCO163" s="30"/>
      <c r="SCP163" s="31"/>
      <c r="SCQ163" s="32"/>
      <c r="SCR163" s="31"/>
      <c r="SCS163" s="31"/>
      <c r="SCT163" s="32"/>
      <c r="SCU163" s="33"/>
      <c r="SCV163" s="30"/>
      <c r="SCW163" s="30"/>
      <c r="SCX163" s="30"/>
      <c r="SCY163" s="30"/>
      <c r="SCZ163" s="30"/>
      <c r="SDA163" s="30"/>
      <c r="SDB163" s="30"/>
      <c r="SDC163" s="30"/>
      <c r="SDD163" s="30"/>
      <c r="SDE163" s="30"/>
      <c r="SDF163" s="31"/>
      <c r="SDG163" s="32"/>
      <c r="SDH163" s="31"/>
      <c r="SDI163" s="31"/>
      <c r="SDJ163" s="32"/>
      <c r="SDK163" s="33"/>
      <c r="SDL163" s="30"/>
      <c r="SDM163" s="30"/>
      <c r="SDN163" s="30"/>
      <c r="SDO163" s="30"/>
      <c r="SDP163" s="30"/>
      <c r="SDQ163" s="30"/>
      <c r="SDR163" s="30"/>
      <c r="SDS163" s="30"/>
      <c r="SDT163" s="30"/>
      <c r="SDU163" s="30"/>
      <c r="SDV163" s="31"/>
      <c r="SDW163" s="32"/>
      <c r="SDX163" s="31"/>
      <c r="SDY163" s="31"/>
      <c r="SDZ163" s="32"/>
      <c r="SEA163" s="33"/>
      <c r="SEB163" s="30"/>
      <c r="SEC163" s="30"/>
      <c r="SED163" s="30"/>
      <c r="SEE163" s="30"/>
      <c r="SEF163" s="30"/>
      <c r="SEG163" s="30"/>
      <c r="SEH163" s="30"/>
      <c r="SEI163" s="30"/>
      <c r="SEJ163" s="30"/>
      <c r="SEK163" s="30"/>
      <c r="SEL163" s="31"/>
      <c r="SEM163" s="32"/>
      <c r="SEN163" s="31"/>
      <c r="SEO163" s="31"/>
      <c r="SEP163" s="32"/>
      <c r="SEQ163" s="33"/>
      <c r="SER163" s="30"/>
      <c r="SES163" s="30"/>
      <c r="SET163" s="30"/>
      <c r="SEU163" s="30"/>
      <c r="SEV163" s="30"/>
      <c r="SEW163" s="30"/>
      <c r="SEX163" s="30"/>
      <c r="SEY163" s="30"/>
      <c r="SEZ163" s="30"/>
      <c r="SFA163" s="30"/>
      <c r="SFB163" s="31"/>
      <c r="SFC163" s="32"/>
      <c r="SFD163" s="31"/>
      <c r="SFE163" s="31"/>
      <c r="SFF163" s="32"/>
      <c r="SFG163" s="33"/>
      <c r="SFH163" s="30"/>
      <c r="SFI163" s="30"/>
      <c r="SFJ163" s="30"/>
      <c r="SFK163" s="30"/>
      <c r="SFL163" s="30"/>
      <c r="SFM163" s="30"/>
      <c r="SFN163" s="30"/>
      <c r="SFO163" s="30"/>
      <c r="SFP163" s="30"/>
      <c r="SFQ163" s="30"/>
      <c r="SFR163" s="31"/>
      <c r="SFS163" s="32"/>
      <c r="SFT163" s="31"/>
      <c r="SFU163" s="31"/>
      <c r="SFV163" s="32"/>
      <c r="SFW163" s="33"/>
      <c r="SFX163" s="30"/>
      <c r="SFY163" s="30"/>
      <c r="SFZ163" s="30"/>
      <c r="SGA163" s="30"/>
      <c r="SGB163" s="30"/>
      <c r="SGC163" s="30"/>
      <c r="SGD163" s="30"/>
      <c r="SGE163" s="30"/>
      <c r="SGF163" s="30"/>
      <c r="SGG163" s="30"/>
      <c r="SGH163" s="31"/>
      <c r="SGI163" s="32"/>
      <c r="SGJ163" s="31"/>
      <c r="SGK163" s="31"/>
      <c r="SGL163" s="32"/>
      <c r="SGM163" s="33"/>
      <c r="SGN163" s="30"/>
      <c r="SGO163" s="30"/>
      <c r="SGP163" s="30"/>
      <c r="SGQ163" s="30"/>
      <c r="SGR163" s="30"/>
      <c r="SGS163" s="30"/>
      <c r="SGT163" s="30"/>
      <c r="SGU163" s="30"/>
      <c r="SGV163" s="30"/>
      <c r="SGW163" s="30"/>
      <c r="SGX163" s="31"/>
      <c r="SGY163" s="32"/>
      <c r="SGZ163" s="31"/>
      <c r="SHA163" s="31"/>
      <c r="SHB163" s="32"/>
      <c r="SHC163" s="33"/>
      <c r="SHD163" s="30"/>
      <c r="SHE163" s="30"/>
      <c r="SHF163" s="30"/>
      <c r="SHG163" s="30"/>
      <c r="SHH163" s="30"/>
      <c r="SHI163" s="30"/>
      <c r="SHJ163" s="30"/>
      <c r="SHK163" s="30"/>
      <c r="SHL163" s="30"/>
      <c r="SHM163" s="30"/>
      <c r="SHN163" s="31"/>
      <c r="SHO163" s="32"/>
      <c r="SHP163" s="31"/>
      <c r="SHQ163" s="31"/>
      <c r="SHR163" s="32"/>
      <c r="SHS163" s="33"/>
      <c r="SHT163" s="30"/>
      <c r="SHU163" s="30"/>
      <c r="SHV163" s="30"/>
      <c r="SHW163" s="30"/>
      <c r="SHX163" s="30"/>
      <c r="SHY163" s="30"/>
      <c r="SHZ163" s="30"/>
      <c r="SIA163" s="30"/>
      <c r="SIB163" s="30"/>
      <c r="SIC163" s="30"/>
      <c r="SID163" s="31"/>
      <c r="SIE163" s="32"/>
      <c r="SIF163" s="31"/>
      <c r="SIG163" s="31"/>
      <c r="SIH163" s="32"/>
      <c r="SII163" s="33"/>
      <c r="SIJ163" s="30"/>
      <c r="SIK163" s="30"/>
      <c r="SIL163" s="30"/>
      <c r="SIM163" s="30"/>
      <c r="SIN163" s="30"/>
      <c r="SIO163" s="30"/>
      <c r="SIP163" s="30"/>
      <c r="SIQ163" s="30"/>
      <c r="SIR163" s="30"/>
      <c r="SIS163" s="30"/>
      <c r="SIT163" s="31"/>
      <c r="SIU163" s="32"/>
      <c r="SIV163" s="31"/>
      <c r="SIW163" s="31"/>
      <c r="SIX163" s="32"/>
      <c r="SIY163" s="33"/>
      <c r="SIZ163" s="30"/>
      <c r="SJA163" s="30"/>
      <c r="SJB163" s="30"/>
      <c r="SJC163" s="30"/>
      <c r="SJD163" s="30"/>
      <c r="SJE163" s="30"/>
      <c r="SJF163" s="30"/>
      <c r="SJG163" s="30"/>
      <c r="SJH163" s="30"/>
      <c r="SJI163" s="30"/>
      <c r="SJJ163" s="31"/>
      <c r="SJK163" s="32"/>
      <c r="SJL163" s="31"/>
      <c r="SJM163" s="31"/>
      <c r="SJN163" s="32"/>
      <c r="SJO163" s="33"/>
      <c r="SJP163" s="30"/>
      <c r="SJQ163" s="30"/>
      <c r="SJR163" s="30"/>
      <c r="SJS163" s="30"/>
      <c r="SJT163" s="30"/>
      <c r="SJU163" s="30"/>
      <c r="SJV163" s="30"/>
      <c r="SJW163" s="30"/>
      <c r="SJX163" s="30"/>
      <c r="SJY163" s="30"/>
      <c r="SJZ163" s="31"/>
      <c r="SKA163" s="32"/>
      <c r="SKB163" s="31"/>
      <c r="SKC163" s="31"/>
      <c r="SKD163" s="32"/>
      <c r="SKE163" s="33"/>
      <c r="SKF163" s="30"/>
      <c r="SKG163" s="30"/>
      <c r="SKH163" s="30"/>
      <c r="SKI163" s="30"/>
      <c r="SKJ163" s="30"/>
      <c r="SKK163" s="30"/>
      <c r="SKL163" s="30"/>
      <c r="SKM163" s="30"/>
      <c r="SKN163" s="30"/>
      <c r="SKO163" s="30"/>
      <c r="SKP163" s="31"/>
      <c r="SKQ163" s="32"/>
      <c r="SKR163" s="31"/>
      <c r="SKS163" s="31"/>
      <c r="SKT163" s="32"/>
      <c r="SKU163" s="33"/>
      <c r="SKV163" s="30"/>
      <c r="SKW163" s="30"/>
      <c r="SKX163" s="30"/>
      <c r="SKY163" s="30"/>
      <c r="SKZ163" s="30"/>
      <c r="SLA163" s="30"/>
      <c r="SLB163" s="30"/>
      <c r="SLC163" s="30"/>
      <c r="SLD163" s="30"/>
      <c r="SLE163" s="30"/>
      <c r="SLF163" s="31"/>
      <c r="SLG163" s="32"/>
      <c r="SLH163" s="31"/>
      <c r="SLI163" s="31"/>
      <c r="SLJ163" s="32"/>
      <c r="SLK163" s="33"/>
      <c r="SLL163" s="30"/>
      <c r="SLM163" s="30"/>
      <c r="SLN163" s="30"/>
      <c r="SLO163" s="30"/>
      <c r="SLP163" s="30"/>
      <c r="SLQ163" s="30"/>
      <c r="SLR163" s="30"/>
      <c r="SLS163" s="30"/>
      <c r="SLT163" s="30"/>
      <c r="SLU163" s="30"/>
      <c r="SLV163" s="31"/>
      <c r="SLW163" s="32"/>
      <c r="SLX163" s="31"/>
      <c r="SLY163" s="31"/>
      <c r="SLZ163" s="32"/>
      <c r="SMA163" s="33"/>
      <c r="SMB163" s="30"/>
      <c r="SMC163" s="30"/>
      <c r="SMD163" s="30"/>
      <c r="SME163" s="30"/>
      <c r="SMF163" s="30"/>
      <c r="SMG163" s="30"/>
      <c r="SMH163" s="30"/>
      <c r="SMI163" s="30"/>
      <c r="SMJ163" s="30"/>
      <c r="SMK163" s="30"/>
      <c r="SML163" s="31"/>
      <c r="SMM163" s="32"/>
      <c r="SMN163" s="31"/>
      <c r="SMO163" s="31"/>
      <c r="SMP163" s="32"/>
      <c r="SMQ163" s="33"/>
      <c r="SMR163" s="30"/>
      <c r="SMS163" s="30"/>
      <c r="SMT163" s="30"/>
      <c r="SMU163" s="30"/>
      <c r="SMV163" s="30"/>
      <c r="SMW163" s="30"/>
      <c r="SMX163" s="30"/>
      <c r="SMY163" s="30"/>
      <c r="SMZ163" s="30"/>
      <c r="SNA163" s="30"/>
      <c r="SNB163" s="31"/>
      <c r="SNC163" s="32"/>
      <c r="SND163" s="31"/>
      <c r="SNE163" s="31"/>
      <c r="SNF163" s="32"/>
      <c r="SNG163" s="33"/>
      <c r="SNH163" s="30"/>
      <c r="SNI163" s="30"/>
      <c r="SNJ163" s="30"/>
      <c r="SNK163" s="30"/>
      <c r="SNL163" s="30"/>
      <c r="SNM163" s="30"/>
      <c r="SNN163" s="30"/>
      <c r="SNO163" s="30"/>
      <c r="SNP163" s="30"/>
      <c r="SNQ163" s="30"/>
      <c r="SNR163" s="31"/>
      <c r="SNS163" s="32"/>
      <c r="SNT163" s="31"/>
      <c r="SNU163" s="31"/>
      <c r="SNV163" s="32"/>
      <c r="SNW163" s="33"/>
      <c r="SNX163" s="30"/>
      <c r="SNY163" s="30"/>
      <c r="SNZ163" s="30"/>
      <c r="SOA163" s="30"/>
      <c r="SOB163" s="30"/>
      <c r="SOC163" s="30"/>
      <c r="SOD163" s="30"/>
      <c r="SOE163" s="30"/>
      <c r="SOF163" s="30"/>
      <c r="SOG163" s="30"/>
      <c r="SOH163" s="31"/>
      <c r="SOI163" s="32"/>
      <c r="SOJ163" s="31"/>
      <c r="SOK163" s="31"/>
      <c r="SOL163" s="32"/>
      <c r="SOM163" s="33"/>
      <c r="SON163" s="30"/>
      <c r="SOO163" s="30"/>
      <c r="SOP163" s="30"/>
      <c r="SOQ163" s="30"/>
      <c r="SOR163" s="30"/>
      <c r="SOS163" s="30"/>
      <c r="SOT163" s="30"/>
      <c r="SOU163" s="30"/>
      <c r="SOV163" s="30"/>
      <c r="SOW163" s="30"/>
      <c r="SOX163" s="31"/>
      <c r="SOY163" s="32"/>
      <c r="SOZ163" s="31"/>
      <c r="SPA163" s="31"/>
      <c r="SPB163" s="32"/>
      <c r="SPC163" s="33"/>
      <c r="SPD163" s="30"/>
      <c r="SPE163" s="30"/>
      <c r="SPF163" s="30"/>
      <c r="SPG163" s="30"/>
      <c r="SPH163" s="30"/>
      <c r="SPI163" s="30"/>
      <c r="SPJ163" s="30"/>
      <c r="SPK163" s="30"/>
      <c r="SPL163" s="30"/>
      <c r="SPM163" s="30"/>
      <c r="SPN163" s="31"/>
      <c r="SPO163" s="32"/>
      <c r="SPP163" s="31"/>
      <c r="SPQ163" s="31"/>
      <c r="SPR163" s="32"/>
      <c r="SPS163" s="33"/>
      <c r="SPT163" s="30"/>
      <c r="SPU163" s="30"/>
      <c r="SPV163" s="30"/>
      <c r="SPW163" s="30"/>
      <c r="SPX163" s="30"/>
      <c r="SPY163" s="30"/>
      <c r="SPZ163" s="30"/>
      <c r="SQA163" s="30"/>
      <c r="SQB163" s="30"/>
      <c r="SQC163" s="30"/>
      <c r="SQD163" s="31"/>
      <c r="SQE163" s="32"/>
      <c r="SQF163" s="31"/>
      <c r="SQG163" s="31"/>
      <c r="SQH163" s="32"/>
      <c r="SQI163" s="33"/>
      <c r="SQJ163" s="30"/>
      <c r="SQK163" s="30"/>
      <c r="SQL163" s="30"/>
      <c r="SQM163" s="30"/>
      <c r="SQN163" s="30"/>
      <c r="SQO163" s="30"/>
      <c r="SQP163" s="30"/>
      <c r="SQQ163" s="30"/>
      <c r="SQR163" s="30"/>
      <c r="SQS163" s="30"/>
      <c r="SQT163" s="31"/>
      <c r="SQU163" s="32"/>
      <c r="SQV163" s="31"/>
      <c r="SQW163" s="31"/>
      <c r="SQX163" s="32"/>
      <c r="SQY163" s="33"/>
      <c r="SQZ163" s="30"/>
      <c r="SRA163" s="30"/>
      <c r="SRB163" s="30"/>
      <c r="SRC163" s="30"/>
      <c r="SRD163" s="30"/>
      <c r="SRE163" s="30"/>
      <c r="SRF163" s="30"/>
      <c r="SRG163" s="30"/>
      <c r="SRH163" s="30"/>
      <c r="SRI163" s="30"/>
      <c r="SRJ163" s="31"/>
      <c r="SRK163" s="32"/>
      <c r="SRL163" s="31"/>
      <c r="SRM163" s="31"/>
      <c r="SRN163" s="32"/>
      <c r="SRO163" s="33"/>
      <c r="SRP163" s="30"/>
      <c r="SRQ163" s="30"/>
      <c r="SRR163" s="30"/>
      <c r="SRS163" s="30"/>
      <c r="SRT163" s="30"/>
      <c r="SRU163" s="30"/>
      <c r="SRV163" s="30"/>
      <c r="SRW163" s="30"/>
      <c r="SRX163" s="30"/>
      <c r="SRY163" s="30"/>
      <c r="SRZ163" s="31"/>
      <c r="SSA163" s="32"/>
      <c r="SSB163" s="31"/>
      <c r="SSC163" s="31"/>
      <c r="SSD163" s="32"/>
      <c r="SSE163" s="33"/>
      <c r="SSF163" s="30"/>
      <c r="SSG163" s="30"/>
      <c r="SSH163" s="30"/>
      <c r="SSI163" s="30"/>
      <c r="SSJ163" s="30"/>
      <c r="SSK163" s="30"/>
      <c r="SSL163" s="30"/>
      <c r="SSM163" s="30"/>
      <c r="SSN163" s="30"/>
      <c r="SSO163" s="30"/>
      <c r="SSP163" s="31"/>
      <c r="SSQ163" s="32"/>
      <c r="SSR163" s="31"/>
      <c r="SSS163" s="31"/>
      <c r="SST163" s="32"/>
      <c r="SSU163" s="33"/>
      <c r="SSV163" s="30"/>
      <c r="SSW163" s="30"/>
      <c r="SSX163" s="30"/>
      <c r="SSY163" s="30"/>
      <c r="SSZ163" s="30"/>
      <c r="STA163" s="30"/>
      <c r="STB163" s="30"/>
      <c r="STC163" s="30"/>
      <c r="STD163" s="30"/>
      <c r="STE163" s="30"/>
      <c r="STF163" s="31"/>
      <c r="STG163" s="32"/>
      <c r="STH163" s="31"/>
      <c r="STI163" s="31"/>
      <c r="STJ163" s="32"/>
      <c r="STK163" s="33"/>
      <c r="STL163" s="30"/>
      <c r="STM163" s="30"/>
      <c r="STN163" s="30"/>
      <c r="STO163" s="30"/>
      <c r="STP163" s="30"/>
      <c r="STQ163" s="30"/>
      <c r="STR163" s="30"/>
      <c r="STS163" s="30"/>
      <c r="STT163" s="30"/>
      <c r="STU163" s="30"/>
      <c r="STV163" s="31"/>
      <c r="STW163" s="32"/>
      <c r="STX163" s="31"/>
      <c r="STY163" s="31"/>
      <c r="STZ163" s="32"/>
      <c r="SUA163" s="33"/>
      <c r="SUB163" s="30"/>
      <c r="SUC163" s="30"/>
      <c r="SUD163" s="30"/>
      <c r="SUE163" s="30"/>
      <c r="SUF163" s="30"/>
      <c r="SUG163" s="30"/>
      <c r="SUH163" s="30"/>
      <c r="SUI163" s="30"/>
      <c r="SUJ163" s="30"/>
      <c r="SUK163" s="30"/>
      <c r="SUL163" s="31"/>
      <c r="SUM163" s="32"/>
      <c r="SUN163" s="31"/>
      <c r="SUO163" s="31"/>
      <c r="SUP163" s="32"/>
      <c r="SUQ163" s="33"/>
      <c r="SUR163" s="30"/>
      <c r="SUS163" s="30"/>
      <c r="SUT163" s="30"/>
      <c r="SUU163" s="30"/>
      <c r="SUV163" s="30"/>
      <c r="SUW163" s="30"/>
      <c r="SUX163" s="30"/>
      <c r="SUY163" s="30"/>
      <c r="SUZ163" s="30"/>
      <c r="SVA163" s="30"/>
      <c r="SVB163" s="31"/>
      <c r="SVC163" s="32"/>
      <c r="SVD163" s="31"/>
      <c r="SVE163" s="31"/>
      <c r="SVF163" s="32"/>
      <c r="SVG163" s="33"/>
      <c r="SVH163" s="30"/>
      <c r="SVI163" s="30"/>
      <c r="SVJ163" s="30"/>
      <c r="SVK163" s="30"/>
      <c r="SVL163" s="30"/>
      <c r="SVM163" s="30"/>
      <c r="SVN163" s="30"/>
      <c r="SVO163" s="30"/>
      <c r="SVP163" s="30"/>
      <c r="SVQ163" s="30"/>
      <c r="SVR163" s="31"/>
      <c r="SVS163" s="32"/>
      <c r="SVT163" s="31"/>
      <c r="SVU163" s="31"/>
      <c r="SVV163" s="32"/>
      <c r="SVW163" s="33"/>
      <c r="SVX163" s="30"/>
      <c r="SVY163" s="30"/>
      <c r="SVZ163" s="30"/>
      <c r="SWA163" s="30"/>
      <c r="SWB163" s="30"/>
      <c r="SWC163" s="30"/>
      <c r="SWD163" s="30"/>
      <c r="SWE163" s="30"/>
      <c r="SWF163" s="30"/>
      <c r="SWG163" s="30"/>
      <c r="SWH163" s="31"/>
      <c r="SWI163" s="32"/>
      <c r="SWJ163" s="31"/>
      <c r="SWK163" s="31"/>
      <c r="SWL163" s="32"/>
      <c r="SWM163" s="33"/>
      <c r="SWN163" s="30"/>
      <c r="SWO163" s="30"/>
      <c r="SWP163" s="30"/>
      <c r="SWQ163" s="30"/>
      <c r="SWR163" s="30"/>
      <c r="SWS163" s="30"/>
      <c r="SWT163" s="30"/>
      <c r="SWU163" s="30"/>
      <c r="SWV163" s="30"/>
      <c r="SWW163" s="30"/>
      <c r="SWX163" s="31"/>
      <c r="SWY163" s="32"/>
      <c r="SWZ163" s="31"/>
      <c r="SXA163" s="31"/>
      <c r="SXB163" s="32"/>
      <c r="SXC163" s="33"/>
      <c r="SXD163" s="30"/>
      <c r="SXE163" s="30"/>
      <c r="SXF163" s="30"/>
      <c r="SXG163" s="30"/>
      <c r="SXH163" s="30"/>
      <c r="SXI163" s="30"/>
      <c r="SXJ163" s="30"/>
      <c r="SXK163" s="30"/>
      <c r="SXL163" s="30"/>
      <c r="SXM163" s="30"/>
      <c r="SXN163" s="31"/>
      <c r="SXO163" s="32"/>
      <c r="SXP163" s="31"/>
      <c r="SXQ163" s="31"/>
      <c r="SXR163" s="32"/>
      <c r="SXS163" s="33"/>
      <c r="SXT163" s="30"/>
      <c r="SXU163" s="30"/>
      <c r="SXV163" s="30"/>
      <c r="SXW163" s="30"/>
      <c r="SXX163" s="30"/>
      <c r="SXY163" s="30"/>
      <c r="SXZ163" s="30"/>
      <c r="SYA163" s="30"/>
      <c r="SYB163" s="30"/>
      <c r="SYC163" s="30"/>
      <c r="SYD163" s="31"/>
      <c r="SYE163" s="32"/>
      <c r="SYF163" s="31"/>
      <c r="SYG163" s="31"/>
      <c r="SYH163" s="32"/>
      <c r="SYI163" s="33"/>
      <c r="SYJ163" s="30"/>
      <c r="SYK163" s="30"/>
      <c r="SYL163" s="30"/>
      <c r="SYM163" s="30"/>
      <c r="SYN163" s="30"/>
      <c r="SYO163" s="30"/>
      <c r="SYP163" s="30"/>
      <c r="SYQ163" s="30"/>
      <c r="SYR163" s="30"/>
      <c r="SYS163" s="30"/>
      <c r="SYT163" s="31"/>
      <c r="SYU163" s="32"/>
      <c r="SYV163" s="31"/>
      <c r="SYW163" s="31"/>
      <c r="SYX163" s="32"/>
      <c r="SYY163" s="33"/>
      <c r="SYZ163" s="30"/>
      <c r="SZA163" s="30"/>
      <c r="SZB163" s="30"/>
      <c r="SZC163" s="30"/>
      <c r="SZD163" s="30"/>
      <c r="SZE163" s="30"/>
      <c r="SZF163" s="30"/>
      <c r="SZG163" s="30"/>
      <c r="SZH163" s="30"/>
      <c r="SZI163" s="30"/>
      <c r="SZJ163" s="31"/>
      <c r="SZK163" s="32"/>
      <c r="SZL163" s="31"/>
      <c r="SZM163" s="31"/>
      <c r="SZN163" s="32"/>
      <c r="SZO163" s="33"/>
      <c r="SZP163" s="30"/>
      <c r="SZQ163" s="30"/>
      <c r="SZR163" s="30"/>
      <c r="SZS163" s="30"/>
      <c r="SZT163" s="30"/>
      <c r="SZU163" s="30"/>
      <c r="SZV163" s="30"/>
      <c r="SZW163" s="30"/>
      <c r="SZX163" s="30"/>
      <c r="SZY163" s="30"/>
      <c r="SZZ163" s="31"/>
      <c r="TAA163" s="32"/>
      <c r="TAB163" s="31"/>
      <c r="TAC163" s="31"/>
      <c r="TAD163" s="32"/>
      <c r="TAE163" s="33"/>
      <c r="TAF163" s="30"/>
      <c r="TAG163" s="30"/>
      <c r="TAH163" s="30"/>
      <c r="TAI163" s="30"/>
      <c r="TAJ163" s="30"/>
      <c r="TAK163" s="30"/>
      <c r="TAL163" s="30"/>
      <c r="TAM163" s="30"/>
      <c r="TAN163" s="30"/>
      <c r="TAO163" s="30"/>
      <c r="TAP163" s="31"/>
      <c r="TAQ163" s="32"/>
      <c r="TAR163" s="31"/>
      <c r="TAS163" s="31"/>
      <c r="TAT163" s="32"/>
      <c r="TAU163" s="33"/>
      <c r="TAV163" s="30"/>
      <c r="TAW163" s="30"/>
      <c r="TAX163" s="30"/>
      <c r="TAY163" s="30"/>
      <c r="TAZ163" s="30"/>
      <c r="TBA163" s="30"/>
      <c r="TBB163" s="30"/>
      <c r="TBC163" s="30"/>
      <c r="TBD163" s="30"/>
      <c r="TBE163" s="30"/>
      <c r="TBF163" s="31"/>
      <c r="TBG163" s="32"/>
      <c r="TBH163" s="31"/>
      <c r="TBI163" s="31"/>
      <c r="TBJ163" s="32"/>
      <c r="TBK163" s="33"/>
      <c r="TBL163" s="30"/>
      <c r="TBM163" s="30"/>
      <c r="TBN163" s="30"/>
      <c r="TBO163" s="30"/>
      <c r="TBP163" s="30"/>
      <c r="TBQ163" s="30"/>
      <c r="TBR163" s="30"/>
      <c r="TBS163" s="30"/>
      <c r="TBT163" s="30"/>
      <c r="TBU163" s="30"/>
      <c r="TBV163" s="31"/>
      <c r="TBW163" s="32"/>
      <c r="TBX163" s="31"/>
      <c r="TBY163" s="31"/>
      <c r="TBZ163" s="32"/>
      <c r="TCA163" s="33"/>
      <c r="TCB163" s="30"/>
      <c r="TCC163" s="30"/>
      <c r="TCD163" s="30"/>
      <c r="TCE163" s="30"/>
      <c r="TCF163" s="30"/>
      <c r="TCG163" s="30"/>
      <c r="TCH163" s="30"/>
      <c r="TCI163" s="30"/>
      <c r="TCJ163" s="30"/>
      <c r="TCK163" s="30"/>
      <c r="TCL163" s="31"/>
      <c r="TCM163" s="32"/>
      <c r="TCN163" s="31"/>
      <c r="TCO163" s="31"/>
      <c r="TCP163" s="32"/>
      <c r="TCQ163" s="33"/>
      <c r="TCR163" s="30"/>
      <c r="TCS163" s="30"/>
      <c r="TCT163" s="30"/>
      <c r="TCU163" s="30"/>
      <c r="TCV163" s="30"/>
      <c r="TCW163" s="30"/>
      <c r="TCX163" s="30"/>
      <c r="TCY163" s="30"/>
      <c r="TCZ163" s="30"/>
      <c r="TDA163" s="30"/>
      <c r="TDB163" s="31"/>
      <c r="TDC163" s="32"/>
      <c r="TDD163" s="31"/>
      <c r="TDE163" s="31"/>
      <c r="TDF163" s="32"/>
      <c r="TDG163" s="33"/>
      <c r="TDH163" s="30"/>
      <c r="TDI163" s="30"/>
      <c r="TDJ163" s="30"/>
      <c r="TDK163" s="30"/>
      <c r="TDL163" s="30"/>
      <c r="TDM163" s="30"/>
      <c r="TDN163" s="30"/>
      <c r="TDO163" s="30"/>
      <c r="TDP163" s="30"/>
      <c r="TDQ163" s="30"/>
      <c r="TDR163" s="31"/>
      <c r="TDS163" s="32"/>
      <c r="TDT163" s="31"/>
      <c r="TDU163" s="31"/>
      <c r="TDV163" s="32"/>
      <c r="TDW163" s="33"/>
      <c r="TDX163" s="30"/>
      <c r="TDY163" s="30"/>
      <c r="TDZ163" s="30"/>
      <c r="TEA163" s="30"/>
      <c r="TEB163" s="30"/>
      <c r="TEC163" s="30"/>
      <c r="TED163" s="30"/>
      <c r="TEE163" s="30"/>
      <c r="TEF163" s="30"/>
      <c r="TEG163" s="30"/>
      <c r="TEH163" s="31"/>
      <c r="TEI163" s="32"/>
      <c r="TEJ163" s="31"/>
      <c r="TEK163" s="31"/>
      <c r="TEL163" s="32"/>
      <c r="TEM163" s="33"/>
      <c r="TEN163" s="30"/>
      <c r="TEO163" s="30"/>
      <c r="TEP163" s="30"/>
      <c r="TEQ163" s="30"/>
      <c r="TER163" s="30"/>
      <c r="TES163" s="30"/>
      <c r="TET163" s="30"/>
      <c r="TEU163" s="30"/>
      <c r="TEV163" s="30"/>
      <c r="TEW163" s="30"/>
      <c r="TEX163" s="31"/>
      <c r="TEY163" s="32"/>
      <c r="TEZ163" s="31"/>
      <c r="TFA163" s="31"/>
      <c r="TFB163" s="32"/>
      <c r="TFC163" s="33"/>
      <c r="TFD163" s="30"/>
      <c r="TFE163" s="30"/>
      <c r="TFF163" s="30"/>
      <c r="TFG163" s="30"/>
      <c r="TFH163" s="30"/>
      <c r="TFI163" s="30"/>
      <c r="TFJ163" s="30"/>
      <c r="TFK163" s="30"/>
      <c r="TFL163" s="30"/>
      <c r="TFM163" s="30"/>
      <c r="TFN163" s="31"/>
      <c r="TFO163" s="32"/>
      <c r="TFP163" s="31"/>
      <c r="TFQ163" s="31"/>
      <c r="TFR163" s="32"/>
      <c r="TFS163" s="33"/>
      <c r="TFT163" s="30"/>
      <c r="TFU163" s="30"/>
      <c r="TFV163" s="30"/>
      <c r="TFW163" s="30"/>
      <c r="TFX163" s="30"/>
      <c r="TFY163" s="30"/>
      <c r="TFZ163" s="30"/>
      <c r="TGA163" s="30"/>
      <c r="TGB163" s="30"/>
      <c r="TGC163" s="30"/>
      <c r="TGD163" s="31"/>
      <c r="TGE163" s="32"/>
      <c r="TGF163" s="31"/>
      <c r="TGG163" s="31"/>
      <c r="TGH163" s="32"/>
      <c r="TGI163" s="33"/>
      <c r="TGJ163" s="30"/>
      <c r="TGK163" s="30"/>
      <c r="TGL163" s="30"/>
      <c r="TGM163" s="30"/>
      <c r="TGN163" s="30"/>
      <c r="TGO163" s="30"/>
      <c r="TGP163" s="30"/>
      <c r="TGQ163" s="30"/>
      <c r="TGR163" s="30"/>
      <c r="TGS163" s="30"/>
      <c r="TGT163" s="31"/>
      <c r="TGU163" s="32"/>
      <c r="TGV163" s="31"/>
      <c r="TGW163" s="31"/>
      <c r="TGX163" s="32"/>
      <c r="TGY163" s="33"/>
      <c r="TGZ163" s="30"/>
      <c r="THA163" s="30"/>
      <c r="THB163" s="30"/>
      <c r="THC163" s="30"/>
      <c r="THD163" s="30"/>
      <c r="THE163" s="30"/>
      <c r="THF163" s="30"/>
      <c r="THG163" s="30"/>
      <c r="THH163" s="30"/>
      <c r="THI163" s="30"/>
      <c r="THJ163" s="31"/>
      <c r="THK163" s="32"/>
      <c r="THL163" s="31"/>
      <c r="THM163" s="31"/>
      <c r="THN163" s="32"/>
      <c r="THO163" s="33"/>
      <c r="THP163" s="30"/>
      <c r="THQ163" s="30"/>
      <c r="THR163" s="30"/>
      <c r="THS163" s="30"/>
      <c r="THT163" s="30"/>
      <c r="THU163" s="30"/>
      <c r="THV163" s="30"/>
      <c r="THW163" s="30"/>
      <c r="THX163" s="30"/>
      <c r="THY163" s="30"/>
      <c r="THZ163" s="31"/>
      <c r="TIA163" s="32"/>
      <c r="TIB163" s="31"/>
      <c r="TIC163" s="31"/>
      <c r="TID163" s="32"/>
      <c r="TIE163" s="33"/>
      <c r="TIF163" s="30"/>
      <c r="TIG163" s="30"/>
      <c r="TIH163" s="30"/>
      <c r="TII163" s="30"/>
      <c r="TIJ163" s="30"/>
      <c r="TIK163" s="30"/>
      <c r="TIL163" s="30"/>
      <c r="TIM163" s="30"/>
      <c r="TIN163" s="30"/>
      <c r="TIO163" s="30"/>
      <c r="TIP163" s="31"/>
      <c r="TIQ163" s="32"/>
      <c r="TIR163" s="31"/>
      <c r="TIS163" s="31"/>
      <c r="TIT163" s="32"/>
      <c r="TIU163" s="33"/>
      <c r="TIV163" s="30"/>
      <c r="TIW163" s="30"/>
      <c r="TIX163" s="30"/>
      <c r="TIY163" s="30"/>
      <c r="TIZ163" s="30"/>
      <c r="TJA163" s="30"/>
      <c r="TJB163" s="30"/>
      <c r="TJC163" s="30"/>
      <c r="TJD163" s="30"/>
      <c r="TJE163" s="30"/>
      <c r="TJF163" s="31"/>
      <c r="TJG163" s="32"/>
      <c r="TJH163" s="31"/>
      <c r="TJI163" s="31"/>
      <c r="TJJ163" s="32"/>
      <c r="TJK163" s="33"/>
      <c r="TJL163" s="30"/>
      <c r="TJM163" s="30"/>
      <c r="TJN163" s="30"/>
      <c r="TJO163" s="30"/>
      <c r="TJP163" s="30"/>
      <c r="TJQ163" s="30"/>
      <c r="TJR163" s="30"/>
      <c r="TJS163" s="30"/>
      <c r="TJT163" s="30"/>
      <c r="TJU163" s="30"/>
      <c r="TJV163" s="31"/>
      <c r="TJW163" s="32"/>
      <c r="TJX163" s="31"/>
      <c r="TJY163" s="31"/>
      <c r="TJZ163" s="32"/>
      <c r="TKA163" s="33"/>
      <c r="TKB163" s="30"/>
      <c r="TKC163" s="30"/>
      <c r="TKD163" s="30"/>
      <c r="TKE163" s="30"/>
      <c r="TKF163" s="30"/>
      <c r="TKG163" s="30"/>
      <c r="TKH163" s="30"/>
      <c r="TKI163" s="30"/>
      <c r="TKJ163" s="30"/>
      <c r="TKK163" s="30"/>
      <c r="TKL163" s="31"/>
      <c r="TKM163" s="32"/>
      <c r="TKN163" s="31"/>
      <c r="TKO163" s="31"/>
      <c r="TKP163" s="32"/>
      <c r="TKQ163" s="33"/>
      <c r="TKR163" s="30"/>
      <c r="TKS163" s="30"/>
      <c r="TKT163" s="30"/>
      <c r="TKU163" s="30"/>
      <c r="TKV163" s="30"/>
      <c r="TKW163" s="30"/>
      <c r="TKX163" s="30"/>
      <c r="TKY163" s="30"/>
      <c r="TKZ163" s="30"/>
      <c r="TLA163" s="30"/>
      <c r="TLB163" s="31"/>
      <c r="TLC163" s="32"/>
      <c r="TLD163" s="31"/>
      <c r="TLE163" s="31"/>
      <c r="TLF163" s="32"/>
      <c r="TLG163" s="33"/>
      <c r="TLH163" s="30"/>
      <c r="TLI163" s="30"/>
      <c r="TLJ163" s="30"/>
      <c r="TLK163" s="30"/>
      <c r="TLL163" s="30"/>
      <c r="TLM163" s="30"/>
      <c r="TLN163" s="30"/>
      <c r="TLO163" s="30"/>
      <c r="TLP163" s="30"/>
      <c r="TLQ163" s="30"/>
      <c r="TLR163" s="31"/>
      <c r="TLS163" s="32"/>
      <c r="TLT163" s="31"/>
      <c r="TLU163" s="31"/>
      <c r="TLV163" s="32"/>
      <c r="TLW163" s="33"/>
      <c r="TLX163" s="30"/>
      <c r="TLY163" s="30"/>
      <c r="TLZ163" s="30"/>
      <c r="TMA163" s="30"/>
      <c r="TMB163" s="30"/>
      <c r="TMC163" s="30"/>
      <c r="TMD163" s="30"/>
      <c r="TME163" s="30"/>
      <c r="TMF163" s="30"/>
      <c r="TMG163" s="30"/>
      <c r="TMH163" s="31"/>
      <c r="TMI163" s="32"/>
      <c r="TMJ163" s="31"/>
      <c r="TMK163" s="31"/>
      <c r="TML163" s="32"/>
      <c r="TMM163" s="33"/>
      <c r="TMN163" s="30"/>
      <c r="TMO163" s="30"/>
      <c r="TMP163" s="30"/>
      <c r="TMQ163" s="30"/>
      <c r="TMR163" s="30"/>
      <c r="TMS163" s="30"/>
      <c r="TMT163" s="30"/>
      <c r="TMU163" s="30"/>
      <c r="TMV163" s="30"/>
      <c r="TMW163" s="30"/>
      <c r="TMX163" s="31"/>
      <c r="TMY163" s="32"/>
      <c r="TMZ163" s="31"/>
      <c r="TNA163" s="31"/>
      <c r="TNB163" s="32"/>
      <c r="TNC163" s="33"/>
      <c r="TND163" s="30"/>
      <c r="TNE163" s="30"/>
      <c r="TNF163" s="30"/>
      <c r="TNG163" s="30"/>
      <c r="TNH163" s="30"/>
      <c r="TNI163" s="30"/>
      <c r="TNJ163" s="30"/>
      <c r="TNK163" s="30"/>
      <c r="TNL163" s="30"/>
      <c r="TNM163" s="30"/>
      <c r="TNN163" s="31"/>
      <c r="TNO163" s="32"/>
      <c r="TNP163" s="31"/>
      <c r="TNQ163" s="31"/>
      <c r="TNR163" s="32"/>
      <c r="TNS163" s="33"/>
      <c r="TNT163" s="30"/>
      <c r="TNU163" s="30"/>
      <c r="TNV163" s="30"/>
      <c r="TNW163" s="30"/>
      <c r="TNX163" s="30"/>
      <c r="TNY163" s="30"/>
      <c r="TNZ163" s="30"/>
      <c r="TOA163" s="30"/>
      <c r="TOB163" s="30"/>
      <c r="TOC163" s="30"/>
      <c r="TOD163" s="31"/>
      <c r="TOE163" s="32"/>
      <c r="TOF163" s="31"/>
      <c r="TOG163" s="31"/>
      <c r="TOH163" s="32"/>
      <c r="TOI163" s="33"/>
      <c r="TOJ163" s="30"/>
      <c r="TOK163" s="30"/>
      <c r="TOL163" s="30"/>
      <c r="TOM163" s="30"/>
      <c r="TON163" s="30"/>
      <c r="TOO163" s="30"/>
      <c r="TOP163" s="30"/>
      <c r="TOQ163" s="30"/>
      <c r="TOR163" s="30"/>
      <c r="TOS163" s="30"/>
      <c r="TOT163" s="31"/>
      <c r="TOU163" s="32"/>
      <c r="TOV163" s="31"/>
      <c r="TOW163" s="31"/>
      <c r="TOX163" s="32"/>
      <c r="TOY163" s="33"/>
      <c r="TOZ163" s="30"/>
      <c r="TPA163" s="30"/>
      <c r="TPB163" s="30"/>
      <c r="TPC163" s="30"/>
      <c r="TPD163" s="30"/>
      <c r="TPE163" s="30"/>
      <c r="TPF163" s="30"/>
      <c r="TPG163" s="30"/>
      <c r="TPH163" s="30"/>
      <c r="TPI163" s="30"/>
      <c r="TPJ163" s="31"/>
      <c r="TPK163" s="32"/>
      <c r="TPL163" s="31"/>
      <c r="TPM163" s="31"/>
      <c r="TPN163" s="32"/>
      <c r="TPO163" s="33"/>
      <c r="TPP163" s="30"/>
      <c r="TPQ163" s="30"/>
      <c r="TPR163" s="30"/>
      <c r="TPS163" s="30"/>
      <c r="TPT163" s="30"/>
      <c r="TPU163" s="30"/>
      <c r="TPV163" s="30"/>
      <c r="TPW163" s="30"/>
      <c r="TPX163" s="30"/>
      <c r="TPY163" s="30"/>
      <c r="TPZ163" s="31"/>
      <c r="TQA163" s="32"/>
      <c r="TQB163" s="31"/>
      <c r="TQC163" s="31"/>
      <c r="TQD163" s="32"/>
      <c r="TQE163" s="33"/>
      <c r="TQF163" s="30"/>
      <c r="TQG163" s="30"/>
      <c r="TQH163" s="30"/>
      <c r="TQI163" s="30"/>
      <c r="TQJ163" s="30"/>
      <c r="TQK163" s="30"/>
      <c r="TQL163" s="30"/>
      <c r="TQM163" s="30"/>
      <c r="TQN163" s="30"/>
      <c r="TQO163" s="30"/>
      <c r="TQP163" s="31"/>
      <c r="TQQ163" s="32"/>
      <c r="TQR163" s="31"/>
      <c r="TQS163" s="31"/>
      <c r="TQT163" s="32"/>
      <c r="TQU163" s="33"/>
      <c r="TQV163" s="30"/>
      <c r="TQW163" s="30"/>
      <c r="TQX163" s="30"/>
      <c r="TQY163" s="30"/>
      <c r="TQZ163" s="30"/>
      <c r="TRA163" s="30"/>
      <c r="TRB163" s="30"/>
      <c r="TRC163" s="30"/>
      <c r="TRD163" s="30"/>
      <c r="TRE163" s="30"/>
      <c r="TRF163" s="31"/>
      <c r="TRG163" s="32"/>
      <c r="TRH163" s="31"/>
      <c r="TRI163" s="31"/>
      <c r="TRJ163" s="32"/>
      <c r="TRK163" s="33"/>
      <c r="TRL163" s="30"/>
      <c r="TRM163" s="30"/>
      <c r="TRN163" s="30"/>
      <c r="TRO163" s="30"/>
      <c r="TRP163" s="30"/>
      <c r="TRQ163" s="30"/>
      <c r="TRR163" s="30"/>
      <c r="TRS163" s="30"/>
      <c r="TRT163" s="30"/>
      <c r="TRU163" s="30"/>
      <c r="TRV163" s="31"/>
      <c r="TRW163" s="32"/>
      <c r="TRX163" s="31"/>
      <c r="TRY163" s="31"/>
      <c r="TRZ163" s="32"/>
      <c r="TSA163" s="33"/>
      <c r="TSB163" s="30"/>
      <c r="TSC163" s="30"/>
      <c r="TSD163" s="30"/>
      <c r="TSE163" s="30"/>
      <c r="TSF163" s="30"/>
      <c r="TSG163" s="30"/>
      <c r="TSH163" s="30"/>
      <c r="TSI163" s="30"/>
      <c r="TSJ163" s="30"/>
      <c r="TSK163" s="30"/>
      <c r="TSL163" s="31"/>
      <c r="TSM163" s="32"/>
      <c r="TSN163" s="31"/>
      <c r="TSO163" s="31"/>
      <c r="TSP163" s="32"/>
      <c r="TSQ163" s="33"/>
      <c r="TSR163" s="30"/>
      <c r="TSS163" s="30"/>
      <c r="TST163" s="30"/>
      <c r="TSU163" s="30"/>
      <c r="TSV163" s="30"/>
      <c r="TSW163" s="30"/>
      <c r="TSX163" s="30"/>
      <c r="TSY163" s="30"/>
      <c r="TSZ163" s="30"/>
      <c r="TTA163" s="30"/>
      <c r="TTB163" s="31"/>
      <c r="TTC163" s="32"/>
      <c r="TTD163" s="31"/>
      <c r="TTE163" s="31"/>
      <c r="TTF163" s="32"/>
      <c r="TTG163" s="33"/>
      <c r="TTH163" s="30"/>
      <c r="TTI163" s="30"/>
      <c r="TTJ163" s="30"/>
      <c r="TTK163" s="30"/>
      <c r="TTL163" s="30"/>
      <c r="TTM163" s="30"/>
      <c r="TTN163" s="30"/>
      <c r="TTO163" s="30"/>
      <c r="TTP163" s="30"/>
      <c r="TTQ163" s="30"/>
      <c r="TTR163" s="31"/>
      <c r="TTS163" s="32"/>
      <c r="TTT163" s="31"/>
      <c r="TTU163" s="31"/>
      <c r="TTV163" s="32"/>
      <c r="TTW163" s="33"/>
      <c r="TTX163" s="30"/>
      <c r="TTY163" s="30"/>
      <c r="TTZ163" s="30"/>
      <c r="TUA163" s="30"/>
      <c r="TUB163" s="30"/>
      <c r="TUC163" s="30"/>
      <c r="TUD163" s="30"/>
      <c r="TUE163" s="30"/>
      <c r="TUF163" s="30"/>
      <c r="TUG163" s="30"/>
      <c r="TUH163" s="31"/>
      <c r="TUI163" s="32"/>
      <c r="TUJ163" s="31"/>
      <c r="TUK163" s="31"/>
      <c r="TUL163" s="32"/>
      <c r="TUM163" s="33"/>
      <c r="TUN163" s="30"/>
      <c r="TUO163" s="30"/>
      <c r="TUP163" s="30"/>
      <c r="TUQ163" s="30"/>
      <c r="TUR163" s="30"/>
      <c r="TUS163" s="30"/>
      <c r="TUT163" s="30"/>
      <c r="TUU163" s="30"/>
      <c r="TUV163" s="30"/>
      <c r="TUW163" s="30"/>
      <c r="TUX163" s="31"/>
      <c r="TUY163" s="32"/>
      <c r="TUZ163" s="31"/>
      <c r="TVA163" s="31"/>
      <c r="TVB163" s="32"/>
      <c r="TVC163" s="33"/>
      <c r="TVD163" s="30"/>
      <c r="TVE163" s="30"/>
      <c r="TVF163" s="30"/>
      <c r="TVG163" s="30"/>
      <c r="TVH163" s="30"/>
      <c r="TVI163" s="30"/>
      <c r="TVJ163" s="30"/>
      <c r="TVK163" s="30"/>
      <c r="TVL163" s="30"/>
      <c r="TVM163" s="30"/>
      <c r="TVN163" s="31"/>
      <c r="TVO163" s="32"/>
      <c r="TVP163" s="31"/>
      <c r="TVQ163" s="31"/>
      <c r="TVR163" s="32"/>
      <c r="TVS163" s="33"/>
      <c r="TVT163" s="30"/>
      <c r="TVU163" s="30"/>
      <c r="TVV163" s="30"/>
      <c r="TVW163" s="30"/>
      <c r="TVX163" s="30"/>
      <c r="TVY163" s="30"/>
      <c r="TVZ163" s="30"/>
      <c r="TWA163" s="30"/>
      <c r="TWB163" s="30"/>
      <c r="TWC163" s="30"/>
      <c r="TWD163" s="31"/>
      <c r="TWE163" s="32"/>
      <c r="TWF163" s="31"/>
      <c r="TWG163" s="31"/>
      <c r="TWH163" s="32"/>
      <c r="TWI163" s="33"/>
      <c r="TWJ163" s="30"/>
      <c r="TWK163" s="30"/>
      <c r="TWL163" s="30"/>
      <c r="TWM163" s="30"/>
      <c r="TWN163" s="30"/>
      <c r="TWO163" s="30"/>
      <c r="TWP163" s="30"/>
      <c r="TWQ163" s="30"/>
      <c r="TWR163" s="30"/>
      <c r="TWS163" s="30"/>
      <c r="TWT163" s="31"/>
      <c r="TWU163" s="32"/>
      <c r="TWV163" s="31"/>
      <c r="TWW163" s="31"/>
      <c r="TWX163" s="32"/>
      <c r="TWY163" s="33"/>
      <c r="TWZ163" s="30"/>
      <c r="TXA163" s="30"/>
      <c r="TXB163" s="30"/>
      <c r="TXC163" s="30"/>
      <c r="TXD163" s="30"/>
      <c r="TXE163" s="30"/>
      <c r="TXF163" s="30"/>
      <c r="TXG163" s="30"/>
      <c r="TXH163" s="30"/>
      <c r="TXI163" s="30"/>
      <c r="TXJ163" s="31"/>
      <c r="TXK163" s="32"/>
      <c r="TXL163" s="31"/>
      <c r="TXM163" s="31"/>
      <c r="TXN163" s="32"/>
      <c r="TXO163" s="33"/>
      <c r="TXP163" s="30"/>
      <c r="TXQ163" s="30"/>
      <c r="TXR163" s="30"/>
      <c r="TXS163" s="30"/>
      <c r="TXT163" s="30"/>
      <c r="TXU163" s="30"/>
      <c r="TXV163" s="30"/>
      <c r="TXW163" s="30"/>
      <c r="TXX163" s="30"/>
      <c r="TXY163" s="30"/>
      <c r="TXZ163" s="31"/>
      <c r="TYA163" s="32"/>
      <c r="TYB163" s="31"/>
      <c r="TYC163" s="31"/>
      <c r="TYD163" s="32"/>
      <c r="TYE163" s="33"/>
      <c r="TYF163" s="30"/>
      <c r="TYG163" s="30"/>
      <c r="TYH163" s="30"/>
      <c r="TYI163" s="30"/>
      <c r="TYJ163" s="30"/>
      <c r="TYK163" s="30"/>
      <c r="TYL163" s="30"/>
      <c r="TYM163" s="30"/>
      <c r="TYN163" s="30"/>
      <c r="TYO163" s="30"/>
      <c r="TYP163" s="31"/>
      <c r="TYQ163" s="32"/>
      <c r="TYR163" s="31"/>
      <c r="TYS163" s="31"/>
      <c r="TYT163" s="32"/>
      <c r="TYU163" s="33"/>
      <c r="TYV163" s="30"/>
      <c r="TYW163" s="30"/>
      <c r="TYX163" s="30"/>
      <c r="TYY163" s="30"/>
      <c r="TYZ163" s="30"/>
      <c r="TZA163" s="30"/>
      <c r="TZB163" s="30"/>
      <c r="TZC163" s="30"/>
      <c r="TZD163" s="30"/>
      <c r="TZE163" s="30"/>
      <c r="TZF163" s="31"/>
      <c r="TZG163" s="32"/>
      <c r="TZH163" s="31"/>
      <c r="TZI163" s="31"/>
      <c r="TZJ163" s="32"/>
      <c r="TZK163" s="33"/>
      <c r="TZL163" s="30"/>
      <c r="TZM163" s="30"/>
      <c r="TZN163" s="30"/>
      <c r="TZO163" s="30"/>
      <c r="TZP163" s="30"/>
      <c r="TZQ163" s="30"/>
      <c r="TZR163" s="30"/>
      <c r="TZS163" s="30"/>
      <c r="TZT163" s="30"/>
      <c r="TZU163" s="30"/>
      <c r="TZV163" s="31"/>
      <c r="TZW163" s="32"/>
      <c r="TZX163" s="31"/>
      <c r="TZY163" s="31"/>
      <c r="TZZ163" s="32"/>
      <c r="UAA163" s="33"/>
      <c r="UAB163" s="30"/>
      <c r="UAC163" s="30"/>
      <c r="UAD163" s="30"/>
      <c r="UAE163" s="30"/>
      <c r="UAF163" s="30"/>
      <c r="UAG163" s="30"/>
      <c r="UAH163" s="30"/>
      <c r="UAI163" s="30"/>
      <c r="UAJ163" s="30"/>
      <c r="UAK163" s="30"/>
      <c r="UAL163" s="31"/>
      <c r="UAM163" s="32"/>
      <c r="UAN163" s="31"/>
      <c r="UAO163" s="31"/>
      <c r="UAP163" s="32"/>
      <c r="UAQ163" s="33"/>
      <c r="UAR163" s="30"/>
      <c r="UAS163" s="30"/>
      <c r="UAT163" s="30"/>
      <c r="UAU163" s="30"/>
      <c r="UAV163" s="30"/>
      <c r="UAW163" s="30"/>
      <c r="UAX163" s="30"/>
      <c r="UAY163" s="30"/>
      <c r="UAZ163" s="30"/>
      <c r="UBA163" s="30"/>
      <c r="UBB163" s="31"/>
      <c r="UBC163" s="32"/>
      <c r="UBD163" s="31"/>
      <c r="UBE163" s="31"/>
      <c r="UBF163" s="32"/>
      <c r="UBG163" s="33"/>
      <c r="UBH163" s="30"/>
      <c r="UBI163" s="30"/>
      <c r="UBJ163" s="30"/>
      <c r="UBK163" s="30"/>
      <c r="UBL163" s="30"/>
      <c r="UBM163" s="30"/>
      <c r="UBN163" s="30"/>
      <c r="UBO163" s="30"/>
      <c r="UBP163" s="30"/>
      <c r="UBQ163" s="30"/>
      <c r="UBR163" s="31"/>
      <c r="UBS163" s="32"/>
      <c r="UBT163" s="31"/>
      <c r="UBU163" s="31"/>
      <c r="UBV163" s="32"/>
      <c r="UBW163" s="33"/>
      <c r="UBX163" s="30"/>
      <c r="UBY163" s="30"/>
      <c r="UBZ163" s="30"/>
      <c r="UCA163" s="30"/>
      <c r="UCB163" s="30"/>
      <c r="UCC163" s="30"/>
      <c r="UCD163" s="30"/>
      <c r="UCE163" s="30"/>
      <c r="UCF163" s="30"/>
      <c r="UCG163" s="30"/>
      <c r="UCH163" s="31"/>
      <c r="UCI163" s="32"/>
      <c r="UCJ163" s="31"/>
      <c r="UCK163" s="31"/>
      <c r="UCL163" s="32"/>
      <c r="UCM163" s="33"/>
      <c r="UCN163" s="30"/>
      <c r="UCO163" s="30"/>
      <c r="UCP163" s="30"/>
      <c r="UCQ163" s="30"/>
      <c r="UCR163" s="30"/>
      <c r="UCS163" s="30"/>
      <c r="UCT163" s="30"/>
      <c r="UCU163" s="30"/>
      <c r="UCV163" s="30"/>
      <c r="UCW163" s="30"/>
      <c r="UCX163" s="31"/>
      <c r="UCY163" s="32"/>
      <c r="UCZ163" s="31"/>
      <c r="UDA163" s="31"/>
      <c r="UDB163" s="32"/>
      <c r="UDC163" s="33"/>
      <c r="UDD163" s="30"/>
      <c r="UDE163" s="30"/>
      <c r="UDF163" s="30"/>
      <c r="UDG163" s="30"/>
      <c r="UDH163" s="30"/>
      <c r="UDI163" s="30"/>
      <c r="UDJ163" s="30"/>
      <c r="UDK163" s="30"/>
      <c r="UDL163" s="30"/>
      <c r="UDM163" s="30"/>
      <c r="UDN163" s="31"/>
      <c r="UDO163" s="32"/>
      <c r="UDP163" s="31"/>
      <c r="UDQ163" s="31"/>
      <c r="UDR163" s="32"/>
      <c r="UDS163" s="33"/>
      <c r="UDT163" s="30"/>
      <c r="UDU163" s="30"/>
      <c r="UDV163" s="30"/>
      <c r="UDW163" s="30"/>
      <c r="UDX163" s="30"/>
      <c r="UDY163" s="30"/>
      <c r="UDZ163" s="30"/>
      <c r="UEA163" s="30"/>
      <c r="UEB163" s="30"/>
      <c r="UEC163" s="30"/>
      <c r="UED163" s="31"/>
      <c r="UEE163" s="32"/>
      <c r="UEF163" s="31"/>
      <c r="UEG163" s="31"/>
      <c r="UEH163" s="32"/>
      <c r="UEI163" s="33"/>
      <c r="UEJ163" s="30"/>
      <c r="UEK163" s="30"/>
      <c r="UEL163" s="30"/>
      <c r="UEM163" s="30"/>
      <c r="UEN163" s="30"/>
      <c r="UEO163" s="30"/>
      <c r="UEP163" s="30"/>
      <c r="UEQ163" s="30"/>
      <c r="UER163" s="30"/>
      <c r="UES163" s="30"/>
      <c r="UET163" s="31"/>
      <c r="UEU163" s="32"/>
      <c r="UEV163" s="31"/>
      <c r="UEW163" s="31"/>
      <c r="UEX163" s="32"/>
      <c r="UEY163" s="33"/>
      <c r="UEZ163" s="30"/>
      <c r="UFA163" s="30"/>
      <c r="UFB163" s="30"/>
      <c r="UFC163" s="30"/>
      <c r="UFD163" s="30"/>
      <c r="UFE163" s="30"/>
      <c r="UFF163" s="30"/>
      <c r="UFG163" s="30"/>
      <c r="UFH163" s="30"/>
      <c r="UFI163" s="30"/>
      <c r="UFJ163" s="31"/>
      <c r="UFK163" s="32"/>
      <c r="UFL163" s="31"/>
      <c r="UFM163" s="31"/>
      <c r="UFN163" s="32"/>
      <c r="UFO163" s="33"/>
      <c r="UFP163" s="30"/>
      <c r="UFQ163" s="30"/>
      <c r="UFR163" s="30"/>
      <c r="UFS163" s="30"/>
      <c r="UFT163" s="30"/>
      <c r="UFU163" s="30"/>
      <c r="UFV163" s="30"/>
      <c r="UFW163" s="30"/>
      <c r="UFX163" s="30"/>
      <c r="UFY163" s="30"/>
      <c r="UFZ163" s="31"/>
      <c r="UGA163" s="32"/>
      <c r="UGB163" s="31"/>
      <c r="UGC163" s="31"/>
      <c r="UGD163" s="32"/>
      <c r="UGE163" s="33"/>
      <c r="UGF163" s="30"/>
      <c r="UGG163" s="30"/>
      <c r="UGH163" s="30"/>
      <c r="UGI163" s="30"/>
      <c r="UGJ163" s="30"/>
      <c r="UGK163" s="30"/>
      <c r="UGL163" s="30"/>
      <c r="UGM163" s="30"/>
      <c r="UGN163" s="30"/>
      <c r="UGO163" s="30"/>
      <c r="UGP163" s="31"/>
      <c r="UGQ163" s="32"/>
      <c r="UGR163" s="31"/>
      <c r="UGS163" s="31"/>
      <c r="UGT163" s="32"/>
      <c r="UGU163" s="33"/>
      <c r="UGV163" s="30"/>
      <c r="UGW163" s="30"/>
      <c r="UGX163" s="30"/>
      <c r="UGY163" s="30"/>
      <c r="UGZ163" s="30"/>
      <c r="UHA163" s="30"/>
      <c r="UHB163" s="30"/>
      <c r="UHC163" s="30"/>
      <c r="UHD163" s="30"/>
      <c r="UHE163" s="30"/>
      <c r="UHF163" s="31"/>
      <c r="UHG163" s="32"/>
      <c r="UHH163" s="31"/>
      <c r="UHI163" s="31"/>
      <c r="UHJ163" s="32"/>
      <c r="UHK163" s="33"/>
      <c r="UHL163" s="30"/>
      <c r="UHM163" s="30"/>
      <c r="UHN163" s="30"/>
      <c r="UHO163" s="30"/>
      <c r="UHP163" s="30"/>
      <c r="UHQ163" s="30"/>
      <c r="UHR163" s="30"/>
      <c r="UHS163" s="30"/>
      <c r="UHT163" s="30"/>
      <c r="UHU163" s="30"/>
      <c r="UHV163" s="31"/>
      <c r="UHW163" s="32"/>
      <c r="UHX163" s="31"/>
      <c r="UHY163" s="31"/>
      <c r="UHZ163" s="32"/>
      <c r="UIA163" s="33"/>
      <c r="UIB163" s="30"/>
      <c r="UIC163" s="30"/>
      <c r="UID163" s="30"/>
      <c r="UIE163" s="30"/>
      <c r="UIF163" s="30"/>
      <c r="UIG163" s="30"/>
      <c r="UIH163" s="30"/>
      <c r="UII163" s="30"/>
      <c r="UIJ163" s="30"/>
      <c r="UIK163" s="30"/>
      <c r="UIL163" s="31"/>
      <c r="UIM163" s="32"/>
      <c r="UIN163" s="31"/>
      <c r="UIO163" s="31"/>
      <c r="UIP163" s="32"/>
      <c r="UIQ163" s="33"/>
      <c r="UIR163" s="30"/>
      <c r="UIS163" s="30"/>
      <c r="UIT163" s="30"/>
      <c r="UIU163" s="30"/>
      <c r="UIV163" s="30"/>
      <c r="UIW163" s="30"/>
      <c r="UIX163" s="30"/>
      <c r="UIY163" s="30"/>
      <c r="UIZ163" s="30"/>
      <c r="UJA163" s="30"/>
      <c r="UJB163" s="31"/>
      <c r="UJC163" s="32"/>
      <c r="UJD163" s="31"/>
      <c r="UJE163" s="31"/>
      <c r="UJF163" s="32"/>
      <c r="UJG163" s="33"/>
      <c r="UJH163" s="30"/>
      <c r="UJI163" s="30"/>
      <c r="UJJ163" s="30"/>
      <c r="UJK163" s="30"/>
      <c r="UJL163" s="30"/>
      <c r="UJM163" s="30"/>
      <c r="UJN163" s="30"/>
      <c r="UJO163" s="30"/>
      <c r="UJP163" s="30"/>
      <c r="UJQ163" s="30"/>
      <c r="UJR163" s="31"/>
      <c r="UJS163" s="32"/>
      <c r="UJT163" s="31"/>
      <c r="UJU163" s="31"/>
      <c r="UJV163" s="32"/>
      <c r="UJW163" s="33"/>
      <c r="UJX163" s="30"/>
      <c r="UJY163" s="30"/>
      <c r="UJZ163" s="30"/>
      <c r="UKA163" s="30"/>
      <c r="UKB163" s="30"/>
      <c r="UKC163" s="30"/>
      <c r="UKD163" s="30"/>
      <c r="UKE163" s="30"/>
      <c r="UKF163" s="30"/>
      <c r="UKG163" s="30"/>
      <c r="UKH163" s="31"/>
      <c r="UKI163" s="32"/>
      <c r="UKJ163" s="31"/>
      <c r="UKK163" s="31"/>
      <c r="UKL163" s="32"/>
      <c r="UKM163" s="33"/>
      <c r="UKN163" s="30"/>
      <c r="UKO163" s="30"/>
      <c r="UKP163" s="30"/>
      <c r="UKQ163" s="30"/>
      <c r="UKR163" s="30"/>
      <c r="UKS163" s="30"/>
      <c r="UKT163" s="30"/>
      <c r="UKU163" s="30"/>
      <c r="UKV163" s="30"/>
      <c r="UKW163" s="30"/>
      <c r="UKX163" s="31"/>
      <c r="UKY163" s="32"/>
      <c r="UKZ163" s="31"/>
      <c r="ULA163" s="31"/>
      <c r="ULB163" s="32"/>
      <c r="ULC163" s="33"/>
      <c r="ULD163" s="30"/>
      <c r="ULE163" s="30"/>
      <c r="ULF163" s="30"/>
      <c r="ULG163" s="30"/>
      <c r="ULH163" s="30"/>
      <c r="ULI163" s="30"/>
      <c r="ULJ163" s="30"/>
      <c r="ULK163" s="30"/>
      <c r="ULL163" s="30"/>
      <c r="ULM163" s="30"/>
      <c r="ULN163" s="31"/>
      <c r="ULO163" s="32"/>
      <c r="ULP163" s="31"/>
      <c r="ULQ163" s="31"/>
      <c r="ULR163" s="32"/>
      <c r="ULS163" s="33"/>
      <c r="ULT163" s="30"/>
      <c r="ULU163" s="30"/>
      <c r="ULV163" s="30"/>
      <c r="ULW163" s="30"/>
      <c r="ULX163" s="30"/>
      <c r="ULY163" s="30"/>
      <c r="ULZ163" s="30"/>
      <c r="UMA163" s="30"/>
      <c r="UMB163" s="30"/>
      <c r="UMC163" s="30"/>
      <c r="UMD163" s="31"/>
      <c r="UME163" s="32"/>
      <c r="UMF163" s="31"/>
      <c r="UMG163" s="31"/>
      <c r="UMH163" s="32"/>
      <c r="UMI163" s="33"/>
      <c r="UMJ163" s="30"/>
      <c r="UMK163" s="30"/>
      <c r="UML163" s="30"/>
      <c r="UMM163" s="30"/>
      <c r="UMN163" s="30"/>
      <c r="UMO163" s="30"/>
      <c r="UMP163" s="30"/>
      <c r="UMQ163" s="30"/>
      <c r="UMR163" s="30"/>
      <c r="UMS163" s="30"/>
      <c r="UMT163" s="31"/>
      <c r="UMU163" s="32"/>
      <c r="UMV163" s="31"/>
      <c r="UMW163" s="31"/>
      <c r="UMX163" s="32"/>
      <c r="UMY163" s="33"/>
      <c r="UMZ163" s="30"/>
      <c r="UNA163" s="30"/>
      <c r="UNB163" s="30"/>
      <c r="UNC163" s="30"/>
      <c r="UND163" s="30"/>
      <c r="UNE163" s="30"/>
      <c r="UNF163" s="30"/>
      <c r="UNG163" s="30"/>
      <c r="UNH163" s="30"/>
      <c r="UNI163" s="30"/>
      <c r="UNJ163" s="31"/>
      <c r="UNK163" s="32"/>
      <c r="UNL163" s="31"/>
      <c r="UNM163" s="31"/>
      <c r="UNN163" s="32"/>
      <c r="UNO163" s="33"/>
      <c r="UNP163" s="30"/>
      <c r="UNQ163" s="30"/>
      <c r="UNR163" s="30"/>
      <c r="UNS163" s="30"/>
      <c r="UNT163" s="30"/>
      <c r="UNU163" s="30"/>
      <c r="UNV163" s="30"/>
      <c r="UNW163" s="30"/>
      <c r="UNX163" s="30"/>
      <c r="UNY163" s="30"/>
      <c r="UNZ163" s="31"/>
      <c r="UOA163" s="32"/>
      <c r="UOB163" s="31"/>
      <c r="UOC163" s="31"/>
      <c r="UOD163" s="32"/>
      <c r="UOE163" s="33"/>
      <c r="UOF163" s="30"/>
      <c r="UOG163" s="30"/>
      <c r="UOH163" s="30"/>
      <c r="UOI163" s="30"/>
      <c r="UOJ163" s="30"/>
      <c r="UOK163" s="30"/>
      <c r="UOL163" s="30"/>
      <c r="UOM163" s="30"/>
      <c r="UON163" s="30"/>
      <c r="UOO163" s="30"/>
      <c r="UOP163" s="31"/>
      <c r="UOQ163" s="32"/>
      <c r="UOR163" s="31"/>
      <c r="UOS163" s="31"/>
      <c r="UOT163" s="32"/>
      <c r="UOU163" s="33"/>
      <c r="UOV163" s="30"/>
      <c r="UOW163" s="30"/>
      <c r="UOX163" s="30"/>
      <c r="UOY163" s="30"/>
      <c r="UOZ163" s="30"/>
      <c r="UPA163" s="30"/>
      <c r="UPB163" s="30"/>
      <c r="UPC163" s="30"/>
      <c r="UPD163" s="30"/>
      <c r="UPE163" s="30"/>
      <c r="UPF163" s="31"/>
      <c r="UPG163" s="32"/>
      <c r="UPH163" s="31"/>
      <c r="UPI163" s="31"/>
      <c r="UPJ163" s="32"/>
      <c r="UPK163" s="33"/>
      <c r="UPL163" s="30"/>
      <c r="UPM163" s="30"/>
      <c r="UPN163" s="30"/>
      <c r="UPO163" s="30"/>
      <c r="UPP163" s="30"/>
      <c r="UPQ163" s="30"/>
      <c r="UPR163" s="30"/>
      <c r="UPS163" s="30"/>
      <c r="UPT163" s="30"/>
      <c r="UPU163" s="30"/>
      <c r="UPV163" s="31"/>
      <c r="UPW163" s="32"/>
      <c r="UPX163" s="31"/>
      <c r="UPY163" s="31"/>
      <c r="UPZ163" s="32"/>
      <c r="UQA163" s="33"/>
      <c r="UQB163" s="30"/>
      <c r="UQC163" s="30"/>
      <c r="UQD163" s="30"/>
      <c r="UQE163" s="30"/>
      <c r="UQF163" s="30"/>
      <c r="UQG163" s="30"/>
      <c r="UQH163" s="30"/>
      <c r="UQI163" s="30"/>
      <c r="UQJ163" s="30"/>
      <c r="UQK163" s="30"/>
      <c r="UQL163" s="31"/>
      <c r="UQM163" s="32"/>
      <c r="UQN163" s="31"/>
      <c r="UQO163" s="31"/>
      <c r="UQP163" s="32"/>
      <c r="UQQ163" s="33"/>
      <c r="UQR163" s="30"/>
      <c r="UQS163" s="30"/>
      <c r="UQT163" s="30"/>
      <c r="UQU163" s="30"/>
      <c r="UQV163" s="30"/>
      <c r="UQW163" s="30"/>
      <c r="UQX163" s="30"/>
      <c r="UQY163" s="30"/>
      <c r="UQZ163" s="30"/>
      <c r="URA163" s="30"/>
      <c r="URB163" s="31"/>
      <c r="URC163" s="32"/>
      <c r="URD163" s="31"/>
      <c r="URE163" s="31"/>
      <c r="URF163" s="32"/>
      <c r="URG163" s="33"/>
      <c r="URH163" s="30"/>
      <c r="URI163" s="30"/>
      <c r="URJ163" s="30"/>
      <c r="URK163" s="30"/>
      <c r="URL163" s="30"/>
      <c r="URM163" s="30"/>
      <c r="URN163" s="30"/>
      <c r="URO163" s="30"/>
      <c r="URP163" s="30"/>
      <c r="URQ163" s="30"/>
      <c r="URR163" s="31"/>
      <c r="URS163" s="32"/>
      <c r="URT163" s="31"/>
      <c r="URU163" s="31"/>
      <c r="URV163" s="32"/>
      <c r="URW163" s="33"/>
      <c r="URX163" s="30"/>
      <c r="URY163" s="30"/>
      <c r="URZ163" s="30"/>
      <c r="USA163" s="30"/>
      <c r="USB163" s="30"/>
      <c r="USC163" s="30"/>
      <c r="USD163" s="30"/>
      <c r="USE163" s="30"/>
      <c r="USF163" s="30"/>
      <c r="USG163" s="30"/>
      <c r="USH163" s="31"/>
      <c r="USI163" s="32"/>
      <c r="USJ163" s="31"/>
      <c r="USK163" s="31"/>
      <c r="USL163" s="32"/>
      <c r="USM163" s="33"/>
      <c r="USN163" s="30"/>
      <c r="USO163" s="30"/>
      <c r="USP163" s="30"/>
      <c r="USQ163" s="30"/>
      <c r="USR163" s="30"/>
      <c r="USS163" s="30"/>
      <c r="UST163" s="30"/>
      <c r="USU163" s="30"/>
      <c r="USV163" s="30"/>
      <c r="USW163" s="30"/>
      <c r="USX163" s="31"/>
      <c r="USY163" s="32"/>
      <c r="USZ163" s="31"/>
      <c r="UTA163" s="31"/>
      <c r="UTB163" s="32"/>
      <c r="UTC163" s="33"/>
      <c r="UTD163" s="30"/>
      <c r="UTE163" s="30"/>
      <c r="UTF163" s="30"/>
      <c r="UTG163" s="30"/>
      <c r="UTH163" s="30"/>
      <c r="UTI163" s="30"/>
      <c r="UTJ163" s="30"/>
      <c r="UTK163" s="30"/>
      <c r="UTL163" s="30"/>
      <c r="UTM163" s="30"/>
      <c r="UTN163" s="31"/>
      <c r="UTO163" s="32"/>
      <c r="UTP163" s="31"/>
      <c r="UTQ163" s="31"/>
      <c r="UTR163" s="32"/>
      <c r="UTS163" s="33"/>
      <c r="UTT163" s="30"/>
      <c r="UTU163" s="30"/>
      <c r="UTV163" s="30"/>
      <c r="UTW163" s="30"/>
      <c r="UTX163" s="30"/>
      <c r="UTY163" s="30"/>
      <c r="UTZ163" s="30"/>
      <c r="UUA163" s="30"/>
      <c r="UUB163" s="30"/>
      <c r="UUC163" s="30"/>
      <c r="UUD163" s="31"/>
      <c r="UUE163" s="32"/>
      <c r="UUF163" s="31"/>
      <c r="UUG163" s="31"/>
      <c r="UUH163" s="32"/>
      <c r="UUI163" s="33"/>
      <c r="UUJ163" s="30"/>
      <c r="UUK163" s="30"/>
      <c r="UUL163" s="30"/>
      <c r="UUM163" s="30"/>
      <c r="UUN163" s="30"/>
      <c r="UUO163" s="30"/>
      <c r="UUP163" s="30"/>
      <c r="UUQ163" s="30"/>
      <c r="UUR163" s="30"/>
      <c r="UUS163" s="30"/>
      <c r="UUT163" s="31"/>
      <c r="UUU163" s="32"/>
      <c r="UUV163" s="31"/>
      <c r="UUW163" s="31"/>
      <c r="UUX163" s="32"/>
      <c r="UUY163" s="33"/>
      <c r="UUZ163" s="30"/>
      <c r="UVA163" s="30"/>
      <c r="UVB163" s="30"/>
      <c r="UVC163" s="30"/>
      <c r="UVD163" s="30"/>
      <c r="UVE163" s="30"/>
      <c r="UVF163" s="30"/>
      <c r="UVG163" s="30"/>
      <c r="UVH163" s="30"/>
      <c r="UVI163" s="30"/>
      <c r="UVJ163" s="31"/>
      <c r="UVK163" s="32"/>
      <c r="UVL163" s="31"/>
      <c r="UVM163" s="31"/>
      <c r="UVN163" s="32"/>
      <c r="UVO163" s="33"/>
      <c r="UVP163" s="30"/>
      <c r="UVQ163" s="30"/>
      <c r="UVR163" s="30"/>
      <c r="UVS163" s="30"/>
      <c r="UVT163" s="30"/>
      <c r="UVU163" s="30"/>
      <c r="UVV163" s="30"/>
      <c r="UVW163" s="30"/>
      <c r="UVX163" s="30"/>
      <c r="UVY163" s="30"/>
      <c r="UVZ163" s="31"/>
      <c r="UWA163" s="32"/>
      <c r="UWB163" s="31"/>
      <c r="UWC163" s="31"/>
      <c r="UWD163" s="32"/>
      <c r="UWE163" s="33"/>
      <c r="UWF163" s="30"/>
      <c r="UWG163" s="30"/>
      <c r="UWH163" s="30"/>
      <c r="UWI163" s="30"/>
      <c r="UWJ163" s="30"/>
      <c r="UWK163" s="30"/>
      <c r="UWL163" s="30"/>
      <c r="UWM163" s="30"/>
      <c r="UWN163" s="30"/>
      <c r="UWO163" s="30"/>
      <c r="UWP163" s="31"/>
      <c r="UWQ163" s="32"/>
      <c r="UWR163" s="31"/>
      <c r="UWS163" s="31"/>
      <c r="UWT163" s="32"/>
      <c r="UWU163" s="33"/>
      <c r="UWV163" s="30"/>
      <c r="UWW163" s="30"/>
      <c r="UWX163" s="30"/>
      <c r="UWY163" s="30"/>
      <c r="UWZ163" s="30"/>
      <c r="UXA163" s="30"/>
      <c r="UXB163" s="30"/>
      <c r="UXC163" s="30"/>
      <c r="UXD163" s="30"/>
      <c r="UXE163" s="30"/>
      <c r="UXF163" s="31"/>
      <c r="UXG163" s="32"/>
      <c r="UXH163" s="31"/>
      <c r="UXI163" s="31"/>
      <c r="UXJ163" s="32"/>
      <c r="UXK163" s="33"/>
      <c r="UXL163" s="30"/>
      <c r="UXM163" s="30"/>
      <c r="UXN163" s="30"/>
      <c r="UXO163" s="30"/>
      <c r="UXP163" s="30"/>
      <c r="UXQ163" s="30"/>
      <c r="UXR163" s="30"/>
      <c r="UXS163" s="30"/>
      <c r="UXT163" s="30"/>
      <c r="UXU163" s="30"/>
      <c r="UXV163" s="31"/>
      <c r="UXW163" s="32"/>
      <c r="UXX163" s="31"/>
      <c r="UXY163" s="31"/>
      <c r="UXZ163" s="32"/>
      <c r="UYA163" s="33"/>
      <c r="UYB163" s="30"/>
      <c r="UYC163" s="30"/>
      <c r="UYD163" s="30"/>
      <c r="UYE163" s="30"/>
      <c r="UYF163" s="30"/>
      <c r="UYG163" s="30"/>
      <c r="UYH163" s="30"/>
      <c r="UYI163" s="30"/>
      <c r="UYJ163" s="30"/>
      <c r="UYK163" s="30"/>
      <c r="UYL163" s="31"/>
      <c r="UYM163" s="32"/>
      <c r="UYN163" s="31"/>
      <c r="UYO163" s="31"/>
      <c r="UYP163" s="32"/>
      <c r="UYQ163" s="33"/>
      <c r="UYR163" s="30"/>
      <c r="UYS163" s="30"/>
      <c r="UYT163" s="30"/>
      <c r="UYU163" s="30"/>
      <c r="UYV163" s="30"/>
      <c r="UYW163" s="30"/>
      <c r="UYX163" s="30"/>
      <c r="UYY163" s="30"/>
      <c r="UYZ163" s="30"/>
      <c r="UZA163" s="30"/>
      <c r="UZB163" s="31"/>
      <c r="UZC163" s="32"/>
      <c r="UZD163" s="31"/>
      <c r="UZE163" s="31"/>
      <c r="UZF163" s="32"/>
      <c r="UZG163" s="33"/>
      <c r="UZH163" s="30"/>
      <c r="UZI163" s="30"/>
      <c r="UZJ163" s="30"/>
      <c r="UZK163" s="30"/>
      <c r="UZL163" s="30"/>
      <c r="UZM163" s="30"/>
      <c r="UZN163" s="30"/>
      <c r="UZO163" s="30"/>
      <c r="UZP163" s="30"/>
      <c r="UZQ163" s="30"/>
      <c r="UZR163" s="31"/>
      <c r="UZS163" s="32"/>
      <c r="UZT163" s="31"/>
      <c r="UZU163" s="31"/>
      <c r="UZV163" s="32"/>
      <c r="UZW163" s="33"/>
      <c r="UZX163" s="30"/>
      <c r="UZY163" s="30"/>
      <c r="UZZ163" s="30"/>
      <c r="VAA163" s="30"/>
      <c r="VAB163" s="30"/>
      <c r="VAC163" s="30"/>
      <c r="VAD163" s="30"/>
      <c r="VAE163" s="30"/>
      <c r="VAF163" s="30"/>
      <c r="VAG163" s="30"/>
      <c r="VAH163" s="31"/>
      <c r="VAI163" s="32"/>
      <c r="VAJ163" s="31"/>
      <c r="VAK163" s="31"/>
      <c r="VAL163" s="32"/>
      <c r="VAM163" s="33"/>
      <c r="VAN163" s="30"/>
      <c r="VAO163" s="30"/>
      <c r="VAP163" s="30"/>
      <c r="VAQ163" s="30"/>
      <c r="VAR163" s="30"/>
      <c r="VAS163" s="30"/>
      <c r="VAT163" s="30"/>
      <c r="VAU163" s="30"/>
      <c r="VAV163" s="30"/>
      <c r="VAW163" s="30"/>
      <c r="VAX163" s="31"/>
      <c r="VAY163" s="32"/>
      <c r="VAZ163" s="31"/>
      <c r="VBA163" s="31"/>
      <c r="VBB163" s="32"/>
      <c r="VBC163" s="33"/>
      <c r="VBD163" s="30"/>
      <c r="VBE163" s="30"/>
      <c r="VBF163" s="30"/>
      <c r="VBG163" s="30"/>
      <c r="VBH163" s="30"/>
      <c r="VBI163" s="30"/>
      <c r="VBJ163" s="30"/>
      <c r="VBK163" s="30"/>
      <c r="VBL163" s="30"/>
      <c r="VBM163" s="30"/>
      <c r="VBN163" s="31"/>
      <c r="VBO163" s="32"/>
      <c r="VBP163" s="31"/>
      <c r="VBQ163" s="31"/>
      <c r="VBR163" s="32"/>
      <c r="VBS163" s="33"/>
      <c r="VBT163" s="30"/>
      <c r="VBU163" s="30"/>
      <c r="VBV163" s="30"/>
      <c r="VBW163" s="30"/>
      <c r="VBX163" s="30"/>
      <c r="VBY163" s="30"/>
      <c r="VBZ163" s="30"/>
      <c r="VCA163" s="30"/>
      <c r="VCB163" s="30"/>
      <c r="VCC163" s="30"/>
      <c r="VCD163" s="31"/>
      <c r="VCE163" s="32"/>
      <c r="VCF163" s="31"/>
      <c r="VCG163" s="31"/>
      <c r="VCH163" s="32"/>
      <c r="VCI163" s="33"/>
      <c r="VCJ163" s="30"/>
      <c r="VCK163" s="30"/>
      <c r="VCL163" s="30"/>
      <c r="VCM163" s="30"/>
      <c r="VCN163" s="30"/>
      <c r="VCO163" s="30"/>
      <c r="VCP163" s="30"/>
      <c r="VCQ163" s="30"/>
      <c r="VCR163" s="30"/>
      <c r="VCS163" s="30"/>
      <c r="VCT163" s="31"/>
      <c r="VCU163" s="32"/>
      <c r="VCV163" s="31"/>
      <c r="VCW163" s="31"/>
      <c r="VCX163" s="32"/>
      <c r="VCY163" s="33"/>
      <c r="VCZ163" s="30"/>
      <c r="VDA163" s="30"/>
      <c r="VDB163" s="30"/>
      <c r="VDC163" s="30"/>
      <c r="VDD163" s="30"/>
      <c r="VDE163" s="30"/>
      <c r="VDF163" s="30"/>
      <c r="VDG163" s="30"/>
      <c r="VDH163" s="30"/>
      <c r="VDI163" s="30"/>
      <c r="VDJ163" s="31"/>
      <c r="VDK163" s="32"/>
      <c r="VDL163" s="31"/>
      <c r="VDM163" s="31"/>
      <c r="VDN163" s="32"/>
      <c r="VDO163" s="33"/>
      <c r="VDP163" s="30"/>
      <c r="VDQ163" s="30"/>
      <c r="VDR163" s="30"/>
      <c r="VDS163" s="30"/>
      <c r="VDT163" s="30"/>
      <c r="VDU163" s="30"/>
      <c r="VDV163" s="30"/>
      <c r="VDW163" s="30"/>
      <c r="VDX163" s="30"/>
      <c r="VDY163" s="30"/>
      <c r="VDZ163" s="31"/>
      <c r="VEA163" s="32"/>
      <c r="VEB163" s="31"/>
      <c r="VEC163" s="31"/>
      <c r="VED163" s="32"/>
      <c r="VEE163" s="33"/>
      <c r="VEF163" s="30"/>
      <c r="VEG163" s="30"/>
      <c r="VEH163" s="30"/>
      <c r="VEI163" s="30"/>
      <c r="VEJ163" s="30"/>
      <c r="VEK163" s="30"/>
      <c r="VEL163" s="30"/>
      <c r="VEM163" s="30"/>
      <c r="VEN163" s="30"/>
      <c r="VEO163" s="30"/>
      <c r="VEP163" s="31"/>
      <c r="VEQ163" s="32"/>
      <c r="VER163" s="31"/>
      <c r="VES163" s="31"/>
      <c r="VET163" s="32"/>
      <c r="VEU163" s="33"/>
      <c r="VEV163" s="30"/>
      <c r="VEW163" s="30"/>
      <c r="VEX163" s="30"/>
      <c r="VEY163" s="30"/>
      <c r="VEZ163" s="30"/>
      <c r="VFA163" s="30"/>
      <c r="VFB163" s="30"/>
      <c r="VFC163" s="30"/>
      <c r="VFD163" s="30"/>
      <c r="VFE163" s="30"/>
      <c r="VFF163" s="31"/>
      <c r="VFG163" s="32"/>
      <c r="VFH163" s="31"/>
      <c r="VFI163" s="31"/>
      <c r="VFJ163" s="32"/>
      <c r="VFK163" s="33"/>
      <c r="VFL163" s="30"/>
      <c r="VFM163" s="30"/>
      <c r="VFN163" s="30"/>
      <c r="VFO163" s="30"/>
      <c r="VFP163" s="30"/>
      <c r="VFQ163" s="30"/>
      <c r="VFR163" s="30"/>
      <c r="VFS163" s="30"/>
      <c r="VFT163" s="30"/>
      <c r="VFU163" s="30"/>
      <c r="VFV163" s="31"/>
      <c r="VFW163" s="32"/>
      <c r="VFX163" s="31"/>
      <c r="VFY163" s="31"/>
      <c r="VFZ163" s="32"/>
      <c r="VGA163" s="33"/>
      <c r="VGB163" s="30"/>
      <c r="VGC163" s="30"/>
      <c r="VGD163" s="30"/>
      <c r="VGE163" s="30"/>
      <c r="VGF163" s="30"/>
      <c r="VGG163" s="30"/>
      <c r="VGH163" s="30"/>
      <c r="VGI163" s="30"/>
      <c r="VGJ163" s="30"/>
      <c r="VGK163" s="30"/>
      <c r="VGL163" s="31"/>
      <c r="VGM163" s="32"/>
      <c r="VGN163" s="31"/>
      <c r="VGO163" s="31"/>
      <c r="VGP163" s="32"/>
      <c r="VGQ163" s="33"/>
      <c r="VGR163" s="30"/>
      <c r="VGS163" s="30"/>
      <c r="VGT163" s="30"/>
      <c r="VGU163" s="30"/>
      <c r="VGV163" s="30"/>
      <c r="VGW163" s="30"/>
      <c r="VGX163" s="30"/>
      <c r="VGY163" s="30"/>
      <c r="VGZ163" s="30"/>
      <c r="VHA163" s="30"/>
      <c r="VHB163" s="31"/>
      <c r="VHC163" s="32"/>
      <c r="VHD163" s="31"/>
      <c r="VHE163" s="31"/>
      <c r="VHF163" s="32"/>
      <c r="VHG163" s="33"/>
      <c r="VHH163" s="30"/>
      <c r="VHI163" s="30"/>
      <c r="VHJ163" s="30"/>
      <c r="VHK163" s="30"/>
      <c r="VHL163" s="30"/>
      <c r="VHM163" s="30"/>
      <c r="VHN163" s="30"/>
      <c r="VHO163" s="30"/>
      <c r="VHP163" s="30"/>
      <c r="VHQ163" s="30"/>
      <c r="VHR163" s="31"/>
      <c r="VHS163" s="32"/>
      <c r="VHT163" s="31"/>
      <c r="VHU163" s="31"/>
      <c r="VHV163" s="32"/>
      <c r="VHW163" s="33"/>
      <c r="VHX163" s="30"/>
      <c r="VHY163" s="30"/>
      <c r="VHZ163" s="30"/>
      <c r="VIA163" s="30"/>
      <c r="VIB163" s="30"/>
      <c r="VIC163" s="30"/>
      <c r="VID163" s="30"/>
      <c r="VIE163" s="30"/>
      <c r="VIF163" s="30"/>
      <c r="VIG163" s="30"/>
      <c r="VIH163" s="31"/>
      <c r="VII163" s="32"/>
      <c r="VIJ163" s="31"/>
      <c r="VIK163" s="31"/>
      <c r="VIL163" s="32"/>
      <c r="VIM163" s="33"/>
      <c r="VIN163" s="30"/>
      <c r="VIO163" s="30"/>
      <c r="VIP163" s="30"/>
      <c r="VIQ163" s="30"/>
      <c r="VIR163" s="30"/>
      <c r="VIS163" s="30"/>
      <c r="VIT163" s="30"/>
      <c r="VIU163" s="30"/>
      <c r="VIV163" s="30"/>
      <c r="VIW163" s="30"/>
      <c r="VIX163" s="31"/>
      <c r="VIY163" s="32"/>
      <c r="VIZ163" s="31"/>
      <c r="VJA163" s="31"/>
      <c r="VJB163" s="32"/>
      <c r="VJC163" s="33"/>
      <c r="VJD163" s="30"/>
      <c r="VJE163" s="30"/>
      <c r="VJF163" s="30"/>
      <c r="VJG163" s="30"/>
      <c r="VJH163" s="30"/>
      <c r="VJI163" s="30"/>
      <c r="VJJ163" s="30"/>
      <c r="VJK163" s="30"/>
      <c r="VJL163" s="30"/>
      <c r="VJM163" s="30"/>
      <c r="VJN163" s="31"/>
      <c r="VJO163" s="32"/>
      <c r="VJP163" s="31"/>
      <c r="VJQ163" s="31"/>
      <c r="VJR163" s="32"/>
      <c r="VJS163" s="33"/>
      <c r="VJT163" s="30"/>
      <c r="VJU163" s="30"/>
      <c r="VJV163" s="30"/>
      <c r="VJW163" s="30"/>
      <c r="VJX163" s="30"/>
      <c r="VJY163" s="30"/>
      <c r="VJZ163" s="30"/>
      <c r="VKA163" s="30"/>
      <c r="VKB163" s="30"/>
      <c r="VKC163" s="30"/>
      <c r="VKD163" s="31"/>
      <c r="VKE163" s="32"/>
      <c r="VKF163" s="31"/>
      <c r="VKG163" s="31"/>
      <c r="VKH163" s="32"/>
      <c r="VKI163" s="33"/>
      <c r="VKJ163" s="30"/>
      <c r="VKK163" s="30"/>
      <c r="VKL163" s="30"/>
      <c r="VKM163" s="30"/>
      <c r="VKN163" s="30"/>
      <c r="VKO163" s="30"/>
      <c r="VKP163" s="30"/>
      <c r="VKQ163" s="30"/>
      <c r="VKR163" s="30"/>
      <c r="VKS163" s="30"/>
      <c r="VKT163" s="31"/>
      <c r="VKU163" s="32"/>
      <c r="VKV163" s="31"/>
      <c r="VKW163" s="31"/>
      <c r="VKX163" s="32"/>
      <c r="VKY163" s="33"/>
      <c r="VKZ163" s="30"/>
      <c r="VLA163" s="30"/>
      <c r="VLB163" s="30"/>
      <c r="VLC163" s="30"/>
      <c r="VLD163" s="30"/>
      <c r="VLE163" s="30"/>
      <c r="VLF163" s="30"/>
      <c r="VLG163" s="30"/>
      <c r="VLH163" s="30"/>
      <c r="VLI163" s="30"/>
      <c r="VLJ163" s="31"/>
      <c r="VLK163" s="32"/>
      <c r="VLL163" s="31"/>
      <c r="VLM163" s="31"/>
      <c r="VLN163" s="32"/>
      <c r="VLO163" s="33"/>
      <c r="VLP163" s="30"/>
      <c r="VLQ163" s="30"/>
      <c r="VLR163" s="30"/>
      <c r="VLS163" s="30"/>
      <c r="VLT163" s="30"/>
      <c r="VLU163" s="30"/>
      <c r="VLV163" s="30"/>
      <c r="VLW163" s="30"/>
      <c r="VLX163" s="30"/>
      <c r="VLY163" s="30"/>
      <c r="VLZ163" s="31"/>
      <c r="VMA163" s="32"/>
      <c r="VMB163" s="31"/>
      <c r="VMC163" s="31"/>
      <c r="VMD163" s="32"/>
      <c r="VME163" s="33"/>
      <c r="VMF163" s="30"/>
      <c r="VMG163" s="30"/>
      <c r="VMH163" s="30"/>
      <c r="VMI163" s="30"/>
      <c r="VMJ163" s="30"/>
      <c r="VMK163" s="30"/>
      <c r="VML163" s="30"/>
      <c r="VMM163" s="30"/>
      <c r="VMN163" s="30"/>
      <c r="VMO163" s="30"/>
      <c r="VMP163" s="31"/>
      <c r="VMQ163" s="32"/>
      <c r="VMR163" s="31"/>
      <c r="VMS163" s="31"/>
      <c r="VMT163" s="32"/>
      <c r="VMU163" s="33"/>
      <c r="VMV163" s="30"/>
      <c r="VMW163" s="30"/>
      <c r="VMX163" s="30"/>
      <c r="VMY163" s="30"/>
      <c r="VMZ163" s="30"/>
      <c r="VNA163" s="30"/>
      <c r="VNB163" s="30"/>
      <c r="VNC163" s="30"/>
      <c r="VND163" s="30"/>
      <c r="VNE163" s="30"/>
      <c r="VNF163" s="31"/>
      <c r="VNG163" s="32"/>
      <c r="VNH163" s="31"/>
      <c r="VNI163" s="31"/>
      <c r="VNJ163" s="32"/>
      <c r="VNK163" s="33"/>
      <c r="VNL163" s="30"/>
      <c r="VNM163" s="30"/>
      <c r="VNN163" s="30"/>
      <c r="VNO163" s="30"/>
      <c r="VNP163" s="30"/>
      <c r="VNQ163" s="30"/>
      <c r="VNR163" s="30"/>
      <c r="VNS163" s="30"/>
      <c r="VNT163" s="30"/>
      <c r="VNU163" s="30"/>
      <c r="VNV163" s="31"/>
      <c r="VNW163" s="32"/>
      <c r="VNX163" s="31"/>
      <c r="VNY163" s="31"/>
      <c r="VNZ163" s="32"/>
      <c r="VOA163" s="33"/>
      <c r="VOB163" s="30"/>
      <c r="VOC163" s="30"/>
      <c r="VOD163" s="30"/>
      <c r="VOE163" s="30"/>
      <c r="VOF163" s="30"/>
      <c r="VOG163" s="30"/>
      <c r="VOH163" s="30"/>
      <c r="VOI163" s="30"/>
      <c r="VOJ163" s="30"/>
      <c r="VOK163" s="30"/>
      <c r="VOL163" s="31"/>
      <c r="VOM163" s="32"/>
      <c r="VON163" s="31"/>
      <c r="VOO163" s="31"/>
      <c r="VOP163" s="32"/>
      <c r="VOQ163" s="33"/>
      <c r="VOR163" s="30"/>
      <c r="VOS163" s="30"/>
      <c r="VOT163" s="30"/>
      <c r="VOU163" s="30"/>
      <c r="VOV163" s="30"/>
      <c r="VOW163" s="30"/>
      <c r="VOX163" s="30"/>
      <c r="VOY163" s="30"/>
      <c r="VOZ163" s="30"/>
      <c r="VPA163" s="30"/>
      <c r="VPB163" s="31"/>
      <c r="VPC163" s="32"/>
      <c r="VPD163" s="31"/>
      <c r="VPE163" s="31"/>
      <c r="VPF163" s="32"/>
      <c r="VPG163" s="33"/>
      <c r="VPH163" s="30"/>
      <c r="VPI163" s="30"/>
      <c r="VPJ163" s="30"/>
      <c r="VPK163" s="30"/>
      <c r="VPL163" s="30"/>
      <c r="VPM163" s="30"/>
      <c r="VPN163" s="30"/>
      <c r="VPO163" s="30"/>
      <c r="VPP163" s="30"/>
      <c r="VPQ163" s="30"/>
      <c r="VPR163" s="31"/>
      <c r="VPS163" s="32"/>
      <c r="VPT163" s="31"/>
      <c r="VPU163" s="31"/>
      <c r="VPV163" s="32"/>
      <c r="VPW163" s="33"/>
      <c r="VPX163" s="30"/>
      <c r="VPY163" s="30"/>
      <c r="VPZ163" s="30"/>
      <c r="VQA163" s="30"/>
      <c r="VQB163" s="30"/>
      <c r="VQC163" s="30"/>
      <c r="VQD163" s="30"/>
      <c r="VQE163" s="30"/>
      <c r="VQF163" s="30"/>
      <c r="VQG163" s="30"/>
      <c r="VQH163" s="31"/>
      <c r="VQI163" s="32"/>
      <c r="VQJ163" s="31"/>
      <c r="VQK163" s="31"/>
      <c r="VQL163" s="32"/>
      <c r="VQM163" s="33"/>
      <c r="VQN163" s="30"/>
      <c r="VQO163" s="30"/>
      <c r="VQP163" s="30"/>
      <c r="VQQ163" s="30"/>
      <c r="VQR163" s="30"/>
      <c r="VQS163" s="30"/>
      <c r="VQT163" s="30"/>
      <c r="VQU163" s="30"/>
      <c r="VQV163" s="30"/>
      <c r="VQW163" s="30"/>
      <c r="VQX163" s="31"/>
      <c r="VQY163" s="32"/>
      <c r="VQZ163" s="31"/>
      <c r="VRA163" s="31"/>
      <c r="VRB163" s="32"/>
      <c r="VRC163" s="33"/>
      <c r="VRD163" s="30"/>
      <c r="VRE163" s="30"/>
      <c r="VRF163" s="30"/>
      <c r="VRG163" s="30"/>
      <c r="VRH163" s="30"/>
      <c r="VRI163" s="30"/>
      <c r="VRJ163" s="30"/>
      <c r="VRK163" s="30"/>
      <c r="VRL163" s="30"/>
      <c r="VRM163" s="30"/>
      <c r="VRN163" s="31"/>
      <c r="VRO163" s="32"/>
      <c r="VRP163" s="31"/>
      <c r="VRQ163" s="31"/>
      <c r="VRR163" s="32"/>
      <c r="VRS163" s="33"/>
      <c r="VRT163" s="30"/>
      <c r="VRU163" s="30"/>
      <c r="VRV163" s="30"/>
      <c r="VRW163" s="30"/>
      <c r="VRX163" s="30"/>
      <c r="VRY163" s="30"/>
      <c r="VRZ163" s="30"/>
      <c r="VSA163" s="30"/>
      <c r="VSB163" s="30"/>
      <c r="VSC163" s="30"/>
      <c r="VSD163" s="31"/>
      <c r="VSE163" s="32"/>
      <c r="VSF163" s="31"/>
      <c r="VSG163" s="31"/>
      <c r="VSH163" s="32"/>
      <c r="VSI163" s="33"/>
      <c r="VSJ163" s="30"/>
      <c r="VSK163" s="30"/>
      <c r="VSL163" s="30"/>
      <c r="VSM163" s="30"/>
      <c r="VSN163" s="30"/>
      <c r="VSO163" s="30"/>
      <c r="VSP163" s="30"/>
      <c r="VSQ163" s="30"/>
      <c r="VSR163" s="30"/>
      <c r="VSS163" s="30"/>
      <c r="VST163" s="31"/>
      <c r="VSU163" s="32"/>
      <c r="VSV163" s="31"/>
      <c r="VSW163" s="31"/>
      <c r="VSX163" s="32"/>
      <c r="VSY163" s="33"/>
      <c r="VSZ163" s="30"/>
      <c r="VTA163" s="30"/>
      <c r="VTB163" s="30"/>
      <c r="VTC163" s="30"/>
      <c r="VTD163" s="30"/>
      <c r="VTE163" s="30"/>
      <c r="VTF163" s="30"/>
      <c r="VTG163" s="30"/>
      <c r="VTH163" s="30"/>
      <c r="VTI163" s="30"/>
      <c r="VTJ163" s="31"/>
      <c r="VTK163" s="32"/>
      <c r="VTL163" s="31"/>
      <c r="VTM163" s="31"/>
      <c r="VTN163" s="32"/>
      <c r="VTO163" s="33"/>
      <c r="VTP163" s="30"/>
      <c r="VTQ163" s="30"/>
      <c r="VTR163" s="30"/>
      <c r="VTS163" s="30"/>
      <c r="VTT163" s="30"/>
      <c r="VTU163" s="30"/>
      <c r="VTV163" s="30"/>
      <c r="VTW163" s="30"/>
      <c r="VTX163" s="30"/>
      <c r="VTY163" s="30"/>
      <c r="VTZ163" s="31"/>
      <c r="VUA163" s="32"/>
      <c r="VUB163" s="31"/>
      <c r="VUC163" s="31"/>
      <c r="VUD163" s="32"/>
      <c r="VUE163" s="33"/>
      <c r="VUF163" s="30"/>
      <c r="VUG163" s="30"/>
      <c r="VUH163" s="30"/>
      <c r="VUI163" s="30"/>
      <c r="VUJ163" s="30"/>
      <c r="VUK163" s="30"/>
      <c r="VUL163" s="30"/>
      <c r="VUM163" s="30"/>
      <c r="VUN163" s="30"/>
      <c r="VUO163" s="30"/>
      <c r="VUP163" s="31"/>
      <c r="VUQ163" s="32"/>
      <c r="VUR163" s="31"/>
      <c r="VUS163" s="31"/>
      <c r="VUT163" s="32"/>
      <c r="VUU163" s="33"/>
      <c r="VUV163" s="30"/>
      <c r="VUW163" s="30"/>
      <c r="VUX163" s="30"/>
      <c r="VUY163" s="30"/>
      <c r="VUZ163" s="30"/>
      <c r="VVA163" s="30"/>
      <c r="VVB163" s="30"/>
      <c r="VVC163" s="30"/>
      <c r="VVD163" s="30"/>
      <c r="VVE163" s="30"/>
      <c r="VVF163" s="31"/>
      <c r="VVG163" s="32"/>
      <c r="VVH163" s="31"/>
      <c r="VVI163" s="31"/>
      <c r="VVJ163" s="32"/>
      <c r="VVK163" s="33"/>
      <c r="VVL163" s="30"/>
      <c r="VVM163" s="30"/>
      <c r="VVN163" s="30"/>
      <c r="VVO163" s="30"/>
      <c r="VVP163" s="30"/>
      <c r="VVQ163" s="30"/>
      <c r="VVR163" s="30"/>
      <c r="VVS163" s="30"/>
      <c r="VVT163" s="30"/>
      <c r="VVU163" s="30"/>
      <c r="VVV163" s="31"/>
      <c r="VVW163" s="32"/>
      <c r="VVX163" s="31"/>
      <c r="VVY163" s="31"/>
      <c r="VVZ163" s="32"/>
      <c r="VWA163" s="33"/>
      <c r="VWB163" s="30"/>
      <c r="VWC163" s="30"/>
      <c r="VWD163" s="30"/>
      <c r="VWE163" s="30"/>
      <c r="VWF163" s="30"/>
      <c r="VWG163" s="30"/>
      <c r="VWH163" s="30"/>
      <c r="VWI163" s="30"/>
      <c r="VWJ163" s="30"/>
      <c r="VWK163" s="30"/>
      <c r="VWL163" s="31"/>
      <c r="VWM163" s="32"/>
      <c r="VWN163" s="31"/>
      <c r="VWO163" s="31"/>
      <c r="VWP163" s="32"/>
      <c r="VWQ163" s="33"/>
      <c r="VWR163" s="30"/>
      <c r="VWS163" s="30"/>
      <c r="VWT163" s="30"/>
      <c r="VWU163" s="30"/>
      <c r="VWV163" s="30"/>
      <c r="VWW163" s="30"/>
      <c r="VWX163" s="30"/>
      <c r="VWY163" s="30"/>
      <c r="VWZ163" s="30"/>
      <c r="VXA163" s="30"/>
      <c r="VXB163" s="31"/>
      <c r="VXC163" s="32"/>
      <c r="VXD163" s="31"/>
      <c r="VXE163" s="31"/>
      <c r="VXF163" s="32"/>
      <c r="VXG163" s="33"/>
      <c r="VXH163" s="30"/>
      <c r="VXI163" s="30"/>
      <c r="VXJ163" s="30"/>
      <c r="VXK163" s="30"/>
      <c r="VXL163" s="30"/>
      <c r="VXM163" s="30"/>
      <c r="VXN163" s="30"/>
      <c r="VXO163" s="30"/>
      <c r="VXP163" s="30"/>
      <c r="VXQ163" s="30"/>
      <c r="VXR163" s="31"/>
      <c r="VXS163" s="32"/>
      <c r="VXT163" s="31"/>
      <c r="VXU163" s="31"/>
      <c r="VXV163" s="32"/>
      <c r="VXW163" s="33"/>
      <c r="VXX163" s="30"/>
      <c r="VXY163" s="30"/>
      <c r="VXZ163" s="30"/>
      <c r="VYA163" s="30"/>
      <c r="VYB163" s="30"/>
      <c r="VYC163" s="30"/>
      <c r="VYD163" s="30"/>
      <c r="VYE163" s="30"/>
      <c r="VYF163" s="30"/>
      <c r="VYG163" s="30"/>
      <c r="VYH163" s="31"/>
      <c r="VYI163" s="32"/>
      <c r="VYJ163" s="31"/>
      <c r="VYK163" s="31"/>
      <c r="VYL163" s="32"/>
      <c r="VYM163" s="33"/>
      <c r="VYN163" s="30"/>
      <c r="VYO163" s="30"/>
      <c r="VYP163" s="30"/>
      <c r="VYQ163" s="30"/>
      <c r="VYR163" s="30"/>
      <c r="VYS163" s="30"/>
      <c r="VYT163" s="30"/>
      <c r="VYU163" s="30"/>
      <c r="VYV163" s="30"/>
      <c r="VYW163" s="30"/>
      <c r="VYX163" s="31"/>
      <c r="VYY163" s="32"/>
      <c r="VYZ163" s="31"/>
      <c r="VZA163" s="31"/>
      <c r="VZB163" s="32"/>
      <c r="VZC163" s="33"/>
      <c r="VZD163" s="30"/>
      <c r="VZE163" s="30"/>
      <c r="VZF163" s="30"/>
      <c r="VZG163" s="30"/>
      <c r="VZH163" s="30"/>
      <c r="VZI163" s="30"/>
      <c r="VZJ163" s="30"/>
      <c r="VZK163" s="30"/>
      <c r="VZL163" s="30"/>
      <c r="VZM163" s="30"/>
      <c r="VZN163" s="31"/>
      <c r="VZO163" s="32"/>
      <c r="VZP163" s="31"/>
      <c r="VZQ163" s="31"/>
      <c r="VZR163" s="32"/>
      <c r="VZS163" s="33"/>
      <c r="VZT163" s="30"/>
      <c r="VZU163" s="30"/>
      <c r="VZV163" s="30"/>
      <c r="VZW163" s="30"/>
      <c r="VZX163" s="30"/>
      <c r="VZY163" s="30"/>
      <c r="VZZ163" s="30"/>
      <c r="WAA163" s="30"/>
      <c r="WAB163" s="30"/>
      <c r="WAC163" s="30"/>
      <c r="WAD163" s="31"/>
      <c r="WAE163" s="32"/>
      <c r="WAF163" s="31"/>
      <c r="WAG163" s="31"/>
      <c r="WAH163" s="32"/>
      <c r="WAI163" s="33"/>
      <c r="WAJ163" s="30"/>
      <c r="WAK163" s="30"/>
      <c r="WAL163" s="30"/>
      <c r="WAM163" s="30"/>
      <c r="WAN163" s="30"/>
      <c r="WAO163" s="30"/>
      <c r="WAP163" s="30"/>
      <c r="WAQ163" s="30"/>
      <c r="WAR163" s="30"/>
      <c r="WAS163" s="30"/>
      <c r="WAT163" s="31"/>
      <c r="WAU163" s="32"/>
      <c r="WAV163" s="31"/>
      <c r="WAW163" s="31"/>
      <c r="WAX163" s="32"/>
      <c r="WAY163" s="33"/>
      <c r="WAZ163" s="30"/>
      <c r="WBA163" s="30"/>
      <c r="WBB163" s="30"/>
      <c r="WBC163" s="30"/>
      <c r="WBD163" s="30"/>
      <c r="WBE163" s="30"/>
      <c r="WBF163" s="30"/>
      <c r="WBG163" s="30"/>
      <c r="WBH163" s="30"/>
      <c r="WBI163" s="30"/>
      <c r="WBJ163" s="31"/>
      <c r="WBK163" s="32"/>
      <c r="WBL163" s="31"/>
      <c r="WBM163" s="31"/>
      <c r="WBN163" s="32"/>
      <c r="WBO163" s="33"/>
      <c r="WBP163" s="30"/>
      <c r="WBQ163" s="30"/>
      <c r="WBR163" s="30"/>
      <c r="WBS163" s="30"/>
      <c r="WBT163" s="30"/>
      <c r="WBU163" s="30"/>
      <c r="WBV163" s="30"/>
      <c r="WBW163" s="30"/>
      <c r="WBX163" s="30"/>
      <c r="WBY163" s="30"/>
      <c r="WBZ163" s="31"/>
      <c r="WCA163" s="32"/>
      <c r="WCB163" s="31"/>
      <c r="WCC163" s="31"/>
      <c r="WCD163" s="32"/>
      <c r="WCE163" s="33"/>
      <c r="WCF163" s="30"/>
      <c r="WCG163" s="30"/>
      <c r="WCH163" s="30"/>
      <c r="WCI163" s="30"/>
      <c r="WCJ163" s="30"/>
      <c r="WCK163" s="30"/>
      <c r="WCL163" s="30"/>
      <c r="WCM163" s="30"/>
      <c r="WCN163" s="30"/>
      <c r="WCO163" s="30"/>
      <c r="WCP163" s="31"/>
      <c r="WCQ163" s="32"/>
      <c r="WCR163" s="31"/>
      <c r="WCS163" s="31"/>
      <c r="WCT163" s="32"/>
      <c r="WCU163" s="33"/>
      <c r="WCV163" s="30"/>
      <c r="WCW163" s="30"/>
      <c r="WCX163" s="30"/>
      <c r="WCY163" s="30"/>
      <c r="WCZ163" s="30"/>
      <c r="WDA163" s="30"/>
      <c r="WDB163" s="30"/>
      <c r="WDC163" s="30"/>
      <c r="WDD163" s="30"/>
      <c r="WDE163" s="30"/>
      <c r="WDF163" s="31"/>
      <c r="WDG163" s="32"/>
      <c r="WDH163" s="31"/>
      <c r="WDI163" s="31"/>
      <c r="WDJ163" s="32"/>
      <c r="WDK163" s="33"/>
      <c r="WDL163" s="30"/>
      <c r="WDM163" s="30"/>
      <c r="WDN163" s="30"/>
      <c r="WDO163" s="30"/>
      <c r="WDP163" s="30"/>
      <c r="WDQ163" s="30"/>
      <c r="WDR163" s="30"/>
      <c r="WDS163" s="30"/>
      <c r="WDT163" s="30"/>
      <c r="WDU163" s="30"/>
      <c r="WDV163" s="31"/>
      <c r="WDW163" s="32"/>
      <c r="WDX163" s="31"/>
      <c r="WDY163" s="31"/>
      <c r="WDZ163" s="32"/>
      <c r="WEA163" s="33"/>
      <c r="WEB163" s="30"/>
      <c r="WEC163" s="30"/>
      <c r="WED163" s="30"/>
      <c r="WEE163" s="30"/>
      <c r="WEF163" s="30"/>
      <c r="WEG163" s="30"/>
      <c r="WEH163" s="30"/>
      <c r="WEI163" s="30"/>
      <c r="WEJ163" s="30"/>
      <c r="WEK163" s="30"/>
      <c r="WEL163" s="31"/>
      <c r="WEM163" s="32"/>
      <c r="WEN163" s="31"/>
      <c r="WEO163" s="31"/>
      <c r="WEP163" s="32"/>
      <c r="WEQ163" s="33"/>
      <c r="WER163" s="30"/>
      <c r="WES163" s="30"/>
      <c r="WET163" s="30"/>
      <c r="WEU163" s="30"/>
      <c r="WEV163" s="30"/>
      <c r="WEW163" s="30"/>
      <c r="WEX163" s="30"/>
      <c r="WEY163" s="30"/>
      <c r="WEZ163" s="30"/>
      <c r="WFA163" s="30"/>
      <c r="WFB163" s="31"/>
      <c r="WFC163" s="32"/>
      <c r="WFD163" s="31"/>
      <c r="WFE163" s="31"/>
      <c r="WFF163" s="32"/>
      <c r="WFG163" s="33"/>
      <c r="WFH163" s="30"/>
      <c r="WFI163" s="30"/>
      <c r="WFJ163" s="30"/>
      <c r="WFK163" s="30"/>
      <c r="WFL163" s="30"/>
      <c r="WFM163" s="30"/>
      <c r="WFN163" s="30"/>
      <c r="WFO163" s="30"/>
      <c r="WFP163" s="30"/>
      <c r="WFQ163" s="30"/>
      <c r="WFR163" s="31"/>
      <c r="WFS163" s="32"/>
      <c r="WFT163" s="31"/>
      <c r="WFU163" s="31"/>
      <c r="WFV163" s="32"/>
      <c r="WFW163" s="33"/>
      <c r="WFX163" s="30"/>
      <c r="WFY163" s="30"/>
      <c r="WFZ163" s="30"/>
      <c r="WGA163" s="30"/>
      <c r="WGB163" s="30"/>
      <c r="WGC163" s="30"/>
      <c r="WGD163" s="30"/>
      <c r="WGE163" s="30"/>
      <c r="WGF163" s="30"/>
      <c r="WGG163" s="30"/>
      <c r="WGH163" s="31"/>
      <c r="WGI163" s="32"/>
      <c r="WGJ163" s="31"/>
      <c r="WGK163" s="31"/>
      <c r="WGL163" s="32"/>
      <c r="WGM163" s="33"/>
      <c r="WGN163" s="30"/>
      <c r="WGO163" s="30"/>
      <c r="WGP163" s="30"/>
      <c r="WGQ163" s="30"/>
      <c r="WGR163" s="30"/>
      <c r="WGS163" s="30"/>
      <c r="WGT163" s="30"/>
      <c r="WGU163" s="30"/>
      <c r="WGV163" s="30"/>
      <c r="WGW163" s="30"/>
      <c r="WGX163" s="31"/>
      <c r="WGY163" s="32"/>
      <c r="WGZ163" s="31"/>
      <c r="WHA163" s="31"/>
      <c r="WHB163" s="32"/>
      <c r="WHC163" s="33"/>
      <c r="WHD163" s="30"/>
      <c r="WHE163" s="30"/>
      <c r="WHF163" s="30"/>
      <c r="WHG163" s="30"/>
      <c r="WHH163" s="30"/>
      <c r="WHI163" s="30"/>
      <c r="WHJ163" s="30"/>
      <c r="WHK163" s="30"/>
      <c r="WHL163" s="30"/>
      <c r="WHM163" s="30"/>
      <c r="WHN163" s="31"/>
      <c r="WHO163" s="32"/>
      <c r="WHP163" s="31"/>
      <c r="WHQ163" s="31"/>
      <c r="WHR163" s="32"/>
      <c r="WHS163" s="33"/>
      <c r="WHT163" s="30"/>
      <c r="WHU163" s="30"/>
      <c r="WHV163" s="30"/>
      <c r="WHW163" s="30"/>
      <c r="WHX163" s="30"/>
      <c r="WHY163" s="30"/>
      <c r="WHZ163" s="30"/>
      <c r="WIA163" s="30"/>
      <c r="WIB163" s="30"/>
      <c r="WIC163" s="30"/>
      <c r="WID163" s="31"/>
      <c r="WIE163" s="32"/>
      <c r="WIF163" s="31"/>
      <c r="WIG163" s="31"/>
      <c r="WIH163" s="32"/>
      <c r="WII163" s="33"/>
      <c r="WIJ163" s="30"/>
      <c r="WIK163" s="30"/>
      <c r="WIL163" s="30"/>
      <c r="WIM163" s="30"/>
      <c r="WIN163" s="30"/>
      <c r="WIO163" s="30"/>
      <c r="WIP163" s="30"/>
      <c r="WIQ163" s="30"/>
      <c r="WIR163" s="30"/>
      <c r="WIS163" s="30"/>
      <c r="WIT163" s="31"/>
      <c r="WIU163" s="32"/>
      <c r="WIV163" s="31"/>
      <c r="WIW163" s="31"/>
      <c r="WIX163" s="32"/>
      <c r="WIY163" s="33"/>
      <c r="WIZ163" s="30"/>
      <c r="WJA163" s="30"/>
      <c r="WJB163" s="30"/>
      <c r="WJC163" s="30"/>
      <c r="WJD163" s="30"/>
      <c r="WJE163" s="30"/>
      <c r="WJF163" s="30"/>
      <c r="WJG163" s="30"/>
      <c r="WJH163" s="30"/>
      <c r="WJI163" s="30"/>
      <c r="WJJ163" s="31"/>
      <c r="WJK163" s="32"/>
      <c r="WJL163" s="31"/>
      <c r="WJM163" s="31"/>
      <c r="WJN163" s="32"/>
      <c r="WJO163" s="33"/>
      <c r="WJP163" s="30"/>
      <c r="WJQ163" s="30"/>
      <c r="WJR163" s="30"/>
      <c r="WJS163" s="30"/>
      <c r="WJT163" s="30"/>
      <c r="WJU163" s="30"/>
      <c r="WJV163" s="30"/>
      <c r="WJW163" s="30"/>
      <c r="WJX163" s="30"/>
      <c r="WJY163" s="30"/>
      <c r="WJZ163" s="31"/>
      <c r="WKA163" s="32"/>
      <c r="WKB163" s="31"/>
      <c r="WKC163" s="31"/>
      <c r="WKD163" s="32"/>
      <c r="WKE163" s="33"/>
      <c r="WKF163" s="30"/>
      <c r="WKG163" s="30"/>
      <c r="WKH163" s="30"/>
      <c r="WKI163" s="30"/>
      <c r="WKJ163" s="30"/>
      <c r="WKK163" s="30"/>
      <c r="WKL163" s="30"/>
      <c r="WKM163" s="30"/>
      <c r="WKN163" s="30"/>
      <c r="WKO163" s="30"/>
      <c r="WKP163" s="31"/>
      <c r="WKQ163" s="32"/>
      <c r="WKR163" s="31"/>
      <c r="WKS163" s="31"/>
      <c r="WKT163" s="32"/>
      <c r="WKU163" s="33"/>
      <c r="WKV163" s="30"/>
      <c r="WKW163" s="30"/>
      <c r="WKX163" s="30"/>
      <c r="WKY163" s="30"/>
      <c r="WKZ163" s="30"/>
      <c r="WLA163" s="30"/>
      <c r="WLB163" s="30"/>
      <c r="WLC163" s="30"/>
      <c r="WLD163" s="30"/>
      <c r="WLE163" s="30"/>
      <c r="WLF163" s="31"/>
      <c r="WLG163" s="32"/>
      <c r="WLH163" s="31"/>
      <c r="WLI163" s="31"/>
      <c r="WLJ163" s="32"/>
      <c r="WLK163" s="33"/>
      <c r="WLL163" s="30"/>
      <c r="WLM163" s="30"/>
      <c r="WLN163" s="30"/>
      <c r="WLO163" s="30"/>
      <c r="WLP163" s="30"/>
      <c r="WLQ163" s="30"/>
      <c r="WLR163" s="30"/>
      <c r="WLS163" s="30"/>
      <c r="WLT163" s="30"/>
      <c r="WLU163" s="30"/>
      <c r="WLV163" s="31"/>
      <c r="WLW163" s="32"/>
      <c r="WLX163" s="31"/>
      <c r="WLY163" s="31"/>
      <c r="WLZ163" s="32"/>
      <c r="WMA163" s="33"/>
      <c r="WMB163" s="30"/>
      <c r="WMC163" s="30"/>
      <c r="WMD163" s="30"/>
      <c r="WME163" s="30"/>
      <c r="WMF163" s="30"/>
      <c r="WMG163" s="30"/>
      <c r="WMH163" s="30"/>
      <c r="WMI163" s="30"/>
      <c r="WMJ163" s="30"/>
      <c r="WMK163" s="30"/>
      <c r="WML163" s="31"/>
      <c r="WMM163" s="32"/>
      <c r="WMN163" s="31"/>
      <c r="WMO163" s="31"/>
      <c r="WMP163" s="32"/>
      <c r="WMQ163" s="33"/>
      <c r="WMR163" s="30"/>
      <c r="WMS163" s="30"/>
      <c r="WMT163" s="30"/>
      <c r="WMU163" s="30"/>
      <c r="WMV163" s="30"/>
      <c r="WMW163" s="30"/>
      <c r="WMX163" s="30"/>
      <c r="WMY163" s="30"/>
      <c r="WMZ163" s="30"/>
      <c r="WNA163" s="30"/>
      <c r="WNB163" s="31"/>
      <c r="WNC163" s="32"/>
      <c r="WND163" s="31"/>
      <c r="WNE163" s="31"/>
      <c r="WNF163" s="32"/>
      <c r="WNG163" s="33"/>
      <c r="WNH163" s="30"/>
      <c r="WNI163" s="30"/>
      <c r="WNJ163" s="30"/>
      <c r="WNK163" s="30"/>
      <c r="WNL163" s="30"/>
      <c r="WNM163" s="30"/>
      <c r="WNN163" s="30"/>
      <c r="WNO163" s="30"/>
      <c r="WNP163" s="30"/>
      <c r="WNQ163" s="30"/>
      <c r="WNR163" s="31"/>
      <c r="WNS163" s="32"/>
      <c r="WNT163" s="31"/>
      <c r="WNU163" s="31"/>
      <c r="WNV163" s="32"/>
      <c r="WNW163" s="33"/>
      <c r="WNX163" s="30"/>
      <c r="WNY163" s="30"/>
      <c r="WNZ163" s="30"/>
      <c r="WOA163" s="30"/>
      <c r="WOB163" s="30"/>
      <c r="WOC163" s="30"/>
      <c r="WOD163" s="30"/>
      <c r="WOE163" s="30"/>
      <c r="WOF163" s="30"/>
      <c r="WOG163" s="30"/>
      <c r="WOH163" s="31"/>
      <c r="WOI163" s="32"/>
      <c r="WOJ163" s="31"/>
      <c r="WOK163" s="31"/>
      <c r="WOL163" s="32"/>
      <c r="WOM163" s="33"/>
      <c r="WON163" s="30"/>
      <c r="WOO163" s="30"/>
      <c r="WOP163" s="30"/>
      <c r="WOQ163" s="30"/>
      <c r="WOR163" s="30"/>
      <c r="WOS163" s="30"/>
      <c r="WOT163" s="30"/>
      <c r="WOU163" s="30"/>
      <c r="WOV163" s="30"/>
      <c r="WOW163" s="30"/>
      <c r="WOX163" s="31"/>
      <c r="WOY163" s="32"/>
      <c r="WOZ163" s="31"/>
      <c r="WPA163" s="31"/>
      <c r="WPB163" s="32"/>
      <c r="WPC163" s="33"/>
      <c r="WPD163" s="30"/>
      <c r="WPE163" s="30"/>
      <c r="WPF163" s="30"/>
      <c r="WPG163" s="30"/>
      <c r="WPH163" s="30"/>
      <c r="WPI163" s="30"/>
      <c r="WPJ163" s="30"/>
      <c r="WPK163" s="30"/>
      <c r="WPL163" s="30"/>
      <c r="WPM163" s="30"/>
      <c r="WPN163" s="31"/>
      <c r="WPO163" s="32"/>
      <c r="WPP163" s="31"/>
      <c r="WPQ163" s="31"/>
      <c r="WPR163" s="32"/>
      <c r="WPS163" s="33"/>
      <c r="WPT163" s="30"/>
      <c r="WPU163" s="30"/>
      <c r="WPV163" s="30"/>
      <c r="WPW163" s="30"/>
      <c r="WPX163" s="30"/>
      <c r="WPY163" s="30"/>
      <c r="WPZ163" s="30"/>
      <c r="WQA163" s="30"/>
      <c r="WQB163" s="30"/>
      <c r="WQC163" s="30"/>
      <c r="WQD163" s="31"/>
      <c r="WQE163" s="32"/>
      <c r="WQF163" s="31"/>
      <c r="WQG163" s="31"/>
      <c r="WQH163" s="32"/>
      <c r="WQI163" s="33"/>
      <c r="WQJ163" s="30"/>
      <c r="WQK163" s="30"/>
      <c r="WQL163" s="30"/>
      <c r="WQM163" s="30"/>
      <c r="WQN163" s="30"/>
      <c r="WQO163" s="30"/>
      <c r="WQP163" s="30"/>
      <c r="WQQ163" s="30"/>
      <c r="WQR163" s="30"/>
      <c r="WQS163" s="30"/>
      <c r="WQT163" s="31"/>
      <c r="WQU163" s="32"/>
      <c r="WQV163" s="31"/>
      <c r="WQW163" s="31"/>
      <c r="WQX163" s="32"/>
      <c r="WQY163" s="33"/>
      <c r="WQZ163" s="30"/>
      <c r="WRA163" s="30"/>
      <c r="WRB163" s="30"/>
      <c r="WRC163" s="30"/>
      <c r="WRD163" s="30"/>
      <c r="WRE163" s="30"/>
      <c r="WRF163" s="30"/>
      <c r="WRG163" s="30"/>
      <c r="WRH163" s="30"/>
      <c r="WRI163" s="30"/>
      <c r="WRJ163" s="31"/>
      <c r="WRK163" s="32"/>
      <c r="WRL163" s="31"/>
      <c r="WRM163" s="31"/>
      <c r="WRN163" s="32"/>
      <c r="WRO163" s="33"/>
      <c r="WRP163" s="30"/>
      <c r="WRQ163" s="30"/>
      <c r="WRR163" s="30"/>
      <c r="WRS163" s="30"/>
      <c r="WRT163" s="30"/>
      <c r="WRU163" s="30"/>
      <c r="WRV163" s="30"/>
      <c r="WRW163" s="30"/>
      <c r="WRX163" s="30"/>
      <c r="WRY163" s="30"/>
      <c r="WRZ163" s="31"/>
      <c r="WSA163" s="32"/>
      <c r="WSB163" s="31"/>
      <c r="WSC163" s="31"/>
      <c r="WSD163" s="32"/>
      <c r="WSE163" s="33"/>
      <c r="WSF163" s="30"/>
      <c r="WSG163" s="30"/>
      <c r="WSH163" s="30"/>
      <c r="WSI163" s="30"/>
      <c r="WSJ163" s="30"/>
      <c r="WSK163" s="30"/>
      <c r="WSL163" s="30"/>
      <c r="WSM163" s="30"/>
      <c r="WSN163" s="30"/>
      <c r="WSO163" s="30"/>
      <c r="WSP163" s="31"/>
      <c r="WSQ163" s="32"/>
      <c r="WSR163" s="31"/>
      <c r="WSS163" s="31"/>
      <c r="WST163" s="32"/>
      <c r="WSU163" s="33"/>
      <c r="WSV163" s="30"/>
      <c r="WSW163" s="30"/>
      <c r="WSX163" s="30"/>
      <c r="WSY163" s="30"/>
      <c r="WSZ163" s="30"/>
      <c r="WTA163" s="30"/>
      <c r="WTB163" s="30"/>
      <c r="WTC163" s="30"/>
      <c r="WTD163" s="30"/>
      <c r="WTE163" s="30"/>
      <c r="WTF163" s="31"/>
      <c r="WTG163" s="32"/>
      <c r="WTH163" s="31"/>
      <c r="WTI163" s="31"/>
      <c r="WTJ163" s="32"/>
      <c r="WTK163" s="33"/>
      <c r="WTL163" s="30"/>
      <c r="WTM163" s="30"/>
      <c r="WTN163" s="30"/>
      <c r="WTO163" s="30"/>
      <c r="WTP163" s="30"/>
      <c r="WTQ163" s="30"/>
      <c r="WTR163" s="30"/>
      <c r="WTS163" s="30"/>
      <c r="WTT163" s="30"/>
      <c r="WTU163" s="30"/>
      <c r="WTV163" s="31"/>
      <c r="WTW163" s="32"/>
      <c r="WTX163" s="31"/>
      <c r="WTY163" s="31"/>
      <c r="WTZ163" s="32"/>
      <c r="WUA163" s="33"/>
      <c r="WUB163" s="30"/>
      <c r="WUC163" s="30"/>
      <c r="WUD163" s="30"/>
      <c r="WUE163" s="30"/>
      <c r="WUF163" s="30"/>
      <c r="WUG163" s="30"/>
      <c r="WUH163" s="30"/>
      <c r="WUI163" s="30"/>
      <c r="WUJ163" s="30"/>
      <c r="WUK163" s="30"/>
      <c r="WUL163" s="31"/>
      <c r="WUM163" s="32"/>
      <c r="WUN163" s="31"/>
      <c r="WUO163" s="31"/>
      <c r="WUP163" s="32"/>
      <c r="WUQ163" s="33"/>
      <c r="WUR163" s="30"/>
      <c r="WUS163" s="30"/>
      <c r="WUT163" s="30"/>
      <c r="WUU163" s="30"/>
      <c r="WUV163" s="30"/>
      <c r="WUW163" s="30"/>
      <c r="WUX163" s="30"/>
      <c r="WUY163" s="30"/>
      <c r="WUZ163" s="30"/>
      <c r="WVA163" s="30"/>
      <c r="WVB163" s="31"/>
      <c r="WVC163" s="32"/>
      <c r="WVD163" s="31"/>
      <c r="WVE163" s="31"/>
      <c r="WVF163" s="32"/>
      <c r="WVG163" s="33"/>
      <c r="WVH163" s="30"/>
      <c r="WVI163" s="30"/>
      <c r="WVJ163" s="30"/>
      <c r="WVK163" s="30"/>
      <c r="WVL163" s="30"/>
      <c r="WVM163" s="30"/>
      <c r="WVN163" s="30"/>
      <c r="WVO163" s="30"/>
      <c r="WVP163" s="30"/>
      <c r="WVQ163" s="30"/>
      <c r="WVR163" s="31"/>
      <c r="WVS163" s="32"/>
      <c r="WVT163" s="31"/>
      <c r="WVU163" s="31"/>
      <c r="WVV163" s="32"/>
      <c r="WVW163" s="33"/>
      <c r="WVX163" s="30"/>
      <c r="WVY163" s="30"/>
      <c r="WVZ163" s="30"/>
      <c r="WWA163" s="30"/>
      <c r="WWB163" s="30"/>
      <c r="WWC163" s="30"/>
      <c r="WWD163" s="30"/>
      <c r="WWE163" s="30"/>
      <c r="WWF163" s="30"/>
      <c r="WWG163" s="30"/>
      <c r="WWH163" s="31"/>
      <c r="WWI163" s="32"/>
      <c r="WWJ163" s="31"/>
      <c r="WWK163" s="31"/>
      <c r="WWL163" s="32"/>
      <c r="WWM163" s="33"/>
      <c r="WWN163" s="30"/>
      <c r="WWO163" s="30"/>
      <c r="WWP163" s="30"/>
      <c r="WWQ163" s="30"/>
      <c r="WWR163" s="30"/>
      <c r="WWS163" s="30"/>
      <c r="WWT163" s="30"/>
      <c r="WWU163" s="30"/>
      <c r="WWV163" s="30"/>
      <c r="WWW163" s="30"/>
      <c r="WWX163" s="31"/>
      <c r="WWY163" s="32"/>
      <c r="WWZ163" s="31"/>
      <c r="WXA163" s="31"/>
      <c r="WXB163" s="32"/>
      <c r="WXC163" s="33"/>
      <c r="WXD163" s="30"/>
      <c r="WXE163" s="30"/>
      <c r="WXF163" s="30"/>
      <c r="WXG163" s="30"/>
      <c r="WXH163" s="30"/>
      <c r="WXI163" s="30"/>
      <c r="WXJ163" s="30"/>
      <c r="WXK163" s="30"/>
      <c r="WXL163" s="30"/>
      <c r="WXM163" s="30"/>
      <c r="WXN163" s="31"/>
      <c r="WXO163" s="32"/>
      <c r="WXP163" s="31"/>
      <c r="WXQ163" s="31"/>
      <c r="WXR163" s="32"/>
      <c r="WXS163" s="33"/>
      <c r="WXT163" s="30"/>
      <c r="WXU163" s="30"/>
      <c r="WXV163" s="30"/>
      <c r="WXW163" s="30"/>
      <c r="WXX163" s="30"/>
      <c r="WXY163" s="30"/>
      <c r="WXZ163" s="30"/>
      <c r="WYA163" s="30"/>
      <c r="WYB163" s="30"/>
      <c r="WYC163" s="30"/>
      <c r="WYD163" s="31"/>
      <c r="WYE163" s="32"/>
      <c r="WYF163" s="31"/>
      <c r="WYG163" s="31"/>
      <c r="WYH163" s="32"/>
      <c r="WYI163" s="33"/>
      <c r="WYJ163" s="30"/>
      <c r="WYK163" s="30"/>
      <c r="WYL163" s="30"/>
      <c r="WYM163" s="30"/>
      <c r="WYN163" s="30"/>
      <c r="WYO163" s="30"/>
      <c r="WYP163" s="30"/>
      <c r="WYQ163" s="30"/>
      <c r="WYR163" s="30"/>
      <c r="WYS163" s="30"/>
      <c r="WYT163" s="31"/>
      <c r="WYU163" s="32"/>
      <c r="WYV163" s="31"/>
      <c r="WYW163" s="31"/>
      <c r="WYX163" s="32"/>
      <c r="WYY163" s="33"/>
      <c r="WYZ163" s="30"/>
      <c r="WZA163" s="30"/>
      <c r="WZB163" s="30"/>
      <c r="WZC163" s="30"/>
      <c r="WZD163" s="30"/>
      <c r="WZE163" s="30"/>
      <c r="WZF163" s="30"/>
      <c r="WZG163" s="30"/>
      <c r="WZH163" s="30"/>
      <c r="WZI163" s="30"/>
      <c r="WZJ163" s="31"/>
      <c r="WZK163" s="32"/>
      <c r="WZL163" s="31"/>
      <c r="WZM163" s="31"/>
      <c r="WZN163" s="32"/>
      <c r="WZO163" s="33"/>
      <c r="WZP163" s="30"/>
      <c r="WZQ163" s="30"/>
      <c r="WZR163" s="30"/>
      <c r="WZS163" s="30"/>
      <c r="WZT163" s="30"/>
      <c r="WZU163" s="30"/>
      <c r="WZV163" s="30"/>
      <c r="WZW163" s="30"/>
      <c r="WZX163" s="30"/>
      <c r="WZY163" s="30"/>
      <c r="WZZ163" s="31"/>
      <c r="XAA163" s="32"/>
      <c r="XAB163" s="31"/>
      <c r="XAC163" s="31"/>
      <c r="XAD163" s="32"/>
      <c r="XAE163" s="33"/>
      <c r="XAF163" s="30"/>
      <c r="XAG163" s="30"/>
      <c r="XAH163" s="30"/>
      <c r="XAI163" s="30"/>
      <c r="XAJ163" s="30"/>
      <c r="XAK163" s="30"/>
      <c r="XAL163" s="30"/>
      <c r="XAM163" s="30"/>
      <c r="XAN163" s="30"/>
      <c r="XAO163" s="30"/>
      <c r="XAP163" s="31"/>
      <c r="XAQ163" s="32"/>
      <c r="XAR163" s="31"/>
      <c r="XAS163" s="31"/>
      <c r="XAT163" s="32"/>
      <c r="XAU163" s="33"/>
      <c r="XAV163" s="30"/>
      <c r="XAW163" s="30"/>
      <c r="XAX163" s="30"/>
      <c r="XAY163" s="30"/>
      <c r="XAZ163" s="30"/>
      <c r="XBA163" s="30"/>
      <c r="XBB163" s="30"/>
      <c r="XBC163" s="30"/>
      <c r="XBD163" s="30"/>
      <c r="XBE163" s="30"/>
      <c r="XBF163" s="31"/>
      <c r="XBG163" s="32"/>
      <c r="XBH163" s="31"/>
      <c r="XBI163" s="31"/>
      <c r="XBJ163" s="32"/>
      <c r="XBK163" s="33"/>
      <c r="XBL163" s="30"/>
      <c r="XBM163" s="30"/>
      <c r="XBN163" s="30"/>
      <c r="XBO163" s="30"/>
      <c r="XBP163" s="30"/>
      <c r="XBQ163" s="30"/>
      <c r="XBR163" s="30"/>
      <c r="XBS163" s="30"/>
      <c r="XBT163" s="30"/>
      <c r="XBU163" s="30"/>
      <c r="XBV163" s="31"/>
      <c r="XBW163" s="32"/>
      <c r="XBX163" s="31"/>
      <c r="XBY163" s="31"/>
      <c r="XBZ163" s="32"/>
      <c r="XCA163" s="33"/>
      <c r="XCB163" s="30"/>
      <c r="XCC163" s="30"/>
      <c r="XCD163" s="30"/>
      <c r="XCE163" s="30"/>
      <c r="XCF163" s="30"/>
      <c r="XCG163" s="30"/>
      <c r="XCH163" s="30"/>
      <c r="XCI163" s="30"/>
      <c r="XCJ163" s="30"/>
      <c r="XCK163" s="30"/>
      <c r="XCL163" s="31"/>
      <c r="XCM163" s="32"/>
      <c r="XCN163" s="31"/>
      <c r="XCO163" s="31"/>
      <c r="XCP163" s="32"/>
      <c r="XCQ163" s="33"/>
      <c r="XCR163" s="30"/>
      <c r="XCS163" s="30"/>
      <c r="XCT163" s="30"/>
      <c r="XCU163" s="30"/>
      <c r="XCV163" s="30"/>
      <c r="XCW163" s="30"/>
      <c r="XCX163" s="30"/>
      <c r="XCY163" s="30"/>
      <c r="XCZ163" s="30"/>
      <c r="XDA163" s="30"/>
      <c r="XDB163" s="31"/>
      <c r="XDC163" s="32"/>
      <c r="XDD163" s="31"/>
      <c r="XDE163" s="31"/>
      <c r="XDF163" s="32"/>
      <c r="XDG163" s="33"/>
      <c r="XDH163" s="30"/>
      <c r="XDI163" s="30"/>
      <c r="XDJ163" s="30"/>
      <c r="XDK163" s="30"/>
      <c r="XDL163" s="30"/>
      <c r="XDM163" s="30"/>
      <c r="XDN163" s="30"/>
      <c r="XDO163" s="30"/>
      <c r="XDP163" s="30"/>
      <c r="XDQ163" s="30"/>
      <c r="XDR163" s="31"/>
      <c r="XDS163" s="32"/>
      <c r="XDT163" s="31"/>
      <c r="XDU163" s="31"/>
      <c r="XDV163" s="32"/>
      <c r="XDW163" s="33"/>
      <c r="XDX163" s="30"/>
      <c r="XDY163" s="30"/>
      <c r="XDZ163" s="30"/>
      <c r="XEA163" s="30"/>
      <c r="XEB163" s="30"/>
      <c r="XEC163" s="30"/>
      <c r="XED163" s="30"/>
      <c r="XEE163" s="30"/>
      <c r="XEF163" s="30"/>
      <c r="XEG163" s="30"/>
      <c r="XEH163" s="31"/>
      <c r="XEI163" s="32"/>
      <c r="XEJ163" s="31"/>
      <c r="XEK163" s="31"/>
      <c r="XEL163" s="32"/>
      <c r="XEM163" s="33"/>
      <c r="XEN163" s="30"/>
      <c r="XEO163" s="30"/>
      <c r="XEP163" s="30"/>
      <c r="XEQ163" s="30"/>
      <c r="XER163" s="30"/>
      <c r="XES163" s="30"/>
      <c r="XET163" s="30"/>
      <c r="XEU163" s="30"/>
      <c r="XEV163" s="30"/>
      <c r="XEW163" s="30"/>
      <c r="XEX163" s="31"/>
      <c r="XEY163" s="32"/>
      <c r="XEZ163" s="31"/>
      <c r="XFA163" s="31"/>
      <c r="XFB163" s="32"/>
      <c r="XFC163" s="33"/>
    </row>
    <row r="164" spans="1:16383" ht="57" customHeight="1" x14ac:dyDescent="0.25">
      <c r="A164"/>
      <c r="B164" s="35" t="s">
        <v>1061</v>
      </c>
      <c r="C164" s="35">
        <v>4</v>
      </c>
      <c r="D164" s="35" t="s">
        <v>125</v>
      </c>
      <c r="E164" s="35" t="s">
        <v>31</v>
      </c>
      <c r="F164" s="35" t="s">
        <v>473</v>
      </c>
      <c r="G164" s="35"/>
      <c r="H164" s="35" t="s">
        <v>656</v>
      </c>
      <c r="I164" s="35" t="s">
        <v>498</v>
      </c>
      <c r="J164" s="36"/>
      <c r="K164" s="36"/>
      <c r="L164" s="37"/>
      <c r="M164" s="36" t="s">
        <v>1159</v>
      </c>
      <c r="N164" s="36" t="s">
        <v>1499</v>
      </c>
      <c r="O164" s="38"/>
      <c r="P164" s="30"/>
      <c r="Q164" s="30"/>
      <c r="R164" s="30"/>
      <c r="S164" s="30"/>
      <c r="T164" s="30"/>
      <c r="U164" s="30"/>
      <c r="V164" s="30"/>
      <c r="W164" s="30"/>
      <c r="X164" s="30"/>
      <c r="Y164" s="30"/>
      <c r="Z164" s="31"/>
      <c r="AA164" s="32"/>
      <c r="AB164" s="31"/>
      <c r="AC164" s="31"/>
      <c r="AD164" s="32"/>
      <c r="AE164" s="33"/>
      <c r="AF164" s="30"/>
      <c r="AG164" s="30"/>
      <c r="AH164" s="30"/>
      <c r="AI164" s="30"/>
      <c r="AJ164" s="30"/>
      <c r="AK164" s="30"/>
      <c r="AL164" s="30"/>
      <c r="AM164" s="30"/>
      <c r="AN164" s="30"/>
      <c r="AO164" s="30"/>
      <c r="AP164" s="31"/>
      <c r="AQ164" s="32"/>
      <c r="AR164" s="31"/>
      <c r="AS164" s="31"/>
      <c r="AT164" s="32"/>
      <c r="AU164" s="33"/>
      <c r="AV164" s="30"/>
      <c r="AW164" s="30"/>
      <c r="AX164" s="30"/>
      <c r="AY164" s="30"/>
      <c r="AZ164" s="30"/>
      <c r="BA164" s="30"/>
      <c r="BB164" s="30"/>
      <c r="BC164" s="30"/>
      <c r="BD164" s="30"/>
      <c r="BE164" s="30"/>
      <c r="BF164" s="31"/>
      <c r="BG164" s="32"/>
      <c r="BH164" s="31"/>
      <c r="BI164" s="31"/>
      <c r="BJ164" s="32"/>
      <c r="BK164" s="33"/>
      <c r="BL164" s="30"/>
      <c r="BM164" s="30"/>
      <c r="BN164" s="30"/>
      <c r="BO164" s="30"/>
      <c r="BP164" s="30"/>
      <c r="BQ164" s="30"/>
      <c r="BR164" s="30"/>
      <c r="BS164" s="30"/>
      <c r="BT164" s="30"/>
      <c r="BU164" s="30"/>
      <c r="BV164" s="31"/>
      <c r="BW164" s="32"/>
      <c r="BX164" s="31"/>
      <c r="BY164" s="31"/>
      <c r="BZ164" s="32"/>
      <c r="CA164" s="33"/>
      <c r="CB164" s="30"/>
      <c r="CC164" s="30"/>
      <c r="CD164" s="30"/>
      <c r="CE164" s="30"/>
      <c r="CF164" s="30"/>
      <c r="CG164" s="30"/>
      <c r="CH164" s="30"/>
      <c r="CI164" s="30"/>
      <c r="CJ164" s="30"/>
      <c r="CK164" s="30"/>
      <c r="CL164" s="31"/>
      <c r="CM164" s="32"/>
      <c r="CN164" s="31"/>
      <c r="CO164" s="31"/>
      <c r="CP164" s="32"/>
      <c r="CQ164" s="33"/>
      <c r="CR164" s="30"/>
      <c r="CS164" s="30"/>
      <c r="CT164" s="30"/>
      <c r="CU164" s="30"/>
      <c r="CV164" s="30"/>
      <c r="CW164" s="30"/>
      <c r="CX164" s="30"/>
      <c r="CY164" s="30"/>
      <c r="CZ164" s="30"/>
      <c r="DA164" s="30"/>
      <c r="DB164" s="31"/>
      <c r="DC164" s="32"/>
      <c r="DD164" s="31"/>
      <c r="DE164" s="31"/>
      <c r="DF164" s="32"/>
      <c r="DG164" s="33"/>
      <c r="DH164" s="30"/>
      <c r="DI164" s="30"/>
      <c r="DJ164" s="30"/>
      <c r="DK164" s="30"/>
      <c r="DL164" s="30"/>
      <c r="DM164" s="30"/>
      <c r="DN164" s="30"/>
      <c r="DO164" s="30"/>
      <c r="DP164" s="30"/>
      <c r="DQ164" s="30"/>
      <c r="DR164" s="31"/>
      <c r="DS164" s="32"/>
      <c r="DT164" s="31"/>
      <c r="DU164" s="31"/>
      <c r="DV164" s="32"/>
      <c r="DW164" s="33"/>
      <c r="DX164" s="30"/>
      <c r="DY164" s="30"/>
      <c r="DZ164" s="30"/>
      <c r="EA164" s="30"/>
      <c r="EB164" s="30"/>
      <c r="EC164" s="30"/>
      <c r="ED164" s="30"/>
      <c r="EE164" s="30"/>
      <c r="EF164" s="30"/>
      <c r="EG164" s="30"/>
      <c r="EH164" s="31"/>
      <c r="EI164" s="32"/>
      <c r="EJ164" s="31"/>
      <c r="EK164" s="31"/>
      <c r="EL164" s="32"/>
      <c r="EM164" s="33"/>
      <c r="EN164" s="30"/>
      <c r="EO164" s="30"/>
      <c r="EP164" s="30"/>
      <c r="EQ164" s="30"/>
      <c r="ER164" s="30"/>
      <c r="ES164" s="30"/>
      <c r="ET164" s="30"/>
      <c r="EU164" s="30"/>
      <c r="EV164" s="30"/>
      <c r="EW164" s="30"/>
      <c r="EX164" s="31"/>
      <c r="EY164" s="32"/>
      <c r="EZ164" s="31"/>
      <c r="FA164" s="31"/>
      <c r="FB164" s="32"/>
      <c r="FC164" s="33"/>
      <c r="FD164" s="30"/>
      <c r="FE164" s="30"/>
      <c r="FF164" s="30"/>
      <c r="FG164" s="30"/>
      <c r="FH164" s="30"/>
      <c r="FI164" s="30"/>
      <c r="FJ164" s="30"/>
      <c r="FK164" s="30"/>
      <c r="FL164" s="30"/>
      <c r="FM164" s="30"/>
      <c r="FN164" s="31"/>
      <c r="FO164" s="32"/>
      <c r="FP164" s="31"/>
      <c r="FQ164" s="31"/>
      <c r="FR164" s="32"/>
      <c r="FS164" s="33"/>
      <c r="FT164" s="30"/>
      <c r="FU164" s="30"/>
      <c r="FV164" s="30"/>
      <c r="FW164" s="30"/>
      <c r="FX164" s="30"/>
      <c r="FY164" s="30"/>
      <c r="FZ164" s="30"/>
      <c r="GA164" s="30"/>
      <c r="GB164" s="30"/>
      <c r="GC164" s="30"/>
      <c r="GD164" s="31"/>
      <c r="GE164" s="32"/>
      <c r="GF164" s="31"/>
      <c r="GG164" s="31"/>
      <c r="GH164" s="32"/>
      <c r="GI164" s="33"/>
      <c r="GJ164" s="30"/>
      <c r="GK164" s="30"/>
      <c r="GL164" s="30"/>
      <c r="GM164" s="30"/>
      <c r="GN164" s="30"/>
      <c r="GO164" s="30"/>
      <c r="GP164" s="30"/>
      <c r="GQ164" s="30"/>
      <c r="GR164" s="30"/>
      <c r="GS164" s="30"/>
      <c r="GT164" s="31"/>
      <c r="GU164" s="32"/>
      <c r="GV164" s="31"/>
      <c r="GW164" s="31"/>
      <c r="GX164" s="32"/>
      <c r="GY164" s="33"/>
      <c r="GZ164" s="30"/>
      <c r="HA164" s="30"/>
      <c r="HB164" s="30"/>
      <c r="HC164" s="30"/>
      <c r="HD164" s="30"/>
      <c r="HE164" s="30"/>
      <c r="HF164" s="30"/>
      <c r="HG164" s="30"/>
      <c r="HH164" s="30"/>
      <c r="HI164" s="30"/>
      <c r="HJ164" s="31"/>
      <c r="HK164" s="32"/>
      <c r="HL164" s="31"/>
      <c r="HM164" s="31"/>
      <c r="HN164" s="32"/>
      <c r="HO164" s="33"/>
      <c r="HP164" s="30"/>
      <c r="HQ164" s="30"/>
      <c r="HR164" s="30"/>
      <c r="HS164" s="30"/>
      <c r="HT164" s="30"/>
      <c r="HU164" s="30"/>
      <c r="HV164" s="30"/>
      <c r="HW164" s="30"/>
      <c r="HX164" s="30"/>
      <c r="HY164" s="30"/>
      <c r="HZ164" s="31"/>
      <c r="IA164" s="32"/>
      <c r="IB164" s="31"/>
      <c r="IC164" s="31"/>
      <c r="ID164" s="32"/>
      <c r="IE164" s="33"/>
      <c r="IF164" s="30"/>
      <c r="IG164" s="30"/>
      <c r="IH164" s="30"/>
      <c r="II164" s="30"/>
      <c r="IJ164" s="30"/>
      <c r="IK164" s="30"/>
      <c r="IL164" s="30"/>
      <c r="IM164" s="30"/>
      <c r="IN164" s="30"/>
      <c r="IO164" s="30"/>
      <c r="IP164" s="31"/>
      <c r="IQ164" s="32"/>
      <c r="IR164" s="31"/>
      <c r="IS164" s="31"/>
      <c r="IT164" s="32"/>
      <c r="IU164" s="33"/>
      <c r="IV164" s="30"/>
      <c r="IW164" s="30"/>
      <c r="IX164" s="30"/>
      <c r="IY164" s="30"/>
      <c r="IZ164" s="30"/>
      <c r="JA164" s="30"/>
      <c r="JB164" s="30"/>
      <c r="JC164" s="30"/>
      <c r="JD164" s="30"/>
      <c r="JE164" s="30"/>
      <c r="JF164" s="31"/>
      <c r="JG164" s="32"/>
      <c r="JH164" s="31"/>
      <c r="JI164" s="31"/>
      <c r="JJ164" s="32"/>
      <c r="JK164" s="33"/>
      <c r="JL164" s="30"/>
      <c r="JM164" s="30"/>
      <c r="JN164" s="30"/>
      <c r="JO164" s="30"/>
      <c r="JP164" s="30"/>
      <c r="JQ164" s="30"/>
      <c r="JR164" s="30"/>
      <c r="JS164" s="30"/>
      <c r="JT164" s="30"/>
      <c r="JU164" s="30"/>
      <c r="JV164" s="31"/>
      <c r="JW164" s="32"/>
      <c r="JX164" s="31"/>
      <c r="JY164" s="31"/>
      <c r="JZ164" s="32"/>
      <c r="KA164" s="33"/>
      <c r="KB164" s="30"/>
      <c r="KC164" s="30"/>
      <c r="KD164" s="30"/>
      <c r="KE164" s="30"/>
      <c r="KF164" s="30"/>
      <c r="KG164" s="30"/>
      <c r="KH164" s="30"/>
      <c r="KI164" s="30"/>
      <c r="KJ164" s="30"/>
      <c r="KK164" s="30"/>
      <c r="KL164" s="31"/>
      <c r="KM164" s="32"/>
      <c r="KN164" s="31"/>
      <c r="KO164" s="31"/>
      <c r="KP164" s="32"/>
      <c r="KQ164" s="33"/>
      <c r="KR164" s="30"/>
      <c r="KS164" s="30"/>
      <c r="KT164" s="30"/>
      <c r="KU164" s="30"/>
      <c r="KV164" s="30"/>
      <c r="KW164" s="30"/>
      <c r="KX164" s="30"/>
      <c r="KY164" s="30"/>
      <c r="KZ164" s="30"/>
      <c r="LA164" s="30"/>
      <c r="LB164" s="31"/>
      <c r="LC164" s="32"/>
      <c r="LD164" s="31"/>
      <c r="LE164" s="31"/>
      <c r="LF164" s="32"/>
      <c r="LG164" s="33"/>
      <c r="LH164" s="30"/>
      <c r="LI164" s="30"/>
      <c r="LJ164" s="30"/>
      <c r="LK164" s="30"/>
      <c r="LL164" s="30"/>
      <c r="LM164" s="30"/>
      <c r="LN164" s="30"/>
      <c r="LO164" s="30"/>
      <c r="LP164" s="30"/>
      <c r="LQ164" s="30"/>
      <c r="LR164" s="31"/>
      <c r="LS164" s="32"/>
      <c r="LT164" s="31"/>
      <c r="LU164" s="31"/>
      <c r="LV164" s="32"/>
      <c r="LW164" s="33"/>
      <c r="LX164" s="30"/>
      <c r="LY164" s="30"/>
      <c r="LZ164" s="30"/>
      <c r="MA164" s="30"/>
      <c r="MB164" s="30"/>
      <c r="MC164" s="30"/>
      <c r="MD164" s="30"/>
      <c r="ME164" s="30"/>
      <c r="MF164" s="30"/>
      <c r="MG164" s="30"/>
      <c r="MH164" s="31"/>
      <c r="MI164" s="32"/>
      <c r="MJ164" s="31"/>
      <c r="MK164" s="31"/>
      <c r="ML164" s="32"/>
      <c r="MM164" s="33"/>
      <c r="MN164" s="30"/>
      <c r="MO164" s="30"/>
      <c r="MP164" s="30"/>
      <c r="MQ164" s="30"/>
      <c r="MR164" s="30"/>
      <c r="MS164" s="30"/>
      <c r="MT164" s="30"/>
      <c r="MU164" s="30"/>
      <c r="MV164" s="30"/>
      <c r="MW164" s="30"/>
      <c r="MX164" s="31"/>
      <c r="MY164" s="32"/>
      <c r="MZ164" s="31"/>
      <c r="NA164" s="31"/>
      <c r="NB164" s="32"/>
      <c r="NC164" s="33"/>
      <c r="ND164" s="30"/>
      <c r="NE164" s="30"/>
      <c r="NF164" s="30"/>
      <c r="NG164" s="30"/>
      <c r="NH164" s="30"/>
      <c r="NI164" s="30"/>
      <c r="NJ164" s="30"/>
      <c r="NK164" s="30"/>
      <c r="NL164" s="30"/>
      <c r="NM164" s="30"/>
      <c r="NN164" s="31"/>
      <c r="NO164" s="32"/>
      <c r="NP164" s="31"/>
      <c r="NQ164" s="31"/>
      <c r="NR164" s="32"/>
      <c r="NS164" s="33"/>
      <c r="NT164" s="30"/>
      <c r="NU164" s="30"/>
      <c r="NV164" s="30"/>
      <c r="NW164" s="30"/>
      <c r="NX164" s="30"/>
      <c r="NY164" s="30"/>
      <c r="NZ164" s="30"/>
      <c r="OA164" s="30"/>
      <c r="OB164" s="30"/>
      <c r="OC164" s="30"/>
      <c r="OD164" s="31"/>
      <c r="OE164" s="32"/>
      <c r="OF164" s="31"/>
      <c r="OG164" s="31"/>
      <c r="OH164" s="32"/>
      <c r="OI164" s="33"/>
      <c r="OJ164" s="30"/>
      <c r="OK164" s="30"/>
      <c r="OL164" s="30"/>
      <c r="OM164" s="30"/>
      <c r="ON164" s="30"/>
      <c r="OO164" s="30"/>
      <c r="OP164" s="30"/>
      <c r="OQ164" s="30"/>
      <c r="OR164" s="30"/>
      <c r="OS164" s="30"/>
      <c r="OT164" s="31"/>
      <c r="OU164" s="32"/>
      <c r="OV164" s="31"/>
      <c r="OW164" s="31"/>
      <c r="OX164" s="32"/>
      <c r="OY164" s="33"/>
      <c r="OZ164" s="30"/>
      <c r="PA164" s="30"/>
      <c r="PB164" s="30"/>
      <c r="PC164" s="30"/>
      <c r="PD164" s="30"/>
      <c r="PE164" s="30"/>
      <c r="PF164" s="30"/>
      <c r="PG164" s="30"/>
      <c r="PH164" s="30"/>
      <c r="PI164" s="30"/>
      <c r="PJ164" s="31"/>
      <c r="PK164" s="32"/>
      <c r="PL164" s="31"/>
      <c r="PM164" s="31"/>
      <c r="PN164" s="32"/>
      <c r="PO164" s="33"/>
      <c r="PP164" s="30"/>
      <c r="PQ164" s="30"/>
      <c r="PR164" s="30"/>
      <c r="PS164" s="30"/>
      <c r="PT164" s="30"/>
      <c r="PU164" s="30"/>
      <c r="PV164" s="30"/>
      <c r="PW164" s="30"/>
      <c r="PX164" s="30"/>
      <c r="PY164" s="30"/>
      <c r="PZ164" s="31"/>
      <c r="QA164" s="32"/>
      <c r="QB164" s="31"/>
      <c r="QC164" s="31"/>
      <c r="QD164" s="32"/>
      <c r="QE164" s="33"/>
      <c r="QF164" s="30"/>
      <c r="QG164" s="30"/>
      <c r="QH164" s="30"/>
      <c r="QI164" s="30"/>
      <c r="QJ164" s="30"/>
      <c r="QK164" s="30"/>
      <c r="QL164" s="30"/>
      <c r="QM164" s="30"/>
      <c r="QN164" s="30"/>
      <c r="QO164" s="30"/>
      <c r="QP164" s="31"/>
      <c r="QQ164" s="32"/>
      <c r="QR164" s="31"/>
      <c r="QS164" s="31"/>
      <c r="QT164" s="32"/>
      <c r="QU164" s="33"/>
      <c r="QV164" s="30"/>
      <c r="QW164" s="30"/>
      <c r="QX164" s="30"/>
      <c r="QY164" s="30"/>
      <c r="QZ164" s="30"/>
      <c r="RA164" s="30"/>
      <c r="RB164" s="30"/>
      <c r="RC164" s="30"/>
      <c r="RD164" s="30"/>
      <c r="RE164" s="30"/>
      <c r="RF164" s="31"/>
      <c r="RG164" s="32"/>
      <c r="RH164" s="31"/>
      <c r="RI164" s="31"/>
      <c r="RJ164" s="32"/>
      <c r="RK164" s="33"/>
      <c r="RL164" s="30"/>
      <c r="RM164" s="30"/>
      <c r="RN164" s="30"/>
      <c r="RO164" s="30"/>
      <c r="RP164" s="30"/>
      <c r="RQ164" s="30"/>
      <c r="RR164" s="30"/>
      <c r="RS164" s="30"/>
      <c r="RT164" s="30"/>
      <c r="RU164" s="30"/>
      <c r="RV164" s="31"/>
      <c r="RW164" s="32"/>
      <c r="RX164" s="31"/>
      <c r="RY164" s="31"/>
      <c r="RZ164" s="32"/>
      <c r="SA164" s="33"/>
      <c r="SB164" s="30"/>
      <c r="SC164" s="30"/>
      <c r="SD164" s="30"/>
      <c r="SE164" s="30"/>
      <c r="SF164" s="30"/>
      <c r="SG164" s="30"/>
      <c r="SH164" s="30"/>
      <c r="SI164" s="30"/>
      <c r="SJ164" s="30"/>
      <c r="SK164" s="30"/>
      <c r="SL164" s="31"/>
      <c r="SM164" s="32"/>
      <c r="SN164" s="31"/>
      <c r="SO164" s="31"/>
      <c r="SP164" s="32"/>
      <c r="SQ164" s="33"/>
      <c r="SR164" s="30"/>
      <c r="SS164" s="30"/>
      <c r="ST164" s="30"/>
      <c r="SU164" s="30"/>
      <c r="SV164" s="30"/>
      <c r="SW164" s="30"/>
      <c r="SX164" s="30"/>
      <c r="SY164" s="30"/>
      <c r="SZ164" s="30"/>
      <c r="TA164" s="30"/>
      <c r="TB164" s="31"/>
      <c r="TC164" s="32"/>
      <c r="TD164" s="31"/>
      <c r="TE164" s="31"/>
      <c r="TF164" s="32"/>
      <c r="TG164" s="33"/>
      <c r="TH164" s="30"/>
      <c r="TI164" s="30"/>
      <c r="TJ164" s="30"/>
      <c r="TK164" s="30"/>
      <c r="TL164" s="30"/>
      <c r="TM164" s="30"/>
      <c r="TN164" s="30"/>
      <c r="TO164" s="30"/>
      <c r="TP164" s="30"/>
      <c r="TQ164" s="30"/>
      <c r="TR164" s="31"/>
      <c r="TS164" s="32"/>
      <c r="TT164" s="31"/>
      <c r="TU164" s="31"/>
      <c r="TV164" s="32"/>
      <c r="TW164" s="33"/>
      <c r="TX164" s="30"/>
      <c r="TY164" s="30"/>
      <c r="TZ164" s="30"/>
      <c r="UA164" s="30"/>
      <c r="UB164" s="30"/>
      <c r="UC164" s="30"/>
      <c r="UD164" s="30"/>
      <c r="UE164" s="30"/>
      <c r="UF164" s="30"/>
      <c r="UG164" s="30"/>
      <c r="UH164" s="31"/>
      <c r="UI164" s="32"/>
      <c r="UJ164" s="31"/>
      <c r="UK164" s="31"/>
      <c r="UL164" s="32"/>
      <c r="UM164" s="33"/>
      <c r="UN164" s="30"/>
      <c r="UO164" s="30"/>
      <c r="UP164" s="30"/>
      <c r="UQ164" s="30"/>
      <c r="UR164" s="30"/>
      <c r="US164" s="30"/>
      <c r="UT164" s="30"/>
      <c r="UU164" s="30"/>
      <c r="UV164" s="30"/>
      <c r="UW164" s="30"/>
      <c r="UX164" s="31"/>
      <c r="UY164" s="32"/>
      <c r="UZ164" s="31"/>
      <c r="VA164" s="31"/>
      <c r="VB164" s="32"/>
      <c r="VC164" s="33"/>
      <c r="VD164" s="30"/>
      <c r="VE164" s="30"/>
      <c r="VF164" s="30"/>
      <c r="VG164" s="30"/>
      <c r="VH164" s="30"/>
      <c r="VI164" s="30"/>
      <c r="VJ164" s="30"/>
      <c r="VK164" s="30"/>
      <c r="VL164" s="30"/>
      <c r="VM164" s="30"/>
      <c r="VN164" s="31"/>
      <c r="VO164" s="32"/>
      <c r="VP164" s="31"/>
      <c r="VQ164" s="31"/>
      <c r="VR164" s="32"/>
      <c r="VS164" s="33"/>
      <c r="VT164" s="30"/>
      <c r="VU164" s="30"/>
      <c r="VV164" s="30"/>
      <c r="VW164" s="30"/>
      <c r="VX164" s="30"/>
      <c r="VY164" s="30"/>
      <c r="VZ164" s="30"/>
      <c r="WA164" s="30"/>
      <c r="WB164" s="30"/>
      <c r="WC164" s="30"/>
      <c r="WD164" s="31"/>
      <c r="WE164" s="32"/>
      <c r="WF164" s="31"/>
      <c r="WG164" s="31"/>
      <c r="WH164" s="32"/>
      <c r="WI164" s="33"/>
      <c r="WJ164" s="30"/>
      <c r="WK164" s="30"/>
      <c r="WL164" s="30"/>
      <c r="WM164" s="30"/>
      <c r="WN164" s="30"/>
      <c r="WO164" s="30"/>
      <c r="WP164" s="30"/>
      <c r="WQ164" s="30"/>
      <c r="WR164" s="30"/>
      <c r="WS164" s="30"/>
      <c r="WT164" s="31"/>
      <c r="WU164" s="32"/>
      <c r="WV164" s="31"/>
      <c r="WW164" s="31"/>
      <c r="WX164" s="32"/>
      <c r="WY164" s="33"/>
      <c r="WZ164" s="30"/>
      <c r="XA164" s="30"/>
      <c r="XB164" s="30"/>
      <c r="XC164" s="30"/>
      <c r="XD164" s="30"/>
      <c r="XE164" s="30"/>
      <c r="XF164" s="30"/>
      <c r="XG164" s="30"/>
      <c r="XH164" s="30"/>
      <c r="XI164" s="30"/>
      <c r="XJ164" s="31"/>
      <c r="XK164" s="32"/>
      <c r="XL164" s="31"/>
      <c r="XM164" s="31"/>
      <c r="XN164" s="32"/>
      <c r="XO164" s="33"/>
      <c r="XP164" s="30"/>
      <c r="XQ164" s="30"/>
      <c r="XR164" s="30"/>
      <c r="XS164" s="30"/>
      <c r="XT164" s="30"/>
      <c r="XU164" s="30"/>
      <c r="XV164" s="30"/>
      <c r="XW164" s="30"/>
      <c r="XX164" s="30"/>
      <c r="XY164" s="30"/>
      <c r="XZ164" s="31"/>
      <c r="YA164" s="32"/>
      <c r="YB164" s="31"/>
      <c r="YC164" s="31"/>
      <c r="YD164" s="32"/>
      <c r="YE164" s="33"/>
      <c r="YF164" s="30"/>
      <c r="YG164" s="30"/>
      <c r="YH164" s="30"/>
      <c r="YI164" s="30"/>
      <c r="YJ164" s="30"/>
      <c r="YK164" s="30"/>
      <c r="YL164" s="30"/>
      <c r="YM164" s="30"/>
      <c r="YN164" s="30"/>
      <c r="YO164" s="30"/>
      <c r="YP164" s="31"/>
      <c r="YQ164" s="32"/>
      <c r="YR164" s="31"/>
      <c r="YS164" s="31"/>
      <c r="YT164" s="32"/>
      <c r="YU164" s="33"/>
      <c r="YV164" s="30"/>
      <c r="YW164" s="30"/>
      <c r="YX164" s="30"/>
      <c r="YY164" s="30"/>
      <c r="YZ164" s="30"/>
      <c r="ZA164" s="30"/>
      <c r="ZB164" s="30"/>
      <c r="ZC164" s="30"/>
      <c r="ZD164" s="30"/>
      <c r="ZE164" s="30"/>
      <c r="ZF164" s="31"/>
      <c r="ZG164" s="32"/>
      <c r="ZH164" s="31"/>
      <c r="ZI164" s="31"/>
      <c r="ZJ164" s="32"/>
      <c r="ZK164" s="33"/>
      <c r="ZL164" s="30"/>
      <c r="ZM164" s="30"/>
      <c r="ZN164" s="30"/>
      <c r="ZO164" s="30"/>
      <c r="ZP164" s="30"/>
      <c r="ZQ164" s="30"/>
      <c r="ZR164" s="30"/>
      <c r="ZS164" s="30"/>
      <c r="ZT164" s="30"/>
      <c r="ZU164" s="30"/>
      <c r="ZV164" s="31"/>
      <c r="ZW164" s="32"/>
      <c r="ZX164" s="31"/>
      <c r="ZY164" s="31"/>
      <c r="ZZ164" s="32"/>
      <c r="AAA164" s="33"/>
      <c r="AAB164" s="30"/>
      <c r="AAC164" s="30"/>
      <c r="AAD164" s="30"/>
      <c r="AAE164" s="30"/>
      <c r="AAF164" s="30"/>
      <c r="AAG164" s="30"/>
      <c r="AAH164" s="30"/>
      <c r="AAI164" s="30"/>
      <c r="AAJ164" s="30"/>
      <c r="AAK164" s="30"/>
      <c r="AAL164" s="31"/>
      <c r="AAM164" s="32"/>
      <c r="AAN164" s="31"/>
      <c r="AAO164" s="31"/>
      <c r="AAP164" s="32"/>
      <c r="AAQ164" s="33"/>
      <c r="AAR164" s="30"/>
      <c r="AAS164" s="30"/>
      <c r="AAT164" s="30"/>
      <c r="AAU164" s="30"/>
      <c r="AAV164" s="30"/>
      <c r="AAW164" s="30"/>
      <c r="AAX164" s="30"/>
      <c r="AAY164" s="30"/>
      <c r="AAZ164" s="30"/>
      <c r="ABA164" s="30"/>
      <c r="ABB164" s="31"/>
      <c r="ABC164" s="32"/>
      <c r="ABD164" s="31"/>
      <c r="ABE164" s="31"/>
      <c r="ABF164" s="32"/>
      <c r="ABG164" s="33"/>
      <c r="ABH164" s="30"/>
      <c r="ABI164" s="30"/>
      <c r="ABJ164" s="30"/>
      <c r="ABK164" s="30"/>
      <c r="ABL164" s="30"/>
      <c r="ABM164" s="30"/>
      <c r="ABN164" s="30"/>
      <c r="ABO164" s="30"/>
      <c r="ABP164" s="30"/>
      <c r="ABQ164" s="30"/>
      <c r="ABR164" s="31"/>
      <c r="ABS164" s="32"/>
      <c r="ABT164" s="31"/>
      <c r="ABU164" s="31"/>
      <c r="ABV164" s="32"/>
      <c r="ABW164" s="33"/>
      <c r="ABX164" s="30"/>
      <c r="ABY164" s="30"/>
      <c r="ABZ164" s="30"/>
      <c r="ACA164" s="30"/>
      <c r="ACB164" s="30"/>
      <c r="ACC164" s="30"/>
      <c r="ACD164" s="30"/>
      <c r="ACE164" s="30"/>
      <c r="ACF164" s="30"/>
      <c r="ACG164" s="30"/>
      <c r="ACH164" s="31"/>
      <c r="ACI164" s="32"/>
      <c r="ACJ164" s="31"/>
      <c r="ACK164" s="31"/>
      <c r="ACL164" s="32"/>
      <c r="ACM164" s="33"/>
      <c r="ACN164" s="30"/>
      <c r="ACO164" s="30"/>
      <c r="ACP164" s="30"/>
      <c r="ACQ164" s="30"/>
      <c r="ACR164" s="30"/>
      <c r="ACS164" s="30"/>
      <c r="ACT164" s="30"/>
      <c r="ACU164" s="30"/>
      <c r="ACV164" s="30"/>
      <c r="ACW164" s="30"/>
      <c r="ACX164" s="31"/>
      <c r="ACY164" s="32"/>
      <c r="ACZ164" s="31"/>
      <c r="ADA164" s="31"/>
      <c r="ADB164" s="32"/>
      <c r="ADC164" s="33"/>
      <c r="ADD164" s="30"/>
      <c r="ADE164" s="30"/>
      <c r="ADF164" s="30"/>
      <c r="ADG164" s="30"/>
      <c r="ADH164" s="30"/>
      <c r="ADI164" s="30"/>
      <c r="ADJ164" s="30"/>
      <c r="ADK164" s="30"/>
      <c r="ADL164" s="30"/>
      <c r="ADM164" s="30"/>
      <c r="ADN164" s="31"/>
      <c r="ADO164" s="32"/>
      <c r="ADP164" s="31"/>
      <c r="ADQ164" s="31"/>
      <c r="ADR164" s="32"/>
      <c r="ADS164" s="33"/>
      <c r="ADT164" s="30"/>
      <c r="ADU164" s="30"/>
      <c r="ADV164" s="30"/>
      <c r="ADW164" s="30"/>
      <c r="ADX164" s="30"/>
      <c r="ADY164" s="30"/>
      <c r="ADZ164" s="30"/>
      <c r="AEA164" s="30"/>
      <c r="AEB164" s="30"/>
      <c r="AEC164" s="30"/>
      <c r="AED164" s="31"/>
      <c r="AEE164" s="32"/>
      <c r="AEF164" s="31"/>
      <c r="AEG164" s="31"/>
      <c r="AEH164" s="32"/>
      <c r="AEI164" s="33"/>
      <c r="AEJ164" s="30"/>
      <c r="AEK164" s="30"/>
      <c r="AEL164" s="30"/>
      <c r="AEM164" s="30"/>
      <c r="AEN164" s="30"/>
      <c r="AEO164" s="30"/>
      <c r="AEP164" s="30"/>
      <c r="AEQ164" s="30"/>
      <c r="AER164" s="30"/>
      <c r="AES164" s="30"/>
      <c r="AET164" s="31"/>
      <c r="AEU164" s="32"/>
      <c r="AEV164" s="31"/>
      <c r="AEW164" s="31"/>
      <c r="AEX164" s="32"/>
      <c r="AEY164" s="33"/>
      <c r="AEZ164" s="30"/>
      <c r="AFA164" s="30"/>
      <c r="AFB164" s="30"/>
      <c r="AFC164" s="30"/>
      <c r="AFD164" s="30"/>
      <c r="AFE164" s="30"/>
      <c r="AFF164" s="30"/>
      <c r="AFG164" s="30"/>
      <c r="AFH164" s="30"/>
      <c r="AFI164" s="30"/>
      <c r="AFJ164" s="31"/>
      <c r="AFK164" s="32"/>
      <c r="AFL164" s="31"/>
      <c r="AFM164" s="31"/>
      <c r="AFN164" s="32"/>
      <c r="AFO164" s="33"/>
      <c r="AFP164" s="30"/>
      <c r="AFQ164" s="30"/>
      <c r="AFR164" s="30"/>
      <c r="AFS164" s="30"/>
      <c r="AFT164" s="30"/>
      <c r="AFU164" s="30"/>
      <c r="AFV164" s="30"/>
      <c r="AFW164" s="30"/>
      <c r="AFX164" s="30"/>
      <c r="AFY164" s="30"/>
      <c r="AFZ164" s="31"/>
      <c r="AGA164" s="32"/>
      <c r="AGB164" s="31"/>
      <c r="AGC164" s="31"/>
      <c r="AGD164" s="32"/>
      <c r="AGE164" s="33"/>
      <c r="AGF164" s="30"/>
      <c r="AGG164" s="30"/>
      <c r="AGH164" s="30"/>
      <c r="AGI164" s="30"/>
      <c r="AGJ164" s="30"/>
      <c r="AGK164" s="30"/>
      <c r="AGL164" s="30"/>
      <c r="AGM164" s="30"/>
      <c r="AGN164" s="30"/>
      <c r="AGO164" s="30"/>
      <c r="AGP164" s="31"/>
      <c r="AGQ164" s="32"/>
      <c r="AGR164" s="31"/>
      <c r="AGS164" s="31"/>
      <c r="AGT164" s="32"/>
      <c r="AGU164" s="33"/>
      <c r="AGV164" s="30"/>
      <c r="AGW164" s="30"/>
      <c r="AGX164" s="30"/>
      <c r="AGY164" s="30"/>
      <c r="AGZ164" s="30"/>
      <c r="AHA164" s="30"/>
      <c r="AHB164" s="30"/>
      <c r="AHC164" s="30"/>
      <c r="AHD164" s="30"/>
      <c r="AHE164" s="30"/>
      <c r="AHF164" s="31"/>
      <c r="AHG164" s="32"/>
      <c r="AHH164" s="31"/>
      <c r="AHI164" s="31"/>
      <c r="AHJ164" s="32"/>
      <c r="AHK164" s="33"/>
      <c r="AHL164" s="30"/>
      <c r="AHM164" s="30"/>
      <c r="AHN164" s="30"/>
      <c r="AHO164" s="30"/>
      <c r="AHP164" s="30"/>
      <c r="AHQ164" s="30"/>
      <c r="AHR164" s="30"/>
      <c r="AHS164" s="30"/>
      <c r="AHT164" s="30"/>
      <c r="AHU164" s="30"/>
      <c r="AHV164" s="31"/>
      <c r="AHW164" s="32"/>
      <c r="AHX164" s="31"/>
      <c r="AHY164" s="31"/>
      <c r="AHZ164" s="32"/>
      <c r="AIA164" s="33"/>
      <c r="AIB164" s="30"/>
      <c r="AIC164" s="30"/>
      <c r="AID164" s="30"/>
      <c r="AIE164" s="30"/>
      <c r="AIF164" s="30"/>
      <c r="AIG164" s="30"/>
      <c r="AIH164" s="30"/>
      <c r="AII164" s="30"/>
      <c r="AIJ164" s="30"/>
      <c r="AIK164" s="30"/>
      <c r="AIL164" s="31"/>
      <c r="AIM164" s="32"/>
      <c r="AIN164" s="31"/>
      <c r="AIO164" s="31"/>
      <c r="AIP164" s="32"/>
      <c r="AIQ164" s="33"/>
      <c r="AIR164" s="30"/>
      <c r="AIS164" s="30"/>
      <c r="AIT164" s="30"/>
      <c r="AIU164" s="30"/>
      <c r="AIV164" s="30"/>
      <c r="AIW164" s="30"/>
      <c r="AIX164" s="30"/>
      <c r="AIY164" s="30"/>
      <c r="AIZ164" s="30"/>
      <c r="AJA164" s="30"/>
      <c r="AJB164" s="31"/>
      <c r="AJC164" s="32"/>
      <c r="AJD164" s="31"/>
      <c r="AJE164" s="31"/>
      <c r="AJF164" s="32"/>
      <c r="AJG164" s="33"/>
      <c r="AJH164" s="30"/>
      <c r="AJI164" s="30"/>
      <c r="AJJ164" s="30"/>
      <c r="AJK164" s="30"/>
      <c r="AJL164" s="30"/>
      <c r="AJM164" s="30"/>
      <c r="AJN164" s="30"/>
      <c r="AJO164" s="30"/>
      <c r="AJP164" s="30"/>
      <c r="AJQ164" s="30"/>
      <c r="AJR164" s="31"/>
      <c r="AJS164" s="32"/>
      <c r="AJT164" s="31"/>
      <c r="AJU164" s="31"/>
      <c r="AJV164" s="32"/>
      <c r="AJW164" s="33"/>
      <c r="AJX164" s="30"/>
      <c r="AJY164" s="30"/>
      <c r="AJZ164" s="30"/>
      <c r="AKA164" s="30"/>
      <c r="AKB164" s="30"/>
      <c r="AKC164" s="30"/>
      <c r="AKD164" s="30"/>
      <c r="AKE164" s="30"/>
      <c r="AKF164" s="30"/>
      <c r="AKG164" s="30"/>
      <c r="AKH164" s="31"/>
      <c r="AKI164" s="32"/>
      <c r="AKJ164" s="31"/>
      <c r="AKK164" s="31"/>
      <c r="AKL164" s="32"/>
      <c r="AKM164" s="33"/>
      <c r="AKN164" s="30"/>
      <c r="AKO164" s="30"/>
      <c r="AKP164" s="30"/>
      <c r="AKQ164" s="30"/>
      <c r="AKR164" s="30"/>
      <c r="AKS164" s="30"/>
      <c r="AKT164" s="30"/>
      <c r="AKU164" s="30"/>
      <c r="AKV164" s="30"/>
      <c r="AKW164" s="30"/>
      <c r="AKX164" s="31"/>
      <c r="AKY164" s="32"/>
      <c r="AKZ164" s="31"/>
      <c r="ALA164" s="31"/>
      <c r="ALB164" s="32"/>
      <c r="ALC164" s="33"/>
      <c r="ALD164" s="30"/>
      <c r="ALE164" s="30"/>
      <c r="ALF164" s="30"/>
      <c r="ALG164" s="30"/>
      <c r="ALH164" s="30"/>
      <c r="ALI164" s="30"/>
      <c r="ALJ164" s="30"/>
      <c r="ALK164" s="30"/>
      <c r="ALL164" s="30"/>
      <c r="ALM164" s="30"/>
      <c r="ALN164" s="31"/>
      <c r="ALO164" s="32"/>
      <c r="ALP164" s="31"/>
      <c r="ALQ164" s="31"/>
      <c r="ALR164" s="32"/>
      <c r="ALS164" s="33"/>
      <c r="ALT164" s="30"/>
      <c r="ALU164" s="30"/>
      <c r="ALV164" s="30"/>
      <c r="ALW164" s="30"/>
      <c r="ALX164" s="30"/>
      <c r="ALY164" s="30"/>
      <c r="ALZ164" s="30"/>
      <c r="AMA164" s="30"/>
      <c r="AMB164" s="30"/>
      <c r="AMC164" s="30"/>
      <c r="AMD164" s="31"/>
      <c r="AME164" s="32"/>
      <c r="AMF164" s="31"/>
      <c r="AMG164" s="31"/>
      <c r="AMH164" s="32"/>
      <c r="AMI164" s="33"/>
      <c r="AMJ164" s="30"/>
      <c r="AMK164" s="30"/>
      <c r="AML164" s="30"/>
      <c r="AMM164" s="30"/>
      <c r="AMN164" s="30"/>
      <c r="AMO164" s="30"/>
      <c r="AMP164" s="30"/>
      <c r="AMQ164" s="30"/>
      <c r="AMR164" s="30"/>
      <c r="AMS164" s="30"/>
      <c r="AMT164" s="31"/>
      <c r="AMU164" s="32"/>
      <c r="AMV164" s="31"/>
      <c r="AMW164" s="31"/>
      <c r="AMX164" s="32"/>
      <c r="AMY164" s="33"/>
      <c r="AMZ164" s="30"/>
      <c r="ANA164" s="30"/>
      <c r="ANB164" s="30"/>
      <c r="ANC164" s="30"/>
      <c r="AND164" s="30"/>
      <c r="ANE164" s="30"/>
      <c r="ANF164" s="30"/>
      <c r="ANG164" s="30"/>
      <c r="ANH164" s="30"/>
      <c r="ANI164" s="30"/>
      <c r="ANJ164" s="31"/>
      <c r="ANK164" s="32"/>
      <c r="ANL164" s="31"/>
      <c r="ANM164" s="31"/>
      <c r="ANN164" s="32"/>
      <c r="ANO164" s="33"/>
      <c r="ANP164" s="30"/>
      <c r="ANQ164" s="30"/>
      <c r="ANR164" s="30"/>
      <c r="ANS164" s="30"/>
      <c r="ANT164" s="30"/>
      <c r="ANU164" s="30"/>
      <c r="ANV164" s="30"/>
      <c r="ANW164" s="30"/>
      <c r="ANX164" s="30"/>
      <c r="ANY164" s="30"/>
      <c r="ANZ164" s="31"/>
      <c r="AOA164" s="32"/>
      <c r="AOB164" s="31"/>
      <c r="AOC164" s="31"/>
      <c r="AOD164" s="32"/>
      <c r="AOE164" s="33"/>
      <c r="AOF164" s="30"/>
      <c r="AOG164" s="30"/>
      <c r="AOH164" s="30"/>
      <c r="AOI164" s="30"/>
      <c r="AOJ164" s="30"/>
      <c r="AOK164" s="30"/>
      <c r="AOL164" s="30"/>
      <c r="AOM164" s="30"/>
      <c r="AON164" s="30"/>
      <c r="AOO164" s="30"/>
      <c r="AOP164" s="31"/>
      <c r="AOQ164" s="32"/>
      <c r="AOR164" s="31"/>
      <c r="AOS164" s="31"/>
      <c r="AOT164" s="32"/>
      <c r="AOU164" s="33"/>
      <c r="AOV164" s="30"/>
      <c r="AOW164" s="30"/>
      <c r="AOX164" s="30"/>
      <c r="AOY164" s="30"/>
      <c r="AOZ164" s="30"/>
      <c r="APA164" s="30"/>
      <c r="APB164" s="30"/>
      <c r="APC164" s="30"/>
      <c r="APD164" s="30"/>
      <c r="APE164" s="30"/>
      <c r="APF164" s="31"/>
      <c r="APG164" s="32"/>
      <c r="APH164" s="31"/>
      <c r="API164" s="31"/>
      <c r="APJ164" s="32"/>
      <c r="APK164" s="33"/>
      <c r="APL164" s="30"/>
      <c r="APM164" s="30"/>
      <c r="APN164" s="30"/>
      <c r="APO164" s="30"/>
      <c r="APP164" s="30"/>
      <c r="APQ164" s="30"/>
      <c r="APR164" s="30"/>
      <c r="APS164" s="30"/>
      <c r="APT164" s="30"/>
      <c r="APU164" s="30"/>
      <c r="APV164" s="31"/>
      <c r="APW164" s="32"/>
      <c r="APX164" s="31"/>
      <c r="APY164" s="31"/>
      <c r="APZ164" s="32"/>
      <c r="AQA164" s="33"/>
      <c r="AQB164" s="30"/>
      <c r="AQC164" s="30"/>
      <c r="AQD164" s="30"/>
      <c r="AQE164" s="30"/>
      <c r="AQF164" s="30"/>
      <c r="AQG164" s="30"/>
      <c r="AQH164" s="30"/>
      <c r="AQI164" s="30"/>
      <c r="AQJ164" s="30"/>
      <c r="AQK164" s="30"/>
      <c r="AQL164" s="31"/>
      <c r="AQM164" s="32"/>
      <c r="AQN164" s="31"/>
      <c r="AQO164" s="31"/>
      <c r="AQP164" s="32"/>
      <c r="AQQ164" s="33"/>
      <c r="AQR164" s="30"/>
      <c r="AQS164" s="30"/>
      <c r="AQT164" s="30"/>
      <c r="AQU164" s="30"/>
      <c r="AQV164" s="30"/>
      <c r="AQW164" s="30"/>
      <c r="AQX164" s="30"/>
      <c r="AQY164" s="30"/>
      <c r="AQZ164" s="30"/>
      <c r="ARA164" s="30"/>
      <c r="ARB164" s="31"/>
      <c r="ARC164" s="32"/>
      <c r="ARD164" s="31"/>
      <c r="ARE164" s="31"/>
      <c r="ARF164" s="32"/>
      <c r="ARG164" s="33"/>
      <c r="ARH164" s="30"/>
      <c r="ARI164" s="30"/>
      <c r="ARJ164" s="30"/>
      <c r="ARK164" s="30"/>
      <c r="ARL164" s="30"/>
      <c r="ARM164" s="30"/>
      <c r="ARN164" s="30"/>
      <c r="ARO164" s="30"/>
      <c r="ARP164" s="30"/>
      <c r="ARQ164" s="30"/>
      <c r="ARR164" s="31"/>
      <c r="ARS164" s="32"/>
      <c r="ART164" s="31"/>
      <c r="ARU164" s="31"/>
      <c r="ARV164" s="32"/>
      <c r="ARW164" s="33"/>
      <c r="ARX164" s="30"/>
      <c r="ARY164" s="30"/>
      <c r="ARZ164" s="30"/>
      <c r="ASA164" s="30"/>
      <c r="ASB164" s="30"/>
      <c r="ASC164" s="30"/>
      <c r="ASD164" s="30"/>
      <c r="ASE164" s="30"/>
      <c r="ASF164" s="30"/>
      <c r="ASG164" s="30"/>
      <c r="ASH164" s="31"/>
      <c r="ASI164" s="32"/>
      <c r="ASJ164" s="31"/>
      <c r="ASK164" s="31"/>
      <c r="ASL164" s="32"/>
      <c r="ASM164" s="33"/>
      <c r="ASN164" s="30"/>
      <c r="ASO164" s="30"/>
      <c r="ASP164" s="30"/>
      <c r="ASQ164" s="30"/>
      <c r="ASR164" s="30"/>
      <c r="ASS164" s="30"/>
      <c r="AST164" s="30"/>
      <c r="ASU164" s="30"/>
      <c r="ASV164" s="30"/>
      <c r="ASW164" s="30"/>
      <c r="ASX164" s="31"/>
      <c r="ASY164" s="32"/>
      <c r="ASZ164" s="31"/>
      <c r="ATA164" s="31"/>
      <c r="ATB164" s="32"/>
      <c r="ATC164" s="33"/>
      <c r="ATD164" s="30"/>
      <c r="ATE164" s="30"/>
      <c r="ATF164" s="30"/>
      <c r="ATG164" s="30"/>
      <c r="ATH164" s="30"/>
      <c r="ATI164" s="30"/>
      <c r="ATJ164" s="30"/>
      <c r="ATK164" s="30"/>
      <c r="ATL164" s="30"/>
      <c r="ATM164" s="30"/>
      <c r="ATN164" s="31"/>
      <c r="ATO164" s="32"/>
      <c r="ATP164" s="31"/>
      <c r="ATQ164" s="31"/>
      <c r="ATR164" s="32"/>
      <c r="ATS164" s="33"/>
      <c r="ATT164" s="30"/>
      <c r="ATU164" s="30"/>
      <c r="ATV164" s="30"/>
      <c r="ATW164" s="30"/>
      <c r="ATX164" s="30"/>
      <c r="ATY164" s="30"/>
      <c r="ATZ164" s="30"/>
      <c r="AUA164" s="30"/>
      <c r="AUB164" s="30"/>
      <c r="AUC164" s="30"/>
      <c r="AUD164" s="31"/>
      <c r="AUE164" s="32"/>
      <c r="AUF164" s="31"/>
      <c r="AUG164" s="31"/>
      <c r="AUH164" s="32"/>
      <c r="AUI164" s="33"/>
      <c r="AUJ164" s="30"/>
      <c r="AUK164" s="30"/>
      <c r="AUL164" s="30"/>
      <c r="AUM164" s="30"/>
      <c r="AUN164" s="30"/>
      <c r="AUO164" s="30"/>
      <c r="AUP164" s="30"/>
      <c r="AUQ164" s="30"/>
      <c r="AUR164" s="30"/>
      <c r="AUS164" s="30"/>
      <c r="AUT164" s="31"/>
      <c r="AUU164" s="32"/>
      <c r="AUV164" s="31"/>
      <c r="AUW164" s="31"/>
      <c r="AUX164" s="32"/>
      <c r="AUY164" s="33"/>
      <c r="AUZ164" s="30"/>
      <c r="AVA164" s="30"/>
      <c r="AVB164" s="30"/>
      <c r="AVC164" s="30"/>
      <c r="AVD164" s="30"/>
      <c r="AVE164" s="30"/>
      <c r="AVF164" s="30"/>
      <c r="AVG164" s="30"/>
      <c r="AVH164" s="30"/>
      <c r="AVI164" s="30"/>
      <c r="AVJ164" s="31"/>
      <c r="AVK164" s="32"/>
      <c r="AVL164" s="31"/>
      <c r="AVM164" s="31"/>
      <c r="AVN164" s="32"/>
      <c r="AVO164" s="33"/>
      <c r="AVP164" s="30"/>
      <c r="AVQ164" s="30"/>
      <c r="AVR164" s="30"/>
      <c r="AVS164" s="30"/>
      <c r="AVT164" s="30"/>
      <c r="AVU164" s="30"/>
      <c r="AVV164" s="30"/>
      <c r="AVW164" s="30"/>
      <c r="AVX164" s="30"/>
      <c r="AVY164" s="30"/>
      <c r="AVZ164" s="31"/>
      <c r="AWA164" s="32"/>
      <c r="AWB164" s="31"/>
      <c r="AWC164" s="31"/>
      <c r="AWD164" s="32"/>
      <c r="AWE164" s="33"/>
      <c r="AWF164" s="30"/>
      <c r="AWG164" s="30"/>
      <c r="AWH164" s="30"/>
      <c r="AWI164" s="30"/>
      <c r="AWJ164" s="30"/>
      <c r="AWK164" s="30"/>
      <c r="AWL164" s="30"/>
      <c r="AWM164" s="30"/>
      <c r="AWN164" s="30"/>
      <c r="AWO164" s="30"/>
      <c r="AWP164" s="31"/>
      <c r="AWQ164" s="32"/>
      <c r="AWR164" s="31"/>
      <c r="AWS164" s="31"/>
      <c r="AWT164" s="32"/>
      <c r="AWU164" s="33"/>
      <c r="AWV164" s="30"/>
      <c r="AWW164" s="30"/>
      <c r="AWX164" s="30"/>
      <c r="AWY164" s="30"/>
      <c r="AWZ164" s="30"/>
      <c r="AXA164" s="30"/>
      <c r="AXB164" s="30"/>
      <c r="AXC164" s="30"/>
      <c r="AXD164" s="30"/>
      <c r="AXE164" s="30"/>
      <c r="AXF164" s="31"/>
      <c r="AXG164" s="32"/>
      <c r="AXH164" s="31"/>
      <c r="AXI164" s="31"/>
      <c r="AXJ164" s="32"/>
      <c r="AXK164" s="33"/>
      <c r="AXL164" s="30"/>
      <c r="AXM164" s="30"/>
      <c r="AXN164" s="30"/>
      <c r="AXO164" s="30"/>
      <c r="AXP164" s="30"/>
      <c r="AXQ164" s="30"/>
      <c r="AXR164" s="30"/>
      <c r="AXS164" s="30"/>
      <c r="AXT164" s="30"/>
      <c r="AXU164" s="30"/>
      <c r="AXV164" s="31"/>
      <c r="AXW164" s="32"/>
      <c r="AXX164" s="31"/>
      <c r="AXY164" s="31"/>
      <c r="AXZ164" s="32"/>
      <c r="AYA164" s="33"/>
      <c r="AYB164" s="30"/>
      <c r="AYC164" s="30"/>
      <c r="AYD164" s="30"/>
      <c r="AYE164" s="30"/>
      <c r="AYF164" s="30"/>
      <c r="AYG164" s="30"/>
      <c r="AYH164" s="30"/>
      <c r="AYI164" s="30"/>
      <c r="AYJ164" s="30"/>
      <c r="AYK164" s="30"/>
      <c r="AYL164" s="31"/>
      <c r="AYM164" s="32"/>
      <c r="AYN164" s="31"/>
      <c r="AYO164" s="31"/>
      <c r="AYP164" s="32"/>
      <c r="AYQ164" s="33"/>
      <c r="AYR164" s="30"/>
      <c r="AYS164" s="30"/>
      <c r="AYT164" s="30"/>
      <c r="AYU164" s="30"/>
      <c r="AYV164" s="30"/>
      <c r="AYW164" s="30"/>
      <c r="AYX164" s="30"/>
      <c r="AYY164" s="30"/>
      <c r="AYZ164" s="30"/>
      <c r="AZA164" s="30"/>
      <c r="AZB164" s="31"/>
      <c r="AZC164" s="32"/>
      <c r="AZD164" s="31"/>
      <c r="AZE164" s="31"/>
      <c r="AZF164" s="32"/>
      <c r="AZG164" s="33"/>
      <c r="AZH164" s="30"/>
      <c r="AZI164" s="30"/>
      <c r="AZJ164" s="30"/>
      <c r="AZK164" s="30"/>
      <c r="AZL164" s="30"/>
      <c r="AZM164" s="30"/>
      <c r="AZN164" s="30"/>
      <c r="AZO164" s="30"/>
      <c r="AZP164" s="30"/>
      <c r="AZQ164" s="30"/>
      <c r="AZR164" s="31"/>
      <c r="AZS164" s="32"/>
      <c r="AZT164" s="31"/>
      <c r="AZU164" s="31"/>
      <c r="AZV164" s="32"/>
      <c r="AZW164" s="33"/>
      <c r="AZX164" s="30"/>
      <c r="AZY164" s="30"/>
      <c r="AZZ164" s="30"/>
      <c r="BAA164" s="30"/>
      <c r="BAB164" s="30"/>
      <c r="BAC164" s="30"/>
      <c r="BAD164" s="30"/>
      <c r="BAE164" s="30"/>
      <c r="BAF164" s="30"/>
      <c r="BAG164" s="30"/>
      <c r="BAH164" s="31"/>
      <c r="BAI164" s="32"/>
      <c r="BAJ164" s="31"/>
      <c r="BAK164" s="31"/>
      <c r="BAL164" s="32"/>
      <c r="BAM164" s="33"/>
      <c r="BAN164" s="30"/>
      <c r="BAO164" s="30"/>
      <c r="BAP164" s="30"/>
      <c r="BAQ164" s="30"/>
      <c r="BAR164" s="30"/>
      <c r="BAS164" s="30"/>
      <c r="BAT164" s="30"/>
      <c r="BAU164" s="30"/>
      <c r="BAV164" s="30"/>
      <c r="BAW164" s="30"/>
      <c r="BAX164" s="31"/>
      <c r="BAY164" s="32"/>
      <c r="BAZ164" s="31"/>
      <c r="BBA164" s="31"/>
      <c r="BBB164" s="32"/>
      <c r="BBC164" s="33"/>
      <c r="BBD164" s="30"/>
      <c r="BBE164" s="30"/>
      <c r="BBF164" s="30"/>
      <c r="BBG164" s="30"/>
      <c r="BBH164" s="30"/>
      <c r="BBI164" s="30"/>
      <c r="BBJ164" s="30"/>
      <c r="BBK164" s="30"/>
      <c r="BBL164" s="30"/>
      <c r="BBM164" s="30"/>
      <c r="BBN164" s="31"/>
      <c r="BBO164" s="32"/>
      <c r="BBP164" s="31"/>
      <c r="BBQ164" s="31"/>
      <c r="BBR164" s="32"/>
      <c r="BBS164" s="33"/>
      <c r="BBT164" s="30"/>
      <c r="BBU164" s="30"/>
      <c r="BBV164" s="30"/>
      <c r="BBW164" s="30"/>
      <c r="BBX164" s="30"/>
      <c r="BBY164" s="30"/>
      <c r="BBZ164" s="30"/>
      <c r="BCA164" s="30"/>
      <c r="BCB164" s="30"/>
      <c r="BCC164" s="30"/>
      <c r="BCD164" s="31"/>
      <c r="BCE164" s="32"/>
      <c r="BCF164" s="31"/>
      <c r="BCG164" s="31"/>
      <c r="BCH164" s="32"/>
      <c r="BCI164" s="33"/>
      <c r="BCJ164" s="30"/>
      <c r="BCK164" s="30"/>
      <c r="BCL164" s="30"/>
      <c r="BCM164" s="30"/>
      <c r="BCN164" s="30"/>
      <c r="BCO164" s="30"/>
      <c r="BCP164" s="30"/>
      <c r="BCQ164" s="30"/>
      <c r="BCR164" s="30"/>
      <c r="BCS164" s="30"/>
      <c r="BCT164" s="31"/>
      <c r="BCU164" s="32"/>
      <c r="BCV164" s="31"/>
      <c r="BCW164" s="31"/>
      <c r="BCX164" s="32"/>
      <c r="BCY164" s="33"/>
      <c r="BCZ164" s="30"/>
      <c r="BDA164" s="30"/>
      <c r="BDB164" s="30"/>
      <c r="BDC164" s="30"/>
      <c r="BDD164" s="30"/>
      <c r="BDE164" s="30"/>
      <c r="BDF164" s="30"/>
      <c r="BDG164" s="30"/>
      <c r="BDH164" s="30"/>
      <c r="BDI164" s="30"/>
      <c r="BDJ164" s="31"/>
      <c r="BDK164" s="32"/>
      <c r="BDL164" s="31"/>
      <c r="BDM164" s="31"/>
      <c r="BDN164" s="32"/>
      <c r="BDO164" s="33"/>
      <c r="BDP164" s="30"/>
      <c r="BDQ164" s="30"/>
      <c r="BDR164" s="30"/>
      <c r="BDS164" s="30"/>
      <c r="BDT164" s="30"/>
      <c r="BDU164" s="30"/>
      <c r="BDV164" s="30"/>
      <c r="BDW164" s="30"/>
      <c r="BDX164" s="30"/>
      <c r="BDY164" s="30"/>
      <c r="BDZ164" s="31"/>
      <c r="BEA164" s="32"/>
      <c r="BEB164" s="31"/>
      <c r="BEC164" s="31"/>
      <c r="BED164" s="32"/>
      <c r="BEE164" s="33"/>
      <c r="BEF164" s="30"/>
      <c r="BEG164" s="30"/>
      <c r="BEH164" s="30"/>
      <c r="BEI164" s="30"/>
      <c r="BEJ164" s="30"/>
      <c r="BEK164" s="30"/>
      <c r="BEL164" s="30"/>
      <c r="BEM164" s="30"/>
      <c r="BEN164" s="30"/>
      <c r="BEO164" s="30"/>
      <c r="BEP164" s="31"/>
      <c r="BEQ164" s="32"/>
      <c r="BER164" s="31"/>
      <c r="BES164" s="31"/>
      <c r="BET164" s="32"/>
      <c r="BEU164" s="33"/>
      <c r="BEV164" s="30"/>
      <c r="BEW164" s="30"/>
      <c r="BEX164" s="30"/>
      <c r="BEY164" s="30"/>
      <c r="BEZ164" s="30"/>
      <c r="BFA164" s="30"/>
      <c r="BFB164" s="30"/>
      <c r="BFC164" s="30"/>
      <c r="BFD164" s="30"/>
      <c r="BFE164" s="30"/>
      <c r="BFF164" s="31"/>
      <c r="BFG164" s="32"/>
      <c r="BFH164" s="31"/>
      <c r="BFI164" s="31"/>
      <c r="BFJ164" s="32"/>
      <c r="BFK164" s="33"/>
      <c r="BFL164" s="30"/>
      <c r="BFM164" s="30"/>
      <c r="BFN164" s="30"/>
      <c r="BFO164" s="30"/>
      <c r="BFP164" s="30"/>
      <c r="BFQ164" s="30"/>
      <c r="BFR164" s="30"/>
      <c r="BFS164" s="30"/>
      <c r="BFT164" s="30"/>
      <c r="BFU164" s="30"/>
      <c r="BFV164" s="31"/>
      <c r="BFW164" s="32"/>
      <c r="BFX164" s="31"/>
      <c r="BFY164" s="31"/>
      <c r="BFZ164" s="32"/>
      <c r="BGA164" s="33"/>
      <c r="BGB164" s="30"/>
      <c r="BGC164" s="30"/>
      <c r="BGD164" s="30"/>
      <c r="BGE164" s="30"/>
      <c r="BGF164" s="30"/>
      <c r="BGG164" s="30"/>
      <c r="BGH164" s="30"/>
      <c r="BGI164" s="30"/>
      <c r="BGJ164" s="30"/>
      <c r="BGK164" s="30"/>
      <c r="BGL164" s="31"/>
      <c r="BGM164" s="32"/>
      <c r="BGN164" s="31"/>
      <c r="BGO164" s="31"/>
      <c r="BGP164" s="32"/>
      <c r="BGQ164" s="33"/>
      <c r="BGR164" s="30"/>
      <c r="BGS164" s="30"/>
      <c r="BGT164" s="30"/>
      <c r="BGU164" s="30"/>
      <c r="BGV164" s="30"/>
      <c r="BGW164" s="30"/>
      <c r="BGX164" s="30"/>
      <c r="BGY164" s="30"/>
      <c r="BGZ164" s="30"/>
      <c r="BHA164" s="30"/>
      <c r="BHB164" s="31"/>
      <c r="BHC164" s="32"/>
      <c r="BHD164" s="31"/>
      <c r="BHE164" s="31"/>
      <c r="BHF164" s="32"/>
      <c r="BHG164" s="33"/>
      <c r="BHH164" s="30"/>
      <c r="BHI164" s="30"/>
      <c r="BHJ164" s="30"/>
      <c r="BHK164" s="30"/>
      <c r="BHL164" s="30"/>
      <c r="BHM164" s="30"/>
      <c r="BHN164" s="30"/>
      <c r="BHO164" s="30"/>
      <c r="BHP164" s="30"/>
      <c r="BHQ164" s="30"/>
      <c r="BHR164" s="31"/>
      <c r="BHS164" s="32"/>
      <c r="BHT164" s="31"/>
      <c r="BHU164" s="31"/>
      <c r="BHV164" s="32"/>
      <c r="BHW164" s="33"/>
      <c r="BHX164" s="30"/>
      <c r="BHY164" s="30"/>
      <c r="BHZ164" s="30"/>
      <c r="BIA164" s="30"/>
      <c r="BIB164" s="30"/>
      <c r="BIC164" s="30"/>
      <c r="BID164" s="30"/>
      <c r="BIE164" s="30"/>
      <c r="BIF164" s="30"/>
      <c r="BIG164" s="30"/>
      <c r="BIH164" s="31"/>
      <c r="BII164" s="32"/>
      <c r="BIJ164" s="31"/>
      <c r="BIK164" s="31"/>
      <c r="BIL164" s="32"/>
      <c r="BIM164" s="33"/>
      <c r="BIN164" s="30"/>
      <c r="BIO164" s="30"/>
      <c r="BIP164" s="30"/>
      <c r="BIQ164" s="30"/>
      <c r="BIR164" s="30"/>
      <c r="BIS164" s="30"/>
      <c r="BIT164" s="30"/>
      <c r="BIU164" s="30"/>
      <c r="BIV164" s="30"/>
      <c r="BIW164" s="30"/>
      <c r="BIX164" s="31"/>
      <c r="BIY164" s="32"/>
      <c r="BIZ164" s="31"/>
      <c r="BJA164" s="31"/>
      <c r="BJB164" s="32"/>
      <c r="BJC164" s="33"/>
      <c r="BJD164" s="30"/>
      <c r="BJE164" s="30"/>
      <c r="BJF164" s="30"/>
      <c r="BJG164" s="30"/>
      <c r="BJH164" s="30"/>
      <c r="BJI164" s="30"/>
      <c r="BJJ164" s="30"/>
      <c r="BJK164" s="30"/>
      <c r="BJL164" s="30"/>
      <c r="BJM164" s="30"/>
      <c r="BJN164" s="31"/>
      <c r="BJO164" s="32"/>
      <c r="BJP164" s="31"/>
      <c r="BJQ164" s="31"/>
      <c r="BJR164" s="32"/>
      <c r="BJS164" s="33"/>
      <c r="BJT164" s="30"/>
      <c r="BJU164" s="30"/>
      <c r="BJV164" s="30"/>
      <c r="BJW164" s="30"/>
      <c r="BJX164" s="30"/>
      <c r="BJY164" s="30"/>
      <c r="BJZ164" s="30"/>
      <c r="BKA164" s="30"/>
      <c r="BKB164" s="30"/>
      <c r="BKC164" s="30"/>
      <c r="BKD164" s="31"/>
      <c r="BKE164" s="32"/>
      <c r="BKF164" s="31"/>
      <c r="BKG164" s="31"/>
      <c r="BKH164" s="32"/>
      <c r="BKI164" s="33"/>
      <c r="BKJ164" s="30"/>
      <c r="BKK164" s="30"/>
      <c r="BKL164" s="30"/>
      <c r="BKM164" s="30"/>
      <c r="BKN164" s="30"/>
      <c r="BKO164" s="30"/>
      <c r="BKP164" s="30"/>
      <c r="BKQ164" s="30"/>
      <c r="BKR164" s="30"/>
      <c r="BKS164" s="30"/>
      <c r="BKT164" s="31"/>
      <c r="BKU164" s="32"/>
      <c r="BKV164" s="31"/>
      <c r="BKW164" s="31"/>
      <c r="BKX164" s="32"/>
      <c r="BKY164" s="33"/>
      <c r="BKZ164" s="30"/>
      <c r="BLA164" s="30"/>
      <c r="BLB164" s="30"/>
      <c r="BLC164" s="30"/>
      <c r="BLD164" s="30"/>
      <c r="BLE164" s="30"/>
      <c r="BLF164" s="30"/>
      <c r="BLG164" s="30"/>
      <c r="BLH164" s="30"/>
      <c r="BLI164" s="30"/>
      <c r="BLJ164" s="31"/>
      <c r="BLK164" s="32"/>
      <c r="BLL164" s="31"/>
      <c r="BLM164" s="31"/>
      <c r="BLN164" s="32"/>
      <c r="BLO164" s="33"/>
      <c r="BLP164" s="30"/>
      <c r="BLQ164" s="30"/>
      <c r="BLR164" s="30"/>
      <c r="BLS164" s="30"/>
      <c r="BLT164" s="30"/>
      <c r="BLU164" s="30"/>
      <c r="BLV164" s="30"/>
      <c r="BLW164" s="30"/>
      <c r="BLX164" s="30"/>
      <c r="BLY164" s="30"/>
      <c r="BLZ164" s="31"/>
      <c r="BMA164" s="32"/>
      <c r="BMB164" s="31"/>
      <c r="BMC164" s="31"/>
      <c r="BMD164" s="32"/>
      <c r="BME164" s="33"/>
      <c r="BMF164" s="30"/>
      <c r="BMG164" s="30"/>
      <c r="BMH164" s="30"/>
      <c r="BMI164" s="30"/>
      <c r="BMJ164" s="30"/>
      <c r="BMK164" s="30"/>
      <c r="BML164" s="30"/>
      <c r="BMM164" s="30"/>
      <c r="BMN164" s="30"/>
      <c r="BMO164" s="30"/>
      <c r="BMP164" s="31"/>
      <c r="BMQ164" s="32"/>
      <c r="BMR164" s="31"/>
      <c r="BMS164" s="31"/>
      <c r="BMT164" s="32"/>
      <c r="BMU164" s="33"/>
      <c r="BMV164" s="30"/>
      <c r="BMW164" s="30"/>
      <c r="BMX164" s="30"/>
      <c r="BMY164" s="30"/>
      <c r="BMZ164" s="30"/>
      <c r="BNA164" s="30"/>
      <c r="BNB164" s="30"/>
      <c r="BNC164" s="30"/>
      <c r="BND164" s="30"/>
      <c r="BNE164" s="30"/>
      <c r="BNF164" s="31"/>
      <c r="BNG164" s="32"/>
      <c r="BNH164" s="31"/>
      <c r="BNI164" s="31"/>
      <c r="BNJ164" s="32"/>
      <c r="BNK164" s="33"/>
      <c r="BNL164" s="30"/>
      <c r="BNM164" s="30"/>
      <c r="BNN164" s="30"/>
      <c r="BNO164" s="30"/>
      <c r="BNP164" s="30"/>
      <c r="BNQ164" s="30"/>
      <c r="BNR164" s="30"/>
      <c r="BNS164" s="30"/>
      <c r="BNT164" s="30"/>
      <c r="BNU164" s="30"/>
      <c r="BNV164" s="31"/>
      <c r="BNW164" s="32"/>
      <c r="BNX164" s="31"/>
      <c r="BNY164" s="31"/>
      <c r="BNZ164" s="32"/>
      <c r="BOA164" s="33"/>
      <c r="BOB164" s="30"/>
      <c r="BOC164" s="30"/>
      <c r="BOD164" s="30"/>
      <c r="BOE164" s="30"/>
      <c r="BOF164" s="30"/>
      <c r="BOG164" s="30"/>
      <c r="BOH164" s="30"/>
      <c r="BOI164" s="30"/>
      <c r="BOJ164" s="30"/>
      <c r="BOK164" s="30"/>
      <c r="BOL164" s="31"/>
      <c r="BOM164" s="32"/>
      <c r="BON164" s="31"/>
      <c r="BOO164" s="31"/>
      <c r="BOP164" s="32"/>
      <c r="BOQ164" s="33"/>
      <c r="BOR164" s="30"/>
      <c r="BOS164" s="30"/>
      <c r="BOT164" s="30"/>
      <c r="BOU164" s="30"/>
      <c r="BOV164" s="30"/>
      <c r="BOW164" s="30"/>
      <c r="BOX164" s="30"/>
      <c r="BOY164" s="30"/>
      <c r="BOZ164" s="30"/>
      <c r="BPA164" s="30"/>
      <c r="BPB164" s="31"/>
      <c r="BPC164" s="32"/>
      <c r="BPD164" s="31"/>
      <c r="BPE164" s="31"/>
      <c r="BPF164" s="32"/>
      <c r="BPG164" s="33"/>
      <c r="BPH164" s="30"/>
      <c r="BPI164" s="30"/>
      <c r="BPJ164" s="30"/>
      <c r="BPK164" s="30"/>
      <c r="BPL164" s="30"/>
      <c r="BPM164" s="30"/>
      <c r="BPN164" s="30"/>
      <c r="BPO164" s="30"/>
      <c r="BPP164" s="30"/>
      <c r="BPQ164" s="30"/>
      <c r="BPR164" s="31"/>
      <c r="BPS164" s="32"/>
      <c r="BPT164" s="31"/>
      <c r="BPU164" s="31"/>
      <c r="BPV164" s="32"/>
      <c r="BPW164" s="33"/>
      <c r="BPX164" s="30"/>
      <c r="BPY164" s="30"/>
      <c r="BPZ164" s="30"/>
      <c r="BQA164" s="30"/>
      <c r="BQB164" s="30"/>
      <c r="BQC164" s="30"/>
      <c r="BQD164" s="30"/>
      <c r="BQE164" s="30"/>
      <c r="BQF164" s="30"/>
      <c r="BQG164" s="30"/>
      <c r="BQH164" s="31"/>
      <c r="BQI164" s="32"/>
      <c r="BQJ164" s="31"/>
      <c r="BQK164" s="31"/>
      <c r="BQL164" s="32"/>
      <c r="BQM164" s="33"/>
      <c r="BQN164" s="30"/>
      <c r="BQO164" s="30"/>
      <c r="BQP164" s="30"/>
      <c r="BQQ164" s="30"/>
      <c r="BQR164" s="30"/>
      <c r="BQS164" s="30"/>
      <c r="BQT164" s="30"/>
      <c r="BQU164" s="30"/>
      <c r="BQV164" s="30"/>
      <c r="BQW164" s="30"/>
      <c r="BQX164" s="31"/>
      <c r="BQY164" s="32"/>
      <c r="BQZ164" s="31"/>
      <c r="BRA164" s="31"/>
      <c r="BRB164" s="32"/>
      <c r="BRC164" s="33"/>
      <c r="BRD164" s="30"/>
      <c r="BRE164" s="30"/>
      <c r="BRF164" s="30"/>
      <c r="BRG164" s="30"/>
      <c r="BRH164" s="30"/>
      <c r="BRI164" s="30"/>
      <c r="BRJ164" s="30"/>
      <c r="BRK164" s="30"/>
      <c r="BRL164" s="30"/>
      <c r="BRM164" s="30"/>
      <c r="BRN164" s="31"/>
      <c r="BRO164" s="32"/>
      <c r="BRP164" s="31"/>
      <c r="BRQ164" s="31"/>
      <c r="BRR164" s="32"/>
      <c r="BRS164" s="33"/>
      <c r="BRT164" s="30"/>
      <c r="BRU164" s="30"/>
      <c r="BRV164" s="30"/>
      <c r="BRW164" s="30"/>
      <c r="BRX164" s="30"/>
      <c r="BRY164" s="30"/>
      <c r="BRZ164" s="30"/>
      <c r="BSA164" s="30"/>
      <c r="BSB164" s="30"/>
      <c r="BSC164" s="30"/>
      <c r="BSD164" s="31"/>
      <c r="BSE164" s="32"/>
      <c r="BSF164" s="31"/>
      <c r="BSG164" s="31"/>
      <c r="BSH164" s="32"/>
      <c r="BSI164" s="33"/>
      <c r="BSJ164" s="30"/>
      <c r="BSK164" s="30"/>
      <c r="BSL164" s="30"/>
      <c r="BSM164" s="30"/>
      <c r="BSN164" s="30"/>
      <c r="BSO164" s="30"/>
      <c r="BSP164" s="30"/>
      <c r="BSQ164" s="30"/>
      <c r="BSR164" s="30"/>
      <c r="BSS164" s="30"/>
      <c r="BST164" s="31"/>
      <c r="BSU164" s="32"/>
      <c r="BSV164" s="31"/>
      <c r="BSW164" s="31"/>
      <c r="BSX164" s="32"/>
      <c r="BSY164" s="33"/>
      <c r="BSZ164" s="30"/>
      <c r="BTA164" s="30"/>
      <c r="BTB164" s="30"/>
      <c r="BTC164" s="30"/>
      <c r="BTD164" s="30"/>
      <c r="BTE164" s="30"/>
      <c r="BTF164" s="30"/>
      <c r="BTG164" s="30"/>
      <c r="BTH164" s="30"/>
      <c r="BTI164" s="30"/>
      <c r="BTJ164" s="31"/>
      <c r="BTK164" s="32"/>
      <c r="BTL164" s="31"/>
      <c r="BTM164" s="31"/>
      <c r="BTN164" s="32"/>
      <c r="BTO164" s="33"/>
      <c r="BTP164" s="30"/>
      <c r="BTQ164" s="30"/>
      <c r="BTR164" s="30"/>
      <c r="BTS164" s="30"/>
      <c r="BTT164" s="30"/>
      <c r="BTU164" s="30"/>
      <c r="BTV164" s="30"/>
      <c r="BTW164" s="30"/>
      <c r="BTX164" s="30"/>
      <c r="BTY164" s="30"/>
      <c r="BTZ164" s="31"/>
      <c r="BUA164" s="32"/>
      <c r="BUB164" s="31"/>
      <c r="BUC164" s="31"/>
      <c r="BUD164" s="32"/>
      <c r="BUE164" s="33"/>
      <c r="BUF164" s="30"/>
      <c r="BUG164" s="30"/>
      <c r="BUH164" s="30"/>
      <c r="BUI164" s="30"/>
      <c r="BUJ164" s="30"/>
      <c r="BUK164" s="30"/>
      <c r="BUL164" s="30"/>
      <c r="BUM164" s="30"/>
      <c r="BUN164" s="30"/>
      <c r="BUO164" s="30"/>
      <c r="BUP164" s="31"/>
      <c r="BUQ164" s="32"/>
      <c r="BUR164" s="31"/>
      <c r="BUS164" s="31"/>
      <c r="BUT164" s="32"/>
      <c r="BUU164" s="33"/>
      <c r="BUV164" s="30"/>
      <c r="BUW164" s="30"/>
      <c r="BUX164" s="30"/>
      <c r="BUY164" s="30"/>
      <c r="BUZ164" s="30"/>
      <c r="BVA164" s="30"/>
      <c r="BVB164" s="30"/>
      <c r="BVC164" s="30"/>
      <c r="BVD164" s="30"/>
      <c r="BVE164" s="30"/>
      <c r="BVF164" s="31"/>
      <c r="BVG164" s="32"/>
      <c r="BVH164" s="31"/>
      <c r="BVI164" s="31"/>
      <c r="BVJ164" s="32"/>
      <c r="BVK164" s="33"/>
      <c r="BVL164" s="30"/>
      <c r="BVM164" s="30"/>
      <c r="BVN164" s="30"/>
      <c r="BVO164" s="30"/>
      <c r="BVP164" s="30"/>
      <c r="BVQ164" s="30"/>
      <c r="BVR164" s="30"/>
      <c r="BVS164" s="30"/>
      <c r="BVT164" s="30"/>
      <c r="BVU164" s="30"/>
      <c r="BVV164" s="31"/>
      <c r="BVW164" s="32"/>
      <c r="BVX164" s="31"/>
      <c r="BVY164" s="31"/>
      <c r="BVZ164" s="32"/>
      <c r="BWA164" s="33"/>
      <c r="BWB164" s="30"/>
      <c r="BWC164" s="30"/>
      <c r="BWD164" s="30"/>
      <c r="BWE164" s="30"/>
      <c r="BWF164" s="30"/>
      <c r="BWG164" s="30"/>
      <c r="BWH164" s="30"/>
      <c r="BWI164" s="30"/>
      <c r="BWJ164" s="30"/>
      <c r="BWK164" s="30"/>
      <c r="BWL164" s="31"/>
      <c r="BWM164" s="32"/>
      <c r="BWN164" s="31"/>
      <c r="BWO164" s="31"/>
      <c r="BWP164" s="32"/>
      <c r="BWQ164" s="33"/>
      <c r="BWR164" s="30"/>
      <c r="BWS164" s="30"/>
      <c r="BWT164" s="30"/>
      <c r="BWU164" s="30"/>
      <c r="BWV164" s="30"/>
      <c r="BWW164" s="30"/>
      <c r="BWX164" s="30"/>
      <c r="BWY164" s="30"/>
      <c r="BWZ164" s="30"/>
      <c r="BXA164" s="30"/>
      <c r="BXB164" s="31"/>
      <c r="BXC164" s="32"/>
      <c r="BXD164" s="31"/>
      <c r="BXE164" s="31"/>
      <c r="BXF164" s="32"/>
      <c r="BXG164" s="33"/>
      <c r="BXH164" s="30"/>
      <c r="BXI164" s="30"/>
      <c r="BXJ164" s="30"/>
      <c r="BXK164" s="30"/>
      <c r="BXL164" s="30"/>
      <c r="BXM164" s="30"/>
      <c r="BXN164" s="30"/>
      <c r="BXO164" s="30"/>
      <c r="BXP164" s="30"/>
      <c r="BXQ164" s="30"/>
      <c r="BXR164" s="31"/>
      <c r="BXS164" s="32"/>
      <c r="BXT164" s="31"/>
      <c r="BXU164" s="31"/>
      <c r="BXV164" s="32"/>
      <c r="BXW164" s="33"/>
      <c r="BXX164" s="30"/>
      <c r="BXY164" s="30"/>
      <c r="BXZ164" s="30"/>
      <c r="BYA164" s="30"/>
      <c r="BYB164" s="30"/>
      <c r="BYC164" s="30"/>
      <c r="BYD164" s="30"/>
      <c r="BYE164" s="30"/>
      <c r="BYF164" s="30"/>
      <c r="BYG164" s="30"/>
      <c r="BYH164" s="31"/>
      <c r="BYI164" s="32"/>
      <c r="BYJ164" s="31"/>
      <c r="BYK164" s="31"/>
      <c r="BYL164" s="32"/>
      <c r="BYM164" s="33"/>
      <c r="BYN164" s="30"/>
      <c r="BYO164" s="30"/>
      <c r="BYP164" s="30"/>
      <c r="BYQ164" s="30"/>
      <c r="BYR164" s="30"/>
      <c r="BYS164" s="30"/>
      <c r="BYT164" s="30"/>
      <c r="BYU164" s="30"/>
      <c r="BYV164" s="30"/>
      <c r="BYW164" s="30"/>
      <c r="BYX164" s="31"/>
      <c r="BYY164" s="32"/>
      <c r="BYZ164" s="31"/>
      <c r="BZA164" s="31"/>
      <c r="BZB164" s="32"/>
      <c r="BZC164" s="33"/>
      <c r="BZD164" s="30"/>
      <c r="BZE164" s="30"/>
      <c r="BZF164" s="30"/>
      <c r="BZG164" s="30"/>
      <c r="BZH164" s="30"/>
      <c r="BZI164" s="30"/>
      <c r="BZJ164" s="30"/>
      <c r="BZK164" s="30"/>
      <c r="BZL164" s="30"/>
      <c r="BZM164" s="30"/>
      <c r="BZN164" s="31"/>
      <c r="BZO164" s="32"/>
      <c r="BZP164" s="31"/>
      <c r="BZQ164" s="31"/>
      <c r="BZR164" s="32"/>
      <c r="BZS164" s="33"/>
      <c r="BZT164" s="30"/>
      <c r="BZU164" s="30"/>
      <c r="BZV164" s="30"/>
      <c r="BZW164" s="30"/>
      <c r="BZX164" s="30"/>
      <c r="BZY164" s="30"/>
      <c r="BZZ164" s="30"/>
      <c r="CAA164" s="30"/>
      <c r="CAB164" s="30"/>
      <c r="CAC164" s="30"/>
      <c r="CAD164" s="31"/>
      <c r="CAE164" s="32"/>
      <c r="CAF164" s="31"/>
      <c r="CAG164" s="31"/>
      <c r="CAH164" s="32"/>
      <c r="CAI164" s="33"/>
      <c r="CAJ164" s="30"/>
      <c r="CAK164" s="30"/>
      <c r="CAL164" s="30"/>
      <c r="CAM164" s="30"/>
      <c r="CAN164" s="30"/>
      <c r="CAO164" s="30"/>
      <c r="CAP164" s="30"/>
      <c r="CAQ164" s="30"/>
      <c r="CAR164" s="30"/>
      <c r="CAS164" s="30"/>
      <c r="CAT164" s="31"/>
      <c r="CAU164" s="32"/>
      <c r="CAV164" s="31"/>
      <c r="CAW164" s="31"/>
      <c r="CAX164" s="32"/>
      <c r="CAY164" s="33"/>
      <c r="CAZ164" s="30"/>
      <c r="CBA164" s="30"/>
      <c r="CBB164" s="30"/>
      <c r="CBC164" s="30"/>
      <c r="CBD164" s="30"/>
      <c r="CBE164" s="30"/>
      <c r="CBF164" s="30"/>
      <c r="CBG164" s="30"/>
      <c r="CBH164" s="30"/>
      <c r="CBI164" s="30"/>
      <c r="CBJ164" s="31"/>
      <c r="CBK164" s="32"/>
      <c r="CBL164" s="31"/>
      <c r="CBM164" s="31"/>
      <c r="CBN164" s="32"/>
      <c r="CBO164" s="33"/>
      <c r="CBP164" s="30"/>
      <c r="CBQ164" s="30"/>
      <c r="CBR164" s="30"/>
      <c r="CBS164" s="30"/>
      <c r="CBT164" s="30"/>
      <c r="CBU164" s="30"/>
      <c r="CBV164" s="30"/>
      <c r="CBW164" s="30"/>
      <c r="CBX164" s="30"/>
      <c r="CBY164" s="30"/>
      <c r="CBZ164" s="31"/>
      <c r="CCA164" s="32"/>
      <c r="CCB164" s="31"/>
      <c r="CCC164" s="31"/>
      <c r="CCD164" s="32"/>
      <c r="CCE164" s="33"/>
      <c r="CCF164" s="30"/>
      <c r="CCG164" s="30"/>
      <c r="CCH164" s="30"/>
      <c r="CCI164" s="30"/>
      <c r="CCJ164" s="30"/>
      <c r="CCK164" s="30"/>
      <c r="CCL164" s="30"/>
      <c r="CCM164" s="30"/>
      <c r="CCN164" s="30"/>
      <c r="CCO164" s="30"/>
      <c r="CCP164" s="31"/>
      <c r="CCQ164" s="32"/>
      <c r="CCR164" s="31"/>
      <c r="CCS164" s="31"/>
      <c r="CCT164" s="32"/>
      <c r="CCU164" s="33"/>
      <c r="CCV164" s="30"/>
      <c r="CCW164" s="30"/>
      <c r="CCX164" s="30"/>
      <c r="CCY164" s="30"/>
      <c r="CCZ164" s="30"/>
      <c r="CDA164" s="30"/>
      <c r="CDB164" s="30"/>
      <c r="CDC164" s="30"/>
      <c r="CDD164" s="30"/>
      <c r="CDE164" s="30"/>
      <c r="CDF164" s="31"/>
      <c r="CDG164" s="32"/>
      <c r="CDH164" s="31"/>
      <c r="CDI164" s="31"/>
      <c r="CDJ164" s="32"/>
      <c r="CDK164" s="33"/>
      <c r="CDL164" s="30"/>
      <c r="CDM164" s="30"/>
      <c r="CDN164" s="30"/>
      <c r="CDO164" s="30"/>
      <c r="CDP164" s="30"/>
      <c r="CDQ164" s="30"/>
      <c r="CDR164" s="30"/>
      <c r="CDS164" s="30"/>
      <c r="CDT164" s="30"/>
      <c r="CDU164" s="30"/>
      <c r="CDV164" s="31"/>
      <c r="CDW164" s="32"/>
      <c r="CDX164" s="31"/>
      <c r="CDY164" s="31"/>
      <c r="CDZ164" s="32"/>
      <c r="CEA164" s="33"/>
      <c r="CEB164" s="30"/>
      <c r="CEC164" s="30"/>
      <c r="CED164" s="30"/>
      <c r="CEE164" s="30"/>
      <c r="CEF164" s="30"/>
      <c r="CEG164" s="30"/>
      <c r="CEH164" s="30"/>
      <c r="CEI164" s="30"/>
      <c r="CEJ164" s="30"/>
      <c r="CEK164" s="30"/>
      <c r="CEL164" s="31"/>
      <c r="CEM164" s="32"/>
      <c r="CEN164" s="31"/>
      <c r="CEO164" s="31"/>
      <c r="CEP164" s="32"/>
      <c r="CEQ164" s="33"/>
      <c r="CER164" s="30"/>
      <c r="CES164" s="30"/>
      <c r="CET164" s="30"/>
      <c r="CEU164" s="30"/>
      <c r="CEV164" s="30"/>
      <c r="CEW164" s="30"/>
      <c r="CEX164" s="30"/>
      <c r="CEY164" s="30"/>
      <c r="CEZ164" s="30"/>
      <c r="CFA164" s="30"/>
      <c r="CFB164" s="31"/>
      <c r="CFC164" s="32"/>
      <c r="CFD164" s="31"/>
      <c r="CFE164" s="31"/>
      <c r="CFF164" s="32"/>
      <c r="CFG164" s="33"/>
      <c r="CFH164" s="30"/>
      <c r="CFI164" s="30"/>
      <c r="CFJ164" s="30"/>
      <c r="CFK164" s="30"/>
      <c r="CFL164" s="30"/>
      <c r="CFM164" s="30"/>
      <c r="CFN164" s="30"/>
      <c r="CFO164" s="30"/>
      <c r="CFP164" s="30"/>
      <c r="CFQ164" s="30"/>
      <c r="CFR164" s="31"/>
      <c r="CFS164" s="32"/>
      <c r="CFT164" s="31"/>
      <c r="CFU164" s="31"/>
      <c r="CFV164" s="32"/>
      <c r="CFW164" s="33"/>
      <c r="CFX164" s="30"/>
      <c r="CFY164" s="30"/>
      <c r="CFZ164" s="30"/>
      <c r="CGA164" s="30"/>
      <c r="CGB164" s="30"/>
      <c r="CGC164" s="30"/>
      <c r="CGD164" s="30"/>
      <c r="CGE164" s="30"/>
      <c r="CGF164" s="30"/>
      <c r="CGG164" s="30"/>
      <c r="CGH164" s="31"/>
      <c r="CGI164" s="32"/>
      <c r="CGJ164" s="31"/>
      <c r="CGK164" s="31"/>
      <c r="CGL164" s="32"/>
      <c r="CGM164" s="33"/>
      <c r="CGN164" s="30"/>
      <c r="CGO164" s="30"/>
      <c r="CGP164" s="30"/>
      <c r="CGQ164" s="30"/>
      <c r="CGR164" s="30"/>
      <c r="CGS164" s="30"/>
      <c r="CGT164" s="30"/>
      <c r="CGU164" s="30"/>
      <c r="CGV164" s="30"/>
      <c r="CGW164" s="30"/>
      <c r="CGX164" s="31"/>
      <c r="CGY164" s="32"/>
      <c r="CGZ164" s="31"/>
      <c r="CHA164" s="31"/>
      <c r="CHB164" s="32"/>
      <c r="CHC164" s="33"/>
      <c r="CHD164" s="30"/>
      <c r="CHE164" s="30"/>
      <c r="CHF164" s="30"/>
      <c r="CHG164" s="30"/>
      <c r="CHH164" s="30"/>
      <c r="CHI164" s="30"/>
      <c r="CHJ164" s="30"/>
      <c r="CHK164" s="30"/>
      <c r="CHL164" s="30"/>
      <c r="CHM164" s="30"/>
      <c r="CHN164" s="31"/>
      <c r="CHO164" s="32"/>
      <c r="CHP164" s="31"/>
      <c r="CHQ164" s="31"/>
      <c r="CHR164" s="32"/>
      <c r="CHS164" s="33"/>
      <c r="CHT164" s="30"/>
      <c r="CHU164" s="30"/>
      <c r="CHV164" s="30"/>
      <c r="CHW164" s="30"/>
      <c r="CHX164" s="30"/>
      <c r="CHY164" s="30"/>
      <c r="CHZ164" s="30"/>
      <c r="CIA164" s="30"/>
      <c r="CIB164" s="30"/>
      <c r="CIC164" s="30"/>
      <c r="CID164" s="31"/>
      <c r="CIE164" s="32"/>
      <c r="CIF164" s="31"/>
      <c r="CIG164" s="31"/>
      <c r="CIH164" s="32"/>
      <c r="CII164" s="33"/>
      <c r="CIJ164" s="30"/>
      <c r="CIK164" s="30"/>
      <c r="CIL164" s="30"/>
      <c r="CIM164" s="30"/>
      <c r="CIN164" s="30"/>
      <c r="CIO164" s="30"/>
      <c r="CIP164" s="30"/>
      <c r="CIQ164" s="30"/>
      <c r="CIR164" s="30"/>
      <c r="CIS164" s="30"/>
      <c r="CIT164" s="31"/>
      <c r="CIU164" s="32"/>
      <c r="CIV164" s="31"/>
      <c r="CIW164" s="31"/>
      <c r="CIX164" s="32"/>
      <c r="CIY164" s="33"/>
      <c r="CIZ164" s="30"/>
      <c r="CJA164" s="30"/>
      <c r="CJB164" s="30"/>
      <c r="CJC164" s="30"/>
      <c r="CJD164" s="30"/>
      <c r="CJE164" s="30"/>
      <c r="CJF164" s="30"/>
      <c r="CJG164" s="30"/>
      <c r="CJH164" s="30"/>
      <c r="CJI164" s="30"/>
      <c r="CJJ164" s="31"/>
      <c r="CJK164" s="32"/>
      <c r="CJL164" s="31"/>
      <c r="CJM164" s="31"/>
      <c r="CJN164" s="32"/>
      <c r="CJO164" s="33"/>
      <c r="CJP164" s="30"/>
      <c r="CJQ164" s="30"/>
      <c r="CJR164" s="30"/>
      <c r="CJS164" s="30"/>
      <c r="CJT164" s="30"/>
      <c r="CJU164" s="30"/>
      <c r="CJV164" s="30"/>
      <c r="CJW164" s="30"/>
      <c r="CJX164" s="30"/>
      <c r="CJY164" s="30"/>
      <c r="CJZ164" s="31"/>
      <c r="CKA164" s="32"/>
      <c r="CKB164" s="31"/>
      <c r="CKC164" s="31"/>
      <c r="CKD164" s="32"/>
      <c r="CKE164" s="33"/>
      <c r="CKF164" s="30"/>
      <c r="CKG164" s="30"/>
      <c r="CKH164" s="30"/>
      <c r="CKI164" s="30"/>
      <c r="CKJ164" s="30"/>
      <c r="CKK164" s="30"/>
      <c r="CKL164" s="30"/>
      <c r="CKM164" s="30"/>
      <c r="CKN164" s="30"/>
      <c r="CKO164" s="30"/>
      <c r="CKP164" s="31"/>
      <c r="CKQ164" s="32"/>
      <c r="CKR164" s="31"/>
      <c r="CKS164" s="31"/>
      <c r="CKT164" s="32"/>
      <c r="CKU164" s="33"/>
      <c r="CKV164" s="30"/>
      <c r="CKW164" s="30"/>
      <c r="CKX164" s="30"/>
      <c r="CKY164" s="30"/>
      <c r="CKZ164" s="30"/>
      <c r="CLA164" s="30"/>
      <c r="CLB164" s="30"/>
      <c r="CLC164" s="30"/>
      <c r="CLD164" s="30"/>
      <c r="CLE164" s="30"/>
      <c r="CLF164" s="31"/>
      <c r="CLG164" s="32"/>
      <c r="CLH164" s="31"/>
      <c r="CLI164" s="31"/>
      <c r="CLJ164" s="32"/>
      <c r="CLK164" s="33"/>
      <c r="CLL164" s="30"/>
      <c r="CLM164" s="30"/>
      <c r="CLN164" s="30"/>
      <c r="CLO164" s="30"/>
      <c r="CLP164" s="30"/>
      <c r="CLQ164" s="30"/>
      <c r="CLR164" s="30"/>
      <c r="CLS164" s="30"/>
      <c r="CLT164" s="30"/>
      <c r="CLU164" s="30"/>
      <c r="CLV164" s="31"/>
      <c r="CLW164" s="32"/>
      <c r="CLX164" s="31"/>
      <c r="CLY164" s="31"/>
      <c r="CLZ164" s="32"/>
      <c r="CMA164" s="33"/>
      <c r="CMB164" s="30"/>
      <c r="CMC164" s="30"/>
      <c r="CMD164" s="30"/>
      <c r="CME164" s="30"/>
      <c r="CMF164" s="30"/>
      <c r="CMG164" s="30"/>
      <c r="CMH164" s="30"/>
      <c r="CMI164" s="30"/>
      <c r="CMJ164" s="30"/>
      <c r="CMK164" s="30"/>
      <c r="CML164" s="31"/>
      <c r="CMM164" s="32"/>
      <c r="CMN164" s="31"/>
      <c r="CMO164" s="31"/>
      <c r="CMP164" s="32"/>
      <c r="CMQ164" s="33"/>
      <c r="CMR164" s="30"/>
      <c r="CMS164" s="30"/>
      <c r="CMT164" s="30"/>
      <c r="CMU164" s="30"/>
      <c r="CMV164" s="30"/>
      <c r="CMW164" s="30"/>
      <c r="CMX164" s="30"/>
      <c r="CMY164" s="30"/>
      <c r="CMZ164" s="30"/>
      <c r="CNA164" s="30"/>
      <c r="CNB164" s="31"/>
      <c r="CNC164" s="32"/>
      <c r="CND164" s="31"/>
      <c r="CNE164" s="31"/>
      <c r="CNF164" s="32"/>
      <c r="CNG164" s="33"/>
      <c r="CNH164" s="30"/>
      <c r="CNI164" s="30"/>
      <c r="CNJ164" s="30"/>
      <c r="CNK164" s="30"/>
      <c r="CNL164" s="30"/>
      <c r="CNM164" s="30"/>
      <c r="CNN164" s="30"/>
      <c r="CNO164" s="30"/>
      <c r="CNP164" s="30"/>
      <c r="CNQ164" s="30"/>
      <c r="CNR164" s="31"/>
      <c r="CNS164" s="32"/>
      <c r="CNT164" s="31"/>
      <c r="CNU164" s="31"/>
      <c r="CNV164" s="32"/>
      <c r="CNW164" s="33"/>
      <c r="CNX164" s="30"/>
      <c r="CNY164" s="30"/>
      <c r="CNZ164" s="30"/>
      <c r="COA164" s="30"/>
      <c r="COB164" s="30"/>
      <c r="COC164" s="30"/>
      <c r="COD164" s="30"/>
      <c r="COE164" s="30"/>
      <c r="COF164" s="30"/>
      <c r="COG164" s="30"/>
      <c r="COH164" s="31"/>
      <c r="COI164" s="32"/>
      <c r="COJ164" s="31"/>
      <c r="COK164" s="31"/>
      <c r="COL164" s="32"/>
      <c r="COM164" s="33"/>
      <c r="CON164" s="30"/>
      <c r="COO164" s="30"/>
      <c r="COP164" s="30"/>
      <c r="COQ164" s="30"/>
      <c r="COR164" s="30"/>
      <c r="COS164" s="30"/>
      <c r="COT164" s="30"/>
      <c r="COU164" s="30"/>
      <c r="COV164" s="30"/>
      <c r="COW164" s="30"/>
      <c r="COX164" s="31"/>
      <c r="COY164" s="32"/>
      <c r="COZ164" s="31"/>
      <c r="CPA164" s="31"/>
      <c r="CPB164" s="32"/>
      <c r="CPC164" s="33"/>
      <c r="CPD164" s="30"/>
      <c r="CPE164" s="30"/>
      <c r="CPF164" s="30"/>
      <c r="CPG164" s="30"/>
      <c r="CPH164" s="30"/>
      <c r="CPI164" s="30"/>
      <c r="CPJ164" s="30"/>
      <c r="CPK164" s="30"/>
      <c r="CPL164" s="30"/>
      <c r="CPM164" s="30"/>
      <c r="CPN164" s="31"/>
      <c r="CPO164" s="32"/>
      <c r="CPP164" s="31"/>
      <c r="CPQ164" s="31"/>
      <c r="CPR164" s="32"/>
      <c r="CPS164" s="33"/>
      <c r="CPT164" s="30"/>
      <c r="CPU164" s="30"/>
      <c r="CPV164" s="30"/>
      <c r="CPW164" s="30"/>
      <c r="CPX164" s="30"/>
      <c r="CPY164" s="30"/>
      <c r="CPZ164" s="30"/>
      <c r="CQA164" s="30"/>
      <c r="CQB164" s="30"/>
      <c r="CQC164" s="30"/>
      <c r="CQD164" s="31"/>
      <c r="CQE164" s="32"/>
      <c r="CQF164" s="31"/>
      <c r="CQG164" s="31"/>
      <c r="CQH164" s="32"/>
      <c r="CQI164" s="33"/>
      <c r="CQJ164" s="30"/>
      <c r="CQK164" s="30"/>
      <c r="CQL164" s="30"/>
      <c r="CQM164" s="30"/>
      <c r="CQN164" s="30"/>
      <c r="CQO164" s="30"/>
      <c r="CQP164" s="30"/>
      <c r="CQQ164" s="30"/>
      <c r="CQR164" s="30"/>
      <c r="CQS164" s="30"/>
      <c r="CQT164" s="31"/>
      <c r="CQU164" s="32"/>
      <c r="CQV164" s="31"/>
      <c r="CQW164" s="31"/>
      <c r="CQX164" s="32"/>
      <c r="CQY164" s="33"/>
      <c r="CQZ164" s="30"/>
      <c r="CRA164" s="30"/>
      <c r="CRB164" s="30"/>
      <c r="CRC164" s="30"/>
      <c r="CRD164" s="30"/>
      <c r="CRE164" s="30"/>
      <c r="CRF164" s="30"/>
      <c r="CRG164" s="30"/>
      <c r="CRH164" s="30"/>
      <c r="CRI164" s="30"/>
      <c r="CRJ164" s="31"/>
      <c r="CRK164" s="32"/>
      <c r="CRL164" s="31"/>
      <c r="CRM164" s="31"/>
      <c r="CRN164" s="32"/>
      <c r="CRO164" s="33"/>
      <c r="CRP164" s="30"/>
      <c r="CRQ164" s="30"/>
      <c r="CRR164" s="30"/>
      <c r="CRS164" s="30"/>
      <c r="CRT164" s="30"/>
      <c r="CRU164" s="30"/>
      <c r="CRV164" s="30"/>
      <c r="CRW164" s="30"/>
      <c r="CRX164" s="30"/>
      <c r="CRY164" s="30"/>
      <c r="CRZ164" s="31"/>
      <c r="CSA164" s="32"/>
      <c r="CSB164" s="31"/>
      <c r="CSC164" s="31"/>
      <c r="CSD164" s="32"/>
      <c r="CSE164" s="33"/>
      <c r="CSF164" s="30"/>
      <c r="CSG164" s="30"/>
      <c r="CSH164" s="30"/>
      <c r="CSI164" s="30"/>
      <c r="CSJ164" s="30"/>
      <c r="CSK164" s="30"/>
      <c r="CSL164" s="30"/>
      <c r="CSM164" s="30"/>
      <c r="CSN164" s="30"/>
      <c r="CSO164" s="30"/>
      <c r="CSP164" s="31"/>
      <c r="CSQ164" s="32"/>
      <c r="CSR164" s="31"/>
      <c r="CSS164" s="31"/>
      <c r="CST164" s="32"/>
      <c r="CSU164" s="33"/>
      <c r="CSV164" s="30"/>
      <c r="CSW164" s="30"/>
      <c r="CSX164" s="30"/>
      <c r="CSY164" s="30"/>
      <c r="CSZ164" s="30"/>
      <c r="CTA164" s="30"/>
      <c r="CTB164" s="30"/>
      <c r="CTC164" s="30"/>
      <c r="CTD164" s="30"/>
      <c r="CTE164" s="30"/>
      <c r="CTF164" s="31"/>
      <c r="CTG164" s="32"/>
      <c r="CTH164" s="31"/>
      <c r="CTI164" s="31"/>
      <c r="CTJ164" s="32"/>
      <c r="CTK164" s="33"/>
      <c r="CTL164" s="30"/>
      <c r="CTM164" s="30"/>
      <c r="CTN164" s="30"/>
      <c r="CTO164" s="30"/>
      <c r="CTP164" s="30"/>
      <c r="CTQ164" s="30"/>
      <c r="CTR164" s="30"/>
      <c r="CTS164" s="30"/>
      <c r="CTT164" s="30"/>
      <c r="CTU164" s="30"/>
      <c r="CTV164" s="31"/>
      <c r="CTW164" s="32"/>
      <c r="CTX164" s="31"/>
      <c r="CTY164" s="31"/>
      <c r="CTZ164" s="32"/>
      <c r="CUA164" s="33"/>
      <c r="CUB164" s="30"/>
      <c r="CUC164" s="30"/>
      <c r="CUD164" s="30"/>
      <c r="CUE164" s="30"/>
      <c r="CUF164" s="30"/>
      <c r="CUG164" s="30"/>
      <c r="CUH164" s="30"/>
      <c r="CUI164" s="30"/>
      <c r="CUJ164" s="30"/>
      <c r="CUK164" s="30"/>
      <c r="CUL164" s="31"/>
      <c r="CUM164" s="32"/>
      <c r="CUN164" s="31"/>
      <c r="CUO164" s="31"/>
      <c r="CUP164" s="32"/>
      <c r="CUQ164" s="33"/>
      <c r="CUR164" s="30"/>
      <c r="CUS164" s="30"/>
      <c r="CUT164" s="30"/>
      <c r="CUU164" s="30"/>
      <c r="CUV164" s="30"/>
      <c r="CUW164" s="30"/>
      <c r="CUX164" s="30"/>
      <c r="CUY164" s="30"/>
      <c r="CUZ164" s="30"/>
      <c r="CVA164" s="30"/>
      <c r="CVB164" s="31"/>
      <c r="CVC164" s="32"/>
      <c r="CVD164" s="31"/>
      <c r="CVE164" s="31"/>
      <c r="CVF164" s="32"/>
      <c r="CVG164" s="33"/>
      <c r="CVH164" s="30"/>
      <c r="CVI164" s="30"/>
      <c r="CVJ164" s="30"/>
      <c r="CVK164" s="30"/>
      <c r="CVL164" s="30"/>
      <c r="CVM164" s="30"/>
      <c r="CVN164" s="30"/>
      <c r="CVO164" s="30"/>
      <c r="CVP164" s="30"/>
      <c r="CVQ164" s="30"/>
      <c r="CVR164" s="31"/>
      <c r="CVS164" s="32"/>
      <c r="CVT164" s="31"/>
      <c r="CVU164" s="31"/>
      <c r="CVV164" s="32"/>
      <c r="CVW164" s="33"/>
      <c r="CVX164" s="30"/>
      <c r="CVY164" s="30"/>
      <c r="CVZ164" s="30"/>
      <c r="CWA164" s="30"/>
      <c r="CWB164" s="30"/>
      <c r="CWC164" s="30"/>
      <c r="CWD164" s="30"/>
      <c r="CWE164" s="30"/>
      <c r="CWF164" s="30"/>
      <c r="CWG164" s="30"/>
      <c r="CWH164" s="31"/>
      <c r="CWI164" s="32"/>
      <c r="CWJ164" s="31"/>
      <c r="CWK164" s="31"/>
      <c r="CWL164" s="32"/>
      <c r="CWM164" s="33"/>
      <c r="CWN164" s="30"/>
      <c r="CWO164" s="30"/>
      <c r="CWP164" s="30"/>
      <c r="CWQ164" s="30"/>
      <c r="CWR164" s="30"/>
      <c r="CWS164" s="30"/>
      <c r="CWT164" s="30"/>
      <c r="CWU164" s="30"/>
      <c r="CWV164" s="30"/>
      <c r="CWW164" s="30"/>
      <c r="CWX164" s="31"/>
      <c r="CWY164" s="32"/>
      <c r="CWZ164" s="31"/>
      <c r="CXA164" s="31"/>
      <c r="CXB164" s="32"/>
      <c r="CXC164" s="33"/>
      <c r="CXD164" s="30"/>
      <c r="CXE164" s="30"/>
      <c r="CXF164" s="30"/>
      <c r="CXG164" s="30"/>
      <c r="CXH164" s="30"/>
      <c r="CXI164" s="30"/>
      <c r="CXJ164" s="30"/>
      <c r="CXK164" s="30"/>
      <c r="CXL164" s="30"/>
      <c r="CXM164" s="30"/>
      <c r="CXN164" s="31"/>
      <c r="CXO164" s="32"/>
      <c r="CXP164" s="31"/>
      <c r="CXQ164" s="31"/>
      <c r="CXR164" s="32"/>
      <c r="CXS164" s="33"/>
      <c r="CXT164" s="30"/>
      <c r="CXU164" s="30"/>
      <c r="CXV164" s="30"/>
      <c r="CXW164" s="30"/>
      <c r="CXX164" s="30"/>
      <c r="CXY164" s="30"/>
      <c r="CXZ164" s="30"/>
      <c r="CYA164" s="30"/>
      <c r="CYB164" s="30"/>
      <c r="CYC164" s="30"/>
      <c r="CYD164" s="31"/>
      <c r="CYE164" s="32"/>
      <c r="CYF164" s="31"/>
      <c r="CYG164" s="31"/>
      <c r="CYH164" s="32"/>
      <c r="CYI164" s="33"/>
      <c r="CYJ164" s="30"/>
      <c r="CYK164" s="30"/>
      <c r="CYL164" s="30"/>
      <c r="CYM164" s="30"/>
      <c r="CYN164" s="30"/>
      <c r="CYO164" s="30"/>
      <c r="CYP164" s="30"/>
      <c r="CYQ164" s="30"/>
      <c r="CYR164" s="30"/>
      <c r="CYS164" s="30"/>
      <c r="CYT164" s="31"/>
      <c r="CYU164" s="32"/>
      <c r="CYV164" s="31"/>
      <c r="CYW164" s="31"/>
      <c r="CYX164" s="32"/>
      <c r="CYY164" s="33"/>
      <c r="CYZ164" s="30"/>
      <c r="CZA164" s="30"/>
      <c r="CZB164" s="30"/>
      <c r="CZC164" s="30"/>
      <c r="CZD164" s="30"/>
      <c r="CZE164" s="30"/>
      <c r="CZF164" s="30"/>
      <c r="CZG164" s="30"/>
      <c r="CZH164" s="30"/>
      <c r="CZI164" s="30"/>
      <c r="CZJ164" s="31"/>
      <c r="CZK164" s="32"/>
      <c r="CZL164" s="31"/>
      <c r="CZM164" s="31"/>
      <c r="CZN164" s="32"/>
      <c r="CZO164" s="33"/>
      <c r="CZP164" s="30"/>
      <c r="CZQ164" s="30"/>
      <c r="CZR164" s="30"/>
      <c r="CZS164" s="30"/>
      <c r="CZT164" s="30"/>
      <c r="CZU164" s="30"/>
      <c r="CZV164" s="30"/>
      <c r="CZW164" s="30"/>
      <c r="CZX164" s="30"/>
      <c r="CZY164" s="30"/>
      <c r="CZZ164" s="31"/>
      <c r="DAA164" s="32"/>
      <c r="DAB164" s="31"/>
      <c r="DAC164" s="31"/>
      <c r="DAD164" s="32"/>
      <c r="DAE164" s="33"/>
      <c r="DAF164" s="30"/>
      <c r="DAG164" s="30"/>
      <c r="DAH164" s="30"/>
      <c r="DAI164" s="30"/>
      <c r="DAJ164" s="30"/>
      <c r="DAK164" s="30"/>
      <c r="DAL164" s="30"/>
      <c r="DAM164" s="30"/>
      <c r="DAN164" s="30"/>
      <c r="DAO164" s="30"/>
      <c r="DAP164" s="31"/>
      <c r="DAQ164" s="32"/>
      <c r="DAR164" s="31"/>
      <c r="DAS164" s="31"/>
      <c r="DAT164" s="32"/>
      <c r="DAU164" s="33"/>
      <c r="DAV164" s="30"/>
      <c r="DAW164" s="30"/>
      <c r="DAX164" s="30"/>
      <c r="DAY164" s="30"/>
      <c r="DAZ164" s="30"/>
      <c r="DBA164" s="30"/>
      <c r="DBB164" s="30"/>
      <c r="DBC164" s="30"/>
      <c r="DBD164" s="30"/>
      <c r="DBE164" s="30"/>
      <c r="DBF164" s="31"/>
      <c r="DBG164" s="32"/>
      <c r="DBH164" s="31"/>
      <c r="DBI164" s="31"/>
      <c r="DBJ164" s="32"/>
      <c r="DBK164" s="33"/>
      <c r="DBL164" s="30"/>
      <c r="DBM164" s="30"/>
      <c r="DBN164" s="30"/>
      <c r="DBO164" s="30"/>
      <c r="DBP164" s="30"/>
      <c r="DBQ164" s="30"/>
      <c r="DBR164" s="30"/>
      <c r="DBS164" s="30"/>
      <c r="DBT164" s="30"/>
      <c r="DBU164" s="30"/>
      <c r="DBV164" s="31"/>
      <c r="DBW164" s="32"/>
      <c r="DBX164" s="31"/>
      <c r="DBY164" s="31"/>
      <c r="DBZ164" s="32"/>
      <c r="DCA164" s="33"/>
      <c r="DCB164" s="30"/>
      <c r="DCC164" s="30"/>
      <c r="DCD164" s="30"/>
      <c r="DCE164" s="30"/>
      <c r="DCF164" s="30"/>
      <c r="DCG164" s="30"/>
      <c r="DCH164" s="30"/>
      <c r="DCI164" s="30"/>
      <c r="DCJ164" s="30"/>
      <c r="DCK164" s="30"/>
      <c r="DCL164" s="31"/>
      <c r="DCM164" s="32"/>
      <c r="DCN164" s="31"/>
      <c r="DCO164" s="31"/>
      <c r="DCP164" s="32"/>
      <c r="DCQ164" s="33"/>
      <c r="DCR164" s="30"/>
      <c r="DCS164" s="30"/>
      <c r="DCT164" s="30"/>
      <c r="DCU164" s="30"/>
      <c r="DCV164" s="30"/>
      <c r="DCW164" s="30"/>
      <c r="DCX164" s="30"/>
      <c r="DCY164" s="30"/>
      <c r="DCZ164" s="30"/>
      <c r="DDA164" s="30"/>
      <c r="DDB164" s="31"/>
      <c r="DDC164" s="32"/>
      <c r="DDD164" s="31"/>
      <c r="DDE164" s="31"/>
      <c r="DDF164" s="32"/>
      <c r="DDG164" s="33"/>
      <c r="DDH164" s="30"/>
      <c r="DDI164" s="30"/>
      <c r="DDJ164" s="30"/>
      <c r="DDK164" s="30"/>
      <c r="DDL164" s="30"/>
      <c r="DDM164" s="30"/>
      <c r="DDN164" s="30"/>
      <c r="DDO164" s="30"/>
      <c r="DDP164" s="30"/>
      <c r="DDQ164" s="30"/>
      <c r="DDR164" s="31"/>
      <c r="DDS164" s="32"/>
      <c r="DDT164" s="31"/>
      <c r="DDU164" s="31"/>
      <c r="DDV164" s="32"/>
      <c r="DDW164" s="33"/>
      <c r="DDX164" s="30"/>
      <c r="DDY164" s="30"/>
      <c r="DDZ164" s="30"/>
      <c r="DEA164" s="30"/>
      <c r="DEB164" s="30"/>
      <c r="DEC164" s="30"/>
      <c r="DED164" s="30"/>
      <c r="DEE164" s="30"/>
      <c r="DEF164" s="30"/>
      <c r="DEG164" s="30"/>
      <c r="DEH164" s="31"/>
      <c r="DEI164" s="32"/>
      <c r="DEJ164" s="31"/>
      <c r="DEK164" s="31"/>
      <c r="DEL164" s="32"/>
      <c r="DEM164" s="33"/>
      <c r="DEN164" s="30"/>
      <c r="DEO164" s="30"/>
      <c r="DEP164" s="30"/>
      <c r="DEQ164" s="30"/>
      <c r="DER164" s="30"/>
      <c r="DES164" s="30"/>
      <c r="DET164" s="30"/>
      <c r="DEU164" s="30"/>
      <c r="DEV164" s="30"/>
      <c r="DEW164" s="30"/>
      <c r="DEX164" s="31"/>
      <c r="DEY164" s="32"/>
      <c r="DEZ164" s="31"/>
      <c r="DFA164" s="31"/>
      <c r="DFB164" s="32"/>
      <c r="DFC164" s="33"/>
      <c r="DFD164" s="30"/>
      <c r="DFE164" s="30"/>
      <c r="DFF164" s="30"/>
      <c r="DFG164" s="30"/>
      <c r="DFH164" s="30"/>
      <c r="DFI164" s="30"/>
      <c r="DFJ164" s="30"/>
      <c r="DFK164" s="30"/>
      <c r="DFL164" s="30"/>
      <c r="DFM164" s="30"/>
      <c r="DFN164" s="31"/>
      <c r="DFO164" s="32"/>
      <c r="DFP164" s="31"/>
      <c r="DFQ164" s="31"/>
      <c r="DFR164" s="32"/>
      <c r="DFS164" s="33"/>
      <c r="DFT164" s="30"/>
      <c r="DFU164" s="30"/>
      <c r="DFV164" s="30"/>
      <c r="DFW164" s="30"/>
      <c r="DFX164" s="30"/>
      <c r="DFY164" s="30"/>
      <c r="DFZ164" s="30"/>
      <c r="DGA164" s="30"/>
      <c r="DGB164" s="30"/>
      <c r="DGC164" s="30"/>
      <c r="DGD164" s="31"/>
      <c r="DGE164" s="32"/>
      <c r="DGF164" s="31"/>
      <c r="DGG164" s="31"/>
      <c r="DGH164" s="32"/>
      <c r="DGI164" s="33"/>
      <c r="DGJ164" s="30"/>
      <c r="DGK164" s="30"/>
      <c r="DGL164" s="30"/>
      <c r="DGM164" s="30"/>
      <c r="DGN164" s="30"/>
      <c r="DGO164" s="30"/>
      <c r="DGP164" s="30"/>
      <c r="DGQ164" s="30"/>
      <c r="DGR164" s="30"/>
      <c r="DGS164" s="30"/>
      <c r="DGT164" s="31"/>
      <c r="DGU164" s="32"/>
      <c r="DGV164" s="31"/>
      <c r="DGW164" s="31"/>
      <c r="DGX164" s="32"/>
      <c r="DGY164" s="33"/>
      <c r="DGZ164" s="30"/>
      <c r="DHA164" s="30"/>
      <c r="DHB164" s="30"/>
      <c r="DHC164" s="30"/>
      <c r="DHD164" s="30"/>
      <c r="DHE164" s="30"/>
      <c r="DHF164" s="30"/>
      <c r="DHG164" s="30"/>
      <c r="DHH164" s="30"/>
      <c r="DHI164" s="30"/>
      <c r="DHJ164" s="31"/>
      <c r="DHK164" s="32"/>
      <c r="DHL164" s="31"/>
      <c r="DHM164" s="31"/>
      <c r="DHN164" s="32"/>
      <c r="DHO164" s="33"/>
      <c r="DHP164" s="30"/>
      <c r="DHQ164" s="30"/>
      <c r="DHR164" s="30"/>
      <c r="DHS164" s="30"/>
      <c r="DHT164" s="30"/>
      <c r="DHU164" s="30"/>
      <c r="DHV164" s="30"/>
      <c r="DHW164" s="30"/>
      <c r="DHX164" s="30"/>
      <c r="DHY164" s="30"/>
      <c r="DHZ164" s="31"/>
      <c r="DIA164" s="32"/>
      <c r="DIB164" s="31"/>
      <c r="DIC164" s="31"/>
      <c r="DID164" s="32"/>
      <c r="DIE164" s="33"/>
      <c r="DIF164" s="30"/>
      <c r="DIG164" s="30"/>
      <c r="DIH164" s="30"/>
      <c r="DII164" s="30"/>
      <c r="DIJ164" s="30"/>
      <c r="DIK164" s="30"/>
      <c r="DIL164" s="30"/>
      <c r="DIM164" s="30"/>
      <c r="DIN164" s="30"/>
      <c r="DIO164" s="30"/>
      <c r="DIP164" s="31"/>
      <c r="DIQ164" s="32"/>
      <c r="DIR164" s="31"/>
      <c r="DIS164" s="31"/>
      <c r="DIT164" s="32"/>
      <c r="DIU164" s="33"/>
      <c r="DIV164" s="30"/>
      <c r="DIW164" s="30"/>
      <c r="DIX164" s="30"/>
      <c r="DIY164" s="30"/>
      <c r="DIZ164" s="30"/>
      <c r="DJA164" s="30"/>
      <c r="DJB164" s="30"/>
      <c r="DJC164" s="30"/>
      <c r="DJD164" s="30"/>
      <c r="DJE164" s="30"/>
      <c r="DJF164" s="31"/>
      <c r="DJG164" s="32"/>
      <c r="DJH164" s="31"/>
      <c r="DJI164" s="31"/>
      <c r="DJJ164" s="32"/>
      <c r="DJK164" s="33"/>
      <c r="DJL164" s="30"/>
      <c r="DJM164" s="30"/>
      <c r="DJN164" s="30"/>
      <c r="DJO164" s="30"/>
      <c r="DJP164" s="30"/>
      <c r="DJQ164" s="30"/>
      <c r="DJR164" s="30"/>
      <c r="DJS164" s="30"/>
      <c r="DJT164" s="30"/>
      <c r="DJU164" s="30"/>
      <c r="DJV164" s="31"/>
      <c r="DJW164" s="32"/>
      <c r="DJX164" s="31"/>
      <c r="DJY164" s="31"/>
      <c r="DJZ164" s="32"/>
      <c r="DKA164" s="33"/>
      <c r="DKB164" s="30"/>
      <c r="DKC164" s="30"/>
      <c r="DKD164" s="30"/>
      <c r="DKE164" s="30"/>
      <c r="DKF164" s="30"/>
      <c r="DKG164" s="30"/>
      <c r="DKH164" s="30"/>
      <c r="DKI164" s="30"/>
      <c r="DKJ164" s="30"/>
      <c r="DKK164" s="30"/>
      <c r="DKL164" s="31"/>
      <c r="DKM164" s="32"/>
      <c r="DKN164" s="31"/>
      <c r="DKO164" s="31"/>
      <c r="DKP164" s="32"/>
      <c r="DKQ164" s="33"/>
      <c r="DKR164" s="30"/>
      <c r="DKS164" s="30"/>
      <c r="DKT164" s="30"/>
      <c r="DKU164" s="30"/>
      <c r="DKV164" s="30"/>
      <c r="DKW164" s="30"/>
      <c r="DKX164" s="30"/>
      <c r="DKY164" s="30"/>
      <c r="DKZ164" s="30"/>
      <c r="DLA164" s="30"/>
      <c r="DLB164" s="31"/>
      <c r="DLC164" s="32"/>
      <c r="DLD164" s="31"/>
      <c r="DLE164" s="31"/>
      <c r="DLF164" s="32"/>
      <c r="DLG164" s="33"/>
      <c r="DLH164" s="30"/>
      <c r="DLI164" s="30"/>
      <c r="DLJ164" s="30"/>
      <c r="DLK164" s="30"/>
      <c r="DLL164" s="30"/>
      <c r="DLM164" s="30"/>
      <c r="DLN164" s="30"/>
      <c r="DLO164" s="30"/>
      <c r="DLP164" s="30"/>
      <c r="DLQ164" s="30"/>
      <c r="DLR164" s="31"/>
      <c r="DLS164" s="32"/>
      <c r="DLT164" s="31"/>
      <c r="DLU164" s="31"/>
      <c r="DLV164" s="32"/>
      <c r="DLW164" s="33"/>
      <c r="DLX164" s="30"/>
      <c r="DLY164" s="30"/>
      <c r="DLZ164" s="30"/>
      <c r="DMA164" s="30"/>
      <c r="DMB164" s="30"/>
      <c r="DMC164" s="30"/>
      <c r="DMD164" s="30"/>
      <c r="DME164" s="30"/>
      <c r="DMF164" s="30"/>
      <c r="DMG164" s="30"/>
      <c r="DMH164" s="31"/>
      <c r="DMI164" s="32"/>
      <c r="DMJ164" s="31"/>
      <c r="DMK164" s="31"/>
      <c r="DML164" s="32"/>
      <c r="DMM164" s="33"/>
      <c r="DMN164" s="30"/>
      <c r="DMO164" s="30"/>
      <c r="DMP164" s="30"/>
      <c r="DMQ164" s="30"/>
      <c r="DMR164" s="30"/>
      <c r="DMS164" s="30"/>
      <c r="DMT164" s="30"/>
      <c r="DMU164" s="30"/>
      <c r="DMV164" s="30"/>
      <c r="DMW164" s="30"/>
      <c r="DMX164" s="31"/>
      <c r="DMY164" s="32"/>
      <c r="DMZ164" s="31"/>
      <c r="DNA164" s="31"/>
      <c r="DNB164" s="32"/>
      <c r="DNC164" s="33"/>
      <c r="DND164" s="30"/>
      <c r="DNE164" s="30"/>
      <c r="DNF164" s="30"/>
      <c r="DNG164" s="30"/>
      <c r="DNH164" s="30"/>
      <c r="DNI164" s="30"/>
      <c r="DNJ164" s="30"/>
      <c r="DNK164" s="30"/>
      <c r="DNL164" s="30"/>
      <c r="DNM164" s="30"/>
      <c r="DNN164" s="31"/>
      <c r="DNO164" s="32"/>
      <c r="DNP164" s="31"/>
      <c r="DNQ164" s="31"/>
      <c r="DNR164" s="32"/>
      <c r="DNS164" s="33"/>
      <c r="DNT164" s="30"/>
      <c r="DNU164" s="30"/>
      <c r="DNV164" s="30"/>
      <c r="DNW164" s="30"/>
      <c r="DNX164" s="30"/>
      <c r="DNY164" s="30"/>
      <c r="DNZ164" s="30"/>
      <c r="DOA164" s="30"/>
      <c r="DOB164" s="30"/>
      <c r="DOC164" s="30"/>
      <c r="DOD164" s="31"/>
      <c r="DOE164" s="32"/>
      <c r="DOF164" s="31"/>
      <c r="DOG164" s="31"/>
      <c r="DOH164" s="32"/>
      <c r="DOI164" s="33"/>
      <c r="DOJ164" s="30"/>
      <c r="DOK164" s="30"/>
      <c r="DOL164" s="30"/>
      <c r="DOM164" s="30"/>
      <c r="DON164" s="30"/>
      <c r="DOO164" s="30"/>
      <c r="DOP164" s="30"/>
      <c r="DOQ164" s="30"/>
      <c r="DOR164" s="30"/>
      <c r="DOS164" s="30"/>
      <c r="DOT164" s="31"/>
      <c r="DOU164" s="32"/>
      <c r="DOV164" s="31"/>
      <c r="DOW164" s="31"/>
      <c r="DOX164" s="32"/>
      <c r="DOY164" s="33"/>
      <c r="DOZ164" s="30"/>
      <c r="DPA164" s="30"/>
      <c r="DPB164" s="30"/>
      <c r="DPC164" s="30"/>
      <c r="DPD164" s="30"/>
      <c r="DPE164" s="30"/>
      <c r="DPF164" s="30"/>
      <c r="DPG164" s="30"/>
      <c r="DPH164" s="30"/>
      <c r="DPI164" s="30"/>
      <c r="DPJ164" s="31"/>
      <c r="DPK164" s="32"/>
      <c r="DPL164" s="31"/>
      <c r="DPM164" s="31"/>
      <c r="DPN164" s="32"/>
      <c r="DPO164" s="33"/>
      <c r="DPP164" s="30"/>
      <c r="DPQ164" s="30"/>
      <c r="DPR164" s="30"/>
      <c r="DPS164" s="30"/>
      <c r="DPT164" s="30"/>
      <c r="DPU164" s="30"/>
      <c r="DPV164" s="30"/>
      <c r="DPW164" s="30"/>
      <c r="DPX164" s="30"/>
      <c r="DPY164" s="30"/>
      <c r="DPZ164" s="31"/>
      <c r="DQA164" s="32"/>
      <c r="DQB164" s="31"/>
      <c r="DQC164" s="31"/>
      <c r="DQD164" s="32"/>
      <c r="DQE164" s="33"/>
      <c r="DQF164" s="30"/>
      <c r="DQG164" s="30"/>
      <c r="DQH164" s="30"/>
      <c r="DQI164" s="30"/>
      <c r="DQJ164" s="30"/>
      <c r="DQK164" s="30"/>
      <c r="DQL164" s="30"/>
      <c r="DQM164" s="30"/>
      <c r="DQN164" s="30"/>
      <c r="DQO164" s="30"/>
      <c r="DQP164" s="31"/>
      <c r="DQQ164" s="32"/>
      <c r="DQR164" s="31"/>
      <c r="DQS164" s="31"/>
      <c r="DQT164" s="32"/>
      <c r="DQU164" s="33"/>
      <c r="DQV164" s="30"/>
      <c r="DQW164" s="30"/>
      <c r="DQX164" s="30"/>
      <c r="DQY164" s="30"/>
      <c r="DQZ164" s="30"/>
      <c r="DRA164" s="30"/>
      <c r="DRB164" s="30"/>
      <c r="DRC164" s="30"/>
      <c r="DRD164" s="30"/>
      <c r="DRE164" s="30"/>
      <c r="DRF164" s="31"/>
      <c r="DRG164" s="32"/>
      <c r="DRH164" s="31"/>
      <c r="DRI164" s="31"/>
      <c r="DRJ164" s="32"/>
      <c r="DRK164" s="33"/>
      <c r="DRL164" s="30"/>
      <c r="DRM164" s="30"/>
      <c r="DRN164" s="30"/>
      <c r="DRO164" s="30"/>
      <c r="DRP164" s="30"/>
      <c r="DRQ164" s="30"/>
      <c r="DRR164" s="30"/>
      <c r="DRS164" s="30"/>
      <c r="DRT164" s="30"/>
      <c r="DRU164" s="30"/>
      <c r="DRV164" s="31"/>
      <c r="DRW164" s="32"/>
      <c r="DRX164" s="31"/>
      <c r="DRY164" s="31"/>
      <c r="DRZ164" s="32"/>
      <c r="DSA164" s="33"/>
      <c r="DSB164" s="30"/>
      <c r="DSC164" s="30"/>
      <c r="DSD164" s="30"/>
      <c r="DSE164" s="30"/>
      <c r="DSF164" s="30"/>
      <c r="DSG164" s="30"/>
      <c r="DSH164" s="30"/>
      <c r="DSI164" s="30"/>
      <c r="DSJ164" s="30"/>
      <c r="DSK164" s="30"/>
      <c r="DSL164" s="31"/>
      <c r="DSM164" s="32"/>
      <c r="DSN164" s="31"/>
      <c r="DSO164" s="31"/>
      <c r="DSP164" s="32"/>
      <c r="DSQ164" s="33"/>
      <c r="DSR164" s="30"/>
      <c r="DSS164" s="30"/>
      <c r="DST164" s="30"/>
      <c r="DSU164" s="30"/>
      <c r="DSV164" s="30"/>
      <c r="DSW164" s="30"/>
      <c r="DSX164" s="30"/>
      <c r="DSY164" s="30"/>
      <c r="DSZ164" s="30"/>
      <c r="DTA164" s="30"/>
      <c r="DTB164" s="31"/>
      <c r="DTC164" s="32"/>
      <c r="DTD164" s="31"/>
      <c r="DTE164" s="31"/>
      <c r="DTF164" s="32"/>
      <c r="DTG164" s="33"/>
      <c r="DTH164" s="30"/>
      <c r="DTI164" s="30"/>
      <c r="DTJ164" s="30"/>
      <c r="DTK164" s="30"/>
      <c r="DTL164" s="30"/>
      <c r="DTM164" s="30"/>
      <c r="DTN164" s="30"/>
      <c r="DTO164" s="30"/>
      <c r="DTP164" s="30"/>
      <c r="DTQ164" s="30"/>
      <c r="DTR164" s="31"/>
      <c r="DTS164" s="32"/>
      <c r="DTT164" s="31"/>
      <c r="DTU164" s="31"/>
      <c r="DTV164" s="32"/>
      <c r="DTW164" s="33"/>
      <c r="DTX164" s="30"/>
      <c r="DTY164" s="30"/>
      <c r="DTZ164" s="30"/>
      <c r="DUA164" s="30"/>
      <c r="DUB164" s="30"/>
      <c r="DUC164" s="30"/>
      <c r="DUD164" s="30"/>
      <c r="DUE164" s="30"/>
      <c r="DUF164" s="30"/>
      <c r="DUG164" s="30"/>
      <c r="DUH164" s="31"/>
      <c r="DUI164" s="32"/>
      <c r="DUJ164" s="31"/>
      <c r="DUK164" s="31"/>
      <c r="DUL164" s="32"/>
      <c r="DUM164" s="33"/>
      <c r="DUN164" s="30"/>
      <c r="DUO164" s="30"/>
      <c r="DUP164" s="30"/>
      <c r="DUQ164" s="30"/>
      <c r="DUR164" s="30"/>
      <c r="DUS164" s="30"/>
      <c r="DUT164" s="30"/>
      <c r="DUU164" s="30"/>
      <c r="DUV164" s="30"/>
      <c r="DUW164" s="30"/>
      <c r="DUX164" s="31"/>
      <c r="DUY164" s="32"/>
      <c r="DUZ164" s="31"/>
      <c r="DVA164" s="31"/>
      <c r="DVB164" s="32"/>
      <c r="DVC164" s="33"/>
      <c r="DVD164" s="30"/>
      <c r="DVE164" s="30"/>
      <c r="DVF164" s="30"/>
      <c r="DVG164" s="30"/>
      <c r="DVH164" s="30"/>
      <c r="DVI164" s="30"/>
      <c r="DVJ164" s="30"/>
      <c r="DVK164" s="30"/>
      <c r="DVL164" s="30"/>
      <c r="DVM164" s="30"/>
      <c r="DVN164" s="31"/>
      <c r="DVO164" s="32"/>
      <c r="DVP164" s="31"/>
      <c r="DVQ164" s="31"/>
      <c r="DVR164" s="32"/>
      <c r="DVS164" s="33"/>
      <c r="DVT164" s="30"/>
      <c r="DVU164" s="30"/>
      <c r="DVV164" s="30"/>
      <c r="DVW164" s="30"/>
      <c r="DVX164" s="30"/>
      <c r="DVY164" s="30"/>
      <c r="DVZ164" s="30"/>
      <c r="DWA164" s="30"/>
      <c r="DWB164" s="30"/>
      <c r="DWC164" s="30"/>
      <c r="DWD164" s="31"/>
      <c r="DWE164" s="32"/>
      <c r="DWF164" s="31"/>
      <c r="DWG164" s="31"/>
      <c r="DWH164" s="32"/>
      <c r="DWI164" s="33"/>
      <c r="DWJ164" s="30"/>
      <c r="DWK164" s="30"/>
      <c r="DWL164" s="30"/>
      <c r="DWM164" s="30"/>
      <c r="DWN164" s="30"/>
      <c r="DWO164" s="30"/>
      <c r="DWP164" s="30"/>
      <c r="DWQ164" s="30"/>
      <c r="DWR164" s="30"/>
      <c r="DWS164" s="30"/>
      <c r="DWT164" s="31"/>
      <c r="DWU164" s="32"/>
      <c r="DWV164" s="31"/>
      <c r="DWW164" s="31"/>
      <c r="DWX164" s="32"/>
      <c r="DWY164" s="33"/>
      <c r="DWZ164" s="30"/>
      <c r="DXA164" s="30"/>
      <c r="DXB164" s="30"/>
      <c r="DXC164" s="30"/>
      <c r="DXD164" s="30"/>
      <c r="DXE164" s="30"/>
      <c r="DXF164" s="30"/>
      <c r="DXG164" s="30"/>
      <c r="DXH164" s="30"/>
      <c r="DXI164" s="30"/>
      <c r="DXJ164" s="31"/>
      <c r="DXK164" s="32"/>
      <c r="DXL164" s="31"/>
      <c r="DXM164" s="31"/>
      <c r="DXN164" s="32"/>
      <c r="DXO164" s="33"/>
      <c r="DXP164" s="30"/>
      <c r="DXQ164" s="30"/>
      <c r="DXR164" s="30"/>
      <c r="DXS164" s="30"/>
      <c r="DXT164" s="30"/>
      <c r="DXU164" s="30"/>
      <c r="DXV164" s="30"/>
      <c r="DXW164" s="30"/>
      <c r="DXX164" s="30"/>
      <c r="DXY164" s="30"/>
      <c r="DXZ164" s="31"/>
      <c r="DYA164" s="32"/>
      <c r="DYB164" s="31"/>
      <c r="DYC164" s="31"/>
      <c r="DYD164" s="32"/>
      <c r="DYE164" s="33"/>
      <c r="DYF164" s="30"/>
      <c r="DYG164" s="30"/>
      <c r="DYH164" s="30"/>
      <c r="DYI164" s="30"/>
      <c r="DYJ164" s="30"/>
      <c r="DYK164" s="30"/>
      <c r="DYL164" s="30"/>
      <c r="DYM164" s="30"/>
      <c r="DYN164" s="30"/>
      <c r="DYO164" s="30"/>
      <c r="DYP164" s="31"/>
      <c r="DYQ164" s="32"/>
      <c r="DYR164" s="31"/>
      <c r="DYS164" s="31"/>
      <c r="DYT164" s="32"/>
      <c r="DYU164" s="33"/>
      <c r="DYV164" s="30"/>
      <c r="DYW164" s="30"/>
      <c r="DYX164" s="30"/>
      <c r="DYY164" s="30"/>
      <c r="DYZ164" s="30"/>
      <c r="DZA164" s="30"/>
      <c r="DZB164" s="30"/>
      <c r="DZC164" s="30"/>
      <c r="DZD164" s="30"/>
      <c r="DZE164" s="30"/>
      <c r="DZF164" s="31"/>
      <c r="DZG164" s="32"/>
      <c r="DZH164" s="31"/>
      <c r="DZI164" s="31"/>
      <c r="DZJ164" s="32"/>
      <c r="DZK164" s="33"/>
      <c r="DZL164" s="30"/>
      <c r="DZM164" s="30"/>
      <c r="DZN164" s="30"/>
      <c r="DZO164" s="30"/>
      <c r="DZP164" s="30"/>
      <c r="DZQ164" s="30"/>
      <c r="DZR164" s="30"/>
      <c r="DZS164" s="30"/>
      <c r="DZT164" s="30"/>
      <c r="DZU164" s="30"/>
      <c r="DZV164" s="31"/>
      <c r="DZW164" s="32"/>
      <c r="DZX164" s="31"/>
      <c r="DZY164" s="31"/>
      <c r="DZZ164" s="32"/>
      <c r="EAA164" s="33"/>
      <c r="EAB164" s="30"/>
      <c r="EAC164" s="30"/>
      <c r="EAD164" s="30"/>
      <c r="EAE164" s="30"/>
      <c r="EAF164" s="30"/>
      <c r="EAG164" s="30"/>
      <c r="EAH164" s="30"/>
      <c r="EAI164" s="30"/>
      <c r="EAJ164" s="30"/>
      <c r="EAK164" s="30"/>
      <c r="EAL164" s="31"/>
      <c r="EAM164" s="32"/>
      <c r="EAN164" s="31"/>
      <c r="EAO164" s="31"/>
      <c r="EAP164" s="32"/>
      <c r="EAQ164" s="33"/>
      <c r="EAR164" s="30"/>
      <c r="EAS164" s="30"/>
      <c r="EAT164" s="30"/>
      <c r="EAU164" s="30"/>
      <c r="EAV164" s="30"/>
      <c r="EAW164" s="30"/>
      <c r="EAX164" s="30"/>
      <c r="EAY164" s="30"/>
      <c r="EAZ164" s="30"/>
      <c r="EBA164" s="30"/>
      <c r="EBB164" s="31"/>
      <c r="EBC164" s="32"/>
      <c r="EBD164" s="31"/>
      <c r="EBE164" s="31"/>
      <c r="EBF164" s="32"/>
      <c r="EBG164" s="33"/>
      <c r="EBH164" s="30"/>
      <c r="EBI164" s="30"/>
      <c r="EBJ164" s="30"/>
      <c r="EBK164" s="30"/>
      <c r="EBL164" s="30"/>
      <c r="EBM164" s="30"/>
      <c r="EBN164" s="30"/>
      <c r="EBO164" s="30"/>
      <c r="EBP164" s="30"/>
      <c r="EBQ164" s="30"/>
      <c r="EBR164" s="31"/>
      <c r="EBS164" s="32"/>
      <c r="EBT164" s="31"/>
      <c r="EBU164" s="31"/>
      <c r="EBV164" s="32"/>
      <c r="EBW164" s="33"/>
      <c r="EBX164" s="30"/>
      <c r="EBY164" s="30"/>
      <c r="EBZ164" s="30"/>
      <c r="ECA164" s="30"/>
      <c r="ECB164" s="30"/>
      <c r="ECC164" s="30"/>
      <c r="ECD164" s="30"/>
      <c r="ECE164" s="30"/>
      <c r="ECF164" s="30"/>
      <c r="ECG164" s="30"/>
      <c r="ECH164" s="31"/>
      <c r="ECI164" s="32"/>
      <c r="ECJ164" s="31"/>
      <c r="ECK164" s="31"/>
      <c r="ECL164" s="32"/>
      <c r="ECM164" s="33"/>
      <c r="ECN164" s="30"/>
      <c r="ECO164" s="30"/>
      <c r="ECP164" s="30"/>
      <c r="ECQ164" s="30"/>
      <c r="ECR164" s="30"/>
      <c r="ECS164" s="30"/>
      <c r="ECT164" s="30"/>
      <c r="ECU164" s="30"/>
      <c r="ECV164" s="30"/>
      <c r="ECW164" s="30"/>
      <c r="ECX164" s="31"/>
      <c r="ECY164" s="32"/>
      <c r="ECZ164" s="31"/>
      <c r="EDA164" s="31"/>
      <c r="EDB164" s="32"/>
      <c r="EDC164" s="33"/>
      <c r="EDD164" s="30"/>
      <c r="EDE164" s="30"/>
      <c r="EDF164" s="30"/>
      <c r="EDG164" s="30"/>
      <c r="EDH164" s="30"/>
      <c r="EDI164" s="30"/>
      <c r="EDJ164" s="30"/>
      <c r="EDK164" s="30"/>
      <c r="EDL164" s="30"/>
      <c r="EDM164" s="30"/>
      <c r="EDN164" s="31"/>
      <c r="EDO164" s="32"/>
      <c r="EDP164" s="31"/>
      <c r="EDQ164" s="31"/>
      <c r="EDR164" s="32"/>
      <c r="EDS164" s="33"/>
      <c r="EDT164" s="30"/>
      <c r="EDU164" s="30"/>
      <c r="EDV164" s="30"/>
      <c r="EDW164" s="30"/>
      <c r="EDX164" s="30"/>
      <c r="EDY164" s="30"/>
      <c r="EDZ164" s="30"/>
      <c r="EEA164" s="30"/>
      <c r="EEB164" s="30"/>
      <c r="EEC164" s="30"/>
      <c r="EED164" s="31"/>
      <c r="EEE164" s="32"/>
      <c r="EEF164" s="31"/>
      <c r="EEG164" s="31"/>
      <c r="EEH164" s="32"/>
      <c r="EEI164" s="33"/>
      <c r="EEJ164" s="30"/>
      <c r="EEK164" s="30"/>
      <c r="EEL164" s="30"/>
      <c r="EEM164" s="30"/>
      <c r="EEN164" s="30"/>
      <c r="EEO164" s="30"/>
      <c r="EEP164" s="30"/>
      <c r="EEQ164" s="30"/>
      <c r="EER164" s="30"/>
      <c r="EES164" s="30"/>
      <c r="EET164" s="31"/>
      <c r="EEU164" s="32"/>
      <c r="EEV164" s="31"/>
      <c r="EEW164" s="31"/>
      <c r="EEX164" s="32"/>
      <c r="EEY164" s="33"/>
      <c r="EEZ164" s="30"/>
      <c r="EFA164" s="30"/>
      <c r="EFB164" s="30"/>
      <c r="EFC164" s="30"/>
      <c r="EFD164" s="30"/>
      <c r="EFE164" s="30"/>
      <c r="EFF164" s="30"/>
      <c r="EFG164" s="30"/>
      <c r="EFH164" s="30"/>
      <c r="EFI164" s="30"/>
      <c r="EFJ164" s="31"/>
      <c r="EFK164" s="32"/>
      <c r="EFL164" s="31"/>
      <c r="EFM164" s="31"/>
      <c r="EFN164" s="32"/>
      <c r="EFO164" s="33"/>
      <c r="EFP164" s="30"/>
      <c r="EFQ164" s="30"/>
      <c r="EFR164" s="30"/>
      <c r="EFS164" s="30"/>
      <c r="EFT164" s="30"/>
      <c r="EFU164" s="30"/>
      <c r="EFV164" s="30"/>
      <c r="EFW164" s="30"/>
      <c r="EFX164" s="30"/>
      <c r="EFY164" s="30"/>
      <c r="EFZ164" s="31"/>
      <c r="EGA164" s="32"/>
      <c r="EGB164" s="31"/>
      <c r="EGC164" s="31"/>
      <c r="EGD164" s="32"/>
      <c r="EGE164" s="33"/>
      <c r="EGF164" s="30"/>
      <c r="EGG164" s="30"/>
      <c r="EGH164" s="30"/>
      <c r="EGI164" s="30"/>
      <c r="EGJ164" s="30"/>
      <c r="EGK164" s="30"/>
      <c r="EGL164" s="30"/>
      <c r="EGM164" s="30"/>
      <c r="EGN164" s="30"/>
      <c r="EGO164" s="30"/>
      <c r="EGP164" s="31"/>
      <c r="EGQ164" s="32"/>
      <c r="EGR164" s="31"/>
      <c r="EGS164" s="31"/>
      <c r="EGT164" s="32"/>
      <c r="EGU164" s="33"/>
      <c r="EGV164" s="30"/>
      <c r="EGW164" s="30"/>
      <c r="EGX164" s="30"/>
      <c r="EGY164" s="30"/>
      <c r="EGZ164" s="30"/>
      <c r="EHA164" s="30"/>
      <c r="EHB164" s="30"/>
      <c r="EHC164" s="30"/>
      <c r="EHD164" s="30"/>
      <c r="EHE164" s="30"/>
      <c r="EHF164" s="31"/>
      <c r="EHG164" s="32"/>
      <c r="EHH164" s="31"/>
      <c r="EHI164" s="31"/>
      <c r="EHJ164" s="32"/>
      <c r="EHK164" s="33"/>
      <c r="EHL164" s="30"/>
      <c r="EHM164" s="30"/>
      <c r="EHN164" s="30"/>
      <c r="EHO164" s="30"/>
      <c r="EHP164" s="30"/>
      <c r="EHQ164" s="30"/>
      <c r="EHR164" s="30"/>
      <c r="EHS164" s="30"/>
      <c r="EHT164" s="30"/>
      <c r="EHU164" s="30"/>
      <c r="EHV164" s="31"/>
      <c r="EHW164" s="32"/>
      <c r="EHX164" s="31"/>
      <c r="EHY164" s="31"/>
      <c r="EHZ164" s="32"/>
      <c r="EIA164" s="33"/>
      <c r="EIB164" s="30"/>
      <c r="EIC164" s="30"/>
      <c r="EID164" s="30"/>
      <c r="EIE164" s="30"/>
      <c r="EIF164" s="30"/>
      <c r="EIG164" s="30"/>
      <c r="EIH164" s="30"/>
      <c r="EII164" s="30"/>
      <c r="EIJ164" s="30"/>
      <c r="EIK164" s="30"/>
      <c r="EIL164" s="31"/>
      <c r="EIM164" s="32"/>
      <c r="EIN164" s="31"/>
      <c r="EIO164" s="31"/>
      <c r="EIP164" s="32"/>
      <c r="EIQ164" s="33"/>
      <c r="EIR164" s="30"/>
      <c r="EIS164" s="30"/>
      <c r="EIT164" s="30"/>
      <c r="EIU164" s="30"/>
      <c r="EIV164" s="30"/>
      <c r="EIW164" s="30"/>
      <c r="EIX164" s="30"/>
      <c r="EIY164" s="30"/>
      <c r="EIZ164" s="30"/>
      <c r="EJA164" s="30"/>
      <c r="EJB164" s="31"/>
      <c r="EJC164" s="32"/>
      <c r="EJD164" s="31"/>
      <c r="EJE164" s="31"/>
      <c r="EJF164" s="32"/>
      <c r="EJG164" s="33"/>
      <c r="EJH164" s="30"/>
      <c r="EJI164" s="30"/>
      <c r="EJJ164" s="30"/>
      <c r="EJK164" s="30"/>
      <c r="EJL164" s="30"/>
      <c r="EJM164" s="30"/>
      <c r="EJN164" s="30"/>
      <c r="EJO164" s="30"/>
      <c r="EJP164" s="30"/>
      <c r="EJQ164" s="30"/>
      <c r="EJR164" s="31"/>
      <c r="EJS164" s="32"/>
      <c r="EJT164" s="31"/>
      <c r="EJU164" s="31"/>
      <c r="EJV164" s="32"/>
      <c r="EJW164" s="33"/>
      <c r="EJX164" s="30"/>
      <c r="EJY164" s="30"/>
      <c r="EJZ164" s="30"/>
      <c r="EKA164" s="30"/>
      <c r="EKB164" s="30"/>
      <c r="EKC164" s="30"/>
      <c r="EKD164" s="30"/>
      <c r="EKE164" s="30"/>
      <c r="EKF164" s="30"/>
      <c r="EKG164" s="30"/>
      <c r="EKH164" s="31"/>
      <c r="EKI164" s="32"/>
      <c r="EKJ164" s="31"/>
      <c r="EKK164" s="31"/>
      <c r="EKL164" s="32"/>
      <c r="EKM164" s="33"/>
      <c r="EKN164" s="30"/>
      <c r="EKO164" s="30"/>
      <c r="EKP164" s="30"/>
      <c r="EKQ164" s="30"/>
      <c r="EKR164" s="30"/>
      <c r="EKS164" s="30"/>
      <c r="EKT164" s="30"/>
      <c r="EKU164" s="30"/>
      <c r="EKV164" s="30"/>
      <c r="EKW164" s="30"/>
      <c r="EKX164" s="31"/>
      <c r="EKY164" s="32"/>
      <c r="EKZ164" s="31"/>
      <c r="ELA164" s="31"/>
      <c r="ELB164" s="32"/>
      <c r="ELC164" s="33"/>
      <c r="ELD164" s="30"/>
      <c r="ELE164" s="30"/>
      <c r="ELF164" s="30"/>
      <c r="ELG164" s="30"/>
      <c r="ELH164" s="30"/>
      <c r="ELI164" s="30"/>
      <c r="ELJ164" s="30"/>
      <c r="ELK164" s="30"/>
      <c r="ELL164" s="30"/>
      <c r="ELM164" s="30"/>
      <c r="ELN164" s="31"/>
      <c r="ELO164" s="32"/>
      <c r="ELP164" s="31"/>
      <c r="ELQ164" s="31"/>
      <c r="ELR164" s="32"/>
      <c r="ELS164" s="33"/>
      <c r="ELT164" s="30"/>
      <c r="ELU164" s="30"/>
      <c r="ELV164" s="30"/>
      <c r="ELW164" s="30"/>
      <c r="ELX164" s="30"/>
      <c r="ELY164" s="30"/>
      <c r="ELZ164" s="30"/>
      <c r="EMA164" s="30"/>
      <c r="EMB164" s="30"/>
      <c r="EMC164" s="30"/>
      <c r="EMD164" s="31"/>
      <c r="EME164" s="32"/>
      <c r="EMF164" s="31"/>
      <c r="EMG164" s="31"/>
      <c r="EMH164" s="32"/>
      <c r="EMI164" s="33"/>
      <c r="EMJ164" s="30"/>
      <c r="EMK164" s="30"/>
      <c r="EML164" s="30"/>
      <c r="EMM164" s="30"/>
      <c r="EMN164" s="30"/>
      <c r="EMO164" s="30"/>
      <c r="EMP164" s="30"/>
      <c r="EMQ164" s="30"/>
      <c r="EMR164" s="30"/>
      <c r="EMS164" s="30"/>
      <c r="EMT164" s="31"/>
      <c r="EMU164" s="32"/>
      <c r="EMV164" s="31"/>
      <c r="EMW164" s="31"/>
      <c r="EMX164" s="32"/>
      <c r="EMY164" s="33"/>
      <c r="EMZ164" s="30"/>
      <c r="ENA164" s="30"/>
      <c r="ENB164" s="30"/>
      <c r="ENC164" s="30"/>
      <c r="END164" s="30"/>
      <c r="ENE164" s="30"/>
      <c r="ENF164" s="30"/>
      <c r="ENG164" s="30"/>
      <c r="ENH164" s="30"/>
      <c r="ENI164" s="30"/>
      <c r="ENJ164" s="31"/>
      <c r="ENK164" s="32"/>
      <c r="ENL164" s="31"/>
      <c r="ENM164" s="31"/>
      <c r="ENN164" s="32"/>
      <c r="ENO164" s="33"/>
      <c r="ENP164" s="30"/>
      <c r="ENQ164" s="30"/>
      <c r="ENR164" s="30"/>
      <c r="ENS164" s="30"/>
      <c r="ENT164" s="30"/>
      <c r="ENU164" s="30"/>
      <c r="ENV164" s="30"/>
      <c r="ENW164" s="30"/>
      <c r="ENX164" s="30"/>
      <c r="ENY164" s="30"/>
      <c r="ENZ164" s="31"/>
      <c r="EOA164" s="32"/>
      <c r="EOB164" s="31"/>
      <c r="EOC164" s="31"/>
      <c r="EOD164" s="32"/>
      <c r="EOE164" s="33"/>
      <c r="EOF164" s="30"/>
      <c r="EOG164" s="30"/>
      <c r="EOH164" s="30"/>
      <c r="EOI164" s="30"/>
      <c r="EOJ164" s="30"/>
      <c r="EOK164" s="30"/>
      <c r="EOL164" s="30"/>
      <c r="EOM164" s="30"/>
      <c r="EON164" s="30"/>
      <c r="EOO164" s="30"/>
      <c r="EOP164" s="31"/>
      <c r="EOQ164" s="32"/>
      <c r="EOR164" s="31"/>
      <c r="EOS164" s="31"/>
      <c r="EOT164" s="32"/>
      <c r="EOU164" s="33"/>
      <c r="EOV164" s="30"/>
      <c r="EOW164" s="30"/>
      <c r="EOX164" s="30"/>
      <c r="EOY164" s="30"/>
      <c r="EOZ164" s="30"/>
      <c r="EPA164" s="30"/>
      <c r="EPB164" s="30"/>
      <c r="EPC164" s="30"/>
      <c r="EPD164" s="30"/>
      <c r="EPE164" s="30"/>
      <c r="EPF164" s="31"/>
      <c r="EPG164" s="32"/>
      <c r="EPH164" s="31"/>
      <c r="EPI164" s="31"/>
      <c r="EPJ164" s="32"/>
      <c r="EPK164" s="33"/>
      <c r="EPL164" s="30"/>
      <c r="EPM164" s="30"/>
      <c r="EPN164" s="30"/>
      <c r="EPO164" s="30"/>
      <c r="EPP164" s="30"/>
      <c r="EPQ164" s="30"/>
      <c r="EPR164" s="30"/>
      <c r="EPS164" s="30"/>
      <c r="EPT164" s="30"/>
      <c r="EPU164" s="30"/>
      <c r="EPV164" s="31"/>
      <c r="EPW164" s="32"/>
      <c r="EPX164" s="31"/>
      <c r="EPY164" s="31"/>
      <c r="EPZ164" s="32"/>
      <c r="EQA164" s="33"/>
      <c r="EQB164" s="30"/>
      <c r="EQC164" s="30"/>
      <c r="EQD164" s="30"/>
      <c r="EQE164" s="30"/>
      <c r="EQF164" s="30"/>
      <c r="EQG164" s="30"/>
      <c r="EQH164" s="30"/>
      <c r="EQI164" s="30"/>
      <c r="EQJ164" s="30"/>
      <c r="EQK164" s="30"/>
      <c r="EQL164" s="31"/>
      <c r="EQM164" s="32"/>
      <c r="EQN164" s="31"/>
      <c r="EQO164" s="31"/>
      <c r="EQP164" s="32"/>
      <c r="EQQ164" s="33"/>
      <c r="EQR164" s="30"/>
      <c r="EQS164" s="30"/>
      <c r="EQT164" s="30"/>
      <c r="EQU164" s="30"/>
      <c r="EQV164" s="30"/>
      <c r="EQW164" s="30"/>
      <c r="EQX164" s="30"/>
      <c r="EQY164" s="30"/>
      <c r="EQZ164" s="30"/>
      <c r="ERA164" s="30"/>
      <c r="ERB164" s="31"/>
      <c r="ERC164" s="32"/>
      <c r="ERD164" s="31"/>
      <c r="ERE164" s="31"/>
      <c r="ERF164" s="32"/>
      <c r="ERG164" s="33"/>
      <c r="ERH164" s="30"/>
      <c r="ERI164" s="30"/>
      <c r="ERJ164" s="30"/>
      <c r="ERK164" s="30"/>
      <c r="ERL164" s="30"/>
      <c r="ERM164" s="30"/>
      <c r="ERN164" s="30"/>
      <c r="ERO164" s="30"/>
      <c r="ERP164" s="30"/>
      <c r="ERQ164" s="30"/>
      <c r="ERR164" s="31"/>
      <c r="ERS164" s="32"/>
      <c r="ERT164" s="31"/>
      <c r="ERU164" s="31"/>
      <c r="ERV164" s="32"/>
      <c r="ERW164" s="33"/>
      <c r="ERX164" s="30"/>
      <c r="ERY164" s="30"/>
      <c r="ERZ164" s="30"/>
      <c r="ESA164" s="30"/>
      <c r="ESB164" s="30"/>
      <c r="ESC164" s="30"/>
      <c r="ESD164" s="30"/>
      <c r="ESE164" s="30"/>
      <c r="ESF164" s="30"/>
      <c r="ESG164" s="30"/>
      <c r="ESH164" s="31"/>
      <c r="ESI164" s="32"/>
      <c r="ESJ164" s="31"/>
      <c r="ESK164" s="31"/>
      <c r="ESL164" s="32"/>
      <c r="ESM164" s="33"/>
      <c r="ESN164" s="30"/>
      <c r="ESO164" s="30"/>
      <c r="ESP164" s="30"/>
      <c r="ESQ164" s="30"/>
      <c r="ESR164" s="30"/>
      <c r="ESS164" s="30"/>
      <c r="EST164" s="30"/>
      <c r="ESU164" s="30"/>
      <c r="ESV164" s="30"/>
      <c r="ESW164" s="30"/>
      <c r="ESX164" s="31"/>
      <c r="ESY164" s="32"/>
      <c r="ESZ164" s="31"/>
      <c r="ETA164" s="31"/>
      <c r="ETB164" s="32"/>
      <c r="ETC164" s="33"/>
      <c r="ETD164" s="30"/>
      <c r="ETE164" s="30"/>
      <c r="ETF164" s="30"/>
      <c r="ETG164" s="30"/>
      <c r="ETH164" s="30"/>
      <c r="ETI164" s="30"/>
      <c r="ETJ164" s="30"/>
      <c r="ETK164" s="30"/>
      <c r="ETL164" s="30"/>
      <c r="ETM164" s="30"/>
      <c r="ETN164" s="31"/>
      <c r="ETO164" s="32"/>
      <c r="ETP164" s="31"/>
      <c r="ETQ164" s="31"/>
      <c r="ETR164" s="32"/>
      <c r="ETS164" s="33"/>
      <c r="ETT164" s="30"/>
      <c r="ETU164" s="30"/>
      <c r="ETV164" s="30"/>
      <c r="ETW164" s="30"/>
      <c r="ETX164" s="30"/>
      <c r="ETY164" s="30"/>
      <c r="ETZ164" s="30"/>
      <c r="EUA164" s="30"/>
      <c r="EUB164" s="30"/>
      <c r="EUC164" s="30"/>
      <c r="EUD164" s="31"/>
      <c r="EUE164" s="32"/>
      <c r="EUF164" s="31"/>
      <c r="EUG164" s="31"/>
      <c r="EUH164" s="32"/>
      <c r="EUI164" s="33"/>
      <c r="EUJ164" s="30"/>
      <c r="EUK164" s="30"/>
      <c r="EUL164" s="30"/>
      <c r="EUM164" s="30"/>
      <c r="EUN164" s="30"/>
      <c r="EUO164" s="30"/>
      <c r="EUP164" s="30"/>
      <c r="EUQ164" s="30"/>
      <c r="EUR164" s="30"/>
      <c r="EUS164" s="30"/>
      <c r="EUT164" s="31"/>
      <c r="EUU164" s="32"/>
      <c r="EUV164" s="31"/>
      <c r="EUW164" s="31"/>
      <c r="EUX164" s="32"/>
      <c r="EUY164" s="33"/>
      <c r="EUZ164" s="30"/>
      <c r="EVA164" s="30"/>
      <c r="EVB164" s="30"/>
      <c r="EVC164" s="30"/>
      <c r="EVD164" s="30"/>
      <c r="EVE164" s="30"/>
      <c r="EVF164" s="30"/>
      <c r="EVG164" s="30"/>
      <c r="EVH164" s="30"/>
      <c r="EVI164" s="30"/>
      <c r="EVJ164" s="31"/>
      <c r="EVK164" s="32"/>
      <c r="EVL164" s="31"/>
      <c r="EVM164" s="31"/>
      <c r="EVN164" s="32"/>
      <c r="EVO164" s="33"/>
      <c r="EVP164" s="30"/>
      <c r="EVQ164" s="30"/>
      <c r="EVR164" s="30"/>
      <c r="EVS164" s="30"/>
      <c r="EVT164" s="30"/>
      <c r="EVU164" s="30"/>
      <c r="EVV164" s="30"/>
      <c r="EVW164" s="30"/>
      <c r="EVX164" s="30"/>
      <c r="EVY164" s="30"/>
      <c r="EVZ164" s="31"/>
      <c r="EWA164" s="32"/>
      <c r="EWB164" s="31"/>
      <c r="EWC164" s="31"/>
      <c r="EWD164" s="32"/>
      <c r="EWE164" s="33"/>
      <c r="EWF164" s="30"/>
      <c r="EWG164" s="30"/>
      <c r="EWH164" s="30"/>
      <c r="EWI164" s="30"/>
      <c r="EWJ164" s="30"/>
      <c r="EWK164" s="30"/>
      <c r="EWL164" s="30"/>
      <c r="EWM164" s="30"/>
      <c r="EWN164" s="30"/>
      <c r="EWO164" s="30"/>
      <c r="EWP164" s="31"/>
      <c r="EWQ164" s="32"/>
      <c r="EWR164" s="31"/>
      <c r="EWS164" s="31"/>
      <c r="EWT164" s="32"/>
      <c r="EWU164" s="33"/>
      <c r="EWV164" s="30"/>
      <c r="EWW164" s="30"/>
      <c r="EWX164" s="30"/>
      <c r="EWY164" s="30"/>
      <c r="EWZ164" s="30"/>
      <c r="EXA164" s="30"/>
      <c r="EXB164" s="30"/>
      <c r="EXC164" s="30"/>
      <c r="EXD164" s="30"/>
      <c r="EXE164" s="30"/>
      <c r="EXF164" s="31"/>
      <c r="EXG164" s="32"/>
      <c r="EXH164" s="31"/>
      <c r="EXI164" s="31"/>
      <c r="EXJ164" s="32"/>
      <c r="EXK164" s="33"/>
      <c r="EXL164" s="30"/>
      <c r="EXM164" s="30"/>
      <c r="EXN164" s="30"/>
      <c r="EXO164" s="30"/>
      <c r="EXP164" s="30"/>
      <c r="EXQ164" s="30"/>
      <c r="EXR164" s="30"/>
      <c r="EXS164" s="30"/>
      <c r="EXT164" s="30"/>
      <c r="EXU164" s="30"/>
      <c r="EXV164" s="31"/>
      <c r="EXW164" s="32"/>
      <c r="EXX164" s="31"/>
      <c r="EXY164" s="31"/>
      <c r="EXZ164" s="32"/>
      <c r="EYA164" s="33"/>
      <c r="EYB164" s="30"/>
      <c r="EYC164" s="30"/>
      <c r="EYD164" s="30"/>
      <c r="EYE164" s="30"/>
      <c r="EYF164" s="30"/>
      <c r="EYG164" s="30"/>
      <c r="EYH164" s="30"/>
      <c r="EYI164" s="30"/>
      <c r="EYJ164" s="30"/>
      <c r="EYK164" s="30"/>
      <c r="EYL164" s="31"/>
      <c r="EYM164" s="32"/>
      <c r="EYN164" s="31"/>
      <c r="EYO164" s="31"/>
      <c r="EYP164" s="32"/>
      <c r="EYQ164" s="33"/>
      <c r="EYR164" s="30"/>
      <c r="EYS164" s="30"/>
      <c r="EYT164" s="30"/>
      <c r="EYU164" s="30"/>
      <c r="EYV164" s="30"/>
      <c r="EYW164" s="30"/>
      <c r="EYX164" s="30"/>
      <c r="EYY164" s="30"/>
      <c r="EYZ164" s="30"/>
      <c r="EZA164" s="30"/>
      <c r="EZB164" s="31"/>
      <c r="EZC164" s="32"/>
      <c r="EZD164" s="31"/>
      <c r="EZE164" s="31"/>
      <c r="EZF164" s="32"/>
      <c r="EZG164" s="33"/>
      <c r="EZH164" s="30"/>
      <c r="EZI164" s="30"/>
      <c r="EZJ164" s="30"/>
      <c r="EZK164" s="30"/>
      <c r="EZL164" s="30"/>
      <c r="EZM164" s="30"/>
      <c r="EZN164" s="30"/>
      <c r="EZO164" s="30"/>
      <c r="EZP164" s="30"/>
      <c r="EZQ164" s="30"/>
      <c r="EZR164" s="31"/>
      <c r="EZS164" s="32"/>
      <c r="EZT164" s="31"/>
      <c r="EZU164" s="31"/>
      <c r="EZV164" s="32"/>
      <c r="EZW164" s="33"/>
      <c r="EZX164" s="30"/>
      <c r="EZY164" s="30"/>
      <c r="EZZ164" s="30"/>
      <c r="FAA164" s="30"/>
      <c r="FAB164" s="30"/>
      <c r="FAC164" s="30"/>
      <c r="FAD164" s="30"/>
      <c r="FAE164" s="30"/>
      <c r="FAF164" s="30"/>
      <c r="FAG164" s="30"/>
      <c r="FAH164" s="31"/>
      <c r="FAI164" s="32"/>
      <c r="FAJ164" s="31"/>
      <c r="FAK164" s="31"/>
      <c r="FAL164" s="32"/>
      <c r="FAM164" s="33"/>
      <c r="FAN164" s="30"/>
      <c r="FAO164" s="30"/>
      <c r="FAP164" s="30"/>
      <c r="FAQ164" s="30"/>
      <c r="FAR164" s="30"/>
      <c r="FAS164" s="30"/>
      <c r="FAT164" s="30"/>
      <c r="FAU164" s="30"/>
      <c r="FAV164" s="30"/>
      <c r="FAW164" s="30"/>
      <c r="FAX164" s="31"/>
      <c r="FAY164" s="32"/>
      <c r="FAZ164" s="31"/>
      <c r="FBA164" s="31"/>
      <c r="FBB164" s="32"/>
      <c r="FBC164" s="33"/>
      <c r="FBD164" s="30"/>
      <c r="FBE164" s="30"/>
      <c r="FBF164" s="30"/>
      <c r="FBG164" s="30"/>
      <c r="FBH164" s="30"/>
      <c r="FBI164" s="30"/>
      <c r="FBJ164" s="30"/>
      <c r="FBK164" s="30"/>
      <c r="FBL164" s="30"/>
      <c r="FBM164" s="30"/>
      <c r="FBN164" s="31"/>
      <c r="FBO164" s="32"/>
      <c r="FBP164" s="31"/>
      <c r="FBQ164" s="31"/>
      <c r="FBR164" s="32"/>
      <c r="FBS164" s="33"/>
      <c r="FBT164" s="30"/>
      <c r="FBU164" s="30"/>
      <c r="FBV164" s="30"/>
      <c r="FBW164" s="30"/>
      <c r="FBX164" s="30"/>
      <c r="FBY164" s="30"/>
      <c r="FBZ164" s="30"/>
      <c r="FCA164" s="30"/>
      <c r="FCB164" s="30"/>
      <c r="FCC164" s="30"/>
      <c r="FCD164" s="31"/>
      <c r="FCE164" s="32"/>
      <c r="FCF164" s="31"/>
      <c r="FCG164" s="31"/>
      <c r="FCH164" s="32"/>
      <c r="FCI164" s="33"/>
      <c r="FCJ164" s="30"/>
      <c r="FCK164" s="30"/>
      <c r="FCL164" s="30"/>
      <c r="FCM164" s="30"/>
      <c r="FCN164" s="30"/>
      <c r="FCO164" s="30"/>
      <c r="FCP164" s="30"/>
      <c r="FCQ164" s="30"/>
      <c r="FCR164" s="30"/>
      <c r="FCS164" s="30"/>
      <c r="FCT164" s="31"/>
      <c r="FCU164" s="32"/>
      <c r="FCV164" s="31"/>
      <c r="FCW164" s="31"/>
      <c r="FCX164" s="32"/>
      <c r="FCY164" s="33"/>
      <c r="FCZ164" s="30"/>
      <c r="FDA164" s="30"/>
      <c r="FDB164" s="30"/>
      <c r="FDC164" s="30"/>
      <c r="FDD164" s="30"/>
      <c r="FDE164" s="30"/>
      <c r="FDF164" s="30"/>
      <c r="FDG164" s="30"/>
      <c r="FDH164" s="30"/>
      <c r="FDI164" s="30"/>
      <c r="FDJ164" s="31"/>
      <c r="FDK164" s="32"/>
      <c r="FDL164" s="31"/>
      <c r="FDM164" s="31"/>
      <c r="FDN164" s="32"/>
      <c r="FDO164" s="33"/>
      <c r="FDP164" s="30"/>
      <c r="FDQ164" s="30"/>
      <c r="FDR164" s="30"/>
      <c r="FDS164" s="30"/>
      <c r="FDT164" s="30"/>
      <c r="FDU164" s="30"/>
      <c r="FDV164" s="30"/>
      <c r="FDW164" s="30"/>
      <c r="FDX164" s="30"/>
      <c r="FDY164" s="30"/>
      <c r="FDZ164" s="31"/>
      <c r="FEA164" s="32"/>
      <c r="FEB164" s="31"/>
      <c r="FEC164" s="31"/>
      <c r="FED164" s="32"/>
      <c r="FEE164" s="33"/>
      <c r="FEF164" s="30"/>
      <c r="FEG164" s="30"/>
      <c r="FEH164" s="30"/>
      <c r="FEI164" s="30"/>
      <c r="FEJ164" s="30"/>
      <c r="FEK164" s="30"/>
      <c r="FEL164" s="30"/>
      <c r="FEM164" s="30"/>
      <c r="FEN164" s="30"/>
      <c r="FEO164" s="30"/>
      <c r="FEP164" s="31"/>
      <c r="FEQ164" s="32"/>
      <c r="FER164" s="31"/>
      <c r="FES164" s="31"/>
      <c r="FET164" s="32"/>
      <c r="FEU164" s="33"/>
      <c r="FEV164" s="30"/>
      <c r="FEW164" s="30"/>
      <c r="FEX164" s="30"/>
      <c r="FEY164" s="30"/>
      <c r="FEZ164" s="30"/>
      <c r="FFA164" s="30"/>
      <c r="FFB164" s="30"/>
      <c r="FFC164" s="30"/>
      <c r="FFD164" s="30"/>
      <c r="FFE164" s="30"/>
      <c r="FFF164" s="31"/>
      <c r="FFG164" s="32"/>
      <c r="FFH164" s="31"/>
      <c r="FFI164" s="31"/>
      <c r="FFJ164" s="32"/>
      <c r="FFK164" s="33"/>
      <c r="FFL164" s="30"/>
      <c r="FFM164" s="30"/>
      <c r="FFN164" s="30"/>
      <c r="FFO164" s="30"/>
      <c r="FFP164" s="30"/>
      <c r="FFQ164" s="30"/>
      <c r="FFR164" s="30"/>
      <c r="FFS164" s="30"/>
      <c r="FFT164" s="30"/>
      <c r="FFU164" s="30"/>
      <c r="FFV164" s="31"/>
      <c r="FFW164" s="32"/>
      <c r="FFX164" s="31"/>
      <c r="FFY164" s="31"/>
      <c r="FFZ164" s="32"/>
      <c r="FGA164" s="33"/>
      <c r="FGB164" s="30"/>
      <c r="FGC164" s="30"/>
      <c r="FGD164" s="30"/>
      <c r="FGE164" s="30"/>
      <c r="FGF164" s="30"/>
      <c r="FGG164" s="30"/>
      <c r="FGH164" s="30"/>
      <c r="FGI164" s="30"/>
      <c r="FGJ164" s="30"/>
      <c r="FGK164" s="30"/>
      <c r="FGL164" s="31"/>
      <c r="FGM164" s="32"/>
      <c r="FGN164" s="31"/>
      <c r="FGO164" s="31"/>
      <c r="FGP164" s="32"/>
      <c r="FGQ164" s="33"/>
      <c r="FGR164" s="30"/>
      <c r="FGS164" s="30"/>
      <c r="FGT164" s="30"/>
      <c r="FGU164" s="30"/>
      <c r="FGV164" s="30"/>
      <c r="FGW164" s="30"/>
      <c r="FGX164" s="30"/>
      <c r="FGY164" s="30"/>
      <c r="FGZ164" s="30"/>
      <c r="FHA164" s="30"/>
      <c r="FHB164" s="31"/>
      <c r="FHC164" s="32"/>
      <c r="FHD164" s="31"/>
      <c r="FHE164" s="31"/>
      <c r="FHF164" s="32"/>
      <c r="FHG164" s="33"/>
      <c r="FHH164" s="30"/>
      <c r="FHI164" s="30"/>
      <c r="FHJ164" s="30"/>
      <c r="FHK164" s="30"/>
      <c r="FHL164" s="30"/>
      <c r="FHM164" s="30"/>
      <c r="FHN164" s="30"/>
      <c r="FHO164" s="30"/>
      <c r="FHP164" s="30"/>
      <c r="FHQ164" s="30"/>
      <c r="FHR164" s="31"/>
      <c r="FHS164" s="32"/>
      <c r="FHT164" s="31"/>
      <c r="FHU164" s="31"/>
      <c r="FHV164" s="32"/>
      <c r="FHW164" s="33"/>
      <c r="FHX164" s="30"/>
      <c r="FHY164" s="30"/>
      <c r="FHZ164" s="30"/>
      <c r="FIA164" s="30"/>
      <c r="FIB164" s="30"/>
      <c r="FIC164" s="30"/>
      <c r="FID164" s="30"/>
      <c r="FIE164" s="30"/>
      <c r="FIF164" s="30"/>
      <c r="FIG164" s="30"/>
      <c r="FIH164" s="31"/>
      <c r="FII164" s="32"/>
      <c r="FIJ164" s="31"/>
      <c r="FIK164" s="31"/>
      <c r="FIL164" s="32"/>
      <c r="FIM164" s="33"/>
      <c r="FIN164" s="30"/>
      <c r="FIO164" s="30"/>
      <c r="FIP164" s="30"/>
      <c r="FIQ164" s="30"/>
      <c r="FIR164" s="30"/>
      <c r="FIS164" s="30"/>
      <c r="FIT164" s="30"/>
      <c r="FIU164" s="30"/>
      <c r="FIV164" s="30"/>
      <c r="FIW164" s="30"/>
      <c r="FIX164" s="31"/>
      <c r="FIY164" s="32"/>
      <c r="FIZ164" s="31"/>
      <c r="FJA164" s="31"/>
      <c r="FJB164" s="32"/>
      <c r="FJC164" s="33"/>
      <c r="FJD164" s="30"/>
      <c r="FJE164" s="30"/>
      <c r="FJF164" s="30"/>
      <c r="FJG164" s="30"/>
      <c r="FJH164" s="30"/>
      <c r="FJI164" s="30"/>
      <c r="FJJ164" s="30"/>
      <c r="FJK164" s="30"/>
      <c r="FJL164" s="30"/>
      <c r="FJM164" s="30"/>
      <c r="FJN164" s="31"/>
      <c r="FJO164" s="32"/>
      <c r="FJP164" s="31"/>
      <c r="FJQ164" s="31"/>
      <c r="FJR164" s="32"/>
      <c r="FJS164" s="33"/>
      <c r="FJT164" s="30"/>
      <c r="FJU164" s="30"/>
      <c r="FJV164" s="30"/>
      <c r="FJW164" s="30"/>
      <c r="FJX164" s="30"/>
      <c r="FJY164" s="30"/>
      <c r="FJZ164" s="30"/>
      <c r="FKA164" s="30"/>
      <c r="FKB164" s="30"/>
      <c r="FKC164" s="30"/>
      <c r="FKD164" s="31"/>
      <c r="FKE164" s="32"/>
      <c r="FKF164" s="31"/>
      <c r="FKG164" s="31"/>
      <c r="FKH164" s="32"/>
      <c r="FKI164" s="33"/>
      <c r="FKJ164" s="30"/>
      <c r="FKK164" s="30"/>
      <c r="FKL164" s="30"/>
      <c r="FKM164" s="30"/>
      <c r="FKN164" s="30"/>
      <c r="FKO164" s="30"/>
      <c r="FKP164" s="30"/>
      <c r="FKQ164" s="30"/>
      <c r="FKR164" s="30"/>
      <c r="FKS164" s="30"/>
      <c r="FKT164" s="31"/>
      <c r="FKU164" s="32"/>
      <c r="FKV164" s="31"/>
      <c r="FKW164" s="31"/>
      <c r="FKX164" s="32"/>
      <c r="FKY164" s="33"/>
      <c r="FKZ164" s="30"/>
      <c r="FLA164" s="30"/>
      <c r="FLB164" s="30"/>
      <c r="FLC164" s="30"/>
      <c r="FLD164" s="30"/>
      <c r="FLE164" s="30"/>
      <c r="FLF164" s="30"/>
      <c r="FLG164" s="30"/>
      <c r="FLH164" s="30"/>
      <c r="FLI164" s="30"/>
      <c r="FLJ164" s="31"/>
      <c r="FLK164" s="32"/>
      <c r="FLL164" s="31"/>
      <c r="FLM164" s="31"/>
      <c r="FLN164" s="32"/>
      <c r="FLO164" s="33"/>
      <c r="FLP164" s="30"/>
      <c r="FLQ164" s="30"/>
      <c r="FLR164" s="30"/>
      <c r="FLS164" s="30"/>
      <c r="FLT164" s="30"/>
      <c r="FLU164" s="30"/>
      <c r="FLV164" s="30"/>
      <c r="FLW164" s="30"/>
      <c r="FLX164" s="30"/>
      <c r="FLY164" s="30"/>
      <c r="FLZ164" s="31"/>
      <c r="FMA164" s="32"/>
      <c r="FMB164" s="31"/>
      <c r="FMC164" s="31"/>
      <c r="FMD164" s="32"/>
      <c r="FME164" s="33"/>
      <c r="FMF164" s="30"/>
      <c r="FMG164" s="30"/>
      <c r="FMH164" s="30"/>
      <c r="FMI164" s="30"/>
      <c r="FMJ164" s="30"/>
      <c r="FMK164" s="30"/>
      <c r="FML164" s="30"/>
      <c r="FMM164" s="30"/>
      <c r="FMN164" s="30"/>
      <c r="FMO164" s="30"/>
      <c r="FMP164" s="31"/>
      <c r="FMQ164" s="32"/>
      <c r="FMR164" s="31"/>
      <c r="FMS164" s="31"/>
      <c r="FMT164" s="32"/>
      <c r="FMU164" s="33"/>
      <c r="FMV164" s="30"/>
      <c r="FMW164" s="30"/>
      <c r="FMX164" s="30"/>
      <c r="FMY164" s="30"/>
      <c r="FMZ164" s="30"/>
      <c r="FNA164" s="30"/>
      <c r="FNB164" s="30"/>
      <c r="FNC164" s="30"/>
      <c r="FND164" s="30"/>
      <c r="FNE164" s="30"/>
      <c r="FNF164" s="31"/>
      <c r="FNG164" s="32"/>
      <c r="FNH164" s="31"/>
      <c r="FNI164" s="31"/>
      <c r="FNJ164" s="32"/>
      <c r="FNK164" s="33"/>
      <c r="FNL164" s="30"/>
      <c r="FNM164" s="30"/>
      <c r="FNN164" s="30"/>
      <c r="FNO164" s="30"/>
      <c r="FNP164" s="30"/>
      <c r="FNQ164" s="30"/>
      <c r="FNR164" s="30"/>
      <c r="FNS164" s="30"/>
      <c r="FNT164" s="30"/>
      <c r="FNU164" s="30"/>
      <c r="FNV164" s="31"/>
      <c r="FNW164" s="32"/>
      <c r="FNX164" s="31"/>
      <c r="FNY164" s="31"/>
      <c r="FNZ164" s="32"/>
      <c r="FOA164" s="33"/>
      <c r="FOB164" s="30"/>
      <c r="FOC164" s="30"/>
      <c r="FOD164" s="30"/>
      <c r="FOE164" s="30"/>
      <c r="FOF164" s="30"/>
      <c r="FOG164" s="30"/>
      <c r="FOH164" s="30"/>
      <c r="FOI164" s="30"/>
      <c r="FOJ164" s="30"/>
      <c r="FOK164" s="30"/>
      <c r="FOL164" s="31"/>
      <c r="FOM164" s="32"/>
      <c r="FON164" s="31"/>
      <c r="FOO164" s="31"/>
      <c r="FOP164" s="32"/>
      <c r="FOQ164" s="33"/>
      <c r="FOR164" s="30"/>
      <c r="FOS164" s="30"/>
      <c r="FOT164" s="30"/>
      <c r="FOU164" s="30"/>
      <c r="FOV164" s="30"/>
      <c r="FOW164" s="30"/>
      <c r="FOX164" s="30"/>
      <c r="FOY164" s="30"/>
      <c r="FOZ164" s="30"/>
      <c r="FPA164" s="30"/>
      <c r="FPB164" s="31"/>
      <c r="FPC164" s="32"/>
      <c r="FPD164" s="31"/>
      <c r="FPE164" s="31"/>
      <c r="FPF164" s="32"/>
      <c r="FPG164" s="33"/>
      <c r="FPH164" s="30"/>
      <c r="FPI164" s="30"/>
      <c r="FPJ164" s="30"/>
      <c r="FPK164" s="30"/>
      <c r="FPL164" s="30"/>
      <c r="FPM164" s="30"/>
      <c r="FPN164" s="30"/>
      <c r="FPO164" s="30"/>
      <c r="FPP164" s="30"/>
      <c r="FPQ164" s="30"/>
      <c r="FPR164" s="31"/>
      <c r="FPS164" s="32"/>
      <c r="FPT164" s="31"/>
      <c r="FPU164" s="31"/>
      <c r="FPV164" s="32"/>
      <c r="FPW164" s="33"/>
      <c r="FPX164" s="30"/>
      <c r="FPY164" s="30"/>
      <c r="FPZ164" s="30"/>
      <c r="FQA164" s="30"/>
      <c r="FQB164" s="30"/>
      <c r="FQC164" s="30"/>
      <c r="FQD164" s="30"/>
      <c r="FQE164" s="30"/>
      <c r="FQF164" s="30"/>
      <c r="FQG164" s="30"/>
      <c r="FQH164" s="31"/>
      <c r="FQI164" s="32"/>
      <c r="FQJ164" s="31"/>
      <c r="FQK164" s="31"/>
      <c r="FQL164" s="32"/>
      <c r="FQM164" s="33"/>
      <c r="FQN164" s="30"/>
      <c r="FQO164" s="30"/>
      <c r="FQP164" s="30"/>
      <c r="FQQ164" s="30"/>
      <c r="FQR164" s="30"/>
      <c r="FQS164" s="30"/>
      <c r="FQT164" s="30"/>
      <c r="FQU164" s="30"/>
      <c r="FQV164" s="30"/>
      <c r="FQW164" s="30"/>
      <c r="FQX164" s="31"/>
      <c r="FQY164" s="32"/>
      <c r="FQZ164" s="31"/>
      <c r="FRA164" s="31"/>
      <c r="FRB164" s="32"/>
      <c r="FRC164" s="33"/>
      <c r="FRD164" s="30"/>
      <c r="FRE164" s="30"/>
      <c r="FRF164" s="30"/>
      <c r="FRG164" s="30"/>
      <c r="FRH164" s="30"/>
      <c r="FRI164" s="30"/>
      <c r="FRJ164" s="30"/>
      <c r="FRK164" s="30"/>
      <c r="FRL164" s="30"/>
      <c r="FRM164" s="30"/>
      <c r="FRN164" s="31"/>
      <c r="FRO164" s="32"/>
      <c r="FRP164" s="31"/>
      <c r="FRQ164" s="31"/>
      <c r="FRR164" s="32"/>
      <c r="FRS164" s="33"/>
      <c r="FRT164" s="30"/>
      <c r="FRU164" s="30"/>
      <c r="FRV164" s="30"/>
      <c r="FRW164" s="30"/>
      <c r="FRX164" s="30"/>
      <c r="FRY164" s="30"/>
      <c r="FRZ164" s="30"/>
      <c r="FSA164" s="30"/>
      <c r="FSB164" s="30"/>
      <c r="FSC164" s="30"/>
      <c r="FSD164" s="31"/>
      <c r="FSE164" s="32"/>
      <c r="FSF164" s="31"/>
      <c r="FSG164" s="31"/>
      <c r="FSH164" s="32"/>
      <c r="FSI164" s="33"/>
      <c r="FSJ164" s="30"/>
      <c r="FSK164" s="30"/>
      <c r="FSL164" s="30"/>
      <c r="FSM164" s="30"/>
      <c r="FSN164" s="30"/>
      <c r="FSO164" s="30"/>
      <c r="FSP164" s="30"/>
      <c r="FSQ164" s="30"/>
      <c r="FSR164" s="30"/>
      <c r="FSS164" s="30"/>
      <c r="FST164" s="31"/>
      <c r="FSU164" s="32"/>
      <c r="FSV164" s="31"/>
      <c r="FSW164" s="31"/>
      <c r="FSX164" s="32"/>
      <c r="FSY164" s="33"/>
      <c r="FSZ164" s="30"/>
      <c r="FTA164" s="30"/>
      <c r="FTB164" s="30"/>
      <c r="FTC164" s="30"/>
      <c r="FTD164" s="30"/>
      <c r="FTE164" s="30"/>
      <c r="FTF164" s="30"/>
      <c r="FTG164" s="30"/>
      <c r="FTH164" s="30"/>
      <c r="FTI164" s="30"/>
      <c r="FTJ164" s="31"/>
      <c r="FTK164" s="32"/>
      <c r="FTL164" s="31"/>
      <c r="FTM164" s="31"/>
      <c r="FTN164" s="32"/>
      <c r="FTO164" s="33"/>
      <c r="FTP164" s="30"/>
      <c r="FTQ164" s="30"/>
      <c r="FTR164" s="30"/>
      <c r="FTS164" s="30"/>
      <c r="FTT164" s="30"/>
      <c r="FTU164" s="30"/>
      <c r="FTV164" s="30"/>
      <c r="FTW164" s="30"/>
      <c r="FTX164" s="30"/>
      <c r="FTY164" s="30"/>
      <c r="FTZ164" s="31"/>
      <c r="FUA164" s="32"/>
      <c r="FUB164" s="31"/>
      <c r="FUC164" s="31"/>
      <c r="FUD164" s="32"/>
      <c r="FUE164" s="33"/>
      <c r="FUF164" s="30"/>
      <c r="FUG164" s="30"/>
      <c r="FUH164" s="30"/>
      <c r="FUI164" s="30"/>
      <c r="FUJ164" s="30"/>
      <c r="FUK164" s="30"/>
      <c r="FUL164" s="30"/>
      <c r="FUM164" s="30"/>
      <c r="FUN164" s="30"/>
      <c r="FUO164" s="30"/>
      <c r="FUP164" s="31"/>
      <c r="FUQ164" s="32"/>
      <c r="FUR164" s="31"/>
      <c r="FUS164" s="31"/>
      <c r="FUT164" s="32"/>
      <c r="FUU164" s="33"/>
      <c r="FUV164" s="30"/>
      <c r="FUW164" s="30"/>
      <c r="FUX164" s="30"/>
      <c r="FUY164" s="30"/>
      <c r="FUZ164" s="30"/>
      <c r="FVA164" s="30"/>
      <c r="FVB164" s="30"/>
      <c r="FVC164" s="30"/>
      <c r="FVD164" s="30"/>
      <c r="FVE164" s="30"/>
      <c r="FVF164" s="31"/>
      <c r="FVG164" s="32"/>
      <c r="FVH164" s="31"/>
      <c r="FVI164" s="31"/>
      <c r="FVJ164" s="32"/>
      <c r="FVK164" s="33"/>
      <c r="FVL164" s="30"/>
      <c r="FVM164" s="30"/>
      <c r="FVN164" s="30"/>
      <c r="FVO164" s="30"/>
      <c r="FVP164" s="30"/>
      <c r="FVQ164" s="30"/>
      <c r="FVR164" s="30"/>
      <c r="FVS164" s="30"/>
      <c r="FVT164" s="30"/>
      <c r="FVU164" s="30"/>
      <c r="FVV164" s="31"/>
      <c r="FVW164" s="32"/>
      <c r="FVX164" s="31"/>
      <c r="FVY164" s="31"/>
      <c r="FVZ164" s="32"/>
      <c r="FWA164" s="33"/>
      <c r="FWB164" s="30"/>
      <c r="FWC164" s="30"/>
      <c r="FWD164" s="30"/>
      <c r="FWE164" s="30"/>
      <c r="FWF164" s="30"/>
      <c r="FWG164" s="30"/>
      <c r="FWH164" s="30"/>
      <c r="FWI164" s="30"/>
      <c r="FWJ164" s="30"/>
      <c r="FWK164" s="30"/>
      <c r="FWL164" s="31"/>
      <c r="FWM164" s="32"/>
      <c r="FWN164" s="31"/>
      <c r="FWO164" s="31"/>
      <c r="FWP164" s="32"/>
      <c r="FWQ164" s="33"/>
      <c r="FWR164" s="30"/>
      <c r="FWS164" s="30"/>
      <c r="FWT164" s="30"/>
      <c r="FWU164" s="30"/>
      <c r="FWV164" s="30"/>
      <c r="FWW164" s="30"/>
      <c r="FWX164" s="30"/>
      <c r="FWY164" s="30"/>
      <c r="FWZ164" s="30"/>
      <c r="FXA164" s="30"/>
      <c r="FXB164" s="31"/>
      <c r="FXC164" s="32"/>
      <c r="FXD164" s="31"/>
      <c r="FXE164" s="31"/>
      <c r="FXF164" s="32"/>
      <c r="FXG164" s="33"/>
      <c r="FXH164" s="30"/>
      <c r="FXI164" s="30"/>
      <c r="FXJ164" s="30"/>
      <c r="FXK164" s="30"/>
      <c r="FXL164" s="30"/>
      <c r="FXM164" s="30"/>
      <c r="FXN164" s="30"/>
      <c r="FXO164" s="30"/>
      <c r="FXP164" s="30"/>
      <c r="FXQ164" s="30"/>
      <c r="FXR164" s="31"/>
      <c r="FXS164" s="32"/>
      <c r="FXT164" s="31"/>
      <c r="FXU164" s="31"/>
      <c r="FXV164" s="32"/>
      <c r="FXW164" s="33"/>
      <c r="FXX164" s="30"/>
      <c r="FXY164" s="30"/>
      <c r="FXZ164" s="30"/>
      <c r="FYA164" s="30"/>
      <c r="FYB164" s="30"/>
      <c r="FYC164" s="30"/>
      <c r="FYD164" s="30"/>
      <c r="FYE164" s="30"/>
      <c r="FYF164" s="30"/>
      <c r="FYG164" s="30"/>
      <c r="FYH164" s="31"/>
      <c r="FYI164" s="32"/>
      <c r="FYJ164" s="31"/>
      <c r="FYK164" s="31"/>
      <c r="FYL164" s="32"/>
      <c r="FYM164" s="33"/>
      <c r="FYN164" s="30"/>
      <c r="FYO164" s="30"/>
      <c r="FYP164" s="30"/>
      <c r="FYQ164" s="30"/>
      <c r="FYR164" s="30"/>
      <c r="FYS164" s="30"/>
      <c r="FYT164" s="30"/>
      <c r="FYU164" s="30"/>
      <c r="FYV164" s="30"/>
      <c r="FYW164" s="30"/>
      <c r="FYX164" s="31"/>
      <c r="FYY164" s="32"/>
      <c r="FYZ164" s="31"/>
      <c r="FZA164" s="31"/>
      <c r="FZB164" s="32"/>
      <c r="FZC164" s="33"/>
      <c r="FZD164" s="30"/>
      <c r="FZE164" s="30"/>
      <c r="FZF164" s="30"/>
      <c r="FZG164" s="30"/>
      <c r="FZH164" s="30"/>
      <c r="FZI164" s="30"/>
      <c r="FZJ164" s="30"/>
      <c r="FZK164" s="30"/>
      <c r="FZL164" s="30"/>
      <c r="FZM164" s="30"/>
      <c r="FZN164" s="31"/>
      <c r="FZO164" s="32"/>
      <c r="FZP164" s="31"/>
      <c r="FZQ164" s="31"/>
      <c r="FZR164" s="32"/>
      <c r="FZS164" s="33"/>
      <c r="FZT164" s="30"/>
      <c r="FZU164" s="30"/>
      <c r="FZV164" s="30"/>
      <c r="FZW164" s="30"/>
      <c r="FZX164" s="30"/>
      <c r="FZY164" s="30"/>
      <c r="FZZ164" s="30"/>
      <c r="GAA164" s="30"/>
      <c r="GAB164" s="30"/>
      <c r="GAC164" s="30"/>
      <c r="GAD164" s="31"/>
      <c r="GAE164" s="32"/>
      <c r="GAF164" s="31"/>
      <c r="GAG164" s="31"/>
      <c r="GAH164" s="32"/>
      <c r="GAI164" s="33"/>
      <c r="GAJ164" s="30"/>
      <c r="GAK164" s="30"/>
      <c r="GAL164" s="30"/>
      <c r="GAM164" s="30"/>
      <c r="GAN164" s="30"/>
      <c r="GAO164" s="30"/>
      <c r="GAP164" s="30"/>
      <c r="GAQ164" s="30"/>
      <c r="GAR164" s="30"/>
      <c r="GAS164" s="30"/>
      <c r="GAT164" s="31"/>
      <c r="GAU164" s="32"/>
      <c r="GAV164" s="31"/>
      <c r="GAW164" s="31"/>
      <c r="GAX164" s="32"/>
      <c r="GAY164" s="33"/>
      <c r="GAZ164" s="30"/>
      <c r="GBA164" s="30"/>
      <c r="GBB164" s="30"/>
      <c r="GBC164" s="30"/>
      <c r="GBD164" s="30"/>
      <c r="GBE164" s="30"/>
      <c r="GBF164" s="30"/>
      <c r="GBG164" s="30"/>
      <c r="GBH164" s="30"/>
      <c r="GBI164" s="30"/>
      <c r="GBJ164" s="31"/>
      <c r="GBK164" s="32"/>
      <c r="GBL164" s="31"/>
      <c r="GBM164" s="31"/>
      <c r="GBN164" s="32"/>
      <c r="GBO164" s="33"/>
      <c r="GBP164" s="30"/>
      <c r="GBQ164" s="30"/>
      <c r="GBR164" s="30"/>
      <c r="GBS164" s="30"/>
      <c r="GBT164" s="30"/>
      <c r="GBU164" s="30"/>
      <c r="GBV164" s="30"/>
      <c r="GBW164" s="30"/>
      <c r="GBX164" s="30"/>
      <c r="GBY164" s="30"/>
      <c r="GBZ164" s="31"/>
      <c r="GCA164" s="32"/>
      <c r="GCB164" s="31"/>
      <c r="GCC164" s="31"/>
      <c r="GCD164" s="32"/>
      <c r="GCE164" s="33"/>
      <c r="GCF164" s="30"/>
      <c r="GCG164" s="30"/>
      <c r="GCH164" s="30"/>
      <c r="GCI164" s="30"/>
      <c r="GCJ164" s="30"/>
      <c r="GCK164" s="30"/>
      <c r="GCL164" s="30"/>
      <c r="GCM164" s="30"/>
      <c r="GCN164" s="30"/>
      <c r="GCO164" s="30"/>
      <c r="GCP164" s="31"/>
      <c r="GCQ164" s="32"/>
      <c r="GCR164" s="31"/>
      <c r="GCS164" s="31"/>
      <c r="GCT164" s="32"/>
      <c r="GCU164" s="33"/>
      <c r="GCV164" s="30"/>
      <c r="GCW164" s="30"/>
      <c r="GCX164" s="30"/>
      <c r="GCY164" s="30"/>
      <c r="GCZ164" s="30"/>
      <c r="GDA164" s="30"/>
      <c r="GDB164" s="30"/>
      <c r="GDC164" s="30"/>
      <c r="GDD164" s="30"/>
      <c r="GDE164" s="30"/>
      <c r="GDF164" s="31"/>
      <c r="GDG164" s="32"/>
      <c r="GDH164" s="31"/>
      <c r="GDI164" s="31"/>
      <c r="GDJ164" s="32"/>
      <c r="GDK164" s="33"/>
      <c r="GDL164" s="30"/>
      <c r="GDM164" s="30"/>
      <c r="GDN164" s="30"/>
      <c r="GDO164" s="30"/>
      <c r="GDP164" s="30"/>
      <c r="GDQ164" s="30"/>
      <c r="GDR164" s="30"/>
      <c r="GDS164" s="30"/>
      <c r="GDT164" s="30"/>
      <c r="GDU164" s="30"/>
      <c r="GDV164" s="31"/>
      <c r="GDW164" s="32"/>
      <c r="GDX164" s="31"/>
      <c r="GDY164" s="31"/>
      <c r="GDZ164" s="32"/>
      <c r="GEA164" s="33"/>
      <c r="GEB164" s="30"/>
      <c r="GEC164" s="30"/>
      <c r="GED164" s="30"/>
      <c r="GEE164" s="30"/>
      <c r="GEF164" s="30"/>
      <c r="GEG164" s="30"/>
      <c r="GEH164" s="30"/>
      <c r="GEI164" s="30"/>
      <c r="GEJ164" s="30"/>
      <c r="GEK164" s="30"/>
      <c r="GEL164" s="31"/>
      <c r="GEM164" s="32"/>
      <c r="GEN164" s="31"/>
      <c r="GEO164" s="31"/>
      <c r="GEP164" s="32"/>
      <c r="GEQ164" s="33"/>
      <c r="GER164" s="30"/>
      <c r="GES164" s="30"/>
      <c r="GET164" s="30"/>
      <c r="GEU164" s="30"/>
      <c r="GEV164" s="30"/>
      <c r="GEW164" s="30"/>
      <c r="GEX164" s="30"/>
      <c r="GEY164" s="30"/>
      <c r="GEZ164" s="30"/>
      <c r="GFA164" s="30"/>
      <c r="GFB164" s="31"/>
      <c r="GFC164" s="32"/>
      <c r="GFD164" s="31"/>
      <c r="GFE164" s="31"/>
      <c r="GFF164" s="32"/>
      <c r="GFG164" s="33"/>
      <c r="GFH164" s="30"/>
      <c r="GFI164" s="30"/>
      <c r="GFJ164" s="30"/>
      <c r="GFK164" s="30"/>
      <c r="GFL164" s="30"/>
      <c r="GFM164" s="30"/>
      <c r="GFN164" s="30"/>
      <c r="GFO164" s="30"/>
      <c r="GFP164" s="30"/>
      <c r="GFQ164" s="30"/>
      <c r="GFR164" s="31"/>
      <c r="GFS164" s="32"/>
      <c r="GFT164" s="31"/>
      <c r="GFU164" s="31"/>
      <c r="GFV164" s="32"/>
      <c r="GFW164" s="33"/>
      <c r="GFX164" s="30"/>
      <c r="GFY164" s="30"/>
      <c r="GFZ164" s="30"/>
      <c r="GGA164" s="30"/>
      <c r="GGB164" s="30"/>
      <c r="GGC164" s="30"/>
      <c r="GGD164" s="30"/>
      <c r="GGE164" s="30"/>
      <c r="GGF164" s="30"/>
      <c r="GGG164" s="30"/>
      <c r="GGH164" s="31"/>
      <c r="GGI164" s="32"/>
      <c r="GGJ164" s="31"/>
      <c r="GGK164" s="31"/>
      <c r="GGL164" s="32"/>
      <c r="GGM164" s="33"/>
      <c r="GGN164" s="30"/>
      <c r="GGO164" s="30"/>
      <c r="GGP164" s="30"/>
      <c r="GGQ164" s="30"/>
      <c r="GGR164" s="30"/>
      <c r="GGS164" s="30"/>
      <c r="GGT164" s="30"/>
      <c r="GGU164" s="30"/>
      <c r="GGV164" s="30"/>
      <c r="GGW164" s="30"/>
      <c r="GGX164" s="31"/>
      <c r="GGY164" s="32"/>
      <c r="GGZ164" s="31"/>
      <c r="GHA164" s="31"/>
      <c r="GHB164" s="32"/>
      <c r="GHC164" s="33"/>
      <c r="GHD164" s="30"/>
      <c r="GHE164" s="30"/>
      <c r="GHF164" s="30"/>
      <c r="GHG164" s="30"/>
      <c r="GHH164" s="30"/>
      <c r="GHI164" s="30"/>
      <c r="GHJ164" s="30"/>
      <c r="GHK164" s="30"/>
      <c r="GHL164" s="30"/>
      <c r="GHM164" s="30"/>
      <c r="GHN164" s="31"/>
      <c r="GHO164" s="32"/>
      <c r="GHP164" s="31"/>
      <c r="GHQ164" s="31"/>
      <c r="GHR164" s="32"/>
      <c r="GHS164" s="33"/>
      <c r="GHT164" s="30"/>
      <c r="GHU164" s="30"/>
      <c r="GHV164" s="30"/>
      <c r="GHW164" s="30"/>
      <c r="GHX164" s="30"/>
      <c r="GHY164" s="30"/>
      <c r="GHZ164" s="30"/>
      <c r="GIA164" s="30"/>
      <c r="GIB164" s="30"/>
      <c r="GIC164" s="30"/>
      <c r="GID164" s="31"/>
      <c r="GIE164" s="32"/>
      <c r="GIF164" s="31"/>
      <c r="GIG164" s="31"/>
      <c r="GIH164" s="32"/>
      <c r="GII164" s="33"/>
      <c r="GIJ164" s="30"/>
      <c r="GIK164" s="30"/>
      <c r="GIL164" s="30"/>
      <c r="GIM164" s="30"/>
      <c r="GIN164" s="30"/>
      <c r="GIO164" s="30"/>
      <c r="GIP164" s="30"/>
      <c r="GIQ164" s="30"/>
      <c r="GIR164" s="30"/>
      <c r="GIS164" s="30"/>
      <c r="GIT164" s="31"/>
      <c r="GIU164" s="32"/>
      <c r="GIV164" s="31"/>
      <c r="GIW164" s="31"/>
      <c r="GIX164" s="32"/>
      <c r="GIY164" s="33"/>
      <c r="GIZ164" s="30"/>
      <c r="GJA164" s="30"/>
      <c r="GJB164" s="30"/>
      <c r="GJC164" s="30"/>
      <c r="GJD164" s="30"/>
      <c r="GJE164" s="30"/>
      <c r="GJF164" s="30"/>
      <c r="GJG164" s="30"/>
      <c r="GJH164" s="30"/>
      <c r="GJI164" s="30"/>
      <c r="GJJ164" s="31"/>
      <c r="GJK164" s="32"/>
      <c r="GJL164" s="31"/>
      <c r="GJM164" s="31"/>
      <c r="GJN164" s="32"/>
      <c r="GJO164" s="33"/>
      <c r="GJP164" s="30"/>
      <c r="GJQ164" s="30"/>
      <c r="GJR164" s="30"/>
      <c r="GJS164" s="30"/>
      <c r="GJT164" s="30"/>
      <c r="GJU164" s="30"/>
      <c r="GJV164" s="30"/>
      <c r="GJW164" s="30"/>
      <c r="GJX164" s="30"/>
      <c r="GJY164" s="30"/>
      <c r="GJZ164" s="31"/>
      <c r="GKA164" s="32"/>
      <c r="GKB164" s="31"/>
      <c r="GKC164" s="31"/>
      <c r="GKD164" s="32"/>
      <c r="GKE164" s="33"/>
      <c r="GKF164" s="30"/>
      <c r="GKG164" s="30"/>
      <c r="GKH164" s="30"/>
      <c r="GKI164" s="30"/>
      <c r="GKJ164" s="30"/>
      <c r="GKK164" s="30"/>
      <c r="GKL164" s="30"/>
      <c r="GKM164" s="30"/>
      <c r="GKN164" s="30"/>
      <c r="GKO164" s="30"/>
      <c r="GKP164" s="31"/>
      <c r="GKQ164" s="32"/>
      <c r="GKR164" s="31"/>
      <c r="GKS164" s="31"/>
      <c r="GKT164" s="32"/>
      <c r="GKU164" s="33"/>
      <c r="GKV164" s="30"/>
      <c r="GKW164" s="30"/>
      <c r="GKX164" s="30"/>
      <c r="GKY164" s="30"/>
      <c r="GKZ164" s="30"/>
      <c r="GLA164" s="30"/>
      <c r="GLB164" s="30"/>
      <c r="GLC164" s="30"/>
      <c r="GLD164" s="30"/>
      <c r="GLE164" s="30"/>
      <c r="GLF164" s="31"/>
      <c r="GLG164" s="32"/>
      <c r="GLH164" s="31"/>
      <c r="GLI164" s="31"/>
      <c r="GLJ164" s="32"/>
      <c r="GLK164" s="33"/>
      <c r="GLL164" s="30"/>
      <c r="GLM164" s="30"/>
      <c r="GLN164" s="30"/>
      <c r="GLO164" s="30"/>
      <c r="GLP164" s="30"/>
      <c r="GLQ164" s="30"/>
      <c r="GLR164" s="30"/>
      <c r="GLS164" s="30"/>
      <c r="GLT164" s="30"/>
      <c r="GLU164" s="30"/>
      <c r="GLV164" s="31"/>
      <c r="GLW164" s="32"/>
      <c r="GLX164" s="31"/>
      <c r="GLY164" s="31"/>
      <c r="GLZ164" s="32"/>
      <c r="GMA164" s="33"/>
      <c r="GMB164" s="30"/>
      <c r="GMC164" s="30"/>
      <c r="GMD164" s="30"/>
      <c r="GME164" s="30"/>
      <c r="GMF164" s="30"/>
      <c r="GMG164" s="30"/>
      <c r="GMH164" s="30"/>
      <c r="GMI164" s="30"/>
      <c r="GMJ164" s="30"/>
      <c r="GMK164" s="30"/>
      <c r="GML164" s="31"/>
      <c r="GMM164" s="32"/>
      <c r="GMN164" s="31"/>
      <c r="GMO164" s="31"/>
      <c r="GMP164" s="32"/>
      <c r="GMQ164" s="33"/>
      <c r="GMR164" s="30"/>
      <c r="GMS164" s="30"/>
      <c r="GMT164" s="30"/>
      <c r="GMU164" s="30"/>
      <c r="GMV164" s="30"/>
      <c r="GMW164" s="30"/>
      <c r="GMX164" s="30"/>
      <c r="GMY164" s="30"/>
      <c r="GMZ164" s="30"/>
      <c r="GNA164" s="30"/>
      <c r="GNB164" s="31"/>
      <c r="GNC164" s="32"/>
      <c r="GND164" s="31"/>
      <c r="GNE164" s="31"/>
      <c r="GNF164" s="32"/>
      <c r="GNG164" s="33"/>
      <c r="GNH164" s="30"/>
      <c r="GNI164" s="30"/>
      <c r="GNJ164" s="30"/>
      <c r="GNK164" s="30"/>
      <c r="GNL164" s="30"/>
      <c r="GNM164" s="30"/>
      <c r="GNN164" s="30"/>
      <c r="GNO164" s="30"/>
      <c r="GNP164" s="30"/>
      <c r="GNQ164" s="30"/>
      <c r="GNR164" s="31"/>
      <c r="GNS164" s="32"/>
      <c r="GNT164" s="31"/>
      <c r="GNU164" s="31"/>
      <c r="GNV164" s="32"/>
      <c r="GNW164" s="33"/>
      <c r="GNX164" s="30"/>
      <c r="GNY164" s="30"/>
      <c r="GNZ164" s="30"/>
      <c r="GOA164" s="30"/>
      <c r="GOB164" s="30"/>
      <c r="GOC164" s="30"/>
      <c r="GOD164" s="30"/>
      <c r="GOE164" s="30"/>
      <c r="GOF164" s="30"/>
      <c r="GOG164" s="30"/>
      <c r="GOH164" s="31"/>
      <c r="GOI164" s="32"/>
      <c r="GOJ164" s="31"/>
      <c r="GOK164" s="31"/>
      <c r="GOL164" s="32"/>
      <c r="GOM164" s="33"/>
      <c r="GON164" s="30"/>
      <c r="GOO164" s="30"/>
      <c r="GOP164" s="30"/>
      <c r="GOQ164" s="30"/>
      <c r="GOR164" s="30"/>
      <c r="GOS164" s="30"/>
      <c r="GOT164" s="30"/>
      <c r="GOU164" s="30"/>
      <c r="GOV164" s="30"/>
      <c r="GOW164" s="30"/>
      <c r="GOX164" s="31"/>
      <c r="GOY164" s="32"/>
      <c r="GOZ164" s="31"/>
      <c r="GPA164" s="31"/>
      <c r="GPB164" s="32"/>
      <c r="GPC164" s="33"/>
      <c r="GPD164" s="30"/>
      <c r="GPE164" s="30"/>
      <c r="GPF164" s="30"/>
      <c r="GPG164" s="30"/>
      <c r="GPH164" s="30"/>
      <c r="GPI164" s="30"/>
      <c r="GPJ164" s="30"/>
      <c r="GPK164" s="30"/>
      <c r="GPL164" s="30"/>
      <c r="GPM164" s="30"/>
      <c r="GPN164" s="31"/>
      <c r="GPO164" s="32"/>
      <c r="GPP164" s="31"/>
      <c r="GPQ164" s="31"/>
      <c r="GPR164" s="32"/>
      <c r="GPS164" s="33"/>
      <c r="GPT164" s="30"/>
      <c r="GPU164" s="30"/>
      <c r="GPV164" s="30"/>
      <c r="GPW164" s="30"/>
      <c r="GPX164" s="30"/>
      <c r="GPY164" s="30"/>
      <c r="GPZ164" s="30"/>
      <c r="GQA164" s="30"/>
      <c r="GQB164" s="30"/>
      <c r="GQC164" s="30"/>
      <c r="GQD164" s="31"/>
      <c r="GQE164" s="32"/>
      <c r="GQF164" s="31"/>
      <c r="GQG164" s="31"/>
      <c r="GQH164" s="32"/>
      <c r="GQI164" s="33"/>
      <c r="GQJ164" s="30"/>
      <c r="GQK164" s="30"/>
      <c r="GQL164" s="30"/>
      <c r="GQM164" s="30"/>
      <c r="GQN164" s="30"/>
      <c r="GQO164" s="30"/>
      <c r="GQP164" s="30"/>
      <c r="GQQ164" s="30"/>
      <c r="GQR164" s="30"/>
      <c r="GQS164" s="30"/>
      <c r="GQT164" s="31"/>
      <c r="GQU164" s="32"/>
      <c r="GQV164" s="31"/>
      <c r="GQW164" s="31"/>
      <c r="GQX164" s="32"/>
      <c r="GQY164" s="33"/>
      <c r="GQZ164" s="30"/>
      <c r="GRA164" s="30"/>
      <c r="GRB164" s="30"/>
      <c r="GRC164" s="30"/>
      <c r="GRD164" s="30"/>
      <c r="GRE164" s="30"/>
      <c r="GRF164" s="30"/>
      <c r="GRG164" s="30"/>
      <c r="GRH164" s="30"/>
      <c r="GRI164" s="30"/>
      <c r="GRJ164" s="31"/>
      <c r="GRK164" s="32"/>
      <c r="GRL164" s="31"/>
      <c r="GRM164" s="31"/>
      <c r="GRN164" s="32"/>
      <c r="GRO164" s="33"/>
      <c r="GRP164" s="30"/>
      <c r="GRQ164" s="30"/>
      <c r="GRR164" s="30"/>
      <c r="GRS164" s="30"/>
      <c r="GRT164" s="30"/>
      <c r="GRU164" s="30"/>
      <c r="GRV164" s="30"/>
      <c r="GRW164" s="30"/>
      <c r="GRX164" s="30"/>
      <c r="GRY164" s="30"/>
      <c r="GRZ164" s="31"/>
      <c r="GSA164" s="32"/>
      <c r="GSB164" s="31"/>
      <c r="GSC164" s="31"/>
      <c r="GSD164" s="32"/>
      <c r="GSE164" s="33"/>
      <c r="GSF164" s="30"/>
      <c r="GSG164" s="30"/>
      <c r="GSH164" s="30"/>
      <c r="GSI164" s="30"/>
      <c r="GSJ164" s="30"/>
      <c r="GSK164" s="30"/>
      <c r="GSL164" s="30"/>
      <c r="GSM164" s="30"/>
      <c r="GSN164" s="30"/>
      <c r="GSO164" s="30"/>
      <c r="GSP164" s="31"/>
      <c r="GSQ164" s="32"/>
      <c r="GSR164" s="31"/>
      <c r="GSS164" s="31"/>
      <c r="GST164" s="32"/>
      <c r="GSU164" s="33"/>
      <c r="GSV164" s="30"/>
      <c r="GSW164" s="30"/>
      <c r="GSX164" s="30"/>
      <c r="GSY164" s="30"/>
      <c r="GSZ164" s="30"/>
      <c r="GTA164" s="30"/>
      <c r="GTB164" s="30"/>
      <c r="GTC164" s="30"/>
      <c r="GTD164" s="30"/>
      <c r="GTE164" s="30"/>
      <c r="GTF164" s="31"/>
      <c r="GTG164" s="32"/>
      <c r="GTH164" s="31"/>
      <c r="GTI164" s="31"/>
      <c r="GTJ164" s="32"/>
      <c r="GTK164" s="33"/>
      <c r="GTL164" s="30"/>
      <c r="GTM164" s="30"/>
      <c r="GTN164" s="30"/>
      <c r="GTO164" s="30"/>
      <c r="GTP164" s="30"/>
      <c r="GTQ164" s="30"/>
      <c r="GTR164" s="30"/>
      <c r="GTS164" s="30"/>
      <c r="GTT164" s="30"/>
      <c r="GTU164" s="30"/>
      <c r="GTV164" s="31"/>
      <c r="GTW164" s="32"/>
      <c r="GTX164" s="31"/>
      <c r="GTY164" s="31"/>
      <c r="GTZ164" s="32"/>
      <c r="GUA164" s="33"/>
      <c r="GUB164" s="30"/>
      <c r="GUC164" s="30"/>
      <c r="GUD164" s="30"/>
      <c r="GUE164" s="30"/>
      <c r="GUF164" s="30"/>
      <c r="GUG164" s="30"/>
      <c r="GUH164" s="30"/>
      <c r="GUI164" s="30"/>
      <c r="GUJ164" s="30"/>
      <c r="GUK164" s="30"/>
      <c r="GUL164" s="31"/>
      <c r="GUM164" s="32"/>
      <c r="GUN164" s="31"/>
      <c r="GUO164" s="31"/>
      <c r="GUP164" s="32"/>
      <c r="GUQ164" s="33"/>
      <c r="GUR164" s="30"/>
      <c r="GUS164" s="30"/>
      <c r="GUT164" s="30"/>
      <c r="GUU164" s="30"/>
      <c r="GUV164" s="30"/>
      <c r="GUW164" s="30"/>
      <